
<file path=[Content_Types].xml><?xml version="1.0" encoding="utf-8"?>
<Types xmlns="http://schemas.openxmlformats.org/package/2006/content-types">
  <Default Extension="xml" ContentType="application/xml"/>
  <Default Extension="bin" ContentType="application/vnd.openxmlformats-officedocument.spreadsheetml.printerSettings"/>
  <Default Extension="png" ContentType="image/p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28016"/>
  <workbookPr codeName="ThisWorkbook"/>
  <mc:AlternateContent xmlns:mc="http://schemas.openxmlformats.org/markup-compatibility/2006">
    <mc:Choice Requires="x15">
      <x15ac:absPath xmlns:x15ac="http://schemas.microsoft.com/office/spreadsheetml/2010/11/ac" url="/Users/JoeBeavo/Desktop/"/>
    </mc:Choice>
  </mc:AlternateContent>
  <bookViews>
    <workbookView xWindow="260" yWindow="460" windowWidth="36660" windowHeight="21140"/>
  </bookViews>
  <sheets>
    <sheet name="README" sheetId="18" r:id="rId1"/>
    <sheet name="LC-MS Summary" sheetId="25" r:id="rId2"/>
    <sheet name="RAW" sheetId="26" r:id="rId3"/>
    <sheet name="Regulated Sites" sheetId="24" r:id="rId4"/>
    <sheet name="Kinase Prediction" sheetId="9" r:id="rId5"/>
    <sheet name="Func Prediction" sheetId="21" r:id="rId6"/>
  </sheets>
  <definedNames>
    <definedName name="_xlnm._FilterDatabase" localSheetId="5" hidden="1">'Func Prediction'!$A$1:$EZ$619</definedName>
    <definedName name="_xlnm._FilterDatabase" localSheetId="4" hidden="1">'Kinase Prediction'!$A$1:$NF$619</definedName>
    <definedName name="_xlnm._FilterDatabase" localSheetId="3" hidden="1">'Regulated Sites'!$A$1:$JB$1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  <ext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5" i="25" l="1"/>
  <c r="E15" i="25"/>
  <c r="B15" i="25"/>
  <c r="D14" i="25"/>
  <c r="E14" i="25"/>
  <c r="B14" i="25"/>
  <c r="D13" i="25"/>
  <c r="E13" i="25"/>
  <c r="B13" i="25"/>
  <c r="D12" i="25"/>
  <c r="E12" i="25"/>
  <c r="B12" i="25"/>
  <c r="D11" i="25"/>
  <c r="E11" i="25"/>
  <c r="B11" i="25"/>
  <c r="D10" i="25"/>
  <c r="E10" i="25"/>
  <c r="B10" i="25"/>
  <c r="D9" i="25"/>
  <c r="E9" i="25"/>
  <c r="B9" i="25"/>
  <c r="D8" i="25"/>
  <c r="E8" i="25"/>
  <c r="B8" i="25"/>
  <c r="D7" i="25"/>
  <c r="E7" i="25"/>
  <c r="B7" i="25"/>
  <c r="D6" i="25"/>
  <c r="E6" i="25"/>
  <c r="B6" i="25"/>
  <c r="D5" i="25"/>
  <c r="E5" i="25"/>
  <c r="B5" i="25"/>
  <c r="D4" i="25"/>
  <c r="E4" i="25"/>
  <c r="B4" i="25"/>
  <c r="D3" i="25"/>
  <c r="E3" i="25"/>
  <c r="B3" i="25"/>
  <c r="D2" i="25"/>
  <c r="E2" i="25"/>
  <c r="B2" i="25"/>
</calcChain>
</file>

<file path=xl/sharedStrings.xml><?xml version="1.0" encoding="utf-8"?>
<sst xmlns="http://schemas.openxmlformats.org/spreadsheetml/2006/main" count="1814832" uniqueCount="75511">
  <si>
    <t>Intensity DMSO_1</t>
  </si>
  <si>
    <t>Intensity DMSO_2</t>
  </si>
  <si>
    <t>Intensity DMSO_3</t>
  </si>
  <si>
    <t>Intensity DMSO_4</t>
  </si>
  <si>
    <t>Intensity DMSO_5</t>
  </si>
  <si>
    <t>Intensity DMSO_6</t>
  </si>
  <si>
    <t>Intensity DMSO_7</t>
  </si>
  <si>
    <t>Intensity DMSO_8</t>
  </si>
  <si>
    <t>Intensity DMSO_9</t>
  </si>
  <si>
    <t>Intensity DMSO_10</t>
  </si>
  <si>
    <t>Intensity DMSO_11</t>
  </si>
  <si>
    <t>Intensity DMSO_12</t>
  </si>
  <si>
    <t>Intensity DMSO_13</t>
  </si>
  <si>
    <t>Intensity DMSO_14</t>
  </si>
  <si>
    <t>Intensity DMSO_15</t>
  </si>
  <si>
    <t>Intensity DMSO_16</t>
  </si>
  <si>
    <t>Intensity DMSO_17</t>
  </si>
  <si>
    <t>Intensity DMSO_18</t>
  </si>
  <si>
    <t>Intensity DMSO_19</t>
  </si>
  <si>
    <t>Intensity DMSO_21</t>
  </si>
  <si>
    <t>Intensity DMSO_22</t>
  </si>
  <si>
    <t>Intensity DMSO_23</t>
  </si>
  <si>
    <t>Intensity DMSO_25</t>
  </si>
  <si>
    <t>Intensity CIL_1</t>
  </si>
  <si>
    <t>Intensity CIL_2</t>
  </si>
  <si>
    <t>Intensity CIL_3</t>
  </si>
  <si>
    <t>Intensity CIL_4</t>
  </si>
  <si>
    <t>Intensity CIL_5</t>
  </si>
  <si>
    <t>Intensity CIL_6</t>
  </si>
  <si>
    <t>Intensity CIL_7</t>
  </si>
  <si>
    <t>Intensity CIL_8</t>
  </si>
  <si>
    <t>Intensity CIL_9</t>
  </si>
  <si>
    <t>Intensity CIL_10</t>
  </si>
  <si>
    <t>Intensity CIL_11</t>
  </si>
  <si>
    <t>Intensity CIL_12</t>
  </si>
  <si>
    <t>Intensity CIL_13</t>
  </si>
  <si>
    <t>Intensity CIL_14</t>
  </si>
  <si>
    <t>Intensity CIL_15</t>
  </si>
  <si>
    <t>Intensity ROL_1</t>
  </si>
  <si>
    <t>Intensity ROL_2</t>
  </si>
  <si>
    <t>Intensity ROL_3</t>
  </si>
  <si>
    <t>Intensity ROL_4</t>
  </si>
  <si>
    <t>Intensity ROL_5</t>
  </si>
  <si>
    <t>Intensity ROL_6</t>
  </si>
  <si>
    <t>Intensity ROL_7</t>
  </si>
  <si>
    <t>Intensity ROL_9</t>
  </si>
  <si>
    <t>Intensity ROL_10</t>
  </si>
  <si>
    <t>Intensity ROL_11</t>
  </si>
  <si>
    <t>Intensity ROL_12</t>
  </si>
  <si>
    <t>Intensity ROL_13</t>
  </si>
  <si>
    <t>Intensity ROL_14</t>
  </si>
  <si>
    <t>Intensity ROL_15</t>
  </si>
  <si>
    <t>Intensity IC78_BRL_PF8_1</t>
  </si>
  <si>
    <t>Intensity IC78_BRL_PF8_2</t>
  </si>
  <si>
    <t>Intensity IC78_BRL_PF8_3</t>
  </si>
  <si>
    <t>Intensity IC78_BRL_PF8_4</t>
  </si>
  <si>
    <t>Intensity IC78_BRL_PF8_5</t>
  </si>
  <si>
    <t>Intensity IC78_BRL_PF8_6</t>
  </si>
  <si>
    <t>Intensity IC78_BRL_PF8_7</t>
  </si>
  <si>
    <t>Intensity IC78_BRL_PF8_8</t>
  </si>
  <si>
    <t>Intensity IC78_BRL_PF8_9</t>
  </si>
  <si>
    <t>Intensity CIL_ROL_1</t>
  </si>
  <si>
    <t>Intensity CIL_ROL_2</t>
  </si>
  <si>
    <t>Intensity CIL_ROL_3</t>
  </si>
  <si>
    <t>Intensity CIL_ROL_4</t>
  </si>
  <si>
    <t>Intensity CIL_ROL_5</t>
  </si>
  <si>
    <t>Intensity CIL_ROL_6</t>
  </si>
  <si>
    <t>Intensity CIL_ROL_7</t>
  </si>
  <si>
    <t>Intensity CIL_ROL_8</t>
  </si>
  <si>
    <t>Intensity CIL_ROL_9</t>
  </si>
  <si>
    <t>Intensity CIL_ROL_10</t>
  </si>
  <si>
    <t>Intensity CIL_ROL_11</t>
  </si>
  <si>
    <t>Intensity CIL_ROL_12</t>
  </si>
  <si>
    <t>Intensity CIL_ROL_13</t>
  </si>
  <si>
    <t>Intensity CIL_ROL_14</t>
  </si>
  <si>
    <t>Intensity CIL_ROL_15</t>
  </si>
  <si>
    <t>Intensity IBMX_PF8_50uM_1</t>
  </si>
  <si>
    <t>Intensity IBMX_PF8_50uM_2</t>
  </si>
  <si>
    <t>Intensity IBMX_PF8_50uM_3</t>
  </si>
  <si>
    <t>Intensity IBMX_PF8_50uM_5</t>
  </si>
  <si>
    <t>Intensity IBMX_PF8_50uM_6</t>
  </si>
  <si>
    <t>Intensity IBMX_PF8_50uM_7</t>
  </si>
  <si>
    <t>Intensity IBMX_PF8_50uM_8</t>
  </si>
  <si>
    <t>Intensity IBMX_PF8_50uM_9</t>
  </si>
  <si>
    <t>Intensity IBMX_PF8_200uM_1</t>
  </si>
  <si>
    <t>Intensity IBMX_PF8_200uM_2</t>
  </si>
  <si>
    <t>Intensity IBMX_PF8_200uM_3</t>
  </si>
  <si>
    <t>Intensity IBMX_PF8_200uM_4</t>
  </si>
  <si>
    <t>Intensity IBMX_PF8_200uM_5</t>
  </si>
  <si>
    <t>Intensity IBMX_PF8_200uM_6</t>
  </si>
  <si>
    <t>Intensity IBMX_PF8_200uM_7</t>
  </si>
  <si>
    <t>Intensity IBMX_PF8_200uM_8</t>
  </si>
  <si>
    <t>Intensity IBMX_PF8_200uM_9</t>
  </si>
  <si>
    <t>Intensity PGE_1</t>
  </si>
  <si>
    <t>Intensity PGE_2</t>
  </si>
  <si>
    <t>Intensity PGE_3</t>
  </si>
  <si>
    <t>Intensity PGE_4</t>
  </si>
  <si>
    <t>Intensity PGE_5</t>
  </si>
  <si>
    <t>Intensity PGE_6</t>
  </si>
  <si>
    <t>Intensity PGE_7</t>
  </si>
  <si>
    <t>Intensity PGE_8</t>
  </si>
  <si>
    <t>Intensity PGE_9</t>
  </si>
  <si>
    <t>Intensity PGE_10</t>
  </si>
  <si>
    <t>Intensity PGE_11</t>
  </si>
  <si>
    <t>Intensity PGE_12</t>
  </si>
  <si>
    <t>Intensity PGE_13</t>
  </si>
  <si>
    <t>Intensity PGE_14</t>
  </si>
  <si>
    <t>Intensity PGE_15</t>
  </si>
  <si>
    <t>Intensity PGE_16</t>
  </si>
  <si>
    <t>Intensity PGE_17</t>
  </si>
  <si>
    <t>Intensity PGE_18</t>
  </si>
  <si>
    <t>Intensity PGE_19</t>
  </si>
  <si>
    <t>Intensity PGE_20</t>
  </si>
  <si>
    <t>Intensity PGE_21</t>
  </si>
  <si>
    <t>Intensity PGE_CIL_1</t>
  </si>
  <si>
    <t>Intensity PGE_CIL_2</t>
  </si>
  <si>
    <t>Intensity PGE_CIL_3</t>
  </si>
  <si>
    <t>Intensity PGE_CIL_4</t>
  </si>
  <si>
    <t>Intensity PGE_CIL_5</t>
  </si>
  <si>
    <t>Intensity PGE_CIL_6</t>
  </si>
  <si>
    <t>Intensity PGE_CIL_7</t>
  </si>
  <si>
    <t>Intensity PGE_CIL_8</t>
  </si>
  <si>
    <t>Intensity PGE_CIL_9</t>
  </si>
  <si>
    <t>Intensity PGE_CIL_10</t>
  </si>
  <si>
    <t>Intensity PGE_CIL_11</t>
  </si>
  <si>
    <t>Intensity PGE_CIL_12</t>
  </si>
  <si>
    <t>Intensity PGE_ROL_1</t>
  </si>
  <si>
    <t>Intensity PGE_ROL_2</t>
  </si>
  <si>
    <t>Intensity PGE_ROL_3</t>
  </si>
  <si>
    <t>Intensity PGE_ROL_4</t>
  </si>
  <si>
    <t>Intensity PGE_ROL_5</t>
  </si>
  <si>
    <t>Intensity PGE_ROL_6</t>
  </si>
  <si>
    <t>Intensity PGE_ROL_7</t>
  </si>
  <si>
    <t>Intensity PGE_ROL_8</t>
  </si>
  <si>
    <t>Intensity PGE_ROL_9</t>
  </si>
  <si>
    <t>Intensity PGE_ROL_10</t>
  </si>
  <si>
    <t>Intensity PGE_ROL_11</t>
  </si>
  <si>
    <t>Intensity PGE_ROL_12</t>
  </si>
  <si>
    <t>Intensity PGE_IC78_BRL_PF8_1</t>
  </si>
  <si>
    <t>Intensity PGE_IC78_BRL_PF8_2</t>
  </si>
  <si>
    <t>Intensity PGE_IC78_BRL_PF8_3</t>
  </si>
  <si>
    <t>Intensity PGE_IC78_BRL_PF8_4</t>
  </si>
  <si>
    <t>Intensity PGE_IC78_BRL_PF8_5</t>
  </si>
  <si>
    <t>Intensity PGE_IC78_BRL_PF8_6</t>
  </si>
  <si>
    <t>Intensity PGE_IC78_BRL_PF8_7</t>
  </si>
  <si>
    <t>Intensity PGE_IC78_BRL_PF8_8</t>
  </si>
  <si>
    <t>Intensity PGE_IC78_BRL_PF8_9</t>
  </si>
  <si>
    <t>Intensity PGE_CIL_ROL_1</t>
  </si>
  <si>
    <t>Intensity PGE_CIL_ROL_2</t>
  </si>
  <si>
    <t>Intensity PGE_CIL_ROL_3</t>
  </si>
  <si>
    <t>Intensity PGE_CIL_ROL_4</t>
  </si>
  <si>
    <t>Intensity PGE_CIL_ROL_5</t>
  </si>
  <si>
    <t>Intensity PGE_CIL_ROL_6</t>
  </si>
  <si>
    <t>Intensity PGE_CIL_ROL_7</t>
  </si>
  <si>
    <t>Intensity PGE_CIL_ROL_8</t>
  </si>
  <si>
    <t>Intensity PGE_CIL_ROL_9</t>
  </si>
  <si>
    <t>Intensity PGE_CIL_ROL_10</t>
  </si>
  <si>
    <t>Intensity PGE_CIL_ROL_11</t>
  </si>
  <si>
    <t>Intensity PGE_CIL_ROL_12</t>
  </si>
  <si>
    <t>Intensity PGE_IBMX_PF8_50uM_1</t>
  </si>
  <si>
    <t>Intensity PGE_IBMX_PF8_50uM_2</t>
  </si>
  <si>
    <t>Intensity PGE_IBMX_PF8_50uM_3</t>
  </si>
  <si>
    <t>Intensity PGE_IBMX_PF8_50uM_4</t>
  </si>
  <si>
    <t>Intensity PGE_IBMX_PF8_50uM_5</t>
  </si>
  <si>
    <t>Intensity PGE_IBMX_PF8_50uM_7</t>
  </si>
  <si>
    <t>Intensity PGE_IBMX_PF8_50uM_8</t>
  </si>
  <si>
    <t>Intensity PGE_IBMX_PF8_200_uM_1</t>
  </si>
  <si>
    <t>Intensity PGE_IBMX_PF8_200_uM_2</t>
  </si>
  <si>
    <t>Intensity PGE_IBMX_PF8_200_uM_3</t>
  </si>
  <si>
    <t>Intensity PGE_IBMX_PF8_200_uM_4</t>
  </si>
  <si>
    <t>Intensity PGE_IBMX_PF8_200_uM_5</t>
  </si>
  <si>
    <t>Intensity PGE_IBMX_PF8_200_uM_6</t>
  </si>
  <si>
    <t>Intensity PGE_IBMX_PF8_200_uM_7</t>
  </si>
  <si>
    <t>Intensity PGE_IBMX_PF8_200_uM_8</t>
  </si>
  <si>
    <t>Intensity PGE_IBMX_PF8_200_uM_9</t>
  </si>
  <si>
    <t>Amino acid</t>
  </si>
  <si>
    <t>Charge</t>
  </si>
  <si>
    <t>Multiplicity</t>
  </si>
  <si>
    <t>Localization prob</t>
  </si>
  <si>
    <t>PEP</t>
  </si>
  <si>
    <t>Score</t>
  </si>
  <si>
    <t>Delta score</t>
  </si>
  <si>
    <t>Score for localization</t>
  </si>
  <si>
    <t>Mass error [ppm]</t>
  </si>
  <si>
    <t>Intensity</t>
  </si>
  <si>
    <t>Position</t>
  </si>
  <si>
    <t>Proteins</t>
  </si>
  <si>
    <t>Positions within proteins</t>
  </si>
  <si>
    <t>Leading proteins</t>
  </si>
  <si>
    <t>Protein</t>
  </si>
  <si>
    <t>Protein names</t>
  </si>
  <si>
    <t>Gene names</t>
  </si>
  <si>
    <t>Sequence window</t>
  </si>
  <si>
    <t>Phospho (STY) Probabilities</t>
  </si>
  <si>
    <t>Phospho (STY) Score diffs</t>
  </si>
  <si>
    <t>Best score evidence ID</t>
  </si>
  <si>
    <t>Mod. peptide IDs</t>
  </si>
  <si>
    <t>Unique identifier</t>
  </si>
  <si>
    <t>T</t>
  </si>
  <si>
    <t>DMSO</t>
  </si>
  <si>
    <t>CIL</t>
  </si>
  <si>
    <t>ROL</t>
  </si>
  <si>
    <t>IC78_BRL_PF8</t>
  </si>
  <si>
    <t>CIL_ROL</t>
  </si>
  <si>
    <t>IBMX_PF8_50uM</t>
  </si>
  <si>
    <t>IBMX_PF8_200uM</t>
  </si>
  <si>
    <t>PGE</t>
  </si>
  <si>
    <t>PGE_CIL</t>
  </si>
  <si>
    <t>PGE_ROL</t>
  </si>
  <si>
    <t>PGE_IC78_BRL_PF8</t>
  </si>
  <si>
    <t>PGE_CIL_ROL</t>
  </si>
  <si>
    <t>PGE_IBMX_PF8_50uM</t>
  </si>
  <si>
    <t>PGE_IBMX_PF8_200_uM</t>
  </si>
  <si>
    <t>NaN</t>
  </si>
  <si>
    <t>S</t>
  </si>
  <si>
    <t>___1</t>
  </si>
  <si>
    <t>H7BXI1;A0A087WXU3;A0FGR8-2;A0FGR8;A0FGR8-6;A0FGR8-5</t>
  </si>
  <si>
    <t>702;739;711;739;760;146</t>
  </si>
  <si>
    <t>H7BXI1</t>
  </si>
  <si>
    <t>Extended synaptotagmin-2</t>
  </si>
  <si>
    <t>ESYT2</t>
  </si>
  <si>
    <t>EAGPQGLHDLGRSSSSLLASPGHISVKEPTP</t>
  </si>
  <si>
    <t>S(0.273)S(0.273)S(0.457)S(0.997)LLASPGHISVK</t>
  </si>
  <si>
    <t>S(-2.26)S(-2.26)S(2.26)S(25.03)LLAS(-45.35)PGHIS(-83.26)VK</t>
  </si>
  <si>
    <t>31928;31930;31931;31932;31933</t>
  </si>
  <si>
    <t>UID300</t>
  </si>
  <si>
    <t>___2</t>
  </si>
  <si>
    <t>A0A096LPC5;Q9Y4E1-6;Q9Y4E1-4;A0A0A0MR88;J3KP36;Q9Y4E1-3;Q9Y4E1-2;Q9Y4E1;Q9Y4E1-5;E7ESD2;Q641Q2-2;Q641Q2;F8W7U3;A0A087WYF6;A0A0A0MT65</t>
  </si>
  <si>
    <t>284;284;284;284;228;229;276;284;284;284;284;284;196;284;229</t>
  </si>
  <si>
    <t>A0A096LPC5;E7ESD2</t>
  </si>
  <si>
    <t>E7ESD2</t>
  </si>
  <si>
    <t>WASH complex subunit FAM21C;WASH complex subunit FAM21A</t>
  </si>
  <si>
    <t>FAM21C;FAM21A</t>
  </si>
  <si>
    <t>EEDIEDIEENTRPKRSRPTSFADELAARIKG</t>
  </si>
  <si>
    <t>S(0.999)RPT(0.333)S(0.667)FADELAAR</t>
  </si>
  <si>
    <t>S(30.09)RPT(-3.02)S(3.02)FADELAAR</t>
  </si>
  <si>
    <t>27700;27701;31341;31342</t>
  </si>
  <si>
    <t>UID17678</t>
  </si>
  <si>
    <t>288;288;288;288;232;233;280;288;288;288;288;288;200;288;233</t>
  </si>
  <si>
    <t>EDIEENTRPKRSRPTSFADELAARIKGDAMG;EDIEENTRPKRSRPTSFADELAARIKGDAVG</t>
  </si>
  <si>
    <t>RSRPT(0.001)S(0.999)FADELAAR</t>
  </si>
  <si>
    <t>RS(-50.65)RPT(-29.21)S(29.21)FADELAAR</t>
  </si>
  <si>
    <t>UID17679</t>
  </si>
  <si>
    <t>Q99459</t>
  </si>
  <si>
    <t>Cell division cycle 5-like protein</t>
  </si>
  <si>
    <t>CDC5L</t>
  </si>
  <si>
    <t>GGLNTPLHESDFSGVTPQRQVVQTPNTVLST</t>
  </si>
  <si>
    <t>GGLNT(0.311)PLHES(0.689)DFSGVT(1)PQR</t>
  </si>
  <si>
    <t>GGLNT(-3.45)PLHES(3.45)DFS(-68.19)GVT(89.37)PQR</t>
  </si>
  <si>
    <t>9758;9759</t>
  </si>
  <si>
    <t>UID33181</t>
  </si>
  <si>
    <t>A0A087WV66;P46013;P46013-2</t>
  </si>
  <si>
    <t>1860;1861;1501</t>
  </si>
  <si>
    <t>A0A087WV66;P46013-2</t>
  </si>
  <si>
    <t>A0A087WV66</t>
  </si>
  <si>
    <t>Antigen KI-67</t>
  </si>
  <si>
    <t>MKI67</t>
  </si>
  <si>
    <t>NPTTDEKTTKKILCKSPQSDPADTPTNTKQR</t>
  </si>
  <si>
    <t>ILCKS(1)PQSDPADTPTNTK</t>
  </si>
  <si>
    <t>ILCKS(36.23)PQS(-36.23)DPADT(-88.27)PT(-98.14)NT(-98.91)K</t>
  </si>
  <si>
    <t>UID160</t>
  </si>
  <si>
    <t>F8W8M4;A0A0A0MRL6;O14639-2;O14639-6;O14639;O14639-3;O14639-5;J3QSX6;O14639-4</t>
  </si>
  <si>
    <t>595;623;595;625;655;304;332;278;278</t>
  </si>
  <si>
    <t>F8W8M4</t>
  </si>
  <si>
    <t>Actin-binding LIM protein 1</t>
  </si>
  <si>
    <t>ABLIM1</t>
  </si>
  <si>
    <t>SPINSASHIPSSKTASLPGYGRNGLHRPVST</t>
  </si>
  <si>
    <t>TAS(1)LPGYGR</t>
  </si>
  <si>
    <t>T(-46.47)AS(46.47)LPGY(-49.89)GR</t>
  </si>
  <si>
    <t>UID593</t>
  </si>
  <si>
    <t>A0A0C4DGH3;Q9Y6R0;P49757-4;P49757-2;G3V3Z8;P49757-3;P49757;P49757-9</t>
  </si>
  <si>
    <t>264;305;265;276;132;265;276;22</t>
  </si>
  <si>
    <t>A0A0C4DGH3;P49757-4;P49757-9</t>
  </si>
  <si>
    <t>P49757-4</t>
  </si>
  <si>
    <t>Numb-like protein;Protein numb homolog</t>
  </si>
  <si>
    <t>NUMBL;NUMB</t>
  </si>
  <si>
    <t>IPRRHAPIEQLARQGSFRGFPALSQKMSPFK;IPRRHAPLEQLVRQGSFRGFPALSQKNSPFK</t>
  </si>
  <si>
    <t>QGS(1)FRGFPALSQK</t>
  </si>
  <si>
    <t>QGS(78.96)FRGFPALS(-78.96)QK</t>
  </si>
  <si>
    <t>UID836</t>
  </si>
  <si>
    <t>A9Z1X7;Q8IYB3;Q8IYB3-2;E9PCT1;M0R088</t>
  </si>
  <si>
    <t>606;597;595;596;570</t>
  </si>
  <si>
    <t>A9Z1X7;M0R088</t>
  </si>
  <si>
    <t>A9Z1X7</t>
  </si>
  <si>
    <t>Serine/arginine repetitive matrix protein 1</t>
  </si>
  <si>
    <t>SRRM1</t>
  </si>
  <si>
    <t>PSPPPRRRSPSPRRYSPPIQRRYSPSPPPKR</t>
  </si>
  <si>
    <t>RYS(1)PPIQR</t>
  </si>
  <si>
    <t>RY(-70.91)S(70.91)PPIQR</t>
  </si>
  <si>
    <t>28190;28191</t>
  </si>
  <si>
    <t>UID1178</t>
  </si>
  <si>
    <t>B7Z4K4;Q9UET6-2;Q9UET6</t>
  </si>
  <si>
    <t>134;269;271</t>
  </si>
  <si>
    <t>B7Z4K4</t>
  </si>
  <si>
    <t>Putative tRNA (cytidine(32)/guanosine(34)-2'-O)-methyltransferase</t>
  </si>
  <si>
    <t>FTSJ1</t>
  </si>
  <si>
    <t>GGSEYKYTPPTQPPISPPYQEACTLKRKGQL</t>
  </si>
  <si>
    <t>YTPPTQPPIS(0.995)PPY(0.005)QEACTLK</t>
  </si>
  <si>
    <t>Y(-88.68)T(-79.89)PPT(-67.23)QPPIS(22.95)PPY(-22.95)QEACT(-38.33)LK</t>
  </si>
  <si>
    <t>UID1344</t>
  </si>
  <si>
    <t>C9J0A7;Q9UQN3-2;Q9UQN3</t>
  </si>
  <si>
    <t>169;158;199</t>
  </si>
  <si>
    <t>C9J0A7</t>
  </si>
  <si>
    <t>Charged multivesicular body protein 2b</t>
  </si>
  <si>
    <t>CHMP2B</t>
  </si>
  <si>
    <t>AARSLPSASTSKATISDEEIERQLKALGVD_</t>
  </si>
  <si>
    <t>ATIS(1)DEEIER</t>
  </si>
  <si>
    <t>AT(-52.07)IS(52.07)DEEIER</t>
  </si>
  <si>
    <t>3022;30174</t>
  </si>
  <si>
    <t>UID1406</t>
  </si>
  <si>
    <t>E9PCM6;E7EQN5;P98171;P98171-2</t>
  </si>
  <si>
    <t>723;880;901;941</t>
  </si>
  <si>
    <t>E9PCM6</t>
  </si>
  <si>
    <t>Rho GTPase-activating protein 4</t>
  </si>
  <si>
    <t>ARHGAP4</t>
  </si>
  <si>
    <t>TSVRQGLGPASTTSPSPGPRSPKAPPSSRLG</t>
  </si>
  <si>
    <t>QGLGPASTT(0.003)S(0.044)PS(0.823)PGPRS(0.13)PK</t>
  </si>
  <si>
    <t>QGLGPAS(-50.63)T(-35.1)T(-24.87)S(-12.73)PS(8.01)PGPRS(-8.01)PK</t>
  </si>
  <si>
    <t>24642;24643</t>
  </si>
  <si>
    <t>UID1749</t>
  </si>
  <si>
    <t>Q13428-7;E7ETY2;J3KQ96;Q13428-6;Q13428-8;Q13428-3</t>
  </si>
  <si>
    <t>381;381;381;381;304;381</t>
  </si>
  <si>
    <t>Q13428-7;J3KQ96;Q13428-8</t>
  </si>
  <si>
    <t>Q13428-7</t>
  </si>
  <si>
    <t>TCOF1</t>
  </si>
  <si>
    <t>GKTSQVGAASAPAKESPRKGAAPAPPGKTGP</t>
  </si>
  <si>
    <t>ASGKTSQVGAASAPAKES(1)PR</t>
  </si>
  <si>
    <t>AS(-78.05)GKT(-72.23)S(-72.23)QVGAAS(-58.06)APAKES(58.06)PR</t>
  </si>
  <si>
    <t>2643;34737;34738</t>
  </si>
  <si>
    <t>UID1801</t>
  </si>
  <si>
    <t>E9PAV3;F8VZJ2;F8W0W4;H0YHX9;Q13765;E9PAV3-2</t>
  </si>
  <si>
    <t>2029;87;166;164;166;876</t>
  </si>
  <si>
    <t>E9PAV3</t>
  </si>
  <si>
    <t>Nascent polypeptide-associated complex subunit alpha, muscle-specific form;Nascent polypeptide-associated complex subunit alpha</t>
  </si>
  <si>
    <t>NACA</t>
  </si>
  <si>
    <t>SNIQENTQTPTVQEESEEEEVDETGVEVKDI</t>
  </si>
  <si>
    <t>VQGEAVSNIQENTQTPTVQEES(1)EEEEVDETGVEVK</t>
  </si>
  <si>
    <t>VQGEAVS(-98.32)NIQENT(-75.59)QT(-55.49)PT(-37.86)VQEES(37.86)EEEEVDET(-50.74)GVEVK</t>
  </si>
  <si>
    <t>8386;36995</t>
  </si>
  <si>
    <t>UID1891</t>
  </si>
  <si>
    <t>F8W038;Q8IXM2;Q8IXM2-3;H0YIS7;F8W1H0;Q8IXM2-2</t>
  </si>
  <si>
    <t>110;110;110;151;84;76</t>
  </si>
  <si>
    <t>F8W038;Q8IXM2-2</t>
  </si>
  <si>
    <t>Q8IXM2-2</t>
  </si>
  <si>
    <t>Chromatin complexes subunit BAP18</t>
  </si>
  <si>
    <t>C17orf49;BAP18;RNASEK-C17orf49</t>
  </si>
  <si>
    <t>ESPKKGPKKVASGVLSPPPAAPPPSSSSVPE</t>
  </si>
  <si>
    <t>VAS(0.001)GVLS(0.999)PPPAAPPPSSSSVPEAGGPPIKK</t>
  </si>
  <si>
    <t>VAS(-28.98)GVLS(28.98)PPPAAPPPS(-60.37)S(-60.13)S(-60.55)S(-60.82)VPEAGGPPIKK</t>
  </si>
  <si>
    <t>15842;35429;35430</t>
  </si>
  <si>
    <t>UID2423</t>
  </si>
  <si>
    <t>F8W0B5;Q99700-5;H0YH87;F8WB06;F8VQP2;V9GY86;Q99700-2;Q99700-4;Q99700</t>
  </si>
  <si>
    <t>150;483;693;507;507;612;772;772;772</t>
  </si>
  <si>
    <t>F8W0B5;Q99700-5</t>
  </si>
  <si>
    <t>Q99700-5</t>
  </si>
  <si>
    <t>Ataxin-2</t>
  </si>
  <si>
    <t>ATXN2</t>
  </si>
  <si>
    <t>NSPAGNKENIKPNETSPSFSKAENKGISPVV</t>
  </si>
  <si>
    <t>ENIKPNET(0.029)S(0.911)PS(0.048)FS(0.011)K</t>
  </si>
  <si>
    <t>ENIKPNET(-14.95)S(12.74)PS(-12.74)FS(-19)K</t>
  </si>
  <si>
    <t>UID2427</t>
  </si>
  <si>
    <t>H0YH12;Q9NVM9-2;Q9NVM9</t>
  </si>
  <si>
    <t>270;522;623</t>
  </si>
  <si>
    <t>H0YH12</t>
  </si>
  <si>
    <t>Protein asunder homolog</t>
  </si>
  <si>
    <t>ASUN</t>
  </si>
  <si>
    <t>ERGKEELAEAEIIKDSPDSPEPPNKKPLVEM</t>
  </si>
  <si>
    <t>DS(0.994)PDS(0.006)PEPPNKKPLVEMDETPQVEK</t>
  </si>
  <si>
    <t>DS(22.48)PDS(-22.48)PEPPNKKPLVEMDET(-90.19)PQVEK</t>
  </si>
  <si>
    <t>UID2779</t>
  </si>
  <si>
    <t>O14980</t>
  </si>
  <si>
    <t>Exportin-1</t>
  </si>
  <si>
    <t>XPO1</t>
  </si>
  <si>
    <t>IALRQADEEKHKRQMSVPGIFNPHEIPEEMC</t>
  </si>
  <si>
    <t>RQMS(1)VPGIFNPHEIPEEMCD</t>
  </si>
  <si>
    <t>RQMS(72.68)VPGIFNPHEIPEEMCD</t>
  </si>
  <si>
    <t>UID3664</t>
  </si>
  <si>
    <t>O15047</t>
  </si>
  <si>
    <t>Histone-lysine N-methyltransferase SETD1A</t>
  </si>
  <si>
    <t>SETD1A</t>
  </si>
  <si>
    <t>PSEISEASEEKRPRPSTPAEEDEDDPEQEKE</t>
  </si>
  <si>
    <t>RPRPS(0.872)T(0.128)PAEEDEDDPEQEK</t>
  </si>
  <si>
    <t>RPRPS(8.34)T(-8.34)PAEEDEDDPEQEK</t>
  </si>
  <si>
    <t>UID3688</t>
  </si>
  <si>
    <t>O15173;O15173-2;U3KQM0;D3DNX8</t>
  </si>
  <si>
    <t>208;232;76;29</t>
  </si>
  <si>
    <t>O15173</t>
  </si>
  <si>
    <t>Membrane-associated progesterone receptor component 2</t>
  </si>
  <si>
    <t>PGRMC2</t>
  </si>
  <si>
    <t>KYDYVGRLLKPGEEPSEYTDEEDTKDHNKQD</t>
  </si>
  <si>
    <t>LLKPGEEPS(1)EYT(1)DEEDTK</t>
  </si>
  <si>
    <t>LLKPGEEPS(50.4)EY(-37.56)T(37.56)DEEDT(-63.06)K</t>
  </si>
  <si>
    <t>17722;17723;17724;23502</t>
  </si>
  <si>
    <t>UID3727</t>
  </si>
  <si>
    <t>O43598;H0Y8X4;O43598-2</t>
  </si>
  <si>
    <t>12;11;12</t>
  </si>
  <si>
    <t>O43598</t>
  </si>
  <si>
    <t>2'-deoxynucleoside 5'-phosphate N-hydrolase 1</t>
  </si>
  <si>
    <t>DNPH1</t>
  </si>
  <si>
    <t>____MAAAMVPGRSESWERGEPGRPALYFCG</t>
  </si>
  <si>
    <t>AAAMVPGRSES(1)WER</t>
  </si>
  <si>
    <t>AAAMVPGRS(-34.73)ES(34.73)WER</t>
  </si>
  <si>
    <t>48;49;28871</t>
  </si>
  <si>
    <t>UID3854</t>
  </si>
  <si>
    <t>O60343-2;O60343-3;O60343;Q5JU47</t>
  </si>
  <si>
    <t>570;570;570;82</t>
  </si>
  <si>
    <t>O60343-2</t>
  </si>
  <si>
    <t>TBC1 domain family member 4</t>
  </si>
  <si>
    <t>TBC1D4</t>
  </si>
  <si>
    <t>KLDILKNKAKRSLTSSLENIFSRGANRMRGR</t>
  </si>
  <si>
    <t>SLTS(0.001)S(0.999)LENIFSR</t>
  </si>
  <si>
    <t>S(-70.65)LT(-57.7)S(-31.98)S(31.98)LENIFS(-187.64)R</t>
  </si>
  <si>
    <t>1509;27636;30333</t>
  </si>
  <si>
    <t>UID3961</t>
  </si>
  <si>
    <t>O75379</t>
  </si>
  <si>
    <t>Vesicle-associated membrane protein 4</t>
  </si>
  <si>
    <t>VAMP4</t>
  </si>
  <si>
    <t>TGSVKSERRNLLEDDSDEEEDFFLRGPSGPR</t>
  </si>
  <si>
    <t>RNLLEDDS(1)DEEEDFFLRGPSGPR</t>
  </si>
  <si>
    <t>RNLLEDDS(94.17)DEEEDFFLRGPS(-94.17)GPR</t>
  </si>
  <si>
    <t>22408;22409;26958;26959</t>
  </si>
  <si>
    <t>UID4117</t>
  </si>
  <si>
    <t>P04053-2;P04053</t>
  </si>
  <si>
    <t>10;10</t>
  </si>
  <si>
    <t>P04053-2</t>
  </si>
  <si>
    <t>DNA nucleotidylexotransferase</t>
  </si>
  <si>
    <t>DNTT</t>
  </si>
  <si>
    <t>______MDPPRASHLSPRKKRPRQTGALMAS</t>
  </si>
  <si>
    <t>MDPPRASHLS(1)PR</t>
  </si>
  <si>
    <t>MDPPRAS(-39.79)HLS(39.79)PR</t>
  </si>
  <si>
    <t>4811;20031;20032;20033</t>
  </si>
  <si>
    <t>UID4547</t>
  </si>
  <si>
    <t>P11171-5;P11171-2;P11171;P11171-7;P11171-4;Q4VB86;P11171-6;P11171-3</t>
  </si>
  <si>
    <t>620;676;709;695;467;467;411;486</t>
  </si>
  <si>
    <t>P11171-5;P11171-4</t>
  </si>
  <si>
    <t>P11171-5</t>
  </si>
  <si>
    <t>Protein 4.1</t>
  </si>
  <si>
    <t>EPB41</t>
  </si>
  <si>
    <t>ESVPEPRPSEWDKRLSTHSPFRTLNINGQIP</t>
  </si>
  <si>
    <t>RLS(0.998)T(0.002)HSPFR</t>
  </si>
  <si>
    <t>RLS(27.98)T(-27.98)HS(-59.35)PFR</t>
  </si>
  <si>
    <t>26853;26854</t>
  </si>
  <si>
    <t>UID4760</t>
  </si>
  <si>
    <t>P19634</t>
  </si>
  <si>
    <t>Sodium/hydrogen exchanger 1</t>
  </si>
  <si>
    <t>SLC9A1</t>
  </si>
  <si>
    <t>APSDSPSSQRIQRCLSDPGPHPEPGEGEPFF</t>
  </si>
  <si>
    <t>CLS(1)DPGPHPEPGEGEPFFPK</t>
  </si>
  <si>
    <t>CLS(71.95)DPGPHPEPGEGEPFFPK</t>
  </si>
  <si>
    <t>UID5038</t>
  </si>
  <si>
    <t>P20700;Q03252;J9JID7</t>
  </si>
  <si>
    <t>393;387;407</t>
  </si>
  <si>
    <t>P20700;Q03252</t>
  </si>
  <si>
    <t>P20700</t>
  </si>
  <si>
    <t>Lamin-B1;Lamin-B2</t>
  </si>
  <si>
    <t>LMNB1;LMNB2</t>
  </si>
  <si>
    <t>RKLLEGEEERLKLSPSPSSRVTVSRASSSRS;RKLLEGEEERLKLSPSPSSRVTVSRATSSSS</t>
  </si>
  <si>
    <t>LKLS(1)PS(1)PSSR</t>
  </si>
  <si>
    <t>LKLS(43.54)PS(35.35)PS(-35.35)S(-41.62)R</t>
  </si>
  <si>
    <t>17460;17461;17462;17463;17611;17612</t>
  </si>
  <si>
    <t>UID5071</t>
  </si>
  <si>
    <t>P22626;P22626-2</t>
  </si>
  <si>
    <t>259;247</t>
  </si>
  <si>
    <t>P22626</t>
  </si>
  <si>
    <t>Heterogeneous nuclear ribonucleoproteins A2/B1</t>
  </si>
  <si>
    <t>HNRNPA2B1</t>
  </si>
  <si>
    <t>YNGYGGGPGGGNFGGSPGYGGGRGGYGGGGP</t>
  </si>
  <si>
    <t>GFGDGYNGYGGGPGGGNFGGS(1)PGYGGGR</t>
  </si>
  <si>
    <t>GFGDGY(-121.5)NGY(-113)GGGPGGGNFGGS(83.5)PGY(-83.5)GGGR</t>
  </si>
  <si>
    <t>UID5116</t>
  </si>
  <si>
    <t>P27987-2;P27987</t>
  </si>
  <si>
    <t>43;43</t>
  </si>
  <si>
    <t>P27987-2</t>
  </si>
  <si>
    <t>Inositol-trisphosphate 3-kinase B</t>
  </si>
  <si>
    <t>ITPKB</t>
  </si>
  <si>
    <t>PSGSETPPPPRRAVLSPGSVFSPGRGASFLF</t>
  </si>
  <si>
    <t>AVLS(1)PGSVFS(1)PGR</t>
  </si>
  <si>
    <t>AVLS(43.66)PGS(-43.66)VFS(45.93)PGR</t>
  </si>
  <si>
    <t>3279;3280;25744</t>
  </si>
  <si>
    <t>UID5210</t>
  </si>
  <si>
    <t>P36578;H3BM89</t>
  </si>
  <si>
    <t>295;201</t>
  </si>
  <si>
    <t>P36578</t>
  </si>
  <si>
    <t>60S ribosomal protein L4</t>
  </si>
  <si>
    <t>RPL4</t>
  </si>
  <si>
    <t>PMHKMINTDLSRILKSPEIQRALRAPRKKIH</t>
  </si>
  <si>
    <t>ILKS(1)PEIQR</t>
  </si>
  <si>
    <t>ILKS(52.58)PEIQR</t>
  </si>
  <si>
    <t>UID5362</t>
  </si>
  <si>
    <t>P46087;P46087-4;P46087-2;A0A087WV73;P46087-3;F5GWB7;F5H709;F5H5X6;F5H359</t>
  </si>
  <si>
    <t>58;58;58;58;58;58;58;58;58</t>
  </si>
  <si>
    <t>P46087</t>
  </si>
  <si>
    <t>Probable 28S rRNA (cytosine(4447)-C(5))-methyltransferase</t>
  </si>
  <si>
    <t>NOP2</t>
  </si>
  <si>
    <t>LSSRARKRAAKRRLGSVEAPKTNKSPEAKPL</t>
  </si>
  <si>
    <t>RRLGS(1)VEAPK</t>
  </si>
  <si>
    <t>RRLGS(82.26)VEAPK</t>
  </si>
  <si>
    <t>UID5550</t>
  </si>
  <si>
    <t>P49006</t>
  </si>
  <si>
    <t>MARCKS-related protein</t>
  </si>
  <si>
    <t>MARCKSL1</t>
  </si>
  <si>
    <t>KAPRGDVTAEEAAGASPAKANGQENGHVKSN</t>
  </si>
  <si>
    <t>GDVTAEEAAGAS(1)PAK</t>
  </si>
  <si>
    <t>GDVT(-129.78)AEEAAGAS(129.78)PAK</t>
  </si>
  <si>
    <t>2198;9425</t>
  </si>
  <si>
    <t>UID5614</t>
  </si>
  <si>
    <t>P52888</t>
  </si>
  <si>
    <t>Thimet oligopeptidase</t>
  </si>
  <si>
    <t>THOP1</t>
  </si>
  <si>
    <t>MKPPAACAGDMADAASPCSVVNDLRWDLSAQ</t>
  </si>
  <si>
    <t>MKPPAACAGDMADAAS(1)PCSVVNDLR</t>
  </si>
  <si>
    <t>MKPPAACAGDMADAAS(35.68)PCS(-35.68)VVNDLR</t>
  </si>
  <si>
    <t>UID5848</t>
  </si>
  <si>
    <t>P53396</t>
  </si>
  <si>
    <t>ATP-citrate synthase</t>
  </si>
  <si>
    <t>ACLY</t>
  </si>
  <si>
    <t>EVAPAKKAKPAMPQDSVPSPRSLQGKSTTLF</t>
  </si>
  <si>
    <t>AKPAMPQDS(0.915)VPS(0.085)PR</t>
  </si>
  <si>
    <t>AKPAMPQDS(10.32)VPS(-10.32)PR</t>
  </si>
  <si>
    <t>1496;1497;1499;14470;14471;23288;23289;23291</t>
  </si>
  <si>
    <t>UID5865</t>
  </si>
  <si>
    <t>P55327;P55327-3;F5H0B0;H0YC42;P55327-7;P55327-5;P55327-6;E5RK35;P55327-2;P55327-4</t>
  </si>
  <si>
    <t>171;195;171;171;180;185;194;7;131;154</t>
  </si>
  <si>
    <t>P55327;P55327-2</t>
  </si>
  <si>
    <t>P55327-2</t>
  </si>
  <si>
    <t>Tumor protein D52</t>
  </si>
  <si>
    <t>TPD52</t>
  </si>
  <si>
    <t>SVGSVITKKLEDVKNSPTFKSFEEKVENLKS</t>
  </si>
  <si>
    <t>KLEDVKNS(1)PTFK</t>
  </si>
  <si>
    <t>KLEDVKNS(46.27)PT(-46.27)FK</t>
  </si>
  <si>
    <t>15102;16526;16527;22949;22950</t>
  </si>
  <si>
    <t>UID5944</t>
  </si>
  <si>
    <t>P56524-2;P56524</t>
  </si>
  <si>
    <t>453;565</t>
  </si>
  <si>
    <t>P56524-2</t>
  </si>
  <si>
    <t>Histone deacetylase 4</t>
  </si>
  <si>
    <t>HDAC4</t>
  </si>
  <si>
    <t>AHAQAGVQVKQEPIESDEEEAEPPREVEPGQ</t>
  </si>
  <si>
    <t>QEPIES(1)DEEEAEPPREVEPGQR</t>
  </si>
  <si>
    <t>QEPIES(56.02)DEEEAEPPREVEPGQR</t>
  </si>
  <si>
    <t>24537;24538</t>
  </si>
  <si>
    <t>UID5964</t>
  </si>
  <si>
    <t>P60468</t>
  </si>
  <si>
    <t>Protein transport protein Sec61 subunit beta</t>
  </si>
  <si>
    <t>SEC61B</t>
  </si>
  <si>
    <t>PGPTPSGTNVGSSGRSPSKAVAARAAGSTVR</t>
  </si>
  <si>
    <t>PGPTPSGTNVGSSGRS(0.999)PSK</t>
  </si>
  <si>
    <t>PGPT(-61.49)PS(-35.4)GT(-48.08)NVGS(-42.82)S(-34.12)GRS(33.72)PS(-33.72)K</t>
  </si>
  <si>
    <t>21051;23570;23571</t>
  </si>
  <si>
    <t>UID5985</t>
  </si>
  <si>
    <t>Q01196;Q01196-9;Q01196-10;Q01196-8;Q01196-2;H9KVB1;Q01196-11</t>
  </si>
  <si>
    <t>276;279;291;303;276;212;171</t>
  </si>
  <si>
    <t>Q01196</t>
  </si>
  <si>
    <t>Runt-related transcription factor 1</t>
  </si>
  <si>
    <t>RUNX1</t>
  </si>
  <si>
    <t>LGSIASPSVHPATPISPGRASGMTTLSAELS</t>
  </si>
  <si>
    <t>QIQPSPPWSYDQSYQYLGSIASPS(0.001)VHPAT(0.003)PIS(0.997)PGR</t>
  </si>
  <si>
    <t>QIQPS(-90.75)PPWS(-81.43)Y(-78.26)DQS(-74.27)Y(-75.12)QY(-66.46)LGS(-58.06)IAS(-44.36)PS(-32.98)VHPAT(-25.71)PIS(25.71)PGR</t>
  </si>
  <si>
    <t>24766;24767;24768</t>
  </si>
  <si>
    <t>UID6178</t>
  </si>
  <si>
    <t>Q01826;Q01826-2</t>
  </si>
  <si>
    <t>633;665</t>
  </si>
  <si>
    <t>Q01826</t>
  </si>
  <si>
    <t>DNA-binding protein SATB1</t>
  </si>
  <si>
    <t>SATB1</t>
  </si>
  <si>
    <t>PQTGPRLPPRQPTVASPAESDEENRQKTRPR</t>
  </si>
  <si>
    <t>LPPRQPTVAS(1)PAES(1)DEENR</t>
  </si>
  <si>
    <t>LPPRQPT(-58.34)VAS(58.34)PAES(83.44)DEENR</t>
  </si>
  <si>
    <t>18333;18334;18335;18336</t>
  </si>
  <si>
    <t>UID6206</t>
  </si>
  <si>
    <t>Q13177</t>
  </si>
  <si>
    <t>Serine/threonine-protein kinase PAK 2;PAK-2p27;PAK-2p34</t>
  </si>
  <si>
    <t>PAK2</t>
  </si>
  <si>
    <t>KKNPQAVLDVLKFYDSNTVKQKYLSFTPPEK</t>
  </si>
  <si>
    <t>FYDS(1)NTVK</t>
  </si>
  <si>
    <t>FY(-68.07)DS(33.61)NT(-33.61)VK</t>
  </si>
  <si>
    <t>9105;9106</t>
  </si>
  <si>
    <t>UID6565</t>
  </si>
  <si>
    <t>Q15435;Q15435-3;B5MBZ8;C9JRC4</t>
  </si>
  <si>
    <t>12;12;12;12</t>
  </si>
  <si>
    <t>Q15435</t>
  </si>
  <si>
    <t>Protein phosphatase 1 regulatory subunit 7</t>
  </si>
  <si>
    <t>PPP1R7</t>
  </si>
  <si>
    <t>____MAAERGAGQQQSQEMMEVDRRVESEES</t>
  </si>
  <si>
    <t>GAGQQQS(1)QEMMEVDRR</t>
  </si>
  <si>
    <t>GAGQQQS(61.66)QEMMEVDRR</t>
  </si>
  <si>
    <t>9201;9204</t>
  </si>
  <si>
    <t>UID7192</t>
  </si>
  <si>
    <t>Q16512;Q16512-2</t>
  </si>
  <si>
    <t>573;579</t>
  </si>
  <si>
    <t>Q16512</t>
  </si>
  <si>
    <t>Serine/threonine-protein kinase N1</t>
  </si>
  <si>
    <t>PKN1</t>
  </si>
  <si>
    <t>DSDSSPQKSSRDPPSSPSSLSSPIQESTAPE</t>
  </si>
  <si>
    <t>S(0.001)S(0.001)RDPPS(0.104)S(0.815)PS(0.034)S(0.034)LS(0.009)S(0.003)PIQESTAPELPSETQETPGPALCSPLRK</t>
  </si>
  <si>
    <t>S(-29.06)S(-29.06)RDPPS(-8.94)S(8.94)PS(-13.83)S(-13.83)LS(-19.65)S(-24.19)PIQES(-49.19)T(-52.38)APELPS(-65.25)ET(-69.03)QET(-68.67)PGPALCS(-75.72)PLRK</t>
  </si>
  <si>
    <t>31789;31790;31791</t>
  </si>
  <si>
    <t>UID7307</t>
  </si>
  <si>
    <t>Q3T8J9-3;Q3T8J9</t>
  </si>
  <si>
    <t>2106;2107</t>
  </si>
  <si>
    <t>Q3T8J9-3</t>
  </si>
  <si>
    <t>GON-4-like protein</t>
  </si>
  <si>
    <t>GON4L</t>
  </si>
  <si>
    <t>CPVHESPSGIDTSETSPKAPRGGLAKDSGTQ</t>
  </si>
  <si>
    <t>TCPVHESPSGIDT(0.002)S(0.008)ET(0.031)S(0.958)PK</t>
  </si>
  <si>
    <t>T(-145.39)CPVHES(-124.93)PS(-98.94)GIDT(-26.64)S(-20.75)ET(-14.84)S(14.84)PK</t>
  </si>
  <si>
    <t>32862;32863</t>
  </si>
  <si>
    <t>UID7451</t>
  </si>
  <si>
    <t>Q8WU90</t>
  </si>
  <si>
    <t>Zinc finger CCCH domain-containing protein 15</t>
  </si>
  <si>
    <t>ZC3H15</t>
  </si>
  <si>
    <t>KLSEASGGRAENGERSDLEEDNEREGTENGA</t>
  </si>
  <si>
    <t>S(1)DLEEDNER</t>
  </si>
  <si>
    <t>S(83.53)DLEEDNER</t>
  </si>
  <si>
    <t>724;18797;28591</t>
  </si>
  <si>
    <t>UID9463</t>
  </si>
  <si>
    <t>Q92541</t>
  </si>
  <si>
    <t>RNA polymerase-associated protein RTF1 homolog</t>
  </si>
  <si>
    <t>RTF1</t>
  </si>
  <si>
    <t>ITSKAPPAKDGAPRRSLNLEDYKKRRGLI__</t>
  </si>
  <si>
    <t>RS(1)LNLEDYKK</t>
  </si>
  <si>
    <t>RS(79.78)LNLEDY(-79.78)KK</t>
  </si>
  <si>
    <t>UID9664</t>
  </si>
  <si>
    <t>Q96JM3</t>
  </si>
  <si>
    <t>Chromosome alignment-maintaining phosphoprotein 1</t>
  </si>
  <si>
    <t>CHAMP1</t>
  </si>
  <si>
    <t>KPGSVVSPELQTPLPSPEPSKPASVSSPEPP</t>
  </si>
  <si>
    <t>PGSVVSPELQTPLPS(1)PEPSK</t>
  </si>
  <si>
    <t>PGS(-140.78)VVS(-112.18)PELQT(-61.87)PLPS(43.09)PEPS(-43.09)K</t>
  </si>
  <si>
    <t>17144;17145;17146;23588</t>
  </si>
  <si>
    <t>UID10120</t>
  </si>
  <si>
    <t>Q96T58</t>
  </si>
  <si>
    <t>Msx2-interacting protein</t>
  </si>
  <si>
    <t>SPEN</t>
  </si>
  <si>
    <t>DEDPIGSPRLLSVKGSPKVDEKVLPYSNITV</t>
  </si>
  <si>
    <t>LLSVKGS(1)PKVDEK</t>
  </si>
  <si>
    <t>LLS(-68.7)VKGS(68.7)PKVDEK</t>
  </si>
  <si>
    <t>UID10355</t>
  </si>
  <si>
    <t>Q9BRD0;H7C462</t>
  </si>
  <si>
    <t>271;21</t>
  </si>
  <si>
    <t>Q9BRD0</t>
  </si>
  <si>
    <t>BUD13 homolog</t>
  </si>
  <si>
    <t>BUD13</t>
  </si>
  <si>
    <t>LGSSDTQQLRRARHDSPDLAPNVTYSLPRTK</t>
  </si>
  <si>
    <t>HDS(1)PDLAPNVTYSLPR</t>
  </si>
  <si>
    <t>HDS(109.17)PDLAPNVT(-109.17)Y(-122.93)S(-138.27)LPR</t>
  </si>
  <si>
    <t>2490;2491;11583;25676</t>
  </si>
  <si>
    <t>UID10493</t>
  </si>
  <si>
    <t>Q9BSQ5-3;Q9BSQ5;E9PEC4</t>
  </si>
  <si>
    <t>15;15;15</t>
  </si>
  <si>
    <t>Q9BSQ5-3</t>
  </si>
  <si>
    <t>Malcavernin</t>
  </si>
  <si>
    <t>CCM2</t>
  </si>
  <si>
    <t>_MEEEGKKGKKPGIVSPFKRVFLKGEKSRDK</t>
  </si>
  <si>
    <t>GKKPGIVS(1)PFK</t>
  </si>
  <si>
    <t>GKKPGIVS(85.27)PFK</t>
  </si>
  <si>
    <t>UID10514</t>
  </si>
  <si>
    <t>Q9C0J8;B9A053;Q9C0J8-3;Q9C0J8-2</t>
  </si>
  <si>
    <t>7;7;7;7</t>
  </si>
  <si>
    <t>Q9C0J8</t>
  </si>
  <si>
    <t>pre-mRNA 3' end processing protein WDR33</t>
  </si>
  <si>
    <t>WDR33</t>
  </si>
  <si>
    <t>_________MATEIGSPPRFFHMPRFQHQAP</t>
  </si>
  <si>
    <t>MAT(1)EIGS(1)PPRFFHMPR</t>
  </si>
  <si>
    <t>MAT(88.57)EIGS(88.57)PPRFFHMPR</t>
  </si>
  <si>
    <t>2967;2968;2969;19898</t>
  </si>
  <si>
    <t>UID10802</t>
  </si>
  <si>
    <t>Q9H6S0</t>
  </si>
  <si>
    <t>Probable ATP-dependent RNA helicase YTHDC2</t>
  </si>
  <si>
    <t>YTHDC2</t>
  </si>
  <si>
    <t>LPLASSWRSNNSRKSSADTEFSDECTTAERV</t>
  </si>
  <si>
    <t>KS(0.001)S(0.999)ADTEFSDECTTAER</t>
  </si>
  <si>
    <t>KS(-29.15)S(29.15)ADT(-85.03)EFS(-169.54)DECT(-189.56)T(-208.55)AER</t>
  </si>
  <si>
    <t>UID11087</t>
  </si>
  <si>
    <t>Q9UKJ3-2;Q9UKJ3</t>
  </si>
  <si>
    <t>957;1035</t>
  </si>
  <si>
    <t>Q9UKJ3-2</t>
  </si>
  <si>
    <t>G patch domain-containing protein 8</t>
  </si>
  <si>
    <t>GPATCH8</t>
  </si>
  <si>
    <t>SGRRDFIRSKIYRSQSPHYFRSGRGEGPGKK</t>
  </si>
  <si>
    <t>SQS(1)PHYFR</t>
  </si>
  <si>
    <t>S(-54.24)QS(54.24)PHY(-66.96)FR</t>
  </si>
  <si>
    <t>14414;14415;31179</t>
  </si>
  <si>
    <t>UID11961</t>
  </si>
  <si>
    <t>Q9UQ35;Q9UQ35-2</t>
  </si>
  <si>
    <t>2664;2246</t>
  </si>
  <si>
    <t>Q9UQ35</t>
  </si>
  <si>
    <t>Serine/arginine repetitive matrix protein 2</t>
  </si>
  <si>
    <t>SRRM2</t>
  </si>
  <si>
    <t>PSPAKPGPQALPKPASPKKPPPGERRSRSPR</t>
  </si>
  <si>
    <t>PGPQALPKPAS(1)PK</t>
  </si>
  <si>
    <t>PGPQALPKPAS(71.56)PK</t>
  </si>
  <si>
    <t>23324;23564</t>
  </si>
  <si>
    <t>UID12297</t>
  </si>
  <si>
    <t>Q9Y657</t>
  </si>
  <si>
    <t>Spindlin-1</t>
  </si>
  <si>
    <t>SPIN1</t>
  </si>
  <si>
    <t>DYKEGDLRIMPDSNDSPPAEREPGEVVDSLV</t>
  </si>
  <si>
    <t>IMPDS(0.002)NDS(0.998)PPAEREPGEVVDSLVGK</t>
  </si>
  <si>
    <t>IMPDS(-26.27)NDS(26.27)PPAEREPGEVVDS(-70.33)LVGK</t>
  </si>
  <si>
    <t>UID12643</t>
  </si>
  <si>
    <t>A0A0C4DGZ0;P24928</t>
  </si>
  <si>
    <t>1905;1905</t>
  </si>
  <si>
    <t>A0A0C4DGZ0</t>
  </si>
  <si>
    <t>DNA-directed RNA polymerase II subunit RPB1</t>
  </si>
  <si>
    <t>POLR2A</t>
  </si>
  <si>
    <t>PTSPTYSPTSPVYTPTSPKYSPTSPTYSPTS</t>
  </si>
  <si>
    <t>YSPTSPTYSPTSPVYT(0.001)PT(0.969)S(0.03)PK</t>
  </si>
  <si>
    <t>Y(-206.92)S(-177.47)PT(-171.73)S(-156.79)PT(-134.86)Y(-166.94)S(-105.39)PT(-72.98)S(-75.51)PVY(-67.18)T(-31.58)PT(15.02)S(-15.02)PK</t>
  </si>
  <si>
    <t>39042;39043;39044</t>
  </si>
  <si>
    <t>UID13023</t>
  </si>
  <si>
    <t>F8W8D3;Q14493;H7C4H8;Q14493-2;H0YAE8;E7EUV9</t>
  </si>
  <si>
    <t>178;171;179;132;126;136</t>
  </si>
  <si>
    <t>F8W8D3</t>
  </si>
  <si>
    <t>Histone RNA hairpin-binding protein</t>
  </si>
  <si>
    <t>SLBP</t>
  </si>
  <si>
    <t>KEVPRHLRQPGIHPKTPNKFKKYSRRSWDQQ</t>
  </si>
  <si>
    <t>HLRQPGIHPKT(1)PNK</t>
  </si>
  <si>
    <t>HLRQPGIHPKT(52.5)PNK</t>
  </si>
  <si>
    <t>UID13534</t>
  </si>
  <si>
    <t>H7C128;H7C179;H7C127;Q9H0E9-3;Q9H0E9-4;Q9H0E9-2</t>
  </si>
  <si>
    <t>274;278;278;143;283;283</t>
  </si>
  <si>
    <t>H7C128</t>
  </si>
  <si>
    <t>Bromodomain-containing protein 8</t>
  </si>
  <si>
    <t>BRD8</t>
  </si>
  <si>
    <t>SPLLSELLKKGSLLPTSPRLVNESEMAVASG</t>
  </si>
  <si>
    <t>KGS(0.001)LLPT(0.978)S(0.021)PR</t>
  </si>
  <si>
    <t>KGS(-29.92)LLPT(16.64)S(-16.64)PR</t>
  </si>
  <si>
    <t>10998;14834</t>
  </si>
  <si>
    <t>UID13695</t>
  </si>
  <si>
    <t>O76021;O76021-2</t>
  </si>
  <si>
    <t>465;245</t>
  </si>
  <si>
    <t>O76021</t>
  </si>
  <si>
    <t>Ribosomal L1 domain-containing protein 1</t>
  </si>
  <si>
    <t>RSL1D1</t>
  </si>
  <si>
    <t>DARQTPKKPEAKFFTTPSKSVRKASHTPKKW</t>
  </si>
  <si>
    <t>FFTT(1)PSKS(1)VR</t>
  </si>
  <si>
    <t>FFT(-33.94)T(33.94)PS(-37.68)KS(37.68)VR</t>
  </si>
  <si>
    <t>8134;8135</t>
  </si>
  <si>
    <t>UID14106</t>
  </si>
  <si>
    <t>P12270</t>
  </si>
  <si>
    <t>Nucleoprotein TPR</t>
  </si>
  <si>
    <t>TPR</t>
  </si>
  <si>
    <t>IQMTRRQSVGRGLQLTPGIGGMQQHFFDDED</t>
  </si>
  <si>
    <t>GLQLT(1)PGIGGMQQHFFDDEDR</t>
  </si>
  <si>
    <t>GLQLT(53.33)PGIGGMQQHFFDDEDR</t>
  </si>
  <si>
    <t>10280;10281</t>
  </si>
  <si>
    <t>UID14297</t>
  </si>
  <si>
    <t>P23246</t>
  </si>
  <si>
    <t>Splicing factor, proline- and glutamine-rich</t>
  </si>
  <si>
    <t>SFPQ</t>
  </si>
  <si>
    <t>AGPVGGQGPRGMGPGTPAGYGRGREEYEGPN</t>
  </si>
  <si>
    <t>GMGPGT(1)PAGYGR</t>
  </si>
  <si>
    <t>GMGPGT(75.4)PAGY(-75.4)GR</t>
  </si>
  <si>
    <t>10387;10388</t>
  </si>
  <si>
    <t>UID14403</t>
  </si>
  <si>
    <t>P52566;F5H3P3;F5H6Q0;H0YGX7;F5H2R5</t>
  </si>
  <si>
    <t>51;51;51;46;51</t>
  </si>
  <si>
    <t>P52566</t>
  </si>
  <si>
    <t>Rho GDP-dissociation inhibitor 2</t>
  </si>
  <si>
    <t>ARHGDIB</t>
  </si>
  <si>
    <t>QEMDKDDESLIKYKKTLLGDGPVVTDPKAPN</t>
  </si>
  <si>
    <t>T(1)LLGDGPVVTDPK</t>
  </si>
  <si>
    <t>T(101.38)LLGDGPVVT(-101.38)DPK</t>
  </si>
  <si>
    <t>33774;38526</t>
  </si>
  <si>
    <t>UID14658</t>
  </si>
  <si>
    <t>Q8TEW0-4;Q8TEW0-11;Q8TEW0-2;Q8TEW0;Q5VWV2;Q8TEW0-8;Q8TEW0-7;Q8TEW0-6;Q5VWU8;Q8TEW0-9;Q8TEW0-10;Q8TEW0-3;Q8TEW0-5</t>
  </si>
  <si>
    <t>175;175;175;175;175;175;175;175;175;175;175;175;175</t>
  </si>
  <si>
    <t>Q8TEW0-4;Q8TEW0-5</t>
  </si>
  <si>
    <t>Q8TEW0-4</t>
  </si>
  <si>
    <t>Partitioning defective 3 homolog</t>
  </si>
  <si>
    <t>PARD3</t>
  </si>
  <si>
    <t>FSSEEPSRKNPTRWSTTAGFLKQNTAGSPKT</t>
  </si>
  <si>
    <t>NPT(0.001)RWS(0.132)T(0.86)T(0.007)AGFLK</t>
  </si>
  <si>
    <t>NPT(-28.08)RWS(-8.14)T(8.14)T(-20.79)AGFLK</t>
  </si>
  <si>
    <t>15346;22711;37975</t>
  </si>
  <si>
    <t>UID15738</t>
  </si>
  <si>
    <t>Q92797</t>
  </si>
  <si>
    <t>Symplekin</t>
  </si>
  <si>
    <t>SYMPK</t>
  </si>
  <si>
    <t>TAAGGLTLKEERSPQTLAPVGEDAMKTPSPA</t>
  </si>
  <si>
    <t>EERS(0.155)PQT(0.845)LAPVGEDAMK</t>
  </si>
  <si>
    <t>EERS(-7.38)PQT(7.38)LAPVGEDAMK</t>
  </si>
  <si>
    <t>5945;5946;7511;30850;30851;30852</t>
  </si>
  <si>
    <t>UID15829</t>
  </si>
  <si>
    <t>Q9HB90;Q9NQL2</t>
  </si>
  <si>
    <t>96;97</t>
  </si>
  <si>
    <t>Q9HB90</t>
  </si>
  <si>
    <t>Ras-related GTP-binding protein C;Ras-related GTP-binding protein D</t>
  </si>
  <si>
    <t>RRAGC;RRAGD</t>
  </si>
  <si>
    <t>VFHKMSPNETLFLESTNKIYKDDISNSSFVN</t>
  </si>
  <si>
    <t>MSPNETLFLES(0.088)T(0.912)NK</t>
  </si>
  <si>
    <t>MS(-94.92)PNET(-53.11)LFLES(-10.13)T(10.13)NK</t>
  </si>
  <si>
    <t>UID16210</t>
  </si>
  <si>
    <t>Y</t>
  </si>
  <si>
    <t>E9PSH8;P07766</t>
  </si>
  <si>
    <t>182;188</t>
  </si>
  <si>
    <t>E9PSH8</t>
  </si>
  <si>
    <t>T-cell surface glycoprotein CD3 epsilon chain</t>
  </si>
  <si>
    <t>CD3E</t>
  </si>
  <si>
    <t>RGQNKERPPPVPNPDYEPIRKGQRDLYSGLN</t>
  </si>
  <si>
    <t>ERPPPVPNPDY(1)EPIRK</t>
  </si>
  <si>
    <t>ERPPPVPNPDY(193.98)EPIRK</t>
  </si>
  <si>
    <t>UID16732</t>
  </si>
  <si>
    <t>A0A0A0MT10;F5H0W4;A0A087X188;Q9UBW5-2;Q9UBW5;S4R418</t>
  </si>
  <si>
    <t>433;421;479;415;447;425</t>
  </si>
  <si>
    <t>A0A0A0MT10</t>
  </si>
  <si>
    <t>Bridging integrator 2</t>
  </si>
  <si>
    <t>BIN2</t>
  </si>
  <si>
    <t>NIPSSPTASGGGSPTSPRASLGTGTASPRTS</t>
  </si>
  <si>
    <t>ATASPRPSSGNIPSSPT(0.001)AS(0.016)GGGS(0.741)PT(0.3)S(0.942)PR</t>
  </si>
  <si>
    <t>AT(-107.25)AS(-107.25)PRPS(-103.34)S(-103.34)GNIPS(-74.14)S(-63.91)PT(-30.12)AS(-17.37)GGGS(4.47)PT(-4.47)S(11)PR</t>
  </si>
  <si>
    <t>2940;2941;2942</t>
  </si>
  <si>
    <t>UID17854</t>
  </si>
  <si>
    <t>O75995</t>
  </si>
  <si>
    <t>SAM and SH3 domain-containing protein 3</t>
  </si>
  <si>
    <t>SASH3</t>
  </si>
  <si>
    <t>KLLTAAELLLDYDTGSEEAEEGAESSQEPVA</t>
  </si>
  <si>
    <t>LLTAAELLLDY(0.051)DT(0.95)GS(0.999)EEAEEGAESSQEPVAHTVSEPK</t>
  </si>
  <si>
    <t>LLT(-63.25)AAELLLDY(-12.78)DT(12.78)GS(29.27)EEAEEGAES(-55.77)S(-60.69)QEPVAHT(-71.47)VS(-70.63)EPK</t>
  </si>
  <si>
    <t>17928;17929</t>
  </si>
  <si>
    <t>UID21421</t>
  </si>
  <si>
    <t>O95696;O95696-2</t>
  </si>
  <si>
    <t>1052;1183</t>
  </si>
  <si>
    <t>O95696</t>
  </si>
  <si>
    <t>Bromodomain-containing protein 1</t>
  </si>
  <si>
    <t>BRD1</t>
  </si>
  <si>
    <t>DRAMNHLSRVHGEPTSDLSDID_________</t>
  </si>
  <si>
    <t>VHGEPT(0.015)S(0.985)DLS(1)DID</t>
  </si>
  <si>
    <t>VHGEPT(-18.23)S(18.23)DLS(76.65)DID</t>
  </si>
  <si>
    <t>36083;36084</t>
  </si>
  <si>
    <t>UID21646</t>
  </si>
  <si>
    <t>1055;1186</t>
  </si>
  <si>
    <t>MNHLSRVHGEPTSDLSDID____________</t>
  </si>
  <si>
    <t>VHGEPT(0.099)S(0.901)DLS(1)DID</t>
  </si>
  <si>
    <t>VHGEPT(-9.59)S(9.59)DLS(79.05)DID</t>
  </si>
  <si>
    <t>UID21647</t>
  </si>
  <si>
    <t>P51858;P51858-2;P51858-3</t>
  </si>
  <si>
    <t>132;125;148</t>
  </si>
  <si>
    <t>P51858</t>
  </si>
  <si>
    <t>Hepatoma-derived growth factor</t>
  </si>
  <si>
    <t>HDGF</t>
  </si>
  <si>
    <t>EAAEGDGDKKGNAEGSSDEEGKLVIDEPAKE</t>
  </si>
  <si>
    <t>KGNAEGS(1)S(1)DEEGKLVIDEPAK</t>
  </si>
  <si>
    <t>KGNAEGS(102.59)S(102.59)DEEGKLVIDEPAK</t>
  </si>
  <si>
    <t>10416;10417;10418;14812;14813;28531</t>
  </si>
  <si>
    <t>UID22997</t>
  </si>
  <si>
    <t>133;126;149</t>
  </si>
  <si>
    <t>AAEGDGDKKGNAEGSSDEEGKLVIDEPAKEK</t>
  </si>
  <si>
    <t>UID22998</t>
  </si>
  <si>
    <t>Q6JBY9;B7ZKW8</t>
  </si>
  <si>
    <t>267;237</t>
  </si>
  <si>
    <t>Q6JBY9</t>
  </si>
  <si>
    <t>CapZ-interacting protein</t>
  </si>
  <si>
    <t>RCSD1</t>
  </si>
  <si>
    <t>DRATEEAKNGEKARRSSEEVDGQHPAQEEVP</t>
  </si>
  <si>
    <t>ARRS(0.998)S(0.998)EEVDGQHPAQEEVPES(0.004)PQTSGPEAENR</t>
  </si>
  <si>
    <t>ARRS(27.35)S(27.35)EEVDGQHPAQEEVPES(-27.35)PQT(-44.89)S(-48.11)GPEAENR</t>
  </si>
  <si>
    <t>2527;2528;27719;27720;31547</t>
  </si>
  <si>
    <t>UID25202</t>
  </si>
  <si>
    <t>Q9BW71</t>
  </si>
  <si>
    <t>HIRA-interacting protein 3</t>
  </si>
  <si>
    <t>HIRIP3</t>
  </si>
  <si>
    <t>LGSTSGEESDLEREVSDSEAGGGPQGERKNR</t>
  </si>
  <si>
    <t>EVS(1)DS(1)EAGGGPQGERK</t>
  </si>
  <si>
    <t>EVS(50.22)DS(50.22)EAGGGPQGERK</t>
  </si>
  <si>
    <t>7723;7724;7726;7727</t>
  </si>
  <si>
    <t>UID27797</t>
  </si>
  <si>
    <t>STSGEESDLEREVSDSEAGGGPQGERKNRSS</t>
  </si>
  <si>
    <t>UID27798</t>
  </si>
  <si>
    <t>Q9NTI5-2;Q9NTI5;A9IYQ1</t>
  </si>
  <si>
    <t>1162;1162;116</t>
  </si>
  <si>
    <t>Q9NTI5-2</t>
  </si>
  <si>
    <t>Sister chromatid cohesion protein PDS5 homolog B</t>
  </si>
  <si>
    <t>PDS5B</t>
  </si>
  <si>
    <t>TKSSRMETVSNASSSSNPSSPGRIKGRLDSS</t>
  </si>
  <si>
    <t>METVS(0.006)NAS(0.004)S(0.011)S(0.051)S(0.927)NPS(0.198)S(0.802)PGRIK</t>
  </si>
  <si>
    <t>MET(-42.96)VS(-21.96)NAS(-24.32)S(-19.63)S(-13.27)S(13.27)NPS(-6.27)S(6.27)PGRIK</t>
  </si>
  <si>
    <t>20294;20295;20296;20297;20298;20299;20300;31797;31798</t>
  </si>
  <si>
    <t>UID28628</t>
  </si>
  <si>
    <t>1166;1166;120</t>
  </si>
  <si>
    <t>RMETVSNASSSSNPSSPGRIKGRLDSSEMDH</t>
  </si>
  <si>
    <t>METVSNASSSSNPSS(1)PGR</t>
  </si>
  <si>
    <t>MET(-166.11)VS(-152.17)NAS(-98.41)S(-98.41)S(-105.93)S(-85.82)NPS(-44.77)S(44.77)PGR</t>
  </si>
  <si>
    <t>UID28630</t>
  </si>
  <si>
    <t>Q4LE39-2;Q4LE39;Q4LE39-3;H0Y7Y8;Q4LE39-4;H7C5R6</t>
  </si>
  <si>
    <t>707;793;793;193;474;107</t>
  </si>
  <si>
    <t>Q4LE39-2</t>
  </si>
  <si>
    <t>AT-rich interactive domain-containing protein 4B</t>
  </si>
  <si>
    <t>ARID4B</t>
  </si>
  <si>
    <t>SPERLRKDIEVLSEDTDYEEDEVTKKRKDVK</t>
  </si>
  <si>
    <t>DIEVLS(1)EDT(1)DYEEDEVTK</t>
  </si>
  <si>
    <t>DIEVLS(85.61)EDT(62.07)DY(-62.07)EEDEVT(-149.43)K</t>
  </si>
  <si>
    <t>4263;4264</t>
  </si>
  <si>
    <t>UID32410</t>
  </si>
  <si>
    <t>___3</t>
  </si>
  <si>
    <t>Q9UQ35;Q9UQ35-2;I3L4D8;I3L182</t>
  </si>
  <si>
    <t>778;778;778;682</t>
  </si>
  <si>
    <t>SSPRSKAKSRLSLRRSLSGSSPCPKQKSQTP</t>
  </si>
  <si>
    <t>LS(1)LRRS(1)LS(1)GS(1)S(1)PCPK</t>
  </si>
  <si>
    <t>LS(44.74)LRRS(44.74)LS(44.74)GS(44.74)S(44.74)PCPK</t>
  </si>
  <si>
    <t>18913;18914;18915;18916;30238;30239</t>
  </si>
  <si>
    <t>UID46635</t>
  </si>
  <si>
    <t>780;780;780;684</t>
  </si>
  <si>
    <t>PRSKAKSRLSLRRSLSGSSPCPKQKSQTPPR</t>
  </si>
  <si>
    <t>UID46636</t>
  </si>
  <si>
    <t>782;782;782;686</t>
  </si>
  <si>
    <t>SKAKSRLSLRRSLSGSSPCPKQKSQTPPRRS</t>
  </si>
  <si>
    <t>UID46637</t>
  </si>
  <si>
    <t>A0A087WUH0;R4GMW8;P28715</t>
  </si>
  <si>
    <t>562;988;562</t>
  </si>
  <si>
    <t>A0A087WUH0</t>
  </si>
  <si>
    <t>DNA repair protein complementing XP-G cells</t>
  </si>
  <si>
    <t>BIVM-ERCC5;ERCC5</t>
  </si>
  <si>
    <t>NELCPYESKFDSSLLSSDDETKCKPNSASEV</t>
  </si>
  <si>
    <t>FDSSLLS(1)S(1)DDETK</t>
  </si>
  <si>
    <t>FDS(-93.98)S(-72.97)LLS(74.56)S(72.97)DDET(-80.61)K</t>
  </si>
  <si>
    <t>8008;8009</t>
  </si>
  <si>
    <t>UID110</t>
  </si>
  <si>
    <t>A0A087X1A9</t>
  </si>
  <si>
    <t>____YIDSRARRNLGSINTELQDVQRIMVAN</t>
  </si>
  <si>
    <t>NLGS(1)INTELQDVQR</t>
  </si>
  <si>
    <t>NLGS(87.51)INT(-87.51)ELQDVQR</t>
  </si>
  <si>
    <t>2525;22385;26957</t>
  </si>
  <si>
    <t>UID438</t>
  </si>
  <si>
    <t>A0A0A0MS59;Q6ZRS2-2;Q6ZRS2;A0A0C4DFX4;Q6ZRS2-3</t>
  </si>
  <si>
    <t>2757;2954;3016;2839;2858</t>
  </si>
  <si>
    <t>A0A0A0MS59</t>
  </si>
  <si>
    <t>Helicase SRCAP</t>
  </si>
  <si>
    <t>SRCAP</t>
  </si>
  <si>
    <t>SPPKRKRGRPPKNPPSPRPSQLPVLDRDSTS</t>
  </si>
  <si>
    <t>NPPS(1)PRPSQLPVLDR</t>
  </si>
  <si>
    <t>NPPS(39.61)PRPS(-39.61)QLPVLDR</t>
  </si>
  <si>
    <t>22687;22688</t>
  </si>
  <si>
    <t>UID627</t>
  </si>
  <si>
    <t>A0A5E8;Q99501;Q99501-4;Q99501-2</t>
  </si>
  <si>
    <t>316;316;316;316</t>
  </si>
  <si>
    <t>A0A5E8</t>
  </si>
  <si>
    <t>GAS2-like protein 1</t>
  </si>
  <si>
    <t>GAS2L1</t>
  </si>
  <si>
    <t>SPRPASPVPGSERRGSRPEMTPVSLRSTKEG</t>
  </si>
  <si>
    <t>RGS(1)RPEMTPVSLR</t>
  </si>
  <si>
    <t>RGS(66.36)RPEMT(-66.36)PVS(-92.04)LR</t>
  </si>
  <si>
    <t>UID1035</t>
  </si>
  <si>
    <t>E7EVA0;P27816-6;P27816</t>
  </si>
  <si>
    <t>653;636;636</t>
  </si>
  <si>
    <t>E7EVA0</t>
  </si>
  <si>
    <t>Microtubule-associated protein;Microtubule-associated protein 4</t>
  </si>
  <si>
    <t>MAP4</t>
  </si>
  <si>
    <t>FMISPETVTGTGKKCSLPAEEDSVLEKLGER</t>
  </si>
  <si>
    <t>KCS(1)LPAEEDSVLEK</t>
  </si>
  <si>
    <t>KCS(98.6)LPAEEDS(-98.6)VLEK</t>
  </si>
  <si>
    <t>UID1843</t>
  </si>
  <si>
    <t>E9PIF2;Q13206</t>
  </si>
  <si>
    <t>539;539</t>
  </si>
  <si>
    <t>E9PIF2</t>
  </si>
  <si>
    <t>Probable ATP-dependent RNA helicase DDX10</t>
  </si>
  <si>
    <t>DDX10</t>
  </si>
  <si>
    <t>LVRSQADKVIEPRAPSLTNDEVEEFRAYFNE</t>
  </si>
  <si>
    <t>APS(1)LTNDEVEEFR</t>
  </si>
  <si>
    <t>APS(63.6)LT(-63.6)NDEVEEFR</t>
  </si>
  <si>
    <t>UID2034</t>
  </si>
  <si>
    <t>E9PQ59;Q6P4R8-3;Q6P4R8;Q6P4R8-2</t>
  </si>
  <si>
    <t>310;298;298;323</t>
  </si>
  <si>
    <t>E9PQ59</t>
  </si>
  <si>
    <t>Nuclear factor related to kappa-B-binding protein</t>
  </si>
  <si>
    <t>NFRKB</t>
  </si>
  <si>
    <t>TLNDIMTRVNAGRKGSLAALYDLAVLKKKVK</t>
  </si>
  <si>
    <t>KGS(1)LAALYDLAVLKK</t>
  </si>
  <si>
    <t>KGS(80.43)LAALY(-80.43)DLAVLKK</t>
  </si>
  <si>
    <t>10987;14832;14833</t>
  </si>
  <si>
    <t>UID2147</t>
  </si>
  <si>
    <t>H0YFP2;E9PS41;Q6RFH5-2;Q6RFH5</t>
  </si>
  <si>
    <t>14;304;342;361</t>
  </si>
  <si>
    <t>H0YFP2</t>
  </si>
  <si>
    <t>WD repeat-containing protein 74</t>
  </si>
  <si>
    <t>WDR74</t>
  </si>
  <si>
    <t>__UWASLEAAAKRKLSGLEQPQGALQTRRRK</t>
  </si>
  <si>
    <t>RKLS(1)GLEQPQGALQTR</t>
  </si>
  <si>
    <t>RKLS(76.95)GLEQPQGALQT(-76.95)R</t>
  </si>
  <si>
    <t>15223;26525</t>
  </si>
  <si>
    <t>UID2173</t>
  </si>
  <si>
    <t>F5H0N7;Q9UDT6-2;Q9UDT6;J3KP58;P30622-2;P30622-1;P30622</t>
  </si>
  <si>
    <t>49;352;352;348;348;348;348</t>
  </si>
  <si>
    <t>F5H0N7;J3KP58</t>
  </si>
  <si>
    <t>J3KP58</t>
  </si>
  <si>
    <t>CAP-Gly domain-containing linker protein 2;CAP-Gly domain-containing linker protein 1</t>
  </si>
  <si>
    <t>CLIP1;CLIP2</t>
  </si>
  <si>
    <t>TGLLTETSSRYARKISGTTALQEALKEKQQH</t>
  </si>
  <si>
    <t>KIS(1)GTTALQEALK</t>
  </si>
  <si>
    <t>KIS(74.24)GT(-74.24)T(-79.1)ALQEALK</t>
  </si>
  <si>
    <t>13986;14973;14974</t>
  </si>
  <si>
    <t>UID2277</t>
  </si>
  <si>
    <t>F5H527;Q76I76</t>
  </si>
  <si>
    <t>811;784</t>
  </si>
  <si>
    <t>F5H527</t>
  </si>
  <si>
    <t>Protein phosphatase Slingshot homolog 2</t>
  </si>
  <si>
    <t>SSH2</t>
  </si>
  <si>
    <t>KGDILPNPCHTPKKNSIHELLLERAQTPENK</t>
  </si>
  <si>
    <t>KNS(1)IHELLLER</t>
  </si>
  <si>
    <t>KNS(85.52)IHELLLER</t>
  </si>
  <si>
    <t>UID2313</t>
  </si>
  <si>
    <t>F6RY50;Q96FS4</t>
  </si>
  <si>
    <t>782;884</t>
  </si>
  <si>
    <t>F6RY50</t>
  </si>
  <si>
    <t>Signal-induced proliferation-associated protein 1</t>
  </si>
  <si>
    <t>SIPA1</t>
  </si>
  <si>
    <t>PSADSETPLTQDRPGSPSGSEDKGNPAPELR</t>
  </si>
  <si>
    <t>PSVPSADSETPLT(0.005)QDRPGS(0.98)PS(0.011)GS(0.005)EDK</t>
  </si>
  <si>
    <t>PS(-97.77)VPS(-84.81)ADS(-62.71)ET(-46.61)PLT(-23.38)QDRPGS(19.59)PS(-19.59)GS(-22.92)EDK</t>
  </si>
  <si>
    <t>UID2333</t>
  </si>
  <si>
    <t>F8VPD4;P27708;H7C3Z5</t>
  </si>
  <si>
    <t>1343;1406;51</t>
  </si>
  <si>
    <t>F8VPD4</t>
  </si>
  <si>
    <t>CAD protein;Glutamine-dependent carbamoyl-phosphate synthase;Aspartate carbamoyltransferase;Dihydroorotase</t>
  </si>
  <si>
    <t>CAD</t>
  </si>
  <si>
    <t>LVINLSMRGAGGRRLSSFVTKGYRTRRLAAD</t>
  </si>
  <si>
    <t>RLS(1)SFVTK</t>
  </si>
  <si>
    <t>RLS(33.1)S(-33.1)FVT(-63.22)K</t>
  </si>
  <si>
    <t>UID2369</t>
  </si>
  <si>
    <t>J3KPC8;H0Y4E8;Q9Y2K2-3;Q9Y2K2;H0Y494;Q9Y2K2-4</t>
  </si>
  <si>
    <t>626;668;568;568;626;568</t>
  </si>
  <si>
    <t>J3KPC8</t>
  </si>
  <si>
    <t>Serine/threonine-protein kinase SIK3</t>
  </si>
  <si>
    <t>SIK3</t>
  </si>
  <si>
    <t>TLHLPTERFSPVRRFSDGAASIQAFKAHLEK</t>
  </si>
  <si>
    <t>RFS(1)DGAASIQAFK</t>
  </si>
  <si>
    <t>RFS(76.55)DGAAS(-76.55)IQAFK</t>
  </si>
  <si>
    <t>UID2647</t>
  </si>
  <si>
    <t>H0YFY6;Q14980-2;Q14980;A0A087WY61;Q14980-5</t>
  </si>
  <si>
    <t>896;2033;2047;2031;911</t>
  </si>
  <si>
    <t>H0YFY6;Q14980-2</t>
  </si>
  <si>
    <t>Q14980-2</t>
  </si>
  <si>
    <t>Nuclear mitotic apparatus protein 1</t>
  </si>
  <si>
    <t>NUMA1</t>
  </si>
  <si>
    <t>KKAAPASTKQADRRQSMAFSILNTPKKLGNS</t>
  </si>
  <si>
    <t>RQS(1)MAFSILNTPK</t>
  </si>
  <si>
    <t>RQS(82.17)MAFS(-82.17)ILNT(-196.83)PK</t>
  </si>
  <si>
    <t>24364;25309;25310;25311;25312;27322;27323;27324</t>
  </si>
  <si>
    <t>UID2767</t>
  </si>
  <si>
    <t>818;1955;1969;1953;833</t>
  </si>
  <si>
    <t>EEMKTGDPQETLRRASMQPIQIAEGTGITTR</t>
  </si>
  <si>
    <t>RAS(1)MQPIQIAEGTGITTR</t>
  </si>
  <si>
    <t>RAS(85.84)MQPIQIAEGT(-85.84)GIT(-105.45)T(-111.06)R</t>
  </si>
  <si>
    <t>25709;25710</t>
  </si>
  <si>
    <t>UID2769</t>
  </si>
  <si>
    <t>H7C5I3;J3KR55;P35236;P35236-2;P35236-3;C9JBA9;F8WF66;E9PE54;C9IYI6;E7EUM0</t>
  </si>
  <si>
    <t>23;125;44;83;149;44;44;44;44;44</t>
  </si>
  <si>
    <t>H7C5I3;J3KR55</t>
  </si>
  <si>
    <t>J3KR55</t>
  </si>
  <si>
    <t>Tyrosine-protein phosphatase non-receptor type 7</t>
  </si>
  <si>
    <t>PTPN7</t>
  </si>
  <si>
    <t>KTPAKKHVRLQERRGSNVALMLDVRSLGAVE</t>
  </si>
  <si>
    <t>RGS(1)NVALMLDVR</t>
  </si>
  <si>
    <t>RGS(102.87)NVALMLDVR</t>
  </si>
  <si>
    <t>26226;26227</t>
  </si>
  <si>
    <t>UID3083</t>
  </si>
  <si>
    <t>J3KPJ3;Q8N5S9;Q8N5S9-2</t>
  </si>
  <si>
    <t>485;458;496</t>
  </si>
  <si>
    <t>J3KPJ3</t>
  </si>
  <si>
    <t>Calcium/calmodulin-dependent protein kinase kinase 1</t>
  </si>
  <si>
    <t>CAMKK1</t>
  </si>
  <si>
    <t>SWTTVILVKSMLRKRSFGNPFEPQARREERS</t>
  </si>
  <si>
    <t>KRS(1)FGNPFEPQAR</t>
  </si>
  <si>
    <t>KRS(103.6)FGNPFEPQAR</t>
  </si>
  <si>
    <t>UID3238</t>
  </si>
  <si>
    <t>O75151</t>
  </si>
  <si>
    <t>Lysine-specific demethylase PHF2</t>
  </si>
  <si>
    <t>PHF2</t>
  </si>
  <si>
    <t>PDSLLKMEEEQKLEKSPLAGNKDNKFSFSFS</t>
  </si>
  <si>
    <t>MEEEQKLEKS(1)PLAGNK</t>
  </si>
  <si>
    <t>MEEEQKLEKS(85.16)PLAGNK</t>
  </si>
  <si>
    <t>UID4045</t>
  </si>
  <si>
    <t>O75396</t>
  </si>
  <si>
    <t>Vesicle-trafficking protein SEC22b</t>
  </si>
  <si>
    <t>SEC22B</t>
  </si>
  <si>
    <t>TKKLYIDSCARRNLGSINTELQDVQRIMVAN</t>
  </si>
  <si>
    <t>22385;26957</t>
  </si>
  <si>
    <t>UID4142</t>
  </si>
  <si>
    <t>O94915;H0Y9X0</t>
  </si>
  <si>
    <t>1957;827</t>
  </si>
  <si>
    <t>O94915</t>
  </si>
  <si>
    <t>Protein furry homolog-like</t>
  </si>
  <si>
    <t>FRYL</t>
  </si>
  <si>
    <t>LRLSLIGDRRGDRRRSNTLDIMDGRINHSSS</t>
  </si>
  <si>
    <t>RRS(1)NTLDIMDGR</t>
  </si>
  <si>
    <t>RRS(44.46)NT(-44.46)LDIMDGR</t>
  </si>
  <si>
    <t>27475;27476;27650;30576</t>
  </si>
  <si>
    <t>UID4325</t>
  </si>
  <si>
    <t>128;128</t>
  </si>
  <si>
    <t>SASALPEPKVRIVEYSPPSAPRRPPVYYKFI</t>
  </si>
  <si>
    <t>IVEYS(1)PPSAPR</t>
  </si>
  <si>
    <t>IVEY(-53.19)S(40.78)PPS(-40.78)APR</t>
  </si>
  <si>
    <t>14254;14255;37095</t>
  </si>
  <si>
    <t>UID4467</t>
  </si>
  <si>
    <t>P10412;P16402</t>
  </si>
  <si>
    <t>36;37</t>
  </si>
  <si>
    <t>P16402</t>
  </si>
  <si>
    <t>Histone H1.4;Histone H1.3</t>
  </si>
  <si>
    <t>HIST1H1E;HIST1H1D</t>
  </si>
  <si>
    <t>KKAKKAGATAGKRKASGPPVSELITKAVAAS;KKKARKSAGAAKRKASGPPVSELITKAVAAS</t>
  </si>
  <si>
    <t>RKAS(1)GPPVSELITK</t>
  </si>
  <si>
    <t>RKAS(75.33)GPPVS(-75.33)ELIT(-97.46)K</t>
  </si>
  <si>
    <t>2648;14500;26480</t>
  </si>
  <si>
    <t>UID4743</t>
  </si>
  <si>
    <t>P10412;Q02539;P16401;P16402;P16403</t>
  </si>
  <si>
    <t>102;105;105;103;102</t>
  </si>
  <si>
    <t>P10412;P16401;P16402;P16403</t>
  </si>
  <si>
    <t>P16401</t>
  </si>
  <si>
    <t>Histone H1.4;Histone H1.1;Histone H1.5;Histone H1.3;Histone H1.2</t>
  </si>
  <si>
    <t>HIST1H1E;HIST1H1A;HIST1H1B;HIST1H1D;HIST1H1C</t>
  </si>
  <si>
    <t>LVSKGTLVQTKGTGASGSFKLNKKAASGEAK;LVSKGTLVQTKGTGASGSFKLNKKAASGEGK</t>
  </si>
  <si>
    <t>GT(0.001)GAS(0.992)GS(0.007)FKLNK</t>
  </si>
  <si>
    <t>GT(-32.68)GAS(21.54)GS(-21.54)FKLNK</t>
  </si>
  <si>
    <t>11184;11186</t>
  </si>
  <si>
    <t>UID4745</t>
  </si>
  <si>
    <t>P16403</t>
  </si>
  <si>
    <t>Histone H1.2</t>
  </si>
  <si>
    <t>HIST1H1C</t>
  </si>
  <si>
    <t>KKKAAKKAGGTPRKASGPPVSELITKAVAAS</t>
  </si>
  <si>
    <t>KAS(1)GPPVSELITK</t>
  </si>
  <si>
    <t>KAS(94.08)GPPVS(-94.08)ELIT(-139.21)K</t>
  </si>
  <si>
    <t>1086;2648;14500</t>
  </si>
  <si>
    <t>UID4905</t>
  </si>
  <si>
    <t>P46019</t>
  </si>
  <si>
    <t>Phosphorylase b kinase regulatory subunit alpha, liver isoform</t>
  </si>
  <si>
    <t>PHKA2</t>
  </si>
  <si>
    <t>VPMTLPTKVLSAHRKSLNLVDSPQPLLEKVP</t>
  </si>
  <si>
    <t>S(1)LNLVDSPQPLLEK</t>
  </si>
  <si>
    <t>S(77.99)LNLVDS(-77.99)PQPLLEK</t>
  </si>
  <si>
    <t>UID5538</t>
  </si>
  <si>
    <t>P48634;P48634-2;P48634-3;P48634-4</t>
  </si>
  <si>
    <t>456;444;456;456</t>
  </si>
  <si>
    <t>P48634</t>
  </si>
  <si>
    <t>Protein PRRC2A</t>
  </si>
  <si>
    <t>PRRC2A</t>
  </si>
  <si>
    <t>APEDEDEAWRQRRKQSSSEISLAVERARRRR</t>
  </si>
  <si>
    <t>KQS(1)SSEISLAVER</t>
  </si>
  <si>
    <t>KQS(36.2)S(-36.2)S(-50.63)EIS(-55.4)LAVER</t>
  </si>
  <si>
    <t>15566;26551</t>
  </si>
  <si>
    <t>UID5609</t>
  </si>
  <si>
    <t>P49792</t>
  </si>
  <si>
    <t>E3 SUMO-protein ligase RanBP2</t>
  </si>
  <si>
    <t>RANBP2</t>
  </si>
  <si>
    <t>GSSTKCAACQNPRKQSLPATSIPTPASFKFG</t>
  </si>
  <si>
    <t>KQS(1)LPATSIPTPASFK</t>
  </si>
  <si>
    <t>KQS(77.45)LPAT(-77.45)S(-98.78)IPT(-131.23)PAS(-176.61)FK</t>
  </si>
  <si>
    <t>15560;15561;25303</t>
  </si>
  <si>
    <t>UID5711</t>
  </si>
  <si>
    <t>P50402</t>
  </si>
  <si>
    <t>Emerin</t>
  </si>
  <si>
    <t>EMD</t>
  </si>
  <si>
    <t>YEKKIFEYETQRRRLSPPSSSAASSYSFSDL</t>
  </si>
  <si>
    <t>RLS(1)PPSSSAASSYSFSDLNSTR</t>
  </si>
  <si>
    <t>RLS(39.68)PPS(-39.68)S(-39.68)S(-45.07)AAS(-48.86)S(-54.89)Y(-56.22)S(-63.17)FS(-73.08)DLNS(-109.5)T(-109.5)R</t>
  </si>
  <si>
    <t>26825;26826;27421</t>
  </si>
  <si>
    <t>UID5745</t>
  </si>
  <si>
    <t>P50548;P50548-2</t>
  </si>
  <si>
    <t>531;456</t>
  </si>
  <si>
    <t>P50548</t>
  </si>
  <si>
    <t>ETS domain-containing transcription factor ERF</t>
  </si>
  <si>
    <t>ERF</t>
  </si>
  <si>
    <t>EGPGEAGGPLTPRRVSSDLQHATAQLSLEHR</t>
  </si>
  <si>
    <t>RVS(0.918)S(0.082)DLQHATAQLSLEHRDS</t>
  </si>
  <si>
    <t>RVS(10.5)S(-10.5)DLQHAT(-40.37)AQLS(-46.45)LEHRDS(-49.61)</t>
  </si>
  <si>
    <t>28079;28080</t>
  </si>
  <si>
    <t>UID5760</t>
  </si>
  <si>
    <t>Q13239-4;Q13239-3;Q13239-2;Q13239;Q13239-5</t>
  </si>
  <si>
    <t>226;270;145;253;293</t>
  </si>
  <si>
    <t>Q13239-4</t>
  </si>
  <si>
    <t>Src-like-adapter</t>
  </si>
  <si>
    <t>SLA</t>
  </si>
  <si>
    <t>SLTSEDNTSFDRKKKSISLMYGGSKRKSSFF</t>
  </si>
  <si>
    <t>KKS(0.98)IS(0.02)LMYGGSK</t>
  </si>
  <si>
    <t>KKS(16.96)IS(-16.96)LMY(-90.1)GGS(-97.46)K</t>
  </si>
  <si>
    <t>15052;29697;29698</t>
  </si>
  <si>
    <t>UID6579</t>
  </si>
  <si>
    <t>Q13574</t>
  </si>
  <si>
    <t>Diacylglycerol kinase zeta</t>
  </si>
  <si>
    <t>DGKZ</t>
  </si>
  <si>
    <t>RRPSGQHPGPGGRRASGTTAGTMLPTRVRPL</t>
  </si>
  <si>
    <t>RAS(0.999)GT(0.001)TAGTMLPTR</t>
  </si>
  <si>
    <t>RAS(31.14)GT(-31.14)T(-46.76)AGT(-61.56)MLPT(-102.92)R</t>
  </si>
  <si>
    <t>UID6727</t>
  </si>
  <si>
    <t>GAQPLLPLPRYLRRASSHLLPADAVYDHALW</t>
  </si>
  <si>
    <t>RAS(0.794)S(0.206)HLLPADAVYDHALWGLHGYYR</t>
  </si>
  <si>
    <t>RAS(5.85)S(-5.85)HLLPADAVY(-59.04)DHALWGLHGY(-68.56)Y(-68.56)R</t>
  </si>
  <si>
    <t>UID6728</t>
  </si>
  <si>
    <t>AQPLLPLPRYLRRASSHLLPADAVYDHALWG</t>
  </si>
  <si>
    <t>RAS(0.213)S(0.787)HLLPADAVYDHALWGLHGYYR</t>
  </si>
  <si>
    <t>RAS(-5.68)S(5.68)HLLPADAVY(-54.37)DHALWGLHGY(-61.18)Y(-61.18)R</t>
  </si>
  <si>
    <t>UID6729</t>
  </si>
  <si>
    <t>Q13596;Q13596-2;Q13596-3</t>
  </si>
  <si>
    <t>188;123;188</t>
  </si>
  <si>
    <t>Q13596</t>
  </si>
  <si>
    <t>Sorting nexin-1</t>
  </si>
  <si>
    <t>SNX1</t>
  </si>
  <si>
    <t>LPLFRSKQFAVKRRFSDFLGLYEKLSEKHSQ</t>
  </si>
  <si>
    <t>RRFS(1)DFLGLYEK</t>
  </si>
  <si>
    <t>RRFS(78.71)DFLGLY(-78.71)EK</t>
  </si>
  <si>
    <t>26027;27388</t>
  </si>
  <si>
    <t>UID6747</t>
  </si>
  <si>
    <t>Q13610;B4DJV5</t>
  </si>
  <si>
    <t>485;423</t>
  </si>
  <si>
    <t>Q13610</t>
  </si>
  <si>
    <t>Periodic tryptophan protein 1 homolog</t>
  </si>
  <si>
    <t>PWP1</t>
  </si>
  <si>
    <t>FGRRERLVLGSARNSSISGPFGSRSSDTPME</t>
  </si>
  <si>
    <t>NS(0.003)S(0.997)ISGPFGSR</t>
  </si>
  <si>
    <t>NS(-25.13)S(25.13)IS(-53.44)GPFGS(-78.93)R</t>
  </si>
  <si>
    <t>UID6749</t>
  </si>
  <si>
    <t>Q13619;A0A087WWN2</t>
  </si>
  <si>
    <t>Q13619</t>
  </si>
  <si>
    <t>Cullin-4A</t>
  </si>
  <si>
    <t>CUL4A</t>
  </si>
  <si>
    <t>______MADEAPRKGSFSALVGRTNGLTKPA</t>
  </si>
  <si>
    <t>KGS(1)FSALVGR</t>
  </si>
  <si>
    <t>KGS(65.72)FS(-65.72)ALVGR</t>
  </si>
  <si>
    <t>455;10931;14828</t>
  </si>
  <si>
    <t>UID6754</t>
  </si>
  <si>
    <t>Q14592-2;Q14592</t>
  </si>
  <si>
    <t>448;489</t>
  </si>
  <si>
    <t>Q14592-2</t>
  </si>
  <si>
    <t>Zinc finger protein 460</t>
  </si>
  <si>
    <t>ZNF460</t>
  </si>
  <si>
    <t>KPYECVECGKAFNRRSPLTRHQRIHTAEKSH</t>
  </si>
  <si>
    <t>AFNRRS(1)PLTR</t>
  </si>
  <si>
    <t>AFNRRS(57.24)PLT(-57.24)R</t>
  </si>
  <si>
    <t>UID6886</t>
  </si>
  <si>
    <t>Q32MZ4-3;Q32MZ4-2;Q32MZ4;Q32MZ4-4;C9JTC6</t>
  </si>
  <si>
    <t>84;116;116;244;136</t>
  </si>
  <si>
    <t>Q32MZ4-3</t>
  </si>
  <si>
    <t>Leucine-rich repeat flightless-interacting protein 1</t>
  </si>
  <si>
    <t>LRRFIP1</t>
  </si>
  <si>
    <t>PGLSAATLASLGGTSSRRGSGDTSISIDTEA</t>
  </si>
  <si>
    <t>NMPGLSAATLASLGGTS(0.001)S(0.999)R</t>
  </si>
  <si>
    <t>NMPGLS(-219.03)AAT(-189)LAS(-156)LGGT(-62.33)S(-31.79)S(31.79)R</t>
  </si>
  <si>
    <t>22549;22551</t>
  </si>
  <si>
    <t>UID7416</t>
  </si>
  <si>
    <t>Q3V6T2-4;Q3V6T2-2;Q3V6T2-3;Q3V6T2;H0Y7K3;H0Y470;H7C2C6;Q3V6T2-5</t>
  </si>
  <si>
    <t>1791;1792;1819;1820;323;837;995;1745</t>
  </si>
  <si>
    <t>Q3V6T2-4</t>
  </si>
  <si>
    <t>Girdin</t>
  </si>
  <si>
    <t>CCDC88A</t>
  </si>
  <si>
    <t>ASSVISTAEGTTRRTSIHDFLTKDSRLPISV</t>
  </si>
  <si>
    <t>RT(0.032)S(0.968)IHDFLTK</t>
  </si>
  <si>
    <t>RT(-14.82)S(14.82)IHDFLT(-68.07)K</t>
  </si>
  <si>
    <t>UID7453</t>
  </si>
  <si>
    <t>Q5BKX5</t>
  </si>
  <si>
    <t>UPF0692 protein C19orf54</t>
  </si>
  <si>
    <t>C19orf54</t>
  </si>
  <si>
    <t>__MTSPCSPPLKPPISPPKTPVPQASSIPSP</t>
  </si>
  <si>
    <t>TSPCSPPLKPPIS(1)PPK</t>
  </si>
  <si>
    <t>T(-90.6)S(-86.14)PCS(-63.38)PPLKPPIS(63.38)PPK</t>
  </si>
  <si>
    <t>21647;34687</t>
  </si>
  <si>
    <t>UID7561</t>
  </si>
  <si>
    <t>Q5H909;Q9UNF1-2;Q9UNF1</t>
  </si>
  <si>
    <t>200;200;218</t>
  </si>
  <si>
    <t>Q5H909</t>
  </si>
  <si>
    <t>Melanoma-associated antigen D2</t>
  </si>
  <si>
    <t>MAGED2</t>
  </si>
  <si>
    <t>RRVSKALMASMARRASRGPIAFWARRASRTR</t>
  </si>
  <si>
    <t>RAS(1)RGPIAFWAR</t>
  </si>
  <si>
    <t>RAS(50.48)RGPIAFWAR</t>
  </si>
  <si>
    <t>UID7572</t>
  </si>
  <si>
    <t>Q5TCZ1;Q5TCZ1-3;H0Y507;Q5TCZ1-2</t>
  </si>
  <si>
    <t>819;791;746;626</t>
  </si>
  <si>
    <t>Q5TCZ1</t>
  </si>
  <si>
    <t>SH3 and PX domain-containing protein 2A</t>
  </si>
  <si>
    <t>SH3PXD2A</t>
  </si>
  <si>
    <t>PQTASEAPSEGSRRSSSDLITLPATTPPCPT</t>
  </si>
  <si>
    <t>RS(0.032)S(0.933)S(0.033)DLIT(0.001)LPATTPPCPTKK</t>
  </si>
  <si>
    <t>RS(-14.61)S(14.45)S(-14.45)DLIT(-28.29)LPAT(-85.97)T(-89.84)PPCPT(-113.67)KK</t>
  </si>
  <si>
    <t>UID7742</t>
  </si>
  <si>
    <t>108;78</t>
  </si>
  <si>
    <t>LTFDPAALLPGASPKSPGLKAMVSPFHSPPS</t>
  </si>
  <si>
    <t>LQANLTFDPAALLPGAS(1)PKS(1)PGLK</t>
  </si>
  <si>
    <t>LQANLT(-106.8)FDPAALLPGAS(106.8)PKS(145.44)PGLK</t>
  </si>
  <si>
    <t>18411;18412;31743</t>
  </si>
  <si>
    <t>UID8035</t>
  </si>
  <si>
    <t>Q6PL18;A0A0B4J211</t>
  </si>
  <si>
    <t>1302;620</t>
  </si>
  <si>
    <t>Q6PL18</t>
  </si>
  <si>
    <t>ATPase family AAA domain-containing protein 2</t>
  </si>
  <si>
    <t>ATAD2</t>
  </si>
  <si>
    <t>EGKEMCVLRMTRARRSQVEQQQLITVEKALA</t>
  </si>
  <si>
    <t>S(1)QVEQQQLITVEK</t>
  </si>
  <si>
    <t>S(146.3)QVEQQQLIT(-146.3)VEK</t>
  </si>
  <si>
    <t>2526;31218</t>
  </si>
  <si>
    <t>UID8199</t>
  </si>
  <si>
    <t>Q8IY18</t>
  </si>
  <si>
    <t>Structural maintenance of chromosomes protein 5</t>
  </si>
  <si>
    <t>SMC5</t>
  </si>
  <si>
    <t>LPRDPSSEVPSKRKNSAPQLPLLQSSGPFVE</t>
  </si>
  <si>
    <t>RKNS(1)APQLPLLQSSGPFVEGSIVR</t>
  </si>
  <si>
    <t>RKNS(81.98)APQLPLLQS(-81.98)S(-84.01)GPFVEGS(-92.91)IVR</t>
  </si>
  <si>
    <t>15350;22870;26533</t>
  </si>
  <si>
    <t>UID8894</t>
  </si>
  <si>
    <t>Q8NCN4;H0YEQ1</t>
  </si>
  <si>
    <t>693;64</t>
  </si>
  <si>
    <t>Q8NCN4</t>
  </si>
  <si>
    <t>E3 ubiquitin-protein ligase RNF169</t>
  </si>
  <si>
    <t>RNF169</t>
  </si>
  <si>
    <t>RMFDNERRTVSRRKGSVDQYLLRSSNMAGAK</t>
  </si>
  <si>
    <t>RKGS(1)VDQYLLR</t>
  </si>
  <si>
    <t>RKGS(89.63)VDQY(-89.63)LLR</t>
  </si>
  <si>
    <t>11116;14842;26508</t>
  </si>
  <si>
    <t>UID9131</t>
  </si>
  <si>
    <t>Q8ND56-2;Q8ND56;Q8ND56-3</t>
  </si>
  <si>
    <t>192;192;151</t>
  </si>
  <si>
    <t>Q8ND56-2</t>
  </si>
  <si>
    <t>Protein LSM14 homolog A</t>
  </si>
  <si>
    <t>LSM14A</t>
  </si>
  <si>
    <t>LSQGRSSPQLDPLRKSPTMEQAVQTASAHLP</t>
  </si>
  <si>
    <t>S(0.998)PT(0.002)MEQAVQTASAHLPAPAAVGRR</t>
  </si>
  <si>
    <t>S(27.2)PT(-27.2)MEQAVQT(-92.17)AS(-97.76)AHLPAPAAVGRR</t>
  </si>
  <si>
    <t>15708;30965;30966;30968;31758;31759</t>
  </si>
  <si>
    <t>UID9144</t>
  </si>
  <si>
    <t>Q8TDZ2-2;Q8TDZ2;Q8TDZ2-4;Q8TDZ2-3</t>
  </si>
  <si>
    <t>971;1057;1076;322</t>
  </si>
  <si>
    <t>Q8TDZ2-2</t>
  </si>
  <si>
    <t>Protein-methionine sulfoxide oxidase MICAL1</t>
  </si>
  <si>
    <t>MICAL1</t>
  </si>
  <si>
    <t>NQRDALIRFQEERRLSELALGTGAQG_____</t>
  </si>
  <si>
    <t>RLS(1)ELALGTGAQG</t>
  </si>
  <si>
    <t>RLS(59.09)ELALGT(-59.09)GAQG</t>
  </si>
  <si>
    <t>UID9408</t>
  </si>
  <si>
    <t>Q92934;F5H1R6;F5H3B1</t>
  </si>
  <si>
    <t>118;33;33</t>
  </si>
  <si>
    <t>Q92934</t>
  </si>
  <si>
    <t>Bcl2-associated agonist of cell death</t>
  </si>
  <si>
    <t>BAD</t>
  </si>
  <si>
    <t>NLWAAQRYGRELRRMSDEFVDSFKKGLPRPK</t>
  </si>
  <si>
    <t>RMS(1)DEFVDSFKK</t>
  </si>
  <si>
    <t>RMS(78.83)DEFVDS(-78.83)FKK</t>
  </si>
  <si>
    <t>26905;26906;26907;26908</t>
  </si>
  <si>
    <t>UID9834</t>
  </si>
  <si>
    <t>Q96II8-3;Q96II8;Q96II8-2</t>
  </si>
  <si>
    <t>415;415;415</t>
  </si>
  <si>
    <t>Q96II8-3</t>
  </si>
  <si>
    <t>Leucine-rich repeat and calponin homology domain-containing protein 3</t>
  </si>
  <si>
    <t>LRCH3</t>
  </si>
  <si>
    <t>SLSSQFMAYIEQRRISHEGSPVKPVAIREFQ</t>
  </si>
  <si>
    <t>RIS(1)HEGSPVKPVAIR</t>
  </si>
  <si>
    <t>RIS(39.4)HEGS(-39.4)PVKPVAIR</t>
  </si>
  <si>
    <t>13987;26434</t>
  </si>
  <si>
    <t>UID10058</t>
  </si>
  <si>
    <t>Q96PK6</t>
  </si>
  <si>
    <t>RNA-binding protein 14</t>
  </si>
  <si>
    <t>RBM14</t>
  </si>
  <si>
    <t>GAQPSATLAAPYRTQSSASLAASYAAQQHPQ</t>
  </si>
  <si>
    <t>T(0.051)QS(0.942)S(0.007)ASLAASYAAQQHPQAAASYR</t>
  </si>
  <si>
    <t>T(-12.69)QS(12.69)S(-21.15)AS(-60.43)LAAS(-87.76)Y(-88.16)AAQQHPQAAAS(-112.45)Y(-112.55)R</t>
  </si>
  <si>
    <t>UID10228</t>
  </si>
  <si>
    <t>Q9C0C9;K7ES11</t>
  </si>
  <si>
    <t>515;29</t>
  </si>
  <si>
    <t>Q9C0C9</t>
  </si>
  <si>
    <t>E2/E3 hybrid ubiquitin-protein ligase UBE2O</t>
  </si>
  <si>
    <t>UBE2O</t>
  </si>
  <si>
    <t>STTSSQSGSGTSRKKSIPLSIKNLKRKHKRK</t>
  </si>
  <si>
    <t>KKS(1)IPLSIK</t>
  </si>
  <si>
    <t>KKS(77.71)IPLS(-77.71)IK</t>
  </si>
  <si>
    <t>UID10787</t>
  </si>
  <si>
    <t>Q9H4L7;Q9H4L7-2;D6RAY8</t>
  </si>
  <si>
    <t>79;79;79</t>
  </si>
  <si>
    <t>Q9H4L7</t>
  </si>
  <si>
    <t>SWI/SNF-related matrix-associated actin-dependent regulator of chromatin subfamily A containing DEAD/H box 1</t>
  </si>
  <si>
    <t>SMARCAD1</t>
  </si>
  <si>
    <t>EDSSVPETPDNERKASISYFKNQRGIQYIDL</t>
  </si>
  <si>
    <t>KAS(1)ISYFK</t>
  </si>
  <si>
    <t>KAS(63.46)IS(-63.46)Y(-78.04)FK</t>
  </si>
  <si>
    <t>2684;14501;14502</t>
  </si>
  <si>
    <t>UID11013</t>
  </si>
  <si>
    <t>Q9H6F5;H0YG79</t>
  </si>
  <si>
    <t>66;60</t>
  </si>
  <si>
    <t>Q9H6F5</t>
  </si>
  <si>
    <t>Coiled-coil domain-containing protein 86</t>
  </si>
  <si>
    <t>CCDC86</t>
  </si>
  <si>
    <t>VQRAGLGSPERPPKTSPGSPRLQQGAGLESP</t>
  </si>
  <si>
    <t>AGLGS(0.005)PERPPKT(0.987)S(0.996)PGS(0.012)PR</t>
  </si>
  <si>
    <t>AGLGS(-22.92)PERPPKT(21.18)S(23.86)PGS(-21.18)PR</t>
  </si>
  <si>
    <t>1122;1123;1124</t>
  </si>
  <si>
    <t>UID11057</t>
  </si>
  <si>
    <t>PGAASPQRQQDLHLESPQRQPEYSPESPRCQ</t>
  </si>
  <si>
    <t>QQDLHLES(1)PQR</t>
  </si>
  <si>
    <t>QQDLHLES(46.95)PQR</t>
  </si>
  <si>
    <t>18552;18553;25106;25107;25108</t>
  </si>
  <si>
    <t>UID11070</t>
  </si>
  <si>
    <t>Q9H8W4</t>
  </si>
  <si>
    <t>Pleckstrin homology domain-containing family F member 2</t>
  </si>
  <si>
    <t>PLEKHF2</t>
  </si>
  <si>
    <t>MVDRLANSEANTRRISIVENCFGAAGQPLTI</t>
  </si>
  <si>
    <t>RIS(1)IVENCFGAAGQPLTIPGR</t>
  </si>
  <si>
    <t>RIS(81.83)IVENCFGAAGQPLT(-81.83)IPGR</t>
  </si>
  <si>
    <t>UID11150</t>
  </si>
  <si>
    <t>Q9UPG8</t>
  </si>
  <si>
    <t>Zinc finger protein PLAGL2</t>
  </si>
  <si>
    <t>PLAGL2</t>
  </si>
  <si>
    <t>GLLSCSSTVSVKEELSPVLCMASRDVMGTKA</t>
  </si>
  <si>
    <t>EELS(1)PVLCMASR</t>
  </si>
  <si>
    <t>EELS(95.15)PVLCMAS(-95.15)R</t>
  </si>
  <si>
    <t>UID12181</t>
  </si>
  <si>
    <t>P36507;G5E9C7;M0R1B6</t>
  </si>
  <si>
    <t>394;297;98</t>
  </si>
  <si>
    <t>P36507</t>
  </si>
  <si>
    <t>Dual specificity mitogen-activated protein kinase kinase 2</t>
  </si>
  <si>
    <t>MAP2K2</t>
  </si>
  <si>
    <t>FAGWLCKTLRLNQPGTPTRTAV_________</t>
  </si>
  <si>
    <t>TLRLNQPGT(1)PTRTAV</t>
  </si>
  <si>
    <t>T(-123.04)LRLNQPGT(65.36)PT(-65.36)RT(-77.03)AV</t>
  </si>
  <si>
    <t>18157;18158;33852;33853</t>
  </si>
  <si>
    <t>UID14482</t>
  </si>
  <si>
    <t>SGSPDLWKLSPDQRKTSPASLDFPESQKSSR</t>
  </si>
  <si>
    <t>KT(0.92)S(0.04)PAS(0.04)LDFPESQK</t>
  </si>
  <si>
    <t>KT(13.61)S(-13.61)PAS(-13.61)LDFPES(-112.14)QK</t>
  </si>
  <si>
    <t>15814;15815;15816;34683;34684</t>
  </si>
  <si>
    <t>UID15924</t>
  </si>
  <si>
    <t>Q14498-2;Q14498;G3XAC6;Q5QP23;Q5QP22</t>
  </si>
  <si>
    <t>99;99;99;99;99</t>
  </si>
  <si>
    <t>Q14498-2</t>
  </si>
  <si>
    <t>RNA-binding protein 39</t>
  </si>
  <si>
    <t>RBM39</t>
  </si>
  <si>
    <t>SRSRDRRFRGRYRSPYSGPKFNSAIRGKIGL</t>
  </si>
  <si>
    <t>GRY(0.03)RS(0.172)PY(0.752)S(0.046)GPK</t>
  </si>
  <si>
    <t>GRY(-14)RS(-6.41)PY(6.41)S(-12.15)GPK</t>
  </si>
  <si>
    <t>10897;38940;38941</t>
  </si>
  <si>
    <t>UID16980</t>
  </si>
  <si>
    <t>C9JE98;C9J0Q5;C9JFD3;Q9Y618-5;Q9Y618-4;Q9Y618-3;Q9Y618;C9JQE8;C9J330;H7C1Y3;H0YGK8</t>
  </si>
  <si>
    <t>149;149;149;149;149;149;149;149;149;70;72</t>
  </si>
  <si>
    <t>C9JE98</t>
  </si>
  <si>
    <t>Nuclear receptor corepressor 2</t>
  </si>
  <si>
    <t>NCOR2</t>
  </si>
  <si>
    <t>DLTKDRSLTGKLEPVSPPSPPHTDPELELVP</t>
  </si>
  <si>
    <t>LEPVS(1)PPS(0.993)PPHT(0.007)DPELELVPPR</t>
  </si>
  <si>
    <t>LEPVS(49.89)PPS(21.51)PPHT(-21.51)DPELELVPPR</t>
  </si>
  <si>
    <t>4975;16635;16636;30321</t>
  </si>
  <si>
    <t>UID18600</t>
  </si>
  <si>
    <t>152;152;152;152;152;152;152;152;152;73;75</t>
  </si>
  <si>
    <t>KDRSLTGKLEPVSPPSPPHTDPELELVPPRL</t>
  </si>
  <si>
    <t>LEPVS(1)PPS(0.999)PPHT(0.001)DPELELVPPR</t>
  </si>
  <si>
    <t>LEPVS(49.31)PPS(28.48)PPHT(-28.48)DPELELVPPR</t>
  </si>
  <si>
    <t>UID18601</t>
  </si>
  <si>
    <t>D6RC04;Q9Y6G5</t>
  </si>
  <si>
    <t>12;12</t>
  </si>
  <si>
    <t>D6RC04</t>
  </si>
  <si>
    <t>COMM domain-containing protein 10</t>
  </si>
  <si>
    <t>COMMD10</t>
  </si>
  <si>
    <t>____MAVPAALILRESPSMKKAVSLINAIDT</t>
  </si>
  <si>
    <t>MAVPAALILRES(1)PS(1)MKK</t>
  </si>
  <si>
    <t>MAVPAALILRES(96.56)PS(96.56)MKK</t>
  </si>
  <si>
    <t>3284;19927</t>
  </si>
  <si>
    <t>UID18823</t>
  </si>
  <si>
    <t>14;14</t>
  </si>
  <si>
    <t>__MAVPAALILRESPSMKKAVSLINAIDTGR</t>
  </si>
  <si>
    <t>UID18824</t>
  </si>
  <si>
    <t>O14497;O14497-2;O14497-3;A0A087WUV6</t>
  </si>
  <si>
    <t>696;696;313;313</t>
  </si>
  <si>
    <t>O14497</t>
  </si>
  <si>
    <t>AT-rich interactive domain-containing protein 1A</t>
  </si>
  <si>
    <t>ARID1A</t>
  </si>
  <si>
    <t>FSPHTSPHLPGIRGPSPSPVGSPASVAQSRS</t>
  </si>
  <si>
    <t>GPS(1)PSPVGSPASVAQSR</t>
  </si>
  <si>
    <t>GPS(52.69)PS(-52.69)PVGS(-116.66)PAS(-144.11)VAQS(-196.06)R</t>
  </si>
  <si>
    <t>10638;10640</t>
  </si>
  <si>
    <t>UID20713</t>
  </si>
  <si>
    <t>702;702;319;319</t>
  </si>
  <si>
    <t>PHLPGIRGPSPSPVGSPASVAQSRSGPLSPA</t>
  </si>
  <si>
    <t>GPS(0.998)PS(0.002)PVGS(0.999)PAS(0.001)VAQSR</t>
  </si>
  <si>
    <t>GPS(26.7)PS(-26.7)PVGS(30.63)PAS(-30.63)VAQS(-87.17)R</t>
  </si>
  <si>
    <t>UID20715</t>
  </si>
  <si>
    <t>Q15223</t>
  </si>
  <si>
    <t>Nectin-1</t>
  </si>
  <si>
    <t>PVRL1</t>
  </si>
  <si>
    <t>PDDSDDEKKAGPLGGSSYEEEEEEEEGGGGG</t>
  </si>
  <si>
    <t>KAGPLGGS(0.992)S(0.846)Y(0.163)EEEEEEEEGGGGGERK</t>
  </si>
  <si>
    <t>KAGPLGGS(20.02)S(7.35)Y(-7.35)EEEEEEEEGGGGGERK</t>
  </si>
  <si>
    <t>1175;14464</t>
  </si>
  <si>
    <t>UID24307</t>
  </si>
  <si>
    <t>DDSDDEKKAGPLGGSSYEEEEEEEEGGGGGE</t>
  </si>
  <si>
    <t>KAGPLGGS(0.636)S(0.879)Y(0.485)EEEEEEEEGGGGGERK</t>
  </si>
  <si>
    <t>KAGPLGGS(1.51)S(6.31)Y(-1.51)EEEEEEEEGGGGGERK</t>
  </si>
  <si>
    <t>UID24308</t>
  </si>
  <si>
    <t>Q9NZ63</t>
  </si>
  <si>
    <t>Uncharacterized protein C9orf78</t>
  </si>
  <si>
    <t>C9orf78</t>
  </si>
  <si>
    <t>_MPVVRKIFRRRRGDSESEEDEQDSEEVRLK</t>
  </si>
  <si>
    <t>RGDS(1)ES(1)EEDEQDSEEVRLK</t>
  </si>
  <si>
    <t>RGDS(75.43)ES(75.54)EEDEQDS(-75.43)EEVRLK</t>
  </si>
  <si>
    <t>26072;26073</t>
  </si>
  <si>
    <t>UID28782</t>
  </si>
  <si>
    <t>PVVRKIFRRRRGDSESEEDEQDSEEVRLKLE</t>
  </si>
  <si>
    <t>UID28783</t>
  </si>
  <si>
    <t>Q6PKG0;Q6PKG0-3;A0A0B4J210;E5RH50;H0YC33</t>
  </si>
  <si>
    <t>788;711;788;583;102</t>
  </si>
  <si>
    <t>Q6PKG0</t>
  </si>
  <si>
    <t>La-related protein 1</t>
  </si>
  <si>
    <t>LARP1</t>
  </si>
  <si>
    <t>ESPNYRNTRTPRTPRTPQLKDSSQTSRFYPV</t>
  </si>
  <si>
    <t>T(0.958)PRT(0.051)PRT(0.99)PQLK</t>
  </si>
  <si>
    <t>T(13.56)PRT(-13.56)PRT(19.91)PQLK</t>
  </si>
  <si>
    <t>34280;34281</t>
  </si>
  <si>
    <t>UID32583</t>
  </si>
  <si>
    <t>DSDDEKKAGPLGGSSYEEEEEEEEGGGGGER</t>
  </si>
  <si>
    <t>KAGPLGGS(0.939)S(0.113)Y(0.948)EEEEEEEEGGGGGERK</t>
  </si>
  <si>
    <t>KAGPLGGS(11.62)S(-11.62)Y(12.34)EEEEEEEEGGGGGERK</t>
  </si>
  <si>
    <t>UID34164</t>
  </si>
  <si>
    <t>507;507;147</t>
  </si>
  <si>
    <t>DPDESEGIPLKRRRVSFGGHLRPELFDENLP;SINESEGIPLKRRRVSFGGHLRPELFDENLP</t>
  </si>
  <si>
    <t>VS(1)FGGHLRPELFDENLPPNTPLK</t>
  </si>
  <si>
    <t>VS(122.61)FGGHLRPELFDENLPPNT(-122.61)PLK</t>
  </si>
  <si>
    <t>28056;28057;37198</t>
  </si>
  <si>
    <t>UID178</t>
  </si>
  <si>
    <t>A0A087WXU5;A0A087WYV3;E7EPF0;A0A0D9SEW3;A0A087WXF8;Q9NP64-2;Q9NP64-3;Q9NP64</t>
  </si>
  <si>
    <t>114;52;85;90;136;90;106;114</t>
  </si>
  <si>
    <t>A0A087WXU5</t>
  </si>
  <si>
    <t>Nucleolar protein of 40 kDa</t>
  </si>
  <si>
    <t>ZCCHC17</t>
  </si>
  <si>
    <t>DPNNVIIEQEERRRRSFQDYTGQKITLEAVL</t>
  </si>
  <si>
    <t>RRS(1)FQDYTGQK</t>
  </si>
  <si>
    <t>RRS(72.27)FQDY(-72.27)T(-77.88)GQK</t>
  </si>
  <si>
    <t>UID274</t>
  </si>
  <si>
    <t>A0A0D9SEY1;C9J840;A0A0D9SG62;E7ESS2;G5E948</t>
  </si>
  <si>
    <t>981;648;705;934;896</t>
  </si>
  <si>
    <t>A0A0D9SEY1;E7ESS2</t>
  </si>
  <si>
    <t>A0A0D9SEY1</t>
  </si>
  <si>
    <t>MAP4K4</t>
  </si>
  <si>
    <t>GMRPEAIRQDPTRKGSVVNVNPTNTRPQSDT</t>
  </si>
  <si>
    <t>KGS(1)VVNVNPTNTRPQSDTPEIR</t>
  </si>
  <si>
    <t>KGS(86.68)VVNVNPT(-86.68)NT(-90.99)RPQS(-94.18)DT(-100.07)PEIR</t>
  </si>
  <si>
    <t>11135;11136;14846</t>
  </si>
  <si>
    <t>UID910</t>
  </si>
  <si>
    <t>A0A5E8;Q99501;Q99501-4</t>
  </si>
  <si>
    <t>657;657;430</t>
  </si>
  <si>
    <t>RKPSRIPTPRGPRRPSGPAELGTWHALHSVT</t>
  </si>
  <si>
    <t>RPS(1)GPAELGTWHALHSVTPR</t>
  </si>
  <si>
    <t>RPS(79.51)GPAELGT(-79.51)WHALHS(-104.03)VT(-107.1)PR</t>
  </si>
  <si>
    <t>10619;27199</t>
  </si>
  <si>
    <t>UID1031</t>
  </si>
  <si>
    <t>B4DTS2;Q9BZL6-2;Q9BZL6</t>
  </si>
  <si>
    <t>214;57;214</t>
  </si>
  <si>
    <t>B4DTS2</t>
  </si>
  <si>
    <t>Serine/threonine-protein kinase D;Serine/threonine-protein kinase D2</t>
  </si>
  <si>
    <t>PRKD2</t>
  </si>
  <si>
    <t>TSLASGHSVRLGTSESLPCTAEELSRSTTEL</t>
  </si>
  <si>
    <t>LGTSES(1)LPCTAEELSR</t>
  </si>
  <si>
    <t>LGT(-64.74)S(-58.7)ES(58.7)LPCT(-70.31)AEELS(-171.64)R</t>
  </si>
  <si>
    <t>17157;17159;17160</t>
  </si>
  <si>
    <t>UID1276</t>
  </si>
  <si>
    <t>F8W726;Q14157-4;Q14157-1;Q14157-3;Q14157;Q14157-5</t>
  </si>
  <si>
    <t>464;446;453;453;453;453</t>
  </si>
  <si>
    <t>F8W726</t>
  </si>
  <si>
    <t>Ubiquitin-associated protein 2-like</t>
  </si>
  <si>
    <t>UBAP2L</t>
  </si>
  <si>
    <t>KSPAVATSTAAPPPPSSPLPSKSTSAPQMSP</t>
  </si>
  <si>
    <t>SPAVATSTAAPPPPS(0.893)S(0.103)PLPS(0.004)K</t>
  </si>
  <si>
    <t>S(-80.56)PAVAT(-59.33)S(-48.98)T(-49.94)AAPPPPS(9.39)S(-9.39)PLPS(-23.59)K</t>
  </si>
  <si>
    <t>UID2476</t>
  </si>
  <si>
    <t>H0YLG5;Q96TC7;H0YNE5</t>
  </si>
  <si>
    <t>46;46;46</t>
  </si>
  <si>
    <t>H0YLG5;H0YNE5</t>
  </si>
  <si>
    <t>H0YLG5</t>
  </si>
  <si>
    <t>Regulator of microtubule dynamics protein 3</t>
  </si>
  <si>
    <t>RMDN3</t>
  </si>
  <si>
    <t>YSQRWKRTQRHGRSQSLPNSLDYTQTSDPGR</t>
  </si>
  <si>
    <t>S(0.001)QS(0.999)LPNSLDYTQTSDPGR</t>
  </si>
  <si>
    <t>S(-28.27)QS(28.27)LPNS(-71.13)LDY(-152.75)T(-123.56)QT(-165.72)S(-171.92)DPGR</t>
  </si>
  <si>
    <t>31170;31171</t>
  </si>
  <si>
    <t>UID2828</t>
  </si>
  <si>
    <t>O14828</t>
  </si>
  <si>
    <t>Secretory carrier-associated membrane protein 3</t>
  </si>
  <si>
    <t>SCAMP3</t>
  </si>
  <si>
    <t>LDNPFQDPAVIQHRPSRQYATLDVYNPFETR</t>
  </si>
  <si>
    <t>DGGNPFAEPSELDNPFQDPAVIQHRPS(1)R</t>
  </si>
  <si>
    <t>DGGNPFAEPS(-76.16)ELDNPFQDPAVIQHRPS(76.16)R</t>
  </si>
  <si>
    <t>2417;4143</t>
  </si>
  <si>
    <t>UID3640</t>
  </si>
  <si>
    <t>P23443-3;P23443-5;P23443-2;P23443</t>
  </si>
  <si>
    <t>394;424;424;447</t>
  </si>
  <si>
    <t>P23443-3</t>
  </si>
  <si>
    <t>Ribosomal protein S6 kinase beta-1</t>
  </si>
  <si>
    <t>RPS6KB1</t>
  </si>
  <si>
    <t>IRSPRRFIGSPRTPVSPVKFSPGDFWGRGAS</t>
  </si>
  <si>
    <t>FIGS(1)PRT(1)PVS(1)PVK</t>
  </si>
  <si>
    <t>FIGS(97.16)PRT(97.16)PVS(97.16)PVK</t>
  </si>
  <si>
    <t>8318;26009;26010;34372;34373</t>
  </si>
  <si>
    <t>UID5144</t>
  </si>
  <si>
    <t>Q08945</t>
  </si>
  <si>
    <t>FACT complex subunit SSRP1</t>
  </si>
  <si>
    <t>SSRP1</t>
  </si>
  <si>
    <t>GLKEGMNPSYDEYADSDEDQHDAYLERMKEE</t>
  </si>
  <si>
    <t>GLKEGMNPSYDEYADS(1)DEDQHDAYLER</t>
  </si>
  <si>
    <t>GLKEGMNPS(-74.9)Y(-71.76)DEY(-57.97)ADS(57.97)DEDQHDAY(-77.21)LER</t>
  </si>
  <si>
    <t>6167;6168;10194;10195;22819;22820</t>
  </si>
  <si>
    <t>UID6346</t>
  </si>
  <si>
    <t>Q13111</t>
  </si>
  <si>
    <t>Chromatin assembly factor 1 subunit A</t>
  </si>
  <si>
    <t>CHAF1A</t>
  </si>
  <si>
    <t>STGPSQGTPISLKRKSAGSMCITQFMKKRRH</t>
  </si>
  <si>
    <t>S(1)AGSMCITQFMK</t>
  </si>
  <si>
    <t>S(42.94)AGS(-42.94)MCIT(-118.04)QFMK</t>
  </si>
  <si>
    <t>26553;28276</t>
  </si>
  <si>
    <t>UID6525</t>
  </si>
  <si>
    <t>Q53EL6-2;Q53EL6</t>
  </si>
  <si>
    <t>302;313</t>
  </si>
  <si>
    <t>Q53EL6-2</t>
  </si>
  <si>
    <t>Programmed cell death protein 4</t>
  </si>
  <si>
    <t>PDCD4</t>
  </si>
  <si>
    <t>ATVLLSMSKGGKRKDSVWGSGGGQQSVNHLV</t>
  </si>
  <si>
    <t>RKDS(1)VWGSGGGQQSVNHLVK</t>
  </si>
  <si>
    <t>RKDS(42.04)VWGS(-42.04)GGGQQS(-110.3)VNHLVK</t>
  </si>
  <si>
    <t>UID7508</t>
  </si>
  <si>
    <t>Q6JBY9;B7ZKW8;F6T4W9</t>
  </si>
  <si>
    <t>120;90;96</t>
  </si>
  <si>
    <t>SPKSPGLKAMVSPFHSPPSTPSSPGVRSRPS</t>
  </si>
  <si>
    <t>AMVS(1)PFHS(1)PPS(0.988)T(0.013)PS(0.673)S(0.326)PGVR</t>
  </si>
  <si>
    <t>AMVS(81.04)PFHS(64.78)PPS(19.12)T(-19.12)PS(3.16)S(-3.16)PGVR</t>
  </si>
  <si>
    <t>1981;1982;1983;1984;1985;1986;1987;1988</t>
  </si>
  <si>
    <t>UID8018</t>
  </si>
  <si>
    <t>Q6UUV7-3;Q6UUV7;H0YK33</t>
  </si>
  <si>
    <t>62;62;62</t>
  </si>
  <si>
    <t>Q6UUV7-3</t>
  </si>
  <si>
    <t>CREB-regulated transcription coactivator 3</t>
  </si>
  <si>
    <t>CRTC3</t>
  </si>
  <si>
    <t>FQKLQQLRLTQYHGGSLPNVSQLRSSASEFQ</t>
  </si>
  <si>
    <t>LTQYHGGS(1)LPNVSQLR</t>
  </si>
  <si>
    <t>LT(-82.07)QY(-81.86)HGGS(56.08)LPNVS(-56.08)QLR</t>
  </si>
  <si>
    <t>UID8236</t>
  </si>
  <si>
    <t>Q7Z417</t>
  </si>
  <si>
    <t>Nuclear fragile X mental retardation-interacting protein 2</t>
  </si>
  <si>
    <t>NUFIP2</t>
  </si>
  <si>
    <t>ESGYTTPKKRKARRNSAKGCENLNIVQDKIM</t>
  </si>
  <si>
    <t>RNS(1)AKGCENLNIVQDK</t>
  </si>
  <si>
    <t>RNS(98.51)AKGCENLNIVQDK</t>
  </si>
  <si>
    <t>UID8467</t>
  </si>
  <si>
    <t>Q8N9B5-2;Q8N9B5</t>
  </si>
  <si>
    <t>876;888</t>
  </si>
  <si>
    <t>Q8N9B5-2</t>
  </si>
  <si>
    <t>Junction-mediating and -regulatory protein</t>
  </si>
  <si>
    <t>JMY</t>
  </si>
  <si>
    <t>KKLRKTAEGLQRRRVSSPMDEVLASLKRGSF</t>
  </si>
  <si>
    <t>RRVS(0.997)S(0.003)PMDEVLASLK</t>
  </si>
  <si>
    <t>RRVS(25.53)S(-25.53)PMDEVLAS(-111.36)LK</t>
  </si>
  <si>
    <t>27520;28082;28083</t>
  </si>
  <si>
    <t>UID9063</t>
  </si>
  <si>
    <t>Q8WUI4-10;Q8WUI4-6;J3KPH8;Q8WUI4-3;Q8WUI4-4;Q8WUI4;Q8WUI4-7;Q8WUI4-5;Q8WUI4-8</t>
  </si>
  <si>
    <t>126;486;520;427;434;464;466;503;520</t>
  </si>
  <si>
    <t>Q8WUI4-10;Q8WUI4-6</t>
  </si>
  <si>
    <t>Q8WUI4-6</t>
  </si>
  <si>
    <t>Histone deacetylase 7</t>
  </si>
  <si>
    <t>HDAC7</t>
  </si>
  <si>
    <t>LLWEQQRLAGRLPRGSTGDTVLLPLAQGGHR</t>
  </si>
  <si>
    <t>GS(0.851)T(0.149)GDTVLLPLAQGGHRPLSR</t>
  </si>
  <si>
    <t>GS(7.56)T(-7.56)GDT(-58.39)VLLPLAQGGHRPLS(-113.26)R</t>
  </si>
  <si>
    <t>UID9477</t>
  </si>
  <si>
    <t>Q9NQW6;Q9NQW6-2</t>
  </si>
  <si>
    <t>323;323</t>
  </si>
  <si>
    <t>Q9NQW6</t>
  </si>
  <si>
    <t>Actin-binding protein anillin</t>
  </si>
  <si>
    <t>ANLN</t>
  </si>
  <si>
    <t>SCEGQNPELLPKTPISPLKTGVSKPIVKSTL</t>
  </si>
  <si>
    <t>TPIS(1)PLK</t>
  </si>
  <si>
    <t>T(-77.14)PIS(77.14)PLK</t>
  </si>
  <si>
    <t>28468;34166;34167</t>
  </si>
  <si>
    <t>UID11337</t>
  </si>
  <si>
    <t>Q9NYF8-2;Q9NYF8;E9PK91;Q9NYF8-3;E9PQN2;E9PKI6;E9PK09;Q9NYF8-4;E9PJA7</t>
  </si>
  <si>
    <t>181;183;183;181;181;183;183;183;181</t>
  </si>
  <si>
    <t>Q9NYF8-2;Q9NYF8-4</t>
  </si>
  <si>
    <t>Q9NYF8-2</t>
  </si>
  <si>
    <t>Bcl-2-associated transcription factor 1</t>
  </si>
  <si>
    <t>BCLAF1</t>
  </si>
  <si>
    <t>KAEGEPQEESPLKSKSQEEPKDTFEHDPSES</t>
  </si>
  <si>
    <t>S(0.07)KS(0.929)QEEPKDTFEHDPSESIDEFNK</t>
  </si>
  <si>
    <t>S(-11.21)KS(11.21)QEEPKDT(-35.3)FEHDPS(-87.67)ES(-95.08)IDEFNK</t>
  </si>
  <si>
    <t>29867;31071</t>
  </si>
  <si>
    <t>UID11557</t>
  </si>
  <si>
    <t>Q9P270;D6RIF6</t>
  </si>
  <si>
    <t>391;198</t>
  </si>
  <si>
    <t>Q9P270</t>
  </si>
  <si>
    <t>SLAIN motif-containing protein 2</t>
  </si>
  <si>
    <t>SLAIN2</t>
  </si>
  <si>
    <t>VSPQPMISRLQQPRLSLQGHPTDLQTSNVKN</t>
  </si>
  <si>
    <t>LS(1)LQGHPTDLQTSNVK</t>
  </si>
  <si>
    <t>LS(63.51)LQGHPT(-63.51)DLQT(-81.2)S(-89.74)NVK</t>
  </si>
  <si>
    <t>18561;18908</t>
  </si>
  <si>
    <t>UID11652</t>
  </si>
  <si>
    <t>Q9Y3R5-2;Q9Y3R5</t>
  </si>
  <si>
    <t>681;681</t>
  </si>
  <si>
    <t>Q9Y3R5-2</t>
  </si>
  <si>
    <t>Protein dopey-2</t>
  </si>
  <si>
    <t>DOPEY2</t>
  </si>
  <si>
    <t>DGTQSLAANDSSRKNSWEPKPITVPQFKQML</t>
  </si>
  <si>
    <t>KNS(1)WEPKPITVPQFK</t>
  </si>
  <si>
    <t>KNS(75.29)WEPKPIT(-75.29)VPQFK</t>
  </si>
  <si>
    <t>UID12517</t>
  </si>
  <si>
    <t>M0QZR4;M0QYC1;M0QYS3;M0QZH8</t>
  </si>
  <si>
    <t>430;132;102;179</t>
  </si>
  <si>
    <t>M0QZR4</t>
  </si>
  <si>
    <t>ARHGEF1</t>
  </si>
  <si>
    <t>DPSSATAVLGPARRATPEPGDEGEPGRSGLE</t>
  </si>
  <si>
    <t>RAT(1)PEPGDEGEPGR</t>
  </si>
  <si>
    <t>RAT(73.83)PEPGDEGEPGR</t>
  </si>
  <si>
    <t>25736;25737</t>
  </si>
  <si>
    <t>UID13826</t>
  </si>
  <si>
    <t>Q60FE5;P21333-2;P21333;Q5HY54;A0A087WWY3</t>
  </si>
  <si>
    <t>2309;2328;2336;2296;2004</t>
  </si>
  <si>
    <t>Q60FE5</t>
  </si>
  <si>
    <t>Filamin-A</t>
  </si>
  <si>
    <t>FLNA</t>
  </si>
  <si>
    <t>FVVPVASPSGDARRLTVSSLQESGLKVNQPA</t>
  </si>
  <si>
    <t>RLT(1)VSSLQESGLK</t>
  </si>
  <si>
    <t>RLT(44.88)VS(-44.88)S(-51)LQES(-57.43)GLK</t>
  </si>
  <si>
    <t>UID14388</t>
  </si>
  <si>
    <t>E9PGC8;P78559;P78559-2</t>
  </si>
  <si>
    <t>850;612;612</t>
  </si>
  <si>
    <t>E9PGC8</t>
  </si>
  <si>
    <t>Microtubule-associated protein 1A;MAP1A heavy chain;MAP1 light chain LC2</t>
  </si>
  <si>
    <t>MAP1A</t>
  </si>
  <si>
    <t>PEVPEEQGSKDRGLDSGAETEEEKDTWEEKK</t>
  </si>
  <si>
    <t>GLDS(1)GAET(1)EEEKDTWEEKK</t>
  </si>
  <si>
    <t>GLDS(79.14)GAET(60.4)EEEKDT(-60.4)WEEKK</t>
  </si>
  <si>
    <t>4944;4945;10135;10136;10137</t>
  </si>
  <si>
    <t>UID19136</t>
  </si>
  <si>
    <t>I1E4Y6;Q6Y7W6;C9JW88;F8WCD5;C9JPV7;C9JXQ0;C9J0V6;C9JHT0;C9JRZ2;Q6Y7W6-3;Q6Y7W6-4;Q6Y7W6-5;E7ESB6;C9JHW1</t>
  </si>
  <si>
    <t>26;26;26;26;26;26;26;26;26;26;26;26;26;26</t>
  </si>
  <si>
    <t>I1E4Y6;Q6Y7W6-3;Q6Y7W6-4</t>
  </si>
  <si>
    <t>I1E4Y6</t>
  </si>
  <si>
    <t>PERQ amino acid-rich with GYF domain-containing protein 2</t>
  </si>
  <si>
    <t>GIGYF2</t>
  </si>
  <si>
    <t>GPEWLRALSSGGSITSPPLSPALPKYKLADY</t>
  </si>
  <si>
    <t>ALSSGGSITS(1)PPLS(1)PALPK</t>
  </si>
  <si>
    <t>ALS(-102.8)S(-99.05)GGS(-64.81)IT(-40.26)S(40.26)PPLS(73.13)PALPK</t>
  </si>
  <si>
    <t>1835;1836;1837;1838</t>
  </si>
  <si>
    <t>UID20286</t>
  </si>
  <si>
    <t>Q8NFC6</t>
  </si>
  <si>
    <t>Biorientation of chromosomes in cell division protein 1-like 1</t>
  </si>
  <si>
    <t>BOD1L1</t>
  </si>
  <si>
    <t>RHAYVHKPYLYSKYYSDSDDELTVEQRRQSI</t>
  </si>
  <si>
    <t>YYS(1)DS(1)DDELTVEQR</t>
  </si>
  <si>
    <t>Y(-79.61)Y(-79.61)S(79.61)DS(113.57)DDELT(-163)VEQR</t>
  </si>
  <si>
    <t>39250;39251;39252</t>
  </si>
  <si>
    <t>UID26422</t>
  </si>
  <si>
    <t>AYVHKPYLYSKYYSDSDDELTVEQRRQSIAK</t>
  </si>
  <si>
    <t>Y(-48.72)Y(-48.72)S(48.72)DS(79.83)DDELT(-96.1)VEQR</t>
  </si>
  <si>
    <t>UID26423</t>
  </si>
  <si>
    <t>854;616;616</t>
  </si>
  <si>
    <t>EEQGSKDRGLDSGAETEEEKDTWEEKKQREA</t>
  </si>
  <si>
    <t>GLDS(91.33)GAET(76.05)EEEKDT(-76.05)WEEKK</t>
  </si>
  <si>
    <t>UID30553</t>
  </si>
  <si>
    <t>A0A075B6Q2;S4R347;Q5T0N5-3;Q5T0N5-4;Q5T0N5-2;Q5T0N5-5;Q5T0N5</t>
  </si>
  <si>
    <t>347;501;443;443;496;496;501</t>
  </si>
  <si>
    <t>A0A075B6Q2</t>
  </si>
  <si>
    <t>Formin-binding protein 1-like</t>
  </si>
  <si>
    <t>FNBP1L</t>
  </si>
  <si>
    <t>RHSSDINHLVTQGRESPEGSYTDDANQEVRG</t>
  </si>
  <si>
    <t>RHS(0.5)S(0.5)DINHLVT(0.006)QGRES(0.994)PEGSYTDDANQEVR</t>
  </si>
  <si>
    <t>RHS(0)S(0)DINHLVT(-23.05)QGRES(23.05)PEGS(-33.02)Y(-37.79)T(-41.32)DDANQEVR</t>
  </si>
  <si>
    <t>12248;26321</t>
  </si>
  <si>
    <t>UID19</t>
  </si>
  <si>
    <t>584;584;224</t>
  </si>
  <si>
    <t>VEVKAQSLVISPPAPSPRKTPVASDQRRRSC</t>
  </si>
  <si>
    <t>AQSLVIS(1)PPAPS(1)PR</t>
  </si>
  <si>
    <t>AQS(-59.32)LVIS(59.32)PPAPS(86.85)PR</t>
  </si>
  <si>
    <t>2408;2409;2410</t>
  </si>
  <si>
    <t>UID146</t>
  </si>
  <si>
    <t>1982;1983;1623</t>
  </si>
  <si>
    <t>EESMTDDKITEVSCKSPQPDPVKTPTSSKQR</t>
  </si>
  <si>
    <t>ITEVSCKS(1)PQPDPVK</t>
  </si>
  <si>
    <t>IT(-85.23)EVS(-45.34)CKS(45.34)PQPDPVK</t>
  </si>
  <si>
    <t>6587;14136;14137</t>
  </si>
  <si>
    <t>UID152</t>
  </si>
  <si>
    <t>1130;1131;771</t>
  </si>
  <si>
    <t>EESMTDEKTTKIACKSPPPESVDTPTSTKQW</t>
  </si>
  <si>
    <t>IACKS(1)PPPESVDTPTSTK</t>
  </si>
  <si>
    <t>IACKS(79.21)PPPES(-79.21)VDT(-119.44)PT(-118.87)S(-117.97)T(-122.5)K</t>
  </si>
  <si>
    <t>12441;12442</t>
  </si>
  <si>
    <t>UID156</t>
  </si>
  <si>
    <t>538;538;178</t>
  </si>
  <si>
    <t>PNTPLKRGEAPTKRKSLVMHTPPVLKKIIKE</t>
  </si>
  <si>
    <t>S(1)LVMHT(1)PPVLK</t>
  </si>
  <si>
    <t>S(122.78)LVMHT(122.78)PPVLK</t>
  </si>
  <si>
    <t>26573;26574;30362;30363;30364;30365</t>
  </si>
  <si>
    <t>UID176</t>
  </si>
  <si>
    <t>A0A087WVA8;Q8IWB9;Q8IWB9-2</t>
  </si>
  <si>
    <t>295;295;295</t>
  </si>
  <si>
    <t>A0A087WVA8</t>
  </si>
  <si>
    <t>Testis-expressed sequence 2 protein</t>
  </si>
  <si>
    <t>TEX2</t>
  </si>
  <si>
    <t>VPEMEAKIEDTKRRLSEVIYEPFQLLSKIIG</t>
  </si>
  <si>
    <t>RRLS(1)EVIYEPFQLLSK</t>
  </si>
  <si>
    <t>RRLS(88.15)EVIY(-88.15)EPFQLLS(-133.71)K</t>
  </si>
  <si>
    <t>26787;27418</t>
  </si>
  <si>
    <t>UID201</t>
  </si>
  <si>
    <t>A0A087WZ32;A0A087X038;A8K727;Q9HB19;E5RHB5</t>
  </si>
  <si>
    <t>134;135;184;184;184</t>
  </si>
  <si>
    <t>A0A087WZ32</t>
  </si>
  <si>
    <t>Pleckstrin homology domain-containing family A member 2</t>
  </si>
  <si>
    <t>PLEKHA2</t>
  </si>
  <si>
    <t>EGSEPGSHTILRRSQSYIPTSGCRASTGPPL</t>
  </si>
  <si>
    <t>SQS(1)YIPTSGCR</t>
  </si>
  <si>
    <t>S(-40.09)QS(40.09)Y(-61.49)IPT(-69.46)S(-83.24)GCR</t>
  </si>
  <si>
    <t>27693;31203</t>
  </si>
  <si>
    <t>UID354</t>
  </si>
  <si>
    <t>A0A087X1S2;P67809;H0Y449</t>
  </si>
  <si>
    <t>310;314;364</t>
  </si>
  <si>
    <t>A0A087X1S2;P67809</t>
  </si>
  <si>
    <t>P67809</t>
  </si>
  <si>
    <t>Nuclease-sensitive element-binding protein 1</t>
  </si>
  <si>
    <t>YBX1</t>
  </si>
  <si>
    <t>DGKETKAADPPAENSSAPEAEQGGAE_____</t>
  </si>
  <si>
    <t>AADPPAENS(0.029)S(0.971)APEAEQGGAE</t>
  </si>
  <si>
    <t>AADPPAENS(-15.24)S(15.24)APEAEQGGAE</t>
  </si>
  <si>
    <t>UID445</t>
  </si>
  <si>
    <t>A0A087X1S2</t>
  </si>
  <si>
    <t>RRRGPPRNYQQNYQNSESGEKNEGSESAPEA</t>
  </si>
  <si>
    <t>NYQQNYQNS(1)ESGEK</t>
  </si>
  <si>
    <t>NY(-175.58)QQNY(-78.4)QNS(50.75)ES(-50.75)GEK</t>
  </si>
  <si>
    <t>10597;23216;26172</t>
  </si>
  <si>
    <t>UID446</t>
  </si>
  <si>
    <t>F5H0Q6;A0A0A0MQS2;Q8N2M8-3;Q8N2M8;Q8N2M8-4</t>
  </si>
  <si>
    <t>285;285;285;285;223</t>
  </si>
  <si>
    <t>F5H0Q6</t>
  </si>
  <si>
    <t>CLK4-associating serine/arginine rich protein</t>
  </si>
  <si>
    <t>CLASRP</t>
  </si>
  <si>
    <t>QRREFREKRLRGRKISPPSYARRDSPTYDPY</t>
  </si>
  <si>
    <t>KIS(1)PPSYAR</t>
  </si>
  <si>
    <t>KIS(35.21)PPS(-35.21)Y(-72.84)AR</t>
  </si>
  <si>
    <t>10821;14981</t>
  </si>
  <si>
    <t>UID517</t>
  </si>
  <si>
    <t>527;555;527;557;587;236;264;210;210</t>
  </si>
  <si>
    <t>PPSFAVVGPDMKRRSSGREEDDEELLRRRQL</t>
  </si>
  <si>
    <t>RSS(1)GREEDDEELLR</t>
  </si>
  <si>
    <t>RS(-35.55)S(35.55)GREEDDEELLR</t>
  </si>
  <si>
    <t>UID590</t>
  </si>
  <si>
    <t>A0A0A6YYL4;P57737-3;I3L359;I3L2Y6;I3L1M1;I3NI06;I3L1G9;I3L167;P57737-2;P57737-4;P57737</t>
  </si>
  <si>
    <t>21;21;21;21;21;21;21;21;21;21;21</t>
  </si>
  <si>
    <t>A0A0A6YYL4;P57737-2</t>
  </si>
  <si>
    <t>A0A0A6YYL4</t>
  </si>
  <si>
    <t>Coronin-7;Coronin</t>
  </si>
  <si>
    <t>CORO7;CORO7-PAM16</t>
  </si>
  <si>
    <t>VSKFRHTEARPPRRESWISDIRAGTAPSCRN</t>
  </si>
  <si>
    <t>RES(1)WISDIR</t>
  </si>
  <si>
    <t>RES(42.79)WIS(-42.79)DIR</t>
  </si>
  <si>
    <t>UID780</t>
  </si>
  <si>
    <t>A0A0D9SFB3;A0A0D9SG12;A0A0D9SF53;O00571;O00571-2;O15523-2;O15523;A0A087WVZ1</t>
  </si>
  <si>
    <t>594;594;594;594;578;589;592;75</t>
  </si>
  <si>
    <t>A0A0D9SFB3</t>
  </si>
  <si>
    <t>ATP-dependent RNA helicase DDX3X;ATP-dependent RNA helicase DDX3Y</t>
  </si>
  <si>
    <t>DDX3X;DDX3Y</t>
  </si>
  <si>
    <t>HYKGSSRGRSKSSRFSGGFGARDYRQSSGAS</t>
  </si>
  <si>
    <t>FS(1)GGFGAR</t>
  </si>
  <si>
    <t>FS(62.17)GGFGAR</t>
  </si>
  <si>
    <t>8850;29869;31792</t>
  </si>
  <si>
    <t>UID926</t>
  </si>
  <si>
    <t>A0A0G2JMS7;Q14160-2;A0A0G2JNZ2;Q14160;A0A0G2JPP5;Q14160-3;H0YCG0</t>
  </si>
  <si>
    <t>1394;1394;1475;1475;1475;1475;495</t>
  </si>
  <si>
    <t>A0A0G2JMS7;A0A0G2JNZ2</t>
  </si>
  <si>
    <t>A0A0G2JNZ2</t>
  </si>
  <si>
    <t>Protein scribble homolog</t>
  </si>
  <si>
    <t>SCRIB</t>
  </si>
  <si>
    <t>TAKAERRHQERLRVQSPEPPAPERALSPAEL</t>
  </si>
  <si>
    <t>LRVQS(1)PEPPAPER</t>
  </si>
  <si>
    <t>LRVQS(47.23)PEPPAPER</t>
  </si>
  <si>
    <t>UID994</t>
  </si>
  <si>
    <t>A3KN83-2;A3KN83;A3KN83-3</t>
  </si>
  <si>
    <t>793;794;792</t>
  </si>
  <si>
    <t>A3KN83-2</t>
  </si>
  <si>
    <t>Protein strawberry notch homolog 1</t>
  </si>
  <si>
    <t>SBNO1</t>
  </si>
  <si>
    <t>IRKDHKKNKEKKKKKSIDPDSIQSALLASGL</t>
  </si>
  <si>
    <t>S(1)IDPDSIQSALLASGLGSK</t>
  </si>
  <si>
    <t>S(73.12)IDPDS(-73.12)IQS(-123.41)ALLAS(-160.3)GLGS(-188.41)K</t>
  </si>
  <si>
    <t>15050;29588</t>
  </si>
  <si>
    <t>UID1075</t>
  </si>
  <si>
    <t>547;511</t>
  </si>
  <si>
    <t>QKETSPRMQMGKRWQSPVTKSGRRRRSPSPP</t>
  </si>
  <si>
    <t>WQS(1)PVTK</t>
  </si>
  <si>
    <t>WQS(50.9)PVT(-50.9)K</t>
  </si>
  <si>
    <t>28127;37929</t>
  </si>
  <si>
    <t>UID1177</t>
  </si>
  <si>
    <t>B0I1T2</t>
  </si>
  <si>
    <t>Unconventional myosin-Ig;Minor histocompatibility antigen HA-2</t>
  </si>
  <si>
    <t>MYO1G</t>
  </si>
  <si>
    <t>PRPEQPEPDFRCARGSFTLLWPSR_______</t>
  </si>
  <si>
    <t>GS(1)FTLLWPSR</t>
  </si>
  <si>
    <t>GS(43.25)FT(-43.25)LLWPS(-163.83)R</t>
  </si>
  <si>
    <t>3503;10935</t>
  </si>
  <si>
    <t>UID1179</t>
  </si>
  <si>
    <t>B1AL69;Q7L3B6</t>
  </si>
  <si>
    <t>32;32</t>
  </si>
  <si>
    <t>B1AL69</t>
  </si>
  <si>
    <t>Hsp90 co-chaperone Cdc37-like 1</t>
  </si>
  <si>
    <t>CDC37L1</t>
  </si>
  <si>
    <t>EGEAEEESDFDVFPSSPRCPQLPGGGAQMYS</t>
  </si>
  <si>
    <t>AEGEAEEESDFDVFPSS(1)PR</t>
  </si>
  <si>
    <t>AEGEAEEES(-172.36)DFDVFPS(-38.68)S(38.68)PR</t>
  </si>
  <si>
    <t>UID1213</t>
  </si>
  <si>
    <t>B1ALK7;Q14155-1;Q14155-5</t>
  </si>
  <si>
    <t>619;560;645</t>
  </si>
  <si>
    <t>B1ALK7</t>
  </si>
  <si>
    <t>Rho guanine nucleotide exchange factor 7</t>
  </si>
  <si>
    <t>ARHGEF7</t>
  </si>
  <si>
    <t>AHSYRMGSTSRSRKESAPQVLLPEEEKIIVE</t>
  </si>
  <si>
    <t>KES(1)APQVLLPEEEKIIVEETK</t>
  </si>
  <si>
    <t>KES(89.23)APQVLLPEEEKIIVEET(-89.23)K</t>
  </si>
  <si>
    <t>14665;14666</t>
  </si>
  <si>
    <t>UID1216</t>
  </si>
  <si>
    <t>B5MCU0;H7C0E9;Q15032-2;Q15032-4;Q15032;Q15032-3;H7C2F9;Q9UBL0</t>
  </si>
  <si>
    <t>283;34;238;226;282;282;265;280</t>
  </si>
  <si>
    <t>B5MCU0;Q15032-2;Q9UBL0</t>
  </si>
  <si>
    <t>Q15032-2</t>
  </si>
  <si>
    <t>R3H domain-containing protein 1;cAMP-regulated phosphoprotein 21</t>
  </si>
  <si>
    <t>R3HDM2;R3HDM1;ARPP21</t>
  </si>
  <si>
    <t>DNQIRVPLQDGRRSKSIEEREEEYQRVRERI;DNQMRIRLKDDRRSKSIEEREEEYQRARDRI;QQNRMHPFRDDRRSKSIEEREEEYQRVRERI</t>
  </si>
  <si>
    <t>S(1)IEEREEEYQR</t>
  </si>
  <si>
    <t>S(84.41)IEEREEEY(-84.41)QR</t>
  </si>
  <si>
    <t>29593;29846;29847</t>
  </si>
  <si>
    <t>UID1323</t>
  </si>
  <si>
    <t>B7Z7F3;Q9H6Z4-3;Q9H6Z4-2;Q9H6Z4;K7EID7;K7ENB9</t>
  </si>
  <si>
    <t>40;40;108;108;40;40</t>
  </si>
  <si>
    <t>B7Z7F3</t>
  </si>
  <si>
    <t>Ran-binding protein 3</t>
  </si>
  <si>
    <t>ZNF8;RANBP3</t>
  </si>
  <si>
    <t>QKRSAGGSSPEGGEDSDREDGNYCPPVKRER</t>
  </si>
  <si>
    <t>RSAGGSSPEGGEDS(1)DREDGNYCPPVK</t>
  </si>
  <si>
    <t>RS(-94.08)AGGS(-85.41)S(-81.99)PEGGEDS(50.11)DREDGNY(-50.11)CPPVK</t>
  </si>
  <si>
    <t>27539;28272</t>
  </si>
  <si>
    <t>UID1357</t>
  </si>
  <si>
    <t>C9JIE2;Q86TI0-2;Q86TI0;H0Y8P0</t>
  </si>
  <si>
    <t>374;503;503;151</t>
  </si>
  <si>
    <t>C9JIE2;Q86TI0-2</t>
  </si>
  <si>
    <t>Q86TI0-2</t>
  </si>
  <si>
    <t>TBC1 domain family member 1</t>
  </si>
  <si>
    <t>TBC1D1</t>
  </si>
  <si>
    <t>ATRFRLDMLKNKAKRSLTESLESILSRGNKA</t>
  </si>
  <si>
    <t>S(1)LTESLESILSR</t>
  </si>
  <si>
    <t>S(50.54)LT(-50.54)ES(-119.74)LES(-151.23)ILS(-199.48)R</t>
  </si>
  <si>
    <t>1508;27634;30320</t>
  </si>
  <si>
    <t>UID1508</t>
  </si>
  <si>
    <t>D6RFG8;P27707;D6RCP9</t>
  </si>
  <si>
    <t>74;74;74</t>
  </si>
  <si>
    <t>D6RFG8</t>
  </si>
  <si>
    <t>Deoxycytidine kinase</t>
  </si>
  <si>
    <t>DCK</t>
  </si>
  <si>
    <t>CNVQSTQDEFEELTMSQKNGGNVLQMMYEKP</t>
  </si>
  <si>
    <t>WCNVQSTQDEFEELTMS(1)QK</t>
  </si>
  <si>
    <t>WCNVQS(-229.88)T(-214.79)QDEFEELT(-70.66)MS(70.66)QK</t>
  </si>
  <si>
    <t>37752;37754</t>
  </si>
  <si>
    <t>UID1659</t>
  </si>
  <si>
    <t>E3W994;J3KR49;O75122</t>
  </si>
  <si>
    <t>575;596;596</t>
  </si>
  <si>
    <t>E3W994</t>
  </si>
  <si>
    <t>CLIP-associating protein 2</t>
  </si>
  <si>
    <t>CLASP2</t>
  </si>
  <si>
    <t>RLSSSVSAMRVLNTGSDVEEAVADALKKPAR</t>
  </si>
  <si>
    <t>VLNTGS(1)DVEEAVADALK</t>
  </si>
  <si>
    <t>VLNT(-48.87)GS(48.87)DVEEAVADALK</t>
  </si>
  <si>
    <t>36499;36500;36501</t>
  </si>
  <si>
    <t>UID1685</t>
  </si>
  <si>
    <t>J3KN87;E7EPP6;O14757-2;O14757-3;O14757</t>
  </si>
  <si>
    <t>280;296;186;280;280</t>
  </si>
  <si>
    <t>J3KN87</t>
  </si>
  <si>
    <t>Serine/threonine-protein kinase Chk1</t>
  </si>
  <si>
    <t>CHEK1</t>
  </si>
  <si>
    <t>YNKPLKKGAKRPRVTSGGVSESPSGFSKHIQ</t>
  </si>
  <si>
    <t>VT(0.014)S(0.986)GGVSESPSGFSK</t>
  </si>
  <si>
    <t>VT(-18.54)S(18.54)GGVS(-48.53)ES(-58.85)PS(-68.74)GFS(-101.69)K</t>
  </si>
  <si>
    <t>UID1743</t>
  </si>
  <si>
    <t>E7EUU4;E7EX73;E9PGM1;Q04637-7;Q04637-8;Q04637-3;Q04637-6;Q04637-5;Q04637-4;Q04637;Q04637-9</t>
  </si>
  <si>
    <t>1557;1433;1510;1401;1597;1556;1400;1432;1509;1596;1603</t>
  </si>
  <si>
    <t>E7EUU4;Q04637-3</t>
  </si>
  <si>
    <t>Q04637-3</t>
  </si>
  <si>
    <t>Eukaryotic translation initiation factor 4 gamma 1</t>
  </si>
  <si>
    <t>EIF4G1</t>
  </si>
  <si>
    <t>SVTAFFKWLREAEEESDHN____________</t>
  </si>
  <si>
    <t>WLREAEEES(1)DHN</t>
  </si>
  <si>
    <t>WLREAEEES(64.22)DHN</t>
  </si>
  <si>
    <t>UID1834</t>
  </si>
  <si>
    <t>E9PES4;J3KPF9;A0A087X011;Q9Y496;H7C2F6</t>
  </si>
  <si>
    <t>714;690;713;687;173</t>
  </si>
  <si>
    <t>E9PES4</t>
  </si>
  <si>
    <t>Kinesin-like protein KIF3A</t>
  </si>
  <si>
    <t>KIF3A</t>
  </si>
  <si>
    <t>TSKGKARPKTGRRKRSAKPETVIDSLLQ___</t>
  </si>
  <si>
    <t>S(1)AKPETVIDSLLQ</t>
  </si>
  <si>
    <t>S(36.86)AKPET(-36.86)VIDS(-89.31)LLQ</t>
  </si>
  <si>
    <t>UID1935</t>
  </si>
  <si>
    <t>1147;909;909</t>
  </si>
  <si>
    <t>TISPTSSLEEDKGFKSPPCEDFSVTGESEKR</t>
  </si>
  <si>
    <t>GFKS(1)PPCEDFSVTGESEK</t>
  </si>
  <si>
    <t>GFKS(93.2)PPCEDFS(-93.2)VT(-111.12)GES(-122.21)EK</t>
  </si>
  <si>
    <t>UID1981</t>
  </si>
  <si>
    <t>E9PMC9;Q7Z589-6;Q7Z589;Q7Z589-5;Q7Z589-4;Q7Z589-7;Q7Z589-2</t>
  </si>
  <si>
    <t>177;190;176;177;191;191;176</t>
  </si>
  <si>
    <t>E9PMC9</t>
  </si>
  <si>
    <t>Protein EMSY</t>
  </si>
  <si>
    <t>C11orf30;EMSY</t>
  </si>
  <si>
    <t>GSIATVKSPRPASPASNVVVLPSGSTVYVKS</t>
  </si>
  <si>
    <t>S(0.051)PRPAS(0.049)PAS(0.9)NVVVLPSGSTVYVK</t>
  </si>
  <si>
    <t>S(-12.46)PRPAS(-12.69)PAS(12.46)NVVVLPS(-50.97)GS(-47.35)T(-47.35)VY(-53.52)VK</t>
  </si>
  <si>
    <t>UID2092</t>
  </si>
  <si>
    <t>E9PMQ6;Q00613-2;Q00613</t>
  </si>
  <si>
    <t>363;363;363</t>
  </si>
  <si>
    <t>E9PMQ6</t>
  </si>
  <si>
    <t>Heat shock factor protein 1</t>
  </si>
  <si>
    <t>HSF1</t>
  </si>
  <si>
    <t>LTDARGHTDTEGRPPSPPPTSTPEKCLSVAC</t>
  </si>
  <si>
    <t>GHTDTEGRPPS(1)PPPTSTPEK</t>
  </si>
  <si>
    <t>GHT(-71.85)DT(-51.05)EGRPPS(51.05)PPPT(-52.77)S(-52.77)T(-52.77)PEK</t>
  </si>
  <si>
    <t>9918;9919;9920</t>
  </si>
  <si>
    <t>UID2115</t>
  </si>
  <si>
    <t>F6RFD5;P60981</t>
  </si>
  <si>
    <t>3;3</t>
  </si>
  <si>
    <t>F6RFD5</t>
  </si>
  <si>
    <t>Destrin</t>
  </si>
  <si>
    <t>DSTN</t>
  </si>
  <si>
    <t>_____________MASGVQVADEVCRIFYDM</t>
  </si>
  <si>
    <t>AS(1)GVQVADEVCRIFYDMKVR</t>
  </si>
  <si>
    <t>AS(100.28)GVQVADEVCRIFY(-100.28)DMKVR</t>
  </si>
  <si>
    <t>2666;2668</t>
  </si>
  <si>
    <t>UID2332</t>
  </si>
  <si>
    <t>F8VVT9;Q99490;J3KNM6;Q99490-2;H0YHB1</t>
  </si>
  <si>
    <t>648;648;512;312;4</t>
  </si>
  <si>
    <t>F8VVT9</t>
  </si>
  <si>
    <t>Arf-GAP with GTPase, ANK repeat and PH domain-containing protein 2</t>
  </si>
  <si>
    <t>AGAP2</t>
  </si>
  <si>
    <t>LSTPGSLHRAAKRRTSLFANRRGSDSEKRSL</t>
  </si>
  <si>
    <t>RRTS(1)LFANR</t>
  </si>
  <si>
    <t>RRT(-34.57)S(34.57)LFANR</t>
  </si>
  <si>
    <t>27510;27935</t>
  </si>
  <si>
    <t>UID2388</t>
  </si>
  <si>
    <t>F8W8D3;Q14493;Q14493-2;H0YAE8;E7EUV9</t>
  </si>
  <si>
    <t>189;182;143;137;147</t>
  </si>
  <si>
    <t>IHPKTPNKFKKYSRRSWDQQIKLWKVALHFW</t>
  </si>
  <si>
    <t>RS(1)WDQQIK</t>
  </si>
  <si>
    <t>RS(94.77)WDQQIK</t>
  </si>
  <si>
    <t>27831;39061</t>
  </si>
  <si>
    <t>UID2495</t>
  </si>
  <si>
    <t>F8WAE5;Q9BY44-3;Q9BY44;Q9BY44-4;Q9BY44-2</t>
  </si>
  <si>
    <t>498;478;503;442;289</t>
  </si>
  <si>
    <t>F8WAE5</t>
  </si>
  <si>
    <t>Eukaryotic translation initiation factor 2A;Eukaryotic translation initiation factor 2A, N-terminally processed</t>
  </si>
  <si>
    <t>EIF2A</t>
  </si>
  <si>
    <t>QRKHEAKKAAKQEARSDKSPDLAPTPAPQST</t>
  </si>
  <si>
    <t>S(0.884)DKS(0.116)PDLAPTPAPQSTPR</t>
  </si>
  <si>
    <t>S(8.81)DKS(-8.81)PDLAPT(-61.48)PAPQS(-120.74)T(-120.74)PR</t>
  </si>
  <si>
    <t>UID2500</t>
  </si>
  <si>
    <t>G3XAH6;P51003;G3V457;G3V3I9;A0A0C4DGK1;P51003-2</t>
  </si>
  <si>
    <t>24;24;24;24;24;24</t>
  </si>
  <si>
    <t>G3XAH6</t>
  </si>
  <si>
    <t>Poly(A) polymerase alpha</t>
  </si>
  <si>
    <t>PAPOLA</t>
  </si>
  <si>
    <t>GSQQTQPPQKHYGITSPISLAAPKETDCVLT</t>
  </si>
  <si>
    <t>HYGITS(1)PISLAAPK</t>
  </si>
  <si>
    <t>HY(-143.91)GIT(-45.59)S(35.15)PIS(-35.15)LAAPK</t>
  </si>
  <si>
    <t>UID2567</t>
  </si>
  <si>
    <t>G5E9C0;Q9HB58-5;Q9HB58-3;Q9HB58-7;Q9HB58;Q9HB58-6;Q9HB58-2</t>
  </si>
  <si>
    <t>248;248;248;254;248;248;45</t>
  </si>
  <si>
    <t>G5E9C0</t>
  </si>
  <si>
    <t>Sp110 nuclear body protein</t>
  </si>
  <si>
    <t>SP110</t>
  </si>
  <si>
    <t>RDKEDPQEMPHSPLGSMPEIRDNSPEPNDPE</t>
  </si>
  <si>
    <t>DKEDPQEMPHS(0.032)PLGS(0.968)MPEIR</t>
  </si>
  <si>
    <t>DKEDPQEMPHS(-14.81)PLGS(14.81)MPEIR</t>
  </si>
  <si>
    <t>4359;5744</t>
  </si>
  <si>
    <t>UID2589</t>
  </si>
  <si>
    <t>G8JLB6;P31943;E9PCY7;D6RIT2;D6RIU0;D6RBM0;D6RAM1;E5RGV0;D6R9T0;D6RFM3;D6RDU3;D6RJ04;D6RIH9;E7EQJ0;E5RGH4;H0YAQ2</t>
  </si>
  <si>
    <t>104;104;104;104;104;104;104;52;104;104;104;104;104;104;27;51</t>
  </si>
  <si>
    <t>G8JLB6</t>
  </si>
  <si>
    <t>Heterogeneous nuclear ribonucleoprotein H;Heterogeneous nuclear ribonucleoprotein H, N-terminally processed</t>
  </si>
  <si>
    <t>HNRNPH1</t>
  </si>
  <si>
    <t>NNVEMDWVLKHTGPNSPDTANDGFVRLRGLP</t>
  </si>
  <si>
    <t>HTGPNS(1)PDTANDGFVR</t>
  </si>
  <si>
    <t>HT(-90.67)GPNS(75.89)PDT(-75.89)ANDGFVR</t>
  </si>
  <si>
    <t>12313;12315;30519</t>
  </si>
  <si>
    <t>UID2608</t>
  </si>
  <si>
    <t>J3KPC8;H0Y4E8;Q9Y2K2-3;Q9Y2K2;H0Y494;Q9Y2K2-4;Q9Y2K2-2</t>
  </si>
  <si>
    <t>974;1016;916;916;914;856;251</t>
  </si>
  <si>
    <t>J3KPC8;Q9Y2K2-2</t>
  </si>
  <si>
    <t>YTRHQQVPHILQGLLSPRHSLTGHSDIRLPP</t>
  </si>
  <si>
    <t>HQQVPHILQGLLS(1)PR</t>
  </si>
  <si>
    <t>HQQVPHILQGLLS(139.74)PR</t>
  </si>
  <si>
    <t>UID2644</t>
  </si>
  <si>
    <t>H0Y6J6;Q96I25;Q5W012;Q5W011;Q5W010</t>
  </si>
  <si>
    <t>76;169;137;169;168</t>
  </si>
  <si>
    <t>H0Y6J6;Q96I25</t>
  </si>
  <si>
    <t>Q96I25</t>
  </si>
  <si>
    <t>Splicing factor 45</t>
  </si>
  <si>
    <t>RBM17</t>
  </si>
  <si>
    <t>DSDEDEDYERERRKRSMGGAAIAPPTSLVEK</t>
  </si>
  <si>
    <t>S(1)MGGAAIAPPTSLVEK</t>
  </si>
  <si>
    <t>S(78.55)MGGAAIAPPT(-78.55)S(-80.9)LVEK</t>
  </si>
  <si>
    <t>15633;30403;30404</t>
  </si>
  <si>
    <t>UID2674</t>
  </si>
  <si>
    <t>H0Y8J2;Q03188;Q03188-2</t>
  </si>
  <si>
    <t>435;528;528</t>
  </si>
  <si>
    <t>H0Y8J2</t>
  </si>
  <si>
    <t>Centromere protein C</t>
  </si>
  <si>
    <t>CENPC</t>
  </si>
  <si>
    <t>VTSTVTKSRRISRRPSDWWVVKSEESPVYSN</t>
  </si>
  <si>
    <t>RPS(1)DWWVVK</t>
  </si>
  <si>
    <t>RPS(84.36)DWWVVK</t>
  </si>
  <si>
    <t>UID2690</t>
  </si>
  <si>
    <t>H0Y8X6;P46934-4;P46934-3;P46934-2;P46934</t>
  </si>
  <si>
    <t>338;328;675;731;747</t>
  </si>
  <si>
    <t>H0Y8X6</t>
  </si>
  <si>
    <t>E3 ubiquitin-protein ligase NEDD4</t>
  </si>
  <si>
    <t>NEDD4</t>
  </si>
  <si>
    <t>VSQPASSSNHSSRRGSLQAYTFEEQPTLPVL</t>
  </si>
  <si>
    <t>RGS(0.999)LQAY(0.001)TFEEQPTLPVLLPTSSGLPPGWEEKQDER</t>
  </si>
  <si>
    <t>RGS(30.68)LQAY(-30.68)T(-34.56)FEEQPT(-70.14)LPVLLPT(-84.7)S(-85.28)S(-85.28)GLPPGWEEKQDER</t>
  </si>
  <si>
    <t>26216;26217</t>
  </si>
  <si>
    <t>UID2700</t>
  </si>
  <si>
    <t>H0YFY6;Q14980-2;Q14980;A0A087WY61;Q14980-4;Q14980-3</t>
  </si>
  <si>
    <t>70;1225;1225;1225;1225;1225</t>
  </si>
  <si>
    <t>KAQVARGRQEAERKNSLISSLEEEVSILNRQ</t>
  </si>
  <si>
    <t>KNS(1)LISSLEEEVSILNR</t>
  </si>
  <si>
    <t>KNS(90.65)LIS(-90.65)S(-99.43)LEEEVS(-156.55)ILNR</t>
  </si>
  <si>
    <t>UID2760</t>
  </si>
  <si>
    <t>H0YKM0;F5H514;H0YMF3;O95267;O95267-2;O95267-4;O95267-5;O95267-3</t>
  </si>
  <si>
    <t>249;198;212;198;198;198;198;198</t>
  </si>
  <si>
    <t>H0YKM0</t>
  </si>
  <si>
    <t>RAS guanyl-releasing protein 1</t>
  </si>
  <si>
    <t>CEP152;RASGRP1</t>
  </si>
  <si>
    <t>LTQRIKSNTSKKRKVSLLFDHLEPEELSEHL</t>
  </si>
  <si>
    <t>RKVS(1)LLFDHLEPEELSEHLTYLEFK</t>
  </si>
  <si>
    <t>RKVS(59.84)LLFDHLEPEELS(-59.84)EHLT(-94.84)Y(-95.12)LEFK</t>
  </si>
  <si>
    <t>15911;26609</t>
  </si>
  <si>
    <t>UID2811</t>
  </si>
  <si>
    <t>H0YLM8;Q8TDJ6;Q8TDJ6-3;Q8TDJ6-2</t>
  </si>
  <si>
    <t>525;2399;2400;1763</t>
  </si>
  <si>
    <t>H0YLM8;Q8TDJ6</t>
  </si>
  <si>
    <t>Q8TDJ6</t>
  </si>
  <si>
    <t>DmX-like protein 2</t>
  </si>
  <si>
    <t>DMXL2</t>
  </si>
  <si>
    <t>VFGGGVKLVVKPRRQSENISAPPVLSEDIDK</t>
  </si>
  <si>
    <t>RQS(1)ENISAPPVLSEDIDK</t>
  </si>
  <si>
    <t>RQS(65.81)ENIS(-65.81)APPVLS(-101.73)EDIDK</t>
  </si>
  <si>
    <t>UID2832</t>
  </si>
  <si>
    <t>H0YNQ5;Q99081;Q99081-3;B4DGI9</t>
  </si>
  <si>
    <t>79;79;79;75</t>
  </si>
  <si>
    <t>H0YNQ5;Q99081;Q99081-3</t>
  </si>
  <si>
    <t>Q99081</t>
  </si>
  <si>
    <t>Transcription factor 12</t>
  </si>
  <si>
    <t>TCF12</t>
  </si>
  <si>
    <t>GQPSPSYDSSRGFTDSPHYSDHLNDSRLGAH</t>
  </si>
  <si>
    <t>GFTDS(1)PHYSDHLNDSR</t>
  </si>
  <si>
    <t>GFT(-44.8)DS(39.2)PHY(-39.2)S(-65)DHLNDS(-120.29)R</t>
  </si>
  <si>
    <t>9654;9866</t>
  </si>
  <si>
    <t>UID2867</t>
  </si>
  <si>
    <t>H3BMD8;O43768-5;O43768;O43768-6;O43768-2;O43768-7;O43768-3;A6NMQ3;Q5T5H1;O43768-9;O43768-4;P56211;P56211-2;H3BTD3;H3BQ52</t>
  </si>
  <si>
    <t>81;63;67;63;67;79;83;90;83;83;90;62;46;46;21</t>
  </si>
  <si>
    <t>H3BMD8;O43768-5;P56211</t>
  </si>
  <si>
    <t>O43768-5</t>
  </si>
  <si>
    <t>Alpha-endosulfine;cAMP-regulated phosphoprotein 19</t>
  </si>
  <si>
    <t>ARPP19;ENSA</t>
  </si>
  <si>
    <t>DFLMKRLQKGQKYFDSGDYNMAKAKMKNKQL;DFLRKRLQKGQKYFDSGDYNMAKAKMKNKQL</t>
  </si>
  <si>
    <t>YFDS(1)GDYNMAK</t>
  </si>
  <si>
    <t>Y(-85.56)FDS(84.65)GDY(-84.65)NMAK</t>
  </si>
  <si>
    <t>10721;10722;18502;18503;38260;38261</t>
  </si>
  <si>
    <t>UID2883</t>
  </si>
  <si>
    <t>H3BMD8;P56211;P56211-2;H3BQ52</t>
  </si>
  <si>
    <t>127;108;92;67</t>
  </si>
  <si>
    <t>H3BMD8;P56211</t>
  </si>
  <si>
    <t>P56211</t>
  </si>
  <si>
    <t>cAMP-regulated phosphoprotein 19</t>
  </si>
  <si>
    <t>ARPP19</t>
  </si>
  <si>
    <t>PTPQDLPQRKPSLVASKLAG___________</t>
  </si>
  <si>
    <t>TEVTGDHIPTPQDLPQRKPS(0.087)LVAS(0.913)K</t>
  </si>
  <si>
    <t>T(-74.72)EVT(-73.21)GDHIPT(-60.06)PQDLPQRKPS(-10.2)LVAS(10.2)K</t>
  </si>
  <si>
    <t>UID2885</t>
  </si>
  <si>
    <t>H3BMQ0;P49815-7;P49815-6;P49815-5;P49815-3;P49815-2;P49815-4;P49815;H3BQK4</t>
  </si>
  <si>
    <t>1315;1256;1268;1304;1327;1328;1348;1371;99</t>
  </si>
  <si>
    <t>H3BMQ0</t>
  </si>
  <si>
    <t>Tuberin</t>
  </si>
  <si>
    <t>TSC2</t>
  </si>
  <si>
    <t>GIPIERVVSSEGGRPSVDLSFQPSQPLSKSS</t>
  </si>
  <si>
    <t>VVSSEGGRPS(1)VDLSFQPSQPLSK</t>
  </si>
  <si>
    <t>VVS(-59.45)S(-46.4)EGGRPS(46.4)VDLS(-46.4)FQPS(-122.35)QPLS(-129.61)K</t>
  </si>
  <si>
    <t>UID2903</t>
  </si>
  <si>
    <t>H3BMV3;A6NGP5;Q9H910;Q9H910-3;H3BMT0;H3BTV5;H3BU16;Q9H910-2</t>
  </si>
  <si>
    <t>75;63;75;103;59;40;59;59</t>
  </si>
  <si>
    <t>H3BMV3</t>
  </si>
  <si>
    <t>Hematological and neurological expressed 1-like protein</t>
  </si>
  <si>
    <t>HN1L</t>
  </si>
  <si>
    <t>RTNPPGGKGSGIFDESTPVQTRQHLNPPGGK</t>
  </si>
  <si>
    <t>GSGIFDES(0.835)T(0.165)PVQTR</t>
  </si>
  <si>
    <t>GS(-82.26)GIFDES(7.03)T(-7.03)PVQT(-70.04)R</t>
  </si>
  <si>
    <t>UID2905</t>
  </si>
  <si>
    <t>H3BPE1;H3BQK9;Q9UPN3-4;Q9UPN3-3;Q9UPN3-2;Q9UPN3;H0Y390;Q9UPN3-5;H0Y314</t>
  </si>
  <si>
    <t>7068;7105;4879;4953;5009;6967;4013;5511;111</t>
  </si>
  <si>
    <t>H3BPE1</t>
  </si>
  <si>
    <t>Microtubule-actin cross-linking factor 1, isoforms 1/2/3/5</t>
  </si>
  <si>
    <t>MACF1</t>
  </si>
  <si>
    <t>THAPFIEKSRSGGRKSLSQPTPPPMPILSQS</t>
  </si>
  <si>
    <t>S(0.994)LS(0.006)QPTPPPMPILSQSEAK</t>
  </si>
  <si>
    <t>S(22.14)LS(-22.14)QPT(-67.37)PPPMPILS(-150.28)QS(-155.54)EAK</t>
  </si>
  <si>
    <t>UID2930</t>
  </si>
  <si>
    <t>J3KN10;P42356</t>
  </si>
  <si>
    <t>230;172</t>
  </si>
  <si>
    <t>J3KN10</t>
  </si>
  <si>
    <t>Phosphatidylinositol 4-kinase alpha</t>
  </si>
  <si>
    <t>PI4KA</t>
  </si>
  <si>
    <t>HSLRVLEELEGVRRRSFNDFRSILPSNLLTV</t>
  </si>
  <si>
    <t>RRS(1)FNDFR</t>
  </si>
  <si>
    <t>RRS(67.49)FNDFR</t>
  </si>
  <si>
    <t>UID3184</t>
  </si>
  <si>
    <t>J3KPC5;P47736-3</t>
  </si>
  <si>
    <t>17;17</t>
  </si>
  <si>
    <t>J3KPC5</t>
  </si>
  <si>
    <t>Rap1 GTPase-activating protein 1</t>
  </si>
  <si>
    <t>RAP1GAP</t>
  </si>
  <si>
    <t>AQLRPAVPPGRPRRGSLPAGASWQNTDLFEM</t>
  </si>
  <si>
    <t>RGS(1)LPAGASWQNTDLFEMIEK</t>
  </si>
  <si>
    <t>RGS(68.9)LPAGAS(-68.9)WQNT(-155.14)DLFEMIEK</t>
  </si>
  <si>
    <t>UID3224</t>
  </si>
  <si>
    <t>J3KPC5;P47736-3;F2Z357;P47736;P47736-4;A0A0A0MQY8;X6R8W7;P47736-2</t>
  </si>
  <si>
    <t>530;529;499;499;563;584;584;525</t>
  </si>
  <si>
    <t>SPTRKKSGPFGSRRSSAIGIENIQEVQEKRE</t>
  </si>
  <si>
    <t>RSS(1)AIGIENIQEVQEK</t>
  </si>
  <si>
    <t>RS(-41.39)S(41.39)AIGIENIQEVQEK</t>
  </si>
  <si>
    <t>27708;27709;31507</t>
  </si>
  <si>
    <t>UID3227</t>
  </si>
  <si>
    <t>J3KSY7;O15234</t>
  </si>
  <si>
    <t>152;265</t>
  </si>
  <si>
    <t>O15234</t>
  </si>
  <si>
    <t>Protein CASC3</t>
  </si>
  <si>
    <t>CASC3</t>
  </si>
  <si>
    <t>PDDIKPRRIRKPRYGSPPQRDPNWNGERLNK</t>
  </si>
  <si>
    <t>YGS(1)PPQRDPNWNGER</t>
  </si>
  <si>
    <t>Y(-49.34)GS(49.34)PPQRDPNWNGER</t>
  </si>
  <si>
    <t>38400;38401</t>
  </si>
  <si>
    <t>UID3278</t>
  </si>
  <si>
    <t>J3KTL2;Q07955;Q07955-3;Q07955-2;J3QQV5;J3KSW7</t>
  </si>
  <si>
    <t>2;2;2;2;2;2</t>
  </si>
  <si>
    <t>J3KTL2</t>
  </si>
  <si>
    <t>Serine/arginine-rich splicing factor 1</t>
  </si>
  <si>
    <t>SRSF1</t>
  </si>
  <si>
    <t>______________MSGGGVIRGPAGNNDCR</t>
  </si>
  <si>
    <t>S(1)GGGVIRGPAGNNDCR</t>
  </si>
  <si>
    <t>S(49.26)GGGVIRGPAGNNDCR</t>
  </si>
  <si>
    <t>UID3297</t>
  </si>
  <si>
    <t>K7ERV3;P04183;K7ENW5;K7ES52;K7ERJ1</t>
  </si>
  <si>
    <t>13;13;13;13;13</t>
  </si>
  <si>
    <t>K7ERV3</t>
  </si>
  <si>
    <t>Thymidine kinase;Thymidine kinase, cytosolic</t>
  </si>
  <si>
    <t>TK1</t>
  </si>
  <si>
    <t>___MSCINLPTVLPGSPSKTRGQIQVILGPM</t>
  </si>
  <si>
    <t>SCINLPTVLPGS(0.995)PS(0.005)K</t>
  </si>
  <si>
    <t>S(-147.32)CINLPT(-94.48)VLPGS(22.95)PS(-22.95)K</t>
  </si>
  <si>
    <t>28485;28486</t>
  </si>
  <si>
    <t>UID3407</t>
  </si>
  <si>
    <t>M0QYA8;Q8IV63-2;Q8IV63;M0QZ79;M0QXD7;M0R025;M0QYG0</t>
  </si>
  <si>
    <t>59;59;59;59;59;59;59</t>
  </si>
  <si>
    <t>M0QYA8</t>
  </si>
  <si>
    <t>Inactive serine/threonine-protein kinase VRK3</t>
  </si>
  <si>
    <t>VRK3</t>
  </si>
  <si>
    <t>SFQGSKRGLNSSFETSPKKVKWSSTVTSPRL</t>
  </si>
  <si>
    <t>RGLNSSFETS(1)PK</t>
  </si>
  <si>
    <t>RGLNS(-85.89)S(-78.27)FET(-36.26)S(36.26)PK</t>
  </si>
  <si>
    <t>10256;10257;26143;26144</t>
  </si>
  <si>
    <t>UID3428</t>
  </si>
  <si>
    <t>M0R3F6;M0R2Z9;Q8IX01-4;Q8IX01-3;Q8IX01</t>
  </si>
  <si>
    <t>315;329;315;315;315</t>
  </si>
  <si>
    <t>M0R3F6</t>
  </si>
  <si>
    <t>SURP and G-patch domain-containing protein 2</t>
  </si>
  <si>
    <t>SUGP2</t>
  </si>
  <si>
    <t>LGLDLKNLRLPRRKMSFDIIDKSDVFSRFGI</t>
  </si>
  <si>
    <t>RKMS(1)FDIIDK</t>
  </si>
  <si>
    <t>RKMS(90.76)FDIIDK</t>
  </si>
  <si>
    <t>15319;21349;26529;26530</t>
  </si>
  <si>
    <t>UID3456</t>
  </si>
  <si>
    <t>O00203-3;O00203</t>
  </si>
  <si>
    <t>227;276</t>
  </si>
  <si>
    <t>O00203-3</t>
  </si>
  <si>
    <t>AP-3 complex subunit beta-1</t>
  </si>
  <si>
    <t>AP3B1</t>
  </si>
  <si>
    <t>KEGDELEDNGKNFYESDDDQKEKTDKKKKPY</t>
  </si>
  <si>
    <t>NFYES(1)DDDQK</t>
  </si>
  <si>
    <t>NFY(-87.25)ES(87.25)DDDQK</t>
  </si>
  <si>
    <t>UID3494</t>
  </si>
  <si>
    <t>O15014</t>
  </si>
  <si>
    <t>Zinc finger protein 609</t>
  </si>
  <si>
    <t>ZNF609</t>
  </si>
  <si>
    <t>SPLTPGKVCRAEEGKSPFRESSGDGMKMEGL</t>
  </si>
  <si>
    <t>AEEGKS(1)PFRESSGDGMK</t>
  </si>
  <si>
    <t>AEEGKS(52.35)PFRES(-52.35)S(-61.55)GDGMK</t>
  </si>
  <si>
    <t>UID3665</t>
  </si>
  <si>
    <t>PARSATPKVRLVEPHSPSPSSKFSTKGLCKK</t>
  </si>
  <si>
    <t>VRLVEPHS(0.998)PS(0.002)PSSK</t>
  </si>
  <si>
    <t>VRLVEPHS(26.71)PS(-26.71)PS(-62.1)S(-73.2)K</t>
  </si>
  <si>
    <t>UID3672</t>
  </si>
  <si>
    <t>O43399-2;O43399-4;O43399-3;O43399;O43399-5;O43399-7;A0A087WYR3;A0A087WZ51</t>
  </si>
  <si>
    <t>12;12;12;12;12;12;12;12</t>
  </si>
  <si>
    <t>O43399-2</t>
  </si>
  <si>
    <t>Tumor protein D54</t>
  </si>
  <si>
    <t>TPD52L2</t>
  </si>
  <si>
    <t>____MDSAGQDINLNSPNKGLLSDSMTDVPV</t>
  </si>
  <si>
    <t>MDSAGQDINLNS(1)PNK</t>
  </si>
  <si>
    <t>MDS(-110.92)AGQDINLNS(110.92)PNK</t>
  </si>
  <si>
    <t>4999;20055;20056;20057</t>
  </si>
  <si>
    <t>UID3820</t>
  </si>
  <si>
    <t>O43719</t>
  </si>
  <si>
    <t>HIV Tat-specific factor 1</t>
  </si>
  <si>
    <t>HTATSF1</t>
  </si>
  <si>
    <t>DDDSNEKLFDEEEDSSEKLFDDSDERGTLGG</t>
  </si>
  <si>
    <t>LFDEEEDS(1)S(1)EKLFDDSDER</t>
  </si>
  <si>
    <t>LFDEEEDS(82.34)S(82.97)EKLFDDS(-82.34)DER</t>
  </si>
  <si>
    <t>16722;16723;16724</t>
  </si>
  <si>
    <t>UID3870</t>
  </si>
  <si>
    <t>KEVEDADEKLFEDDDSNEKLFDEEEDSSEKL</t>
  </si>
  <si>
    <t>LFEDDDS(1)NEK</t>
  </si>
  <si>
    <t>LFEDDDS(112.13)NEK</t>
  </si>
  <si>
    <t>UID3871</t>
  </si>
  <si>
    <t>O60832;C9IYT0;O60832-2;H7C0M1;H7C2Q9</t>
  </si>
  <si>
    <t>21;21;21;7;7</t>
  </si>
  <si>
    <t>O60832</t>
  </si>
  <si>
    <t>H/ACA ribonucleoprotein complex subunit 4</t>
  </si>
  <si>
    <t>DKC1</t>
  </si>
  <si>
    <t>VIILPKKHKKKKERKSLPEEDVAEIQHAEEF</t>
  </si>
  <si>
    <t>S(1)LPEEDVAEIQHAEEFLIKPESK</t>
  </si>
  <si>
    <t>S(106.28)LPEEDVAEIQHAEEFLIKPES(-106.28)K</t>
  </si>
  <si>
    <t>15686;30152</t>
  </si>
  <si>
    <t>UID4011</t>
  </si>
  <si>
    <t>O75037-3;O75037-4;O75037-2;O75037</t>
  </si>
  <si>
    <t>1149;1149;1149;1149</t>
  </si>
  <si>
    <t>O75037-3</t>
  </si>
  <si>
    <t>Kinesin-like protein KIF21B</t>
  </si>
  <si>
    <t>KIF21B</t>
  </si>
  <si>
    <t>KFKSEPKLSAQMKAVSAECLGPPLDISTKNI</t>
  </si>
  <si>
    <t>AVS(1)AECLGPPLDISTK</t>
  </si>
  <si>
    <t>AVS(126.64)AECLGPPLDIS(-126.64)T(-135.41)K</t>
  </si>
  <si>
    <t>UID4022</t>
  </si>
  <si>
    <t>O75400;O75400-3;F5H578;H0YG38</t>
  </si>
  <si>
    <t>55;55;55;48</t>
  </si>
  <si>
    <t>O75400</t>
  </si>
  <si>
    <t>Pre-mRNA-processing factor 40 homolog A</t>
  </si>
  <si>
    <t>PRPF40A</t>
  </si>
  <si>
    <t>SGSWVSADGFLRRRPSMGHPGMHYAPMGMHP</t>
  </si>
  <si>
    <t>RRPS(0.996)MGHPGMHY(0.004)APMGMHPMGQR</t>
  </si>
  <si>
    <t>RRPS(23.74)MGHPGMHY(-23.74)APMGMHPMGQR</t>
  </si>
  <si>
    <t>UID4148</t>
  </si>
  <si>
    <t>O75822;O75822-2;O75822-3</t>
  </si>
  <si>
    <t>11;11;11</t>
  </si>
  <si>
    <t>O75822</t>
  </si>
  <si>
    <t>Eukaryotic translation initiation factor 3 subunit J</t>
  </si>
  <si>
    <t>EIF3J</t>
  </si>
  <si>
    <t>_____MAAAAAAAGDSDSWDADAFSVEDPVR</t>
  </si>
  <si>
    <t>AAAAAAAGDS(1)DS(1)WDADAFSVEDPVRK</t>
  </si>
  <si>
    <t>AAAAAAAGDS(80.89)DS(72.75)WDADAFS(-72.75)VEDPVRK</t>
  </si>
  <si>
    <t>5;6;7;8</t>
  </si>
  <si>
    <t>UID4219</t>
  </si>
  <si>
    <t>EEMADTLEEGSASPTSPDYSLDSPGPEKMAL</t>
  </si>
  <si>
    <t>ALSEEMADTLEEGSAS(0.957)PT(0.046)S(0.997)PDYSLDSPGPEK</t>
  </si>
  <si>
    <t>ALS(-117.6)EEMADT(-83.48)LEEGS(-51.42)AS(13.47)PT(-13.47)S(25.33)PDY(-34.66)S(-44.82)LDS(-64.53)PGPEK</t>
  </si>
  <si>
    <t>1807;1808</t>
  </si>
  <si>
    <t>UID4237</t>
  </si>
  <si>
    <t>O94819</t>
  </si>
  <si>
    <t>Kelch repeat and BTB domain-containing protein 11</t>
  </si>
  <si>
    <t>KBTBD11</t>
  </si>
  <si>
    <t>ASPEERACPEEPAAPSPEPRVWLEDPASPEE</t>
  </si>
  <si>
    <t>ACPEEPAAPS(1)PEPR</t>
  </si>
  <si>
    <t>ACPEEPAAPS(122.14)PEPR</t>
  </si>
  <si>
    <t>UID4289</t>
  </si>
  <si>
    <t>O95104-2;O95104-3;O95104</t>
  </si>
  <si>
    <t>656;641;656</t>
  </si>
  <si>
    <t>O95104-2</t>
  </si>
  <si>
    <t>Splicing factor, arginine/serine-rich 15</t>
  </si>
  <si>
    <t>SCAF4</t>
  </si>
  <si>
    <t>VAQNGGAETSHTEPVSPIPKPLPVPVPPIPV</t>
  </si>
  <si>
    <t>KPENEVAQNGGAETSHTEPVS(1)PIPK</t>
  </si>
  <si>
    <t>KPENEVAQNGGAET(-96.33)S(-93.57)HT(-60.86)EPVS(60.86)PIPK</t>
  </si>
  <si>
    <t>UID4345</t>
  </si>
  <si>
    <t>O95218-2;A0A0C4DGV5;O95218</t>
  </si>
  <si>
    <t>181;181;181</t>
  </si>
  <si>
    <t>O95218-2</t>
  </si>
  <si>
    <t>Zinc finger Ran-binding domain-containing protein 2</t>
  </si>
  <si>
    <t>ZRANB2</t>
  </si>
  <si>
    <t>KYKLDEDEDEDDADLSKYNLDASEEEDSNKK</t>
  </si>
  <si>
    <t>YKLDEDEDEDDADLS(1)K</t>
  </si>
  <si>
    <t>Y(-155.28)KLDEDEDEDDADLS(155.28)K</t>
  </si>
  <si>
    <t>UID4370</t>
  </si>
  <si>
    <t>O95674</t>
  </si>
  <si>
    <t>Phosphatidate cytidylyltransferase 2</t>
  </si>
  <si>
    <t>CDS2</t>
  </si>
  <si>
    <t>DKESESEAKVDGETASDSESRAESAPLPVSA</t>
  </si>
  <si>
    <t>VDGETAS(0.999)DSESR</t>
  </si>
  <si>
    <t>VDGET(-34.04)AS(34.04)DS(-35.85)ES(-80.08)R</t>
  </si>
  <si>
    <t>35374;35545;35546</t>
  </si>
  <si>
    <t>UID4457</t>
  </si>
  <si>
    <t>P00519-2;R4GRW0</t>
  </si>
  <si>
    <t>16;16</t>
  </si>
  <si>
    <t>P00519-2</t>
  </si>
  <si>
    <t>Tyrosine-protein kinase ABL1</t>
  </si>
  <si>
    <t>ABL1</t>
  </si>
  <si>
    <t>MGQQPGKVLGDQRRPSLPALHFIKGAGKKES</t>
  </si>
  <si>
    <t>VLGDQRRPS(1)LPALHFIK</t>
  </si>
  <si>
    <t>VLGDQRRPS(47.22)LPALHFIK</t>
  </si>
  <si>
    <t>27202;36404</t>
  </si>
  <si>
    <t>UID4515</t>
  </si>
  <si>
    <t>P04406;P04406-2;E7EUT5</t>
  </si>
  <si>
    <t>148;106;73</t>
  </si>
  <si>
    <t>P04406</t>
  </si>
  <si>
    <t>Glyceraldehyde-3-phosphate dehydrogenase</t>
  </si>
  <si>
    <t>GAPDH</t>
  </si>
  <si>
    <t>MGVNHEKYDNSLKIISNASCTTNCLAPLAKV</t>
  </si>
  <si>
    <t>IIS(0.995)NAS(0.005)CTTNCLAPLAK</t>
  </si>
  <si>
    <t>IIS(23.22)NAS(-23.22)CT(-38.6)T(-36.85)NCLAPLAK</t>
  </si>
  <si>
    <t>UID4557</t>
  </si>
  <si>
    <t>P04406;P04406-2</t>
  </si>
  <si>
    <t>83;41</t>
  </si>
  <si>
    <t>VINGNPITIFQERDPSKIKWGDAGAEYVVES</t>
  </si>
  <si>
    <t>LVINGNPITIFQERDPS(1)K</t>
  </si>
  <si>
    <t>LVINGNPIT(-78.33)IFQERDPS(78.33)K</t>
  </si>
  <si>
    <t>19428;19429</t>
  </si>
  <si>
    <t>UID4559</t>
  </si>
  <si>
    <t>P05455</t>
  </si>
  <si>
    <t>Lupus La protein</t>
  </si>
  <si>
    <t>SSB</t>
  </si>
  <si>
    <t>GKGKVQFQGKKTKFASDDEHDEHDENGATGP</t>
  </si>
  <si>
    <t>FAS(1)DDEHDEHDENGATGPVKR</t>
  </si>
  <si>
    <t>FAS(97)DDEHDEHDENGAT(-97)GPVKR</t>
  </si>
  <si>
    <t>7908;7909;33611;33612</t>
  </si>
  <si>
    <t>UID4581</t>
  </si>
  <si>
    <t>P08238</t>
  </si>
  <si>
    <t>Heat shock protein HSP 90-beta</t>
  </si>
  <si>
    <t>HSP90AB1</t>
  </si>
  <si>
    <t>LKLGIHEDSTNRRRLSELLRYHTSQSGDEMT</t>
  </si>
  <si>
    <t>RRLS(1)ELLR</t>
  </si>
  <si>
    <t>RRLS(61.69)ELLR</t>
  </si>
  <si>
    <t>26776;27416</t>
  </si>
  <si>
    <t>UID4675</t>
  </si>
  <si>
    <t>P08559-3;P08559;P08559-2;P08559-4</t>
  </si>
  <si>
    <t>201;232;239;270</t>
  </si>
  <si>
    <t>P08559-3</t>
  </si>
  <si>
    <t>Pyruvate dehydrogenase E1 component subunit alpha, somatic form, mitochondrial</t>
  </si>
  <si>
    <t>PDHA1</t>
  </si>
  <si>
    <t>PCIFICENNRYGMGTSVERAAASTDYYKRGD</t>
  </si>
  <si>
    <t>YGMGT(0.007)S(0.993)VER</t>
  </si>
  <si>
    <t>Y(-153.23)GMGT(-21.55)S(21.55)VER</t>
  </si>
  <si>
    <t>18221;38363;38364</t>
  </si>
  <si>
    <t>UID4676</t>
  </si>
  <si>
    <t>P08559-3;P08559;P08559-2;P08559-4;P29803;Q5JPU3</t>
  </si>
  <si>
    <t>264;295;302;333;293;14</t>
  </si>
  <si>
    <t>Pyruvate dehydrogenase E1 component subunit alpha, somatic form, mitochondrial;Pyruvate dehydrogenase E1 component subunit alpha, testis-specific form, mitochondrial</t>
  </si>
  <si>
    <t>PDHA1;PDHA2</t>
  </si>
  <si>
    <t>ILMELQTYRYHGHSMSDPGVSYRTREEIQEV</t>
  </si>
  <si>
    <t>YHGHS(0.002)MS(0.998)DPGVSYR</t>
  </si>
  <si>
    <t>Y(-55.31)HGHS(-27.07)MS(27.07)DPGVS(-78.83)Y(-85.32)R</t>
  </si>
  <si>
    <t>29244;38427;38428;38429;38430;38431;38432</t>
  </si>
  <si>
    <t>UID4678</t>
  </si>
  <si>
    <t>P08670;B0YJC4</t>
  </si>
  <si>
    <t>420;420</t>
  </si>
  <si>
    <t>P08670</t>
  </si>
  <si>
    <t>Vimentin</t>
  </si>
  <si>
    <t>VIM</t>
  </si>
  <si>
    <t>EGEESRISLPLPNFSSLNLRETNLDSLPLVD</t>
  </si>
  <si>
    <t>ISLPLPNFS(0.079)S(0.921)LNLR</t>
  </si>
  <si>
    <t>IS(-102.52)LPLPNFS(-10.66)S(10.66)LNLR</t>
  </si>
  <si>
    <t>14011;17614</t>
  </si>
  <si>
    <t>UID4688</t>
  </si>
  <si>
    <t>Q99878;Q96KK5;P0C0S8;P20671;Q6FI13;Q93077</t>
  </si>
  <si>
    <t>123;123;123;123;123;123</t>
  </si>
  <si>
    <t>Q99878;P20671;Q6FI13;Q93077</t>
  </si>
  <si>
    <t>Q6FI13</t>
  </si>
  <si>
    <t>Histone H2A type 1-J;Histone H2A type 1-H;Histone H2A type 1;Histone H2A type 1-D;Histone H2A type 2-A;Histone H2A type 1-C</t>
  </si>
  <si>
    <t>HIST1H2AJ;HIST1H2AH;HIST1H2AG;HIST1H2AD;HIST2H2AA3;HIST1H2AC</t>
  </si>
  <si>
    <t>VLPNIQAVLLPKKTESHHKAKGK________;VLPNIQAVLLPKKTESHHKTK__________</t>
  </si>
  <si>
    <t>VTIAQGGVLPNIQAVLLPKKT(0.098)ES(0.902)HHK</t>
  </si>
  <si>
    <t>VT(-68.29)IAQGGVLPNIQAVLLPKKT(-9.65)ES(9.65)HHK</t>
  </si>
  <si>
    <t>UID4718</t>
  </si>
  <si>
    <t>P12956;P12956-2</t>
  </si>
  <si>
    <t>6;6</t>
  </si>
  <si>
    <t>P12956</t>
  </si>
  <si>
    <t>X-ray repair cross-complementing protein 6</t>
  </si>
  <si>
    <t>XRCC6</t>
  </si>
  <si>
    <t>__________MSGWESYYKTEGDEEAEEEQE</t>
  </si>
  <si>
    <t>SGWES(0.998)Y(0.002)YK</t>
  </si>
  <si>
    <t>S(-79.74)GWES(28.1)Y(-28.1)Y(-45.57)K</t>
  </si>
  <si>
    <t>UID4822</t>
  </si>
  <si>
    <t>P13994;K7EJZ6</t>
  </si>
  <si>
    <t>40;18</t>
  </si>
  <si>
    <t>P13994</t>
  </si>
  <si>
    <t>Coiled-coil domain-containing protein 130</t>
  </si>
  <si>
    <t>CCDC130</t>
  </si>
  <si>
    <t>RYHNSHPLRERARKLSQGILIIRFEMPYNIW</t>
  </si>
  <si>
    <t>KLS(1)QGILIIR</t>
  </si>
  <si>
    <t>KLS(76.16)QGILIIR</t>
  </si>
  <si>
    <t>UID4853</t>
  </si>
  <si>
    <t>P15088</t>
  </si>
  <si>
    <t>Mast cell carboxypeptidase A</t>
  </si>
  <si>
    <t>CPA3</t>
  </si>
  <si>
    <t>VAWTEKMMDKYPEMVSRIKIGSTVEDNPLYV</t>
  </si>
  <si>
    <t>MMDKYPEMVS(1)RIK</t>
  </si>
  <si>
    <t>MMDKY(-74.4)PEMVS(74.4)RIK</t>
  </si>
  <si>
    <t>UID4879</t>
  </si>
  <si>
    <t>P16333-2;P16333;C9JAB9</t>
  </si>
  <si>
    <t>283;347;150</t>
  </si>
  <si>
    <t>P16333-2</t>
  </si>
  <si>
    <t>Cytoplasmic protein NCK1</t>
  </si>
  <si>
    <t>NCK1</t>
  </si>
  <si>
    <t>VQLKETVYCIGQRKFSTMEELVEHYKKAPIF</t>
  </si>
  <si>
    <t>KFS(0.969)T(0.031)MEELVEHYK</t>
  </si>
  <si>
    <t>KFS(14.94)T(-14.94)MEELVEHY(-125.61)K</t>
  </si>
  <si>
    <t>UID4894</t>
  </si>
  <si>
    <t>______________MSETAPAAPAAAPPAEK</t>
  </si>
  <si>
    <t>S(0.999)ET(0.001)APAAPAAAPPAEKAPVK</t>
  </si>
  <si>
    <t>S(32.66)ET(-32.66)APAAPAAAPPAEKAPVK</t>
  </si>
  <si>
    <t>21344;28873;28875;28877</t>
  </si>
  <si>
    <t>UID4906</t>
  </si>
  <si>
    <t>P17542;P17542-2</t>
  </si>
  <si>
    <t>172;147</t>
  </si>
  <si>
    <t>P17542</t>
  </si>
  <si>
    <t>T-cell acute lymphocytic leukemia protein 1</t>
  </si>
  <si>
    <t>TAL1</t>
  </si>
  <si>
    <t>AFPMFTTNNRVKRRPSPYEMEITDGPHTKVV</t>
  </si>
  <si>
    <t>RRPS(1)PYEMEITDGPHTK</t>
  </si>
  <si>
    <t>RRPS(40.16)PY(-40.16)EMEIT(-133.41)DGPHT(-159.76)K</t>
  </si>
  <si>
    <t>UID4948</t>
  </si>
  <si>
    <t>P18754;P18754-2;C9JW69;C9JRH2;C9JMJ4;C9J3R0;C9JQZ4;M0R1Q8</t>
  </si>
  <si>
    <t>11;11;11;11;11;19;11;113</t>
  </si>
  <si>
    <t>P18754</t>
  </si>
  <si>
    <t>Regulator of chromosome condensation</t>
  </si>
  <si>
    <t>RCC1</t>
  </si>
  <si>
    <t>_____MSPKRIAKRRSPPADAIPKSKKVKVS</t>
  </si>
  <si>
    <t>RRS(1)PPADAIPK</t>
  </si>
  <si>
    <t>RRS(105.46)PPADAIPK</t>
  </si>
  <si>
    <t>UID4998</t>
  </si>
  <si>
    <t>P19338;H7BY16</t>
  </si>
  <si>
    <t>563;188</t>
  </si>
  <si>
    <t>P19338</t>
  </si>
  <si>
    <t>Nucleolin</t>
  </si>
  <si>
    <t>NCL</t>
  </si>
  <si>
    <t>IEGRAIRLELQGPRGSPNARSQPSKTLFVKG</t>
  </si>
  <si>
    <t>LELQGPRGS(1)PNAR</t>
  </si>
  <si>
    <t>LELQGPRGS(112.57)PNAR</t>
  </si>
  <si>
    <t>1430;16599;16600</t>
  </si>
  <si>
    <t>UID5028</t>
  </si>
  <si>
    <t>1432;1459;1459;1459;1432</t>
  </si>
  <si>
    <t>DVTDASKVKCSGPGLSPGMVRANLPQSFQVD</t>
  </si>
  <si>
    <t>CSGPGLS(1)PGMVR</t>
  </si>
  <si>
    <t>CS(-102.94)GPGLS(102.94)PGMVR</t>
  </si>
  <si>
    <t>3708;3709;36254</t>
  </si>
  <si>
    <t>UID5081</t>
  </si>
  <si>
    <t>P22681</t>
  </si>
  <si>
    <t>E3 ubiquitin-protein ligase CBL</t>
  </si>
  <si>
    <t>CBL</t>
  </si>
  <si>
    <t>KELAGAKVERPPSPFSMAPQASLPPVPPRLD</t>
  </si>
  <si>
    <t>VERPPS(0.006)PFS(0.992)MAPQAS(0.001)LPPVPPR</t>
  </si>
  <si>
    <t>VERPPS(-21.86)PFS(21.86)MAPQAS(-29.5)LPPVPPR</t>
  </si>
  <si>
    <t>35759;35760;35761;35762</t>
  </si>
  <si>
    <t>UID5138</t>
  </si>
  <si>
    <t>P25098</t>
  </si>
  <si>
    <t>Beta-adrenergic receptor kinase 1</t>
  </si>
  <si>
    <t>ADRBK1</t>
  </si>
  <si>
    <t>QQLVQRVPKMKNKPRSPVVELSKVPLVQRGS</t>
  </si>
  <si>
    <t>NKPRS(1)PVVELSK</t>
  </si>
  <si>
    <t>NKPRS(79.17)PVVELS(-79.17)K</t>
  </si>
  <si>
    <t>UID5184</t>
  </si>
  <si>
    <t>P33316-2;H0YNJ9</t>
  </si>
  <si>
    <t>11;11</t>
  </si>
  <si>
    <t>P33316-2</t>
  </si>
  <si>
    <t>Deoxyuridine 5'-triphosphate nucleotidohydrolase, mitochondrial</t>
  </si>
  <si>
    <t>DUT</t>
  </si>
  <si>
    <t>_____MPCSEETPAISPSKRARPAEVGGMQL</t>
  </si>
  <si>
    <t>PCSEETPAIS(1)PSK</t>
  </si>
  <si>
    <t>PCS(-144.51)EET(-66.46)PAIS(57.55)PS(-57.55)K</t>
  </si>
  <si>
    <t>23351;23352;23353;23354;23355</t>
  </si>
  <si>
    <t>UID5299</t>
  </si>
  <si>
    <t>P38159;P38159-2;H3BUY5</t>
  </si>
  <si>
    <t>332;319;204</t>
  </si>
  <si>
    <t>P38159</t>
  </si>
  <si>
    <t>RNA-binding motif protein, X chromosome;RNA-binding motif protein, X chromosome, N-terminally processed</t>
  </si>
  <si>
    <t>RBMX</t>
  </si>
  <si>
    <t>RDGYGGSRDSYSSSRSDLYSSGRDRVGRQER</t>
  </si>
  <si>
    <t>DSYS(0.001)S(0.008)S(0.033)RS(0.957)DLYSSGR</t>
  </si>
  <si>
    <t>DS(-33.23)Y(-53.42)S(-28.17)S(-20.81)S(-14.63)RS(14.63)DLY(-71.91)S(-96.8)S(-100.48)GR</t>
  </si>
  <si>
    <t>5156;5157</t>
  </si>
  <si>
    <t>UID5394</t>
  </si>
  <si>
    <t>P40121-2;P40121;H7C0X8</t>
  </si>
  <si>
    <t>322;337;92</t>
  </si>
  <si>
    <t>P40121-2</t>
  </si>
  <si>
    <t>Macrophage-capping protein</t>
  </si>
  <si>
    <t>CAPG</t>
  </si>
  <si>
    <t>YAPNTQVEILPQGHESPIFKQFFKDWK____</t>
  </si>
  <si>
    <t>MQYAPNTQVEILPQGHES(1)PIFK</t>
  </si>
  <si>
    <t>MQY(-109.94)APNT(-75.87)QVEILPQGHES(75.87)PIFK</t>
  </si>
  <si>
    <t>21225;21227</t>
  </si>
  <si>
    <t>UID5430</t>
  </si>
  <si>
    <t>P40763;G8JLH9;P40763-2</t>
  </si>
  <si>
    <t>727;629;726</t>
  </si>
  <si>
    <t>P40763</t>
  </si>
  <si>
    <t>Signal transducer and activator of transcription 3;Signal transducer and activator of transcription</t>
  </si>
  <si>
    <t>STAT3</t>
  </si>
  <si>
    <t>CVTPTTCSNTIDLPMSPRTLDSLMQFGNNGE</t>
  </si>
  <si>
    <t>TKFICVTPTTCSNTIDLPMS(1)PR</t>
  </si>
  <si>
    <t>T(-132.83)KFICVT(-126.57)PT(-123.76)T(-122)CS(-109.27)NT(-89.82)IDLPMS(89.82)PR</t>
  </si>
  <si>
    <t>8303;8304;8305;33614;33615;33616</t>
  </si>
  <si>
    <t>UID5441</t>
  </si>
  <si>
    <t>P46087;P46087-4;P46087-2;A0A087WV73</t>
  </si>
  <si>
    <t>732;765;728;732</t>
  </si>
  <si>
    <t>NAPPKGTDTQTPAVLSPSKTQATLKPKDHHQ</t>
  </si>
  <si>
    <t>GTDTQTPAVLS(1)PSK</t>
  </si>
  <si>
    <t>GT(-176.58)DT(-140.58)QT(-86.82)PAVLS(61.27)PS(-61.27)K</t>
  </si>
  <si>
    <t>11166;11167;24992</t>
  </si>
  <si>
    <t>UID5548</t>
  </si>
  <si>
    <t>P46100-4;P46100;P46100-2;P46100-5;P46100-3;A0A096LNL9;P46100-6;A0A096LNW1;A0A096LNN3</t>
  </si>
  <si>
    <t>278;316;112;161;199;277;277;316;261</t>
  </si>
  <si>
    <t>P46100-4</t>
  </si>
  <si>
    <t>Transcriptional regulator ATRX</t>
  </si>
  <si>
    <t>ATRX</t>
  </si>
  <si>
    <t>DSEKSNKVYEHTSRFSPKKTSSNCNGEEKKL</t>
  </si>
  <si>
    <t>VYEHTSRFS(1)PK</t>
  </si>
  <si>
    <t>VY(-150.79)EHT(-78.03)S(-64.25)RFS(64.25)PK</t>
  </si>
  <si>
    <t>30502;37677;37678</t>
  </si>
  <si>
    <t>UID5572</t>
  </si>
  <si>
    <t>P48382-2;P48382;F8W689</t>
  </si>
  <si>
    <t>272;312;312</t>
  </si>
  <si>
    <t>P48382-2</t>
  </si>
  <si>
    <t>DNA-binding protein RFX5</t>
  </si>
  <si>
    <t>RFX5</t>
  </si>
  <si>
    <t>AGPLARGERKKSVVESSAPGANNLQVNALVA</t>
  </si>
  <si>
    <t>KKS(0.034)VVES(0.846)S(0.12)APGANNLQVNALVAR</t>
  </si>
  <si>
    <t>KKS(-13.93)VVES(8.5)S(-8.5)APGANNLQVNALVAR</t>
  </si>
  <si>
    <t>UID5589</t>
  </si>
  <si>
    <t>P49790;P49790-3;P49790-2</t>
  </si>
  <si>
    <t>687;718;645</t>
  </si>
  <si>
    <t>P49790</t>
  </si>
  <si>
    <t>Nuclear pore complex protein Nup153</t>
  </si>
  <si>
    <t>NUP153</t>
  </si>
  <si>
    <t>KVTDNKCIACQAAKLSPRDTAKQTGIETPNK</t>
  </si>
  <si>
    <t>CIACQAAKLS(1)PR</t>
  </si>
  <si>
    <t>CIACQAAKLS(110.6)PR</t>
  </si>
  <si>
    <t>UID5679</t>
  </si>
  <si>
    <t>NTEQGFKFGHVDQENSPSFMFQGSSNTEFKS</t>
  </si>
  <si>
    <t>FGHVDQENS(0.999)PS(0.001)FMFQGSSNTEFK</t>
  </si>
  <si>
    <t>FGHVDQENS(32.25)PS(-32.25)FMFQGS(-143.66)S(-152.47)NT(-160.82)EFK</t>
  </si>
  <si>
    <t>UID5706</t>
  </si>
  <si>
    <t>P49792;F8WBP7</t>
  </si>
  <si>
    <t>21;21</t>
  </si>
  <si>
    <t>ADVERYIASVQGSTPSPRQKSMKGFYFAKLY</t>
  </si>
  <si>
    <t>YIASVQGSTPS(1)PR</t>
  </si>
  <si>
    <t>Y(-145.6)IAS(-86.97)VQGS(-46.13)T(-40.85)PS(40.85)PR</t>
  </si>
  <si>
    <t>UID5728</t>
  </si>
  <si>
    <t>P51659;E7ER27;P51659-3</t>
  </si>
  <si>
    <t>3;3;3</t>
  </si>
  <si>
    <t>P51659</t>
  </si>
  <si>
    <t>Peroxisomal multifunctional enzyme type 2;(3R)-hydroxyacyl-CoA dehydrogenase;Enoyl-CoA hydratase 2</t>
  </si>
  <si>
    <t>HSD17B4</t>
  </si>
  <si>
    <t>_____________MGSPLRFDGRVVLVTGAG</t>
  </si>
  <si>
    <t>GS(1)PLRFDGR</t>
  </si>
  <si>
    <t>GS(49.45)PLRFDGR</t>
  </si>
  <si>
    <t>UID5808</t>
  </si>
  <si>
    <t>P52566;H0YGX7</t>
  </si>
  <si>
    <t>145;139</t>
  </si>
  <si>
    <t>YRTGVKVDKATFMVGSYGPRPEEYEFLTPVE</t>
  </si>
  <si>
    <t>AT(0.001)FMVGS(0.996)Y(0.003)GPRPEEYEFLTPVEEAPK</t>
  </si>
  <si>
    <t>AT(-32.86)FMVGS(24.77)Y(-24.77)GPRPEEY(-58.32)EFLT(-71.15)PVEEAPK</t>
  </si>
  <si>
    <t>2983;2986</t>
  </si>
  <si>
    <t>UID5834</t>
  </si>
  <si>
    <t>P52948-6;P52948-2;P52948-5;P52948;H7C3P6</t>
  </si>
  <si>
    <t>1064;1047;1047;1064;103</t>
  </si>
  <si>
    <t>P52948-6</t>
  </si>
  <si>
    <t>Nuclear pore complex protein Nup98-Nup96;Nuclear pore complex protein Nup98;Nuclear pore complex protein Nup96</t>
  </si>
  <si>
    <t>NUP98</t>
  </si>
  <si>
    <t>LQSKFTSGAFLSPSVSVQECRTPRAASLMNI</t>
  </si>
  <si>
    <t>FTSGAFLS(0.994)PS(0.043)VS(0.973)VQECRT(0.989)PR</t>
  </si>
  <si>
    <t>FT(-45.23)S(-34.61)GAFLS(22.47)PS(-15.43)VS(15.43)VQECRT(19.52)PR</t>
  </si>
  <si>
    <t>8983;8985;8986;8987</t>
  </si>
  <si>
    <t>UID5856</t>
  </si>
  <si>
    <t>P53367-2;P53367</t>
  </si>
  <si>
    <t>100;132</t>
  </si>
  <si>
    <t>P53367-2</t>
  </si>
  <si>
    <t>Arfaptin-1</t>
  </si>
  <si>
    <t>ARFIP1</t>
  </si>
  <si>
    <t>IKNPAMEKLELVRKWSLNTYKCTRQIISEKL</t>
  </si>
  <si>
    <t>KWS(1)LNTYK</t>
  </si>
  <si>
    <t>KWS(78.1)LNT(-78.1)Y(-126.17)K</t>
  </si>
  <si>
    <t>15942;15943</t>
  </si>
  <si>
    <t>UID5864</t>
  </si>
  <si>
    <t>PAKKAKPAMPQDSVPSPRSLQGKSTTLFSRH</t>
  </si>
  <si>
    <t>PAMPQDSVPS(1)PR</t>
  </si>
  <si>
    <t>PAMPQDS(-66.31)VPS(66.31)PR</t>
  </si>
  <si>
    <t>UID5866</t>
  </si>
  <si>
    <t>P54274-2;P54274;E5RFJ5</t>
  </si>
  <si>
    <t>P54274-2</t>
  </si>
  <si>
    <t>Telomeric repeat-binding factor 1</t>
  </si>
  <si>
    <t>TERF1</t>
  </si>
  <si>
    <t>_____MAEDVSSAAPSPRGCADGRDADPTEE</t>
  </si>
  <si>
    <t>AEDVSSAAPS(1)PR</t>
  </si>
  <si>
    <t>AEDVS(-46.89)S(-38.71)AAPS(38.71)PR</t>
  </si>
  <si>
    <t>UID5896</t>
  </si>
  <si>
    <t>P54578-3;P54578;A6NJA2;P54578-2</t>
  </si>
  <si>
    <t>132;143;97;108</t>
  </si>
  <si>
    <t>P54578-3</t>
  </si>
  <si>
    <t>Ubiquitin carboxyl-terminal hydrolase 14;Ubiquitin carboxyl-terminal hydrolase</t>
  </si>
  <si>
    <t>USP14</t>
  </si>
  <si>
    <t>ELKDALKRYAGALRASGEMASAQYITAALRD</t>
  </si>
  <si>
    <t>AS(1)GEMASAQYITAALR</t>
  </si>
  <si>
    <t>AS(79.33)GEMAS(-79.33)AQY(-157.51)IT(-149.99)AALR</t>
  </si>
  <si>
    <t>2638;2639;28131;28132;38044;38045</t>
  </si>
  <si>
    <t>UID5897</t>
  </si>
  <si>
    <t>P54725-3</t>
  </si>
  <si>
    <t>UV excision repair protein RAD23 homolog A</t>
  </si>
  <si>
    <t>RAD23A</t>
  </si>
  <si>
    <t>GIPGSPEPEHGSVQESQVSEQPATEAGENPL</t>
  </si>
  <si>
    <t>AVEYLLTGIPGS(0.012)PEPEHGS(0.048)VQES(0.925)QVS(0.014)EQPAT(0.001)EAGENPLEFLR</t>
  </si>
  <si>
    <t>AVEY(-40.56)LLT(-35.12)GIPGS(-19.05)PEPEHGS(-12.88)VQES(12.88)QVS(-18.07)EQPAT(-28.13)EAGENPLEFLR</t>
  </si>
  <si>
    <t>UID5902</t>
  </si>
  <si>
    <t>P55795</t>
  </si>
  <si>
    <t>Heterogeneous nuclear ribonucleoprotein H2;Heterogeneous nuclear ribonucleoprotein H2, N-terminally processed</t>
  </si>
  <si>
    <t>HNRNPH2</t>
  </si>
  <si>
    <t>NSVEMDWVLKHTGPNSPDTANDGFVRLRGLP</t>
  </si>
  <si>
    <t>12313;12315</t>
  </si>
  <si>
    <t>UID5946</t>
  </si>
  <si>
    <t>P56749</t>
  </si>
  <si>
    <t>Claudin-12</t>
  </si>
  <si>
    <t>CLDN12</t>
  </si>
  <si>
    <t>HPPSMHTYSQPYSARSRLSAIEIDIPVVSHT</t>
  </si>
  <si>
    <t>S(0.955)RLS(0.045)AIEIDIPVVSHTT</t>
  </si>
  <si>
    <t>S(13.3)RLS(-13.3)AIEIDIPVVS(-101.56)HT(-112.02)T(-116.81)</t>
  </si>
  <si>
    <t>UID5970</t>
  </si>
  <si>
    <t>P60174-1;P60174</t>
  </si>
  <si>
    <t>80;117</t>
  </si>
  <si>
    <t>P60174-1</t>
  </si>
  <si>
    <t>Triosephosphate isomerase</t>
  </si>
  <si>
    <t>TPI1</t>
  </si>
  <si>
    <t>QNCYKVTNGAFTGEISPGMIKDCGATWVVLG</t>
  </si>
  <si>
    <t>VTNGAFTGEIS(1)PGMIK</t>
  </si>
  <si>
    <t>VT(-132.63)NGAFT(-82.75)GEIS(82.75)PGMIK</t>
  </si>
  <si>
    <t>UID5980</t>
  </si>
  <si>
    <t>RKNASCGTRSAGRTTSAGTGGMWRFYTEDSP</t>
  </si>
  <si>
    <t>TTS(1)AGTGGMWR</t>
  </si>
  <si>
    <t>T(-46.05)T(-46.05)S(46.05)AGT(-61.36)GGMWR</t>
  </si>
  <si>
    <t>UID5987</t>
  </si>
  <si>
    <t>P61978-2;P61978;P61978-3;Q5T6W2</t>
  </si>
  <si>
    <t>284;284;260;260</t>
  </si>
  <si>
    <t>P61978-2</t>
  </si>
  <si>
    <t>Heterogeneous nuclear ribonucleoprotein K</t>
  </si>
  <si>
    <t>HNRNPK</t>
  </si>
  <si>
    <t>GGRPMPPSRRDYDDMSPRRGPPPPPPGRGGR</t>
  </si>
  <si>
    <t>RDYDDMS(1)PR</t>
  </si>
  <si>
    <t>RDY(-82.98)DDMS(82.98)PR</t>
  </si>
  <si>
    <t>5362;5363;25877;25878</t>
  </si>
  <si>
    <t>UID6005</t>
  </si>
  <si>
    <t>P62070-3;A0A0C4DGH2;P62070-2;P62070;P62070-4</t>
  </si>
  <si>
    <t>151;185;109;186;192</t>
  </si>
  <si>
    <t>P62070-3</t>
  </si>
  <si>
    <t>Ras-related protein R-Ras2</t>
  </si>
  <si>
    <t>RRAS2</t>
  </si>
  <si>
    <t>LVRVIRKFQEQECPPSPEPTRKEKDKKGCHC</t>
  </si>
  <si>
    <t>FQEQECPPS(1)PEPTRK</t>
  </si>
  <si>
    <t>FQEQECPPS(65.79)PEPT(-65.79)RK</t>
  </si>
  <si>
    <t>8697;8698;14727</t>
  </si>
  <si>
    <t>UID6012</t>
  </si>
  <si>
    <t>P62995;P62995-3;H7BXF3;Q13595;Q13595-3</t>
  </si>
  <si>
    <t>264;164;103;260;159</t>
  </si>
  <si>
    <t>P62995;Q13595</t>
  </si>
  <si>
    <t>P62995</t>
  </si>
  <si>
    <t>Transformer-2 protein homolog beta;Transformer-2 protein homolog alpha</t>
  </si>
  <si>
    <t>TRA2B;TRA2A</t>
  </si>
  <si>
    <t>GWRAAQDRDQIYRRRSPSPYYSRGGYRSRSR;GYDRYEDYDYRYRRRSPSPYYSRYRSRSRSR</t>
  </si>
  <si>
    <t>RS(1)PS(0.995)PY(0.005)YSR</t>
  </si>
  <si>
    <t>RS(71.95)PS(23.01)PY(-23.01)Y(-41.04)S(-60.88)R</t>
  </si>
  <si>
    <t>27483;27484;27673;27674;30941;30942</t>
  </si>
  <si>
    <t>UID6028</t>
  </si>
  <si>
    <t>270;170;109;266;165</t>
  </si>
  <si>
    <t>DRDQIYRRRSPSPYYSRGGYRSRSRSRSYSP;DYDYRYRRRSPSPYYSRYRSRSRSRSYSPRR</t>
  </si>
  <si>
    <t>RRSPSPYYS(1)R</t>
  </si>
  <si>
    <t>RRS(-37.9)PS(-43.61)PY(-68.59)Y(-66.26)S(37.9)R</t>
  </si>
  <si>
    <t>UID6030</t>
  </si>
  <si>
    <t>P67809;H0Y449;C9J5V9</t>
  </si>
  <si>
    <t>165;215;135</t>
  </si>
  <si>
    <t>RRRGPPRNYQQNYQNSESGEKNEGSESAPEG</t>
  </si>
  <si>
    <t>10597;10599;23216;23217;26172</t>
  </si>
  <si>
    <t>UID6034</t>
  </si>
  <si>
    <t>P78346;P78346-2;Q5VU10</t>
  </si>
  <si>
    <t>251;251;195</t>
  </si>
  <si>
    <t>P78346</t>
  </si>
  <si>
    <t>Ribonuclease P protein subunit p30</t>
  </si>
  <si>
    <t>RPP30</t>
  </si>
  <si>
    <t>KTAFGIISTVKKPRPSEGDEDCLPASKKAKC</t>
  </si>
  <si>
    <t>KPRPS(1)EGDEDCLPASK</t>
  </si>
  <si>
    <t>KPRPS(128.36)EGDEDCLPAS(-128.36)K</t>
  </si>
  <si>
    <t>UID6050</t>
  </si>
  <si>
    <t>Q01082;A0A087WUZ3;Q01082-2;Q01082-3</t>
  </si>
  <si>
    <t>2138;2140;2138;2125</t>
  </si>
  <si>
    <t>Q01082;Q01082-3</t>
  </si>
  <si>
    <t>Q01082</t>
  </si>
  <si>
    <t>Spectrin beta chain, non-erythrocytic 1</t>
  </si>
  <si>
    <t>SPTBN1</t>
  </si>
  <si>
    <t>KGEQVSQNGLPAEQGSPRMAETVDTSEMVNG;KGEQVSQNGLPAEQGSPRVSYRSQTYQNYKN</t>
  </si>
  <si>
    <t>GEQVSQNGLPAEQGS(1)PR</t>
  </si>
  <si>
    <t>GEQVS(-76.32)QNGLPAEQGS(76.32)PR</t>
  </si>
  <si>
    <t>9509;37164</t>
  </si>
  <si>
    <t>UID6149</t>
  </si>
  <si>
    <t>Q01196;Q01196-9;Q01196-10;Q01196-8;Q01196-2;Q01196-7;Q01196-4;A8MZI9;Q01196-3;Q01196-11</t>
  </si>
  <si>
    <t>212;215;227;239;212;179;212;227;212;107</t>
  </si>
  <si>
    <t>RLSELEQLRRTAMRVSPHHPAPTPNPRASLN</t>
  </si>
  <si>
    <t>T(0.001)AMRVS(0.999)PHHPAPTPNPR</t>
  </si>
  <si>
    <t>T(-32.9)AMRVS(32.9)PHHPAPT(-99.81)PNPR</t>
  </si>
  <si>
    <t>27843;32724;32725</t>
  </si>
  <si>
    <t>UID6179</t>
  </si>
  <si>
    <t>Q01543;A0A0A0MSR4</t>
  </si>
  <si>
    <t>37;37</t>
  </si>
  <si>
    <t>Q01543</t>
  </si>
  <si>
    <t>Friend leukemia integration 1 transcription factor</t>
  </si>
  <si>
    <t>FLI1</t>
  </si>
  <si>
    <t>AYGAAAHLPKADMTASGSPDYGQPHKINPLP</t>
  </si>
  <si>
    <t>ADMT(1)AS(1)GS(1)PDY(1)GQPHK</t>
  </si>
  <si>
    <t>ADMT(48.4)AS(48.4)GS(48.4)PDY(48.4)GQPHK</t>
  </si>
  <si>
    <t>547;548;549</t>
  </si>
  <si>
    <t>UID6185</t>
  </si>
  <si>
    <t>Q01581;D6RIW1</t>
  </si>
  <si>
    <t>4;4</t>
  </si>
  <si>
    <t>Q01581</t>
  </si>
  <si>
    <t>Hydroxymethylglutaryl-CoA synthase, cytoplasmic</t>
  </si>
  <si>
    <t>HMGCS1</t>
  </si>
  <si>
    <t>____________MPGSLPLNAEACWPKDVGI</t>
  </si>
  <si>
    <t>PGS(1)LPLNAEACWPK</t>
  </si>
  <si>
    <t>PGS(145.04)LPLNAEACWPK</t>
  </si>
  <si>
    <t>UID6191</t>
  </si>
  <si>
    <t>Q03164-2;Q03164;Q03164-3;E9PR05</t>
  </si>
  <si>
    <t>279;279;279;312</t>
  </si>
  <si>
    <t>Q03164-2</t>
  </si>
  <si>
    <t>Histone-lysine N-methyltransferase 2A;MLL cleavage product N320;MLL cleavage product C180</t>
  </si>
  <si>
    <t>KMT2A</t>
  </si>
  <si>
    <t>FQQATKIKKLRAGKLSPLKSKFKTGKLQIGR</t>
  </si>
  <si>
    <t>LRAGKLS(1)PLK</t>
  </si>
  <si>
    <t>LRAGKLS(83.5)PLK</t>
  </si>
  <si>
    <t>UID6273</t>
  </si>
  <si>
    <t>Q04637-3;Q04637-6;Q04637-5;Q04637-4;Q04637;Q04637-9;C9J6B6;C9JF13</t>
  </si>
  <si>
    <t>664;508;540;617;704;711;540;645</t>
  </si>
  <si>
    <t>GGELPRGPAGLGPRRSQQGPRKEPRKIIATV</t>
  </si>
  <si>
    <t>GPAGLGPRRS(1)QQGPR</t>
  </si>
  <si>
    <t>GPAGLGPRRS(66.02)QQGPR</t>
  </si>
  <si>
    <t>UID6287</t>
  </si>
  <si>
    <t>Q07666;Q07666-2;Q07666-3</t>
  </si>
  <si>
    <t>20;20;20</t>
  </si>
  <si>
    <t>Q07666</t>
  </si>
  <si>
    <t>KH domain-containing, RNA-binding, signal transduction-associated protein 1</t>
  </si>
  <si>
    <t>KHDRBS1</t>
  </si>
  <si>
    <t>DDPAARMSRSSGRSGSMDPSGAHPSVRQTPS</t>
  </si>
  <si>
    <t>S(0.004)GS(0.996)MDPSGAHPSVR</t>
  </si>
  <si>
    <t>S(-23.96)GS(23.96)MDPS(-52.77)GAHPS(-56.7)VR</t>
  </si>
  <si>
    <t>29373;29374;29377;29378;31622;31623</t>
  </si>
  <si>
    <t>UID6329</t>
  </si>
  <si>
    <t>Q12986-3;Q12986-2;Q12986</t>
  </si>
  <si>
    <t>50;50;50</t>
  </si>
  <si>
    <t>Q12986-3</t>
  </si>
  <si>
    <t>Transcriptional repressor NF-X1</t>
  </si>
  <si>
    <t>NFX1</t>
  </si>
  <si>
    <t>QRRLDSNRIGRRNYSSPPPCHLSRQVPYDEI</t>
  </si>
  <si>
    <t>NYS(0.001)S(0.999)PPPCHLSR</t>
  </si>
  <si>
    <t>NY(-56.34)S(-29.78)S(29.78)PPPCHLS(-38.5)R</t>
  </si>
  <si>
    <t>UID6487</t>
  </si>
  <si>
    <t>Q13247-3;Q13247</t>
  </si>
  <si>
    <t>303;303</t>
  </si>
  <si>
    <t>Q13247-3</t>
  </si>
  <si>
    <t>Serine/arginine-rich splicing factor 6</t>
  </si>
  <si>
    <t>SRSF6</t>
  </si>
  <si>
    <t>DIKSKSRSRSQSRSNSPLPVPPSKALKLGAR</t>
  </si>
  <si>
    <t>SNS(1)PLPVPPSK</t>
  </si>
  <si>
    <t>S(-48.59)NS(48.59)PLPVPPS(-116.89)K</t>
  </si>
  <si>
    <t>UID6589</t>
  </si>
  <si>
    <t>Q13303;Q13303-5;Q5TG81;Q5TG84;Q5TG78</t>
  </si>
  <si>
    <t>9;9;9;9;9</t>
  </si>
  <si>
    <t>Q13303</t>
  </si>
  <si>
    <t>Voltage-gated potassium channel subunit beta-2</t>
  </si>
  <si>
    <t>KCNAB2</t>
  </si>
  <si>
    <t>_______MYPESTTGSPARLSLRQTGSPGMI</t>
  </si>
  <si>
    <t>MYPESTTGS(1)PAR</t>
  </si>
  <si>
    <t>MY(-105.14)PES(-44.75)T(-44.75)T(-44.75)GS(44.75)PAR</t>
  </si>
  <si>
    <t>21794;21795;21796;21797;21798;21799;21800;21801;21803</t>
  </si>
  <si>
    <t>UID6621</t>
  </si>
  <si>
    <t>Q13303-2;Q5TG80</t>
  </si>
  <si>
    <t>9;9</t>
  </si>
  <si>
    <t>Q13303-2</t>
  </si>
  <si>
    <t>21794;21795;21796;21797;21798;21799;21800;21801;21802</t>
  </si>
  <si>
    <t>UID6625</t>
  </si>
  <si>
    <t>Q13469-3;Q13469-4;Q13469-2;Q13469;Q13469-5</t>
  </si>
  <si>
    <t>343;343;363;363;144</t>
  </si>
  <si>
    <t>Q13469-3;Q13469-5</t>
  </si>
  <si>
    <t>Q13469-3</t>
  </si>
  <si>
    <t>Nuclear factor of activated T-cells, cytoplasmic 2</t>
  </si>
  <si>
    <t>NFATC2</t>
  </si>
  <si>
    <t>AVEFLGPCEQGERRNSAPESILLVPPTWPKP</t>
  </si>
  <si>
    <t>RNS(1)APESILLVPPTWPK</t>
  </si>
  <si>
    <t>RNS(54.9)APES(-54.9)ILLVPPT(-103.29)WPK</t>
  </si>
  <si>
    <t>UID6673</t>
  </si>
  <si>
    <t>Q13547</t>
  </si>
  <si>
    <t>Histone deacetylase 1</t>
  </si>
  <si>
    <t>HDAC1</t>
  </si>
  <si>
    <t>CSSDKRIACEEEFSDSEEEGEGGRKNSSNFK</t>
  </si>
  <si>
    <t>RIACEEEFS(1)DS(1)EEEGEGGRK</t>
  </si>
  <si>
    <t>RIACEEEFS(139.57)DS(139.57)EEEGEGGRK</t>
  </si>
  <si>
    <t>12438;12439;26342;26343;26344</t>
  </si>
  <si>
    <t>UID6723</t>
  </si>
  <si>
    <t>FRGKVPGPGEGQQRPSSVGLPTGKARRRSPA</t>
  </si>
  <si>
    <t>GKVPGPGEGQQRPS(0.926)S(0.074)VGLPTGK</t>
  </si>
  <si>
    <t>GKVPGPGEGQQRPS(10.98)S(-10.98)VGLPT(-35.44)GK</t>
  </si>
  <si>
    <t>10108;36839</t>
  </si>
  <si>
    <t>UID6725</t>
  </si>
  <si>
    <t>Q13620-1;K4DI93;Q13620</t>
  </si>
  <si>
    <t>128;133;146</t>
  </si>
  <si>
    <t>Q13620-1</t>
  </si>
  <si>
    <t>Cullin-4B</t>
  </si>
  <si>
    <t>CUL4B</t>
  </si>
  <si>
    <t>DAKMAEESSSSSSSSSPTAATSQQQQLKNKS</t>
  </si>
  <si>
    <t>MAEESSSSSSSS(0.002)S(0.998)PTAATSQQQQLK</t>
  </si>
  <si>
    <t>MAEES(-76.05)S(-62.02)S(-54.8)S(-51.06)S(-42.94)S(-42.94)S(-42.94)S(-27.93)S(27.93)PT(-36.41)AAT(-104.22)S(-128.05)QQQQLK</t>
  </si>
  <si>
    <t>UID6764</t>
  </si>
  <si>
    <t>Q13946-3;Q13946-2;Q13946;E5RG23</t>
  </si>
  <si>
    <t>84;58;84;58</t>
  </si>
  <si>
    <t>Q13946-3</t>
  </si>
  <si>
    <t>High affinity cAMP-specific 3',5'-cyclic phosphodiesterase 7A</t>
  </si>
  <si>
    <t>PDE7A</t>
  </si>
  <si>
    <t>VRVRSRAGFESERRGSHPYIDFRIFHSQSEI</t>
  </si>
  <si>
    <t>RGS(1)HPYIDFR</t>
  </si>
  <si>
    <t>RGS(51.92)HPY(-51.92)IDFR</t>
  </si>
  <si>
    <t>UID6785</t>
  </si>
  <si>
    <t>Q14008-2;Q14008;Q14008-3;H0YDX5</t>
  </si>
  <si>
    <t>1801;1861;1868;100</t>
  </si>
  <si>
    <t>Q14008-2</t>
  </si>
  <si>
    <t>Cytoskeleton-associated protein 5</t>
  </si>
  <si>
    <t>CKAP5</t>
  </si>
  <si>
    <t>TKEGLAELYEYKKKYSDADIEPFLKNSSQFF</t>
  </si>
  <si>
    <t>KYS(1)DADIEPFLK</t>
  </si>
  <si>
    <t>KY(-81.17)S(81.17)DADIEPFLK</t>
  </si>
  <si>
    <t>15075;15984;38955</t>
  </si>
  <si>
    <t>UID6806</t>
  </si>
  <si>
    <t>Q14153-2;Q14153</t>
  </si>
  <si>
    <t>118;118</t>
  </si>
  <si>
    <t>Q14153-2</t>
  </si>
  <si>
    <t>Protein FAM53B</t>
  </si>
  <si>
    <t>FAM53B</t>
  </si>
  <si>
    <t>GNPSAPPSKRQCRSLSFSDEMSSCRTSWRPL</t>
  </si>
  <si>
    <t>SLS(1)FSDEMSSCR</t>
  </si>
  <si>
    <t>S(-46.31)LS(41.92)FS(-41.92)DEMS(-98.36)S(-107.69)CR</t>
  </si>
  <si>
    <t>30232;30233</t>
  </si>
  <si>
    <t>UID6843</t>
  </si>
  <si>
    <t>97;97;97;97;97</t>
  </si>
  <si>
    <t>SRSRSRDRRFRGRYRSPYSGPKFNSAIRGKI</t>
  </si>
  <si>
    <t>YRS(1)PYSGPK</t>
  </si>
  <si>
    <t>Y(-66.33)RS(50.26)PY(-56.44)S(-50.26)GPK</t>
  </si>
  <si>
    <t>UID6876</t>
  </si>
  <si>
    <t>Q14573</t>
  </si>
  <si>
    <t>Inositol 1,4,5-trisphosphate receptor type 3</t>
  </si>
  <si>
    <t>ITPR3</t>
  </si>
  <si>
    <t>EDREPVDPTTKGRVASFSIPGSSSRYSLGPS</t>
  </si>
  <si>
    <t>VAS(0.999)FS(0.001)IPGSSSR</t>
  </si>
  <si>
    <t>VAS(31.58)FS(-31.58)IPGS(-71.42)S(-75.37)S(-83.68)R</t>
  </si>
  <si>
    <t>UID6885</t>
  </si>
  <si>
    <t>Q14676;Q14676-2;Q14676-3</t>
  </si>
  <si>
    <t>1775;1511;1488</t>
  </si>
  <si>
    <t>Q14676;Q14676-3</t>
  </si>
  <si>
    <t>Q14676</t>
  </si>
  <si>
    <t>Mediator of DNA damage checkpoint protein 1</t>
  </si>
  <si>
    <t>MDC1</t>
  </si>
  <si>
    <t>AVRAAESLTAIPEPASPQLLETPIHASQIQK</t>
  </si>
  <si>
    <t>AAESLTAIPEPAS(1)PQLLETPIHASQIQK</t>
  </si>
  <si>
    <t>AAES(-81.67)LT(-71.49)AIPEPAS(61.91)PQLLET(-61.91)PIHAS(-70.85)QIQK</t>
  </si>
  <si>
    <t>UID6894</t>
  </si>
  <si>
    <t>Q14847;C9J9W2;Q14847-2;Q14847-3;J3KSN1</t>
  </si>
  <si>
    <t>146;110;146;90;3</t>
  </si>
  <si>
    <t>Q14847</t>
  </si>
  <si>
    <t>LIM and SH3 domain protein 1</t>
  </si>
  <si>
    <t>LASP1</t>
  </si>
  <si>
    <t>MGPSGGEGMEPERRDSQDGSSYRRPLEQQQP</t>
  </si>
  <si>
    <t>MGPSGGEGMEPERRDS(1)QDGSSYR</t>
  </si>
  <si>
    <t>MGPS(-88.54)GGEGMEPERRDS(53.85)QDGS(-53.85)S(-58.72)Y(-65.49)R</t>
  </si>
  <si>
    <t>5110;20459;20460</t>
  </si>
  <si>
    <t>UID6985</t>
  </si>
  <si>
    <t>Q14CB8-6;Q14CB8-7;Q14CB8-3;Q14CB8;Q14CB8-2;Q14CB8-4</t>
  </si>
  <si>
    <t>393;407;413;422;422;40</t>
  </si>
  <si>
    <t>Q14CB8-6</t>
  </si>
  <si>
    <t>Rho GTPase-activating protein 19</t>
  </si>
  <si>
    <t>ARHGAP19</t>
  </si>
  <si>
    <t>REPSTSQVQKRARSRSFSGLIKRKVLGNQMM</t>
  </si>
  <si>
    <t>S(0.001)RS(0.999)FSGLIK</t>
  </si>
  <si>
    <t>S(-30.7)RS(30.7)FS(-39.85)GLIK</t>
  </si>
  <si>
    <t>2540;31381;31382</t>
  </si>
  <si>
    <t>UID7028</t>
  </si>
  <si>
    <t>Q15052;Q15052-2</t>
  </si>
  <si>
    <t>684;530</t>
  </si>
  <si>
    <t>Q15052</t>
  </si>
  <si>
    <t>Rho guanine nucleotide exchange factor 6</t>
  </si>
  <si>
    <t>ARHGEF6</t>
  </si>
  <si>
    <t>SANFQQGHGSSTRKDSIPQVLLPEEEKLIIE</t>
  </si>
  <si>
    <t>KDS(1)IPQVLLPEEEKLIIEETR</t>
  </si>
  <si>
    <t>KDS(122.17)IPQVLLPEEEKLIIEET(-122.17)R</t>
  </si>
  <si>
    <t>5056;14586;14587;36128</t>
  </si>
  <si>
    <t>UID7067</t>
  </si>
  <si>
    <t>Q15154-2;Q15154;A6NNN6;E7ETA6</t>
  </si>
  <si>
    <t>960;960;961;960</t>
  </si>
  <si>
    <t>Q15154-2</t>
  </si>
  <si>
    <t>Pericentriolar material 1 protein</t>
  </si>
  <si>
    <t>PCM1</t>
  </si>
  <si>
    <t>NGKETKNRWKNNCPFSADENYRPLAKTRQQN</t>
  </si>
  <si>
    <t>NNCPFS(1)ADENYRPLAK</t>
  </si>
  <si>
    <t>NNCPFS(56.92)ADENY(-56.92)RPLAK</t>
  </si>
  <si>
    <t>UID7111</t>
  </si>
  <si>
    <t>Q15154-2;Q15154;A6NNN6;E7ETA6;E7EV93;Q15154-3;E9PGW9;E5RGQ4</t>
  </si>
  <si>
    <t>93;93;93;93;93;93;93;93</t>
  </si>
  <si>
    <t>KTPHTFPHSRYMSQMSVPEQAELEKLKQRIN</t>
  </si>
  <si>
    <t>YMSQMS(1)VPEQAELEK</t>
  </si>
  <si>
    <t>Y(-112.33)MS(-71.19)QMS(71.19)VPEQAELEK</t>
  </si>
  <si>
    <t>38722;38723;38724;38725</t>
  </si>
  <si>
    <t>UID7123</t>
  </si>
  <si>
    <t>Q15365</t>
  </si>
  <si>
    <t>Poly(rC)-binding protein 1</t>
  </si>
  <si>
    <t>PCBP1</t>
  </si>
  <si>
    <t>CVKQICLVMLETLSQSPQGRVMTIPYQPMPA</t>
  </si>
  <si>
    <t>QICLVMLETLSQS(1)PQGR</t>
  </si>
  <si>
    <t>QICLVMLET(-145.66)LS(-96.54)QS(96.54)PQGR</t>
  </si>
  <si>
    <t>24725;24726</t>
  </si>
  <si>
    <t>UID7155</t>
  </si>
  <si>
    <t>Q15691</t>
  </si>
  <si>
    <t>Microtubule-associated protein RP/EB family member 1</t>
  </si>
  <si>
    <t>MAPRE1</t>
  </si>
  <si>
    <t>SLVAPALNKPKKPLTSSSAAPQRPISTQRTA</t>
  </si>
  <si>
    <t>KPLT(0.008)S(0.899)S(0.054)S(0.036)AAPQRPIS(0.002)T(0.002)QR</t>
  </si>
  <si>
    <t>KPLT(-20.62)S(12.25)S(-12.25)S(-13.99)AAPQRPIS(-27)T(-27)QR</t>
  </si>
  <si>
    <t>UID7241</t>
  </si>
  <si>
    <t>Q16666-2;Q16666;Q16666-3;X6RHM1;H3BM18</t>
  </si>
  <si>
    <t>153;153;153;153;153</t>
  </si>
  <si>
    <t>Q16666-2</t>
  </si>
  <si>
    <t>Gamma-interferon-inducible protein 16</t>
  </si>
  <si>
    <t>IFI16</t>
  </si>
  <si>
    <t>GPKGSKVSEEQTQPPSPAGAGMSTAMGRSPS</t>
  </si>
  <si>
    <t>VSEEQTQPPS(1)PAGAGMSTAMGR</t>
  </si>
  <si>
    <t>VS(-124.47)EEQT(-102.79)QPPS(79.03)PAGAGMS(-79.03)T(-95.69)AMGR</t>
  </si>
  <si>
    <t>1173;1174;10983;10984;10985;10986;37166;37167;37168;37170;37171;37172;37173;37174;37175;37176</t>
  </si>
  <si>
    <t>UID7350</t>
  </si>
  <si>
    <t>Q16666-2;Q16666;Q16666-3;Q16666-6;X6RHM1;H3BM18</t>
  </si>
  <si>
    <t>106;106;106;106;106;106</t>
  </si>
  <si>
    <t>GPALSRKRKKEVDATSPAPSTSSTVKTEGAE</t>
  </si>
  <si>
    <t>EVDATS(0.999)PAPSTSSTVK</t>
  </si>
  <si>
    <t>EVDAT(-35.97)S(35.97)PAPS(-35.97)T(-41.27)S(-46.54)S(-50.49)T(-55.73)VK</t>
  </si>
  <si>
    <t>7630;7632;7633</t>
  </si>
  <si>
    <t>UID7353</t>
  </si>
  <si>
    <t>Q2NKX8;B5MDQ0</t>
  </si>
  <si>
    <t>820;697</t>
  </si>
  <si>
    <t>Q2NKX8</t>
  </si>
  <si>
    <t>DNA excision repair protein ERCC-6-like</t>
  </si>
  <si>
    <t>ERCC6L</t>
  </si>
  <si>
    <t>TGSADSIATLPKGFGSVEELCTNSSLGMEKS</t>
  </si>
  <si>
    <t>GFGS(1)VEELCTNSSLGMEK</t>
  </si>
  <si>
    <t>GFGS(129.83)VEELCT(-129.83)NS(-140.34)S(-148.38)LGMEK</t>
  </si>
  <si>
    <t>UID7390</t>
  </si>
  <si>
    <t>1069;946</t>
  </si>
  <si>
    <t>SSVKQFDASTPKNDISPPGRFFSSQIPSSVN</t>
  </si>
  <si>
    <t>NDIS(1)PPGRFFSSQIPSSVNK</t>
  </si>
  <si>
    <t>NDIS(85.84)PPGRFFS(-85.84)S(-101.02)QIPS(-144.76)S(-143.92)VNK</t>
  </si>
  <si>
    <t>UID7395</t>
  </si>
  <si>
    <t>Q32MZ4-3;Q32MZ4-2;Q32MZ4;Q32MZ4-4</t>
  </si>
  <si>
    <t>88;120;120;248</t>
  </si>
  <si>
    <t>AATLASLGGTSSRRGSGDTSISIDTEASIRE</t>
  </si>
  <si>
    <t>RGS(1)GDTSISIDTEASIR</t>
  </si>
  <si>
    <t>RGS(43.81)GDT(-43.81)S(-51.43)IS(-82.69)IDT(-89.53)EAS(-107.7)IR</t>
  </si>
  <si>
    <t>26197;26198</t>
  </si>
  <si>
    <t>UID7417</t>
  </si>
  <si>
    <t>Q4KMP7;Q4KMP7-2</t>
  </si>
  <si>
    <t>633;58</t>
  </si>
  <si>
    <t>Q4KMP7</t>
  </si>
  <si>
    <t>TBC1 domain family member 10B</t>
  </si>
  <si>
    <t>TBC1D10B</t>
  </si>
  <si>
    <t>LKKWRETRGELQYRPSRRLHGSRAIHEERRR</t>
  </si>
  <si>
    <t>GELQY(0.005)RPS(0.995)RR</t>
  </si>
  <si>
    <t>GELQY(-23.29)RPS(23.29)RR</t>
  </si>
  <si>
    <t>UID7482</t>
  </si>
  <si>
    <t>Q4KMQ2-3;Q4KMQ2;Q4KMQ2-2</t>
  </si>
  <si>
    <t>891;909;930</t>
  </si>
  <si>
    <t>Q4KMQ2-3</t>
  </si>
  <si>
    <t>Anoctamin-6</t>
  </si>
  <si>
    <t>ANO6</t>
  </si>
  <si>
    <t>AERMIEAVDNNLRPKSE______________</t>
  </si>
  <si>
    <t>MIEAVDNNLRPKS(1)E</t>
  </si>
  <si>
    <t>MIEAVDNNLRPKS(73.93)E</t>
  </si>
  <si>
    <t>UID7488</t>
  </si>
  <si>
    <t>Q53ET0</t>
  </si>
  <si>
    <t>CREB-regulated transcription coactivator 2</t>
  </si>
  <si>
    <t>CRTC2</t>
  </si>
  <si>
    <t>QKLRLAYTRSSHYGGSLPNVNQIGSGLAEFQ</t>
  </si>
  <si>
    <t>S(0.001)S(0.001)HYGGS(0.999)LPNVNQIGSGLAEFQSPLHSPLDSSR</t>
  </si>
  <si>
    <t>S(-31.54)S(-31.54)HY(-43.76)GGS(31.54)LPNVNQIGS(-52.4)GLAEFQS(-83.33)PLHS(-106.91)PLDS(-121.27)S(-121.27)R</t>
  </si>
  <si>
    <t>31648;31649;31650</t>
  </si>
  <si>
    <t>UID7521</t>
  </si>
  <si>
    <t>Q5SY74;Q96IY1-2;Q96IY1</t>
  </si>
  <si>
    <t>4;4;4</t>
  </si>
  <si>
    <t>Q5SY74</t>
  </si>
  <si>
    <t>Kinetochore-associated protein NSL1 homolog</t>
  </si>
  <si>
    <t>NSL1</t>
  </si>
  <si>
    <t>____________MAGSPELVVLDPPWDKELA</t>
  </si>
  <si>
    <t>AGS(1)PELVVLDPPWDK</t>
  </si>
  <si>
    <t>AGS(44.6)PELVVLDPPWDK</t>
  </si>
  <si>
    <t>UID7657</t>
  </si>
  <si>
    <t>Q5T1M5-2;Q5T1M5;A0A0A0MT60</t>
  </si>
  <si>
    <t>1154;1164;1189</t>
  </si>
  <si>
    <t>Q5T1M5-2</t>
  </si>
  <si>
    <t>FK506-binding protein 15</t>
  </si>
  <si>
    <t>FKBP15</t>
  </si>
  <si>
    <t>GAALRPSHHSQRSSLSGDEEDELFKGATLKA</t>
  </si>
  <si>
    <t>S(0.395)S(0.605)LS(1)GDEEDELFK</t>
  </si>
  <si>
    <t>S(-1.85)S(1.85)LS(55.99)GDEEDELFK</t>
  </si>
  <si>
    <t>31704;31705;31706</t>
  </si>
  <si>
    <t>UID7688</t>
  </si>
  <si>
    <t>Q5T1V6-2;Q5T1V6</t>
  </si>
  <si>
    <t>160;160</t>
  </si>
  <si>
    <t>Q5T1V6-2</t>
  </si>
  <si>
    <t>Probable ATP-dependent RNA helicase DDX59</t>
  </si>
  <si>
    <t>DDX59</t>
  </si>
  <si>
    <t>KSKLSNPQKADSEPESPLNASYVYKEHPFIL</t>
  </si>
  <si>
    <t>ADSEPES(1)PLNASYVYK</t>
  </si>
  <si>
    <t>ADS(-84.95)EPES(84.95)PLNAS(-85.84)Y(-105.9)VY(-129.33)K</t>
  </si>
  <si>
    <t>UID7689</t>
  </si>
  <si>
    <t>Q5T200-2;Q5T200</t>
  </si>
  <si>
    <t>877;877</t>
  </si>
  <si>
    <t>Q5T200-2</t>
  </si>
  <si>
    <t>Zinc finger CCCH domain-containing protein 13</t>
  </si>
  <si>
    <t>ZC3H13</t>
  </si>
  <si>
    <t>RLLSQVVRPQESRSLSPSHLTEDRQGRWKEE</t>
  </si>
  <si>
    <t>S(1)LS(1)PSHLTEDR</t>
  </si>
  <si>
    <t>S(47.59)LS(41.1)PS(-41.1)HLT(-69.12)EDR</t>
  </si>
  <si>
    <t>17906;30270;30271;30272</t>
  </si>
  <si>
    <t>UID7700</t>
  </si>
  <si>
    <t>Q5UIP0;Q5UIP0-2</t>
  </si>
  <si>
    <t>1422;1422</t>
  </si>
  <si>
    <t>Q5UIP0</t>
  </si>
  <si>
    <t>Telomere-associated protein RIF1</t>
  </si>
  <si>
    <t>RIF1</t>
  </si>
  <si>
    <t>ITPNQKTLRRSSRRRSEVVESTTESQDKENS</t>
  </si>
  <si>
    <t>RRS(1)EVVESTTESQDK</t>
  </si>
  <si>
    <t>RRS(78.96)EVVES(-78.96)T(-92.36)T(-104.19)ES(-108.18)QDK</t>
  </si>
  <si>
    <t>UID7791</t>
  </si>
  <si>
    <t>Q5UIP0;Q5UIP0-2;H7C2B5</t>
  </si>
  <si>
    <t>2205;2205;479</t>
  </si>
  <si>
    <t>QEDEISSPVNKVRRVSFADPIYQAGLADDID</t>
  </si>
  <si>
    <t>RVS(1)FADPIYQAGLADDIDRR</t>
  </si>
  <si>
    <t>RVS(81.18)FADPIY(-81.18)QAGLADDIDRR</t>
  </si>
  <si>
    <t>28053;28054</t>
  </si>
  <si>
    <t>UID7792</t>
  </si>
  <si>
    <t>Q5VVL2;Q9NUP7-2;Q9NUP7</t>
  </si>
  <si>
    <t>7;7;7</t>
  </si>
  <si>
    <t>Q5VVL2</t>
  </si>
  <si>
    <t>tRNA:m(4)X modification enzyme TRM13 homolog</t>
  </si>
  <si>
    <t>TRMT13</t>
  </si>
  <si>
    <t>_________MATSATSPHAPGFPAEGRCGYY</t>
  </si>
  <si>
    <t>ATSAT(0.002)S(0.998)PHAPGFPAEGR</t>
  </si>
  <si>
    <t>AT(-40.41)S(-40.41)AT(-27.69)S(27.69)PHAPGFPAEGR</t>
  </si>
  <si>
    <t>UID7858</t>
  </si>
  <si>
    <t>Q5VZL5-2;Q5VZL5-4;Q5VZL5</t>
  </si>
  <si>
    <t>122;90;122</t>
  </si>
  <si>
    <t>Q5VZL5-2</t>
  </si>
  <si>
    <t>Zinc finger MYM-type protein 4</t>
  </si>
  <si>
    <t>ZMYM4</t>
  </si>
  <si>
    <t>TDDSLEVERRVTQHESDNENEIQIQNKLKKD</t>
  </si>
  <si>
    <t>RVTQHES(1)DNENEIQIQNK</t>
  </si>
  <si>
    <t>RVT(-58.12)QHES(58.12)DNENEIQIQNK</t>
  </si>
  <si>
    <t>28106;37443</t>
  </si>
  <si>
    <t>UID7890</t>
  </si>
  <si>
    <t>Q66GS9</t>
  </si>
  <si>
    <t>Centrosomal protein of 135 kDa</t>
  </si>
  <si>
    <t>CEP135</t>
  </si>
  <si>
    <t>DKELGEAKKEIKRKLSEMQDLEETMAKLQLE</t>
  </si>
  <si>
    <t>RKLS(1)EMQDLEETMAK</t>
  </si>
  <si>
    <t>RKLS(91.7)EMQDLEET(-91.7)MAK</t>
  </si>
  <si>
    <t>15217;26524</t>
  </si>
  <si>
    <t>UID7913</t>
  </si>
  <si>
    <t>Q66K74-2;Q66K74</t>
  </si>
  <si>
    <t>705;731</t>
  </si>
  <si>
    <t>Q66K74-2</t>
  </si>
  <si>
    <t>Microtubule-associated protein 1S;MAP1S heavy chain;MAP1S light chain</t>
  </si>
  <si>
    <t>MAP1S</t>
  </si>
  <si>
    <t>GLSLPLRGPRARRSASPHDVDLCLVSPCEFE</t>
  </si>
  <si>
    <t>RS(0.003)AS(0.997)PHDVDLCLVSPCEFEHR</t>
  </si>
  <si>
    <t>RS(-24.66)AS(24.66)PHDVDLCLVS(-55.76)PCEFEHR</t>
  </si>
  <si>
    <t>27548;27549;27550;27551;28398;28399</t>
  </si>
  <si>
    <t>UID7933</t>
  </si>
  <si>
    <t>Q66PJ3</t>
  </si>
  <si>
    <t>ADP-ribosylation factor-like protein 6-interacting protein 4</t>
  </si>
  <si>
    <t>ARL6IP4</t>
  </si>
  <si>
    <t>QGRKASTAPGAEASPSPCITERSKQKARRRT</t>
  </si>
  <si>
    <t>ASTAPGAEAS(0.051)PS(0.948)PCIT(0.001)ER</t>
  </si>
  <si>
    <t>AS(-105.2)T(-101.72)APGAEAS(-12.7)PS(12.7)PCIT(-31.71)ER</t>
  </si>
  <si>
    <t>2869;14520</t>
  </si>
  <si>
    <t>UID7938</t>
  </si>
  <si>
    <t>Q684P5-2;Q684P5;Q684P5-3</t>
  </si>
  <si>
    <t>549;564;545</t>
  </si>
  <si>
    <t>Q684P5-2</t>
  </si>
  <si>
    <t>Rap1 GTPase-activating protein 2</t>
  </si>
  <si>
    <t>RAP1GAP2</t>
  </si>
  <si>
    <t>AATVKNQSRSPIKRRSGLFPRLHTGSEGQGD</t>
  </si>
  <si>
    <t>RRS(1)GLFPR</t>
  </si>
  <si>
    <t>RRS(85.16)GLFPR</t>
  </si>
  <si>
    <t>UID7943</t>
  </si>
  <si>
    <t>126;96;102</t>
  </si>
  <si>
    <t>LKAMVSPFHSPPSTPSSPGVRSRPSEAEEVP</t>
  </si>
  <si>
    <t>AMVS(1)PFHS(1)PPS(0.959)T(0.043)PS(0.978)S(0.02)PGVR</t>
  </si>
  <si>
    <t>AMVS(71.75)PFHS(40.72)PPS(13.7)T(-13.7)PS(16.98)S(-16.98)PGVR</t>
  </si>
  <si>
    <t>UID8020</t>
  </si>
  <si>
    <t>127;97;103</t>
  </si>
  <si>
    <t>KAMVSPFHSPPSTPSSPGVRSRPSEAEEVPV</t>
  </si>
  <si>
    <t>AMVSPFHS(0.259)PPS(0.581)T(0.159)PS(0.004)S(0.996)PGVR</t>
  </si>
  <si>
    <t>AMVS(-31.32)PFHS(-3.5)PPS(3.5)T(-5.63)PS(-24.45)S(24.45)PGVR</t>
  </si>
  <si>
    <t>UID8021</t>
  </si>
  <si>
    <t>298;268</t>
  </si>
  <si>
    <t>ESPQTSGPEAENRCGSPREEKPAGEEAEMEK</t>
  </si>
  <si>
    <t>CGS(1)PREEKPAGEEAEMEK</t>
  </si>
  <si>
    <t>CGS(84.2)PREEKPAGEEAEMEK</t>
  </si>
  <si>
    <t>3558;3559</t>
  </si>
  <si>
    <t>UID8028</t>
  </si>
  <si>
    <t>Q6NZY4;Q6NZY4-2;F5GXQ6</t>
  </si>
  <si>
    <t>658;420;269</t>
  </si>
  <si>
    <t>Q6NZY4</t>
  </si>
  <si>
    <t>Zinc finger CCHC domain-containing protein 8</t>
  </si>
  <si>
    <t>ZCCHC8</t>
  </si>
  <si>
    <t>LFPADTSPSTATKIHSPIPDMSKFATGITPF</t>
  </si>
  <si>
    <t>IHS(1)PIPDMSK</t>
  </si>
  <si>
    <t>IHS(76.99)PIPDMS(-76.99)K</t>
  </si>
  <si>
    <t>13096;13097</t>
  </si>
  <si>
    <t>UID8067</t>
  </si>
  <si>
    <t>Q6PL18;Q6PL18-2</t>
  </si>
  <si>
    <t>342;172</t>
  </si>
  <si>
    <t>SPARPRYRLSSAGPRSPYCKRMNRRRHAIHS</t>
  </si>
  <si>
    <t>LSSAGPRS(1)PYCK</t>
  </si>
  <si>
    <t>LS(-78.65)S(-73.27)AGPRS(51.53)PY(-51.53)CK</t>
  </si>
  <si>
    <t>19025;19026;38917;38918</t>
  </si>
  <si>
    <t>UID8206</t>
  </si>
  <si>
    <t>Q6UN15;Q6UN15-5;A0A0B4J203;Q6UN15-4</t>
  </si>
  <si>
    <t>304;289;304;289</t>
  </si>
  <si>
    <t>Q6UN15</t>
  </si>
  <si>
    <t>Pre-mRNA 3'-end-processing factor FIP1</t>
  </si>
  <si>
    <t>FIP1L1</t>
  </si>
  <si>
    <t>NSSVGKWQDRYGRAESPDLRRLPGAIDVIGQ</t>
  </si>
  <si>
    <t>YGRAES(1)PDLR</t>
  </si>
  <si>
    <t>Y(-68.37)GRAES(68.37)PDLR</t>
  </si>
  <si>
    <t>UID8232</t>
  </si>
  <si>
    <t>Q6WKZ4;E7EX40;Q6WKZ4-2;Q6WKZ4-3</t>
  </si>
  <si>
    <t>435;287;287;435</t>
  </si>
  <si>
    <t>Q6WKZ4</t>
  </si>
  <si>
    <t>Rab11 family-interacting protein 1</t>
  </si>
  <si>
    <t>RAB11FIP1</t>
  </si>
  <si>
    <t>TKEAKESKKPESRRSSLLSLMTGKKDVAKGS</t>
  </si>
  <si>
    <t>RS(0.001)S(0.999)LLSLMTGK</t>
  </si>
  <si>
    <t>RS(-31.23)S(31.23)LLS(-42.7)LMT(-100.33)GK</t>
  </si>
  <si>
    <t>27739;27740;27741</t>
  </si>
  <si>
    <t>UID8284</t>
  </si>
  <si>
    <t>Q6ZN18-2;Q6ZN18;G5EA50;Q6ZN18-3</t>
  </si>
  <si>
    <t>390;390;161;174</t>
  </si>
  <si>
    <t>Q6ZN18-2</t>
  </si>
  <si>
    <t>Zinc finger protein AEBP2</t>
  </si>
  <si>
    <t>AEBP2</t>
  </si>
  <si>
    <t>AGMNKRRKLKNKRRRSLPRPHDFFDAQTLDA</t>
  </si>
  <si>
    <t>S(1)LPRPHDFFDAQTLDAIR</t>
  </si>
  <si>
    <t>S(81.71)LPRPHDFFDAQT(-81.71)LDAIR</t>
  </si>
  <si>
    <t>UID8296</t>
  </si>
  <si>
    <t>Q71RC2-6;Q71RC2-5;Q71RC2-3;Q71RC2;Q71RC2-4</t>
  </si>
  <si>
    <t>526;526;596;597;603</t>
  </si>
  <si>
    <t>Q71RC2-6</t>
  </si>
  <si>
    <t>La-related protein 4</t>
  </si>
  <si>
    <t>LARP4</t>
  </si>
  <si>
    <t>VSPPSTTKPSRASTASPCNNNINAATAVALQ</t>
  </si>
  <si>
    <t>AS(0.01)T(0.014)AS(0.976)PCNNNINAATAVALQEPR</t>
  </si>
  <si>
    <t>AS(-20.04)T(-18.34)AS(18.34)PCNNNINAAT(-106.35)AVALQEPR</t>
  </si>
  <si>
    <t>2870;2872</t>
  </si>
  <si>
    <t>UID8336</t>
  </si>
  <si>
    <t>Q7L2J0</t>
  </si>
  <si>
    <t>7SK snRNA methylphosphate capping enzyme</t>
  </si>
  <si>
    <t>MEPCE</t>
  </si>
  <si>
    <t>DEEVSRTLNAETPKSSPLPAKGRDPVEILIP</t>
  </si>
  <si>
    <t>TLNAET(0.99)PKS(0.01)S(1)PLPAK</t>
  </si>
  <si>
    <t>T(-96.35)LNAET(20.18)PKS(-20.18)S(44.38)PLPAK</t>
  </si>
  <si>
    <t>33798;33799</t>
  </si>
  <si>
    <t>UID8380</t>
  </si>
  <si>
    <t>Q7Z422-2;Q7Z422-4;Q7Z422-3;Q7Z422-5;Q7Z422</t>
  </si>
  <si>
    <t>19;20;21;38;39</t>
  </si>
  <si>
    <t>Q7Z422-2</t>
  </si>
  <si>
    <t>SUZ domain-containing protein 1</t>
  </si>
  <si>
    <t>SZRD1</t>
  </si>
  <si>
    <t>SLRAGKRRQTAGKSKSPPKVPIVIQDDSLPA</t>
  </si>
  <si>
    <t>S(1)KS(1)PPKVPIVIQDDSLPAGPPPQIR</t>
  </si>
  <si>
    <t>S(63.17)KS(57.37)PPKVPIVIQDDS(-57.37)LPAGPPPQIR</t>
  </si>
  <si>
    <t>29860;29861</t>
  </si>
  <si>
    <t>UID8470</t>
  </si>
  <si>
    <t>Q7Z5K2;Q7Z5K2-2;Q7Z5K2-3</t>
  </si>
  <si>
    <t>77;120;162</t>
  </si>
  <si>
    <t>Q7Z5K2</t>
  </si>
  <si>
    <t>Wings apart-like protein homolog</t>
  </si>
  <si>
    <t>WAPAL</t>
  </si>
  <si>
    <t>PKVEEESTGDPFGFDSDDESLPVSSKNLAQV</t>
  </si>
  <si>
    <t>VEEESTGDPFGFDS(1)DDESLPVSSK</t>
  </si>
  <si>
    <t>VEEES(-99.2)T(-85.76)GDPFGFDS(61.1)DDES(-61.1)LPVS(-115.55)S(-115.55)K</t>
  </si>
  <si>
    <t>UID8521</t>
  </si>
  <si>
    <t>Q7Z5L9-2;Q7Z5L9</t>
  </si>
  <si>
    <t>344;360</t>
  </si>
  <si>
    <t>Q7Z5L9-2</t>
  </si>
  <si>
    <t>Interferon regulatory factor 2-binding protein 2</t>
  </si>
  <si>
    <t>IRF2BP2</t>
  </si>
  <si>
    <t>PALTAVARTARKRKPSPEPEGEVGPPKINGE</t>
  </si>
  <si>
    <t>RKPS(1)PEPEGEVGPPK</t>
  </si>
  <si>
    <t>RKPS(115.37)PEPEGEVGPPK</t>
  </si>
  <si>
    <t>UID8530</t>
  </si>
  <si>
    <t>Q7Z6E9-2;Q7Z6E9;H3BSK8</t>
  </si>
  <si>
    <t>820;854;721</t>
  </si>
  <si>
    <t>Q7Z6E9-2</t>
  </si>
  <si>
    <t>E3 ubiquitin-protein ligase RBBP6</t>
  </si>
  <si>
    <t>RBBP6</t>
  </si>
  <si>
    <t>EKYYKGYAAGAQPRPSANRENFSPERFLPLN</t>
  </si>
  <si>
    <t>GYAAGAQPRPS(0.999)ANRENFS(0.001)PER</t>
  </si>
  <si>
    <t>GY(-52.71)AAGAQPRPS(30.31)ANRENFS(-30.31)PER</t>
  </si>
  <si>
    <t>11421;24030</t>
  </si>
  <si>
    <t>UID8545</t>
  </si>
  <si>
    <t>Q7Z6Z7-2;Q7Z6Z7-3;Q7Z6Z7;H0Y659</t>
  </si>
  <si>
    <t>3741;3748;3757;595</t>
  </si>
  <si>
    <t>Q7Z6Z7-2</t>
  </si>
  <si>
    <t>E3 ubiquitin-protein ligase HUWE1</t>
  </si>
  <si>
    <t>HUWE1</t>
  </si>
  <si>
    <t>KKAKQTGRLGSSGLGSASSIQAAVRQLEAEA</t>
  </si>
  <si>
    <t>LGSSGLGS(0.999)ASSIQAAVR</t>
  </si>
  <si>
    <t>LGS(-42.09)S(-42.09)GLGS(35.12)AS(-35.12)S(-41.09)IQAAVR</t>
  </si>
  <si>
    <t>17133;17134</t>
  </si>
  <si>
    <t>UID8591</t>
  </si>
  <si>
    <t>Q86U86-8;Q86U86;Q86U86-5;Q86U86-4;Q86U86-7;Q86U86-3;Q86U86-9;Q86U86-2;E7EVG2;H0Y5B5</t>
  </si>
  <si>
    <t>963;948;948;948;963;916;948;948;947;906</t>
  </si>
  <si>
    <t>Q86U86-8</t>
  </si>
  <si>
    <t>Protein polybromo-1</t>
  </si>
  <si>
    <t>PBRM1</t>
  </si>
  <si>
    <t>DSSGAAGLSGLHRTYSQDCSFKNSMYHVGDY</t>
  </si>
  <si>
    <t>TYS(1)QDCSFK</t>
  </si>
  <si>
    <t>T(-55.02)Y(-75.09)S(55.02)QDCS(-65.29)FK</t>
  </si>
  <si>
    <t>UID8636</t>
  </si>
  <si>
    <t>Q86V48-2;Q86V48-3;Q86V48</t>
  </si>
  <si>
    <t>659;659;659</t>
  </si>
  <si>
    <t>Q86V48-2</t>
  </si>
  <si>
    <t>Leucine zipper protein 1</t>
  </si>
  <si>
    <t>LUZP1</t>
  </si>
  <si>
    <t>LRCRVIKSSGREKPDSDDDLDIASLVTAKLV</t>
  </si>
  <si>
    <t>EKPDS(1)DDDLDIASLVTAK</t>
  </si>
  <si>
    <t>EKPDS(82.12)DDDLDIAS(-82.12)LVT(-121.7)AK</t>
  </si>
  <si>
    <t>6459;31621</t>
  </si>
  <si>
    <t>UID8657</t>
  </si>
  <si>
    <t>Q86V81;E9PB61</t>
  </si>
  <si>
    <t>8;15</t>
  </si>
  <si>
    <t>Q86V81</t>
  </si>
  <si>
    <t>THO complex subunit 4</t>
  </si>
  <si>
    <t>ALYREF</t>
  </si>
  <si>
    <t>________MADKMDMSLDDIIKLNRSQRGGR</t>
  </si>
  <si>
    <t>MDMS(1)LDDIIK</t>
  </si>
  <si>
    <t>MDMS(73.36)LDDIIK</t>
  </si>
  <si>
    <t>510;514;20019;20021</t>
  </si>
  <si>
    <t>UID8658</t>
  </si>
  <si>
    <t>Q86VQ1;H7C0B2</t>
  </si>
  <si>
    <t>406;150</t>
  </si>
  <si>
    <t>Q86VQ1</t>
  </si>
  <si>
    <t>Glucocorticoid-induced transcript 1 protein</t>
  </si>
  <si>
    <t>GLCCI1</t>
  </si>
  <si>
    <t>DKDSGSSSPLPKYASSPKPNNSYMFKREPPE</t>
  </si>
  <si>
    <t>YAS(0.019)S(0.981)PKPNNSYMFK</t>
  </si>
  <si>
    <t>Y(-53.68)AS(-17.17)S(17.17)PKPNNS(-70.53)Y(-102.49)MFK</t>
  </si>
  <si>
    <t>38092;38093</t>
  </si>
  <si>
    <t>UID8678</t>
  </si>
  <si>
    <t>Q86YS7;Q86YS7-3;H0YFE9</t>
  </si>
  <si>
    <t>295;295;98</t>
  </si>
  <si>
    <t>Q86YS7</t>
  </si>
  <si>
    <t>C2 domain-containing protein 5</t>
  </si>
  <si>
    <t>C2CD5</t>
  </si>
  <si>
    <t>SSGPSTPLKNQTYSFSPSKSYSRQSSSSDTD</t>
  </si>
  <si>
    <t>NQT(0.009)Y(0.002)S(0.028)FS(0.901)PS(0.06)K</t>
  </si>
  <si>
    <t>NQT(-20.09)Y(-25.95)S(-15.1)FS(11.78)PS(-11.78)K</t>
  </si>
  <si>
    <t>UID8752</t>
  </si>
  <si>
    <t>Q8IXT5</t>
  </si>
  <si>
    <t>RNA-binding protein 12B</t>
  </si>
  <si>
    <t>RBM12B</t>
  </si>
  <si>
    <t>PEDDFRRPPEEDFRHSPEEDFRQSPQEHFRR</t>
  </si>
  <si>
    <t>RPPEEDFRHS(1)PEEDFR</t>
  </si>
  <si>
    <t>RPPEEDFRHS(77.42)PEEDFR</t>
  </si>
  <si>
    <t>12223;27138</t>
  </si>
  <si>
    <t>UID8889</t>
  </si>
  <si>
    <t>Q8N5W9</t>
  </si>
  <si>
    <t>Protein FAM101B</t>
  </si>
  <si>
    <t>FAM101B</t>
  </si>
  <si>
    <t>__________MVGRLSLQDVPELVDAKKKGD</t>
  </si>
  <si>
    <t>VGRLS(1)LQDVPELVDAK</t>
  </si>
  <si>
    <t>VGRLS(66.39)LQDVPELVDAK</t>
  </si>
  <si>
    <t>UID9028</t>
  </si>
  <si>
    <t>Q8N612;Q8N612-2</t>
  </si>
  <si>
    <t>859;873</t>
  </si>
  <si>
    <t>Q8N612</t>
  </si>
  <si>
    <t>FTS and Hook-interacting protein</t>
  </si>
  <si>
    <t>FAM160A2</t>
  </si>
  <si>
    <t>PAPRRSDPLVKSRRPSLGELLLRHAHSPTRA</t>
  </si>
  <si>
    <t>SRRPS(1)LGELLLR</t>
  </si>
  <si>
    <t>S(-61.58)RRPS(61.58)LGELLLR</t>
  </si>
  <si>
    <t>UID9033</t>
  </si>
  <si>
    <t>Q8NB15-2</t>
  </si>
  <si>
    <t>Zinc finger protein 511</t>
  </si>
  <si>
    <t>ZNF511</t>
  </si>
  <si>
    <t>PAPAGERRIYRHRIPSTICFGQGAARGFKSN</t>
  </si>
  <si>
    <t>HRIPS(0.939)T(0.061)ICFGQGAAR</t>
  </si>
  <si>
    <t>HRIPS(11.88)T(-11.88)ICFGQGAAR</t>
  </si>
  <si>
    <t>UID9076</t>
  </si>
  <si>
    <t>Q8NCD3;C9JWC4;Q8NCD3-3;Q8NCD3-2</t>
  </si>
  <si>
    <t>557;472;472;503</t>
  </si>
  <si>
    <t>Q8NCD3</t>
  </si>
  <si>
    <t>Holliday junction recognition protein</t>
  </si>
  <si>
    <t>HJURP</t>
  </si>
  <si>
    <t>LHVQGNSSGIFRKSVSPSKTLSVPDKEVPGH</t>
  </si>
  <si>
    <t>S(0.031)VS(0.928)PS(0.031)KT(0.009)LS(0.001)VPDKEVPGHGR</t>
  </si>
  <si>
    <t>S(-14.74)VS(14.74)PS(-14.74)KT(-19.98)LS(-31.85)VPDKEVPGHGR</t>
  </si>
  <si>
    <t>UID9112</t>
  </si>
  <si>
    <t>Q8NG31-2;Q8NG31;E9PPJ1;Q8NG31-3;Q8NG31-4</t>
  </si>
  <si>
    <t>741;767;741;741;741</t>
  </si>
  <si>
    <t>Q8NG31-2</t>
  </si>
  <si>
    <t>Protein CASC5</t>
  </si>
  <si>
    <t>CASC5</t>
  </si>
  <si>
    <t>LGQNSKLAEPLRKSLSNPTPDYCHDKMIICS</t>
  </si>
  <si>
    <t>SLS(1)NPTPDYCHDK</t>
  </si>
  <si>
    <t>S(-36.44)LS(36.44)NPT(-45.01)PDY(-79.94)CHDK</t>
  </si>
  <si>
    <t>UID9272</t>
  </si>
  <si>
    <t>Q8TBE0-3;Q8TBE0-2;Q8TBE0</t>
  </si>
  <si>
    <t>8;8;8</t>
  </si>
  <si>
    <t>Q8TBE0-3</t>
  </si>
  <si>
    <t>Bromo adjacent homology domain-containing 1 protein</t>
  </si>
  <si>
    <t>BAHD1</t>
  </si>
  <si>
    <t>________MTHTRRKSLPMLSSGLTGRREPL</t>
  </si>
  <si>
    <t>S(1)LPMLSSGLTGR</t>
  </si>
  <si>
    <t>S(76.97)LPMLS(-76.97)S(-82.47)GLT(-96.52)GR</t>
  </si>
  <si>
    <t>26570;30168</t>
  </si>
  <si>
    <t>UID9350</t>
  </si>
  <si>
    <t>Q8TC07-3;Q8TC07-2;Q8TC07;F8WCB5</t>
  </si>
  <si>
    <t>78;70;70;70</t>
  </si>
  <si>
    <t>Q8TC07-3</t>
  </si>
  <si>
    <t>TBC1 domain family member 15</t>
  </si>
  <si>
    <t>TBC1D15</t>
  </si>
  <si>
    <t>DDALDSSSILYARKDSSSVVEWTQAPKERGH</t>
  </si>
  <si>
    <t>KDS(1)SSVVEWTQAPK</t>
  </si>
  <si>
    <t>KDS(58.8)S(-58.8)S(-72.07)VVEWT(-150.01)QAPK</t>
  </si>
  <si>
    <t>5137;14593;14594</t>
  </si>
  <si>
    <t>UID9358</t>
  </si>
  <si>
    <t>Q8TD16;Q8TD16-2</t>
  </si>
  <si>
    <t>582;582</t>
  </si>
  <si>
    <t>Q8TD16</t>
  </si>
  <si>
    <t>Protein bicaudal D homolog 2</t>
  </si>
  <si>
    <t>BICD2</t>
  </si>
  <si>
    <t>TSPGGRTSPEARGRRSPILLPKGLLAPEAGR</t>
  </si>
  <si>
    <t>GRRS(1)PILLPK</t>
  </si>
  <si>
    <t>GRRS(132.88)PILLPK</t>
  </si>
  <si>
    <t>UID9380</t>
  </si>
  <si>
    <t>Q8TDJ6;Q8TDJ6-3;Q8TDJ6-2</t>
  </si>
  <si>
    <t>326;326;326</t>
  </si>
  <si>
    <t>TIHHLKNLRKGQRRSSVLVTHAELMPDQTAM</t>
  </si>
  <si>
    <t>RS(0.045)S(0.909)VLVT(0.045)HAELMPDQTAMHEVQR</t>
  </si>
  <si>
    <t>RS(-13.02)S(13.02)VLVT(-13.02)HAELMPDQT(-116.69)AMHEVQR</t>
  </si>
  <si>
    <t>UID9399</t>
  </si>
  <si>
    <t>Q8WUM0</t>
  </si>
  <si>
    <t>Nuclear pore complex protein Nup133</t>
  </si>
  <si>
    <t>NUP133</t>
  </si>
  <si>
    <t>RTASRKGLPLGSAVSSPVLFSPVGRRSSLSS</t>
  </si>
  <si>
    <t>GLPLGS(1)AVS(1)S(1)PVLFS(1)PVGR</t>
  </si>
  <si>
    <t>GLPLGS(74.25)AVS(74.25)S(74.25)PVLFS(74.25)PVGR</t>
  </si>
  <si>
    <t>10262;10263;10264;10265;10266;14808;14809;14810</t>
  </si>
  <si>
    <t>UID9483</t>
  </si>
  <si>
    <t>Q8WWM7;H3BRB0;A0A0C4DGL7;Q8WWM7-6;Q8WWM7-8;Q8WWM7-5;Q8WWM7-4;Q8WWM7-9;Q8WWM7-2;Q8WWM7-3;H3BUF6</t>
  </si>
  <si>
    <t>684;9;9;684;684;684;684;684;684;684;690</t>
  </si>
  <si>
    <t>Q8WWM7;Q8WWM7-6</t>
  </si>
  <si>
    <t>Q8WWM7</t>
  </si>
  <si>
    <t>Ataxin-2-like protein</t>
  </si>
  <si>
    <t>ATXN2L</t>
  </si>
  <si>
    <t>TKPLLSVNKSTSTPTSPGPRTHSTPSIPVLT</t>
  </si>
  <si>
    <t>EFNPTKPLLSVNKST(0.001)S(0.001)T(0.004)PT(0.044)S(0.951)PGPR</t>
  </si>
  <si>
    <t>EFNPT(-75.06)KPLLS(-75.08)VNKS(-35.98)T(-32.16)S(-28.28)T(-24.34)PT(-13.39)S(13.39)PGPR</t>
  </si>
  <si>
    <t>6028;23720;32217</t>
  </si>
  <si>
    <t>UID9549</t>
  </si>
  <si>
    <t>Q92547</t>
  </si>
  <si>
    <t>DNA topoisomerase 2-binding protein 1</t>
  </si>
  <si>
    <t>TOPBP1</t>
  </si>
  <si>
    <t>ALETPGRPSQQKRKPSTPLSEVIVKNLQLAL</t>
  </si>
  <si>
    <t>RKPS(0.992)T(0.008)PLSEVIVK</t>
  </si>
  <si>
    <t>RKPS(21.18)T(-21.18)PLS(-60.69)EVIVK</t>
  </si>
  <si>
    <t>UID9672</t>
  </si>
  <si>
    <t>Q92598;Q92598-3;Q92598-2;Q92598-4;A0A0A0MSM0;Q5TBM3</t>
  </si>
  <si>
    <t>809;768;765;811;733;73</t>
  </si>
  <si>
    <t>Q92598</t>
  </si>
  <si>
    <t>Heat shock protein 105 kDa</t>
  </si>
  <si>
    <t>HSPH1</t>
  </si>
  <si>
    <t>NTCEPVVTQPKPKIESPKLERTPNGPNIDKK</t>
  </si>
  <si>
    <t>PKIES(1)PKLER</t>
  </si>
  <si>
    <t>PKIES(57.15)PKLER</t>
  </si>
  <si>
    <t>12787;23657</t>
  </si>
  <si>
    <t>UID9702</t>
  </si>
  <si>
    <t>Q92608;E7ERW7</t>
  </si>
  <si>
    <t>1706;1198</t>
  </si>
  <si>
    <t>Q92608</t>
  </si>
  <si>
    <t>Dedicator of cytokinesis protein 2</t>
  </si>
  <si>
    <t>DOCK2</t>
  </si>
  <si>
    <t>PEVKLRRSKKRTKRSSVVFADEKAAAESDLK</t>
  </si>
  <si>
    <t>T(0.001)KRS(0.001)S(0.998)VVFADEK</t>
  </si>
  <si>
    <t>T(-32.86)KRS(-28.81)S(28.81)VVFADEK</t>
  </si>
  <si>
    <t>27791;27792;33638</t>
  </si>
  <si>
    <t>UID9708</t>
  </si>
  <si>
    <t>Q92769-3;Q92769</t>
  </si>
  <si>
    <t>394;424</t>
  </si>
  <si>
    <t>Q92769-3</t>
  </si>
  <si>
    <t>Histone deacetylase 2</t>
  </si>
  <si>
    <t>HDAC2</t>
  </si>
  <si>
    <t>RASDKRIACDEEFSDSEDEGEGGRRNVADHK</t>
  </si>
  <si>
    <t>RIACDEEFS(1)DS(1)EDEGEGGRR</t>
  </si>
  <si>
    <t>RIACDEEFS(92.54)DS(92.54)EDEGEGGRR</t>
  </si>
  <si>
    <t>12436;12437;26340;26341</t>
  </si>
  <si>
    <t>UID9785</t>
  </si>
  <si>
    <t>Q92794;C9K0F9</t>
  </si>
  <si>
    <t>941;521</t>
  </si>
  <si>
    <t>Q92794</t>
  </si>
  <si>
    <t>Histone acetyltransferase KAT6A</t>
  </si>
  <si>
    <t>KAT6A</t>
  </si>
  <si>
    <t>QPSQDGKPDLPKRRLSEGVEPWRGQLKKSPE</t>
  </si>
  <si>
    <t>RRLS(1)EGVEPWR</t>
  </si>
  <si>
    <t>RRLS(114.71)EGVEPWR</t>
  </si>
  <si>
    <t>26772;26773;27415</t>
  </si>
  <si>
    <t>UID9790</t>
  </si>
  <si>
    <t>Q92797;A0A087WUE9;M0R3C7;Q92797-2</t>
  </si>
  <si>
    <t>494;494;494;494</t>
  </si>
  <si>
    <t>EKVVKTESVLIKRRLSAQGQAISVVGSLSSM</t>
  </si>
  <si>
    <t>RRLS(1)AQGQAISVVGSLSSMSPLEEEAPQAK</t>
  </si>
  <si>
    <t>RRLS(36.16)AQGQAIS(-36.16)VVGS(-78.43)LS(-96.76)S(-100.47)MS(-110.97)PLEEEAPQAK</t>
  </si>
  <si>
    <t>26766;27414</t>
  </si>
  <si>
    <t>UID9798</t>
  </si>
  <si>
    <t>Q92854</t>
  </si>
  <si>
    <t>Semaphorin-4D</t>
  </si>
  <si>
    <t>SEMA4D</t>
  </si>
  <si>
    <t>IGKKKPKSDFCDREQSLKETLVEPGSFSQQN</t>
  </si>
  <si>
    <t>SDFCDREQS(1)LK</t>
  </si>
  <si>
    <t>S(-99.53)DFCDREQS(99.53)LK</t>
  </si>
  <si>
    <t>UID9810</t>
  </si>
  <si>
    <t>Q92974-3;Q92974-2;V9GYM8;Q92974;V9GYF0</t>
  </si>
  <si>
    <t>858;885;931;886;153</t>
  </si>
  <si>
    <t>Q92974-3;V9GYF0</t>
  </si>
  <si>
    <t>Q92974-3</t>
  </si>
  <si>
    <t>Rho guanine nucleotide exchange factor 2</t>
  </si>
  <si>
    <t>ARHGEF2</t>
  </si>
  <si>
    <t>AEAPWARRPVDPRRRSLPAGDALYLSFNPPQ</t>
  </si>
  <si>
    <t>S(1)LPAGDALYLSFNPPQPSR</t>
  </si>
  <si>
    <t>S(124.61)LPAGDALY(-133.36)LS(-124.61)FNPPQPS(-171.5)R</t>
  </si>
  <si>
    <t>27471;30145;30146;30147</t>
  </si>
  <si>
    <t>UID9859</t>
  </si>
  <si>
    <t>Q96AP0-2;Q96AP0;R4GNJ5;A0A0C4DGT6</t>
  </si>
  <si>
    <t>111;111;25;25</t>
  </si>
  <si>
    <t>Q96AP0-2</t>
  </si>
  <si>
    <t>Adrenocortical dysplasia protein homolog</t>
  </si>
  <si>
    <t>ACD</t>
  </si>
  <si>
    <t>RPWIRELILGSETPSSPRAGQLLEDAEAAVA</t>
  </si>
  <si>
    <t>ELILGS(0.001)ET(0.004)PS(0.026)S(0.969)PR</t>
  </si>
  <si>
    <t>ELILGS(-28.23)ET(-24.3)PS(-15.78)S(15.78)PR</t>
  </si>
  <si>
    <t>UID9889</t>
  </si>
  <si>
    <t>Q96C19</t>
  </si>
  <si>
    <t>EF-hand domain-containing protein D2</t>
  </si>
  <si>
    <t>EFHD2</t>
  </si>
  <si>
    <t>LLRRADLNQGIGEPQSPSRRVFNPYTEFKEF</t>
  </si>
  <si>
    <t>ADLNQGIGEPQS(0.999)PS(0.001)R</t>
  </si>
  <si>
    <t>ADLNQGIGEPQS(32.84)PS(-32.84)R</t>
  </si>
  <si>
    <t>532;533;25587;25588</t>
  </si>
  <si>
    <t>UID9920</t>
  </si>
  <si>
    <t>Q96C34-2;Q96C34</t>
  </si>
  <si>
    <t>496;497</t>
  </si>
  <si>
    <t>Q96C34-2</t>
  </si>
  <si>
    <t>RUN domain-containing protein 1</t>
  </si>
  <si>
    <t>RUNDC1</t>
  </si>
  <si>
    <t>AKNGRAYVESPARKLSQSFALPVTGGTVVTP</t>
  </si>
  <si>
    <t>KLS(0.799)QS(0.201)FALPVTGGTVVTPK</t>
  </si>
  <si>
    <t>KLS(5.99)QS(-5.99)FALPVT(-40.79)GGT(-42.93)VVT(-53.01)PK</t>
  </si>
  <si>
    <t>UID9923</t>
  </si>
  <si>
    <t>TLFPSSKKLKKDNQESSDAELSSSEYIKTDL</t>
  </si>
  <si>
    <t>DNQES(0.965)S(0.035)DAELS(0.918)S(0.066)S(0.015)EYIK</t>
  </si>
  <si>
    <t>DNQES(14.38)S(-14.38)DAELS(11.42)S(-11.42)S(-17.82)EY(-50.9)IK</t>
  </si>
  <si>
    <t>4747;4748</t>
  </si>
  <si>
    <t>UID10086</t>
  </si>
  <si>
    <t>Q96JY6;Q96JY6-5;Q96JY6-3;C9JSR2;C9JS55;Q96JY6-4;A0A087WXJ0;C9J0X3;C9K0F0;C9J760;Q96JY6-2</t>
  </si>
  <si>
    <t>129;379;129;129;129;129;41;129;129;129;129</t>
  </si>
  <si>
    <t>Q96JY6</t>
  </si>
  <si>
    <t>PDZ and LIM domain protein 2</t>
  </si>
  <si>
    <t>PDLIM2</t>
  </si>
  <si>
    <t>SQSSLRSSYSSPTSLSPRAGSPFSPPPSSSS</t>
  </si>
  <si>
    <t>SSYS(0.005)S(0.856)PT(0.057)S(0.083)LS(0.999)PR</t>
  </si>
  <si>
    <t>S(-51)S(-49.75)Y(-84.32)S(-22.74)S(10.16)PT(-11.76)S(-10.16)LS(35.4)PR</t>
  </si>
  <si>
    <t>32033;32034</t>
  </si>
  <si>
    <t>UID10152</t>
  </si>
  <si>
    <t>Q96LA8-2;Q96LA8</t>
  </si>
  <si>
    <t>227;310</t>
  </si>
  <si>
    <t>Q96LA8-2</t>
  </si>
  <si>
    <t>Protein arginine N-methyltransferase 6</t>
  </si>
  <si>
    <t>PRMT6</t>
  </si>
  <si>
    <t>TFPGGESEKPLVLSTSPFHPATHWKQALLYL</t>
  </si>
  <si>
    <t>PLVLS(0.021)T(0.052)S(0.927)PFHPATHWK</t>
  </si>
  <si>
    <t>PLVLS(-16.35)T(-12.55)S(12.55)PFHPAT(-48.32)HWK</t>
  </si>
  <si>
    <t>UID10181</t>
  </si>
  <si>
    <t>GSDRRLAELSDYRRLSESQLSFRRSPTKSSL</t>
  </si>
  <si>
    <t>RLS(1)ESQLSFR</t>
  </si>
  <si>
    <t>RLS(57.27)ES(-57.27)QLS(-97.99)FR</t>
  </si>
  <si>
    <t>18825;18826;26784;26785</t>
  </si>
  <si>
    <t>UID10223</t>
  </si>
  <si>
    <t>Q96S99</t>
  </si>
  <si>
    <t>Pleckstrin homology domain-containing family F member 1</t>
  </si>
  <si>
    <t>PLEKHF1</t>
  </si>
  <si>
    <t>AAQQRQEEAEEQGAGSPGQPAHLARPICGAS</t>
  </si>
  <si>
    <t>QEEAEEQGAGS(1)PGQPAHLAR</t>
  </si>
  <si>
    <t>QEEAEEQGAGS(102.24)PGQPAHLAR</t>
  </si>
  <si>
    <t>UID10316</t>
  </si>
  <si>
    <t>Q96ST3</t>
  </si>
  <si>
    <t>Paired amphipathic helix protein Sin3a</t>
  </si>
  <si>
    <t>SIN3A</t>
  </si>
  <si>
    <t>HHFIPDLLFAQRGDLSDVEEEEEEEMDVDEA</t>
  </si>
  <si>
    <t>GDLS(1)DVEEEEEEEMDVDEATGAVKK</t>
  </si>
  <si>
    <t>GDLS(82.81)DVEEEEEEEMDVDEAT(-82.81)GAVKK</t>
  </si>
  <si>
    <t>9365;9366;9367;9368</t>
  </si>
  <si>
    <t>UID10325</t>
  </si>
  <si>
    <t>Q9BUH6</t>
  </si>
  <si>
    <t>Uncharacterized protein C9orf142</t>
  </si>
  <si>
    <t>C9orf142</t>
  </si>
  <si>
    <t>WSLERRLAAAEETAVSPRKSPRPAGPQLFLP</t>
  </si>
  <si>
    <t>LAAAEETAVS(1)PR</t>
  </si>
  <si>
    <t>LAAAEET(-77.51)AVS(77.51)PR</t>
  </si>
  <si>
    <t>16003;16004;16005;26619;26620</t>
  </si>
  <si>
    <t>UID10585</t>
  </si>
  <si>
    <t>Q9BWF3;E9PB51;D6R9K7;J3QRR5;Q9BWF3-3;Q9BWF3-4;Q9BWF3-2</t>
  </si>
  <si>
    <t>86;86;86;86;86;86;86</t>
  </si>
  <si>
    <t>Q9BWF3</t>
  </si>
  <si>
    <t>RNA-binding protein 4</t>
  </si>
  <si>
    <t>RBM4</t>
  </si>
  <si>
    <t>KNKSKTSTKLHVGNISPTCTNKELRAKFEEY</t>
  </si>
  <si>
    <t>LHVGNIS(0.998)PT(0.002)CTNKELR</t>
  </si>
  <si>
    <t>LHVGNIS(27.84)PT(-27.84)CT(-36.49)NKELR</t>
  </si>
  <si>
    <t>17246;17247;34801</t>
  </si>
  <si>
    <t>UID10633</t>
  </si>
  <si>
    <t>Q9BXB4</t>
  </si>
  <si>
    <t>Oxysterol-binding protein-related protein 11</t>
  </si>
  <si>
    <t>OSBPL11</t>
  </si>
  <si>
    <t>EAIGKNNPPLKSRSFSLASSSNSPISQRRPS</t>
  </si>
  <si>
    <t>S(0.002)FS(0.998)LASSSNSPISQR</t>
  </si>
  <si>
    <t>S(-26.6)FS(26.6)LAS(-60.79)S(-95.62)S(-106.46)NS(-119.32)PIS(-162.7)QR</t>
  </si>
  <si>
    <t>29070;29071;31383</t>
  </si>
  <si>
    <t>UID10658</t>
  </si>
  <si>
    <t>Q9BXP5-2;Q9BXP5;Q9BXP5-4;Q9BXP5-3;Q9BXP5-5;H7C0U8</t>
  </si>
  <si>
    <t>136;136;136;136;136;18</t>
  </si>
  <si>
    <t>Q9BXP5-2</t>
  </si>
  <si>
    <t>Serrate RNA effector molecule homolog</t>
  </si>
  <si>
    <t>SRRT</t>
  </si>
  <si>
    <t>HIMQHHVLPIQARLGSIAEIDLGVPPPVMKT</t>
  </si>
  <si>
    <t>LGS(1)IAEIDLGVPPPVMK</t>
  </si>
  <si>
    <t>LGS(68.48)IAEIDLGVPPPVMK</t>
  </si>
  <si>
    <t>17115;17116</t>
  </si>
  <si>
    <t>UID10688</t>
  </si>
  <si>
    <t>Q9BYW2;Q9BYW2-3;Q9BYW2-2;C9JG86;H7BXT4;H7BZ93;H7C3H4</t>
  </si>
  <si>
    <t>532;532;532;488;404;250;166</t>
  </si>
  <si>
    <t>Q9BYW2</t>
  </si>
  <si>
    <t>Histone-lysine N-methyltransferase SETD2</t>
  </si>
  <si>
    <t>SETD2</t>
  </si>
  <si>
    <t>ESKRTSENEAIKRCCSPPNELGFRRGSSYSK</t>
  </si>
  <si>
    <t>RCCS(1)PPNELGFR</t>
  </si>
  <si>
    <t>RCCS(61.66)PPNELGFR</t>
  </si>
  <si>
    <t>3516;25753</t>
  </si>
  <si>
    <t>UID10700</t>
  </si>
  <si>
    <t>Q9C073;D6RFX7;D6RJ87</t>
  </si>
  <si>
    <t>178;146;68</t>
  </si>
  <si>
    <t>Q9C073</t>
  </si>
  <si>
    <t>Protein FAM117A</t>
  </si>
  <si>
    <t>FAM117A</t>
  </si>
  <si>
    <t>QRTKLSRSGKEKERGSPLLGDHAVRGALRAS</t>
  </si>
  <si>
    <t>ERGS(1)PLLGDHAVR</t>
  </si>
  <si>
    <t>ERGS(98.1)PLLGDHAVR</t>
  </si>
  <si>
    <t>UID10742</t>
  </si>
  <si>
    <t>Q9C0C2</t>
  </si>
  <si>
    <t>182 kDa tankyrase-1-binding protein</t>
  </si>
  <si>
    <t>TNKS1BP1</t>
  </si>
  <si>
    <t>GDAHLRPTSLVQRRFSEGVLQSPSQDQEKLG</t>
  </si>
  <si>
    <t>RFS(1)EGVLQSPSQDQEK</t>
  </si>
  <si>
    <t>RFS(84.75)EGVLQS(-84.75)PS(-110.96)QDQEK</t>
  </si>
  <si>
    <t>UID10777</t>
  </si>
  <si>
    <t>Q9H0K1</t>
  </si>
  <si>
    <t>Serine/threonine-protein kinase SIK2</t>
  </si>
  <si>
    <t>SIK2</t>
  </si>
  <si>
    <t>VHNRSPVSFREGRRASDTSLTQGIVAFRQHL</t>
  </si>
  <si>
    <t>RAS(1)DTSLTQGIVAFR</t>
  </si>
  <si>
    <t>RAS(35.37)DT(-35.37)S(-50.57)LT(-46.59)QGIVAFR</t>
  </si>
  <si>
    <t>25687;25688</t>
  </si>
  <si>
    <t>UID10876</t>
  </si>
  <si>
    <t>Q9H307;Q9H307-2</t>
  </si>
  <si>
    <t>347;214</t>
  </si>
  <si>
    <t>Q9H307</t>
  </si>
  <si>
    <t>Pinin</t>
  </si>
  <si>
    <t>PNN</t>
  </si>
  <si>
    <t>EEAGEEEEKEIAIVHSDAEKEQEEEEQKQEM</t>
  </si>
  <si>
    <t>EIAIVHS(1)DAEKEQEEEEQKQEMEVK</t>
  </si>
  <si>
    <t>EIAIVHS(52.09)DAEKEQEEEEQKQEMEVK</t>
  </si>
  <si>
    <t>6308;6309;6310</t>
  </si>
  <si>
    <t>UID10952</t>
  </si>
  <si>
    <t>Q9H4E7</t>
  </si>
  <si>
    <t>Differentially expressed in FDCP 6 homolog</t>
  </si>
  <si>
    <t>DEF6</t>
  </si>
  <si>
    <t>LAHRDSSLKRLTRWGSQGNRTPSPNSNEQQK</t>
  </si>
  <si>
    <t>WGS(1)QGNRTPSPNSNEQQK</t>
  </si>
  <si>
    <t>WGS(79.59)QGNRT(-79.59)PS(-91.65)PNS(-101.26)NEQQK</t>
  </si>
  <si>
    <t>37817;37818</t>
  </si>
  <si>
    <t>UID10991</t>
  </si>
  <si>
    <t>Q9H6K5-2;Q9H6K5</t>
  </si>
  <si>
    <t>Q9H6K5-2</t>
  </si>
  <si>
    <t>Putative uncharacterized protein FLJ22184</t>
  </si>
  <si>
    <t>PAARAPGLLTPRPPGSPRPPPPVTPAALRVL</t>
  </si>
  <si>
    <t>APGLLT(0.018)PRPPGS(0.982)PRPPPPVTPAALR</t>
  </si>
  <si>
    <t>APGLLT(-17.41)PRPPGS(17.41)PRPPPPVT(-43.42)PAALR</t>
  </si>
  <si>
    <t>UID11074</t>
  </si>
  <si>
    <t>Q9H7N4</t>
  </si>
  <si>
    <t>Splicing factor, arginine/serine-rich 19</t>
  </si>
  <si>
    <t>SCAF1</t>
  </si>
  <si>
    <t>RFDIYDPFHPTDEAYSPPPAPEQKYDPFEPT</t>
  </si>
  <si>
    <t>FDIYDPFHPTDEAYS(1)PPPAPEQK</t>
  </si>
  <si>
    <t>FDIY(-155.9)DPFHPT(-72.8)DEAY(-81.76)S(72.8)PPPAPEQK</t>
  </si>
  <si>
    <t>UID11113</t>
  </si>
  <si>
    <t>Q9HB20</t>
  </si>
  <si>
    <t>Pleckstrin homology domain-containing family A member 3</t>
  </si>
  <si>
    <t>PLEKHA3</t>
  </si>
  <si>
    <t>SATIPEESRLMAKKQSESEDTLPSFSS____</t>
  </si>
  <si>
    <t>KQS(0.996)ES(0.004)EDTLPSFSS</t>
  </si>
  <si>
    <t>KQS(23.83)ES(-23.83)EDT(-36.32)LPS(-75.59)FS(-91.85)S(-91.85)</t>
  </si>
  <si>
    <t>UID11173</t>
  </si>
  <si>
    <t>Q9HB21</t>
  </si>
  <si>
    <t>Pleckstrin homology domain-containing family A member 1</t>
  </si>
  <si>
    <t>PLEKHA1</t>
  </si>
  <si>
    <t>PTNAATATSHSTASRSNSLVSTFTMEKRGFY</t>
  </si>
  <si>
    <t>S(0.999)NS(0.001)LVSTFTMEK</t>
  </si>
  <si>
    <t>S(28.31)NS(-28.31)LVS(-104.64)T(-118.19)FT(-130.63)MEK</t>
  </si>
  <si>
    <t>30554;30555;30556</t>
  </si>
  <si>
    <t>UID11175</t>
  </si>
  <si>
    <t>Q9HC52</t>
  </si>
  <si>
    <t>Chromobox protein homolog 8</t>
  </si>
  <si>
    <t>CBX8</t>
  </si>
  <si>
    <t>GQGALDPNGTRVRHGSGPPSSGGGLYRDMGA</t>
  </si>
  <si>
    <t>HGS(1)GPPSSGGGLYR</t>
  </si>
  <si>
    <t>HGS(96.79)GPPS(-96.79)S(-96.79)GGGLY(-124.96)R</t>
  </si>
  <si>
    <t>11762;37086</t>
  </si>
  <si>
    <t>UID11194</t>
  </si>
  <si>
    <t>Q9NPI6;Q9NPI6-2</t>
  </si>
  <si>
    <t>522;484</t>
  </si>
  <si>
    <t>Q9NPI6</t>
  </si>
  <si>
    <t>mRNA-decapping enzyme 1A</t>
  </si>
  <si>
    <t>DCP1A</t>
  </si>
  <si>
    <t>FQQTVTRSSDLERKASSPSPLTIGTPESQRK</t>
  </si>
  <si>
    <t>KAS(1)SPS(0.989)PLT(0.011)IGTPESQR</t>
  </si>
  <si>
    <t>KAS(39.82)S(-39.82)PS(19.5)PLT(-19.5)IGT(-67.63)PES(-112.18)QR</t>
  </si>
  <si>
    <t>2855;2856;2857;2858;2859;14516;14517</t>
  </si>
  <si>
    <t>UID11280</t>
  </si>
  <si>
    <t>Q9NR30</t>
  </si>
  <si>
    <t>Nucleolar RNA helicase 2</t>
  </si>
  <si>
    <t>DDX21</t>
  </si>
  <si>
    <t>___MPGKLRSDAGLESDTAMKKGETLRKQTE</t>
  </si>
  <si>
    <t>LRSDAGLES(1)DTAMK</t>
  </si>
  <si>
    <t>LRS(-42.68)DAGLES(42.68)DT(-45.19)AMK</t>
  </si>
  <si>
    <t>18727;18728;28542</t>
  </si>
  <si>
    <t>UID11358</t>
  </si>
  <si>
    <t>Q9NRL2-2;Q9NRL2;A0A087WWN7</t>
  </si>
  <si>
    <t>670;702;158</t>
  </si>
  <si>
    <t>Q9NRL2-2</t>
  </si>
  <si>
    <t>Bromodomain adjacent to zinc finger domain protein 1A</t>
  </si>
  <si>
    <t>BAZ1A</t>
  </si>
  <si>
    <t>EKLKEDEQRNSTADISIGEEEREDFDTSIES</t>
  </si>
  <si>
    <t>NSTADIS(1)IGEEER</t>
  </si>
  <si>
    <t>NS(-58.49)T(-44.69)ADIS(44.69)IGEEER</t>
  </si>
  <si>
    <t>UID11395</t>
  </si>
  <si>
    <t>Q9NVF7</t>
  </si>
  <si>
    <t>F-box only protein 28</t>
  </si>
  <si>
    <t>FBXO28</t>
  </si>
  <si>
    <t>ESAVGNSSGSGQNEESPRKRKKATEAIDSLR</t>
  </si>
  <si>
    <t>LREVMESAVGNSSGSGQNEES(1)PRK</t>
  </si>
  <si>
    <t>LREVMES(-108.14)AVGNS(-92.49)S(-84.6)GS(-71.31)GQNEES(71.31)PRK</t>
  </si>
  <si>
    <t>7694;18662;18663</t>
  </si>
  <si>
    <t>UID11474</t>
  </si>
  <si>
    <t>Q9NYF8-4;E9PJA7</t>
  </si>
  <si>
    <t>339;337</t>
  </si>
  <si>
    <t>Q9NYF8-4</t>
  </si>
  <si>
    <t>DGGDQETAKTGKFLKSPPLHKNLDAREKSTF</t>
  </si>
  <si>
    <t>FLKS(1)PPLHK</t>
  </si>
  <si>
    <t>FLKS(104.07)PPLHK</t>
  </si>
  <si>
    <t>UID11560</t>
  </si>
  <si>
    <t>Q9NYJ8</t>
  </si>
  <si>
    <t>TGF-beta-activated kinase 1 and MAP3K7-binding protein 2</t>
  </si>
  <si>
    <t>TAB2</t>
  </si>
  <si>
    <t>PTLAHVDRISETRKLSMGSDDAAYTQALLVH</t>
  </si>
  <si>
    <t>KLS(0.999)MGS(0.001)DDAAYTQALLVHQK</t>
  </si>
  <si>
    <t>KLS(32.88)MGS(-32.88)DDAAY(-46.24)T(-64.67)QALLVHQK</t>
  </si>
  <si>
    <t>15234;15235</t>
  </si>
  <si>
    <t>UID11561</t>
  </si>
  <si>
    <t>Q9NYV4-2</t>
  </si>
  <si>
    <t>Cyclin-dependent kinase 12</t>
  </si>
  <si>
    <t>CDK12</t>
  </si>
  <si>
    <t>QEPAGSLEENNSDKNSGPQGPRRTPTMPQEE</t>
  </si>
  <si>
    <t>NS(0.988)GPQGPRRT(0.011)PT(0.001)MPQEEAAEK</t>
  </si>
  <si>
    <t>NS(19.57)GPQGPRRT(-19.57)PT(-28.37)MPQEEAAEK</t>
  </si>
  <si>
    <t>UID11588</t>
  </si>
  <si>
    <t>Q9NZC9;C9J8F8;C9J6I8</t>
  </si>
  <si>
    <t>112;112;112</t>
  </si>
  <si>
    <t>Q9NZC9</t>
  </si>
  <si>
    <t>SWI/SNF-related matrix-associated actin-dependent regulator of chromatin subfamily A-like protein 1</t>
  </si>
  <si>
    <t>SMARCAL1</t>
  </si>
  <si>
    <t>IWKKPEEMPTACPGHSPRSQMALTGISPPLA</t>
  </si>
  <si>
    <t>KPEEMPTACPGHS(1)PR</t>
  </si>
  <si>
    <t>KPEEMPT(-83.7)ACPGHS(83.7)PR</t>
  </si>
  <si>
    <t>10072;15381;15382</t>
  </si>
  <si>
    <t>UID11610</t>
  </si>
  <si>
    <t>Q9NZI8</t>
  </si>
  <si>
    <t>Insulin-like growth factor 2 mRNA-binding protein 1</t>
  </si>
  <si>
    <t>IGF2BP1</t>
  </si>
  <si>
    <t>GRRGGFGSRGQPRQGSPVAAGAPAKQQQVDI</t>
  </si>
  <si>
    <t>QGS(1)PVAAGAPAKQQQVDIPLR</t>
  </si>
  <si>
    <t>QGS(52.87)PVAAGAPAKQQQVDIPLR</t>
  </si>
  <si>
    <t>24683;24684</t>
  </si>
  <si>
    <t>UID11611</t>
  </si>
  <si>
    <t>Q9NZT2-2;Q9NZT2;A0A0A0MRN5</t>
  </si>
  <si>
    <t>378;378;326</t>
  </si>
  <si>
    <t>Q9NZT2-2</t>
  </si>
  <si>
    <t>Opioid growth factor receptor</t>
  </si>
  <si>
    <t>OGFR</t>
  </si>
  <si>
    <t>GDEAGGHGEDRPEPLSPKESKKRKLELSRRE</t>
  </si>
  <si>
    <t>SQGDEAGGHGEDRPEPLS(1)PK</t>
  </si>
  <si>
    <t>S(-84.48)QGDEAGGHGEDRPEPLS(84.48)PK</t>
  </si>
  <si>
    <t>31090;31091</t>
  </si>
  <si>
    <t>UID11630</t>
  </si>
  <si>
    <t>Q9P107;Q9P107-2;K7ELE8</t>
  </si>
  <si>
    <t>19;19;19</t>
  </si>
  <si>
    <t>Q9P107</t>
  </si>
  <si>
    <t>GEM-interacting protein</t>
  </si>
  <si>
    <t>GMIP</t>
  </si>
  <si>
    <t>AEPGLPPGPEGRKRYSDIFRSLDNLEISLGN</t>
  </si>
  <si>
    <t>RYS(1)DIFR</t>
  </si>
  <si>
    <t>RY(-65.47)S(65.47)DIFR</t>
  </si>
  <si>
    <t>15656;28180</t>
  </si>
  <si>
    <t>UID11637</t>
  </si>
  <si>
    <t>Q9P209</t>
  </si>
  <si>
    <t>Centrosomal protein of 72 kDa</t>
  </si>
  <si>
    <t>CEP72</t>
  </si>
  <si>
    <t>READSRGSQESRHLLSPQLVQYQCGDSGKQG</t>
  </si>
  <si>
    <t>HLLS(1)PQLVQYQCGDSGKQGR</t>
  </si>
  <si>
    <t>HLLS(82.73)PQLVQY(-82.73)QCGDS(-122.53)GKQGR</t>
  </si>
  <si>
    <t>11943;11944</t>
  </si>
  <si>
    <t>UID11644</t>
  </si>
  <si>
    <t>Q9UBF8-2;A0A0B4J1S8;Q9UBF8;F8W860;Q9UBF8-3</t>
  </si>
  <si>
    <t>496;523;511;179;179</t>
  </si>
  <si>
    <t>Q9UBF8-2</t>
  </si>
  <si>
    <t>Phosphatidylinositol 4-kinase beta</t>
  </si>
  <si>
    <t>PI4KB</t>
  </si>
  <si>
    <t>KEPVFIAAGDIRRRLSEQLAHTPTAFKRDPE</t>
  </si>
  <si>
    <t>RLS(1)EQLAHTPTAFKR</t>
  </si>
  <si>
    <t>RLS(76.89)EQLAHT(-76.89)PT(-89.47)AFKR</t>
  </si>
  <si>
    <t>26779;26780;26781;27417</t>
  </si>
  <si>
    <t>UID11717</t>
  </si>
  <si>
    <t>Q9UFC0;F8WDB4</t>
  </si>
  <si>
    <t>259;107</t>
  </si>
  <si>
    <t>Q9UFC0</t>
  </si>
  <si>
    <t>Leucine-rich repeat and WD repeat-containing protein 1</t>
  </si>
  <si>
    <t>LRWD1</t>
  </si>
  <si>
    <t>PSKRACASPSAQVEGSPVAGSDGSQPAVKLE</t>
  </si>
  <si>
    <t>RACASPSAQVEGS(1)PVAGSDGSQPAVK</t>
  </si>
  <si>
    <t>RACAS(-96.35)PS(-87.22)AQVEGS(67.6)PVAGS(-67.6)DGS(-78.26)QPAVK</t>
  </si>
  <si>
    <t>398;25580;25581</t>
  </si>
  <si>
    <t>UID11770</t>
  </si>
  <si>
    <t>936;1014</t>
  </si>
  <si>
    <t>PSQRSGSRKRSWGHESPEERHSGRRDFIRSK</t>
  </si>
  <si>
    <t>SWGHES(1)PEER</t>
  </si>
  <si>
    <t>S(-83.93)WGHES(83.93)PEER</t>
  </si>
  <si>
    <t>15640;15641;27832;32499</t>
  </si>
  <si>
    <t>UID11965</t>
  </si>
  <si>
    <t>Q9UKV3-5;S4R3H4;E7EQT4;Q9UKV3</t>
  </si>
  <si>
    <t>400;342;360;400</t>
  </si>
  <si>
    <t>Q9UKV3-5;S4R3H4</t>
  </si>
  <si>
    <t>S4R3H4</t>
  </si>
  <si>
    <t>Apoptotic chromatin condensation inducer in the nucleus</t>
  </si>
  <si>
    <t>ACIN1</t>
  </si>
  <si>
    <t>KSPSPPRLTEDRKKASLVALPEQTASEEETP</t>
  </si>
  <si>
    <t>KKAS(1)LVALPEQTASEEETPPPLLTK</t>
  </si>
  <si>
    <t>KKAS(76.53)LVALPEQT(-76.53)AS(-100.76)EEET(-131.53)PPPLLT(-152.25)K</t>
  </si>
  <si>
    <t>2735;2736;14504;14505;15006</t>
  </si>
  <si>
    <t>UID11988</t>
  </si>
  <si>
    <t>Q9UKV3-5;S4R3H4;E7EQT4;Q9UKV3;Q9UKV3-3;Q9UKV3-2;G3V3B0</t>
  </si>
  <si>
    <t>864;807;825;865;107;138;106</t>
  </si>
  <si>
    <t>RWGASTATTQKKPSISITTESLKEAVVDLHA;RWGASTATTQKKPSISITTESLKSLIPDIKP</t>
  </si>
  <si>
    <t>KPS(0.024)IS(0.976)ITTESLK</t>
  </si>
  <si>
    <t>KPS(-16.17)IS(16.17)IT(-54.32)T(-83.08)ES(-93.07)LK</t>
  </si>
  <si>
    <t>15466;37801</t>
  </si>
  <si>
    <t>UID12000</t>
  </si>
  <si>
    <t>Q9ULR3</t>
  </si>
  <si>
    <t>Protein phosphatase 1H</t>
  </si>
  <si>
    <t>PPM1H</t>
  </si>
  <si>
    <t>AVTSTPNRNSSKRRSSLPNGEGLQLKENSES</t>
  </si>
  <si>
    <t>RRS(0.001)S(0.999)LPNGEGLQLK</t>
  </si>
  <si>
    <t>RRS(-29.32)S(29.32)LPNGEGLQLK</t>
  </si>
  <si>
    <t>UID12110</t>
  </si>
  <si>
    <t>FSRPSMSPTPLDRCRSPGMLEPLGSSRTPMS</t>
  </si>
  <si>
    <t>S(1)PGMLEPLGSSR</t>
  </si>
  <si>
    <t>S(78.59)PGMLEPLGS(-78.59)S(-83.97)R</t>
  </si>
  <si>
    <t>3698;3699;30702</t>
  </si>
  <si>
    <t>UID12250</t>
  </si>
  <si>
    <t>1462;1462</t>
  </si>
  <si>
    <t>LRDGSGTPSRHSLSGSSPGMKDIPRTPSRGR</t>
  </si>
  <si>
    <t>HS(0.002)LS(0.067)GS(0.877)S(0.054)PGMK</t>
  </si>
  <si>
    <t>HS(-26.27)LS(-11.15)GS(11.15)S(-12.12)PGMK</t>
  </si>
  <si>
    <t>12215;12216;12217</t>
  </si>
  <si>
    <t>UID12280</t>
  </si>
  <si>
    <t>UID12281</t>
  </si>
  <si>
    <t>ALNSSRMSCFSRPSMSPTPLDRCRSPGMLEP</t>
  </si>
  <si>
    <t>MSCFSRPS(1)MS(1)PTPLDR</t>
  </si>
  <si>
    <t>MS(-94.56)CFS(-58.56)RPS(58.56)MS(57.52)PT(-57.52)PLDR</t>
  </si>
  <si>
    <t>21318;21319;21320;21321;21322;21323;24075;24076</t>
  </si>
  <si>
    <t>UID12295</t>
  </si>
  <si>
    <t>536;536;536;440</t>
  </si>
  <si>
    <t>RWGRSRSPQRRGRSRSPQRPGWSRSRNTQRR</t>
  </si>
  <si>
    <t>S(1)RS(1)PQRPGWSR</t>
  </si>
  <si>
    <t>S(54.98)RS(39.55)PQRPGWS(-39.55)R</t>
  </si>
  <si>
    <t>31435;31436</t>
  </si>
  <si>
    <t>UID12335</t>
  </si>
  <si>
    <t>Q9UQ35;I3L3Q8</t>
  </si>
  <si>
    <t>2407;10</t>
  </si>
  <si>
    <t>RVSGRTSPPLLDRARSRTPPSAPSQSRMTSE</t>
  </si>
  <si>
    <t>S(0.882)RT(0.059)PPS(0.059)APSQSR</t>
  </si>
  <si>
    <t>S(11.76)RT(-11.76)PPS(-11.76)APS(-68.51)QS(-70.11)R</t>
  </si>
  <si>
    <t>UID12338</t>
  </si>
  <si>
    <t>Q9Y2V2;H3BTK3;I3L3X8;H3BSW7;H3BUY4;H3BPY5;H3BNU9</t>
  </si>
  <si>
    <t>52;52;52;52;52;52;52</t>
  </si>
  <si>
    <t>Q9Y2V2</t>
  </si>
  <si>
    <t>Calcium-regulated heat stable protein 1</t>
  </si>
  <si>
    <t>CARHSP1</t>
  </si>
  <si>
    <t>NVVPSPLPTRRTRTFSATVRASQGPVYKGVC</t>
  </si>
  <si>
    <t>TFS(1)ATVR</t>
  </si>
  <si>
    <t>T(-92.87)FS(49.93)AT(-49.93)VR</t>
  </si>
  <si>
    <t>27925;33232;33233;33234;34564;34565</t>
  </si>
  <si>
    <t>UID12450</t>
  </si>
  <si>
    <t>Q9Y2W1</t>
  </si>
  <si>
    <t>Thyroid hormone receptor-associated protein 3</t>
  </si>
  <si>
    <t>THRAP3</t>
  </si>
  <si>
    <t>GSGSLSPSKKSPVGKSPPSTGSTYGSSQKEE</t>
  </si>
  <si>
    <t>KSPVGKS(1)PPSTGSTYGSSQK</t>
  </si>
  <si>
    <t>KS(-70.65)PVGKS(64.54)PPS(-64.54)T(-69.18)GS(-72.38)T(-76.91)Y(-87.95)GS(-81.35)S(-81.35)QK</t>
  </si>
  <si>
    <t>15709;15710;30822;30824;30992;30993;30994;30995</t>
  </si>
  <si>
    <t>UID12467</t>
  </si>
  <si>
    <t>Q9Y478;F5H4Y8</t>
  </si>
  <si>
    <t>40;40</t>
  </si>
  <si>
    <t>Q9Y478</t>
  </si>
  <si>
    <t>5'-AMP-activated protein kinase subunit beta-1</t>
  </si>
  <si>
    <t>PRKAB1</t>
  </si>
  <si>
    <t>SGGTKDGDRPKILMDSPEDADLFHSEEIKAP</t>
  </si>
  <si>
    <t>ILMDS(1)PEDADLFHSEEIK</t>
  </si>
  <si>
    <t>ILMDS(75.6)PEDADLFHS(-75.6)EEIK</t>
  </si>
  <si>
    <t>UID12536</t>
  </si>
  <si>
    <t>Q9Y4W2-3;Q9Y4W2-2;Q9Y4W2</t>
  </si>
  <si>
    <t>464;506;523</t>
  </si>
  <si>
    <t>Q9Y4W2-3</t>
  </si>
  <si>
    <t>Ribosomal biogenesis protein LAS1L</t>
  </si>
  <si>
    <t>LAS1L</t>
  </si>
  <si>
    <t>TQSGENSLVQEGSEASPIGKSPYTLDSLYWS</t>
  </si>
  <si>
    <t>ICSIYTQSGENSLVQEGSEAS(1)PIGK</t>
  </si>
  <si>
    <t>ICS(-132.44)IY(-152.28)T(-136.38)QS(-137.36)GENS(-115.74)LVQEGS(-41.55)EAS(41.55)PIGK</t>
  </si>
  <si>
    <t>UID12585</t>
  </si>
  <si>
    <t>Q9Y6Q9-2;Q9Y6Q9-3;Q9Y6Q9-5;Q9Y6Q9</t>
  </si>
  <si>
    <t>857;867;857;857</t>
  </si>
  <si>
    <t>Q9Y6Q9-2</t>
  </si>
  <si>
    <t>Nuclear receptor coactivator 3</t>
  </si>
  <si>
    <t>NCOA3</t>
  </si>
  <si>
    <t>SQSVQSIRPPYNRAVSLDSPVSVGSSPPVKN</t>
  </si>
  <si>
    <t>AVS(1)LDSPVSVGSSPPVK</t>
  </si>
  <si>
    <t>AVS(59.28)LDS(-59.28)PVS(-101.9)VGS(-122.92)S(-133.51)PPVK</t>
  </si>
  <si>
    <t>3324;3325</t>
  </si>
  <si>
    <t>UID12683</t>
  </si>
  <si>
    <t>C9J6P4;Q7Z2W4-3;Q7Z2W4;Q7Z2W4-2</t>
  </si>
  <si>
    <t>298;298;298;298</t>
  </si>
  <si>
    <t>C9J6P4;Q7Z2W4</t>
  </si>
  <si>
    <t>C9J6P4</t>
  </si>
  <si>
    <t>Zinc finger CCCH-type antiviral protein 1</t>
  </si>
  <si>
    <t>ZC3HAV1</t>
  </si>
  <si>
    <t>ASLEDAPVDDLTRKFTYLGSQDRARPPSGSS</t>
  </si>
  <si>
    <t>KFT(1)YLGSQDR</t>
  </si>
  <si>
    <t>KFT(87.43)Y(-87.43)LGS(-92.11)QDR</t>
  </si>
  <si>
    <t>8999;14749</t>
  </si>
  <si>
    <t>UID13208</t>
  </si>
  <si>
    <t>376;505;505;153</t>
  </si>
  <si>
    <t>RFRLDMLKNKAKRSLTESLESILSRGNKARG</t>
  </si>
  <si>
    <t>AKRS(0.082)LT(0.918)ESLESILSR</t>
  </si>
  <si>
    <t>AKRS(-10.48)LT(10.48)ES(-57.87)LES(-149.28)ILS(-187.44)R</t>
  </si>
  <si>
    <t>UID13227</t>
  </si>
  <si>
    <t>573;594;594</t>
  </si>
  <si>
    <t>SSRLSSSVSAMRVLNTGSDVEEAVADALKKP</t>
  </si>
  <si>
    <t>VLNT(0.97)GS(0.03)DVEEAVADALK</t>
  </si>
  <si>
    <t>VLNT(15.08)GS(-15.08)DVEEAVADALK</t>
  </si>
  <si>
    <t>UID13286</t>
  </si>
  <si>
    <t>983;1020;983;983;906;983</t>
  </si>
  <si>
    <t>PAGPAATPAQAQAASTPRKARASESTARSSS</t>
  </si>
  <si>
    <t>SPAGPAATPAQAQAAS(0.02)T(0.98)PR</t>
  </si>
  <si>
    <t>S(-122.13)PAGPAAT(-54.43)PAQAQAAS(-16.98)T(16.98)PR</t>
  </si>
  <si>
    <t>30602;30604</t>
  </si>
  <si>
    <t>UID13323</t>
  </si>
  <si>
    <t>533;533;533;533;456;533</t>
  </si>
  <si>
    <t>GKGAGPVPPGKVGPATPSAQVGKWEEDSESS</t>
  </si>
  <si>
    <t>VGPAT(0.952)PS(0.048)AQVGK</t>
  </si>
  <si>
    <t>VGPAT(12.99)PS(-12.99)AQVGK</t>
  </si>
  <si>
    <t>UID13327</t>
  </si>
  <si>
    <t>E9PCV4;M0R344;Q9NRA0-4;Q9NRA0-2;Q9NRA0;Q9NRA0-5;Q9NRA0-3</t>
  </si>
  <si>
    <t>196;366;343;366;402;464;366</t>
  </si>
  <si>
    <t>E9PCV4</t>
  </si>
  <si>
    <t>Sphingosine kinase 2</t>
  </si>
  <si>
    <t>SPHK2</t>
  </si>
  <si>
    <t>SPTPAHSLPRAKSELTLTPDPAPPMAHSPLH</t>
  </si>
  <si>
    <t>AKS(0.171)ELT(0.816)LT(0.013)PDPAPPMAHS(1)PLHR</t>
  </si>
  <si>
    <t>AKS(-6.79)ELT(6.79)LT(-17.9)PDPAPPMAHS(64.24)PLHR</t>
  </si>
  <si>
    <t>1511;1512</t>
  </si>
  <si>
    <t>UID13359</t>
  </si>
  <si>
    <t>F8W9L6;F5H006;Q12912-2;Q12912</t>
  </si>
  <si>
    <t>319;266;319;375</t>
  </si>
  <si>
    <t>F8W9L6</t>
  </si>
  <si>
    <t>Lymphoid-restricted membrane protein;Processed lymphoid-restricted membrane protein</t>
  </si>
  <si>
    <t>LRMP</t>
  </si>
  <si>
    <t>RSASLNSKPSSLRRVTIASLPRNIGNAGMVA</t>
  </si>
  <si>
    <t>RVT(1)IASLPR</t>
  </si>
  <si>
    <t>RVT(53.13)IAS(-53.13)LPR</t>
  </si>
  <si>
    <t>UID13474</t>
  </si>
  <si>
    <t>H0Y332;Q5T5C0-2;Q5T5C0;Q5JRH0</t>
  </si>
  <si>
    <t>88;726;762;86</t>
  </si>
  <si>
    <t>H0Y332</t>
  </si>
  <si>
    <t>Syntaxin-binding protein 5</t>
  </si>
  <si>
    <t>STXBP5</t>
  </si>
  <si>
    <t>NFIEKAKMSRKLSLPTDLKPDLDVKDNSFSR</t>
  </si>
  <si>
    <t>KLS(0.013)LPT(0.987)DLKPDLDVK</t>
  </si>
  <si>
    <t>KLS(-18.85)LPT(18.85)DLKPDLDVK</t>
  </si>
  <si>
    <t>UID13572</t>
  </si>
  <si>
    <t>849;1986;2000;1984;864</t>
  </si>
  <si>
    <t>QQRKRVSLEPHQGPGTPESKKATSCFPRPMT</t>
  </si>
  <si>
    <t>VSLEPHQGPGT(1)PESK</t>
  </si>
  <si>
    <t>VS(-124.47)LEPHQGPGT(71.76)PES(-71.76)K</t>
  </si>
  <si>
    <t>15653;28062;28063;37233</t>
  </si>
  <si>
    <t>UID13604</t>
  </si>
  <si>
    <t>1406;1347;1359;1395;1418;1419;1439;1462;190</t>
  </si>
  <si>
    <t>SSSPRSPSGLRPRGYTISDSAPSRRGKRVER</t>
  </si>
  <si>
    <t>GYT(1)ISDSAPSR</t>
  </si>
  <si>
    <t>GY(-55.55)T(53.36)IS(-53.36)DS(-77.36)APS(-144.72)R</t>
  </si>
  <si>
    <t>11493;11494</t>
  </si>
  <si>
    <t>UID13654</t>
  </si>
  <si>
    <t>45;147;66;105;171;66;66;66;66;66</t>
  </si>
  <si>
    <t>DVRSLGAVEPICSVNTPREVTLHFLRTAGHP</t>
  </si>
  <si>
    <t>SLGAVEPICSVNT(1)PR</t>
  </si>
  <si>
    <t>S(-203.8)LGAVEPICS(-56.4)VNT(56.4)PR</t>
  </si>
  <si>
    <t>30008;30009</t>
  </si>
  <si>
    <t>UID13702</t>
  </si>
  <si>
    <t>J3KNL2;Q8WYJ6</t>
  </si>
  <si>
    <t>364;317</t>
  </si>
  <si>
    <t>J3KNL2</t>
  </si>
  <si>
    <t>Septin-1</t>
  </si>
  <si>
    <t>ARDRASRSKLSRQSATEIPLPMLPLADTEKL</t>
  </si>
  <si>
    <t>LSRQS(1)AT(1)EIPLPMLPLADTEK</t>
  </si>
  <si>
    <t>LS(-39.18)RQS(39.91)AT(39.18)EIPLPMLPLADT(-45.65)EK</t>
  </si>
  <si>
    <t>19018;19019;19020;19021;25256;29788;29789</t>
  </si>
  <si>
    <t>UID13751</t>
  </si>
  <si>
    <t>O43482</t>
  </si>
  <si>
    <t>Protein Mis18-beta</t>
  </si>
  <si>
    <t>OIP5</t>
  </si>
  <si>
    <t>__MAAQPLRHRSRCATPPRGDFCGGTERAID</t>
  </si>
  <si>
    <t>CAT(1)PPRGDFCGGTER</t>
  </si>
  <si>
    <t>CAT(100.8)PPRGDFCGGT(-100.8)ER</t>
  </si>
  <si>
    <t>3506;31231</t>
  </si>
  <si>
    <t>UID13961</t>
  </si>
  <si>
    <t>O60271-5;O60271-3;O60271-4;O60271;A0A087X2D8;O60271-9;O60271-2;D6RHI8</t>
  </si>
  <si>
    <t>217;217;217;217;217;74;217;74</t>
  </si>
  <si>
    <t>O60271-5</t>
  </si>
  <si>
    <t>C-Jun-amino-terminal kinase-interacting protein 4</t>
  </si>
  <si>
    <t>SPAG9</t>
  </si>
  <si>
    <t>ISLGIFPLPAGDGLLTPDAQKGGETPGSEQW</t>
  </si>
  <si>
    <t>ERPIS(1)LGIFPLPAGDGLLT(1)PDAQK</t>
  </si>
  <si>
    <t>ERPIS(132.67)LGIFPLPAGDGLLT(132.67)PDAQK</t>
  </si>
  <si>
    <t>7296;7297</t>
  </si>
  <si>
    <t>UID13985</t>
  </si>
  <si>
    <t>200;231;238;269</t>
  </si>
  <si>
    <t>LPCIFICENNRYGMGTSVERAAASTDYYKRG</t>
  </si>
  <si>
    <t>YGMGT(0.949)S(0.051)VER</t>
  </si>
  <si>
    <t>Y(-64.39)GMGT(12.66)S(-12.66)VER</t>
  </si>
  <si>
    <t>UID14254</t>
  </si>
  <si>
    <t>121;121;121;121;121;121</t>
  </si>
  <si>
    <t>GGVLPNIQAVLLPKKTESHHKAKGK______;GGVLPNIQAVLLPKKTESHHKTK________</t>
  </si>
  <si>
    <t>VTIAQGGVLPNIQAVLLPKKT(0.992)ES(0.008)HHK</t>
  </si>
  <si>
    <t>VT(-133.85)IAQGGVLPNIQAVLLPKKT(20.81)ES(-20.81)HHK</t>
  </si>
  <si>
    <t>UID14265</t>
  </si>
  <si>
    <t>P17096-2</t>
  </si>
  <si>
    <t>High mobility group protein HMG-I/HMG-Y</t>
  </si>
  <si>
    <t>HMGA1</t>
  </si>
  <si>
    <t>GRPRKQPPKEPSEVPTPKRPRGRPKGSKNKG</t>
  </si>
  <si>
    <t>KQPPKEPSEVPT(1)PK</t>
  </si>
  <si>
    <t>KQPPKEPS(-38.77)EVPT(38.77)PK</t>
  </si>
  <si>
    <t>UID14341</t>
  </si>
  <si>
    <t>P30307-4;P30307-3;P30307-2;P30307;D6RJC2;D6RD20</t>
  </si>
  <si>
    <t>48;48;48;48;48;65</t>
  </si>
  <si>
    <t>P30307-4</t>
  </si>
  <si>
    <t>M-phase inducer phosphatase 3</t>
  </si>
  <si>
    <t>CDC25C</t>
  </si>
  <si>
    <t>LERDTSFTVCPDVPRTPVGKFLGDSANLSIL</t>
  </si>
  <si>
    <t>DTSFTVCPDVPRT(1)PVGK</t>
  </si>
  <si>
    <t>DT(-93.98)S(-93.98)FT(-85.52)VCPDVPRT(85.52)PVGK</t>
  </si>
  <si>
    <t>UID14443</t>
  </si>
  <si>
    <t>P36871;P36871-2</t>
  </si>
  <si>
    <t>115;133</t>
  </si>
  <si>
    <t>P36871</t>
  </si>
  <si>
    <t>Phosphoglucomutase-1</t>
  </si>
  <si>
    <t>PGM1</t>
  </si>
  <si>
    <t>SCIIRKIKAIGGIILTASHNPGGPNGDFGIK</t>
  </si>
  <si>
    <t>AIGGIILT(0.996)AS(0.004)HNPGGPNGDFGIK</t>
  </si>
  <si>
    <t>AIGGIILT(24.38)AS(-24.38)HNPGGPNGDFGIK</t>
  </si>
  <si>
    <t>UID14485</t>
  </si>
  <si>
    <t>P42166;P42167;G5E972;P42167-2;P42167-3</t>
  </si>
  <si>
    <t>74;74;74;74;74</t>
  </si>
  <si>
    <t>P42166;P42167</t>
  </si>
  <si>
    <t>P42167</t>
  </si>
  <si>
    <t>Lamina-associated polypeptide 2, isoform alpha;Thymopoietin;Thymopentin;Lamina-associated polypeptide 2, isoforms beta/gamma;Thymopoietin;Thymopentin</t>
  </si>
  <si>
    <t>TMPO</t>
  </si>
  <si>
    <t>SKGPPDFSSDEEREPTPVLGSGAAAAGRSRA</t>
  </si>
  <si>
    <t>GPPDFSSDEEREPT(1)PVLGSGAAAAGR</t>
  </si>
  <si>
    <t>GPPDFS(-74.32)S(-68.45)DEEREPT(51.36)PVLGS(-51.36)GAAAAGR</t>
  </si>
  <si>
    <t>7113;10575;10576;10577</t>
  </si>
  <si>
    <t>UID14520</t>
  </si>
  <si>
    <t>AASEEEAGPQATEPSTPSGPESGPTPASAEQ</t>
  </si>
  <si>
    <t>GAEASAAS(0.001)EEEAGPQAT(0.002)EPS(0.034)T(0.82)PS(0.14)GPES(0.004)GPTPASAEQNE</t>
  </si>
  <si>
    <t>GAEAS(-37.81)AAS(-31.41)EEEAGPQAT(-27.18)EPS(-13.84)T(7.69)PS(-7.69)GPES(-23.35)GPT(-32.63)PAS(-43.43)AEQNE</t>
  </si>
  <si>
    <t>UID14569</t>
  </si>
  <si>
    <t>P49116;P49116-2</t>
  </si>
  <si>
    <t>352;371</t>
  </si>
  <si>
    <t>P49116</t>
  </si>
  <si>
    <t>Nuclear receptor subfamily 2 group C member 2</t>
  </si>
  <si>
    <t>NR2C2</t>
  </si>
  <si>
    <t>TSGGGSIHVISRDQSTPIIEVEGPLLSDTHV</t>
  </si>
  <si>
    <t>DQS(0.005)T(0.995)PIIEVEGPLLSDTHVTFK</t>
  </si>
  <si>
    <t>DQS(-22.92)T(22.92)PIIEVEGPLLS(-84.62)DT(-89.45)HVT(-100.54)FK</t>
  </si>
  <si>
    <t>UID14573</t>
  </si>
  <si>
    <t>P50552;K7EM16</t>
  </si>
  <si>
    <t>335;104</t>
  </si>
  <si>
    <t>P50552</t>
  </si>
  <si>
    <t>Vasodilator-stimulated phosphoprotein</t>
  </si>
  <si>
    <t>VASP</t>
  </si>
  <si>
    <t>MKSSSSVTTSETQPCTPSSSDYSDLQRVKQE</t>
  </si>
  <si>
    <t>MKSSSSVTTSETQPCT(0.998)PS(0.001)S(0.001)SDYSDLQR</t>
  </si>
  <si>
    <t>MKS(-81.88)S(-82.64)S(-74.86)S(-74.86)VT(-66.29)T(-62.78)S(-54.39)ET(-37.62)QPCT(28.31)PS(-28.31)S(-32.69)S(-37.02)DY(-46.23)S(-49.66)DLQR</t>
  </si>
  <si>
    <t>20632;31951</t>
  </si>
  <si>
    <t>UID14634</t>
  </si>
  <si>
    <t>P55265-4;P55265-5;P55265;H0YCK3;P55265-3;P55265-2</t>
  </si>
  <si>
    <t>646;308;603;598;603;603</t>
  </si>
  <si>
    <t>P55265-4</t>
  </si>
  <si>
    <t>Double-stranded RNA-specific adenosine deaminase</t>
  </si>
  <si>
    <t>ADAR</t>
  </si>
  <si>
    <t>STEKESEKTAESQTPTPSATSFFSGKSPVTT</t>
  </si>
  <si>
    <t>TAESQT(0.003)PT(0.997)PSATSFFSGK</t>
  </si>
  <si>
    <t>T(-64.12)AES(-43.7)QT(-24.73)PT(24.73)PS(-59.02)AT(-82.05)S(-90.11)FFS(-98.57)GK</t>
  </si>
  <si>
    <t>7369;32665;32666;32667</t>
  </si>
  <si>
    <t>UID14691</t>
  </si>
  <si>
    <t>Q01518;Q01518-2</t>
  </si>
  <si>
    <t>307;306</t>
  </si>
  <si>
    <t>Q01518</t>
  </si>
  <si>
    <t>Adenylyl cyclase-associated protein 1</t>
  </si>
  <si>
    <t>CAP1</t>
  </si>
  <si>
    <t>PVRSGPKPFSAPKPQTSPSPKRATKKEPAVL</t>
  </si>
  <si>
    <t>SGPKPFSAPKPQT(0.998)S(0.006)PS(0.996)PK</t>
  </si>
  <si>
    <t>S(-76.99)GPKPFS(-56.05)APKPQT(27.33)S(-23.77)PS(23.77)PK</t>
  </si>
  <si>
    <t>23483;23484;23485;29296;29297</t>
  </si>
  <si>
    <t>UID14790</t>
  </si>
  <si>
    <t>Q13595;Q13595-3;Q13595-4</t>
  </si>
  <si>
    <t>202;101;101</t>
  </si>
  <si>
    <t>Q13595;Q13595-4</t>
  </si>
  <si>
    <t>Q13595</t>
  </si>
  <si>
    <t>Transformer-2 protein homolog alpha</t>
  </si>
  <si>
    <t>TRA2A</t>
  </si>
  <si>
    <t>GRRIRVDYSITKRAHTPTPGIYMGRPTHSGG</t>
  </si>
  <si>
    <t>AHT(0.981)PT(0.019)PGIYMGRPTHSGGGGGGGGGGGGGGGGR</t>
  </si>
  <si>
    <t>AHT(17.23)PT(-17.23)PGIY(-33.67)MGRPT(-45.11)HS(-47.29)GGGGGGGGGGGGGGGGR</t>
  </si>
  <si>
    <t>1330;1331;25624;25625;25627</t>
  </si>
  <si>
    <t>UID14968</t>
  </si>
  <si>
    <t>Q14004;Q14004-2;Q9BVE2;A0A087X209</t>
  </si>
  <si>
    <t>871;871;257;257</t>
  </si>
  <si>
    <t>Q14004;Q14004-2</t>
  </si>
  <si>
    <t>Q14004</t>
  </si>
  <si>
    <t>Cyclin-dependent kinase 13</t>
  </si>
  <si>
    <t>CDK13</t>
  </si>
  <si>
    <t>FGLARLYSSEESRPYTNKVITLWYRPPELLL</t>
  </si>
  <si>
    <t>LYSSEESRPYT(1)NK</t>
  </si>
  <si>
    <t>LY(-194.22)S(-152.31)S(-141.93)EES(-89.43)RPY(-90.21)T(89.43)NK</t>
  </si>
  <si>
    <t>UID14984</t>
  </si>
  <si>
    <t>Q16555-2;Q16555</t>
  </si>
  <si>
    <t>473;509</t>
  </si>
  <si>
    <t>Q16555-2</t>
  </si>
  <si>
    <t>Dihydropyrimidinase-related protein 2</t>
  </si>
  <si>
    <t>DPYSL2</t>
  </si>
  <si>
    <t>VPRGLYDGPVCEVSVTPKTVTPASSAKTSPA</t>
  </si>
  <si>
    <t>GLYDGPVCEVSVT(1)PK</t>
  </si>
  <si>
    <t>GLY(-226.63)DGPVCEVS(-59.16)VT(59.16)PK</t>
  </si>
  <si>
    <t>UID15165</t>
  </si>
  <si>
    <t>Q6PD62</t>
  </si>
  <si>
    <t>RNA polymerase-associated protein CTR9 homolog</t>
  </si>
  <si>
    <t>CTR9</t>
  </si>
  <si>
    <t>RSKKGGEFDEFVNDDTDDDLPISKKKKRRKG</t>
  </si>
  <si>
    <t>KGGEFDEFVNDDT(1)DDDLPISKK</t>
  </si>
  <si>
    <t>KGGEFDEFVNDDT(75.69)DDDLPIS(-75.69)KK</t>
  </si>
  <si>
    <t>9695;14792;14793;29779</t>
  </si>
  <si>
    <t>UID15386</t>
  </si>
  <si>
    <t>Q6ZNJ1-2;Q6ZNJ1-3;Q6ZNJ1;H0Y764;H7C3Y7</t>
  </si>
  <si>
    <t>1683;1867;1867;1155;236</t>
  </si>
  <si>
    <t>Q6ZNJ1-2</t>
  </si>
  <si>
    <t>Neurobeachin-like protein 2</t>
  </si>
  <si>
    <t>NBEAL2</t>
  </si>
  <si>
    <t>LEASALRDNLGEVPLTPTEEASLPLAVTKEA</t>
  </si>
  <si>
    <t>DNLGEVPLT(1)PTEEASLPLAVTK</t>
  </si>
  <si>
    <t>DNLGEVPLT(52.21)PT(-52.21)EEAS(-96.29)LPLAVT(-110.13)K</t>
  </si>
  <si>
    <t>UID15430</t>
  </si>
  <si>
    <t>Q7Z6I6;A0A0A0MRJ8;Q7Z6I6-3;A0A0A0MRJ9;Q7Z6I6-2</t>
  </si>
  <si>
    <t>1022;845;874;811;811</t>
  </si>
  <si>
    <t>Q7Z6I6</t>
  </si>
  <si>
    <t>Rho GTPase-activating protein 30</t>
  </si>
  <si>
    <t>ARHGAP30</t>
  </si>
  <si>
    <t>RQRTEAQGVRRTQTCTEGGDYCLIPRTSPCS</t>
  </si>
  <si>
    <t>RT(0.007)QT(0.022)CT(0.971)EGGDYCLIPR</t>
  </si>
  <si>
    <t>RT(-21.16)QT(-16.46)CT(16.46)EGGDY(-46)CLIPR</t>
  </si>
  <si>
    <t>27920;34463</t>
  </si>
  <si>
    <t>UID15515</t>
  </si>
  <si>
    <t>Q8IWJ2</t>
  </si>
  <si>
    <t>GRIP and coiled-coil domain-containing protein 2</t>
  </si>
  <si>
    <t>GCC2</t>
  </si>
  <si>
    <t>VSSQQSLKNLRERRNTDLPLLDMHTVTREEG</t>
  </si>
  <si>
    <t>RNT(1)DLPLLDMHTVTR</t>
  </si>
  <si>
    <t>RNT(82.41)DLPLLDMHT(-82.41)VT(-88.28)R</t>
  </si>
  <si>
    <t>UID15588</t>
  </si>
  <si>
    <t>Q96GS4</t>
  </si>
  <si>
    <t>Uncharacterized protein C17orf59</t>
  </si>
  <si>
    <t>C17orf59</t>
  </si>
  <si>
    <t>SSGSAESGAGGGRRATISSPLELEGTVSRHG</t>
  </si>
  <si>
    <t>RAT(1)ISSPLELEGTVSR</t>
  </si>
  <si>
    <t>RAT(59.98)IS(-59.98)S(-90.75)PLELEGT(-111.6)VS(-117.57)R</t>
  </si>
  <si>
    <t>3024;25733</t>
  </si>
  <si>
    <t>UID15906</t>
  </si>
  <si>
    <t>Q96GX5-2;Q96GX5-3;Q96GX5;A0A087WUU7</t>
  </si>
  <si>
    <t>519;519;519;191</t>
  </si>
  <si>
    <t>Q96GX5-2</t>
  </si>
  <si>
    <t>Serine/threonine-protein kinase greatwall</t>
  </si>
  <si>
    <t>MASTL</t>
  </si>
  <si>
    <t>ANKENIVNSFTDKQQTPEKLPIPMIAKNLMC</t>
  </si>
  <si>
    <t>QQT(1)PEKLPIPMIAK</t>
  </si>
  <si>
    <t>QQT(153.74)PEKLPIPMIAK</t>
  </si>
  <si>
    <t>UID15907</t>
  </si>
  <si>
    <t>Q96S55-2;Q96S55</t>
  </si>
  <si>
    <t>116;116</t>
  </si>
  <si>
    <t>Q96S55-2</t>
  </si>
  <si>
    <t>ATPase WRNIP1</t>
  </si>
  <si>
    <t>WRNIP1</t>
  </si>
  <si>
    <t>DGGETESRESYDAPPTPSGARLIPDFPVARS</t>
  </si>
  <si>
    <t>ESYDAPPT(1)PSGAR</t>
  </si>
  <si>
    <t>ES(-46.2)Y(-99.97)DAPPT(46.2)PS(-49.73)GAR</t>
  </si>
  <si>
    <t>UID15979</t>
  </si>
  <si>
    <t>Q99549;Q99549-2</t>
  </si>
  <si>
    <t>84;84</t>
  </si>
  <si>
    <t>Q99549</t>
  </si>
  <si>
    <t>M-phase phosphoprotein 8</t>
  </si>
  <si>
    <t>MPHOSPH8</t>
  </si>
  <si>
    <t>TEGGKVLYKVRWKGYTSDDDTWEPEIHLEDC</t>
  </si>
  <si>
    <t>GY(0.003)T(0.835)S(0.162)DDDTWEPEIHLEDCK</t>
  </si>
  <si>
    <t>GY(-24.18)T(7.12)S(-7.12)DDDT(-59.06)WEPEIHLEDCK</t>
  </si>
  <si>
    <t>11500;37132;37842</t>
  </si>
  <si>
    <t>UID16011</t>
  </si>
  <si>
    <t>Q9BVC5;C9J4K0;Q9BVC5-2</t>
  </si>
  <si>
    <t>197;155;193</t>
  </si>
  <si>
    <t>Q9BVC5</t>
  </si>
  <si>
    <t>Ashwin</t>
  </si>
  <si>
    <t>C2orf49</t>
  </si>
  <si>
    <t>SPSGPVKSPPLSPVGTTPVKLKRAAPKEEAE</t>
  </si>
  <si>
    <t>KS(0.072)PS(0.053)GPVKS(0.875)PPLS(0.026)PVGT(0.966)T(0.008)PVK</t>
  </si>
  <si>
    <t>KS(-10.78)PS(-12.24)GPVKS(10.78)PPLS(-15.62)PVGT(15.62)T(-20.76)PVK</t>
  </si>
  <si>
    <t>15704;15705;15706;30809;30810;30893;30894;30895</t>
  </si>
  <si>
    <t>UID16072</t>
  </si>
  <si>
    <t>Q9HCK8-2;Q9HCK8</t>
  </si>
  <si>
    <t>1703;1982</t>
  </si>
  <si>
    <t>Q9HCK8-2</t>
  </si>
  <si>
    <t>Chromodomain-helicase-DNA-binding protein 8</t>
  </si>
  <si>
    <t>CHD8</t>
  </si>
  <si>
    <t>NHQAGAPAPSLSRCSTPLLHQQYTSRTASPL</t>
  </si>
  <si>
    <t>CST(1)PLLHQQYTSR</t>
  </si>
  <si>
    <t>CS(-40.87)T(40.87)PLLHQQY(-107.61)T(-118.17)S(-114.12)R</t>
  </si>
  <si>
    <t>UID16230</t>
  </si>
  <si>
    <t>Q9NSY1;H0Y9P1;Q5H9B9</t>
  </si>
  <si>
    <t>1014;707;264</t>
  </si>
  <si>
    <t>Q9NSY1</t>
  </si>
  <si>
    <t>BMP-2-inducible protein kinase;Putative BMP-2-inducible kinase-like protein</t>
  </si>
  <si>
    <t>BMP2K;BMP2KL</t>
  </si>
  <si>
    <t>GTPTSTKKTLKPTYRTPERARRHKKVGRRDS</t>
  </si>
  <si>
    <t>TLKPT(0.006)Y(0.138)RT(0.856)PER</t>
  </si>
  <si>
    <t>T(-76.35)LKPT(-21.8)Y(-7.92)RT(7.92)PER</t>
  </si>
  <si>
    <t>UID16287</t>
  </si>
  <si>
    <t>Q9NYV4;Q9NYV4-2;J3QSD7;Q9NYV4-3</t>
  </si>
  <si>
    <t>893;893;892;892</t>
  </si>
  <si>
    <t>Q9NYV4;Q9NYV4-2</t>
  </si>
  <si>
    <t>FGLARLYNSEESRPYTNKVITLWYRPPELLL</t>
  </si>
  <si>
    <t>LYNSEESRPYT(1)NK</t>
  </si>
  <si>
    <t>LY(-162.17)NS(-117.72)EES(-88.6)RPY(-94.95)T(88.6)NK</t>
  </si>
  <si>
    <t>UID16311</t>
  </si>
  <si>
    <t>Q9UHD8;Q9UHD8-5;Q9UHD8-7;Q9UHD8-2;K7ENL0;K7ER34;K7EJ51</t>
  </si>
  <si>
    <t>142;135;123;124;127;36;36</t>
  </si>
  <si>
    <t>Q9UHD8;Q9UHD8-5</t>
  </si>
  <si>
    <t>Q9UHD8</t>
  </si>
  <si>
    <t>Septin-9</t>
  </si>
  <si>
    <t>PSRFGLKRAEVLGHKTPEPAPRRTEITIVKP</t>
  </si>
  <si>
    <t>RAEVLGHKT(1)PEPAPR</t>
  </si>
  <si>
    <t>RAEVLGHKT(71.32)PEPAPR</t>
  </si>
  <si>
    <t>UID16383</t>
  </si>
  <si>
    <t>Q9UHV7;J3QRB7</t>
  </si>
  <si>
    <t>474;134</t>
  </si>
  <si>
    <t>Q9UHV7</t>
  </si>
  <si>
    <t>Mediator of RNA polymerase II transcription subunit 13</t>
  </si>
  <si>
    <t>MED13</t>
  </si>
  <si>
    <t>NEKQEKSEKPQKRPLTPFHHRVSVSDDVGMD</t>
  </si>
  <si>
    <t>RPLT(1)PFHHR</t>
  </si>
  <si>
    <t>RPLT(65.69)PFHHR</t>
  </si>
  <si>
    <t>UID16385</t>
  </si>
  <si>
    <t>Q9UI08-2;Q9UI08;Q9UI08-3</t>
  </si>
  <si>
    <t>345;343;349</t>
  </si>
  <si>
    <t>Q9UI08-2</t>
  </si>
  <si>
    <t>Ena/VASP-like protein</t>
  </si>
  <si>
    <t>EVL</t>
  </si>
  <si>
    <t>RSNSVEKPVSSILSRTPSVAKSPEAKSPLQS</t>
  </si>
  <si>
    <t>T(0.976)PS(0.996)VAKS(0.987)PEAKS(0.041)PLQSQPHSR</t>
  </si>
  <si>
    <t>T(15.99)PS(24.5)VAKS(18.68)PEAKS(-15.99)PLQS(-40.68)QPHS(-44.15)R</t>
  </si>
  <si>
    <t>24267;30568;30569;30570;34332;34333;34334;34335</t>
  </si>
  <si>
    <t>UID16392</t>
  </si>
  <si>
    <t>Q9UKA4</t>
  </si>
  <si>
    <t>A-kinase anchor protein 11</t>
  </si>
  <si>
    <t>AKAP11</t>
  </si>
  <si>
    <t>VEDKQKVRDRNVIPDTPPSTPLVPSRASSEW</t>
  </si>
  <si>
    <t>NVIPDT(1)PPS(0.943)T(0.057)PLVPSR</t>
  </si>
  <si>
    <t>NVIPDT(51.74)PPS(12.22)T(-12.22)PLVPS(-91)R</t>
  </si>
  <si>
    <t>23117;23118</t>
  </si>
  <si>
    <t>UID16403</t>
  </si>
  <si>
    <t>Q9Y3Q8</t>
  </si>
  <si>
    <t>TSC22 domain family protein 4</t>
  </si>
  <si>
    <t>TSC22D4</t>
  </si>
  <si>
    <t>PSLRVEAEAGGSGARTPPLSRRKAVDMRLRM</t>
  </si>
  <si>
    <t>VEAEAGGS(0.017)GART(0.981)PPLS(0.002)R</t>
  </si>
  <si>
    <t>VEAEAGGS(-17.52)GART(17.52)PPLS(-26.83)R</t>
  </si>
  <si>
    <t>356;35627</t>
  </si>
  <si>
    <t>UID16580</t>
  </si>
  <si>
    <t>Q9Y520-5;Q9Y520;Q9Y520-7;E7EPN9;Q9Y520-2;Q9Y520-6;Q9Y520-4;H7C5N8</t>
  </si>
  <si>
    <t>2635;2682;2684;2684;2439;2617;2682;1165</t>
  </si>
  <si>
    <t>Q9Y520-5</t>
  </si>
  <si>
    <t>Protein PRRC2C</t>
  </si>
  <si>
    <t>PRRC2C</t>
  </si>
  <si>
    <t>IDIKPGTPPIAGRSTTPTSSPFRATSTSPNS</t>
  </si>
  <si>
    <t>STT(1)PTSSPFR</t>
  </si>
  <si>
    <t>S(-48.19)T(-48.19)T(48.19)PT(-53.58)S(-58.52)S(-63.42)PFR</t>
  </si>
  <si>
    <t>UID16614</t>
  </si>
  <si>
    <t>F5H5P4;Q96D37;A0A0A0MR07;P15498-2;P15498</t>
  </si>
  <si>
    <t>788;789;822;812;844</t>
  </si>
  <si>
    <t>F5H5P4</t>
  </si>
  <si>
    <t>Proto-oncogene vav</t>
  </si>
  <si>
    <t>VAV1</t>
  </si>
  <si>
    <t>VGWFPANYVEEDYSEYC______________</t>
  </si>
  <si>
    <t>VGWFPANYVEEDYSEY(1)C</t>
  </si>
  <si>
    <t>VGWFPANY(-214.83)VEEDY(-103.75)S(-77.84)EY(77.84)C</t>
  </si>
  <si>
    <t>UID16670</t>
  </si>
  <si>
    <t>B3KR49;E9PJF0;E9PQW4;P27361-2;P27361-3;P27361</t>
  </si>
  <si>
    <t>90;204;204;204;204;204</t>
  </si>
  <si>
    <t>B3KR49;E9PJF0</t>
  </si>
  <si>
    <t>E9PJF0</t>
  </si>
  <si>
    <t>Mitogen-activated protein kinase;Mitogen-activated protein kinase 3</t>
  </si>
  <si>
    <t>MAPK3</t>
  </si>
  <si>
    <t>RIADPEHDHTGFLTEYVATRWYRAPEIMLNS</t>
  </si>
  <si>
    <t>IADPEHDHT(0.009)GFLT(0.991)EY(1)VATR</t>
  </si>
  <si>
    <t>IADPEHDHT(-20.28)GFLT(20.28)EY(70.62)VAT(-70.62)R</t>
  </si>
  <si>
    <t>12455;12456;12457</t>
  </si>
  <si>
    <t>UID16705</t>
  </si>
  <si>
    <t>P06239;P06239-3;Q573B4;E9PJ92;P06239-2;E9PAP0</t>
  </si>
  <si>
    <t>192;192;250;192;192;236</t>
  </si>
  <si>
    <t>P06239</t>
  </si>
  <si>
    <t>Tyrosine-protein kinase Lck</t>
  </si>
  <si>
    <t>LCK</t>
  </si>
  <si>
    <t>VVKHYKIRNLDNGGFYISPRITFPGLHELVR</t>
  </si>
  <si>
    <t>NLDNGGFY(1)ISPR</t>
  </si>
  <si>
    <t>NLDNGGFY(81.65)IS(-81.65)PR</t>
  </si>
  <si>
    <t>13907;22351</t>
  </si>
  <si>
    <t>UID16826</t>
  </si>
  <si>
    <t>A0A087WUH0;R4GMW8;P28715;P28715-3</t>
  </si>
  <si>
    <t>156;582;156;156</t>
  </si>
  <si>
    <t>NDLYVLPPLQEEEKHSSEEEDEKEWQERMNQ</t>
  </si>
  <si>
    <t>ENDLYVLPPLQEEEKHS(1)S(1)EEEDEK</t>
  </si>
  <si>
    <t>ENDLY(-68.5)VLPPLQEEEKHS(68.5)S(84.16)EEEDEK</t>
  </si>
  <si>
    <t>6919;25930</t>
  </si>
  <si>
    <t>UID17284</t>
  </si>
  <si>
    <t>157;583;157;157</t>
  </si>
  <si>
    <t>DLYVLPPLQEEEKHSSEEEDEKEWQERMNQK</t>
  </si>
  <si>
    <t>ENDLY(-60.46)VLPPLQEEEKHS(60.46)S(80.94)EEEDEK</t>
  </si>
  <si>
    <t>UID17285</t>
  </si>
  <si>
    <t>A0A087WUU9;P47974</t>
  </si>
  <si>
    <t>57;57</t>
  </si>
  <si>
    <t>A0A087WUU9</t>
  </si>
  <si>
    <t>Zinc finger protein 36, C3H1 type-like 2</t>
  </si>
  <si>
    <t>ZFP36L2</t>
  </si>
  <si>
    <t>AAPSSGFAPGFLRRHSASNLHALAHPAPSPG</t>
  </si>
  <si>
    <t>RHS(0.999)AS(0.001)NLHALAHPAPSPGSCSPK</t>
  </si>
  <si>
    <t>RHS(31.22)AS(-31.22)NLHALAHPAPS(-83.03)PGS(-85.96)CS(-83.36)PK</t>
  </si>
  <si>
    <t>12189;26310;26311;26312</t>
  </si>
  <si>
    <t>UID17305</t>
  </si>
  <si>
    <t>59;59</t>
  </si>
  <si>
    <t>PSSGFAPGFLRRHSASNLHALAHPAPSPGSC</t>
  </si>
  <si>
    <t>RHS(0.119)AS(0.88)NLHALAHPAPSPGSCSPK</t>
  </si>
  <si>
    <t>RHS(-8.68)AS(8.68)NLHALAHPAPS(-33.36)PGS(-36.07)CS(-35.77)PK</t>
  </si>
  <si>
    <t>UID17306</t>
  </si>
  <si>
    <t>1850;1850</t>
  </si>
  <si>
    <t>TSPKYTPTSPSYSPSSPEYTPTSPKYSPTSP</t>
  </si>
  <si>
    <t>YTPTSPSYSPS(0.001)S(0.996)PEY(0.003)TPTSPK</t>
  </si>
  <si>
    <t>Y(-108.9)T(-97.53)PT(-78.92)S(-73.82)PS(-65.49)Y(-81.64)S(-56.64)PS(-29.06)S(25.57)PEY(-25.57)T(-37.95)PT(-49.46)S(-54.54)PK</t>
  </si>
  <si>
    <t>39123;39124;39125</t>
  </si>
  <si>
    <t>UID18064</t>
  </si>
  <si>
    <t>933;600;657;886;848</t>
  </si>
  <si>
    <t>ANETQSASSTLQKHKSSSSFTPFIDPRLLQI;VRQTQSASSTLQKHKSSSSFTPFIDPRLLQI</t>
  </si>
  <si>
    <t>HKS(0.988)S(0.006)S(0.002)S(0.003)FT(0.001)PFIDPR</t>
  </si>
  <si>
    <t>HKS(21.92)S(-21.92)S(-26.64)S(-25.6)FT(-30.18)PFIDPR</t>
  </si>
  <si>
    <t>11896;11897;31922</t>
  </si>
  <si>
    <t>UID18089</t>
  </si>
  <si>
    <t>935;602;659;888;850</t>
  </si>
  <si>
    <t>ETQSASSTLQKHKSSSSFTPFIDPRLLQISP;QTQSASSTLQKHKSSSSFTPFIDPRLLQISP</t>
  </si>
  <si>
    <t>HKS(0.791)S(0.225)S(0.84)S(0.131)FT(0.013)PFIDPR</t>
  </si>
  <si>
    <t>HKS(6.33)S(-6.33)S(9.08)S(-9.08)FT(-18.68)PFIDPR</t>
  </si>
  <si>
    <t>UID18091</t>
  </si>
  <si>
    <t>A0A0D9SFK2;Q92614-3;Q92614-4;Q92614;Q92614-2;Q92614-5</t>
  </si>
  <si>
    <t>2025;1989;2026;2041;1710;1568</t>
  </si>
  <si>
    <t>A0A0D9SFK2</t>
  </si>
  <si>
    <t>Unconventional myosin-XVIIIa</t>
  </si>
  <si>
    <t>MYO18A</t>
  </si>
  <si>
    <t>PLDNTSRPRYSHSYLSDSDTEAKLTETNA__</t>
  </si>
  <si>
    <t>YSHSYLS(1)DS(1)DTEAK</t>
  </si>
  <si>
    <t>Y(-119.9)S(-97.03)HS(-77.31)Y(-76.32)LS(75.36)DS(47.43)DT(-47.43)EAK</t>
  </si>
  <si>
    <t>38993;38994;38995;38996</t>
  </si>
  <si>
    <t>UID18129</t>
  </si>
  <si>
    <t>2027;1991;2028;2043;1712;1570</t>
  </si>
  <si>
    <t>DNTSRPRYSHSYLSDSDTEAKLTETNA____</t>
  </si>
  <si>
    <t>Y(-130.37)S(-89.43)HS(-57.06)Y(-73.85)LS(57.06)DS(55.28)DT(-55.28)EAK</t>
  </si>
  <si>
    <t>UID18130</t>
  </si>
  <si>
    <t>C9JPL0;Q9UK58</t>
  </si>
  <si>
    <t>342;342</t>
  </si>
  <si>
    <t>C9JPL0</t>
  </si>
  <si>
    <t>Cyclin-L1</t>
  </si>
  <si>
    <t>CCNL1</t>
  </si>
  <si>
    <t>ALSTLGGFSPASKPSSPREVKAEEKSPISIN</t>
  </si>
  <si>
    <t>GLNPDGTPALSTLGGFS(0.005)PAS(0.048)KPS(0.959)S(0.987)PR</t>
  </si>
  <si>
    <t>GLNPDGT(-61.84)PALS(-38.62)T(-38.62)LGGFS(-25.33)PAS(-14.11)KPS(14.11)S(19.65)PR</t>
  </si>
  <si>
    <t>10250;10251;10252;10253;10254;10255</t>
  </si>
  <si>
    <t>UID18728</t>
  </si>
  <si>
    <t>E7EQZ4;Q16637-4;Q16637-2;Q16637-3;Q16637;B4DP61</t>
  </si>
  <si>
    <t>28;28;28;28;28;28</t>
  </si>
  <si>
    <t>E7EQZ4</t>
  </si>
  <si>
    <t>Survival motor neuron protein</t>
  </si>
  <si>
    <t>SMN1</t>
  </si>
  <si>
    <t>PEQEDSVLFRRGTGQSDDSDIWDDTALIKAY</t>
  </si>
  <si>
    <t>RGTGQS(1)DDS(1)DIWDDTALIK</t>
  </si>
  <si>
    <t>RGT(-62.78)GQS(62.78)DDS(115.64)DIWDDT(-129.64)ALIK</t>
  </si>
  <si>
    <t>11190;11191;26252;26253</t>
  </si>
  <si>
    <t>UID18932</t>
  </si>
  <si>
    <t>F8W646;F8W6I7;P09651-3;P09651-2;P09651;F8VTQ5</t>
  </si>
  <si>
    <t>F8W646;F8W6I7</t>
  </si>
  <si>
    <t>F8W6I7</t>
  </si>
  <si>
    <t>Heterogeneous nuclear ribonucleoprotein A1;Heterogeneous nuclear ribonucleoprotein A1, N-terminally processed</t>
  </si>
  <si>
    <t>HNRNPA1</t>
  </si>
  <si>
    <t>______________MSKSESPKEPEQLRKLF</t>
  </si>
  <si>
    <t>S(0.996)KS(0.004)ESPKEPEQLR</t>
  </si>
  <si>
    <t>S(23.99)KS(-23.99)ES(-71.35)PKEPEQLR</t>
  </si>
  <si>
    <t>29838;29839</t>
  </si>
  <si>
    <t>UID19621</t>
  </si>
  <si>
    <t>30;30;30;30;30;30;30;30;30;30;30;30;30;30</t>
  </si>
  <si>
    <t>LRALSSGGSITSPPLSPALPKYKLADYRYGR</t>
  </si>
  <si>
    <t>ALSSGGSIT(0.008)S(0.992)PPLS(1)PALPK</t>
  </si>
  <si>
    <t>ALS(-79)S(-72.99)GGS(-36.56)IT(-21.17)S(21.17)PPLS(85.61)PALPK</t>
  </si>
  <si>
    <t>UID20287</t>
  </si>
  <si>
    <t>O60244;H7C3E5</t>
  </si>
  <si>
    <t>1128;27</t>
  </si>
  <si>
    <t>O60244</t>
  </si>
  <si>
    <t>Mediator of RNA polymerase II transcription subunit 14</t>
  </si>
  <si>
    <t>MED14</t>
  </si>
  <si>
    <t>PQVSGPSPAARMPGMSPANPSLHSPVPDASH</t>
  </si>
  <si>
    <t>MPGMS(0.996)PANPS(0.088)LHS(0.907)PVPDAS(0.004)HS(0.005)PR</t>
  </si>
  <si>
    <t>MPGMS(23.21)PANPS(-10.32)LHS(10.32)PVPDAS(-23.59)HS(-22.43)PR</t>
  </si>
  <si>
    <t>21045;21046;21047</t>
  </si>
  <si>
    <t>UID21084</t>
  </si>
  <si>
    <t>1136;35</t>
  </si>
  <si>
    <t>AARMPGMSPANPSLHSPVPDASHSPRAGTSS</t>
  </si>
  <si>
    <t>MPGMSPANPSLHS(1)PVPDASHSPR</t>
  </si>
  <si>
    <t>MPGMS(-64.59)PANPS(-36.94)LHS(36.94)PVPDAS(-44.75)HS(-54.06)PR</t>
  </si>
  <si>
    <t>UID21085</t>
  </si>
  <si>
    <t>O95817</t>
  </si>
  <si>
    <t>BAG family molecular chaperone regulator 3</t>
  </si>
  <si>
    <t>BAG3</t>
  </si>
  <si>
    <t>VPPAPVPCPPPSPGPSAVPSSPKSVATEERA</t>
  </si>
  <si>
    <t>VPPAPVPCPPPS(0.888)PGPS(0.92)AVPS(0.075)S(0.117)PK</t>
  </si>
  <si>
    <t>VPPAPVPCPPPS(11.28)PGPS(13.65)AVPS(-14.28)S(-11.28)PK</t>
  </si>
  <si>
    <t>35787;36876;36877</t>
  </si>
  <si>
    <t>UID21660</t>
  </si>
  <si>
    <t>P11717</t>
  </si>
  <si>
    <t>Cation-independent mannose-6-phosphate receptor</t>
  </si>
  <si>
    <t>IGF2R</t>
  </si>
  <si>
    <t>SSSAQQKTVSSTKLVSFHDDSDEDLLHI___</t>
  </si>
  <si>
    <t>LVS(1)FHDDS(1)DEDLLHI</t>
  </si>
  <si>
    <t>LVS(118.55)FHDDS(118.55)DEDLLHI</t>
  </si>
  <si>
    <t>19497;19498</t>
  </si>
  <si>
    <t>UID21974</t>
  </si>
  <si>
    <t>QKTVSSTKLVSFHDDSDEDLLHI________</t>
  </si>
  <si>
    <t>UID21975</t>
  </si>
  <si>
    <t>P18583-4;P18583-10;P18583-7;P18583;P18583-5;P18583-9;P18583-3;P18583-2;P18583-6;H7C1M2;H7C2G8</t>
  </si>
  <si>
    <t>2009;2009;1969;2009;2009;2049;2009;1690;2009;1004;70</t>
  </si>
  <si>
    <t>P18583-4</t>
  </si>
  <si>
    <t>Protein SON</t>
  </si>
  <si>
    <t>SON</t>
  </si>
  <si>
    <t>TPSRRRRSRSVVRRRSFSISPVRLRRSRTPL</t>
  </si>
  <si>
    <t>RRS(1)FS(1)IS(1)PVR</t>
  </si>
  <si>
    <t>RRS(96.71)FS(96.71)IS(96.71)PVR</t>
  </si>
  <si>
    <t>27464;27465;27466;29063;29064</t>
  </si>
  <si>
    <t>UID22155</t>
  </si>
  <si>
    <t>2013;2013;1973;2013;2013;2053;2013;1694;2013;1008;74</t>
  </si>
  <si>
    <t>RRRSRSVVRRRSFSISPVRLRRSRTPLRRRF</t>
  </si>
  <si>
    <t>SFS(1)IS(1)PVR</t>
  </si>
  <si>
    <t>S(-38.08)FS(38.08)IS(86.33)PVR</t>
  </si>
  <si>
    <t>UID22157</t>
  </si>
  <si>
    <t>310;309</t>
  </si>
  <si>
    <t>SGPKPFSAPKPQTSPSPKRATKKEPAVLELE</t>
  </si>
  <si>
    <t>PFSAPKPQT(0.019)S(0.981)PS(1)PK</t>
  </si>
  <si>
    <t>PFS(-115.65)APKPQT(-17.18)S(17.18)PS(80.59)PK</t>
  </si>
  <si>
    <t>UID23361</t>
  </si>
  <si>
    <t>Q02880-2;Q02880</t>
  </si>
  <si>
    <t>1521;1526</t>
  </si>
  <si>
    <t>Q02880-2</t>
  </si>
  <si>
    <t>DNA topoisomerase 2-beta</t>
  </si>
  <si>
    <t>TOP2B</t>
  </si>
  <si>
    <t>PKQKKVVEAVNSDSDSEFGIPKKTTTPKGKG</t>
  </si>
  <si>
    <t>KVVEAVNS(0.026)DS(0.974)DS(1)EFGIPK</t>
  </si>
  <si>
    <t>KVVEAVNS(-15.79)DS(15.79)DS(36.64)EFGIPK</t>
  </si>
  <si>
    <t>15929;15930;37519;37520;37521</t>
  </si>
  <si>
    <t>UID23423</t>
  </si>
  <si>
    <t>Q13523</t>
  </si>
  <si>
    <t>Serine/threonine-protein kinase PRP4 homolog</t>
  </si>
  <si>
    <t>PRPF4B</t>
  </si>
  <si>
    <t>GKVQSGMGLILQGYESGSEEEGEIHEKARNG</t>
  </si>
  <si>
    <t>VQSGMGLILQGYES(1)GS(1)EEEGEIHEK</t>
  </si>
  <si>
    <t>VQS(-98.02)GMGLILQGY(-43.64)ES(43.64)GS(43.64)EEEGEIHEK</t>
  </si>
  <si>
    <t>37038;37039</t>
  </si>
  <si>
    <t>UID23883</t>
  </si>
  <si>
    <t>VQSGMGLILQGYESGSEEEGEIHEKARNGNR</t>
  </si>
  <si>
    <t>UID23884</t>
  </si>
  <si>
    <t>65;65;65;65;65;65;65;65</t>
  </si>
  <si>
    <t>KKFGVESDKRVTNDISPESSPGVGRRRTKTP</t>
  </si>
  <si>
    <t>RVTNDIS(1)PES(0.061)S(0.939)PGVGR</t>
  </si>
  <si>
    <t>RVT(-82.29)NDIS(73.51)PES(-11.84)S(11.84)PGVGR</t>
  </si>
  <si>
    <t>8254;28101;28102;28103;37414;37415;37416</t>
  </si>
  <si>
    <t>UID24282</t>
  </si>
  <si>
    <t>68;68;68;68;68;68;68;68</t>
  </si>
  <si>
    <t>GVESDKRVTNDISPESSPGVGRRRTKTPHTF</t>
  </si>
  <si>
    <t>RVTNDIS(1)PES(0.968)S(0.032)PGVGR</t>
  </si>
  <si>
    <t>RVT(-86.01)NDIS(60.3)PES(14.82)S(-14.82)PGVGR</t>
  </si>
  <si>
    <t>UID24283</t>
  </si>
  <si>
    <t>Q5SQI0-7;Q5SQI0-6;Q5SQI0-5;Q5SQI0-4;Q5SQI0-3;Q5SQI0-2;Q5SQI0</t>
  </si>
  <si>
    <t>253;253;276;276;253;264;276</t>
  </si>
  <si>
    <t>Q5SQI0-7</t>
  </si>
  <si>
    <t>Alpha-tubulin N-acetyltransferase 1</t>
  </si>
  <si>
    <t>ATAT1</t>
  </si>
  <si>
    <t>TPPAHPPPRSSSLGNSPERGPLRPFVPEQEL</t>
  </si>
  <si>
    <t>S(0.335)S(0.335)S(0.335)LGNS(0.996)PERGPLRPFVPEQELLR</t>
  </si>
  <si>
    <t>S(0)S(0)S(0)LGNS(23.75)PERGPLRPFVPEQELLR</t>
  </si>
  <si>
    <t>31853;31854</t>
  </si>
  <si>
    <t>UID24822</t>
  </si>
  <si>
    <t>986;986</t>
  </si>
  <si>
    <t>KEDDVGIERGNIETTSEDGQVFSPKKGQKKK</t>
  </si>
  <si>
    <t>GNIETTS(1)EDGQVFS(1)PK</t>
  </si>
  <si>
    <t>GNIET(-71.69)T(-41.23)S(41.23)EDGQVFS(157.21)PK</t>
  </si>
  <si>
    <t>10439;10440;10441;10442</t>
  </si>
  <si>
    <t>UID24870</t>
  </si>
  <si>
    <t>993;993</t>
  </si>
  <si>
    <t>ERGNIETTSEDGQVFSPKKGQKKKSIEKKRK</t>
  </si>
  <si>
    <t>GNIETTSEDGQVFS(1)PKK</t>
  </si>
  <si>
    <t>GNIET(-161.73)T(-140.43)S(-129.16)EDGQVFS(129.16)PKK</t>
  </si>
  <si>
    <t>UID24871</t>
  </si>
  <si>
    <t>Q5TGY3</t>
  </si>
  <si>
    <t>AT-hook DNA-binding motif-containing protein 1</t>
  </si>
  <si>
    <t>AHDC1</t>
  </si>
  <si>
    <t>AHPPTVFDAGLQKAYSPTCSPTLGFKEELRP</t>
  </si>
  <si>
    <t>AYS(1)PT(0.001)CS(0.997)PT(0.002)LGFK</t>
  </si>
  <si>
    <t>AY(-51.86)S(49.7)PT(-31.02)CS(27.26)PT(-27.26)LGFK</t>
  </si>
  <si>
    <t>UID24928</t>
  </si>
  <si>
    <t>TVFDAGLQKAYSPTCSPTLGFKEELRPPPTK</t>
  </si>
  <si>
    <t>UID24929</t>
  </si>
  <si>
    <t>Q7Z2Z1-2;Q7Z2Z1</t>
  </si>
  <si>
    <t>1429;1430</t>
  </si>
  <si>
    <t>Q7Z2Z1-2</t>
  </si>
  <si>
    <t>Treslin</t>
  </si>
  <si>
    <t>TICRR</t>
  </si>
  <si>
    <t>AAPTDSRDDQKGLSLSPQSPPERRGYPGPGL</t>
  </si>
  <si>
    <t>GLSLS(1)PQS(1)PPER</t>
  </si>
  <si>
    <t>GLS(-49.31)LS(49.31)PQS(61.24)PPER</t>
  </si>
  <si>
    <t>10315;10316</t>
  </si>
  <si>
    <t>UID25603</t>
  </si>
  <si>
    <t>1432;1433</t>
  </si>
  <si>
    <t>TDSRDDQKGLSLSPQSPPERRGYPGPGLRSD</t>
  </si>
  <si>
    <t>GLS(-47.57)LS(47.57)PQS(70.6)PPER</t>
  </si>
  <si>
    <t>UID25604</t>
  </si>
  <si>
    <t>Q86TB9-2;Q86TB9;Q86TB9-4</t>
  </si>
  <si>
    <t>41;184;184</t>
  </si>
  <si>
    <t>Q86TB9-2;Q86TB9-4</t>
  </si>
  <si>
    <t>Q86TB9-4</t>
  </si>
  <si>
    <t>Protein PAT1 homolog 1</t>
  </si>
  <si>
    <t>PATL1</t>
  </si>
  <si>
    <t>SERALPRRSTSPIIGSPPVRAVPIGTPPKQM</t>
  </si>
  <si>
    <t>RST(0.035)S(0.965)PIIGS(1)PPVR</t>
  </si>
  <si>
    <t>RS(-45.93)T(-14.35)S(14.35)PIIGS(76.59)PPVR</t>
  </si>
  <si>
    <t>1762;1763;27810;27811;32194</t>
  </si>
  <si>
    <t>UID25787</t>
  </si>
  <si>
    <t>Q8IZ21-3;Q8IZ21;Q8IZ21-2</t>
  </si>
  <si>
    <t>411;427;437</t>
  </si>
  <si>
    <t>Q8IZ21-3</t>
  </si>
  <si>
    <t>Phosphatase and actin regulator 4</t>
  </si>
  <si>
    <t>PHACTR4</t>
  </si>
  <si>
    <t>LPPLPLHIRIQQALTSPLPMTPILEGSHRAH</t>
  </si>
  <si>
    <t>IQQALT(0.002)S(0.998)PLPMT(0.991)PILEGS(0.009)HR</t>
  </si>
  <si>
    <t>IQQALT(-27.19)S(27.19)PLPMT(20.61)PILEGS(-20.61)HR</t>
  </si>
  <si>
    <t>13843;13844</t>
  </si>
  <si>
    <t>UID26093</t>
  </si>
  <si>
    <t>Q8NDT2</t>
  </si>
  <si>
    <t>Putative RNA-binding protein 15B</t>
  </si>
  <si>
    <t>RBM15B</t>
  </si>
  <si>
    <t>LGYLPLHGGYQYKQRSLSPVAAPPLREPRAR</t>
  </si>
  <si>
    <t>QRS(1)LS(1)PVAAPPLREPR</t>
  </si>
  <si>
    <t>QRS(56.42)LS(56.42)PVAAPPLREPR</t>
  </si>
  <si>
    <t>25236;25237;30276</t>
  </si>
  <si>
    <t>UID26353</t>
  </si>
  <si>
    <t>YLPLHGGYQYKQRSLSPVAAPPLREPRARHA</t>
  </si>
  <si>
    <t>UID26354</t>
  </si>
  <si>
    <t>Q92900;Q92900-2</t>
  </si>
  <si>
    <t>1107;1096</t>
  </si>
  <si>
    <t>Q92900</t>
  </si>
  <si>
    <t>Regulator of nonsense transcripts 1</t>
  </si>
  <si>
    <t>UPF1</t>
  </si>
  <si>
    <t>SYLGDEFKSQIDVALSQDSTYQGERAYQHGG</t>
  </si>
  <si>
    <t>SQIDVALS(1)QDS(0.828)T(0.172)YQGER</t>
  </si>
  <si>
    <t>S(-144.38)QIDVALS(54.6)QDS(6.82)T(-6.82)Y(-52.05)QGER</t>
  </si>
  <si>
    <t>31111;31112</t>
  </si>
  <si>
    <t>UID26995</t>
  </si>
  <si>
    <t>1110;1099</t>
  </si>
  <si>
    <t>GDEFKSQIDVALSQDSTYQGERAYQHGGVTG</t>
  </si>
  <si>
    <t>SQIDVALS(1)QDS(0.984)T(0.016)YQGER</t>
  </si>
  <si>
    <t>S(-114.4)QIDVALS(45.91)QDS(17.95)T(-17.95)Y(-39.68)QGER</t>
  </si>
  <si>
    <t>UID26996</t>
  </si>
  <si>
    <t>LFPSSKKLKKDNQESSDAELSSSEYIKTDLD</t>
  </si>
  <si>
    <t>DNQESS(1)DAELS(0.743)S(0.224)S(0.033)EYIK</t>
  </si>
  <si>
    <t>DNQES(-36.93)S(36.93)DAELS(5.21)S(-5.21)S(-13.49)EY(-59.69)IK</t>
  </si>
  <si>
    <t>UID27264</t>
  </si>
  <si>
    <t>KKLKKDNQESSDAELSSSEYIKTDLDAMDIK</t>
  </si>
  <si>
    <t>DNQES(0.033)S(0.967)DAELS(0.998)S(0.002)SEYIK</t>
  </si>
  <si>
    <t>DNQES(-14.68)S(14.68)DAELS(26.37)S(-26.37)S(-43.52)EY(-88.88)IK</t>
  </si>
  <si>
    <t>UID27265</t>
  </si>
  <si>
    <t>Q9BRD0;Q9BRD0-2</t>
  </si>
  <si>
    <t>163;163</t>
  </si>
  <si>
    <t>PDPSPRRARHDTPDPSPLRGARHDSDTSPPR</t>
  </si>
  <si>
    <t>HDT(1)PDPS(1)PLRGAR</t>
  </si>
  <si>
    <t>HDT(107.62)PDPS(107.62)PLRGAR</t>
  </si>
  <si>
    <t>11593;11594</t>
  </si>
  <si>
    <t>UID27673</t>
  </si>
  <si>
    <t>Q9NQC3;Q9NQC3-5</t>
  </si>
  <si>
    <t>181;181</t>
  </si>
  <si>
    <t>Q9NQC3</t>
  </si>
  <si>
    <t>Reticulon-4</t>
  </si>
  <si>
    <t>RTN4</t>
  </si>
  <si>
    <t>PAAPPSTPAAPKRRGSSGSVDETLFALPAAS</t>
  </si>
  <si>
    <t>RRGS(0.954)S(0.954)GS(0.088)VDET(0.004)LFALPAASEPVIR</t>
  </si>
  <si>
    <t>RRGS(13.21)S(13.21)GS(-13.21)VDET(-28.78)LFALPAAS(-137.31)EPVIR</t>
  </si>
  <si>
    <t>26235;27400;27401</t>
  </si>
  <si>
    <t>UID28477</t>
  </si>
  <si>
    <t>182;182</t>
  </si>
  <si>
    <t>AAPPSTPAAPKRRGSSGSVDETLFALPAASE</t>
  </si>
  <si>
    <t>UID28478</t>
  </si>
  <si>
    <t>Q9NTZ6</t>
  </si>
  <si>
    <t>RNA-binding protein 12</t>
  </si>
  <si>
    <t>RBM12</t>
  </si>
  <si>
    <t>PQTLPRSKSPSGQKRSRSRSPHEAGFCVYLK</t>
  </si>
  <si>
    <t>S(0.931)RS(0.535)RS(0.535)PHEAGFCVYLK</t>
  </si>
  <si>
    <t>S(8.29)RS(0)RS(0)PHEAGFCVY(-47.67)LK</t>
  </si>
  <si>
    <t>31443;31444</t>
  </si>
  <si>
    <t>UID28639</t>
  </si>
  <si>
    <t>Q9NYF8-2;Q9NYF8;E9PK91;Q9NYF8-3;E9PQN2;E9PKI6;E9PK09;H0YF00;Q9NYF8-4;E9PJA7</t>
  </si>
  <si>
    <t>285;287;287;285;285;287;287;28;287;285</t>
  </si>
  <si>
    <t>SGSGSVGNGSSRYSPSQNSPIHHIPSRRSPA</t>
  </si>
  <si>
    <t>Y(0.009)S(0.011)PS(0.991)QNS(0.974)PIHHIPS(0.016)RR</t>
  </si>
  <si>
    <t>Y(-23.17)S(-22.45)PS(24.57)QNS(18.44)PIHHIPS(-18.44)RR</t>
  </si>
  <si>
    <t>29358;39027;39028;39029;39030;39031;39032;39033</t>
  </si>
  <si>
    <t>UID28728</t>
  </si>
  <si>
    <t>Q9UBC2;Q9UBC2-2;Q9UBC2-3;M0R165;Q9UBC2-4;M0R2S2</t>
  </si>
  <si>
    <t>241;241;241;241;241;87</t>
  </si>
  <si>
    <t>Q9UBC2</t>
  </si>
  <si>
    <t>Epidermal growth factor receptor substrate 15-like 1</t>
  </si>
  <si>
    <t>EPS15L1;SPATA22</t>
  </si>
  <si>
    <t>LPASPPPKDSLRSTPSHGSVSSLNSTGSLSP</t>
  </si>
  <si>
    <t>S(0.008)T(0.01)PS(0.98)HGS(0.002)VSSLNSTGS(0.069)LS(0.931)PK</t>
  </si>
  <si>
    <t>S(-21.02)T(-19.99)PS(19.99)HGS(-26.67)VS(-57.37)S(-66.37)LNS(-51.87)T(-50.47)GS(-11.33)LS(11.33)PK</t>
  </si>
  <si>
    <t>32162;32163;32164</t>
  </si>
  <si>
    <t>UID28883</t>
  </si>
  <si>
    <t>PVALNSSRMSCFSRPSMSPTPLDRCRSPGML</t>
  </si>
  <si>
    <t>MS(-88.99)CFS(-81.13)RPS(72.72)MS(44.57)PT(-44.57)PLDR</t>
  </si>
  <si>
    <t>UID29471</t>
  </si>
  <si>
    <t>UID29472</t>
  </si>
  <si>
    <t>871;871;871;775</t>
  </si>
  <si>
    <t>TSPQANEQSVTPQRRSCFESSPDPELKSRTP</t>
  </si>
  <si>
    <t>S(1)CFES(0.053)S(0.947)PDPELK</t>
  </si>
  <si>
    <t>S(75.4)CFES(-12.5)S(12.5)PDPELK</t>
  </si>
  <si>
    <t>27555;28472;28473;28475;28476;28477</t>
  </si>
  <si>
    <t>UID29483</t>
  </si>
  <si>
    <t>30;30;30;30;30;30;30</t>
  </si>
  <si>
    <t>QASVGLLDTPRSRERSPSPLRGNVVPSPLPT</t>
  </si>
  <si>
    <t>ERS(1)PS(1)PLRGNVVPS(1)PLPTR</t>
  </si>
  <si>
    <t>ERS(107.04)PS(128.24)PLRGNVVPS(72.2)PLPT(-72.2)R</t>
  </si>
  <si>
    <t>7327;7328;7329;30924;30925;30926</t>
  </si>
  <si>
    <t>UID29620</t>
  </si>
  <si>
    <t>416;432;442</t>
  </si>
  <si>
    <t>LHIRIQQALTSPLPMTPILEGSHRAHSLLFE</t>
  </si>
  <si>
    <t>IQQALT(0.028)S(0.972)PLPMT(1)PILEGSHR</t>
  </si>
  <si>
    <t>IQQALT(-15.41)S(15.41)PLPMT(64.16)PILEGS(-64.16)HR</t>
  </si>
  <si>
    <t>UID32793</t>
  </si>
  <si>
    <t>159;159</t>
  </si>
  <si>
    <t>RHDTPDPSPRRARHDTPDPSPLRGARHDSDT</t>
  </si>
  <si>
    <t>UID33217</t>
  </si>
  <si>
    <t>Q9BYG3;C9J808;H7BZL0</t>
  </si>
  <si>
    <t>234;129;43</t>
  </si>
  <si>
    <t>Q9BYG3</t>
  </si>
  <si>
    <t>MKI67 FHA domain-interacting nucleolar phosphoprotein</t>
  </si>
  <si>
    <t>NIFK</t>
  </si>
  <si>
    <t>GTLDTPEKTVDSQGPTPVCTPTFLERRKSQV</t>
  </si>
  <si>
    <t>TVDSQGPT(1)PVCT(0.985)PT(0.015)FLER</t>
  </si>
  <si>
    <t>T(-94.54)VDS(-76.6)QGPT(76.6)PVCT(18.06)PT(-18.06)FLER</t>
  </si>
  <si>
    <t>15909;34988;34989;37213</t>
  </si>
  <si>
    <t>UID33275</t>
  </si>
  <si>
    <t>238;133;47</t>
  </si>
  <si>
    <t>TPEKTVDSQGPTPVCTPTFLERRKSQVAELN</t>
  </si>
  <si>
    <t>TVDSQGPT(1)PVCT(1)PTFLER</t>
  </si>
  <si>
    <t>T(-69.51)VDS(-55.36)QGPT(55.36)PVCT(43.84)PT(-43.84)FLER</t>
  </si>
  <si>
    <t>UID33276</t>
  </si>
  <si>
    <t>Q9C0K0;Q9C0K0-2;D3YTK1</t>
  </si>
  <si>
    <t>260;189;66</t>
  </si>
  <si>
    <t>Q9C0K0</t>
  </si>
  <si>
    <t>B-cell lymphoma/leukemia 11B</t>
  </si>
  <si>
    <t>BCL11B</t>
  </si>
  <si>
    <t>GFRIYLEPGPASSSLTPRLTIPPPLGPEAVA</t>
  </si>
  <si>
    <t>IYLEPGPASSSLT(1)PR</t>
  </si>
  <si>
    <t>IY(-167.76)LEPGPAS(-92.68)S(-62.81)S(-47.67)LT(47.67)PR</t>
  </si>
  <si>
    <t>14390;14391</t>
  </si>
  <si>
    <t>UID33302</t>
  </si>
  <si>
    <t>210;234;78;31</t>
  </si>
  <si>
    <t>DYVGRLLKPGEEPSEYTDEEDTKDHNKQD__</t>
  </si>
  <si>
    <t>LLKPGEEPS(0.001)EY(0.989)T(0.01)DEEDTK</t>
  </si>
  <si>
    <t>LLKPGEEPS(-31.97)EY(19.76)T(-19.76)DEEDT(-64.96)K</t>
  </si>
  <si>
    <t>UID33964</t>
  </si>
  <si>
    <t>1892;1892</t>
  </si>
  <si>
    <t>TSPTYSPTTPKYSPTSPTYSPTSPVYTPTSP</t>
  </si>
  <si>
    <t>YSPT(0.001)S(0.999)PTYSPTSPVYTPTSPK</t>
  </si>
  <si>
    <t>Y(-83.21)S(-55.58)PT(-30.71)S(30.71)PT(-35.6)Y(-77.86)S(-79.36)PT(-81.61)S(-92.68)PVY(-148.17)T(-143.66)PT(-152.66)S(-152.66)PK</t>
  </si>
  <si>
    <t>UID35229</t>
  </si>
  <si>
    <t>F5GZ90;Q9NZJ0</t>
  </si>
  <si>
    <t>470;512</t>
  </si>
  <si>
    <t>F5GZ90</t>
  </si>
  <si>
    <t>Denticleless protein homolog</t>
  </si>
  <si>
    <t>DTL</t>
  </si>
  <si>
    <t>FKMSIRNWVTRTPSSSPPITPPASETKIMSP</t>
  </si>
  <si>
    <t>NWVT(0.011)RT(0.203)PS(0.673)S(0.122)S(0.991)PPIT(0.023)PPAS(0.75)ET(0.227)K</t>
  </si>
  <si>
    <t>NWVT(-17.93)RT(-5.22)PS(5.22)S(-7.7)S(20.24)PPIT(-15.19)PPAS(5.22)ET(-5.22)K</t>
  </si>
  <si>
    <t>21390;23181;34327;34328</t>
  </si>
  <si>
    <t>UID36616</t>
  </si>
  <si>
    <t>K7EJV9</t>
  </si>
  <si>
    <t>RPL23A</t>
  </si>
  <si>
    <t>RLAPDYDALDVANKVSFLPTNPLMLTPWVQM</t>
  </si>
  <si>
    <t>VS(1)FLPT(1)NPLMLT(1)PWVQMMHMLAT(1)K</t>
  </si>
  <si>
    <t>VS(54.15)FLPT(54.15)NPLMLT(54.15)PWVQMMHMLAT(54.15)K</t>
  </si>
  <si>
    <t>UID37710</t>
  </si>
  <si>
    <t>Q8NE71;Q8NE71-2;Q5STZ8;F5GYK6</t>
  </si>
  <si>
    <t>105;105;106;8</t>
  </si>
  <si>
    <t>Q8NE71</t>
  </si>
  <si>
    <t>ATP-binding cassette sub-family F member 1</t>
  </si>
  <si>
    <t>ABCF1</t>
  </si>
  <si>
    <t>DDGEEKELMERLKKLSVPTSDEEDEVPAPKP</t>
  </si>
  <si>
    <t>KLS(1)VPT(1)S(1)DEEDEVPAPKPR</t>
  </si>
  <si>
    <t>KLS(85.52)VPT(85.52)S(85.52)DEEDEVPAPKPR</t>
  </si>
  <si>
    <t>15263;15264;15265;15266;15267;15268;19110;19111;19112;19113</t>
  </si>
  <si>
    <t>UID43563</t>
  </si>
  <si>
    <t>109;109;110;12</t>
  </si>
  <si>
    <t>EKELMERLKKLSVPTSDEEDEVPAPKPRGGK</t>
  </si>
  <si>
    <t>UID43564</t>
  </si>
  <si>
    <t>Q9UGU5</t>
  </si>
  <si>
    <t>HMG domain-containing protein 4</t>
  </si>
  <si>
    <t>HMGXB4</t>
  </si>
  <si>
    <t>GDISSLESSQKKKKKSSPQSTDTAMDLLKAI</t>
  </si>
  <si>
    <t>KS(0.981)S(0.019)PQSTDTAMDLLK</t>
  </si>
  <si>
    <t>KS(17.13)S(-17.13)PQS(-52.16)T(-60.44)DT(-58.7)AMDLLK</t>
  </si>
  <si>
    <t>15060;15731;15732;31762</t>
  </si>
  <si>
    <t>UID46158</t>
  </si>
  <si>
    <t>Q9UKI8;Q9UKI8-2;Q9UKI8-4;Q9UKI8-5;B3KRP1;C9JWT6</t>
  </si>
  <si>
    <t>188;209;92;140;188;113</t>
  </si>
  <si>
    <t>Q9UKI8</t>
  </si>
  <si>
    <t>Serine/threonine-protein kinase tousled-like 1</t>
  </si>
  <si>
    <t>TLK1</t>
  </si>
  <si>
    <t>NSHSHSTPSSSVRPNSPSPTALAFGDHPIVQ</t>
  </si>
  <si>
    <t>PNS(1)PS(1)PT(1)ALAFGDHPIVQPKQLS(1)FK</t>
  </si>
  <si>
    <t>PNS(43.46)PS(43.46)PT(43.46)ALAFGDHPIVQPKQLS(43.46)FK</t>
  </si>
  <si>
    <t>23836;30840</t>
  </si>
  <si>
    <t>UID46305</t>
  </si>
  <si>
    <t>Q9UQ35;Q9UQ35-2;I3L4D8;I3L182;I3L1I8;Q9UQ35-3</t>
  </si>
  <si>
    <t>357;357;357;261;261;261</t>
  </si>
  <si>
    <t>KKEKSATRPSPSPERSSTGPEPPAPTPLLAE</t>
  </si>
  <si>
    <t>S(0.272)AT(0.317)RPS(0.484)PS(0.914)PERS(0.92)S(0.062)T(0.03)GPEPPAPT(0.001)PLLAER</t>
  </si>
  <si>
    <t>S(-2.53)AT(-1.82)RPS(1.82)PS(10.89)PERS(13.07)S(-13.07)T(-16.71)GPEPPAPT(-38.06)PLLAER</t>
  </si>
  <si>
    <t>28442;28443;28444;31974</t>
  </si>
  <si>
    <t>UID46667</t>
  </si>
  <si>
    <t>H7C062;Q9Y279-3;Q9Y279-2;Q9Y279</t>
  </si>
  <si>
    <t>168;147;241;241</t>
  </si>
  <si>
    <t>H7C062</t>
  </si>
  <si>
    <t>V-set and immunoglobulin domain-containing protein 4</t>
  </si>
  <si>
    <t>VSIG4</t>
  </si>
  <si>
    <t>VKFVVKDSSKLLKTKTEAPTTMTYPLKATST</t>
  </si>
  <si>
    <t>T(0.992)EAPT(0.223)T(0.785)MT(0.95)Y(0.008)PLKAT(0.017)S(0.014)T(0.012)VK</t>
  </si>
  <si>
    <t>T(19.77)EAPT(-5.61)T(5.61)MT(17.72)Y(-20.91)PLKAT(-17.72)S(-18.5)T(-19.26)VK</t>
  </si>
  <si>
    <t>UID48040</t>
  </si>
  <si>
    <t>172;151;245;245</t>
  </si>
  <si>
    <t>VKDSSKLLKTKTEAPTTMTYPLKATSTVKQS</t>
  </si>
  <si>
    <t>T(0.092)EAPT(0.954)T(0.954)MT(0.019)Y(0.004)PLKAT(0.325)S(0.325)T(0.325)VK</t>
  </si>
  <si>
    <t>T(-13.34)EAPT(13.34)T(13.34)MT(-13.97)Y(-20.62)PLKAT(0)S(0)T(0)VK</t>
  </si>
  <si>
    <t>UID48041</t>
  </si>
  <si>
    <t>173;152;246;246</t>
  </si>
  <si>
    <t>KDSSKLLKTKTEAPTTMTYPLKATSTVKQSW</t>
  </si>
  <si>
    <t>UID48042</t>
  </si>
  <si>
    <t>175;154;248;248</t>
  </si>
  <si>
    <t>SSKLLKTKTEAPTTMTYPLKATSTVKQSWDW</t>
  </si>
  <si>
    <t>T(0.966)EAPT(0.517)T(0.517)MT(0.995)Y(0.004)PLKATSTVK</t>
  </si>
  <si>
    <t>T(11.54)EAPT(0)T(0)MT(23.65)Y(-23.65)PLKAT(-34.11)S(-34.72)T(-35.32)VK</t>
  </si>
  <si>
    <t>UID48043</t>
  </si>
  <si>
    <t>DYDALDVANKVSFLPTNPLMLTPWVQMMHML</t>
  </si>
  <si>
    <t>UID48148</t>
  </si>
  <si>
    <t>VANKVSFLPTNPLMLTPWVQMMHMLATKA__</t>
  </si>
  <si>
    <t>UID48149</t>
  </si>
  <si>
    <t>PLMLTPWVQMMHMLATKA_____________</t>
  </si>
  <si>
    <t>UID48150</t>
  </si>
  <si>
    <t>108;108;109;11</t>
  </si>
  <si>
    <t>EEKELMERLKKLSVPTSDEEDEVPAPKPRGG</t>
  </si>
  <si>
    <t>UID50051</t>
  </si>
  <si>
    <t>359;359;359;263;263;263</t>
  </si>
  <si>
    <t>EKSATRPSPSPERSSTGPEPPAPTPLLAERH</t>
  </si>
  <si>
    <t>S(0.072)AT(0.072)RPS(0.132)PS(0.649)PERS(0.712)S(0.434)T(0.93)GPEPPAPTPLLAER</t>
  </si>
  <si>
    <t>S(-14.34)AT(-14.34)RPS(-10.15)PS(2.78)PERS(4.36)S(-2.78)T(9.36)GPEPPAPT(-42.9)PLLAER</t>
  </si>
  <si>
    <t>UID50873</t>
  </si>
  <si>
    <t>Q53EL6-2;Q53EL6;Q5VZS7</t>
  </si>
  <si>
    <t>83;94;80</t>
  </si>
  <si>
    <t>DSGSDALRSGLTVPTSPKGRLLDRRSRSGKG</t>
  </si>
  <si>
    <t>SGLT(0.001)VPT(0.101)S(0.898)PK</t>
  </si>
  <si>
    <t>S(-61.73)GLT(-32.11)VPT(-9.48)S(9.48)PK</t>
  </si>
  <si>
    <t>29273;29274</t>
  </si>
  <si>
    <t>UID7510</t>
  </si>
  <si>
    <t>Q9H6L4</t>
  </si>
  <si>
    <t>Armadillo repeat-containing protein 7</t>
  </si>
  <si>
    <t>ARMC7</t>
  </si>
  <si>
    <t>RSRQAHSALGIPLPRSVAPRQR_________</t>
  </si>
  <si>
    <t>SRQAHSALGIPLPRS(1)VAPR</t>
  </si>
  <si>
    <t>S(-65.18)RQAHS(-46.73)ALGIPLPRS(46.73)VAPR</t>
  </si>
  <si>
    <t>UID11078</t>
  </si>
  <si>
    <t>A0A024RCR6;A0A0G2JK23;P46379-2;P46379;P46379-3;A0A0G2JL47;P46379-5;H0Y710</t>
  </si>
  <si>
    <t>967;973;967;973;1003;967;967;116</t>
  </si>
  <si>
    <t>A0A024RCR6</t>
  </si>
  <si>
    <t>Large proline-rich protein BAG6</t>
  </si>
  <si>
    <t>BAT3;BAG6</t>
  </si>
  <si>
    <t>QGAERASPEPQRENASPAPGTTAEEAMSRGP</t>
  </si>
  <si>
    <t>ENAS(1)PAPGTTAEEAMSR</t>
  </si>
  <si>
    <t>ENAS(78.66)PAPGT(-78.66)T(-78.66)AEEAMS(-129.94)R</t>
  </si>
  <si>
    <t>2760;2761;2762;6908;6909</t>
  </si>
  <si>
    <t>UID10</t>
  </si>
  <si>
    <t>A0A087WTF0;A2A3K4;A2A3K4-2</t>
  </si>
  <si>
    <t>446;392;444</t>
  </si>
  <si>
    <t>A0A087WTF0</t>
  </si>
  <si>
    <t>Protein tyrosine phosphatase domain-containing protein 1</t>
  </si>
  <si>
    <t>PTPDC1</t>
  </si>
  <si>
    <t>NVECLQPLTHLKRRLSYSDSDLKRAENLLEQ</t>
  </si>
  <si>
    <t>RRLS(0.984)Y(0.016)SDSDLK</t>
  </si>
  <si>
    <t>RRLS(17.9)Y(-17.9)S(-46.82)DS(-56.97)DLK</t>
  </si>
  <si>
    <t>26862;27425</t>
  </si>
  <si>
    <t>UID67</t>
  </si>
  <si>
    <t>A0A087WTL4;A0A087WX97;Q9BXK5-4;Q9BXK5</t>
  </si>
  <si>
    <t>420;468;282;444</t>
  </si>
  <si>
    <t>A0A087WTL4</t>
  </si>
  <si>
    <t>Bcl-2-like protein 13</t>
  </si>
  <si>
    <t>BCL2L13</t>
  </si>
  <si>
    <t>SEKKPVPPSEGKSRLSPAGEMKPMPLSEGKS</t>
  </si>
  <si>
    <t>S(0.002)RLS(0.998)PAGEMKPMPLSEGK</t>
  </si>
  <si>
    <t>S(-28.18)RLS(28.18)PAGEMKPMPLS(-75.73)EGK</t>
  </si>
  <si>
    <t>UID69</t>
  </si>
  <si>
    <t>A0A087WTQ7;A0A087WV56;A0A087WW71;A0A087X0X5;Q92466-3;Q92466-2;Q92466-5;Q92466-4;Q92466</t>
  </si>
  <si>
    <t>26;26;26;26;26;26;26;26;26</t>
  </si>
  <si>
    <t>A0A087WTQ7</t>
  </si>
  <si>
    <t>DNA damage-binding protein 2</t>
  </si>
  <si>
    <t>DDB2</t>
  </si>
  <si>
    <t>KTSEIVLRPRNKRSRSPLELEPEAKKLCAKG</t>
  </si>
  <si>
    <t>S(1)PLELEPEAK</t>
  </si>
  <si>
    <t>S(70.56)PLELEPEAK</t>
  </si>
  <si>
    <t>27705;30749;31420;31421</t>
  </si>
  <si>
    <t>UID77</t>
  </si>
  <si>
    <t>A0A087WU80;P21580;A0A087X1N1;D3TTY5;A0A087WXL5</t>
  </si>
  <si>
    <t>381;381;381;381;381</t>
  </si>
  <si>
    <t>A0A087WU80</t>
  </si>
  <si>
    <t>Tumor necrosis factor alpha-induced protein 3;A20p50;A20p37</t>
  </si>
  <si>
    <t>TNFAIP3</t>
  </si>
  <si>
    <t>EGHAQNPMEPSVPQLSLMDVKCETPNCPFFM</t>
  </si>
  <si>
    <t>EGHAQNPMEPS(1)VPQLS(1)LMDVK</t>
  </si>
  <si>
    <t>EGHAQNPMEPS(86.64)VPQLS(86.64)LMDVK</t>
  </si>
  <si>
    <t>6120;6121</t>
  </si>
  <si>
    <t>UID99</t>
  </si>
  <si>
    <t>341;767;341</t>
  </si>
  <si>
    <t>CEKLKTEKEPDATPPSPRTLLAMQAALLGSS</t>
  </si>
  <si>
    <t>LKTEKEPDATPPS(1)PR</t>
  </si>
  <si>
    <t>LKT(-79.78)EKEPDAT(-51.28)PPS(51.28)PR</t>
  </si>
  <si>
    <t>UID113</t>
  </si>
  <si>
    <t>2222;2223;1863</t>
  </si>
  <si>
    <t>DKPTTHEKTTKIACRSPQPDPVGTPTIFKPQ</t>
  </si>
  <si>
    <t>IACRS(1)PQPDPVGT(0.911)PT(0.089)IFKPQSK</t>
  </si>
  <si>
    <t>IACRS(99.13)PQPDPVGT(10.09)PT(-10.09)IFKPQS(-49.95)K</t>
  </si>
  <si>
    <t>12445;12446;12447;30841</t>
  </si>
  <si>
    <t>UID158</t>
  </si>
  <si>
    <t>2827;2828;2468</t>
  </si>
  <si>
    <t>ESMTDDKTTKIPCKSSPELEDTATSSKRRPR</t>
  </si>
  <si>
    <t>IPCKS(0.042)S(0.958)PELEDTATSSK</t>
  </si>
  <si>
    <t>IPCKS(-13.63)S(13.63)PELEDT(-42.81)AT(-51.19)S(-51.95)S(-51.95)K</t>
  </si>
  <si>
    <t>13666;34870</t>
  </si>
  <si>
    <t>UID164</t>
  </si>
  <si>
    <t>1374;1375;1015</t>
  </si>
  <si>
    <t>EEAVAAGKTTKMPCESSPPESADTPTSTRRQ</t>
  </si>
  <si>
    <t>T(0.001)T(0.001)KMPCES(0.972)S(0.026)PPESADTPTSTR</t>
  </si>
  <si>
    <t>T(-31.88)T(-31.88)KMPCES(15.73)S(-15.73)PPES(-35.35)ADT(-49.39)PT(-55.21)S(-55.21)T(-55.21)R</t>
  </si>
  <si>
    <t>21008;21009;21010;21011;34871</t>
  </si>
  <si>
    <t>UID171</t>
  </si>
  <si>
    <t>647;648;288</t>
  </si>
  <si>
    <t>RSQHDILQMICSKRRSGASEANLIVAKSWAD</t>
  </si>
  <si>
    <t>RRS(1)GASEANLIVAK</t>
  </si>
  <si>
    <t>RRS(70.72)GAS(-70.72)EANLIVAK</t>
  </si>
  <si>
    <t>UID177</t>
  </si>
  <si>
    <t>1070;1071;711</t>
  </si>
  <si>
    <t>REPAGDGKSIRTFKESPKQILDPAARVTGMK</t>
  </si>
  <si>
    <t>TFKES(1)PKQILDPAAR</t>
  </si>
  <si>
    <t>T(-46.28)FKES(46.28)PKQILDPAAR</t>
  </si>
  <si>
    <t>UID181</t>
  </si>
  <si>
    <t>A0A087WWP4;Q96T37-4;Q96T37-2;Q96T37-3;Q96T37</t>
  </si>
  <si>
    <t>626;626;670;670;670</t>
  </si>
  <si>
    <t>A0A087WWP4</t>
  </si>
  <si>
    <t>Putative RNA-binding protein 15</t>
  </si>
  <si>
    <t>RBM15</t>
  </si>
  <si>
    <t>RSPESDRPRKRHCAPSPDRSPELSSSRDRYN</t>
  </si>
  <si>
    <t>RHCAPS(1)PDRS(0.997)PELS(0.002)S(0.001)S(0.001)R</t>
  </si>
  <si>
    <t>RHCAPS(82)PDRS(27.18)PELS(-27.18)S(-32.6)S(-32.6)R</t>
  </si>
  <si>
    <t>11565;11566;11567;26268;26269</t>
  </si>
  <si>
    <t>UID252</t>
  </si>
  <si>
    <t>A0A087WXZ3;Q9Y5A9;Q9Y5A9-2</t>
  </si>
  <si>
    <t>394;394;344</t>
  </si>
  <si>
    <t>A0A087WXZ3</t>
  </si>
  <si>
    <t>YTH domain-containing family protein 2</t>
  </si>
  <si>
    <t>YTHDF2</t>
  </si>
  <si>
    <t>GSTPSEPHPVLEKLRSINNYNPKDFDWNLKH</t>
  </si>
  <si>
    <t>LRS(1)INNYNPK</t>
  </si>
  <si>
    <t>LRS(79.75)INNY(-79.75)NPK</t>
  </si>
  <si>
    <t>UID313</t>
  </si>
  <si>
    <t>A0A087WY00;G3V394;F8WE88;F8W6H6;Q9Y4I1-2;Q9Y4I1;Q9Y4I1-3;E7ERV5</t>
  </si>
  <si>
    <t>1625;1650;1652;1652;1625;1652;1677;382</t>
  </si>
  <si>
    <t>A0A087WY00</t>
  </si>
  <si>
    <t>Unconventional myosin-Va</t>
  </si>
  <si>
    <t>MYO5A</t>
  </si>
  <si>
    <t>GVSGVKPTGLRKRTSSIADEGTYTLDSILRQ</t>
  </si>
  <si>
    <t>RT(0.003)S(0.053)S(0.811)IADEGT(0.133)YTLDSILR</t>
  </si>
  <si>
    <t>RT(-24.95)S(-11.83)S(7.85)IADEGT(-7.85)Y(-65.26)T(-62.9)LDS(-77.62)ILR</t>
  </si>
  <si>
    <t>27948;34764</t>
  </si>
  <si>
    <t>UID318</t>
  </si>
  <si>
    <t>A0A087WZ13;Q8IY67-2;K7EQG2;E9PAU2</t>
  </si>
  <si>
    <t>617;617;35;634</t>
  </si>
  <si>
    <t>A0A087WZ13;E9PAU2</t>
  </si>
  <si>
    <t>A0A087WZ13</t>
  </si>
  <si>
    <t>Ribonucleoprotein PTB-binding 1</t>
  </si>
  <si>
    <t>RAVER1</t>
  </si>
  <si>
    <t>REPALGPHGPSRHKMSPPPSGFGERSSGGSG</t>
  </si>
  <si>
    <t>HKMS(1)PPPSGFGER</t>
  </si>
  <si>
    <t>HKMS(85.83)PPPS(-85.83)GFGER</t>
  </si>
  <si>
    <t>11884;11885;21438;21439</t>
  </si>
  <si>
    <t>UID339</t>
  </si>
  <si>
    <t>A0A087X1A5;O95793-2;O95793-3;O95793</t>
  </si>
  <si>
    <t>197;197;203;278</t>
  </si>
  <si>
    <t>A0A087X1A5</t>
  </si>
  <si>
    <t>Double-stranded RNA-binding protein Staufen homolog 1</t>
  </si>
  <si>
    <t>STAU1</t>
  </si>
  <si>
    <t>PRIKKKTKPIVKPQTSPEYGQGINPISRLAQ</t>
  </si>
  <si>
    <t>PQTS(1)PEYGQGINPISR</t>
  </si>
  <si>
    <t>PQT(-39.86)S(39.86)PEY(-116.63)GQGINPIS(-165.98)R</t>
  </si>
  <si>
    <t>23985;33623</t>
  </si>
  <si>
    <t>UID437</t>
  </si>
  <si>
    <t>A0A096LPC5;Q9Y4E1-6;Q9Y4E1-4;A0A0A0MR88;J3KP36;Q9Y4E1-3;Q9Y4E1-2;Q9Y4E1;E7ESD2;Q641Q2-2;Q641Q2;F8W7U3</t>
  </si>
  <si>
    <t>333;333;333;333;277;278;325;333;333;333;333;245</t>
  </si>
  <si>
    <t>KPRKTLKEKKERRTPSDDEEDNLFAPPKLTD</t>
  </si>
  <si>
    <t>ERRT(1)PS(1)DDEEDNLFAPPK</t>
  </si>
  <si>
    <t>ERRT(73.5)PS(73.5)DDEEDNLFAPPK</t>
  </si>
  <si>
    <t>7314;7315;27915;27916;34286</t>
  </si>
  <si>
    <t>UID491</t>
  </si>
  <si>
    <t>A0A0A0MRB1;Q16666-2;Q16666;Q16666-3;Q16666-6</t>
  </si>
  <si>
    <t>238;724;780;668;724</t>
  </si>
  <si>
    <t>A0A0A0MRB1;Q16666-2</t>
  </si>
  <si>
    <t>KNKKDILNPDSSMETSPDFFF__________</t>
  </si>
  <si>
    <t>DILNPDSSMET(0.003)S(0.997)PDFFF</t>
  </si>
  <si>
    <t>DILNPDS(-77.27)S(-45.11)MET(-25.08)S(25.08)PDFFF</t>
  </si>
  <si>
    <t>4306;4307;22292</t>
  </si>
  <si>
    <t>UID555</t>
  </si>
  <si>
    <t>2610;2807;2869;2692;2711</t>
  </si>
  <si>
    <t>PAVKRRRGRPPKKNRSPADAGRGVDEAPSST</t>
  </si>
  <si>
    <t>NRS(1)PADAGRGVDEAPSSTLK</t>
  </si>
  <si>
    <t>NRS(89.43)PADAGRGVDEAPS(-89.72)S(-89.72)T(-89.43)LK</t>
  </si>
  <si>
    <t>UID629</t>
  </si>
  <si>
    <t>A0A0A0MSW3;P35658;P35658-3;P35658-2;P35658-5;P35658-4</t>
  </si>
  <si>
    <t>369;940;941;929;929;930</t>
  </si>
  <si>
    <t>A0A0A0MSW3;P35658;P35658-2</t>
  </si>
  <si>
    <t>P35658</t>
  </si>
  <si>
    <t>Nuclear pore complex protein Nup214</t>
  </si>
  <si>
    <t>NUP214</t>
  </si>
  <si>
    <t>IESHTKSLPKVPAKLSPMKQAQLRNFLAKRK</t>
  </si>
  <si>
    <t>VPAKLS(1)PMKQAQLR</t>
  </si>
  <si>
    <t>VPAKLS(78.32)PMKQAQLR</t>
  </si>
  <si>
    <t>30161;36802;36803</t>
  </si>
  <si>
    <t>UID664</t>
  </si>
  <si>
    <t>343;331;389;325;357;335</t>
  </si>
  <si>
    <t>GPAQAQPSPTTERAKSQEEVLPSSTTPSPGG</t>
  </si>
  <si>
    <t>AKS(1)QEEVLPSSTTPSPGGALSPSGQPSSSATEVVLR</t>
  </si>
  <si>
    <t>AKS(43.2)QEEVLPS(-43.2)S(-48.66)T(-48.66)T(-53.95)PS(-71.06)PGGALS(-100.67)PS(-106.62)GQPS(-109.91)S(-109.74)S(-109.56)AT(-105.7)EVVLR</t>
  </si>
  <si>
    <t>1520;31072</t>
  </si>
  <si>
    <t>UID665</t>
  </si>
  <si>
    <t>A0A0A0MT10;F5H0W4;A0A087X188;Q9UBW5-2;Q9UBW5</t>
  </si>
  <si>
    <t>484;472;530;466;498</t>
  </si>
  <si>
    <t>ENENIHNQNPEELCTSPTLMTSQVASEPGEA</t>
  </si>
  <si>
    <t>ENENIHNQNPEELCT(0.004)S(0.994)PT(0.002)LMTSQVASEPGEAK</t>
  </si>
  <si>
    <t>ENENIHNQNPEELCT(-23.86)S(23.86)PT(-26.27)LMT(-42.25)S(-53.37)QVAS(-60.09)EPGEAK</t>
  </si>
  <si>
    <t>UID678</t>
  </si>
  <si>
    <t>Q9HBD4;A0A0A0MT49;P51532-5;P51532-2;P51532-3;P51532-4;P51532;K7EP28</t>
  </si>
  <si>
    <t>1382;1413;1349;1349;1349;1349;1382;72</t>
  </si>
  <si>
    <t>Q9HBD4</t>
  </si>
  <si>
    <t>Transcription activator BRG1</t>
  </si>
  <si>
    <t>SMARCA4</t>
  </si>
  <si>
    <t>FGRGSRHRKEVDYSDSLTEKQWLKKITGKDI</t>
  </si>
  <si>
    <t>EVDYS(0.019)DS(0.979)LT(0.002)EK</t>
  </si>
  <si>
    <t>EVDY(-74.92)S(-17.17)DS(17.17)LT(-26.47)EK</t>
  </si>
  <si>
    <t>UID700</t>
  </si>
  <si>
    <t>A0A0A6YYG7;Q6IBW4-2;Q6IBW4;Q6IBW4-4;E5RJN3</t>
  </si>
  <si>
    <t>284;262;284;284;250</t>
  </si>
  <si>
    <t>A0A0A6YYG7</t>
  </si>
  <si>
    <t>Condensin-2 complex subunit H2</t>
  </si>
  <si>
    <t>NCAPH2</t>
  </si>
  <si>
    <t>EASAPKAALEPKESRSPQQSAALPRRYMLRE</t>
  </si>
  <si>
    <t>ES(0.018)RS(0.982)PQQSAALPR</t>
  </si>
  <si>
    <t>ES(-17.36)RS(17.36)PQQS(-82.14)AALPR</t>
  </si>
  <si>
    <t>198;7456</t>
  </si>
  <si>
    <t>UID771</t>
  </si>
  <si>
    <t>A0A0C4DGQ6;Q96P16-3;Q96P16</t>
  </si>
  <si>
    <t>156;120;156</t>
  </si>
  <si>
    <t>A0A0C4DGQ6</t>
  </si>
  <si>
    <t>Regulation of nuclear pre-mRNA domain-containing protein 1A</t>
  </si>
  <si>
    <t>RPRD1A</t>
  </si>
  <si>
    <t>EQIKVDENENCSSLGSPSEPPQTLDLVRALQ</t>
  </si>
  <si>
    <t>VDENENCSSLGS(0.991)PS(0.009)EPPQTLDLVR</t>
  </si>
  <si>
    <t>VDENENCS(-35.33)S(-36.73)LGS(20.51)PS(-20.51)EPPQT(-84.01)LDLVR</t>
  </si>
  <si>
    <t>UID850</t>
  </si>
  <si>
    <t>1849;1849</t>
  </si>
  <si>
    <t>PTSPKYTPTSPSYSPSSPEYTPTSPKYSPTS</t>
  </si>
  <si>
    <t>YTPTSPSYSPS(0.964)S(0.036)PEYTPTSPK</t>
  </si>
  <si>
    <t>Y(-144.23)T(-129.05)PT(-113.78)S(-99.13)PS(-69.87)Y(-79.72)S(-33.07)PS(14.32)S(-14.32)PEY(-64.16)T(-56.12)PT(-66.44)S(-64.2)PK</t>
  </si>
  <si>
    <t>UID886</t>
  </si>
  <si>
    <t>A0A0C4DH01;Q9NVU0-3;Q9NVU0-2;Q9NVU0-5;Q9NVU0-4;Q9NVU0</t>
  </si>
  <si>
    <t>467;503;503;467;503;503</t>
  </si>
  <si>
    <t>A0A0C4DH01</t>
  </si>
  <si>
    <t>DNA-directed RNA polymerase III subunit RPC5</t>
  </si>
  <si>
    <t>POLR3E</t>
  </si>
  <si>
    <t>VPAVPPGVRIKEEPVSEEGEEDEEQEAEEEP</t>
  </si>
  <si>
    <t>IKEEPVS(1)EEGEEDEEQEAEEEPMDTSPSGLHSK</t>
  </si>
  <si>
    <t>IKEEPVS(123)EEGEEDEEQEAEEEPMDT(-123)S(-123)PS(-126.75)GLHS(-127.1)K</t>
  </si>
  <si>
    <t>UID890</t>
  </si>
  <si>
    <t>716;383;438;608;631</t>
  </si>
  <si>
    <t>PVRTTSRSPVLSRRDSPLQGSGQQNSQAGQR</t>
  </si>
  <si>
    <t>RDS(1)PLQGSGQQNSQAGQR</t>
  </si>
  <si>
    <t>RDS(40.56)PLQGS(-40.56)GQQNS(-111.68)QAGQR</t>
  </si>
  <si>
    <t>5097;25848;25850;25851</t>
  </si>
  <si>
    <t>UID905</t>
  </si>
  <si>
    <t>550;348;403;519;519</t>
  </si>
  <si>
    <t>HSQQPPPPQQERSKPSFHAPEPKAHYEPADR</t>
  </si>
  <si>
    <t>SKPS(1)FHAPEPK</t>
  </si>
  <si>
    <t>S(-42.71)KPS(42.71)FHAPEPK</t>
  </si>
  <si>
    <t>UID923</t>
  </si>
  <si>
    <t>A0A0D9SFB3;A0A0D9SG12;A0A0D9SF53;O00571;O00571-2;B4DLA0;A0A087WX09</t>
  </si>
  <si>
    <t>90;90;90;90;74;90;90</t>
  </si>
  <si>
    <t>ATP-dependent RNA helicase DDX3X</t>
  </si>
  <si>
    <t>DDX3X</t>
  </si>
  <si>
    <t>RSDSRGKSSFFSDRGSGSRGRFDDRGRSDYD</t>
  </si>
  <si>
    <t>SSFFSDRGS(1)GSR</t>
  </si>
  <si>
    <t>S(-45.7)S(-45.7)FFS(-37.86)DRGS(37.39)GS(-37.39)R</t>
  </si>
  <si>
    <t>10105;31570;31571</t>
  </si>
  <si>
    <t>UID928</t>
  </si>
  <si>
    <t>H0Y6K2;A0A0G2JK44;P25440;P25440-2;P25440-4;A0A0G2JHN8;P25440-3</t>
  </si>
  <si>
    <t>639;668;633;668;513;160;586</t>
  </si>
  <si>
    <t>H0Y6K2;P25440-3</t>
  </si>
  <si>
    <t>H0Y6K2</t>
  </si>
  <si>
    <t>Bromodomain-containing protein 2</t>
  </si>
  <si>
    <t>BRD2</t>
  </si>
  <si>
    <t>KATKTAPPALPTGYDSEEEEESRPMSYDEKR</t>
  </si>
  <si>
    <t>TAPPALPTGYDS(0.999)EEEEESRPMSYDEK</t>
  </si>
  <si>
    <t>T(-72.78)APPALPT(-42.26)GY(-33.66)DS(33.66)EEEEES(-36.32)RPMS(-56.38)Y(-69.59)DEK</t>
  </si>
  <si>
    <t>32731;32732;32733</t>
  </si>
  <si>
    <t>UID980</t>
  </si>
  <si>
    <t>A0A0G2JMS7;Q14160-2;A0A0G2JNZ2;Q14160;A0A0G2JPP5;Q14160-3;H0YDF9</t>
  </si>
  <si>
    <t>754;754;835;835;835;835;132</t>
  </si>
  <si>
    <t>ENAVTITPLRPEDDYSPRERRGGGLRLPLLP</t>
  </si>
  <si>
    <t>MVEPENAVTITPLRPEDDY(0.004)S(0.996)PR</t>
  </si>
  <si>
    <t>MVEPENAVT(-87.78)IT(-78.49)PLRPEDDY(-24.11)S(24.11)PR</t>
  </si>
  <si>
    <t>21674;21675</t>
  </si>
  <si>
    <t>UID995</t>
  </si>
  <si>
    <t>A0A0G2JQF4;A0A0G2JQF5;Q7Z3B3;A0A0G2JNT7;I3L4J3;A0A0G2JNB1;Q7Z3B3-2</t>
  </si>
  <si>
    <t>1045;981;1045;1045;981;1044;376</t>
  </si>
  <si>
    <t>A0A0G2JQF4;Q7Z3B3</t>
  </si>
  <si>
    <t>Q7Z3B3</t>
  </si>
  <si>
    <t>KAT8 regulatory NSL complex subunit 1</t>
  </si>
  <si>
    <t>KANSL1</t>
  </si>
  <si>
    <t>QSVQPWERRTFPLAHSPQAECEDQLDAQERA</t>
  </si>
  <si>
    <t>TFPLAHS(1)PQAECEDQLDAQER</t>
  </si>
  <si>
    <t>T(-63.58)FPLAHS(63.58)PQAECEDQLDAQER</t>
  </si>
  <si>
    <t>27862;33224</t>
  </si>
  <si>
    <t>UID1027</t>
  </si>
  <si>
    <t>A0A5E8;Q99501</t>
  </si>
  <si>
    <t>352;352</t>
  </si>
  <si>
    <t>RPRDQLPPHPRSRRYSGDSDSSASSAQSGPL</t>
  </si>
  <si>
    <t>RYS(1)GDSDSSASSAQSGPLGTR</t>
  </si>
  <si>
    <t>RY(-44.78)S(34.28)GDS(-34.28)DS(-55.91)S(-57.62)AS(-65.52)S(-67.01)AQS(-87.11)GPLGT(-98.88)R</t>
  </si>
  <si>
    <t>28186;31360</t>
  </si>
  <si>
    <t>UID1036</t>
  </si>
  <si>
    <t>A3KN83-2;A3KN83;A3KN83-3;A3KN83-4</t>
  </si>
  <si>
    <t>213;214;212;213</t>
  </si>
  <si>
    <t>EGARMWINDMKMRSFSPTMKVPVVKEDDEPE</t>
  </si>
  <si>
    <t>S(0.001)FS(0.996)PT(0.003)MKVPVVK</t>
  </si>
  <si>
    <t>S(-28.9)FS(25.57)PT(-25.57)MKVPVVK</t>
  </si>
  <si>
    <t>21282;29087</t>
  </si>
  <si>
    <t>UID1083</t>
  </si>
  <si>
    <t>A6PW57;Q99755-4;Q99755-3;Q99755</t>
  </si>
  <si>
    <t>474;446;473;486</t>
  </si>
  <si>
    <t>A6PW57</t>
  </si>
  <si>
    <t>Phosphatidylinositol 4-phosphate 5-kinase type-1 alpha</t>
  </si>
  <si>
    <t>PIP5K1A</t>
  </si>
  <si>
    <t>RRAGSSGNSCITYQPSVSGEHKAQVTTKAEV</t>
  </si>
  <si>
    <t>AGSSGNSCITYQPS(0.996)VS(0.004)GEHK</t>
  </si>
  <si>
    <t>AGS(-51.53)S(-47.39)GNS(-46.27)CIT(-37.31)Y(-50.35)QPS(24.41)VS(-24.41)GEHK</t>
  </si>
  <si>
    <t>1229;25618</t>
  </si>
  <si>
    <t>UID1125</t>
  </si>
  <si>
    <t>A9Z1X7;Q8IYB3;Q8IYB3-2;E9PCT1</t>
  </si>
  <si>
    <t>784;775;773;774</t>
  </si>
  <si>
    <t>AAKKPPAPPSPVQSQSPSTNWSPAVPVKKAK</t>
  </si>
  <si>
    <t>KPPAPPS(0.755)PVQS(0.247)QS(0.996)PS(0.231)T(0.47)NWS(0.3)PAVPVK</t>
  </si>
  <si>
    <t>KPPAPPS(4.86)PVQS(-4.86)QS(25.46)PS(-3.09)T(1.95)NWS(-1.95)PAVPVK</t>
  </si>
  <si>
    <t>15438;15439;15440;15441;15442;15443;15444</t>
  </si>
  <si>
    <t>UID1166</t>
  </si>
  <si>
    <t>B1AJZ9-4;B1AJZ9;B1AJZ9-3;H0YCR1;Q5JYW6;H0Y5P0;H0YE38</t>
  </si>
  <si>
    <t>1236;1272;1272;289;507;591;543</t>
  </si>
  <si>
    <t>B1AJZ9-4</t>
  </si>
  <si>
    <t>Forkhead-associated domain-containing protein 1</t>
  </si>
  <si>
    <t>FHAD1</t>
  </si>
  <si>
    <t>MNIKNMSGHVSMKYLSRQEREKVNQLRQRDL</t>
  </si>
  <si>
    <t>NMSGHVSMKYLS(1)RQER</t>
  </si>
  <si>
    <t>NMS(-65.87)GHVS(-35.09)MKY(-71.57)LS(35.09)RQER</t>
  </si>
  <si>
    <t>UID1199</t>
  </si>
  <si>
    <t>E9PM17;B3KNX7;Q13153;Q13153-2;H0YCM0</t>
  </si>
  <si>
    <t>125;223;223;223;114</t>
  </si>
  <si>
    <t>E9PM17</t>
  </si>
  <si>
    <t>Serine/threonine-protein kinase PAK 1</t>
  </si>
  <si>
    <t>PAK1</t>
  </si>
  <si>
    <t>PLPVTPTRDVATSPISPTENNTTPPDALTRN</t>
  </si>
  <si>
    <t>DVATSPIS(1)PTENNTTPPDALTR</t>
  </si>
  <si>
    <t>DVAT(-67.46)S(-60.16)PIS(38.25)PT(-38.25)ENNT(-85.9)T(-95.75)PPDALT(-170.67)R</t>
  </si>
  <si>
    <t>UID1238</t>
  </si>
  <si>
    <t>B4DGG4</t>
  </si>
  <si>
    <t>SERHL2</t>
  </si>
  <si>
    <t>VVAALKWNRFSILGHSFALLSPRWRRGRNVF</t>
  </si>
  <si>
    <t>FS(0.001)ILGHS(0.999)FALLSPR</t>
  </si>
  <si>
    <t>FS(-28.85)ILGHS(28.85)FALLS(-47.54)PR</t>
  </si>
  <si>
    <t>8860;8861</t>
  </si>
  <si>
    <t>UID1248</t>
  </si>
  <si>
    <t>G8JLH2;B4DIG0;P30305-2;P30305;P30305-4;P30305-3</t>
  </si>
  <si>
    <t>262;289;339;353;374;312</t>
  </si>
  <si>
    <t>G8JLH2;P30305-3</t>
  </si>
  <si>
    <t>G8JLH2</t>
  </si>
  <si>
    <t>M-phase inducer phosphatase 2</t>
  </si>
  <si>
    <t>CDC25B</t>
  </si>
  <si>
    <t>RPQDRDTPVQNKRRRSVTPPEEQQEAEEPKA</t>
  </si>
  <si>
    <t>RRS(0.987)VT(0.013)PPEEQQEAEEPK</t>
  </si>
  <si>
    <t>RRS(18.95)VT(-18.95)PPEEQQEAEEPK</t>
  </si>
  <si>
    <t>27496;32455</t>
  </si>
  <si>
    <t>UID1252</t>
  </si>
  <si>
    <t>B4DTS2;Q9BZL6-2;Q9BZL6;M0QZ82</t>
  </si>
  <si>
    <t>197;40;197;40</t>
  </si>
  <si>
    <t>FSIPNNCSGARKRRLSSTSLASGHSVRLGTS</t>
  </si>
  <si>
    <t>RRLS(0.996)S(0.911)T(0.093)S(0.001)LASGHSVR</t>
  </si>
  <si>
    <t>RRLS(23.12)S(10.1)T(-10.1)S(-30.85)LAS(-86.63)GHS(-97.75)VR</t>
  </si>
  <si>
    <t>26849;26850;27422;27423</t>
  </si>
  <si>
    <t>UID1279</t>
  </si>
  <si>
    <t>B9A018;Q53GS9;Q53GS9-3;F8WC91</t>
  </si>
  <si>
    <t>82;82;82;82</t>
  </si>
  <si>
    <t>B9A018</t>
  </si>
  <si>
    <t>U4/U6.U5 tri-snRNP-associated protein 2</t>
  </si>
  <si>
    <t>USP39</t>
  </si>
  <si>
    <t>VPFVRVKREREVDEDSEPEREVRAKNGRVDS</t>
  </si>
  <si>
    <t>EVDEDS(1)EPEREVR</t>
  </si>
  <si>
    <t>EVDEDS(50.11)EPEREVR</t>
  </si>
  <si>
    <t>7251;7637</t>
  </si>
  <si>
    <t>UID1392</t>
  </si>
  <si>
    <t>C9JG35;C9J092;C9JCJ0;Q96K58</t>
  </si>
  <si>
    <t>10;10;10;10</t>
  </si>
  <si>
    <t>C9JG35</t>
  </si>
  <si>
    <t>Zinc finger protein 668</t>
  </si>
  <si>
    <t>ZNF668</t>
  </si>
  <si>
    <t>______MEVEAAEARSPAPGYKRSGRRYKCL</t>
  </si>
  <si>
    <t>MEVEAAEARS(1)PAPGYK</t>
  </si>
  <si>
    <t>MEVEAAEARS(70.17)PAPGY(-70.17)K</t>
  </si>
  <si>
    <t>7651;20305;20306</t>
  </si>
  <si>
    <t>UID1405</t>
  </si>
  <si>
    <t>C9JE98;C9J0Q5;C9JFD3;Q9Y618-5;Q9Y618-4;Q9Y618-3;Q9Y618;C9J7T7;C9JQE8</t>
  </si>
  <si>
    <t>938;938;956;939;939;956;956;496;956</t>
  </si>
  <si>
    <t>RPSLLTPTGDPRANASPQKPLDLKQLKQRAA</t>
  </si>
  <si>
    <t>ANAS(1)PQKPLDLKQLK</t>
  </si>
  <si>
    <t>ANAS(82.01)PQKPLDLKQLK</t>
  </si>
  <si>
    <t>1992;1993</t>
  </si>
  <si>
    <t>UID1421</t>
  </si>
  <si>
    <t>C9JE98;C9J0Q5;C9JFD3;Q9Y618-5;Q9Y618-4;Q9Y618-3;Q9Y618;C9J7T7;Q9Y618-2;H7C184</t>
  </si>
  <si>
    <t>2248;2248;2258;2252;2252;2261;2269;1806;559;49</t>
  </si>
  <si>
    <t>YRDGEQTEPSRMGSKSPGNTSQPPAFFSKLT</t>
  </si>
  <si>
    <t>S(1)PGNTSQPPAFFSK</t>
  </si>
  <si>
    <t>S(63.55)PGNT(-63.55)S(-106.77)QPPAFFS(-176.24)K</t>
  </si>
  <si>
    <t>20476;20477;30705</t>
  </si>
  <si>
    <t>UID1433</t>
  </si>
  <si>
    <t>C9JIE2;Q86TI0-2;Q86TI0;H0Y8P0;H7C380;H7C0Z7;H0YA01</t>
  </si>
  <si>
    <t>498;627;627;275;95;119;152</t>
  </si>
  <si>
    <t>RGSPGVSQRKLMRYHSVSTETPHERKDFESK;RGSPGVSQRKLMRYHSVSTETPHERNVDPSP</t>
  </si>
  <si>
    <t>YHS(1)VSTETPHER</t>
  </si>
  <si>
    <t>Y(-34.2)HS(34.2)VS(-41.5)T(-61.21)ET(-105.06)PHER</t>
  </si>
  <si>
    <t>UID1520</t>
  </si>
  <si>
    <t>C9JKA9;Q9NS87-4;Q9NS87-2;Q9NS87;Q9NS87-3</t>
  </si>
  <si>
    <t>776;1141;1044;1141;189</t>
  </si>
  <si>
    <t>C9JKA9</t>
  </si>
  <si>
    <t>Kinesin-like protein KIF15</t>
  </si>
  <si>
    <t>KIF15</t>
  </si>
  <si>
    <t>RQLEHVMDSAAEDPQSPKTPPHFQTHLAKLL</t>
  </si>
  <si>
    <t>QLEHVMDSAAEDPQS(1)PK</t>
  </si>
  <si>
    <t>QLEHVMDS(-76.88)AAEDPQS(76.88)PK</t>
  </si>
  <si>
    <t>21277;21278;21279;21280;24850;24851</t>
  </si>
  <si>
    <t>UID1533</t>
  </si>
  <si>
    <t>C9JQV3;Q8N1F8;Q8N1F8-2</t>
  </si>
  <si>
    <t>599;610;610</t>
  </si>
  <si>
    <t>C9JQV3</t>
  </si>
  <si>
    <t>Serine/threonine-protein kinase 11-interacting protein</t>
  </si>
  <si>
    <t>STK11IP</t>
  </si>
  <si>
    <t>SLEAAEIEPEAQAQRSPRPTGSDLLPGAPIL</t>
  </si>
  <si>
    <t>LELQS(0.014)LEAAEIEPEAQAQRS(0.915)PRPT(0.035)GS(0.035)DLLPGAPILSLR</t>
  </si>
  <si>
    <t>LELQS(-18.06)LEAAEIEPEAQAQRS(14.15)PRPT(-14.15)GS(-14.15)DLLPGAPILS(-54.52)LR</t>
  </si>
  <si>
    <t>UID1556</t>
  </si>
  <si>
    <t>C9JSU1;Q9Y608-4;Q9Y608</t>
  </si>
  <si>
    <t>96;96;328</t>
  </si>
  <si>
    <t>C9JSU1</t>
  </si>
  <si>
    <t>Leucine-rich repeat flightless-interacting protein 2</t>
  </si>
  <si>
    <t>LRRFIP2</t>
  </si>
  <si>
    <t>ASATTPLSGNSSRRGSGDTSSLIDPDTSLSE</t>
  </si>
  <si>
    <t>RGS(1)GDTSSLIDPDTSLSELR</t>
  </si>
  <si>
    <t>RGS(53.71)GDT(-53.71)S(-75.17)S(-82.24)LIDPDT(-184.5)S(-188.66)LS(-194.62)ELR</t>
  </si>
  <si>
    <t>26199;26200</t>
  </si>
  <si>
    <t>UID1570</t>
  </si>
  <si>
    <t>D3DPQ1;Q96BR9-2;Q96BR9</t>
  </si>
  <si>
    <t>161;161;161</t>
  </si>
  <si>
    <t>D3DPQ1</t>
  </si>
  <si>
    <t>Zinc finger and BTB domain-containing protein 8A</t>
  </si>
  <si>
    <t>ZBTB8A</t>
  </si>
  <si>
    <t>ERSSFYSGGWQEGSSSPRSHLSPEQGTGIIS</t>
  </si>
  <si>
    <t>SSFYSGGWQEGSS(0.002)S(0.998)PR</t>
  </si>
  <si>
    <t>S(-152.75)S(-152.75)FY(-159.78)S(-124.08)GGWQEGS(-53.42)S(-27.33)S(27.33)PR</t>
  </si>
  <si>
    <t>UID1603</t>
  </si>
  <si>
    <t>D6R9T3;E7EMP6;Q96FZ2;D6RAI0;D6RGK7;D6RAZ3</t>
  </si>
  <si>
    <t>112;118;160;70;70;160</t>
  </si>
  <si>
    <t>D6R9T3</t>
  </si>
  <si>
    <t>Embryonic stem cell-specific 5-hydroxymethylcytosine-binding protein</t>
  </si>
  <si>
    <t>HMCES</t>
  </si>
  <si>
    <t>PQIKTEKSGSIGAADSPENWEKVWDNWRLLT</t>
  </si>
  <si>
    <t>SGSIGAADS(1)PENWEK</t>
  </si>
  <si>
    <t>S(-89.13)GS(-89.13)IGAADS(89.13)PENWEK</t>
  </si>
  <si>
    <t>UID1629</t>
  </si>
  <si>
    <t>D6R9W4;D6RCR4;Q16643-3;Q16643;Q16643-2</t>
  </si>
  <si>
    <t>141;79;142;142;144</t>
  </si>
  <si>
    <t>D6R9W4;Q16643-3</t>
  </si>
  <si>
    <t>Q16643-3</t>
  </si>
  <si>
    <t>Drebrin</t>
  </si>
  <si>
    <t>DBN1</t>
  </si>
  <si>
    <t>GAIGQRLSNGLARLSSPVLHRLRLREDENAE</t>
  </si>
  <si>
    <t>LSS(1)PVLHR</t>
  </si>
  <si>
    <t>LS(-52.64)S(52.64)PVLHR</t>
  </si>
  <si>
    <t>19056;19057</t>
  </si>
  <si>
    <t>UID1630</t>
  </si>
  <si>
    <t>UID1646</t>
  </si>
  <si>
    <t>UID1647</t>
  </si>
  <si>
    <t>E3W994;J3KR49;O75122;E7ERI8;E7EW49;O75122-3;B3KR06;E7ENG2;O75122-2</t>
  </si>
  <si>
    <t>370;370;370;603;604;604;376;380;376</t>
  </si>
  <si>
    <t>E3W994;E7ERI8</t>
  </si>
  <si>
    <t>SSKASSLPGSLQRSRSDIDVNAAAGAKAHHA</t>
  </si>
  <si>
    <t>SRS(1)DIDVNAAAGAK</t>
  </si>
  <si>
    <t>S(-37.18)RS(37.18)DIDVNAAAGAK</t>
  </si>
  <si>
    <t>UID1681</t>
  </si>
  <si>
    <t>E5RI98;P06748;P06748-2;P06748-3</t>
  </si>
  <si>
    <t>61;125;125;125</t>
  </si>
  <si>
    <t>E5RI98;P06748</t>
  </si>
  <si>
    <t>P06748</t>
  </si>
  <si>
    <t>Nucleophosmin</t>
  </si>
  <si>
    <t>NPM1</t>
  </si>
  <si>
    <t>HISGQHLVAVEEDAESEDEEEEDVKLLSISG</t>
  </si>
  <si>
    <t>LKCGSGPVHISGQHLVAVEEDAES(1)EDEEEEDVK</t>
  </si>
  <si>
    <t>LKCGS(-86.84)GPVHIS(-77.63)GQHLVAVEEDAES(77.63)EDEEEEDVK</t>
  </si>
  <si>
    <t>3555;3556;3557;17417;17418</t>
  </si>
  <si>
    <t>UID1701</t>
  </si>
  <si>
    <t>E5RJY1;E7ESM1;Q92597-3;Q92597-2;Q92597</t>
  </si>
  <si>
    <t>39;77;249;264;330</t>
  </si>
  <si>
    <t>E5RJY1</t>
  </si>
  <si>
    <t>Protein NDRG1</t>
  </si>
  <si>
    <t>NDRG1</t>
  </si>
  <si>
    <t>MPSASMTRLMRSRTASGSSVTSLDGTRSRSH</t>
  </si>
  <si>
    <t>T(0.002)AS(0.998)GSSVTSLDGTR</t>
  </si>
  <si>
    <t>T(-27.75)AS(27.75)GS(-34.45)S(-47.56)VT(-72.38)S(-84)LDGT(-129.63)R</t>
  </si>
  <si>
    <t>31463;32775</t>
  </si>
  <si>
    <t>UID1717</t>
  </si>
  <si>
    <t>42;80;252;267;333</t>
  </si>
  <si>
    <t>ASMTRLMRSRTASGSSVTSLDGTRSRSHTSE</t>
  </si>
  <si>
    <t>S(0.001)RT(0.005)AS(0.005)GS(0.218)S(0.771)VTSLDGTR</t>
  </si>
  <si>
    <t>S(-27.21)RT(-21.93)AS(-21.93)GS(-5.48)S(5.48)VT(-51.98)S(-71.87)LDGT(-94.66)R</t>
  </si>
  <si>
    <t>UID1718</t>
  </si>
  <si>
    <t>982;1019;982;982;905;982</t>
  </si>
  <si>
    <t>SPAGPAATPAQAQAASTPRKARASESTARSS</t>
  </si>
  <si>
    <t>SPAGPAATPAQAQAAS(0.77)T(0.23)PRK</t>
  </si>
  <si>
    <t>S(-106.48)PAGPAAT(-62.11)PAQAQAAS(5.24)T(-5.24)PRK</t>
  </si>
  <si>
    <t>UID1813</t>
  </si>
  <si>
    <t>E7EVW7;P14317</t>
  </si>
  <si>
    <t>262;299</t>
  </si>
  <si>
    <t>E7EVW7</t>
  </si>
  <si>
    <t>Hematopoietic lineage cell-specific protein</t>
  </si>
  <si>
    <t>HCLS1</t>
  </si>
  <si>
    <t>AMEEPAVPAPLPKKISSEAWPPVGTPPSSES</t>
  </si>
  <si>
    <t>KIS(0.999)S(0.001)EAWPPVGTPPSSESEPVRTSR</t>
  </si>
  <si>
    <t>KIS(31.4)S(-31.4)EAWPPVGT(-115.59)PPS(-131.52)S(-134.46)ES(-145.84)EPVRT(-159.97)S(-159.97)R</t>
  </si>
  <si>
    <t>14063;14983;14984</t>
  </si>
  <si>
    <t>UID1856</t>
  </si>
  <si>
    <t>E7EX17;P23588;P23588-2;F8VX11;F8VP89;F8VSC7;F8W0K0;F8VRU1;F8VYE9</t>
  </si>
  <si>
    <t>93;93;93;93;93;93;47;93;93</t>
  </si>
  <si>
    <t>E7EX17</t>
  </si>
  <si>
    <t>Eukaryotic translation initiation factor 4B</t>
  </si>
  <si>
    <t>EIF4B</t>
  </si>
  <si>
    <t>RAAREPNIDRSRLPKSPPYTAFLGNLPYDVT</t>
  </si>
  <si>
    <t>S(1)PPYTAFLGNLPYDVTEESIK</t>
  </si>
  <si>
    <t>S(36.64)PPY(-129.94)T(-36.64)AFLGNLPY(-183.57)DVT(-207.8)EES(-228.88)IK</t>
  </si>
  <si>
    <t>18273;30831;31313</t>
  </si>
  <si>
    <t>UID1886</t>
  </si>
  <si>
    <t>E9PEI0;Q69YH5</t>
  </si>
  <si>
    <t>921;936</t>
  </si>
  <si>
    <t>E9PEI0</t>
  </si>
  <si>
    <t>Cell division cycle-associated protein 2</t>
  </si>
  <si>
    <t>CDCA2</t>
  </si>
  <si>
    <t>RRTICTFDSSGFESMSPIKETVSSRQKPQMA</t>
  </si>
  <si>
    <t>TICTFDSSGFESMS(1)PIK</t>
  </si>
  <si>
    <t>T(-161.53)ICT(-147.34)FDS(-117.58)S(-104.87)GFES(-61.99)MS(61.99)PIK</t>
  </si>
  <si>
    <t>33492;33493</t>
  </si>
  <si>
    <t>UID1927</t>
  </si>
  <si>
    <t>E9PGM9;P78332;P78332-2</t>
  </si>
  <si>
    <t>893;1025;503</t>
  </si>
  <si>
    <t>E9PGM9</t>
  </si>
  <si>
    <t>RNA-binding protein 6</t>
  </si>
  <si>
    <t>RBM6</t>
  </si>
  <si>
    <t>KGRGNDRREKLQSFDSPERKRIKYSRETDSD</t>
  </si>
  <si>
    <t>LQSFDS(1)PER</t>
  </si>
  <si>
    <t>LQS(-71)FDS(71)PER</t>
  </si>
  <si>
    <t>18586;18587;18588</t>
  </si>
  <si>
    <t>UID2022</t>
  </si>
  <si>
    <t>E9PIP3;Q9Y4H4</t>
  </si>
  <si>
    <t>51;54</t>
  </si>
  <si>
    <t>E9PIP3</t>
  </si>
  <si>
    <t>G-protein-signaling modulator 3</t>
  </si>
  <si>
    <t>GPSM3</t>
  </si>
  <si>
    <t>SPPPPGTRHTALGPRSASLLSLQTELLLDLV</t>
  </si>
  <si>
    <t>S(0.797)AS(0.203)LLSLQTELLLDLVAEAQSR</t>
  </si>
  <si>
    <t>S(5.95)AS(-5.95)LLS(-42.37)LQT(-73.58)ELLLDLVAEAQS(-152.85)R</t>
  </si>
  <si>
    <t>28390;28391</t>
  </si>
  <si>
    <t>UID2035</t>
  </si>
  <si>
    <t>E9PJ24;Q9P1Y6-2;Q9P1Y6;F8WEF5;Q9P1Y6-3</t>
  </si>
  <si>
    <t>932;936;936;934;935</t>
  </si>
  <si>
    <t>E9PJ24</t>
  </si>
  <si>
    <t>PHD and RING finger domain-containing protein 1</t>
  </si>
  <si>
    <t>PHRF1</t>
  </si>
  <si>
    <t>EPTESQGLAARLRRPSPPEPWDEEDGASCST</t>
  </si>
  <si>
    <t>LRRPS(1)PPEPWDEEDGASCSTFFGSEER</t>
  </si>
  <si>
    <t>LRRPS(87.46)PPEPWDEEDGAS(-93.98)CS(-87.46)T(-87.46)FFGS(-99.27)EER</t>
  </si>
  <si>
    <t>UID2059</t>
  </si>
  <si>
    <t>E9PJ38;E9PND3;E9PN10;O00559;O00559-2</t>
  </si>
  <si>
    <t>36;36;36;36;36</t>
  </si>
  <si>
    <t>E9PJ38</t>
  </si>
  <si>
    <t>Receptor-binding cancer antigen expressed on SiSo cells</t>
  </si>
  <si>
    <t>EBAG9</t>
  </si>
  <si>
    <t>FLKRLICRSGRGRKLSGDQITLPTTVDYSSV</t>
  </si>
  <si>
    <t>KLS(1)GDQITLPTTVDYSSVPK</t>
  </si>
  <si>
    <t>KLS(120.76)GDQIT(-120.76)LPT(-179.1)T(-186.13)VDY(-212.68)S(-206.65)S(-212.09)VPK</t>
  </si>
  <si>
    <t>10822;15222</t>
  </si>
  <si>
    <t>UID2063</t>
  </si>
  <si>
    <t>F1T0I1;J3KNL6;O15027-2;O15027-4;O15027-3;O15027;O15027-5;X6RGP5;A0A0C4DH09</t>
  </si>
  <si>
    <t>2083;2083;1905;1905;1905;1905;1905;805;477</t>
  </si>
  <si>
    <t>F1T0I1</t>
  </si>
  <si>
    <t>Protein transport protein Sec16A</t>
  </si>
  <si>
    <t>SEC16A</t>
  </si>
  <si>
    <t>WDRADSGPTQPPLSLSPAPETKRPGQAAKKE</t>
  </si>
  <si>
    <t>ADSGPTQPPLSLS(1)PAPETK</t>
  </si>
  <si>
    <t>ADS(-121.31)GPT(-103.79)QPPLS(-57.96)LS(57.96)PAPET(-63.41)K</t>
  </si>
  <si>
    <t>574;575</t>
  </si>
  <si>
    <t>UID2178</t>
  </si>
  <si>
    <t>F5GWX5;A0A0C4DGG9;Q14839;Q14839-2</t>
  </si>
  <si>
    <t>1301;1305;1308;1308</t>
  </si>
  <si>
    <t>F5GWX5</t>
  </si>
  <si>
    <t>Chromodomain-helicase-DNA-binding protein 4</t>
  </si>
  <si>
    <t>CHD4</t>
  </si>
  <si>
    <t>GEEEEVEREIIKQEESVDPDYWEKLLRHHYE</t>
  </si>
  <si>
    <t>QEES(1)VDPDYWEK</t>
  </si>
  <si>
    <t>QEES(109.93)VDPDY(-109.93)WEK</t>
  </si>
  <si>
    <t>6363;24504</t>
  </si>
  <si>
    <t>UID2219</t>
  </si>
  <si>
    <t>F5H1N9;Q9H0S4-2;Q9H0S4</t>
  </si>
  <si>
    <t>9;9;9</t>
  </si>
  <si>
    <t>F5H1N9</t>
  </si>
  <si>
    <t>Probable ATP-dependent RNA helicase DDX47</t>
  </si>
  <si>
    <t>DDX47</t>
  </si>
  <si>
    <t>_______MAAPEEHDSPTEASQPIVEEEETK</t>
  </si>
  <si>
    <t>AAPEEHDS(0.999)PT(0.001)EASQPIVEEEETK</t>
  </si>
  <si>
    <t>AAPEEHDS(31.6)PT(-31.6)EAS(-66.08)QPIVEEEET(-114.29)K</t>
  </si>
  <si>
    <t>251;252</t>
  </si>
  <si>
    <t>UID2286</t>
  </si>
  <si>
    <t>F8VVT9;Q99490;J3KNM6;Q99490-2</t>
  </si>
  <si>
    <t>927;927;771;571</t>
  </si>
  <si>
    <t>SLQCCESSKVKLRTDSQSEAVAIQAIRNAKG</t>
  </si>
  <si>
    <t>LRTDS(1)QSEAVAIQAIR</t>
  </si>
  <si>
    <t>LRT(-38.31)DS(38.31)QS(-44.19)EAVAIQAIR</t>
  </si>
  <si>
    <t>UID2386</t>
  </si>
  <si>
    <t>6;6;6;6;6;6</t>
  </si>
  <si>
    <t>__________MSKSESPKEPEQLRKLFIGGL</t>
  </si>
  <si>
    <t>S(0.001)KS(0.999)ES(1)PKEPEQLR</t>
  </si>
  <si>
    <t>S(-32.33)KS(32.33)ES(58.2)PKEPEQLR</t>
  </si>
  <si>
    <t>28856;28858;29838;29839</t>
  </si>
  <si>
    <t>UID2443</t>
  </si>
  <si>
    <t>F8W6I7;P09651-3;P09651-2;P09651;H0YH80</t>
  </si>
  <si>
    <t>303;263;316;368;187</t>
  </si>
  <si>
    <t>NQGGYGGSSSSSSYGSGRRF___________</t>
  </si>
  <si>
    <t>NQGGYGGSS(0.001)SSSS(0.001)YGS(0.997)GR</t>
  </si>
  <si>
    <t>NQGGY(-92.2)GGS(-46.32)S(-30.72)S(-42.23)S(-38.07)S(-33.83)S(-29.43)Y(-69.49)GS(29.43)GR</t>
  </si>
  <si>
    <t>22742;22743;24007</t>
  </si>
  <si>
    <t>UID2459</t>
  </si>
  <si>
    <t>F8W6N3;Q92560;H0Y8E8</t>
  </si>
  <si>
    <t>579;597;98</t>
  </si>
  <si>
    <t>F8W6N3</t>
  </si>
  <si>
    <t>Ubiquitin carboxyl-terminal hydrolase BAP1</t>
  </si>
  <si>
    <t>BAP1</t>
  </si>
  <si>
    <t>SSPSIRPIQGSQGSSSPVEKEVVEATDSREK</t>
  </si>
  <si>
    <t>GSSPSIRPIQGSQGS(0.014)S(0.014)S(0.971)PVEK</t>
  </si>
  <si>
    <t>GS(-71.01)S(-71.01)PS(-69.03)IRPIQGS(-44.22)QGS(-18.33)S(-18.33)S(18.33)PVEK</t>
  </si>
  <si>
    <t>11089;11090;11091</t>
  </si>
  <si>
    <t>UID2466</t>
  </si>
  <si>
    <t>G3V5I6;H0YJA2;Q6PJT7-9;Q6PJT7-2;Q6PJT7-3;Q6PJT7-11;Q6PJT7-5;Q6PJT7;G3V256;Q6PJT7-10;Q6PJT7-4;A0A087WTC9</t>
  </si>
  <si>
    <t>235;306;390;390;390;371;390;390;390;353;356;63</t>
  </si>
  <si>
    <t>G3V5I6;H0YJA2;Q6PJT7-5</t>
  </si>
  <si>
    <t>H0YJA2</t>
  </si>
  <si>
    <t>Zinc finger CCCH domain-containing protein 14</t>
  </si>
  <si>
    <t>ZC3H14</t>
  </si>
  <si>
    <t>VPQKQTLPVAPRTRTSQEELLAEVVQGQSRT</t>
  </si>
  <si>
    <t>TRT(0.005)S(0.995)QEELLAEVVQGQSR</t>
  </si>
  <si>
    <t>T(-40.68)RT(-23.01)S(23.01)QEELLAEVVQGQS(-165.77)R</t>
  </si>
  <si>
    <t>34569;34727</t>
  </si>
  <si>
    <t>UID2563</t>
  </si>
  <si>
    <t>H0Y2V6;Q5SW79;Q5SW79-2;Q5SW79-3</t>
  </si>
  <si>
    <t>922;958;860;860</t>
  </si>
  <si>
    <t>H0Y2V6</t>
  </si>
  <si>
    <t>Centrosomal protein of 170 kDa</t>
  </si>
  <si>
    <t>CEP170</t>
  </si>
  <si>
    <t>LVTGETERKSTQKRKSFTSLYKDRCSTGSPS</t>
  </si>
  <si>
    <t>S(1)FTSLYK</t>
  </si>
  <si>
    <t>S(50.88)FT(-50.88)S(-57.68)LY(-86.61)K</t>
  </si>
  <si>
    <t>26564;29100</t>
  </si>
  <si>
    <t>UID2626</t>
  </si>
  <si>
    <t>H0Y322;Q5TKA1;Q5TKA1-2;C9J5J4;H7C4T7;Q5TKA1-3</t>
  </si>
  <si>
    <t>380;309;325;290;285;274</t>
  </si>
  <si>
    <t>H0Y322</t>
  </si>
  <si>
    <t>Protein lin-9 homolog</t>
  </si>
  <si>
    <t>LIN9</t>
  </si>
  <si>
    <t>FFMTPPRLHYTPPLQSPIIDNDPLLGQSPWR</t>
  </si>
  <si>
    <t>LHYTPPLQS(1)PIIDNDPLLGQSPWR</t>
  </si>
  <si>
    <t>LHY(-61.27)T(-52.28)PPLQS(52.28)PIIDNDPLLGQS(-170.68)PWR</t>
  </si>
  <si>
    <t>8118;17250;17251</t>
  </si>
  <si>
    <t>UID2634</t>
  </si>
  <si>
    <t>H0Y322;Q5TKA1;Q5TKA1-2;B1B047</t>
  </si>
  <si>
    <t>147;76;92;24</t>
  </si>
  <si>
    <t>SRLFSDEDDRQINTRSPKRNQRVAMVPQKFT</t>
  </si>
  <si>
    <t>LFS(0.999)DEDDRQINT(0.007)RS(0.994)PK</t>
  </si>
  <si>
    <t>LFS(32.76)DEDDRQINT(-21.99)RS(21.99)PK</t>
  </si>
  <si>
    <t>16839;16840</t>
  </si>
  <si>
    <t>UID2637</t>
  </si>
  <si>
    <t>H0YCL9;H0Y360;Q01433-2;Q01433;E9PJF6;E9PIJ1;Q01433-5;Q01433-4;Q01433-3</t>
  </si>
  <si>
    <t>135;139;87;168;87;50;50;93;49</t>
  </si>
  <si>
    <t>H0YCL9;Q01433-3</t>
  </si>
  <si>
    <t>H0YCL9</t>
  </si>
  <si>
    <t>AMP deaminase 2</t>
  </si>
  <si>
    <t>AMPD2</t>
  </si>
  <si>
    <t>IEQLEERRQRLERQISQDVKLEPDILLRAKQ</t>
  </si>
  <si>
    <t>QIS(1)QDVKLEPDILLR</t>
  </si>
  <si>
    <t>QIS(90.69)QDVKLEPDILLR</t>
  </si>
  <si>
    <t>UID2642</t>
  </si>
  <si>
    <t>H0YA82;Q4G0J3;Q4G0J3-3;D6RFF0</t>
  </si>
  <si>
    <t>39;258;265;258</t>
  </si>
  <si>
    <t>H0YA82</t>
  </si>
  <si>
    <t>La-related protein 7</t>
  </si>
  <si>
    <t>LARP7</t>
  </si>
  <si>
    <t>TSNTSISKMKRSRPTSEGSDIESTEPQKQCS</t>
  </si>
  <si>
    <t>RSRPTS(1)EGS(1)DIESTEPQK</t>
  </si>
  <si>
    <t>RS(-86.16)RPT(-36.34)S(36.34)EGS(60.78)DIES(-60.78)T(-65.05)EPQK</t>
  </si>
  <si>
    <t>27698;27699;31338;31339;31340</t>
  </si>
  <si>
    <t>UID2713</t>
  </si>
  <si>
    <t>H0YBZ4;Q15390-2;Q15390</t>
  </si>
  <si>
    <t>77;86;119</t>
  </si>
  <si>
    <t>H0YBZ4</t>
  </si>
  <si>
    <t>Mitochondrial fission regulator 1</t>
  </si>
  <si>
    <t>MTFR1</t>
  </si>
  <si>
    <t>QDDLLFFEKAPSRQISLPDLSQEEPQLKTPA</t>
  </si>
  <si>
    <t>QIS(1)LPDLSQEEPQLK</t>
  </si>
  <si>
    <t>QIS(88.77)LPDLS(-88.77)QEEPQLK</t>
  </si>
  <si>
    <t>UID2724</t>
  </si>
  <si>
    <t>840;1977;1991;1975;855</t>
  </si>
  <si>
    <t>AEGTGITTRQQRKRVSLEPHQGPGTPESKKA</t>
  </si>
  <si>
    <t>RVS(1)LEPHQGPGTPESK</t>
  </si>
  <si>
    <t>RVS(78.67)LEPHQGPGT(-78.67)PES(-101.48)K</t>
  </si>
  <si>
    <t>UID2763</t>
  </si>
  <si>
    <t>852;1989;2003;1987;867</t>
  </si>
  <si>
    <t>KRVSLEPHQGPGTPESKKATSCFPRPMTPRD</t>
  </si>
  <si>
    <t>RVSLEPHQGPGT(0.001)PES(0.999)K</t>
  </si>
  <si>
    <t>RVS(-108.84)LEPHQGPGT(-30.67)PES(30.67)K</t>
  </si>
  <si>
    <t>UID2764</t>
  </si>
  <si>
    <t>H0YI02;J3KPG1;Q96QF0-8;Q96QF0-5;Q96QF0-7;Q96QF0-6;Q96QF0-3;Q96QF0-4;Q96QF0-2;Q96QF0</t>
  </si>
  <si>
    <t>162;288;66;272;272;288;272;288;272;288</t>
  </si>
  <si>
    <t>H0YI02</t>
  </si>
  <si>
    <t>Rab-3A-interacting protein</t>
  </si>
  <si>
    <t>RAB3IP</t>
  </si>
  <si>
    <t>PGGKTPFKKGHTRNKSTSSAMSGSHQDLSVI</t>
  </si>
  <si>
    <t>NKS(0.998)T(0.002)SSAMSGSHQDLSVIQPIVK</t>
  </si>
  <si>
    <t>NKS(27.23)T(-27.23)S(-48.17)S(-53.44)AMS(-55.75)GS(-59.47)HQDLS(-71.52)VIQPIVK</t>
  </si>
  <si>
    <t>22323;22324;32201</t>
  </si>
  <si>
    <t>UID2782</t>
  </si>
  <si>
    <t>H0YKT5;H0YKN8;Q04726-4;H0YKH0;H0YLW9;H0YLI3;H0YNT2;H0YL70;Q04726-2;Q04726-7;Q04726-3;Q04726-6;Q04726-5;Q04726;F5H7D6;A0A0D9SES8</t>
  </si>
  <si>
    <t>291;292;291;286;286;360;230;296;286;279;286;286;286;286;230;286</t>
  </si>
  <si>
    <t>H0YKT5</t>
  </si>
  <si>
    <t>Transducin-like enhancer protein 3</t>
  </si>
  <si>
    <t>LITAF;TLE3</t>
  </si>
  <si>
    <t>NGLDKARSLKKDAPTSPASVASSSSTPSSKT</t>
  </si>
  <si>
    <t>DAPT(0.002)S(0.998)PASVASSSSTPSSK</t>
  </si>
  <si>
    <t>DAPT(-26.92)S(26.92)PAS(-38.1)VAS(-83.98)S(-87.44)S(-106.26)S(-124.18)T(-141.84)PS(-162.7)S(-171.93)K</t>
  </si>
  <si>
    <t>3831;30077</t>
  </si>
  <si>
    <t>UID2814</t>
  </si>
  <si>
    <t>H0YLQ6;Q96G23</t>
  </si>
  <si>
    <t>189;341</t>
  </si>
  <si>
    <t>H0YLQ6</t>
  </si>
  <si>
    <t>Ceramide synthase 2</t>
  </si>
  <si>
    <t>CERS2</t>
  </si>
  <si>
    <t>MAHKFITGKLVEDERSDREETESSEGEEAAA</t>
  </si>
  <si>
    <t>LVEDERS(1)DR</t>
  </si>
  <si>
    <t>LVEDERS(79.74)DR</t>
  </si>
  <si>
    <t>UID2836</t>
  </si>
  <si>
    <t>H3BLV9;Q5R363;Q96SB4-4;Q96SB4;Q96SB4-3;D6RBF8</t>
  </si>
  <si>
    <t>327;482;295;311;482;49</t>
  </si>
  <si>
    <t>H3BLV9</t>
  </si>
  <si>
    <t>SRSF protein kinase 1</t>
  </si>
  <si>
    <t>SRPK1</t>
  </si>
  <si>
    <t>SGPGQKRPNKQEESESPVERPLKENPPNKMT</t>
  </si>
  <si>
    <t>QEES(0.009)ES(0.991)PVERPLK</t>
  </si>
  <si>
    <t>QEES(-20.56)ES(20.56)PVERPLK</t>
  </si>
  <si>
    <t>UID2881</t>
  </si>
  <si>
    <t>H3BNG8;P51798</t>
  </si>
  <si>
    <t>25;60</t>
  </si>
  <si>
    <t>H3BNG8</t>
  </si>
  <si>
    <t>H(+)/Cl(-) exchange transporter 7</t>
  </si>
  <si>
    <t>CLCN7</t>
  </si>
  <si>
    <t>SVKSPRSALFRVGHMSSVELDDELLDPDMDP</t>
  </si>
  <si>
    <t>VGHMS(0.942)S(0.058)VELDDELLDPDMDPPHPFPK</t>
  </si>
  <si>
    <t>VGHMS(12.11)S(-12.11)VELDDELLDPDMDPPHPFPK</t>
  </si>
  <si>
    <t>UID2907</t>
  </si>
  <si>
    <t>H3BPL0;H3BRU8;Q9UBH5;O95090;H3BR84;Q9UBD8;H3BPM8;Q13286-5;Q13286-4;Q13286-6;Q13286-2;Q13286-7;Q13286-3;Q13286</t>
  </si>
  <si>
    <t>12;12;12;12;12;12;12;12;12;12;12;12;12;12</t>
  </si>
  <si>
    <t>H3BPL0</t>
  </si>
  <si>
    <t>Battenin</t>
  </si>
  <si>
    <t>CLN3</t>
  </si>
  <si>
    <t>____MGGCAGSRRRFSDSEGEETVPEPRLPL</t>
  </si>
  <si>
    <t>RRFS(1)DSEGEETVPEPR</t>
  </si>
  <si>
    <t>RRFS(40.53)DS(-40.53)EGEET(-95.05)VPEPR</t>
  </si>
  <si>
    <t>27389;27390</t>
  </si>
  <si>
    <t>UID2932</t>
  </si>
  <si>
    <t>H3BU99;H3BPL8;H3BR21;H3BUX9;Q7L1V2</t>
  </si>
  <si>
    <t>61;61;61;61;61</t>
  </si>
  <si>
    <t>H3BU99</t>
  </si>
  <si>
    <t>Vacuolar fusion protein MON1 homolog B</t>
  </si>
  <si>
    <t>MON1B</t>
  </si>
  <si>
    <t>LEETGSKDKDQPPSPSPPPQSEALSSTSRLW</t>
  </si>
  <si>
    <t>DQPPS(1)PS(1)PPPQSEALSSTSR</t>
  </si>
  <si>
    <t>DQPPS(53.75)PS(45.06)PPPQS(-45.06)EALS(-60.62)S(-61.88)T(-61.05)S(-66.84)R</t>
  </si>
  <si>
    <t>4357;4358;4898;4899</t>
  </si>
  <si>
    <t>UID2934</t>
  </si>
  <si>
    <t>H3BRS1;H3BR83;Q12968;I3L3K7;Q12968-5;Q12968-6;Q12968-4;Q12968-3;Q12968-2;H3BU30</t>
  </si>
  <si>
    <t>401;401;416;416;416;416;416;416;416;34</t>
  </si>
  <si>
    <t>H3BRS1</t>
  </si>
  <si>
    <t>Nuclear factor of activated T-cells, cytoplasmic 3</t>
  </si>
  <si>
    <t>NFATC3</t>
  </si>
  <si>
    <t>WSKPKPGHTPIFRTSSLPPLDWPLPAHFGQC</t>
  </si>
  <si>
    <t>T(0.103)S(0.103)S(0.793)LPPLDWPLPAHFGQCELK</t>
  </si>
  <si>
    <t>T(-8.84)S(-8.84)S(8.84)LPPLDWPLPAHFGQCELK</t>
  </si>
  <si>
    <t>UID2978</t>
  </si>
  <si>
    <t>H3BS86;Q9UNE7</t>
  </si>
  <si>
    <t>19;19</t>
  </si>
  <si>
    <t>H3BS86</t>
  </si>
  <si>
    <t>E3 ubiquitin-protein ligase CHIP</t>
  </si>
  <si>
    <t>STUB1</t>
  </si>
  <si>
    <t>KEEKEGGARLGAGGGSPEKSPSAQELKEQGN</t>
  </si>
  <si>
    <t>LGAGGGS(1)PEKSPSAQELK</t>
  </si>
  <si>
    <t>LGAGGGS(56.39)PEKS(-56.39)PS(-88.02)AQELK</t>
  </si>
  <si>
    <t>16906;16907</t>
  </si>
  <si>
    <t>UID2981</t>
  </si>
  <si>
    <t>H7BYN4;Q02241;Q02241-2;Q02241-3</t>
  </si>
  <si>
    <t>903;911;807;624</t>
  </si>
  <si>
    <t>H7BYN4;Q02241-2</t>
  </si>
  <si>
    <t>H7BYN4</t>
  </si>
  <si>
    <t>Kinesin-like protein KIF23</t>
  </si>
  <si>
    <t>KIF23</t>
  </si>
  <si>
    <t>ETLKQESPNGSRKRRSSTVAPAQPDGAESEW;IETLKQESPNGRKRRSSTVAPAQPDGAESEW</t>
  </si>
  <si>
    <t>RS(0.897)S(0.096)T(0.007)VAPAQPDGAESEWTDVETR</t>
  </si>
  <si>
    <t>RS(9.72)S(-9.72)T(-20.95)VAPAQPDGAES(-126.33)EWT(-140.22)DVET(-150.54)R</t>
  </si>
  <si>
    <t>27493;27788</t>
  </si>
  <si>
    <t>UID2995</t>
  </si>
  <si>
    <t>H7C128;H7C179;H7C127;Q9H0E9-3;Q9H0E9-4;Q9H0E9-2;B5MCW3;Q9H0E9;H0YAH7</t>
  </si>
  <si>
    <t>573;577;608;473;582;652;579;579;231</t>
  </si>
  <si>
    <t>GKGDETPLTNVKTEASPESMLSPSHGSNPIE</t>
  </si>
  <si>
    <t>T(0.028)EAS(0.872)PES(0.065)MLS(0.006)PS(0.006)HGS(0.022)NPIEDPLEAETQHK</t>
  </si>
  <si>
    <t>T(-14.9)EAS(11.26)PES(-11.26)MLS(-21.38)PS(-21.38)HGS(-16.03)NPIEDPLEAET(-43.77)QHK</t>
  </si>
  <si>
    <t>33018;33019</t>
  </si>
  <si>
    <t>UID3034</t>
  </si>
  <si>
    <t>H7C2H0;Q12873-3;Q12873-2;Q12873</t>
  </si>
  <si>
    <t>468;656;597;597</t>
  </si>
  <si>
    <t>H7C2H0;Q12873-3</t>
  </si>
  <si>
    <t>Q12873-3</t>
  </si>
  <si>
    <t>Chromodomain-helicase-DNA-binding protein 3</t>
  </si>
  <si>
    <t>CHD3</t>
  </si>
  <si>
    <t>QRKNDMDEPPPLDYGSGEDDGKSDKRKVKDP</t>
  </si>
  <si>
    <t>NDMDEPPPLDYGS(1)GEDDGK</t>
  </si>
  <si>
    <t>NDMDEPPPLDY(-70.19)GS(70.19)GEDDGK</t>
  </si>
  <si>
    <t>UID3051</t>
  </si>
  <si>
    <t>42;144;63;102;168;63;63;63;63;63</t>
  </si>
  <si>
    <t>LMLDVRSLGAVEPICSVNTPREVTLHFLRTA</t>
  </si>
  <si>
    <t>SLGAVEPICS(0.939)VNT(0.06)PREVT(0.001)LHFLR</t>
  </si>
  <si>
    <t>S(-57.59)LGAVEPICS(11.95)VNT(-11.95)PREVT(-27.97)LHFLR</t>
  </si>
  <si>
    <t>UID3084</t>
  </si>
  <si>
    <t>H8Y6P7;P0CAP2;P0CAP2-3;Q9BZD3</t>
  </si>
  <si>
    <t>576;179;179;179</t>
  </si>
  <si>
    <t>H8Y6P7</t>
  </si>
  <si>
    <t>DNA-directed RNA polymerase II subunit GRINL1A;Putative GRINL1B complex locus protein 2</t>
  </si>
  <si>
    <t>GCOM1;POLR2M;GCOM2</t>
  </si>
  <si>
    <t>PSSEASEHHPRHRVSSQAEDTSSSFDNLFID</t>
  </si>
  <si>
    <t>HRVS(0.041)S(0.959)QAEDTSSSFDNLFIDR</t>
  </si>
  <si>
    <t>HRVS(-13.67)S(13.67)QAEDT(-45.57)S(-43.44)S(-50.42)S(-58.02)FDNLFIDR</t>
  </si>
  <si>
    <t>12185;37293</t>
  </si>
  <si>
    <t>UID3088</t>
  </si>
  <si>
    <t>362;315</t>
  </si>
  <si>
    <t>PGARDRASRSKLSRQSATEIPLPMLPLADTE</t>
  </si>
  <si>
    <t>UID3198</t>
  </si>
  <si>
    <t>M0QY17;M0R3F4;M0R2A4;M0R2K3;M0R193;M0R0I0;J3KQS6;Q9NWV8-3;Q9NWV8;M0R2I2</t>
  </si>
  <si>
    <t>29;29;29;29;29;29;29;29;29;58</t>
  </si>
  <si>
    <t>M0QY17</t>
  </si>
  <si>
    <t>BRISC and BRCA1-A complex member 1</t>
  </si>
  <si>
    <t>BABAM1</t>
  </si>
  <si>
    <t>EEEEEHSAEPRPRTRSNPEGAEDRAVGAQAS</t>
  </si>
  <si>
    <t>T(0.006)RS(0.994)NPEGAEDRAVGAQASVGSR</t>
  </si>
  <si>
    <t>T(-22.15)RS(22.15)NPEGAEDRAVGAQAS(-67.56)VGS(-74.95)R</t>
  </si>
  <si>
    <t>UID3247</t>
  </si>
  <si>
    <t>J3KS37;O94762-4;O94762</t>
  </si>
  <si>
    <t>67;700;727</t>
  </si>
  <si>
    <t>J3KS37;O94762-4</t>
  </si>
  <si>
    <t>O94762-4</t>
  </si>
  <si>
    <t>ATP-dependent DNA helicase Q5</t>
  </si>
  <si>
    <t>RECQL5</t>
  </si>
  <si>
    <t>PRGEVPGGSAHYGGPSPEKKAKSSSGGSSLA</t>
  </si>
  <si>
    <t>GEVPGGSAHYGGPS(1)PEK</t>
  </si>
  <si>
    <t>GEVPGGS(-51.45)AHY(-47.98)GGPS(47.98)PEK</t>
  </si>
  <si>
    <t>9527;9528</t>
  </si>
  <si>
    <t>UID3264</t>
  </si>
  <si>
    <t>J3QQY0;J3KSZ8;Q68DK7</t>
  </si>
  <si>
    <t>126;126;126</t>
  </si>
  <si>
    <t>J3QQY0</t>
  </si>
  <si>
    <t>Male-specific lethal 1 homolog</t>
  </si>
  <si>
    <t>MSL1</t>
  </si>
  <si>
    <t>QAGIGGEPAAAGAGCSPRPKYQAVLPIQTGS</t>
  </si>
  <si>
    <t>QAGIGGEPAAAGAGCS(1)PRPK</t>
  </si>
  <si>
    <t>QAGIGGEPAAAGAGCS(43.7)PRPK</t>
  </si>
  <si>
    <t>UID3283</t>
  </si>
  <si>
    <t>J3KTL2;Q07955;J3KSR8</t>
  </si>
  <si>
    <t>199;199;94</t>
  </si>
  <si>
    <t>EGETAYIRVKVDGPRSPSYGRSRSRSRSRSR</t>
  </si>
  <si>
    <t>VDGPRS(1)PSYGR</t>
  </si>
  <si>
    <t>VDGPRS(41.03)PS(-41.03)Y(-50.06)GR</t>
  </si>
  <si>
    <t>35548;35549;35550;35551;36296;36297</t>
  </si>
  <si>
    <t>UID3298</t>
  </si>
  <si>
    <t>J3QQW9;Q15022</t>
  </si>
  <si>
    <t>523;546</t>
  </si>
  <si>
    <t>J3QQW9</t>
  </si>
  <si>
    <t>Polycomb protein SUZ12</t>
  </si>
  <si>
    <t>SUZ12</t>
  </si>
  <si>
    <t>CRPKRTKASMSEFLESEDGEVEQQRTYSSGH</t>
  </si>
  <si>
    <t>ASMSEFLES(1)EDGEVEQQR</t>
  </si>
  <si>
    <t>AS(-83.98)MS(-87.01)EFLES(83.98)EDGEVEQQR</t>
  </si>
  <si>
    <t>UID3311</t>
  </si>
  <si>
    <t>J3QR07;Q96MU7-2;Q96MU7</t>
  </si>
  <si>
    <t>308;308;308</t>
  </si>
  <si>
    <t>J3QR07</t>
  </si>
  <si>
    <t>YTH domain-containing protein 1</t>
  </si>
  <si>
    <t>YTHDC1</t>
  </si>
  <si>
    <t>GSDEKKKERKRARGISPIVFDRSGSSASESY</t>
  </si>
  <si>
    <t>GIS(1)PIVFDR</t>
  </si>
  <si>
    <t>GIS(138.45)PIVFDR</t>
  </si>
  <si>
    <t>2475;10052</t>
  </si>
  <si>
    <t>UID3313</t>
  </si>
  <si>
    <t>J3QRU8;Q9Y2X7;Q9Y2X7-3;A0A0C4DGN6;J3QL89</t>
  </si>
  <si>
    <t>592;592;601;578;55</t>
  </si>
  <si>
    <t>J3QRU8</t>
  </si>
  <si>
    <t>ARF GTPase-activating protein GIT1</t>
  </si>
  <si>
    <t>GIT1</t>
  </si>
  <si>
    <t>SQEGSRHTSKLSRHGSGADSDYENTQSGDPL</t>
  </si>
  <si>
    <t>HGS(1)GADS(1)DYENTQSGDPLLGLEGK</t>
  </si>
  <si>
    <t>HGS(81.64)GADS(58.78)DY(-58.78)ENT(-80.26)QS(-95.94)GDPLLGLEGK</t>
  </si>
  <si>
    <t>11755;11756;11757;11758</t>
  </si>
  <si>
    <t>UID3328</t>
  </si>
  <si>
    <t>15;15;15;15;15</t>
  </si>
  <si>
    <t>_MSCINLPTVLPGSPSKTRGQIQVILGPMFS</t>
  </si>
  <si>
    <t>SCINLPTVLPGS(0.003)PS(0.997)K</t>
  </si>
  <si>
    <t>S(-142.36)CINLPT(-75.8)VLPGS(-25.45)PS(25.45)K</t>
  </si>
  <si>
    <t>UID3408</t>
  </si>
  <si>
    <t>410;112;82;159</t>
  </si>
  <si>
    <t>RGSLGAKGRGGGRSRSDVDMDPSSATAVLGP</t>
  </si>
  <si>
    <t>SRS(1)DVDMDPSSATAVLGPAR</t>
  </si>
  <si>
    <t>S(-35.51)RS(35.51)DVDMDPS(-86.83)S(-94.32)AT(-101.21)AVLGPAR</t>
  </si>
  <si>
    <t>31370;31371</t>
  </si>
  <si>
    <t>UID3436</t>
  </si>
  <si>
    <t>O00193;E9PM92;E9PQA1</t>
  </si>
  <si>
    <t>O00193</t>
  </si>
  <si>
    <t>Small acidic protein</t>
  </si>
  <si>
    <t>SMAP;C11orf58</t>
  </si>
  <si>
    <t>_MSAARESHPHGVKRSASPDDDLGSSNWEAA</t>
  </si>
  <si>
    <t>RS(0.939)AS(0.061)PDDDLGSSNWEAADLGNEER</t>
  </si>
  <si>
    <t>RS(11.88)AS(-11.88)PDDDLGS(-90.8)S(-94.89)NWEAADLGNEER</t>
  </si>
  <si>
    <t>27546;27547;28395;28396;28397</t>
  </si>
  <si>
    <t>UID3489</t>
  </si>
  <si>
    <t>O00264;O00264-2</t>
  </si>
  <si>
    <t>O00264</t>
  </si>
  <si>
    <t>Membrane-associated progesterone receptor component 1</t>
  </si>
  <si>
    <t>PGRMC1</t>
  </si>
  <si>
    <t>LYKIVRGDQPAASGDSDDDEPPPLPRLKRRD</t>
  </si>
  <si>
    <t>GDQPAASGDS(1)DDDEPPPLPR</t>
  </si>
  <si>
    <t>GDQPAAS(-52.66)GDS(52.66)DDDEPPPLPR</t>
  </si>
  <si>
    <t>9391;14297</t>
  </si>
  <si>
    <t>UID3499</t>
  </si>
  <si>
    <t>O00443</t>
  </si>
  <si>
    <t>Phosphatidylinositol 4-phosphate 3-kinase C2 domain-containing subunit alpha</t>
  </si>
  <si>
    <t>PIK3C2A</t>
  </si>
  <si>
    <t>EKAEGIARSADAGSFSPTPGQIGGAVKLSIS</t>
  </si>
  <si>
    <t>SADAGSFS(0.995)PT(0.005)PGQIGGAVK</t>
  </si>
  <si>
    <t>S(-73.99)ADAGS(-50.41)FS(22.6)PT(-22.6)PGQIGGAVK</t>
  </si>
  <si>
    <t>UID3511</t>
  </si>
  <si>
    <t>O00567</t>
  </si>
  <si>
    <t>Nucleolar protein 56</t>
  </si>
  <si>
    <t>NOP56</t>
  </si>
  <si>
    <t>KPKKKKSFSKEELMSSDLEETAGSTSIPKRK</t>
  </si>
  <si>
    <t>EELMS(1)S(1)DLEETAGSTSIPK</t>
  </si>
  <si>
    <t>EELMS(96.83)S(86.36)DLEET(-86.36)AGS(-126.67)T(-130.33)S(-134.81)IPK</t>
  </si>
  <si>
    <t>5892;5893;5894;5895;15676;29065;29066;29067;29068</t>
  </si>
  <si>
    <t>UID3520</t>
  </si>
  <si>
    <t>772;772;389;389</t>
  </si>
  <si>
    <t>PQMPQYSSPQPGSALSPRQPSGGQIHTGMGS</t>
  </si>
  <si>
    <t>NPQMPQYSSPQPGSALS(1)PR</t>
  </si>
  <si>
    <t>NPQMPQY(-146.46)S(-113.65)S(-106.85)PQPGS(-57.74)ALS(57.74)PR</t>
  </si>
  <si>
    <t>22691;22692;22693</t>
  </si>
  <si>
    <t>UID3542</t>
  </si>
  <si>
    <t>O14497;O14497-2;O14497-3;H0Y488</t>
  </si>
  <si>
    <t>1755;1538;1372;652</t>
  </si>
  <si>
    <t>GQRTLLDPGRFSKVSSPAPMEGGEEEEELLG</t>
  </si>
  <si>
    <t>VS(0.007)S(0.993)PAPMEGGEEEEELLGPK</t>
  </si>
  <si>
    <t>VS(-21.45)S(21.45)PAPMEGGEEEEELLGPK</t>
  </si>
  <si>
    <t>37282;37283;37284</t>
  </si>
  <si>
    <t>UID3557</t>
  </si>
  <si>
    <t>O15400-2;O15400</t>
  </si>
  <si>
    <t>129;129</t>
  </si>
  <si>
    <t>O15400-2</t>
  </si>
  <si>
    <t>Syntaxin-7</t>
  </si>
  <si>
    <t>STX7</t>
  </si>
  <si>
    <t>REKEFVARVRASSRVSGSFPEDSSKERNLVS</t>
  </si>
  <si>
    <t>VRASS(0.001)RVS(0.993)GS(0.006)FPEDSSK</t>
  </si>
  <si>
    <t>VRAS(-34.72)S(-30.67)RVS(22.05)GS(-22.05)FPEDS(-52.19)S(-56.39)K</t>
  </si>
  <si>
    <t>2861;2862;37064</t>
  </si>
  <si>
    <t>UID3736</t>
  </si>
  <si>
    <t>O43290</t>
  </si>
  <si>
    <t>U4/U6.U5 tri-snRNP-associated protein 1</t>
  </si>
  <si>
    <t>SART1</t>
  </si>
  <si>
    <t>GDFGSRLRGRGRRRVSEVEEEKEPVPQPLPS</t>
  </si>
  <si>
    <t>RVS(1)EVEEEKEPVPQPLPSDDTR</t>
  </si>
  <si>
    <t>RVS(133.62)EVEEEKEPVPQPLPS(-133.62)DDT(-145.14)R</t>
  </si>
  <si>
    <t>27519;28051;28052</t>
  </si>
  <si>
    <t>UID3778</t>
  </si>
  <si>
    <t>O43395</t>
  </si>
  <si>
    <t>U4/U6 small nuclear ribonucleoprotein Prp3</t>
  </si>
  <si>
    <t>PRPF3</t>
  </si>
  <si>
    <t>EVEEEPEVIPGPPSESPGMLTKLQIKQMMEA</t>
  </si>
  <si>
    <t>FEEVEEEPEVIPGPPS(0.002)ES(0.991)PGMLT(0.007)K</t>
  </si>
  <si>
    <t>FEEVEEEPEVIPGPPS(-27.05)ES(21.71)PGMLT(-21.71)K</t>
  </si>
  <si>
    <t>UID3814</t>
  </si>
  <si>
    <t>O43768-5;O43768;O43768-6;O43768-2;O43768-7;O43768-3;A6NMQ3;Q5T5H1;O43768-9;O43768-4</t>
  </si>
  <si>
    <t>105;109;105;109;121;125;132;125;125;132</t>
  </si>
  <si>
    <t>Alpha-endosulfine</t>
  </si>
  <si>
    <t>ENSA</t>
  </si>
  <si>
    <t>GDHIPTPQDLPQRKSSLVTSKLAGGQVE___</t>
  </si>
  <si>
    <t>KS(0.052)S(0.948)LVTSKLAGGQVE</t>
  </si>
  <si>
    <t>KS(-12.62)S(12.62)LVT(-47.96)S(-58.62)KLAGGQVE</t>
  </si>
  <si>
    <t>15726;22510</t>
  </si>
  <si>
    <t>UID3882</t>
  </si>
  <si>
    <t>O43896</t>
  </si>
  <si>
    <t>Kinesin-like protein KIF1C</t>
  </si>
  <si>
    <t>KIF1C</t>
  </si>
  <si>
    <t>EEAAPSDRMPSARPPSPPLSSWERVSRLMEE</t>
  </si>
  <si>
    <t>MPSARPPS(0.999)PPLSSWER</t>
  </si>
  <si>
    <t>MPS(-52.96)ARPPS(35.77)PPLS(-35.77)S(-35.77)WER</t>
  </si>
  <si>
    <t>UID3899</t>
  </si>
  <si>
    <t>O60293-2;O60293</t>
  </si>
  <si>
    <t>655;655</t>
  </si>
  <si>
    <t>O60293-2</t>
  </si>
  <si>
    <t>Zinc finger C3H1 domain-containing protein</t>
  </si>
  <si>
    <t>ZFC3H1</t>
  </si>
  <si>
    <t>RAFKPEETSSNSDPPSPPVLNNSHPVPRSNL</t>
  </si>
  <si>
    <t>RAFKPEETSSNSDPPS(0.999)PPVLNNS(0.001)HPVPR</t>
  </si>
  <si>
    <t>RAFKPEET(-45.62)S(-45.62)S(-46.05)NS(-46.05)DPPS(29.24)PPVLNNS(-29.24)HPVPR</t>
  </si>
  <si>
    <t>885;25599</t>
  </si>
  <si>
    <t>UID3925</t>
  </si>
  <si>
    <t>O60493-3;O60493;O60493-4</t>
  </si>
  <si>
    <t>72;72;50</t>
  </si>
  <si>
    <t>O60493-3</t>
  </si>
  <si>
    <t>Sorting nexin-3</t>
  </si>
  <si>
    <t>SNX3</t>
  </si>
  <si>
    <t>LPIFKLKESTVRRRYSDFEWLRSELERESKP</t>
  </si>
  <si>
    <t>RYS(1)DFEWLR</t>
  </si>
  <si>
    <t>RY(-76.48)S(76.48)DFEWLR</t>
  </si>
  <si>
    <t>27526;28176</t>
  </si>
  <si>
    <t>UID3964</t>
  </si>
  <si>
    <t>O60502;O60502-3</t>
  </si>
  <si>
    <t>364;364</t>
  </si>
  <si>
    <t>O60502</t>
  </si>
  <si>
    <t>Bifunctional protein NCOAT;Protein O-GlcNAcase;Histone acetyltransferase</t>
  </si>
  <si>
    <t>MGEA5</t>
  </si>
  <si>
    <t>EDSTVSIQIKLENEGSDEDIETDVLYSPQMA</t>
  </si>
  <si>
    <t>LENEGS(1)DEDIETDVLYSPQMALK</t>
  </si>
  <si>
    <t>LENEGS(100.03)DEDIET(-100.03)DVLY(-179.52)S(-186.89)PQMALK</t>
  </si>
  <si>
    <t>UID3968</t>
  </si>
  <si>
    <t>Q5SRN1;O60508</t>
  </si>
  <si>
    <t>Q5SRN1</t>
  </si>
  <si>
    <t>Pre-mRNA-processing factor 17</t>
  </si>
  <si>
    <t>CDC40</t>
  </si>
  <si>
    <t>RCPLPAADSLMHLTKSPSSKPSLAVAVDSAP</t>
  </si>
  <si>
    <t>S(0.991)PS(0.008)SKPSLAVAVDSAPEVAVK</t>
  </si>
  <si>
    <t>S(20.83)PS(-20.83)S(-33.43)KPS(-71.24)LAVAVDS(-155.71)APEVAVK</t>
  </si>
  <si>
    <t>30953;30954</t>
  </si>
  <si>
    <t>UID3973</t>
  </si>
  <si>
    <t>O60784-4;O60784;O60784-2;O60784-3</t>
  </si>
  <si>
    <t>430;462;463;417</t>
  </si>
  <si>
    <t>O60784-4</t>
  </si>
  <si>
    <t>Target of Myb protein 1</t>
  </si>
  <si>
    <t>TOM1</t>
  </si>
  <si>
    <t>LEERAKAADRLPNLSSPSAEGPPGPPSGPAP</t>
  </si>
  <si>
    <t>LPNLS(0.027)S(0.972)PS(0.001)AEGPPGPPSGPAPR</t>
  </si>
  <si>
    <t>LPNLS(-15.5)S(15.5)PS(-30.06)AEGPPGPPS(-72.67)GPAPR</t>
  </si>
  <si>
    <t>89;1474;18313</t>
  </si>
  <si>
    <t>UID3996</t>
  </si>
  <si>
    <t>O75376-2;O75376;A0A088AWL3</t>
  </si>
  <si>
    <t>1279;1263;1170</t>
  </si>
  <si>
    <t>O75376-2</t>
  </si>
  <si>
    <t>Nuclear receptor corepressor 1</t>
  </si>
  <si>
    <t>NCOR1</t>
  </si>
  <si>
    <t>ESVEGNIKQGMSMRESPVSAPLEGLICRALP</t>
  </si>
  <si>
    <t>QGMS(0.016)MRES(0.969)PVS(0.016)APLEGLICR</t>
  </si>
  <si>
    <t>QGMS(-17.96)MRES(17.96)PVS(-17.96)APLEGLICR</t>
  </si>
  <si>
    <t>UID4097</t>
  </si>
  <si>
    <t>1127;1111;1018</t>
  </si>
  <si>
    <t>SAKSATLPYIKQEEFSPRSQNSQPEGLLVRA</t>
  </si>
  <si>
    <t>SATLPYIKQEEFS(1)PR</t>
  </si>
  <si>
    <t>S(-101.16)AT(-100.19)LPY(-96.51)IKQEEFS(96.51)PR</t>
  </si>
  <si>
    <t>UID4103</t>
  </si>
  <si>
    <t>O75376-2;O75376;A0A088AWL3;E7EVK1;J3KS29;J3QKP0</t>
  </si>
  <si>
    <t>2048;2151;2055;782;92;91</t>
  </si>
  <si>
    <t>SPERSHVSSEPYEPISPPQVPVVHEKQDSLL</t>
  </si>
  <si>
    <t>SHVSSEPYEPIS(1)PPQVPVVHEK</t>
  </si>
  <si>
    <t>S(-97.12)HVS(-87.1)S(-87.82)EPY(-79.43)EPIS(79.43)PPQVPVVHEK</t>
  </si>
  <si>
    <t>UID4104</t>
  </si>
  <si>
    <t>O75391;I3L0X5;I3L4C3</t>
  </si>
  <si>
    <t>158;107;147</t>
  </si>
  <si>
    <t>O75391</t>
  </si>
  <si>
    <t>Sperm-associated antigen 7</t>
  </si>
  <si>
    <t>SPAG7</t>
  </si>
  <si>
    <t>QRQEEEAAQQGPVVVSPASDYKDKYSHLIGK</t>
  </si>
  <si>
    <t>QEEEAAQQGPVVVS(1)PASDYK</t>
  </si>
  <si>
    <t>QEEEAAQQGPVVVS(55.63)PAS(-55.63)DY(-118.39)K</t>
  </si>
  <si>
    <t>6520;24497</t>
  </si>
  <si>
    <t>UID4140</t>
  </si>
  <si>
    <t>O75494-6;O75494-3;Q5JRI1;O75494-5;O75494-4;O75494-2;O75494</t>
  </si>
  <si>
    <t>106;106;106;106;106;106;106</t>
  </si>
  <si>
    <t>O75494-6</t>
  </si>
  <si>
    <t>Serine/arginine-rich splicing factor 10</t>
  </si>
  <si>
    <t>SRSF10</t>
  </si>
  <si>
    <t>KTPNQMKAKEGRNVYSSSRYDDYDRYRRSRS</t>
  </si>
  <si>
    <t>NVYS(0.989)S(0.011)SRYDDYDR</t>
  </si>
  <si>
    <t>NVY(-37.05)S(19.72)S(-19.72)S(-44.28)RY(-55.92)DDY(-63.89)DR</t>
  </si>
  <si>
    <t>UID4172</t>
  </si>
  <si>
    <t>O75592-2;O75592</t>
  </si>
  <si>
    <t>3467;3467</t>
  </si>
  <si>
    <t>O75592-2</t>
  </si>
  <si>
    <t>E3 ubiquitin-protein ligase MYCBP2</t>
  </si>
  <si>
    <t>MYCBP2</t>
  </si>
  <si>
    <t>ILPARVKAIPRRRVNSGDTEVGSSLLRHPSP</t>
  </si>
  <si>
    <t>RRVNS(1)GDTEVGSSLLR</t>
  </si>
  <si>
    <t>RRVNS(81.96)GDT(-81.96)EVGS(-114.27)S(-118.72)LLR</t>
  </si>
  <si>
    <t>27517;36777</t>
  </si>
  <si>
    <t>UID4195</t>
  </si>
  <si>
    <t>O75695</t>
  </si>
  <si>
    <t>Protein XRP2</t>
  </si>
  <si>
    <t>RP2</t>
  </si>
  <si>
    <t>KESRPENEEERPKQYSWDQREKVDPKDYMFS</t>
  </si>
  <si>
    <t>QYS(1)WDQR</t>
  </si>
  <si>
    <t>QY(-53.52)S(53.52)WDQR</t>
  </si>
  <si>
    <t>UID4208</t>
  </si>
  <si>
    <t>O75717-2;O75717</t>
  </si>
  <si>
    <t>260;383</t>
  </si>
  <si>
    <t>O75717-2</t>
  </si>
  <si>
    <t>WD repeat and HMG-box DNA-binding protein 1</t>
  </si>
  <si>
    <t>WDHD1</t>
  </si>
  <si>
    <t>GRPRQRSHILEDDENSVDISMLKTGSSLLKE</t>
  </si>
  <si>
    <t>SHILEDDENS(1)VDISMLK</t>
  </si>
  <si>
    <t>S(-98.5)HILEDDENS(71.96)VDIS(-71.96)MLK</t>
  </si>
  <si>
    <t>25232;29495</t>
  </si>
  <si>
    <t>UID4213</t>
  </si>
  <si>
    <t>O75791;O75791-2</t>
  </si>
  <si>
    <t>187;74</t>
  </si>
  <si>
    <t>O75791</t>
  </si>
  <si>
    <t>GRB2-related adapter protein 2</t>
  </si>
  <si>
    <t>GRAP2</t>
  </si>
  <si>
    <t>GAVGEEIRPSMNRKLSDHPPTLPLQQHQHQP</t>
  </si>
  <si>
    <t>KLS(0.943)DHPPT(0.055)LPLQQHQHQPQPPQY(0.001)APAPQQLQQPPQQR</t>
  </si>
  <si>
    <t>KLS(12.32)DHPPT(-12.32)LPLQQHQHQPQPPQY(-28.59)APAPQQLQQPPQQR</t>
  </si>
  <si>
    <t>UID4217</t>
  </si>
  <si>
    <t>O95400</t>
  </si>
  <si>
    <t>CD2 antigen cytoplasmic tail-binding protein 2</t>
  </si>
  <si>
    <t>CD2BP2</t>
  </si>
  <si>
    <t>GARGGGKGRKGPGQPSSPQRLDRLSGLADQM</t>
  </si>
  <si>
    <t>GPGQPS(0.981)S(0.019)PQRLDR</t>
  </si>
  <si>
    <t>GPGQPS(17.18)S(-17.18)PQRLDR</t>
  </si>
  <si>
    <t>10530;10531;14817</t>
  </si>
  <si>
    <t>UID4404</t>
  </si>
  <si>
    <t>O95425-2;O95425-3;O95425-4;O95425</t>
  </si>
  <si>
    <t>245;245;245;245</t>
  </si>
  <si>
    <t>O95425-2</t>
  </si>
  <si>
    <t>Supervillin</t>
  </si>
  <si>
    <t>SVIL</t>
  </si>
  <si>
    <t>FSFSGRDSSFTEVPRSPKHAHSSSLQQAASR</t>
  </si>
  <si>
    <t>DSSFTEVPRS(1)PK</t>
  </si>
  <si>
    <t>DS(-96.79)S(-93)FT(-74.02)EVPRS(74.02)PK</t>
  </si>
  <si>
    <t>5124;5125</t>
  </si>
  <si>
    <t>UID4411</t>
  </si>
  <si>
    <t>O95487-2;O95487;O95487-3</t>
  </si>
  <si>
    <t>1189;1224;1254</t>
  </si>
  <si>
    <t>O95487-2</t>
  </si>
  <si>
    <t>Protein transport protein Sec24B</t>
  </si>
  <si>
    <t>SEC24B</t>
  </si>
  <si>
    <t>RARSFITWLRDSRPLSPILHIVKDESPAKAE</t>
  </si>
  <si>
    <t>DSRPLS(1)PILHIVK</t>
  </si>
  <si>
    <t>DS(-42.35)RPLS(42.35)PILHIVK</t>
  </si>
  <si>
    <t>UID4430</t>
  </si>
  <si>
    <t>P02786;F8WBE5</t>
  </si>
  <si>
    <t>24;24</t>
  </si>
  <si>
    <t>P02786</t>
  </si>
  <si>
    <t>Transferrin receptor protein 1;Transferrin receptor protein 1, serum form</t>
  </si>
  <si>
    <t>TFRC</t>
  </si>
  <si>
    <t>FSNLFGGEPLSYTRFSLARQVDGDNSHVEMK</t>
  </si>
  <si>
    <t>SAFSNLFGGEPLSYTRFS(1)LAR</t>
  </si>
  <si>
    <t>S(-117.55)AFS(-117.55)NLFGGEPLS(-52.65)Y(-66.95)T(-55.19)RFS(52.65)LAR</t>
  </si>
  <si>
    <t>UID4531</t>
  </si>
  <si>
    <t>P04075;J3KPS3;P04075-2;H3BQN4;H3BPS8;H3BUH7</t>
  </si>
  <si>
    <t>39;39;93;39;93;39</t>
  </si>
  <si>
    <t>P04075</t>
  </si>
  <si>
    <t>Fructose-bisphosphate aldolase A</t>
  </si>
  <si>
    <t>ALDOA</t>
  </si>
  <si>
    <t>VAPGKGILAADESTGSIAKRLQSIGTENTEE</t>
  </si>
  <si>
    <t>GILAADESTGS(1)IAK</t>
  </si>
  <si>
    <t>GILAADES(-48.63)T(-45.16)GS(45.16)IAK</t>
  </si>
  <si>
    <t>9994;14233;14235</t>
  </si>
  <si>
    <t>UID4551</t>
  </si>
  <si>
    <t>P05387</t>
  </si>
  <si>
    <t>60S acidic ribosomal protein P2</t>
  </si>
  <si>
    <t>RPLP2</t>
  </si>
  <si>
    <t>MRYVASYLLAALGGNSSPSAKDIKKILDSVG</t>
  </si>
  <si>
    <t>YVASYLLAALGGNS(0.929)S(0.067)PS(0.004)AK</t>
  </si>
  <si>
    <t>Y(-125.79)VAS(-106.63)Y(-107.48)LLAALGGNS(11.39)S(-11.39)PS(-24.23)AK</t>
  </si>
  <si>
    <t>21292;21294;39152;39154;39155</t>
  </si>
  <si>
    <t>UID4576</t>
  </si>
  <si>
    <t>RYVASYLLAALGGNSSPSAKDIKKILDSVGI</t>
  </si>
  <si>
    <t>YVASYLLAALGGNSS(1)PSAK</t>
  </si>
  <si>
    <t>Y(-184.61)VAS(-155.57)Y(-176.91)LLAALGGNS(-44.48)S(44.48)PS(-46.26)AK</t>
  </si>
  <si>
    <t>UID4577</t>
  </si>
  <si>
    <t>P05771-2</t>
  </si>
  <si>
    <t>Protein kinase C beta type</t>
  </si>
  <si>
    <t>PRKCB</t>
  </si>
  <si>
    <t>QEVIRNIDQSEFEGFSFVNSEFLKPEVKS__</t>
  </si>
  <si>
    <t>NIDQSEFEGFS(1)FVNS(1)EFLKPEVK</t>
  </si>
  <si>
    <t>NIDQS(-81.22)EFEGFS(81.22)FVNS(110.61)EFLKPEVK</t>
  </si>
  <si>
    <t>22194;22195;22196</t>
  </si>
  <si>
    <t>UID4585</t>
  </si>
  <si>
    <t>P06400</t>
  </si>
  <si>
    <t>Retinoblastoma-associated protein</t>
  </si>
  <si>
    <t>RB1</t>
  </si>
  <si>
    <t>PVRSPKKKGSTTRVNSTANAETQATSAFQTQ</t>
  </si>
  <si>
    <t>VNS(1)TANAETQATSAFQTQKPLK</t>
  </si>
  <si>
    <t>VNS(33.66)T(-33.66)ANAET(-92.55)QAT(-99.14)S(-103.95)AFQT(-111.62)QKPLK</t>
  </si>
  <si>
    <t>11113;36781;36782</t>
  </si>
  <si>
    <t>UID4607</t>
  </si>
  <si>
    <t>P06748;P06748-2;P06748-3</t>
  </si>
  <si>
    <t>____________MEDSMDMDMSPLRPQNYLF</t>
  </si>
  <si>
    <t>MEDS(1)MDMDMSPLRPQNYLFGCELK</t>
  </si>
  <si>
    <t>MEDS(86.01)MDMDMS(-86.01)PLRPQNY(-112.77)LFGCELK</t>
  </si>
  <si>
    <t>5762;20118;20119;20120;20121;20124;20125</t>
  </si>
  <si>
    <t>UID4622</t>
  </si>
  <si>
    <t>10;10;10</t>
  </si>
  <si>
    <t>______MEDSMDMDMSPLRPQNYLFGCELKA</t>
  </si>
  <si>
    <t>MEDSMDMDMS(1)PLRPQNYLFGCELK</t>
  </si>
  <si>
    <t>MEDS(-79.76)MDMDMS(79.76)PLRPQNY(-84.74)LFGCELK</t>
  </si>
  <si>
    <t>UID4623</t>
  </si>
  <si>
    <t>P07741;H3BQF1;P07741-2;H3BQZ9;H3BQB1;H3BSW3</t>
  </si>
  <si>
    <t>15;15;15;15;15;15</t>
  </si>
  <si>
    <t>P07741</t>
  </si>
  <si>
    <t>Adenine phosphoribosyltransferase</t>
  </si>
  <si>
    <t>APRT</t>
  </si>
  <si>
    <t>_MADSELQLVEQRIRSFPDFPTPGVVFRDIS</t>
  </si>
  <si>
    <t>IRS(1)FPDFPTPGVVFR</t>
  </si>
  <si>
    <t>IRS(53.87)FPDFPT(-53.87)PGVVFR</t>
  </si>
  <si>
    <t>UID4631</t>
  </si>
  <si>
    <t>P08047;P08047-3;H3BUU5</t>
  </si>
  <si>
    <t>P08047</t>
  </si>
  <si>
    <t>Transcription factor Sp1</t>
  </si>
  <si>
    <t>SP1</t>
  </si>
  <si>
    <t>_________MSDQDHSMDEMTAVVKIEKGVG</t>
  </si>
  <si>
    <t>SDQDHS(1)MDEMTAVVK</t>
  </si>
  <si>
    <t>S(-73.28)DQDHS(70.39)MDEMT(-70.39)AVVK</t>
  </si>
  <si>
    <t>21335;28620</t>
  </si>
  <si>
    <t>UID4662</t>
  </si>
  <si>
    <t>LPNFSSLNLRETNLDSLPLVDTHSKRTLLIK</t>
  </si>
  <si>
    <t>ETNLDS(1)LPLVDTHSK</t>
  </si>
  <si>
    <t>ET(-36.48)NLDS(36.48)LPLVDT(-100.26)HS(-117.63)K</t>
  </si>
  <si>
    <t>UID4685</t>
  </si>
  <si>
    <t>P09693</t>
  </si>
  <si>
    <t>T-cell surface glycoprotein CD3 gamma chain</t>
  </si>
  <si>
    <t>CD3G</t>
  </si>
  <si>
    <t>VYFIAGQDGVRQSRASDKQTLLPNDQLYQPL</t>
  </si>
  <si>
    <t>AS(1)DKQTLLPNDQLYQPLK</t>
  </si>
  <si>
    <t>AS(40.53)DKQT(-40.53)LLPNDQLY(-100.42)QPLK</t>
  </si>
  <si>
    <t>2595;25336</t>
  </si>
  <si>
    <t>UID4713</t>
  </si>
  <si>
    <t>P11831</t>
  </si>
  <si>
    <t>Serum response factor</t>
  </si>
  <si>
    <t>SRF</t>
  </si>
  <si>
    <t>ETGKALIQTCLNSPDSPPRSDPTTDQRMSAT</t>
  </si>
  <si>
    <t>ALIQTCLNSPDS(1)PPR</t>
  </si>
  <si>
    <t>ALIQT(-129.12)CLNS(-57.09)PDS(57.09)PPR</t>
  </si>
  <si>
    <t>1691;1692</t>
  </si>
  <si>
    <t>UID4799</t>
  </si>
  <si>
    <t>P12270;P12270-2</t>
  </si>
  <si>
    <t>379;379</t>
  </si>
  <si>
    <t>KRKGAILSEEELAAMSPTAAAVAKIVKPGMK</t>
  </si>
  <si>
    <t>GAILSEEELAAMS(1)PTAAAVAK</t>
  </si>
  <si>
    <t>GAILS(-82.68)EEELAAMS(40.5)PT(-40.5)AAAVAK</t>
  </si>
  <si>
    <t>9214;14769</t>
  </si>
  <si>
    <t>UID4808</t>
  </si>
  <si>
    <t>P13051</t>
  </si>
  <si>
    <t>Uracil-DNA glycosylase</t>
  </si>
  <si>
    <t>UNG</t>
  </si>
  <si>
    <t>YSFFSPSPARKRHAPSPEPAVQGTGVAGVPE</t>
  </si>
  <si>
    <t>RHAPS(1)PEPAVQGTGVAGVPEESGDAAAIPAK</t>
  </si>
  <si>
    <t>RHAPS(71.47)PEPAVQGT(-71.47)GVAGVPEES(-125.6)GDAAAIPAK</t>
  </si>
  <si>
    <t>11542;26266</t>
  </si>
  <si>
    <t>UID4828</t>
  </si>
  <si>
    <t>P14921;P14921-3;P14921-4</t>
  </si>
  <si>
    <t>251;295;35</t>
  </si>
  <si>
    <t>P14921</t>
  </si>
  <si>
    <t>Protein C-ets-1</t>
  </si>
  <si>
    <t>ETS1</t>
  </si>
  <si>
    <t>MCMGRTSRGKLGGQDSFESIESYDSCDRLTQ</t>
  </si>
  <si>
    <t>LGGQDS(1)FESIESYDSCDR</t>
  </si>
  <si>
    <t>LGGQDS(75.52)FES(-75.52)IES(-124.55)Y(-162.05)DS(-176.27)CDR</t>
  </si>
  <si>
    <t>UID4865</t>
  </si>
  <si>
    <t>282;326;66</t>
  </si>
  <si>
    <t>SWSSQSSFNSLQRVPSYDSFDSEDYPAALPN</t>
  </si>
  <si>
    <t>VPS(1)YDSFDSEDYPAALPNHKPK</t>
  </si>
  <si>
    <t>VPS(63.85)Y(-63.85)DS(-73.76)FDS(-101.53)EDY(-135.21)PAALPNHKPK</t>
  </si>
  <si>
    <t>36930;36931;36932;36933</t>
  </si>
  <si>
    <t>UID4869</t>
  </si>
  <si>
    <t>285;329;69</t>
  </si>
  <si>
    <t>SQSSFNSLQRVPSYDSFDSEDYPAALPNHKP</t>
  </si>
  <si>
    <t>VPS(1)YDS(1)FDSEDYPAALPNHKPK</t>
  </si>
  <si>
    <t>VPS(43.63)Y(-43.63)DS(45.13)FDS(-51.43)EDY(-102.23)PAALPNHKPK</t>
  </si>
  <si>
    <t>UID4870</t>
  </si>
  <si>
    <t>P15056;H7C560</t>
  </si>
  <si>
    <t>446;54</t>
  </si>
  <si>
    <t>P15056</t>
  </si>
  <si>
    <t>Serine/threonine-protein kinase B-raf</t>
  </si>
  <si>
    <t>BRAF</t>
  </si>
  <si>
    <t>SSEDRNRMKTLGRRDSSDDWEIPDGQITVGQ</t>
  </si>
  <si>
    <t>RDS(0.999)S(0.001)DDWEIPDGQITVGQR</t>
  </si>
  <si>
    <t>RDS(31.56)S(-31.56)DDWEIPDGQIT(-88.83)VGQR</t>
  </si>
  <si>
    <t>25854;33737</t>
  </si>
  <si>
    <t>UID4875</t>
  </si>
  <si>
    <t>P16949;P16949-2;A2A2D0</t>
  </si>
  <si>
    <t>16;16;16</t>
  </si>
  <si>
    <t>P16949</t>
  </si>
  <si>
    <t>Stathmin</t>
  </si>
  <si>
    <t>STMN1</t>
  </si>
  <si>
    <t>MASSDIQVKELEKRASGQAFELILSPRSKES</t>
  </si>
  <si>
    <t>RAS(1)GQAFELILS(1)PRS(1)K</t>
  </si>
  <si>
    <t>RAS(75.45)GQAFELILS(75.45)PRS(75.45)K</t>
  </si>
  <si>
    <t>2650;2651;2652;2653;6568;6569;25693;25694;25696;25697;25698</t>
  </si>
  <si>
    <t>UID4908</t>
  </si>
  <si>
    <t>63;63;63</t>
  </si>
  <si>
    <t>EEIQKKLEAAEERRKSHEAEVLKQLAEKREH</t>
  </si>
  <si>
    <t>RKS(1)HEAEVLK</t>
  </si>
  <si>
    <t>RKS(64.73)HEAEVLK</t>
  </si>
  <si>
    <t>UID4915</t>
  </si>
  <si>
    <t>P17535;P05412</t>
  </si>
  <si>
    <t>100;73</t>
  </si>
  <si>
    <t>P17535</t>
  </si>
  <si>
    <t>Transcription factor jun-D;Transcription factor AP-1</t>
  </si>
  <si>
    <t>JUND;JUN</t>
  </si>
  <si>
    <t>DGLLASPDLGLLKLASPELERLIIQSNGLVT</t>
  </si>
  <si>
    <t>LAS(1)PELER</t>
  </si>
  <si>
    <t>LAS(85.92)PELER</t>
  </si>
  <si>
    <t>UID4946</t>
  </si>
  <si>
    <t>P18858;P18858-3;M0R0Q7;P18858-2</t>
  </si>
  <si>
    <t>141;111;141;141</t>
  </si>
  <si>
    <t>P18858</t>
  </si>
  <si>
    <t>DNA ligase 1;DNA ligase</t>
  </si>
  <si>
    <t>LIG1</t>
  </si>
  <si>
    <t>KQLPKRTIQEVLEEQSEDEDREAKRKKEEEE</t>
  </si>
  <si>
    <t>TIQEVLEEQS(1)EDEDREAK</t>
  </si>
  <si>
    <t>T(-125.67)IQEVLEEQS(125.67)EDEDREAK</t>
  </si>
  <si>
    <t>27889;27890;33550;33551</t>
  </si>
  <si>
    <t>UID5009</t>
  </si>
  <si>
    <t>P19525-2;P19525</t>
  </si>
  <si>
    <t>501;542</t>
  </si>
  <si>
    <t>P19525-2</t>
  </si>
  <si>
    <t>Interferon-induced, double-stranded RNA-activated protein kinase</t>
  </si>
  <si>
    <t>EIF2AK2</t>
  </si>
  <si>
    <t>PNTSEILRTLTVWKKSPEKNERHTC______</t>
  </si>
  <si>
    <t>TLTVWKKS(1)PEK</t>
  </si>
  <si>
    <t>T(-105.03)LT(-83.41)VWKKS(83.41)PEK</t>
  </si>
  <si>
    <t>UID5033</t>
  </si>
  <si>
    <t>SSPGTDDVFTPAPSDSPSSQRIQRCLSDPGP</t>
  </si>
  <si>
    <t>ETSSPGTDDVFTPAPSDS(1)PSSQR</t>
  </si>
  <si>
    <t>ET(-128.13)S(-128.13)S(-128.13)PGT(-113.99)DDVFT(-78.19)PAPS(-51.88)DS(36.02)PS(-36.02)S(-42.69)QR</t>
  </si>
  <si>
    <t>7589;29758</t>
  </si>
  <si>
    <t>UID5040</t>
  </si>
  <si>
    <t>391;385;405</t>
  </si>
  <si>
    <t>AYRKLLEGEEERLKLSPSPSSRVTVSRASSS;AYRKLLEGEEERLKLSPSPSSRVTVSRATSS</t>
  </si>
  <si>
    <t>LKLS(1)PS(0.998)PS(0.001)SRVTVSR</t>
  </si>
  <si>
    <t>LKLS(67.15)PS(29.12)PS(-29.12)S(-34.44)RVT(-43.66)VS(-40.36)R</t>
  </si>
  <si>
    <t>UID5070</t>
  </si>
  <si>
    <t>P23193;E5RIS7;P23193-2</t>
  </si>
  <si>
    <t>100;100;79</t>
  </si>
  <si>
    <t>P23193</t>
  </si>
  <si>
    <t>Transcription elongation factor A protein 1</t>
  </si>
  <si>
    <t>TCEA1</t>
  </si>
  <si>
    <t>DLDEKKKEPAITSQNSPEAREESTSSGNVSN</t>
  </si>
  <si>
    <t>KKEPAITSQNS(1)PEAR</t>
  </si>
  <si>
    <t>KKEPAIT(-111.01)S(-81.6)QNS(81.6)PEAR</t>
  </si>
  <si>
    <t>UID5139</t>
  </si>
  <si>
    <t>P23528;E9PP50;E9PK25;E9PS23</t>
  </si>
  <si>
    <t>3;3;41;3</t>
  </si>
  <si>
    <t>P23528</t>
  </si>
  <si>
    <t>Cofilin-1</t>
  </si>
  <si>
    <t>CFL1</t>
  </si>
  <si>
    <t>_____________MASGVAVSDGVIKVFNDM</t>
  </si>
  <si>
    <t>AS(1)GVAVSDGVIKVFNDMKVR</t>
  </si>
  <si>
    <t>AS(77.69)GVAVS(-77.69)DGVIKVFNDMKVR</t>
  </si>
  <si>
    <t>2657;2658;2660;2661;2663;2664</t>
  </si>
  <si>
    <t>UID5152</t>
  </si>
  <si>
    <t>P23634-7;P23634-6;P23634-8;P23634</t>
  </si>
  <si>
    <t>1117;1129;1153;1165</t>
  </si>
  <si>
    <t>P23634-7</t>
  </si>
  <si>
    <t>Plasma membrane calcium-transporting ATPase 4</t>
  </si>
  <si>
    <t>ATP2B4</t>
  </si>
  <si>
    <t>LHESIQKPYNQKSIHSFMTHPEFAIEEELPR</t>
  </si>
  <si>
    <t>SIHS(0.995)FMT(0.005)HPEFAIEEELPR</t>
  </si>
  <si>
    <t>S(-39.09)IHS(22.74)FMT(-22.74)HPEFAIEEELPR</t>
  </si>
  <si>
    <t>29610;29611;29612;29613;29614;29615;29616</t>
  </si>
  <si>
    <t>UID5159</t>
  </si>
  <si>
    <t>P23771;P23771-2</t>
  </si>
  <si>
    <t>115;115</t>
  </si>
  <si>
    <t>P23771</t>
  </si>
  <si>
    <t>Trans-acting T-cell-specific transcription factor GATA-3</t>
  </si>
  <si>
    <t>GATA3</t>
  </si>
  <si>
    <t>GKALGSHHTASPWNLSPFSKTSIHHGSPGPL</t>
  </si>
  <si>
    <t>ALGSHHTASPWNLS(1)PFSK</t>
  </si>
  <si>
    <t>ALGS(-213.07)HHT(-144.74)AS(-107.03)PWNLS(64.69)PFS(-64.69)K</t>
  </si>
  <si>
    <t>1668;1669</t>
  </si>
  <si>
    <t>UID5161</t>
  </si>
  <si>
    <t>162;162</t>
  </si>
  <si>
    <t>SPHLFTFPPTPPKDVSPDPSLSTPGSAGSAR</t>
  </si>
  <si>
    <t>DVS(1)PDPSLSTPGSAGSAR</t>
  </si>
  <si>
    <t>DVS(83.44)PDPS(-83.44)LS(-101.68)T(-99.62)PGS(-123.01)AGS(-152.93)AR</t>
  </si>
  <si>
    <t>5319;5320</t>
  </si>
  <si>
    <t>UID5163</t>
  </si>
  <si>
    <t>P24723;G3V520</t>
  </si>
  <si>
    <t>P24723</t>
  </si>
  <si>
    <t>Protein kinase C eta type</t>
  </si>
  <si>
    <t>PRKCH</t>
  </si>
  <si>
    <t>GEAVGLQPTRWSLRHSLFKKGHQLLDPYLTV</t>
  </si>
  <si>
    <t>WSLRHS(1)LFKK</t>
  </si>
  <si>
    <t>WS(-50.99)LRHS(50.99)LFKK</t>
  </si>
  <si>
    <t>12937;37956;37957</t>
  </si>
  <si>
    <t>UID5176</t>
  </si>
  <si>
    <t>P24723;P24723-2</t>
  </si>
  <si>
    <t>675;514</t>
  </si>
  <si>
    <t>EGHLPMINQDEFRNFSYVSPELQP_______</t>
  </si>
  <si>
    <t>NFS(1)YVSPELQP</t>
  </si>
  <si>
    <t>NFS(72.42)Y(-81.33)VS(-72.42)PELQP</t>
  </si>
  <si>
    <t>UID5177</t>
  </si>
  <si>
    <t>P27824;P27824-2;P27824-3</t>
  </si>
  <si>
    <t>564;599;456</t>
  </si>
  <si>
    <t>P27824</t>
  </si>
  <si>
    <t>Calnexin</t>
  </si>
  <si>
    <t>CANX</t>
  </si>
  <si>
    <t>EEKQKSDAEEDGGTVSQEEEDRKPKAEEDEI</t>
  </si>
  <si>
    <t>SDAEEDGGT(0.004)VS(0.996)QEEEDRKPK</t>
  </si>
  <si>
    <t>S(-46.62)DAEEDGGT(-24.24)VS(24.24)QEEEDRKPK</t>
  </si>
  <si>
    <t>UID5209</t>
  </si>
  <si>
    <t>P28066</t>
  </si>
  <si>
    <t>Proteasome subunit alpha type-5</t>
  </si>
  <si>
    <t>PSMA5</t>
  </si>
  <si>
    <t>MFLTRSEYDRGVNTFSPEGRLFQVEYAIEAI</t>
  </si>
  <si>
    <t>SEYDRGVNTFS(1)PEGR</t>
  </si>
  <si>
    <t>S(-123.74)EY(-114.31)DRGVNT(-46.41)FS(46.41)PEGR</t>
  </si>
  <si>
    <t>11341;28941</t>
  </si>
  <si>
    <t>UID5214</t>
  </si>
  <si>
    <t>P35251-2;P35251</t>
  </si>
  <si>
    <t>156;156</t>
  </si>
  <si>
    <t>P35251-2</t>
  </si>
  <si>
    <t>Replication factor C subunit 1</t>
  </si>
  <si>
    <t>RFC1</t>
  </si>
  <si>
    <t>MKKNEENTKTKNKPLSPIKLTPTSVLDYFGT</t>
  </si>
  <si>
    <t>NKPLS(1)PIKLT(0.996)PT(0.004)SVLDYFGTGSVQR</t>
  </si>
  <si>
    <t>NKPLS(59.03)PIKLT(23.98)PT(-23.98)S(-38.69)VLDY(-55.25)FGT(-85.28)GS(-102.7)VQR</t>
  </si>
  <si>
    <t>22311;22312</t>
  </si>
  <si>
    <t>UID5321</t>
  </si>
  <si>
    <t>P37275-4;P37275;P37275-2;P37275-3;P37275-5</t>
  </si>
  <si>
    <t>659;679;680;612;663</t>
  </si>
  <si>
    <t>P37275-4</t>
  </si>
  <si>
    <t>Zinc finger E-box-binding homeobox 1</t>
  </si>
  <si>
    <t>ZEB1</t>
  </si>
  <si>
    <t>SANANEPQDSTVNLQSPLKMTNSPVLPVGST</t>
  </si>
  <si>
    <t>NNDQPQSANANEPQDSTVNLQS(1)PLK</t>
  </si>
  <si>
    <t>NNDQPQS(-195.37)ANANEPQDS(-93.86)T(-95.83)VNLQS(93.86)PLK</t>
  </si>
  <si>
    <t>UID5371</t>
  </si>
  <si>
    <t>P38159;P38159-2;H3BT71;H0Y6E7</t>
  </si>
  <si>
    <t>88;75;88;90</t>
  </si>
  <si>
    <t>SLDGKAIKVEQATKPSFESGRRGPPPPPRSR</t>
  </si>
  <si>
    <t>VEQATKPS(0.999)FES(0.001)GR</t>
  </si>
  <si>
    <t>VEQAT(-43.41)KPS(32.79)FES(-32.79)GR</t>
  </si>
  <si>
    <t>1391;35743;35745</t>
  </si>
  <si>
    <t>UID5384</t>
  </si>
  <si>
    <t>P38159;P38159-2;H3BUY5;H3BT71;H0Y6E7;Q96E39</t>
  </si>
  <si>
    <t>277;264;149;277;279;277</t>
  </si>
  <si>
    <t>P38159;Q96E39</t>
  </si>
  <si>
    <t>RNA-binding motif protein, X chromosome;RNA-binding motif protein, X chromosome, N-terminally processed;RNA binding motif protein, X-linked-like-1</t>
  </si>
  <si>
    <t>RBMX;RBMXL1</t>
  </si>
  <si>
    <t>DRDGYGRDRDYSDHPSGGSYRDSYESYGNSR</t>
  </si>
  <si>
    <t>DRDYSDHPS(0.973)GGS(0.017)Y(0.01)R</t>
  </si>
  <si>
    <t>DRDY(-45.84)S(-50.49)DHPS(17.64)GGS(-17.64)Y(-19.69)R</t>
  </si>
  <si>
    <t>4924;4927</t>
  </si>
  <si>
    <t>UID5391</t>
  </si>
  <si>
    <t>P40222</t>
  </si>
  <si>
    <t>Alpha-taxilin</t>
  </si>
  <si>
    <t>TXLNA</t>
  </si>
  <si>
    <t>GPERRPEGPGAQAPSSPRVTEAPCYPGAPST</t>
  </si>
  <si>
    <t>RPEGPGAQAPS(0.121)S(0.879)PR</t>
  </si>
  <si>
    <t>RPEGPGAQAPS(-8.62)S(8.62)PR</t>
  </si>
  <si>
    <t>27065;36978</t>
  </si>
  <si>
    <t>UID5434</t>
  </si>
  <si>
    <t>P40818-2;P40818</t>
  </si>
  <si>
    <t>612;718</t>
  </si>
  <si>
    <t>P40818-2</t>
  </si>
  <si>
    <t>Ubiquitin carboxyl-terminal hydrolase 8</t>
  </si>
  <si>
    <t>USP8</t>
  </si>
  <si>
    <t>PAERDREPSKLKRSYSSPDITQAIQEEEKRK</t>
  </si>
  <si>
    <t>RSYS(1)SPDITQAIQEEEK</t>
  </si>
  <si>
    <t>RS(-41.71)Y(-72.92)S(34.85)S(-34.85)PDIT(-58.51)QAIQEEEK</t>
  </si>
  <si>
    <t>27836;32604;32605</t>
  </si>
  <si>
    <t>UID5445</t>
  </si>
  <si>
    <t>66;66;66;66;66</t>
  </si>
  <si>
    <t>PPLPAGTNSKGPPDFSSDEEREPTPVLGSGA</t>
  </si>
  <si>
    <t>GPPDFS(1)S(1)DEEREPT(1)PVLGSGAAAAGR</t>
  </si>
  <si>
    <t>GPPDFS(88.3)S(91.26)DEEREPT(45.76)PVLGS(-45.76)GAAAAGR</t>
  </si>
  <si>
    <t>10575;10576;10577</t>
  </si>
  <si>
    <t>UID5471</t>
  </si>
  <si>
    <t>P42224;H7BZ88</t>
  </si>
  <si>
    <t>727;17</t>
  </si>
  <si>
    <t>P42224</t>
  </si>
  <si>
    <t>Signal transducer and activator of transcription 1-alpha/beta</t>
  </si>
  <si>
    <t>STAT1</t>
  </si>
  <si>
    <t>VHPSRLQTTDNLLPMSPEEFDEVSRIVGSVE</t>
  </si>
  <si>
    <t>LQTTDNLLPMS(1)PEEFDEVSR</t>
  </si>
  <si>
    <t>LQT(-93.51)T(-93.51)DNLLPMS(68.66)PEEFDEVS(-68.66)R</t>
  </si>
  <si>
    <t>UID5486</t>
  </si>
  <si>
    <t>P42858</t>
  </si>
  <si>
    <t>Huntingtin</t>
  </si>
  <si>
    <t>HTT</t>
  </si>
  <si>
    <t>KGKEKEPGEQASVPLSPKKGSEASAASRQSD</t>
  </si>
  <si>
    <t>EKEPGEQASVPLS(1)PK</t>
  </si>
  <si>
    <t>EKEPGEQAS(-51.68)VPLS(51.68)PK</t>
  </si>
  <si>
    <t>6429;6430;7055</t>
  </si>
  <si>
    <t>UID5503</t>
  </si>
  <si>
    <t>P46100-4;P46100;P46100-2;P46100-5;P46100-3</t>
  </si>
  <si>
    <t>560;598;394;443;481</t>
  </si>
  <si>
    <t>TKELYVKLTPVSLSNSPIKGADCQEVPQDKD</t>
  </si>
  <si>
    <t>LTPVSLS(0.001)NS(0.999)PIK</t>
  </si>
  <si>
    <t>LT(-140.77)PVS(-47.85)LS(-32.16)NS(32.16)PIK</t>
  </si>
  <si>
    <t>19269;19270</t>
  </si>
  <si>
    <t>UID5566</t>
  </si>
  <si>
    <t>P46100-4;P46100;P46100-2;P46100-5;P46100-3;A0A096LNL9;P46100-6;A0A096LNW1</t>
  </si>
  <si>
    <t>639;677;473;522;560;609;609;648</t>
  </si>
  <si>
    <t>TPLRRPTETNPVTSNSDEECNETVKEKQKLS</t>
  </si>
  <si>
    <t>RPTETNPVTS(0.001)NS(0.999)DEECNETVK</t>
  </si>
  <si>
    <t>RPT(-100.81)ET(-101.06)NPVT(-52.67)S(-29.42)NS(29.42)DEECNET(-57.49)VK</t>
  </si>
  <si>
    <t>27224;34893</t>
  </si>
  <si>
    <t>UID5570</t>
  </si>
  <si>
    <t>P46109</t>
  </si>
  <si>
    <t>Crk-like protein</t>
  </si>
  <si>
    <t>CRKL</t>
  </si>
  <si>
    <t>YLDTTTLIEPAPRYPSPPMGSVSAPNLPTAE</t>
  </si>
  <si>
    <t>Y(0.001)PS(0.998)PPMGS(0.001)VSAPNLPTAEDNLEYVR</t>
  </si>
  <si>
    <t>Y(-31.31)PS(29.5)PPMGS(-29.5)VS(-59.47)APNLPT(-115.19)AEDNLEY(-144.56)VR</t>
  </si>
  <si>
    <t>UID5576</t>
  </si>
  <si>
    <t>P49736;F8WDM3;C9JZ21;C9J013</t>
  </si>
  <si>
    <t>27;27;18;18</t>
  </si>
  <si>
    <t>P49736</t>
  </si>
  <si>
    <t>DNA replication licensing factor MCM2</t>
  </si>
  <si>
    <t>MCM2</t>
  </si>
  <si>
    <t>SSPAQRRRGNDPLTSSPGRSSRRTDALTSSP</t>
  </si>
  <si>
    <t>GNDPLTS(0.001)S(0.999)PGR</t>
  </si>
  <si>
    <t>GNDPLT(-35.78)S(-30.28)S(30.28)PGR</t>
  </si>
  <si>
    <t>10424;10426;26154;26156;27396;27397</t>
  </si>
  <si>
    <t>UID5664</t>
  </si>
  <si>
    <t>GSLRNADSEIKHSTPSPTRYSLSPSKSYKYS</t>
  </si>
  <si>
    <t>HSTPS(0.997)PT(0.032)RY(0.51)S(0.359)LS(0.102)PSK</t>
  </si>
  <si>
    <t>HS(-50.45)T(-37.67)PS(26.48)PT(-12.4)RY(1.53)S(-1.53)LS(-7.01)PS(-30.14)K</t>
  </si>
  <si>
    <t>12286;12287;21841;21842</t>
  </si>
  <si>
    <t>UID5708</t>
  </si>
  <si>
    <t>P51397</t>
  </si>
  <si>
    <t>Death-associated protein 1</t>
  </si>
  <si>
    <t>DAP</t>
  </si>
  <si>
    <t>TKEEKDKDDQEWESPSPPKPTVFISGVIARG</t>
  </si>
  <si>
    <t>DKDDQEWES(1)PS(1)PPKPTVFISGVIAR</t>
  </si>
  <si>
    <t>DKDDQEWES(69.19)PS(60.73)PPKPT(-60.73)VFIS(-61.81)GVIAR</t>
  </si>
  <si>
    <t>3927;4354;4355</t>
  </si>
  <si>
    <t>UID5785</t>
  </si>
  <si>
    <t>P51531-2;P51531;B1ALG1;F6T8Q0;B1ALG2;F6XG14;B1ALF6;F6XE55;A0A0A0MSS5;F6UH26</t>
  </si>
  <si>
    <t>1377;1377;41;53;41;81;83;81;41;41</t>
  </si>
  <si>
    <t>P51531-2</t>
  </si>
  <si>
    <t>Probable global transcription activator SNF2L2</t>
  </si>
  <si>
    <t>SMARCA2</t>
  </si>
  <si>
    <t>EKAKKRRGRPPAEKLSPNPPKLTKQMNAIID</t>
  </si>
  <si>
    <t>GRPPAEKLS(1)PNPPK</t>
  </si>
  <si>
    <t>GRPPAEKLS(54.09)PNPPK</t>
  </si>
  <si>
    <t>UID5790</t>
  </si>
  <si>
    <t>P51991;H7C1J8;P51991-2</t>
  </si>
  <si>
    <t>366;103;344</t>
  </si>
  <si>
    <t>P51991;P51991-2</t>
  </si>
  <si>
    <t>P51991</t>
  </si>
  <si>
    <t>Heterogeneous nuclear ribonucleoprotein A3</t>
  </si>
  <si>
    <t>HNRNPA3</t>
  </si>
  <si>
    <t>FGGRSSGSPYGGGYGSGGGSGGYGSRRF___</t>
  </si>
  <si>
    <t>S(0.135)S(0.181)GS(0.684)PYGGGYGS(1)GGGSGGYGSR</t>
  </si>
  <si>
    <t>S(-7.06)S(-5.77)GS(5.77)PY(-78.26)GGGY(-58.43)GS(42.55)GGGS(-42.55)GGY(-85.39)GS(-81.54)R</t>
  </si>
  <si>
    <t>9818;31630;31631;31632;31633</t>
  </si>
  <si>
    <t>UID5826</t>
  </si>
  <si>
    <t>370;107;348</t>
  </si>
  <si>
    <t>SSGSPYGGGYGSGGGSGGYGSRRF_______</t>
  </si>
  <si>
    <t>SSGSPYGGGYGSGGGS(0.997)GGY(0.001)GS(0.002)R</t>
  </si>
  <si>
    <t>S(-39.64)S(-39.64)GS(-40.96)PY(-59.62)GGGY(-56.22)GS(-38.01)GGGS(27.85)GGY(-30.31)GS(-27.85)R</t>
  </si>
  <si>
    <t>UID5827</t>
  </si>
  <si>
    <t>P52756;C9JR02;C9J9P7;C9JFQ5;P52756-4;P52756-2;P52756-5;F8W910;P52756-3</t>
  </si>
  <si>
    <t>59;59;59;59;59;59;59;59;59</t>
  </si>
  <si>
    <t>P52756</t>
  </si>
  <si>
    <t>RNA-binding protein 5</t>
  </si>
  <si>
    <t>RBM5</t>
  </si>
  <si>
    <t>DDRRGDRYDDYRDYDSPERERERRNSDRSED</t>
  </si>
  <si>
    <t>YDDYRDYDS(1)PERER</t>
  </si>
  <si>
    <t>Y(-105.87)DDY(-82.44)RDY(-59.58)DS(59.58)PERER</t>
  </si>
  <si>
    <t>38139;38140</t>
  </si>
  <si>
    <t>UID5847</t>
  </si>
  <si>
    <t>P61978-2;P61978</t>
  </si>
  <si>
    <t>121;121</t>
  </si>
  <si>
    <t>PTLEEGLQLPSPTATSQLPLESDAVECLNYQ</t>
  </si>
  <si>
    <t>KIIPTLEEGLQLPS(0.007)PT(0.113)AT(0.113)S(0.753)QLPLES(0.001)DAVECLNY(0.01)QHY(0.004)K</t>
  </si>
  <si>
    <t>KIIPT(-52.33)LEEGLQLPS(-20.32)PT(-8.25)AT(-8.25)S(8.25)QLPLES(-31.62)DAVECLNY(-18.75)QHY(-22.83)K</t>
  </si>
  <si>
    <t>13178;14938;14940</t>
  </si>
  <si>
    <t>UID6010</t>
  </si>
  <si>
    <t>P62328</t>
  </si>
  <si>
    <t>Thymosin beta-4;Hematopoietic system regulatory peptide</t>
  </si>
  <si>
    <t>TMSB4X</t>
  </si>
  <si>
    <t>SKLKKTETQEKNPLPSKETIEQEKQAGES__</t>
  </si>
  <si>
    <t>NPLPS(0.986)KET(0.014)IEQEK</t>
  </si>
  <si>
    <t>NPLPS(18.43)KET(-18.43)IEQEK</t>
  </si>
  <si>
    <t>22673;33154</t>
  </si>
  <si>
    <t>UID6020</t>
  </si>
  <si>
    <t>P83731;C9JXB8;C9JNW5</t>
  </si>
  <si>
    <t>86;86;86</t>
  </si>
  <si>
    <t>P83731</t>
  </si>
  <si>
    <t>60S ribosomal protein L24</t>
  </si>
  <si>
    <t>RPL24</t>
  </si>
  <si>
    <t>RTRRAVKFQRAITGASLADIMAKRNQKPEVR</t>
  </si>
  <si>
    <t>AITGAS(1)LADIMAK</t>
  </si>
  <si>
    <t>AIT(-64.55)GAS(64.55)LADIMAK</t>
  </si>
  <si>
    <t>1447;1450;1451</t>
  </si>
  <si>
    <t>UID6081</t>
  </si>
  <si>
    <t>P98179</t>
  </si>
  <si>
    <t>Putative RNA-binding protein 3</t>
  </si>
  <si>
    <t>RBM3</t>
  </si>
  <si>
    <t>SRDYNGRNQGGYDRYSGGNYRDNYDN_____</t>
  </si>
  <si>
    <t>NQGGY(0.001)DRY(0.021)S(0.958)GGNY(0.021)RDNYDN</t>
  </si>
  <si>
    <t>NQGGY(-32.49)DRY(-16.64)S(16.64)GGNY(-16.64)RDNY(-42.61)DN</t>
  </si>
  <si>
    <t>22739;22740;38985</t>
  </si>
  <si>
    <t>UID6113</t>
  </si>
  <si>
    <t>308;307</t>
  </si>
  <si>
    <t>VRSGPKPFSAPKPQTSPSPKRATKKEPAVLE</t>
  </si>
  <si>
    <t>PFSAPKPQT(0.001)S(0.999)PS(1)PK</t>
  </si>
  <si>
    <t>PFS(-102.91)APKPQT(-28.82)S(28.82)PS(53.8)PK</t>
  </si>
  <si>
    <t>UID6183</t>
  </si>
  <si>
    <t>Q05655;Q05655-2</t>
  </si>
  <si>
    <t>664;695</t>
  </si>
  <si>
    <t>Q05655</t>
  </si>
  <si>
    <t>Protein kinase C delta type;Protein kinase C delta type regulatory subunit;Protein kinase C delta type catalytic subunit</t>
  </si>
  <si>
    <t>PRKCD</t>
  </si>
  <si>
    <t>KNLIDSMDQSAFAGFSFVNPKFEHLLED___</t>
  </si>
  <si>
    <t>NLIDSMDQSAFAGFS(1)FVNPK</t>
  </si>
  <si>
    <t>NLIDS(-122.01)MDQS(-77.19)AFAGFS(77.19)FVNPK</t>
  </si>
  <si>
    <t>UID6298</t>
  </si>
  <si>
    <t>Q08J23-2;Q08J23;Q08J23-3</t>
  </si>
  <si>
    <t>716;751;515</t>
  </si>
  <si>
    <t>Q08J23-2</t>
  </si>
  <si>
    <t>tRNA (cytosine(34)-C(5))-methyltransferase</t>
  </si>
  <si>
    <t>NSUN2</t>
  </si>
  <si>
    <t>QRAGEPNSPDAEEANSPDVTAGCDPAGVHPP</t>
  </si>
  <si>
    <t>AGEPNS(1)PDAEEANS(1)PDVTAGCDPAGVHPPR</t>
  </si>
  <si>
    <t>AGEPNS(91.85)PDAEEANS(75.82)PDVT(-75.82)AGCDPAGVHPPR</t>
  </si>
  <si>
    <t>1031;1032</t>
  </si>
  <si>
    <t>UID6350</t>
  </si>
  <si>
    <t>Q12873-3;Q12873-2;Q12873</t>
  </si>
  <si>
    <t>1660;1601;1601</t>
  </si>
  <si>
    <t>NSRIGEKMETEADAPSPAPSLGERLEPRKIP</t>
  </si>
  <si>
    <t>METEADAPS(1)PAPS(1)LGERLEPR</t>
  </si>
  <si>
    <t>MET(-89.62)EADAPS(89.62)PAPS(116.35)LGERLEPR</t>
  </si>
  <si>
    <t>20272;20273;20274;20275;20276</t>
  </si>
  <si>
    <t>UID6418</t>
  </si>
  <si>
    <t>Q12888;Q12888-3;Q12888-2;A6NNK5;C9JXV0</t>
  </si>
  <si>
    <t>552;557;557;557;557</t>
  </si>
  <si>
    <t>Q12888</t>
  </si>
  <si>
    <t>Tumor suppressor p53-binding protein 1</t>
  </si>
  <si>
    <t>TP53BP1</t>
  </si>
  <si>
    <t>DEDGENTQIEDTEPMSPVLNSKFVPAENDSI</t>
  </si>
  <si>
    <t>IDEDGENTQIEDTEPMS(1)PVLNSK</t>
  </si>
  <si>
    <t>IDEDGENT(-122.44)QIEDT(-87.82)EPMS(62.35)PVLNS(-62.35)K</t>
  </si>
  <si>
    <t>12615;12616;20258</t>
  </si>
  <si>
    <t>UID6438</t>
  </si>
  <si>
    <t>Q12888;Q12888-3;Q12888-2;A6NNK5</t>
  </si>
  <si>
    <t>1114;1119;1119;1119</t>
  </si>
  <si>
    <t>PVSPASQKMVIQGPSSPQGEAMVTDVLEDQK</t>
  </si>
  <si>
    <t>MVIQGPS(0.003)S(0.997)PQGEAMVTDVLEDQK</t>
  </si>
  <si>
    <t>MVIQGPS(-24.83)S(24.83)PQGEAMVT(-72.69)DVLEDQK</t>
  </si>
  <si>
    <t>21695;21696;21697;21698</t>
  </si>
  <si>
    <t>UID6446</t>
  </si>
  <si>
    <t>1094;1099;1099;1099</t>
  </si>
  <si>
    <t>GDHTIRQSQQPMKPISPVKDPVSPASQKMVI</t>
  </si>
  <si>
    <t>QSQQPMKPIS(1)PVKDPVS(0.99)PAS(0.01)QK</t>
  </si>
  <si>
    <t>QS(-81.89)QQPMKPIS(81.89)PVKDPVS(19.97)PAS(-19.97)QK</t>
  </si>
  <si>
    <t>25332;25333;25334</t>
  </si>
  <si>
    <t>UID6451</t>
  </si>
  <si>
    <t>Q12906-7;Q12906-4;Q12906-6</t>
  </si>
  <si>
    <t>482;482;482</t>
  </si>
  <si>
    <t>Q12906-7</t>
  </si>
  <si>
    <t>Interleukin enhancer-binding factor 3</t>
  </si>
  <si>
    <t>ILF3</t>
  </si>
  <si>
    <t>LPTGAEGRDSSKGEDSAEETEAKPAVVAPAP</t>
  </si>
  <si>
    <t>DS(0.001)S(0.005)KGEDS(0.985)AEET(0.009)EAK</t>
  </si>
  <si>
    <t>DS(-29.26)S(-22.79)KGEDS(20.4)AEET(-20.4)EAK</t>
  </si>
  <si>
    <t>5129;5130;9441;9442;36528;36529</t>
  </si>
  <si>
    <t>UID6481</t>
  </si>
  <si>
    <t>Q13112</t>
  </si>
  <si>
    <t>Chromatin assembly factor 1 subunit B</t>
  </si>
  <si>
    <t>CHAF1B</t>
  </si>
  <si>
    <t>TPDTAKKTKSQTHRGSSPGPRPVEGTPASRT</t>
  </si>
  <si>
    <t>GS(0.961)S(0.039)PGPRPVEGTPASR</t>
  </si>
  <si>
    <t>GS(13.91)S(-13.91)PGPRPVEGT(-91.19)PAS(-111.05)R</t>
  </si>
  <si>
    <t>11085;31205</t>
  </si>
  <si>
    <t>UID6527</t>
  </si>
  <si>
    <t>PDTAKKTKSQTHRGSSPGPRPVEGTPASRTQ</t>
  </si>
  <si>
    <t>GS(0.037)S(0.961)PGPRPVEGT(0.002)PASR</t>
  </si>
  <si>
    <t>GS(-14.16)S(14.16)PGPRPVEGT(-25.91)PAS(-58.78)R</t>
  </si>
  <si>
    <t>UID6528</t>
  </si>
  <si>
    <t>ETAPPVIAPRPDHTKSIYTRSVIDPVPAPVG</t>
  </si>
  <si>
    <t>S(0.928)IY(0.03)T(0.034)RS(0.009)VIDPVPAPVGDSHVDGAAK</t>
  </si>
  <si>
    <t>S(14.41)IY(-14.97)T(-14.41)RS(-20.26)VIDPVPAPVGDS(-70.25)HVDGAAK</t>
  </si>
  <si>
    <t>11170;29728;29729</t>
  </si>
  <si>
    <t>UID6566</t>
  </si>
  <si>
    <t>Q13263;Q13263-2</t>
  </si>
  <si>
    <t>437;355</t>
  </si>
  <si>
    <t>Q13263</t>
  </si>
  <si>
    <t>Transcription intermediary factor 1-beta</t>
  </si>
  <si>
    <t>TRIM28</t>
  </si>
  <si>
    <t>PMAPPRAPGPLSKQGSGSSQPMEVQEGYGFG</t>
  </si>
  <si>
    <t>QGS(0.943)GS(0.046)S(0.011)QPMEVQEGYGFGSGDDPYSSAEPHVSGVK</t>
  </si>
  <si>
    <t>QGS(13.08)GS(-13.08)S(-19.42)QPMEVQEGY(-61.29)GFGS(-87.31)GDDPY(-118.62)S(-123.65)S(-125.76)AEPHVS(-134.56)GVK</t>
  </si>
  <si>
    <t>24674;24675;24676</t>
  </si>
  <si>
    <t>UID6604</t>
  </si>
  <si>
    <t>Q13263;Q13263-2;M0R0K9</t>
  </si>
  <si>
    <t>471;389;96</t>
  </si>
  <si>
    <t>DPYSSAEPHVSGVKRSRSGEGEVSGLMRKVP</t>
  </si>
  <si>
    <t>S(0.953)RS(0.047)GEGEVSGLMR</t>
  </si>
  <si>
    <t>S(13.07)RS(-13.07)GEGEVS(-58.5)GLMR</t>
  </si>
  <si>
    <t>27702;27703;31385;31386;31387</t>
  </si>
  <si>
    <t>UID6607</t>
  </si>
  <si>
    <t>Q13367-3;Q13367;Q13367-4</t>
  </si>
  <si>
    <t>240;272;272</t>
  </si>
  <si>
    <t>Q13367-3</t>
  </si>
  <si>
    <t>AP-3 complex subunit beta-2</t>
  </si>
  <si>
    <t>AP3B2</t>
  </si>
  <si>
    <t>NESLLEENAEKAFYGSEEDEAKGAGSEETAA</t>
  </si>
  <si>
    <t>AFYGS(1)EEDEAK</t>
  </si>
  <si>
    <t>AFY(-72.99)GS(72.99)EEDEAK</t>
  </si>
  <si>
    <t>UID6629</t>
  </si>
  <si>
    <t>Q13409-6;Q13409-3;Q13409-2;E7EV09;E7EQL5;E9PGG1;E7ETL8;E7EQU2</t>
  </si>
  <si>
    <t>81;81;81;81;81;81;81;81</t>
  </si>
  <si>
    <t>Q13409-6</t>
  </si>
  <si>
    <t>Cytoplasmic dynein 1 intermediate chain 2</t>
  </si>
  <si>
    <t>DYNC1I2</t>
  </si>
  <si>
    <t>SMGLTPESPIVPPPMSPSSKSVSTPSEAGSQ</t>
  </si>
  <si>
    <t>RREAEALLQSMGLTPESPIVPPPMS(0.993)PS(0.004)S(0.004)K</t>
  </si>
  <si>
    <t>RREAEALLQS(-110.87)MGLT(-81.19)PES(-44.39)PIVPPPMS(24.44)PS(-24.44)S(-24.44)K</t>
  </si>
  <si>
    <t>5483;5484;25882;27375;27376</t>
  </si>
  <si>
    <t>UID6635</t>
  </si>
  <si>
    <t>Q13425</t>
  </si>
  <si>
    <t>Beta-2-syntrophin</t>
  </si>
  <si>
    <t>SNTB2</t>
  </si>
  <si>
    <t>PLVATRLVHSGSGCRSPSLGSDLTFATRTGS</t>
  </si>
  <si>
    <t>LVHSGS(0.003)GCRS(0.996)PS(0.001)LGSDLTFATR</t>
  </si>
  <si>
    <t>LVHS(-35.68)GS(-25.03)GCRS(25.03)PS(-31.35)LGS(-47.98)DLT(-63.94)FAT(-70.63)R</t>
  </si>
  <si>
    <t>19409;30906</t>
  </si>
  <si>
    <t>UID6653</t>
  </si>
  <si>
    <t>Q13895;F8WBL2</t>
  </si>
  <si>
    <t>98;98</t>
  </si>
  <si>
    <t>Q13895</t>
  </si>
  <si>
    <t>Bystin</t>
  </si>
  <si>
    <t>BYSL</t>
  </si>
  <si>
    <t>RERTTRLGPRMPQDGSDDEDEEWPTLEKAAT</t>
  </si>
  <si>
    <t>MPQDGS(1)DDEDEEWPTLEK</t>
  </si>
  <si>
    <t>MPQDGS(99.14)DDEDEEWPT(-99.14)LEK</t>
  </si>
  <si>
    <t>17091;21103;21104</t>
  </si>
  <si>
    <t>UID6778</t>
  </si>
  <si>
    <t>358;358</t>
  </si>
  <si>
    <t>PAGGGSSPYSRRLPRSPSPYSRRRSPSYSRH</t>
  </si>
  <si>
    <t>RLPRS(1)PS(0.929)PY(0.048)S(0.023)R</t>
  </si>
  <si>
    <t>RLPRS(63.01)PS(12.85)PY(-12.85)S(-16.07)R</t>
  </si>
  <si>
    <t>26747;26748</t>
  </si>
  <si>
    <t>UID6799</t>
  </si>
  <si>
    <t>Q14151;Q15424;Q15424-4;Q15424-3;Q15424-2</t>
  </si>
  <si>
    <t>233;234;234;234;165</t>
  </si>
  <si>
    <t>Q14151;Q15424</t>
  </si>
  <si>
    <t>Q15424</t>
  </si>
  <si>
    <t>Scaffold attachment factor B2;Scaffold attachment factor B1</t>
  </si>
  <si>
    <t>SAFB2;SAFB</t>
  </si>
  <si>
    <t>DILGETCKSEPVKEESSELEQPFAQDTSSVG</t>
  </si>
  <si>
    <t>EES(0.939)S(0.061)ELEQPFAQDTSSVGPDRK</t>
  </si>
  <si>
    <t>EES(11.89)S(-11.89)ELEQPFAQDT(-51.3)S(-51.3)S(-53.86)VGPDRK</t>
  </si>
  <si>
    <t>5968;28816;28817</t>
  </si>
  <si>
    <t>UID6830</t>
  </si>
  <si>
    <t>Q14161-3;Q14161;R4GNG3;F8VXI9;Q14161-9;Q14161-4;Q14161-5;F8WAK2;Q14161-10;Q14161-8</t>
  </si>
  <si>
    <t>499;514;452;463;433;464;514;466;466;479</t>
  </si>
  <si>
    <t>Q14161-3</t>
  </si>
  <si>
    <t>ARF GTPase-activating protein GIT2</t>
  </si>
  <si>
    <t>GIT2</t>
  </si>
  <si>
    <t>SSLKRRPSARGSRPMSMYETGSGQKPYLPMG</t>
  </si>
  <si>
    <t>GSRPMS(1)MYETGSGQK</t>
  </si>
  <si>
    <t>GS(-54.53)RPMS(37.22)MY(-60.81)ET(-37.22)GS(-49.41)GQK</t>
  </si>
  <si>
    <t>11063;23813</t>
  </si>
  <si>
    <t>UID6852</t>
  </si>
  <si>
    <t>793;793</t>
  </si>
  <si>
    <t>CLSPPRAIPGDQHPESPVHTEPMGIQGRGRQ</t>
  </si>
  <si>
    <t>AIPGDQHPES(1)PVHTEPMGIQGR</t>
  </si>
  <si>
    <t>AIPGDQHPES(37.46)PVHT(-37.46)EPMGIQGR</t>
  </si>
  <si>
    <t>1419;1420</t>
  </si>
  <si>
    <t>UID6900</t>
  </si>
  <si>
    <t>Q14684-2;Q14684</t>
  </si>
  <si>
    <t>714;732</t>
  </si>
  <si>
    <t>Q14684-2</t>
  </si>
  <si>
    <t>Ribosomal RNA processing protein 1 homolog B</t>
  </si>
  <si>
    <t>RRP1B</t>
  </si>
  <si>
    <t>PEQKPLHGVLKTPTSSPASSPLVAKKPLTTT</t>
  </si>
  <si>
    <t>TPTSS(1)PASSPLVAK</t>
  </si>
  <si>
    <t>T(-76.63)PT(-48.14)S(-37.82)S(37.82)PAS(-71.18)S(-77.56)PLVAK</t>
  </si>
  <si>
    <t>23703;23704;34350;34351;34352;34353;35355;35356</t>
  </si>
  <si>
    <t>UID6944</t>
  </si>
  <si>
    <t>Q14807-2;Q14807;H3BRB3</t>
  </si>
  <si>
    <t>394;462;394</t>
  </si>
  <si>
    <t>Q14807-2</t>
  </si>
  <si>
    <t>Kinesin-like protein KIF22</t>
  </si>
  <si>
    <t>KIF22</t>
  </si>
  <si>
    <t>DRLLASQGSQGAPLLSTPKRERMVLMKTVEE</t>
  </si>
  <si>
    <t>LLASQGSQGAPLLS(0.963)T(0.037)PK</t>
  </si>
  <si>
    <t>LLAS(-65.82)QGS(-51.62)QGAPLLS(14.13)T(-14.13)PK</t>
  </si>
  <si>
    <t>17539;17540</t>
  </si>
  <si>
    <t>UID6980</t>
  </si>
  <si>
    <t>Q14C86-2;Q14C86-6;Q14C86-3;Q14C86-4;Q14C86-5;Q14C86;F8W9S7;H0Y7I9;C9IZ08;H0Y4E7;B4DGD8</t>
  </si>
  <si>
    <t>746;746;746;725;746;746;725;609;746;583;746</t>
  </si>
  <si>
    <t>Q14C86-2</t>
  </si>
  <si>
    <t>GTPase-activating protein and VPS9 domain-containing protein 1</t>
  </si>
  <si>
    <t>GAPVD1</t>
  </si>
  <si>
    <t>QEERLQELESCSGLGSTSDDTDVREVSSRPS</t>
  </si>
  <si>
    <t>LQELESCSGLGS(0.992)T(0.008)SDDTDVR</t>
  </si>
  <si>
    <t>LQELES(-81.62)CS(-34.69)GLGS(20.95)T(-20.95)S(-41.3)DDT(-70.01)DVR</t>
  </si>
  <si>
    <t>UID7020</t>
  </si>
  <si>
    <t>Q15007</t>
  </si>
  <si>
    <t>Pre-mRNA-splicing regulator WTAP</t>
  </si>
  <si>
    <t>WTAP</t>
  </si>
  <si>
    <t>GFHREGNTTEDDFPSSPGNGNKSSNSSEERT</t>
  </si>
  <si>
    <t>EGNTTEDDFPS(0.003)S(0.997)PGNGNK</t>
  </si>
  <si>
    <t>EGNT(-85.77)T(-87.56)EDDFPS(-25.01)S(25.01)PGNGNK</t>
  </si>
  <si>
    <t>UID7033</t>
  </si>
  <si>
    <t>Q15027;I3L2Z4;I3L3X6</t>
  </si>
  <si>
    <t>734;38;59</t>
  </si>
  <si>
    <t>Q15027</t>
  </si>
  <si>
    <t>Arf-GAP with coiled-coil, ANK repeat and PH domain-containing protein 1</t>
  </si>
  <si>
    <t>ACAP1</t>
  </si>
  <si>
    <t>FSLMASDDPEKLSRRSHDLHTL_________</t>
  </si>
  <si>
    <t>LS(0.002)RRS(0.998)HDLHTL</t>
  </si>
  <si>
    <t>LS(-26.08)RRS(26.08)HDLHT(-51.3)L</t>
  </si>
  <si>
    <t>UID7046</t>
  </si>
  <si>
    <t>Q15036;Q15036-2</t>
  </si>
  <si>
    <t>331;306</t>
  </si>
  <si>
    <t>Q15036</t>
  </si>
  <si>
    <t>Sorting nexin-17</t>
  </si>
  <si>
    <t>SNX17</t>
  </si>
  <si>
    <t>TRMRCWRVTSSVPLPSGSTSSPGRGRGEVRL</t>
  </si>
  <si>
    <t>VTSSVPLPS(0.926)GS(0.066)T(0.006)S(0.002)S(0.001)PGR</t>
  </si>
  <si>
    <t>VT(-84.16)S(-84.16)S(-83.3)VPLPS(11.49)GS(-11.49)T(-22.14)S(-27.23)S(-28.22)PGR</t>
  </si>
  <si>
    <t>37462;37463;37464</t>
  </si>
  <si>
    <t>UID7061</t>
  </si>
  <si>
    <t>NTSQTNPQGAVSSTVSGLQRQSKTVEMTENG</t>
  </si>
  <si>
    <t>SSSLSAANTSQTNPQGAVSST(0.004)VS(0.962)GLQRQS(0.034)K</t>
  </si>
  <si>
    <t>S(-202.48)S(-202.48)S(-202.48)LS(-202.36)AANT(-189.72)S(-183.31)QT(-175.86)NPQGAVS(-71.6)S(-52.28)T(-24.35)VS(14.46)GLQRQS(-14.46)K</t>
  </si>
  <si>
    <t>31860;31861;31862</t>
  </si>
  <si>
    <t>UID7079</t>
  </si>
  <si>
    <t>Q15311;J3QLT3;E7ENF8</t>
  </si>
  <si>
    <t>118;118;118</t>
  </si>
  <si>
    <t>Q15311</t>
  </si>
  <si>
    <t>RalA-binding protein 1</t>
  </si>
  <si>
    <t>RALBP1</t>
  </si>
  <si>
    <t>MKRSKGIHVFKKPSFSKKKEKDFKIKEKPKE</t>
  </si>
  <si>
    <t>GIHVFKKPS(0.008)FS(0.992)K</t>
  </si>
  <si>
    <t>GIHVFKKPS(-21.15)FS(21.15)K</t>
  </si>
  <si>
    <t>UID7134</t>
  </si>
  <si>
    <t>RQECETKIAQEIASLSKEDVSKEEMNENEEV</t>
  </si>
  <si>
    <t>IAQEIAS(0.003)LS(0.997)K</t>
  </si>
  <si>
    <t>IAQEIAS(-25.63)LS(25.63)K</t>
  </si>
  <si>
    <t>12508;12509</t>
  </si>
  <si>
    <t>UID7136</t>
  </si>
  <si>
    <t>Q16204</t>
  </si>
  <si>
    <t>Coiled-coil domain-containing protein 6</t>
  </si>
  <si>
    <t>CCDC6</t>
  </si>
  <si>
    <t>LQREMERREALCRQLSESESSLEMDDERYFN</t>
  </si>
  <si>
    <t>QLS(1)ESESSLEMDDER</t>
  </si>
  <si>
    <t>QLS(84.31)ES(-84.31)ES(-94.12)S(-101.76)LEMDDER</t>
  </si>
  <si>
    <t>UID7290</t>
  </si>
  <si>
    <t>Q2TB10</t>
  </si>
  <si>
    <t>Zinc finger protein 800</t>
  </si>
  <si>
    <t>ZNF800</t>
  </si>
  <si>
    <t>EPADSVESSPPSITHSPQNELKGTNHSNEKK</t>
  </si>
  <si>
    <t>VKVEPADSVESSPPS(0.001)IT(0.015)HS(0.984)PQNELK</t>
  </si>
  <si>
    <t>VKVEPADS(-85.96)VES(-77.09)S(-69.67)PPS(-31.38)IT(-18.08)HS(18.08)PQNELK</t>
  </si>
  <si>
    <t>UID7407</t>
  </si>
  <si>
    <t>Q3KQU3-4;Q3KQU3;Q3KQU3-2;H0YF21</t>
  </si>
  <si>
    <t>428;460;423;43</t>
  </si>
  <si>
    <t>Q3KQU3-4</t>
  </si>
  <si>
    <t>MAP7 domain-containing protein 1</t>
  </si>
  <si>
    <t>MAP7D1</t>
  </si>
  <si>
    <t>ASPRARLSASTASELSPKSKARPSSPSTSWH</t>
  </si>
  <si>
    <t>LSASTASELS(1)PK</t>
  </si>
  <si>
    <t>LS(-105.45)AS(-67.58)T(-53.46)AS(-42.3)ELS(42.3)PK</t>
  </si>
  <si>
    <t>2503;18774</t>
  </si>
  <si>
    <t>UID7428</t>
  </si>
  <si>
    <t>Q52LA3;G3V5T8</t>
  </si>
  <si>
    <t>52;61</t>
  </si>
  <si>
    <t>Q52LA3</t>
  </si>
  <si>
    <t>Protein lin-52 homolog</t>
  </si>
  <si>
    <t>LIN52</t>
  </si>
  <si>
    <t>PGVAEFAASFKSPITSSPPKWMAEIERDDID</t>
  </si>
  <si>
    <t>SPIT(0.015)S(0.859)S(0.126)PPKWMAEIER</t>
  </si>
  <si>
    <t>S(-48.36)PIT(-17.55)S(8.32)S(-8.32)PPKWMAEIER</t>
  </si>
  <si>
    <t>30732;30733</t>
  </si>
  <si>
    <t>UID7504</t>
  </si>
  <si>
    <t>Q53F19</t>
  </si>
  <si>
    <t>Uncharacterized protein C17orf85</t>
  </si>
  <si>
    <t>C17orf85</t>
  </si>
  <si>
    <t>SVKAEAPAGPALGLPSPEAESGVDRGEPEPM</t>
  </si>
  <si>
    <t>AEAPAGPALGLPS(1)PEAESGVDR</t>
  </si>
  <si>
    <t>AEAPAGPALGLPS(70.11)PEAES(-70.11)GVDR</t>
  </si>
  <si>
    <t>622;623;624</t>
  </si>
  <si>
    <t>UID7533</t>
  </si>
  <si>
    <t>Q5JVS0-2;Q5JVS0</t>
  </si>
  <si>
    <t>108;108</t>
  </si>
  <si>
    <t>Q5JVS0-2</t>
  </si>
  <si>
    <t>Intracellular hyaluronan-binding protein 4</t>
  </si>
  <si>
    <t>HABP4</t>
  </si>
  <si>
    <t>KERKSLPAPVAQRPDSPGGGLQAPGQKRTPR</t>
  </si>
  <si>
    <t>SLPAPVAQRPDS(1)PGGGLQAPGQK</t>
  </si>
  <si>
    <t>S(-77.57)LPAPVAQRPDS(77.57)PGGGLQAPGQK</t>
  </si>
  <si>
    <t>15685;30148;30149</t>
  </si>
  <si>
    <t>UID7618</t>
  </si>
  <si>
    <t>Q5QJE6;J3KP30;E9PRB3</t>
  </si>
  <si>
    <t>117;117;124</t>
  </si>
  <si>
    <t>Q5QJE6</t>
  </si>
  <si>
    <t>Deoxynucleotidyltransferase terminal-interacting protein 2</t>
  </si>
  <si>
    <t>DNTTIP2</t>
  </si>
  <si>
    <t>TILRVTRRRQILIACSPVSSVRKKPKVTPTK</t>
  </si>
  <si>
    <t>QILIACS(1)PVSSVR</t>
  </si>
  <si>
    <t>QILIACS(49.58)PVS(-49.58)S(-52.34)VR</t>
  </si>
  <si>
    <t>24752;24753;27277;27447</t>
  </si>
  <si>
    <t>UID7629</t>
  </si>
  <si>
    <t>Q5QPM7;Q92530;Q5QPM9;H0Y555</t>
  </si>
  <si>
    <t>153;153;153;13</t>
  </si>
  <si>
    <t>Q5QPM7;Q92530</t>
  </si>
  <si>
    <t>Q92530</t>
  </si>
  <si>
    <t>Proteasome inhibitor PI31 subunit</t>
  </si>
  <si>
    <t>PSMF1</t>
  </si>
  <si>
    <t>IITPIHEQWEKANVSSPHREFPPATAREVDP</t>
  </si>
  <si>
    <t>ANVS(0.003)S(0.997)PHREFPPATAR</t>
  </si>
  <si>
    <t>ANVS(-25.54)S(25.54)PHREFPPAT(-86.02)AR</t>
  </si>
  <si>
    <t>UID7635</t>
  </si>
  <si>
    <t>Q5T0B9</t>
  </si>
  <si>
    <t>Zinc finger protein 362</t>
  </si>
  <si>
    <t>ZNF362</t>
  </si>
  <si>
    <t>LMKHMSKHTVVEHLVSHHSPQRTESPGIPVR</t>
  </si>
  <si>
    <t>HT(0.001)VVEHLVS(0.849)HHS(0.139)PQRT(0.008)ES(0.003)PGIPVR</t>
  </si>
  <si>
    <t>HT(-31.47)VVEHLVS(7.86)HHS(-7.86)PQRT(-20.25)ES(-24.57)PGIPVR</t>
  </si>
  <si>
    <t>12331;12332;12333</t>
  </si>
  <si>
    <t>UID7661</t>
  </si>
  <si>
    <t>Q5T4S7-3;Q5T4S7-4;Q5T4S7;Q5T4S7-2;A0A0A0MSW0;X6RE05</t>
  </si>
  <si>
    <t>2730;2747;2719;2719;1440;362</t>
  </si>
  <si>
    <t>Q5T4S7-3</t>
  </si>
  <si>
    <t>E3 ubiquitin-protein ligase UBR4</t>
  </si>
  <si>
    <t>UBR4</t>
  </si>
  <si>
    <t>VLRPRNKRRHVTLPSSPRSNTPMGDKDDDDD</t>
  </si>
  <si>
    <t>HVTLPS(0.023)S(0.977)PR</t>
  </si>
  <si>
    <t>HVT(-48.79)LPS(-16.24)S(16.24)PR</t>
  </si>
  <si>
    <t>12382;26336;27406</t>
  </si>
  <si>
    <t>UID7716</t>
  </si>
  <si>
    <t>Q5TH58;Q9H6K1-2;Q9H6K1</t>
  </si>
  <si>
    <t>141;149;215</t>
  </si>
  <si>
    <t>Q5TH58</t>
  </si>
  <si>
    <t>Uncharacterized protein C6orf106</t>
  </si>
  <si>
    <t>C6orf106</t>
  </si>
  <si>
    <t>TQPHRKVEGNFNPFASPQKNRQSDENNLKDP</t>
  </si>
  <si>
    <t>VEGNFNPFAS(1)PQK</t>
  </si>
  <si>
    <t>VEGNFNPFAS(102.69)PQK</t>
  </si>
  <si>
    <t>UID7762</t>
  </si>
  <si>
    <t>1542;1542</t>
  </si>
  <si>
    <t>EKLVRGRTRYQTRRASQGLLSSIENSESDSS</t>
  </si>
  <si>
    <t>RAS(1)QGLLSSIENSESDSSEAK</t>
  </si>
  <si>
    <t>RAS(75.76)QGLLS(-75.76)S(-86.33)IENS(-103.96)ES(-124.27)DS(-133.17)S(-138.42)EAK</t>
  </si>
  <si>
    <t>25716;25717;25718</t>
  </si>
  <si>
    <t>UID7786</t>
  </si>
  <si>
    <t>2144;2144;418</t>
  </si>
  <si>
    <t>SGTAISELIIEDNNASPQKLRELDPSLVSAN</t>
  </si>
  <si>
    <t>VEEPSQCLASGTAISELIIEDNNAS(1)PQK</t>
  </si>
  <si>
    <t>VEEPS(-96.42)QCLAS(-91.67)GT(-94.91)AIS(-85.98)ELIIEDNNAS(85.98)PQK</t>
  </si>
  <si>
    <t>UID7795</t>
  </si>
  <si>
    <t>2465;2439;739</t>
  </si>
  <si>
    <t>CMANSVIKNLQSRWRSPSHENSI________</t>
  </si>
  <si>
    <t>WRS(1)PSHENSI</t>
  </si>
  <si>
    <t>WRS(33.54)PS(-33.54)HENS(-50.84)I</t>
  </si>
  <si>
    <t>UID7797</t>
  </si>
  <si>
    <t>Q5VT06;A2A4F6;E9PIK0</t>
  </si>
  <si>
    <t>105;104;79</t>
  </si>
  <si>
    <t>Q5VT06</t>
  </si>
  <si>
    <t>Centrosome-associated protein 350</t>
  </si>
  <si>
    <t>CEP350</t>
  </si>
  <si>
    <t>APISKSTKSRKEKSRSPLRATTLESNVKKNN</t>
  </si>
  <si>
    <t>SRS(1)PLRATTLESNVK</t>
  </si>
  <si>
    <t>S(-36.95)RS(36.95)PLRAT(-49.79)T(-60.33)LES(-61.56)NVK</t>
  </si>
  <si>
    <t>UID7804</t>
  </si>
  <si>
    <t>Q5VT52-2;Q5VT52-3;Q5VT52</t>
  </si>
  <si>
    <t>1062;1073;1099</t>
  </si>
  <si>
    <t>Q5VT52-2</t>
  </si>
  <si>
    <t>Regulation of nuclear pre-mRNA domain-containing protein 2</t>
  </si>
  <si>
    <t>RPRD2</t>
  </si>
  <si>
    <t>PIETLGYHSASNRRMSGEPIQTVESIRVPGK</t>
  </si>
  <si>
    <t>RMS(1)GEPIQTVESIRVPGK</t>
  </si>
  <si>
    <t>RMS(76.1)GEPIQT(-76.1)VES(-99.65)IRVPGK</t>
  </si>
  <si>
    <t>21360;26912;26913;26914;26915</t>
  </si>
  <si>
    <t>UID7821</t>
  </si>
  <si>
    <t>Q5VUA4;Q5VUA4-2</t>
  </si>
  <si>
    <t>527;527</t>
  </si>
  <si>
    <t>Q5VUA4</t>
  </si>
  <si>
    <t>Zinc finger protein 318</t>
  </si>
  <si>
    <t>ZNF318</t>
  </si>
  <si>
    <t>SMLADSTSTQEKRRRSFPDIEDEEKFLYGDE</t>
  </si>
  <si>
    <t>S(1)FPDIEDEEK</t>
  </si>
  <si>
    <t>S(112.84)FPDIEDEEK</t>
  </si>
  <si>
    <t>27462;29031</t>
  </si>
  <si>
    <t>UID7846</t>
  </si>
  <si>
    <t>136;136</t>
  </si>
  <si>
    <t>DGRGDHPGDSGSRRRSPGLCSDSLEKSLRIT</t>
  </si>
  <si>
    <t>RRS(1)PGLCSDSLEK</t>
  </si>
  <si>
    <t>RRS(80.82)PGLCS(-80.82)DS(-82)LEK</t>
  </si>
  <si>
    <t>UID7847</t>
  </si>
  <si>
    <t>Q6F5E8;Q6F5E8-2</t>
  </si>
  <si>
    <t>1315;1279</t>
  </si>
  <si>
    <t>Q6F5E8</t>
  </si>
  <si>
    <t>Leucine-rich repeat-containing protein 16C</t>
  </si>
  <si>
    <t>RLTPR</t>
  </si>
  <si>
    <t>LRSRGWGQQDGPGPPSPGQSPSPCRTSPSPD</t>
  </si>
  <si>
    <t>SRGWGQQDGPGPPS(1)PGQSPSPCR</t>
  </si>
  <si>
    <t>S(-136.43)RGWGQQDGPGPPS(65.98)PGQS(-65.98)PS(-81.67)PCR</t>
  </si>
  <si>
    <t>UID7983</t>
  </si>
  <si>
    <t>Q6FI81-3;Q6FI81;H3BV90;H3BPG7;H3BT65</t>
  </si>
  <si>
    <t>170;183;183;156;183</t>
  </si>
  <si>
    <t>Q6FI81-3</t>
  </si>
  <si>
    <t>Anamorsin</t>
  </si>
  <si>
    <t>CIAPIN1</t>
  </si>
  <si>
    <t>VGSSRQLKLSITKKSSPSVKPAVDPAAAKLW</t>
  </si>
  <si>
    <t>KS(0.007)S(0.992)PS(0.001)VKPAVDPAAAK</t>
  </si>
  <si>
    <t>KS(-21.39)S(21.39)PS(-31.21)VKPAVDPAAAK</t>
  </si>
  <si>
    <t>UID7992</t>
  </si>
  <si>
    <t>Q6IN85-2;Q6IN85;Q6IN85-4</t>
  </si>
  <si>
    <t>728;741;502</t>
  </si>
  <si>
    <t>Q6IN85-2</t>
  </si>
  <si>
    <t>Serine/threonine-protein phosphatase 4 regulatory subunit 3A</t>
  </si>
  <si>
    <t>SMEK1</t>
  </si>
  <si>
    <t>EEKEVLLKTNLSGRQSPSFKLSLSSGTKTNL</t>
  </si>
  <si>
    <t>TNLSGRQS(1)PSFK</t>
  </si>
  <si>
    <t>T(-75.86)NLS(-41.9)GRQS(41.9)PS(-42.82)FK</t>
  </si>
  <si>
    <t>34021;34022</t>
  </si>
  <si>
    <t>UID8009</t>
  </si>
  <si>
    <t>UID8025</t>
  </si>
  <si>
    <t>284;254</t>
  </si>
  <si>
    <t>EEVDGQHPAQEEVPESPQTSGPEAENRCGSP</t>
  </si>
  <si>
    <t>RS(0.889)S(0.111)EEVDGQHPAQEEVPES(1)PQTSGPEAENR</t>
  </si>
  <si>
    <t>RS(9.03)S(-9.03)EEVDGQHPAQEEVPES(39.14)PQT(-39.14)S(-45.11)GPEAENR</t>
  </si>
  <si>
    <t>UID8027</t>
  </si>
  <si>
    <t>Q6JBY9;B7ZKW8;Q6JBY9-2</t>
  </si>
  <si>
    <t>351;321;41</t>
  </si>
  <si>
    <t>TKKLEEGAAVKETPHSPPGGVKGGDVPKQEK</t>
  </si>
  <si>
    <t>KLEEGAAVKETPHS(1)PPGGVK</t>
  </si>
  <si>
    <t>KLEEGAAVKET(-50.11)PHS(50.11)PPGGVK</t>
  </si>
  <si>
    <t>UID8033</t>
  </si>
  <si>
    <t>Q6P0N0</t>
  </si>
  <si>
    <t>Mis18-binding protein 1</t>
  </si>
  <si>
    <t>MIS18BP1</t>
  </si>
  <si>
    <t>TPLQHQRILLPSFQDSEDDDDILPNMDKNPT</t>
  </si>
  <si>
    <t>ILLPSFQDS(1)EDDDDILPNMDK</t>
  </si>
  <si>
    <t>ILLPS(-71.31)FQDS(71.31)EDDDDILPNMDK</t>
  </si>
  <si>
    <t>UID8076</t>
  </si>
  <si>
    <t>Q6P1L5;Q6P1L5-2</t>
  </si>
  <si>
    <t>210;210</t>
  </si>
  <si>
    <t>Q6P1L5</t>
  </si>
  <si>
    <t>Protein FAM117B</t>
  </si>
  <si>
    <t>FAM117B</t>
  </si>
  <si>
    <t>APVCKAGDKTRQPSSSPSSIIRRTSSLDTLA</t>
  </si>
  <si>
    <t>TRQPSS(0.011)S(0.983)PS(0.001)S(0.004)IIR</t>
  </si>
  <si>
    <t>T(-60.92)RQPS(-54.98)S(-19.33)S(19.33)PS(-28.5)S(-23.94)IIR</t>
  </si>
  <si>
    <t>25091;34531</t>
  </si>
  <si>
    <t>UID8085</t>
  </si>
  <si>
    <t>273;273</t>
  </si>
  <si>
    <t>EEYSEKKKGSHKRSASWGSTDQLKEIAKLRQ</t>
  </si>
  <si>
    <t>RSAS(1)WGSTDQLK</t>
  </si>
  <si>
    <t>RS(-49.75)AS(38.99)WGS(-38.99)T(-41.31)DQLK</t>
  </si>
  <si>
    <t>27553;28430;28431</t>
  </si>
  <si>
    <t>UID8087</t>
  </si>
  <si>
    <t>219;219</t>
  </si>
  <si>
    <t>TRQPSSSPSSIIRRTSSLDTLAAPYLAGHWP</t>
  </si>
  <si>
    <t>RT(0.04)S(0.95)S(0.898)LDT(0.112)LAAPYLAGHWPR</t>
  </si>
  <si>
    <t>RT(-14.11)S(14.11)S(9.52)LDT(-9.52)LAAPY(-81.06)LAGHWPR</t>
  </si>
  <si>
    <t>27950;27951;34774</t>
  </si>
  <si>
    <t>UID8088</t>
  </si>
  <si>
    <t>Q6P2E9;Q6P2E9-2</t>
  </si>
  <si>
    <t>875;494</t>
  </si>
  <si>
    <t>Q6P2E9</t>
  </si>
  <si>
    <t>Enhancer of mRNA-decapping protein 4</t>
  </si>
  <si>
    <t>EDC4</t>
  </si>
  <si>
    <t>RPPYHLLQQRDSQDASAEQSDHDDEVASLAS</t>
  </si>
  <si>
    <t>DS(0.002)QDAS(0.99)AEQS(0.009)DHDDEVASLASASGGFGTK</t>
  </si>
  <si>
    <t>DS(-28.08)QDAS(20.61)AEQS(-20.61)DHDDEVAS(-37.34)LAS(-57.49)AS(-77.21)GGFGT(-105.46)K</t>
  </si>
  <si>
    <t>5107;5108;5109</t>
  </si>
  <si>
    <t>UID8112</t>
  </si>
  <si>
    <t>879;498</t>
  </si>
  <si>
    <t>HLLQQRDSQDASAEQSDHDDEVASLASASGG</t>
  </si>
  <si>
    <t>DSQDASAEQS(1)DHDDEVASLASASGGFGTKVPAPR</t>
  </si>
  <si>
    <t>DS(-53.91)QDAS(-39.87)AEQS(39.87)DHDDEVAS(-54.76)LAS(-71.48)AS(-75.4)GGFGT(-85.3)KVPAPR</t>
  </si>
  <si>
    <t>UID8113</t>
  </si>
  <si>
    <t>Q6PL24</t>
  </si>
  <si>
    <t>Protein TMED8</t>
  </si>
  <si>
    <t>TMED8</t>
  </si>
  <si>
    <t>KDTSLLASATDPEPCSSPHRPQMVSPVSKDA</t>
  </si>
  <si>
    <t>DTSLLAS(0.002)AT(0.018)DPEPCS(0.784)S(0.193)PHRPQMVS(0.002)PVS(0.002)K</t>
  </si>
  <si>
    <t>DT(-40.22)S(-40.48)LLAS(-26.13)AT(-16.51)DPEPCS(6.1)S(-6.1)PHRPQMVS(-26.56)PVS(-25.7)K</t>
  </si>
  <si>
    <t>UID8209</t>
  </si>
  <si>
    <t>Q6UN15;Q6UN15-5;Q6UN15-3</t>
  </si>
  <si>
    <t>492;486;418</t>
  </si>
  <si>
    <t>RERERTRERERERDHSPTPSVFNSDEERYRY</t>
  </si>
  <si>
    <t>DHS(1)PT(0.012)PS(0.987)VFNSDEER</t>
  </si>
  <si>
    <t>DHS(65.34)PT(-19)PS(19)VFNS(-39.6)DEER</t>
  </si>
  <si>
    <t>4233;4234;4235;4236;7226;7227;7228;7229;7246</t>
  </si>
  <si>
    <t>UID8228</t>
  </si>
  <si>
    <t>Q6UWD8</t>
  </si>
  <si>
    <t>Transmembrane protein C16orf54</t>
  </si>
  <si>
    <t>C16orf54</t>
  </si>
  <si>
    <t>SVQFGSPQARRQRPGSPDPEWGLQPRVTLEQ</t>
  </si>
  <si>
    <t>RQRPGS(1)PDPEWGLQPR</t>
  </si>
  <si>
    <t>RQRPGS(101.45)PDPEWGLQPR</t>
  </si>
  <si>
    <t>25224;27311</t>
  </si>
  <si>
    <t>UID8248</t>
  </si>
  <si>
    <t>Q6W2J9-4;Q6W2J9-2;Q6W2J9;H7BYY2;H7C2V9</t>
  </si>
  <si>
    <t>1109;1127;1127;1127;31</t>
  </si>
  <si>
    <t>Q6W2J9-4</t>
  </si>
  <si>
    <t>BCL-6 corepressor</t>
  </si>
  <si>
    <t>BCOR</t>
  </si>
  <si>
    <t>VSEPPADQVASDMPHSPTLRVDRKRKVSGDS</t>
  </si>
  <si>
    <t>QPVSEPPADQVAS(0.001)DMPHS(0.951)PT(0.048)LR</t>
  </si>
  <si>
    <t>QPVS(-51.2)EPPADQVAS(-28.7)DMPHS(12.98)PT(-12.98)LR</t>
  </si>
  <si>
    <t>UID8267</t>
  </si>
  <si>
    <t>Q7KZI7-15;Q7KZI7-16;E9PC69;Q7KZI7-13;E7ETY4;Q7KZI7-14;Q7KZI7-5;Q7KZI7-4;Q7KZI7-9;Q7KZI7-10;Q7KZI7-7;Q7KZI7-2;Q7KZI7-11;Q7KZI7-8;Q7KZI7;Q7KZI7-12;Q7KZI7-3;Q7KZI7-6</t>
  </si>
  <si>
    <t>516;516;570;483;491;537;517;517;517;484;484;484;571;571;571;538;538;538</t>
  </si>
  <si>
    <t>Q7KZI7-15</t>
  </si>
  <si>
    <t>Serine/threonine-protein kinase MARK2</t>
  </si>
  <si>
    <t>MARK2</t>
  </si>
  <si>
    <t>GKDSTAPQRVPVASPSAHNISSSGGAPDRTN</t>
  </si>
  <si>
    <t>VPVAS(0.011)PS(0.882)AHNIS(0.016)S(0.021)S(0.07)GGAPDR</t>
  </si>
  <si>
    <t>VPVAS(-19.15)PS(10.98)AHNIS(-17.45)S(-16.25)S(-10.98)GGAPDR</t>
  </si>
  <si>
    <t>5141;36947</t>
  </si>
  <si>
    <t>UID8360</t>
  </si>
  <si>
    <t>Q7L4I2;E9PI52</t>
  </si>
  <si>
    <t>Q7L4I2</t>
  </si>
  <si>
    <t>Arginine/serine-rich coiled-coil protein 2</t>
  </si>
  <si>
    <t>RSRC2</t>
  </si>
  <si>
    <t>____________MAASDTERDGLAPEKTSPD</t>
  </si>
  <si>
    <t>AAS(0.999)DT(0.001)ERDGLAPEK</t>
  </si>
  <si>
    <t>AAS(30.55)DT(-30.55)ERDGLAPEK</t>
  </si>
  <si>
    <t>303;304;305</t>
  </si>
  <si>
    <t>UID8382</t>
  </si>
  <si>
    <t>Q7LDG7;Q7LDG7-4;Q7LDG7-2;E7EM78</t>
  </si>
  <si>
    <t>147;147;209;147</t>
  </si>
  <si>
    <t>Q7LDG7</t>
  </si>
  <si>
    <t>RAS guanyl-releasing protein 2</t>
  </si>
  <si>
    <t>RASGRP2</t>
  </si>
  <si>
    <t>QVTQRNPVGQKKRKMSLLFDHLEPMELAEHL</t>
  </si>
  <si>
    <t>RKMS(1)LLFDHLEPMELAEHLTYLEYR</t>
  </si>
  <si>
    <t>RKMS(83.65)LLFDHLEPMELAEHLT(-85.72)Y(-83.65)LEY(-88.19)R</t>
  </si>
  <si>
    <t>15321;26531</t>
  </si>
  <si>
    <t>UID8413</t>
  </si>
  <si>
    <t>Q7Z6Z7-2;Q7Z6Z7-3;Q7Z6Z7</t>
  </si>
  <si>
    <t>1368;1359;1368</t>
  </si>
  <si>
    <t>LTHPPPIMGGVVRDLSMSEEDQMMRAIAMSL</t>
  </si>
  <si>
    <t>DLS(1)MSEEDQMMR</t>
  </si>
  <si>
    <t>DLS(63.29)MS(-63.29)EEDQMMR</t>
  </si>
  <si>
    <t>UID8581</t>
  </si>
  <si>
    <t>Q86W56-3;Q86W56-2;Q86W56</t>
  </si>
  <si>
    <t>29;55;137</t>
  </si>
  <si>
    <t>Q86W56-3</t>
  </si>
  <si>
    <t>Poly(ADP-ribose) glycohydrolase</t>
  </si>
  <si>
    <t>PARG</t>
  </si>
  <si>
    <t>NVEKLENVSQLSLDKSPTEKSTQYLNQHQTA</t>
  </si>
  <si>
    <t>LENVSQLS(0.001)LDKS(0.999)PTEK</t>
  </si>
  <si>
    <t>LENVS(-71.5)QLS(-31.72)LDKS(31.72)PT(-44.82)EK</t>
  </si>
  <si>
    <t>UID8691</t>
  </si>
  <si>
    <t>Q86YD1</t>
  </si>
  <si>
    <t>Prostate tumor-overexpressed gene 1 protein</t>
  </si>
  <si>
    <t>PTOV1</t>
  </si>
  <si>
    <t>GRPPRPLVVRAVRSRSWPASPRGPQPPRIRA</t>
  </si>
  <si>
    <t>SRS(1)WPASPR</t>
  </si>
  <si>
    <t>S(-47.91)RS(47.91)WPAS(-55.24)PR</t>
  </si>
  <si>
    <t>UID8735</t>
  </si>
  <si>
    <t>Q8IYW5</t>
  </si>
  <si>
    <t>E3 ubiquitin-protein ligase RNF168</t>
  </si>
  <si>
    <t>RNF168</t>
  </si>
  <si>
    <t>EYEEEISKVAAERRASEEEENKASEEYIQRL</t>
  </si>
  <si>
    <t>RAS(1)EEEENKASEEYIQR</t>
  </si>
  <si>
    <t>RAS(89.9)EEEENKAS(-89.9)EEY(-114.96)IQR</t>
  </si>
  <si>
    <t>UID8914</t>
  </si>
  <si>
    <t>Q8N3U4;Q8N3U4-2</t>
  </si>
  <si>
    <t>1161;1198</t>
  </si>
  <si>
    <t>Q8N3U4</t>
  </si>
  <si>
    <t>Cohesin subunit SA-2</t>
  </si>
  <si>
    <t>STAG2</t>
  </si>
  <si>
    <t>TEHHQTPLDYNRRGTSLMEDDEEPIVEDVMM</t>
  </si>
  <si>
    <t>RGT(0.194)S(0.806)LMEDDEEPIVEDVMMSSEGR</t>
  </si>
  <si>
    <t>RGT(-6.2)S(6.2)LMEDDEEPIVEDVMMS(-122.18)S(-129.54)EGR</t>
  </si>
  <si>
    <t>11250;26254</t>
  </si>
  <si>
    <t>UID8993</t>
  </si>
  <si>
    <t>713;713</t>
  </si>
  <si>
    <t>STRLRLAHARRKGAASPVLQEDHCDSLPSVL</t>
  </si>
  <si>
    <t>GAAS(1)PVLQEDHCDSLPSVLQVEEK</t>
  </si>
  <si>
    <t>GAAS(90.49)PVLQEDHCDS(-90.49)LPS(-113.5)VLQVEEK</t>
  </si>
  <si>
    <t>UID9061</t>
  </si>
  <si>
    <t>Q8NDI1-3;Q8NDI1-2;Q8NDI1;B5MC86</t>
  </si>
  <si>
    <t>300;300;335;300</t>
  </si>
  <si>
    <t>Q8NDI1-3</t>
  </si>
  <si>
    <t>EH domain-binding protein 1</t>
  </si>
  <si>
    <t>EHBP1</t>
  </si>
  <si>
    <t>LNPFDEPEAFVTIKDSPPQSTKRKNIRPVDM</t>
  </si>
  <si>
    <t>EVQTPQYLNPFDEPEAFVT(0.024)IKDS(0.966)PPQS(0.005)T(0.005)K</t>
  </si>
  <si>
    <t>EVQT(-113.96)PQY(-104.3)LNPFDEPEAFVT(-16.14)IKDS(16.14)PPQS(-22.86)T(-22.86)K</t>
  </si>
  <si>
    <t>UID9168</t>
  </si>
  <si>
    <t>UID9176</t>
  </si>
  <si>
    <t>Q8NDV7-6;Q8NDV7;Q8NDV7-2;Q8NDV7-5</t>
  </si>
  <si>
    <t>942;942;689;910</t>
  </si>
  <si>
    <t>Q8NDV7-6</t>
  </si>
  <si>
    <t>Trinucleotide repeat-containing gene 6A protein</t>
  </si>
  <si>
    <t>TNRC6A</t>
  </si>
  <si>
    <t>KSNQSLGWGDSSKPVSSPDWNKQQDIVGSWG</t>
  </si>
  <si>
    <t>SNQSLGWGDS(0.005)S(0.005)KPVS(0.876)S(0.113)PDWNK</t>
  </si>
  <si>
    <t>S(-95.23)NQS(-82.39)LGWGDS(-22.32)S(-22.32)KPVS(8.88)S(-8.88)PDWNK</t>
  </si>
  <si>
    <t>UID9189</t>
  </si>
  <si>
    <t>Q8NE71;Q8NE71-2;Q5STZ8;A0A0G2JIC2</t>
  </si>
  <si>
    <t>22;22;22;22</t>
  </si>
  <si>
    <t>QQPPEPEWIGDGESTSPSDKVVKKGKKDKKI</t>
  </si>
  <si>
    <t>QQPPEPEWIGDGEST(0.001)S(0.998)PS(0.001)DK</t>
  </si>
  <si>
    <t>QQPPEPEWIGDGES(-40.08)T(-30.22)S(30.22)PS(-30.22)DK</t>
  </si>
  <si>
    <t>25150;25151;25152</t>
  </si>
  <si>
    <t>UID9212</t>
  </si>
  <si>
    <t>MEKKLSRRLCENRRGSLSQEMAKGEEKLAAN</t>
  </si>
  <si>
    <t>RGS(0.999)LS(0.001)QEMAK</t>
  </si>
  <si>
    <t>RGS(31.33)LS(-31.33)QEMAK</t>
  </si>
  <si>
    <t>26220;26221;26222</t>
  </si>
  <si>
    <t>UID9236</t>
  </si>
  <si>
    <t>UID9245</t>
  </si>
  <si>
    <t>Q8TAP8</t>
  </si>
  <si>
    <t>Protein phosphatase 1 regulatory subunit 35</t>
  </si>
  <si>
    <t>PPP1R35</t>
  </si>
  <si>
    <t>AARQRRQVRFRLTPPSPVRSEPQPAVPQELE</t>
  </si>
  <si>
    <t>FRLT(1)PPS(1)PVR</t>
  </si>
  <si>
    <t>FRLT(74.65)PPS(74.65)PVR</t>
  </si>
  <si>
    <t>8777;8778;8779;8780</t>
  </si>
  <si>
    <t>UID9329</t>
  </si>
  <si>
    <t>Q8TAQ2;F8VXC8;Q8TAQ2-2;Q8TAQ2-3</t>
  </si>
  <si>
    <t>347;347;347;347</t>
  </si>
  <si>
    <t>Q8TAQ2</t>
  </si>
  <si>
    <t>SWI/SNF complex subunit SMARCC2</t>
  </si>
  <si>
    <t>SMARCC2</t>
  </si>
  <si>
    <t>REEEQEDLTKDMDEPSPVPNVEEVTLPKTVN</t>
  </si>
  <si>
    <t>DMDEPS(1)PVPNVEEVTLPK</t>
  </si>
  <si>
    <t>DMDEPS(80.33)PVPNVEEVT(-80.33)LPK</t>
  </si>
  <si>
    <t>4659;4660</t>
  </si>
  <si>
    <t>UID9332</t>
  </si>
  <si>
    <t>Q8TB72-3;Q8TB72;Q8TB72-4;Q8TB72-2;A0A0A0MR59;C9JW01;A0A0C4DG68</t>
  </si>
  <si>
    <t>182;182;126;182;126;182;73</t>
  </si>
  <si>
    <t>Q8TB72-3</t>
  </si>
  <si>
    <t>Pumilio homolog 2</t>
  </si>
  <si>
    <t>PUM2</t>
  </si>
  <si>
    <t>ADCKDFNRTPGSRQASPTEVVERLGPNTNPS</t>
  </si>
  <si>
    <t>QAS(1)PTEVVER</t>
  </si>
  <si>
    <t>QAS(70.98)PT(-70.98)EVVER</t>
  </si>
  <si>
    <t>4065;24419</t>
  </si>
  <si>
    <t>UID9335</t>
  </si>
  <si>
    <t>731;817;836;82</t>
  </si>
  <si>
    <t>TRRQIRLSSPERQRLSSLNLTPDPEMEPPPK</t>
  </si>
  <si>
    <t>LS(0.95)S(0.05)LNLTPDPEMEPPPKPPR</t>
  </si>
  <si>
    <t>LS(12.8)S(-12.8)LNLT(-49.54)PDPEMEPPPKPPR</t>
  </si>
  <si>
    <t>UID9406</t>
  </si>
  <si>
    <t>Q8TDZ2-2;Q8TDZ2;Q8TDZ2-4;H0Y6Z4</t>
  </si>
  <si>
    <t>531;617;636;179</t>
  </si>
  <si>
    <t>AYLSHFHSAFKSMAHSPGPVSQASPGTSSAV</t>
  </si>
  <si>
    <t>SMAHS(1)PGPVSQASPGTSSAVLFLSK</t>
  </si>
  <si>
    <t>S(-45.9)MAHS(45.9)PGPVS(-79.64)QAS(-125.57)PGT(-144.14)S(-126.71)S(-101.41)AVLFLS(-160.37)K</t>
  </si>
  <si>
    <t>30389;30390</t>
  </si>
  <si>
    <t>UID9410</t>
  </si>
  <si>
    <t>Q8WUF5</t>
  </si>
  <si>
    <t>RelA-associated inhibitor</t>
  </si>
  <si>
    <t>PPP1R13L</t>
  </si>
  <si>
    <t>NAFWEHGASRAMLPGSPLFTRAPPPKLQPQP</t>
  </si>
  <si>
    <t>AMLPGS(0.997)PLFT(0.003)R</t>
  </si>
  <si>
    <t>AMLPGS(25.61)PLFT(-25.61)R</t>
  </si>
  <si>
    <t>UID9471</t>
  </si>
  <si>
    <t>Q8WXE0-2;Q8WXE0</t>
  </si>
  <si>
    <t>389;471</t>
  </si>
  <si>
    <t>Q8WXE0-2</t>
  </si>
  <si>
    <t>Caskin-2</t>
  </si>
  <si>
    <t>CASKIN2</t>
  </si>
  <si>
    <t>SLADNLSHRPLANCRSGEQIFTQDVRPEQLL</t>
  </si>
  <si>
    <t>S(1)GEQIFTQDVRPEQLLEGK</t>
  </si>
  <si>
    <t>S(110.52)GEQIFT(-110.52)QDVRPEQLLEGK</t>
  </si>
  <si>
    <t>UID9589</t>
  </si>
  <si>
    <t>Q8WXH0;Q8WXH0-2;G3V5X4;A0A0A0MRE3;Q8WXH0-7;A0A0C4DGK3</t>
  </si>
  <si>
    <t>4108;4108;4141;4141;493;742</t>
  </si>
  <si>
    <t>Q8WXH0;Q8WXH0-7</t>
  </si>
  <si>
    <t>Q8WXH0</t>
  </si>
  <si>
    <t>Nesprin-2</t>
  </si>
  <si>
    <t>SYNE2</t>
  </si>
  <si>
    <t>VAERDASERKLNRRGSMSYLAAVEEEVEESS</t>
  </si>
  <si>
    <t>RGS(0.998)MS(0.002)YLAAVEEEVEESSVK</t>
  </si>
  <si>
    <t>RGS(28.18)MS(-28.18)Y(-78.05)LAAVEEEVEES(-159.06)S(-161.3)VK</t>
  </si>
  <si>
    <t>26224;26225</t>
  </si>
  <si>
    <t>UID9607</t>
  </si>
  <si>
    <t>Q8WYP5;Q8WYP5-3;Q8WYP5-2</t>
  </si>
  <si>
    <t>1278;1287;1313</t>
  </si>
  <si>
    <t>Q8WYP5</t>
  </si>
  <si>
    <t>Protein ELYS</t>
  </si>
  <si>
    <t>AHCTF1</t>
  </si>
  <si>
    <t>VPVETEWLKSKDRTTSFFLNSPEKEHQEMDE</t>
  </si>
  <si>
    <t>TTS(0.997)FFLNS(0.003)PEK</t>
  </si>
  <si>
    <t>T(-34.67)T(-34.67)S(25.9)FFLNS(-25.9)PEK</t>
  </si>
  <si>
    <t>4988;34923</t>
  </si>
  <si>
    <t>UID9630</t>
  </si>
  <si>
    <t>Q92574-2;Q92574</t>
  </si>
  <si>
    <t>454;505</t>
  </si>
  <si>
    <t>Q92574-2</t>
  </si>
  <si>
    <t>Hamartin</t>
  </si>
  <si>
    <t>TSC1</t>
  </si>
  <si>
    <t>TTAEAEPVVPRGGFDSPFYRDSLPGSQRKTH</t>
  </si>
  <si>
    <t>GGFDS(1)PFYR</t>
  </si>
  <si>
    <t>GGFDS(70.75)PFY(-70.75)R</t>
  </si>
  <si>
    <t>9700;9701;9702</t>
  </si>
  <si>
    <t>UID9677</t>
  </si>
  <si>
    <t>Q92615;H0Y4V9;A0A087X183;H0Y641</t>
  </si>
  <si>
    <t>601;167;16;77</t>
  </si>
  <si>
    <t>Q92615</t>
  </si>
  <si>
    <t>La-related protein 4B</t>
  </si>
  <si>
    <t>LARP4B</t>
  </si>
  <si>
    <t>VPASCAVSATYERSPSPAHLPDDPKVAEKQR</t>
  </si>
  <si>
    <t>S(0.001)PS(0.999)PAHLPDDPK</t>
  </si>
  <si>
    <t>S(-31.85)PS(31.85)PAHLPDDPK</t>
  </si>
  <si>
    <t>30912;30913</t>
  </si>
  <si>
    <t>UID9735</t>
  </si>
  <si>
    <t>Q92619;K7EM85;K7ES98;Q92619-2;K7ES92;F5H1R4</t>
  </si>
  <si>
    <t>578;605;582;594;213;461</t>
  </si>
  <si>
    <t>Q92619</t>
  </si>
  <si>
    <t>Minor histocompatibility protein HA-1;Minor histocompatibility antigen HA-1</t>
  </si>
  <si>
    <t>HMHA1</t>
  </si>
  <si>
    <t>VSANAWSPVMRARKSSFNVSDVARPEAAGSP</t>
  </si>
  <si>
    <t>KS(0.16)S(0.84)FNVSDVARPEAAGSPPEEGGCTEGTPAK</t>
  </si>
  <si>
    <t>KS(-7.21)S(7.21)FNVS(-42.6)DVARPEAAGS(-99.52)PPEEGGCT(-123.63)EGT(-127.44)PAK</t>
  </si>
  <si>
    <t>15719;15720;31579;31580</t>
  </si>
  <si>
    <t>UID9746</t>
  </si>
  <si>
    <t>Q92625</t>
  </si>
  <si>
    <t>Ankyrin repeat and SAM domain-containing protein 1A</t>
  </si>
  <si>
    <t>ANKS1A</t>
  </si>
  <si>
    <t>IQEEHREAKLTLRPPSLAAPYAPVQSWQHQP</t>
  </si>
  <si>
    <t>LT(0.002)LRPPS(0.998)LAAPYAPVQSWQHQPEK</t>
  </si>
  <si>
    <t>LT(-27.68)LRPPS(27.68)LAAPY(-41.68)APVQS(-54.95)WQHQPEK</t>
  </si>
  <si>
    <t>UID9760</t>
  </si>
  <si>
    <t>Q92841;H3BLZ8</t>
  </si>
  <si>
    <t>64;64</t>
  </si>
  <si>
    <t>Q92841</t>
  </si>
  <si>
    <t>Probable ATP-dependent RNA helicase DDX17</t>
  </si>
  <si>
    <t>DDX17</t>
  </si>
  <si>
    <t>PPPSVVTRPEPQALPSPAIRAPLPDLYPFGT</t>
  </si>
  <si>
    <t>ESAAPAAAPTAEAPPPSVVTRPEPQALPS(1)PAIR</t>
  </si>
  <si>
    <t>ES(-91.24)AAPAAAPT(-84.91)AEAPPPS(-46.83)VVT(-36.05)RPEPQALPS(36.05)PAIR</t>
  </si>
  <si>
    <t>UID9807</t>
  </si>
  <si>
    <t>SHHGGAGAVEIRSRHSSYPAGTEDDEGMGEE</t>
  </si>
  <si>
    <t>S(0.004)RHS(0.838)S(0.157)Y(0.002)PAGTEDDEGMGEEPSPFRGR</t>
  </si>
  <si>
    <t>S(-23.6)RHS(7.29)S(-7.29)Y(-26.99)PAGT(-74.71)EDDEGMGEEPS(-118.4)PFRGR</t>
  </si>
  <si>
    <t>12280;12281;12282;12283;31292;31293</t>
  </si>
  <si>
    <t>UID9832</t>
  </si>
  <si>
    <t>HHGGAGAVEIRSRHSSYPAGTEDDEGMGEEP</t>
  </si>
  <si>
    <t>HS(0.129)S(0.871)YPAGTEDDEGMGEEPSPFRGR</t>
  </si>
  <si>
    <t>HS(-8.31)S(8.31)Y(-41.53)PAGT(-63.54)EDDEGMGEEPS(-122.48)PFRGR</t>
  </si>
  <si>
    <t>UID9833</t>
  </si>
  <si>
    <t>Q92974-3;Q92974-2;V9GYM8;Q92974;V9GYG5;V9GZ14;V9GYF5</t>
  </si>
  <si>
    <t>95;122;167;122;95;95;114</t>
  </si>
  <si>
    <t>SVSLRSKTTIRERPSSAIYPSDSFRQSLLGS</t>
  </si>
  <si>
    <t>ERPS(0.002)S(0.998)AIYPSDSFR</t>
  </si>
  <si>
    <t>ERPS(-26.59)S(26.59)AIY(-71.65)PS(-73.99)DS(-96.74)FR</t>
  </si>
  <si>
    <t>7303;7304;7305;34867</t>
  </si>
  <si>
    <t>UID9846</t>
  </si>
  <si>
    <t>Q96AE4</t>
  </si>
  <si>
    <t>Far upstream element-binding protein 1</t>
  </si>
  <si>
    <t>FUBP1</t>
  </si>
  <si>
    <t>WAEYYRQQAAYYAQTSPQGMPQHPPAPQGQ_</t>
  </si>
  <si>
    <t>QQAAYYAQT(0.003)S(0.997)PQGMPQHPPAPQGQ</t>
  </si>
  <si>
    <t>QQAAY(-52.79)Y(-48.26)AQT(-25.09)S(25.09)PQGMPQHPPAPQGQ</t>
  </si>
  <si>
    <t>25101;25102</t>
  </si>
  <si>
    <t>UID9883</t>
  </si>
  <si>
    <t>Q96GY3;K7EMY4</t>
  </si>
  <si>
    <t>182;99</t>
  </si>
  <si>
    <t>Q96GY3</t>
  </si>
  <si>
    <t>Protein lin-37 homolog</t>
  </si>
  <si>
    <t>LIN37</t>
  </si>
  <si>
    <t>TPPGPPGDACRSRIPSPLQPEMQGTPDDEPS</t>
  </si>
  <si>
    <t>S(0.021)RIPS(0.976)PLQPEMQGT(0.003)PDDEPSEPEPSPSTLIYR</t>
  </si>
  <si>
    <t>S(-16.75)RIPS(16.75)PLQPEMQGT(-25.28)PDDEPS(-41.85)EPEPS(-56.17)PS(-60.88)T(-62.99)LIY(-66.1)R</t>
  </si>
  <si>
    <t>UID10027</t>
  </si>
  <si>
    <t>Q96HI0-2;Q96HI0</t>
  </si>
  <si>
    <t>465;465</t>
  </si>
  <si>
    <t>Q96HI0-2</t>
  </si>
  <si>
    <t>Sentrin-specific protease 5</t>
  </si>
  <si>
    <t>SENP5</t>
  </si>
  <si>
    <t>QSILSSELLDHPYCKSPLEAPLVCSGLKLEN</t>
  </si>
  <si>
    <t>S(1)PLEAPLVCSGLK</t>
  </si>
  <si>
    <t>S(90.76)PLEAPLVCS(-90.76)GLK</t>
  </si>
  <si>
    <t>25286;30748</t>
  </si>
  <si>
    <t>UID10049</t>
  </si>
  <si>
    <t>ARTTSPEPRKPSPSESPEPWKPFPAVSPEPR</t>
  </si>
  <si>
    <t>KPS(1)PSES(1)PEPWK</t>
  </si>
  <si>
    <t>KPS(41.51)PS(-41.51)ES(61.65)PEPWK</t>
  </si>
  <si>
    <t>15476;15477;15478;15479;15480</t>
  </si>
  <si>
    <t>UID10106</t>
  </si>
  <si>
    <t>LAPVPSPEPQKPAPVSPESVKATLSNPKPQK</t>
  </si>
  <si>
    <t>LAPVPS(1)PEPQKPAPVS(1)PESVK</t>
  </si>
  <si>
    <t>LAPVPS(131.22)PEPQKPAPVS(55.34)PES(-55.34)VK</t>
  </si>
  <si>
    <t>16173;16174</t>
  </si>
  <si>
    <t>UID10113</t>
  </si>
  <si>
    <t>Q96KB5;Q96KB5-2;E5RFX4</t>
  </si>
  <si>
    <t>59;59;25</t>
  </si>
  <si>
    <t>Q96KB5</t>
  </si>
  <si>
    <t>Lymphokine-activated killer T-cell-originated protein kinase</t>
  </si>
  <si>
    <t>PBK</t>
  </si>
  <si>
    <t>VNVYLMKRSPRGLSHSPWAVKKINPICNDHY</t>
  </si>
  <si>
    <t>GLSHS(1)PWAVK</t>
  </si>
  <si>
    <t>GLS(-59.3)HS(59.3)PWAVK</t>
  </si>
  <si>
    <t>10311;10312</t>
  </si>
  <si>
    <t>UID10158</t>
  </si>
  <si>
    <t>Q96PY6-4;Q96PY6-2;Q96PY6-6;Q96PY6;Q96PY6-3</t>
  </si>
  <si>
    <t>983;1008;1036;1052;1080</t>
  </si>
  <si>
    <t>Q96PY6-4</t>
  </si>
  <si>
    <t>Serine/threonine-protein kinase Nek1</t>
  </si>
  <si>
    <t>NEK1</t>
  </si>
  <si>
    <t>TGLFDANNPKMLRTCSLPDLSKLFRTLMDVP</t>
  </si>
  <si>
    <t>TCS(1)LPDLSK</t>
  </si>
  <si>
    <t>T(-55.15)CS(55.15)LPDLS(-62.69)K</t>
  </si>
  <si>
    <t>32869;32870</t>
  </si>
  <si>
    <t>UID10236</t>
  </si>
  <si>
    <t>Q96S90</t>
  </si>
  <si>
    <t>LysM and putative peptidoglycan-binding domain-containing protein 1</t>
  </si>
  <si>
    <t>LYSMD1</t>
  </si>
  <si>
    <t>___________MASPSRQPPPGGSGLLQGSR</t>
  </si>
  <si>
    <t>AS(0.068)PS(0.932)RQPPPGGS(0.001)GLLQGSR</t>
  </si>
  <si>
    <t>AS(-11.39)PS(11.39)RQPPPGGS(-32.36)GLLQGS(-40.42)R</t>
  </si>
  <si>
    <t>2791;2792</t>
  </si>
  <si>
    <t>UID10314</t>
  </si>
  <si>
    <t>Q96SI9-2;Q96SI9</t>
  </si>
  <si>
    <t>452;466</t>
  </si>
  <si>
    <t>Q96SI9-2</t>
  </si>
  <si>
    <t>Spermatid perinuclear RNA-binding protein</t>
  </si>
  <si>
    <t>STRBP</t>
  </si>
  <si>
    <t>MGYPTGFDADIECMSSDEKSDNESKNETVSS</t>
  </si>
  <si>
    <t>VLQAMGYPTGFDADIECMS(0.161)S(0.839)DEK</t>
  </si>
  <si>
    <t>VLQAMGY(-91.34)PT(-64.13)GFDADIECMS(-7.17)S(7.17)DEK</t>
  </si>
  <si>
    <t>UID10318</t>
  </si>
  <si>
    <t>NVRSVYATMGDHENRSPVKEPVEQPRVTRKR</t>
  </si>
  <si>
    <t>SVYATMGDHENRS(1)PVK</t>
  </si>
  <si>
    <t>S(-102.78)VY(-135.11)AT(-59.73)MGDHENRS(59.73)PVK</t>
  </si>
  <si>
    <t>32486;32487;32488</t>
  </si>
  <si>
    <t>UID10365</t>
  </si>
  <si>
    <t>Q99081;Q99081-2;Q99081-3;B4DGI9;F5GY10</t>
  </si>
  <si>
    <t>281;111;281;277;111</t>
  </si>
  <si>
    <t>Q99081;Q99081-3</t>
  </si>
  <si>
    <t>YGNLHSHDRLSYPPHSVSPTDINTSLPPMSS</t>
  </si>
  <si>
    <t>LSY(0.001)PPHS(0.976)VS(0.019)PT(0.004)DINTSLPPMSSFHR</t>
  </si>
  <si>
    <t>LS(-35.74)Y(-28.61)PPHS(17.19)VS(-17.19)PT(-24.09)DINT(-63.95)S(-85.02)LPPMS(-172.52)S(-171.75)FHR</t>
  </si>
  <si>
    <t>19121;19122</t>
  </si>
  <si>
    <t>UID10379</t>
  </si>
  <si>
    <t>Q99567;I3L2W3</t>
  </si>
  <si>
    <t>50;50</t>
  </si>
  <si>
    <t>Q99567</t>
  </si>
  <si>
    <t>Nuclear pore complex protein Nup88</t>
  </si>
  <si>
    <t>NUP88</t>
  </si>
  <si>
    <t>SPTEAEKPASSSLPSSPPPQLLTRNVVFGLG</t>
  </si>
  <si>
    <t>NQSPTEAEKPASSSLPS(0.049)S(0.951)PPPQLLTR</t>
  </si>
  <si>
    <t>NQS(-98.87)PT(-85.61)EAEKPAS(-76.45)S(-76.29)S(-76.29)LPS(-12.86)S(12.86)PPPQLLT(-50.47)R</t>
  </si>
  <si>
    <t>22776;23328</t>
  </si>
  <si>
    <t>UID10410</t>
  </si>
  <si>
    <t>Q99856</t>
  </si>
  <si>
    <t>AT-rich interactive domain-containing protein 3A</t>
  </si>
  <si>
    <t>ARID3A</t>
  </si>
  <si>
    <t>RGREGPGEEHFEDMASDEDMKPKWEEEEMEE</t>
  </si>
  <si>
    <t>EGPGEEHFEDMAS(1)DEDMKPK</t>
  </si>
  <si>
    <t>EGPGEEHFEDMAS(88.32)DEDMKPK</t>
  </si>
  <si>
    <t>6185;6186;6187</t>
  </si>
  <si>
    <t>UID10459</t>
  </si>
  <si>
    <t>Q9BPX3</t>
  </si>
  <si>
    <t>Condensin complex subunit 3</t>
  </si>
  <si>
    <t>NCAPG</t>
  </si>
  <si>
    <t>EKSKLNLAQFLNEDLS_______________</t>
  </si>
  <si>
    <t>SKLNLAQFLNEDLS(1)</t>
  </si>
  <si>
    <t>S(-98.66)KLNLAQFLNEDLS(98.66)</t>
  </si>
  <si>
    <t>18129;29782</t>
  </si>
  <si>
    <t>UID10472</t>
  </si>
  <si>
    <t>Q9BPX5</t>
  </si>
  <si>
    <t>Actin-related protein 2/3 complex subunit 5-like protein</t>
  </si>
  <si>
    <t>ARPC5L</t>
  </si>
  <si>
    <t>RQGDMLRAFHAALRNSPVNTKNQAVKERAQG</t>
  </si>
  <si>
    <t>AFHAALRNS(1)PVNTK</t>
  </si>
  <si>
    <t>AFHAALRNS(41.19)PVNT(-41.19)K</t>
  </si>
  <si>
    <t>UID10473</t>
  </si>
  <si>
    <t>Q9BTV7</t>
  </si>
  <si>
    <t>CDK5 and ABL1 enzyme substrate 2</t>
  </si>
  <si>
    <t>CABLES2</t>
  </si>
  <si>
    <t>PTGLPARTPAPQGLLSPTQVPTGLGLDGQRQ</t>
  </si>
  <si>
    <t>TPAPQGLLS(0.995)PT(0.005)QVPTGLGLDGQR</t>
  </si>
  <si>
    <t>T(-69.96)PAPQGLLS(23.14)PT(-23.14)QVPT(-60.3)GLGLDGQR</t>
  </si>
  <si>
    <t>UID10568</t>
  </si>
  <si>
    <t>Q9BU64-2;Q9BU64</t>
  </si>
  <si>
    <t>29;35</t>
  </si>
  <si>
    <t>Q9BU64-2</t>
  </si>
  <si>
    <t>Centromere protein O</t>
  </si>
  <si>
    <t>CENPO</t>
  </si>
  <si>
    <t>HLERLETQVSRSRKQSEELQSVQAQEGALGT</t>
  </si>
  <si>
    <t>KQS(0.956)EELQS(0.044)VQAQEGALGTK</t>
  </si>
  <si>
    <t>KQS(13.42)EELQS(-13.42)VQAQEGALGT(-78.45)K</t>
  </si>
  <si>
    <t>15551;31301</t>
  </si>
  <si>
    <t>UID10570</t>
  </si>
  <si>
    <t>Q9BU76</t>
  </si>
  <si>
    <t>Multiple myeloma tumor-associated protein 2</t>
  </si>
  <si>
    <t>MMTAG2</t>
  </si>
  <si>
    <t>DKEHRRPAEATSSPTSPERPRHHHHDSDSNS</t>
  </si>
  <si>
    <t>RPAEAT(0.655)S(0.141)S(0.204)PT(0.006)S(0.995)PERPR</t>
  </si>
  <si>
    <t>RPAEAT(5.06)S(-6.67)S(-5.06)PT(-22.7)S(22.7)PERPR</t>
  </si>
  <si>
    <t>27020;27021</t>
  </si>
  <si>
    <t>UID10574</t>
  </si>
  <si>
    <t>Q9BUA3;H0YGY5</t>
  </si>
  <si>
    <t>251;26</t>
  </si>
  <si>
    <t>Q9BUA3</t>
  </si>
  <si>
    <t>Uncharacterized protein C11orf84</t>
  </si>
  <si>
    <t>C11orf84</t>
  </si>
  <si>
    <t>MTKNLDPDPEPPSPDSPTETFAAPAEVRHFT</t>
  </si>
  <si>
    <t>NLDPDPEPPS(1)PDS(0.967)PT(0.032)ETFAAPAEVR</t>
  </si>
  <si>
    <t>NLDPDPEPPS(48.76)PDS(14.78)PT(-14.78)ET(-33.72)FAAPAEVR</t>
  </si>
  <si>
    <t>22352;22353</t>
  </si>
  <si>
    <t>UID10577</t>
  </si>
  <si>
    <t>DYFGPPAKNGVAAEVSPAKEENPRRASKAVE</t>
  </si>
  <si>
    <t>NGVAAEVS(1)PAKEENPRR</t>
  </si>
  <si>
    <t>NGVAAEVS(81.13)PAKEENPRR</t>
  </si>
  <si>
    <t>22154;22155</t>
  </si>
  <si>
    <t>UID10623</t>
  </si>
  <si>
    <t>Q9BWG6-2;Q9BWG6</t>
  </si>
  <si>
    <t>148;183</t>
  </si>
  <si>
    <t>Q9BWG6-2</t>
  </si>
  <si>
    <t>Sodium channel modifier 1</t>
  </si>
  <si>
    <t>SCNM1</t>
  </si>
  <si>
    <t>PQAEESATVSAPAPMSPTRRRALDHYLTLRS</t>
  </si>
  <si>
    <t>ISREPEPAAGPQAEESATVSAPAPMS(0.979)PT(0.021)R</t>
  </si>
  <si>
    <t>IS(-106.6)REPEPAAGPQAEES(-80.9)AT(-71.78)VS(-48.7)APAPMS(16.71)PT(-16.71)R</t>
  </si>
  <si>
    <t>UID10636</t>
  </si>
  <si>
    <t>Q9BWH2</t>
  </si>
  <si>
    <t>FUN14 domain-containing protein 2</t>
  </si>
  <si>
    <t>FUNDC2</t>
  </si>
  <si>
    <t>EKDMKKAKEQLKIRKSNQIPTEVRSKAEEVV</t>
  </si>
  <si>
    <t>IRKS(1)NQIPTEVR</t>
  </si>
  <si>
    <t>IRKS(63.13)NQIPT(-63.13)EVR</t>
  </si>
  <si>
    <t>13899;30525</t>
  </si>
  <si>
    <t>UID10637</t>
  </si>
  <si>
    <t>Q9C0B5-2;Q9C0B5</t>
  </si>
  <si>
    <t>640;693</t>
  </si>
  <si>
    <t>Q9C0B5-2</t>
  </si>
  <si>
    <t>Palmitoyltransferase ZDHHC5</t>
  </si>
  <si>
    <t>ZDHHC5</t>
  </si>
  <si>
    <t>KSLGSASPGPGQPPLSSPTRGGVKKVSGVGG</t>
  </si>
  <si>
    <t>SLGSASPGPGQPPLS(0.82)S(0.151)PT(0.029)RGGVK</t>
  </si>
  <si>
    <t>S(-87.66)LGS(-74.36)AS(-71.86)PGPGQPPLS(7.36)S(-7.36)PT(-14.51)RGGVK</t>
  </si>
  <si>
    <t>30025;30026;30027</t>
  </si>
  <si>
    <t>UID10762</t>
  </si>
  <si>
    <t>789;718;595</t>
  </si>
  <si>
    <t>GSTPHLGGPGPGRPSSKEGRRSDTCEYCGKV</t>
  </si>
  <si>
    <t>SGTASGGSTPHLGGPGPGRPS(0.077)S(0.923)K</t>
  </si>
  <si>
    <t>S(-101.36)GT(-96.58)AS(-82.36)GGS(-60.1)T(-53.33)PHLGGPGPGRPS(-10.8)S(10.8)K</t>
  </si>
  <si>
    <t>29418;29420;29421</t>
  </si>
  <si>
    <t>UID10834</t>
  </si>
  <si>
    <t>Q9H1E3;Q9H1E3-2</t>
  </si>
  <si>
    <t>214;174</t>
  </si>
  <si>
    <t>Q9H1E3</t>
  </si>
  <si>
    <t>Nuclear ubiquitous casein and cyclin-dependent kinase substrate 1</t>
  </si>
  <si>
    <t>NUCKS1</t>
  </si>
  <si>
    <t>KEKTPSPKEEDEEPESPPEKKTSTSPPPEKS</t>
  </si>
  <si>
    <t>TPSPKEEDEEPES(1)PPEKK</t>
  </si>
  <si>
    <t>T(-81)PS(-77.11)PKEEDEEPES(77.11)PPEKK</t>
  </si>
  <si>
    <t>6476;6477;6478;34305;34306;34307;34308</t>
  </si>
  <si>
    <t>UID10922</t>
  </si>
  <si>
    <t>PVRNRKVVDYSQFQESDDADEDYGRDSGPPT</t>
  </si>
  <si>
    <t>VVDYSQFQES(1)DDADEDYGRDSGPPTK</t>
  </si>
  <si>
    <t>VVDY(-89.71)S(-77.41)QFQES(77.41)DDADEDY(-117.93)GRDS(-106.09)GPPT(-114.66)K</t>
  </si>
  <si>
    <t>15927;15928;37516;37517;37518</t>
  </si>
  <si>
    <t>UID10925</t>
  </si>
  <si>
    <t>Q9H2P0</t>
  </si>
  <si>
    <t>Activity-dependent neuroprotector homeobox protein</t>
  </si>
  <si>
    <t>ADNP</t>
  </si>
  <si>
    <t>LQSANASSLSSGQLKSPSLSQSQASRVLGQS</t>
  </si>
  <si>
    <t>YSLQSANASSLSSGQLKS(0.997)PS(0.002)LS(0.001)QSQASR</t>
  </si>
  <si>
    <t>Y(-169.24)S(-155.4)LQS(-134.16)ANAS(-93.15)S(-86.45)LS(-76.79)S(-76.79)GQLKS(26.78)PS(-26.78)LS(-32.01)QS(-64.78)QAS(-69.75)R</t>
  </si>
  <si>
    <t>UID10942</t>
  </si>
  <si>
    <t>Q9H4L4;A0A087X0R7</t>
  </si>
  <si>
    <t>232;162</t>
  </si>
  <si>
    <t>Q9H4L4</t>
  </si>
  <si>
    <t>Sentrin-specific protease 3</t>
  </si>
  <si>
    <t>SENP3</t>
  </si>
  <si>
    <t>SGPPMEEDGLRWTPKSPLDPDSGLLSCTLPN</t>
  </si>
  <si>
    <t>WT(0.001)PKS(0.99)PLDPDS(0.009)GLLSCTLPNGFGGQSGPEGER</t>
  </si>
  <si>
    <t>WT(-29.02)PKS(20.33)PLDPDS(-20.33)GLLS(-49.68)CT(-63.23)LPNGFGGQS(-104.43)GPEGER</t>
  </si>
  <si>
    <t>30746;37987</t>
  </si>
  <si>
    <t>UID10998</t>
  </si>
  <si>
    <t>58;52</t>
  </si>
  <si>
    <t>REPGSPPSVQRAGLGSPERPPKTSPGSPRLQ</t>
  </si>
  <si>
    <t>AGLGS(1)PERPPK</t>
  </si>
  <si>
    <t>AGLGS(71.28)PERPPK</t>
  </si>
  <si>
    <t>1120;1122;1123;1124</t>
  </si>
  <si>
    <t>UID11056</t>
  </si>
  <si>
    <t>AGLESPQGQPEPGAASPQRQQDLHLESPQRQ</t>
  </si>
  <si>
    <t>LQQGAGLES(1)PQGQPEPGAAS(1)PQR</t>
  </si>
  <si>
    <t>LQQGAGLES(153.35)PQGQPEPGAAS(153.35)PQR</t>
  </si>
  <si>
    <t>18549;18550;18552;18553</t>
  </si>
  <si>
    <t>UID11069</t>
  </si>
  <si>
    <t>QQDLHLESPQRQPEYSPESPRCQPKPSEEAP</t>
  </si>
  <si>
    <t>QQDLHLES(1)PQRQPEY(0.037)S(0.917)PES(0.045)PR</t>
  </si>
  <si>
    <t>QQDLHLES(46.78)PQRQPEY(-13.92)S(13.06)PES(-13.06)PR</t>
  </si>
  <si>
    <t>25055;25107;25108</t>
  </si>
  <si>
    <t>UID11071</t>
  </si>
  <si>
    <t>Q9NQG5;A2A2M0</t>
  </si>
  <si>
    <t>166;48</t>
  </si>
  <si>
    <t>Q9NQG5</t>
  </si>
  <si>
    <t>Regulation of nuclear pre-mRNA domain-containing protein 1B</t>
  </si>
  <si>
    <t>RPRD1B</t>
  </si>
  <si>
    <t>QQIQEEEDDDYPGSYSPQDPSAGPLLTEELI</t>
  </si>
  <si>
    <t>RTFQQIQEEEDDDYPGS(0.036)Y(0.031)S(0.929)PQDPS(0.004)AGPLLTEELIK</t>
  </si>
  <si>
    <t>RT(-67.45)FQQIQEEEDDDY(-39.45)PGS(-14.1)Y(-14.71)S(14.1)PQDPS(-23.93)AGPLLT(-54.23)EELIK</t>
  </si>
  <si>
    <t>27863;33228</t>
  </si>
  <si>
    <t>UID11307</t>
  </si>
  <si>
    <t>1176;1176;130</t>
  </si>
  <si>
    <t>SSNPSSPGRIKGRLDSSEMDHSENEDYTMSS</t>
  </si>
  <si>
    <t>LDS(0.976)S(0.951)EMDHS(0.066)ENEDY(0.004)T(0.002)MS(0.001)S(0.001)PLPGKK</t>
  </si>
  <si>
    <t>LDS(16.62)S(13.17)EMDHS(-13.17)ENEDY(-27.37)T(-33.19)MS(-33.19)S(-36.65)PLPGKK</t>
  </si>
  <si>
    <t>10825;10826;10827;10828;10829;16465;16466</t>
  </si>
  <si>
    <t>UID11445</t>
  </si>
  <si>
    <t>1177;1177;131</t>
  </si>
  <si>
    <t>SNPSSPGRIKGRLDSSEMDHSENEDYTMSSP</t>
  </si>
  <si>
    <t>UID11446</t>
  </si>
  <si>
    <t>1182;1182;136</t>
  </si>
  <si>
    <t>PGRIKGRLDSSEMDHSENEDYTMSSPLPGKK</t>
  </si>
  <si>
    <t>GRLDSSEMDHS(1)ENEDYTMSSPLPGK</t>
  </si>
  <si>
    <t>GRLDS(-59.5)S(-54.05)EMDHS(54.05)ENEDY(-58.83)T(-65.83)MS(-68.17)S(-66.66)PLPGK</t>
  </si>
  <si>
    <t>UID11447</t>
  </si>
  <si>
    <t>Q9NTJ3-2;Q9NTJ3;C9JR83;C9JWF0;C9IYK2;C9JJ64</t>
  </si>
  <si>
    <t>41;41;41;41;41;41</t>
  </si>
  <si>
    <t>Q9NTJ3-2</t>
  </si>
  <si>
    <t>Structural maintenance of chromosomes protein 4</t>
  </si>
  <si>
    <t>SMC4</t>
  </si>
  <si>
    <t>ASSDAEPEPPSGRTESPATAAETASEELDNR</t>
  </si>
  <si>
    <t>TES(1)PATAAETASEELDNR</t>
  </si>
  <si>
    <t>T(-35.75)ES(35.75)PAT(-82.79)AAET(-186.67)AS(-208.43)EELDNR</t>
  </si>
  <si>
    <t>UID11459</t>
  </si>
  <si>
    <t>Q9NU22</t>
  </si>
  <si>
    <t>Midasin</t>
  </si>
  <si>
    <t>MDN1</t>
  </si>
  <si>
    <t>EERKNEKAEENTDQASPQEDYAGFERLQSGH</t>
  </si>
  <si>
    <t>AEENTDQAS(1)PQEDYAGFER</t>
  </si>
  <si>
    <t>AEENT(-101.9)DQAS(101.9)PQEDY(-129.05)AGFER</t>
  </si>
  <si>
    <t>UID11464</t>
  </si>
  <si>
    <t>Q9NX40;D6RG39;D6RIT9;Q9NX40-3;Q9NX40-2;Q9NX40-4;D6RDK6;D6RBN5;D6RI08;D6RDK1;D6RIV2;D6R9T5</t>
  </si>
  <si>
    <t>123;123;123;123;123;123;69;96;69;69;69;96</t>
  </si>
  <si>
    <t>Q9NX40</t>
  </si>
  <si>
    <t>OCIA domain-containing protein 1</t>
  </si>
  <si>
    <t>OCIAD1</t>
  </si>
  <si>
    <t>SPLGEALRSGQARRSSPPGHYYQKSKYDSSV</t>
  </si>
  <si>
    <t>RS(0.003)S(0.997)PPGHYYQK</t>
  </si>
  <si>
    <t>RS(-25.5)S(25.5)PPGHY(-56.1)Y(-68.28)QK</t>
  </si>
  <si>
    <t>UID11507</t>
  </si>
  <si>
    <t>Q9NXE8</t>
  </si>
  <si>
    <t>Pre-mRNA-splicing factor CWC25 homolog</t>
  </si>
  <si>
    <t>CWC25</t>
  </si>
  <si>
    <t>EVYQRRHAPGYTRKLSAEELERKRQEMMENA</t>
  </si>
  <si>
    <t>KLS(1)AEELERK</t>
  </si>
  <si>
    <t>KLS(101.38)AEELERK</t>
  </si>
  <si>
    <t>15210;15211</t>
  </si>
  <si>
    <t>UID11510</t>
  </si>
  <si>
    <t>DEHSAGRSQKKMANSSPVLSKVPGYGLQVRN</t>
  </si>
  <si>
    <t>MANS(0.012)S(0.979)PVLS(0.009)KVPGYGLQVR</t>
  </si>
  <si>
    <t>MANS(-19.26)S(19.26)PVLS(-20.16)KVPGY(-88.19)GLQVR</t>
  </si>
  <si>
    <t>15291;15292;19813;19814</t>
  </si>
  <si>
    <t>UID11512</t>
  </si>
  <si>
    <t>Q9NYB0</t>
  </si>
  <si>
    <t>Telomeric repeat-binding factor 2-interacting protein 1</t>
  </si>
  <si>
    <t>TERF2IP</t>
  </si>
  <si>
    <t>FVRDDGSSMSFYVRPSPAKRRLSTLILHGGG</t>
  </si>
  <si>
    <t>DDGSSMSFYVRPS(1)PAK</t>
  </si>
  <si>
    <t>DDGS(-114.93)S(-103.44)MS(-83.92)FY(-77.1)VRPS(77.1)PAK</t>
  </si>
  <si>
    <t>UID11527</t>
  </si>
  <si>
    <t>Q9NYF8-2;Q9NYF8;E9PK91;Q9NYF8-3;E9PQN2;E9PKI6;E9PK09</t>
  </si>
  <si>
    <t>395;397;397;395;395;397;397</t>
  </si>
  <si>
    <t>DYFSDKESGKQKFNDSEGDDTEETEDYRQFR</t>
  </si>
  <si>
    <t>QKFNDS(1)EGDDTEETEDYR</t>
  </si>
  <si>
    <t>QKFNDS(75.42)EGDDT(-75.42)EET(-100.09)EDY(-119.58)R</t>
  </si>
  <si>
    <t>8589;8590;8591;8592;24806;24807</t>
  </si>
  <si>
    <t>UID11545</t>
  </si>
  <si>
    <t>266;268;268;266;266;268;268;268;266</t>
  </si>
  <si>
    <t>SAKNTPSQHSHSIQHSPERSGSGSVGNGSSR</t>
  </si>
  <si>
    <t>NTPSQHSHSIQHS(1)PER</t>
  </si>
  <si>
    <t>NT(-131.17)PS(-97.62)QHS(-77.81)HS(-77.8)IQHS(77.8)PER</t>
  </si>
  <si>
    <t>23052;23053</t>
  </si>
  <si>
    <t>UID11550</t>
  </si>
  <si>
    <t>1083;1083;1082;1082</t>
  </si>
  <si>
    <t>KETTSGTSTEPVKNSSPAPPQPAPGKVESGA</t>
  </si>
  <si>
    <t>NS(0.002)S(0.998)PAPPQPAPGK</t>
  </si>
  <si>
    <t>NS(-27.42)S(27.42)PAPPQPAPGK</t>
  </si>
  <si>
    <t>UID11581</t>
  </si>
  <si>
    <t>Q9UBB9;F6XM96;F6UKU9;F6SQZ1</t>
  </si>
  <si>
    <t>59;59;59;59</t>
  </si>
  <si>
    <t>Q9UBB9</t>
  </si>
  <si>
    <t>Tuftelin-interacting protein 11</t>
  </si>
  <si>
    <t>TFIP11</t>
  </si>
  <si>
    <t>QTKEEATYGVWAERDSDDERPSFGGKRARDY</t>
  </si>
  <si>
    <t>EEATYGVWAERDS(1)DDERPSFGGK</t>
  </si>
  <si>
    <t>EEAT(-67)Y(-121.47)GVWAERDS(67)DDERPS(-134.7)FGGK</t>
  </si>
  <si>
    <t>UID11697</t>
  </si>
  <si>
    <t>Q9UBB9;F6XM96</t>
  </si>
  <si>
    <t>AGLKKGAAEEAELEDSDDEEKPVKQDDFPKD</t>
  </si>
  <si>
    <t>KGAAEEAELEDS(1)DDEEKPVK</t>
  </si>
  <si>
    <t>KGAAEEAELEDS(84.58)DDEEKPVK</t>
  </si>
  <si>
    <t>9152;9153;14764</t>
  </si>
  <si>
    <t>UID11698</t>
  </si>
  <si>
    <t>SERTTQSMQDFPVVDSEEEAEEEFQKELSQW</t>
  </si>
  <si>
    <t>TTQSMQDFPVVDS(1)EEEAEEEFQKELSQWR</t>
  </si>
  <si>
    <t>T(-100.73)T(-100.73)QS(-99.6)MQDFPVVDS(89.73)EEEAEEEFQKELS(-89.73)QWR</t>
  </si>
  <si>
    <t>34909;34910;34911;34912;34913</t>
  </si>
  <si>
    <t>UID11699</t>
  </si>
  <si>
    <t>Q9UBC2;Q9UBC2-2;Q9UBC2-3;M0R165;Q9UBC2-4</t>
  </si>
  <si>
    <t>108;108;108;108;108</t>
  </si>
  <si>
    <t>NLNLSMPPPKFHDTSSPLMVTPPSAEAHWAV</t>
  </si>
  <si>
    <t>FHDT(0.026)S(0.019)S(0.956)PLMVTPPSAEAHWAVR</t>
  </si>
  <si>
    <t>FHDT(-15.72)S(-17.11)S(15.72)PLMVT(-52.79)PPS(-99.85)AEAHWAVR</t>
  </si>
  <si>
    <t>8269;8270</t>
  </si>
  <si>
    <t>UID11701</t>
  </si>
  <si>
    <t>ATASISLSSNLKRTASNPKVENEDEPVRLAP</t>
  </si>
  <si>
    <t>T(0.027)AS(0.973)NPKVENEDEPVR</t>
  </si>
  <si>
    <t>T(-15.54)AS(15.54)NPKVENEDEPVR</t>
  </si>
  <si>
    <t>27845;32783</t>
  </si>
  <si>
    <t>UID11718</t>
  </si>
  <si>
    <t>Q9UBP0-4;Q9UBP0-3;Q9UBP0-2;Q9UBP0</t>
  </si>
  <si>
    <t>127;159;213;245</t>
  </si>
  <si>
    <t>Q9UBP0-4</t>
  </si>
  <si>
    <t>Spastin</t>
  </si>
  <si>
    <t>SPAST</t>
  </si>
  <si>
    <t>GAVPKRKDPLTHTSNSLPRSKTVMKTGSAGL</t>
  </si>
  <si>
    <t>RKDPLT(0.001)HT(0.004)S(0.021)NS(0.974)LPR</t>
  </si>
  <si>
    <t>RKDPLT(-29.03)HT(-23.85)S(-16.61)NS(16.61)LPR</t>
  </si>
  <si>
    <t>UID11728</t>
  </si>
  <si>
    <t>Q9UBP6;F8VSD9;H0YHX0;Q9UBP6-2</t>
  </si>
  <si>
    <t>27;27;25;27</t>
  </si>
  <si>
    <t>Q9UBP6</t>
  </si>
  <si>
    <t>tRNA (guanine-N(7)-)-methyltransferase</t>
  </si>
  <si>
    <t>METTL1</t>
  </si>
  <si>
    <t>EAPPPQKRYYRQRAHSNPMADHTLRYPVKPE</t>
  </si>
  <si>
    <t>AHS(1)NPMADHTLR</t>
  </si>
  <si>
    <t>AHS(87.39)NPMADHT(-87.39)LR</t>
  </si>
  <si>
    <t>1315;1316</t>
  </si>
  <si>
    <t>UID11729</t>
  </si>
  <si>
    <t>Q9UDY2-3;Q9UDY2;Q9UDY2-7;Q9UDY2-4;Q9UDY2-2;Q9UDY2-6;Q9UDY2-5</t>
  </si>
  <si>
    <t>221;244;275;221;244;248;244</t>
  </si>
  <si>
    <t>Q9UDY2-3</t>
  </si>
  <si>
    <t>Tight junction protein ZO-2</t>
  </si>
  <si>
    <t>TJP2</t>
  </si>
  <si>
    <t>FGPSRDRDRDRSRGRSIDQDYERAYHRAYDP</t>
  </si>
  <si>
    <t>GRS(1)IDQDYER</t>
  </si>
  <si>
    <t>GRS(78.16)IDQDY(-78.16)ER</t>
  </si>
  <si>
    <t>UID11739</t>
  </si>
  <si>
    <t>Q9UDY2-3;Q9UDY2;Q9UDY2-7;Q9UDY2-4;Q9UDY2-2;Q9UDY2-6</t>
  </si>
  <si>
    <t>1136;1159;1190;989;1012;1126</t>
  </si>
  <si>
    <t>KAPSRPYQDTRGSYGSDAEEEEYRQQLSEHS</t>
  </si>
  <si>
    <t>GSYGS(1)DAEEEEYRQQLSEHSK</t>
  </si>
  <si>
    <t>GS(-36.1)Y(-48.16)GS(36.1)DAEEEEY(-38.16)RQQLS(-75.98)EHS(-80.14)K</t>
  </si>
  <si>
    <t>11141;11142</t>
  </si>
  <si>
    <t>UID11741</t>
  </si>
  <si>
    <t>DISSLESSQKKKKKSSPQSTDTAMDLLKAIT</t>
  </si>
  <si>
    <t>KS(0.006)S(0.992)PQS(0.001)T(0.001)DTAMDLLK</t>
  </si>
  <si>
    <t>KS(-22.31)S(22.31)PQS(-28.68)T(-28.83)DT(-78.94)AMDLLK</t>
  </si>
  <si>
    <t>UID11805</t>
  </si>
  <si>
    <t>Q9UI08-2;Q9UI08;Q9UI08-3;H0YJN0;G3V314</t>
  </si>
  <si>
    <t>308;306;312;123;202</t>
  </si>
  <si>
    <t>KKEDESQMEDPSTSPSPGTRAASQPPNSSEA</t>
  </si>
  <si>
    <t>KEDESQMEDPSTSPS(0.996)PGT(0.004)R</t>
  </si>
  <si>
    <t>KEDES(-159.71)QMEDPS(-69.59)T(-64.8)S(-37.21)PS(24.1)PGT(-24.1)R</t>
  </si>
  <si>
    <t>5691;5692;14610;14611</t>
  </si>
  <si>
    <t>UID11869</t>
  </si>
  <si>
    <t>Q9UI08-2;Q9UI08;Q9UI08-3;H0YJN0</t>
  </si>
  <si>
    <t>331;329;335;146</t>
  </si>
  <si>
    <t>QPPNSSEAGRKPWERSNSVEKPVSSILSRTP</t>
  </si>
  <si>
    <t>S(0.99)NS(0.01)VEKPVSSILSR</t>
  </si>
  <si>
    <t>S(20.15)NS(-20.15)VEKPVS(-78.67)S(-80.58)ILS(-89.7)R</t>
  </si>
  <si>
    <t>30566;30567;30568;30569;30570</t>
  </si>
  <si>
    <t>UID11874</t>
  </si>
  <si>
    <t>356;354;360</t>
  </si>
  <si>
    <t>ILSRTPSVAKSPEAKSPLQSQPHSRMKPAGS</t>
  </si>
  <si>
    <t>SPEAKS(1)PLQSQPHSR</t>
  </si>
  <si>
    <t>S(-63.04)PEAKS(63.04)PLQS(-67.89)QPHS(-91.27)R</t>
  </si>
  <si>
    <t>30649;30770;34333;34334;34335</t>
  </si>
  <si>
    <t>UID11877</t>
  </si>
  <si>
    <t>Q9UJX6-2;Q9UJX6</t>
  </si>
  <si>
    <t>314;314</t>
  </si>
  <si>
    <t>Q9UJX6-2</t>
  </si>
  <si>
    <t>Anaphase-promoting complex subunit 2</t>
  </si>
  <si>
    <t>ANAPC2</t>
  </si>
  <si>
    <t>WLGKVFLQDGPARPASPEAGNTLRRWRCHVQ</t>
  </si>
  <si>
    <t>VFLQDGPARPAS(1)PEAGNTLRR</t>
  </si>
  <si>
    <t>VFLQDGPARPAS(43.19)PEAGNT(-43.19)LRR</t>
  </si>
  <si>
    <t>UID11912</t>
  </si>
  <si>
    <t>Q9UKN8</t>
  </si>
  <si>
    <t>General transcription factor 3C polypeptide 4</t>
  </si>
  <si>
    <t>GTF3C4</t>
  </si>
  <si>
    <t>LWKPTHEDSKILLVDSPGMGNADDEQQEEGT</t>
  </si>
  <si>
    <t>ILLVDS(1)PGMGNADDEQQEEGTSSK</t>
  </si>
  <si>
    <t>ILLVDS(121.67)PGMGNADDEQQEEGT(-121.67)S(-121.67)S(-121.67)K</t>
  </si>
  <si>
    <t>13415;13416</t>
  </si>
  <si>
    <t>UID11973</t>
  </si>
  <si>
    <t>Q9UKS7-7;Q9UKS7-2;Q9UKS7;A0A0A0MT14;B4DWF2;Q9UKS7-4;A0A0A0MSL2;Q9UKS7-8</t>
  </si>
  <si>
    <t>303;349;375;260;381;301;258;79</t>
  </si>
  <si>
    <t>Q9UKS7-7</t>
  </si>
  <si>
    <t>Zinc finger protein Helios</t>
  </si>
  <si>
    <t>IKZF2</t>
  </si>
  <si>
    <t>HPNRIERPISRETADSHENNMDGPISLIRPK</t>
  </si>
  <si>
    <t>ET(0.055)ADS(0.945)HENNMDGPISLIRPK</t>
  </si>
  <si>
    <t>ET(-12.34)ADS(12.34)HENNMDGPIS(-56.89)LIRPK</t>
  </si>
  <si>
    <t>UID11976</t>
  </si>
  <si>
    <t>991;946;964;1004;246;277;245</t>
  </si>
  <si>
    <t>VSITIDDPVRTAQVPSPPRGKISNIVHISNL</t>
  </si>
  <si>
    <t>TAQVPS(1)PPRGK</t>
  </si>
  <si>
    <t>T(-109.4)AQVPS(109.4)PPRGK</t>
  </si>
  <si>
    <t>29457;32754;32755</t>
  </si>
  <si>
    <t>UID12009</t>
  </si>
  <si>
    <t>Q9UKX7-2;Q9UKX7</t>
  </si>
  <si>
    <t>287;315</t>
  </si>
  <si>
    <t>Q9UKX7-2</t>
  </si>
  <si>
    <t>Nuclear pore complex protein Nup50</t>
  </si>
  <si>
    <t>NUP50</t>
  </si>
  <si>
    <t>SSLFGKDTTQSKPVSSPFPTKPLEGQAEGDS</t>
  </si>
  <si>
    <t>PVS(0.009)S(0.991)PFPTK</t>
  </si>
  <si>
    <t>PVS(-20.35)S(20.35)PFPT(-53.95)K</t>
  </si>
  <si>
    <t>5218;24268;24269</t>
  </si>
  <si>
    <t>UID12029</t>
  </si>
  <si>
    <t>Q9ULH7-4;Q9ULH7;Q9ULH7-5</t>
  </si>
  <si>
    <t>554;543;554</t>
  </si>
  <si>
    <t>Q9ULH7-4</t>
  </si>
  <si>
    <t>MKL/myocardin-like protein 2</t>
  </si>
  <si>
    <t>MKL2</t>
  </si>
  <si>
    <t>LSSSPLRMTNNEDSLSPTSSTLSNLELDAAE</t>
  </si>
  <si>
    <t>MTNNEDSLS(0.999)PTSSTLSNLELDAAEK</t>
  </si>
  <si>
    <t>MT(-71.42)NNEDS(-37.33)LS(35.07)PT(-35.07)S(-52.64)S(-65.62)T(-69.89)LS(-57.46)NLELDAAEK</t>
  </si>
  <si>
    <t>21612;21613</t>
  </si>
  <si>
    <t>UID12053</t>
  </si>
  <si>
    <t>Q9ULJ3;Q9ULJ3-2</t>
  </si>
  <si>
    <t>1003;802</t>
  </si>
  <si>
    <t>Q9ULJ3</t>
  </si>
  <si>
    <t>Zinc finger and BTB domain-containing protein 21</t>
  </si>
  <si>
    <t>ZBTB21</t>
  </si>
  <si>
    <t>PPPPPLPKIQPLEPDSPTGLSENPTPATEKL</t>
  </si>
  <si>
    <t>IQPLEPDS(0.999)PT(0.001)GLSENPTPATEK</t>
  </si>
  <si>
    <t>IQPLEPDS(31.73)PT(-31.73)GLS(-63.71)ENPT(-112.17)PAT(-143.59)EK</t>
  </si>
  <si>
    <t>UID12077</t>
  </si>
  <si>
    <t>Q9ULL5-3</t>
  </si>
  <si>
    <t>Proline-rich protein 12</t>
  </si>
  <si>
    <t>PRR12</t>
  </si>
  <si>
    <t>GGAGGGGGGYRPIIQSPGYKTGKGGYGAAAG</t>
  </si>
  <si>
    <t>ATGPEAAGGGGAGGGGGGY(0.004)RPIIQS(0.973)PGY(0.023)K</t>
  </si>
  <si>
    <t>AT(-70.95)GPEAAGGGGAGGGGGGY(-23.86)RPIIQS(16.25)PGY(-16.25)K</t>
  </si>
  <si>
    <t>UID12085</t>
  </si>
  <si>
    <t>Q9ULW0;Q9ULW0-2</t>
  </si>
  <si>
    <t>738;774</t>
  </si>
  <si>
    <t>Q9ULW0</t>
  </si>
  <si>
    <t>Targeting protein for Xklp2</t>
  </si>
  <si>
    <t>TPX2</t>
  </si>
  <si>
    <t>GLEIKSSDQPLTVPVSPKFSTRFHC______</t>
  </si>
  <si>
    <t>SSDQPLTVPVS(1)PK</t>
  </si>
  <si>
    <t>S(-135.5)S(-135.5)DQPLT(-89.4)VPVS(89.4)PK</t>
  </si>
  <si>
    <t>31533;31535;38858</t>
  </si>
  <si>
    <t>UID12128</t>
  </si>
  <si>
    <t>Q9UMZ2-4;Q9UMZ2-8;Q9UMZ2-3;Q9UMZ2-7;Q9UMZ2-5;Q9UMZ2;Q9UMZ2-9;Q9UMZ2-6</t>
  </si>
  <si>
    <t>642;641;642;642;720;720;642;559</t>
  </si>
  <si>
    <t>Q9UMZ2-4;Q9UMZ2-6</t>
  </si>
  <si>
    <t>Q9UMZ2-4</t>
  </si>
  <si>
    <t>Synergin gamma</t>
  </si>
  <si>
    <t>SYNRG</t>
  </si>
  <si>
    <t>EQKPDDKYDALKEEASPVPLTSNVGSTVKGG</t>
  </si>
  <si>
    <t>EEAS(1)PVPLTSNVGSTVK</t>
  </si>
  <si>
    <t>EEAS(76.74)PVPLT(-76.74)S(-80.96)NVGS(-106.65)T(-109.52)VK</t>
  </si>
  <si>
    <t>UID12145</t>
  </si>
  <si>
    <t>997;996;997;997;1075;1075;952;869</t>
  </si>
  <si>
    <t>ATFDLSVQGSHKRSLSLGDKEISRSSPSPAL</t>
  </si>
  <si>
    <t>SLS(1)LGDKEISR</t>
  </si>
  <si>
    <t>S(-39.71)LS(39.71)LGDKEIS(-89.68)R</t>
  </si>
  <si>
    <t>UID12162</t>
  </si>
  <si>
    <t>Q9UPT8;M0QY97</t>
  </si>
  <si>
    <t>1114;721</t>
  </si>
  <si>
    <t>Q9UPT8</t>
  </si>
  <si>
    <t>Zinc finger CCCH domain-containing protein 4</t>
  </si>
  <si>
    <t>ZC3H4</t>
  </si>
  <si>
    <t>PAEAPSPTASPSGDASPPATAPYDPRVLAAG</t>
  </si>
  <si>
    <t>AAKPGPAEAPSPTASPSGDAS(1)PPATAPYDPR</t>
  </si>
  <si>
    <t>AAKPGPAEAPS(-73.72)PT(-70.95)AS(-55.66)PS(-41.41)GDAS(41.41)PPAT(-41.99)APY(-56.09)DPR</t>
  </si>
  <si>
    <t>184;185;186;23547;23548</t>
  </si>
  <si>
    <t>UID12208</t>
  </si>
  <si>
    <t>Q9UQ35;Q9UQ35-2;I3L4U6</t>
  </si>
  <si>
    <t>2694;2276;20</t>
  </si>
  <si>
    <t>RKPIDSLRDSRSLSYSPVERRRPSPQPSPRD</t>
  </si>
  <si>
    <t>SLS(1)YS(1)PVER</t>
  </si>
  <si>
    <t>S(-67.71)LS(57.59)Y(-57.59)S(67.04)PVER</t>
  </si>
  <si>
    <t>5118;30311;30312</t>
  </si>
  <si>
    <t>UID12254</t>
  </si>
  <si>
    <t>1124;1124</t>
  </si>
  <si>
    <t>ASRSPIRQDRGEFSASPMLKSGMSPEQSRFQ</t>
  </si>
  <si>
    <t>GEFSAS(1)PMLK</t>
  </si>
  <si>
    <t>GEFS(-59.12)AS(59.12)PMLK</t>
  </si>
  <si>
    <t>9454;9456;24472</t>
  </si>
  <si>
    <t>UID12267</t>
  </si>
  <si>
    <t>1648;1648</t>
  </si>
  <si>
    <t>PRRSRSGSSSKGRGPSPEGSSSTESSPEHPP</t>
  </si>
  <si>
    <t>GRGPS(0.998)PEGS(0.001)S(0.001)STESSPEHPPK</t>
  </si>
  <si>
    <t>GRGPS(31.17)PEGS(-31.17)S(-31.17)S(-42.42)T(-78.56)ES(-94.98)S(-95.41)PEHPPK</t>
  </si>
  <si>
    <t>UID12274</t>
  </si>
  <si>
    <t>1179;1179</t>
  </si>
  <si>
    <t>SKEKMALPPQEDATASPPRQKDKFSPFPVQD</t>
  </si>
  <si>
    <t>MALPPQEDATAS(1)PPR</t>
  </si>
  <si>
    <t>MALPPQEDAT(-64.4)AS(64.4)PPR</t>
  </si>
  <si>
    <t>19800;19801;19802;19803</t>
  </si>
  <si>
    <t>UID12285</t>
  </si>
  <si>
    <t>Q9UQ35;Q9UQ35-2;I3L4D8</t>
  </si>
  <si>
    <t>992;992;992</t>
  </si>
  <si>
    <t>TKVKPETPPRQSHSGSISPYPKVKAQTPPGP</t>
  </si>
  <si>
    <t>VKPET(1)PPRQS(0.016)HS(0.046)GS(0.917)IS(0.446)PY(0.575)PK</t>
  </si>
  <si>
    <t>VKPET(40.28)PPRQS(-17.24)HS(-12.96)GS(12.96)IS(-1.42)PY(1.42)PK</t>
  </si>
  <si>
    <t>23436;23437;23438;23439;25283;36279;36280;36281</t>
  </si>
  <si>
    <t>UID12300</t>
  </si>
  <si>
    <t>2702;2284;28</t>
  </si>
  <si>
    <t>DSRSLSYSPVERRRPSPQPSPRDQQSSSSER</t>
  </si>
  <si>
    <t>RRPS(1)PQPSPR</t>
  </si>
  <si>
    <t>RRPS(46.35)PQPS(-46.35)PR</t>
  </si>
  <si>
    <t>UID12305</t>
  </si>
  <si>
    <t>1387;1387</t>
  </si>
  <si>
    <t>KEQSTRSSGHSSSELSPDAVEKAGMSSNQSI</t>
  </si>
  <si>
    <t>SSGHSSSELS(1)PDAVEK</t>
  </si>
  <si>
    <t>S(-82.81)S(-82.81)GHS(-77.41)S(-77.41)S(-77.41)ELS(77.41)PDAVEK</t>
  </si>
  <si>
    <t>31607;31608</t>
  </si>
  <si>
    <t>UID12344</t>
  </si>
  <si>
    <t>1102;1102</t>
  </si>
  <si>
    <t>QSKSQTSPKGGRSRSSSPVTELASRSPIRQD</t>
  </si>
  <si>
    <t>S(0.186)S(0.811)S(0.003)PVT(0.002)ELAS(0.078)RS(0.92)PIRQDR</t>
  </si>
  <si>
    <t>S(-6.42)S(6.42)S(-24.72)PVT(-27.65)ELAS(-10.74)RS(10.74)PIRQDR</t>
  </si>
  <si>
    <t>31906;31907;31908;31909;31910</t>
  </si>
  <si>
    <t>UID12346</t>
  </si>
  <si>
    <t>YGTGSASRASAVSELSPRERSPALKSPLQSV</t>
  </si>
  <si>
    <t>ASAVSELS(1)PR</t>
  </si>
  <si>
    <t>AS(-139.39)AVS(-62.44)ELS(62.44)PR</t>
  </si>
  <si>
    <t>2583;2585;2586;2587;2613;24293</t>
  </si>
  <si>
    <t>UID12452</t>
  </si>
  <si>
    <t>ASRASAVSELSPRERSPALKSPLQSVVVRRR</t>
  </si>
  <si>
    <t>ERS(1)PALKS(1)PLQSVVVR</t>
  </si>
  <si>
    <t>ERS(79.02)PALKS(33.54)PLQS(-33.54)VVVR</t>
  </si>
  <si>
    <t>2586;2587;7321;7322;30613;30614</t>
  </si>
  <si>
    <t>UID12453</t>
  </si>
  <si>
    <t>FRKSSTSPKWAHDKFSGEEGEIEDDESGTEN</t>
  </si>
  <si>
    <t>WAHDKFS(1)GEEGEIEDDESGTENREEK</t>
  </si>
  <si>
    <t>WAHDKFS(88)GEEGEIEDDES(-88)GT(-97.01)ENREEK</t>
  </si>
  <si>
    <t>8845;8846;8847;37735;37736;37737</t>
  </si>
  <si>
    <t>UID12460</t>
  </si>
  <si>
    <t>Q9Y2X3</t>
  </si>
  <si>
    <t>Nucleolar protein 58</t>
  </si>
  <si>
    <t>NOP58</t>
  </si>
  <si>
    <t>KKKRGKKKHIKEEPLSEEEPCTSTAIASPEK</t>
  </si>
  <si>
    <t>KHIKEEPLS(1)EEEPCTSTAIAS(1)PEK</t>
  </si>
  <si>
    <t>KHIKEEPLS(82.43)EEEPCT(-50.84)S(-46.46)T(-46.46)AIAS(46.46)PEK</t>
  </si>
  <si>
    <t>5918;5919;5920;5921;11846;11847;11848;11849;14870;14871</t>
  </si>
  <si>
    <t>UID12481</t>
  </si>
  <si>
    <t>Q9Y3Q8;Q9Y3Q8-2</t>
  </si>
  <si>
    <t>279;40</t>
  </si>
  <si>
    <t>SPALYFTHDASLVHKSPDPFGAVAAQKFSLA</t>
  </si>
  <si>
    <t>S(1)PDPFGAVAAQK</t>
  </si>
  <si>
    <t>S(172.58)PDPFGAVAAQK</t>
  </si>
  <si>
    <t>UID12516</t>
  </si>
  <si>
    <t>LSGSFNNWSKLPLTRSHNNFVAILDLPEGEH</t>
  </si>
  <si>
    <t>S(1)HNNFVAILDLPEGEHQYK</t>
  </si>
  <si>
    <t>S(131.56)HNNFVAILDLPEGEHQY(-131.56)K</t>
  </si>
  <si>
    <t>18304;29511</t>
  </si>
  <si>
    <t>UID12537</t>
  </si>
  <si>
    <t>Q9Y4B5;Q9Y4B5-3;Q9Y4B5-2;J3QL92</t>
  </si>
  <si>
    <t>776;416;416;258</t>
  </si>
  <si>
    <t>Q9Y4B5;Q9Y4B5-3</t>
  </si>
  <si>
    <t>Q9Y4B5</t>
  </si>
  <si>
    <t>Microtubule cross-linking factor 1</t>
  </si>
  <si>
    <t>MTCL1</t>
  </si>
  <si>
    <t>SRLPQPKREGPVGGESDSEEMFEKTSGFGSG</t>
  </si>
  <si>
    <t>REGPVGGES(1)DSEEMFEK</t>
  </si>
  <si>
    <t>REGPVGGES(55.22)DS(-55.22)EEMFEK</t>
  </si>
  <si>
    <t>UID12558</t>
  </si>
  <si>
    <t>Q9Y4B6-3;Q9Y4B6-2;Q9Y4B6</t>
  </si>
  <si>
    <t>551;999;1000</t>
  </si>
  <si>
    <t>Q9Y4B6-3</t>
  </si>
  <si>
    <t>Protein VPRBP</t>
  </si>
  <si>
    <t>VPRBP</t>
  </si>
  <si>
    <t>SQSPAIKKQLDRHLPSPPTLDSIITEYLREQ</t>
  </si>
  <si>
    <t>HLPS(1)PPTLDSIITEYLR</t>
  </si>
  <si>
    <t>HLPS(50.95)PPT(-50.95)LDS(-61.61)IIT(-75.66)EY(-102.24)LR</t>
  </si>
  <si>
    <t>11952;11953</t>
  </si>
  <si>
    <t>UID12562</t>
  </si>
  <si>
    <t>Q9Y520-5;Q9Y520;Q9Y520-7;E7EPN9;Q9Y520-2;Q9Y520-6;Q9Y520-4;Q9Y520-3;H7C5N8</t>
  </si>
  <si>
    <t>1966;2013;2015;2015;1770;2013;2013;2013;561</t>
  </si>
  <si>
    <t>PPAVLNDISKKLGPISPPQPPSVSAWNKPLT</t>
  </si>
  <si>
    <t>KLGPIS(1)PPQPPSVSAWNK</t>
  </si>
  <si>
    <t>KLGPIS(80.27)PPQPPS(-80.27)VS(-83.48)AWNK</t>
  </si>
  <si>
    <t>15150;15151;17084</t>
  </si>
  <si>
    <t>UID12592</t>
  </si>
  <si>
    <t>Q9Y5K6</t>
  </si>
  <si>
    <t>CD2-associated protein</t>
  </si>
  <si>
    <t>CD2AP</t>
  </si>
  <si>
    <t>KKIRGIGFGDIFKEGSVKLRTRTSSSETEEK</t>
  </si>
  <si>
    <t>GIGFGDIFKEGS(1)VKLR</t>
  </si>
  <si>
    <t>GIGFGDIFKEGS(78.29)VKLR</t>
  </si>
  <si>
    <t>9969;9970</t>
  </si>
  <si>
    <t>UID12614</t>
  </si>
  <si>
    <t>Q9Y608-2;Q9Y608-5</t>
  </si>
  <si>
    <t>96;168</t>
  </si>
  <si>
    <t>Q9Y608-2</t>
  </si>
  <si>
    <t>26199;26201</t>
  </si>
  <si>
    <t>UID12638</t>
  </si>
  <si>
    <t>Q9Y613</t>
  </si>
  <si>
    <t>FH1/FH2 domain-containing protein 1</t>
  </si>
  <si>
    <t>FHOD1</t>
  </si>
  <si>
    <t>QRSLAPEPKEPLIPASPKAEPIWELPTRAPR</t>
  </si>
  <si>
    <t>SLAPEPKEPLIPAS(1)PK</t>
  </si>
  <si>
    <t>S(-89.81)LAPEPKEPLIPAS(89.81)PK</t>
  </si>
  <si>
    <t>UID12641</t>
  </si>
  <si>
    <t>Q9Y6A5</t>
  </si>
  <si>
    <t>Transforming acidic coiled-coil-containing protein 3</t>
  </si>
  <si>
    <t>TACC3</t>
  </si>
  <si>
    <t>TAPTNHLVAGRAMTLSPQEEVAAGQMASSSR</t>
  </si>
  <si>
    <t>AMTLS(1)PQEEVAAGQMASSSR</t>
  </si>
  <si>
    <t>AMT(-57.45)LS(57.45)PQEEVAAGQMAS(-171.9)S(-190.05)S(-193.6)R</t>
  </si>
  <si>
    <t>UID12647</t>
  </si>
  <si>
    <t>Q9Y6G9;E9PHI6;C9JGM7</t>
  </si>
  <si>
    <t>207;91;156</t>
  </si>
  <si>
    <t>Q9Y6G9</t>
  </si>
  <si>
    <t>Cytoplasmic dynein 1 light intermediate chain 1</t>
  </si>
  <si>
    <t>DYNC1LI1</t>
  </si>
  <si>
    <t>RDFQEYVEPGEDFPASPQRRNTASQEDKDDS</t>
  </si>
  <si>
    <t>LIRDFQEYVEPGEDFPAS(1)PQRR</t>
  </si>
  <si>
    <t>LIRDFQEY(-80.75)VEPGEDFPAS(80.75)PQRR</t>
  </si>
  <si>
    <t>4075;4076;17367;17368</t>
  </si>
  <si>
    <t>UID12663</t>
  </si>
  <si>
    <t>A0A087WUR6;Q8IU85-2;Q8IU85</t>
  </si>
  <si>
    <t>86;180;180</t>
  </si>
  <si>
    <t>A0A087WUR6</t>
  </si>
  <si>
    <t>Calcium/calmodulin-dependent protein kinase type 1D</t>
  </si>
  <si>
    <t>CAMK1D</t>
  </si>
  <si>
    <t>DFGLSKMEGKGDVMSTACGTPGYVAPEVLAQ</t>
  </si>
  <si>
    <t>GDVMS(0.016)T(0.978)ACGT(0.005)PGY(0.001)VAPEVLAQKPYSK</t>
  </si>
  <si>
    <t>GDVMS(-17.87)T(17.87)ACGT(-22.55)PGY(-32.5)VAPEVLAQKPY(-73.64)S(-73.41)K</t>
  </si>
  <si>
    <t>9422;9423;20159</t>
  </si>
  <si>
    <t>UID12769</t>
  </si>
  <si>
    <t>A0A087WYW3;P30414</t>
  </si>
  <si>
    <t>855;1155</t>
  </si>
  <si>
    <t>A0A087WYW3</t>
  </si>
  <si>
    <t>NK-tumor recognition protein;Putative peptidyl-prolyl cis-trans isomerase</t>
  </si>
  <si>
    <t>NKTR</t>
  </si>
  <si>
    <t>AKVEETSPLGNARLDTPDINIVLKQDMATEH</t>
  </si>
  <si>
    <t>LDT(1)PDINIVLK</t>
  </si>
  <si>
    <t>LDT(157.37)PDINIVLK</t>
  </si>
  <si>
    <t>UID12834</t>
  </si>
  <si>
    <t>A0A0C4DG07;O60934</t>
  </si>
  <si>
    <t>352;434</t>
  </si>
  <si>
    <t>A0A0C4DG07</t>
  </si>
  <si>
    <t>Nibrin</t>
  </si>
  <si>
    <t>NBN</t>
  </si>
  <si>
    <t>NTLAKMRIPNYQLSPTKLPSINKSKDRASQQ</t>
  </si>
  <si>
    <t>MRIPNYQLS(0.002)PT(0.997)KLPSINK</t>
  </si>
  <si>
    <t>MRIPNY(-48.84)QLS(-26.75)PT(26.75)KLPS(-33.89)INK</t>
  </si>
  <si>
    <t>13724;13725;21252;21253;21254</t>
  </si>
  <si>
    <t>UID12998</t>
  </si>
  <si>
    <t>A0A0D9SFL2;M0QYH2;Q96T60-2;Q96T60;A0A0D9SEV0;M0R000;M0QYI1;A0A0D9SFD6;M0R3C8</t>
  </si>
  <si>
    <t>118;118;79;118;118;118;118;38;118</t>
  </si>
  <si>
    <t>A0A0D9SFL2</t>
  </si>
  <si>
    <t>Bifunctional polynucleotide phosphatase/kinase;Polynucleotide 3'-phosphatase;Polynucleotide 5'-hydroxyl-kinase</t>
  </si>
  <si>
    <t>PNKP</t>
  </si>
  <si>
    <t>TLRWEETRTPESQPDTPPGTPLVSQDEKRDA</t>
  </si>
  <si>
    <t>WEETRTPESQPDT(1)PPGT(1)PLVSQDEK</t>
  </si>
  <si>
    <t>WEET(-114.33)RT(-105.16)PES(-80.24)QPDT(80.24)PPGT(35.93)PLVS(-35.93)QDEK</t>
  </si>
  <si>
    <t>34120;34121;34122;34123;37779;37780;37781;37782</t>
  </si>
  <si>
    <t>UID13044</t>
  </si>
  <si>
    <t>A2A2F0;Q86X10-4;Q86X10-2;Q86X10-3;Q86X10</t>
  </si>
  <si>
    <t>562;734;512;734;734</t>
  </si>
  <si>
    <t>A2A2F0</t>
  </si>
  <si>
    <t>Ral GTPase-activating protein subunit beta</t>
  </si>
  <si>
    <t>RALGAPB</t>
  </si>
  <si>
    <t>NSGISSASGGSTEPTTPDSERPAQALLRDYA</t>
  </si>
  <si>
    <t>TNSGISSASGGSTEPT(0.011)T(0.989)PDSERPAQALLR</t>
  </si>
  <si>
    <t>T(-115.31)NS(-111.88)GIS(-99.37)S(-94.06)AS(-74.02)GGS(-62.82)T(-62.82)EPT(-19.71)T(19.71)PDS(-36.42)ERPAQALLR</t>
  </si>
  <si>
    <t>UID13085</t>
  </si>
  <si>
    <t>B4DRN8;Q5W0Z9-4;Q5W0Z9-3;Q5W0Z9</t>
  </si>
  <si>
    <t>244;307;307;307</t>
  </si>
  <si>
    <t>B4DRN8</t>
  </si>
  <si>
    <t>Palmitoyltransferase;Probable palmitoyltransferase ZDHHC20</t>
  </si>
  <si>
    <t>ZDHHC20</t>
  </si>
  <si>
    <t>FPTRLVGMDPEQASVTNQNEYARSSGSNQPF</t>
  </si>
  <si>
    <t>LVGMDPEQAS(0.207)VT(0.793)NQNEYAR</t>
  </si>
  <si>
    <t>LVGMDPEQAS(-5.84)VT(5.84)NQNEY(-107.55)AR</t>
  </si>
  <si>
    <t>UID13134</t>
  </si>
  <si>
    <t>467;596;596;244;64;88;121</t>
  </si>
  <si>
    <t>PAPLSPQQAFRRRANTLSHFPIECQEPPQPA</t>
  </si>
  <si>
    <t>RANT(0.998)LS(0.002)HFPIECQEPPQPAR</t>
  </si>
  <si>
    <t>RANT(27.76)LS(-27.76)HFPIECQEPPQPAR</t>
  </si>
  <si>
    <t>2047;2048;2049;25654;25655</t>
  </si>
  <si>
    <t>UID13228</t>
  </si>
  <si>
    <t>E7ES33;E7EPK1;Q16181-2;Q16181;G3V1Q4;H0Y3Y4</t>
  </si>
  <si>
    <t>208;228;227;228;175;206</t>
  </si>
  <si>
    <t>E7ES33</t>
  </si>
  <si>
    <t>Septin-7</t>
  </si>
  <si>
    <t>KEIQEHKIKIYEFPETDDEEENKLVKKIKDR</t>
  </si>
  <si>
    <t>IYEFPET(1)DDEEENK</t>
  </si>
  <si>
    <t>IY(-96.65)EFPET(96.65)DDEEENK</t>
  </si>
  <si>
    <t>UID13301</t>
  </si>
  <si>
    <t>E9PK07;F8W1V1;E9PIV2;F8VVN4;F8VSD2;P24001-4;P24001-5;P24001-3;P24001-6;P24001-2;P24001</t>
  </si>
  <si>
    <t>41;94;116;107;116;70;50;60;61;70;116</t>
  </si>
  <si>
    <t>E9PK07</t>
  </si>
  <si>
    <t>Interleukin-32</t>
  </si>
  <si>
    <t>IL32</t>
  </si>
  <si>
    <t>LETVAAYYEEQHPELTPLLEKERDGLRCRGN</t>
  </si>
  <si>
    <t>EGYLETVAAYYEEQHPELT(1)PLLEK</t>
  </si>
  <si>
    <t>EGY(-146.78)LET(-112.9)VAAY(-91.31)Y(-74.34)EEQHPELT(74.34)PLLEK</t>
  </si>
  <si>
    <t>UID13406</t>
  </si>
  <si>
    <t>F8W0B3;F8VPF7;Q96D96-4;Q96D96-3;Q96D96</t>
  </si>
  <si>
    <t>60;60;40;60;60</t>
  </si>
  <si>
    <t>F8W0B3</t>
  </si>
  <si>
    <t>Voltage-gated hydrogen channel 1</t>
  </si>
  <si>
    <t>HVCN1</t>
  </si>
  <si>
    <t>WENEEEEEEEEQPPPTPVSGEEGRAAAPDVA</t>
  </si>
  <si>
    <t>KWENEEEEEEEEQPPPT(1)PVSGEEGR</t>
  </si>
  <si>
    <t>KWENEEEEEEEEQPPPT(34.13)PVS(-34.13)GEEGR</t>
  </si>
  <si>
    <t>UID13503</t>
  </si>
  <si>
    <t>F8WJN3;Q16630-3;Q16630;Q16630-2</t>
  </si>
  <si>
    <t>331;331;404;441</t>
  </si>
  <si>
    <t>F8WJN3</t>
  </si>
  <si>
    <t>Cleavage and polyadenylation specificity factor subunit 6</t>
  </si>
  <si>
    <t>CPSF6</t>
  </si>
  <si>
    <t>PYDRGDYGPPGREMDTARTPLSEAEFEEIMN</t>
  </si>
  <si>
    <t>EMDT(0.993)ART(0.007)PLSEAEFEEIMNR</t>
  </si>
  <si>
    <t>EMDT(21.77)ART(-21.77)PLS(-39.13)EAEFEEIMNR</t>
  </si>
  <si>
    <t>6840;6841</t>
  </si>
  <si>
    <t>UID13540</t>
  </si>
  <si>
    <t>H0YE35;Q9NPQ8-2;Q9NPQ8-4;Q9NPQ8;Q9NPQ8-3;H0YC88</t>
  </si>
  <si>
    <t>49;435;440;441;447;27</t>
  </si>
  <si>
    <t>H0YE35</t>
  </si>
  <si>
    <t>Synembryn-A</t>
  </si>
  <si>
    <t>RIC8A</t>
  </si>
  <si>
    <t>MAGGRPEGQYSEDEDTDTDEYKEAKASINPV</t>
  </si>
  <si>
    <t>GLMAGGRPEGQYS(1)EDEDT(0.997)DT(0.003)DEYK</t>
  </si>
  <si>
    <t>GLMAGGRPEGQY(-50.48)S(40.69)EDEDT(25.43)DT(-25.43)DEY(-74.74)K</t>
  </si>
  <si>
    <t>10243;10244;10245;10246</t>
  </si>
  <si>
    <t>UID13598</t>
  </si>
  <si>
    <t>H7C2L4;P62995;P62995-3;H7BXF3</t>
  </si>
  <si>
    <t>21;201;101;60</t>
  </si>
  <si>
    <t>H7C2L4;P62995</t>
  </si>
  <si>
    <t>Transformer-2 protein homolog beta</t>
  </si>
  <si>
    <t>TRA2B</t>
  </si>
  <si>
    <t>GRRIRVDFSITKRPHTPTPGIYMGRPTYGSS</t>
  </si>
  <si>
    <t>RPHT(1)PTPGIYMGRPTYGSSR</t>
  </si>
  <si>
    <t>RPHT(44.19)PT(-44.19)PGIY(-66.64)MGRPT(-78.67)Y(-89.13)GS(-93.55)S(-93.55)R</t>
  </si>
  <si>
    <t>27099;27100;27101;27102;27103;27104</t>
  </si>
  <si>
    <t>UID13698</t>
  </si>
  <si>
    <t>J3KN59;Q12982;Q12982-2</t>
  </si>
  <si>
    <t>237;116;178</t>
  </si>
  <si>
    <t>J3KN59</t>
  </si>
  <si>
    <t>BCL2/adenovirus E1B 19 kDa protein-interacting protein 2</t>
  </si>
  <si>
    <t>BNIP2</t>
  </si>
  <si>
    <t>LPKPKTTEVIRKGSITEYTAAEEKEDGRRWR</t>
  </si>
  <si>
    <t>KGS(0.045)IT(0.955)EYTAAEEK</t>
  </si>
  <si>
    <t>KGS(-13.29)IT(13.29)EY(-51.69)T(-61.1)AAEEK</t>
  </si>
  <si>
    <t>10975;14829</t>
  </si>
  <si>
    <t>UID13746</t>
  </si>
  <si>
    <t>Q5SQL3;J3KP92;Q86Z02-4;Q86Z02-3;Q86Z02;Q86Z02-2</t>
  </si>
  <si>
    <t>449;449;55;75;449;449</t>
  </si>
  <si>
    <t>Q5SQL3</t>
  </si>
  <si>
    <t>Homeodomain-interacting protein kinase 1</t>
  </si>
  <si>
    <t>HIPK1</t>
  </si>
  <si>
    <t>YPLWRLKTPEEHELETGIKSKEARKYIFNCL</t>
  </si>
  <si>
    <t>TPEEHELET(1)GIK</t>
  </si>
  <si>
    <t>T(-83.07)PEEHELET(83.07)GIK</t>
  </si>
  <si>
    <t>UID13761</t>
  </si>
  <si>
    <t>K7EM11;K7ESN1;O14908-2;O14908</t>
  </si>
  <si>
    <t>33;141;141;238</t>
  </si>
  <si>
    <t>K7EM11</t>
  </si>
  <si>
    <t>PDZ domain-containing protein GIPC1</t>
  </si>
  <si>
    <t>GIPC1</t>
  </si>
  <si>
    <t>QRSAGGRPGSGPQLGTGRGTLRLRSRGPATV</t>
  </si>
  <si>
    <t>SAGGRPGSGPQLGT(0.969)GRGT(0.031)LR</t>
  </si>
  <si>
    <t>S(-55.47)AGGRPGS(-45.36)GPQLGT(14.95)GRGT(-14.95)LR</t>
  </si>
  <si>
    <t>UID13806</t>
  </si>
  <si>
    <t>O43829</t>
  </si>
  <si>
    <t>Zinc finger and BTB domain-containing protein 14</t>
  </si>
  <si>
    <t>ZBTB14</t>
  </si>
  <si>
    <t>ALTFNDGMSEVKDEQTPGWTTAASDMKFEYL</t>
  </si>
  <si>
    <t>DEQT(1)PGWTTAASDMK</t>
  </si>
  <si>
    <t>DEQT(79.3)PGWT(-79.3)T(-101.4)AAS(-141.39)DMK</t>
  </si>
  <si>
    <t>3998;3999</t>
  </si>
  <si>
    <t>UID13975</t>
  </si>
  <si>
    <t>O75533</t>
  </si>
  <si>
    <t>Splicing factor 3B subunit 1</t>
  </si>
  <si>
    <t>SF3B1</t>
  </si>
  <si>
    <t>AGAATPGRGDTPGHATPGHGGATSSARKNRW</t>
  </si>
  <si>
    <t>IWDPTPSHTPAGAAT(0.002)PGRGDT(0.067)PGHAT(0.871)PGHGGAT(0.014)S(0.023)S(0.023)AR</t>
  </si>
  <si>
    <t>IWDPT(-39.17)PS(-36.74)HT(-36.74)PAGAAT(-27.15)PGRGDT(-11.13)PGHAT(11.13)PGHGGAT(-18.09)S(-15.73)S(-15.73)AR</t>
  </si>
  <si>
    <t>14332;14333</t>
  </si>
  <si>
    <t>UID14067</t>
  </si>
  <si>
    <t>AGYVPIRTPARKLTATPTPLGGMTGFHMQTE</t>
  </si>
  <si>
    <t>KLT(0.003)AT(0.997)PT(1)PLGGMTGFHMQTEDR</t>
  </si>
  <si>
    <t>KLT(-25.81)AT(25.81)PT(50.18)PLGGMT(-51.19)GFHMQT(-70.62)EDR</t>
  </si>
  <si>
    <t>15269;15270;19130;19131;19132</t>
  </si>
  <si>
    <t>UID14071</t>
  </si>
  <si>
    <t>DETPASQMGGSTPVLTPGKTPIGTPAMNMAT</t>
  </si>
  <si>
    <t>SRWDETPASQMGGSTPVLT(1)PGK</t>
  </si>
  <si>
    <t>S(-158.39)RWDET(-147.19)PAS(-110.98)QMGGS(-77.87)T(-49.09)PVLT(49.09)PGK</t>
  </si>
  <si>
    <t>31494;31495;31496;31497;37760</t>
  </si>
  <si>
    <t>UID14080</t>
  </si>
  <si>
    <t>O94913</t>
  </si>
  <si>
    <t>Pre-mRNA cleavage complex 2 protein Pcf11</t>
  </si>
  <si>
    <t>PCF11</t>
  </si>
  <si>
    <t>QEPCDSPKVKEERIDTPPACTEESIATPSEI</t>
  </si>
  <si>
    <t>IDT(1)PPACTEESIATPSEIK</t>
  </si>
  <si>
    <t>IDT(74.03)PPACT(-74.03)EES(-94.16)IAT(-162.06)PS(-190.57)EIK</t>
  </si>
  <si>
    <t>UID14130</t>
  </si>
  <si>
    <t>O95475</t>
  </si>
  <si>
    <t>Homeobox protein SIX6</t>
  </si>
  <si>
    <t>SIX6</t>
  </si>
  <si>
    <t>LRAEGDGTPEVLGVATSPAASLSSKAATSAI</t>
  </si>
  <si>
    <t>AEGDGTPEVLGVAT(0.974)S(0.026)PAAS(0.996)LS(0.002)S(0.002)K</t>
  </si>
  <si>
    <t>AEGDGT(-110.25)PEVLGVAT(15.72)S(-15.72)PAAS(26.42)LS(-26.42)S(-27.62)K</t>
  </si>
  <si>
    <t>676;677;1787;1788</t>
  </si>
  <si>
    <t>UID14160</t>
  </si>
  <si>
    <t>ISLPLPNFSSLNLRETNLDSLPLVDTHSKRT</t>
  </si>
  <si>
    <t>ET(0.995)NLDS(0.005)LPLVDTHSK</t>
  </si>
  <si>
    <t>ET(22.59)NLDS(-22.59)LPLVDT(-68.24)HS(-78.97)K</t>
  </si>
  <si>
    <t>UID14255</t>
  </si>
  <si>
    <t>P0C7T5</t>
  </si>
  <si>
    <t>Ataxin-1-like</t>
  </si>
  <si>
    <t>ATXN1L</t>
  </si>
  <si>
    <t>SQTPRVEVAAPAHRGTPDTDLEVQRVVGALA</t>
  </si>
  <si>
    <t>VEVAAPAHRGT(1)PDTDLEVQR</t>
  </si>
  <si>
    <t>VEVAAPAHRGT(53.58)PDT(-53.58)DLEVQR</t>
  </si>
  <si>
    <t>UID14268</t>
  </si>
  <si>
    <t>P14866</t>
  </si>
  <si>
    <t>Heterogeneous nuclear ribonucleoprotein L</t>
  </si>
  <si>
    <t>HNRNPL</t>
  </si>
  <si>
    <t>YGGGSEGGRAPKRLKTDNAGDQHGGGGGGGG</t>
  </si>
  <si>
    <t>RLKT(1)DNAGDQHGGGGGGGGGAGAAGGGGGGENYDDPHK</t>
  </si>
  <si>
    <t>RLKT(52.84)DNAGDQHGGGGGGGGGAGAAGGGGGGENY(-52.84)DDPHK</t>
  </si>
  <si>
    <t>UID14315</t>
  </si>
  <si>
    <t>P14921;P14921-3;P14921-5;P14921-2</t>
  </si>
  <si>
    <t>232;276;232;232</t>
  </si>
  <si>
    <t>DTLQNDYFAIKQEVVTPDNMCMGRTSRGKLG</t>
  </si>
  <si>
    <t>QEVVT(1)PDNMCMGR</t>
  </si>
  <si>
    <t>QEVVT(159.4)PDNMCMGR</t>
  </si>
  <si>
    <t>UID14316</t>
  </si>
  <si>
    <t>Histone H1.5</t>
  </si>
  <si>
    <t>HIST1H1B</t>
  </si>
  <si>
    <t>____________MSETAPAETATPAPVEKSP</t>
  </si>
  <si>
    <t>S(0.009)ET(0.991)APAETATPAPVEK</t>
  </si>
  <si>
    <t>S(-20.44)ET(20.44)APAET(-149.22)AT(-190.63)PAPVEK</t>
  </si>
  <si>
    <t>28889;28892;28893;28894;28895;28896;28898;28899;28900;28901</t>
  </si>
  <si>
    <t>UID14331</t>
  </si>
  <si>
    <t>P17096;P17096-3</t>
  </si>
  <si>
    <t>53;53</t>
  </si>
  <si>
    <t>P17096</t>
  </si>
  <si>
    <t>GTALVGSQKEPSEVPTPKRPRGRPKGSKNKG</t>
  </si>
  <si>
    <t>KQPPVSPGTALVGSQKEPSEVPT(1)PK</t>
  </si>
  <si>
    <t>KQPPVS(-94.14)PGT(-82.77)ALVGS(-58.32)QKEPS(-45.12)EVPT(45.12)PK</t>
  </si>
  <si>
    <t>15545;15547</t>
  </si>
  <si>
    <t>UID14340</t>
  </si>
  <si>
    <t>P20042</t>
  </si>
  <si>
    <t>Eukaryotic translation initiation factor 2 subunit 2</t>
  </si>
  <si>
    <t>EIF2S2</t>
  </si>
  <si>
    <t>EGVKDLKIESDVQEPTEPEDDLDIMLGNKKK</t>
  </si>
  <si>
    <t>IES(1)DVQEPT(1)EPEDDLDIMLGNKK</t>
  </si>
  <si>
    <t>IES(79.78)DVQEPT(79.78)EPEDDLDIMLGNKK</t>
  </si>
  <si>
    <t>4507;4508;12782;12783;12784</t>
  </si>
  <si>
    <t>UID14379</t>
  </si>
  <si>
    <t>P20700;E9PBF6;A0A0D9SFE5;A0A0D9SFY5</t>
  </si>
  <si>
    <t>5;5;5;5</t>
  </si>
  <si>
    <t>Lamin-B1</t>
  </si>
  <si>
    <t>LMNB1</t>
  </si>
  <si>
    <t>___________MATATPVPPRMGSRAGGPTT</t>
  </si>
  <si>
    <t>ATAT(1)PVPPR</t>
  </si>
  <si>
    <t>AT(-64.72)AT(64.72)PVPPR</t>
  </si>
  <si>
    <t>UID14385</t>
  </si>
  <si>
    <t>P28749;P28749-2;H0YE05</t>
  </si>
  <si>
    <t>385;385;190</t>
  </si>
  <si>
    <t>P28749</t>
  </si>
  <si>
    <t>Retinoblastoma-like protein 1</t>
  </si>
  <si>
    <t>RBL1</t>
  </si>
  <si>
    <t>PLTGRRYLREKEAVITPVASATQSVSRLQSI</t>
  </si>
  <si>
    <t>EAVIT(1)PVASATQSVSR</t>
  </si>
  <si>
    <t>EAVIT(83.42)PVAS(-83.42)AT(-94.3)QS(-105.81)VS(-118.64)R</t>
  </si>
  <si>
    <t>UID14428</t>
  </si>
  <si>
    <t>P31751;M0R0P9;J3QKW1</t>
  </si>
  <si>
    <t>313;251;169</t>
  </si>
  <si>
    <t>P31751</t>
  </si>
  <si>
    <t>RAC-beta serine/threonine-protein kinase</t>
  </si>
  <si>
    <t>AKT2</t>
  </si>
  <si>
    <t>KEGISDGATMKTFCGTPEYLAPEVLEDNDYG</t>
  </si>
  <si>
    <t>EGIS(0.004)DGAT(0.011)MKT(0.136)FCGT(0.846)PEY(0.004)LAPEVLEDNDYGR</t>
  </si>
  <si>
    <t>EGIS(-23.69)DGAT(-19.06)MKT(-7.95)FCGT(7.95)PEY(-23.31)LAPEVLEDNDY(-64.3)GR</t>
  </si>
  <si>
    <t>6137;33184</t>
  </si>
  <si>
    <t>UID14452</t>
  </si>
  <si>
    <t>P42167;G5E972;P42167-2;H0YJH7</t>
  </si>
  <si>
    <t>355;315;246;190</t>
  </si>
  <si>
    <t>Lamina-associated polypeptide 2, isoforms beta/gamma;Thymopoietin;Thymopentin</t>
  </si>
  <si>
    <t>VERDILKEMFPYEASTPTGISASCRRPIKGA</t>
  </si>
  <si>
    <t>EMFPYEAS(0.048)T(0.94)PT(0.011)GISASCR</t>
  </si>
  <si>
    <t>EMFPY(-87.41)EAS(-12.89)T(12.89)PT(-19.19)GIS(-54.78)AS(-72.96)CR</t>
  </si>
  <si>
    <t>6851;6852</t>
  </si>
  <si>
    <t>UID14526</t>
  </si>
  <si>
    <t>P43403;P43403-3</t>
  </si>
  <si>
    <t>300;174</t>
  </si>
  <si>
    <t>P43403</t>
  </si>
  <si>
    <t>Tyrosine-protein kinase ZAP-70</t>
  </si>
  <si>
    <t>ZAP70</t>
  </si>
  <si>
    <t>DTLNSDGYTPEPARITSPDKPRPMPMDTSVY</t>
  </si>
  <si>
    <t>IT(0.795)S(0.184)PDKPRPMPMDT(0.015)S(0.005)VY(0.002)ESPYSDPEELK</t>
  </si>
  <si>
    <t>IT(6.37)S(-6.37)PDKPRPMPMDT(-17.39)S(-21.66)VY(-26.96)ES(-43.91)PY(-52.61)S(-53.82)DPEELK</t>
  </si>
  <si>
    <t>14196;14197</t>
  </si>
  <si>
    <t>UID14542</t>
  </si>
  <si>
    <t>P49327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FASN</t>
  </si>
  <si>
    <t>ELSSKADEASELACPTPKEDGLAQQQTQLNL</t>
  </si>
  <si>
    <t>ADEASELACPT(1)PKEDGLAQQQTQLNLR</t>
  </si>
  <si>
    <t>ADEAS(-82.85)ELACPT(82.85)PKEDGLAQQQT(-96.83)QLNLR</t>
  </si>
  <si>
    <t>456;457;18471</t>
  </si>
  <si>
    <t>UID14580</t>
  </si>
  <si>
    <t>25;25;16;16</t>
  </si>
  <si>
    <t>MASSPAQRRRGNDPLTSSPGRSSRRTDALTS</t>
  </si>
  <si>
    <t>RRGNDPLT(0.985)S(0.008)S(0.007)PGR</t>
  </si>
  <si>
    <t>RRGNDPLT(20.87)S(-20.87)S(-21.68)PGR</t>
  </si>
  <si>
    <t>UID14591</t>
  </si>
  <si>
    <t>P51812;Q15418-4;E9PGT3;Q15418-3;Q15418;Q15418-2</t>
  </si>
  <si>
    <t>577;557;562;481;573;582</t>
  </si>
  <si>
    <t>P51812;Q15418-4</t>
  </si>
  <si>
    <t>P51812</t>
  </si>
  <si>
    <t>Ribosomal protein S6 kinase alpha-3;Ribosomal protein S6 kinase alpha-1;Ribosomal protein S6 kinase</t>
  </si>
  <si>
    <t>RPS6KA3;RPS6KA1</t>
  </si>
  <si>
    <t>FGFAKQLRAENGLLMTPCYTANFVAPEVLKR</t>
  </si>
  <si>
    <t>AENGLLMT(1)PCYTANFVAPEVLK</t>
  </si>
  <si>
    <t>AENGLLMT(60.92)PCY(-92.41)T(-60.92)ANFVAPEVLK</t>
  </si>
  <si>
    <t>726;727</t>
  </si>
  <si>
    <t>UID14651</t>
  </si>
  <si>
    <t>173;197;173;173;182;187;196;9;133;156</t>
  </si>
  <si>
    <t>GSVITKKLEDVKNSPTFKSFEEKVENLKSKV</t>
  </si>
  <si>
    <t>NS(0.001)PT(0.997)FKS(0.001)FEEK</t>
  </si>
  <si>
    <t>NS(-28.35)PT(28.35)FKS(-29.62)FEEK</t>
  </si>
  <si>
    <t>UID14695</t>
  </si>
  <si>
    <t>Q09GN1;Q71F23-3;Q71F23;D6R9S4</t>
  </si>
  <si>
    <t>98;98;98;69</t>
  </si>
  <si>
    <t>Q09GN1</t>
  </si>
  <si>
    <t>Centromere protein U</t>
  </si>
  <si>
    <t>MLF1IP;CENPU</t>
  </si>
  <si>
    <t>DEEEFSKHCGLSLSSTPPGKEAKRSSDTSGN</t>
  </si>
  <si>
    <t>HCGLS(0.003)LS(0.005)S(0.024)T(0.968)PPGK</t>
  </si>
  <si>
    <t>HCGLS(-25.15)LS(-22.95)S(-16)T(16)PPGK</t>
  </si>
  <si>
    <t>UID14852</t>
  </si>
  <si>
    <t>Q12874</t>
  </si>
  <si>
    <t>Splicing factor 3A subunit 3</t>
  </si>
  <si>
    <t>SF3A3</t>
  </si>
  <si>
    <t>AKLKLQKASERWQPDTEEEYEDSSGNVVNKK</t>
  </si>
  <si>
    <t>WQPDT(1)EEEYEDSSGNVVNK</t>
  </si>
  <si>
    <t>WQPDT(64.58)EEEY(-64.58)EDS(-90.35)S(-96.43)GNVVNK</t>
  </si>
  <si>
    <t>37921;37922</t>
  </si>
  <si>
    <t>UID14864</t>
  </si>
  <si>
    <t>Q12888;Q12888-3;Q12888-2;A6NNK5;C9JXV0;H7C151</t>
  </si>
  <si>
    <t>1056;1061;1061;1061;1021;26</t>
  </si>
  <si>
    <t>EARQENEARSEDPPTTPIRGNLLHFPSSQGE</t>
  </si>
  <si>
    <t>SEDPPT(0.047)T(0.953)PIRGNLLHFPSSQGEEEK</t>
  </si>
  <si>
    <t>S(-38.29)EDPPT(-13.06)T(13.06)PIRGNLLHFPS(-78.07)S(-87.53)QGEEEK</t>
  </si>
  <si>
    <t>28716;28717;28718</t>
  </si>
  <si>
    <t>UID14871</t>
  </si>
  <si>
    <t>Q13043-2;Q13043;F5H5B4</t>
  </si>
  <si>
    <t>340;340;285</t>
  </si>
  <si>
    <t>Q13043-2</t>
  </si>
  <si>
    <t>Serine/threonine-protein kinase 4;Serine/threonine-protein kinase 4 37kDa subunit;Serine/threonine-protein kinase 4 18kDa subunit</t>
  </si>
  <si>
    <t>STK4</t>
  </si>
  <si>
    <t>MDSGTMVRAVGDEMGTVRVASTMTDGANTMI</t>
  </si>
  <si>
    <t>AVGDEMGT(1)VR</t>
  </si>
  <si>
    <t>AVGDEMGT(106.54)VR</t>
  </si>
  <si>
    <t>3235;3236</t>
  </si>
  <si>
    <t>UID14885</t>
  </si>
  <si>
    <t>TPALNAKGTEAPAVVTEEEDDDEETAPPVIA</t>
  </si>
  <si>
    <t>GTEAPAVVT(1)EEEDDDEETAPPVIAPRPDHTK</t>
  </si>
  <si>
    <t>GT(-53.5)EAPAVVT(53.5)EEEDDDEET(-60.82)APPVIAPRPDHT(-126.24)K</t>
  </si>
  <si>
    <t>11169;11170</t>
  </si>
  <si>
    <t>UID14910</t>
  </si>
  <si>
    <t>PAGILATGEKQTDPSTPQQESSKPLGGIQPS</t>
  </si>
  <si>
    <t>QT(0.003)DPS(0.163)T(0.832)PQQES(0.002)S(0.001)KPLGGIQPSSQTIQPK</t>
  </si>
  <si>
    <t>QT(-25.05)DPS(-7.08)T(7.08)PQQES(-25.54)S(-31.9)KPLGGIQPS(-88.29)S(-91.13)QT(-91.13)IQPK</t>
  </si>
  <si>
    <t>UID14985</t>
  </si>
  <si>
    <t>Q14004-2</t>
  </si>
  <si>
    <t>GSSNVAPGEKQTDPSTPQQESSKPLGGIQPS</t>
  </si>
  <si>
    <t>25383;31104</t>
  </si>
  <si>
    <t>UID14988</t>
  </si>
  <si>
    <t>1630;1366;1343</t>
  </si>
  <si>
    <t>TAPEPHPTTSTDQPVTPKLTSRATRRKTNRS</t>
  </si>
  <si>
    <t>TPEPVVPTAPEPHPTTSTDQPVT(0.999)PK</t>
  </si>
  <si>
    <t>T(-118.54)PEPVVPT(-91.41)APEPHPT(-38.07)T(-38.07)S(-38.07)T(-33.64)DQPVT(33.64)PK</t>
  </si>
  <si>
    <t>32003;34115</t>
  </si>
  <si>
    <t>UID15032</t>
  </si>
  <si>
    <t>Q15907-2;Q15907;H3BMH2;H3BSC1;P62491-2;P62491</t>
  </si>
  <si>
    <t>43;43;43;43;43;43</t>
  </si>
  <si>
    <t>Q15907-2</t>
  </si>
  <si>
    <t>Ras-related protein Rab-11B;Ras-related protein Rab-11A</t>
  </si>
  <si>
    <t>RAB11B;RAB11A</t>
  </si>
  <si>
    <t>LSRFTRNEFNLESKSTIGVEFATRSIQVDGK</t>
  </si>
  <si>
    <t>S(0.032)T(0.968)IGVEFATR</t>
  </si>
  <si>
    <t>S(-14.75)T(14.75)IGVEFAT(-117.85)R</t>
  </si>
  <si>
    <t>UID15141</t>
  </si>
  <si>
    <t>Q6SPF0</t>
  </si>
  <si>
    <t>Atherin</t>
  </si>
  <si>
    <t>SAMD1</t>
  </si>
  <si>
    <t>SYRNAARVQPPRRGATPPAPPRAPRGAPAAA</t>
  </si>
  <si>
    <t>RGAT(1)PPAPPRAPR</t>
  </si>
  <si>
    <t>RGAT(62.69)PPAPPRAPR</t>
  </si>
  <si>
    <t>UID15414</t>
  </si>
  <si>
    <t>1160;1197</t>
  </si>
  <si>
    <t>QTEHHQTPLDYNRRGTSLMEDDEEPIVEDVM</t>
  </si>
  <si>
    <t>RGT(0.965)S(0.035)LMEDDEEPIVEDVMMSSEGR</t>
  </si>
  <si>
    <t>RGT(14.35)S(-14.35)LMEDDEEPIVEDVMMS(-121.66)S(-128.87)EGR</t>
  </si>
  <si>
    <t>UID15645</t>
  </si>
  <si>
    <t>Q8N3X1;Q8N3X1-2</t>
  </si>
  <si>
    <t>479;481</t>
  </si>
  <si>
    <t>Q8N3X1</t>
  </si>
  <si>
    <t>Formin-binding protein 4</t>
  </si>
  <si>
    <t>FNBP4</t>
  </si>
  <si>
    <t>SPESTSRSSSKTGRDTPENGETAIGAENSEK</t>
  </si>
  <si>
    <t>T(0.025)GRDT(0.975)PENGETAIGAENSEK</t>
  </si>
  <si>
    <t>T(-15.96)GRDT(15.96)PENGET(-54.49)AIGAENS(-133.61)EK</t>
  </si>
  <si>
    <t>UID15649</t>
  </si>
  <si>
    <t>330;330;330</t>
  </si>
  <si>
    <t>LKNLRKGQRRSSVLVTHAELMPDQTAMHEVQ</t>
  </si>
  <si>
    <t>RS(0.005)S(0.083)VLVT(0.912)HAELMPDQTAMHEVQR</t>
  </si>
  <si>
    <t>RS(-22.53)S(-10.42)VLVT(10.42)HAELMPDQT(-119.65)AMHEVQR</t>
  </si>
  <si>
    <t>UID15734</t>
  </si>
  <si>
    <t>AWAEYYRQQAAYYAQTSPQGMPQHPPAPQGQ</t>
  </si>
  <si>
    <t>QQAAYY(0.005)AQT(0.883)S(0.112)PQGMPQHPPAPQGQ</t>
  </si>
  <si>
    <t>QQAAY(-40.31)Y(-22.37)AQT(8.97)S(-8.97)PQGMPQHPPAPQGQ</t>
  </si>
  <si>
    <t>UID15863</t>
  </si>
  <si>
    <t>Q9BTG3;H0Y5D5;Q5SYW2;F5H2X7;Q9ULV3-5;Q9ULV3-3;Q9ULV3-4;Q9ULV3-2;Q9ULV3</t>
  </si>
  <si>
    <t>506;489;539;597;466;487;511;538;567</t>
  </si>
  <si>
    <t>Q9BTG3</t>
  </si>
  <si>
    <t>Cip1-interacting zinc finger protein</t>
  </si>
  <si>
    <t>CIZ1</t>
  </si>
  <si>
    <t>ILQSSDSRAFSTVPLTPVPRPSDSVSSTPAA</t>
  </si>
  <si>
    <t>AFST(0.001)VPLT(0.999)PVPR</t>
  </si>
  <si>
    <t>AFS(-38.37)T(-32.88)VPLT(32.88)PVPR</t>
  </si>
  <si>
    <t>945;946;947</t>
  </si>
  <si>
    <t>UID16054</t>
  </si>
  <si>
    <t>Q9C0K0;Q9C0K0-2</t>
  </si>
  <si>
    <t>131;131</t>
  </si>
  <si>
    <t>GIQVTPDEDDHLLSPTKGICPKQENIAGPCR</t>
  </si>
  <si>
    <t>VSEPVEIGIQVT(0.001)PDEDDHLLS(0.022)PT(0.978)K</t>
  </si>
  <si>
    <t>VS(-107.43)EPVEIGIQVT(-32.31)PDEDDHLLS(-16.56)PT(16.56)K</t>
  </si>
  <si>
    <t>15906;15907;37185;37186;37187</t>
  </si>
  <si>
    <t>UID16127</t>
  </si>
  <si>
    <t>Q9UPR0;Q9UPR0-3;H7C276;Q9UPR0-2</t>
  </si>
  <si>
    <t>584;458;202;458</t>
  </si>
  <si>
    <t>Q9UPR0</t>
  </si>
  <si>
    <t>Inactive phospholipase C-like protein 2;Phosphoinositide phospholipase C</t>
  </si>
  <si>
    <t>PLCL2</t>
  </si>
  <si>
    <t>AKKLSSNCSGVEGDVTDEDEGAEMSQRMGKE</t>
  </si>
  <si>
    <t>LSSNCSGVEGDVT(1)DEDEGAEMSQR</t>
  </si>
  <si>
    <t>LS(-108.21)S(-103.64)NCS(-100.17)GVEGDVT(75.5)DEDEGAEMS(-75.5)QR</t>
  </si>
  <si>
    <t>15250;19049</t>
  </si>
  <si>
    <t>UID16489</t>
  </si>
  <si>
    <t>1003;1003;1003</t>
  </si>
  <si>
    <t>SHSGSISPYPKVKAQTPPGPSLSGSKSPCPQ</t>
  </si>
  <si>
    <t>AQT(1)PPGPS(0.003)LS(0.008)GS(0.106)KS(0.883)PCPQEK</t>
  </si>
  <si>
    <t>AQT(78.02)PPGPS(-25.08)LS(-20.58)GS(-9.21)KS(9.21)PCPQEK</t>
  </si>
  <si>
    <t>2438;2439;2440;36245;36246;36247</t>
  </si>
  <si>
    <t>UID16500</t>
  </si>
  <si>
    <t>Q9Y3P8;A0A087WXW3</t>
  </si>
  <si>
    <t>144;172</t>
  </si>
  <si>
    <t>Q9Y3P8</t>
  </si>
  <si>
    <t>Signaling threshold-regulating transmembrane adapter 1</t>
  </si>
  <si>
    <t>SIT1</t>
  </si>
  <si>
    <t>SLQLRPPQGRIPGPGTPVKYSEVVLDSEPKS</t>
  </si>
  <si>
    <t>IPGPGT(1)PVKYSEVVLDSEPK</t>
  </si>
  <si>
    <t>IPGPGT(61.42)PVKY(-70.8)S(-61.42)EVVLDS(-121.98)EPK</t>
  </si>
  <si>
    <t>UID16578</t>
  </si>
  <si>
    <t>Q9Y520-5;Q9Y520;Q9Y520-7;E7EPN9;Q9Y520-2;Q9Y520-6;Q9Y520-4;Q9Y520-3</t>
  </si>
  <si>
    <t>822;822;824;824;579;822;822;822</t>
  </si>
  <si>
    <t>WGSDPYPHAEPQQATTPKATEEPEDVRSEAA</t>
  </si>
  <si>
    <t>MLWGSDPYPHAEPQQAT(0.002)T(0.998)PK</t>
  </si>
  <si>
    <t>MLWGS(-129.19)DPY(-118.94)PHAEPQQAT(-27.82)T(27.82)PK</t>
  </si>
  <si>
    <t>20872;20873</t>
  </si>
  <si>
    <t>UID16612</t>
  </si>
  <si>
    <t>J3KT65;P0CG39;P60709;G5E9R0;E7EVS6;C9JZR7;Q6S8J3;C9JUM1;A5A3E0;P0CG38;Q9BYX7;P63261;I3L3I0;I3L1U9;I3L4N8;I3L3R2;K7EM38;P68032;P68133;A6NL76</t>
  </si>
  <si>
    <t>91;754;91;91;91;91;791;94;791;791;91;91;91;91;82;91;91;93;93;93</t>
  </si>
  <si>
    <t>J3KT65;P0CG39;P60709;P63261;P68032</t>
  </si>
  <si>
    <t>P63261</t>
  </si>
  <si>
    <t>POTE ankyrin domain family member J;Actin, cytoplasmic 1;Actin, cytoplasmic 1, N-terminally processed;POTE ankyrin domain family member E;POTE ankyrin domain family member F;POTE ankyrin domain family member I;Putative beta-actin-like protein 3;Actin, cytoplasmic 2;Actin, cytoplasmic 2, N-terminally processed;Actin, alpha cardiac muscle 1;Actin, alpha skeletal muscle</t>
  </si>
  <si>
    <t>ACTG1;POTEJ;ACTB;POTEE;POTEF;POTEI;POTEKP;ACTC1;ACTA1</t>
  </si>
  <si>
    <t>ITNWDDMEKIWHHTFYNELRVAPEEHPILLT;ITNWDDMEKIWHHTFYNELRVAPEEHPTLLT;VTNWDDMEKIWHHTFYNELRVAPEEHPVLLT</t>
  </si>
  <si>
    <t>IWHHTFY(1)NELR</t>
  </si>
  <si>
    <t>IWHHT(-41.91)FY(41.91)NELR</t>
  </si>
  <si>
    <t>UID16775</t>
  </si>
  <si>
    <t>O75191-2;O75191</t>
  </si>
  <si>
    <t>291;428</t>
  </si>
  <si>
    <t>O75191-2</t>
  </si>
  <si>
    <t>Xylulose kinase</t>
  </si>
  <si>
    <t>XYLB</t>
  </si>
  <si>
    <t>EGQFMAKRIHAEGLGYRVMSKTKILATGGAS</t>
  </si>
  <si>
    <t>RIHAEGLGY(1)R</t>
  </si>
  <si>
    <t>RIHAEGLGY(63.43)R</t>
  </si>
  <si>
    <t>UID16797</t>
  </si>
  <si>
    <t>P04350;Q5JP53;P07437;Q5ST81;P68371;I3L2F9;A6NNZ2;Q3ZCM7;A0A075B736;Q5SQY0;Q9BUF5;K7ESM5;Q9BVA1;Q13885</t>
  </si>
  <si>
    <t>281;263;281;209;281;247;281;281;244;247;281;244;281;281</t>
  </si>
  <si>
    <t>P04350;Q5JP53;P68371;Q3ZCM7;Q9BUF5;Q9BVA1</t>
  </si>
  <si>
    <t>P68371</t>
  </si>
  <si>
    <t>Tubulin beta-4A chain;Tubulin beta chain;Tubulin beta-4B chain;Tubulin beta-8 chain-like protein LOC260334;Tubulin beta-8 chain;Tubulin beta-6 chain;Tubulin beta-2B chain;Tubulin beta-2A chain</t>
  </si>
  <si>
    <t>TUBB4A;TUBB;TUBB4B;TUBB8;TUBB6;TUBB2B;TUBB2A</t>
  </si>
  <si>
    <t>FMPGFAPLTSRGSQQYRALTVAELTQQMFDA;FMPGFAPLTSRGSQQYRALTVPELTQQMFDA;FMPGFAPLTSRGSQQYRALTVPELTQQMFDS;FMPGFAPLTSRGSQQYRALTVPELTQQVFDA</t>
  </si>
  <si>
    <t>LHFFMPGFAPLT(0.001)S(0.001)RGSQQY(0.998)R</t>
  </si>
  <si>
    <t>LHFFMPGFAPLT(-30.77)S(-30.77)RGS(-33.32)QQY(30.77)R</t>
  </si>
  <si>
    <t>17195;17196</t>
  </si>
  <si>
    <t>UID16823</t>
  </si>
  <si>
    <t>P06239;P06239-3;Q573B4</t>
  </si>
  <si>
    <t>505;535;512</t>
  </si>
  <si>
    <t>LRSVLEDFFTATEGQYQPQP___________</t>
  </si>
  <si>
    <t>SVLEDFFTATEGQY(1)QPQP</t>
  </si>
  <si>
    <t>S(-165.52)VLEDFFT(-93.83)AT(-76.54)EGQY(76.54)QPQP</t>
  </si>
  <si>
    <t>UID16828</t>
  </si>
  <si>
    <t>P20963-3;P20963</t>
  </si>
  <si>
    <t>110;111</t>
  </si>
  <si>
    <t>P20963-3</t>
  </si>
  <si>
    <t>T-cell surface glycoprotein CD3 zeta chain</t>
  </si>
  <si>
    <t>CD247</t>
  </si>
  <si>
    <t>EMGGKPRRKNPQEGLYNELQKDKMAEAYSEI</t>
  </si>
  <si>
    <t>RKNPQEGLY(1)NELQK</t>
  </si>
  <si>
    <t>RKNPQEGLY(134.61)NELQK</t>
  </si>
  <si>
    <t>22690;26532</t>
  </si>
  <si>
    <t>UID16870</t>
  </si>
  <si>
    <t>P28482-2;P28482</t>
  </si>
  <si>
    <t>187;187</t>
  </si>
  <si>
    <t>P28482-2</t>
  </si>
  <si>
    <t>Mitogen-activated protein kinase 1</t>
  </si>
  <si>
    <t>MAPK1</t>
  </si>
  <si>
    <t>RVADPDHDHTGFLTEYVATRWYRAPEIMLNS</t>
  </si>
  <si>
    <t>VADPDHDHTGFLT(1)EY(1)VATR</t>
  </si>
  <si>
    <t>VADPDHDHT(-47.93)GFLT(47.93)EY(81.4)VAT(-81.4)R</t>
  </si>
  <si>
    <t>35329;35330;35332</t>
  </si>
  <si>
    <t>UID16877</t>
  </si>
  <si>
    <t>A0A087WVF1;Q5BIX2;Q96B23-2;Q96B23;K7EQH1</t>
  </si>
  <si>
    <t>A0A087WVF1</t>
  </si>
  <si>
    <t>Uncharacterized protein C18orf25</t>
  </si>
  <si>
    <t>ARKL1;C18orf25</t>
  </si>
  <si>
    <t>VISSMPCLLMELRRDSSESQLASTESDKPTT</t>
  </si>
  <si>
    <t>RDS(0.999)S(0.021)ES(0.98)QLASTESDKPTTGR</t>
  </si>
  <si>
    <t>RDS(31.3)S(-16.94)ES(16.94)QLAS(-68.51)T(-84.14)ES(-118.44)DKPT(-148.98)T(-157.65)GR</t>
  </si>
  <si>
    <t>25856;25857</t>
  </si>
  <si>
    <t>UID17382</t>
  </si>
  <si>
    <t>A0A087WXL3;O75417-2;O75417</t>
  </si>
  <si>
    <t>2402;1439;2267</t>
  </si>
  <si>
    <t>A0A087WXL3</t>
  </si>
  <si>
    <t>DNA polymerase theta</t>
  </si>
  <si>
    <t>POLQ</t>
  </si>
  <si>
    <t>VPRDFEIKMPTLVGESPPSQAVGKGLLPMGR</t>
  </si>
  <si>
    <t>MPT(0.999)LVGES(0.999)PPS(0.001)QAVGKGLLPMGRGK</t>
  </si>
  <si>
    <t>MPT(32.58)LVGES(32.58)PPS(-32.58)QAVGKGLLPMGRGK</t>
  </si>
  <si>
    <t>UID17455</t>
  </si>
  <si>
    <t>A0A0A0MSU2;Q6PJG2</t>
  </si>
  <si>
    <t>661;661</t>
  </si>
  <si>
    <t>A0A0A0MSU2</t>
  </si>
  <si>
    <t>ELM2 and SANT domain-containing protein 1</t>
  </si>
  <si>
    <t>ELMSAN1</t>
  </si>
  <si>
    <t>ERSFELPPYTPPPILSPVREGSGLYFNAIIS</t>
  </si>
  <si>
    <t>SFELPPY(0.022)T(0.978)PPPILS(1)PVR</t>
  </si>
  <si>
    <t>S(-77.03)FELPPY(-16.45)T(16.45)PPPILS(75.86)PVR</t>
  </si>
  <si>
    <t>UID17829</t>
  </si>
  <si>
    <t>263;251;309;245;277;255</t>
  </si>
  <si>
    <t>ISPPVRTATVSSPLTSPTSPSTLSLKSESES</t>
  </si>
  <si>
    <t>TATVS(0.826)S(0.154)PLT(0.021)S(0.999)PTSPSTLSLK</t>
  </si>
  <si>
    <t>T(-48.01)AT(-39.97)VS(7.31)S(-7.31)PLT(-16.14)S(30.23)PT(-35.05)S(-61.89)PS(-79.76)T(-79.76)LS(-82.04)LK</t>
  </si>
  <si>
    <t>30360;30361;32813;32814;32815</t>
  </si>
  <si>
    <t>UID17862</t>
  </si>
  <si>
    <t>A0A0B4J2E8;Q96D31;Q96D31-2</t>
  </si>
  <si>
    <t>235;298;228</t>
  </si>
  <si>
    <t>A0A0B4J2E8;Q96D31</t>
  </si>
  <si>
    <t>Q96D31</t>
  </si>
  <si>
    <t>Calcium release-activated calcium channel protein 1</t>
  </si>
  <si>
    <t>ORAI1</t>
  </si>
  <si>
    <t>QDQLDHRGDHPLTPGSHYA____________</t>
  </si>
  <si>
    <t>LQDQLDHRGDHPLT(1)PGS(0.979)HY(0.022)A</t>
  </si>
  <si>
    <t>LQDQLDHRGDHPLT(37.96)PGS(16.61)HY(-16.61)A</t>
  </si>
  <si>
    <t>18438;18439</t>
  </si>
  <si>
    <t>UID17969</t>
  </si>
  <si>
    <t>A0A0D9SER5;J3QR29;B7ZVY7;J3QR44;P21127-6;P21127-9;P21127-8;P21127-3;P21127-2;P21127;A0A0D9SEI3;A0A0D9SEN2;J3QKR5;P21127-10;P21127-5;P21127-12;P21127-4;Q9UQ88-8;Q5QPR4;Q5QPR3;Q9UQ88-4;Q9UQ88-3;Q9UQ88-2;Q9UQ88;Q9UQ88-10;Q9UQ88-5</t>
  </si>
  <si>
    <t>751;716;750;763;706;716;740;749;750;763;740;753;748;533;494;407;429;135;714;747;738;747;748;751;407;365</t>
  </si>
  <si>
    <t>A0A0D9SER5;J3QR29;Q5QPR4</t>
  </si>
  <si>
    <t>J3QR29</t>
  </si>
  <si>
    <t>Cyclin-dependent kinase 11B;Cyclin-dependent kinase 11A</t>
  </si>
  <si>
    <t>CDK11B;CDC2L1;CDK11A</t>
  </si>
  <si>
    <t>KRGTSPRPPEGGLGYSQLGDDDLKETGFHLT</t>
  </si>
  <si>
    <t>RGT(0.377)S(0.624)PRPPEGGLGY(0.003)S(0.997)QLGDDDLK</t>
  </si>
  <si>
    <t>RGT(-2.2)S(2.2)PRPPEGGLGY(-25.7)S(25.7)QLGDDDLK</t>
  </si>
  <si>
    <t>11251;26255;26256</t>
  </si>
  <si>
    <t>UID18076</t>
  </si>
  <si>
    <t>A9Z1X7;Q8IYB3;Q8IYB3-2</t>
  </si>
  <si>
    <t>883;874;872</t>
  </si>
  <si>
    <t>QEEPVAAPEPKKETESEAEDNLDDLEKHLRE</t>
  </si>
  <si>
    <t>KET(1)ES(1)EAEDNLDDLEKHLR</t>
  </si>
  <si>
    <t>KET(53.44)ES(53.44)EAEDNLDDLEKHLR</t>
  </si>
  <si>
    <t>7538;14677;14678;14679;14680</t>
  </si>
  <si>
    <t>UID18339</t>
  </si>
  <si>
    <t>C9JIR3;E9PLH3;Q3KQU3-4;Q3KQU3;Q3KQU3-2</t>
  </si>
  <si>
    <t>31;31;70;70;70</t>
  </si>
  <si>
    <t>C9JIR3;Q3KQU3-4</t>
  </si>
  <si>
    <t>MKNATSSKQLPLEPESPSGQVGPRPAPPQEE</t>
  </si>
  <si>
    <t>QLPLEPES(0.955)PS(0.044)GQVGPRPAPPQEESPSSEAK</t>
  </si>
  <si>
    <t>QLPLEPES(13.32)PS(-13.32)GQVGPRPAPPQEES(-43.97)PS(-48.07)S(-51.94)EAK</t>
  </si>
  <si>
    <t>24906;24907</t>
  </si>
  <si>
    <t>UID18703</t>
  </si>
  <si>
    <t>D6R9G1;D6RAD4;P50613;D6REC6</t>
  </si>
  <si>
    <t>71;127;164;71</t>
  </si>
  <si>
    <t>D6R9G1</t>
  </si>
  <si>
    <t>Cyclin-dependent kinase 7</t>
  </si>
  <si>
    <t>CDK7</t>
  </si>
  <si>
    <t>GVLKLADFGLAKSFGSPNRAYTHQVVTRWYR</t>
  </si>
  <si>
    <t>S(0.001)FGS(0.999)PNRAY(0.042)T(0.958)HQVVTR</t>
  </si>
  <si>
    <t>S(-31.51)FGS(31.51)PNRAY(-13.62)T(13.62)HQVVT(-67.7)R</t>
  </si>
  <si>
    <t>28987;28988</t>
  </si>
  <si>
    <t>UID18801</t>
  </si>
  <si>
    <t>E9PG73;Q13427;C9JM79</t>
  </si>
  <si>
    <t>341;356;349</t>
  </si>
  <si>
    <t>E9PG73</t>
  </si>
  <si>
    <t>Peptidyl-prolyl cis-trans isomerase G</t>
  </si>
  <si>
    <t>PPIG</t>
  </si>
  <si>
    <t>YRTPSRSRSRDRFRRSETPPHWRQEMQRAQR</t>
  </si>
  <si>
    <t>FRRS(1)ET(1)PPHWR</t>
  </si>
  <si>
    <t>FRRS(75.57)ET(75.57)PPHWR</t>
  </si>
  <si>
    <t>8792;8793;27577;27578;28920;28921</t>
  </si>
  <si>
    <t>UID19126</t>
  </si>
  <si>
    <t>F1T0I1;J3KNL6;O15027-2;O15027-4;O15027-3;O15027;O15027-5;X6RGP5</t>
  </si>
  <si>
    <t>1441;1441;1263;1263;1263;1263;1263;163</t>
  </si>
  <si>
    <t>DTVWPAMEQVSSRPTSPEKFSVPHVCARFGP</t>
  </si>
  <si>
    <t>SNFSSGPGFPEYGYPADT(0.001)VWPAMEQVS(0.016)S(0.016)RPT(0.087)S(0.88)PEK</t>
  </si>
  <si>
    <t>S(-53.28)NFS(-53.25)S(-53.69)GPGFPEY(-46.29)GY(-42.79)PADT(-29.28)VWPAMEQVS(-17.5)S(-17.5)RPT(-10.04)S(10.04)PEK</t>
  </si>
  <si>
    <t>30493;30494</t>
  </si>
  <si>
    <t>UID19371</t>
  </si>
  <si>
    <t>F5H5P2;P12694;P12694-2;F5GXU9</t>
  </si>
  <si>
    <t>371;337;340;308</t>
  </si>
  <si>
    <t>F5H5P2</t>
  </si>
  <si>
    <t>2-oxoisovalerate dehydrogenase subunit alpha, mitochondrial</t>
  </si>
  <si>
    <t>BCKDHA</t>
  </si>
  <si>
    <t>QPFLIEAMTYRIGHHSTSDDSSAYRSVDEVN</t>
  </si>
  <si>
    <t>IGHHS(0.999)T(0.001)SDDSSAYR</t>
  </si>
  <si>
    <t>IGHHS(28.68)T(-28.68)S(-55.04)DDS(-140.14)S(-151.58)AY(-183.92)R</t>
  </si>
  <si>
    <t>12971;12972;12973;12974</t>
  </si>
  <si>
    <t>UID19497</t>
  </si>
  <si>
    <t>488;470;477;477;477;477</t>
  </si>
  <si>
    <t>SAPQMSPGSSDNQSSSPQPAQQKLKQQKKKA</t>
  </si>
  <si>
    <t>STSAPQMS(0.45)PGS(0.275)S(0.275)DNQSS(0.002)S(0.998)PQPAQQK</t>
  </si>
  <si>
    <t>S(-56.04)T(-56.04)S(-56.04)APQMS(2.14)PGS(-2.14)S(-2.14)DNQS(-35.53)S(-27.98)S(27.98)PQPAQQK</t>
  </si>
  <si>
    <t>32179;32180;32181</t>
  </si>
  <si>
    <t>UID19662</t>
  </si>
  <si>
    <t>UID19890</t>
  </si>
  <si>
    <t>42;261;268;261</t>
  </si>
  <si>
    <t>TSISKMKRSRPTSEGSDIESTEPQKQCSKKK</t>
  </si>
  <si>
    <t>UID19891</t>
  </si>
  <si>
    <t>H0YEM9;A0A087WV65;H0YCZ0;H7BY22;Q8NCP5-3;Q8NCP5-4;Q8NCP5-2;Q8NCP5</t>
  </si>
  <si>
    <t>188;103;45;191;191;191;191;191</t>
  </si>
  <si>
    <t>H0YEM9</t>
  </si>
  <si>
    <t>Zinc finger and BTB domain-containing protein 44</t>
  </si>
  <si>
    <t>ZBTB44</t>
  </si>
  <si>
    <t>VCRESRRKRKSYIVMSPESPVKCGTQTSSPQ</t>
  </si>
  <si>
    <t>SYIVMS(1)PES(1)PVK</t>
  </si>
  <si>
    <t>S(-80.13)Y(-80.04)IVMS(80.13)PES(80.04)PVK</t>
  </si>
  <si>
    <t>32561;32562;32563;32564</t>
  </si>
  <si>
    <t>UID19929</t>
  </si>
  <si>
    <t>191;106;48;194;194;194;194;194</t>
  </si>
  <si>
    <t>ESRRKRKSYIVMSPESPVKCGTQTSSPQVLN</t>
  </si>
  <si>
    <t>UID19930</t>
  </si>
  <si>
    <t>H7C2L4</t>
  </si>
  <si>
    <t>WRAAQDRDQIYRRSPSPYYSRGGYRSRSRSR</t>
  </si>
  <si>
    <t>SPS(1)PYYSR</t>
  </si>
  <si>
    <t>S(-51.23)PS(42.65)PY(-42.65)Y(-64.98)S(-73.4)R</t>
  </si>
  <si>
    <t>4871;27673;27674;30941;30942</t>
  </si>
  <si>
    <t>UID20232</t>
  </si>
  <si>
    <t>I1E4Y6;Q6Y7W6;C9IYH5;C9JH78;Q6Y7W6-3</t>
  </si>
  <si>
    <t>258;236;67;63;258</t>
  </si>
  <si>
    <t>I1E4Y6;Q6Y7W6-3</t>
  </si>
  <si>
    <t>RLAGSRRDGERWRPHSPDGPRSAGWREHMER</t>
  </si>
  <si>
    <t>WRPHS(1)PDGPRS(1)AGWR</t>
  </si>
  <si>
    <t>WRPHS(75.68)PDGPRS(75.68)AGWR</t>
  </si>
  <si>
    <t>23609;37937;37938</t>
  </si>
  <si>
    <t>UID20288</t>
  </si>
  <si>
    <t>J3KN66;Q5JTV8-3;A0A0A0MSK5;Q5JTV8;Q5JTV8-2;H0YDU3</t>
  </si>
  <si>
    <t>154;154;33;154;154;57</t>
  </si>
  <si>
    <t>J3KN66</t>
  </si>
  <si>
    <t>Torsin-1A-interacting protein 1</t>
  </si>
  <si>
    <t>TOR1AIP1</t>
  </si>
  <si>
    <t>PLQPSPVMTRRGLRDSHSSEEDEASSQTDLS</t>
  </si>
  <si>
    <t>RGLRDS(1)HS(0.999)S(0.999)EEDEAS(0.001)SQTDLSQTISK</t>
  </si>
  <si>
    <t>RGLRDS(40.59)HS(35.34)S(34.48)EEDEAS(-34.48)S(-38.5)QT(-45.12)DLS(-51.22)QT(-53.29)IS(-56.16)K</t>
  </si>
  <si>
    <t>5052;5053;5054;10291;10292;26146;26147</t>
  </si>
  <si>
    <t>UID20365</t>
  </si>
  <si>
    <t>156;156;35;156;156;59</t>
  </si>
  <si>
    <t>QPSPVMTRRGLRDSHSSEEDEASSQTDLSQT</t>
  </si>
  <si>
    <t>UID20366</t>
  </si>
  <si>
    <t>157;157;36;157;157;60</t>
  </si>
  <si>
    <t>PSPVMTRRGLRDSHSSEEDEASSQTDLSQTI</t>
  </si>
  <si>
    <t>DS(0.007)HS(0.994)S(1)EEDEASSQTDLSQTISKK</t>
  </si>
  <si>
    <t>DS(-21.86)HS(21.86)S(35.35)EEDEAS(-57.53)S(-74.16)QT(-104.48)DLS(-133.63)QT(-147.11)IS(-149.78)KK</t>
  </si>
  <si>
    <t>UID20367</t>
  </si>
  <si>
    <t>J3QT09;Q9BQF6-5;Q9BQF6;Q9BQF6-4;Q9BQF6-2</t>
  </si>
  <si>
    <t>378;377;443;279;410</t>
  </si>
  <si>
    <t>J3QT09</t>
  </si>
  <si>
    <t>Sentrin-specific protease 7</t>
  </si>
  <si>
    <t>SENP7</t>
  </si>
  <si>
    <t>NEGNQSLISAEPIVVSSDEEGPVEHKSSEIL</t>
  </si>
  <si>
    <t>GHNEGNQSLISAEPIVVS(1)S(1)DEEGPVEHK</t>
  </si>
  <si>
    <t>GHNEGNQS(-112.05)LIS(-104.29)AEPIVVS(104.29)S(107.07)DEEGPVEHK</t>
  </si>
  <si>
    <t>UID20519</t>
  </si>
  <si>
    <t>379;378;444;280;411</t>
  </si>
  <si>
    <t>EGNQSLISAEPIVVSSDEEGPVEHKSSEILK</t>
  </si>
  <si>
    <t>UID20520</t>
  </si>
  <si>
    <t>O14646</t>
  </si>
  <si>
    <t>Chromodomain-helicase-DNA-binding protein 1</t>
  </si>
  <si>
    <t>CHD1</t>
  </si>
  <si>
    <t>HRASSSGPRSPLDQRSPYGSRSPFEHSVEHK</t>
  </si>
  <si>
    <t>AS(0.012)S(0.012)S(0.048)GPRS(0.928)PLDQRS(0.991)PY(0.008)GSR</t>
  </si>
  <si>
    <t>AS(-19.05)S(-19.05)S(-12.86)GPRS(12.86)PLDQRS(20.84)PY(-20.84)GS(-42.65)R</t>
  </si>
  <si>
    <t>2864;30747;31019;31020</t>
  </si>
  <si>
    <t>UID20766</t>
  </si>
  <si>
    <t>O14646;O14646-2</t>
  </si>
  <si>
    <t>1689;1688</t>
  </si>
  <si>
    <t>GPRSPLDQRSPYGSRSPFEHSVEHKSTPEHT</t>
  </si>
  <si>
    <t>SPYGSRS(1)PFEHSVEHK</t>
  </si>
  <si>
    <t>S(-40.5)PY(-62.61)GS(-48.07)RS(40.5)PFEHS(-46.06)VEHK</t>
  </si>
  <si>
    <t>30666;31019;31020</t>
  </si>
  <si>
    <t>UID20773</t>
  </si>
  <si>
    <t>O43765;K7EMD6</t>
  </si>
  <si>
    <t>77;77</t>
  </si>
  <si>
    <t>O43765</t>
  </si>
  <si>
    <t>Small glutamine-rich tetratricopeptide repeat-containing protein alpha</t>
  </si>
  <si>
    <t>SGTA</t>
  </si>
  <si>
    <t>FEAAATGKEMPQDLRSPARTPPSEEDSAEAE</t>
  </si>
  <si>
    <t>EMPQDLRS(1)PAR</t>
  </si>
  <si>
    <t>EMPQDLRS(66.06)PAR</t>
  </si>
  <si>
    <t>6869;6870;6871;6872;6873;6874;30619;30620</t>
  </si>
  <si>
    <t>UID21055</t>
  </si>
  <si>
    <t>O60231;A2AB15</t>
  </si>
  <si>
    <t>107;47</t>
  </si>
  <si>
    <t>O60231</t>
  </si>
  <si>
    <t>Putative pre-mRNA-splicing factor ATP-dependent RNA helicase DHX16</t>
  </si>
  <si>
    <t>DHX16</t>
  </si>
  <si>
    <t>EKNRSYRLLEDSEESSEETVSRAGSSLQKKR</t>
  </si>
  <si>
    <t>LLEDS(1)EES(1)S(1)EETVSR</t>
  </si>
  <si>
    <t>LLEDS(53.51)EES(45.34)S(45.34)EET(-45.34)VS(-79.32)R</t>
  </si>
  <si>
    <t>17598;17599;17600</t>
  </si>
  <si>
    <t>UID21081</t>
  </si>
  <si>
    <t>1142;41</t>
  </si>
  <si>
    <t>MSPANPSLHSPVPDASHSPRAGTSSQTMPTN</t>
  </si>
  <si>
    <t>MPGMSPANPSLHSPVPDAS(0.929)HS(0.071)PR</t>
  </si>
  <si>
    <t>MPGMS(-74.55)PANPS(-54.96)LHS(-36.15)PVPDAS(11.17)HS(-11.17)PR</t>
  </si>
  <si>
    <t>UID21086</t>
  </si>
  <si>
    <t>O60264</t>
  </si>
  <si>
    <t>SWI/SNF-related matrix-associated actin-dependent regulator of chromatin subfamily A member 5</t>
  </si>
  <si>
    <t>SMARCA5</t>
  </si>
  <si>
    <t>LFAHFIQPAAQKTPTSPLKMKPGRPRIKKDE</t>
  </si>
  <si>
    <t>QTELFAHFIQPAAQKT(0.486)PT(0.551)S(0.963)PLK</t>
  </si>
  <si>
    <t>QT(-68.19)ELFAHFIQPAAQKT(-0.59)PT(0.59)S(11.44)PLK</t>
  </si>
  <si>
    <t>25386;25387</t>
  </si>
  <si>
    <t>UID21091</t>
  </si>
  <si>
    <t>QVVAEAAKTAKRKRESESESDETPPAAPQLI</t>
  </si>
  <si>
    <t>RES(1)ES(1)ESDETPPAAPQLIK</t>
  </si>
  <si>
    <t>RES(75.94)ES(33.74)ES(-33.74)DET(-60.11)PPAAPQLIK</t>
  </si>
  <si>
    <t>7379;15585;25946;25947</t>
  </si>
  <si>
    <t>UID21185</t>
  </si>
  <si>
    <t>VAEAAKTAKRKRESESESDETPPAAPQLIKK</t>
  </si>
  <si>
    <t>RES(44.56)ES(39.02)ES(-39.02)DET(-57.34)PPAAPQLIK</t>
  </si>
  <si>
    <t>UID21186</t>
  </si>
  <si>
    <t>SRSSSSGDRKKRRTRSRSPESQVIGENTKQP</t>
  </si>
  <si>
    <t>S(1)RS(1)PESQVIGENTK</t>
  </si>
  <si>
    <t>S(60.67)RS(38.86)PES(-38.86)QVIGENT(-88.74)K</t>
  </si>
  <si>
    <t>31406;31407;31408;31409;34551</t>
  </si>
  <si>
    <t>UID21544</t>
  </si>
  <si>
    <t>SSSSGDRKKRRTRSRSPESQVIGENTKQP__</t>
  </si>
  <si>
    <t>S(1)RS(1)PESQVIGENTKQP</t>
  </si>
  <si>
    <t>S(53.52)RS(40.26)PES(-40.26)QVIGENT(-73.66)KQP</t>
  </si>
  <si>
    <t>UID21545</t>
  </si>
  <si>
    <t>UID21762</t>
  </si>
  <si>
    <t>P10412</t>
  </si>
  <si>
    <t>Histone H1.4</t>
  </si>
  <si>
    <t>HIST1H1E</t>
  </si>
  <si>
    <t>______________MSETAPAAPAAPAPAEK</t>
  </si>
  <si>
    <t>MS(1)ET(1)APAAPAAPAPAEKT(1)PVK</t>
  </si>
  <si>
    <t>MS(75.04)ET(75.04)APAAPAAPAPAEKT(75.04)PVK</t>
  </si>
  <si>
    <t>21345;21346;28879;28881;28882;28883;28885;28886;28888</t>
  </si>
  <si>
    <t>UID21925</t>
  </si>
  <si>
    <t>P16150;C9JUK7</t>
  </si>
  <si>
    <t>336;336</t>
  </si>
  <si>
    <t>P16150</t>
  </si>
  <si>
    <t>Leukosialin</t>
  </si>
  <si>
    <t>SPN</t>
  </si>
  <si>
    <t>GSGGDKGSGFPDGEGSSRRPTLTTFFGRRKS</t>
  </si>
  <si>
    <t>GS(0.001)GFPDGEGS(0.998)S(0.997)RRPT(0.002)LT(0.002)T(0.002)FFGR</t>
  </si>
  <si>
    <t>GS(-32.38)GFPDGEGS(32.38)S(31.25)RRPT(-31.25)LT(-31.25)T(-31.25)FFGR</t>
  </si>
  <si>
    <t>10940;10941</t>
  </si>
  <si>
    <t>UID22063</t>
  </si>
  <si>
    <t>337;337</t>
  </si>
  <si>
    <t>SGGDKGSGFPDGEGSSRRPTLTTFFGRRKSR</t>
  </si>
  <si>
    <t>UID22064</t>
  </si>
  <si>
    <t>PTLTTFFGRRKSRQGSLAMEELKSGSGPSLK</t>
  </si>
  <si>
    <t>S(1)RQGS(1)LAMEELK</t>
  </si>
  <si>
    <t>S(103.9)RQGS(103.9)LAMEELK</t>
  </si>
  <si>
    <t>24679;24680;24681;31348;31349;31350;31351</t>
  </si>
  <si>
    <t>UID22065</t>
  </si>
  <si>
    <t>SSRRPTLTTFFGRRKSRQGSLAMEELKSGSG</t>
  </si>
  <si>
    <t>31348;31349;31350;31351</t>
  </si>
  <si>
    <t>UID22069</t>
  </si>
  <si>
    <t>______________MSETAPAETATPAPVEK</t>
  </si>
  <si>
    <t>S(0.997)ET(0.003)APAETATPAPVEK</t>
  </si>
  <si>
    <t>S(25.11)ET(-25.11)APAET(-162.11)AT(-194.34)PAPVEK</t>
  </si>
  <si>
    <t>UID22079</t>
  </si>
  <si>
    <t>ETAPAETATPAPVEKSPAKKKATKKAAGAGA</t>
  </si>
  <si>
    <t>SETAPAETATPAPVEKS(1)PAKK</t>
  </si>
  <si>
    <t>S(-119.94)ET(-114.9)APAET(-88.6)AT(-90.54)PAPVEKS(88.6)PAKK</t>
  </si>
  <si>
    <t>28893;28894;28895;28896;28898;28899;28900;28901</t>
  </si>
  <si>
    <t>UID22080</t>
  </si>
  <si>
    <t>UID22247</t>
  </si>
  <si>
    <t>UID22248</t>
  </si>
  <si>
    <t>UID22387</t>
  </si>
  <si>
    <t>49;49</t>
  </si>
  <si>
    <t>PPPPRRAVLSPGSVFSPGRGASFLFPPAESL</t>
  </si>
  <si>
    <t>AVLS(0.999)PGS(0.001)VFS(1)PGR</t>
  </si>
  <si>
    <t>AVLS(29.52)PGS(-29.52)VFS(63.89)PGR</t>
  </si>
  <si>
    <t>UID22388</t>
  </si>
  <si>
    <t>P37275-4;P37275;P37275-2;P37275-3;P37275-5;H0YND9;H0YMD3</t>
  </si>
  <si>
    <t>302;322;323;255;306;248;104</t>
  </si>
  <si>
    <t>KTSQCSSPSLSASPGSPTRPQIRQKIENKPL</t>
  </si>
  <si>
    <t>TSQCS(0.187)S(0.811)PS(0.002)LSASPGS(0.999)PT(0.001)RPQIR</t>
  </si>
  <si>
    <t>T(-43.56)S(-43.56)QCS(-6.38)S(6.38)PS(-25.56)LS(-39.56)AS(-37.62)PGS(31.62)PT(-31.62)RPQIR</t>
  </si>
  <si>
    <t>33318;34725;34726</t>
  </si>
  <si>
    <t>UID22557</t>
  </si>
  <si>
    <t>P41236;Q6NXS1;E7EMN6</t>
  </si>
  <si>
    <t>121;121;95</t>
  </si>
  <si>
    <t>P41236</t>
  </si>
  <si>
    <t>Protein phosphatase inhibitor 2;Protein phosphatase inhibitor 2-like protein 3</t>
  </si>
  <si>
    <t>PPP1R2;PPP1R2P3</t>
  </si>
  <si>
    <t>AAEGLEPKYRIQEQESSGEEDSDLSPEEREK</t>
  </si>
  <si>
    <t>IQEQES(1)S(1)GEEDSDLSPEER</t>
  </si>
  <si>
    <t>IQEQES(75.35)S(61.14)GEEDS(-61.14)DLS(-119.2)PEER</t>
  </si>
  <si>
    <t>13800;13801;13802;38913;38914;38915</t>
  </si>
  <si>
    <t>UID22639</t>
  </si>
  <si>
    <t>122;122;96</t>
  </si>
  <si>
    <t>AEGLEPKYRIQEQESSGEEDSDLSPEEREKK</t>
  </si>
  <si>
    <t>IQEQES(68.11)S(71.44)GEEDS(-68.11)DLS(-124.35)PEER</t>
  </si>
  <si>
    <t>UID22640</t>
  </si>
  <si>
    <t>TGGPNHPPAPRGRTASETRSEGSEYEEIPKR</t>
  </si>
  <si>
    <t>T(0.034)AS(0.96)ET(0.005)RS(0.001)EGSEYEEIPK</t>
  </si>
  <si>
    <t>T(-14.45)AS(14.45)ET(-23.08)RS(-32.18)EGS(-57.13)EY(-78.54)EEIPK</t>
  </si>
  <si>
    <t>10880;10881;10882;10883;32765;32766;32767</t>
  </si>
  <si>
    <t>UID22783</t>
  </si>
  <si>
    <t>NHPPAPRGRTASETRSEGSEYEEIPKRRRQR</t>
  </si>
  <si>
    <t>S(1)EGS(1)EYEEIPK</t>
  </si>
  <si>
    <t>S(81.84)EGS(36.98)EY(-36.98)EEIPK</t>
  </si>
  <si>
    <t>10881;10882;10883;28752;28753;32765;32766;32767</t>
  </si>
  <si>
    <t>UID22784</t>
  </si>
  <si>
    <t>PAPRGRTASETRSEGSEYEEIPKRRRQRGSE</t>
  </si>
  <si>
    <t>S(76.18)EGS(53.96)EY(-53.96)EEIPK</t>
  </si>
  <si>
    <t>UID22785</t>
  </si>
  <si>
    <t>PKKKKKFSFKKPFKLSGLSFKRNRKEGGGDS</t>
  </si>
  <si>
    <t>PFKLS(1)GLS(1)FKR</t>
  </si>
  <si>
    <t>PFKLS(65.96)GLS(65.96)FKR</t>
  </si>
  <si>
    <t>15392;15393;18848;18849;23462;23463;23464;23465</t>
  </si>
  <si>
    <t>UID22796</t>
  </si>
  <si>
    <t>KKKFSFKKPFKLSGLSFKRNRKEGGGDSSAS</t>
  </si>
  <si>
    <t>UID22797</t>
  </si>
  <si>
    <t>P85037-2;P85037</t>
  </si>
  <si>
    <t>282;445</t>
  </si>
  <si>
    <t>P85037-2</t>
  </si>
  <si>
    <t>Forkhead box protein K1</t>
  </si>
  <si>
    <t>FOXK1</t>
  </si>
  <si>
    <t>RSGGLQTPECLSREGSPIPHDPEFGSKLASV</t>
  </si>
  <si>
    <t>EGS(1)PIPHDPEFGSK</t>
  </si>
  <si>
    <t>EGS(126.23)PIPHDPEFGS(-126.23)K</t>
  </si>
  <si>
    <t>6234;29215;29216</t>
  </si>
  <si>
    <t>UID23267</t>
  </si>
  <si>
    <t>253;416</t>
  </si>
  <si>
    <t>GVSCFRTPFGPLSSRSAPASPTHPGLMSPRS</t>
  </si>
  <si>
    <t>S(1)APAS(0.998)PT(0.002)HPGLMSPR</t>
  </si>
  <si>
    <t>S(84.58)APAS(27.44)PT(-27.44)HPGLMS(-87.61)PR</t>
  </si>
  <si>
    <t>11361;28342;28343;28344;28345;34129;34130;34131;34132</t>
  </si>
  <si>
    <t>UID23270</t>
  </si>
  <si>
    <t>257;420</t>
  </si>
  <si>
    <t>FRTPFGPLSSRSAPASPTHPGLMSPRSGGLQ</t>
  </si>
  <si>
    <t>SAPAS(1)PTHPGLMSPR</t>
  </si>
  <si>
    <t>S(-56.02)APAS(49.08)PT(-49.08)HPGLMS(-109.54)PR</t>
  </si>
  <si>
    <t>UID23271</t>
  </si>
  <si>
    <t>265;428</t>
  </si>
  <si>
    <t>SSRSAPASPTHPGLMSPRSGGLQTPECLSRE</t>
  </si>
  <si>
    <t>TPFGPLS(0.333)S(0.333)RS(0.333)APAS(0.992)PT(0.008)HPGLMS(1)PR</t>
  </si>
  <si>
    <t>T(-31.03)PFGPLS(0)S(0)RS(0)APAS(20.87)PT(-20.87)HPGLMS(66.82)PR</t>
  </si>
  <si>
    <t>UID23272</t>
  </si>
  <si>
    <t>Q01196;Q01196-9;Q01196-10;Q01196-8;Q01196-2;Q01196-7;Q01196-4;A8MZI9;H9KVB1;Q01196-3;C9JWM1;Q01196-6;Q01196-5</t>
  </si>
  <si>
    <t>26;29;41;53;26;26;26;41;26;26;40;26;26</t>
  </si>
  <si>
    <t>Q01196;Q01196-5</t>
  </si>
  <si>
    <t>RRFTPPSTALSPGKMSEALPLGAPDAGAALA</t>
  </si>
  <si>
    <t>RFT(0.12)PPS(0.435)T(0.435)ALS(0.034)PGKMS(0.976)EALPLGAPDAGAALAGK</t>
  </si>
  <si>
    <t>RFT(-5.6)PPS(0)T(0)ALS(-16.23)PGKMS(16.23)EALPLGAPDAGAALAGK</t>
  </si>
  <si>
    <t>8973;8974;26052;26053;26054</t>
  </si>
  <si>
    <t>UID23344</t>
  </si>
  <si>
    <t>Q06587;Q06587-2</t>
  </si>
  <si>
    <t>254;225</t>
  </si>
  <si>
    <t>Q06587</t>
  </si>
  <si>
    <t>E3 ubiquitin-protein ligase RING1</t>
  </si>
  <si>
    <t>RING1</t>
  </si>
  <si>
    <t>LGGGTLGPPSPPGAPSPPEPGGEIELVFRPH</t>
  </si>
  <si>
    <t>GGT(0.695)LGGGT(0.191)LGPPS(0.118)PPGAPS(0.996)PPEPGGEIELVFRPHPLLVEK</t>
  </si>
  <si>
    <t>GGT(5.62)LGGGT(-5.62)LGPPS(-7.81)PPGAPS(24.06)PPEPGGEIELVFRPHPLLVEK</t>
  </si>
  <si>
    <t>9860;9861</t>
  </si>
  <si>
    <t>UID23494</t>
  </si>
  <si>
    <t>UID23628</t>
  </si>
  <si>
    <t>1101;1106;1106;1106</t>
  </si>
  <si>
    <t>SQQPMKPISPVKDPVSPASQKMVIQGPSSPQ</t>
  </si>
  <si>
    <t>QSQQPMKPIS(1)PVKDPVS(0.999)PAS(0.001)QK</t>
  </si>
  <si>
    <t>QS(-37.37)QQPMKPIS(37.37)PVKDPVS(30.87)PAS(-30.87)QK</t>
  </si>
  <si>
    <t>25333;25334</t>
  </si>
  <si>
    <t>UID23629</t>
  </si>
  <si>
    <t>Q13425;Q13425-2</t>
  </si>
  <si>
    <t>95;95</t>
  </si>
  <si>
    <t>GDSLPGSPSRGLGPPSPPAPPRGPAGEAGAS</t>
  </si>
  <si>
    <t>GLGPPS(1)PPAPPRGPAGEAGAS(1)PPVRR</t>
  </si>
  <si>
    <t>GLGPPS(40.51)PPAPPRGPAGEAGAS(40.51)PPVRR</t>
  </si>
  <si>
    <t>10173;10174</t>
  </si>
  <si>
    <t>UID23824</t>
  </si>
  <si>
    <t>Q13595-4</t>
  </si>
  <si>
    <t>RGYDRYEDYDYRYRRSPSPYYSRYRSRSRSR</t>
  </si>
  <si>
    <t>27673;27674;30941;30942;38936</t>
  </si>
  <si>
    <t>UID23920</t>
  </si>
  <si>
    <t>YDRYEDYDYRYRRSPSPYYSRYRSRSRSRSY</t>
  </si>
  <si>
    <t>YRRS(1)PS(1)PYYSR</t>
  </si>
  <si>
    <t>Y(-33.72)RRS(33.72)PS(54.37)PY(-54.37)Y(-59.44)S(-78.47)R</t>
  </si>
  <si>
    <t>UID23921</t>
  </si>
  <si>
    <t>Q53ET0;H0YDQ8;Q5T4K5</t>
  </si>
  <si>
    <t>456;376;136</t>
  </si>
  <si>
    <t>PADARRSQQQLPKQFSPTMSPTLSSITQGVP</t>
  </si>
  <si>
    <t>QFS(0.997)PT(0.003)MSPTLSSITQGVPLDTSK</t>
  </si>
  <si>
    <t>QFS(25.4)PT(-25.4)MS(-36.51)PT(-51.61)LS(-61.48)S(-61.48)IT(-66.74)QGVPLDT(-101.64)S(-104.2)K</t>
  </si>
  <si>
    <t>24604;24605</t>
  </si>
  <si>
    <t>UID24692</t>
  </si>
  <si>
    <t>UID24865</t>
  </si>
  <si>
    <t>268;238</t>
  </si>
  <si>
    <t>RATEEAKNGEKARRSSEEVDGQHPAQEEVPE</t>
  </si>
  <si>
    <t>UID25203</t>
  </si>
  <si>
    <t>UID25204</t>
  </si>
  <si>
    <t>766;689;766;561;80</t>
  </si>
  <si>
    <t>ANKLFGAPEPSTIARSLPTTVPESPNYRNTR</t>
  </si>
  <si>
    <t>S(1)LPTTVPESPNYR</t>
  </si>
  <si>
    <t>S(45.73)LPT(-45.75)T(-45.73)VPES(-97.08)PNY(-120.89)R</t>
  </si>
  <si>
    <t>16764;16765;16766;30182;30183;30184;30185;30186</t>
  </si>
  <si>
    <t>UID25365</t>
  </si>
  <si>
    <t>774;697;774;569;88</t>
  </si>
  <si>
    <t>EPSTIARSLPTTVPESPNYRNTRTPRTPRTP</t>
  </si>
  <si>
    <t>SLPTTVPES(1)PNYRNTR</t>
  </si>
  <si>
    <t>S(-89.74)LPT(-89.36)T(-67.96)VPES(63.04)PNY(-63.04)RNT(-91.36)R</t>
  </si>
  <si>
    <t>UID25366</t>
  </si>
  <si>
    <t>Q86YV0;Q86YV0-2</t>
  </si>
  <si>
    <t>51;51</t>
  </si>
  <si>
    <t>Q86YV0</t>
  </si>
  <si>
    <t>RAS protein activator like-3</t>
  </si>
  <si>
    <t>RASAL3</t>
  </si>
  <si>
    <t>GGFRWGRFAGWGRALSHQEPMVSTQPAPRSI</t>
  </si>
  <si>
    <t>ALS(1)HQEPMVSTQPAPR</t>
  </si>
  <si>
    <t>ALS(112.73)HQEPMVS(-112.73)T(-123.85)QPAPR</t>
  </si>
  <si>
    <t>1815;1816;1817</t>
  </si>
  <si>
    <t>UID25938</t>
  </si>
  <si>
    <t>65;65</t>
  </si>
  <si>
    <t>LSHQEPMVSTQPAPRSIFRRVLSAPPKESRT</t>
  </si>
  <si>
    <t>ALS(1)HQEPMVSTQPAPRS(1)IFRR</t>
  </si>
  <si>
    <t>ALS(75.17)HQEPMVS(-62.51)T(-43.4)QPAPRS(43.4)IFRR</t>
  </si>
  <si>
    <t>UID25939</t>
  </si>
  <si>
    <t>Q8IWS0-5;Q8IWS0</t>
  </si>
  <si>
    <t>104;138</t>
  </si>
  <si>
    <t>Q8IWS0-5</t>
  </si>
  <si>
    <t>PHD finger protein 6</t>
  </si>
  <si>
    <t>PHF6</t>
  </si>
  <si>
    <t>IYMVYCRKHKKTAHNSEADLEESFNEHELEP</t>
  </si>
  <si>
    <t>TAHNS(1)EADLEESFNEHELEPS(0.193)S(0.807)PK</t>
  </si>
  <si>
    <t>T(-40.56)AHNS(40.56)EADLEES(-61.17)FNEHELEPS(-6.22)S(6.22)PK</t>
  </si>
  <si>
    <t>15755;32690;32691;32692;32693</t>
  </si>
  <si>
    <t>UID26007</t>
  </si>
  <si>
    <t>Q8NDX1;Q8NDX1-2</t>
  </si>
  <si>
    <t>143;143</t>
  </si>
  <si>
    <t>Q8NDX1</t>
  </si>
  <si>
    <t>PH and SEC7 domain-containing protein 4</t>
  </si>
  <si>
    <t>PSD4</t>
  </si>
  <si>
    <t>NTASPGSPVNSHLPGSPKQNRSTSTQVVFWA</t>
  </si>
  <si>
    <t>EHRQNTAS(0.007)PGS(0.808)PVNS(0.266)HLPGS(0.918)PK</t>
  </si>
  <si>
    <t>EHRQNT(-36.04)AS(-20.96)PGS(5.96)PVNS(-5.96)HLPGS(9.56)PK</t>
  </si>
  <si>
    <t>6295;6296;25034;25035</t>
  </si>
  <si>
    <t>UID26373</t>
  </si>
  <si>
    <t>Q8TAD8</t>
  </si>
  <si>
    <t>Smad nuclear-interacting protein 1</t>
  </si>
  <si>
    <t>SNIP1</t>
  </si>
  <si>
    <t>LSPEVAPPAHRRPDHSGGSPSPPTSEPARSG</t>
  </si>
  <si>
    <t>RPDHS(0.987)GGS(0.118)PS(0.874)PPT(0.01)S(0.011)EPAR</t>
  </si>
  <si>
    <t>RPDHS(18.74)GGS(-9.12)PS(9.12)PPT(-19.65)S(-19.16)EPAR</t>
  </si>
  <si>
    <t>27048;27049</t>
  </si>
  <si>
    <t>UID26501</t>
  </si>
  <si>
    <t>APPAHRRPDHSGGSPSPPTSEPARSGHRGNR</t>
  </si>
  <si>
    <t>RPDHS(0.023)GGS(0.977)PS(1)PPTSEPAR</t>
  </si>
  <si>
    <t>RPDHS(-16.27)GGS(16.27)PS(44.31)PPT(-45.12)S(-44.31)EPAR</t>
  </si>
  <si>
    <t>UID26503</t>
  </si>
  <si>
    <t>Q92733</t>
  </si>
  <si>
    <t>Proline-rich protein PRCC</t>
  </si>
  <si>
    <t>PRCC</t>
  </si>
  <si>
    <t>KEPVKIAAPELHKGDSDSEEDEPTKKKTILQ</t>
  </si>
  <si>
    <t>IAAPELHKGDS(1)DS(1)EEDEPTK</t>
  </si>
  <si>
    <t>IAAPELHKGDS(83.32)DS(59.38)EEDEPT(-59.38)K</t>
  </si>
  <si>
    <t>12431;12432</t>
  </si>
  <si>
    <t>UID26947</t>
  </si>
  <si>
    <t>PVKIAAPELHKGDSDSEEDEPTKKKTILQGS</t>
  </si>
  <si>
    <t>IAAPELHKGDS(72.99)DS(63.27)EEDEPT(-63.27)K</t>
  </si>
  <si>
    <t>UID26948</t>
  </si>
  <si>
    <t>VPPVSPELRKPGPPLSPEIRSPAGSPELRKP</t>
  </si>
  <si>
    <t>PGPPLS(1)PEIRS(1)PAGS(1)PELR</t>
  </si>
  <si>
    <t>PGPPLS(71.63)PEIRS(71.63)PAGS(71.63)PELR</t>
  </si>
  <si>
    <t>3298;15403;15405;15406;23559;23560</t>
  </si>
  <si>
    <t>UID27261</t>
  </si>
  <si>
    <t>PELRKPGPPLSPEIRSPAGSPELRKPSGSPD</t>
  </si>
  <si>
    <t>15405;15406;23560;30608</t>
  </si>
  <si>
    <t>UID27276</t>
  </si>
  <si>
    <t>SASWKSSSVSPSSWKSPPASPESWKSGPPEL</t>
  </si>
  <si>
    <t>S(0.042)S(0.055)S(0.072)VS(0.832)PSSWKS(1)PPAS(0.959)PES(0.041)WK</t>
  </si>
  <si>
    <t>S(-13.03)S(-11.85)S(-10.65)VS(10.65)PS(-65.07)S(-49.57)WKS(49.57)PPAS(13.79)PES(-13.79)WK</t>
  </si>
  <si>
    <t>30796;30797;30798;31964;31965</t>
  </si>
  <si>
    <t>UID27305</t>
  </si>
  <si>
    <t>KSSSVSPSSWKSPPASPESWKSGPPELRKTA</t>
  </si>
  <si>
    <t>SPPAS(1)PESWK</t>
  </si>
  <si>
    <t>S(-105.22)PPAS(62.11)PES(-62.11)WK</t>
  </si>
  <si>
    <t>UID27306</t>
  </si>
  <si>
    <t>248;23</t>
  </si>
  <si>
    <t>GRPMTKNLDPDPEPPSPDSPTETFAAPAEVR</t>
  </si>
  <si>
    <t>NLDPDPEPPS(1)PDS(0.783)PT(0.213)ET(0.004)FAAPAEVR</t>
  </si>
  <si>
    <t>NLDPDPEPPS(52.27)PDS(5.66)PT(-5.66)ET(-22.47)FAAPAEVR</t>
  </si>
  <si>
    <t>UID27753</t>
  </si>
  <si>
    <t>839;354</t>
  </si>
  <si>
    <t>LKNMTVEQLLTGSPTSPTVEPEKPTREKKFL</t>
  </si>
  <si>
    <t>NMTVEQLLTGSPT(0.001)S(0.998)PT(0.001)VEPEKPTR</t>
  </si>
  <si>
    <t>NMT(-137.22)VEQLLT(-80.22)GS(-56.76)PT(-28.62)S(28.62)PT(-31.67)VEPEKPT(-109.07)R</t>
  </si>
  <si>
    <t>22565;22566;22567;22568;22569</t>
  </si>
  <si>
    <t>UID27966</t>
  </si>
  <si>
    <t>146;146;146</t>
  </si>
  <si>
    <t>ESQGLPTMARRNDDISELEDLSELEDLKDAK</t>
  </si>
  <si>
    <t>RNDDIS(1)ELEDLSELEDLKDAK</t>
  </si>
  <si>
    <t>RNDDIS(79.26)ELEDLS(-79.26)ELEDLKDAK</t>
  </si>
  <si>
    <t>21943;21944;21945;26932;26933;26934</t>
  </si>
  <si>
    <t>UID28200</t>
  </si>
  <si>
    <t>152;152;152</t>
  </si>
  <si>
    <t>TMARRNDDISELEDLSELEDLKDAKLQTLKE</t>
  </si>
  <si>
    <t>RNDDISELEDLS(1)ELEDLKDAK</t>
  </si>
  <si>
    <t>RNDDIS(-89.44)ELEDLS(89.44)ELEDLKDAK</t>
  </si>
  <si>
    <t>UID28201</t>
  </si>
  <si>
    <t>Q9H4Z3</t>
  </si>
  <si>
    <t>Phosphorylated CTD-interacting factor 1</t>
  </si>
  <si>
    <t>PCIF1</t>
  </si>
  <si>
    <t>LLSHSPGTSNQSQPCSPKPIRLVQDLPEELV</t>
  </si>
  <si>
    <t>EEASLLSHSPGTSNQSQPCS(1)PKPIR</t>
  </si>
  <si>
    <t>EEAS(-98.37)LLS(-89.94)HS(-77.03)PGT(-101.2)S(-103.5)NQS(-64.86)QPCS(64.86)PKPIR</t>
  </si>
  <si>
    <t>1999;5802;5803;5804</t>
  </si>
  <si>
    <t>UID28214</t>
  </si>
  <si>
    <t>Q9H7L9</t>
  </si>
  <si>
    <t>Sin3 histone deacetylase corepressor complex component SDS3</t>
  </si>
  <si>
    <t>SUDS3</t>
  </si>
  <si>
    <t>DLRTLNKLKSPKRPASPSSPEHLPATPAESP</t>
  </si>
  <si>
    <t>RPAS(1)PS(0.922)S(0.078)PEHLPATPAESPAQR</t>
  </si>
  <si>
    <t>RPAS(38.25)PS(10.73)S(-10.73)PEHLPAT(-53.65)PAES(-72.58)PAQR</t>
  </si>
  <si>
    <t>27033;27034;27035;27036;27037</t>
  </si>
  <si>
    <t>UID28279</t>
  </si>
  <si>
    <t>TLNKLKSPKRPASPSSPEHLPATPAESPAQR</t>
  </si>
  <si>
    <t>RPAS(0.999)PS(0.006)S(0.995)PEHLPATPAESPAQR</t>
  </si>
  <si>
    <t>RPAS(31.26)PS(-22.96)S(22.96)PEHLPAT(-64.21)PAES(-90.4)PAQR</t>
  </si>
  <si>
    <t>UID28281</t>
  </si>
  <si>
    <t>RRKILTQRRERYRQRSPSPAPAPAPAAAAGP</t>
  </si>
  <si>
    <t>QRS(1)PS(1)PAPAPAPAAAAGPPTR</t>
  </si>
  <si>
    <t>QRS(76.65)PS(78.22)PAPAPAPAAAAGPPT(-76.65)R</t>
  </si>
  <si>
    <t>25242;25243;38932</t>
  </si>
  <si>
    <t>UID28293</t>
  </si>
  <si>
    <t>KILTQRRERYRQRSPSPAPAPAPAAAAGPPT</t>
  </si>
  <si>
    <t>UID28294</t>
  </si>
  <si>
    <t>315;277</t>
  </si>
  <si>
    <t>TQSNEKHAPTYTIPLSPVLSPTLPAEAPTAQ</t>
  </si>
  <si>
    <t>HAPTYTIPLS(1)PVLS(0.997)PT(0.003)LPAEAPTAQVPPSLPR</t>
  </si>
  <si>
    <t>HAPT(-47.78)Y(-48.45)T(-43.39)IPLS(43.39)PVLS(25.51)PT(-25.51)LPAEAPT(-42.25)AQVPPS(-70.88)LPR</t>
  </si>
  <si>
    <t>11543;11544</t>
  </si>
  <si>
    <t>UID28461</t>
  </si>
  <si>
    <t>Q9NYF3</t>
  </si>
  <si>
    <t>Protein FAM53C</t>
  </si>
  <si>
    <t>FAM53C</t>
  </si>
  <si>
    <t>SDAESLSPCPPQRRFSLSPSLGPQASRFLPS</t>
  </si>
  <si>
    <t>RFS(1)LS(0.988)PS(0.012)LGPQASR</t>
  </si>
  <si>
    <t>RFS(52.22)LS(19.04)PS(-19.04)LGPQAS(-80.11)R</t>
  </si>
  <si>
    <t>8875;26036</t>
  </si>
  <si>
    <t>UID28711</t>
  </si>
  <si>
    <t>240;182;200;240</t>
  </si>
  <si>
    <t>ERRSSRVRQARAAKLSEGSQPAEEEEDQETP</t>
  </si>
  <si>
    <t>AAKLS(1)EGS(1)QPAEEEEDQETPSR</t>
  </si>
  <si>
    <t>AAKLS(102.58)EGS(95.19)QPAEEEEDQET(-95.19)PS(-110.32)R</t>
  </si>
  <si>
    <t>181;182;183;18807;18808</t>
  </si>
  <si>
    <t>UID29161</t>
  </si>
  <si>
    <t>243;185;203;243</t>
  </si>
  <si>
    <t>SSRVRQARAAKLSEGSQPAEEEEDQETPSRN</t>
  </si>
  <si>
    <t>UID29162</t>
  </si>
  <si>
    <t>534;534;534;438</t>
  </si>
  <si>
    <t>AQRWGRSRSPQRRGRSRSPQRPGWSRSRNTQ</t>
  </si>
  <si>
    <t>UID29511</t>
  </si>
  <si>
    <t>1497;1497</t>
  </si>
  <si>
    <t>SSPEPKALPQTPRPRSRSPSSPELNNKCLTP</t>
  </si>
  <si>
    <t>S(0.993)RS(0.983)PS(0.018)S(0.005)PELNNK</t>
  </si>
  <si>
    <t>S(23.28)RS(18.97)PS(-18.97)S(-25.35)PELNNK</t>
  </si>
  <si>
    <t>UID29513</t>
  </si>
  <si>
    <t>1857;1857</t>
  </si>
  <si>
    <t>SRTPPTSRKRSRSRTSPAPWKRSRSRASPAT</t>
  </si>
  <si>
    <t>SRT(0.001)S(0.999)PAPWK</t>
  </si>
  <si>
    <t>S(-47.22)RT(-28.54)S(28.54)PAPWK</t>
  </si>
  <si>
    <t>31480;31481;31482</t>
  </si>
  <si>
    <t>UID29516</t>
  </si>
  <si>
    <t>Q9UQR0;H0Y6S1</t>
  </si>
  <si>
    <t>499;15</t>
  </si>
  <si>
    <t>Q9UQR0</t>
  </si>
  <si>
    <t>Sex comb on midleg-like protein 2</t>
  </si>
  <si>
    <t>SCML2</t>
  </si>
  <si>
    <t>QSAKEDVTERQSTKRSPQQTVPYVVPLSPKL</t>
  </si>
  <si>
    <t>RS(1)PQQTVPYVVPLS(1)PK</t>
  </si>
  <si>
    <t>RS(87.9)PQQT(-87.9)VPY(-114.19)VVPLS(114.19)PK</t>
  </si>
  <si>
    <t>25360;27663;27664;27665;27666;30847;30848</t>
  </si>
  <si>
    <t>UID29551</t>
  </si>
  <si>
    <t>511;27</t>
  </si>
  <si>
    <t>TKRSPQQTVPYVVPLSPKLPKTKEYASEGEP</t>
  </si>
  <si>
    <t>SPQQTVPYVVPLS(1)PKLPK</t>
  </si>
  <si>
    <t>S(-122.85)PQQT(-119.98)VPY(-91.61)VVPLS(91.61)PKLPK</t>
  </si>
  <si>
    <t>UID29552</t>
  </si>
  <si>
    <t>UID29629</t>
  </si>
  <si>
    <t>UID29658</t>
  </si>
  <si>
    <t>Q9Y6D5</t>
  </si>
  <si>
    <t>Brefeldin A-inhibited guanine nucleotide-exchange protein 2</t>
  </si>
  <si>
    <t>ARFGEF2</t>
  </si>
  <si>
    <t>QEARELEKPIQSKPQSPVIQAAAVSPKFVRL</t>
  </si>
  <si>
    <t>PIQSKPQS(1)PVIQAAAVSPK</t>
  </si>
  <si>
    <t>PIQS(-56.64)KPQS(56.64)PVIQAAAVS(-78.63)PK</t>
  </si>
  <si>
    <t>6566;6567;23635;23636;23981</t>
  </si>
  <si>
    <t>UID29830</t>
  </si>
  <si>
    <t>IQSKPQSPVIQAAAVSPKFVRLKHSQAQSKP</t>
  </si>
  <si>
    <t>PQSPVIQAAAVS(1)PK</t>
  </si>
  <si>
    <t>PQS(-81.78)PVIQAAAVS(81.78)PK</t>
  </si>
  <si>
    <t>UID29831</t>
  </si>
  <si>
    <t>R4GN35;R4GNB2;Q5VZ89-5;Q5VZ89-6;Q5VZ89;Q5VZ89-2</t>
  </si>
  <si>
    <t>1017;968;732;732;732;208</t>
  </si>
  <si>
    <t>R4GN35</t>
  </si>
  <si>
    <t>DENN domain-containing protein 4C</t>
  </si>
  <si>
    <t>DENND4C</t>
  </si>
  <si>
    <t>EVCDASAIVAKHSQPSPEPHSPTEPPAWGSS</t>
  </si>
  <si>
    <t>HS(0.003)QPS(0.997)PEPHS(0.995)PT(0.005)EPPAWGSSIVK</t>
  </si>
  <si>
    <t>HS(-25.22)QPS(25.22)PEPHS(23.45)PT(-23.45)EPPAWGS(-88.06)S(-84.12)IVK</t>
  </si>
  <si>
    <t>12242;12243</t>
  </si>
  <si>
    <t>UID29885</t>
  </si>
  <si>
    <t>1022;973;737;737;737;213</t>
  </si>
  <si>
    <t>SAIVAKHSQPSPEPHSPTEPPAWGSSIVKVP</t>
  </si>
  <si>
    <t>HSQPSPEPHS(1)PTEPPAWGSSIVK</t>
  </si>
  <si>
    <t>HS(-70.67)QPS(-58.61)PEPHS(43.37)PT(-43.37)EPPAWGS(-87.48)S(-91.01)IVK</t>
  </si>
  <si>
    <t>UID29886</t>
  </si>
  <si>
    <t>2397;1434;2262</t>
  </si>
  <si>
    <t>PNIQNVPRDFEIKMPTLVGESPPSQAVGKGL</t>
  </si>
  <si>
    <t>UID29996</t>
  </si>
  <si>
    <t>LADHPSERSFELPPYTPPPILSPVREGSGLY</t>
  </si>
  <si>
    <t>SFELPPYT(1)PPPILS(1)PVR</t>
  </si>
  <si>
    <t>S(-93.32)FELPPY(-60.07)T(60.07)PPPILS(124.12)PVR</t>
  </si>
  <si>
    <t>UID30114</t>
  </si>
  <si>
    <t>232;295;225</t>
  </si>
  <si>
    <t>ARLQDQLDHRGDHPLTPGSHYA_________</t>
  </si>
  <si>
    <t>UID30162</t>
  </si>
  <si>
    <t>1919;1919</t>
  </si>
  <si>
    <t>PTSPKYSPTSPTYSPTSPKYSPTSPTYSPTS</t>
  </si>
  <si>
    <t>YSPTSPT(0.002)Y(0.001)S(0.033)PT(0.947)S(0.016)PK</t>
  </si>
  <si>
    <t>Y(-98.86)S(-78.28)PT(-66.89)S(-46.3)PT(-26.49)Y(-28.13)S(-14.52)PT(14.52)S(-17.8)PK</t>
  </si>
  <si>
    <t>39038;39039;39041</t>
  </si>
  <si>
    <t>UID30195</t>
  </si>
  <si>
    <t>881;872;870</t>
  </si>
  <si>
    <t>LAQEEPVAAPEPKKETESEAEDNLDDLEKHL</t>
  </si>
  <si>
    <t>UID30281</t>
  </si>
  <si>
    <t>343;358;351</t>
  </si>
  <si>
    <t>TPSRSRSRDRFRRSETPPHWRQEMQRAQRMR</t>
  </si>
  <si>
    <t>UID30550</t>
  </si>
  <si>
    <t>1440;1440;1262;1262;1262;1262;1262;162</t>
  </si>
  <si>
    <t>ADTVWPAMEQVSSRPTSPEKFSVPHVCARFG</t>
  </si>
  <si>
    <t>SNFSSGPGFPEYGYPADTVWPAMEQVS(0.781)S(0.296)RPT(0.811)S(0.111)PEK</t>
  </si>
  <si>
    <t>S(-67.36)NFS(-67.04)S(-67.15)GPGFPEY(-60.94)GY(-58.8)PADT(-47)VWPAMEQVS(5.16)S(-5.16)RPT(8.82)S(-8.82)PEK</t>
  </si>
  <si>
    <t>UID30628</t>
  </si>
  <si>
    <t>G1UD79;Q7Z309-4;Q7Z309-3;Q7Z309;Q7Z309-2;Q7Z309-5</t>
  </si>
  <si>
    <t>140;140;140;121;121;68</t>
  </si>
  <si>
    <t>G1UD79</t>
  </si>
  <si>
    <t>Protein FAM122B</t>
  </si>
  <si>
    <t>SPACIA2;FAM122B</t>
  </si>
  <si>
    <t>PKRIDFTPVSPAPSPTRGFGKMFVSSSGLPP</t>
  </si>
  <si>
    <t>RIDFT(0.012)PVS(0.987)PAPS(0.02)PT(0.98)RGFGK</t>
  </si>
  <si>
    <t>RIDFT(-19.1)PVS(19.1)PAPS(-17)PT(17)RGFGK</t>
  </si>
  <si>
    <t>26358;26359;26360;26361</t>
  </si>
  <si>
    <t>UID30720</t>
  </si>
  <si>
    <t>81;81</t>
  </si>
  <si>
    <t>ATGKEMPQDLRSPARTPPSEEDSAEAERLKT</t>
  </si>
  <si>
    <t>EMPQDLRS(1)PART(1)PPSEEDSAEAER</t>
  </si>
  <si>
    <t>EMPQDLRS(58.79)PART(57.88)PPS(-57.88)EEDS(-70.03)AEAER</t>
  </si>
  <si>
    <t>6871;6872;6873;6874;30619;30620</t>
  </si>
  <si>
    <t>UID31150</t>
  </si>
  <si>
    <t>QTELFAHFIQPAAQKTPTSPLKMKPGRPRIK</t>
  </si>
  <si>
    <t>QTELFAHFIQPAAQKT(0.984)PT(0.97)S(0.045)PLK</t>
  </si>
  <si>
    <t>QT(-121.73)ELFAHFIQPAAQKT(17.82)PT(15.08)S(-15.08)PLK</t>
  </si>
  <si>
    <t>UID31159</t>
  </si>
  <si>
    <t>PGATPKKLSSWDQAETPGHTPSLRWDETPGR</t>
  </si>
  <si>
    <t>LSSWDQAET(1)PGHT(0.997)PS(0.003)LR</t>
  </si>
  <si>
    <t>LS(-76.12)S(-75.7)WDQAET(75.7)PGHT(24.9)PS(-24.9)LR</t>
  </si>
  <si>
    <t>15253;15254;15256;15257;19076;19077;37770</t>
  </si>
  <si>
    <t>UID31245</t>
  </si>
  <si>
    <t>PKKLSSWDQAETPGHTPSLRWDETPGRAKGS</t>
  </si>
  <si>
    <t>LSSWDQAET(1)PGHT(1)PSLR</t>
  </si>
  <si>
    <t>LS(-59.42)S(-54.55)WDQAET(54.55)PGHT(51.35)PS(-51.35)LR</t>
  </si>
  <si>
    <t>UID31246</t>
  </si>
  <si>
    <t>RLKTNILQYASTRPPTLSPIPHIPRSPYKFP</t>
  </si>
  <si>
    <t>TNILQY(0.001)AS(0.001)T(0.003)RPPT(0.988)LS(0.007)PIPHIPR</t>
  </si>
  <si>
    <t>T(-63.84)NILQY(-30.9)AS(-30.28)T(-25.76)RPPT(21.22)LS(-21.22)PIPHIPR</t>
  </si>
  <si>
    <t>17497;23919;34010;34012;34013</t>
  </si>
  <si>
    <t>UID31407</t>
  </si>
  <si>
    <t>P49585;C9JEJ2</t>
  </si>
  <si>
    <t>P49585</t>
  </si>
  <si>
    <t>Choline-phosphate cytidylyltransferase A</t>
  </si>
  <si>
    <t>PCYT1A</t>
  </si>
  <si>
    <t>ERSPSPSFRWPFSGKTSPPCSPANLSRHKAA</t>
  </si>
  <si>
    <t>WPFS(0.003)GKT(0.994)S(0.016)PPCS(0.987)PANLSR</t>
  </si>
  <si>
    <t>WPFS(-26)GKT(24.84)S(-18.85)PPCS(18.85)PANLS(-56.2)R</t>
  </si>
  <si>
    <t>37900;37901</t>
  </si>
  <si>
    <t>UID31764</t>
  </si>
  <si>
    <t>238;209</t>
  </si>
  <si>
    <t>VGGGAGSEDSGDRGGTLGGGTLGPPSPPGAP</t>
  </si>
  <si>
    <t>GGT(0.957)LGGGT(0.029)LGPPS(0.013)PPGAPS(0.001)PPEPGGEIELVFRPHPLLVEK</t>
  </si>
  <si>
    <t>GGT(15.2)LGGGT(-15.2)LGPPS(-18.6)PPGAPS(-31.4)PPEPGGEIELVFRPHPLLVEK</t>
  </si>
  <si>
    <t>UID32009</t>
  </si>
  <si>
    <t>Q13542</t>
  </si>
  <si>
    <t>Eukaryotic translation initiation factor 4E-binding protein 2</t>
  </si>
  <si>
    <t>EIF4EBP2</t>
  </si>
  <si>
    <t>DAAQLPHDYCTTPGGTLFSTTPGGTRIIYDR</t>
  </si>
  <si>
    <t>T(0.001)VAIS(0.001)DAAQLPHDY(0.003)CT(0.002)T(0.055)PGGT(0.938)LFS(0.2)T(0.2)T(0.595)PGGT(0.005)R</t>
  </si>
  <si>
    <t>T(-32.29)VAIS(-29.3)DAAQLPHDY(-26.22)CT(-26.95)T(-12.52)PGGT(12.52)LFS(-4.77)T(-4.77)T(4.77)PGGT(-21.19)R</t>
  </si>
  <si>
    <t>34964;34965;34966;34967</t>
  </si>
  <si>
    <t>UID32134</t>
  </si>
  <si>
    <t>321;283</t>
  </si>
  <si>
    <t>HAPTYTIPLSPVLSPTLPAEAPTAQVPPSLP</t>
  </si>
  <si>
    <t>HAPT(0.027)Y(0.009)T(0.01)IPLS(0.078)PVLS(0.934)PT(0.934)LPAEAPT(0.007)AQVPPSLPR</t>
  </si>
  <si>
    <t>HAPT(-19.89)Y(-24.77)T(-24.77)IPLS(-13.91)PVLS(13.91)PT(13.91)LPAEAPT(-24.77)AQVPPS(-62.68)LPR</t>
  </si>
  <si>
    <t>UID33421</t>
  </si>
  <si>
    <t>UID33580</t>
  </si>
  <si>
    <t>AAQDRDQIYRRSPSPYYSRGGYRSRSRSRSY</t>
  </si>
  <si>
    <t>RS(0.971)PS(0.032)PY(0.994)Y(0.003)S(0.001)R</t>
  </si>
  <si>
    <t>RS(15.23)PS(-15.23)PY(25.8)Y(-25.8)S(-30.56)R</t>
  </si>
  <si>
    <t>UID33937</t>
  </si>
  <si>
    <t>268;168;107;264;163</t>
  </si>
  <si>
    <t>AQDRDQIYRRRSPSPYYSRGGYRSRSRSRSY;YEDYDYRYRRRSPSPYYSRYRSRSRSRSYSP</t>
  </si>
  <si>
    <t>UID34110</t>
  </si>
  <si>
    <t>RYEDYDYRYRRSPSPYYSRYRSRSRSRSYSP</t>
  </si>
  <si>
    <t>UID34151</t>
  </si>
  <si>
    <t>422;410;468;404;436;414</t>
  </si>
  <si>
    <t>RATASPRPSSGNIPSSPTASGGGSPTSPRAS</t>
  </si>
  <si>
    <t>ATASPRPSSGNIPS(0.02)S(0.959)PT(0.041)AS(0.676)GGGS(0.312)PT(0.181)S(0.81)PR</t>
  </si>
  <si>
    <t>AT(-87.12)AS(-80.92)PRPS(-69.03)S(-69.03)GNIPS(-16.93)S(16.93)PT(-15.25)AS(3.6)GGGS(-3.6)PT(-6.91)S(6.91)PR</t>
  </si>
  <si>
    <t>UID35028</t>
  </si>
  <si>
    <t>778;769;767;768</t>
  </si>
  <si>
    <t>SGSPEPAAKKPPAPPSPVQSQSPSTNWSPAV</t>
  </si>
  <si>
    <t>KPPAPPS(1)PVQSQSPSTNWSPAVPVK</t>
  </si>
  <si>
    <t>KPPAPPS(75.89)PVQS(-75.89)QS(-91.16)PS(-119.19)T(-124.85)NWS(-145.48)PAVPVK</t>
  </si>
  <si>
    <t>UID35518</t>
  </si>
  <si>
    <t>786;777;775;776</t>
  </si>
  <si>
    <t>KKPPAPPSPVQSQSPSTNWSPAVPVKKAKSP</t>
  </si>
  <si>
    <t>KPPAPPS(0.997)PVQS(0.003)QSPS(0.957)T(0.04)NWS(0.003)PAVPVK</t>
  </si>
  <si>
    <t>KPPAPPS(25.44)PVQS(-25.44)QS(-42.34)PS(13.84)T(-13.84)NWS(-24.95)PAVPVK</t>
  </si>
  <si>
    <t>UID35521</t>
  </si>
  <si>
    <t>C9JSC3;Q9NZQ3-5;Q9NZQ3-4;Q9NZQ3-3;Q9NZQ3-2;Q9NZQ3;F8WCR8</t>
  </si>
  <si>
    <t>C9JSC3</t>
  </si>
  <si>
    <t>NCK-interacting protein with SH3 domain</t>
  </si>
  <si>
    <t>NCKIPSD</t>
  </si>
  <si>
    <t>ALAFAAGETFLVLERSSAHWWLAARARSGET</t>
  </si>
  <si>
    <t>S(1)S(1)AHWWLAARARS(0.001)GET(0.026)GY(0.979)VPPAY(0.994)LR</t>
  </si>
  <si>
    <t>S(58.01)S(58.01)AHWWLAARARS(-35.11)GET(-16.7)GY(16.7)VPPAY(22.61)LR</t>
  </si>
  <si>
    <t>UID35922</t>
  </si>
  <si>
    <t>31;31;31;31;31;31;31</t>
  </si>
  <si>
    <t>LAFAAGETFLVLERSSAHWWLAARARSGETG</t>
  </si>
  <si>
    <t>UID35923</t>
  </si>
  <si>
    <t>468;510</t>
  </si>
  <si>
    <t>SSFKMSIRNWVTRTPSSSPPITPPASETKIM</t>
  </si>
  <si>
    <t>NWVT(0.159)RT(0.844)PS(0.911)S(0.079)S(0.006)PPIT(0.05)PPAS(0.475)ET(0.475)K</t>
  </si>
  <si>
    <t>NWVT(-8.19)RT(8.19)PS(11.99)S(-11.99)S(-24.33)PPIT(-10.6)PPAS(0)ET(0)K</t>
  </si>
  <si>
    <t>UID36614</t>
  </si>
  <si>
    <t>Q5T0B9;F5H055</t>
  </si>
  <si>
    <t>165;152</t>
  </si>
  <si>
    <t>TTSQSRLIASSPTLISGITSPPLLDSIKTIQ</t>
  </si>
  <si>
    <t>LIAS(0.386)S(0.437)PT(0.178)LIS(0.991)GIT(0.904)S(0.956)PPLLDS(0.148)IK</t>
  </si>
  <si>
    <t>LIAS(-0.56)S(0.56)PT(-4.88)LIS(21.55)GIT(10.28)S(14.98)PPLLDS(-10.28)IK</t>
  </si>
  <si>
    <t>17265;17266</t>
  </si>
  <si>
    <t>UID42020</t>
  </si>
  <si>
    <t>UID42372</t>
  </si>
  <si>
    <t>UID42375</t>
  </si>
  <si>
    <t>34;177;177</t>
  </si>
  <si>
    <t>PEDDRDLSERALPRRSTSPIIGSPPVRAVPI</t>
  </si>
  <si>
    <t>ALPRRS(0.996)T(0.27)S(0.735)PIIGSPPVR</t>
  </si>
  <si>
    <t>ALPRRS(22.18)T(-4.4)S(4.4)PIIGS(-38.52)PPVR</t>
  </si>
  <si>
    <t>UID42962</t>
  </si>
  <si>
    <t>36;179;179</t>
  </si>
  <si>
    <t>DDRDLSERALPRRSTSPIIGSPPVRAVPIGT</t>
  </si>
  <si>
    <t>RST(0.001)S(0.999)PIIGSPPVR</t>
  </si>
  <si>
    <t>RS(-52.91)T(-28.82)S(28.82)PIIGS(-55.18)PPVR</t>
  </si>
  <si>
    <t>UID42963</t>
  </si>
  <si>
    <t>UID42964</t>
  </si>
  <si>
    <t>PIERSQSPVHLRRPQSPGASPSQAERLPSDS</t>
  </si>
  <si>
    <t>RPQS(1)PGAS(0.955)PS(0.045)QAER</t>
  </si>
  <si>
    <t>RPQS(47.8)PGAS(13.28)PS(-13.28)QAER</t>
  </si>
  <si>
    <t>27174;27175;27176</t>
  </si>
  <si>
    <t>UID44713</t>
  </si>
  <si>
    <t>SQSPVHLRRPQSPGASPSQAERLPSDSERRL</t>
  </si>
  <si>
    <t>RPQS(1)PGAS(0.994)PS(0.006)QAER</t>
  </si>
  <si>
    <t>RPQS(39.33)PGAS(22.41)PS(-22.41)QAER</t>
  </si>
  <si>
    <t>UID44714</t>
  </si>
  <si>
    <t>PQSPGASPSQAERLPSDSERRLYSRSSDRSG</t>
  </si>
  <si>
    <t>RPQS(0.989)PGAS(0.445)PS(0.568)QAERLPS(0.926)DS(0.073)ER</t>
  </si>
  <si>
    <t>RPQS(16.96)PGAS(-1.09)PS(1.09)QAERLPS(11.12)DS(-11.12)ER</t>
  </si>
  <si>
    <t>27175;27176</t>
  </si>
  <si>
    <t>UID44715</t>
  </si>
  <si>
    <t>182;140;178</t>
  </si>
  <si>
    <t>NNNDAKQNHDLTHRKSPSGPVKSPPLSPVGT</t>
  </si>
  <si>
    <t>S(0.993)PS(0.009)GPVKS(0.998)PPLS(0.95)PVGT(0.045)T(0.005)PVK</t>
  </si>
  <si>
    <t>S(21.29)PS(-21.29)GPVKS(27.42)PPLS(13.27)PVGT(-13.27)T(-22.78)PVK</t>
  </si>
  <si>
    <t>15704;15705;15706;30893;30894;30895</t>
  </si>
  <si>
    <t>UID44950</t>
  </si>
  <si>
    <t>432;420;478;414;446;424</t>
  </si>
  <si>
    <t>GNIPSSPTASGGGSPTSPRASLGTGTASPRT</t>
  </si>
  <si>
    <t>ATASPRPSSGNIPSS(0.003)PT(0.031)AS(0.056)GGGS(0.879)PT(0.789)S(0.242)PR</t>
  </si>
  <si>
    <t>AT(-80.14)AS(-80.14)PRPS(-75.21)S(-75.21)GNIPS(-38.04)S(-24.48)PT(-15.97)AS(-14.75)GGGS(10.45)PT(6.09)S(-6.09)PR</t>
  </si>
  <si>
    <t>UID47302</t>
  </si>
  <si>
    <t>787;778;776;777</t>
  </si>
  <si>
    <t>KPPAPPSPVQSQSPSTNWSPAVPVKKAKSPT</t>
  </si>
  <si>
    <t>KPPAPPS(1)PVQS(0.006)QS(0.031)PS(0.087)T(0.861)NWS(0.017)PAVPVK</t>
  </si>
  <si>
    <t>KPPAPPS(35.55)PVQS(-22.09)QS(-14.49)PS(-9.96)T(9.96)NWS(-17.11)PAVPVK</t>
  </si>
  <si>
    <t>UID47460</t>
  </si>
  <si>
    <t>47;47;47;47;47;47;47</t>
  </si>
  <si>
    <t>AHWWLAARARSGETGYVPPAYLRRLQGLEQD</t>
  </si>
  <si>
    <t>S(1)S(1)AHWWLAARARS(0.002)GET(0.026)GY(0.986)VPPAY(0.986)LR</t>
  </si>
  <si>
    <t>S(43.46)S(43.75)AHWWLAARARS(-32.65)GET(-18.84)GY(18.84)VPPAY(18.84)LR</t>
  </si>
  <si>
    <t>UID51068</t>
  </si>
  <si>
    <t>AARARSGETGYVPPAYLRRLQGLEQDVLQAI</t>
  </si>
  <si>
    <t>S(1)S(1)AHWWLAARARS(0.001)GET(0.026)GY(0.975)VPPAY(0.998)LR</t>
  </si>
  <si>
    <t>S(50.37)S(50.37)AHWWLAARARS(-29.07)GET(-16.11)GY(16.11)VPPAY(27.12)LR</t>
  </si>
  <si>
    <t>UID51069</t>
  </si>
  <si>
    <t>Q8IXQ6-3;Q8IXQ6-2;Q8IXQ6;G5E9U8</t>
  </si>
  <si>
    <t>460;460;495;40</t>
  </si>
  <si>
    <t>Q8IXQ6-3</t>
  </si>
  <si>
    <t>Poly [ADP-ribose] polymerase 9</t>
  </si>
  <si>
    <t>PARP9</t>
  </si>
  <si>
    <t>SSEMAKRSKMLSLNNYSVPQSTREEKRENGL</t>
  </si>
  <si>
    <t>S(1)KMLS(1)LNNY(0.897)S(0.103)VPQSTR</t>
  </si>
  <si>
    <t>S(63.66)KMLS(66.95)LNNY(9.39)S(-9.39)VPQS(-56.9)T(-56.9)R</t>
  </si>
  <si>
    <t>UID51390</t>
  </si>
  <si>
    <t>Q9BSW2-2</t>
  </si>
  <si>
    <t>TEEEPGTGEPGPGGPYPRPLRRIISVEEDPL</t>
  </si>
  <si>
    <t>RS(0.98)S(0.98)LGLS(0.03)GY(0.011)PLT(0.009)EEEPGT(0.034)GEPGPGGPY(0.956)PR</t>
  </si>
  <si>
    <t>RS(18.92)S(18.92)LGLS(-18.92)GY(-22.94)PLT(-23.19)EEEPGT(-14.92)GEPGPGGPY(14.92)PR</t>
  </si>
  <si>
    <t>27737;27738</t>
  </si>
  <si>
    <t>UID51457</t>
  </si>
  <si>
    <t>A0A024RAC6;Q14241</t>
  </si>
  <si>
    <t>516;542</t>
  </si>
  <si>
    <t>A0A024RAC6</t>
  </si>
  <si>
    <t>Transcription elongation factor B polypeptide 3</t>
  </si>
  <si>
    <t>TCEB3</t>
  </si>
  <si>
    <t>LELISSFQPKRKAFSSPQEEEEAGFTGRRMN</t>
  </si>
  <si>
    <t>AFS(0.018)S(0.982)PQEEEEAGFTGR</t>
  </si>
  <si>
    <t>AFS(-17.43)S(17.43)PQEEEEAGFT(-112.78)GR</t>
  </si>
  <si>
    <t>UID4</t>
  </si>
  <si>
    <t>A0A087WV66;P46013</t>
  </si>
  <si>
    <t>308;308</t>
  </si>
  <si>
    <t>RPKSGGSGHAVAEPASPEQELDQNKGKGRDV</t>
  </si>
  <si>
    <t>SGGSGHAVAEPAS(1)PEQELDQNKGK</t>
  </si>
  <si>
    <t>S(-102.06)GGS(-96.33)GHAVAEPAS(96.33)PEQELDQNKGK</t>
  </si>
  <si>
    <t>29221;29222;29223</t>
  </si>
  <si>
    <t>UID179</t>
  </si>
  <si>
    <t>612;612;656;656;656</t>
  </si>
  <si>
    <t>KRRLPEESGGRHLDRSPESDRPRKRHCAPSP</t>
  </si>
  <si>
    <t>HLDRS(0.999)PES(0.001)DRPR</t>
  </si>
  <si>
    <t>HLDRS(31.63)PES(-31.63)DRPR</t>
  </si>
  <si>
    <t>UID255</t>
  </si>
  <si>
    <t>A0A087WXF0;P51608;P51608-2;A0A087X1U4;A0A087WVW7;A0A0D9SFX7;B5MCB4</t>
  </si>
  <si>
    <t>80;80;92;76;76;80;92</t>
  </si>
  <si>
    <t>A0A087WXF0</t>
  </si>
  <si>
    <t>Methyl-CpG-binding protein 2</t>
  </si>
  <si>
    <t>MECP2</t>
  </si>
  <si>
    <t>SEGSGSAPAVPEASASPKQRRSIIRDRGPMY</t>
  </si>
  <si>
    <t>AETSEGSGSAPAVPEASAS(1)PK</t>
  </si>
  <si>
    <t>AET(-175.97)S(-170.85)EGS(-164.76)GS(-146.64)APAVPEAS(-42.07)AS(42.07)PK</t>
  </si>
  <si>
    <t>UID269</t>
  </si>
  <si>
    <t>A0A087WXV6;Q96G74-2;Q96G74-3;Q96G74-5;Q96G74</t>
  </si>
  <si>
    <t>40;40;64;64;64</t>
  </si>
  <si>
    <t>A0A087WXV6</t>
  </si>
  <si>
    <t>OTU domain-containing protein 5</t>
  </si>
  <si>
    <t>OTUD5</t>
  </si>
  <si>
    <t>DRDRDSGVVGARPRASPPPQGPLPGPPGALH</t>
  </si>
  <si>
    <t>PRAS(1)PPPQGPLPGPPGALHR</t>
  </si>
  <si>
    <t>PRAS(59.61)PPPQGPLPGPPGALHR</t>
  </si>
  <si>
    <t>2780;5050;23993</t>
  </si>
  <si>
    <t>UID307</t>
  </si>
  <si>
    <t>A0A087WXZ7;K7EIX2;Q6AI08</t>
  </si>
  <si>
    <t>490;643;643</t>
  </si>
  <si>
    <t>A0A087WXZ7</t>
  </si>
  <si>
    <t>HEAT repeat-containing protein 6</t>
  </si>
  <si>
    <t>HEATR6</t>
  </si>
  <si>
    <t>KKAPAGPSLEETSVSSPKGSSEPCWLIRLCI</t>
  </si>
  <si>
    <t>APAGPSLEETSVS(0.008)S(0.992)PK</t>
  </si>
  <si>
    <t>APAGPS(-122.67)LEET(-64.84)S(-43.3)VS(-21.08)S(21.08)PK</t>
  </si>
  <si>
    <t>UID316</t>
  </si>
  <si>
    <t>B6VEX4;A0A0A0MRT6;Q8IZP0-11;Q8IZP0-10;Q8IZP0-8;Q8IZP0-7;Q8IZP0-2;Q8IZP0-4;Q8IZP0-3;Q8IZP0-5;Q8IZP0-6;Q8IZP0-9;Q8IZP0-12;Q8IZP0</t>
  </si>
  <si>
    <t>183;178;119;178;183;183;178;183;183;178;183;183;200;183</t>
  </si>
  <si>
    <t>B6VEX4</t>
  </si>
  <si>
    <t>Abl interactor 1</t>
  </si>
  <si>
    <t>ABI1</t>
  </si>
  <si>
    <t>TGTLSRTNPPTQKPPSPPMSGRGTLGRNTPY</t>
  </si>
  <si>
    <t>TNPPTQKPPS(1)PPMS(0.616)GRGT(0.384)LGR</t>
  </si>
  <si>
    <t>T(-53.82)NPPT(-37.81)QKPPS(37.81)PPMS(2.05)GRGT(-2.05)LGR</t>
  </si>
  <si>
    <t>33400;34028;34029;34030;34031;34032</t>
  </si>
  <si>
    <t>UID602</t>
  </si>
  <si>
    <t>X6R433;A0A0A0MT22;P08575-2;P08575</t>
  </si>
  <si>
    <t>1138;1299;1136;1297</t>
  </si>
  <si>
    <t>X6R433</t>
  </si>
  <si>
    <t>Receptor-type tyrosine-protein phosphatase C</t>
  </si>
  <si>
    <t>PTPRC</t>
  </si>
  <si>
    <t>TSGTEGPEHSVNGPASPALNQGS________</t>
  </si>
  <si>
    <t>EQAEGSEPTSGTEGPEHSVNGPAS(1)PALNQGS</t>
  </si>
  <si>
    <t>EQAEGS(-109.27)EPT(-93.27)S(-93.27)GT(-87.95)EGPEHS(-66.81)VNGPAS(66.81)PALNQGS(-71.64)</t>
  </si>
  <si>
    <t>UID690</t>
  </si>
  <si>
    <t>A0A0A6YYC7;Q96JP5-2;Q96JP5</t>
  </si>
  <si>
    <t>83;83;83</t>
  </si>
  <si>
    <t>A0A0A6YYC7</t>
  </si>
  <si>
    <t>E3 ubiquitin-protein ligase ZFP91</t>
  </si>
  <si>
    <t>ZFP91</t>
  </si>
  <si>
    <t>VSRRRKAEYPRRRRSSPSARPPDVPGQQPQA</t>
  </si>
  <si>
    <t>RS(0.007)S(0.984)PS(0.009)ARPPDVPGQQPQAAK</t>
  </si>
  <si>
    <t>RS(-21.75)S(20.39)PS(-20.39)ARPPDVPGQQPQAAK</t>
  </si>
  <si>
    <t>27761;31763</t>
  </si>
  <si>
    <t>UID763</t>
  </si>
  <si>
    <t>1367;1367;1448;1448;1448;1448;468</t>
  </si>
  <si>
    <t>PPWASPSPTSRQSPASPPPLGGGAPVRTAKA</t>
  </si>
  <si>
    <t>QSPAS(1)PPPLGGGAPVR</t>
  </si>
  <si>
    <t>QS(-69.97)PAS(69.97)PPPLGGGAPVR</t>
  </si>
  <si>
    <t>25319;25320</t>
  </si>
  <si>
    <t>UID997</t>
  </si>
  <si>
    <t>A2RU30;A0A087WUX0;A2RU30-2;A2RU30-3;H0YEX3</t>
  </si>
  <si>
    <t>454;316;316;316;54</t>
  </si>
  <si>
    <t>A2RU30</t>
  </si>
  <si>
    <t>Protein TESPA1</t>
  </si>
  <si>
    <t>TESPA1</t>
  </si>
  <si>
    <t>RKSLFQKNLMGRKVKSLDLSITQQKWKQSVD</t>
  </si>
  <si>
    <t>S(1)LDLSITQQK</t>
  </si>
  <si>
    <t>S(80.84)LDLS(-80.84)IT(-128.84)QQK</t>
  </si>
  <si>
    <t>15880;29938;36287</t>
  </si>
  <si>
    <t>UID1062</t>
  </si>
  <si>
    <t>722;713;711;712</t>
  </si>
  <si>
    <t>PPVRRGASSSPQRRQSPSPSTRPIRRVSRTP</t>
  </si>
  <si>
    <t>RQS(1)PS(0.999)PSTRPIR</t>
  </si>
  <si>
    <t>RQS(50.9)PS(34.6)PS(-34.6)T(-35.6)RPIR</t>
  </si>
  <si>
    <t>27328;27329</t>
  </si>
  <si>
    <t>UID1174</t>
  </si>
  <si>
    <t>B1ALB4;E9PD50;Q92540-2;Q92540;Q92540-5;Q92540-4</t>
  </si>
  <si>
    <t>693;764;735;781;739;735</t>
  </si>
  <si>
    <t>B1ALB4</t>
  </si>
  <si>
    <t>Protein SMG7</t>
  </si>
  <si>
    <t>SMG7</t>
  </si>
  <si>
    <t>QQQQSPTKAVPALGKSPPHHSGFQQYQQADA</t>
  </si>
  <si>
    <t>AVPALGKS(1)PPHHSGFQQYQQADASK</t>
  </si>
  <si>
    <t>AVPALGKS(53.06)PPHHS(-53.06)GFQQY(-66.56)QQADAS(-85.49)K</t>
  </si>
  <si>
    <t>3285;30802</t>
  </si>
  <si>
    <t>UID1214</t>
  </si>
  <si>
    <t>B1AMS2;Q14141-2;Q14141-4;Q14141</t>
  </si>
  <si>
    <t>416;416;416;416</t>
  </si>
  <si>
    <t>B1AMS2</t>
  </si>
  <si>
    <t>Septin-6</t>
  </si>
  <si>
    <t>TAAELLQSQGSQAGGSQTLKRDKEKKNLGFL</t>
  </si>
  <si>
    <t>TAAELLQSQGSQAGGS(0.999)QT(0.001)LK</t>
  </si>
  <si>
    <t>T(-104.81)AAELLQS(-68.46)QGS(-57.5)QAGGS(29.57)QT(-29.57)LK</t>
  </si>
  <si>
    <t>15751;32627;32628</t>
  </si>
  <si>
    <t>UID1223</t>
  </si>
  <si>
    <t>C9J0I9;Q86WB0;Q86WB0-2;Q86WB0-3</t>
  </si>
  <si>
    <t>278;321;300;321</t>
  </si>
  <si>
    <t>C9J0I9</t>
  </si>
  <si>
    <t>Nuclear-interacting partner of ALK</t>
  </si>
  <si>
    <t>ZC3HC1</t>
  </si>
  <si>
    <t>PGLEGRPERLPLVPESPRRMMTRSQDATFSP</t>
  </si>
  <si>
    <t>LPLVPES(1)PRR</t>
  </si>
  <si>
    <t>LPLVPES(71.81)PRR</t>
  </si>
  <si>
    <t>18305;18306</t>
  </si>
  <si>
    <t>UID1407</t>
  </si>
  <si>
    <t>728;885;906;946</t>
  </si>
  <si>
    <t>GLGPASTTSPSPGPRSPKAPPSSRLGRNKGF</t>
  </si>
  <si>
    <t>QGLGPASTTSPSPGPRS(1)PK</t>
  </si>
  <si>
    <t>QGLGPAS(-80.76)T(-73.73)T(-66.54)S(-66.54)PS(-52.26)PGPRS(52.26)PK</t>
  </si>
  <si>
    <t>UID1750</t>
  </si>
  <si>
    <t>E7ETD6;Q12830-4;Q12830;F5GXF5;Q12830-2</t>
  </si>
  <si>
    <t>1161;1300;1300;1237;1174</t>
  </si>
  <si>
    <t>E7ETD6</t>
  </si>
  <si>
    <t>Nucleosome-remodeling factor subunit BPTF</t>
  </si>
  <si>
    <t>BPTF</t>
  </si>
  <si>
    <t>KLYPKDRVLDDVSIRSPETKCPKQNSIENDI</t>
  </si>
  <si>
    <t>DRVLDDVSIRS(1)PETK</t>
  </si>
  <si>
    <t>DRVLDDVS(-47.4)IRS(45.7)PET(-45.7)K</t>
  </si>
  <si>
    <t>4991;36336</t>
  </si>
  <si>
    <t>UID1795</t>
  </si>
  <si>
    <t>583;583;583;583;506;583</t>
  </si>
  <si>
    <t>QEKSLGNILQAKPTSSPAKGPPQKAGPVAVQ</t>
  </si>
  <si>
    <t>SLGNILQAKPT(0.002)S(0.008)S(0.99)PAK</t>
  </si>
  <si>
    <t>S(-122.11)LGNILQAKPT(-26.08)S(-21.15)S(21.15)PAK</t>
  </si>
  <si>
    <t>30018;30019</t>
  </si>
  <si>
    <t>UID1812</t>
  </si>
  <si>
    <t>E7EWQ5;J3QT34;O15021-2;O15021-3;O15021-1;O15021;H7C1I9</t>
  </si>
  <si>
    <t>1191;1370;1176;1181;1191;1373;427</t>
  </si>
  <si>
    <t>E7EWQ5</t>
  </si>
  <si>
    <t>Microtubule-associated serine/threonine-protein kinase 4</t>
  </si>
  <si>
    <t>MAST4</t>
  </si>
  <si>
    <t>APKLGGQRYRSGRRKSAGNIPLSPLARTPSP</t>
  </si>
  <si>
    <t>S(1)AGNIPLSPLAR</t>
  </si>
  <si>
    <t>S(81.95)AGNIPLS(-81.95)PLAR</t>
  </si>
  <si>
    <t>UID1879</t>
  </si>
  <si>
    <t>962;977</t>
  </si>
  <si>
    <t>GPAAGSSDEPGKRRKSFCISTLANTKATSQF</t>
  </si>
  <si>
    <t>S(1)FCISTLANTK</t>
  </si>
  <si>
    <t>S(80.42)FCIS(-80.42)T(-84.97)LANT(-178.27)K</t>
  </si>
  <si>
    <t>26562;28955</t>
  </si>
  <si>
    <t>UID1924</t>
  </si>
  <si>
    <t>2056;1818;1818</t>
  </si>
  <si>
    <t>PEMVGQRVPSAPGQESPIPDPKLMPHMKNEP</t>
  </si>
  <si>
    <t>VPSAPGQES(1)PIPDPK</t>
  </si>
  <si>
    <t>VPS(-79)APGQES(79)PIPDPK</t>
  </si>
  <si>
    <t>19294;19295;30670;36903;36905</t>
  </si>
  <si>
    <t>UID1990</t>
  </si>
  <si>
    <t>1234;996;996</t>
  </si>
  <si>
    <t>EERCLSPDDSTVKMASPPPSGPPSATHTPFH</t>
  </si>
  <si>
    <t>MAS(1)PPPSGPPSATHTPFHQSPVEEK</t>
  </si>
  <si>
    <t>MAS(47.69)PPPS(-47.69)GPPS(-53.9)AT(-53.9)HT(-53.11)PFHQS(-59.06)PVEEK</t>
  </si>
  <si>
    <t>19877;19878;19879;19880</t>
  </si>
  <si>
    <t>UID1991</t>
  </si>
  <si>
    <t>E9PRF4;Q15047-3;Q15047</t>
  </si>
  <si>
    <t>1066;1066;1066</t>
  </si>
  <si>
    <t>E9PRF4</t>
  </si>
  <si>
    <t>Histone-lysine N-methyltransferase SETDB1</t>
  </si>
  <si>
    <t>SETDB1</t>
  </si>
  <si>
    <t>MSVVTESSRNYGYNPSPVKPEGLRRPPSKTS</t>
  </si>
  <si>
    <t>NYGYNPS(1)PVKPEGLR</t>
  </si>
  <si>
    <t>NY(-101.21)GY(-77.63)NPS(77.63)PVKPEGLR</t>
  </si>
  <si>
    <t>UID2163</t>
  </si>
  <si>
    <t>F2Z2X4;Q9C0E2</t>
  </si>
  <si>
    <t>521;521</t>
  </si>
  <si>
    <t>F2Z2X4</t>
  </si>
  <si>
    <t>Exportin-4</t>
  </si>
  <si>
    <t>XPO4</t>
  </si>
  <si>
    <t>RLHGQLQRHQQQLLASPGSSTVDNKMLDDLY</t>
  </si>
  <si>
    <t>HQQQLLAS(0.998)PGS(0.001)S(0.001)T(0.001)VDNK</t>
  </si>
  <si>
    <t>HQQQLLAS(31.75)PGS(-32.83)S(-31.75)T(-31.75)VDNK</t>
  </si>
  <si>
    <t>UID2201</t>
  </si>
  <si>
    <t>F5GZ78;P49023-2;P49023;P49023-3;F5H836</t>
  </si>
  <si>
    <t>83;85;85;85;86</t>
  </si>
  <si>
    <t>F5GZ78</t>
  </si>
  <si>
    <t>Paxillin</t>
  </si>
  <si>
    <t>PXN</t>
  </si>
  <si>
    <t>QPSSSRFIHQQPQSSSPVYGSSAKTSSVSNP</t>
  </si>
  <si>
    <t>FIHQQPQSS(0.002)S(0.998)PVYGSSAK</t>
  </si>
  <si>
    <t>FIHQQPQS(-44.24)S(-26.59)S(26.59)PVY(-45.33)GS(-62.86)S(-62.86)AK</t>
  </si>
  <si>
    <t>UID2241</t>
  </si>
  <si>
    <t>F5H1F7;P29375;P29375-2</t>
  </si>
  <si>
    <t>204;204;204</t>
  </si>
  <si>
    <t>F5H1F7</t>
  </si>
  <si>
    <t>Lysine-specific demethylase 5A</t>
  </si>
  <si>
    <t>KDM5A</t>
  </si>
  <si>
    <t>KEKVEPEVLSTDTQTSPEPGTRMNILPKRTR</t>
  </si>
  <si>
    <t>EKVEPEVLSTDTQT(0.001)S(0.999)PEPGTR</t>
  </si>
  <si>
    <t>EKVEPEVLS(-51.41)T(-57.81)DT(-39.72)QT(-32.81)S(32.81)PEPGT(-42.27)R</t>
  </si>
  <si>
    <t>6481;35739</t>
  </si>
  <si>
    <t>UID2279</t>
  </si>
  <si>
    <t>638;638;502;302</t>
  </si>
  <si>
    <t>LRAEAAAVAGLSTPGSLHRAAKRRTSLFANR</t>
  </si>
  <si>
    <t>AEAAAVAGLST(0.001)PGS(0.999)LHR</t>
  </si>
  <si>
    <t>AEAAAVAGLS(-53.46)T(-31.83)PGS(31.83)LHR</t>
  </si>
  <si>
    <t>UID2380</t>
  </si>
  <si>
    <t>G3V3A4;Q13573;G3V4X8</t>
  </si>
  <si>
    <t>224;224;62</t>
  </si>
  <si>
    <t>G3V3A4</t>
  </si>
  <si>
    <t>SNW domain-containing protein 1</t>
  </si>
  <si>
    <t>SNW1</t>
  </si>
  <si>
    <t>PPRFKINKKIPRGPPSPPAPVMHSPSRKMTV</t>
  </si>
  <si>
    <t>KIPRGPPS(1)PPAPVMHS(0.981)PS(0.019)R</t>
  </si>
  <si>
    <t>KIPRGPPS(83.97)PPAPVMHS(17.14)PS(-17.14)R</t>
  </si>
  <si>
    <t>10601;10602;10603;10604;10605;10606;13734;14961</t>
  </si>
  <si>
    <t>UID2541</t>
  </si>
  <si>
    <t>254;325;409;409;409;390;409;409;409;372;375;82</t>
  </si>
  <si>
    <t>LLAEVVQGQSRTPRISPPIKEEETKGDSVEK</t>
  </si>
  <si>
    <t>IS(1)PPIKEEETK</t>
  </si>
  <si>
    <t>IS(52.49)PPIKEEET(-52.49)K</t>
  </si>
  <si>
    <t>14035;34278;34279</t>
  </si>
  <si>
    <t>UID2560</t>
  </si>
  <si>
    <t>H0Y612;Q9UPN9-2;Q9UPN9</t>
  </si>
  <si>
    <t>880;1102;1119</t>
  </si>
  <si>
    <t>H0Y612</t>
  </si>
  <si>
    <t>E3 ubiquitin-protein ligase TRIM33</t>
  </si>
  <si>
    <t>TRIM33</t>
  </si>
  <si>
    <t>DSDEDFIQPRRKRLKSDERPVHIK_______</t>
  </si>
  <si>
    <t>LKS(1)DERPVHIK</t>
  </si>
  <si>
    <t>LKS(59.29)DERPVHIK</t>
  </si>
  <si>
    <t>UID2662</t>
  </si>
  <si>
    <t>H0Y9Y2;Q8NFC6</t>
  </si>
  <si>
    <t>175;3019</t>
  </si>
  <si>
    <t>KVSNSPPLGRSKTQLSPSIKRKREVSPPGAR;RSTTRSEAQRSKTQLSPSIKRKREVSPPGAR</t>
  </si>
  <si>
    <t>SKTQLS(0.97)PS(0.03)IKR</t>
  </si>
  <si>
    <t>S(-53.46)KT(-35.63)QLS(15.11)PS(-15.11)IKR</t>
  </si>
  <si>
    <t>29880;34413</t>
  </si>
  <si>
    <t>UID2706</t>
  </si>
  <si>
    <t>H0YBW3;Q9NVR2</t>
  </si>
  <si>
    <t>30;233</t>
  </si>
  <si>
    <t>H0YBW3</t>
  </si>
  <si>
    <t>Integrator complex subunit 10</t>
  </si>
  <si>
    <t>INTS10</t>
  </si>
  <si>
    <t>NQHQGAQDTSDLMSPSKRSSQKYIIEGLTEK</t>
  </si>
  <si>
    <t>STQIENQHQGAQDTSDLMS(0.125)PS(0.875)K</t>
  </si>
  <si>
    <t>S(-83.69)T(-83.69)QIENQHQGAQDT(-42.13)S(-32.67)DLMS(-8.47)PS(8.47)K</t>
  </si>
  <si>
    <t>32171;32172;32173</t>
  </si>
  <si>
    <t>UID2723</t>
  </si>
  <si>
    <t>606;1743;1757;1741;621</t>
  </si>
  <si>
    <t>PRTQPDGTSVPGEPASPISQRLPPKVESLES</t>
  </si>
  <si>
    <t>TQPDGTSVPGEPAS(1)PISQR</t>
  </si>
  <si>
    <t>T(-123.17)QPDGT(-45.98)S(-52.64)VPGEPAS(40.72)PIS(-40.72)QR</t>
  </si>
  <si>
    <t>34429;34430;34431</t>
  </si>
  <si>
    <t>UID2774</t>
  </si>
  <si>
    <t>67;67;67</t>
  </si>
  <si>
    <t>DERGGTTSWGTSGQPSPSYDSSRGFTDSPHY</t>
  </si>
  <si>
    <t>GGTTSWGTSGQPS(1)PSYDSSR</t>
  </si>
  <si>
    <t>GGT(-95.61)T(-95.61)S(-83.47)WGT(-50.29)S(-37.28)GQPS(37.28)PS(-39.85)Y(-42.03)DS(-83.32)S(-94.06)R</t>
  </si>
  <si>
    <t>9865;9866</t>
  </si>
  <si>
    <t>UID2869</t>
  </si>
  <si>
    <t>H3BS42;Q9H5H4</t>
  </si>
  <si>
    <t>52;83</t>
  </si>
  <si>
    <t>H3BS42</t>
  </si>
  <si>
    <t>Zinc finger protein 768</t>
  </si>
  <si>
    <t>ZNF768</t>
  </si>
  <si>
    <t>QSPEFEPQSPRFEPESPGFESRSPGLVPPSP</t>
  </si>
  <si>
    <t>FEPES(1)PGFESR</t>
  </si>
  <si>
    <t>FEPES(43.4)PGFES(-43.4)R</t>
  </si>
  <si>
    <t>UID2979</t>
  </si>
  <si>
    <t>H7C0P0;Q9BV73-2;Q9BV73</t>
  </si>
  <si>
    <t>717;2173;2229</t>
  </si>
  <si>
    <t>H7C0P0</t>
  </si>
  <si>
    <t>Centrosome-associated protein CEP250</t>
  </si>
  <si>
    <t>CEP250</t>
  </si>
  <si>
    <t>ELELTRRALEKERLHSPGATSTAELGSRGEQ</t>
  </si>
  <si>
    <t>ERLHS(1)PGATSTAELGSR</t>
  </si>
  <si>
    <t>ERLHS(58.06)PGAT(-58.06)S(-62.26)T(-69.78)AELGS(-82.6)R</t>
  </si>
  <si>
    <t>7281;17238</t>
  </si>
  <si>
    <t>UID3028</t>
  </si>
  <si>
    <t>I3L4I0;I3L1Y9;Q96CP2</t>
  </si>
  <si>
    <t>21;21;21</t>
  </si>
  <si>
    <t>I3L4I0</t>
  </si>
  <si>
    <t>FLYWCH family member 2</t>
  </si>
  <si>
    <t>FLYWCH2</t>
  </si>
  <si>
    <t>PSEQEGESVKASQEPSPKPGTEVIPAAPRKP</t>
  </si>
  <si>
    <t>ASQEPS(1)PKPGTEVIPAAPR</t>
  </si>
  <si>
    <t>AS(-51.57)QEPS(51.57)PKPGT(-61.82)EVIPAAPR</t>
  </si>
  <si>
    <t>UID3134</t>
  </si>
  <si>
    <t>J3KN66;Q5JTV8-3;A0A0A0MSK5;Q5JTV8;Q5JTV8-2;H0YDU3;H0YD16</t>
  </si>
  <si>
    <t>143;143;22;143;143;46;15</t>
  </si>
  <si>
    <t>TRLQQQHSEQPPLQPSPVMTRRGLRDSHSSE</t>
  </si>
  <si>
    <t>LQQQHSEQPPLQPS(1)PVMTR</t>
  </si>
  <si>
    <t>LQQQHS(-121.63)EQPPLQPS(66.92)PVMT(-66.92)R</t>
  </si>
  <si>
    <t>18566;18567;18568;18569</t>
  </si>
  <si>
    <t>UID3193</t>
  </si>
  <si>
    <t>J3KS37;O94762-4;O94762;J3KSV9</t>
  </si>
  <si>
    <t>155;788;815;40</t>
  </si>
  <si>
    <t>APEKYTGEEDGAGGHSPAPPQTEECLRERPR;APEKYTGEEDGAGGHSPAPPQTEECLRERPS</t>
  </si>
  <si>
    <t>YTGEEDGAGGHS(1)PAPPQTEECLR</t>
  </si>
  <si>
    <t>Y(-83.89)T(-76.88)GEEDGAGGHS(68.66)PAPPQT(-68.66)EECLR</t>
  </si>
  <si>
    <t>UID3265</t>
  </si>
  <si>
    <t>K7EIY0;K7ENP9;K7EIE9;K7EQG9;P17706-3;P17706-2;P17706-4;P17706</t>
  </si>
  <si>
    <t>19;63;53;275;304;304;327;304</t>
  </si>
  <si>
    <t>K7EIY0</t>
  </si>
  <si>
    <t>Tyrosine-protein phosphatase non-receptor type;Tyrosine-protein phosphatase non-receptor type 2</t>
  </si>
  <si>
    <t>PTPN2</t>
  </si>
  <si>
    <t>WKELSKEDLSPAFDHSPNKIMTEKYNGNRIG</t>
  </si>
  <si>
    <t>ELSKEDLSPAFDHS(1)PNK</t>
  </si>
  <si>
    <t>ELS(-105.76)KEDLS(-87.92)PAFDHS(87.92)PNK</t>
  </si>
  <si>
    <t>5731;5732;5733;6747;37837</t>
  </si>
  <si>
    <t>UID3348</t>
  </si>
  <si>
    <t>K7EL81;Q9BZL4-3;Q9BZL4-5;Q9BZL4-2;Q9BZL4-4;Q9BZL4</t>
  </si>
  <si>
    <t>406;449;376;450;450;450</t>
  </si>
  <si>
    <t>K7EL81;Q9BZL4-5</t>
  </si>
  <si>
    <t>Q9BZL4-5</t>
  </si>
  <si>
    <t>Protein phosphatase 1 regulatory subunit 12C</t>
  </si>
  <si>
    <t>PPP1R12C</t>
  </si>
  <si>
    <t>ERRTAEGAPGAGLQRSASSSWLEGTSTQAKE</t>
  </si>
  <si>
    <t>S(0.82)AS(0.169)S(0.011)SWLEGTSTQAK</t>
  </si>
  <si>
    <t>S(6.85)AS(-6.85)S(-18.71)S(-33.56)WLEGT(-108.37)S(-128.1)T(-136.28)QAK</t>
  </si>
  <si>
    <t>UID3363</t>
  </si>
  <si>
    <t>M0QXA7;O95785-4;O95785;B9EGQ5;O95785-3</t>
  </si>
  <si>
    <t>180;180;996;177;177</t>
  </si>
  <si>
    <t>M0QXA7;O95785</t>
  </si>
  <si>
    <t>O95785</t>
  </si>
  <si>
    <t>Protein Wiz</t>
  </si>
  <si>
    <t>WIZ</t>
  </si>
  <si>
    <t>PSSPLLKKTPLALAGSPTPKNPEDKSPQLSL</t>
  </si>
  <si>
    <t>KTPLALAGS(0.998)PT(0.002)PK</t>
  </si>
  <si>
    <t>KT(-61.92)PLALAGS(28.09)PT(-28.09)PK</t>
  </si>
  <si>
    <t>15791;34181</t>
  </si>
  <si>
    <t>UID3421</t>
  </si>
  <si>
    <t>M0R0P8;Q13459-2;Q13459;M0R300;M0QZY4;M0R2J3</t>
  </si>
  <si>
    <t>717;717;717;717;107;17</t>
  </si>
  <si>
    <t>M0R0P8</t>
  </si>
  <si>
    <t>Unconventional myosin-IXb</t>
  </si>
  <si>
    <t>MYO9B</t>
  </si>
  <si>
    <t>GRLRAERAEKAAGMSSPGAQSHPEELPRGAS</t>
  </si>
  <si>
    <t>AAGMS(0.006)S(0.994)PGAQSHPEELPR</t>
  </si>
  <si>
    <t>AAGMS(-22.41)S(22.41)PGAQS(-33.69)HPEELPR</t>
  </si>
  <si>
    <t>UID3443</t>
  </si>
  <si>
    <t>UID3536</t>
  </si>
  <si>
    <t>O14497;O14497-2</t>
  </si>
  <si>
    <t>363;363</t>
  </si>
  <si>
    <t>AASGGAQQRSHHAPMSPGSSGGGGQPLARTP</t>
  </si>
  <si>
    <t>SHHAPMS(1)PGSSGGGGQPLAR</t>
  </si>
  <si>
    <t>S(-79.42)HHAPMS(70.68)PGS(-70.68)S(-91.11)GGGGQPLAR</t>
  </si>
  <si>
    <t>29492;29493</t>
  </si>
  <si>
    <t>UID3549</t>
  </si>
  <si>
    <t>O14686;O14686-3</t>
  </si>
  <si>
    <t>1671;1671</t>
  </si>
  <si>
    <t>O14686</t>
  </si>
  <si>
    <t>Histone-lysine N-methyltransferase 2D</t>
  </si>
  <si>
    <t>KMT2D</t>
  </si>
  <si>
    <t>GVEHMECEIKLEGPVSPDVEPGKEETEESKK</t>
  </si>
  <si>
    <t>LEGPVS(1)PDVEPGKEETEESK</t>
  </si>
  <si>
    <t>LEGPVS(102.99)PDVEPGKEET(-102.99)EES(-108.52)K</t>
  </si>
  <si>
    <t>16562;16563;16564</t>
  </si>
  <si>
    <t>UID3620</t>
  </si>
  <si>
    <t>O15143</t>
  </si>
  <si>
    <t>Actin-related protein 2/3 complex subunit 1B</t>
  </si>
  <si>
    <t>ARPC1B</t>
  </si>
  <si>
    <t>GLTARERFQNLDKKASSEGGTAAGAGLDSLH</t>
  </si>
  <si>
    <t>KAS(0.997)S(0.003)EGGTAAGAGLDSLHK</t>
  </si>
  <si>
    <t>KAS(25.43)S(-25.43)EGGT(-45.49)AAGAGLDS(-132.49)LHK</t>
  </si>
  <si>
    <t>8720;14514</t>
  </si>
  <si>
    <t>UID3718</t>
  </si>
  <si>
    <t>SYRSRRLEQTSVRDPSPEADAPVLGSPEKEE</t>
  </si>
  <si>
    <t>RLEQTSVRDPS(1)PEADAPVLGSPEK</t>
  </si>
  <si>
    <t>RLEQT(-83.99)S(-78.14)VRDPS(78.14)PEADAPVLGS(-97.71)PEK</t>
  </si>
  <si>
    <t>4821;16653;16654;26658;26659</t>
  </si>
  <si>
    <t>UID3729</t>
  </si>
  <si>
    <t>O75427;H7C5D9;C9JYK0</t>
  </si>
  <si>
    <t>521;46;69</t>
  </si>
  <si>
    <t>O75427</t>
  </si>
  <si>
    <t>Leucine-rich repeat and calponin homology domain-containing protein 4</t>
  </si>
  <si>
    <t>LRCH4</t>
  </si>
  <si>
    <t>SFLFRSSSQSGSGPSSPDSVLRPRRYPQVPD</t>
  </si>
  <si>
    <t>SSSQSGSGPS(0.003)S(0.995)PDS(0.002)VLRPR</t>
  </si>
  <si>
    <t>S(-56.64)S(-56.64)S(-56.64)QS(-52.03)GS(-40.41)GPS(-25.49)S(25.49)PDS(-27.84)VLRPR</t>
  </si>
  <si>
    <t>UID4161</t>
  </si>
  <si>
    <t>O94826</t>
  </si>
  <si>
    <t>Mitochondrial import receptor subunit TOM70</t>
  </si>
  <si>
    <t>TOMM70A</t>
  </si>
  <si>
    <t>GLKRNSERKTPEGRASPAPGSGHPEGPGAHL</t>
  </si>
  <si>
    <t>AS(1)PAPGSGHPEGPGAHLDMNSLDR</t>
  </si>
  <si>
    <t>AS(48.64)PAPGS(-48.64)GHPEGPGAHLDMNS(-89.92)LDR</t>
  </si>
  <si>
    <t>2754;15789;34106;34107;34108</t>
  </si>
  <si>
    <t>UID4290</t>
  </si>
  <si>
    <t>O95466-2;O95466;O95466-3;K7EK60;K7EJE6;K7ERL1</t>
  </si>
  <si>
    <t>1031;1031;1031;609;361;64</t>
  </si>
  <si>
    <t>O95466-2</t>
  </si>
  <si>
    <t>Formin-like protein 1</t>
  </si>
  <si>
    <t>FMNL1</t>
  </si>
  <si>
    <t>AGADTPGKGEPPAPKSPPKARRPQMDLISEL</t>
  </si>
  <si>
    <t>EAAAQEAGADTPGKGEPPAPKS(1)PPK</t>
  </si>
  <si>
    <t>EAAAQEAGADT(-92.93)PGKGEPPAPKS(92.93)PPK</t>
  </si>
  <si>
    <t>UID4422</t>
  </si>
  <si>
    <t>O95466-2;O95466;O95466-3;K7EK60;A0A0A0MR62</t>
  </si>
  <si>
    <t>624;624;624;202;279</t>
  </si>
  <si>
    <t>PPPPGGPPDALGRRDSELGPGVKAKKPIQTK</t>
  </si>
  <si>
    <t>RDS(1)ELGPGVK</t>
  </si>
  <si>
    <t>RDS(76.01)ELGPGVK</t>
  </si>
  <si>
    <t>UID4424</t>
  </si>
  <si>
    <t>O96028-3;O96028-5;O96028;O96028-6</t>
  </si>
  <si>
    <t>421;421;421;421</t>
  </si>
  <si>
    <t>O96028-3;O96028-5</t>
  </si>
  <si>
    <t>O96028-3</t>
  </si>
  <si>
    <t>Histone-lysine N-methyltransferase NSD2</t>
  </si>
  <si>
    <t>WHSC1</t>
  </si>
  <si>
    <t>CSSAETLESHPDIGKSTPQKTAEADPRRGVG</t>
  </si>
  <si>
    <t>LCSSAET(0.004)LES(0.003)HPDIGKS(0.778)T(0.215)PQK</t>
  </si>
  <si>
    <t>LCS(-50.48)S(-40.1)AET(-23.02)LES(-24.3)HPDIGKS(5.58)T(-5.58)PQK</t>
  </si>
  <si>
    <t>UID4501</t>
  </si>
  <si>
    <t>Q5SY21;Q5SY20;P10074</t>
  </si>
  <si>
    <t>179;179;179</t>
  </si>
  <si>
    <t>Q5SY21</t>
  </si>
  <si>
    <t>Zinc finger and BTB domain-containing protein 48</t>
  </si>
  <si>
    <t>ZBTB48</t>
  </si>
  <si>
    <t>QEPRGSHSPQRPQLHSPAQSEGPSSLCGKLK</t>
  </si>
  <si>
    <t>GS(0.79)HS(0.21)PQRPQLHS(0.999)PAQSEGPSSLCGK</t>
  </si>
  <si>
    <t>GS(5.75)HS(-5.75)PQRPQLHS(33.55)PAQS(-36.49)EGPS(-59.55)S(-65.07)LCGK</t>
  </si>
  <si>
    <t>10968;10969</t>
  </si>
  <si>
    <t>UID4729</t>
  </si>
  <si>
    <t>41;42</t>
  </si>
  <si>
    <t>AGATAGKRKASGPPVSELITKAVAASKERSG;KSAGAAKRKASGPPVSELITKAVAASKERSG</t>
  </si>
  <si>
    <t>ASGPPVS(0.999)ELITK</t>
  </si>
  <si>
    <t>AS(-36.97)GPPVS(33.22)ELIT(-33.22)K</t>
  </si>
  <si>
    <t>UID4744</t>
  </si>
  <si>
    <t>P10644;K7EPB2;P10644-2;K7EMU2;K7EMZ6;K7EIE5;K7EID3;K7EJ40;K7EK41</t>
  </si>
  <si>
    <t>83;83;83;83;83;83;83;83;83</t>
  </si>
  <si>
    <t>P10644</t>
  </si>
  <si>
    <t>cAMP-dependent protein kinase type I-alpha regulatory subunit;cAMP-dependent protein kinase type I-alpha regulatory subunit, N-terminally processed</t>
  </si>
  <si>
    <t>PRKAR1A</t>
  </si>
  <si>
    <t>LQKAGTRTDSREDEISPPPPNPVVKGRRRRG</t>
  </si>
  <si>
    <t>TDSREDEIS(1)PPPPNPVVK</t>
  </si>
  <si>
    <t>T(-91.6)DS(-85.55)REDEIS(85.55)PPPPNPVVK</t>
  </si>
  <si>
    <t>1246;1247;5688;32973;32974;32975</t>
  </si>
  <si>
    <t>UID4751</t>
  </si>
  <si>
    <t>P18887;F5H8D7;M0QYS5</t>
  </si>
  <si>
    <t>266;235;273</t>
  </si>
  <si>
    <t>P18887</t>
  </si>
  <si>
    <t>DNA repair protein XRCC1</t>
  </si>
  <si>
    <t>XRCC1;FOXH1</t>
  </si>
  <si>
    <t>NQEEKKTPSKPPAQLSPSVPKRPKLPAPTRT</t>
  </si>
  <si>
    <t>KTPSKPPAQLS(0.996)PS(0.004)VPK</t>
  </si>
  <si>
    <t>KT(-56.52)PS(-33.88)KPPAQLS(23.88)PS(-23.88)VPK</t>
  </si>
  <si>
    <t>15793;34295</t>
  </si>
  <si>
    <t>UID5017</t>
  </si>
  <si>
    <t>P19838-3;P19838;P19838-2</t>
  </si>
  <si>
    <t>727;907;908</t>
  </si>
  <si>
    <t>P19838-3</t>
  </si>
  <si>
    <t>Nuclear factor NF-kappa-B p105 subunit;Nuclear factor NF-kappa-B p50 subunit</t>
  </si>
  <si>
    <t>NFKB1</t>
  </si>
  <si>
    <t>SSPVKTTSQAHSLPLSPASTRQQIDELRDSD</t>
  </si>
  <si>
    <t>TTSQAHSLPLS(1)PASTR</t>
  </si>
  <si>
    <t>T(-103.72)T(-105.93)S(-105.93)QAHS(-62.14)LPLS(62.14)PAS(-69.53)T(-98.64)R</t>
  </si>
  <si>
    <t>UID5051</t>
  </si>
  <si>
    <t>P29692;E9PRY8;P29692-3;P29692-2;E9PK01;E9PQZ1;A0A087X1X7;P29692-4;E9PI39;E9PL71;E9PQ49;E9PPR1;E9PL12;E9PK06</t>
  </si>
  <si>
    <t>133;549;109;499;133;90;499;114;133;109;133;133;133;114</t>
  </si>
  <si>
    <t>P29692</t>
  </si>
  <si>
    <t>Elongation factor 1-delta</t>
  </si>
  <si>
    <t>EEF1D</t>
  </si>
  <si>
    <t>SSPGHRATAPQTQHVSPMRQVEPPAKKPATP</t>
  </si>
  <si>
    <t>ATAPQTQHVS(1)PMR</t>
  </si>
  <si>
    <t>AT(-101.02)APQT(-73.6)QHVS(73.6)PMR</t>
  </si>
  <si>
    <t>2929;2931;2933;2934;31734;31735</t>
  </si>
  <si>
    <t>UID5237</t>
  </si>
  <si>
    <t>P42684-10;P42684-5;P42684-3;P42684;P42684-4;P42684-7;P42684-2;P42684-6</t>
  </si>
  <si>
    <t>818;833;921;936;797;812;900;915</t>
  </si>
  <si>
    <t>P42684-10</t>
  </si>
  <si>
    <t>Abelson tyrosine-protein kinase 2</t>
  </si>
  <si>
    <t>ABL2</t>
  </si>
  <si>
    <t>PVLPTTHNHKVPVLISPTLKHTPADVQLIGT</t>
  </si>
  <si>
    <t>VPVLIS(1)PTLK</t>
  </si>
  <si>
    <t>VPVLIS(37.73)PT(-37.73)LK</t>
  </si>
  <si>
    <t>UID5498</t>
  </si>
  <si>
    <t>P42695</t>
  </si>
  <si>
    <t>Condensin-2 complex subunit D3</t>
  </si>
  <si>
    <t>NCAPD3</t>
  </si>
  <si>
    <t>SVKKAVESKSRHRSRSLGVLPFTLNSGSPEK</t>
  </si>
  <si>
    <t>S(0.001)RS(0.999)LGVLPFTLNSGSPEK</t>
  </si>
  <si>
    <t>S(-31.5)RS(31.5)LGVLPFT(-86.62)LNS(-118.77)GS(-124.63)PEK</t>
  </si>
  <si>
    <t>30032;31398;31399</t>
  </si>
  <si>
    <t>UID5499</t>
  </si>
  <si>
    <t>RHRSRSLGVLPFTLNSGSPEKTCSQVSSYSL</t>
  </si>
  <si>
    <t>SLGVLPFTLNS(0.875)GS(0.125)PEK</t>
  </si>
  <si>
    <t>S(-194.32)LGVLPFT(-77.61)LNS(8.44)GS(-8.44)PEK</t>
  </si>
  <si>
    <t>UID5500</t>
  </si>
  <si>
    <t>P46087;P46087-4;P46087-2</t>
  </si>
  <si>
    <t>786;819;782</t>
  </si>
  <si>
    <t>QKQNDTPKGPQPPTVSPIRSSRPPPAKRKKS</t>
  </si>
  <si>
    <t>GPQPPTVS(1)PIR</t>
  </si>
  <si>
    <t>GPQPPT(-38.33)VS(38.33)PIR</t>
  </si>
  <si>
    <t>128;10613;10614;24994</t>
  </si>
  <si>
    <t>UID5546</t>
  </si>
  <si>
    <t>P51610;A6NEM2;P51610-4;P51610-2</t>
  </si>
  <si>
    <t>598;598;598;529</t>
  </si>
  <si>
    <t>P51610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HCFC1</t>
  </si>
  <si>
    <t>TPGTTTLPATVKVASSPVMVSNPATRMLKTA</t>
  </si>
  <si>
    <t>VAS(0.003)S(0.997)PVMVSNPATR</t>
  </si>
  <si>
    <t>VAS(-25.69)S(25.69)PVMVS(-67.44)NPAT(-82.81)R</t>
  </si>
  <si>
    <t>35444;35445</t>
  </si>
  <si>
    <t>UID5806</t>
  </si>
  <si>
    <t>P55884;P55884-2;C9JZG1</t>
  </si>
  <si>
    <t>239;239;200</t>
  </si>
  <si>
    <t>P55884</t>
  </si>
  <si>
    <t>Eukaryotic translation initiation factor 3 subunit B</t>
  </si>
  <si>
    <t>EIF3B</t>
  </si>
  <si>
    <t>EEDGKTKGYIFLEYASPAHAVDAVKNADGYK</t>
  </si>
  <si>
    <t>GYIFLEYAS(1)PAHAVDAVK</t>
  </si>
  <si>
    <t>GY(-84.9)IFLEY(-36.88)AS(36.88)PAHAVDAVK</t>
  </si>
  <si>
    <t>UID5951</t>
  </si>
  <si>
    <t>P78371;F5GWF6;F8VQ14</t>
  </si>
  <si>
    <t>P78371</t>
  </si>
  <si>
    <t>T-complex protein 1 subunit beta</t>
  </si>
  <si>
    <t>CCT2</t>
  </si>
  <si>
    <t>_____________MASLSLAPVNIFKAGADE</t>
  </si>
  <si>
    <t>AS(1)LSLAPVNIFK</t>
  </si>
  <si>
    <t>AS(41.67)LS(-41.67)LAPVNIFK</t>
  </si>
  <si>
    <t>UID6062</t>
  </si>
  <si>
    <t>P78527;P78527-2</t>
  </si>
  <si>
    <t>893;893</t>
  </si>
  <si>
    <t>P78527</t>
  </si>
  <si>
    <t>DNA-dependent protein kinase catalytic subunit</t>
  </si>
  <si>
    <t>PRKDC</t>
  </si>
  <si>
    <t>EMMKSYVAWDREKRLSFAVPFREMKPVIFLD</t>
  </si>
  <si>
    <t>RLS(1)FAVPFR</t>
  </si>
  <si>
    <t>RLS(84.36)FAVPFR</t>
  </si>
  <si>
    <t>UID6067</t>
  </si>
  <si>
    <t>P86791;P86790</t>
  </si>
  <si>
    <t>266;266</t>
  </si>
  <si>
    <t>P86791</t>
  </si>
  <si>
    <t>Vacuolar fusion protein CCZ1 homolog;Vacuolar fusion protein CCZ1 homolog B</t>
  </si>
  <si>
    <t>CCZ1;CCZ1B</t>
  </si>
  <si>
    <t>SLFPRHIEPELAGRDSPIRAEMPGNLQHYGR</t>
  </si>
  <si>
    <t>HIEPELAGRDS(1)PIR</t>
  </si>
  <si>
    <t>HIEPELAGRDS(47.62)PIR</t>
  </si>
  <si>
    <t>11839;11840</t>
  </si>
  <si>
    <t>UID6107</t>
  </si>
  <si>
    <t>Q00534</t>
  </si>
  <si>
    <t>Cyclin-dependent kinase 6</t>
  </si>
  <si>
    <t>CDK6</t>
  </si>
  <si>
    <t>DLLLKCLTFNPAKRISAYSALSHPYFQDLER</t>
  </si>
  <si>
    <t>RIS(1)AYSALSHPYFQDLER</t>
  </si>
  <si>
    <t>RIS(46.96)AY(-53.09)S(-50.61)ALS(-46.96)HPY(-112.94)FQDLER</t>
  </si>
  <si>
    <t>UID6117</t>
  </si>
  <si>
    <t>Q01664;I3L254</t>
  </si>
  <si>
    <t>124;64</t>
  </si>
  <si>
    <t>Q01664</t>
  </si>
  <si>
    <t>Transcription factor AP-4</t>
  </si>
  <si>
    <t>TFAP4</t>
  </si>
  <si>
    <t>QNTQLKRFIQELSGSSPKRRRAEDKDEGIGS</t>
  </si>
  <si>
    <t>RFIQELSGSS(1)PK</t>
  </si>
  <si>
    <t>RFIQELS(-74.35)GS(-42.92)S(42.92)PK</t>
  </si>
  <si>
    <t>8340;8341;8342;26013</t>
  </si>
  <si>
    <t>UID6198</t>
  </si>
  <si>
    <t>772;713;713</t>
  </si>
  <si>
    <t>YKKKKKELQGDGPPSSPTNDPTVKYETQPRF</t>
  </si>
  <si>
    <t>ELQGDGPPS(0.01)S(0.975)PT(0.01)NDPT(0.004)VK</t>
  </si>
  <si>
    <t>ELQGDGPPS(-19.68)S(19.68)PT(-19.68)NDPT(-24.05)VK</t>
  </si>
  <si>
    <t>6721;6722;6723</t>
  </si>
  <si>
    <t>UID6416</t>
  </si>
  <si>
    <t>Q13029-5;Q13029-3;Q13029-2;Q13029</t>
  </si>
  <si>
    <t>220;220;421;421</t>
  </si>
  <si>
    <t>Q13029-5</t>
  </si>
  <si>
    <t>PR domain zinc finger protein 2</t>
  </si>
  <si>
    <t>PRDM2</t>
  </si>
  <si>
    <t>RRHERRHEAGLKRKPSQTLQPSEDLADGKAS</t>
  </si>
  <si>
    <t>RKPS(0.994)QT(0.006)LQPSEDLADGK</t>
  </si>
  <si>
    <t>RKPS(21.94)QT(-21.94)LQPS(-71.68)EDLADGK</t>
  </si>
  <si>
    <t>UID6493</t>
  </si>
  <si>
    <t>236;135;135</t>
  </si>
  <si>
    <t>GGGGGGGGGGGRRRDSYYDRGYDRGYDRYED</t>
  </si>
  <si>
    <t>RDS(1)YYDRGYDR</t>
  </si>
  <si>
    <t>RDS(37.46)Y(-37.46)Y(-37.46)DRGY(-63.22)DR</t>
  </si>
  <si>
    <t>25865;27374</t>
  </si>
  <si>
    <t>UID6737</t>
  </si>
  <si>
    <t>Q15042-4;Q15042;Q15042-3</t>
  </si>
  <si>
    <t>493;537;537</t>
  </si>
  <si>
    <t>Q15042-4</t>
  </si>
  <si>
    <t>Rab3 GTPase-activating protein catalytic subunit</t>
  </si>
  <si>
    <t>RAB3GAP1</t>
  </si>
  <si>
    <t>CCIERKKARDEGKKTSASDVTNIYPGDAGKA</t>
  </si>
  <si>
    <t>KT(0.01)S(0.99)ASDVTNIYPGDAGK</t>
  </si>
  <si>
    <t>KT(-19.97)S(19.97)AS(-36.5)DVT(-80.25)NIY(-139.38)PGDAGK</t>
  </si>
  <si>
    <t>UID7065</t>
  </si>
  <si>
    <t>Q15942;H0Y2Y8;Q15942-2;H7C3D3</t>
  </si>
  <si>
    <t>281;249;124;98</t>
  </si>
  <si>
    <t>Q15942</t>
  </si>
  <si>
    <t>Zyxin</t>
  </si>
  <si>
    <t>ZYX</t>
  </si>
  <si>
    <t>FSPVTPKFTPVASKFSPGAPGGSGSQPNQKL</t>
  </si>
  <si>
    <t>FTPVAS(0.008)KFS(0.989)PGAPGGS(0.002)GS(0.001)QPNQK</t>
  </si>
  <si>
    <t>FT(-50.52)PVAS(-20.81)KFS(20.81)PGAPGGS(-26.3)GS(-31.15)QPNQK</t>
  </si>
  <si>
    <t>UID7278</t>
  </si>
  <si>
    <t>Q16643-3;Q16643;Q16643-2;D6R9Q9</t>
  </si>
  <si>
    <t>385;339;341;71</t>
  </si>
  <si>
    <t>SHRRMAPTPIPTRSPSDSSTASTPVAEQIER</t>
  </si>
  <si>
    <t>S(0.004)PS(0.995)DS(0.001)STASTPVAEQIER</t>
  </si>
  <si>
    <t>S(-24.22)PS(24.22)DS(-29.51)S(-57.18)T(-64.32)AS(-82.8)T(-93.9)PVAEQIER</t>
  </si>
  <si>
    <t>19844;19845;30873</t>
  </si>
  <si>
    <t>UID7343</t>
  </si>
  <si>
    <t>141;141;148</t>
  </si>
  <si>
    <t>PKVTPTKESYTEEIVSEAESHVSGISRIVLP</t>
  </si>
  <si>
    <t>VTPTKESYTEEIVS(1)EAESHVSGISR</t>
  </si>
  <si>
    <t>VT(-84.82)PT(-72.12)KES(-62.51)Y(-69.75)T(-53.38)EEIVS(53.38)EAES(-54.27)HVS(-71.37)GIS(-79.96)R</t>
  </si>
  <si>
    <t>7505;7507;7508;37436</t>
  </si>
  <si>
    <t>UID7625</t>
  </si>
  <si>
    <t>Q5VT52-2;Q5VT52-3;Q5VT52;Q5VT52-5</t>
  </si>
  <si>
    <t>556;567;593;567</t>
  </si>
  <si>
    <t>Q5VT52-2;Q5VT52-5</t>
  </si>
  <si>
    <t>LPSSAQPFIPKSFNYSPNSSTSEVSSTSASK</t>
  </si>
  <si>
    <t>SFNYS(1)PNSSTSEVSSTSASK</t>
  </si>
  <si>
    <t>S(-74.92)FNY(-126.89)S(67.03)PNS(-67.03)S(-87.53)T(-84.7)S(-89.57)EVS(-144.49)S(-170.56)T(-172.91)S(-188.95)AS(-202.3)K</t>
  </si>
  <si>
    <t>UID7826</t>
  </si>
  <si>
    <t>Q5VY60;Q7Z4H7-3;Q7Z4H7</t>
  </si>
  <si>
    <t>770;871;906</t>
  </si>
  <si>
    <t>Q5VY60</t>
  </si>
  <si>
    <t>HAUS augmin-like complex subunit 6</t>
  </si>
  <si>
    <t>HAUS6</t>
  </si>
  <si>
    <t>HIKPSLRTSIGERKRSLSPLIKFSPVEQRLR</t>
  </si>
  <si>
    <t>KRS(1)LSPLIK</t>
  </si>
  <si>
    <t>KRS(55.99)LS(-55.99)PLIK</t>
  </si>
  <si>
    <t>15632;27633;30267;30268</t>
  </si>
  <si>
    <t>UID7876</t>
  </si>
  <si>
    <t>Q676U5-3;Q676U5;Q676U5-4</t>
  </si>
  <si>
    <t>269;269;125</t>
  </si>
  <si>
    <t>Q676U5-3</t>
  </si>
  <si>
    <t>Autophagy-related protein 16-1</t>
  </si>
  <si>
    <t>ATG16L1</t>
  </si>
  <si>
    <t>TSPVRAISRAATKRLSQPAGGLLDSITNIFG</t>
  </si>
  <si>
    <t>RLS(1)QPAGGLLDSITNIFGR</t>
  </si>
  <si>
    <t>RLS(78.68)QPAGGLLDS(-78.68)IT(-106.24)NIFGR</t>
  </si>
  <si>
    <t>26833;26834</t>
  </si>
  <si>
    <t>UID7939</t>
  </si>
  <si>
    <t>Q68EM7-3;Q68EM7-6;Q68EM7-5;Q68EM7;Q68EM7-2</t>
  </si>
  <si>
    <t>211;484;484;484;484</t>
  </si>
  <si>
    <t>Q68EM7-3</t>
  </si>
  <si>
    <t>Rho GTPase-activating protein 17</t>
  </si>
  <si>
    <t>ARHGAP17</t>
  </si>
  <si>
    <t>GNDSDSGTLERKRPASMAVMEGDLVKKESFG</t>
  </si>
  <si>
    <t>KRPAS(1)MAVMEGDLVK</t>
  </si>
  <si>
    <t>KRPAS(150.22)MAVMEGDLVK</t>
  </si>
  <si>
    <t>UID7954</t>
  </si>
  <si>
    <t>Q68EM7-3;Q68EM7-6;Q68EM7-5;Q68EM7;Q68EM7-7;Q68EM7-2;I3L460</t>
  </si>
  <si>
    <t>403;676;676;676;209;598;44</t>
  </si>
  <si>
    <t>QHPPSLSPKPPTRSPSPPTQHTGQPPGQPSA</t>
  </si>
  <si>
    <t>S(0.043)PS(0.95)PPT(0.004)QHT(0.004)GQPPGQPSAPSQLSAPR</t>
  </si>
  <si>
    <t>S(-13.46)PS(13.46)PPT(-24.29)QHT(-24.29)GQPPGQPS(-104.04)APS(-115.24)QLS(-118.57)APR</t>
  </si>
  <si>
    <t>UID7961</t>
  </si>
  <si>
    <t>Q6IQ49-3;Q6IQ49-2;Q6IQ49</t>
  </si>
  <si>
    <t>183;266;278</t>
  </si>
  <si>
    <t>Q6IQ49-3</t>
  </si>
  <si>
    <t>Protein SDE2 homolog</t>
  </si>
  <si>
    <t>SDE2</t>
  </si>
  <si>
    <t>PSGSQRARVVNTDHGSPEQLQIPVTDSGRHI</t>
  </si>
  <si>
    <t>VVNT(0.002)DHGS(0.998)PEQLQIPVTDSGR</t>
  </si>
  <si>
    <t>VVNT(-27.43)DHGS(27.43)PEQLQIPVT(-88.79)DS(-95.65)GR</t>
  </si>
  <si>
    <t>2556;37582</t>
  </si>
  <si>
    <t>UID8016</t>
  </si>
  <si>
    <t>216;186</t>
  </si>
  <si>
    <t>EDGDEVLPSKSKAPGSPLSSEGAAGEGVRTL</t>
  </si>
  <si>
    <t>SKAPGS(1)PLSSEGAAGEGVR</t>
  </si>
  <si>
    <t>S(-69.54)KAPGS(69.54)PLS(-70.09)S(-74.84)EGAAGEGVR</t>
  </si>
  <si>
    <t>2115;2117;29737</t>
  </si>
  <si>
    <t>UID8022</t>
  </si>
  <si>
    <t>ARAPRAAAAAATAPPSPGPAQPGPRAQRAAP</t>
  </si>
  <si>
    <t>AAAAAATAPPS(1)PGPAQPGPR</t>
  </si>
  <si>
    <t>AAAAAAT(-88.64)APPS(88.64)PGPAQPGPR</t>
  </si>
  <si>
    <t>UID8221</t>
  </si>
  <si>
    <t>Q71RC2-6;Q71RC2-5;Q71RC2-3;Q71RC2;Q71RC2-4;Q71RC2-2;X6RLN4</t>
  </si>
  <si>
    <t>512;512;582;583;589;484;370</t>
  </si>
  <si>
    <t>SSVQKDGLNQTTIPVSPPSTTKPSRASTASP</t>
  </si>
  <si>
    <t>DGLNQTTIPVS(1)PPSTTKPSR</t>
  </si>
  <si>
    <t>DGLNQT(-61.29)T(-57.37)IPVS(50.66)PPS(-50.66)T(-50.66)T(-50.66)KPS(-53.03)R</t>
  </si>
  <si>
    <t>4154;4155;4496</t>
  </si>
  <si>
    <t>UID8337</t>
  </si>
  <si>
    <t>Q7Z5J4-2;Q7Z5J4;Q7Z5J4-3</t>
  </si>
  <si>
    <t>1311;1358;1358</t>
  </si>
  <si>
    <t>Q7Z5J4-2</t>
  </si>
  <si>
    <t>Retinoic acid-induced protein 1</t>
  </si>
  <si>
    <t>RAI1</t>
  </si>
  <si>
    <t>KFACKAPGASPGNPLSPSLSDKDRGLKGAGG</t>
  </si>
  <si>
    <t>APGASPGNPLS(1)PSLSDK</t>
  </si>
  <si>
    <t>APGAS(-108.37)PGNPLS(35.83)PS(-35.83)LS(-82.75)DK</t>
  </si>
  <si>
    <t>2103;2104</t>
  </si>
  <si>
    <t>UID8506</t>
  </si>
  <si>
    <t>175;175</t>
  </si>
  <si>
    <t>NGFSKLEEPPELNRQSPNPRRGHAVPPTLVP</t>
  </si>
  <si>
    <t>LEEPPELNRQS(1)PNPR</t>
  </si>
  <si>
    <t>LEEPPELNRQS(80.86)PNPR</t>
  </si>
  <si>
    <t>UID8529</t>
  </si>
  <si>
    <t>Q86YP4;Q86YP4-3;Q86YP4-2</t>
  </si>
  <si>
    <t>598;599;573</t>
  </si>
  <si>
    <t>Q86YP4</t>
  </si>
  <si>
    <t>Transcriptional repressor p66-alpha</t>
  </si>
  <si>
    <t>GATAD2A</t>
  </si>
  <si>
    <t>WKKTPLSTGGTLAFVSPSLAVHKSSSAVDRQ</t>
  </si>
  <si>
    <t>TPLSTGGTLAFVS(1)PSLAVHK</t>
  </si>
  <si>
    <t>T(-116.84)PLS(-102.75)T(-97.19)GGT(-91.58)LAFVS(35.74)PS(-35.74)LAVHK</t>
  </si>
  <si>
    <t>UID8746</t>
  </si>
  <si>
    <t>18;18</t>
  </si>
  <si>
    <t>PPSPSRTSQTQPTATSPLTSYRWHTGGGGEK</t>
  </si>
  <si>
    <t>TSQTQPTAT(0.01)S(0.99)PLTSYR</t>
  </si>
  <si>
    <t>T(-96.7)S(-96.7)QT(-84.25)QPT(-45.79)AT(-20.15)S(20.15)PLT(-38.94)S(-43.45)Y(-44.51)R</t>
  </si>
  <si>
    <t>20035;34735</t>
  </si>
  <si>
    <t>UID8773</t>
  </si>
  <si>
    <t>Q8IU81</t>
  </si>
  <si>
    <t>Interferon regulatory factor 2-binding protein 1</t>
  </si>
  <si>
    <t>IRF2BP1</t>
  </si>
  <si>
    <t>VSGLGSRGLTLAPGLSPARPLFGSDFEKEKQ</t>
  </si>
  <si>
    <t>GLTLAPGLS(1)PARPLFGSDFEK</t>
  </si>
  <si>
    <t>GLT(-69.86)LAPGLS(69.86)PARPLFGS(-71.76)DFEK</t>
  </si>
  <si>
    <t>10339;10340</t>
  </si>
  <si>
    <t>UID8783</t>
  </si>
  <si>
    <t>448;464;474</t>
  </si>
  <si>
    <t>SDSFSEDSSTLGRTRSLPITIEMLKVPDDEE</t>
  </si>
  <si>
    <t>S(1)LPITIEMLK</t>
  </si>
  <si>
    <t>S(76.79)LPIT(-76.79)IEMLK</t>
  </si>
  <si>
    <t>30159;34541</t>
  </si>
  <si>
    <t>UID8920</t>
  </si>
  <si>
    <t>Q8N0Z3</t>
  </si>
  <si>
    <t>Spindle and centriole-associated protein 1</t>
  </si>
  <si>
    <t>SPICE1</t>
  </si>
  <si>
    <t>LLQLIEQQKLVGLNLSPPMSPVQLPLRAWTE</t>
  </si>
  <si>
    <t>LVGLNLS(1)PPMS(1)PVQLPLR</t>
  </si>
  <si>
    <t>LVGLNLS(90.56)PPMS(90.56)PVQLPLR</t>
  </si>
  <si>
    <t>19396;19397;19398;19399</t>
  </si>
  <si>
    <t>UID8944</t>
  </si>
  <si>
    <t>Q8N122-3;Q8N122;I3L436</t>
  </si>
  <si>
    <t>705;863;23</t>
  </si>
  <si>
    <t>Q8N122-3</t>
  </si>
  <si>
    <t>Regulatory-associated protein of mTOR</t>
  </si>
  <si>
    <t>RPTOR</t>
  </si>
  <si>
    <t>QRVLDTSSLTQSAPASPTNKGVHIHQAGGSP</t>
  </si>
  <si>
    <t>VLDTSSLTQSAPAS(1)PTNK</t>
  </si>
  <si>
    <t>VLDT(-144.19)S(-126.17)S(-109.45)LT(-71.88)QS(-80.59)APAS(52.66)PT(-52.66)NK</t>
  </si>
  <si>
    <t>36359;36360</t>
  </si>
  <si>
    <t>UID8953</t>
  </si>
  <si>
    <t>Q8N1G0;F8WCX2;Q8N1G0-2</t>
  </si>
  <si>
    <t>253;253;253</t>
  </si>
  <si>
    <t>Q8N1G0</t>
  </si>
  <si>
    <t>Zinc finger protein 687</t>
  </si>
  <si>
    <t>ZNF687</t>
  </si>
  <si>
    <t>GSGSSPKATDIPASASPPPVAGVPFFKQSPG</t>
  </si>
  <si>
    <t>ATDIPASAS(1)PPPVAGVPFFK</t>
  </si>
  <si>
    <t>AT(-92.95)DIPAS(-44.21)AS(44.21)PPPVAGVPFFK</t>
  </si>
  <si>
    <t>2955;2956</t>
  </si>
  <si>
    <t>UID8961</t>
  </si>
  <si>
    <t>Q8NG31-2;Q8NG31;E9PPJ1;Q8NG31-3;Q8NG31-4;H0YCZ2</t>
  </si>
  <si>
    <t>1649;1675;1649;1649;1649;694</t>
  </si>
  <si>
    <t>SLPPKTVFKDKVRRCSLGIFLPRLPNKRNCS</t>
  </si>
  <si>
    <t>VRRCS(1)LGIFLPR</t>
  </si>
  <si>
    <t>VRRCS(81.52)LGIFLPR</t>
  </si>
  <si>
    <t>3715;25771;37115</t>
  </si>
  <si>
    <t>UID9264</t>
  </si>
  <si>
    <t>Q8NI27;A0A0C4DG98;Q8NI27-2;H0Y7U4;H7C477</t>
  </si>
  <si>
    <t>1393;1278;214;161;129</t>
  </si>
  <si>
    <t>Q8NI27</t>
  </si>
  <si>
    <t>THO complex subunit 2</t>
  </si>
  <si>
    <t>THOC2</t>
  </si>
  <si>
    <t>NVKGGEKTPVSGSLKSPVPRSDIPEPEREQK</t>
  </si>
  <si>
    <t>GGEKTPVSGSLKS(1)PVPR</t>
  </si>
  <si>
    <t>GGEKT(-64.95)PVS(-48.8)GS(-47.21)LKS(47.21)PVPR</t>
  </si>
  <si>
    <t>9697;34371</t>
  </si>
  <si>
    <t>UID9310</t>
  </si>
  <si>
    <t>Q8TCJ2</t>
  </si>
  <si>
    <t>Dolichyl-diphosphooligosaccharide--protein glycosyltransferase subunit STT3B</t>
  </si>
  <si>
    <t>STT3B</t>
  </si>
  <si>
    <t>APESKHKSSLNSSPWSGLMALGNSRHGHHGP</t>
  </si>
  <si>
    <t>S(0.012)S(0.012)LNS(0.022)S(0.074)PWS(0.88)GLMALGNSR</t>
  </si>
  <si>
    <t>S(-18.67)S(-18.67)LNS(-16.01)S(-10.77)PWS(10.77)GLMALGNS(-107.68)R</t>
  </si>
  <si>
    <t>11895;31698</t>
  </si>
  <si>
    <t>UID9371</t>
  </si>
  <si>
    <t>Q8TD19</t>
  </si>
  <si>
    <t>Serine/threonine-protein kinase Nek9</t>
  </si>
  <si>
    <t>NEK9</t>
  </si>
  <si>
    <t>VASEAPLEHKPQVEASSPRLNPAVTCAGKGT</t>
  </si>
  <si>
    <t>VASEAPLEHKPQVEAS(0.995)S(0.005)PR</t>
  </si>
  <si>
    <t>VAS(-91.07)EAPLEHKPQVEAS(23.39)S(-23.39)PR</t>
  </si>
  <si>
    <t>35425;35426</t>
  </si>
  <si>
    <t>UID9387</t>
  </si>
  <si>
    <t>Q8TF01;Q8TF01-2</t>
  </si>
  <si>
    <t>211;211</t>
  </si>
  <si>
    <t>Q8TF01</t>
  </si>
  <si>
    <t>Arginine/serine-rich protein PNISR</t>
  </si>
  <si>
    <t>PNISR</t>
  </si>
  <si>
    <t>QNRRERPSSFRDRQRSPIALPVKQEPPQIDA</t>
  </si>
  <si>
    <t>QRS(1)PIALPVKQEPPQIDAVK</t>
  </si>
  <si>
    <t>QRS(69.02)PIALPVKQEPPQIDAVK</t>
  </si>
  <si>
    <t>4971;25239;25240</t>
  </si>
  <si>
    <t>UID9448</t>
  </si>
  <si>
    <t>Q92545</t>
  </si>
  <si>
    <t>Transmembrane protein 131</t>
  </si>
  <si>
    <t>TMEM131</t>
  </si>
  <si>
    <t>HHDSPALEVFTEQPPSPLPKSKGKGKPLQRK</t>
  </si>
  <si>
    <t>DFDHHDSPALEVFTEQPPS(1)PLPK</t>
  </si>
  <si>
    <t>DFDHHDS(-109.59)PALEVFT(-76.78)EQPPS(76.78)PLPK</t>
  </si>
  <si>
    <t>UID9666</t>
  </si>
  <si>
    <t>1635;1127</t>
  </si>
  <si>
    <t>REMPDFDDRRVGRPRSMLRSYRQMSIISLAS</t>
  </si>
  <si>
    <t>VGRPRS(1)MLR</t>
  </si>
  <si>
    <t>VGRPRS(107.57)MLR</t>
  </si>
  <si>
    <t>36021;36022</t>
  </si>
  <si>
    <t>UID9711</t>
  </si>
  <si>
    <t>1089;669</t>
  </si>
  <si>
    <t>EDENELFPREYFRRLSSQDVLRCQSSSKRKS</t>
  </si>
  <si>
    <t>RLS(0.997)S(0.003)QDVLR</t>
  </si>
  <si>
    <t>RLS(24.88)S(-24.88)QDVLR</t>
  </si>
  <si>
    <t>UID9791</t>
  </si>
  <si>
    <t>Q96P11-2;Q96P11;Q96P11-4;Q63ZY6;Q96P11-5;Q63ZY6-4;Q63ZY6-5</t>
  </si>
  <si>
    <t>327;327;327;143;289;15;143</t>
  </si>
  <si>
    <t>Q96P11-2</t>
  </si>
  <si>
    <t>Probable 28S rRNA (cytosine-C(5))-methyltransferase;Putative methyltransferase NSUN5C</t>
  </si>
  <si>
    <t>NSUN5;NSUN5P2</t>
  </si>
  <si>
    <t>GMPSRQLEEPGAGTPSPVRLHALAGFQQRAL</t>
  </si>
  <si>
    <t>QLEEPGAGTPS(1)PVR</t>
  </si>
  <si>
    <t>QLEEPGAGT(-42.67)PS(42.67)PVR</t>
  </si>
  <si>
    <t>24848;24849</t>
  </si>
  <si>
    <t>UID10215</t>
  </si>
  <si>
    <t>Q96Q42;Q96Q42-3</t>
  </si>
  <si>
    <t>483;483</t>
  </si>
  <si>
    <t>Q96Q42</t>
  </si>
  <si>
    <t>Alsin</t>
  </si>
  <si>
    <t>ALS2</t>
  </si>
  <si>
    <t>VDIREEETEGGSRRLSLPGLLSQVSPRLLRK</t>
  </si>
  <si>
    <t>RLS(1)LPGLLSQVSPR</t>
  </si>
  <si>
    <t>RLS(79.81)LPGLLS(-79.81)QVS(-122.64)PR</t>
  </si>
  <si>
    <t>18906;26811;26812</t>
  </si>
  <si>
    <t>UID10237</t>
  </si>
  <si>
    <t>Q96RR4-5;Q96RR4-3;Q96RR4-6;Q96RR4-2;Q96RR4-4;Q96RR4-7;Q96RR4;F5GZ00</t>
  </si>
  <si>
    <t>468;511;468;511;468;511;511;298</t>
  </si>
  <si>
    <t>Q96RR4-5</t>
  </si>
  <si>
    <t>Calcium/calmodulin-dependent protein kinase kinase 2</t>
  </si>
  <si>
    <t>CAMKK2;KIF18B</t>
  </si>
  <si>
    <t>FGNPFEGSRREERSLSAPGNLLTKQGSEDNL</t>
  </si>
  <si>
    <t>SLS(1)APGNLLTK</t>
  </si>
  <si>
    <t>S(-61.49)LS(61.49)APGNLLT(-93.84)K</t>
  </si>
  <si>
    <t>5944;30215</t>
  </si>
  <si>
    <t>UID10277</t>
  </si>
  <si>
    <t>Q9BQG0;Q9BQG0-2</t>
  </si>
  <si>
    <t>Q9BQG0</t>
  </si>
  <si>
    <t>Myb-binding protein 1A</t>
  </si>
  <si>
    <t>MYBBP1A</t>
  </si>
  <si>
    <t>_____MESRDPAQPMSPGEATQSGARPADRY</t>
  </si>
  <si>
    <t>DPAQPMS(1)PGEATQSGAR</t>
  </si>
  <si>
    <t>DPAQPMS(59.34)PGEAT(-59.34)QS(-82.27)GAR</t>
  </si>
  <si>
    <t>4773;4774;4775;4776;20262</t>
  </si>
  <si>
    <t>UID10485</t>
  </si>
  <si>
    <t>Q9BX63</t>
  </si>
  <si>
    <t>Fanconi anemia group J protein</t>
  </si>
  <si>
    <t>BRIP1</t>
  </si>
  <si>
    <t>SRSTSPTFNKQTKRVSWSSFNSLGQYFTGKI</t>
  </si>
  <si>
    <t>RVS(0.939)WS(0.029)S(0.029)FNS(0.004)LGQYFTGKIPK</t>
  </si>
  <si>
    <t>RVS(15.13)WS(-15.13)S(-15.13)FNS(-24.03)LGQY(-62.3)FT(-68.33)GKIPK</t>
  </si>
  <si>
    <t>28093;28094</t>
  </si>
  <si>
    <t>UID10650</t>
  </si>
  <si>
    <t>Q9BXL7</t>
  </si>
  <si>
    <t>Caspase recruitment domain-containing protein 11</t>
  </si>
  <si>
    <t>CARD11</t>
  </si>
  <si>
    <t>TLQPEEALSTSDPRVSPRLSRASFLFGQLLQ</t>
  </si>
  <si>
    <t>NTLQPEEALSTSDPRVS(1)PR</t>
  </si>
  <si>
    <t>NT(-85.74)LQPEEALS(-51.13)T(-47.89)S(-47.89)DPRVS(47.89)PR</t>
  </si>
  <si>
    <t>1795;23040</t>
  </si>
  <si>
    <t>UID10685</t>
  </si>
  <si>
    <t>Q9C0B0</t>
  </si>
  <si>
    <t>RING finger protein unkempt homolog</t>
  </si>
  <si>
    <t>UNK</t>
  </si>
  <si>
    <t>LCRNSSLGSPSNLCGSPPGSIRKPPNLEGIV</t>
  </si>
  <si>
    <t>NSSLGSPSNLCGS(1)PPGSIR</t>
  </si>
  <si>
    <t>NS(-146.14)S(-139.37)LGS(-98.95)PS(-67.58)NLCGS(52.55)PPGS(-52.55)IR</t>
  </si>
  <si>
    <t>UID10751</t>
  </si>
  <si>
    <t>641;694</t>
  </si>
  <si>
    <t>SLGSASPGPGQPPLSSPTRGGVKKVSGVGGT</t>
  </si>
  <si>
    <t>SLGSASPGPGQPPLS(0.01)S(0.985)PT(0.005)R</t>
  </si>
  <si>
    <t>S(-85.83)LGS(-75.47)AS(-64.6)PGPGQPPLS(-20.04)S(20.04)PT(-22.77)R</t>
  </si>
  <si>
    <t>UID10763</t>
  </si>
  <si>
    <t>381;310;187</t>
  </si>
  <si>
    <t>RLRELAGNSSTPPPVSPGRGNPMHRLLNPFQ</t>
  </si>
  <si>
    <t>LRELAGNSS(0.013)T(0.987)PPPVS(1)PGR</t>
  </si>
  <si>
    <t>LRELAGNS(-34.59)S(-18.82)T(18.82)PPPVS(80.11)PGR</t>
  </si>
  <si>
    <t>6496;6497;6498;6499;6500;6501;18647;18648;18649;18650;18651</t>
  </si>
  <si>
    <t>UID10813</t>
  </si>
  <si>
    <t>678;607;484</t>
  </si>
  <si>
    <t>EPFPGLFPRKPAPLPSPGLNSAAKRIKVEKD</t>
  </si>
  <si>
    <t>KPAPLPS(1)PGLNSAAK</t>
  </si>
  <si>
    <t>KPAPLPS(71.95)PGLNS(-71.95)AAK</t>
  </si>
  <si>
    <t>15365;15366</t>
  </si>
  <si>
    <t>UID10818</t>
  </si>
  <si>
    <t>Q9H019-3;Q9H019;E9PSD6;C9JF50;E9PLU1;E9PRK5;Q9H019-2;E9PRW1</t>
  </si>
  <si>
    <t>41;41;41;41;41;41;41;41</t>
  </si>
  <si>
    <t>Q9H019-3</t>
  </si>
  <si>
    <t>Mitochondrial fission regulator 1-like</t>
  </si>
  <si>
    <t>MTFR1L</t>
  </si>
  <si>
    <t>RRIGTNLPLKPCARASFETLPNISDLCLRDV</t>
  </si>
  <si>
    <t>AS(1)FETLPNISDLCLR</t>
  </si>
  <si>
    <t>AS(44.29)FET(-44.29)LPNIS(-141.42)DLCLR</t>
  </si>
  <si>
    <t>UID10845</t>
  </si>
  <si>
    <t>__MANENHGSPREEASLLSHSPGTSNQSQPC</t>
  </si>
  <si>
    <t>EEAS(0.999)LLSHSPGTSNQSQPCSPKPIR</t>
  </si>
  <si>
    <t>EEAS(35.6)LLS(-35.6)HS(-35.6)PGT(-69.02)S(-75.26)NQS(-96.34)QPCS(-63.52)PKPIR</t>
  </si>
  <si>
    <t>UID11032</t>
  </si>
  <si>
    <t>Q9H6R7;Q9H6R7-3</t>
  </si>
  <si>
    <t>688;201</t>
  </si>
  <si>
    <t>Q9H6R7</t>
  </si>
  <si>
    <t>WD repeat-containing protein C2orf44</t>
  </si>
  <si>
    <t>C2orf44</t>
  </si>
  <si>
    <t>RDGSLSRSDVFRDSFSHSPGAVSSLKVFTGL</t>
  </si>
  <si>
    <t>DS(0.006)FS(0.896)HS(0.098)PGAVSSLK</t>
  </si>
  <si>
    <t>DS(-21.93)FS(9.6)HS(-9.6)PGAVS(-62.02)S(-67.06)LK</t>
  </si>
  <si>
    <t>5037;28676</t>
  </si>
  <si>
    <t>UID11080</t>
  </si>
  <si>
    <t>690;203</t>
  </si>
  <si>
    <t>GSLSRSDVFRDSFSHSPGAVSSLKVFTGLAA</t>
  </si>
  <si>
    <t>DSFSHS(1)PGAVSSLK</t>
  </si>
  <si>
    <t>DS(-83.67)FS(-55.47)HS(55.47)PGAVS(-58.55)S(-69.91)LK</t>
  </si>
  <si>
    <t>UID11081</t>
  </si>
  <si>
    <t>UID11102</t>
  </si>
  <si>
    <t>Q9HCJ0;Q9HCJ0-2</t>
  </si>
  <si>
    <t>568;568</t>
  </si>
  <si>
    <t>Q9HCJ0</t>
  </si>
  <si>
    <t>Trinucleotide repeat-containing gene 6C protein</t>
  </si>
  <si>
    <t>TNRC6C</t>
  </si>
  <si>
    <t>KSGHAWSGAANQEDKSPTWGEPPKPKSQHWG</t>
  </si>
  <si>
    <t>S(0.995)PT(0.005)WGEPPKPK</t>
  </si>
  <si>
    <t>S(22.68)PT(-22.68)WGEPPKPK</t>
  </si>
  <si>
    <t>29228;30988</t>
  </si>
  <si>
    <t>UID11224</t>
  </si>
  <si>
    <t>525;487</t>
  </si>
  <si>
    <t>TVTRSSDLERKASSPSPLTIGTPESQRKPSI</t>
  </si>
  <si>
    <t>ASSPS(1)PLTIGTPESQR</t>
  </si>
  <si>
    <t>AS(-68.51)S(-59.76)PS(58.47)PLT(-58.47)IGT(-93.62)PES(-136.81)QR</t>
  </si>
  <si>
    <t>UID11282</t>
  </si>
  <si>
    <t>Q9NTI5-2;Q9NTI5;A9IYQ1;Q9NTI5-5</t>
  </si>
  <si>
    <t>1283;1283;235;53</t>
  </si>
  <si>
    <t>KRLKEDILENEDEQNSPPKKGKRGRPPKPLG</t>
  </si>
  <si>
    <t>RLKEDILENEDEQNS(1)PPK</t>
  </si>
  <si>
    <t>RLKEDILENEDEQNS(91.77)PPK</t>
  </si>
  <si>
    <t>5712;5713;17427;26698</t>
  </si>
  <si>
    <t>UID11442</t>
  </si>
  <si>
    <t>Q9NUQ3</t>
  </si>
  <si>
    <t>Gamma-taxilin</t>
  </si>
  <si>
    <t>TXLNG</t>
  </si>
  <si>
    <t>EDEGSDFITENRNLVSPAYCTQESREEIPGG</t>
  </si>
  <si>
    <t>NLVS(1)PAYCTQESR</t>
  </si>
  <si>
    <t>NLVS(88.68)PAY(-95.51)CT(-88.68)QES(-123.35)R</t>
  </si>
  <si>
    <t>22506;22507</t>
  </si>
  <si>
    <t>UID11466</t>
  </si>
  <si>
    <t>Q9NWK9-2;Q9NWK9</t>
  </si>
  <si>
    <t>25;25</t>
  </si>
  <si>
    <t>Q9NWK9-2</t>
  </si>
  <si>
    <t>Box C/D snoRNA protein 1</t>
  </si>
  <si>
    <t>ZNHIT6</t>
  </si>
  <si>
    <t>KSGGGLHSVAEGVRLSPEPGREGVRDLAGAE</t>
  </si>
  <si>
    <t>SGGGLHSVAEGVRLS(1)PEPGR</t>
  </si>
  <si>
    <t>S(-61.7)GGGLHS(-55.27)VAEGVRLS(55.27)PEPGR</t>
  </si>
  <si>
    <t>29197;29198</t>
  </si>
  <si>
    <t>UID11496</t>
  </si>
  <si>
    <t>Q9NY27;Q9NY27-2;Q9NY27-3;H7C559;C9IZ04</t>
  </si>
  <si>
    <t>226;169;170;58;201</t>
  </si>
  <si>
    <t>Q9NY27</t>
  </si>
  <si>
    <t>Serine/threonine-protein phosphatase 4 regulatory subunit 2</t>
  </si>
  <si>
    <t>PPP4R2</t>
  </si>
  <si>
    <t>NHSDSSTSESEVSSVSPLKNKHPDEDAVEAE</t>
  </si>
  <si>
    <t>NHSDSSTSESEVSSVS(1)PLK</t>
  </si>
  <si>
    <t>NHS(-91.02)DS(-85.23)S(-79.16)T(-79.16)S(-79.16)ES(-111.56)EVS(-68.37)S(-63.68)VS(63.68)PLK</t>
  </si>
  <si>
    <t>UID11522</t>
  </si>
  <si>
    <t>Q9P219</t>
  </si>
  <si>
    <t>Protein Daple</t>
  </si>
  <si>
    <t>CCDC88C</t>
  </si>
  <si>
    <t>DLTQERDYLQAQHPPSPIKSSSADSTPSPTS</t>
  </si>
  <si>
    <t>DYLQAQHPPS(1)PIK</t>
  </si>
  <si>
    <t>DY(-91.19)LQAQHPPS(91.19)PIK</t>
  </si>
  <si>
    <t>UID11646</t>
  </si>
  <si>
    <t>SRSGAVQGAGSLGPGSPVRAGASIPSSGAAS</t>
  </si>
  <si>
    <t>SGAVQGAGSLGPGS(1)PVR</t>
  </si>
  <si>
    <t>S(-132.47)GAVQGAGS(-71.16)LGPGS(71.16)PVR</t>
  </si>
  <si>
    <t>29122;29123</t>
  </si>
  <si>
    <t>UID11656</t>
  </si>
  <si>
    <t>Q9P2M7;Q9P2M7-2;A6PVU7;A2A3M4</t>
  </si>
  <si>
    <t>134;134;140;140</t>
  </si>
  <si>
    <t>Q9P2M7</t>
  </si>
  <si>
    <t>Cingulin</t>
  </si>
  <si>
    <t>CGN</t>
  </si>
  <si>
    <t>GAYWNGKLLRSHSQASLAGPGPVDPSNRSNS</t>
  </si>
  <si>
    <t>S(0.017)HS(0.05)QAS(0.933)LAGPGPVDPSNR</t>
  </si>
  <si>
    <t>S(-17.37)HS(-12.73)QAS(12.73)LAGPGPVDPS(-81.82)NR</t>
  </si>
  <si>
    <t>17863;29545;29546</t>
  </si>
  <si>
    <t>UID11673</t>
  </si>
  <si>
    <t>RKPESPYGNLCDAPDSPRPVKASREDSGLFS</t>
  </si>
  <si>
    <t>KPES(0.9)PY(0.1)GNLCDAPDS(1)PRPVK</t>
  </si>
  <si>
    <t>KPES(9.55)PY(-9.55)GNLCDAPDS(98.68)PRPVK</t>
  </si>
  <si>
    <t>15388;15389</t>
  </si>
  <si>
    <t>UID11934</t>
  </si>
  <si>
    <t>Q9UKV3-5</t>
  </si>
  <si>
    <t>TESLKEAVVDLHADDSRISEDETERNGDDGT</t>
  </si>
  <si>
    <t>EAVVDLHADDS(0.987)RIS(0.012)EDETER</t>
  </si>
  <si>
    <t>EAVVDLHADDS(18.98)RIS(-18.98)EDET(-39.51)ER</t>
  </si>
  <si>
    <t>UID11992</t>
  </si>
  <si>
    <t>710;652;670;710</t>
  </si>
  <si>
    <t>ERTSTSSSSVQARRLSQPESAEKHVTQRLQP</t>
  </si>
  <si>
    <t>RLS(1)QPESAEKHVTQR</t>
  </si>
  <si>
    <t>RLS(54.02)QPES(-54.02)AEKHVT(-90.04)QR</t>
  </si>
  <si>
    <t>26835;26836</t>
  </si>
  <si>
    <t>UID12003</t>
  </si>
  <si>
    <t>Q9ULM3</t>
  </si>
  <si>
    <t>YEATS domain-containing protein 2</t>
  </si>
  <si>
    <t>YEATS2</t>
  </si>
  <si>
    <t>SSCKIVPQSQVPNPESPGKSFQPITMSCKIV</t>
  </si>
  <si>
    <t>IVPQSQVPNPES(1)PGK</t>
  </si>
  <si>
    <t>IVPQS(-71.85)QVPNPES(71.85)PGK</t>
  </si>
  <si>
    <t>14291;14292</t>
  </si>
  <si>
    <t>UID12099</t>
  </si>
  <si>
    <t>908;515</t>
  </si>
  <si>
    <t>ARALPTSKPEGSLHSSPVGPSSSKGSGPPPT</t>
  </si>
  <si>
    <t>ALPTSKPEGSLHS(0.014)S(0.979)PVGPS(0.003)S(0.003)S(0.001)K</t>
  </si>
  <si>
    <t>ALPT(-96.47)S(-93.14)KPEGS(-59.41)LHS(-18.37)S(18.37)PVGPS(-25.16)S(-25.16)S(-32.5)K</t>
  </si>
  <si>
    <t>1766;1767</t>
  </si>
  <si>
    <t>UID12211</t>
  </si>
  <si>
    <t>TSARMAPALSGANLTSPRVPLSAYERVSGRT</t>
  </si>
  <si>
    <t>MAPALSGANLTS(1)PR</t>
  </si>
  <si>
    <t>MAPALS(-86.28)GANLT(-39.66)S(39.66)PR</t>
  </si>
  <si>
    <t>19815;19816;19818;19820</t>
  </si>
  <si>
    <t>UID12286</t>
  </si>
  <si>
    <t>924;924;924;828</t>
  </si>
  <si>
    <t>PSRSSSPQPKVKAIISPRQRSHSGSSSPSPS</t>
  </si>
  <si>
    <t>VKAIIS(1)PR</t>
  </si>
  <si>
    <t>VKAIIS(100.93)PR</t>
  </si>
  <si>
    <t>UID12361</t>
  </si>
  <si>
    <t>Q9Y2K6</t>
  </si>
  <si>
    <t>Ubiquitin carboxyl-terminal hydrolase 20</t>
  </si>
  <si>
    <t>USP20</t>
  </si>
  <si>
    <t>GRAISEKERMKDRKFSWGQQRTNSEQVDEDA</t>
  </si>
  <si>
    <t>KFS(1)WGQQR</t>
  </si>
  <si>
    <t>KFS(58.51)WGQQR</t>
  </si>
  <si>
    <t>4952;14746</t>
  </si>
  <si>
    <t>UID12431</t>
  </si>
  <si>
    <t>26;26;26;26;26;26;26</t>
  </si>
  <si>
    <t>PPTHQASVGLLDTPRSRERSPSPLRGNVVPS</t>
  </si>
  <si>
    <t>SSEPPPPPQPPTHQASVGLLDT(0.019)PRS(0.981)R</t>
  </si>
  <si>
    <t>S(-82.98)S(-82.98)EPPPPPQPPT(-53.28)HQAS(-35.15)VGLLDT(-17.11)PRS(17.11)R</t>
  </si>
  <si>
    <t>21478;31559</t>
  </si>
  <si>
    <t>UID12449</t>
  </si>
  <si>
    <t>1016;1017;657</t>
  </si>
  <si>
    <t>ITKMPCQSLQPEPINTPTHTKQQLKASLGKV</t>
  </si>
  <si>
    <t>MPCQSLQPEPINT(0.995)PT(0.005)HTK</t>
  </si>
  <si>
    <t>MPCQS(-122.06)LQPEPINT(23.12)PT(-23.12)HT(-35.77)K</t>
  </si>
  <si>
    <t>UID12783</t>
  </si>
  <si>
    <t>A0A087WVT6;Q9BWW4-2;Q9BWW4-3;Q9BWW4;Q9NW25</t>
  </si>
  <si>
    <t>325;333;340;360;250</t>
  </si>
  <si>
    <t>A0A087WVT6</t>
  </si>
  <si>
    <t>Single-stranded DNA-binding protein 3</t>
  </si>
  <si>
    <t>SSBP3</t>
  </si>
  <si>
    <t>KNSPNNISGISNPPGTPRDDGELGGNFLHSF</t>
  </si>
  <si>
    <t>NSPNNISGISNPPGT(1)PR</t>
  </si>
  <si>
    <t>NS(-121.95)PNNIS(-112.16)GIS(-87.37)NPPGT(87.37)PR</t>
  </si>
  <si>
    <t>22940;22941</t>
  </si>
  <si>
    <t>UID12805</t>
  </si>
  <si>
    <t>A0A0C4DGP2;Q86Y91-2;Q86Y91-4;A0A0C4DGP5;Q86Y91-3;Q86Y91</t>
  </si>
  <si>
    <t>618;627;627;606;615;618</t>
  </si>
  <si>
    <t>A0A0C4DGP2</t>
  </si>
  <si>
    <t>Kinesin-like protein KIF18B</t>
  </si>
  <si>
    <t>KIF18B</t>
  </si>
  <si>
    <t>PVTRTMARRLSGPLHTLGIPPGPNCTPAQGS</t>
  </si>
  <si>
    <t>RLS(1)GPLHT(1)LGIPPGPNCT(0.168)PAQGS(0.832)R</t>
  </si>
  <si>
    <t>RLS(52.75)GPLHT(55.04)LGIPPGPNCT(-6.93)PAQGS(6.93)R</t>
  </si>
  <si>
    <t>26792;26793</t>
  </si>
  <si>
    <t>UID13006</t>
  </si>
  <si>
    <t>909;576;633;798;824</t>
  </si>
  <si>
    <t>KTMIVHDDVESEPAMTPSKEGTLIVRQSTVD;KTMIVHDDVESEPAMTPSKEGTLIVRQTQSA</t>
  </si>
  <si>
    <t>TMIVHDDVESEPAMT(1)PSK</t>
  </si>
  <si>
    <t>T(-91.3)MIVHDDVES(-54.25)EPAMT(34.02)PS(-34.02)K</t>
  </si>
  <si>
    <t>UID13038</t>
  </si>
  <si>
    <t>418;418;418;418</t>
  </si>
  <si>
    <t>AELLQSQGSQAGGSQTLKRDKEKKNLGFL__</t>
  </si>
  <si>
    <t>TAAELLQSQGSQAGGSQT(1)LK</t>
  </si>
  <si>
    <t>T(-217.66)AAELLQS(-161.42)QGS(-144.65)QAGGS(-61.13)QT(61.13)LK</t>
  </si>
  <si>
    <t>UID13114</t>
  </si>
  <si>
    <t>B1AUU8;P42566;P42566-2</t>
  </si>
  <si>
    <t>643;777;463</t>
  </si>
  <si>
    <t>B1AUU8</t>
  </si>
  <si>
    <t>Epidermal growth factor receptor substrate 15</t>
  </si>
  <si>
    <t>EPS15</t>
  </si>
  <si>
    <t>VKSEDEPPALPPKIGTPTRPCPLPPGKRSIN</t>
  </si>
  <si>
    <t>IGT(0.999)PT(0.001)RPCPLPPGK</t>
  </si>
  <si>
    <t>IGT(30.47)PT(-30.47)RPCPLPPGK</t>
  </si>
  <si>
    <t>UID13117</t>
  </si>
  <si>
    <t>B4DR80;Q9Y6E0-2;H0Y630;Q9Y6E0;C9JDH9;C9J6L2;C9JCC0;C9J232;H7C279;O00506-3;O00506-2;O00506</t>
  </si>
  <si>
    <t>159;178;96;190;80;78;80;80;56;80;97;174</t>
  </si>
  <si>
    <t>B4DR80</t>
  </si>
  <si>
    <t>Serine/threonine-protein kinase 24;Serine/threonine-protein kinase 24 36 kDa subunit;Serine/threonine-protein kinase 24 12 kDa subunit;Serine/threonine-protein kinase 25</t>
  </si>
  <si>
    <t>STK24;STK25</t>
  </si>
  <si>
    <t>FGVAGQLTDTQIKRNTFVGTPFWMAPEVIKQ</t>
  </si>
  <si>
    <t>RNT(1)FVGTPFWMAPEVIK</t>
  </si>
  <si>
    <t>RNT(87.16)FVGT(-87.16)PFWMAPEVIK</t>
  </si>
  <si>
    <t>23020;27003;27004;27005</t>
  </si>
  <si>
    <t>UID13132</t>
  </si>
  <si>
    <t>C9JJU7;Q9NSI2-2;Q9NSI2</t>
  </si>
  <si>
    <t>34;34;34</t>
  </si>
  <si>
    <t>C9JJU7;Q9NSI2-2</t>
  </si>
  <si>
    <t>Q9NSI2-2</t>
  </si>
  <si>
    <t>Protein FAM207A</t>
  </si>
  <si>
    <t>FAM207A</t>
  </si>
  <si>
    <t>KGEAAPGPAPPAPEATPPPASAAGKDWAFIN</t>
  </si>
  <si>
    <t>GEAAPGPAPPAPEAT(1)PPPASAAGK</t>
  </si>
  <si>
    <t>GEAAPGPAPPAPEAT(60.91)PPPAS(-60.91)AAGK</t>
  </si>
  <si>
    <t>UID13232</t>
  </si>
  <si>
    <t>I3L2L5;I3L4Q0;C9JLW8;I3L3A7;I3L317</t>
  </si>
  <si>
    <t>25;51;30;30;30</t>
  </si>
  <si>
    <t>I3L2L5</t>
  </si>
  <si>
    <t>Protein FAM195B</t>
  </si>
  <si>
    <t>FAM195B</t>
  </si>
  <si>
    <t>RTSSPRSPPSSSEIFTPAHEENVRFIYEAWQ</t>
  </si>
  <si>
    <t>SPPSSSEIFT(1)PAHEENVR</t>
  </si>
  <si>
    <t>S(-74.01)PPS(-61.66)S(-56.6)S(-51.14)EIFT(51.14)PAHEENVR</t>
  </si>
  <si>
    <t>27952;27953;30820;34779;34780</t>
  </si>
  <si>
    <t>UID13236</t>
  </si>
  <si>
    <t>2195;1957;1957</t>
  </si>
  <si>
    <t>ATTEPEQTEPEQREPTPYPDERSFQYADIYE</t>
  </si>
  <si>
    <t>SHATTEPEQTEPEQREPT(0.992)PY(0.008)PDER</t>
  </si>
  <si>
    <t>S(-91.51)HAT(-80.22)T(-74.32)EPEQT(-51.1)EPEQREPT(21.12)PY(-21.12)PDER</t>
  </si>
  <si>
    <t>UID13393</t>
  </si>
  <si>
    <t>E9PHY5;O43491-4;O43491;E9PK52;O43491-3;I6L9B1;E9PII3;O43491-2;E9PJP4;E9PQN0;E9PRG1;E9PIG0;E9PQD2</t>
  </si>
  <si>
    <t>89;89;89;89;89;89;89;89;89;89;89;89;89</t>
  </si>
  <si>
    <t>E9PHY5</t>
  </si>
  <si>
    <t>Band 4.1-like protein 2</t>
  </si>
  <si>
    <t>EPB41L2</t>
  </si>
  <si>
    <t>ISRFIPPWLKKQKSYTLVVAKDGGDKKEPTQ</t>
  </si>
  <si>
    <t>S(0.001)Y(0.003)T(0.996)LVVAK</t>
  </si>
  <si>
    <t>S(-29.37)Y(-25.44)T(25.44)LVVAK</t>
  </si>
  <si>
    <t>24818;32609</t>
  </si>
  <si>
    <t>UID13401</t>
  </si>
  <si>
    <t>F1T0I1;J3KNL6;O15027-2;O15027-4;O15027-3;O15027;O15027-5</t>
  </si>
  <si>
    <t>575;575;397;397;397;397;397</t>
  </si>
  <si>
    <t>GSFFKQIDSSPVGGETDETTVSQNYRGSVSQ</t>
  </si>
  <si>
    <t>QIDSS(0.001)PVGGET(0.999)DETTVSQNYR</t>
  </si>
  <si>
    <t>QIDS(-35.28)S(-30.71)PVGGET(30.71)DET(-55.44)T(-78.39)VS(-103.51)QNY(-135.11)R</t>
  </si>
  <si>
    <t>UID13449</t>
  </si>
  <si>
    <t>F2Z2K5;Q96N16-6;Q96N16-7;Q96N16-4;Q96N16;Q96N16-5;Q96N16-2</t>
  </si>
  <si>
    <t>381;173;216;381;381;216;381</t>
  </si>
  <si>
    <t>F2Z2K5</t>
  </si>
  <si>
    <t>Janus kinase and microtubule-interacting protein 1</t>
  </si>
  <si>
    <t>JAKMIP1</t>
  </si>
  <si>
    <t>EMKEKLSAQASLKRHTSLNDLSLTRDEQEIE</t>
  </si>
  <si>
    <t>RHT(0.999)S(0.001)LNDLSLTR</t>
  </si>
  <si>
    <t>RHT(28.4)S(-28.4)LNDLS(-87.89)LT(-90.01)R</t>
  </si>
  <si>
    <t>12326;12327;26332;26333</t>
  </si>
  <si>
    <t>UID13452</t>
  </si>
  <si>
    <t>F8VYC4;P0DJD0;P0DJD1;Q99666;O14715;P49792;J3KNE0;A6NKT7;Q7Z3J3;J3KQ37</t>
  </si>
  <si>
    <t>1170;1162;1170;1177;1177;2153;1172;1178;1178;1037</t>
  </si>
  <si>
    <t>F8VYC4;Q99666;P49792</t>
  </si>
  <si>
    <t>RANBP2-like and GRIP domain-containing protein 1;RANBP2-like and GRIP domain-containing protein 2;RANBP2-like and GRIP domain-containing protein 5/6;RANBP2-like and GRIP domain-containing protein 8;E3 SUMO-protein ligase RanBP2;RanBP2-like and GRIP domain-containing protein 3;RanBP2-like and GRIP domain-containing protein 4</t>
  </si>
  <si>
    <t>RGPD1;RGPD2;RGPD5;RGPD8;RANBP2;RGPD3;RGPD4</t>
  </si>
  <si>
    <t>KFEECQRLLLDIPLQTPHKLVDTGRAAKLIQ</t>
  </si>
  <si>
    <t>LLLDIPLQT(1)PHK</t>
  </si>
  <si>
    <t>LLLDIPLQT(99.34)PHK</t>
  </si>
  <si>
    <t>UID13514</t>
  </si>
  <si>
    <t>H0YA93;Q86UW6-2;Q86UW6</t>
  </si>
  <si>
    <t>857;1210;1210</t>
  </si>
  <si>
    <t>H0YA93</t>
  </si>
  <si>
    <t>NEDD4-binding protein 2</t>
  </si>
  <si>
    <t>N4BP2</t>
  </si>
  <si>
    <t>DAERGNSEQAEMRAVTPENHESMTSIFPSAA</t>
  </si>
  <si>
    <t>AVT(1)PENHESMTSIFPSAAVGLK</t>
  </si>
  <si>
    <t>AVT(38.67)PENHES(-38.67)MT(-45.26)S(-66.01)IFPS(-130.83)AAVGLK</t>
  </si>
  <si>
    <t>UID13592</t>
  </si>
  <si>
    <t>H3BT22;Q9Y5N6</t>
  </si>
  <si>
    <t>146;195</t>
  </si>
  <si>
    <t>H3BT22</t>
  </si>
  <si>
    <t>Origin recognition complex subunit 6</t>
  </si>
  <si>
    <t>ORC6</t>
  </si>
  <si>
    <t>EKIGQQVDREPGDVATPPRKRKKIVVEAPAK</t>
  </si>
  <si>
    <t>IGQQVDREPGDVAT(1)PPRK</t>
  </si>
  <si>
    <t>IGQQVDREPGDVAT(84.38)PPRK</t>
  </si>
  <si>
    <t>UID13672</t>
  </si>
  <si>
    <t>J3KPC5;P47736-3;F2Z357;P47736;P47736-4</t>
  </si>
  <si>
    <t>517;516;486;486;550</t>
  </si>
  <si>
    <t>AKAAGISLIVPGKSPTRKKSGPFGSRRSSAI</t>
  </si>
  <si>
    <t>AAGISLIVPGKS(0.014)PT(0.986)RK</t>
  </si>
  <si>
    <t>AAGIS(-68.51)LIVPGKS(-18.57)PT(18.57)RK</t>
  </si>
  <si>
    <t>148;149</t>
  </si>
  <si>
    <t>UID13762</t>
  </si>
  <si>
    <t>K7EL81;Q9BZL4-3;Q9BZL4-5;Q9BZL4-2;Q9BZL4-4;Q9BZL4;K7ER83</t>
  </si>
  <si>
    <t>516;559;486;560;560;560;75</t>
  </si>
  <si>
    <t>QRKARSRLMRQSRRSTQGVTLTDLKEAEKAA</t>
  </si>
  <si>
    <t>RS(0.011)T(0.989)QGVTLTDLK</t>
  </si>
  <si>
    <t>RS(-19.71)T(19.71)QGVT(-89.5)LT(-106.89)DLK</t>
  </si>
  <si>
    <t>27803;27804</t>
  </si>
  <si>
    <t>UID13800</t>
  </si>
  <si>
    <t>IISPERLDPFADGGKTPDPKMNARTYMDVMR</t>
  </si>
  <si>
    <t>T(1)PDPKMNART(1)Y(1)MDVMR</t>
  </si>
  <si>
    <t>T(46.35)PDPKMNART(46.35)Y(46.35)MDVMR</t>
  </si>
  <si>
    <t>16439;33962;33963;33964;33965;34098</t>
  </si>
  <si>
    <t>UID14073</t>
  </si>
  <si>
    <t>O75925-2;O75925</t>
  </si>
  <si>
    <t>489;487</t>
  </si>
  <si>
    <t>O75925-2</t>
  </si>
  <si>
    <t>E3 SUMO-protein ligase PIAS1</t>
  </si>
  <si>
    <t>PIAS1</t>
  </si>
  <si>
    <t>EEEPSAKRTCPSLSPTSPLNNKGILSLPHQA</t>
  </si>
  <si>
    <t>RTCPSLSPT(0.901)S(0.099)PLNNK</t>
  </si>
  <si>
    <t>RT(-94.42)CPS(-90.11)LS(-62.81)PT(9.61)S(-9.61)PLNNK</t>
  </si>
  <si>
    <t>27847;27848</t>
  </si>
  <si>
    <t>UID14095</t>
  </si>
  <si>
    <t>O94776;O94776-2</t>
  </si>
  <si>
    <t>534;361</t>
  </si>
  <si>
    <t>O94776</t>
  </si>
  <si>
    <t>Metastasis-associated protein MTA2</t>
  </si>
  <si>
    <t>MTA2</t>
  </si>
  <si>
    <t>TIVKDLVAQAPLKPKTPRGTKTPINRNQLSQ</t>
  </si>
  <si>
    <t>DLVAQAPLKPKT(1)PR</t>
  </si>
  <si>
    <t>DLVAQAPLKPKT(85.55)PR</t>
  </si>
  <si>
    <t>UID14114</t>
  </si>
  <si>
    <t>ETAPAAPAAPAPAEKTPVKKKARKSAGAAKR</t>
  </si>
  <si>
    <t>S(0.912)ET(0.088)APAAPAAPAPAEKT(1)PVKK</t>
  </si>
  <si>
    <t>S(10.18)ET(-10.18)APAAPAAPAPAEKT(77)PVKK</t>
  </si>
  <si>
    <t>21345;21346;28881;28882;28883;28885;28886;28888</t>
  </si>
  <si>
    <t>UID14282</t>
  </si>
  <si>
    <t>P14209-3;P14209;A0A096LP69</t>
  </si>
  <si>
    <t>165;181;180</t>
  </si>
  <si>
    <t>P14209-3</t>
  </si>
  <si>
    <t>CD99 antigen</t>
  </si>
  <si>
    <t>CD99</t>
  </si>
  <si>
    <t>MESHRNANAEPAVQRTLLEK___________</t>
  </si>
  <si>
    <t>NANAEPAVQRT(1)LLEK</t>
  </si>
  <si>
    <t>NANAEPAVQRT(61.53)LLEK</t>
  </si>
  <si>
    <t>UID14313</t>
  </si>
  <si>
    <t>P29372-5;P29372-4;P29372-2;P29372;A2IDA3</t>
  </si>
  <si>
    <t>50;62;62;67;50</t>
  </si>
  <si>
    <t>P29372-5</t>
  </si>
  <si>
    <t>DNA-3-methyladenine glycosylase</t>
  </si>
  <si>
    <t>MPG</t>
  </si>
  <si>
    <t>AQAPCPRERCLGPPTTPGPYRSIYFSSPKGH</t>
  </si>
  <si>
    <t>CLGPPT(0.031)T(0.969)PGPYR</t>
  </si>
  <si>
    <t>CLGPPT(-14.95)T(14.95)PGPY(-40.29)R</t>
  </si>
  <si>
    <t>UID14432</t>
  </si>
  <si>
    <t>AEIEKFDKSKLKKTETQEKNPLPSKETIEQE</t>
  </si>
  <si>
    <t>T(0.012)ET(0.988)QEKNPLPSKETIEQEK</t>
  </si>
  <si>
    <t>T(-19.15)ET(19.15)QEKNPLPS(-53.4)KET(-58.72)IEQEK</t>
  </si>
  <si>
    <t>UID14725</t>
  </si>
  <si>
    <t>2647;2647</t>
  </si>
  <si>
    <t>AGQIRATQQQHDFTLTQTADGRSSFDWLTGS</t>
  </si>
  <si>
    <t>ATQQQHDFTLT(1)QTADGR</t>
  </si>
  <si>
    <t>AT(-139.66)QQQHDFT(-52.92)LT(43.07)QT(-43.07)ADGR</t>
  </si>
  <si>
    <t>3091;37913</t>
  </si>
  <si>
    <t>UID14749</t>
  </si>
  <si>
    <t>Q12888;Q12888-3;Q12888-2;A6NNK5;H7C3N7</t>
  </si>
  <si>
    <t>922;927;927;927;169</t>
  </si>
  <si>
    <t>TLPKEGDIIPPLTGATPPLIGHLKLEPKRHS</t>
  </si>
  <si>
    <t>EGDIIPPLT(0.034)GAT(0.966)PPLIGHLK</t>
  </si>
  <si>
    <t>EGDIIPPLT(-14.5)GAT(14.5)PPLIGHLK</t>
  </si>
  <si>
    <t>UID14865</t>
  </si>
  <si>
    <t>RKYMAINQKKAYILVTPLKSRKVIEQRCMRY</t>
  </si>
  <si>
    <t>AYILVT(1)PLK</t>
  </si>
  <si>
    <t>AY(-89.32)ILVT(89.32)PLK</t>
  </si>
  <si>
    <t>3440;14541</t>
  </si>
  <si>
    <t>UID15364</t>
  </si>
  <si>
    <t>Q8IY81</t>
  </si>
  <si>
    <t>pre-rRNA processing protein FTSJ3</t>
  </si>
  <si>
    <t>FTSJ3</t>
  </si>
  <si>
    <t>RRKGRQQQQKQQLPQTPPSCLKTEIMSPLYQ</t>
  </si>
  <si>
    <t>QQLPQT(1)PPSCLK</t>
  </si>
  <si>
    <t>QQLPQT(42.8)PPS(-42.8)CLK</t>
  </si>
  <si>
    <t>UID15613</t>
  </si>
  <si>
    <t>516;518</t>
  </si>
  <si>
    <t>KEMEVEESPEKIKVQTTPKVEEEQDLKFQIG</t>
  </si>
  <si>
    <t>VQT(0.831)T(0.169)PKVEEEQDLK</t>
  </si>
  <si>
    <t>VQT(6.91)T(-6.91)PKVEEEQDLK</t>
  </si>
  <si>
    <t>13273;37049</t>
  </si>
  <si>
    <t>UID15647</t>
  </si>
  <si>
    <t>517;519</t>
  </si>
  <si>
    <t>EMEVEESPEKIKVQTTPKVEEEQDLKFQIGE</t>
  </si>
  <si>
    <t>VQT(0.005)T(0.995)PKVEEEQDLK</t>
  </si>
  <si>
    <t>VQT(-23.1)T(23.1)PKVEEEQDLK</t>
  </si>
  <si>
    <t>UID15648</t>
  </si>
  <si>
    <t>RKRLERELQEAAAVPTTPRRGRPPKTRRRAD</t>
  </si>
  <si>
    <t>ELQEAAAVPT(0.815)T(0.185)PR</t>
  </si>
  <si>
    <t>ELQEAAAVPT(6.43)T(-6.43)PR</t>
  </si>
  <si>
    <t>UID15989</t>
  </si>
  <si>
    <t>Q99460;A0A087WW66;Q99460-2</t>
  </si>
  <si>
    <t>311;311;311</t>
  </si>
  <si>
    <t>Q99460</t>
  </si>
  <si>
    <t>26S proteasome non-ATPase regulatory subunit 1</t>
  </si>
  <si>
    <t>PSMD1</t>
  </si>
  <si>
    <t>SMETEEKTSSAFVGKTPEASPEPKDQTLKMI</t>
  </si>
  <si>
    <t>TSSAFVGKT(1)PEAS(1)PEPK</t>
  </si>
  <si>
    <t>T(-96.75)S(-94.79)S(-83.99)AFVGKT(83.99)PEAS(100.31)PEPK</t>
  </si>
  <si>
    <t>34745;34746;34747</t>
  </si>
  <si>
    <t>UID16006</t>
  </si>
  <si>
    <t>Q9BQA1;Q9BQA1-2</t>
  </si>
  <si>
    <t>5;5</t>
  </si>
  <si>
    <t>Q9BQA1</t>
  </si>
  <si>
    <t>Methylosome protein 50</t>
  </si>
  <si>
    <t>WDR77</t>
  </si>
  <si>
    <t>___________MRKETPPPLVPPAAREWNLP</t>
  </si>
  <si>
    <t>MRKET(1)PPPLVPPAAR</t>
  </si>
  <si>
    <t>MRKET(45.83)PPPLVPPAAR</t>
  </si>
  <si>
    <t>7570;14682;21255;21256;21257;21258</t>
  </si>
  <si>
    <t>UID16036</t>
  </si>
  <si>
    <t>Q9BRL6-2;Q9BRL6</t>
  </si>
  <si>
    <t>Q9BRL6-2</t>
  </si>
  <si>
    <t>Serine/arginine-rich splicing factor 8</t>
  </si>
  <si>
    <t>SRSF8</t>
  </si>
  <si>
    <t>VDGMITLKVDNLTYRTSPDSLRRVFEKYGRV</t>
  </si>
  <si>
    <t>VDNLT(0.005)Y(0.025)RT(0.843)S(0.126)PDSLRR</t>
  </si>
  <si>
    <t>VDNLT(-21.96)Y(-15.23)RT(8.26)S(-8.26)PDS(-39.44)LRR</t>
  </si>
  <si>
    <t>35587;35588</t>
  </si>
  <si>
    <t>UID16042</t>
  </si>
  <si>
    <t>UID26512</t>
  </si>
  <si>
    <t>Q96B36;Q96B36-3;H9KV91</t>
  </si>
  <si>
    <t>88;108;88</t>
  </si>
  <si>
    <t>Q96B36</t>
  </si>
  <si>
    <t>Proline-rich AKT1 substrate 1</t>
  </si>
  <si>
    <t>AKT1S1</t>
  </si>
  <si>
    <t>TAARPPAPPPAPQPPSPTPSPPRPTLAREDN</t>
  </si>
  <si>
    <t>AATAARPPAPPPAPQPPS(0.985)PT(0.015)PS(0.998)PPRPT(0.002)LAR</t>
  </si>
  <si>
    <t>AAT(-64.16)AARPPAPPPAPQPPS(18.26)PT(-18.26)PS(26.56)PPRPT(-26.56)LAR</t>
  </si>
  <si>
    <t>345;346</t>
  </si>
  <si>
    <t>UID27080</t>
  </si>
  <si>
    <t>UID45410</t>
  </si>
  <si>
    <t>UID45411</t>
  </si>
  <si>
    <t>69;63</t>
  </si>
  <si>
    <t>AGLGSPERPPKTSPGSPRLQQGAGLESPQGQ</t>
  </si>
  <si>
    <t>AGLGSPERPPKT(0.01)S(0.99)PGS(1)PR</t>
  </si>
  <si>
    <t>AGLGS(-50.67)PERPPKT(-19.98)S(19.98)PGS(77.79)PR</t>
  </si>
  <si>
    <t>UID45412</t>
  </si>
  <si>
    <t>848;848;848;752</t>
  </si>
  <si>
    <t>QSHSSSSPHPKVKSGTPPRQGSITSPQANEQ</t>
  </si>
  <si>
    <t>S(0.132)GT(0.863)PPRQGS(0.907)IT(0.32)S(0.78)PQANEQS(0.133)VT(0.867)PQRR</t>
  </si>
  <si>
    <t>S(-11.69)GT(11.69)PPRQGS(8.96)IT(-6.42)S(6.42)PQANEQS(-11.25)VT(11.25)PQRR</t>
  </si>
  <si>
    <t>29431;29432;29433;29434;29435;29436;29437</t>
  </si>
  <si>
    <t>UID50877</t>
  </si>
  <si>
    <t>B1AKJ5;O43847-2;F5H7V1;A0A087WYK8;O43847</t>
  </si>
  <si>
    <t>94;94;94;94;94</t>
  </si>
  <si>
    <t>B1AKJ5</t>
  </si>
  <si>
    <t>Nardilysin</t>
  </si>
  <si>
    <t>NRD1</t>
  </si>
  <si>
    <t>ARLGADESEEEGRRGSLSNAGDPEIVKSPSD</t>
  </si>
  <si>
    <t>RGS(1)LSNAGDPEIVK</t>
  </si>
  <si>
    <t>RGS(50.08)LS(-50.08)NAGDPEIVK</t>
  </si>
  <si>
    <t>16901;26218;26219</t>
  </si>
  <si>
    <t>UID1204</t>
  </si>
  <si>
    <t>E9PNJ4;Q13586;G0XQ39;H0YDB2</t>
  </si>
  <si>
    <t>435;608;714;370</t>
  </si>
  <si>
    <t>E9PNJ4</t>
  </si>
  <si>
    <t>Stromal interaction molecule 1</t>
  </si>
  <si>
    <t>STIM1</t>
  </si>
  <si>
    <t>AHSLMELSPSAPPGGSPHLDSSRSHSPSSPD</t>
  </si>
  <si>
    <t>AHSLMELSPSAPPGGS(1)PHLDSSR</t>
  </si>
  <si>
    <t>AHS(-97.73)LMELS(-68.24)PS(-44.36)APPGGS(41.07)PHLDS(-41.07)S(-45.26)R</t>
  </si>
  <si>
    <t>UID2125</t>
  </si>
  <si>
    <t>H3BNX5;Q9H2Y7;A0A0C4DGM5;Q9H2Y7-2</t>
  </si>
  <si>
    <t>642;859;44;87</t>
  </si>
  <si>
    <t>H3BNX5;Q9H2Y7</t>
  </si>
  <si>
    <t>Q9H2Y7</t>
  </si>
  <si>
    <t>Zinc finger protein 106</t>
  </si>
  <si>
    <t>ZNF106</t>
  </si>
  <si>
    <t>EGVSISSSPGLARKRSLSESSVIMDRAPSVY</t>
  </si>
  <si>
    <t>KRS(0.998)LS(0.001)ESSVIMDR</t>
  </si>
  <si>
    <t>KRS(28.23)LS(-28.23)ES(-60.61)S(-76.27)VIMDR</t>
  </si>
  <si>
    <t>15631;27630;27631;30225</t>
  </si>
  <si>
    <t>UID2913</t>
  </si>
  <si>
    <t>O75145-2;O75145;R4GNF1;R4GN36</t>
  </si>
  <si>
    <t>17;17;17;17</t>
  </si>
  <si>
    <t>O75145-2</t>
  </si>
  <si>
    <t>Liprin-alpha-3</t>
  </si>
  <si>
    <t>PPFIA3</t>
  </si>
  <si>
    <t>MCEVMPTISEDGRRGSALGPDEAGGELERLM</t>
  </si>
  <si>
    <t>RGS(1)ALGPDEAGGELER</t>
  </si>
  <si>
    <t>RGS(75.96)ALGPDEAGGELER</t>
  </si>
  <si>
    <t>UID4034</t>
  </si>
  <si>
    <t>1978;848</t>
  </si>
  <si>
    <t>MDGRINHSSSLARTRSLSSLREKGMYDVQST</t>
  </si>
  <si>
    <t>T(0.02)RS(0.978)LS(0.001)SLREK</t>
  </si>
  <si>
    <t>T(-16.8)RS(16.8)LS(-28.64)S(-51.66)LREK</t>
  </si>
  <si>
    <t>34542;34543</t>
  </si>
  <si>
    <t>UID4334</t>
  </si>
  <si>
    <t>O95613;O95613-2</t>
  </si>
  <si>
    <t>1653;1535</t>
  </si>
  <si>
    <t>O95613</t>
  </si>
  <si>
    <t>Pericentrin</t>
  </si>
  <si>
    <t>PCNT</t>
  </si>
  <si>
    <t>EIQLEVTQRALLRRESEVLDLKEQLEKMKGD</t>
  </si>
  <si>
    <t>RES(1)EVLDLKEQLEK</t>
  </si>
  <si>
    <t>RES(106.44)EVLDLKEQLEK</t>
  </si>
  <si>
    <t>25948;25949</t>
  </si>
  <si>
    <t>UID4439</t>
  </si>
  <si>
    <t>P36507;G5E9C7;Q02750-2;Q02750;H3BRW9</t>
  </si>
  <si>
    <t>222;125;192;218;42</t>
  </si>
  <si>
    <t>P36507;Q02750-2</t>
  </si>
  <si>
    <t>Dual specificity mitogen-activated protein kinase kinase 2;Dual specificity mitogen-activated protein kinase kinase 1</t>
  </si>
  <si>
    <t>MAP2K2;MAP2K1</t>
  </si>
  <si>
    <t>EIKLCDFGVSGQLIDSMANSFVGTRSYMAPE;EIKLCDFGVSGQLIDSMANSFVGTRSYMSPE</t>
  </si>
  <si>
    <t>LCDFGVSGQLIDS(1)MANS(1)FVGTR</t>
  </si>
  <si>
    <t>LCDFGVS(-79.76)GQLIDS(79.76)MANS(63.08)FVGT(-63.08)R</t>
  </si>
  <si>
    <t>16290;16291;16293</t>
  </si>
  <si>
    <t>UID5357</t>
  </si>
  <si>
    <t>226;129;196;222;46</t>
  </si>
  <si>
    <t>CDFGVSGQLIDSMANSFVGTRSYMAPERLQG;CDFGVSGQLIDSMANSFVGTRSYMSPERLQG</t>
  </si>
  <si>
    <t>LCDFGVSGQLIDSMANS(1)FVGTR</t>
  </si>
  <si>
    <t>LCDFGVS(-148.69)GQLIDS(-79.52)MANS(79.52)FVGT(-80.68)R</t>
  </si>
  <si>
    <t>UID5358</t>
  </si>
  <si>
    <t>Q53H47-3;Q53H47</t>
  </si>
  <si>
    <t>369;508</t>
  </si>
  <si>
    <t>Q53H47-3</t>
  </si>
  <si>
    <t>Histone-lysine N-methyltransferase SETMAR;Histone-lysine N-methyltransferase;Mariner transposase Hsmar1</t>
  </si>
  <si>
    <t>SETMAR</t>
  </si>
  <si>
    <t>VTCDEKWILYDNRRRSAQWLDQEEAPKHFPK</t>
  </si>
  <si>
    <t>S(1)AQWLDQEEAPK</t>
  </si>
  <si>
    <t>S(53.5)AQWLDQEEAPK</t>
  </si>
  <si>
    <t>27456;28371</t>
  </si>
  <si>
    <t>UID7536</t>
  </si>
  <si>
    <t>2555;2709;2739;2027;1078</t>
  </si>
  <si>
    <t>SSQFARKLWRSSRRISQVSSGETEYNPTEAR</t>
  </si>
  <si>
    <t>RIS(1)QVSSGETEYNPTEAR</t>
  </si>
  <si>
    <t>RIS(71.77)QVS(-71.77)S(-102.91)GET(-129.32)EY(-164.75)NPT(-147.87)EAR</t>
  </si>
  <si>
    <t>UID8297</t>
  </si>
  <si>
    <t>Q86UP2-2;Q86UP2-3;Q86UP2-4;Q86UP2</t>
  </si>
  <si>
    <t>75;75;75;75</t>
  </si>
  <si>
    <t>Q86UP2-2</t>
  </si>
  <si>
    <t>Kinectin</t>
  </si>
  <si>
    <t>KTN1</t>
  </si>
  <si>
    <t>KKNKKKEIQNGNLHESDSESVPRDFKLSDAL</t>
  </si>
  <si>
    <t>EIQNGNLHES(1)DSESVPRDFK</t>
  </si>
  <si>
    <t>EIQNGNLHES(37.34)DS(-37.34)ES(-52.66)VPRDFK</t>
  </si>
  <si>
    <t>6394;6395;15015</t>
  </si>
  <si>
    <t>UID8646</t>
  </si>
  <si>
    <t>Q86YV0;Q86YV0-2;M0QX12;V9GYD1</t>
  </si>
  <si>
    <t>865;865;373;150</t>
  </si>
  <si>
    <t>ARPWTRDSASLPRKPSVPWQRQMDQPQDRNQ</t>
  </si>
  <si>
    <t>KPS(1)VPWQR</t>
  </si>
  <si>
    <t>KPS(77.74)VPWQR</t>
  </si>
  <si>
    <t>5007;15484</t>
  </si>
  <si>
    <t>UID8770</t>
  </si>
  <si>
    <t>Q8N3D4</t>
  </si>
  <si>
    <t>EH domain-binding protein 1-like protein 1</t>
  </si>
  <si>
    <t>EHBP1L1</t>
  </si>
  <si>
    <t>GAGAPGGGGVRLRRPSVNGEPGSVPPPRAHG</t>
  </si>
  <si>
    <t>RPS(1)VNGEPGS(1)VPPPR</t>
  </si>
  <si>
    <t>RPS(62.68)VNGEPGS(62.68)VPPPR</t>
  </si>
  <si>
    <t>18722;27217</t>
  </si>
  <si>
    <t>UID8985</t>
  </si>
  <si>
    <t>Q8NC51;Q8NC51-3</t>
  </si>
  <si>
    <t>203;203</t>
  </si>
  <si>
    <t>Q8NC51</t>
  </si>
  <si>
    <t>Plasminogen activator inhibitor 1 RNA-binding protein</t>
  </si>
  <si>
    <t>SERBP1</t>
  </si>
  <si>
    <t>RGKREFDRHSGSDRSSFSHYSGLKHEDKRGG</t>
  </si>
  <si>
    <t>HSGSDRS(0.034)S(0.942)FS(0.023)HYSGLK</t>
  </si>
  <si>
    <t>HS(-49.38)GS(-34.44)DRS(-14.45)S(14.45)FS(-16.13)HY(-35.63)S(-38.91)GLK</t>
  </si>
  <si>
    <t>12206;12207;31582;31583</t>
  </si>
  <si>
    <t>UID9091</t>
  </si>
  <si>
    <t>Q8TB72-3;Q8TB72;Q8TB72-4</t>
  </si>
  <si>
    <t>587;587;531</t>
  </si>
  <si>
    <t>SSVGSSASSSATRRESLSTSSDLYKRSSSSL</t>
  </si>
  <si>
    <t>RES(1)LSTSSDLYK</t>
  </si>
  <si>
    <t>RES(46.94)LS(-46.94)T(-62.45)S(-57.42)S(-62.45)DLY(-84.9)K</t>
  </si>
  <si>
    <t>25958;25959</t>
  </si>
  <si>
    <t>UID9336</t>
  </si>
  <si>
    <t>Q8WUF5;K7EN03</t>
  </si>
  <si>
    <t>113;113</t>
  </si>
  <si>
    <t>GRSESAPTLHPYSPLSPKGRPSSPRTPLYLQ</t>
  </si>
  <si>
    <t>SESAPTLHPYSPLS(1)PK</t>
  </si>
  <si>
    <t>S(-157.6)ES(-157.6)APT(-116.68)LHPY(-107.58)S(-53.69)PLS(53.69)PK</t>
  </si>
  <si>
    <t>28826;28827</t>
  </si>
  <si>
    <t>UID9473</t>
  </si>
  <si>
    <t>Q92609;Q92609-2;C9JNM0;C9JED7;F2Z3C3;C9K0P2;C9J397;C9JWX0;C9JW04;C9JDR8</t>
  </si>
  <si>
    <t>43;43;43;43;43;43;43;43;43;43</t>
  </si>
  <si>
    <t>Q92609</t>
  </si>
  <si>
    <t>TBC1 domain family member 5</t>
  </si>
  <si>
    <t>TBC1D5</t>
  </si>
  <si>
    <t>SNKSGGDSNKNGRRTSSTLDSEGTFNSYRKE</t>
  </si>
  <si>
    <t>RT(0.007)S(0.985)S(0.007)TLDSEGTFNSYRK</t>
  </si>
  <si>
    <t>RT(-21.36)S(21.36)S(-21.36)T(-34.26)LDS(-70.77)EGT(-118.43)FNS(-149.48)Y(-152.66)RK</t>
  </si>
  <si>
    <t>27954;27955;34789;34790</t>
  </si>
  <si>
    <t>UID9722</t>
  </si>
  <si>
    <t>SDYRRLSESQLSFRRSPTKSSLDYRRLPDAH</t>
  </si>
  <si>
    <t>LSESQLSFRRS(1)PTK</t>
  </si>
  <si>
    <t>LS(-102.68)ES(-86.21)QLS(-58.91)FRRS(51.08)PT(-51.08)K</t>
  </si>
  <si>
    <t>18826;27677</t>
  </si>
  <si>
    <t>UID10226</t>
  </si>
  <si>
    <t>Q9BW61</t>
  </si>
  <si>
    <t>DET1- and DDB1-associated protein 1</t>
  </si>
  <si>
    <t>DDA1</t>
  </si>
  <si>
    <t>RFHADSVCKASNRRPSVYLPTREYPSEQIIV</t>
  </si>
  <si>
    <t>RPS(1)VYLPTR</t>
  </si>
  <si>
    <t>RPS(53.5)VY(-53.5)LPT(-73.68)R</t>
  </si>
  <si>
    <t>2750;27218</t>
  </si>
  <si>
    <t>UID10616</t>
  </si>
  <si>
    <t>R4GN35;R4GNB2;Q5VZ89-5;Q5VZ89-6;Q5VZ89;Q5VZ89-2;X6RAE7;Q5VZ89-3;X6R5W5</t>
  </si>
  <si>
    <t>1293;1244;1008;1008;1008;481;280;190;31</t>
  </si>
  <si>
    <t>ARNLADEIESYMNLKSPLGSKSSSMELHREE</t>
  </si>
  <si>
    <t>NLADEIESYMNLKS(1)PLGSK</t>
  </si>
  <si>
    <t>NLADEIES(-97.52)Y(-125.69)MNLKS(81.26)PLGS(-81.26)K</t>
  </si>
  <si>
    <t>UID12715</t>
  </si>
  <si>
    <t>273;273;273;273</t>
  </si>
  <si>
    <t>QEFLASASASAERSCTPSPDQISHRASLEDA</t>
  </si>
  <si>
    <t>S(0.003)CT(0.997)PS(1)PDQISHR</t>
  </si>
  <si>
    <t>S(-25.81)CT(25.81)PS(38.74)PDQIS(-67.21)HR</t>
  </si>
  <si>
    <t>28520;28521;28523;28524;28525;28526;28527</t>
  </si>
  <si>
    <t>UID13211</t>
  </si>
  <si>
    <t>Q00577</t>
  </si>
  <si>
    <t>Transcriptional activator protein Pur-alpha</t>
  </si>
  <si>
    <t>PURA</t>
  </si>
  <si>
    <t>SNKYGVFMRVSEVKPTYRNSITVPYKVWAKF</t>
  </si>
  <si>
    <t>VSEVKPT(0.992)Y(0.007)RNS(0.001)ITVPYK</t>
  </si>
  <si>
    <t>VS(-48.81)EVKPT(21.56)Y(-21.56)RNS(-32.48)IT(-42.03)VPY(-72.4)K</t>
  </si>
  <si>
    <t>UID14767</t>
  </si>
  <si>
    <t>UID25195</t>
  </si>
  <si>
    <t>A0A024RCR6;A0A0G2JK23;P46379-2;P46379;P46379-3;A0A0G2JL47;P46379-5;P46379-4;H0Y710;H0Y4L1</t>
  </si>
  <si>
    <t>1111;1117;1111;1117;1147;1062;1062;888;211;121</t>
  </si>
  <si>
    <t>LRSDIQKRLQEDPNYSPQRFPNAQRAFADDP</t>
  </si>
  <si>
    <t>LQEDPNY(0.016)S(0.984)PQRFPNAQR</t>
  </si>
  <si>
    <t>LQEDPNY(-17.87)S(17.87)PQRFPNAQR</t>
  </si>
  <si>
    <t>18448;26753</t>
  </si>
  <si>
    <t>UID11</t>
  </si>
  <si>
    <t>A0A075B6E4;A0A0A6YYI5;G5E9M7;Q14135-2;Q14135;Q14135-4;G5E9M9;Q14135-5;Q14135-6</t>
  </si>
  <si>
    <t>274;279;280;243;274;280;215;190;194</t>
  </si>
  <si>
    <t>A0A075B6E4</t>
  </si>
  <si>
    <t>Transcription cofactor vestigial-like protein 4</t>
  </si>
  <si>
    <t>VGLL4</t>
  </si>
  <si>
    <t>ASSSPESASRRGQPASPSAHMVSHSHSPSVV</t>
  </si>
  <si>
    <t>GQPAS(0.995)PS(0.005)AHMVSHSHSPSVVS</t>
  </si>
  <si>
    <t>GQPAS(23.31)PS(-23.31)AHMVS(-36.42)HS(-41.72)HS(-40.54)PS(-44.92)VVS(-55.67)</t>
  </si>
  <si>
    <t>10738;26178;26179</t>
  </si>
  <si>
    <t>UID12</t>
  </si>
  <si>
    <t>A0A087WU64;P09884;A6NMQ1</t>
  </si>
  <si>
    <t>190;190;196</t>
  </si>
  <si>
    <t>A0A087WU64</t>
  </si>
  <si>
    <t>DNA polymerase alpha catalytic subunit;DNA polymerase</t>
  </si>
  <si>
    <t>POLA1</t>
  </si>
  <si>
    <t>PPPVMILKKKRSIGASPNPFSVHTATAVPSG</t>
  </si>
  <si>
    <t>KRS(0.003)IGAS(0.997)PNPFSVHTATAVPSGK</t>
  </si>
  <si>
    <t>KRS(-25.64)IGAS(25.64)PNPFS(-55.59)VHT(-73.18)AT(-82.01)AVPS(-98.41)GK</t>
  </si>
  <si>
    <t>15629;29603</t>
  </si>
  <si>
    <t>UID97</t>
  </si>
  <si>
    <t>2465;2466;2106</t>
  </si>
  <si>
    <t>EESMTDDKITEVSCKSPQPESFKTSRSSKQR</t>
  </si>
  <si>
    <t>ITEVSCKS(1)PQPESFK</t>
  </si>
  <si>
    <t>IT(-137.84)EVS(-74.92)CKS(58.01)PQPES(-58.01)FK</t>
  </si>
  <si>
    <t>6588;14138</t>
  </si>
  <si>
    <t>UID154</t>
  </si>
  <si>
    <t>A0A087WVR3;A0A087WTW0;Q96T88;Q96T88-2</t>
  </si>
  <si>
    <t>300;351;287;300</t>
  </si>
  <si>
    <t>A0A087WVR3</t>
  </si>
  <si>
    <t>E3 ubiquitin-protein ligase UHRF1</t>
  </si>
  <si>
    <t>UHRF1</t>
  </si>
  <si>
    <t>IFVDEVFKIERPGEGSPMVDNPMRRKSGPSC</t>
  </si>
  <si>
    <t>IERPGEGS(1)PMVDNPMRR</t>
  </si>
  <si>
    <t>IERPGEGS(59.67)PMVDNPMRR</t>
  </si>
  <si>
    <t>12777;12778;12779</t>
  </si>
  <si>
    <t>UID219</t>
  </si>
  <si>
    <t>A0A087WWA3;Q4R9M9;O60333-2;O60333;O60333-4</t>
  </si>
  <si>
    <t>1461;1473;1441;1487;1487</t>
  </si>
  <si>
    <t>A0A087WWA3</t>
  </si>
  <si>
    <t>Kinesin-like protein KIF1B</t>
  </si>
  <si>
    <t>KIF1Bbeta;KIF1B</t>
  </si>
  <si>
    <t>VRGEENLAGWRPRGDSLILEHQWELEKLELL</t>
  </si>
  <si>
    <t>GDS(1)LILEHQWELEK</t>
  </si>
  <si>
    <t>GDS(123.54)LILEHQWELEK</t>
  </si>
  <si>
    <t>UID243</t>
  </si>
  <si>
    <t>A0A087WY86;Q96AD5-2;Q96AD5</t>
  </si>
  <si>
    <t>70;80;404</t>
  </si>
  <si>
    <t>A0A087WY86</t>
  </si>
  <si>
    <t>Patatin-like phospholipase domain-containing protein 2</t>
  </si>
  <si>
    <t>PNPLA2</t>
  </si>
  <si>
    <t>LPSRLPEQVELRRVQSLPSVPLSCAAYREAL</t>
  </si>
  <si>
    <t>VQS(1)LPSVPLSCAAYR</t>
  </si>
  <si>
    <t>VQS(61.07)LPS(-61.07)VPLS(-84.87)CAAY(-119.16)R</t>
  </si>
  <si>
    <t>28044;37040</t>
  </si>
  <si>
    <t>UID320</t>
  </si>
  <si>
    <t>A0A087WZ32;A0A087X038;A8K727;Q9HB19</t>
  </si>
  <si>
    <t>264;265;314;314</t>
  </si>
  <si>
    <t>ALKCHPRETSFSRSISLTRPGSSSLSSGPNS</t>
  </si>
  <si>
    <t>S(0.036)IS(0.956)LT(0.008)RPGSSSLSSGPNSILCR</t>
  </si>
  <si>
    <t>S(-14.25)IS(14.25)LT(-20.77)RPGS(-44.77)S(-44.77)S(-44.77)LS(-83.28)S(-105)GPNS(-128.28)ILCR</t>
  </si>
  <si>
    <t>UID356</t>
  </si>
  <si>
    <t>A0A087WZZ5;E9PPJ0;Q13435;H0YCG1;E9PJ04</t>
  </si>
  <si>
    <t>279;286;303;297;301</t>
  </si>
  <si>
    <t>A0A087WZZ5</t>
  </si>
  <si>
    <t>Splicing factor 3B subunit 2</t>
  </si>
  <si>
    <t>SF3B2</t>
  </si>
  <si>
    <t>NSQQEEEEMETDARSSLGQSASETEEDTVSV</t>
  </si>
  <si>
    <t>S(0.018)S(0.982)LGQSASETEEDTVSVSK</t>
  </si>
  <si>
    <t>S(-17.46)S(17.46)LGQS(-37.43)AS(-58.18)ET(-71.28)EEDT(-87.24)VS(-112.89)VS(-144.19)K</t>
  </si>
  <si>
    <t>31684;31685;31686;31688;31689</t>
  </si>
  <si>
    <t>UID390</t>
  </si>
  <si>
    <t>A0A087X0I4;M0QXB4;O14579;O14579-3</t>
  </si>
  <si>
    <t>98;99;99;99</t>
  </si>
  <si>
    <t>A0A087X0I4</t>
  </si>
  <si>
    <t>Coatomer subunit epsilon</t>
  </si>
  <si>
    <t>COPE</t>
  </si>
  <si>
    <t>VRMFADYLAHESRRDSIVAELDREMSRSVDV</t>
  </si>
  <si>
    <t>RDS(1)IVAELDR</t>
  </si>
  <si>
    <t>RDS(77.07)IVAELDR</t>
  </si>
  <si>
    <t>25838;25839</t>
  </si>
  <si>
    <t>UID416</t>
  </si>
  <si>
    <t>A0A087X0M4;Q9BWU0;A0A087WWF4;H7C256</t>
  </si>
  <si>
    <t>258;312;82;74</t>
  </si>
  <si>
    <t>A0A087X0M4</t>
  </si>
  <si>
    <t>Kanadaptin</t>
  </si>
  <si>
    <t>SLC4A1AP</t>
  </si>
  <si>
    <t>KQQQILLEKKMLGEDSDEEEEMDTSERKINA</t>
  </si>
  <si>
    <t>MLGEDS(1)DEEEEMDTSERK</t>
  </si>
  <si>
    <t>MLGEDS(80.81)DEEEEMDT(-80.81)S(-85.87)ERK</t>
  </si>
  <si>
    <t>15305;15306;15307;20702;20703;20704;20705</t>
  </si>
  <si>
    <t>UID426</t>
  </si>
  <si>
    <t>A0A096LPC5;Q9Y4E1-6;Q9Y4E1-4;A0A0A0MR88;J3KP36;Q9Y4E1-3;Q9Y4E1-2;Q9Y4E1;Q9Y4E1-5;E7ESD2;Q641Q2-2;Q641Q2;F8W7U3;A0A087WYF6;Q5SRD0</t>
  </si>
  <si>
    <t>1180;1118;1159;1180;1101;1102;1149;1157;1084;1118;1159;1180;1092;1084;147</t>
  </si>
  <si>
    <t>WASH complex subunit FAM21C;WASH complex subunit FAM21A;Putative WASH complex subunit FAM21</t>
  </si>
  <si>
    <t>FAM21C;FAM21A;FAM21D</t>
  </si>
  <si>
    <t>GKAKSPMFPALGEASSDDDLFQSAKPKPAKK</t>
  </si>
  <si>
    <t>SPMFPALGEAS(0.001)S(0.999)DDDLFQSAK</t>
  </si>
  <si>
    <t>S(-102.37)PMFPALGEAS(-28.71)S(28.71)DDDLFQS(-90.13)AK</t>
  </si>
  <si>
    <t>30784;30785;30786</t>
  </si>
  <si>
    <t>UID506</t>
  </si>
  <si>
    <t>A0A0A0MQR1;Q9Y4K4</t>
  </si>
  <si>
    <t>335;335</t>
  </si>
  <si>
    <t>A0A0A0MQR1</t>
  </si>
  <si>
    <t>Mitogen-activated protein kinase kinase kinase kinase 5</t>
  </si>
  <si>
    <t>MAP4K5</t>
  </si>
  <si>
    <t>TIRSTNRNARAERTASEINFDKLQFEPPLRK</t>
  </si>
  <si>
    <t>TAS(1)EINFDK</t>
  </si>
  <si>
    <t>T(-46.15)AS(46.15)EINFDK</t>
  </si>
  <si>
    <t>32757;32758</t>
  </si>
  <si>
    <t>UID514</t>
  </si>
  <si>
    <t>A0A0A0MQW0;A0A0A0MR39;Q9P2K5-2;Q9P2K5;A0A087WWC8;Q9P2K5-4</t>
  </si>
  <si>
    <t>17;17;17;17;17;17</t>
  </si>
  <si>
    <t>A0A0A0MQW0</t>
  </si>
  <si>
    <t>Myelin expression factor 2</t>
  </si>
  <si>
    <t>MYEF2</t>
  </si>
  <si>
    <t>ADANKAEVPGATGGDSPHLQPAEPPGEPRRE</t>
  </si>
  <si>
    <t>ADANKAEVPGATGGDS(1)PHLQPAEPPGEPR</t>
  </si>
  <si>
    <t>ADANKAEVPGAT(-53.94)GGDS(53.94)PHLQPAEPPGEPR</t>
  </si>
  <si>
    <t>431;820</t>
  </si>
  <si>
    <t>UID526</t>
  </si>
  <si>
    <t>A0A0A0MR52;E7EUU4;E7EX73;E9PGM1;Q04637-7;Q04637-8;Q04637-3;Q04637-6;Q04637-5;Q04637-4;Q04637;Q04637-9;H7C044</t>
  </si>
  <si>
    <t>894;1053;929;1006;897;1093;1052;896;928;1005;1092;1099;146</t>
  </si>
  <si>
    <t>A0A0A0MR52;E7EUU4;Q04637-3</t>
  </si>
  <si>
    <t>SIDSNNQLFAPGGRLSWGKGSSGGSGAKPSD</t>
  </si>
  <si>
    <t>PGSIDSNNQLFAPGGRLS(1)WGK</t>
  </si>
  <si>
    <t>PGS(-98.51)IDS(-78.1)NNQLFAPGGRLS(78.1)WGK</t>
  </si>
  <si>
    <t>14163;23576</t>
  </si>
  <si>
    <t>UID536</t>
  </si>
  <si>
    <t>187;182;123;182;187;187;182;187;187;182;187;187;204;187</t>
  </si>
  <si>
    <t>SRTNPPTQKPPSPPMSGRGTLGRNTPYKTLE</t>
  </si>
  <si>
    <t>T(0.001)NPPT(0.008)QKPPS(0.991)PPMS(0.905)GRGT(0.095)LGR</t>
  </si>
  <si>
    <t>T(-33.03)NPPT(-22.01)QKPPS(22.01)PPMS(9.9)GRGT(-9.9)LGR</t>
  </si>
  <si>
    <t>UID603</t>
  </si>
  <si>
    <t>A0A0A0MRY0;Q8WUA7-4;Q8WUA7;Q8WUA7-3;B0QYI1;Q8WUA7-2;F8WDP1</t>
  </si>
  <si>
    <t>102;85;132;85;132;113;132</t>
  </si>
  <si>
    <t>A0A0A0MRY0</t>
  </si>
  <si>
    <t>TBC1 domain family member 22A</t>
  </si>
  <si>
    <t>TBC1D22A</t>
  </si>
  <si>
    <t>GPGLQQKPRPEAEPPSPPSGDLRLVKSVSES</t>
  </si>
  <si>
    <t>PRPEAEPPS(1)PPSGDLR</t>
  </si>
  <si>
    <t>PRPEAEPPS(43.43)PPS(-43.43)GDLR</t>
  </si>
  <si>
    <t>UID608</t>
  </si>
  <si>
    <t>430;418;476;412;444;422</t>
  </si>
  <si>
    <t>SSGNIPSSPTASGGGSPTSPRASLGTGTASP</t>
  </si>
  <si>
    <t>ATASPRPSSGNIPS(0.37)S(0.617)PT(0.012)AS(0.007)GGGS(0.96)PT(0.517)S(0.517)PR</t>
  </si>
  <si>
    <t>AT(-100.29)AS(-103.81)PRPS(-83.46)S(-78.38)GNIPS(-2.22)S(2.22)PT(-17.36)AS(-22.59)GGGS(11.5)PT(0)S(0)PR</t>
  </si>
  <si>
    <t>UID676</t>
  </si>
  <si>
    <t>A0A0A0MT23;J3KNR0;P27448;P27448-7;A0A0A0MST9;A0A0A0MQR8;A0A0A0MSZ1;P27448-8;P27448-6;P27448-3;P27448-4;P27448-2;H0YIY6</t>
  </si>
  <si>
    <t>419;442;419;426;340;403;442;340;403;419;419;442;171</t>
  </si>
  <si>
    <t>A0A0A0MT23</t>
  </si>
  <si>
    <t>MAP/microtubule affinity-regulating kinase 3</t>
  </si>
  <si>
    <t>MARK3</t>
  </si>
  <si>
    <t>KVQRSVSSSQKQRRYSDHAGPAIPSVVAYPK</t>
  </si>
  <si>
    <t>RYS(1)DHAGPAIPSVVAYPK</t>
  </si>
  <si>
    <t>RY(-58.3)S(58.3)DHAGPAIPS(-71.91)VVAY(-81.78)PK</t>
  </si>
  <si>
    <t>25229;28178;28179;38958</t>
  </si>
  <si>
    <t>UID696</t>
  </si>
  <si>
    <t>Q9HBD4;A0A0A0MT49;P51532-5;P51532-2;P51532-3;P51532-4;P51532</t>
  </si>
  <si>
    <t>695;759;695;695;695;695;695</t>
  </si>
  <si>
    <t>PTLPVEEKKKIPDPDSDDVSEVDARHIIENA</t>
  </si>
  <si>
    <t>KKIPDPDS(1)DDVSEVDAR</t>
  </si>
  <si>
    <t>KKIPDPDS(77.15)DDVS(-77.15)EVDAR</t>
  </si>
  <si>
    <t>14956;14957;15029</t>
  </si>
  <si>
    <t>UID704</t>
  </si>
  <si>
    <t>A0A0A0MTR7;A0A0A0MTC1;Q63HN8;Q63HN8-4</t>
  </si>
  <si>
    <t>1258;1307;1258;1307</t>
  </si>
  <si>
    <t>A0A0A0MTR7</t>
  </si>
  <si>
    <t>E3 ubiquitin-protein ligase RNF213</t>
  </si>
  <si>
    <t>RNF213</t>
  </si>
  <si>
    <t>PLSEPKEDQEAAELLSEPEEESERHILELEE</t>
  </si>
  <si>
    <t>EDQEAAELLS(1)EPEEESER</t>
  </si>
  <si>
    <t>EDQEAAELLS(79.68)EPEEES(-79.68)ER</t>
  </si>
  <si>
    <t>5440;5747</t>
  </si>
  <si>
    <t>UID709</t>
  </si>
  <si>
    <t>A0A0A6YYG7;Q6IBW4-2;Q6IBW4;Q6IBW4-4;E5RJN3;Q6IBW4-5</t>
  </si>
  <si>
    <t>208;186;208;208;174;208</t>
  </si>
  <si>
    <t>MLEPEGMSPMEPAGVSPMPGTQKDTGRTEEQ</t>
  </si>
  <si>
    <t>GAFMLEPEGMSPMEPAGVS(1)PMPGTQK</t>
  </si>
  <si>
    <t>GAFMLEPEGMS(-122.65)PMEPAGVS(54.34)PMPGT(-54.34)QK</t>
  </si>
  <si>
    <t>UID772</t>
  </si>
  <si>
    <t>F5GY88;A0A0B4J1W0;O75448-2;O75448;H0YEG1</t>
  </si>
  <si>
    <t>882;888;850;863;39</t>
  </si>
  <si>
    <t>F5GY88</t>
  </si>
  <si>
    <t>Mediator of RNA polymerase II transcription subunit 24</t>
  </si>
  <si>
    <t>MED24</t>
  </si>
  <si>
    <t>PLDDVQPSKLMRLLSSNEDDANILSSPTDRS</t>
  </si>
  <si>
    <t>LLS(0.161)S(0.839)NEDDANILSSPTDR</t>
  </si>
  <si>
    <t>LLS(-7.18)S(7.18)NEDDANILS(-76.2)S(-79.45)PT(-88.19)DR</t>
  </si>
  <si>
    <t>17914;17915</t>
  </si>
  <si>
    <t>UID785</t>
  </si>
  <si>
    <t>A0A0C4DGS9;Q9Y6K0</t>
  </si>
  <si>
    <t>A0A0C4DGS9</t>
  </si>
  <si>
    <t>Choline/ethanolaminephosphotransferase 1</t>
  </si>
  <si>
    <t>CEPT1</t>
  </si>
  <si>
    <t>GHRSTRKRCGDSHPESPVGFGHMSTTGCVLN</t>
  </si>
  <si>
    <t>RCGDS(0.007)HPES(0.993)PVGFGHMSTTGCVLNK</t>
  </si>
  <si>
    <t>RCGDS(-21.82)HPES(21.82)PVGFGHMS(-53.42)T(-52.35)T(-56.21)GCVLNK</t>
  </si>
  <si>
    <t>UID855</t>
  </si>
  <si>
    <t>1906;1906</t>
  </si>
  <si>
    <t>TSPTYSPTSPVYTPTSPKYSPTSPTYSPTSP</t>
  </si>
  <si>
    <t>YSPTSPTYSPTSPVYTPT(0.006)S(0.994)PK</t>
  </si>
  <si>
    <t>Y(-202.84)S(-170.49)PT(-160.76)S(-143.98)PT(-133.67)Y(-155.22)S(-121.46)PT(-81.46)S(-76.39)PVY(-57.78)T(-33.62)PT(-22.19)S(22.19)PK</t>
  </si>
  <si>
    <t>UID877</t>
  </si>
  <si>
    <t>727;728;728;728;397;270</t>
  </si>
  <si>
    <t>IFKHQHKGGTLQRSTSFRQGPEESGLGDGTG</t>
  </si>
  <si>
    <t>S(0.102)T(0.102)S(0.797)FRQGPEESGLGDGTGPK</t>
  </si>
  <si>
    <t>S(-8.95)T(-8.95)S(8.95)FRQGPEES(-72.55)GLGDGT(-114.68)GPK</t>
  </si>
  <si>
    <t>UID949</t>
  </si>
  <si>
    <t>A0A0G2JHC2;Q6NYC8;Q6NYC8-3</t>
  </si>
  <si>
    <t>368;368;43</t>
  </si>
  <si>
    <t>A0A0G2JHC2</t>
  </si>
  <si>
    <t>Phostensin</t>
  </si>
  <si>
    <t>PPP1R18</t>
  </si>
  <si>
    <t>TQKPEPPESAEKLLESPGVEAGEGEAEKEEA</t>
  </si>
  <si>
    <t>LLES(1)PGVEAGEGEAEKEEAGAQGRPLR</t>
  </si>
  <si>
    <t>LLES(48.85)PGVEAGEGEAEKEEAGAQGRPLR</t>
  </si>
  <si>
    <t>17642;17643</t>
  </si>
  <si>
    <t>UID969</t>
  </si>
  <si>
    <t>1297;1297;1378;1378;1378;1378;374</t>
  </si>
  <si>
    <t>LEVRVPQAEGPPKRVSLVGADDLRKMQEEEA</t>
  </si>
  <si>
    <t>VPQAEGPPKRVS(1)LVGADDLR</t>
  </si>
  <si>
    <t>VPQAEGPPKRVS(61.87)LVGADDLR</t>
  </si>
  <si>
    <t>28067;28068;36893</t>
  </si>
  <si>
    <t>UID1000</t>
  </si>
  <si>
    <t>467;329;329;329;67</t>
  </si>
  <si>
    <t>VKSLDLSITQQKWKQSVDRPELRRSLSQQPQ</t>
  </si>
  <si>
    <t>WKQS(1)VDRPELR</t>
  </si>
  <si>
    <t>WKQS(58.25)VDRPELR</t>
  </si>
  <si>
    <t>UID1066</t>
  </si>
  <si>
    <t>A6NC58;A6NHN7;A6NHB5;Q14202-2;Q14202;A6NL54;Q14202-3</t>
  </si>
  <si>
    <t>214;214;214;214;214;214;214</t>
  </si>
  <si>
    <t>A6NC58;A6NHN7</t>
  </si>
  <si>
    <t>A6NHN7</t>
  </si>
  <si>
    <t>Zinc finger MYM-type protein 3</t>
  </si>
  <si>
    <t>ZMYM3</t>
  </si>
  <si>
    <t>LGDGINSSQTKPGGSSPPAHPSLPGDGLTAK</t>
  </si>
  <si>
    <t>PGGS(0.077)S(0.923)PPAHPSLPGDGLTAK</t>
  </si>
  <si>
    <t>PGGS(-10.76)S(10.76)PPAHPS(-52.89)LPGDGLT(-78.74)AK</t>
  </si>
  <si>
    <t>UID1095</t>
  </si>
  <si>
    <t>A6NCC9;E9PME3;C9JHT9;C9JJV1;Q9Y5U2-2;Q9Y5U2</t>
  </si>
  <si>
    <t>82;146;146;82;82;146</t>
  </si>
  <si>
    <t>A6NCC9</t>
  </si>
  <si>
    <t>Protein TSSC4</t>
  </si>
  <si>
    <t>TSSC4</t>
  </si>
  <si>
    <t>RSPVEGLGRAHRSPASPRVPPVPDYVAHPER</t>
  </si>
  <si>
    <t>AHRS(1)PAS(1)PRVPPVPDYVAHPER</t>
  </si>
  <si>
    <t>AHRS(48.95)PAS(46.69)PRVPPVPDY(-46.69)VAHPER</t>
  </si>
  <si>
    <t>1308;1309;30624</t>
  </si>
  <si>
    <t>UID1102</t>
  </si>
  <si>
    <t>B4DGU4;P35222</t>
  </si>
  <si>
    <t>545;552</t>
  </si>
  <si>
    <t>B4DGU4</t>
  </si>
  <si>
    <t>Catenin beta-1</t>
  </si>
  <si>
    <t>CTNNB1</t>
  </si>
  <si>
    <t>VQLLVRAHQDTQRRTSMGGTQQQFVEGVRME</t>
  </si>
  <si>
    <t>RT(0.001)S(0.999)MGGTQQQFVEGVR</t>
  </si>
  <si>
    <t>RT(-31.56)S(31.56)MGGT(-54.38)QQQFVEGVR</t>
  </si>
  <si>
    <t>27937;27938</t>
  </si>
  <si>
    <t>UID1249</t>
  </si>
  <si>
    <t>281;32;236;224;280;280;263;278</t>
  </si>
  <si>
    <t>DNQQNRMHPFRDDRRSKSIEEREEEYQRVRE;KDDNQMRIRLKDDRRSKSIEEREEEYQRARD;RDDNQIRVPLQDGRRSKSIEEREEEYQRVRE</t>
  </si>
  <si>
    <t>S(0.977)KS(0.023)IEEREEEYQR</t>
  </si>
  <si>
    <t>S(16.32)KS(-16.32)IEEREEEY(-62.34)QR</t>
  </si>
  <si>
    <t>29846;29847</t>
  </si>
  <si>
    <t>UID1324</t>
  </si>
  <si>
    <t>Q99613-2;Q99613;B5ME19;H3BPE3</t>
  </si>
  <si>
    <t>156;166;166;96</t>
  </si>
  <si>
    <t>Q99613-2</t>
  </si>
  <si>
    <t>Eukaryotic translation initiation factor 3 subunit C;Eukaryotic translation initiation factor 3 subunit C-like protein</t>
  </si>
  <si>
    <t>EIF3C;EIF3CL</t>
  </si>
  <si>
    <t>DFESHITSYKQNPEQSADEDAEKNEEDSEGS</t>
  </si>
  <si>
    <t>QNPEQS(1)ADEDAEK</t>
  </si>
  <si>
    <t>QNPEQS(134.06)ADEDAEK</t>
  </si>
  <si>
    <t>4032;25019;38765</t>
  </si>
  <si>
    <t>UID1326</t>
  </si>
  <si>
    <t>B7Z8L1;F8W0Q9;Q8NEY8-5;Q8NEY8-6;Q8NEY8-8;Q8NEY8-2;Q8NEY8-3;Q8NEY8;F8VPY7;F8VWU8;F8WF16;Q8NEY8-9;F8W6A0</t>
  </si>
  <si>
    <t>55;128;62;62;110;117;55;110;117;110;62;110;9</t>
  </si>
  <si>
    <t>B7Z8L1</t>
  </si>
  <si>
    <t>Periphilin-1</t>
  </si>
  <si>
    <t>PPHLN1</t>
  </si>
  <si>
    <t>RQPEYRDMRDGFRRKSFYSSHYARERSPYKR</t>
  </si>
  <si>
    <t>S(1)FYSSHYAR</t>
  </si>
  <si>
    <t>S(77.21)FY(-77.21)S(-85.91)S(-91.1)HY(-115.67)AR</t>
  </si>
  <si>
    <t>26565;29106</t>
  </si>
  <si>
    <t>UID1360</t>
  </si>
  <si>
    <t>C9J0I9;Q86WB0;Q86WB0-2</t>
  </si>
  <si>
    <t>311;354;333</t>
  </si>
  <si>
    <t>EQAEKSPGPIVSRTRSWDSSSPVDRPEPEAA</t>
  </si>
  <si>
    <t>T(0.016)RS(0.983)WDSSSPVDRPEPEAASPTTR</t>
  </si>
  <si>
    <t>T(-17.94)RS(17.94)WDS(-33.9)S(-33.9)S(-38.31)PVDRPEPEAAS(-63.37)PT(-66.47)T(-63.37)R</t>
  </si>
  <si>
    <t>32497;34555;34556;34557</t>
  </si>
  <si>
    <t>UID1415</t>
  </si>
  <si>
    <t>D6RFG8;P27707;D6RCP9;D6RG38</t>
  </si>
  <si>
    <t>8;8;8;8</t>
  </si>
  <si>
    <t>________MATPPKRSCPSFSASSEGTRIKK</t>
  </si>
  <si>
    <t>RS(0.879)CPS(0.107)FS(0.014)ASSEGTR</t>
  </si>
  <si>
    <t>RS(9.13)CPS(-9.13)FS(-18.11)AS(-40.7)S(-43.5)EGT(-49.41)R</t>
  </si>
  <si>
    <t>3078;27556;28498</t>
  </si>
  <si>
    <t>UID1654</t>
  </si>
  <si>
    <t>D6RGI7;J3KNN5;Q9UJV9;D6RD33</t>
  </si>
  <si>
    <t>23;41;23;23</t>
  </si>
  <si>
    <t>D6RGI7</t>
  </si>
  <si>
    <t>Probable ATP-dependent RNA helicase DDX41</t>
  </si>
  <si>
    <t>DDX41</t>
  </si>
  <si>
    <t>RKRARTDEVPAGGSRSEAEDEDDEDYVPYVP</t>
  </si>
  <si>
    <t>S(1)EAEDEDDEDYVPYVPLR</t>
  </si>
  <si>
    <t>S(84.55)EAEDEDDEDY(-84.55)VPY(-101.37)VPLR</t>
  </si>
  <si>
    <t>28688;32909;32910;32911;32912</t>
  </si>
  <si>
    <t>UID1662</t>
  </si>
  <si>
    <t>E5RI98</t>
  </si>
  <si>
    <t>__________MNYEGSPIKVTLATLKMSVQP</t>
  </si>
  <si>
    <t>NYEGS(1)PIKVTLATLK</t>
  </si>
  <si>
    <t>NY(-93.56)EGS(75.89)PIKVT(-75.89)LAT(-109.1)LK</t>
  </si>
  <si>
    <t>20983;20984;23189</t>
  </si>
  <si>
    <t>UID1703</t>
  </si>
  <si>
    <t>E7ES68;G5E9D5;Q9BQ52;V9GYS7;Q9BQ52-2;J3QRS2;V9GYU5;J3QL08</t>
  </si>
  <si>
    <t>24;180;199;105;105;105;105;105</t>
  </si>
  <si>
    <t>E7ES68</t>
  </si>
  <si>
    <t>Zinc phosphodiesterase ELAC protein 2</t>
  </si>
  <si>
    <t>ELAC2</t>
  </si>
  <si>
    <t>PIHSEQRRGKHQPWQSPERPLSRLSPERSSD</t>
  </si>
  <si>
    <t>HQPWQS(1)PERPLSR</t>
  </si>
  <si>
    <t>HQPWQS(42.97)PERPLS(-42.97)R</t>
  </si>
  <si>
    <t>10084;12120;12122</t>
  </si>
  <si>
    <t>UID1771</t>
  </si>
  <si>
    <t>906;906;906;906;829;906</t>
  </si>
  <si>
    <t>GKTHQIRAALAPAKESPRKGAAPTPPGKTGP</t>
  </si>
  <si>
    <t>AALAPAKES(1)PRK</t>
  </si>
  <si>
    <t>AALAPAKES(51.45)PRK</t>
  </si>
  <si>
    <t>192;194</t>
  </si>
  <si>
    <t>UID1800</t>
  </si>
  <si>
    <t>E7EVA0;P27816-6;P27816;P27816-2;P27816-5;H7C456</t>
  </si>
  <si>
    <t>297;280;280;280;280;249</t>
  </si>
  <si>
    <t>ALATKTEVALAKDMESPTKLDVTLAKDMQPS</t>
  </si>
  <si>
    <t>DMES(1)PTKLDVTLAK</t>
  </si>
  <si>
    <t>DMES(72.4)PT(-72.4)KLDVT(-159.84)LAK</t>
  </si>
  <si>
    <t>4664;4665;4666;33159;33160</t>
  </si>
  <si>
    <t>UID1838</t>
  </si>
  <si>
    <t>E7EWD6;Q76L83-2;Q76L83</t>
  </si>
  <si>
    <t>1126;637;1154</t>
  </si>
  <si>
    <t>E7EWD6</t>
  </si>
  <si>
    <t>Putative Polycomb group protein ASXL2</t>
  </si>
  <si>
    <t>ASXL2</t>
  </si>
  <si>
    <t>RRTHSVNPEDRFCLSSPTEALKMGYTDCKNA</t>
  </si>
  <si>
    <t>FCLS(0.001)S(0.998)PT(0.001)EALK</t>
  </si>
  <si>
    <t>FCLS(-31.48)S(28.47)PT(-28.47)EALK</t>
  </si>
  <si>
    <t>7942;33460</t>
  </si>
  <si>
    <t>UID1870</t>
  </si>
  <si>
    <t>UID1949</t>
  </si>
  <si>
    <t>1564;1326;1326</t>
  </si>
  <si>
    <t>SPDEHILTPDSSFSKSPESLPGPALEDIAIK</t>
  </si>
  <si>
    <t>S(1)PESLPGPALEDIAIK</t>
  </si>
  <si>
    <t>S(73.03)PES(-73.03)LPGPALEDIAIK</t>
  </si>
  <si>
    <t>30662;38628</t>
  </si>
  <si>
    <t>UID2003</t>
  </si>
  <si>
    <t>E9PNJ4;Q13586;G0XQ39;Q13586-2</t>
  </si>
  <si>
    <t>84;257;257;257</t>
  </si>
  <si>
    <t>KKMMKDLEGLHRAEQSLHDLQERLHKAQEEH</t>
  </si>
  <si>
    <t>DLEGLHRAEQS(1)LHDLQER</t>
  </si>
  <si>
    <t>DLEGLHRAEQS(44.3)LHDLQER</t>
  </si>
  <si>
    <t>759;4448</t>
  </si>
  <si>
    <t>UID2122</t>
  </si>
  <si>
    <t>1369;1369;1191;1191;1191;1191;1191;91</t>
  </si>
  <si>
    <t>ARSLHSAHSLASRRSSLSSHSHQSQIYRSHN</t>
  </si>
  <si>
    <t>RS(0.008)S(0.985)LS(0.005)S(0.002)HSHQSQIYR</t>
  </si>
  <si>
    <t>RS(-20.8)S(20.8)LS(-23.11)S(-27.85)HS(-39.41)HQS(-77.1)QIY(-81.22)R</t>
  </si>
  <si>
    <t>UID2188</t>
  </si>
  <si>
    <t>F5GWT4;Q9H4A3-2;Q9H4A3;Q9H4A3-5;Q9H4A3-6;Q9H4A3-7;Q9H4A3-4</t>
  </si>
  <si>
    <t>2046;2047;2294;2546;2554;2745;1887</t>
  </si>
  <si>
    <t>F5GWT4</t>
  </si>
  <si>
    <t>Serine/threonine-protein kinase WNK1</t>
  </si>
  <si>
    <t>WNK1</t>
  </si>
  <si>
    <t>PGMARKFSAPGQLCISMTSNLGGSAPISAAS</t>
  </si>
  <si>
    <t>KFS(0.152)APGQLCIS(0.828)MT(0.018)S(0.002)NLGGSAPISAASATSLGHFTK</t>
  </si>
  <si>
    <t>KFS(-7.37)APGQLCIS(7.37)MT(-16.57)S(-25.3)NLGGS(-43.06)APIS(-56.38)AAS(-63.43)AT(-59.96)S(-65.01)LGHFT(-74.08)K</t>
  </si>
  <si>
    <t>14731;14732</t>
  </si>
  <si>
    <t>UID2215</t>
  </si>
  <si>
    <t>515;557</t>
  </si>
  <si>
    <t>EACSESRNRVKRRLDSSCLESVKQKCVKSCN</t>
  </si>
  <si>
    <t>RRLDS(0.994)S(0.006)CLESVK</t>
  </si>
  <si>
    <t>RRLDS(22.33)S(-22.33)CLES(-44.28)VK</t>
  </si>
  <si>
    <t>26649;26650;27409</t>
  </si>
  <si>
    <t>UID2264</t>
  </si>
  <si>
    <t>F5H5U2;Q8NHQ9;Q8NHQ9-2</t>
  </si>
  <si>
    <t>563;594;201</t>
  </si>
  <si>
    <t>F5H5U2</t>
  </si>
  <si>
    <t>ATP-dependent RNA helicase DDX55</t>
  </si>
  <si>
    <t>DDX55</t>
  </si>
  <si>
    <t>LTTGKRTIKTVDLGISDLEDDC_________</t>
  </si>
  <si>
    <t>TVDLGIS(1)DLEDDC</t>
  </si>
  <si>
    <t>T(-95.07)VDLGIS(95.07)DLEDDC</t>
  </si>
  <si>
    <t>33527;34981</t>
  </si>
  <si>
    <t>UID2326</t>
  </si>
  <si>
    <t>F6VRR5;Q9BY77-2;Q9BY77;F8WCX5;Q8WUT1;Q6R954;F8WEE2</t>
  </si>
  <si>
    <t>127;127;127;127;127;127;127</t>
  </si>
  <si>
    <t>F6VRR5</t>
  </si>
  <si>
    <t>Polymerase delta-interacting protein 3</t>
  </si>
  <si>
    <t>POLDIP3;PDIP46</t>
  </si>
  <si>
    <t>RQVADAREKISLKRSSPAAFINPPIGTVTPA</t>
  </si>
  <si>
    <t>RSS(1)PAAFINPPIGTVTPALK</t>
  </si>
  <si>
    <t>RS(-36.74)S(36.74)PAAFINPPIGT(-132.48)VT(-160.38)PALK</t>
  </si>
  <si>
    <t>27754;27755;31725;31726</t>
  </si>
  <si>
    <t>UID2358</t>
  </si>
  <si>
    <t>F8VWH9;Q8N6T3-5;Q8N6T3;Q8N6T3-2;Q8N6T3-4;E5RHH7</t>
  </si>
  <si>
    <t>295;316;361;369;248;117</t>
  </si>
  <si>
    <t>F8VWH9</t>
  </si>
  <si>
    <t>ADP-ribosylation factor GTPase-activating protein 1</t>
  </si>
  <si>
    <t>ARFGAP1</t>
  </si>
  <si>
    <t>SDSWTCADTSTERRSSDSWEVWGSASTNRNS</t>
  </si>
  <si>
    <t>RSS(1)DSWEVWGSASTNR</t>
  </si>
  <si>
    <t>RS(-45.73)S(45.73)DS(-56.82)WEVWGS(-138.47)AS(-159.98)T(-171.95)NR</t>
  </si>
  <si>
    <t>UID2394</t>
  </si>
  <si>
    <t>4;4;4;4;4;4</t>
  </si>
  <si>
    <t>____________MSKSESPKEPEQLRKLFIG</t>
  </si>
  <si>
    <t>S(-32.53)KS(32.53)ES(35.89)PKEPEQLR</t>
  </si>
  <si>
    <t>UID2442</t>
  </si>
  <si>
    <t>H0Y4F4;F8W6D9;Q9GZR1-2;Q9GZR1;D6RG09</t>
  </si>
  <si>
    <t>111;214;214;221;111</t>
  </si>
  <si>
    <t>H0Y4F4</t>
  </si>
  <si>
    <t>Sentrin-specific protease 6</t>
  </si>
  <si>
    <t>SENP6</t>
  </si>
  <si>
    <t>QQKRHCSTYQPTPPLSPASKKCLTHLEDLQR</t>
  </si>
  <si>
    <t>RHCSTYQPTPPLS(0.952)PAS(0.048)K</t>
  </si>
  <si>
    <t>RHCS(-86.3)T(-86.3)Y(-87.82)QPT(-61.28)PPLS(12.94)PAS(-12.94)K</t>
  </si>
  <si>
    <t>26272;26273</t>
  </si>
  <si>
    <t>UID2445</t>
  </si>
  <si>
    <t>G5E9A6;P51784</t>
  </si>
  <si>
    <t>690;733</t>
  </si>
  <si>
    <t>G5E9A6</t>
  </si>
  <si>
    <t>Ubiquitin carboxyl-terminal hydrolase;Ubiquitin carboxyl-terminal hydrolase 11</t>
  </si>
  <si>
    <t>USP11</t>
  </si>
  <si>
    <t>TLQTVNSNGTSDRTTSPEEVHAQPYIAIDWE</t>
  </si>
  <si>
    <t>T(0.096)T(0.096)S(0.809)PEEVHAQPYIAIDWEPEMK</t>
  </si>
  <si>
    <t>T(-9.27)T(-9.27)S(9.27)PEEVHAQPY(-77.23)IAIDWEPEMK</t>
  </si>
  <si>
    <t>UID2583</t>
  </si>
  <si>
    <t>G5E9N8;Q7Z3D4-2;Q7Z3D4-3;Q7Z3D4</t>
  </si>
  <si>
    <t>55;55;55;55</t>
  </si>
  <si>
    <t>G5E9N8</t>
  </si>
  <si>
    <t>LysM and putative peptidoglycan-binding domain-containing protein 3</t>
  </si>
  <si>
    <t>LYSMD3</t>
  </si>
  <si>
    <t>YELRSRGKEKVRRSTSRDRLDDIIVLTKDIQ</t>
  </si>
  <si>
    <t>S(0.121)T(0.121)S(0.757)RDRLDDIIVLTK</t>
  </si>
  <si>
    <t>S(-7.95)T(-7.95)S(7.95)RDRLDDIIVLT(-95.89)K</t>
  </si>
  <si>
    <t>UID2595</t>
  </si>
  <si>
    <t>H0Y6F5;Q9H4I2</t>
  </si>
  <si>
    <t>655;946</t>
  </si>
  <si>
    <t>H0Y6F5</t>
  </si>
  <si>
    <t>Zinc fingers and homeoboxes protein 3</t>
  </si>
  <si>
    <t>ZHX3</t>
  </si>
  <si>
    <t>EPRVPEASSEPFDTSSPQAGRQLGSWSLSSQ</t>
  </si>
  <si>
    <t>VPEASSEPFDTS(0.025)S(0.975)PQAGR</t>
  </si>
  <si>
    <t>VPEAS(-86.71)S(-85.85)EPFDT(-36.89)S(-15.91)S(15.91)PQAGR</t>
  </si>
  <si>
    <t>UID2672</t>
  </si>
  <si>
    <t>H0YJA2;Q6PJT7-9;Q6PJT7-2;Q6PJT7-3;Q6PJT7-11;Q6PJT7-6</t>
  </si>
  <si>
    <t>581;660;665;509;515;236</t>
  </si>
  <si>
    <t>PDCPFTHVSRRIPVLSPKPVAPPAPPSSSQL</t>
  </si>
  <si>
    <t>RIPVLS(1)PKPVAPPAPPSSSQLCR</t>
  </si>
  <si>
    <t>RIPVLS(82.9)PKPVAPPAPPS(-82.9)S(-82.9)S(-82.9)QLCR</t>
  </si>
  <si>
    <t>UID2800</t>
  </si>
  <si>
    <t>H0YKT5;H0YKN8;Q04726-4;H0YKH0;H0YLW9;H0YLI3;H0YNT2;H0YL70;Q04726-2;Q04726-7;Q04726-3;Q04726-6;Q04726-5;Q04726;F5H7D6</t>
  </si>
  <si>
    <t>208;209;208;203;203;277;147;213;203;196;203;203;203;203;147</t>
  </si>
  <si>
    <t>ELDHRERESSANNSVSPSESLRASEKHRGSA</t>
  </si>
  <si>
    <t>ERESSANNSVS(1)PSESLR</t>
  </si>
  <si>
    <t>ERES(-73)S(-74.28)ANNS(-60.9)VS(39.05)PS(-39.05)ES(-43.6)LR</t>
  </si>
  <si>
    <t>7250;7457;7458</t>
  </si>
  <si>
    <t>UID2818</t>
  </si>
  <si>
    <t>H0YLX2;Q2KHR2-2;Q2KHR2</t>
  </si>
  <si>
    <t>349;349;349</t>
  </si>
  <si>
    <t>H0YLX2</t>
  </si>
  <si>
    <t>DNA-binding protein RFX7</t>
  </si>
  <si>
    <t>RFX7</t>
  </si>
  <si>
    <t>QILPKPANTSALTIRSPTTVLFTSSPIKTAV</t>
  </si>
  <si>
    <t>PANTSALTIRS(0.999)PT(0.001)T(0.001)VLFT(0.078)S(0.043)S(0.878)PIK</t>
  </si>
  <si>
    <t>PANT(-84.37)S(-68.7)ALT(-33.25)IRS(33.25)PT(-34)T(-28.83)VLFT(-10.53)S(-13.11)S(10.53)PIK</t>
  </si>
  <si>
    <t>23296;23297;30985</t>
  </si>
  <si>
    <t>UID2844</t>
  </si>
  <si>
    <t>1126;1126;1126</t>
  </si>
  <si>
    <t>TNVHTDACANNIAQRSQSVPLTVMMQTAFPN</t>
  </si>
  <si>
    <t>S(0.937)QS(0.063)VPLTVMMQTAFPNALQK</t>
  </si>
  <si>
    <t>S(11.73)QS(-11.73)VPLT(-35.48)VMMQT(-43.68)AFPNALQK</t>
  </si>
  <si>
    <t>31198;31199</t>
  </si>
  <si>
    <t>UID2849</t>
  </si>
  <si>
    <t>1128;1128;1128</t>
  </si>
  <si>
    <t>VHTDACANNIAQRSQSVPLTVMMQTAFPNAL</t>
  </si>
  <si>
    <t>S(0.023)QS(0.974)VPLT(0.003)VMMQTAFPNALQK</t>
  </si>
  <si>
    <t>S(-16.28)QS(16.28)VPLT(-25.28)VMMQT(-45.23)AFPNALQK</t>
  </si>
  <si>
    <t>UID2850</t>
  </si>
  <si>
    <t>123;104;88;63</t>
  </si>
  <si>
    <t>GDHIPTPQDLPQRKPSLVASKLAG_______</t>
  </si>
  <si>
    <t>TEVTGDHIPTPQDLPQRKPS(1)LVASK</t>
  </si>
  <si>
    <t>T(-85.11)EVT(-77.59)GDHIPT(-44.12)PQDLPQRKPS(36.94)LVAS(-36.94)K</t>
  </si>
  <si>
    <t>UID2884</t>
  </si>
  <si>
    <t>720;937;122;165</t>
  </si>
  <si>
    <t>RTGERAENVATQRRHSAQLSSDHIIPLMHLA</t>
  </si>
  <si>
    <t>RHS(0.999)AQLS(0.001)S(0.001)DHIIPLMHLAK</t>
  </si>
  <si>
    <t>RHS(31.44)AQLS(-31.44)S(-31.44)DHIIPLMHLAK</t>
  </si>
  <si>
    <t>UID2918</t>
  </si>
  <si>
    <t>H3BRB6;Q8ND25;Q8ND25-2</t>
  </si>
  <si>
    <t>123;123;123</t>
  </si>
  <si>
    <t>H3BRB6</t>
  </si>
  <si>
    <t>E3 ubiquitin-protein ligase ZNRF1</t>
  </si>
  <si>
    <t>ZNRF1</t>
  </si>
  <si>
    <t>GGHHRDGMLYLGSRASLADALPLHIAPRWFS</t>
  </si>
  <si>
    <t>AS(1)LADALPLHIAPR</t>
  </si>
  <si>
    <t>AS(115.26)LADALPLHIAPR</t>
  </si>
  <si>
    <t>UID2956</t>
  </si>
  <si>
    <t>H7BXY3;Q7L2E3-3;Q7L2E3;Q7L2E3-2</t>
  </si>
  <si>
    <t>198;187;226;254</t>
  </si>
  <si>
    <t>H7BXY3</t>
  </si>
  <si>
    <t>Putative ATP-dependent RNA helicase DHX30</t>
  </si>
  <si>
    <t>DHX30</t>
  </si>
  <si>
    <t>TQQDSHAPLRDSRGSSFEMTDDDSAIRALTQ</t>
  </si>
  <si>
    <t>GS(0.169)S(0.831)FEMTDDDSAIR</t>
  </si>
  <si>
    <t>GS(-6.91)S(6.91)FEMT(-58.43)DDDS(-92.51)AIR</t>
  </si>
  <si>
    <t>UID2994</t>
  </si>
  <si>
    <t>H7BZZ1;Q53T59;H7C0Y9</t>
  </si>
  <si>
    <t>68;249;42</t>
  </si>
  <si>
    <t>H7BZZ1</t>
  </si>
  <si>
    <t>HCLS1-binding protein 3</t>
  </si>
  <si>
    <t>HS1BP3</t>
  </si>
  <si>
    <t>EVDPDEGLFGPGRKLSPQDPSEDVSSVDPLK</t>
  </si>
  <si>
    <t>KLS(1)PQDPSEDVSSVDPLK</t>
  </si>
  <si>
    <t>KLS(77.17)PQDPS(-77.17)EDVS(-118.01)S(-121.15)VDPLK</t>
  </si>
  <si>
    <t>15245;19205</t>
  </si>
  <si>
    <t>UID3015</t>
  </si>
  <si>
    <t>UID3055</t>
  </si>
  <si>
    <t>H7C561;H7C0N4;Q15637-6</t>
  </si>
  <si>
    <t>181;32;463</t>
  </si>
  <si>
    <t>H7C561;Q15637-6</t>
  </si>
  <si>
    <t>Q15637-6</t>
  </si>
  <si>
    <t>Splicing factor 1</t>
  </si>
  <si>
    <t>SF1</t>
  </si>
  <si>
    <t>GKSVPGKYACGLWGLSPASRKRYDAATTYGH;PPMVPGKYACGLWGLSPASRKRYDAATTYGH</t>
  </si>
  <si>
    <t>YACGLWGLS(1)PASR</t>
  </si>
  <si>
    <t>Y(-121.16)ACGLWGLS(63.85)PAS(-63.85)R</t>
  </si>
  <si>
    <t>38021;38022</t>
  </si>
  <si>
    <t>UID3077</t>
  </si>
  <si>
    <t>I1E4Y6;Q6Y7W6;Q6Y7W6-4;Q6Y7W6-5;E7ESB6;C9JHW1</t>
  </si>
  <si>
    <t>406;384;378;378;378;327</t>
  </si>
  <si>
    <t>I1E4Y6;Q6Y7W6-4</t>
  </si>
  <si>
    <t>ETPQTSSSSARPGTPSDHQSQEASQFERKDE</t>
  </si>
  <si>
    <t>TDRVGVEASEETPQT(0.002)S(0.002)S(0.002)S(0.002)S(0.002)ARPGT(0.23)PS(0.759)DHQS(0.001)QEASQFER</t>
  </si>
  <si>
    <t>T(-74.47)DRVGVEAS(-54.92)EET(-44.74)PQT(-25.59)S(-25.59)S(-25.59)S(-25.59)S(-26.77)ARPGT(-5.19)PS(5.19)DHQS(-27.05)QEAS(-41.95)QFER</t>
  </si>
  <si>
    <t>32963;36064</t>
  </si>
  <si>
    <t>UID3119</t>
  </si>
  <si>
    <t>I3L2J0;A0A0A0MQR4;Q96RK0</t>
  </si>
  <si>
    <t>1082;173;173</t>
  </si>
  <si>
    <t>I3L2J0;Q96RK0</t>
  </si>
  <si>
    <t>I3L2J0</t>
  </si>
  <si>
    <t>Protein capicua homolog</t>
  </si>
  <si>
    <t>CIC</t>
  </si>
  <si>
    <t>PEIQLPLPPGKRRTQSLSALPKERDSSSEKD</t>
  </si>
  <si>
    <t>TQS(1)LSALPK</t>
  </si>
  <si>
    <t>T(-58.29)QS(45.37)LS(-45.37)ALPK</t>
  </si>
  <si>
    <t>27507;34455</t>
  </si>
  <si>
    <t>UID3152</t>
  </si>
  <si>
    <t>I3L4N6;Q9UP95-3;Q9UP95-5;Q9UP95-2;Q9UP95-6;Q9UP95;Q9UP95-7</t>
  </si>
  <si>
    <t>919;967;936;967;961;967;969</t>
  </si>
  <si>
    <t>I3L4N6</t>
  </si>
  <si>
    <t>Solute carrier family 12 member 4</t>
  </si>
  <si>
    <t>SLC12A4</t>
  </si>
  <si>
    <t>LVKDRHSALRLESLYSDEEDESAVGADKIQM</t>
  </si>
  <si>
    <t>LESLYS(1)DEEDESAVGADK</t>
  </si>
  <si>
    <t>LES(-67.58)LY(-111.91)S(67.58)DEEDES(-105.51)AVGADK</t>
  </si>
  <si>
    <t>UID3166</t>
  </si>
  <si>
    <t>I6L8A6;Q99708-3;Q99708;Q99708-2;J3QSH7</t>
  </si>
  <si>
    <t>593;593;593;593;41</t>
  </si>
  <si>
    <t>I6L8A6</t>
  </si>
  <si>
    <t>DNA endonuclease RBBP8</t>
  </si>
  <si>
    <t>RBBP8</t>
  </si>
  <si>
    <t>KEENAVFKIPLRPRESLETENVLDDIKSAGS</t>
  </si>
  <si>
    <t>IPLRPRES(1)LETENVLDDIK</t>
  </si>
  <si>
    <t>IPLRPRES(61.57)LET(-61.57)ENVLDDIK</t>
  </si>
  <si>
    <t>UID3175</t>
  </si>
  <si>
    <t>J3KQ69;P25205;P25205-2</t>
  </si>
  <si>
    <t>170;160;205</t>
  </si>
  <si>
    <t>J3KQ69;P25205</t>
  </si>
  <si>
    <t>P25205</t>
  </si>
  <si>
    <t>DNA replication licensing factor MCM3</t>
  </si>
  <si>
    <t>MCM3</t>
  </si>
  <si>
    <t>VHYCPATKKTIERRYSDLTTLVAFPSSSVYP</t>
  </si>
  <si>
    <t>RYS(1)DLTTLVAFPSSSVYPTK</t>
  </si>
  <si>
    <t>RY(-76.04)S(76.04)DLT(-81.99)T(-96.12)LVAFPS(-148.66)S(-151.54)S(-148.66)VY(-169.85)PT(-168.47)K</t>
  </si>
  <si>
    <t>28182;28183;38962;38963</t>
  </si>
  <si>
    <t>UID3241</t>
  </si>
  <si>
    <t>K7EK07;P84243;Q16695;Q6NXT2;K7ES00;K7EMV3;B4DEB1;K7EP01;P68431;Q5TEC6;Q71DI3</t>
  </si>
  <si>
    <t>58;58;58;57;58;58;58;58;58;58;58</t>
  </si>
  <si>
    <t>K7EK07;K7ES00;P68431;Q5TEC6;Q71DI3</t>
  </si>
  <si>
    <t>P68431</t>
  </si>
  <si>
    <t>Histone H3;Histone H3.3;Histone H3.1t;Histone H3.3C;Histone H3.1;Histone H3.2</t>
  </si>
  <si>
    <t>H3F3B;H3F3A;HIST3H3;H3F3C;HIST1H3A;HIST2H3PS2;HIST2H3A</t>
  </si>
  <si>
    <t>RPGTVALREIRRYQKSTELLIRKLPFQRLVR</t>
  </si>
  <si>
    <t>YQKS(1)TELLIR</t>
  </si>
  <si>
    <t>Y(-93.68)QKS(36.09)T(-36.09)ELLIR</t>
  </si>
  <si>
    <t>28171;32059;38864</t>
  </si>
  <si>
    <t>UID3357</t>
  </si>
  <si>
    <t>SMAP</t>
  </si>
  <si>
    <t>SPDDSESDSESEKEESAEELQAAEHPDEVED</t>
  </si>
  <si>
    <t>EES(1)AEELQAAEHPDEVEDPK</t>
  </si>
  <si>
    <t>EES(129.74)AEELQAAEHPDEVEDPK</t>
  </si>
  <si>
    <t>UID3487</t>
  </si>
  <si>
    <t>O00231;O00231-2;J3QRY4</t>
  </si>
  <si>
    <t>14;14;14</t>
  </si>
  <si>
    <t>O00231</t>
  </si>
  <si>
    <t>26S proteasome non-ATPase regulatory subunit 11</t>
  </si>
  <si>
    <t>PSMD11</t>
  </si>
  <si>
    <t>__MAAAAVVEFQRAQSLLSTDREASIDILHS</t>
  </si>
  <si>
    <t>AQS(1)LLSTDREASIDILHSIVK</t>
  </si>
  <si>
    <t>AQS(62.88)LLS(-62.88)T(-82.4)DREAS(-110.96)IDILHS(-172.81)IVK</t>
  </si>
  <si>
    <t>UID3495</t>
  </si>
  <si>
    <t>EEAGHRSGSKKKRKFSKEEPVSSGPEEAVGK</t>
  </si>
  <si>
    <t>KFS(1)KEEPVSSGPEEAVGK</t>
  </si>
  <si>
    <t>KFS(77.65)KEEPVS(-77.65)S(-77.65)GPEEAVGK</t>
  </si>
  <si>
    <t>8862;8863;14735;14736</t>
  </si>
  <si>
    <t>UID3523</t>
  </si>
  <si>
    <t>1694;1693</t>
  </si>
  <si>
    <t>LDQRSPYGSRSPFEHSVEHKSTPEHTWSSRK</t>
  </si>
  <si>
    <t>SPYGSRSPFEHS(1)VEHK</t>
  </si>
  <si>
    <t>S(-59.31)PY(-61.71)GS(-50.66)RS(-47.17)PFEHS(47.17)VEHK</t>
  </si>
  <si>
    <t>UID3597</t>
  </si>
  <si>
    <t>O15117;O15117-2;O15117-3;D6RFJ5;D6RAE8;D6RER7</t>
  </si>
  <si>
    <t>46;46;56;46;46;46</t>
  </si>
  <si>
    <t>O15117</t>
  </si>
  <si>
    <t>FYN-binding protein</t>
  </si>
  <si>
    <t>FYB</t>
  </si>
  <si>
    <t>GIQARKNLFNNQGNASPPAGPSNVPKFGSPK</t>
  </si>
  <si>
    <t>NLFNNQGNAS(1)PPAGPSNVPK</t>
  </si>
  <si>
    <t>NLFNNQGNAS(77.34)PPAGPS(-77.34)NVPK</t>
  </si>
  <si>
    <t>15336;22375</t>
  </si>
  <si>
    <t>UID3710</t>
  </si>
  <si>
    <t>O43303-2;O43303</t>
  </si>
  <si>
    <t>400;400</t>
  </si>
  <si>
    <t>O43303-2</t>
  </si>
  <si>
    <t>Centriolar coiled-coil protein of 110 kDa</t>
  </si>
  <si>
    <t>CCP110</t>
  </si>
  <si>
    <t>ACHILINNPINACELSPKGKEQAMDLIIQDT</t>
  </si>
  <si>
    <t>TSSACHILINNPINACELS(1)PK</t>
  </si>
  <si>
    <t>T(-142.46)S(-142.46)S(-142.46)ACHILINNPINACELS(142.46)PK</t>
  </si>
  <si>
    <t>UID3788</t>
  </si>
  <si>
    <t>O43439-5;O43439;O43439-4</t>
  </si>
  <si>
    <t>24;33;43</t>
  </si>
  <si>
    <t>O43439-5</t>
  </si>
  <si>
    <t>Protein CBFA2T2</t>
  </si>
  <si>
    <t>CBFA2T2</t>
  </si>
  <si>
    <t>AFQLGPEKRVPAMPGSPVEVKIQSRSSPPTM</t>
  </si>
  <si>
    <t>VPAMPGS(1)PVEVK</t>
  </si>
  <si>
    <t>VPAMPGS(81.13)PVEVK</t>
  </si>
  <si>
    <t>28033;36805</t>
  </si>
  <si>
    <t>UID3824</t>
  </si>
  <si>
    <t>O43683-2;O43683;O43683-3</t>
  </si>
  <si>
    <t>596;596;576</t>
  </si>
  <si>
    <t>O43683-2</t>
  </si>
  <si>
    <t>Mitotic checkpoint serine/threonine-protein kinase BUB1</t>
  </si>
  <si>
    <t>BUB1</t>
  </si>
  <si>
    <t>VWGIRCNKTLAPSPKSPGDFTSAAQLASTPF</t>
  </si>
  <si>
    <t>S(1)PGDFTSAAQLASTPFHK</t>
  </si>
  <si>
    <t>S(78.68)PGDFT(-78.68)S(-78.68)AAQLAS(-134.24)T(-139.29)PFHK</t>
  </si>
  <si>
    <t>30688;30689;33667;33668;33669</t>
  </si>
  <si>
    <t>UID3859</t>
  </si>
  <si>
    <t>EFEDDGSEKVLDEEGSEREFDEDSDEKEEEE</t>
  </si>
  <si>
    <t>VLDEEGS(1)EREFDEDS(1)DEK</t>
  </si>
  <si>
    <t>VLDEEGS(77.19)EREFDEDS(77.19)DEK</t>
  </si>
  <si>
    <t>36337;36339;36340</t>
  </si>
  <si>
    <t>UID3875</t>
  </si>
  <si>
    <t>O43741;O43741-2</t>
  </si>
  <si>
    <t>108;26</t>
  </si>
  <si>
    <t>O43741</t>
  </si>
  <si>
    <t>5'-AMP-activated protein kinase subunit beta-2</t>
  </si>
  <si>
    <t>PRKAB2</t>
  </si>
  <si>
    <t>SGSFNNWSTKIPLIKSHNDFVAILDLPEGEH</t>
  </si>
  <si>
    <t>S(1)HNDFVAILDLPEGEHQYK</t>
  </si>
  <si>
    <t>S(84.05)HNDFVAILDLPEGEHQY(-84.05)K</t>
  </si>
  <si>
    <t>13706;29510</t>
  </si>
  <si>
    <t>UID3877</t>
  </si>
  <si>
    <t>103;43</t>
  </si>
  <si>
    <t>RALLEKNRSYRLLEDSEESSEETVSRAGSSL</t>
  </si>
  <si>
    <t>LLEDS(1)EES(0.945)S(0.055)EETVSR</t>
  </si>
  <si>
    <t>LLEDS(93.32)EES(12.36)S(-12.36)EET(-93.32)VS(-136.25)R</t>
  </si>
  <si>
    <t>UID3902</t>
  </si>
  <si>
    <t>O60256-2;O60256;E7EPA1;O60256-3;C9K0K7;O60256-4;I3L0S1</t>
  </si>
  <si>
    <t>187;227;227;227;227;141;83</t>
  </si>
  <si>
    <t>O60256-2</t>
  </si>
  <si>
    <t>Phosphoribosyl pyrophosphate synthase-associated protein 2</t>
  </si>
  <si>
    <t>PRPSAP2</t>
  </si>
  <si>
    <t>GEAQDAESDLVDGRHSPPMVRSVAAIHPSLE</t>
  </si>
  <si>
    <t>LGIAVIHGEAQDAESDLVDGRHS(1)PPMVR</t>
  </si>
  <si>
    <t>LGIAVIHGEAQDAES(-72.45)DLVDGRHS(72.45)PPMVR</t>
  </si>
  <si>
    <t>17015;17016;18689;18690</t>
  </si>
  <si>
    <t>UID3912</t>
  </si>
  <si>
    <t>1046;1046</t>
  </si>
  <si>
    <t>VDDEILSGSSRERRRSFLESNYFTKPNLKHT</t>
  </si>
  <si>
    <t>RRS(1)FLESNYFTK</t>
  </si>
  <si>
    <t>RRS(88.25)FLES(-88.25)NY(-111.89)FT(-116.25)K</t>
  </si>
  <si>
    <t>UID3934</t>
  </si>
  <si>
    <t>666;666;666;178</t>
  </si>
  <si>
    <t>KRKLNLQDGRAQGVRSPLLRQSSSEQCSDGE</t>
  </si>
  <si>
    <t>AQGVRS(1)PLLR</t>
  </si>
  <si>
    <t>AQGVRS(50.03)PLLR</t>
  </si>
  <si>
    <t>UID3962</t>
  </si>
  <si>
    <t>O60504-2;O60504;E5RIA0;E5RJP2</t>
  </si>
  <si>
    <t>6;348;6;6</t>
  </si>
  <si>
    <t>O60504-2</t>
  </si>
  <si>
    <t>Vinexin</t>
  </si>
  <si>
    <t>SORBS3</t>
  </si>
  <si>
    <t>__________MADGGSPFLGRRDFVYPSSTR</t>
  </si>
  <si>
    <t>ADGGS(1)PFLGRR</t>
  </si>
  <si>
    <t>ADGGS(60.36)PFLGRR</t>
  </si>
  <si>
    <t>483;484</t>
  </si>
  <si>
    <t>UID3969</t>
  </si>
  <si>
    <t>O60504-2;H0YAZ3;O60504</t>
  </si>
  <si>
    <t>264;118;606</t>
  </si>
  <si>
    <t>SHSRGPSHPLDLGTSSPNTSQIHWTPYRAMY</t>
  </si>
  <si>
    <t>GPSHPLDLGTS(0.003)S(0.996)PNTSQIHWTPYR</t>
  </si>
  <si>
    <t>GPS(-85.83)HPLDLGT(-42.92)S(-24.85)S(24.85)PNT(-39.79)S(-39.79)QIHWT(-43.9)PY(-44.75)R</t>
  </si>
  <si>
    <t>UID3971</t>
  </si>
  <si>
    <t>O60885;O60885-2;O60885-3</t>
  </si>
  <si>
    <t>601;601;601</t>
  </si>
  <si>
    <t>O60885</t>
  </si>
  <si>
    <t>Bromodomain-containing protein 4</t>
  </si>
  <si>
    <t>BRD4</t>
  </si>
  <si>
    <t>KEPAPMKSKPPPTYESEEEDKCKPMSYEEKR</t>
  </si>
  <si>
    <t>SKPPPTYES(1)EEEDK</t>
  </si>
  <si>
    <t>S(-124.91)KPPPT(-95.68)Y(-79.13)ES(79.13)EEEDK</t>
  </si>
  <si>
    <t>23893;29804</t>
  </si>
  <si>
    <t>UID4020</t>
  </si>
  <si>
    <t>O75132</t>
  </si>
  <si>
    <t>Zinc finger BED domain-containing protein 4</t>
  </si>
  <si>
    <t>ZBED4</t>
  </si>
  <si>
    <t>SNVLKTEVSETARPSSPDTRVPRGTELSGAS</t>
  </si>
  <si>
    <t>TEVSETARPS(0.006)S(0.994)PDTRVPR</t>
  </si>
  <si>
    <t>T(-101.83)EVS(-64.2)ET(-49.67)ARPS(-22.48)S(22.48)PDT(-44.18)RVPR</t>
  </si>
  <si>
    <t>8283;33166;33167</t>
  </si>
  <si>
    <t>UID4033</t>
  </si>
  <si>
    <t>O75145-2;O75145;A0A0C4DGR8;A0A0C4DGR7</t>
  </si>
  <si>
    <t>1155;1164;213;247</t>
  </si>
  <si>
    <t>MLPPNFRSAAAGALGSPGLPLRKLQPEGQTS</t>
  </si>
  <si>
    <t>SAAAGALGS(1)PGLPLRK</t>
  </si>
  <si>
    <t>S(-75.66)AAAGALGS(75.66)PGLPLRK</t>
  </si>
  <si>
    <t>UID4035</t>
  </si>
  <si>
    <t>KEDKPKPVRDEYEYVSDDGELKIDEFPIRRK</t>
  </si>
  <si>
    <t>PVRDEYEYVS(1)DDGELK</t>
  </si>
  <si>
    <t>PVRDEY(-90.2)EY(-51.71)VS(51.71)DDGELK</t>
  </si>
  <si>
    <t>23665;24262</t>
  </si>
  <si>
    <t>UID4046</t>
  </si>
  <si>
    <t>1338;1322;1229</t>
  </si>
  <si>
    <t>SFEDGLKYPKQIKRESPPIRAFEGAITKGKP</t>
  </si>
  <si>
    <t>RES(1)PPIRAFEGAITK</t>
  </si>
  <si>
    <t>RES(77.57)PPIRAFEGAIT(-77.57)K</t>
  </si>
  <si>
    <t>UID4100</t>
  </si>
  <si>
    <t>1015;999;906</t>
  </si>
  <si>
    <t>DLECRSSTSPCGTSKSPNREWEVLQPAPHQV</t>
  </si>
  <si>
    <t>S(1)PNREWEVLQPAPHQVITNLPEGVR</t>
  </si>
  <si>
    <t>S(60.2)PNREWEVLQPAPHQVIT(-60.2)NLPEGVR</t>
  </si>
  <si>
    <t>30794;31992;31993</t>
  </si>
  <si>
    <t>UID4107</t>
  </si>
  <si>
    <t>O75376-2;O75376;A0A088AWL3;E7EVK1</t>
  </si>
  <si>
    <t>1874;1977;1881;608</t>
  </si>
  <si>
    <t>SSHRYETPSDAIEVISPASSPAPPQEKLQTY</t>
  </si>
  <si>
    <t>YETPSDAIEVIS(1)PASSPAPPQEK</t>
  </si>
  <si>
    <t>Y(-161.46)ET(-122.84)PS(-103.57)DAIEVIS(45.3)PAS(-45.3)S(-57.26)PAPPQEK</t>
  </si>
  <si>
    <t>38237;38238</t>
  </si>
  <si>
    <t>UID4114</t>
  </si>
  <si>
    <t>QYFDKLLVDVDESTLSPEEQKERKIMKLLLK</t>
  </si>
  <si>
    <t>LLVDVDESTLS(1)PEEQK</t>
  </si>
  <si>
    <t>LLVDVDES(-82.7)T(-75.36)LS(75.36)PEEQK</t>
  </si>
  <si>
    <t>17949;17950</t>
  </si>
  <si>
    <t>UID4184</t>
  </si>
  <si>
    <t>O94888;C9JAT7</t>
  </si>
  <si>
    <t>278;116</t>
  </si>
  <si>
    <t>O94888</t>
  </si>
  <si>
    <t>UBX domain-containing protein 7</t>
  </si>
  <si>
    <t>UBXN7</t>
  </si>
  <si>
    <t>QLDGLSSSPPKKCARSESLIDASEDSQLEAA</t>
  </si>
  <si>
    <t>S(0.994)ES(0.006)LIDASEDSQLEAAIR</t>
  </si>
  <si>
    <t>S(22.41)ES(-22.41)LIDAS(-140.74)EDS(-149.14)QLEAAIR</t>
  </si>
  <si>
    <t>28845;28846</t>
  </si>
  <si>
    <t>UID4304</t>
  </si>
  <si>
    <t>O94979-9;D6REX3;O94979-3;O94979-2;O94979;O94979-8;D6RHZ5;H7BXG7;O94979-7;O94979-6;O94979-10;O94979-4;H0YAB3</t>
  </si>
  <si>
    <t>794;799;799;799;799;799;799;532;532;760;760;760;416</t>
  </si>
  <si>
    <t>O94979-9</t>
  </si>
  <si>
    <t>Protein transport protein Sec31A</t>
  </si>
  <si>
    <t>SEC31A</t>
  </si>
  <si>
    <t>DRLCRAQGEPVAGHESPKIPYEKQQLPKGRP</t>
  </si>
  <si>
    <t>AQGEPVAGHES(1)PKIPYEK</t>
  </si>
  <si>
    <t>AQGEPVAGHES(89.09)PKIPY(-89.09)EK</t>
  </si>
  <si>
    <t>2325;2326</t>
  </si>
  <si>
    <t>UID4338</t>
  </si>
  <si>
    <t>O95248-4;G5E933;O95248</t>
  </si>
  <si>
    <t>1140;1141;1140</t>
  </si>
  <si>
    <t>O95248-4</t>
  </si>
  <si>
    <t>Myotubularin-related protein 5</t>
  </si>
  <si>
    <t>SBF1</t>
  </si>
  <si>
    <t>ACCRDYQRLGLGTLSSSLSRAKSEPFRISPV</t>
  </si>
  <si>
    <t>LGLGTLS(0.042)S(0.944)S(0.014)LSR</t>
  </si>
  <si>
    <t>LGLGT(-50.31)LS(-13.52)S(13.52)S(-18.2)LS(-44.61)R</t>
  </si>
  <si>
    <t>UID4380</t>
  </si>
  <si>
    <t>O95365</t>
  </si>
  <si>
    <t>Zinc finger and BTB domain-containing protein 7A</t>
  </si>
  <si>
    <t>ZBTB7A</t>
  </si>
  <si>
    <t>SPGATATPGAPAQPSSPDARRNGQEKHFKDE</t>
  </si>
  <si>
    <t>GGAPDPSPGATATPGAPAQPSS(1)PDAR</t>
  </si>
  <si>
    <t>GGAPDPS(-196.81)PGAT(-147.97)AT(-124.34)PGAPAQPS(-33.18)S(33.18)PDAR</t>
  </si>
  <si>
    <t>9675;37080;37081</t>
  </si>
  <si>
    <t>UID4399</t>
  </si>
  <si>
    <t>ARGGGKGRKGPGQPSSPQRLDRLSGLADQMV</t>
  </si>
  <si>
    <t>KGPGQPS(0.043)S(0.957)PQRLDR</t>
  </si>
  <si>
    <t>KGPGQPS(-13.48)S(13.48)PQRLDR</t>
  </si>
  <si>
    <t>UID4405</t>
  </si>
  <si>
    <t>542;941;936;968</t>
  </si>
  <si>
    <t>KRALTGRDSGMEKYGSFEEAEASYPILNRAR</t>
  </si>
  <si>
    <t>YGS(1)FEEAEASYPILNR</t>
  </si>
  <si>
    <t>Y(-76.92)GS(76.92)FEEAEAS(-116.36)Y(-138.51)PILNR</t>
  </si>
  <si>
    <t>UID4416</t>
  </si>
  <si>
    <t>O95466-2;O95466;O95466-3</t>
  </si>
  <si>
    <t>184;184;184</t>
  </si>
  <si>
    <t>DNGASNSEKNKPLEQSVEDLSKGPPSSVPKS</t>
  </si>
  <si>
    <t>NKPLEQS(1)VEDLSK</t>
  </si>
  <si>
    <t>NKPLEQS(85.66)VEDLS(-85.66)K</t>
  </si>
  <si>
    <t>22308;22309;23693</t>
  </si>
  <si>
    <t>UID4423</t>
  </si>
  <si>
    <t>O95714;Q9BVR0</t>
  </si>
  <si>
    <t>1588;315</t>
  </si>
  <si>
    <t>O95714</t>
  </si>
  <si>
    <t>E3 ubiquitin-protein ligase HERC2;Putative HERC2-like protein 3</t>
  </si>
  <si>
    <t>HERC2;HERC2P3</t>
  </si>
  <si>
    <t>GNEESDLEEACILPHSPINVDKRPIAIKSPK</t>
  </si>
  <si>
    <t>IGNEES(1)DLEEACILPHS(1)PINVDK</t>
  </si>
  <si>
    <t>IGNEES(95.31)DLEEACILPHS(95.31)PINVDK</t>
  </si>
  <si>
    <t>13000;13001</t>
  </si>
  <si>
    <t>UID4472</t>
  </si>
  <si>
    <t>P00519-2;P00519</t>
  </si>
  <si>
    <t>588;569</t>
  </si>
  <si>
    <t>KGQGESDPLDHEPAVSPLLPRKERGPPEGGL</t>
  </si>
  <si>
    <t>GQGESDPLDHEPAVS(1)PLLPR</t>
  </si>
  <si>
    <t>GQGES(-88.41)DPLDHEPAVS(88.41)PLLPR</t>
  </si>
  <si>
    <t>10705;10706</t>
  </si>
  <si>
    <t>UID4513</t>
  </si>
  <si>
    <t>P04075;J3KPS3;P04075-2;H3BQN4;H3BPS8;H3BUH7;H3BR04;H3BMQ8</t>
  </si>
  <si>
    <t>46;46;100;46;100;46;35;35</t>
  </si>
  <si>
    <t>LAADESTGSIAKRLQSIGTENTEENRRFYRQ</t>
  </si>
  <si>
    <t>LQS(0.999)IGT(0.001)ENTEENRR</t>
  </si>
  <si>
    <t>LQS(32.85)IGT(-32.85)ENT(-34.61)EENRR</t>
  </si>
  <si>
    <t>18592;26756</t>
  </si>
  <si>
    <t>UID4552</t>
  </si>
  <si>
    <t>FPSSPLRIPGGNIYISPLKSPYKISEGLPTP</t>
  </si>
  <si>
    <t>IPGGNIYIS(1)PLKS(1)PYK</t>
  </si>
  <si>
    <t>IPGGNIY(-77.43)IS(77.43)PLKS(65.64)PY(-65.64)K</t>
  </si>
  <si>
    <t>8675;8676;8677;8678;8679;13682;13683;13684;31024;31025</t>
  </si>
  <si>
    <t>UID4605</t>
  </si>
  <si>
    <t>P10242-8;P10242-7;P10242-4;F8W8G5;P10242-11;P10242-10;P10242-9;P10242-2;P10242</t>
  </si>
  <si>
    <t>704;717;720;685;514;562;564;596;599</t>
  </si>
  <si>
    <t>P10242-8</t>
  </si>
  <si>
    <t>Transcriptional activator Myb</t>
  </si>
  <si>
    <t>MYB</t>
  </si>
  <si>
    <t>NVLKAFTVPKNRSLASPLQPCSSTWEPASCG</t>
  </si>
  <si>
    <t>SLAS(1)PLQPCSSTWEPASCGK</t>
  </si>
  <si>
    <t>S(-34.07)LAS(34.07)PLQPCS(-91.32)S(-91.32)T(-93.28)WEPAS(-144.19)CGK</t>
  </si>
  <si>
    <t>UID4731</t>
  </si>
  <si>
    <t>P11274-2;P11274</t>
  </si>
  <si>
    <t>473;473</t>
  </si>
  <si>
    <t>P11274-2</t>
  </si>
  <si>
    <t>Breakpoint cluster region protein</t>
  </si>
  <si>
    <t>BCR</t>
  </si>
  <si>
    <t>DSPSSSPHLSSKGRGSRDALVSGALESTKAS</t>
  </si>
  <si>
    <t>GRGS(1)RDALVSGALESTK</t>
  </si>
  <si>
    <t>GRGS(67.98)RDALVS(-67.98)GALES(-80.85)T(-80.85)K</t>
  </si>
  <si>
    <t>UID4766</t>
  </si>
  <si>
    <t>P16333-2;P16333;C9JAB9;C9K098;C9JVV5;H7C5C7;C9J869</t>
  </si>
  <si>
    <t>21;85;21;85;85;73;85</t>
  </si>
  <si>
    <t>VFKDFFSIGKVKRKPSVPDSASPADDSFVDP</t>
  </si>
  <si>
    <t>RKPS(1)VPDSASPADDSFVDPGER</t>
  </si>
  <si>
    <t>RKPS(65.24)VPDS(-65.24)AS(-79.85)PADDS(-139.75)FVDPGER</t>
  </si>
  <si>
    <t>15483;26544</t>
  </si>
  <si>
    <t>UID4895</t>
  </si>
  <si>
    <t>P18583-4;P18583-10;P18583-7;P18583;P18583-5;P18583-9;P18583-3;P18583-2;P18583-6;P18583-8</t>
  </si>
  <si>
    <t>152;152;152;152;152;152;152;152;152;152</t>
  </si>
  <si>
    <t>ESKTKSHDDGNIDLESDSFLKFDSEPSAVAL</t>
  </si>
  <si>
    <t>SHDDGNIDLES(1)DSFLK</t>
  </si>
  <si>
    <t>S(-135.43)HDDGNIDLES(34.15)DS(-34.15)FLK</t>
  </si>
  <si>
    <t>UID4982</t>
  </si>
  <si>
    <t>P18858;P18858-3;M0R0Q7;P18858-2;F5GZ28;B4E135;M0QY71;M0R1G7</t>
  </si>
  <si>
    <t>51;21;51;51;51;51;51;51</t>
  </si>
  <si>
    <t>KAALKEWNGVVSESDSPVKRPGRKAARVLGS</t>
  </si>
  <si>
    <t>EWNGVVSESDS(1)PVK</t>
  </si>
  <si>
    <t>EWNGVVS(-83.77)ES(-53.22)DS(53.22)PVK</t>
  </si>
  <si>
    <t>7788;7789;7790</t>
  </si>
  <si>
    <t>UID5004</t>
  </si>
  <si>
    <t>QKINNYLTVPAHKLDSPTMSRARIGSDPLAY</t>
  </si>
  <si>
    <t>INNYLTVPAHKLDS(0.969)PT(0.03)MS(0.001)R</t>
  </si>
  <si>
    <t>INNY(-62.39)LT(-36.89)VPAHKLDS(15.11)PT(-15.11)MS(-29.4)R</t>
  </si>
  <si>
    <t>13627;13628</t>
  </si>
  <si>
    <t>UID5043</t>
  </si>
  <si>
    <t>P21359-2;P21359-6;P21359;H0Y465;J3QSG6</t>
  </si>
  <si>
    <t>2502;2502;2523;2168;318</t>
  </si>
  <si>
    <t>P21359-2</t>
  </si>
  <si>
    <t>Neurofibromin;Neurofibromin truncated</t>
  </si>
  <si>
    <t>NF1</t>
  </si>
  <si>
    <t>YPTVGQTSPRARKSMSLDMGQPSQANTKKLL</t>
  </si>
  <si>
    <t>S(0.02)MS(0.98)LDMGQPSQANTK</t>
  </si>
  <si>
    <t>S(-16.8)MS(16.8)LDMGQPS(-62.08)QANT(-99.55)K</t>
  </si>
  <si>
    <t>UID5091</t>
  </si>
  <si>
    <t>P22059</t>
  </si>
  <si>
    <t>Oxysterol-binding protein 1</t>
  </si>
  <si>
    <t>OSBP</t>
  </si>
  <si>
    <t>LAKAKAVKMLAESDESGDEESVSQTDKTELQ</t>
  </si>
  <si>
    <t>MLAESDES(1)GDEESVSQTDK</t>
  </si>
  <si>
    <t>MLAES(-78.03)DES(78.03)GDEES(-124.2)VS(-181.32)QT(-217.54)DK</t>
  </si>
  <si>
    <t>20652;20653;20654;20655;20656;20657</t>
  </si>
  <si>
    <t>UID5104</t>
  </si>
  <si>
    <t>P25490</t>
  </si>
  <si>
    <t>Transcriptional repressor protein YY1</t>
  </si>
  <si>
    <t>YY1</t>
  </si>
  <si>
    <t>VILVQTREEVVGGDDSDGLRAEDGFEDQILI</t>
  </si>
  <si>
    <t>EEVVGGDDS(1)DGLR</t>
  </si>
  <si>
    <t>EEVVGGDDS(139)DGLR</t>
  </si>
  <si>
    <t>UID5189</t>
  </si>
  <si>
    <t>P26358;P26358-2;P26358-3</t>
  </si>
  <si>
    <t>714;730;378</t>
  </si>
  <si>
    <t>P26358</t>
  </si>
  <si>
    <t>DNA (cytosine-5)-methyltransferase 1</t>
  </si>
  <si>
    <t>DNMT1</t>
  </si>
  <si>
    <t>ADDDEEVDDNIPEMPSPKKMHQGKKKKQNKN</t>
  </si>
  <si>
    <t>RCPNMAMKEADDDEEVDDNIPEMPS(1)PK</t>
  </si>
  <si>
    <t>RCPNMAMKEADDDEEVDDNIPEMPS(57.14)PK</t>
  </si>
  <si>
    <t>5470;5471;5472;5473;25763</t>
  </si>
  <si>
    <t>UID5195</t>
  </si>
  <si>
    <t>P26368-2;P26368</t>
  </si>
  <si>
    <t>79;79</t>
  </si>
  <si>
    <t>P26368-2</t>
  </si>
  <si>
    <t>Splicing factor U2AF 65 kDa subunit</t>
  </si>
  <si>
    <t>U2AF2</t>
  </si>
  <si>
    <t>PLTRGAKEEHGGLIRSPRHEKKKKVRKYWDV</t>
  </si>
  <si>
    <t>GAKEEHGGLIRS(1)PR</t>
  </si>
  <si>
    <t>GAKEEHGGLIRS(51.73)PR</t>
  </si>
  <si>
    <t>5868;5869;9220</t>
  </si>
  <si>
    <t>UID5200</t>
  </si>
  <si>
    <t>P27694;I3L524;I3L2M5</t>
  </si>
  <si>
    <t>38;25;25</t>
  </si>
  <si>
    <t>P27694</t>
  </si>
  <si>
    <t>Replication protein A 70 kDa DNA-binding subunit;Replication protein A 70 kDa DNA-binding subunit, N-terminally processed</t>
  </si>
  <si>
    <t>RPA1</t>
  </si>
  <si>
    <t>PILQVINIRPITTGNSPPRYRLLMSDGLNTL</t>
  </si>
  <si>
    <t>GDTNIKPILQVINIRPIT(0.003)T(0.01)GNS(0.987)PPR</t>
  </si>
  <si>
    <t>GDT(-95.89)NIKPILQVINIRPIT(-25.14)T(-19.9)GNS(19.9)PPR</t>
  </si>
  <si>
    <t>9416;23622</t>
  </si>
  <si>
    <t>UID5204</t>
  </si>
  <si>
    <t>204;204</t>
  </si>
  <si>
    <t>RVLVQGARSEERRTKSWGEQCPETSGTDSGR</t>
  </si>
  <si>
    <t>S(1)WGEQCPETSGTDSGRK</t>
  </si>
  <si>
    <t>S(77.18)WGEQCPET(-77.18)S(-79.96)GT(-83.16)DS(-85.93)GRK</t>
  </si>
  <si>
    <t>UID5213</t>
  </si>
  <si>
    <t>P29692;E9PRY8;P29692-3;P29692-2;E9PK01;E9PQZ1;A0A087X1X7;P29692-4;E9PI39;E9PL71;E9PQ49;H0YE72</t>
  </si>
  <si>
    <t>162;578;138;528;162;119;528;143;162;138;162;37</t>
  </si>
  <si>
    <t>TPAEDDEDDDIDLFGSDNEEEDKEAAQLREE</t>
  </si>
  <si>
    <t>QVEPPAKKPATPAEDDEDDDIDLFGS(1)DNEEEDK</t>
  </si>
  <si>
    <t>QVEPPAKKPAT(-78.58)PAEDDEDDDIDLFGS(78.58)DNEEEDK</t>
  </si>
  <si>
    <t>15371;15372;15373;23334;25459</t>
  </si>
  <si>
    <t>UID5238</t>
  </si>
  <si>
    <t>P30307-4;P30307-3;P30307-2;P30307;D6RJC2</t>
  </si>
  <si>
    <t>95;125;138;168;168</t>
  </si>
  <si>
    <t>DDNGNLVDSEMKYLGSPITTVPKLDKNPNLG</t>
  </si>
  <si>
    <t>YLGS(1)PITTVPK</t>
  </si>
  <si>
    <t>Y(-107.73)LGS(79.74)PIT(-79.74)T(-89.65)VPK</t>
  </si>
  <si>
    <t>UID5256</t>
  </si>
  <si>
    <t>P31749-2;P31749;G3V2I6</t>
  </si>
  <si>
    <t>411;473;177</t>
  </si>
  <si>
    <t>P31749-2</t>
  </si>
  <si>
    <t>RAC-alpha serine/threonine-protein kinase</t>
  </si>
  <si>
    <t>AKT1</t>
  </si>
  <si>
    <t>MECVDSERRPHFPQFSYSASGTA________</t>
  </si>
  <si>
    <t>RPHFPQFS(1)YSASGTA</t>
  </si>
  <si>
    <t>RPHFPQFS(43.85)Y(-58.57)S(-43.85)AS(-57.51)GT(-59.36)A</t>
  </si>
  <si>
    <t>27093;27094</t>
  </si>
  <si>
    <t>UID5270</t>
  </si>
  <si>
    <t>P32519-2;P32519</t>
  </si>
  <si>
    <t>163;187</t>
  </si>
  <si>
    <t>P32519-2</t>
  </si>
  <si>
    <t>ETS-related transcription factor Elf-1</t>
  </si>
  <si>
    <t>ELF1</t>
  </si>
  <si>
    <t>PKRKKGRKTKPPRPDSPATTPNISVKKKNKD</t>
  </si>
  <si>
    <t>TKPPRPDS(1)PAT(0.57)T(0.428)PNIS(0.002)VK</t>
  </si>
  <si>
    <t>T(-71.91)KPPRPDS(41.43)PAT(1.25)T(-1.25)PNIS(-23.79)VK</t>
  </si>
  <si>
    <t>23906;23907;33629;33630</t>
  </si>
  <si>
    <t>UID5285</t>
  </si>
  <si>
    <t>143;167</t>
  </si>
  <si>
    <t>ETQQVQEKYADSPGASSPEQPKRKKGRKTKP</t>
  </si>
  <si>
    <t>YADSPGAS(0.968)S(0.032)PEQPK</t>
  </si>
  <si>
    <t>Y(-167.64)ADS(-95.15)PGAS(14.76)S(-14.76)PEQPK</t>
  </si>
  <si>
    <t>38029;38030;38031</t>
  </si>
  <si>
    <t>UID5290</t>
  </si>
  <si>
    <t>P33993;P33993-3</t>
  </si>
  <si>
    <t>500;324</t>
  </si>
  <si>
    <t>P33993</t>
  </si>
  <si>
    <t>DNA replication licensing factor MCM7</t>
  </si>
  <si>
    <t>MCM7</t>
  </si>
  <si>
    <t>LAAANPAYGRYNPRRSLEQNIQLPAALLSRF</t>
  </si>
  <si>
    <t>RS(1)LEQNIQLPAALLSR</t>
  </si>
  <si>
    <t>RS(78.34)LEQNIQLPAALLS(-78.34)R</t>
  </si>
  <si>
    <t>UID5307</t>
  </si>
  <si>
    <t>P35580;P35580-5;P35580-2;P35580-3;P35580-4</t>
  </si>
  <si>
    <t>1956;1965;1972;1977;1987</t>
  </si>
  <si>
    <t>P35580</t>
  </si>
  <si>
    <t>Myosin-10</t>
  </si>
  <si>
    <t>MYH10</t>
  </si>
  <si>
    <t>SGRRQLHLEGASLELSDDDTESKTSDVNETQ</t>
  </si>
  <si>
    <t>QLHLEGASLELS(1)DDDTESK</t>
  </si>
  <si>
    <t>QLHLEGAS(-57.86)LELS(57.86)DDDT(-62.93)ES(-100.63)K</t>
  </si>
  <si>
    <t>24867;24868;27283;27284</t>
  </si>
  <si>
    <t>UID5330</t>
  </si>
  <si>
    <t>P35611-3;P35611;E7ENY0;P35611-6;E7EV99;P35611-2;P35611-4;H0Y9H2;H0YG19</t>
  </si>
  <si>
    <t>644;613;644;644;613;613;644;350;59</t>
  </si>
  <si>
    <t>P35611-3</t>
  </si>
  <si>
    <t>Alpha-adducin</t>
  </si>
  <si>
    <t>ADD1</t>
  </si>
  <si>
    <t>EKSPPDQPAVPHPPPSTPIKLEEDLVPEPTT</t>
  </si>
  <si>
    <t>SPPDQPAVPHPPPS(0.952)T(0.048)PIK</t>
  </si>
  <si>
    <t>S(-83.28)PPDQPAVPHPPPS(12.94)T(-12.94)PIK</t>
  </si>
  <si>
    <t>UID5342</t>
  </si>
  <si>
    <t>117;135</t>
  </si>
  <si>
    <t>IIRKIKAIGGIILTASHNPGGPNGDFGIKFN</t>
  </si>
  <si>
    <t>AIGGIILTAS(1)HNPGGPNGDFGIK</t>
  </si>
  <si>
    <t>AIGGIILT(-45.82)AS(45.82)HNPGGPNGDFGIK</t>
  </si>
  <si>
    <t>UID5363</t>
  </si>
  <si>
    <t>P36915;A2AB27</t>
  </si>
  <si>
    <t>51;49</t>
  </si>
  <si>
    <t>P36915</t>
  </si>
  <si>
    <t>Guanine nucleotide-binding protein-like 1</t>
  </si>
  <si>
    <t>GNL1</t>
  </si>
  <si>
    <t>SRSGSRERREEQTDTSDGESVTHHIRRLNQQ</t>
  </si>
  <si>
    <t>REEQT(1)DT(1)S(0.998)DGES(0.002)VTHHIR</t>
  </si>
  <si>
    <t>REEQT(48.25)DT(36.07)S(27.29)DGES(-27.29)VT(-40.57)HHIR</t>
  </si>
  <si>
    <t>5940;5941;25905;25906;25907</t>
  </si>
  <si>
    <t>UID5365</t>
  </si>
  <si>
    <t>626;646;647;579;630</t>
  </si>
  <si>
    <t>KMQAGQISVQSSEPSSPEPGKVNIPAKNNDQ</t>
  </si>
  <si>
    <t>MQAGQISVQSSEPSS(1)PEPGK</t>
  </si>
  <si>
    <t>MQAGQIS(-152.88)VQS(-86.45)S(-71.94)EPS(-38.08)S(38.08)PEPGK</t>
  </si>
  <si>
    <t>21153;21154</t>
  </si>
  <si>
    <t>UID5369</t>
  </si>
  <si>
    <t>UID5380</t>
  </si>
  <si>
    <t>P46013-2</t>
  </si>
  <si>
    <t>PRKIREQEPARRVSRSSFSSDPDESEGIPLK</t>
  </si>
  <si>
    <t>RVS(0.417)RS(0.832)S(0.641)FS(0.104)S(0.006)DPDESEGIPLK</t>
  </si>
  <si>
    <t>RVS(-1.57)RS(7.78)S(1.57)FS(-7.78)S(-21.11)DPDES(-43.89)EGIPLK</t>
  </si>
  <si>
    <t>28076;28077;31585;31586;31587;37275;37276</t>
  </si>
  <si>
    <t>UID5533</t>
  </si>
  <si>
    <t>TRLQGQRHGMFLVRDSSTCPGDYVLSVSENS</t>
  </si>
  <si>
    <t>DS(0.929)S(0.07)T(0.002)CPGDYVLSVSENSR</t>
  </si>
  <si>
    <t>DS(11.25)S(-11.25)T(-27.33)CPGDY(-86.45)VLS(-154.09)VS(-191.96)ENS(-205.57)R</t>
  </si>
  <si>
    <t>UID5574</t>
  </si>
  <si>
    <t>P49750;P49750-4;P49750-3;H0YIQ2</t>
  </si>
  <si>
    <t>634;829;634;382</t>
  </si>
  <si>
    <t>P49750</t>
  </si>
  <si>
    <t>YLP motif-containing protein 1</t>
  </si>
  <si>
    <t>YLPM1</t>
  </si>
  <si>
    <t>RGPASQFYITPSTSLSPRQSGPQWKGPKPAF</t>
  </si>
  <si>
    <t>GPASQFYITPSTSLS(1)PR</t>
  </si>
  <si>
    <t>GPAS(-192.39)QFY(-212.27)IT(-121.06)PS(-112.06)T(-94.65)S(-60.46)LS(60.46)PR</t>
  </si>
  <si>
    <t>UID5667</t>
  </si>
  <si>
    <t>P49841;P49841-2</t>
  </si>
  <si>
    <t>P49841</t>
  </si>
  <si>
    <t>Glycogen synthase kinase-3 beta</t>
  </si>
  <si>
    <t>GSK3B</t>
  </si>
  <si>
    <t>_______MSGRPRTTSFAESCKPVQQPSAFG</t>
  </si>
  <si>
    <t>T(0.008)T(0.008)S(0.976)FAES(0.008)CKPVQQPSAFGSMK</t>
  </si>
  <si>
    <t>T(-20.82)T(-20.82)S(20.82)FAES(-20.82)CKPVQQPS(-74.21)AFGS(-75.1)MK</t>
  </si>
  <si>
    <t>34919;34920;34921;34922</t>
  </si>
  <si>
    <t>UID5735</t>
  </si>
  <si>
    <t>KIFEYETQRRRLSPPSSSAASSYSFSDLNST</t>
  </si>
  <si>
    <t>RRLS(0.052)PPS(0.909)S(0.037)S(0.002)AASSYSFSDLNSTR</t>
  </si>
  <si>
    <t>RRLS(-12.42)PPS(12.42)S(-13.92)S(-27.39)AAS(-56.65)S(-73.38)Y(-83.58)S(-87.67)FS(-92.15)DLNS(-108.96)T(-108.96)R</t>
  </si>
  <si>
    <t>UID5746</t>
  </si>
  <si>
    <t>39;39</t>
  </si>
  <si>
    <t>SREHSFNRDLKHSLPSGLGLSETQITSHGFD</t>
  </si>
  <si>
    <t>HS(0.007)LPS(0.992)GLGLSETQITSHGFDNTK</t>
  </si>
  <si>
    <t>HS(-21.42)LPS(21.42)GLGLS(-32.98)ET(-48.64)QIT(-91.26)S(-99.65)HGFDNT(-116.72)K</t>
  </si>
  <si>
    <t>UID5862</t>
  </si>
  <si>
    <t>P54725-3;P54725-2;P54725</t>
  </si>
  <si>
    <t>125;125;125</t>
  </si>
  <si>
    <t>GMSHPPPAAREDKSPSEESAPTTSPESVSGS</t>
  </si>
  <si>
    <t>EDKS(0.154)PS(0.793)EES(0.053)APTTSPESVSGSVPSSGSSGR</t>
  </si>
  <si>
    <t>EDKS(-7.12)PS(7.12)EES(-11.75)APT(-36.77)T(-52.11)S(-84.46)PES(-126.51)VS(-139.06)GS(-148.52)VPS(-157.9)S(-158.98)GS(-160.71)S(-159.75)GR</t>
  </si>
  <si>
    <t>5721;30876</t>
  </si>
  <si>
    <t>UID5905</t>
  </si>
  <si>
    <t>P55201-3;P55201;P55201-2;P55201-4</t>
  </si>
  <si>
    <t>462;462;462;462</t>
  </si>
  <si>
    <t>P55201-3</t>
  </si>
  <si>
    <t>Peregrin</t>
  </si>
  <si>
    <t>BRPF1</t>
  </si>
  <si>
    <t>HTPPGSARRLPALSHSEGEEDEDEEEDEGKG</t>
  </si>
  <si>
    <t>RLPALS(1)HS(1)EGEEDEDEEEDEGK</t>
  </si>
  <si>
    <t>RLPALS(142.23)HS(142.23)EGEEDEDEEEDEGK</t>
  </si>
  <si>
    <t>26734;26735</t>
  </si>
  <si>
    <t>UID5933</t>
  </si>
  <si>
    <t>P61978-2;P61978;P61978-3;Q5T6W2;S4R359</t>
  </si>
  <si>
    <t>379;379;355;355;23</t>
  </si>
  <si>
    <t>QGGSGYDYSYAGGRGSYGDLGGPIITTQVTI</t>
  </si>
  <si>
    <t>GS(1)YGDLGGPIITTQVTIPK</t>
  </si>
  <si>
    <t>GS(91.55)Y(-91.55)GDLGGPIIT(-92.37)T(-106.01)QVT(-132.66)IPK</t>
  </si>
  <si>
    <t>UID6006</t>
  </si>
  <si>
    <t>LKKIIPTLEEGLQLPSPTATSQLPLESDAVE</t>
  </si>
  <si>
    <t>KIIPTLEEGLQLPS(0.975)PT(0.022)AT(0.002)S(0.001)QLPLESDAVECLNYQHYK</t>
  </si>
  <si>
    <t>KIIPT(-39.5)LEEGLQLPS(16.45)PT(-16.45)AT(-27.23)S(-32.3)QLPLES(-56.71)DAVECLNY(-65.95)QHY(-65.78)K</t>
  </si>
  <si>
    <t>UID6009</t>
  </si>
  <si>
    <t>266;166;105;262;161</t>
  </si>
  <si>
    <t>DRYEDYDYRYRRRSPSPYYSRYRSRSRSRSY;RAAQDRDQIYRRRSPSPYYSRGGYRSRSRSR</t>
  </si>
  <si>
    <t>RRS(1)PS(1)PYYSR</t>
  </si>
  <si>
    <t>RRS(75.46)PS(49.51)PY(-49.51)Y(-62.03)S(-53.09)R</t>
  </si>
  <si>
    <t>UID6029</t>
  </si>
  <si>
    <t>P81274</t>
  </si>
  <si>
    <t>G-protein-signaling modulator 2</t>
  </si>
  <si>
    <t>GPSM2</t>
  </si>
  <si>
    <t>DSSLNGVRPKLGRRHSMENMELMKLTPEKVQ</t>
  </si>
  <si>
    <t>RHS(1)MENMELMK</t>
  </si>
  <si>
    <t>RHS(56.51)MENMELMK</t>
  </si>
  <si>
    <t>26317;26318</t>
  </si>
  <si>
    <t>UID6077</t>
  </si>
  <si>
    <t>P84103-2;P84103;A0A087X2D0</t>
  </si>
  <si>
    <t>5;5;5</t>
  </si>
  <si>
    <t>P84103-2</t>
  </si>
  <si>
    <t>Serine/arginine-rich splicing factor 3</t>
  </si>
  <si>
    <t>SRSF3</t>
  </si>
  <si>
    <t>___________MHRDSCPLDCKVYVGNLGNN</t>
  </si>
  <si>
    <t>MHRDS(1)CPLDCK</t>
  </si>
  <si>
    <t>MHRDS(43.04)CPLDCK</t>
  </si>
  <si>
    <t>20513;20514</t>
  </si>
  <si>
    <t>UID6082</t>
  </si>
  <si>
    <t>UID6094</t>
  </si>
  <si>
    <t>Q00839-2;Q00839</t>
  </si>
  <si>
    <t>798;817</t>
  </si>
  <si>
    <t>Q00839-2</t>
  </si>
  <si>
    <t>Heterogeneous nuclear ribonucleoprotein U</t>
  </si>
  <si>
    <t>HNRNPU</t>
  </si>
  <si>
    <t>YNQWQQGQFWGQKPWSQHYHQGYY_______</t>
  </si>
  <si>
    <t>PWS(1)QHYHQGYY</t>
  </si>
  <si>
    <t>PWS(65.57)QHY(-65.57)HQGY(-82.96)Y(-89.94)</t>
  </si>
  <si>
    <t>UID6132</t>
  </si>
  <si>
    <t>Q01082;A0A087WUZ3</t>
  </si>
  <si>
    <t>2341;2343</t>
  </si>
  <si>
    <t>AQTLPTSVVTITSESSPGKREKDKEKDKEKR</t>
  </si>
  <si>
    <t>AQTLPTSVVTITSES(0.002)S(0.998)PGK</t>
  </si>
  <si>
    <t>AQT(-92.44)LPT(-53.55)S(-48.1)VVT(-42.59)IT(-37.01)S(-35.31)ES(-27.57)S(27.57)PGK</t>
  </si>
  <si>
    <t>2431;2432;2433;2435;2436</t>
  </si>
  <si>
    <t>UID6145</t>
  </si>
  <si>
    <t>Q01082-3</t>
  </si>
  <si>
    <t>__MELQRTSSISGPLSPAYTGQVPYNYNQLE</t>
  </si>
  <si>
    <t>TSSISGPLS(1)PAYTGQVPYNYNQLEGR</t>
  </si>
  <si>
    <t>T(-76.9)S(-76.9)S(-76.9)IS(-54.65)GPLS(54.65)PAY(-61.18)T(-74.03)GQVPY(-145.74)NY(-173.55)NQLEGR</t>
  </si>
  <si>
    <t>34767;34768;34769</t>
  </si>
  <si>
    <t>UID6155</t>
  </si>
  <si>
    <t>1408;1413</t>
  </si>
  <si>
    <t>KASPITNDGEDEFVPSDGLDKDEYTFSPGKS</t>
  </si>
  <si>
    <t>VKAS(0.837)PIT(0.163)NDGEDEFVPS(1)DGLDK</t>
  </si>
  <si>
    <t>VKAS(7.12)PIT(-7.12)NDGEDEFVPS(103.38)DGLDK</t>
  </si>
  <si>
    <t>2770;2771;2772;2773;36249;36250;36251;36252;36253</t>
  </si>
  <si>
    <t>UID6236</t>
  </si>
  <si>
    <t>Q03164-2;Q03164;Q03164-3</t>
  </si>
  <si>
    <t>2998;3036;3039</t>
  </si>
  <si>
    <t>DLTRNSSTPGLQVPVSPTVPIQNQKYVPNST</t>
  </si>
  <si>
    <t>NSSTPGLQVPVS(0.995)PT(0.005)VPIQNQK</t>
  </si>
  <si>
    <t>NS(-72)S(-72.92)T(-72)PGLQVPVS(23.32)PT(-23.32)VPIQNQK</t>
  </si>
  <si>
    <t>UID6274</t>
  </si>
  <si>
    <t>Q04727-4;Q04727;Q04727-3;H7C4W5;H7C4P7;Q5JSY7;Q04727-2</t>
  </si>
  <si>
    <t>183;208;208;5;78;193;208</t>
  </si>
  <si>
    <t>Q04727-4</t>
  </si>
  <si>
    <t>Transducin-like enhancer protein 4</t>
  </si>
  <si>
    <t>TLE4</t>
  </si>
  <si>
    <t>NDHQRDRDSIKSSSVSPSASFRGAEKHRNSA</t>
  </si>
  <si>
    <t>SSSVS(1)PSASFR</t>
  </si>
  <si>
    <t>S(-68.07)S(-68.07)S(-73.63)VS(41.83)PS(-41.83)AS(-74.24)FR</t>
  </si>
  <si>
    <t>31960;31961</t>
  </si>
  <si>
    <t>UID6290</t>
  </si>
  <si>
    <t>506;537</t>
  </si>
  <si>
    <t>DFGMCKENIFGESRASTFCGTPDYIAPEILQ</t>
  </si>
  <si>
    <t>AS(0.841)T(0.158)FCGTPDYIAPEILQGLK</t>
  </si>
  <si>
    <t>AS(7.25)T(-7.25)FCGT(-44.3)PDY(-71.26)IAPEILQGLK</t>
  </si>
  <si>
    <t>UID6296</t>
  </si>
  <si>
    <t>Q07617</t>
  </si>
  <si>
    <t>Sperm-associated antigen 1</t>
  </si>
  <si>
    <t>SPAG1</t>
  </si>
  <si>
    <t>QTPEAGADKRSPRRASAAAAAGGGATGHPGG</t>
  </si>
  <si>
    <t>RAS(1)AAAAAGGGATGHPGGGQGAENPAGLK</t>
  </si>
  <si>
    <t>RAS(71.46)AAAAAGGGAT(-71.46)GHPGGGQGAENPAGLK</t>
  </si>
  <si>
    <t>UID6326</t>
  </si>
  <si>
    <t>503;503;503</t>
  </si>
  <si>
    <t>AKPAVVAPAPVVEAVSTPSAAFPSDATAENV</t>
  </si>
  <si>
    <t>PAVVAPAPVVEAVS(0.883)T(0.113)PS(0.004)AAFPSDATAENVK</t>
  </si>
  <si>
    <t>PAVVAPAPVVEAVS(8.93)T(-8.93)PS(-23.68)AAFPS(-79.38)DAT(-78.46)AENVK</t>
  </si>
  <si>
    <t>5130;9441;9442;23341</t>
  </si>
  <si>
    <t>UID6482</t>
  </si>
  <si>
    <t>Q13131;Q13131-2</t>
  </si>
  <si>
    <t>356;371</t>
  </si>
  <si>
    <t>Q13131</t>
  </si>
  <si>
    <t>5'-AMP-activated protein kinase catalytic subunit alpha-1</t>
  </si>
  <si>
    <t>PRKAA1</t>
  </si>
  <si>
    <t>NRRIMNEAKDFYLATSPPDSFLDDHHLTRPH</t>
  </si>
  <si>
    <t>DFYLAT(0.184)S(0.798)PPDS(0.014)FLDDHHLT(0.004)RPHPER</t>
  </si>
  <si>
    <t>DFY(-35.9)LAT(-6.38)S(6.38)PPDS(-17.66)FLDDHHLT(-22.6)RPHPER</t>
  </si>
  <si>
    <t>UID6537</t>
  </si>
  <si>
    <t>TAPSAAASASASAAASSPAGGGAEALELLEH</t>
  </si>
  <si>
    <t>RSTAPSAAASASAS(0.001)AAAS(0.862)S(0.137)PAGGGAEALELLEHCGVCR</t>
  </si>
  <si>
    <t>RS(-55.8)T(-55.8)APS(-48.18)AAAS(-42.33)AS(-37.22)AS(-30.76)AAAS(7.98)S(-7.98)PAGGGAEALELLEHCGVCR</t>
  </si>
  <si>
    <t>27795;27796;32045</t>
  </si>
  <si>
    <t>UID6613</t>
  </si>
  <si>
    <t>APSAAASASASAAASSPAGGGAEALELLEHC</t>
  </si>
  <si>
    <t>RSTAPSAAASASASAAAS(0.011)S(0.989)PAGGGAEALELLEHCGVCR</t>
  </si>
  <si>
    <t>RS(-66.43)T(-66.43)APS(-64.83)AAAS(-63.65)AS(-59.3)AS(-56.47)AAAS(-19.65)S(19.65)PAGGGAEALELLEHCGVCR</t>
  </si>
  <si>
    <t>UID6614</t>
  </si>
  <si>
    <t>347;347;367;367;148</t>
  </si>
  <si>
    <t>LGPCEQGERRNSAPESILLVPPTWPKPLVPA</t>
  </si>
  <si>
    <t>RNS(0.043)APES(0.957)ILLVPPTWPK</t>
  </si>
  <si>
    <t>RNS(-13.5)APES(13.5)ILLVPPT(-93.8)WPK</t>
  </si>
  <si>
    <t>UID6674</t>
  </si>
  <si>
    <t>216;216;236;236;17</t>
  </si>
  <si>
    <t>SPRTSLAEDSCLGRHSPVPRPASRSSSPGAK</t>
  </si>
  <si>
    <t>TSLAEDSCLGRHS(1)PVPR</t>
  </si>
  <si>
    <t>T(-106.55)S(-102.54)LAEDS(-55.49)CLGRHS(55.49)PVPR</t>
  </si>
  <si>
    <t>34645;34646;34647</t>
  </si>
  <si>
    <t>UID6683</t>
  </si>
  <si>
    <t>Q13496-2;Q13496</t>
  </si>
  <si>
    <t>551;588</t>
  </si>
  <si>
    <t>Q13496-2</t>
  </si>
  <si>
    <t>Myotubularin</t>
  </si>
  <si>
    <t>MTM1</t>
  </si>
  <si>
    <t>ELQLANSAKLSDPPTSPSSPSQMMPHVQTHF</t>
  </si>
  <si>
    <t>LSDPPT(0.004)S(0.984)PS(0.502)S(0.502)PS(0.008)QMMPHVQTHF</t>
  </si>
  <si>
    <t>LS(-60.9)DPPT(-23.94)S(16.1)PS(0)S(0)PS(-18.12)QMMPHVQT(-73.64)HF</t>
  </si>
  <si>
    <t>18790;18791</t>
  </si>
  <si>
    <t>UID6689</t>
  </si>
  <si>
    <t>553;590</t>
  </si>
  <si>
    <t>QLANSAKLSDPPTSPSSPSQMMPHVQTHF__</t>
  </si>
  <si>
    <t>LSDPPTS(0.005)PS(0.993)S(0.002)PSQMMPHVQTHF</t>
  </si>
  <si>
    <t>LS(-86.32)DPPT(-46.59)S(-23.04)PS(23.04)S(-26.51)PS(-41.03)QMMPHVQT(-103.36)HF</t>
  </si>
  <si>
    <t>UID6690</t>
  </si>
  <si>
    <t>Q13501-2;Q13501;E7EMC7</t>
  </si>
  <si>
    <t>188;272;272</t>
  </si>
  <si>
    <t>Q13501-2</t>
  </si>
  <si>
    <t>Sequestosome-1</t>
  </si>
  <si>
    <t>SQSTM1</t>
  </si>
  <si>
    <t>IDVEHGGKRSRLTPVSPESSSTEEKSSSQPS</t>
  </si>
  <si>
    <t>LTPVS(0.999)PESSSTEEK</t>
  </si>
  <si>
    <t>LT(-64.67)PVS(35.32)PES(-35.32)S(-41.07)S(-39.32)T(-39.32)EEK</t>
  </si>
  <si>
    <t>19271;27695;27696;31320</t>
  </si>
  <si>
    <t>UID6696</t>
  </si>
  <si>
    <t>HKRKEIIDASDKEGMSPAKRTKLDDLALLED</t>
  </si>
  <si>
    <t>EIIDAS(1)DKEGMS(1)PAKR</t>
  </si>
  <si>
    <t>EIIDAS(55.27)DKEGMS(55.27)PAKR</t>
  </si>
  <si>
    <t>6359;6360;6361</t>
  </si>
  <si>
    <t>UID6702</t>
  </si>
  <si>
    <t>UID6744</t>
  </si>
  <si>
    <t>383;383</t>
  </si>
  <si>
    <t>PSYSRHSSYERGGDVSPSPYSSSSWRRSRSP</t>
  </si>
  <si>
    <t>GGDVS(1)PSPYSSSSWR</t>
  </si>
  <si>
    <t>GGDVS(67.87)PS(-67.87)PY(-134.9)S(-105.23)S(-127.08)S(-135.5)S(-144.48)WR</t>
  </si>
  <si>
    <t>9692;9693</t>
  </si>
  <si>
    <t>UID6791</t>
  </si>
  <si>
    <t>Q14149</t>
  </si>
  <si>
    <t>MORC family CW-type zinc finger protein 3</t>
  </si>
  <si>
    <t>MORC3</t>
  </si>
  <si>
    <t>LSTRSSILNAKNRRLSSQFENSVYKGDDDDE</t>
  </si>
  <si>
    <t>RLS(0.997)S(0.003)QFENSVYK</t>
  </si>
  <si>
    <t>RLS(25.33)S(-25.33)QFENS(-86.87)VY(-145.56)K</t>
  </si>
  <si>
    <t>22853;26848</t>
  </si>
  <si>
    <t>UID6824</t>
  </si>
  <si>
    <t>226;227;227;227;158</t>
  </si>
  <si>
    <t>PENEKILDILGETCKSEPVKEESSELEQPFA</t>
  </si>
  <si>
    <t>ILDILGET(0.006)CKS(0.994)EPVK</t>
  </si>
  <si>
    <t>ILDILGET(-22.43)CKS(22.43)EPVK</t>
  </si>
  <si>
    <t>13304;28816;28817</t>
  </si>
  <si>
    <t>UID6834</t>
  </si>
  <si>
    <t>166;166</t>
  </si>
  <si>
    <t>SVQRYSNGFSTMQRSSSFSLPSRANVLSSPC</t>
  </si>
  <si>
    <t>S(0.013)S(0.947)S(0.04)FSLPSR</t>
  </si>
  <si>
    <t>S(-18.63)S(13.77)S(-13.77)FS(-43.65)LPS(-55.5)R</t>
  </si>
  <si>
    <t>31827;31828</t>
  </si>
  <si>
    <t>UID6845</t>
  </si>
  <si>
    <t>Q14676;Q14676-2;Q14676-3;Q14676-4</t>
  </si>
  <si>
    <t>376;376;376;376</t>
  </si>
  <si>
    <t>PGAPGLAHLQESQAGSDTDVEEGKAPQAVPL</t>
  </si>
  <si>
    <t>GPGAPGLAHLQESQAGS(1)DT(1)DVEEGK</t>
  </si>
  <si>
    <t>GPGAPGLAHLQES(-47.08)QAGS(52.54)DT(47.08)DVEEGK</t>
  </si>
  <si>
    <t>10515;10516;10517;10518;12854;12855</t>
  </si>
  <si>
    <t>UID6903</t>
  </si>
  <si>
    <t>168;168;168;168</t>
  </si>
  <si>
    <t>VQGETQPQRLLLAEDSEEEVDFLSERRMVKK</t>
  </si>
  <si>
    <t>LLLAEDS(1)EEEVDFLSERR</t>
  </si>
  <si>
    <t>LLLAEDS(87.51)EEEVDFLS(-87.51)ERR</t>
  </si>
  <si>
    <t>17727;17728</t>
  </si>
  <si>
    <t>UID6906</t>
  </si>
  <si>
    <t>Q14687;Q14687-3;Q14687-2;H0Y613</t>
  </si>
  <si>
    <t>703;630;599;510</t>
  </si>
  <si>
    <t>Q14687;Q14687-2</t>
  </si>
  <si>
    <t>Q14687</t>
  </si>
  <si>
    <t>Genetic suppressor element 1</t>
  </si>
  <si>
    <t>GSE1</t>
  </si>
  <si>
    <t>QQRASLPQAATFGELSGPLKPGSPYRPPVPR</t>
  </si>
  <si>
    <t>AS(0.008)LPQAAT(0.102)FGELS(0.879)GPLKPGS(0.007)PY(0.003)RPPVPR</t>
  </si>
  <si>
    <t>AS(-20.27)LPQAAT(-9.35)FGELS(9.35)GPLKPGS(-20.72)PY(-24.77)RPPVPR</t>
  </si>
  <si>
    <t>UID6952</t>
  </si>
  <si>
    <t>Q14738-2;Q14738;E9PFR3;Q14738-3;H0Y8C4</t>
  </si>
  <si>
    <t>541;573;565;467;475</t>
  </si>
  <si>
    <t>Q14738-2</t>
  </si>
  <si>
    <t>Serine/threonine-protein phosphatase 2A 56 kDa regulatory subunit delta isoform</t>
  </si>
  <si>
    <t>PPP2R5D</t>
  </si>
  <si>
    <t>MLKDIKKEKVLLRRKSELPQDVYTIKALEAH</t>
  </si>
  <si>
    <t>RKS(1)ELPQDVYTIK</t>
  </si>
  <si>
    <t>RKS(85.67)ELPQDVY(-85.67)T(-89.48)IK</t>
  </si>
  <si>
    <t>UID6970</t>
  </si>
  <si>
    <t>Q15025-4;Q15025-3;Q15025</t>
  </si>
  <si>
    <t>563;574;627</t>
  </si>
  <si>
    <t>Q15025-4</t>
  </si>
  <si>
    <t>TNFAIP3-interacting protein 1</t>
  </si>
  <si>
    <t>TNIP1</t>
  </si>
  <si>
    <t>SQVMDPPTARPTEPESPKNDREGPQ______</t>
  </si>
  <si>
    <t>NPNQSSQVMDPPT(0.001)ARPT(0.027)EPES(0.972)PK</t>
  </si>
  <si>
    <t>NPNQS(-70.66)S(-65.3)QVMDPPT(-29.92)ARPT(-15.5)EPES(15.5)PK</t>
  </si>
  <si>
    <t>UID7042</t>
  </si>
  <si>
    <t>Q15032-2;Q15032-4;Q15032;Q15032-3;H7C207;H7C1X4;H7BZ47</t>
  </si>
  <si>
    <t>337;325;381;381;70;73;50</t>
  </si>
  <si>
    <t>R3H domain-containing protein 1</t>
  </si>
  <si>
    <t>R3HDM1</t>
  </si>
  <si>
    <t>DSSLRNLKPAVTKASSFSGISVLTRGDSSGS</t>
  </si>
  <si>
    <t>ASS(1)FSGISVLTR</t>
  </si>
  <si>
    <t>AS(-36.28)S(36.28)FS(-63.65)GIS(-138.34)VLT(-214.29)R</t>
  </si>
  <si>
    <t>UID7050</t>
  </si>
  <si>
    <t>336;311</t>
  </si>
  <si>
    <t>WRVTSSVPLPSGSTSSPGRGRGEVRLELAFE</t>
  </si>
  <si>
    <t>VTSSVPLPS(0.019)GS(0.07)T(0.037)S(0.037)S(0.838)PGR</t>
  </si>
  <si>
    <t>VT(-106.67)S(-101.14)S(-94.82)VPLPS(-16.33)GS(-10.79)T(-13.6)S(-13.6)S(10.79)PGR</t>
  </si>
  <si>
    <t>UID7064</t>
  </si>
  <si>
    <t>PQGRVMTIPYQPMPASSPVICAGGQDRCSDA</t>
  </si>
  <si>
    <t>VMTIPYQPMPAS(0.997)S(0.003)PVICAGGQDR</t>
  </si>
  <si>
    <t>VMT(-126.3)IPY(-100.24)QPMPAS(24.94)S(-24.94)PVICAGGQDR</t>
  </si>
  <si>
    <t>36679;36680;36681</t>
  </si>
  <si>
    <t>UID7159</t>
  </si>
  <si>
    <t>Q15424;Q15424-4;Q15424-3;Q15424-2</t>
  </si>
  <si>
    <t>808;807;808;739</t>
  </si>
  <si>
    <t>Scaffold attachment factor B1</t>
  </si>
  <si>
    <t>SAFB</t>
  </si>
  <si>
    <t>DSRDGWGGYGSDKRMSEGRGLPPPPRRDWGD</t>
  </si>
  <si>
    <t>RMS(1)EGRGLPPPPR</t>
  </si>
  <si>
    <t>RMS(52.6)EGRGLPPPPR</t>
  </si>
  <si>
    <t>21337;26911</t>
  </si>
  <si>
    <t>UID7190</t>
  </si>
  <si>
    <t>267;235;110;84</t>
  </si>
  <si>
    <t>PRGPPASSPAPAPKFSPVTPKFTPVASKFSP</t>
  </si>
  <si>
    <t>GPPASS(0.002)PAPAPKFS(0.981)PVT(0.018)PK</t>
  </si>
  <si>
    <t>GPPAS(-40.13)S(-28.14)PAPAPKFS(17.39)PVT(-17.39)PK</t>
  </si>
  <si>
    <t>UID7279</t>
  </si>
  <si>
    <t>Q1MSJ5-2;Q1MSJ5-1;Q1MSJ5</t>
  </si>
  <si>
    <t>586;931;966</t>
  </si>
  <si>
    <t>Q1MSJ5-2</t>
  </si>
  <si>
    <t>Centrosome and spindle pole-associated protein 1</t>
  </si>
  <si>
    <t>CSPP1</t>
  </si>
  <si>
    <t>RSEERRLQERLLHMDSDDEIPIRKKERNPMD</t>
  </si>
  <si>
    <t>LLHMDS(1)DDEIPIR</t>
  </si>
  <si>
    <t>LLHMDS(111.66)DDEIPIR</t>
  </si>
  <si>
    <t>UID7366</t>
  </si>
  <si>
    <t>Q29RF7</t>
  </si>
  <si>
    <t>Sister chromatid cohesion protein PDS5 homolog A</t>
  </si>
  <si>
    <t>PDS5A</t>
  </si>
  <si>
    <t>KPINKGRKRAAVGQESPGGLEAGNAKAPKLQ</t>
  </si>
  <si>
    <t>RAAVGQES(1)PGGLEAGNAK</t>
  </si>
  <si>
    <t>RAAVGQES(58.33)PGGLEAGNAK</t>
  </si>
  <si>
    <t>369;370;15577;25579</t>
  </si>
  <si>
    <t>UID7378</t>
  </si>
  <si>
    <t>774;651</t>
  </si>
  <si>
    <t>STHHTQEEDISSKMASVVIDDLPKEGEKQDL</t>
  </si>
  <si>
    <t>MAS(1)VVIDDLPK</t>
  </si>
  <si>
    <t>MAS(101.75)VVIDDLPK</t>
  </si>
  <si>
    <t>UID7394</t>
  </si>
  <si>
    <t>1188;1065</t>
  </si>
  <si>
    <t>SLGAPEPLSGEQLVGSPQDKAAEATNDYETL</t>
  </si>
  <si>
    <t>PSALAQETSLGAPEPLSGEQLVGS(1)PQDK</t>
  </si>
  <si>
    <t>PS(-140.78)ALAQET(-135)S(-132.28)LGAPEPLS(-74.12)GEQLVGS(74.12)PQDK</t>
  </si>
  <si>
    <t>24029;32025</t>
  </si>
  <si>
    <t>UID7396</t>
  </si>
  <si>
    <t>TPDIATKPGQPLFLDSISPKKSFKTRKQKSS</t>
  </si>
  <si>
    <t>DSITPDIAT(0.005)KPGQPLFLDS(0.803)IS(0.192)PKK</t>
  </si>
  <si>
    <t>DS(-57.37)IT(-51.91)PDIAT(-22.02)KPGQPLFLDS(6.2)IS(-6.2)PKK</t>
  </si>
  <si>
    <t>5059;5060;23574;25837</t>
  </si>
  <si>
    <t>UID7404</t>
  </si>
  <si>
    <t>420;452;415;35</t>
  </si>
  <si>
    <t>LKKRQSLPASPRARLSASTASELSPKSKARP</t>
  </si>
  <si>
    <t>ARLS(0.998)AS(0.001)TAS(0.001)ELSPK</t>
  </si>
  <si>
    <t>ARLS(29.42)AS(-29.42)T(-34.77)AS(-32.77)ELS(-66.96)PK</t>
  </si>
  <si>
    <t>UID7427</t>
  </si>
  <si>
    <t>Q4LE39-2;Q4LE39;Q4LE39-3;H0Y7Y8;Q4LE39-4</t>
  </si>
  <si>
    <t>580;666;666;66;347</t>
  </si>
  <si>
    <t>KDEKYSPKNCKLRRLSKPPFQTNPSPEMVSK</t>
  </si>
  <si>
    <t>RLS(1)KPPFQTNPSPEMVSK</t>
  </si>
  <si>
    <t>RLS(49.53)KPPFQT(-49.53)NPS(-66.29)PEMVS(-75.06)K</t>
  </si>
  <si>
    <t>18884;26799;26800</t>
  </si>
  <si>
    <t>UID7494</t>
  </si>
  <si>
    <t>Q562F6-2;Q562F6</t>
  </si>
  <si>
    <t>1085;1085</t>
  </si>
  <si>
    <t>Q562F6-2</t>
  </si>
  <si>
    <t>Shugoshin-like 2</t>
  </si>
  <si>
    <t>SGOL2</t>
  </si>
  <si>
    <t>KKVNKMTSKSKKRKTSIDPSPESHEVMERIL</t>
  </si>
  <si>
    <t>RKT(0.181)S(0.813)IDPS(0.006)PESHEVMER</t>
  </si>
  <si>
    <t>RKT(-6.54)S(6.54)IDPS(-21.12)PES(-45.84)HEVMER</t>
  </si>
  <si>
    <t>15808;26596;26597</t>
  </si>
  <si>
    <t>UID7551</t>
  </si>
  <si>
    <t>Q5JPT2;Q96B97-2;Q96B97;Q96B97-3</t>
  </si>
  <si>
    <t>501;484;521;283</t>
  </si>
  <si>
    <t>Q5JPT2</t>
  </si>
  <si>
    <t>SH3 domain-containing kinase-binding protein 1</t>
  </si>
  <si>
    <t>SH3KBP1</t>
  </si>
  <si>
    <t>IFDSPSPEEDKEEHISLAHRGVDASKKTSKT</t>
  </si>
  <si>
    <t>RPPSQSLTSSSLSSPDIFDS(0.531)PS(0.531)PEEDKEEHIS(0.939)LAHR</t>
  </si>
  <si>
    <t>RPPS(-79.53)QS(-79.53)LT(-79.53)S(-74.18)S(-71.52)S(-68.44)LS(-49.04)S(-38.82)PDIFDS(0)PS(0)PEEDKEEHIS(8.84)LAHR</t>
  </si>
  <si>
    <t>27158;27159</t>
  </si>
  <si>
    <t>UID7585</t>
  </si>
  <si>
    <t>Q5JTD0-2;Q5JTD0;Q5JTD0-4</t>
  </si>
  <si>
    <t>535;545;470</t>
  </si>
  <si>
    <t>Q5JTD0-2</t>
  </si>
  <si>
    <t>Tight junction-associated protein 1</t>
  </si>
  <si>
    <t>TJAP1</t>
  </si>
  <si>
    <t>RSPKRMGVHHLHRKDSLTQAQEQGNLLN___</t>
  </si>
  <si>
    <t>KDS(1)LTQAQEQGNLLN</t>
  </si>
  <si>
    <t>KDS(71.44)LT(-71.44)QAQEQGNLLN</t>
  </si>
  <si>
    <t>UID7616</t>
  </si>
  <si>
    <t>152;152;152;12</t>
  </si>
  <si>
    <t>GIITPIHEQWEKANVSSPHREFPPATAREVD</t>
  </si>
  <si>
    <t>ANVS(0.854)S(0.146)PHREFPPATAR</t>
  </si>
  <si>
    <t>ANVS(7.67)S(-7.67)PHREFPPAT(-33.22)AR</t>
  </si>
  <si>
    <t>UID7634</t>
  </si>
  <si>
    <t>UID7645</t>
  </si>
  <si>
    <t>Q5UIP0;Q5UIP0-2;H7BZN3</t>
  </si>
  <si>
    <t>782;782;774</t>
  </si>
  <si>
    <t>IDFSPYNIKYQPKVKSPQRPSDWSKKKNEPL</t>
  </si>
  <si>
    <t>VKS(1)PQRPSDWSK</t>
  </si>
  <si>
    <t>VKS(49.3)PQRPS(-49.3)DWS(-58.04)K</t>
  </si>
  <si>
    <t>UID7796</t>
  </si>
  <si>
    <t>Q5VSL9;Q5VSL9-3;Q5VSL9-2</t>
  </si>
  <si>
    <t>335;71;240</t>
  </si>
  <si>
    <t>Q5VSL9</t>
  </si>
  <si>
    <t>Striatin-interacting protein 1</t>
  </si>
  <si>
    <t>STRIP1</t>
  </si>
  <si>
    <t>LPEDSIKVIRNMRAASPPASASDLIEQQQKR</t>
  </si>
  <si>
    <t>AAS(1)PPASASDLIEQQQK</t>
  </si>
  <si>
    <t>AAS(80.51)PPAS(-80.51)AS(-117.58)DLIEQQQK</t>
  </si>
  <si>
    <t>UID7798</t>
  </si>
  <si>
    <t>Q5VTL8;A0A0A0MRN0</t>
  </si>
  <si>
    <t>290;179</t>
  </si>
  <si>
    <t>Q5VTL8</t>
  </si>
  <si>
    <t>Pre-mRNA-splicing factor 38B</t>
  </si>
  <si>
    <t>PRPF38B</t>
  </si>
  <si>
    <t>RSRSRSHHREGHGSSSFDRELEREKERQRLE</t>
  </si>
  <si>
    <t>EGHGS(0.033)S(0.117)S(0.85)FDRELER</t>
  </si>
  <si>
    <t>EGHGS(-14.12)S(-8.62)S(8.62)FDRELER</t>
  </si>
  <si>
    <t>UID7833</t>
  </si>
  <si>
    <t>Q5VTR2;C9J0A5;C9JXC9</t>
  </si>
  <si>
    <t>136;136;136</t>
  </si>
  <si>
    <t>Q5VTR2</t>
  </si>
  <si>
    <t>E3 ubiquitin-protein ligase BRE1A</t>
  </si>
  <si>
    <t>RNF20</t>
  </si>
  <si>
    <t>LTERKALVVPEPEPDSDSNQERKDDRERGEG</t>
  </si>
  <si>
    <t>ALVVPEPEPDS(0.983)DS(0.017)NQERK</t>
  </si>
  <si>
    <t>ALVVPEPEPDS(17.74)DS(-17.74)NQERK</t>
  </si>
  <si>
    <t>1897;1898;14480</t>
  </si>
  <si>
    <t>UID7834</t>
  </si>
  <si>
    <t>EGERNSPNPRSVRIPSPNILKTGLTENVDRG</t>
  </si>
  <si>
    <t>SVRIPS(1)PNILK</t>
  </si>
  <si>
    <t>S(-81.39)VRIPS(81.39)PNILK</t>
  </si>
  <si>
    <t>13751;32401</t>
  </si>
  <si>
    <t>UID7841</t>
  </si>
  <si>
    <t>Q5VWG9</t>
  </si>
  <si>
    <t>Transcription initiation factor TFIID subunit 3</t>
  </si>
  <si>
    <t>TAF3</t>
  </si>
  <si>
    <t>EIINDENFLGKRPLDSPEAEELPAMKRPRLL</t>
  </si>
  <si>
    <t>RPLDS(1)PEAEELPAMK</t>
  </si>
  <si>
    <t>RPLDS(93.23)PEAEELPAMK</t>
  </si>
  <si>
    <t>27116;27117</t>
  </si>
  <si>
    <t>UID7865</t>
  </si>
  <si>
    <t>Q69YN4-3;Q69YN4;H0YC41</t>
  </si>
  <si>
    <t>1578;1578;11</t>
  </si>
  <si>
    <t>Q69YN4-3</t>
  </si>
  <si>
    <t>Protein virilizer homolog</t>
  </si>
  <si>
    <t>KIAA1429</t>
  </si>
  <si>
    <t>FDLHSELERSFLSEPSSPGRTKTTKGFKLGK</t>
  </si>
  <si>
    <t>SFLSEPS(0.984)S(0.016)PGRTK</t>
  </si>
  <si>
    <t>S(-112.05)FLS(-62.56)EPS(17.8)S(-17.8)PGRT(-55.59)K</t>
  </si>
  <si>
    <t>29012;29013</t>
  </si>
  <si>
    <t>UID7962</t>
  </si>
  <si>
    <t>1120;1084</t>
  </si>
  <si>
    <t>KKPRSTRGPRTDLETSPGAAPRTRKTTFGDL</t>
  </si>
  <si>
    <t>TDLET(0.026)S(0.974)PGAAPR</t>
  </si>
  <si>
    <t>T(-68.69)DLET(-15.73)S(15.73)PGAAPR</t>
  </si>
  <si>
    <t>UID7988</t>
  </si>
  <si>
    <t>764;777;538</t>
  </si>
  <si>
    <t>TTNLPGSPGSPGSPGSPGSPGSVPKNTSQTA</t>
  </si>
  <si>
    <t>TNLTSQSSTTNLPGSPGSPGS(0.007)PGS(0.956)PGS(0.027)PGS(0.009)VPK</t>
  </si>
  <si>
    <t>T(-65.61)NLT(-65.61)S(-67.4)QS(-65.61)S(-65.61)T(-65.61)T(-65.61)NLPGS(-48.43)PGS(-35.99)PGS(-21.08)PGS(15.47)PGS(-15.47)PGS(-20.39)VPK</t>
  </si>
  <si>
    <t>UID8012</t>
  </si>
  <si>
    <t>UID8026</t>
  </si>
  <si>
    <t>83;53</t>
  </si>
  <si>
    <t>SPPNASHPPKFKVKSSPLIEKLQANLTFDPA</t>
  </si>
  <si>
    <t>VKS(0.006)S(0.994)PLIEK</t>
  </si>
  <si>
    <t>VKS(-22.14)S(22.14)PLIEK</t>
  </si>
  <si>
    <t>8385;31743;36294</t>
  </si>
  <si>
    <t>UID8030</t>
  </si>
  <si>
    <t>IKAVTDFVIPECQKKSPISKSMGTLENTFEG</t>
  </si>
  <si>
    <t>AVTDFVIPECQKKS(0.959)PIS(0.041)K</t>
  </si>
  <si>
    <t>AVT(-52.07)DFVIPECQKKS(13.72)PIS(-13.72)K</t>
  </si>
  <si>
    <t>UID8074</t>
  </si>
  <si>
    <t>RSKHSSRHHRDKERQSPFHGNHAAINQCQAP</t>
  </si>
  <si>
    <t>ERQS(1)PFHGNHAAINQCQAPVPK</t>
  </si>
  <si>
    <t>ERQS(46.96)PFHGNHAAINQCQAPVPK</t>
  </si>
  <si>
    <t>UID8084</t>
  </si>
  <si>
    <t>Q6P6C2-3;Q6P6C2;Q6P6C2-1</t>
  </si>
  <si>
    <t>53;64;64</t>
  </si>
  <si>
    <t>Q6P6C2-3</t>
  </si>
  <si>
    <t>RNA demethylase ALKBH5</t>
  </si>
  <si>
    <t>ALKBH5</t>
  </si>
  <si>
    <t>EPYPVSGAKRKYQEDSDPERSDYEEQQLQKE</t>
  </si>
  <si>
    <t>YQEDS(1)DPER</t>
  </si>
  <si>
    <t>Y(-82.3)QEDS(82.3)DPER</t>
  </si>
  <si>
    <t>38843;38844;38845;38846</t>
  </si>
  <si>
    <t>UID8149</t>
  </si>
  <si>
    <t>Q6W2J9-4;Q6W2J9-2;Q6W2J9;H7BYY2;Q6W2J9-3</t>
  </si>
  <si>
    <t>336;336;336;336;336</t>
  </si>
  <si>
    <t>VTSGLPGDTALLLPPSPRPSPRVHLPTQPAA</t>
  </si>
  <si>
    <t>AVTSGLPGDT(0.001)ALLLPPS(0.997)PRPS(0.002)PR</t>
  </si>
  <si>
    <t>AVT(-67.71)S(-68.09)GLPGDT(-31.83)ALLLPPS(26.04)PRPS(-26.04)PR</t>
  </si>
  <si>
    <t>UID8261</t>
  </si>
  <si>
    <t>357;209;209;357</t>
  </si>
  <si>
    <t>SSPSPKGFRKKHLFSSTENLAAGSWKEPAEG</t>
  </si>
  <si>
    <t>HLFS(0.011)S(0.985)T(0.003)ENLAAGSWK</t>
  </si>
  <si>
    <t>HLFS(-19.36)S(19.36)T(-24.76)ENLAAGS(-126.86)WK</t>
  </si>
  <si>
    <t>11924;11925;11926;14877</t>
  </si>
  <si>
    <t>UID8279</t>
  </si>
  <si>
    <t>Q6ZN18-2;Q6ZN18</t>
  </si>
  <si>
    <t>206;206</t>
  </si>
  <si>
    <t>TGGGGSSATSGGRRGSLEMSSDGEPLSRMDS</t>
  </si>
  <si>
    <t>RGS(1)LEMS(1)S(1)DGEPLS(1)R</t>
  </si>
  <si>
    <t>RGS(56.55)LEMS(56.55)S(56.55)DGEPLS(56.55)R</t>
  </si>
  <si>
    <t>26205;26206</t>
  </si>
  <si>
    <t>UID8294</t>
  </si>
  <si>
    <t>Q76FK4-4;Q76FK4-2;Q76FK4;F5H101;F8WE42;F5GWN9</t>
  </si>
  <si>
    <t>361;293;361;361;361;361</t>
  </si>
  <si>
    <t>Q76FK4-4</t>
  </si>
  <si>
    <t>Nucleolar protein 8</t>
  </si>
  <si>
    <t>NOL8</t>
  </si>
  <si>
    <t>HKLHSLIGLGIKNRVSCHDSDDDIMRNDREY</t>
  </si>
  <si>
    <t>NRVS(0.998)CHDS(0.002)DDDIMR</t>
  </si>
  <si>
    <t>NRVS(26.39)CHDS(-26.39)DDDIMR</t>
  </si>
  <si>
    <t>22864;22865;37149;37150</t>
  </si>
  <si>
    <t>UID8342</t>
  </si>
  <si>
    <t>Q7KZ85;Q7KZ85-3</t>
  </si>
  <si>
    <t>91;91</t>
  </si>
  <si>
    <t>Q7KZ85</t>
  </si>
  <si>
    <t>Transcription elongation factor SPT6</t>
  </si>
  <si>
    <t>SUPT6H</t>
  </si>
  <si>
    <t>GDSEDDVGHKKRKRTSFDDRLEDDDFDLIEE</t>
  </si>
  <si>
    <t>RT(0.011)S(0.989)FDDR</t>
  </si>
  <si>
    <t>RT(-19.6)S(19.6)FDDR</t>
  </si>
  <si>
    <t>27929;27930;34606</t>
  </si>
  <si>
    <t>UID8350</t>
  </si>
  <si>
    <t>Q7L9L4</t>
  </si>
  <si>
    <t>MOB kinase activator 1B</t>
  </si>
  <si>
    <t>MOB1B</t>
  </si>
  <si>
    <t>______MSFLFGSRSSKTFKPKKNIPEGSHQ</t>
  </si>
  <si>
    <t>SFLFGSRS(0.002)S(0.998)K</t>
  </si>
  <si>
    <t>S(-126.54)FLFGS(-51.34)RS(-27.97)S(27.97)K</t>
  </si>
  <si>
    <t>21352;29001</t>
  </si>
  <si>
    <t>UID8393</t>
  </si>
  <si>
    <t>Q7Z3T8</t>
  </si>
  <si>
    <t>Zinc finger FYVE domain-containing protein 16</t>
  </si>
  <si>
    <t>ZFYVE16</t>
  </si>
  <si>
    <t>PNNETGDITRNEIIQSPISQVPSVEKLSMNT</t>
  </si>
  <si>
    <t>NEIIQS(1)PISQVPSVEK</t>
  </si>
  <si>
    <t>NEIIQS(70.42)PIS(-70.42)QVPS(-127.06)VEK</t>
  </si>
  <si>
    <t>22030;22031</t>
  </si>
  <si>
    <t>UID8455</t>
  </si>
  <si>
    <t>1075;1122;1122</t>
  </si>
  <si>
    <t>SSPSNPAALPVASDSSPMGSKTKETDSPSTP</t>
  </si>
  <si>
    <t>AASSPSNPAALPVAS(0.006)DS(0.074)S(0.916)PMGS(0.004)K</t>
  </si>
  <si>
    <t>AAS(-85.53)S(-90.05)PS(-72.91)NPAALPVAS(-21.89)DS(-10.9)S(10.9)PMGS(-23.76)K</t>
  </si>
  <si>
    <t>339;340</t>
  </si>
  <si>
    <t>UID8501</t>
  </si>
  <si>
    <t>221;264;306</t>
  </si>
  <si>
    <t>ETNDTWNSQFGKRPESPSEISPIKGSVRTGL</t>
  </si>
  <si>
    <t>RPES(1)PSEIS(1)PIK</t>
  </si>
  <si>
    <t>RPES(43.97)PS(-43.97)EIS(102.47)PIK</t>
  </si>
  <si>
    <t>7563;27071;27072;27073;27074</t>
  </si>
  <si>
    <t>UID8518</t>
  </si>
  <si>
    <t>Q86YC2</t>
  </si>
  <si>
    <t>Partner and localizer of BRCA2</t>
  </si>
  <si>
    <t>PALB2</t>
  </si>
  <si>
    <t>ERHLKEGSCIFPEELSPKRMDTEMEDLEEDL</t>
  </si>
  <si>
    <t>EGSCIFPEELS(1)PK</t>
  </si>
  <si>
    <t>EGS(-92.44)CIFPEELS(92.44)PK</t>
  </si>
  <si>
    <t>6219;11934</t>
  </si>
  <si>
    <t>UID8731</t>
  </si>
  <si>
    <t>Q86YS7;Q86YS7-3;Q86YS7-2;Q86YS7-4;Q86YS7-5;H0YFE9</t>
  </si>
  <si>
    <t>260;260;260;260;260;63</t>
  </si>
  <si>
    <t>LDKLSSPAAFLPACNSPSKEMKEIPFNEDPN</t>
  </si>
  <si>
    <t>LSSPAAFLPACNS(0.999)PS(0.001)K</t>
  </si>
  <si>
    <t>LS(-110.47)S(-100.7)PAAFLPACNS(31.28)PS(-31.28)K</t>
  </si>
  <si>
    <t>1381;19051</t>
  </si>
  <si>
    <t>UID8747</t>
  </si>
  <si>
    <t>Q8IV53-2;Q8IV53</t>
  </si>
  <si>
    <t>436;480</t>
  </si>
  <si>
    <t>Q8IV53-2</t>
  </si>
  <si>
    <t>DENN domain-containing protein 1C</t>
  </si>
  <si>
    <t>DENND1C</t>
  </si>
  <si>
    <t>LLMYKDGDSVLQRGGSLRAPALPSRSDRLQQ</t>
  </si>
  <si>
    <t>GGS(1)LRAPALPSR</t>
  </si>
  <si>
    <t>GGS(108.86)LRAPALPS(-108.86)R</t>
  </si>
  <si>
    <t>UID8796</t>
  </si>
  <si>
    <t>Q8IWI9-3;Q8IWI9;Q8IWI9-4</t>
  </si>
  <si>
    <t>1195;1195;1195</t>
  </si>
  <si>
    <t>Q8IWI9-3</t>
  </si>
  <si>
    <t>MAX gene-associated protein</t>
  </si>
  <si>
    <t>MGA</t>
  </si>
  <si>
    <t>IEPMKPLLLPQPEVLSPTVKGKLLTGIKSPR</t>
  </si>
  <si>
    <t>PLLLPQPEVLS(0.985)PT(0.015)VK</t>
  </si>
  <si>
    <t>PLLLPQPEVLS(18.23)PT(-18.23)VK</t>
  </si>
  <si>
    <t>23717;35682</t>
  </si>
  <si>
    <t>UID8821</t>
  </si>
  <si>
    <t>Q8IWZ8</t>
  </si>
  <si>
    <t>SURP and G-patch domain-containing protein 1</t>
  </si>
  <si>
    <t>SUGP1</t>
  </si>
  <si>
    <t>LLWEKAVQQHQHGYDSDEEVDSELGTWEHQL</t>
  </si>
  <si>
    <t>AVQQHQHGYDS(1)DEEVDSELGTWEHQLR</t>
  </si>
  <si>
    <t>AVQQHQHGY(-34.01)DS(34.01)DEEVDS(-43.92)ELGT(-79.86)WEHQLR</t>
  </si>
  <si>
    <t>3310;3311</t>
  </si>
  <si>
    <t>UID8850</t>
  </si>
  <si>
    <t>Q8IXQ4;A0A0A0MRI1;Q8IXQ4-4</t>
  </si>
  <si>
    <t>105;103;105</t>
  </si>
  <si>
    <t>Q8IXQ4</t>
  </si>
  <si>
    <t>GPALPP motifs-containing protein 1</t>
  </si>
  <si>
    <t>GPALPP1</t>
  </si>
  <si>
    <t>FFGPALPPGFKKQDDSPPRPIIGPALPPGFI</t>
  </si>
  <si>
    <t>QDDS(1)PPRPIIGPALPPGFIK</t>
  </si>
  <si>
    <t>QDDS(107.57)PPRPIIGPALPPGFIK</t>
  </si>
  <si>
    <t>15505;24439</t>
  </si>
  <si>
    <t>UID8877</t>
  </si>
  <si>
    <t>Q8N163-2;Q8N163;E5RGU7;E5RFJ3;H0YC69;H0YC58</t>
  </si>
  <si>
    <t>124;124;124;124;77;132</t>
  </si>
  <si>
    <t>Q8N163-2</t>
  </si>
  <si>
    <t>Cell cycle and apoptosis regulator protein 2</t>
  </si>
  <si>
    <t>CCAR2</t>
  </si>
  <si>
    <t>NAVKVQTLSNQPLLKSPAPPLLHVAALGQKQ</t>
  </si>
  <si>
    <t>S(1)PAPPLLHVAALGQK</t>
  </si>
  <si>
    <t>S(104.26)PAPPLLHVAALGQK</t>
  </si>
  <si>
    <t>30616;37048</t>
  </si>
  <si>
    <t>UID8958</t>
  </si>
  <si>
    <t>Q8N6H7;H0YF45;E9PJT7;E9PK28;E9PN48;E9PIY6</t>
  </si>
  <si>
    <t>146;104;139;146;146;146</t>
  </si>
  <si>
    <t>Q8N6H7</t>
  </si>
  <si>
    <t>ADP-ribosylation factor GTPase-activating protein 2</t>
  </si>
  <si>
    <t>ARFGAP2</t>
  </si>
  <si>
    <t>TDLWIDNMSSAVPNHSPEKKDSDFFTEHTQP</t>
  </si>
  <si>
    <t>HGTDLWIDNMSSAVPNHS(1)PEKK</t>
  </si>
  <si>
    <t>HGT(-154.64)DLWIDNMS(-98.06)S(-86.86)AVPNHS(86.86)PEKK</t>
  </si>
  <si>
    <t>11793;11794;11795;11796</t>
  </si>
  <si>
    <t>UID9039</t>
  </si>
  <si>
    <t>Q8N6N3</t>
  </si>
  <si>
    <t>UPF0690 protein C1orf52</t>
  </si>
  <si>
    <t>C1orf52</t>
  </si>
  <si>
    <t>AKKARLLPEGEETLESDDEKDEHTSKKRKVE</t>
  </si>
  <si>
    <t>LLPEGEETLES(1)DDEK</t>
  </si>
  <si>
    <t>LLPEGEET(-81.18)LES(81.18)DDEK</t>
  </si>
  <si>
    <t>2499;2500;17791;17792</t>
  </si>
  <si>
    <t>UID9045</t>
  </si>
  <si>
    <t>Q8N9M1-2;Q8N9M1;J3QKZ5;J3QS16;J9JIE4</t>
  </si>
  <si>
    <t>57;124;57;87;97</t>
  </si>
  <si>
    <t>Q8N9M1-2</t>
  </si>
  <si>
    <t>Uncharacterized protein C19orf47</t>
  </si>
  <si>
    <t>C19orf47</t>
  </si>
  <si>
    <t>HRQDMCKAATESVPCSPSPLAGEIRRGTSAA</t>
  </si>
  <si>
    <t>AATESVPCS(0.994)PS(0.006)PLAGEIR</t>
  </si>
  <si>
    <t>AAT(-44.66)ES(-39.4)VPCS(22.53)PS(-22.53)PLAGEIR</t>
  </si>
  <si>
    <t>350;351</t>
  </si>
  <si>
    <t>UID9065</t>
  </si>
  <si>
    <t>Q8NC51;Q8NC51-2</t>
  </si>
  <si>
    <t>234;228</t>
  </si>
  <si>
    <t>SGSHNWGTVKDELTESPKYIQKQISYNYSDL</t>
  </si>
  <si>
    <t>RGGSGSHNWGTVKDELTES(1)PK</t>
  </si>
  <si>
    <t>RGGS(-217.48)GS(-217.18)HNWGT(-145.03)VKDELT(-51.66)ES(51.66)PK</t>
  </si>
  <si>
    <t>3984;9829;9830;26113</t>
  </si>
  <si>
    <t>UID9086</t>
  </si>
  <si>
    <t>Q8NC51;Q8NC51-2;Q8NC51-3;Q8NC51-4</t>
  </si>
  <si>
    <t>328;322;313;307</t>
  </si>
  <si>
    <t>EGADGQWKKGFVLHKSKSEEAHAEDSVMDHH</t>
  </si>
  <si>
    <t>S(0.998)KS(0.002)EEAHAEDSVMDHHFR</t>
  </si>
  <si>
    <t>S(27.03)KS(-27.03)EEAHAEDS(-100.54)VMDHHFR</t>
  </si>
  <si>
    <t>9663;29832;29833;29835;29836</t>
  </si>
  <si>
    <t>UID9088</t>
  </si>
  <si>
    <t>60;60;60;60;60</t>
  </si>
  <si>
    <t>QESNALRNKKNSRRVSFADTIKVFQTESHMK</t>
  </si>
  <si>
    <t>RVS(1)FADTIK</t>
  </si>
  <si>
    <t>RVS(53.48)FADT(-53.48)IK</t>
  </si>
  <si>
    <t>UID9270</t>
  </si>
  <si>
    <t>Q8NHG8</t>
  </si>
  <si>
    <t>E3 ubiquitin-protein ligase ZNRF2</t>
  </si>
  <si>
    <t>ZNRF2</t>
  </si>
  <si>
    <t>AAAAAPAAPAAPRSRSLGGAVGSVASGARAA</t>
  </si>
  <si>
    <t>S(1)LGGAVGSVASGAR</t>
  </si>
  <si>
    <t>S(65.26)LGGAVGS(-65.26)VAS(-81.18)GAR</t>
  </si>
  <si>
    <t>30011;31397</t>
  </si>
  <si>
    <t>UID9280</t>
  </si>
  <si>
    <t>Q8NI27;A0A0C4DG98;Q8NI27-2;H0Y594;H0Y7U4;B7ZBA0;H7C477</t>
  </si>
  <si>
    <t>1417;1302;238;13;185;6;153</t>
  </si>
  <si>
    <t>EPEREQKRRKIDTHPSPSHSSTVKDSLIELK</t>
  </si>
  <si>
    <t>IDTHPS(0.997)PS(0.001)HS(0.001)S(0.001)T(0.001)VK</t>
  </si>
  <si>
    <t>IDT(-62.69)HPS(31.17)PS(-31.17)HS(-32.15)S(-32.15)T(-32.15)VK</t>
  </si>
  <si>
    <t>12667;12668;14910;14911</t>
  </si>
  <si>
    <t>UID9314</t>
  </si>
  <si>
    <t>Q8TAP9</t>
  </si>
  <si>
    <t>M-phase-specific PLK1-interacting protein</t>
  </si>
  <si>
    <t>MPLKIP</t>
  </si>
  <si>
    <t>TSTPFGSGRVREKRMSNELENYFKPSMLEDP</t>
  </si>
  <si>
    <t>RMS(1)NELENYFK</t>
  </si>
  <si>
    <t>RMS(133.34)NELENY(-133.34)FK</t>
  </si>
  <si>
    <t>26918;26919</t>
  </si>
  <si>
    <t>UID9330</t>
  </si>
  <si>
    <t>QFGYSPGQQQTHPQGSPRTSTPFGSGRVREK</t>
  </si>
  <si>
    <t>SPAGSQQQFGYSPGQQQTHPQGS(1)PR</t>
  </si>
  <si>
    <t>S(-147.38)PAGS(-137.28)QQQFGY(-109.48)S(-91.1)PGQQQT(-41.1)HPQGS(41.1)PR</t>
  </si>
  <si>
    <t>UID9331</t>
  </si>
  <si>
    <t>Q8TB72-3;Q8TB72;Q8TB72-4;Q8TB72-2;A0A0A0MR59;C9JW01</t>
  </si>
  <si>
    <t>82;82;26;82;26;82</t>
  </si>
  <si>
    <t>SGQGFHGNSEVNAILSPRSESGGLGVSMVEY</t>
  </si>
  <si>
    <t>S(0.547)GQGFHGNS(0.453)EVNAILS(1)PR</t>
  </si>
  <si>
    <t>S(0.82)GQGFHGNS(-0.82)EVNAILS(85.97)PR</t>
  </si>
  <si>
    <t>27591;29315;29316</t>
  </si>
  <si>
    <t>UID9339</t>
  </si>
  <si>
    <t>Q8TCY5-3</t>
  </si>
  <si>
    <t>__________MSWSASPQMRNSPKHHQTCPW</t>
  </si>
  <si>
    <t>SWS(0.013)AS(0.96)PQMRNS(0.027)PK</t>
  </si>
  <si>
    <t>S(-55.69)WS(-18.84)AS(15.43)PQMRNS(-15.43)PK</t>
  </si>
  <si>
    <t>32517;32518</t>
  </si>
  <si>
    <t>UID9373</t>
  </si>
  <si>
    <t>Q8TF68-3;Q8TF68-2;Q8TF68;F5H8L7;E9PHB3</t>
  </si>
  <si>
    <t>179;234;234;218;265</t>
  </si>
  <si>
    <t>Q8TF68-3</t>
  </si>
  <si>
    <t>Zinc finger protein 384</t>
  </si>
  <si>
    <t>ZNF384</t>
  </si>
  <si>
    <t>DDHQKDGKTYRCRMCSLTFYSKSEMQIHSKS</t>
  </si>
  <si>
    <t>MCS(1)LTFYSK</t>
  </si>
  <si>
    <t>MCS(44.82)LT(-44.82)FY(-96.3)S(-110.3)K</t>
  </si>
  <si>
    <t>UID9459</t>
  </si>
  <si>
    <t>Q8WVC0;Q8WVC0-2</t>
  </si>
  <si>
    <t>205;205</t>
  </si>
  <si>
    <t>Q8WVC0</t>
  </si>
  <si>
    <t>RNA polymerase-associated protein LEO1</t>
  </si>
  <si>
    <t>LEO1</t>
  </si>
  <si>
    <t>DEERPQLSDDERQQLSEEEKANSDDERPVAS</t>
  </si>
  <si>
    <t>QQLS(1)EEEK</t>
  </si>
  <si>
    <t>QQLS(106.4)EEEK</t>
  </si>
  <si>
    <t>UID9505</t>
  </si>
  <si>
    <t>Q8WWQ0</t>
  </si>
  <si>
    <t>PH-interacting protein</t>
  </si>
  <si>
    <t>PHIP</t>
  </si>
  <si>
    <t>SGEAVISNTSRLSRGSISSTSEVHSPPNVGL</t>
  </si>
  <si>
    <t>GS(0.988)IS(0.012)STSEVHSPPNVGLR</t>
  </si>
  <si>
    <t>GS(19.3)IS(-19.3)S(-42.81)T(-53.34)S(-62.59)EVHS(-93.68)PPNVGLR</t>
  </si>
  <si>
    <t>10973;10974;19016;19017</t>
  </si>
  <si>
    <t>UID9573</t>
  </si>
  <si>
    <t>TRNQGRRTAFYNEDDSEEEQRQLLFEDTSLT</t>
  </si>
  <si>
    <t>TAFYNEDDS(1)EEEQR</t>
  </si>
  <si>
    <t>T(-213.18)AFY(-201.77)NEDDS(201.77)EEEQR</t>
  </si>
  <si>
    <t>27840;32676</t>
  </si>
  <si>
    <t>UID9577</t>
  </si>
  <si>
    <t>Q8WXI9</t>
  </si>
  <si>
    <t>Transcriptional repressor p66-beta</t>
  </si>
  <si>
    <t>GATAD2B</t>
  </si>
  <si>
    <t>TPSPDIIVLSDNEASSPRSSSRMEERLKAAN</t>
  </si>
  <si>
    <t>GRLT(1)PS(1)PDIIVLSDNEAS(0.003)S(0.997)PR</t>
  </si>
  <si>
    <t>GRLT(58.33)PS(60.38)PDIIVLS(-54.74)DNEAS(-24.88)S(24.88)PR</t>
  </si>
  <si>
    <t>10844;10845;10846;10847;19263;19264</t>
  </si>
  <si>
    <t>UID9614</t>
  </si>
  <si>
    <t>619;646;623;635;254;502</t>
  </si>
  <si>
    <t>PAKDHRAGRGHQVHKSWPLSISDSDSGLDPG</t>
  </si>
  <si>
    <t>S(0.999)WPLS(0.001)ISDSDSGLDPGPGAGDFK</t>
  </si>
  <si>
    <t>S(32.46)WPLS(-32.46)IS(-52.43)DS(-57.73)DS(-70.63)GLDPGPGAGDFK</t>
  </si>
  <si>
    <t>9907;32513</t>
  </si>
  <si>
    <t>UID9740</t>
  </si>
  <si>
    <t>Q92619;K7EM85;K7ES98;Q92619-2;K7EQA4</t>
  </si>
  <si>
    <t>73;100;77;89;78</t>
  </si>
  <si>
    <t>ATGTLKRPTSLSRHASAAGFPLSGAASWTLG</t>
  </si>
  <si>
    <t>HAS(1)AAGFPLSGAASWTLGR</t>
  </si>
  <si>
    <t>HAS(84.32)AAGFPLS(-84.32)GAAS(-97.92)WT(-104.57)LGR</t>
  </si>
  <si>
    <t>UID9744</t>
  </si>
  <si>
    <t>Q92667;Q92667-2;I3L2A2;I3L2N7</t>
  </si>
  <si>
    <t>150;150;150;150</t>
  </si>
  <si>
    <t>Q92667</t>
  </si>
  <si>
    <t>A-kinase anchor protein 1, mitochondrial</t>
  </si>
  <si>
    <t>AKAP1</t>
  </si>
  <si>
    <t>LTGGEAKSIPLECPLSSPKGVLFSSKSAEVC</t>
  </si>
  <si>
    <t>SIPLECPLS(0.965)S(0.035)PK</t>
  </si>
  <si>
    <t>S(-93.48)IPLECPLS(14.45)S(-14.45)PK</t>
  </si>
  <si>
    <t>29659;29660;29661</t>
  </si>
  <si>
    <t>UID9767</t>
  </si>
  <si>
    <t>Q92667;Q92667-2</t>
  </si>
  <si>
    <t>429;429</t>
  </si>
  <si>
    <t>PPDAGLPLPGLPAEGSPPPKTYVSCLKSLLS</t>
  </si>
  <si>
    <t>TVLGPDTAEPATAEAAVAPPDAGLPLPGLPAEGS(1)PPPK</t>
  </si>
  <si>
    <t>T(-81.9)VLGPDT(-81.54)AEPAT(-80.73)AEAAVAPPDAGLPLPGLPAEGS(80.73)PPPK</t>
  </si>
  <si>
    <t>UID9769</t>
  </si>
  <si>
    <t>Q92945;A0A087WTP3;M0QYH3;M0QXW7</t>
  </si>
  <si>
    <t>184;184;40;40</t>
  </si>
  <si>
    <t>Q92945</t>
  </si>
  <si>
    <t>Far upstream element-binding protein 2</t>
  </si>
  <si>
    <t>KHSRP</t>
  </si>
  <si>
    <t>KIQQDSGCKVQISPDSGGLPERSVSLTGAPE</t>
  </si>
  <si>
    <t>VQIS(1)PDS(1)GGLPER</t>
  </si>
  <si>
    <t>VQIS(88.98)PDS(88.98)GGLPER</t>
  </si>
  <si>
    <t>37007;37009</t>
  </si>
  <si>
    <t>UID9843</t>
  </si>
  <si>
    <t>Q96E09</t>
  </si>
  <si>
    <t>Protein FAM122A</t>
  </si>
  <si>
    <t>FAM122A</t>
  </si>
  <si>
    <t>PIPSPTTRFTTRRSQSPINCIRPSVLGPLKR</t>
  </si>
  <si>
    <t>RSQS(1)PINCIRPSVLGPLK</t>
  </si>
  <si>
    <t>RS(-40.72)QS(40.72)PINCIRPS(-48.27)VLGPLK</t>
  </si>
  <si>
    <t>27690;31180;31181</t>
  </si>
  <si>
    <t>UID9955</t>
  </si>
  <si>
    <t>Q96F44-3;Q96F44;Q96F44-2</t>
  </si>
  <si>
    <t>85;85;85</t>
  </si>
  <si>
    <t>Q96F44-3</t>
  </si>
  <si>
    <t>E3 ubiquitin-protein ligase TRIM11</t>
  </si>
  <si>
    <t>TRIM11</t>
  </si>
  <si>
    <t>PLAKMAEMARRLHPPSPVPQGVCPAHREPLA</t>
  </si>
  <si>
    <t>RLHPPS(1)PVPQGVCPAHREPLAAFCGDELR</t>
  </si>
  <si>
    <t>RLHPPS(55.39)PVPQGVCPAHREPLAAFCGDELR</t>
  </si>
  <si>
    <t>17227;26680;26681</t>
  </si>
  <si>
    <t>UID9981</t>
  </si>
  <si>
    <t>Q96GV9</t>
  </si>
  <si>
    <t>UNC119-binding protein C5orf30</t>
  </si>
  <si>
    <t>C5orf30</t>
  </si>
  <si>
    <t>PLPLCLLKGKRAHSKSLDYLNLDKMIKEPAD</t>
  </si>
  <si>
    <t>S(1)LDYLNLDK</t>
  </si>
  <si>
    <t>S(71.68)LDY(-71.68)LNLDK</t>
  </si>
  <si>
    <t>UID10008</t>
  </si>
  <si>
    <t>452;452;452;124</t>
  </si>
  <si>
    <t>HLGKRSLKRNFELVDSSPCKKIIQNKKTCVE</t>
  </si>
  <si>
    <t>RNFELVDS(0.96)S(0.04)PCKK</t>
  </si>
  <si>
    <t>RNFELVDS(13.77)S(-13.77)PCKK</t>
  </si>
  <si>
    <t>22075;26943;26944</t>
  </si>
  <si>
    <t>UID10015</t>
  </si>
  <si>
    <t>Q96GX5-2;Q96GX5-3;Q96GX5</t>
  </si>
  <si>
    <t>320;320;320</t>
  </si>
  <si>
    <t>QSHTFISSVESECHSSPKWEKDCQESDEALG</t>
  </si>
  <si>
    <t>RLATSSASSQSHTFISSVESECHS(0.018)S(0.982)PK</t>
  </si>
  <si>
    <t>RLAT(-68.52)S(-68.52)S(-68.52)AS(-68.52)S(-68.52)QS(-68.52)HT(-68.77)FIS(-59.05)S(-60.87)VES(-39.49)ECHS(-17.31)S(17.31)PK</t>
  </si>
  <si>
    <t>26635;26636</t>
  </si>
  <si>
    <t>UID10019</t>
  </si>
  <si>
    <t>Q96I24</t>
  </si>
  <si>
    <t>Far upstream element-binding protein 3</t>
  </si>
  <si>
    <t>FUBP3</t>
  </si>
  <si>
    <t>YKKQSHAASAAPQASSPPDYTMAWAEYYRQQ</t>
  </si>
  <si>
    <t>QSHAASAAPQAS(0.015)S(0.984)PPDY(0.001)TMAWAEYYR</t>
  </si>
  <si>
    <t>QS(-60.49)HAAS(-59.74)AAPQAS(-18.11)S(18.11)PPDY(-31.84)T(-36.34)MAWAEY(-60.83)Y(-55.6)R</t>
  </si>
  <si>
    <t>15557;25278</t>
  </si>
  <si>
    <t>UID10055</t>
  </si>
  <si>
    <t>Q96IF1;H0YJL9</t>
  </si>
  <si>
    <t>263;37</t>
  </si>
  <si>
    <t>Q96IF1</t>
  </si>
  <si>
    <t>LIM domain-containing protein ajuba</t>
  </si>
  <si>
    <t>AJUBA</t>
  </si>
  <si>
    <t>AAGPLERRGAQPGRHSVTGYGDCAVGARYQD</t>
  </si>
  <si>
    <t>GAQPGRHS(0.985)VT(0.014)GY(0.001)GDCAVGAR</t>
  </si>
  <si>
    <t>GAQPGRHS(18.58)VT(-18.58)GY(-30.41)GDCAVGAR</t>
  </si>
  <si>
    <t>9259;26063</t>
  </si>
  <si>
    <t>UID10057</t>
  </si>
  <si>
    <t>Q96J01;D6REC9</t>
  </si>
  <si>
    <t>308;123</t>
  </si>
  <si>
    <t>Q96J01</t>
  </si>
  <si>
    <t>THO complex subunit 3</t>
  </si>
  <si>
    <t>THOC3</t>
  </si>
  <si>
    <t>AEVETGDKLWEVQCESPTFTVAWHPKRPLLA</t>
  </si>
  <si>
    <t>LWEVQCES(0.98)PT(0.02)FTVAWHPK</t>
  </si>
  <si>
    <t>LWEVQCES(16.86)PT(-16.86)FT(-39.7)VAWHPK</t>
  </si>
  <si>
    <t>UID10061</t>
  </si>
  <si>
    <t>Q96JG6-3;H0Y7Q2;Q96JG6</t>
  </si>
  <si>
    <t>529;346;559</t>
  </si>
  <si>
    <t>Q96JG6-3</t>
  </si>
  <si>
    <t>Coiled-coil domain-containing protein 132</t>
  </si>
  <si>
    <t>CCDC132</t>
  </si>
  <si>
    <t>YESDEQEKSAYQEYDSDSDVPEELKRDYVDE</t>
  </si>
  <si>
    <t>SAYQEYDS(1)DS(1)DVPEELK</t>
  </si>
  <si>
    <t>S(-96.63)AY(-116.46)QEY(-43.99)DS(43.99)DS(59)DVPEELK</t>
  </si>
  <si>
    <t>28455;28456;28457;28458</t>
  </si>
  <si>
    <t>UID10071</t>
  </si>
  <si>
    <t>SPSESPEPWKPFPAVSPEPRRPAPAVSPGSW</t>
  </si>
  <si>
    <t>PFPAVS(1)PEPR</t>
  </si>
  <si>
    <t>PFPAVS(97.78)PEPR</t>
  </si>
  <si>
    <t>15478;15479;15480;23479</t>
  </si>
  <si>
    <t>UID10107</t>
  </si>
  <si>
    <t>LSMETQKLGSVLSPESPKPTPLTPLEPQKPG</t>
  </si>
  <si>
    <t>LGSVLSPES(1)PKPT(0.001)PLT(0.999)PLEPQK</t>
  </si>
  <si>
    <t>LGS(-79.78)VLS(-39.92)PES(39.77)PKPT(-31.86)PLT(31.86)PLEPQK</t>
  </si>
  <si>
    <t>17142;17143;17144;17145;17146</t>
  </si>
  <si>
    <t>UID10117</t>
  </si>
  <si>
    <t>APAVSPGSWKPGPPGSPRPWKSNPSASSGPW</t>
  </si>
  <si>
    <t>PGPPGS(1)PRPWK</t>
  </si>
  <si>
    <t>PGPPGS(114.51)PRPWK</t>
  </si>
  <si>
    <t>23558;27029</t>
  </si>
  <si>
    <t>UID10126</t>
  </si>
  <si>
    <t>Q96M11</t>
  </si>
  <si>
    <t>Hydrolethalus syndrome protein 1</t>
  </si>
  <si>
    <t>HYLS1</t>
  </si>
  <si>
    <t>DLANGVIPRKLPFPLSPS_____________</t>
  </si>
  <si>
    <t>KLPFPLS(1)PS</t>
  </si>
  <si>
    <t>KLPFPLS(36.37)PS(-36.37)</t>
  </si>
  <si>
    <t>UID10184</t>
  </si>
  <si>
    <t>Q96N67-5;Q96N67;Q96N67-4;Q96N67-3;Q96N67-2;Q96N67-6;A0A0C4DGY6;Q96N67-7</t>
  </si>
  <si>
    <t>180;180;180;180;180;180;72;180</t>
  </si>
  <si>
    <t>Q96N67-5;Q96N67-4</t>
  </si>
  <si>
    <t>Q96N67-4</t>
  </si>
  <si>
    <t>Dedicator of cytokinesis protein 7</t>
  </si>
  <si>
    <t>DOCK7</t>
  </si>
  <si>
    <t>DGNSYQDDQDDLKRRSMSIDDTPRGSWACSI</t>
  </si>
  <si>
    <t>RRS(1)MSIDDTPR</t>
  </si>
  <si>
    <t>RRS(61.78)MS(-61.78)IDDT(-120.71)PR</t>
  </si>
  <si>
    <t>UID10197</t>
  </si>
  <si>
    <t>Q96N67-5;Q96N67;Q96N67-4;Q96N67-3;Q96N67-2;Q96N67-6;H0Y7L2;A0A0C4DGY6</t>
  </si>
  <si>
    <t>888;888;888;888;888;888;60;780</t>
  </si>
  <si>
    <t>SVHYATMARSAVRPASLNLNRSRSLSNSNPD</t>
  </si>
  <si>
    <t>SAVRPAS(1)LNLNR</t>
  </si>
  <si>
    <t>S(-82.79)AVRPAS(82.79)LNLNR</t>
  </si>
  <si>
    <t>UID10198</t>
  </si>
  <si>
    <t>452;452;452;452;452;452;344;452</t>
  </si>
  <si>
    <t>RNSSIVGRRSLERTTSGDDACNLTSFRPATL</t>
  </si>
  <si>
    <t>T(0.039)T(0.169)S(0.793)GDDACNLTSFRPATLTVTNFFK</t>
  </si>
  <si>
    <t>T(-13.13)T(-6.72)S(6.72)GDDACNLT(-46.04)S(-54.09)FRPAT(-75.73)LT(-76.14)VT(-79.72)NFFK</t>
  </si>
  <si>
    <t>UID10207</t>
  </si>
  <si>
    <t>Q96RG2-4;Q96RG2;Q96RG2-2</t>
  </si>
  <si>
    <t>1057;1057;1057</t>
  </si>
  <si>
    <t>Q96RG2-4</t>
  </si>
  <si>
    <t>PAS domain-containing serine/threonine-protein kinase</t>
  </si>
  <si>
    <t>PASK</t>
  </si>
  <si>
    <t>EDPKLGKVTLEIAILSRVEHANIIKVLDIFE</t>
  </si>
  <si>
    <t>VTLEIAILS(1)R</t>
  </si>
  <si>
    <t>VT(-76.12)LEIAILS(76.12)R</t>
  </si>
  <si>
    <t>UID10264</t>
  </si>
  <si>
    <t>452;495;452;495;452;495;495;282</t>
  </si>
  <si>
    <t>VPEIKILVKTMIRKRSFGNPFEGSRREERSL</t>
  </si>
  <si>
    <t>KRS(1)FGNPFEGSR</t>
  </si>
  <si>
    <t>KRS(89.19)FGNPFEGS(-89.19)R</t>
  </si>
  <si>
    <t>UID10279</t>
  </si>
  <si>
    <t>ERESGVVAVSPEKSESPQKEDGLSSQLKSDP</t>
  </si>
  <si>
    <t>SES(1)PQKEDGLSSQLK</t>
  </si>
  <si>
    <t>S(-33.27)ES(33.27)PQKEDGLS(-69.86)S(-74.81)QLK</t>
  </si>
  <si>
    <t>7392;28864</t>
  </si>
  <si>
    <t>UID10350</t>
  </si>
  <si>
    <t>Q99549;Q99549-2;A0A0A0MT47</t>
  </si>
  <si>
    <t>319;319;93</t>
  </si>
  <si>
    <t>MGLEHGFEKPLDSAMSAEEDTDVRGRRKKKT</t>
  </si>
  <si>
    <t>PLDSAMS(1)AEEDTDVR</t>
  </si>
  <si>
    <t>PLDS(-61.16)AMS(61.16)AEEDT(-63.7)DVR</t>
  </si>
  <si>
    <t>1183;1184;23682;23683;23684</t>
  </si>
  <si>
    <t>UID10394</t>
  </si>
  <si>
    <t>Q99638</t>
  </si>
  <si>
    <t>Cell cycle checkpoint control protein RAD9A</t>
  </si>
  <si>
    <t>RAD9A</t>
  </si>
  <si>
    <t>PVRSPQGPSPVLAEDSEGEG___________</t>
  </si>
  <si>
    <t>SPQGPSPVLAEDS(1)EGEG</t>
  </si>
  <si>
    <t>S(-103.98)PQGPS(-76.66)PVLAEDS(76.66)EGEG</t>
  </si>
  <si>
    <t>29995;29996;29997;30834</t>
  </si>
  <si>
    <t>UID10434</t>
  </si>
  <si>
    <t>Q99856;K7EJ04</t>
  </si>
  <si>
    <t>353;200</t>
  </si>
  <si>
    <t>LQAAIDSNRREGRRQSFGGSLFAYSPGGAHG</t>
  </si>
  <si>
    <t>RQS(1)FGGSLFAYSPGGAHGMLSSPK</t>
  </si>
  <si>
    <t>RQS(36.13)FGGS(-36.13)LFAY(-60.69)S(-73.19)PGGAHGMLS(-102.24)S(-105.16)PK</t>
  </si>
  <si>
    <t>27315;27316</t>
  </si>
  <si>
    <t>UID10460</t>
  </si>
  <si>
    <t>Q9BQ04;E9PLB0;E9PM61;U3KQD5</t>
  </si>
  <si>
    <t>86;86;86;86</t>
  </si>
  <si>
    <t>Q9BQ04</t>
  </si>
  <si>
    <t>RNA-binding protein 4B</t>
  </si>
  <si>
    <t>RBM4B</t>
  </si>
  <si>
    <t>KNKSKASTKLHVGNISPTCTNQELRAKFEEY</t>
  </si>
  <si>
    <t>LHVGNIS(0.997)PT(0.003)CTNQELR</t>
  </si>
  <si>
    <t>LHVGNIS(25.42)PT(-25.42)CT(-41.86)NQELR</t>
  </si>
  <si>
    <t>UID10476</t>
  </si>
  <si>
    <t>Q9BQG0;Q9BQG0-2;I3L1L3;I3L2H8</t>
  </si>
  <si>
    <t>1290;1290;1210;163</t>
  </si>
  <si>
    <t>KQHQKALPKKGVLGKSPLSALARKKARLSLV</t>
  </si>
  <si>
    <t>KGVLGKS(1)PLS(1)ALAR</t>
  </si>
  <si>
    <t>KGVLGKS(81.24)PLS(81.24)ALAR</t>
  </si>
  <si>
    <t>14858;14859</t>
  </si>
  <si>
    <t>UID10489</t>
  </si>
  <si>
    <t>Q9BTA9-2;Q9BTA9;Q9BTA9-5;A0A0A0MRT2</t>
  </si>
  <si>
    <t>466;511;408;359</t>
  </si>
  <si>
    <t>Q9BTA9-2</t>
  </si>
  <si>
    <t>WW domain-containing adapter protein with coiled-coil</t>
  </si>
  <si>
    <t>WAC</t>
  </si>
  <si>
    <t>QQPVTADKQQGHEPVSPRSLQRSSSQRSPSP</t>
  </si>
  <si>
    <t>QGPVSQSATQQPVTADKQQGHEPVS(1)PR</t>
  </si>
  <si>
    <t>QGPVS(-86.11)QS(-83.25)AT(-82.73)QQPVT(-64.71)ADKQQGHEPVS(64.71)PR</t>
  </si>
  <si>
    <t>UID10525</t>
  </si>
  <si>
    <t>EGNKGTKSLKESEQESEEEILAQKKEQREEE</t>
  </si>
  <si>
    <t>SLKES(1)EQES(1)EEEILAQKK</t>
  </si>
  <si>
    <t>S(-34.48)LKES(34.48)EQES(98.5)EEEILAQKK</t>
  </si>
  <si>
    <t>7374;7375;30073;30074;30075;30076</t>
  </si>
  <si>
    <t>UID10619</t>
  </si>
  <si>
    <t>UID10620</t>
  </si>
  <si>
    <t>Q9BX67-2;Q9BX67</t>
  </si>
  <si>
    <t>255;306</t>
  </si>
  <si>
    <t>Q9BX67-2</t>
  </si>
  <si>
    <t>Junctional adhesion molecule C</t>
  </si>
  <si>
    <t>JAM3</t>
  </si>
  <si>
    <t>VNYIRTDEEGDFRHKSSFVI___________</t>
  </si>
  <si>
    <t>HKS(0.979)S(0.021)FVI</t>
  </si>
  <si>
    <t>HKS(16.75)S(-16.75)FVI</t>
  </si>
  <si>
    <t>11894;32898</t>
  </si>
  <si>
    <t>UID10653</t>
  </si>
  <si>
    <t>247;142;56</t>
  </si>
  <si>
    <t>GPTPVCTPTFLERRKSQVAELNDDDKDDEIV</t>
  </si>
  <si>
    <t>S(1)QVAELNDDDKDDEIVFK</t>
  </si>
  <si>
    <t>S(163.6)QVAELNDDDKDDEIVFK</t>
  </si>
  <si>
    <t>UID10695</t>
  </si>
  <si>
    <t>V9GYZ0;Q9BZ23-3;Q9BZ23-4;Q9BZ23</t>
  </si>
  <si>
    <t>66;66;79;189</t>
  </si>
  <si>
    <t>V9GYZ0</t>
  </si>
  <si>
    <t>Pantothenate kinase 2, mitochondrial</t>
  </si>
  <si>
    <t>PANK2</t>
  </si>
  <si>
    <t>AVGASAEGTRRDRLGSYSGPTSVSRQRVESL</t>
  </si>
  <si>
    <t>LGS(1)YSGPTSVSR</t>
  </si>
  <si>
    <t>LGS(57.94)Y(-85.99)S(-57.94)GPT(-82.12)S(-102.01)VS(-144.44)R</t>
  </si>
  <si>
    <t>4956;17148</t>
  </si>
  <si>
    <t>UID10716</t>
  </si>
  <si>
    <t>PRLCRQGYACPYYHNSKDRRRSPRKHKYRSS</t>
  </si>
  <si>
    <t>QGYACPYYHNS(1)K</t>
  </si>
  <si>
    <t>QGY(-85.29)ACPY(-62.8)Y(-64.27)HNS(62.8)K</t>
  </si>
  <si>
    <t>24700;24701;24702</t>
  </si>
  <si>
    <t>UID10753</t>
  </si>
  <si>
    <t>Q9C0B5-2;Q9C0B5;H0YEF4</t>
  </si>
  <si>
    <t>327;380;214</t>
  </si>
  <si>
    <t>Palmitoyltransferase ZDHHC5;Palmitoyltransferase</t>
  </si>
  <si>
    <t>AAMPHSSSAKLSRGDSLKEPTSIAESSRHPS</t>
  </si>
  <si>
    <t>GDS(1)LKEPTSIAESSR</t>
  </si>
  <si>
    <t>GDS(81.3)LKEPT(-81.3)S(-82.1)IAES(-97.15)S(-97.15)R</t>
  </si>
  <si>
    <t>9408;9409;19014</t>
  </si>
  <si>
    <t>UID10754</t>
  </si>
  <si>
    <t>EIGIQVTPDEDDHLLSPTKGICPKQENIAGP</t>
  </si>
  <si>
    <t>VSEPVEIGIQVTPDEDDHLLS(0.981)PT(0.019)K</t>
  </si>
  <si>
    <t>VS(-189.5)EPVEIGIQVT(-102.08)PDEDDHLLS(17.05)PT(-17.05)K</t>
  </si>
  <si>
    <t>UID10820</t>
  </si>
  <si>
    <t>401;330;207</t>
  </si>
  <si>
    <t>NPMHRLLNPFQPSPKSPFLSTPPLPPMPPGG</t>
  </si>
  <si>
    <t>LLNPFQPS(0.994)PKS(0.987)PFLS(0.303)T(0.716)PPLPPMPPGGT(1)PPPQPPAK</t>
  </si>
  <si>
    <t>LLNPFQPS(20.79)PKS(17.28)PFLS(-3.89)T(3.89)PPLPPMPPGGT(48.49)PPPQPPAK</t>
  </si>
  <si>
    <t>17783;17784;17785;17786;17787;17788;30675;30676;30677</t>
  </si>
  <si>
    <t>UID10822</t>
  </si>
  <si>
    <t>277;206;83</t>
  </si>
  <si>
    <t>RLTIPPPLGPEAVAQSPLMNFLGDSNPFNLL</t>
  </si>
  <si>
    <t>LTIPPPLGPEAVAQS(1)PLMNFLGDSNPFNLLR</t>
  </si>
  <si>
    <t>LT(-82.83)IPPPLGPEAVAQS(67.54)PLMNFLGDS(-67.54)NPFNLLR</t>
  </si>
  <si>
    <t>UID10825</t>
  </si>
  <si>
    <t>Q9GZR7;G3V529;Q9GZR7-2</t>
  </si>
  <si>
    <t>82;39;82</t>
  </si>
  <si>
    <t>Q9GZR7</t>
  </si>
  <si>
    <t>ATP-dependent RNA helicase DDX24</t>
  </si>
  <si>
    <t>DDX24</t>
  </si>
  <si>
    <t>SLFSKEAPKRKAQAVSEEEEEEEGKSSSPKK</t>
  </si>
  <si>
    <t>AQAVS(1)EEEEEEEGK</t>
  </si>
  <si>
    <t>AQAVS(106.39)EEEEEEEGK</t>
  </si>
  <si>
    <t>UID10839</t>
  </si>
  <si>
    <t>EAFQSTRSGQRRHTLSEVTNQLVVMPGAGKI</t>
  </si>
  <si>
    <t>RHT(0.008)LS(0.99)EVT(0.001)NQLVVMPGAGK</t>
  </si>
  <si>
    <t>RHT(-20.75)LS(20.75)EVT(-28.44)NQLVVMPGAGK</t>
  </si>
  <si>
    <t>UID10878</t>
  </si>
  <si>
    <t>181;141</t>
  </si>
  <si>
    <t>EKKMPKPRLKATVTPSPVKGKGKVGRPTASK</t>
  </si>
  <si>
    <t>LKAT(0.002)VT(0.998)PS(1)PVKGK</t>
  </si>
  <si>
    <t>LKAT(-27.47)VT(27.47)PS(74.65)PVKGK</t>
  </si>
  <si>
    <t>3157;3158;17412;17413;17415;17416</t>
  </si>
  <si>
    <t>UID10920</t>
  </si>
  <si>
    <t>Q9H307;G3V5F0;G3V579</t>
  </si>
  <si>
    <t>66;66;66</t>
  </si>
  <si>
    <t>GGGRGRGSLLLRRGFSDSGGGPPAKQRDLEG</t>
  </si>
  <si>
    <t>RGFS(1)DSGGGPPAK</t>
  </si>
  <si>
    <t>RGFS(38.83)DS(-38.83)GGGPPAK</t>
  </si>
  <si>
    <t>9634;26100;26101</t>
  </si>
  <si>
    <t>UID10956</t>
  </si>
  <si>
    <t>443;310</t>
  </si>
  <si>
    <t>EMEFEIEPDKECKSLSPGKENVSALDMEKES</t>
  </si>
  <si>
    <t>S(1)LS(1)PGKENVSALDMEK</t>
  </si>
  <si>
    <t>S(80.31)LS(76.37)PGKENVS(-76.37)ALDMEK</t>
  </si>
  <si>
    <t>30260;30261;30262;30263</t>
  </si>
  <si>
    <t>UID10962</t>
  </si>
  <si>
    <t>Q9H3N1</t>
  </si>
  <si>
    <t>Thioredoxin-related transmembrane protein 1</t>
  </si>
  <si>
    <t>TMX1</t>
  </si>
  <si>
    <t>EGTNKDFPQNAIRQRSLGPSLATDKS_____</t>
  </si>
  <si>
    <t>QRS(1)LGPSLATDK</t>
  </si>
  <si>
    <t>QRS(63.55)LGPS(-63.55)LAT(-83.6)DK</t>
  </si>
  <si>
    <t>25234;25235;30023</t>
  </si>
  <si>
    <t>UID10966</t>
  </si>
  <si>
    <t>Q9H410-4;Q9H410;Q5JW53</t>
  </si>
  <si>
    <t>70;86;86</t>
  </si>
  <si>
    <t>Q9H410-4</t>
  </si>
  <si>
    <t>Kinetochore-associated protein DSN1 homolog</t>
  </si>
  <si>
    <t>DSN1</t>
  </si>
  <si>
    <t>ERLQSKSLHLSPQEQSASYQDRRQSWRRASM</t>
  </si>
  <si>
    <t>SLHLS(0.004)PQEQS(0.994)AS(0.001)Y(0.001)QDRR</t>
  </si>
  <si>
    <t>S(-45.49)LHLS(-23.64)PQEQS(23.64)AS(-28.58)Y(-31.77)QDRR</t>
  </si>
  <si>
    <t>30047;30048</t>
  </si>
  <si>
    <t>UID10979</t>
  </si>
  <si>
    <t>PKIEIPVTPTGQSVPSSPSIPGTPTLKMWGT</t>
  </si>
  <si>
    <t>IEIPVTPTGQSVPS(0.975)S(0.024)PS(0.001)IPGTPTLK</t>
  </si>
  <si>
    <t>IEIPVT(-80.34)PT(-61.95)GQS(-44.31)VPS(16.15)S(-16.15)PS(-29.4)IPGT(-71.54)PT(-79.52)LK</t>
  </si>
  <si>
    <t>12753;12754</t>
  </si>
  <si>
    <t>UID11039</t>
  </si>
  <si>
    <t>EPSQPLLELTPRAPGSPRGQHEPSKPPPAGE</t>
  </si>
  <si>
    <t>APGS(0.999)PRGQHEPS(0.001)KPPPAGETVTGGFGAK</t>
  </si>
  <si>
    <t>APGS(29.72)PRGQHEPS(-29.72)KPPPAGET(-51.42)VT(-58.97)GGFGAK</t>
  </si>
  <si>
    <t>UID11061</t>
  </si>
  <si>
    <t>Q9H7E2-2;Q9H7E2;Q9H7E2-3</t>
  </si>
  <si>
    <t>255;256;349</t>
  </si>
  <si>
    <t>Q9H7E2-2</t>
  </si>
  <si>
    <t>Tudor domain-containing protein 3</t>
  </si>
  <si>
    <t>TDRD3</t>
  </si>
  <si>
    <t>GPPLRGRGKGRGRIRSEDEEDLGNARPSAPS</t>
  </si>
  <si>
    <t>IRS(1)EDEEDLGNARPSAPSTLFDFLESK</t>
  </si>
  <si>
    <t>IRS(58.15)EDEEDLGNARPS(-58.15)APS(-65.22)T(-69.57)LFDFLES(-92.59)K</t>
  </si>
  <si>
    <t>UID11097</t>
  </si>
  <si>
    <t>Q9H7P9-3;Q9H7P9;Q9H7P9-2;E7ESZ3;H7BXC7</t>
  </si>
  <si>
    <t>450;450;450;391;347</t>
  </si>
  <si>
    <t>Q9H7P9-3</t>
  </si>
  <si>
    <t>Pleckstrin homology domain-containing family G member 2</t>
  </si>
  <si>
    <t>PLEKHG2</t>
  </si>
  <si>
    <t>PKSKPVLEPLTPPLGSPRPRDARSFTPGRRN</t>
  </si>
  <si>
    <t>SKPVLEPLT(1)PPLGS(1)PRPR</t>
  </si>
  <si>
    <t>S(-46.54)KPVLEPLT(46.54)PPLGS(95.45)PRPR</t>
  </si>
  <si>
    <t>29812;29813</t>
  </si>
  <si>
    <t>UID11123</t>
  </si>
  <si>
    <t>Q9H8S9;Q9H8S9-2</t>
  </si>
  <si>
    <t>Q9H8S9</t>
  </si>
  <si>
    <t>MOB kinase activator 1A</t>
  </si>
  <si>
    <t>MOB1A</t>
  </si>
  <si>
    <t>______MSFLFSSRSSKTFKPKKNIPEGSHQ</t>
  </si>
  <si>
    <t>SFLFSSRS(0.004)S(0.996)K</t>
  </si>
  <si>
    <t>S(-91.81)FLFS(-43.88)S(-43.88)RS(-23.89)S(23.89)K</t>
  </si>
  <si>
    <t>21353;29004</t>
  </si>
  <si>
    <t>UID11141</t>
  </si>
  <si>
    <t>NAATATSHSTASRSNSLVSTFTMEKRGFYES</t>
  </si>
  <si>
    <t>S(0.001)NS(0.999)LVSTFTMEKR</t>
  </si>
  <si>
    <t>S(-30.01)NS(30.01)LVS(-56.57)T(-56.57)FT(-55.49)MEKR</t>
  </si>
  <si>
    <t>UID11176</t>
  </si>
  <si>
    <t>Q9HCH0-2;Q9HCH0-3;Q9HCH0;H7C1V4</t>
  </si>
  <si>
    <t>473;473;473;192</t>
  </si>
  <si>
    <t>Q9HCH0-2</t>
  </si>
  <si>
    <t>Nck-associated protein 5-like</t>
  </si>
  <si>
    <t>NCKAP5L</t>
  </si>
  <si>
    <t>PPTSEKSPSPGGPQLSPQLPRNSRIPCRNSG</t>
  </si>
  <si>
    <t>SPSPGGPQLS(1)PQLPR</t>
  </si>
  <si>
    <t>S(-90.14)PS(-84.76)PGGPQLS(84.76)PQLPR</t>
  </si>
  <si>
    <t>UID11210</t>
  </si>
  <si>
    <t>Q9NQC3;Q9NQC3-5;Q9NQC3-4;Q9NQC3-2</t>
  </si>
  <si>
    <t>Q9NQC3;Q9NQC3-2</t>
  </si>
  <si>
    <t>____MEDLDQSPLVSSSDSPPRPQPAFKYQF</t>
  </si>
  <si>
    <t>MEDLDQSPLVS(0.001)S(0.973)S(0.019)DS(0.008)PPRPQPAFK</t>
  </si>
  <si>
    <t>MEDLDQS(-50.89)PLVS(-29.31)S(17.16)S(-17.16)DS(-21.13)PPRPQPAFK</t>
  </si>
  <si>
    <t>5722;20109;20110;20111;20112;20113</t>
  </si>
  <si>
    <t>UID11293</t>
  </si>
  <si>
    <t>164;46</t>
  </si>
  <si>
    <t>TFQQIQEEEDDDYPGSYSPQDPSAGPLLTEE</t>
  </si>
  <si>
    <t>RTFQQIQEEEDDDY(0.003)PGS(0.766)Y(0.172)S(0.058)PQDPS(0.001)AGPLLTEELIK</t>
  </si>
  <si>
    <t>RT(-71.89)FQQIQEEEDDDY(-24.81)PGS(6.48)Y(-6.48)S(-11.2)PQDPS(-30.49)AGPLLT(-52.05)EELIK</t>
  </si>
  <si>
    <t>UID11306</t>
  </si>
  <si>
    <t>Q9NQP4</t>
  </si>
  <si>
    <t>Prefoldin subunit 4</t>
  </si>
  <si>
    <t>PFDN4</t>
  </si>
  <si>
    <t>RVLADLKVQLYAKFGSNINLEADES______</t>
  </si>
  <si>
    <t>FGS(1)NINLEADES</t>
  </si>
  <si>
    <t>FGS(102.47)NINLEADES(-102.47)</t>
  </si>
  <si>
    <t>UID11309</t>
  </si>
  <si>
    <t>Q9NRL2-2;Q9NRL2</t>
  </si>
  <si>
    <t>1381;1413</t>
  </si>
  <si>
    <t>SLQESESKRRCRKRQSPEPSPVTLGRRSSGR</t>
  </si>
  <si>
    <t>RQS(1)PEPS(0.998)PVT(0.002)LGR</t>
  </si>
  <si>
    <t>RQS(78.42)PEPS(27.84)PVT(-27.84)LGR</t>
  </si>
  <si>
    <t>15620;27325;27326;27327</t>
  </si>
  <si>
    <t>UID11392</t>
  </si>
  <si>
    <t>Q9NSI8;Q9NSI8-3;S6FRS6</t>
  </si>
  <si>
    <t>90;158;21</t>
  </si>
  <si>
    <t>Q9NSI8</t>
  </si>
  <si>
    <t>SAM domain-containing protein SAMSN-1</t>
  </si>
  <si>
    <t>SAMSN1</t>
  </si>
  <si>
    <t>WTMKKKVGKKYIKALSEEKDEEDGENAHPYR</t>
  </si>
  <si>
    <t>ALS(1)EEKDEEDGENAHPYR</t>
  </si>
  <si>
    <t>ALS(80.12)EEKDEEDGENAHPY(-80.12)R</t>
  </si>
  <si>
    <t>UID11426</t>
  </si>
  <si>
    <t>Q9NW75-2;Q9NW75</t>
  </si>
  <si>
    <t>284;284</t>
  </si>
  <si>
    <t>Q9NW75-2</t>
  </si>
  <si>
    <t>G patch domain-containing protein 2</t>
  </si>
  <si>
    <t>GPATCH2</t>
  </si>
  <si>
    <t>GLFTNDEGRQGDDEQSDWFYEKESGGACGIT</t>
  </si>
  <si>
    <t>QGDDEQS(1)DWFYEK</t>
  </si>
  <si>
    <t>QGDDEQS(69.76)DWFY(-69.76)EK</t>
  </si>
  <si>
    <t>UID11487</t>
  </si>
  <si>
    <t>Q9NW82</t>
  </si>
  <si>
    <t>WD repeat-containing protein 70</t>
  </si>
  <si>
    <t>WDR70</t>
  </si>
  <si>
    <t>AYSKTQPKTMFAQVESDDEEAKNEPEWKKRK</t>
  </si>
  <si>
    <t>TMFAQVES(1)DDEEAKNEPEWKK</t>
  </si>
  <si>
    <t>T(-76.18)MFAQVES(76.18)DDEEAKNEPEWKK</t>
  </si>
  <si>
    <t>33952;33953;33954;33955;33956</t>
  </si>
  <si>
    <t>UID11489</t>
  </si>
  <si>
    <t>Q9NY27;Q9NY27-2;Q9NY27-3</t>
  </si>
  <si>
    <t>159;102;103</t>
  </si>
  <si>
    <t>SNSLNRMNGVMFPGNSPSYTERSNINGPGTP</t>
  </si>
  <si>
    <t>MNGVMFPGNS(1)PSYTER</t>
  </si>
  <si>
    <t>MNGVMFPGNS(37.74)PS(-37.74)Y(-51.4)T(-74.98)ER</t>
  </si>
  <si>
    <t>20932;20933</t>
  </si>
  <si>
    <t>UID11520</t>
  </si>
  <si>
    <t>RPLRVGDTEKPEPERSPPNRKRPANEKATDD</t>
  </si>
  <si>
    <t>VGDTEKPEPERS(1)PPNR</t>
  </si>
  <si>
    <t>VGDT(-76.74)EKPEPERS(76.74)PPNR</t>
  </si>
  <si>
    <t>UID11607</t>
  </si>
  <si>
    <t>315;315;263</t>
  </si>
  <si>
    <t>LPHPLEGSRKVEEEGSPGDPDHEASTQGRTC</t>
  </si>
  <si>
    <t>KVEEEGS(1)PGDPDHEASTQGR</t>
  </si>
  <si>
    <t>KVEEEGS(69.13)PGDPDHEAS(-69.13)T(-80.65)QGR</t>
  </si>
  <si>
    <t>15854;35655</t>
  </si>
  <si>
    <t>UID11629</t>
  </si>
  <si>
    <t>Q9P107;Q9P107-2</t>
  </si>
  <si>
    <t>907;881</t>
  </si>
  <si>
    <t>SKLCEETPITSVPRGSLRGRGPSPAAASPEG</t>
  </si>
  <si>
    <t>LCEETPITSVPRGS(1)LR</t>
  </si>
  <si>
    <t>LCEET(-74.82)PIT(-55.67)S(-43.85)VPRGS(43.85)LR</t>
  </si>
  <si>
    <t>16298;16299</t>
  </si>
  <si>
    <t>UID11638</t>
  </si>
  <si>
    <t>Q9P107;K7EJC2</t>
  </si>
  <si>
    <t>437;181</t>
  </si>
  <si>
    <t>DVDSVGGGSESRSLDSPTSSPGAGTRQLVKA</t>
  </si>
  <si>
    <t>SLDS(0.986)PT(0.003)S(0.005)S(0.007)PGAGTR</t>
  </si>
  <si>
    <t>S(-48.61)LDS(21.75)PT(-25.95)S(-23.18)S(-21.75)PGAGT(-84.63)R</t>
  </si>
  <si>
    <t>UID11639</t>
  </si>
  <si>
    <t>131;131;137;137</t>
  </si>
  <si>
    <t>EEPGAYWNGKLLRSHSQASLAGPGPVDPSNR</t>
  </si>
  <si>
    <t>S(0.004)HS(0.996)QASLAGPGPVDPSNR</t>
  </si>
  <si>
    <t>S(-24.47)HS(24.47)QAS(-58.23)LAGPGPVDPS(-134.61)NR</t>
  </si>
  <si>
    <t>UID11672</t>
  </si>
  <si>
    <t>Q9P2N5</t>
  </si>
  <si>
    <t>RNA-binding protein 27</t>
  </si>
  <si>
    <t>RBM27</t>
  </si>
  <si>
    <t>KDRRLQISWHKPKVPSISTETEEEEVKEEET</t>
  </si>
  <si>
    <t>VPS(1)ISTETEEEEVK</t>
  </si>
  <si>
    <t>VPS(56.77)IS(-56.77)T(-63.78)ET(-75.21)EEEEVK</t>
  </si>
  <si>
    <t>UID11679</t>
  </si>
  <si>
    <t>Q9UEE5</t>
  </si>
  <si>
    <t>Serine/threonine-protein kinase 17A</t>
  </si>
  <si>
    <t>STK17A</t>
  </si>
  <si>
    <t>SPGATSGSGRAGRGLSGPCRPPPPPQARGLL</t>
  </si>
  <si>
    <t>GLS(1)GPCRPPPPPQAR</t>
  </si>
  <si>
    <t>GLS(89.31)GPCRPPPPPQAR</t>
  </si>
  <si>
    <t>UID11743</t>
  </si>
  <si>
    <t>Q9UGP4;C9JRJ5</t>
  </si>
  <si>
    <t>424;424</t>
  </si>
  <si>
    <t>Q9UGP4</t>
  </si>
  <si>
    <t>LIM domain-containing protein 1</t>
  </si>
  <si>
    <t>LIMD1</t>
  </si>
  <si>
    <t>SSDGSLGSVLLDSPSSPRVRLPCQPLVPGPE</t>
  </si>
  <si>
    <t>EGPLGWSSDGSLGSVLLDSPS(0.003)S(0.996)PR</t>
  </si>
  <si>
    <t>EGPLGWS(-135.34)S(-135.4)DGS(-129.31)LGS(-118.4)VLLDS(-38.37)PS(-24.55)S(24.55)PR</t>
  </si>
  <si>
    <t>6190;6191</t>
  </si>
  <si>
    <t>UID11777</t>
  </si>
  <si>
    <t>Q9UHB6;Q9UHB6-4;Q9UHB6-2;Q9UHB6-5;F8VQE1;Q9UHB6-3;F8VS07</t>
  </si>
  <si>
    <t>604;605;444;445;443;302;301</t>
  </si>
  <si>
    <t>Q9UHB6</t>
  </si>
  <si>
    <t>LIM domain and actin-binding protein 1</t>
  </si>
  <si>
    <t>LIMA1;TRMT1</t>
  </si>
  <si>
    <t>RPFTVAASFQSTSVKSPKTVSPPIRKGWSMS</t>
  </si>
  <si>
    <t>SRPFTVAASFQSTSVKS(1)PK</t>
  </si>
  <si>
    <t>S(-149.21)RPFT(-149.92)VAAS(-145.03)FQS(-108.53)T(-104.78)S(-90.3)VKS(90.3)PK</t>
  </si>
  <si>
    <t>UID11832</t>
  </si>
  <si>
    <t>Q9UHB7;Q9UHB7-2</t>
  </si>
  <si>
    <t>694;694</t>
  </si>
  <si>
    <t>Q9UHB7</t>
  </si>
  <si>
    <t>AF4/FMR2 family member 4</t>
  </si>
  <si>
    <t>AFF4</t>
  </si>
  <si>
    <t>SSVEEEDSFFRQRMFSPMEEKELLSPLSEPD</t>
  </si>
  <si>
    <t>MFS(1)PMEEK</t>
  </si>
  <si>
    <t>MFS(70.41)PMEEK</t>
  </si>
  <si>
    <t>20383;20384;20385</t>
  </si>
  <si>
    <t>UID11838</t>
  </si>
  <si>
    <t>333;331;337;148</t>
  </si>
  <si>
    <t>PNSSEAGRKPWERSNSVEKPVSSILSRTPSV</t>
  </si>
  <si>
    <t>SNS(1)VEKPVSSILSR</t>
  </si>
  <si>
    <t>S(-38.54)NS(38.54)VEKPVS(-97.48)S(-127.66)ILS(-191.6)R</t>
  </si>
  <si>
    <t>UID11875</t>
  </si>
  <si>
    <t>Q9ULX6-2;Q9ULX6</t>
  </si>
  <si>
    <t>491;552</t>
  </si>
  <si>
    <t>Q9ULX6-2</t>
  </si>
  <si>
    <t>A-kinase anchor protein 8-like</t>
  </si>
  <si>
    <t>AKAP8L</t>
  </si>
  <si>
    <t>KKLERYLKGENPFTDSPEEEKEQEEAEGGAL</t>
  </si>
  <si>
    <t>GENPFT(0.029)DS(0.971)PEEEK</t>
  </si>
  <si>
    <t>GENPFT(-15.18)DS(15.18)PEEEK</t>
  </si>
  <si>
    <t>UID12133</t>
  </si>
  <si>
    <t>Q9UNY4</t>
  </si>
  <si>
    <t>Transcription termination factor 2</t>
  </si>
  <si>
    <t>TTF2</t>
  </si>
  <si>
    <t>SYLKRHESRGNQSGRSPNNPFSRVALEFGSE</t>
  </si>
  <si>
    <t>GNQSGRS(1)PNNPFSR</t>
  </si>
  <si>
    <t>GNQS(-43.23)GRS(43.23)PNNPFS(-67.28)R</t>
  </si>
  <si>
    <t>UID12176</t>
  </si>
  <si>
    <t>Q9UPR0;Q9UPR0-3</t>
  </si>
  <si>
    <t>1113;987</t>
  </si>
  <si>
    <t>Inactive phospholipase C-like protein 2</t>
  </si>
  <si>
    <t>NKPGTENADVQKPRRSLEVIPEKANDETGE_</t>
  </si>
  <si>
    <t>RS(1)LEVIPEK</t>
  </si>
  <si>
    <t>RS(76.01)LEVIPEK</t>
  </si>
  <si>
    <t>24019;27614</t>
  </si>
  <si>
    <t>UID12204</t>
  </si>
  <si>
    <t>Q9UQ84-4;Q9UQ84;H0YAZ2</t>
  </si>
  <si>
    <t>610;610;9</t>
  </si>
  <si>
    <t>Q9UQ84-4</t>
  </si>
  <si>
    <t>Exonuclease 1</t>
  </si>
  <si>
    <t>EXO1</t>
  </si>
  <si>
    <t>RTISPPTLGTLRSCFSWSGGLGDFSRTPSPS</t>
  </si>
  <si>
    <t>SCFS(1)WSGGLGDFSR</t>
  </si>
  <si>
    <t>S(-61.42)CFS(38.46)WS(-38.46)GGLGDFS(-136.15)R</t>
  </si>
  <si>
    <t>UID12365</t>
  </si>
  <si>
    <t>Q9Y2D5;Q9Y2D5-5;Q9Y2D5-7;Q9Y2D5-6;Q9Y2D5-4</t>
  </si>
  <si>
    <t>778;867;867;1009;1009</t>
  </si>
  <si>
    <t>Q9Y2D5</t>
  </si>
  <si>
    <t>A-kinase anchor protein 2</t>
  </si>
  <si>
    <t>AKAP2</t>
  </si>
  <si>
    <t>YKTAPGKIEKVKPPPSPTTEGPSLQPDLAPE</t>
  </si>
  <si>
    <t>VKPPPS(0.975)PT(0.017)T(0.007)EGPSLQPDLAPEEAAGTQRPK</t>
  </si>
  <si>
    <t>VKPPPS(17.47)PT(-17.47)T(-21.33)EGPS(-34.51)LQPDLAPEEAAGT(-100.58)QRPK</t>
  </si>
  <si>
    <t>UID12407</t>
  </si>
  <si>
    <t>UID12443</t>
  </si>
  <si>
    <t>LAPGTKHETWSGHVISS______________</t>
  </si>
  <si>
    <t>HETWSGHVIS(0.862)S(0.138)</t>
  </si>
  <si>
    <t>HET(-107.59)WS(-72.76)GHVIS(7.97)S(-7.97)</t>
  </si>
  <si>
    <t>UID12446</t>
  </si>
  <si>
    <t>AVSELSPRERSPALKSPLQSVVVRRRSPRPS</t>
  </si>
  <si>
    <t>S(1)PLQSVVVR</t>
  </si>
  <si>
    <t>S(76.98)PLQS(-76.98)VVVR</t>
  </si>
  <si>
    <t>7321;7322;30613;30614;30771</t>
  </si>
  <si>
    <t>UID12458</t>
  </si>
  <si>
    <t>Q9Y2W2</t>
  </si>
  <si>
    <t>WW domain-binding protein 11</t>
  </si>
  <si>
    <t>WBP11</t>
  </si>
  <si>
    <t>ALDLPPRRRDEDMLYSPELAQRGHDDDVSST</t>
  </si>
  <si>
    <t>DEDMLYS(1)PELAQR</t>
  </si>
  <si>
    <t>DEDMLY(-77.58)S(77.58)PELAQR</t>
  </si>
  <si>
    <t>3948;3949;27367;27368</t>
  </si>
  <si>
    <t>UID12478</t>
  </si>
  <si>
    <t>Q9Y385</t>
  </si>
  <si>
    <t>Ubiquitin-conjugating enzyme E2 J1</t>
  </si>
  <si>
    <t>UBE2J1</t>
  </si>
  <si>
    <t>SPRQRRAQQQSQRRLSTSPDVIQGHQPRDNH</t>
  </si>
  <si>
    <t>RLS(0.993)T(0.007)SPDVIQGHQPR</t>
  </si>
  <si>
    <t>RLS(21.49)T(-21.49)S(-33.54)PDVIQGHQPR</t>
  </si>
  <si>
    <t>UID12492</t>
  </si>
  <si>
    <t>182;210</t>
  </si>
  <si>
    <t>ELYASVCAQTRRARASFPDQAYANSQPAAS_</t>
  </si>
  <si>
    <t>RARAS(1)FPDQAYANSQPAAS</t>
  </si>
  <si>
    <t>RARAS(98.95)FPDQAY(-98.95)ANS(-105.52)QPAAS(-146.82)</t>
  </si>
  <si>
    <t>2458;2627;25674</t>
  </si>
  <si>
    <t>UID12508</t>
  </si>
  <si>
    <t>Q9Y3X0</t>
  </si>
  <si>
    <t>Coiled-coil domain-containing protein 9</t>
  </si>
  <si>
    <t>CCDC9</t>
  </si>
  <si>
    <t>KEGAASPAPETPQPTSPETSPKETPMQPPEI</t>
  </si>
  <si>
    <t>EGAASPAPETPQPT(0.036)S(0.964)PETSPK</t>
  </si>
  <si>
    <t>EGAAS(-190.81)PAPET(-63.02)PQPT(-14.34)S(14.34)PET(-33.67)S(-52.76)PK</t>
  </si>
  <si>
    <t>6058;6059;6060</t>
  </si>
  <si>
    <t>UID12524</t>
  </si>
  <si>
    <t>Q9Y478;F5H610;F5H2X8</t>
  </si>
  <si>
    <t>182;16;16</t>
  </si>
  <si>
    <t>MVDSQKCSDVSELSSSPPGPYHQEPYVCKPE</t>
  </si>
  <si>
    <t>CSDVSELS(0.007)S(0.161)S(0.823)PPGPY(0.008)HQEPYVCKPEER</t>
  </si>
  <si>
    <t>CS(-53.39)DVS(-36.39)ELS(-20.6)S(-7.09)S(7.09)PPGPY(-19.91)HQEPY(-50.29)VCKPEER</t>
  </si>
  <si>
    <t>UID12535</t>
  </si>
  <si>
    <t>GAPTPSPAARGAPPGSPEPPALLAAPLAAGA</t>
  </si>
  <si>
    <t>GAPPGS(1)PEPPALLAAPLAAGACPGGR</t>
  </si>
  <si>
    <t>GAPPGS(172.3)PEPPALLAAPLAAGACPGGR</t>
  </si>
  <si>
    <t>UID12554</t>
  </si>
  <si>
    <t>Q9Y4P1;Q9Y4P1-4</t>
  </si>
  <si>
    <t>383;321</t>
  </si>
  <si>
    <t>Q9Y4P1</t>
  </si>
  <si>
    <t>Cysteine protease ATG4B</t>
  </si>
  <si>
    <t>ATG4B</t>
  </si>
  <si>
    <t>SLDSSDVERLERFFDSEDEDFEILSL_____</t>
  </si>
  <si>
    <t>FFDS(1)EDEDFEILSL</t>
  </si>
  <si>
    <t>FFDS(108.33)EDEDFEILS(-108.33)L</t>
  </si>
  <si>
    <t>UID12581</t>
  </si>
  <si>
    <t>ECRHGGVCAPAAVATSPPGAIPKEACGGAPL</t>
  </si>
  <si>
    <t>HGGVCAPAAVAT(0.012)S(0.988)PPGAIPK</t>
  </si>
  <si>
    <t>HGGVCAPAAVAT(-19.11)S(19.11)PPGAIPK</t>
  </si>
  <si>
    <t>UID12648</t>
  </si>
  <si>
    <t>UID12653</t>
  </si>
  <si>
    <t>R4GN35;R4GNB2;Q5VZ89-5;Q5VZ89-6;Q5VZ89;Q5VZ89-2;X6RAE7;Q5VZ89-3</t>
  </si>
  <si>
    <t>1148;1099;863;863;863;336;135;45</t>
  </si>
  <si>
    <t>LTCPKTSLLHIARTHSFENVSCHLPDSRTCM</t>
  </si>
  <si>
    <t>T(0.004)HS(0.996)FENVSCHLPDSR</t>
  </si>
  <si>
    <t>T(-23.81)HS(23.81)FENVS(-48.64)CHLPDS(-108.7)R</t>
  </si>
  <si>
    <t>UID12717</t>
  </si>
  <si>
    <t>A0A024RCR6;A0A0G2JK23;P46379-2;P46379;P46379-3</t>
  </si>
  <si>
    <t>1047;1053;1047;1053;1083</t>
  </si>
  <si>
    <t>LSDAYLSGMPAKRRKTMQGEGPQLLLSEAVS</t>
  </si>
  <si>
    <t>T(1)MQGEGPQLLLSEAVSR</t>
  </si>
  <si>
    <t>T(85.48)MQGEGPQLLLS(-85.48)EAVS(-102.98)R</t>
  </si>
  <si>
    <t>UID12744</t>
  </si>
  <si>
    <t>B4DR80;Q9Y6E0-2;H0Y630;Q9Y6E0;C9JDH9;C9J6L2;C9JCC0;C9J232;H7C279;O00506-3;O00506-2;O00506;Q8NBY1;B4E0Y9;Q9P289;Q9P289-3;C9JJV0;Q9P289-2</t>
  </si>
  <si>
    <t>153;172;90;184;74;72;74;74;50;74;91;168;172;194;172;172;74;95</t>
  </si>
  <si>
    <t>B4DR80;Q8NBY1;Q9P289-2</t>
  </si>
  <si>
    <t>Serine/threonine-protein kinase 24;Serine/threonine-protein kinase 24 36 kDa subunit;Serine/threonine-protein kinase 24 12 kDa subunit;Serine/threonine-protein kinase 25;Serine/threonine-protein kinase MST4</t>
  </si>
  <si>
    <t>STK24;STK25;RBM4B;MST4</t>
  </si>
  <si>
    <t>DVKLADFGVAGQLTDTQIKRNTFVGTPFWMA;EVKLADFGVAGQLTDTQIKRNTFVGTPFWMA</t>
  </si>
  <si>
    <t>LADFGVAGQLTDT(1)QIK</t>
  </si>
  <si>
    <t>LADFGVAGQLT(-47.33)DT(47.33)QIK</t>
  </si>
  <si>
    <t>UID13131</t>
  </si>
  <si>
    <t>B8ZZS4;Q9H8Y5</t>
  </si>
  <si>
    <t>464;674</t>
  </si>
  <si>
    <t>B8ZZS4</t>
  </si>
  <si>
    <t>Ankyrin repeat and zinc finger domain-containing protein 1</t>
  </si>
  <si>
    <t>ANKZF1</t>
  </si>
  <si>
    <t>ALAAERRLAAQLGAPTSPIPDSAIVNTRRCW</t>
  </si>
  <si>
    <t>LAAQLGAPT(0.886)S(0.111)PIPDS(0.003)AIVNT(0.001)RR</t>
  </si>
  <si>
    <t>LAAQLGAPT(9.03)S(-9.03)PIPDS(-24.71)AIVNT(-31.69)RR</t>
  </si>
  <si>
    <t>16025;16026</t>
  </si>
  <si>
    <t>UID13175</t>
  </si>
  <si>
    <t>375;375;375;375</t>
  </si>
  <si>
    <t>KSLTSWTNDQGARRKTVFSPTLPAARSSLGS</t>
  </si>
  <si>
    <t>RKT(1)VFS(0.998)PT(0.002)LPAAR</t>
  </si>
  <si>
    <t>RKT(53.82)VFS(26.52)PT(-26.52)LPAAR</t>
  </si>
  <si>
    <t>15830;26600;26601;35007</t>
  </si>
  <si>
    <t>UID13209</t>
  </si>
  <si>
    <t>C9JA08;Q96D46</t>
  </si>
  <si>
    <t>470;470</t>
  </si>
  <si>
    <t>C9JA08</t>
  </si>
  <si>
    <t>60S ribosomal export protein NMD3</t>
  </si>
  <si>
    <t>NMD3</t>
  </si>
  <si>
    <t>NVNIYRDSAIPVESDTDDEGAPRISLAEMLE</t>
  </si>
  <si>
    <t>DSAIPVES(1)DT(1)DDEGAPR</t>
  </si>
  <si>
    <t>DS(-84.77)AIPVES(84.77)DT(84.77)DDEGAPR</t>
  </si>
  <si>
    <t>5001;5002</t>
  </si>
  <si>
    <t>UID13219</t>
  </si>
  <si>
    <t>D6RB24;Q9NVZ3-4;Q9NVZ3;Q9NVZ3-2</t>
  </si>
  <si>
    <t>121;156;182;182</t>
  </si>
  <si>
    <t>D6RB24</t>
  </si>
  <si>
    <t>Adaptin ear-binding coat-associated protein 2</t>
  </si>
  <si>
    <t>NECAP2</t>
  </si>
  <si>
    <t>KKEGAAGNPRVRPASTGGLSLLPPPPGGKTS</t>
  </si>
  <si>
    <t>VRPAS(0.001)T(0.998)GGLS(0.001)LLPPPPGGK</t>
  </si>
  <si>
    <t>VRPAS(-31.78)T(30.62)GGLS(-30.62)LLPPPPGGK</t>
  </si>
  <si>
    <t>UID13271</t>
  </si>
  <si>
    <t>299;282;282;282;282;251</t>
  </si>
  <si>
    <t>ATKTEVALAKDMESPTKLDVTLAKDMQPSME</t>
  </si>
  <si>
    <t>DMES(0.002)PT(0.998)KLDVTLAK</t>
  </si>
  <si>
    <t>DMES(-28.12)PT(28.12)KLDVT(-134.86)LAK</t>
  </si>
  <si>
    <t>UID13332</t>
  </si>
  <si>
    <t>F5H669;Q8N684-2;Q8N684;Q8N684-3;J3QT54;F5H6M0;F5H047</t>
  </si>
  <si>
    <t>194;194;203;246;194;194;194</t>
  </si>
  <si>
    <t>F5H669</t>
  </si>
  <si>
    <t>Cleavage and polyadenylation specificity factor subunit 7</t>
  </si>
  <si>
    <t>CPSF7</t>
  </si>
  <si>
    <t>RAHSRDSSDSADGRATPSENLVPSSARVDKP</t>
  </si>
  <si>
    <t>DSSDSADGRAT(1)PSENLVPSSAR</t>
  </si>
  <si>
    <t>DS(-87.77)S(-80.97)DS(-60.79)ADGRAT(40.76)PS(-40.76)ENLVPS(-154.65)S(-149.32)AR</t>
  </si>
  <si>
    <t>UID13493</t>
  </si>
  <si>
    <t>65;2956</t>
  </si>
  <si>
    <t>VTSVRRRGRKPKRSLTVSDDAESSEPERKRQ</t>
  </si>
  <si>
    <t>RS(0.001)LT(0.997)VS(0.002)DDAESSEPERK</t>
  </si>
  <si>
    <t>RS(-30.03)LT(27.33)VS(-27.33)DDAES(-88.99)S(-112.46)EPERK</t>
  </si>
  <si>
    <t>27637;27638;30337</t>
  </si>
  <si>
    <t>UID13590</t>
  </si>
  <si>
    <t>H0YEH2;Q5T1Z8;Q5T1Z4;Q14671-2;Q14671;Q14671-3;Q14671-4;E9PR38</t>
  </si>
  <si>
    <t>129;148;112;112;112;112;148;112</t>
  </si>
  <si>
    <t>H0YEH2;Q5T1Z8</t>
  </si>
  <si>
    <t>Q5T1Z8</t>
  </si>
  <si>
    <t>Pumilio homolog 1</t>
  </si>
  <si>
    <t>PUM1</t>
  </si>
  <si>
    <t>GSGGGGYNNSKHRWPTGDNIHAEHQVRSMDE</t>
  </si>
  <si>
    <t>HRWPT(1)GDNIHAEHQVR</t>
  </si>
  <si>
    <t>HRWPT(63.06)GDNIHAEHQVR</t>
  </si>
  <si>
    <t>UID13600</t>
  </si>
  <si>
    <t>660;1797;1811;1795;675</t>
  </si>
  <si>
    <t>VFLDSGRKTRSARRRTTQIINITMTKKLDVE</t>
  </si>
  <si>
    <t>RRT(0.999)T(0.001)QIINITMTK</t>
  </si>
  <si>
    <t>RRT(31.71)T(-31.71)QIINIT(-104.2)MT(-104.2)K</t>
  </si>
  <si>
    <t>UID13606</t>
  </si>
  <si>
    <t>I3VM54;Q9Y2K7;Q9Y2K7-3;Q9Y2K7-4;Q9Y2K7-5;Q9Y2K7-2</t>
  </si>
  <si>
    <t>533;550;550;8;111;244</t>
  </si>
  <si>
    <t>I3VM54</t>
  </si>
  <si>
    <t>Lysine-specific demethylase 2A</t>
  </si>
  <si>
    <t>KDM2A</t>
  </si>
  <si>
    <t>IPITKPHTMKPAPRLTPVRPAAASPIVSGAR</t>
  </si>
  <si>
    <t>LT(1)PVRPAAASPIVSGAR</t>
  </si>
  <si>
    <t>LT(61.47)PVRPAAAS(-61.47)PIVS(-103.83)GAR</t>
  </si>
  <si>
    <t>19268;23306</t>
  </si>
  <si>
    <t>UID13733</t>
  </si>
  <si>
    <t>J3KN66;Q5JTV8-3;A0A0A0MSK5;Q5JTV8;Q5JTV8-2;H0YD16</t>
  </si>
  <si>
    <t>221;221;99;220;221;97</t>
  </si>
  <si>
    <t>ATSVQQKVNFSEEGETEEDDQDSSHSSVTTV</t>
  </si>
  <si>
    <t>VNFSEEGET(1)EEDDQDSSHSSVTTVK</t>
  </si>
  <si>
    <t>VNFS(-57.55)EEGET(57.55)EEDDQDS(-89.05)S(-89.05)HS(-92.53)S(-95.93)VT(-94.78)T(-98.14)VK</t>
  </si>
  <si>
    <t>UID13748</t>
  </si>
  <si>
    <t>59;59;59;58;59;59;59;59;59;59;59</t>
  </si>
  <si>
    <t>PGTVALREIRRYQKSTELLIRKLPFQRLVRE</t>
  </si>
  <si>
    <t>S(0.009)T(0.991)ELLIR</t>
  </si>
  <si>
    <t>S(-20.33)T(20.33)ELLIR</t>
  </si>
  <si>
    <t>UID13798</t>
  </si>
  <si>
    <t>O43379-4;O43379;H7C3R4;O43379-3;O43379-2</t>
  </si>
  <si>
    <t>50;50;44;50;50</t>
  </si>
  <si>
    <t>O43379-4</t>
  </si>
  <si>
    <t>WD repeat-containing protein 62</t>
  </si>
  <si>
    <t>WDR62</t>
  </si>
  <si>
    <t>PPAPPICLRRRTRLSTASEETVQNRVSLEKV</t>
  </si>
  <si>
    <t>TRLS(0.051)T(0.936)AS(0.012)EETVQNR</t>
  </si>
  <si>
    <t>T(-50.79)RLS(-12.6)T(12.6)AS(-18.74)EET(-39.32)VQNR</t>
  </si>
  <si>
    <t>27922;34519</t>
  </si>
  <si>
    <t>UID13955</t>
  </si>
  <si>
    <t>O75152;E9PQ61;E9PBY7</t>
  </si>
  <si>
    <t>321;321;321</t>
  </si>
  <si>
    <t>O75152</t>
  </si>
  <si>
    <t>Zinc finger CCCH domain-containing protein 11A</t>
  </si>
  <si>
    <t>ZC3H11A</t>
  </si>
  <si>
    <t>RLGKKVEAPETNIDKTPKKAQVSKSLKERLG</t>
  </si>
  <si>
    <t>KVEAPETNIDKT(1)PK</t>
  </si>
  <si>
    <t>KVEAPET(-76.68)NIDKT(76.68)PK</t>
  </si>
  <si>
    <t>UID14022</t>
  </si>
  <si>
    <t>KIWDPTPSHTPAGAATPGRGDTPGHATPGHG</t>
  </si>
  <si>
    <t>IWDPT(0.002)PS(0.024)HT(0.006)PAGAAT(0.969)PGR</t>
  </si>
  <si>
    <t>IWDPT(-27.21)PS(-16.12)HT(-22.1)PAGAAT(16.12)PGR</t>
  </si>
  <si>
    <t>14330;14332;14333</t>
  </si>
  <si>
    <t>UID14065</t>
  </si>
  <si>
    <t>KSRWDETPASQMGGSTPVLTPGKTPIGTPAM</t>
  </si>
  <si>
    <t>SRWDETPASQMGGS(0.001)T(0.999)PVLTPGK</t>
  </si>
  <si>
    <t>S(-99.54)RWDET(-97.24)PAS(-88.46)QMGGS(-31.68)T(31.68)PVLT(-62.49)PGK</t>
  </si>
  <si>
    <t>UID14079</t>
  </si>
  <si>
    <t>27;27</t>
  </si>
  <si>
    <t>AARHPSSPCSVKHSPTRETLTYAQAQRMVEI</t>
  </si>
  <si>
    <t>HS(0.094)PT(0.906)RETLTYAQAQR</t>
  </si>
  <si>
    <t>HS(-9.82)PT(9.82)RET(-53.51)LT(-82.7)Y(-112.31)AQAQR</t>
  </si>
  <si>
    <t>12068;12069;12233</t>
  </si>
  <si>
    <t>UID14168</t>
  </si>
  <si>
    <t>PKACGRNAENFDRFFTRHPPVLTPPDQEVIR</t>
  </si>
  <si>
    <t>NAENFDRFFT(0.997)RHPPVLT(0.003)PPDQEVIR</t>
  </si>
  <si>
    <t>NAENFDRFFT(25.06)RHPPVLT(-25.06)PPDQEVIR</t>
  </si>
  <si>
    <t>8132;21846</t>
  </si>
  <si>
    <t>UID14210</t>
  </si>
  <si>
    <t>AENFDRFFTRHPPVLTPPDQEVIRNIDQSEF</t>
  </si>
  <si>
    <t>HPPVLT(1)PPDQEVIR</t>
  </si>
  <si>
    <t>HPPVLT(157.83)PPDQEVIR</t>
  </si>
  <si>
    <t>8132;12062;21846</t>
  </si>
  <si>
    <t>UID14211</t>
  </si>
  <si>
    <t>237;208;237</t>
  </si>
  <si>
    <t>SKGQESFKKQEKTPKTPKGPSSVEDIKAKMQ</t>
  </si>
  <si>
    <t>TPKT(1)PKGPSSVEDIK</t>
  </si>
  <si>
    <t>T(-59.31)PKT(59.31)PKGPS(-76.26)S(-83.09)VEDIK</t>
  </si>
  <si>
    <t>34174;34179;34180</t>
  </si>
  <si>
    <t>UID14237</t>
  </si>
  <si>
    <t>P10244-2;P10244</t>
  </si>
  <si>
    <t>514;538</t>
  </si>
  <si>
    <t>P10244-2</t>
  </si>
  <si>
    <t>Myb-related protein B</t>
  </si>
  <si>
    <t>MYBL2</t>
  </si>
  <si>
    <t>KNALEKYGPLKPLPQTPHLEEDLKEVLRSEA</t>
  </si>
  <si>
    <t>YGPLKPLPQT(1)PHLEEDLK</t>
  </si>
  <si>
    <t>Y(-57.45)GPLKPLPQT(57.45)PHLEEDLK</t>
  </si>
  <si>
    <t>38376;38377</t>
  </si>
  <si>
    <t>UID14274</t>
  </si>
  <si>
    <t>ATKKAAGAGAAKRKATGPPVSELITKAVAAS</t>
  </si>
  <si>
    <t>RKAT(1)GPPVSELITK</t>
  </si>
  <si>
    <t>RKAT(89.41)GPPVS(-89.41)ELIT(-95.95)K</t>
  </si>
  <si>
    <t>3007;26484</t>
  </si>
  <si>
    <t>UID14330</t>
  </si>
  <si>
    <t>P20265-3;P20265-2;P20265</t>
  </si>
  <si>
    <t>233;252;432</t>
  </si>
  <si>
    <t>P20265-3</t>
  </si>
  <si>
    <t>POU domain, class 3, transcription factor 2</t>
  </si>
  <si>
    <t>POU3F2</t>
  </si>
  <si>
    <t>GTLPGAEDVYGGSRDTPPHHGVQTPVQ____</t>
  </si>
  <si>
    <t>RMTPPGGTLPGAEDVY(0.048)GGS(0.137)RDT(0.813)PPHHGVQT(0.001)PVQ</t>
  </si>
  <si>
    <t>RMT(-67.48)PPGGT(-58.19)LPGAEDVY(-12.26)GGS(-7.74)RDT(7.74)PPHHGVQT(-27.64)PVQ</t>
  </si>
  <si>
    <t>UID14380</t>
  </si>
  <si>
    <t>1133;1145;1169;1181</t>
  </si>
  <si>
    <t>FMTHPEFAIEEELPRTPLLDEEEEENPDKAS</t>
  </si>
  <si>
    <t>SIHSFMTHPEFAIEEELPRT(1)PLLDEEEEENPDK</t>
  </si>
  <si>
    <t>S(-86.26)IHS(-80.84)FMT(-77.79)HPEFAIEEELPRT(77.79)PLLDEEEEENPDK</t>
  </si>
  <si>
    <t>29611;29612;29613;29614;29615;29616</t>
  </si>
  <si>
    <t>UID14410</t>
  </si>
  <si>
    <t>P33176</t>
  </si>
  <si>
    <t>Kinesin-1 heavy chain</t>
  </si>
  <si>
    <t>KIF5B</t>
  </si>
  <si>
    <t>IAKPIRPGQHPAASPTHPSAIRGGGAFVQNS</t>
  </si>
  <si>
    <t>PIRPGQHPAAS(0.048)PT(0.945)HPS(0.007)AIR</t>
  </si>
  <si>
    <t>PIRPGQHPAAS(-12.97)PT(12.97)HPS(-21.21)AIR</t>
  </si>
  <si>
    <t>9913;23637;23638</t>
  </si>
  <si>
    <t>UID14457</t>
  </si>
  <si>
    <t>P51610;A6NEM2;P51610-4;P51610-3</t>
  </si>
  <si>
    <t>410;410;410;410</t>
  </si>
  <si>
    <t>LQLQKYDIPATAATATSPTPNPVPSVPANPP</t>
  </si>
  <si>
    <t>YDIPATAAT(0.001)AT(0.837)S(0.14)PT(0.021)PNPVPSVPANPPK</t>
  </si>
  <si>
    <t>Y(-46.42)DIPAT(-34.74)AAT(-30.18)AT(7.75)S(-7.75)PT(-15.93)PNPVPS(-55.57)VPANPPK</t>
  </si>
  <si>
    <t>38159;38160</t>
  </si>
  <si>
    <t>UID14648</t>
  </si>
  <si>
    <t>1070;1053;1053;1070;109</t>
  </si>
  <si>
    <t>SGAFLSPSVSVQECRTPRAASLMNIPSTSSC</t>
  </si>
  <si>
    <t>FTSGAFLS(0.815)PS(0.044)VS(0.141)VQECRT(1)PR</t>
  </si>
  <si>
    <t>FT(-50.36)S(-35.61)GAFLS(7.63)PS(-12.73)VS(-7.63)VQECRT(42.36)PR</t>
  </si>
  <si>
    <t>8985;8986;8987</t>
  </si>
  <si>
    <t>UID14663</t>
  </si>
  <si>
    <t>P53350</t>
  </si>
  <si>
    <t>Serine/threonine-protein kinase PLK1</t>
  </si>
  <si>
    <t>PLK1</t>
  </si>
  <si>
    <t>FGLATKVEYDGERKKTLCGTPNYIAPEVLSK</t>
  </si>
  <si>
    <t>KKT(1)LCGTPNYIAPEVLSK</t>
  </si>
  <si>
    <t>KKT(69.99)LCGT(-69.99)PNY(-94.74)IAPEVLS(-105.65)K</t>
  </si>
  <si>
    <t>15065;15777;33678</t>
  </si>
  <si>
    <t>UID14665</t>
  </si>
  <si>
    <t>P57740;G3V1T4</t>
  </si>
  <si>
    <t>P57740</t>
  </si>
  <si>
    <t>Nuclear pore complex protein Nup107</t>
  </si>
  <si>
    <t>NUP107</t>
  </si>
  <si>
    <t>NQVIPRTPSSFRQPFTPTSRSLLRQPDISCI</t>
  </si>
  <si>
    <t>TPSSFRQPFT(1)PTSR</t>
  </si>
  <si>
    <t>T(-89.47)PS(-68.03)S(-50.35)FRQPFT(40.74)PT(-40.74)S(-46.41)R</t>
  </si>
  <si>
    <t>22795;22796;34322</t>
  </si>
  <si>
    <t>UID14704</t>
  </si>
  <si>
    <t>14;17;29;41;14;14;14;29;14;14;28;14;14</t>
  </si>
  <si>
    <t>__MRIPVDASTSRRFTPPSTALSPGKMSEAL</t>
  </si>
  <si>
    <t>RFT(1)PPS(0.2)T(0.037)ALS(0.763)PGK</t>
  </si>
  <si>
    <t>RFT(55.78)PPS(-5.82)T(-13.14)ALS(5.82)PGK</t>
  </si>
  <si>
    <t>8972;8973;8974;26050;26051;26052;26053;26054</t>
  </si>
  <si>
    <t>UID14784</t>
  </si>
  <si>
    <t>Q12802-4;Q12802;Q12802-2;A0A087WTD7;A8MYJ1</t>
  </si>
  <si>
    <t>2447;2467;2471;1083;1088</t>
  </si>
  <si>
    <t>Q12802-4</t>
  </si>
  <si>
    <t>A-kinase anchor protein 13</t>
  </si>
  <si>
    <t>AKAP13</t>
  </si>
  <si>
    <t>EQDVVGPVSLPRRAETFGGFDSHQMNASKGG</t>
  </si>
  <si>
    <t>RAET(1)FGGFDSHQMNASK</t>
  </si>
  <si>
    <t>RAET(61.19)FGGFDS(-61.19)HQMNAS(-120.58)K</t>
  </si>
  <si>
    <t>UID14856</t>
  </si>
  <si>
    <t>Q12834</t>
  </si>
  <si>
    <t>Cell division cycle protein 20 homolog</t>
  </si>
  <si>
    <t>CDC20</t>
  </si>
  <si>
    <t>TPGRTPGKSSSKVQTTPSKPGGDRYIPHRSA</t>
  </si>
  <si>
    <t>VQT(0.037)T(0.938)PS(0.025)KPGGDRYIPHR</t>
  </si>
  <si>
    <t>VQT(-14)T(14)PS(-15.81)KPGGDRY(-64.32)IPHR</t>
  </si>
  <si>
    <t>UID14857</t>
  </si>
  <si>
    <t>Q13422-4;Q13422-3;Q13422-7;Q13422;Q13422-2;A0A0A0MRA0;A0A0A0MST1;A0A087WU46;Q13422-6;Q13422-5;Q3T907</t>
  </si>
  <si>
    <t>160;204;249;291;204;21;66;108;61;148;44</t>
  </si>
  <si>
    <t>Q13422-4</t>
  </si>
  <si>
    <t>DNA-binding protein Ikaros</t>
  </si>
  <si>
    <t>IKZF1;ZNFN1A1</t>
  </si>
  <si>
    <t>TGHLRTHSGDKGLSDTPYDSSASYEKENEMM</t>
  </si>
  <si>
    <t>GLSDT(1)PYDSSASYEK</t>
  </si>
  <si>
    <t>GLS(-42.59)DT(40)PY(-40)DS(-42.48)S(-58.33)AS(-86.05)Y(-101.01)EK</t>
  </si>
  <si>
    <t>10300;10301</t>
  </si>
  <si>
    <t>UID14932</t>
  </si>
  <si>
    <t>DRKFLLDRRNSPMAQTPPCHLPNIPGVTSPG</t>
  </si>
  <si>
    <t>NSPMAQT(1)PPCHLPNIPGVTSPGTLIEDSK</t>
  </si>
  <si>
    <t>NS(-44.37)PMAQT(44.37)PPCHLPNIPGVT(-79.41)S(-79.41)PGT(-83.68)LIEDS(-89.76)K</t>
  </si>
  <si>
    <t>22939;26990;26991;26992</t>
  </si>
  <si>
    <t>UID14954</t>
  </si>
  <si>
    <t>Q13561;Q13561-3;Q13561-2;F8W1I6;F8VW18;H0YI98</t>
  </si>
  <si>
    <t>198;200;203;198;212;82</t>
  </si>
  <si>
    <t>Q13561</t>
  </si>
  <si>
    <t>Dynactin subunit 2</t>
  </si>
  <si>
    <t>DCTN2</t>
  </si>
  <si>
    <t>ATKNSKGGSGGKTTGTPPDSSLVTYELHSRP</t>
  </si>
  <si>
    <t>T(0.048)T(0.048)GT(0.903)PPDSSLVTYELHSRPEQDK</t>
  </si>
  <si>
    <t>T(-12.73)T(-12.73)GT(12.73)PPDS(-39.59)S(-34.33)LVT(-66.54)Y(-73.68)ELHS(-81.33)RPEQDK</t>
  </si>
  <si>
    <t>UID14963</t>
  </si>
  <si>
    <t>1425;1161;1138</t>
  </si>
  <si>
    <t>AAPKLEPSTSTDQPVTPEPTSQATRGRTNRS;TAPKLEPSTSTDQPVTPEPTSQATRGRTNRS</t>
  </si>
  <si>
    <t>LEPSTSTDQPVT(1)PEPTSQATR</t>
  </si>
  <si>
    <t>LEPS(-106.71)T(-104.9)S(-95.27)T(-87.97)DQPVT(65.19)PEPT(-65.19)S(-88.35)QAT(-105.53)R</t>
  </si>
  <si>
    <t>UID15011</t>
  </si>
  <si>
    <t>Q14739;C9JXK0</t>
  </si>
  <si>
    <t>Q14739</t>
  </si>
  <si>
    <t>Lamin-B receptor</t>
  </si>
  <si>
    <t>LBR</t>
  </si>
  <si>
    <t>QADIKEARREVEVKLTPLILKPFGNSISRYN</t>
  </si>
  <si>
    <t>REVEVKLT(1)PLILK</t>
  </si>
  <si>
    <t>REVEVKLT(73.25)PLILK</t>
  </si>
  <si>
    <t>19253;19254;25976</t>
  </si>
  <si>
    <t>UID15060</t>
  </si>
  <si>
    <t>395;463;395</t>
  </si>
  <si>
    <t>RLLASQGSQGAPLLSTPKRERMVLMKTVEEK</t>
  </si>
  <si>
    <t>LLASQGSQGAPLLST(1)PK</t>
  </si>
  <si>
    <t>LLAS(-113.28)QGS(-79.52)QGAPLLS(-33.37)T(33.37)PK</t>
  </si>
  <si>
    <t>UID15062</t>
  </si>
  <si>
    <t>Q14847;C9J9W2;Q14847-2;Q14847-3</t>
  </si>
  <si>
    <t>104;68;104;48</t>
  </si>
  <si>
    <t>EFEKNKGKGFSVVADTPELQRIKKTQDQISN</t>
  </si>
  <si>
    <t>GFSVVADT(1)PELQR</t>
  </si>
  <si>
    <t>GFS(-84.32)VVADT(84.32)PELQR</t>
  </si>
  <si>
    <t>9650;10082</t>
  </si>
  <si>
    <t>UID15063</t>
  </si>
  <si>
    <t>Q14865-2;Q14865</t>
  </si>
  <si>
    <t>296;539</t>
  </si>
  <si>
    <t>Q14865-2</t>
  </si>
  <si>
    <t>AT-rich interactive domain-containing protein 5B</t>
  </si>
  <si>
    <t>ARID5B</t>
  </si>
  <si>
    <t>SNSEKVAEEAGEKGPTPPLPSAPLAPEKDSA</t>
  </si>
  <si>
    <t>GPT(1)PPLPSAPLAPEK</t>
  </si>
  <si>
    <t>GPT(60.43)PPLPS(-60.43)APLAPEK</t>
  </si>
  <si>
    <t>UID15065</t>
  </si>
  <si>
    <t>Q3T8J9-3;Q3T8J9;A0A087WUE6;Q3T8J9-2;A4PB68</t>
  </si>
  <si>
    <t>342;342;342;342;342</t>
  </si>
  <si>
    <t>RSKLKEVVEKGVVIPTWNISPIKKANEIKPP</t>
  </si>
  <si>
    <t>GVVIPT(0.996)WNIS(0.004)PIK</t>
  </si>
  <si>
    <t>GVVIPT(24.53)WNIS(-24.53)PIK</t>
  </si>
  <si>
    <t>11395;11396</t>
  </si>
  <si>
    <t>UID15216</t>
  </si>
  <si>
    <t>1084;1084</t>
  </si>
  <si>
    <t>VKKVNKMTSKSKKRKTSIDPSPESHEVMERI</t>
  </si>
  <si>
    <t>RKT(0.817)S(0.182)IDPSPESHEVMER</t>
  </si>
  <si>
    <t>RKT(6.52)S(-6.52)IDPS(-33.95)PES(-51.3)HEVMER</t>
  </si>
  <si>
    <t>UID15249</t>
  </si>
  <si>
    <t>Q5JTH9-2;Q5JTH9-3;Q5JTH9;A0A087X1U8</t>
  </si>
  <si>
    <t>77;77;77;77</t>
  </si>
  <si>
    <t>Q5JTH9-2</t>
  </si>
  <si>
    <t>RRP12-like protein</t>
  </si>
  <si>
    <t>RRP12</t>
  </si>
  <si>
    <t>LQSGSLRLGKSEAPETPMEEEAELVLTEKSS</t>
  </si>
  <si>
    <t>SEAPET(1)PMEEEAELVLTEK</t>
  </si>
  <si>
    <t>S(-82.07)EAPET(82.07)PMEEEAELVLT(-145.85)EK</t>
  </si>
  <si>
    <t>UID15265</t>
  </si>
  <si>
    <t>Q6P0N0;G5E9K5;Q6P0N0-2</t>
  </si>
  <si>
    <t>ETFTPNRVEKKKLQHTYLCEEKENNKSFQSD</t>
  </si>
  <si>
    <t>KLQHT(0.968)Y(0.032)LCEEK</t>
  </si>
  <si>
    <t>KLQHT(14.85)Y(-14.85)LCEEK</t>
  </si>
  <si>
    <t>UID15366</t>
  </si>
  <si>
    <t>Q6PKG0;Q6PKG0-3;A0A0B4J210;E5RH50;H0YBW1;H0YAN4</t>
  </si>
  <si>
    <t>376;299;376;171;84;112</t>
  </si>
  <si>
    <t>YQFGYRKFDGVEGPRTPKYMNNITYYFDNVS</t>
  </si>
  <si>
    <t>KFDGVEGPRT(1)PK</t>
  </si>
  <si>
    <t>KFDGVEGPRT(62.17)PK</t>
  </si>
  <si>
    <t>7971;14694</t>
  </si>
  <si>
    <t>UID15395</t>
  </si>
  <si>
    <t>Q7Z319;Q9BUB5-2;Q9BUB5</t>
  </si>
  <si>
    <t>249;344;385</t>
  </si>
  <si>
    <t>Q7Z319</t>
  </si>
  <si>
    <t>MAP kinase-interacting serine/threonine-protein kinase 1</t>
  </si>
  <si>
    <t>DKFZp686E14208;MKNK1</t>
  </si>
  <si>
    <t>QHPWVQGQAPEKGLPTPQVLQRNSSTMDLTL</t>
  </si>
  <si>
    <t>GLPT(1)PQVLQR</t>
  </si>
  <si>
    <t>GLPT(80.96)PQVLQR</t>
  </si>
  <si>
    <t>UID15473</t>
  </si>
  <si>
    <t>Q86VR2;K7ENZ6;K7EMF4;K7ELM8;K7EJ34;K7ENF4</t>
  </si>
  <si>
    <t>10;10;10;10;10;10</t>
  </si>
  <si>
    <t>Q86VR2</t>
  </si>
  <si>
    <t>Protein FAM134C</t>
  </si>
  <si>
    <t>FAM134C</t>
  </si>
  <si>
    <t>______MAEAEGVPTTPGPASGSTFRGRRDV</t>
  </si>
  <si>
    <t>AEAEGVPT(0.012)T(0.986)PGPAS(0.001)GS(0.002)TFR</t>
  </si>
  <si>
    <t>AEAEGVPT(-19.22)T(19.22)PGPAS(-32.87)GS(-27.55)T(-33.73)FR</t>
  </si>
  <si>
    <t>605;606</t>
  </si>
  <si>
    <t>UID15546</t>
  </si>
  <si>
    <t>1197;1197;1197</t>
  </si>
  <si>
    <t>PMKPLLLPQPEVLSPTVKGKLLTGIKSPRSY</t>
  </si>
  <si>
    <t>PLLLPQPEVLS(0.008)PT(0.992)VK</t>
  </si>
  <si>
    <t>PLLLPQPEVLS(-20.8)PT(20.8)VK</t>
  </si>
  <si>
    <t>UID15587</t>
  </si>
  <si>
    <t>Q8IX90</t>
  </si>
  <si>
    <t>Spindle and kinetochore-associated protein 3</t>
  </si>
  <si>
    <t>SKA3</t>
  </si>
  <si>
    <t>EDILQLLSKYNSNLATPIAIKAVPPSKRFLK</t>
  </si>
  <si>
    <t>YNSNLAT(1)PIAIK</t>
  </si>
  <si>
    <t>Y(-76.13)NS(-53.23)NLAT(53.23)PIAIK</t>
  </si>
  <si>
    <t>UID15603</t>
  </si>
  <si>
    <t>Q8N3F8;H0Y6J8</t>
  </si>
  <si>
    <t>469;47</t>
  </si>
  <si>
    <t>Q8N3F8</t>
  </si>
  <si>
    <t>MICAL-like protein 1</t>
  </si>
  <si>
    <t>MICALL1</t>
  </si>
  <si>
    <t>ESTPKSLHPWYGITPTSSPKTKKRPAPRAPS</t>
  </si>
  <si>
    <t>SLHPWYGITPT(0.793)S(0.177)S(0.03)PK</t>
  </si>
  <si>
    <t>S(-92.51)LHPWY(-85.63)GIT(-43.97)PT(6.51)S(-6.51)S(-14.19)PK</t>
  </si>
  <si>
    <t>30052;30053</t>
  </si>
  <si>
    <t>UID15642</t>
  </si>
  <si>
    <t>Q8TC07-3;Q8TC07-2;Q8TC07</t>
  </si>
  <si>
    <t>668;660;677</t>
  </si>
  <si>
    <t>ALPTLSASGARNDSPTQIPVSSDVCRLTPA_</t>
  </si>
  <si>
    <t>NDS(0.174)PT(0.826)QIPVSSDVCR</t>
  </si>
  <si>
    <t>NDS(-6.76)PT(6.76)QIPVS(-47.78)S(-50.47)DVCR</t>
  </si>
  <si>
    <t>UID15727</t>
  </si>
  <si>
    <t>Q8WV44-3;Q8WV44;H0YAD6;D6REK2;Q8WV44-2</t>
  </si>
  <si>
    <t>19;439;61;149;439</t>
  </si>
  <si>
    <t>Q8WV44-3</t>
  </si>
  <si>
    <t>E3 ubiquitin-protein ligase TRIM41</t>
  </si>
  <si>
    <t>TRIM41</t>
  </si>
  <si>
    <t>MFCQAARVDLTLDPDTAHPALMLSPDRRGVR</t>
  </si>
  <si>
    <t>VDLTLDPDT(0.978)AHPALMLS(0.022)PDRR</t>
  </si>
  <si>
    <t>VDLT(-58.6)LDPDT(16.41)AHPALMLS(-16.41)PDRR</t>
  </si>
  <si>
    <t>UID15751</t>
  </si>
  <si>
    <t>Q92558</t>
  </si>
  <si>
    <t>Wiskott-Aldrich syndrome protein family member 1</t>
  </si>
  <si>
    <t>WASF1</t>
  </si>
  <si>
    <t>PSQVIPASEPKRHPSTLPVISDARSVLLEAI</t>
  </si>
  <si>
    <t>RHPS(0.019)T(0.981)LPVISDAR</t>
  </si>
  <si>
    <t>RHPS(-17.15)T(17.15)LPVIS(-64.71)DAR</t>
  </si>
  <si>
    <t>UID15796</t>
  </si>
  <si>
    <t>Q96G46-2;Q96G46</t>
  </si>
  <si>
    <t>240;240</t>
  </si>
  <si>
    <t>Q96G46-2</t>
  </si>
  <si>
    <t>tRNA-dihydrouridine(47) synthase [NAD(P)(+)]-like</t>
  </si>
  <si>
    <t>DUS3L</t>
  </si>
  <si>
    <t>FERAEQALRRFSQGPTPAAAVPEGTAAEGAP</t>
  </si>
  <si>
    <t>RFS(0.1)QGPT(0.9)PAAAVPEGTAAEGAPR</t>
  </si>
  <si>
    <t>RFS(-9.55)QGPT(9.55)PAAAVPEGT(-36.82)AAEGAPR</t>
  </si>
  <si>
    <t>UID15903</t>
  </si>
  <si>
    <t>Q96MW1</t>
  </si>
  <si>
    <t>Coiled-coil domain-containing protein 43</t>
  </si>
  <si>
    <t>CCDC43</t>
  </si>
  <si>
    <t>EKQRKAALLAQYADVTDEEDEADEKDDSGAT</t>
  </si>
  <si>
    <t>AALLAQYADVT(1)DEEDEADEK</t>
  </si>
  <si>
    <t>AALLAQY(-114)ADVT(114)DEEDEADEK</t>
  </si>
  <si>
    <t>208;209</t>
  </si>
  <si>
    <t>UID15946</t>
  </si>
  <si>
    <t>KRLERELQEAAAVPTTPRRGRPPKTRRRADE</t>
  </si>
  <si>
    <t>ELQEAAAVPT(0.005)T(0.995)PR</t>
  </si>
  <si>
    <t>ELQEAAAVPT(-22.64)T(22.64)PR</t>
  </si>
  <si>
    <t>UID15990</t>
  </si>
  <si>
    <t>Q9H0H5</t>
  </si>
  <si>
    <t>Rac GTPase-activating protein 1</t>
  </si>
  <si>
    <t>RACGAP1</t>
  </si>
  <si>
    <t>CRDRCPLPCIPTLIGTPVKIGEGMLADFVSQ</t>
  </si>
  <si>
    <t>DRCPLPCIPTLIGT(1)PVK</t>
  </si>
  <si>
    <t>DRCPLPCIPT(-84.54)LIGT(84.54)PVK</t>
  </si>
  <si>
    <t>3659;4917</t>
  </si>
  <si>
    <t>UID16142</t>
  </si>
  <si>
    <t>SSPSIPGTPTLKMWGTSPEDKQQAALLRPTE</t>
  </si>
  <si>
    <t>MWGT(0.994)S(0.006)PEDK</t>
  </si>
  <si>
    <t>MWGT(22.18)S(-22.18)PEDK</t>
  </si>
  <si>
    <t>21766;21767</t>
  </si>
  <si>
    <t>UID16182</t>
  </si>
  <si>
    <t>65;59</t>
  </si>
  <si>
    <t>SVQRAGLGSPERPPKTSPGSPRLQQGAGLES</t>
  </si>
  <si>
    <t>AGLGSPERPPKT(0.999)S(0.991)PGS(0.01)PR</t>
  </si>
  <si>
    <t>AGLGS(-39.62)PERPPKT(31.35)S(20.33)PGS(-20.33)PR</t>
  </si>
  <si>
    <t>UID16184</t>
  </si>
  <si>
    <t>699;731;187</t>
  </si>
  <si>
    <t>ESKDTEQKELDQDMVTEDEDDPGSHKRGRRG</t>
  </si>
  <si>
    <t>ELDQDMVT(1)EDEDDPGSHKR</t>
  </si>
  <si>
    <t>ELDQDMVT(84.07)EDEDDPGS(-84.07)HKR</t>
  </si>
  <si>
    <t>6541;6542;6543</t>
  </si>
  <si>
    <t>UID16278</t>
  </si>
  <si>
    <t>1043;1043</t>
  </si>
  <si>
    <t>SCPGSLSLCAGVKSSTPPGESYFGVSSLQLK</t>
  </si>
  <si>
    <t>S(0.017)S(0.017)T(0.966)PPGESYFGVSSLQLK</t>
  </si>
  <si>
    <t>S(-17.59)S(-17.59)T(17.59)PPGES(-39.48)Y(-82.88)FGVS(-114.41)S(-118.03)LQLK</t>
  </si>
  <si>
    <t>UID16525</t>
  </si>
  <si>
    <t>AVAPSAVNLADPRTPTAPAVNLAGARTPAAL</t>
  </si>
  <si>
    <t>TAVAPSAVNLADPRT(0.012)PT(0.988)APAVNLAGAR</t>
  </si>
  <si>
    <t>T(-145.59)AVAPS(-122.08)AVNLADPRT(-19.1)PT(19.1)APAVNLAGAR</t>
  </si>
  <si>
    <t>UID16527</t>
  </si>
  <si>
    <t>1998;2101;2005;732;43;41</t>
  </si>
  <si>
    <t>SALVSTPVRTKTSNRYSPESQAQSVHHQRPG</t>
  </si>
  <si>
    <t>T(0.009)S(0.009)NRY(0.816)S(0.166)PESQAQSVHHQRPGSR</t>
  </si>
  <si>
    <t>T(-19.46)S(-19.46)NRY(6.93)S(-6.93)PES(-39.83)QAQS(-83.39)VHHQRPGS(-89.26)R</t>
  </si>
  <si>
    <t>UID16800</t>
  </si>
  <si>
    <t>364;101;342</t>
  </si>
  <si>
    <t>GSFGGRSSGSPYGGGYGSGGGSGGYGSRRF_</t>
  </si>
  <si>
    <t>S(0.001)S(0.001)GS(0.001)PY(0.004)GGGY(0.993)GSGGGSGGYGSR</t>
  </si>
  <si>
    <t>S(-29.52)S(-29.52)GS(-31.53)PY(-24.27)GGGY(24.27)GS(-36.77)GGGS(-170.41)GGY(-209.74)GS(-208.67)R</t>
  </si>
  <si>
    <t>UID16920</t>
  </si>
  <si>
    <t>P62805</t>
  </si>
  <si>
    <t>Histone H4</t>
  </si>
  <si>
    <t>HIST1H4A</t>
  </si>
  <si>
    <t>RLARRGGVKRISGLIYEETRGVLKVFLENVI</t>
  </si>
  <si>
    <t>RISGLIY(1)EETR</t>
  </si>
  <si>
    <t>RIS(-59.88)GLIY(49.01)EET(-49.01)R</t>
  </si>
  <si>
    <t>26430;26432</t>
  </si>
  <si>
    <t>UID16931</t>
  </si>
  <si>
    <t>A0A087WUT6;O60841</t>
  </si>
  <si>
    <t>137;137</t>
  </si>
  <si>
    <t>A0A087WUT6</t>
  </si>
  <si>
    <t>Eukaryotic translation initiation factor 5B</t>
  </si>
  <si>
    <t>EIF5B</t>
  </si>
  <si>
    <t>KSKKTAKPKVEMYSGSDDDDDFNKLPKKAKG</t>
  </si>
  <si>
    <t>VEMYS(1)GS(1)DDDDDFNKLPKK</t>
  </si>
  <si>
    <t>VEMY(-51.2)S(51.2)GS(76.15)DDDDDFNKLPKK</t>
  </si>
  <si>
    <t>23670;23671;35721;35722;35723;35724;35725;35726;35727;35728;35729;35730</t>
  </si>
  <si>
    <t>UID17304</t>
  </si>
  <si>
    <t>UID17335</t>
  </si>
  <si>
    <t>69;69;69;69;69</t>
  </si>
  <si>
    <t>SMPCLLMELRRDSSESQLASTESDKPTTGRV</t>
  </si>
  <si>
    <t>RDS(0.984)S(0.017)ES(0.999)QLASTESDKPTTGR</t>
  </si>
  <si>
    <t>RDS(17.88)S(-17.88)ES(29.79)QLAS(-59.15)T(-63.93)ES(-106.15)DKPT(-145.17)T(-150.18)GR</t>
  </si>
  <si>
    <t>UID17384</t>
  </si>
  <si>
    <t>651;688;660;688;709;95</t>
  </si>
  <si>
    <t>KRPSVSKEGRKTSIKSHMSGSPGPGGSNTAP</t>
  </si>
  <si>
    <t>S(0.999)HMS(0.917)GS(0.083)PGPGGSNTAPSTPVIGGSDKPGMEEK</t>
  </si>
  <si>
    <t>S(31.08)HMS(10.47)GS(-10.47)PGPGGS(-38.5)NT(-39.31)APS(-62.18)T(-69.78)PVIGGS(-94.65)DKPGMEEK</t>
  </si>
  <si>
    <t>29505;29506;29507;29508;29509</t>
  </si>
  <si>
    <t>UID17470</t>
  </si>
  <si>
    <t>UID17477</t>
  </si>
  <si>
    <t>A0A096LPC5;Q9Y4E1-6;Q9Y4E1-4;A0A0A0MR88;Q9Y4E1-5;E7ESD2;Q641Q2-2;Q641Q2;F8W7U3;A0A087WYF6</t>
  </si>
  <si>
    <t>619;619;619;619;595;619;619;619;531;595</t>
  </si>
  <si>
    <t>KASELSKKKASALLFSSDEEDQWNIPASQTH</t>
  </si>
  <si>
    <t>ASALLFS(1)S(1)DEEDQWNIPASQTHLASDSR</t>
  </si>
  <si>
    <t>AS(-48.18)ALLFS(49.04)S(48.18)DEEDQWNIPAS(-92.02)QT(-99.43)HLAS(-125.54)DS(-126.72)R</t>
  </si>
  <si>
    <t>2568;15005</t>
  </si>
  <si>
    <t>UID17665</t>
  </si>
  <si>
    <t>620;620;620;620;596;620;620;620;532;596</t>
  </si>
  <si>
    <t>ASELSKKKASALLFSSDEEDQWNIPASQTHL</t>
  </si>
  <si>
    <t>AS(-40.12)ALLFS(40.12)S(55.76)DEEDQWNIPAS(-86.61)QT(-94.35)HLAS(-108.7)DS(-115.97)R</t>
  </si>
  <si>
    <t>UID17666</t>
  </si>
  <si>
    <t>UID17853</t>
  </si>
  <si>
    <t>740;705;739;752;695;705;729;738;739;752;729;742;737;522;483;396;418;124;703;736;727;736;737;740;396;354</t>
  </si>
  <si>
    <t>TWPAKSEQQRVKRGTSPRPPEGGLGYSQLGD</t>
  </si>
  <si>
    <t>RGT(1)S(1)PRPPEGGLGYSQLGDDDLK</t>
  </si>
  <si>
    <t>RGT(83.8)S(71.82)PRPPEGGLGY(-71.82)S(-72.62)QLGDDDLK</t>
  </si>
  <si>
    <t>UID18075</t>
  </si>
  <si>
    <t>B1AKN3;Q9P2R6-2;Q9P2R6;D6RA28</t>
  </si>
  <si>
    <t>326;40;594;14</t>
  </si>
  <si>
    <t>B1AKN3</t>
  </si>
  <si>
    <t>Arginine-glutamic acid dipeptide repeats protein</t>
  </si>
  <si>
    <t>RERE</t>
  </si>
  <si>
    <t>GSMSTLRSGRKKQPASPDGRTSPINEDIRSS</t>
  </si>
  <si>
    <t>KQPAS(1)PDGRT(0.443)S(0.557)PINEDIR</t>
  </si>
  <si>
    <t>KQPAS(60.92)PDGRT(-0.99)S(0.99)PINEDIR</t>
  </si>
  <si>
    <t>UID18386</t>
  </si>
  <si>
    <t>332;46;600;20</t>
  </si>
  <si>
    <t>RSGRKKQPASPDGRTSPINEDIRSSGRNSPS</t>
  </si>
  <si>
    <t>KQPAS(1)PDGRT(0.061)S(0.94)PINEDIR</t>
  </si>
  <si>
    <t>KQPAS(38.26)PDGRT(-11.92)S(11.92)PINEDIR</t>
  </si>
  <si>
    <t>UID18387</t>
  </si>
  <si>
    <t>68;124;161;68</t>
  </si>
  <si>
    <t>DENGVLKLADFGLAKSFGSPNRAYTHQVVTR</t>
  </si>
  <si>
    <t>S(0.945)FGS(0.108)PNRAY(0.865)T(0.083)HQVVTR</t>
  </si>
  <si>
    <t>S(12.46)FGS(-11.91)PNRAY(10.43)T(-10.43)HQVVT(-59.1)R</t>
  </si>
  <si>
    <t>UID18800</t>
  </si>
  <si>
    <t>171;171;171;171;171;171</t>
  </si>
  <si>
    <t>SPRKSAEPSANTTLVSETEEEGSVPAFGAAA</t>
  </si>
  <si>
    <t>SAEPSANTTLVS(1)ETEEEGSVPAFGAAAK</t>
  </si>
  <si>
    <t>S(-69.28)AEPS(-58.53)ANT(-53.78)T(-49.79)LVS(33.49)ET(-33.49)EEEGS(-88.19)VPAFGAAAK</t>
  </si>
  <si>
    <t>28255;28256</t>
  </si>
  <si>
    <t>UID18987</t>
  </si>
  <si>
    <t>E7EX17;P23588;P23588-2</t>
  </si>
  <si>
    <t>406;406;367</t>
  </si>
  <si>
    <t>LDEPKLERRPRERHPSWRSEETQERERSRTG</t>
  </si>
  <si>
    <t>ERHPS(1)WR</t>
  </si>
  <si>
    <t>ERHPS(88.5)WR</t>
  </si>
  <si>
    <t>7267;7268;7269;12073;12074</t>
  </si>
  <si>
    <t>UID19061</t>
  </si>
  <si>
    <t>409;409;370</t>
  </si>
  <si>
    <t>PKLERRPRERHPSWRSEETQERERSRTGSES</t>
  </si>
  <si>
    <t>ERHPS(1)WRS(1)EETQER</t>
  </si>
  <si>
    <t>ERHPS(74.23)WRS(57.28)EET(-57.28)QER</t>
  </si>
  <si>
    <t>7268;7269;12073;12074</t>
  </si>
  <si>
    <t>UID19062</t>
  </si>
  <si>
    <t>E9PD55;E9PDJ2;P53805-4;P53805-3;P53805-2;P53805;H0YF64;V9GYW9;Q9UKA8-6;Q9UKA8-5;Q9UKA8-2;Q9UKA8</t>
  </si>
  <si>
    <t>153;188;28;82;108;163;15;108;23;90;138;148</t>
  </si>
  <si>
    <t>E9PD55</t>
  </si>
  <si>
    <t>Calcipressin-1;Calcipressin-3</t>
  </si>
  <si>
    <t>RCAN1;RCAN3</t>
  </si>
  <si>
    <t>SSHLAPPNPDKQFLISPPASPPVGWKQVEDA</t>
  </si>
  <si>
    <t>QFLIS(1)PPAS(1)PPVGWK</t>
  </si>
  <si>
    <t>QFLIS(98.25)PPAS(98.25)PPVGWK</t>
  </si>
  <si>
    <t>24591;24592</t>
  </si>
  <si>
    <t>UID19086</t>
  </si>
  <si>
    <t>157;192;32;86;112;167;19;112;27;94;142;152</t>
  </si>
  <si>
    <t>APPNPDKQFLISPPASPPVGWKQVEDATPVI</t>
  </si>
  <si>
    <t>UID19087</t>
  </si>
  <si>
    <t>E9PFK5;P78316-2;P78316</t>
  </si>
  <si>
    <t>E9PFK5</t>
  </si>
  <si>
    <t>Nucleolar protein 14</t>
  </si>
  <si>
    <t>NOP14</t>
  </si>
  <si>
    <t>GQSLADIEKHNDIVDSDSDAEDRGTLSAELT</t>
  </si>
  <si>
    <t>HNDIVDS(0.997)DS(0.997)DAEDRGT(0.004)LS(0.001)AELTAAHFGGGGGLLHK</t>
  </si>
  <si>
    <t>HNDIVDS(26.95)DS(26.95)DAEDRGT(-26.95)LS(-35.04)AELT(-40.97)AAHFGGGGGLLHK</t>
  </si>
  <si>
    <t>12025;12026;12027</t>
  </si>
  <si>
    <t>UID19119</t>
  </si>
  <si>
    <t>E9PMG1;Q96D71-4;H0YDT0;Q96D71-2;H0YCF0;H7C1V2;Q96D71-3;Q96D71</t>
  </si>
  <si>
    <t>272;272;258;272;77;37;272;272</t>
  </si>
  <si>
    <t>E9PMG1;Q96D71-3</t>
  </si>
  <si>
    <t>Q96D71-3</t>
  </si>
  <si>
    <t>RalBP1-associated Eps domain-containing protein 1</t>
  </si>
  <si>
    <t>REPS1</t>
  </si>
  <si>
    <t>RTVASATTAIEIRRQSSSYDDPWKITDEQRQ</t>
  </si>
  <si>
    <t>RQS(1)S(0.998)S(0.002)YDDPWK</t>
  </si>
  <si>
    <t>RQS(55.72)S(27.5)S(-27.5)Y(-51.14)DDPWK</t>
  </si>
  <si>
    <t>27335;27336;27337;27338</t>
  </si>
  <si>
    <t>UID19278</t>
  </si>
  <si>
    <t>273;273;259;273;78;38;273;273</t>
  </si>
  <si>
    <t>TVASATTAIEIRRQSSSYDDPWKITDEQRQY</t>
  </si>
  <si>
    <t>UID19279</t>
  </si>
  <si>
    <t>E9PMG1;Q96D71-4;H0YDT0;Q96D71-2;Q96D71-3;Q96D71;H0YE73</t>
  </si>
  <si>
    <t>448;448;434;448;475;475;62</t>
  </si>
  <si>
    <t>PSKIHMQEMELKRTGSDHTNPTSPLLVKPSD</t>
  </si>
  <si>
    <t>RT(0.062)GS(0.9)DHT(0.038)NPT(0.079)S(0.921)PLLVK</t>
  </si>
  <si>
    <t>RT(-11.6)GS(11.6)DHT(-14.01)NPT(-10.75)S(10.75)PLLVK</t>
  </si>
  <si>
    <t>27873;27874;27875;27876;33357;33358;33359</t>
  </si>
  <si>
    <t>UID19281</t>
  </si>
  <si>
    <t>455;455;441;455;482;482;69</t>
  </si>
  <si>
    <t>EMELKRTGSDHTNPTSPLLVKPSDLLEENKI</t>
  </si>
  <si>
    <t>T(0.001)GSDHT(0.003)NPT(0.007)S(0.989)PLLVKPSDLLEENK</t>
  </si>
  <si>
    <t>T(-30.07)GS(-34.45)DHT(-25.54)NPT(-21.65)S(21.65)PLLVKPS(-56.46)DLLEENK</t>
  </si>
  <si>
    <t>UID19282</t>
  </si>
  <si>
    <t>346;519;625;281</t>
  </si>
  <si>
    <t>TEPQHGLGSQRDLTHSDSESSLHMSDRQRVA</t>
  </si>
  <si>
    <t>DLTHS(0.999)DS(0.983)ES(0.018)SLHMSDR</t>
  </si>
  <si>
    <t>DLT(-40.97)HS(32.05)DS(17.57)ES(-17.57)S(-49.06)LHMS(-89.11)DR</t>
  </si>
  <si>
    <t>4622;4623;4624;4625</t>
  </si>
  <si>
    <t>UID19306</t>
  </si>
  <si>
    <t>350;523;629;285</t>
  </si>
  <si>
    <t>HGLGSQRDLTHSDSESSLHMSDRQRVAPKPP</t>
  </si>
  <si>
    <t>DLT(0.023)HS(0.59)DS(0.428)ES(0.953)S(0.006)LHMSDR</t>
  </si>
  <si>
    <t>DLT(-17.64)HS(1.55)DS(-1.55)ES(13.07)S(-21.97)LHMS(-49.07)DR</t>
  </si>
  <si>
    <t>UID19308</t>
  </si>
  <si>
    <t>616;598;605;605;605;605</t>
  </si>
  <si>
    <t>PLYEQRSTQTRRYPSSISSSPQKDLTQAKNG</t>
  </si>
  <si>
    <t>RYPS(0.026)S(0.949)IS(0.061)S(0.22)S(0.743)PQKDLTQAK</t>
  </si>
  <si>
    <t>RY(-41.36)PS(-15.78)S(15.78)IS(-12.5)S(-5.37)S(5.37)PQKDLT(-46.08)QAK</t>
  </si>
  <si>
    <t>28162;28163;28165;28166;32174;38825</t>
  </si>
  <si>
    <t>UID19649</t>
  </si>
  <si>
    <t>O14745;J3QRP6;O14745-2</t>
  </si>
  <si>
    <t>280;161;124</t>
  </si>
  <si>
    <t>O14745</t>
  </si>
  <si>
    <t>Na(+)/H(+) exchange regulatory cofactor NHE-RF1</t>
  </si>
  <si>
    <t>SLC9A3R1</t>
  </si>
  <si>
    <t>QKENSREALAEAALESPRPALVRSASSDTSE</t>
  </si>
  <si>
    <t>ENS(1)REALAEAALES(1)PRPALVR</t>
  </si>
  <si>
    <t>ENS(68.26)REALAEAALES(68.26)PRPALVR</t>
  </si>
  <si>
    <t>5553;7006;7008</t>
  </si>
  <si>
    <t>UID20810</t>
  </si>
  <si>
    <t>269;150;113</t>
  </si>
  <si>
    <t>PLPVPFTNGEIQKENSREALAEAALESPRPA</t>
  </si>
  <si>
    <t>7006;7008</t>
  </si>
  <si>
    <t>UID20811</t>
  </si>
  <si>
    <t>DVAPTGSGEPGATRESPKANGQNQASPCSSG</t>
  </si>
  <si>
    <t>DT(0.017)GS(0.019)EVPS(0.208)GS(0.547)GHGPCT(0.208)PPPAPANFEDVAPT(0.009)GS(0.009)GEPGAT(0.072)RES(0.911)PK</t>
  </si>
  <si>
    <t>DT(-15.89)GS(-15.31)EVPS(-4.25)GS(4.25)GHGPCT(-4.25)PPPAPANFEDVAPT(-21.48)GS(-21.48)GEPGAT(-11.43)RES(11.43)PK</t>
  </si>
  <si>
    <t>UID20861</t>
  </si>
  <si>
    <t>SSSQMSMKTRRLSSASTGKPPLSVEDDFEKL</t>
  </si>
  <si>
    <t>RLS(0.743)S(0.258)AS(0.991)T(0.007)GKPPLS(0.001)VEDDFEK</t>
  </si>
  <si>
    <t>RLS(4.61)S(-4.61)AS(21.65)T(-21.65)GKPPLS(-30.66)VEDDFEK</t>
  </si>
  <si>
    <t>19028;26842;26843</t>
  </si>
  <si>
    <t>UID21234</t>
  </si>
  <si>
    <t>133;133;133;133;133;133;133</t>
  </si>
  <si>
    <t>RSRSRSYERRRSRSRSFDYNYRRSYSPRNRP</t>
  </si>
  <si>
    <t>S(1)RS(1)FDYNYR</t>
  </si>
  <si>
    <t>S(83.73)RS(78.96)FDY(-78.96)NY(-115.91)R</t>
  </si>
  <si>
    <t>28966;28969;31377;31378;31379;31380;31441;31442</t>
  </si>
  <si>
    <t>UID21350</t>
  </si>
  <si>
    <t>131;131;131;131;131;131;131</t>
  </si>
  <si>
    <t>YRRSRSRSYERRRSRSRSFDYNYRRSYSPRN</t>
  </si>
  <si>
    <t>S(81.95)RS(53.65)FDY(-53.65)NY(-93.02)R</t>
  </si>
  <si>
    <t>31377;31378;31379;31380;31441;31442</t>
  </si>
  <si>
    <t>UID21351</t>
  </si>
  <si>
    <t>QNNHTAADMYLSPVRSPKKKGSTTRVNSTAN</t>
  </si>
  <si>
    <t>EGPTDHLESACPLNLPLQNNHTAADMY(0.001)LS(0.999)PVRS(1)PK</t>
  </si>
  <si>
    <t>EGPT(-101.91)DHLES(-99.63)ACPLNLPLQNNHT(-40.99)AADMY(-28.64)LS(28.64)PVRS(48.08)PK</t>
  </si>
  <si>
    <t>4931;4932;4933;4934;4935;6197;6198;6199</t>
  </si>
  <si>
    <t>UID21778</t>
  </si>
  <si>
    <t>UID22447</t>
  </si>
  <si>
    <t>415;477;181</t>
  </si>
  <si>
    <t>DSERRPHFPQFSYSASGTA____________</t>
  </si>
  <si>
    <t>RPHFPQFS(0.992)Y(0.003)S(0.01)AS(0.97)GT(0.024)A</t>
  </si>
  <si>
    <t>RPHFPQFS(22.78)Y(-25.29)S(-22.78)AS(16.01)GT(-16.01)A</t>
  </si>
  <si>
    <t>UID22449</t>
  </si>
  <si>
    <t>P50502;Q3KNR6;F6VDH7</t>
  </si>
  <si>
    <t>79;79;42</t>
  </si>
  <si>
    <t>P50502</t>
  </si>
  <si>
    <t>Hsc70-interacting protein</t>
  </si>
  <si>
    <t>ST13</t>
  </si>
  <si>
    <t>KVEEDLKADEPSSEESDLEIDKEGVIEPDTD</t>
  </si>
  <si>
    <t>KVEEDLKADEPS(1)S(1)EES(1)DLEIDK</t>
  </si>
  <si>
    <t>KVEEDLKADEPS(122.68)S(122.68)EES(122.68)DLEIDK</t>
  </si>
  <si>
    <t>466;467;468;15851;15852;15853</t>
  </si>
  <si>
    <t>UID22932</t>
  </si>
  <si>
    <t>1060;1043;1043;1060;99</t>
  </si>
  <si>
    <t>VGGLLQSKFTSGAFLSPSVSVQECRTPRAAS</t>
  </si>
  <si>
    <t>FTSGAFLS(0.999)PS(0.001)VS(0.001)VQECRT(1)PR</t>
  </si>
  <si>
    <t>FT(-57.66)S(-43.28)GAFLS(32.63)PS(-32.63)VS(-32.63)VQECRT(39.94)PR</t>
  </si>
  <si>
    <t>UID23031</t>
  </si>
  <si>
    <t>P62753;A2A3R5</t>
  </si>
  <si>
    <t>235;204</t>
  </si>
  <si>
    <t>P62753</t>
  </si>
  <si>
    <t>40S ribosomal protein S6</t>
  </si>
  <si>
    <t>RPS6</t>
  </si>
  <si>
    <t>AKEKRQEQIAKRRRLSSLRASTSKSESSQK_</t>
  </si>
  <si>
    <t>RLS(1)S(1)LRASTSK</t>
  </si>
  <si>
    <t>RLS(65.45)S(49.97)LRAS(-49.97)T(-60.44)S(-66.73)K</t>
  </si>
  <si>
    <t>19047;19048;26845;26846</t>
  </si>
  <si>
    <t>UID23201</t>
  </si>
  <si>
    <t>236;205</t>
  </si>
  <si>
    <t>KEKRQEQIAKRRRLSSLRASTSKSESSQK__</t>
  </si>
  <si>
    <t>RLS(64.86)S(61.66)LRAS(-64.62)T(-64.62)S(-61.66)K</t>
  </si>
  <si>
    <t>UID23202</t>
  </si>
  <si>
    <t>UID23332</t>
  </si>
  <si>
    <t>1799;1837;1840</t>
  </si>
  <si>
    <t>KIIPAPKPKGPGEPDSPTPLHPPTPPILSTD</t>
  </si>
  <si>
    <t>GPGEPDS(0.995)PT(0.013)PLHPPT(0.959)PPILS(0.025)T(0.008)DR</t>
  </si>
  <si>
    <t>GPGEPDS(23.39)PT(-20.74)PLHPPT(15.92)PPILS(-15.92)T(-20.74)DR</t>
  </si>
  <si>
    <t>10520;10521</t>
  </si>
  <si>
    <t>UID23445</t>
  </si>
  <si>
    <t>UID23595</t>
  </si>
  <si>
    <t>1664;1605;1605</t>
  </si>
  <si>
    <t>GEKMETEADAPSPAPSLGERLEPRKIPLEDE</t>
  </si>
  <si>
    <t>MET(-70.02)EADAPS(70.02)PAPS(95.75)LGERLEPR</t>
  </si>
  <si>
    <t>UID23596</t>
  </si>
  <si>
    <t>523;528;528;528;528</t>
  </si>
  <si>
    <t>LTGDSCKLMLSTSEYSQSPKMESLSSHRIDE</t>
  </si>
  <si>
    <t>LMLSTSEYS(1)QS(1)PK</t>
  </si>
  <si>
    <t>LMLS(-76.85)T(-58.31)S(-35.87)EY(-39.3)S(35.87)QS(67.28)PK</t>
  </si>
  <si>
    <t>18034;18035;18036;18037</t>
  </si>
  <si>
    <t>UID23620</t>
  </si>
  <si>
    <t>525;530;530;530;530</t>
  </si>
  <si>
    <t>GDSCKLMLSTSEYSQSPKMESLSSHRIDEDG</t>
  </si>
  <si>
    <t>UID23621</t>
  </si>
  <si>
    <t>Q12906;Q12906-5;Q12906-2;Q12906-3</t>
  </si>
  <si>
    <t>476;476;476;476</t>
  </si>
  <si>
    <t>Q12906</t>
  </si>
  <si>
    <t>VLQDMGLPTGAEGRDSSKGEDSAEETEAKPA</t>
  </si>
  <si>
    <t>VLQDMGLPTGAEGRDS(0.979)S(0.021)K</t>
  </si>
  <si>
    <t>VLQDMGLPT(-35.38)GAEGRDS(16.64)S(-16.64)K</t>
  </si>
  <si>
    <t>5129;36527;36528;36529</t>
  </si>
  <si>
    <t>UID23649</t>
  </si>
  <si>
    <t>482;482;482;482</t>
  </si>
  <si>
    <t>5129;9443;36528;36529</t>
  </si>
  <si>
    <t>UID23651</t>
  </si>
  <si>
    <t>476;476;476</t>
  </si>
  <si>
    <t>5129;5130;36527;36528;36529</t>
  </si>
  <si>
    <t>UID23656</t>
  </si>
  <si>
    <t>UID23658</t>
  </si>
  <si>
    <t>Q13242</t>
  </si>
  <si>
    <t>Serine/arginine-rich splicing factor 9</t>
  </si>
  <si>
    <t>SRSF9</t>
  </si>
  <si>
    <t>RSGSRGRDSPYQSRGSPHYFSPFRPY_____</t>
  </si>
  <si>
    <t>GS(1)PHYFSPFRPY</t>
  </si>
  <si>
    <t>GS(119.23)PHY(-122.1)FS(-119.23)PFRPY(-170.44)</t>
  </si>
  <si>
    <t>5104;5105;11029;11031</t>
  </si>
  <si>
    <t>UID23761</t>
  </si>
  <si>
    <t>GRDSPYQSRGSPHYFSPFRPY__________</t>
  </si>
  <si>
    <t>GS(1)PHYFS(1)PFRPY</t>
  </si>
  <si>
    <t>GS(66.8)PHY(-63.61)FS(63.61)PFRPY(-75.49)</t>
  </si>
  <si>
    <t>UID23762</t>
  </si>
  <si>
    <t>Q13523;H0YDJ3</t>
  </si>
  <si>
    <t>431;11</t>
  </si>
  <si>
    <t>PRDDILSRRERSKDASPINRWSPTRRRSRSP</t>
  </si>
  <si>
    <t>DAS(1)PINRWS(1)PTR</t>
  </si>
  <si>
    <t>DAS(108.96)PINRWS(54.03)PT(-54.03)R</t>
  </si>
  <si>
    <t>3846;3847;29740</t>
  </si>
  <si>
    <t>UID23876</t>
  </si>
  <si>
    <t>437;17</t>
  </si>
  <si>
    <t>SRRERSKDASPINRWSPTRRRSRSPIRRRSR</t>
  </si>
  <si>
    <t>DAS(121.15)PINRWS(57.22)PT(-57.22)R</t>
  </si>
  <si>
    <t>UID23877</t>
  </si>
  <si>
    <t>Q14687;Q14687-3;Q14687-2;H0Y613;H7C3B5</t>
  </si>
  <si>
    <t>826;753;722;633;28</t>
  </si>
  <si>
    <t>VAQKRRKRRRMLRERSPSPPTIQSKRQTPSP</t>
  </si>
  <si>
    <t>MLRERS(1)PS(1)PPTIQSK</t>
  </si>
  <si>
    <t>MLRERS(70.89)PS(33.09)PPT(-33.09)IQS(-53.55)K</t>
  </si>
  <si>
    <t>UID24133</t>
  </si>
  <si>
    <t>828;755;724;635;30</t>
  </si>
  <si>
    <t>QKRRKRRRMLRERSPSPPTIQSKRQTPSPRL</t>
  </si>
  <si>
    <t>MLRERS(63.91)PS(43.96)PPT(-43.96)IQS(-60.09)K</t>
  </si>
  <si>
    <t>UID24134</t>
  </si>
  <si>
    <t>Q3YEC7;Q3YEC7-2;B1AMX5</t>
  </si>
  <si>
    <t>596;597;390</t>
  </si>
  <si>
    <t>Q3YEC7</t>
  </si>
  <si>
    <t>Rab-like protein 6</t>
  </si>
  <si>
    <t>RABL6</t>
  </si>
  <si>
    <t>DTQRRADDFPVRDDPSDVTDEDEGPAEPPPP</t>
  </si>
  <si>
    <t>RADDFPVRDDPS(1)DVT(1)DEDEGPAEPPPPPK</t>
  </si>
  <si>
    <t>RADDFPVRDDPS(48.12)DVT(48.12)DEDEGPAEPPPPPK</t>
  </si>
  <si>
    <t>435;436;25583;25584</t>
  </si>
  <si>
    <t>UID24639</t>
  </si>
  <si>
    <t>UID24671</t>
  </si>
  <si>
    <t>589;675;675;75;356</t>
  </si>
  <si>
    <t>CKLRRLSKPPFQTNPSPEMVSKLDLTDAKNS</t>
  </si>
  <si>
    <t>LSKPPFQTNPS(1)PEMVSK</t>
  </si>
  <si>
    <t>LS(-104.32)KPPFQT(-62.18)NPS(57.68)PEMVS(-57.68)K</t>
  </si>
  <si>
    <t>UID24672</t>
  </si>
  <si>
    <t>LGRTEAACLSAPHLASPPATPKADKEPLEMA</t>
  </si>
  <si>
    <t>TEAACLSAPHLAS(1)PPAT(1)PK</t>
  </si>
  <si>
    <t>T(-125.54)EAACLS(-62.85)APHLAS(62.85)PPAT(67.4)PK</t>
  </si>
  <si>
    <t>33001;33002</t>
  </si>
  <si>
    <t>UID24935</t>
  </si>
  <si>
    <t>123;93;99</t>
  </si>
  <si>
    <t>SPGLKAMVSPFHSPPSTPSSPGVRSRPSEAE</t>
  </si>
  <si>
    <t>AMVS(1)PFHS(1)PPS(0.99)T(0.01)PS(0.063)S(0.937)PGVR</t>
  </si>
  <si>
    <t>AMVS(74.04)PFHS(58.05)PPS(20.1)T(-20.1)PS(-11.72)S(11.72)PGVR</t>
  </si>
  <si>
    <t>UID25196</t>
  </si>
  <si>
    <t>UID25198</t>
  </si>
  <si>
    <t>Q6QNY0</t>
  </si>
  <si>
    <t>Biogenesis of lysosome-related organelles complex 1 subunit 3</t>
  </si>
  <si>
    <t>BLOC1S3</t>
  </si>
  <si>
    <t>RPTGLRVAGEAAETDSEPEPEPEPTAAPRDL</t>
  </si>
  <si>
    <t>VAGEAAET(1)DS(1)EPEPEPEPTAAPR</t>
  </si>
  <si>
    <t>VAGEAAET(110.32)DS(91.89)EPEPEPEPT(-91.89)AAPR</t>
  </si>
  <si>
    <t>UID25390</t>
  </si>
  <si>
    <t>ASLGSLPGPGAARGPSPSSPTPPAAAAPAEQ</t>
  </si>
  <si>
    <t>GPS(0.999)PS(0.003)S(0.99)PT(0.007)PPAAAAPAEQAPR</t>
  </si>
  <si>
    <t>GPS(33.01)PS(-26.21)S(21.21)PT(-21.21)PPAAAAPAEQAPR</t>
  </si>
  <si>
    <t>10641;10642</t>
  </si>
  <si>
    <t>UID25843</t>
  </si>
  <si>
    <t>GSLPGPGAARGPSPSSPTPPAAAAPAEQAPR</t>
  </si>
  <si>
    <t>GPS(0.911)PS(0.09)S(0.999)PTPPAAAAPAEQAPR</t>
  </si>
  <si>
    <t>GPS(10.09)PS(-10.09)S(32.87)PT(-33.84)PPAAAAPAEQAPR</t>
  </si>
  <si>
    <t>UID25845</t>
  </si>
  <si>
    <t>Q8IZP2</t>
  </si>
  <si>
    <t>Putative protein FAM10A4</t>
  </si>
  <si>
    <t>ST13P4</t>
  </si>
  <si>
    <t>ADEPS(1)S(1)EES(1)DLEIDK</t>
  </si>
  <si>
    <t>ADEPS(109.32)S(109.32)EES(109.32)DLEIDK</t>
  </si>
  <si>
    <t>466;467;468</t>
  </si>
  <si>
    <t>UID26114</t>
  </si>
  <si>
    <t>Q8ND56-2;Q8ND56</t>
  </si>
  <si>
    <t>178;178</t>
  </si>
  <si>
    <t>GSAFTQDTRSLKTQLSQGRSSPQLDPLRKSP</t>
  </si>
  <si>
    <t>T(0.001)QLS(0.998)QGRS(0.781)S(0.221)PQLDPLRK</t>
  </si>
  <si>
    <t>T(-33.16)QLS(27.06)QGRS(5.51)S(-5.51)PQLDPLRK</t>
  </si>
  <si>
    <t>30084;34415;34416;34417</t>
  </si>
  <si>
    <t>UID26323</t>
  </si>
  <si>
    <t>Q8NHM5-2;Q8NHM5-3;Q8NHM5;Q8NHM5-4;A0A0C4DGG3</t>
  </si>
  <si>
    <t>978;963;975;906;343</t>
  </si>
  <si>
    <t>Q8NHM5-2</t>
  </si>
  <si>
    <t>Lysine-specific demethylase 2B</t>
  </si>
  <si>
    <t>KDM2B</t>
  </si>
  <si>
    <t>RTENSLANENQQPIKSEPESEGEEPKRPPGI</t>
  </si>
  <si>
    <t>TENSLANENQQPIKS(1)EPES(1)EGEEPK</t>
  </si>
  <si>
    <t>T(-96.75)ENS(-80.21)LANENQQPIKS(80.21)EPES(109.79)EGEEPK</t>
  </si>
  <si>
    <t>UID26467</t>
  </si>
  <si>
    <t>982;967;979;910;347</t>
  </si>
  <si>
    <t>SLANENQQPIKSEPESEGEEPKRPPGICERP</t>
  </si>
  <si>
    <t>T(-73.99)ENS(-68.52)LANENQQPIKS(68.52)EPES(85.77)EGEEPK</t>
  </si>
  <si>
    <t>UID26468</t>
  </si>
  <si>
    <t>Q96BY6;Q96BY6-3;H7C0I3</t>
  </si>
  <si>
    <t>1292;1286;174</t>
  </si>
  <si>
    <t>Q96BY6;Q96BY6-3</t>
  </si>
  <si>
    <t>Q96BY6-3</t>
  </si>
  <si>
    <t>Dedicator of cytokinesis protein 10</t>
  </si>
  <si>
    <t>DOCK10</t>
  </si>
  <si>
    <t>AISTVNHADSRASLASLDSNPSTNEKSSEKT</t>
  </si>
  <si>
    <t>ASLAS(1)LDSNPSTNEK</t>
  </si>
  <si>
    <t>AS(-62.1)LAS(59.83)LDS(-59.83)NPS(-79.25)T(-96.15)NEK</t>
  </si>
  <si>
    <t>2693;2694</t>
  </si>
  <si>
    <t>UID27089</t>
  </si>
  <si>
    <t>1295;1289;177</t>
  </si>
  <si>
    <t>TVNHADSRASLASLDSNPSTNEKSSEKTDNC</t>
  </si>
  <si>
    <t>ASLAS(1)LDS(1)NPSTNEK</t>
  </si>
  <si>
    <t>AS(-47.2)LAS(47.2)LDS(57.96)NPS(-57.96)T(-64.27)NEK</t>
  </si>
  <si>
    <t>UID27090</t>
  </si>
  <si>
    <t>KSARTTSPEPRKPSPSESPEPWKPFPAVSPE</t>
  </si>
  <si>
    <t>KPS(0.895)PS(0.895)ES(0.21)PEPWKPFPAVSPEPR</t>
  </si>
  <si>
    <t>KPS(8.77)PS(8.77)ES(-8.77)PEPWKPFPAVS(-64.09)PEPR</t>
  </si>
  <si>
    <t>UID27282</t>
  </si>
  <si>
    <t>UID27294</t>
  </si>
  <si>
    <t>RSCKQKSQAKRLLGDSDSEEEQKEAASSGDD</t>
  </si>
  <si>
    <t>RLLGDS(1)DS(1)EEEQK</t>
  </si>
  <si>
    <t>RLLGDS(129.46)DS(129.46)EEEQK</t>
  </si>
  <si>
    <t>UID27801</t>
  </si>
  <si>
    <t>CKQKSQAKRLLGDSDSEEEQKEAASSGDDSG</t>
  </si>
  <si>
    <t>UID27802</t>
  </si>
  <si>
    <t>PDKQTQNKEKRKRRSSLSPPSSAYERGTKRP</t>
  </si>
  <si>
    <t>RRS(0.001)S(0.999)LS(1)PPSSAYER</t>
  </si>
  <si>
    <t>RRS(-32.4)S(32.4)LS(57.56)PPS(-57.56)S(-62.42)AY(-79.4)ER</t>
  </si>
  <si>
    <t>27490;27491;27745</t>
  </si>
  <si>
    <t>UID27887</t>
  </si>
  <si>
    <t>KQTQNKEKRKRRSSLSPPSSAYERGTKRPDD</t>
  </si>
  <si>
    <t>UID27888</t>
  </si>
  <si>
    <t>Q9C0D5-2;Q9C0D5</t>
  </si>
  <si>
    <t>66;66</t>
  </si>
  <si>
    <t>Q9C0D5-2</t>
  </si>
  <si>
    <t>Protein TANC1</t>
  </si>
  <si>
    <t>TANC1</t>
  </si>
  <si>
    <t>TYRVSLAKGVSMSLPSSPLLPRQSHLVQSRV</t>
  </si>
  <si>
    <t>GVSMSLPS(1)S(1)PLLPR</t>
  </si>
  <si>
    <t>GVS(-46.09)MS(-37.41)LPS(37.41)S(37.41)PLLPR</t>
  </si>
  <si>
    <t>11368;11369</t>
  </si>
  <si>
    <t>UID27969</t>
  </si>
  <si>
    <t>204;164</t>
  </si>
  <si>
    <t>VGRPTASKASKEKTPSPKEEDEEPESPPEKK</t>
  </si>
  <si>
    <t>EKT(1)PS(1)PKEEDEEPES(1)PPEK</t>
  </si>
  <si>
    <t>EKT(116.92)PS(116.92)PKEEDEEPES(116.92)PPEK</t>
  </si>
  <si>
    <t>UID28098</t>
  </si>
  <si>
    <t>UID28099</t>
  </si>
  <si>
    <t>RTLNKLKSPKRPASPSSPEHLPATPAESPAQ</t>
  </si>
  <si>
    <t>RPAS(0.04)PS(0.98)S(0.979)PEHLPAT(0.001)PAESPAQRFEAR</t>
  </si>
  <si>
    <t>RPAS(-16.66)PS(16.94)S(16.66)PEHLPAT(-32.36)PAES(-43.99)PAQRFEAR</t>
  </si>
  <si>
    <t>UID28280</t>
  </si>
  <si>
    <t>UID28300</t>
  </si>
  <si>
    <t>523;485</t>
  </si>
  <si>
    <t>QQTVTRSSDLERKASSPSPLTIGTPESQRKP</t>
  </si>
  <si>
    <t>AS(0.062)S(0.934)PS(0.003)PLTIGTPESQR</t>
  </si>
  <si>
    <t>AS(-11.75)S(11.75)PS(-24.65)PLT(-59.36)IGT(-74.52)PES(-100.31)QR</t>
  </si>
  <si>
    <t>UID28458</t>
  </si>
  <si>
    <t>1257;1257;209;27</t>
  </si>
  <si>
    <t>KPKGSQRSRKRGHTASESDEQQWPEEKRLKE</t>
  </si>
  <si>
    <t>GHTAS(1)ESDEQQWPEEK</t>
  </si>
  <si>
    <t>GHT(-49.29)AS(49.29)ES(-55.07)DEQQWPEEK</t>
  </si>
  <si>
    <t>9916;9917;15595;26117;26118;26119</t>
  </si>
  <si>
    <t>UID28620</t>
  </si>
  <si>
    <t>1259;1259;211;29</t>
  </si>
  <si>
    <t>KGSQRSRKRGHTASESDEQQWPEEKRLKEDI</t>
  </si>
  <si>
    <t>RGHT(0.025)AS(0.975)ES(1)DEQQWPEEK</t>
  </si>
  <si>
    <t>RGHT(-15.89)AS(15.89)ES(41.58)DEQQWPEEK</t>
  </si>
  <si>
    <t>UID28621</t>
  </si>
  <si>
    <t>Q9NTJ3-2;Q9NTJ3;E9PD53;C9JR83;C9JWF0;C9IYK2;C9JJ64;F8WCB7</t>
  </si>
  <si>
    <t>22;22;22;22;22;22;22;22</t>
  </si>
  <si>
    <t>Structural maintenance of chromosomes protein 4;Structural maintenance of chromosomes protein</t>
  </si>
  <si>
    <t>QPSTARRREEGPPPPSPDGASSDAEPEPPSG</t>
  </si>
  <si>
    <t>RREEGPPPPS(1)PDGAS(0.219)S(0.75)DAEPEPPS(0.03)GR</t>
  </si>
  <si>
    <t>RREEGPPPPS(82.74)PDGAS(-5.34)S(5.34)DAEPEPPS(-13.96)GR</t>
  </si>
  <si>
    <t>5862;25900;27380;27381;27382</t>
  </si>
  <si>
    <t>UID28632</t>
  </si>
  <si>
    <t>Q9NXG2;H3BNW0</t>
  </si>
  <si>
    <t>86;86</t>
  </si>
  <si>
    <t>Q9NXG2</t>
  </si>
  <si>
    <t>THUMP domain-containing protein 1</t>
  </si>
  <si>
    <t>THUMPD1</t>
  </si>
  <si>
    <t>DMYGPEKFTDKDQQPSGSEGEDDDAEAALKK</t>
  </si>
  <si>
    <t>FTDKDQQPS(1)GS(1)EGEDDDAEAALK</t>
  </si>
  <si>
    <t>FT(-79.32)DKDQQPS(79.32)GS(99.17)EGEDDDAEAALK</t>
  </si>
  <si>
    <t>4903;4904;4905;8943;8944;8945</t>
  </si>
  <si>
    <t>UID28691</t>
  </si>
  <si>
    <t>88;88</t>
  </si>
  <si>
    <t>YGPEKFTDKDQQPSGSEGEDDDAEAALKKEV</t>
  </si>
  <si>
    <t>FTDKDQQPS(1)GS(1)EGEDDDAEAALKK</t>
  </si>
  <si>
    <t>FT(-65.66)DKDQQPS(65.66)GS(77.12)EGEDDDAEAALKK</t>
  </si>
  <si>
    <t>UID28692</t>
  </si>
  <si>
    <t>857;857;857;761</t>
  </si>
  <si>
    <t>PKVKSGTPPRQGSITSPQANEQSVTPQRRSC</t>
  </si>
  <si>
    <t>S(0.155)GT(0.612)PPRQGS(0.233)IT(0.009)S(0.989)PQANEQS(0.501)VT(0.5)PQRR</t>
  </si>
  <si>
    <t>S(-5.96)GT(4.19)PPRQGS(-4.19)IT(-20.01)S(20.01)PQANEQS(0)VT(0)PQRR</t>
  </si>
  <si>
    <t>24677;24678;29431;29432;29433;29434;29435;29436;29437</t>
  </si>
  <si>
    <t>UID29480</t>
  </si>
  <si>
    <t>1537;1537</t>
  </si>
  <si>
    <t>SVDQKTVARTPLGQRSRSGSSQELDVKPSAS</t>
  </si>
  <si>
    <t>TVART(1)PLGQRS(1)R</t>
  </si>
  <si>
    <t>T(-41.29)VART(41.29)PLGQRS(86.65)R</t>
  </si>
  <si>
    <t>31391;31392;34187;34972</t>
  </si>
  <si>
    <t>UID29509</t>
  </si>
  <si>
    <t>UID29523</t>
  </si>
  <si>
    <t>32;32;32;32;32;32;32</t>
  </si>
  <si>
    <t>SVGLLDTPRSRERSPSPLRGNVVPSPLPTRR</t>
  </si>
  <si>
    <t>ERS(63.59)PS(93.89)PLRGNVVPS(63.11)PLPT(-63.11)R</t>
  </si>
  <si>
    <t>UID29621</t>
  </si>
  <si>
    <t>41;41;41;41;41;41;41</t>
  </si>
  <si>
    <t>SRERSPSPLRGNVVPSPLPTRRTRTFSATVR</t>
  </si>
  <si>
    <t>ERS(116.31)PS(129.64)PLRGNVVPS(86.09)PLPT(-86.09)R</t>
  </si>
  <si>
    <t>7327;7328;7329;10482;10484;30924;30925;30926</t>
  </si>
  <si>
    <t>UID29622</t>
  </si>
  <si>
    <t>Q9Y4E8</t>
  </si>
  <si>
    <t>Ubiquitin carboxyl-terminal hydrolase 15</t>
  </si>
  <si>
    <t>USP15</t>
  </si>
  <si>
    <t>KNEDGTWPRGPSTPKSPGASNFSTLPKISPS</t>
  </si>
  <si>
    <t>S(1)PGASNFSTLPK</t>
  </si>
  <si>
    <t>S(80)PGAS(-80)NFS(-113.36)T(-117.15)LPK</t>
  </si>
  <si>
    <t>10650;10651;21998;30686</t>
  </si>
  <si>
    <t>UID29746</t>
  </si>
  <si>
    <t>2230;2231;1871</t>
  </si>
  <si>
    <t>TTKIACRSPQPDPVGTPTIFKPQSKRSLRKA</t>
  </si>
  <si>
    <t>IACRS(1)PQPDPVGT(0.988)PT(0.012)IFKPQSK</t>
  </si>
  <si>
    <t>IACRS(60.16)PQPDPVGT(19.04)PT(-19.04)IFKPQS(-45.58)K</t>
  </si>
  <si>
    <t>UID29957</t>
  </si>
  <si>
    <t>739;704;738;751;694;704;728;737;738;751;728;741;736;521;482;395;417;123;702;735;726;735;736;739;395;353</t>
  </si>
  <si>
    <t>PTWPAKSEQQRVKRGTSPRPPEGGLGYSQLG</t>
  </si>
  <si>
    <t>RGT(77.43)S(63.42)PRPPEGGLGY(-63.42)S(-71.96)QLGDDDLK</t>
  </si>
  <si>
    <t>UID30211</t>
  </si>
  <si>
    <t>UID30221</t>
  </si>
  <si>
    <t>122;122;83;122;122;122;122;42;122</t>
  </si>
  <si>
    <t>EETRTPESQPDTPPGTPLVSQDEKRDAELPK</t>
  </si>
  <si>
    <t>TPESQPDT(1)PPGT(1)PLVSQDEK</t>
  </si>
  <si>
    <t>T(-96.14)PES(-86.77)QPDT(86.77)PPGT(79.17)PLVS(-79.17)QDEK</t>
  </si>
  <si>
    <t>UID30222</t>
  </si>
  <si>
    <t>B8ZZU6;E9PBF9;P15336-5;P15336;E9PEK8;H7C2N6;P15336-3;P15336-7</t>
  </si>
  <si>
    <t>51;69;51;69;69;58;69;51</t>
  </si>
  <si>
    <t>B8ZZU6</t>
  </si>
  <si>
    <t>Cyclic AMP-dependent transcription factor ATF-2</t>
  </si>
  <si>
    <t>ATF2</t>
  </si>
  <si>
    <t>KFGPARNDSVIVADQTPTPTRFLKNCEEVGL</t>
  </si>
  <si>
    <t>NDSVIVADQT(1)PT(0.99)PT(0.01)R</t>
  </si>
  <si>
    <t>NDS(-194.66)VIVADQT(65.42)PT(19.99)PT(-19.99)R</t>
  </si>
  <si>
    <t>8218;8219;21981;21982;21983</t>
  </si>
  <si>
    <t>UID30354</t>
  </si>
  <si>
    <t>53;71;53;71;71;60;71;53</t>
  </si>
  <si>
    <t>GPARNDSVIVADQTPTPTRFLKNCEEVGLFN</t>
  </si>
  <si>
    <t>NDSVIVADQTPT(1)PTR</t>
  </si>
  <si>
    <t>NDS(-225.43)VIVADQT(-39.97)PT(38.71)PT(-38.71)R</t>
  </si>
  <si>
    <t>UID30355</t>
  </si>
  <si>
    <t>D6RAC1</t>
  </si>
  <si>
    <t>GFPT2</t>
  </si>
  <si>
    <t>_____________MPTEVALLHVSQSPTKAA</t>
  </si>
  <si>
    <t>MPT(1)EVALLHVS(0.193)QS(0.478)PT(0.329)K</t>
  </si>
  <si>
    <t>MPT(42.75)EVALLHVS(-3.95)QS(1.62)PT(-1.62)K</t>
  </si>
  <si>
    <t>UID30445</t>
  </si>
  <si>
    <t>173;173;173;173;173;173</t>
  </si>
  <si>
    <t>RKSAEPSANTTLVSETEEEGSVPAFGAAAKP</t>
  </si>
  <si>
    <t>S(0.002)AEPS(0.008)ANT(0.138)T(0.138)LVS(0.816)ET(0.894)EEEGS(0.004)VPAFGAAAK</t>
  </si>
  <si>
    <t>S(-27.98)AEPS(-25.14)ANT(-11.27)T(-11.27)LVS(11.27)ET(11.27)EEEGS(-25.44)VPAFGAAAK</t>
  </si>
  <si>
    <t>UID30498</t>
  </si>
  <si>
    <t>32;212;112;71</t>
  </si>
  <si>
    <t>KRPHTPTPGIYMGRPTYGSSRRRDYYDRGYD</t>
  </si>
  <si>
    <t>RPHTPTPGIYMGRPT(0.996)YGS(0.002)S(0.002)R</t>
  </si>
  <si>
    <t>RPHT(-53.81)PT(-52.82)PGIY(-47.13)MGRPT(26.78)Y(-39.67)GS(-26.78)S(-26.78)R</t>
  </si>
  <si>
    <t>27102;27103;27104</t>
  </si>
  <si>
    <t>UID30877</t>
  </si>
  <si>
    <t>K7ELQ4;P17544-4;P17544-2;P17544-6;K7ESA4;P17544-5;P17544-3;P17544</t>
  </si>
  <si>
    <t>51;51;51;51;51;51;51;51</t>
  </si>
  <si>
    <t>K7ELQ4</t>
  </si>
  <si>
    <t>Cyclic AMP-dependent transcription factor ATF-7</t>
  </si>
  <si>
    <t>ATF7</t>
  </si>
  <si>
    <t>KFGPARTDSVIIADQTPTPTRFLKNCEEVGL</t>
  </si>
  <si>
    <t>TDSVIIADQT(1)PT(0.989)PT(0.011)R</t>
  </si>
  <si>
    <t>T(-147.73)DS(-145.91)VIIADQT(55.59)PT(19.45)PT(-19.45)R</t>
  </si>
  <si>
    <t>32981;32982</t>
  </si>
  <si>
    <t>UID30980</t>
  </si>
  <si>
    <t>53;53;53;53;53;53;53;53</t>
  </si>
  <si>
    <t>GPARTDSVIIADQTPTPTRFLKNCEEVGLFN</t>
  </si>
  <si>
    <t>TDSVIIADQTPT(1)PTR</t>
  </si>
  <si>
    <t>T(-177.87)DS(-181.69)VIIADQT(-47.39)PT(34.57)PT(-34.57)R</t>
  </si>
  <si>
    <t>UID30981</t>
  </si>
  <si>
    <t>PPSKRKRRWDQTADQTPGATPKKLSSWDQAE</t>
  </si>
  <si>
    <t>WDQTADQT(1)PGAT(1)PK</t>
  </si>
  <si>
    <t>WDQT(-100.12)ADQT(100.12)PGAT(135.43)PK</t>
  </si>
  <si>
    <t>27521;27522;27523;28120;28121;37768;37769;37770</t>
  </si>
  <si>
    <t>UID31253</t>
  </si>
  <si>
    <t>RKRRWDQTADQTPGATPKKLSSWDQAETPGH</t>
  </si>
  <si>
    <t>UID31254</t>
  </si>
  <si>
    <t>UID31459</t>
  </si>
  <si>
    <t>50;48</t>
  </si>
  <si>
    <t>NSRSGSRERREEQTDTSDGESVTHHIRRLNQ</t>
  </si>
  <si>
    <t>UID31664</t>
  </si>
  <si>
    <t>UID31840</t>
  </si>
  <si>
    <t>1807;1845;1848</t>
  </si>
  <si>
    <t>KGPGEPDSPTPLHPPTPPILSTDRSREDSPE</t>
  </si>
  <si>
    <t>GPGEPDS(0.945)PT(0.055)PLHPPT(1)PPILSTDR</t>
  </si>
  <si>
    <t>GPGEPDS(12.37)PT(-12.37)PLHPPT(37.99)PPILS(-48.13)T(-48.73)DR</t>
  </si>
  <si>
    <t>UID31990</t>
  </si>
  <si>
    <t>455;455;455;455</t>
  </si>
  <si>
    <t>VLLQRSQTTTERDSDTDVEEEELPVENREAV</t>
  </si>
  <si>
    <t>SQTTTERDS(1)DT(1)DVEEEELPVENR</t>
  </si>
  <si>
    <t>S(-47.89)QT(-47.89)T(-47.89)T(-49.98)ERDS(47.89)DT(81.8)DVEEEELPVENR</t>
  </si>
  <si>
    <t>31213;31214</t>
  </si>
  <si>
    <t>UID32202</t>
  </si>
  <si>
    <t>599;600;393</t>
  </si>
  <si>
    <t>RRADDFPVRDDPSDVTDEDEGPAEPPPPPKL</t>
  </si>
  <si>
    <t>UID32397</t>
  </si>
  <si>
    <t>EAACLSAPHLASPPATPKADKEPLEMARPPG</t>
  </si>
  <si>
    <t>T(-122.42)EAACLS(-48.73)APHLAS(48.73)PPAT(67.7)PK</t>
  </si>
  <si>
    <t>UID32482</t>
  </si>
  <si>
    <t>RGRPTGLRVAGEAAETDSEPEPEPEPTAAPR</t>
  </si>
  <si>
    <t>UID32587</t>
  </si>
  <si>
    <t>LGSVLSPESPKPTPLTPLEPQKPGSVVSPEL</t>
  </si>
  <si>
    <t>UID33103</t>
  </si>
  <si>
    <t>Q96PE2</t>
  </si>
  <si>
    <t>Rho guanine nucleotide exchange factor 17</t>
  </si>
  <si>
    <t>ARHGEF17</t>
  </si>
  <si>
    <t>RTCFPLAGLRSARPLTGPETEGRLRRPQQQQ</t>
  </si>
  <si>
    <t>SARPLT(1)GPET(1)EGRLR</t>
  </si>
  <si>
    <t>S(-60.46)ARPLT(60.46)GPET(90.35)EGRLR</t>
  </si>
  <si>
    <t>UID33130</t>
  </si>
  <si>
    <t>PLAGLRSARPLTGPETEGRLRRPQQQQERAQ</t>
  </si>
  <si>
    <t>UID33131</t>
  </si>
  <si>
    <t>Q9BQE6-2;Q9BQE6</t>
  </si>
  <si>
    <t>238;264</t>
  </si>
  <si>
    <t>Q9BQE6-2</t>
  </si>
  <si>
    <t>Uncharacterized protein C11orf48</t>
  </si>
  <si>
    <t>C11orf48</t>
  </si>
  <si>
    <t>QCTCQHYTVREEAQKTPPADPACPEREDSHG</t>
  </si>
  <si>
    <t>EEAQKT(1)PPADPACPEREDS(0.333)HGS(0.333)GS(0.333)PFK</t>
  </si>
  <si>
    <t>EEAQKT(57.12)PPADPACPEREDS(0)HGS(0)GS(0)PFK</t>
  </si>
  <si>
    <t>5796;5797;34225</t>
  </si>
  <si>
    <t>UID33214</t>
  </si>
  <si>
    <t>PKRPASPSSPEHLPATPAESPAQRFEARIED</t>
  </si>
  <si>
    <t>RPAS(0.976)PS(0.288)S(0.736)PEHLPAT(0.998)PAES(0.002)PAQR</t>
  </si>
  <si>
    <t>RPAS(14.71)PS(-4.32)S(4.32)PEHLPAT(26.69)PAES(-26.69)PAQR</t>
  </si>
  <si>
    <t>UID33367</t>
  </si>
  <si>
    <t>445;445;445;386;342</t>
  </si>
  <si>
    <t>SLHCAPKSKPVLEPLTPPLGSPRPRDARSFT</t>
  </si>
  <si>
    <t>UID33372</t>
  </si>
  <si>
    <t>866;866;866;770</t>
  </si>
  <si>
    <t>RQGSITSPQANEQSVTPQRRSCFESSPDPEL</t>
  </si>
  <si>
    <t>QGSIT(0.866)S(0.133)PQANEQSVT(1)PQRR</t>
  </si>
  <si>
    <t>QGS(-32.42)IT(8.13)S(-8.13)PQANEQS(-40.48)VT(40.48)PQRR</t>
  </si>
  <si>
    <t>UID33693</t>
  </si>
  <si>
    <t>1531;1531</t>
  </si>
  <si>
    <t>RSGSESSVDQKTVARTPLGQRSRSGSSQELD</t>
  </si>
  <si>
    <t>TVART(1)PLGQR</t>
  </si>
  <si>
    <t>T(-81.95)VART(81.95)PLGQR</t>
  </si>
  <si>
    <t>34187;34971;34972</t>
  </si>
  <si>
    <t>UID33706</t>
  </si>
  <si>
    <t>503;19</t>
  </si>
  <si>
    <t>EDVTERQSTKRSPQQTVPYVVPLSPKLPKTK</t>
  </si>
  <si>
    <t>RS(0.071)PQQT(0.929)VPY(0.008)VVPLS(0.992)PK</t>
  </si>
  <si>
    <t>RS(-11.18)PQQT(11.18)VPY(-21.46)VVPLS(21.46)PK</t>
  </si>
  <si>
    <t>UID33710</t>
  </si>
  <si>
    <t>Q9Y4E8;Q9Y4E8-4</t>
  </si>
  <si>
    <t>226;226</t>
  </si>
  <si>
    <t>IEQKNEDGTWPRGPSTPKSPGASNFSTLPKI</t>
  </si>
  <si>
    <t>GPS(0.037)T(0.962)PKS(0.987)PGAS(0.015)NFSTLPK</t>
  </si>
  <si>
    <t>GPS(-15.04)T(15.04)PKS(21.55)PGAS(-20.8)NFS(-42.76)T(-41.7)LPK</t>
  </si>
  <si>
    <t>10650;10651;21997;21998</t>
  </si>
  <si>
    <t>UID33777</t>
  </si>
  <si>
    <t>Q9Y6G9;E9PHI6</t>
  </si>
  <si>
    <t>513;397</t>
  </si>
  <si>
    <t>ELDRITRKPVTVSPTTPTSPTEGEAS_____</t>
  </si>
  <si>
    <t>KPVTVSPT(0.003)T(0.996)PT(0.237)S(0.764)PT(0.001)EGEAS</t>
  </si>
  <si>
    <t>KPVT(-123.41)VS(-62.7)PT(-27.28)T(23.88)PT(-5.13)S(5.13)PT(-30.42)EGEAS(-81.66)</t>
  </si>
  <si>
    <t>14184;14185;15498;15499;24275</t>
  </si>
  <si>
    <t>UID33811</t>
  </si>
  <si>
    <t>RIPGGNIYISPLKSPYKISEGLPTPTKMTPR</t>
  </si>
  <si>
    <t>FPS(0.5)S(0.5)PLRIPGGNIY(0.044)IS(0.54)PLKS(0.547)PY(0.869)K</t>
  </si>
  <si>
    <t>FPS(0)S(0)PLRIPGGNIY(-11.29)IS(0)PLKS(0)PY(5.49)K</t>
  </si>
  <si>
    <t>8677;8678;8679;13683;13684;31026</t>
  </si>
  <si>
    <t>UID34008</t>
  </si>
  <si>
    <t>UID35520</t>
  </si>
  <si>
    <t>UID39332</t>
  </si>
  <si>
    <t>2011;2011;1971;2011;2011;2051;2011;1692;2011;1006;72</t>
  </si>
  <si>
    <t>SRRRRSRSVVRRRSFSISPVRLRRSRTPLRR</t>
  </si>
  <si>
    <t>UID39333</t>
  </si>
  <si>
    <t>UID39334</t>
  </si>
  <si>
    <t>UID39825</t>
  </si>
  <si>
    <t>67;67;67;67;67</t>
  </si>
  <si>
    <t>PLPAGTNSKGPPDFSSDEEREPTPVLGSGAA</t>
  </si>
  <si>
    <t>UID39826</t>
  </si>
  <si>
    <t>315;315</t>
  </si>
  <si>
    <t>KHMLKEGKGRMLQAISPKQSPSSSPTRERSP</t>
  </si>
  <si>
    <t>MLQAIS(1)PKQS(1)PS(0.166)S(0.166)S(0.084)PT(0.585)R</t>
  </si>
  <si>
    <t>MLQAIS(84.39)PKQS(45.16)PS(-5.48)S(-5.48)S(-8.43)PT(5.48)R</t>
  </si>
  <si>
    <t>UID40005</t>
  </si>
  <si>
    <t>319;319</t>
  </si>
  <si>
    <t>KEGKGRMLQAISPKQSPSSSPTRERSPSPSF</t>
  </si>
  <si>
    <t>UID40006</t>
  </si>
  <si>
    <t>MSDVEENNFEGRESRSQSKSPTGTPARVKSE</t>
  </si>
  <si>
    <t>S(1)QS(1)KS(0.991)PT(0.009)GTPAR</t>
  </si>
  <si>
    <t>S(80.36)QS(45.51)KS(20.38)PT(-20.38)GT(-65.75)PAR</t>
  </si>
  <si>
    <t>31165;31166</t>
  </si>
  <si>
    <t>UID41094</t>
  </si>
  <si>
    <t>DVEENNFEGRESRSQSKSPTGTPARVKSESR</t>
  </si>
  <si>
    <t>S(1)QS(1)KS(0.5)PT(0.5)GT(1)PAR</t>
  </si>
  <si>
    <t>S(109.76)QS(76.33)KS(0)PT(0)GT(43.46)PAR</t>
  </si>
  <si>
    <t>UID41095</t>
  </si>
  <si>
    <t>EENNFEGRESRSQSKSPTGTPARVKSESRSG</t>
  </si>
  <si>
    <t>S(1)QS(1)KS(0.999)PT(0.002)GT(0.999)PAR</t>
  </si>
  <si>
    <t>S(89.61)QS(66.53)KS(30.04)PT(-30.04)GT(30.16)PAR</t>
  </si>
  <si>
    <t>UID41096</t>
  </si>
  <si>
    <t>370;370</t>
  </si>
  <si>
    <t>PSPSYQRTLTPPLRRSASPYPSHSLSSPQRK</t>
  </si>
  <si>
    <t>S(1)AS(1)PYPSHS(0.001)LS(0.008)S(0.991)PQR</t>
  </si>
  <si>
    <t>S(53.18)AS(46.8)PY(-46.8)PS(-47.82)HS(-31.11)LS(-20.74)S(20.74)PQR</t>
  </si>
  <si>
    <t>28405;28406</t>
  </si>
  <si>
    <t>UID42055</t>
  </si>
  <si>
    <t>372;372</t>
  </si>
  <si>
    <t>PSYQRTLTPPLRRSASPYPSHSLSSPQRKQS</t>
  </si>
  <si>
    <t>UID42056</t>
  </si>
  <si>
    <t>381;381</t>
  </si>
  <si>
    <t>PLRRSASPYPSHSLSSPQRKQSPPRHRSPMR</t>
  </si>
  <si>
    <t>S(0.994)AS(0.976)PY(0.029)PSHSLS(0.002)S(0.998)PQR</t>
  </si>
  <si>
    <t>S(22.33)AS(16.11)PY(-16.11)PS(-40.51)HS(-38.14)LS(-27.72)S(27.72)PQR</t>
  </si>
  <si>
    <t>UID42058</t>
  </si>
  <si>
    <t>UID42373</t>
  </si>
  <si>
    <t>UID42374</t>
  </si>
  <si>
    <t>Q8WUY9;Q8WUY9-2</t>
  </si>
  <si>
    <t>Q8WUY9</t>
  </si>
  <si>
    <t>DEP domain-containing protein 1B</t>
  </si>
  <si>
    <t>DEPDC1B</t>
  </si>
  <si>
    <t>VRPVVMNSEMWYKRHSIAIGEVPACRLVHRR</t>
  </si>
  <si>
    <t>RHS(1)IAIGEVPACR</t>
  </si>
  <si>
    <t>RHS(105)IAIGEVPACR</t>
  </si>
  <si>
    <t>24281;26316</t>
  </si>
  <si>
    <t>UID43848</t>
  </si>
  <si>
    <t>UID44438</t>
  </si>
  <si>
    <t>UID44453</t>
  </si>
  <si>
    <t>KPGPPLSPEIRSPAGSPELRKPSGSPDLWKL</t>
  </si>
  <si>
    <t>UID44454</t>
  </si>
  <si>
    <t>UID48874</t>
  </si>
  <si>
    <t>Q7Z333-3;Q7Z333;Q7Z333-4</t>
  </si>
  <si>
    <t>1616;1616;1616</t>
  </si>
  <si>
    <t>Q7Z333-3</t>
  </si>
  <si>
    <t>Probable helicase senataxin</t>
  </si>
  <si>
    <t>SETX</t>
  </si>
  <si>
    <t>SKSTSRIAGLSKSLETSSALSPSLKNKSKGI</t>
  </si>
  <si>
    <t>IAGLS(0.001)KS(0.04)LET(0.972)S(0.993)S(0.993)ALS(0.587)PS(0.413)LK</t>
  </si>
  <si>
    <t>IAGLS(-33.77)KS(-15.63)LET(15.63)S(21.93)S(21.93)ALS(1.54)PS(-1.54)LK</t>
  </si>
  <si>
    <t>UID49828</t>
  </si>
  <si>
    <t>856;856;856;760</t>
  </si>
  <si>
    <t>HPKVKSGTPPRQGSITSPQANEQSVTPQRRS</t>
  </si>
  <si>
    <t>S(0.436)GT(0.564)PPRQGS(0.606)IT(0.907)S(0.486)PQANEQS(0.099)VT(0.902)PQRR</t>
  </si>
  <si>
    <t>S(-1.2)GT(1.2)PPRQGS(1.2)IT(7.94)S(-1.2)PQANEQS(-9.99)VT(9.99)PQRR</t>
  </si>
  <si>
    <t>UID50869</t>
  </si>
  <si>
    <t>Cil</t>
  </si>
  <si>
    <t>Rol</t>
  </si>
  <si>
    <t>IBP</t>
  </si>
  <si>
    <t>C&amp;R</t>
  </si>
  <si>
    <t>IPF 50</t>
  </si>
  <si>
    <t>IPF 200</t>
  </si>
  <si>
    <t>IC78_BRL_PF9</t>
  </si>
  <si>
    <t>IC78_BRL_PF10</t>
  </si>
  <si>
    <t>IC78_BRL_PF11</t>
  </si>
  <si>
    <t>IC78_BRL_PF12</t>
  </si>
  <si>
    <t>IC78_BRL_PF13</t>
  </si>
  <si>
    <t>IC78_BRL_PF14</t>
  </si>
  <si>
    <t>IC78_BRL_PF15</t>
  </si>
  <si>
    <t>IC78_BRL_PF16</t>
  </si>
  <si>
    <t>P_CIL</t>
  </si>
  <si>
    <t>P_ROL</t>
  </si>
  <si>
    <t>P_IBP</t>
  </si>
  <si>
    <t>P_C&amp;R</t>
  </si>
  <si>
    <t>P_IPF 50</t>
  </si>
  <si>
    <t>P_IPF 200</t>
  </si>
  <si>
    <t>Fold_Cil</t>
  </si>
  <si>
    <t>Fold_Rol</t>
  </si>
  <si>
    <t>Fold_IBP</t>
  </si>
  <si>
    <t>Fold_C&amp;R</t>
  </si>
  <si>
    <t>Fold_IPF_50</t>
  </si>
  <si>
    <t>Fold_IPF_200</t>
  </si>
  <si>
    <t>Fold_PGE</t>
  </si>
  <si>
    <t>Fold_P_Cil</t>
  </si>
  <si>
    <t>Fold_P_Rol</t>
  </si>
  <si>
    <t>Fold_P_IBP</t>
  </si>
  <si>
    <t>Fold_P_C&amp;R</t>
  </si>
  <si>
    <t>Fold_IPF_P_50</t>
  </si>
  <si>
    <t>Fold_IPF_P_200</t>
  </si>
  <si>
    <t>SEPT1</t>
  </si>
  <si>
    <t>SEPT9</t>
  </si>
  <si>
    <t>P_IBP Increase over P</t>
  </si>
  <si>
    <t>P_IBP decrease over P</t>
  </si>
  <si>
    <t>P_C&amp;R Decrease over P</t>
  </si>
  <si>
    <t>P_IPF 50 Decrease over P</t>
  </si>
  <si>
    <t>P_IPF 200 Decrease over P</t>
  </si>
  <si>
    <t>P_C&amp;R Increase over P</t>
  </si>
  <si>
    <t>P_IPF 50 Increase over P</t>
  </si>
  <si>
    <t>P_IPF 200 Increase over P</t>
  </si>
  <si>
    <t>PRR36</t>
  </si>
  <si>
    <t>AEEEsDHN</t>
  </si>
  <si>
    <t>LPKKtES</t>
  </si>
  <si>
    <t>QKPPsPPMS</t>
  </si>
  <si>
    <t>PHLAsPPAT</t>
  </si>
  <si>
    <t>DAPDsPRPV</t>
  </si>
  <si>
    <t>AFYGsEEDE</t>
  </si>
  <si>
    <t>LKKLsVPTS</t>
  </si>
  <si>
    <t>SVPTsDEED</t>
  </si>
  <si>
    <t>LSVPtSDEE</t>
  </si>
  <si>
    <t>SPPMsGRGT</t>
  </si>
  <si>
    <t>QRRPsLPAL</t>
  </si>
  <si>
    <t>EPAVsPLLP</t>
  </si>
  <si>
    <t>KRRSsGREE</t>
  </si>
  <si>
    <t>SKTAsLPGY</t>
  </si>
  <si>
    <t>KPSIsITTE</t>
  </si>
  <si>
    <t>RKKAsLVAL</t>
  </si>
  <si>
    <t>DSVPsPRSL</t>
  </si>
  <si>
    <t>SQTPtPSAT</t>
  </si>
  <si>
    <t>NKPRsPVVE</t>
  </si>
  <si>
    <t>KRRRsLPRP</t>
  </si>
  <si>
    <t>KRRTsLFAN</t>
  </si>
  <si>
    <t>SPPAtPKAD</t>
  </si>
  <si>
    <t>QKAYsPTCS</t>
  </si>
  <si>
    <t>SPTCsPTLG</t>
  </si>
  <si>
    <t>VIPDtPPST</t>
  </si>
  <si>
    <t>FPQFsYSAS</t>
  </si>
  <si>
    <t>SRRLsLPGL</t>
  </si>
  <si>
    <t>ARPAsPEAG</t>
  </si>
  <si>
    <t>LRPKsE</t>
  </si>
  <si>
    <t>NFYEsDDDQ</t>
  </si>
  <si>
    <t>ERRSsDSWE</t>
  </si>
  <si>
    <t>SKPQsPVIQ</t>
  </si>
  <si>
    <t>AAAVsPKFV</t>
  </si>
  <si>
    <t>HSLPsGLGL</t>
  </si>
  <si>
    <t>VRKWsLNTY</t>
  </si>
  <si>
    <t>ARSRsFSGL</t>
  </si>
  <si>
    <t>TQTCtEGGD</t>
  </si>
  <si>
    <t>TTSPsPGPR</t>
  </si>
  <si>
    <t>FMVGsYGPR</t>
  </si>
  <si>
    <t>GRSRsDVDM</t>
  </si>
  <si>
    <t>ARRAtPEPG</t>
  </si>
  <si>
    <t>PRRRsLPAG</t>
  </si>
  <si>
    <t>ERPSsAIYP</t>
  </si>
  <si>
    <t>TRKDsIPQV</t>
  </si>
  <si>
    <t>SRKEsAPQV</t>
  </si>
  <si>
    <t>IRGPsPSPV</t>
  </si>
  <si>
    <t>GSALsPRQP</t>
  </si>
  <si>
    <t>GRRQsFGGS</t>
  </si>
  <si>
    <t>LRRLsKPPF</t>
  </si>
  <si>
    <t>DSSEsQLAS</t>
  </si>
  <si>
    <t>KYFDsGDYN</t>
  </si>
  <si>
    <t>IIKDsPDSP</t>
  </si>
  <si>
    <t>RARRsQVEQ</t>
  </si>
  <si>
    <t>SLGNsPERG</t>
  </si>
  <si>
    <t>TKRLsQPAG</t>
  </si>
  <si>
    <t>TSRFsPKKT</t>
  </si>
  <si>
    <t>PNETsPSFS</t>
  </si>
  <si>
    <t>LRRMsDEFV</t>
  </si>
  <si>
    <t>TRRKsLPML</t>
  </si>
  <si>
    <t>RENAsPAPG</t>
  </si>
  <si>
    <t>LLSPtKGIC</t>
  </si>
  <si>
    <t>DHLLsPTKG</t>
  </si>
  <si>
    <t>SSSLtPRLT</t>
  </si>
  <si>
    <t>KSRLsPAGE</t>
  </si>
  <si>
    <t>KFNDsEGDD</t>
  </si>
  <si>
    <t>RYSPsQNSP</t>
  </si>
  <si>
    <t>KFLKsPPLH</t>
  </si>
  <si>
    <t>KGRGsRDAL</t>
  </si>
  <si>
    <t>RGRRsPILL</t>
  </si>
  <si>
    <t>SGGGsPTSP</t>
  </si>
  <si>
    <t>ERAKsQEEV</t>
  </si>
  <si>
    <t>ATPPsPRTL</t>
  </si>
  <si>
    <t>NRRGsLSQE</t>
  </si>
  <si>
    <t>GRRDsSDDW</t>
  </si>
  <si>
    <t>TSDLsDID</t>
  </si>
  <si>
    <t>GEPTsDLSD</t>
  </si>
  <si>
    <t>SLLPtSPRL</t>
  </si>
  <si>
    <t>ALSHsEGEE</t>
  </si>
  <si>
    <t>ARHDsPDLA</t>
  </si>
  <si>
    <t>TPDPsPLRG</t>
  </si>
  <si>
    <t>ARHDtPDPS</t>
  </si>
  <si>
    <t>ASPAsNVVV</t>
  </si>
  <si>
    <t>PSPDsPTET</t>
  </si>
  <si>
    <t>QRPGsPDPE</t>
  </si>
  <si>
    <t>SGVLsPPPA</t>
  </si>
  <si>
    <t>GRRAtISSP</t>
  </si>
  <si>
    <t>ETAVsPRKS</t>
  </si>
  <si>
    <t>GRRLsSFVT</t>
  </si>
  <si>
    <t>LRKRsFGNP</t>
  </si>
  <si>
    <t>IRKRsFGNP</t>
  </si>
  <si>
    <t>ERSLsAPGN</t>
  </si>
  <si>
    <t>PKPQtSPSP</t>
  </si>
  <si>
    <t>QTSPsPKRA</t>
  </si>
  <si>
    <t>QGHEsPIFK</t>
  </si>
  <si>
    <t>SRERsPSPL</t>
  </si>
  <si>
    <t>NVVPsPLPT</t>
  </si>
  <si>
    <t>TRTFsATVR</t>
  </si>
  <si>
    <t>PRYGsPPQR</t>
  </si>
  <si>
    <t>PSPFsMAPQ</t>
  </si>
  <si>
    <t>VRHGsGPPS</t>
  </si>
  <si>
    <t>ARKLsQGIL</t>
  </si>
  <si>
    <t>PGAAsPQRQ</t>
  </si>
  <si>
    <t>TRRTsIHDF</t>
  </si>
  <si>
    <t>SKPSsPREV</t>
  </si>
  <si>
    <t>KYLGsPITT</t>
  </si>
  <si>
    <t>DVPRtPVGK</t>
  </si>
  <si>
    <t>SDKNsGPQG</t>
  </si>
  <si>
    <t>SRPYtNKVI</t>
  </si>
  <si>
    <t>TDPStPQQE</t>
  </si>
  <si>
    <t>GETAsDSES</t>
  </si>
  <si>
    <t>SRRPsDWWV</t>
  </si>
  <si>
    <t>KRKLsEMQD</t>
  </si>
  <si>
    <t>KRKVsLLFD</t>
  </si>
  <si>
    <t>QKRKsFTSL</t>
  </si>
  <si>
    <t>RHLLsPQLV</t>
  </si>
  <si>
    <t>MAsGVAV</t>
  </si>
  <si>
    <t>SPSEsPEPW</t>
  </si>
  <si>
    <t>DQRKtSPAS</t>
  </si>
  <si>
    <t>PFEHsVEHK</t>
  </si>
  <si>
    <t>ADAPsPAPS</t>
  </si>
  <si>
    <t>PRVTsGGVS</t>
  </si>
  <si>
    <t>KATIsDEEI</t>
  </si>
  <si>
    <t>LNTGsDVEE</t>
  </si>
  <si>
    <t>RVLNtGSDV</t>
  </si>
  <si>
    <t>GRKIsPPSY</t>
  </si>
  <si>
    <t>YSARsRLSA</t>
  </si>
  <si>
    <t>ARKIsGTTA</t>
  </si>
  <si>
    <t>SRRDsIVAE</t>
  </si>
  <si>
    <t>PRREsWISD</t>
  </si>
  <si>
    <t>PEMVsRIKI</t>
  </si>
  <si>
    <t>REMDtARTP</t>
  </si>
  <si>
    <t>PRYPsPPMG</t>
  </si>
  <si>
    <t>YHGGsLPNV</t>
  </si>
  <si>
    <t>VNDDtDDDL</t>
  </si>
  <si>
    <t>PRKGsFSAL</t>
  </si>
  <si>
    <t>WESPsPPKP</t>
  </si>
  <si>
    <t>ARLSsPVLH</t>
  </si>
  <si>
    <t>ELTMsQKNG</t>
  </si>
  <si>
    <t>ERKAsSPSP</t>
  </si>
  <si>
    <t>KRSRsPLEL</t>
  </si>
  <si>
    <t>PRAPsLTND</t>
  </si>
  <si>
    <t>QALPsPAIR</t>
  </si>
  <si>
    <t>AGLEsDTAM</t>
  </si>
  <si>
    <t>SDRGsGSRG</t>
  </si>
  <si>
    <t>SSRFsGGFG</t>
  </si>
  <si>
    <t>TRWGsQGNR</t>
  </si>
  <si>
    <t>QQRPsSVGL</t>
  </si>
  <si>
    <t>GRRAsGTTA</t>
  </si>
  <si>
    <t>LRRAsSHLL</t>
  </si>
  <si>
    <t>RRASsHLLP</t>
  </si>
  <si>
    <t>KERKsLPEE</t>
  </si>
  <si>
    <t>PRRQsENIS</t>
  </si>
  <si>
    <t>GRSEsWERG</t>
  </si>
  <si>
    <t>ASHLsPRKK</t>
  </si>
  <si>
    <t>TKRSsVVFA</t>
  </si>
  <si>
    <t>SRKNsWEPK</t>
  </si>
  <si>
    <t>EVSVtPKTV</t>
  </si>
  <si>
    <t>MAsGVQV</t>
  </si>
  <si>
    <t>TPAIsPSKR</t>
  </si>
  <si>
    <t>DFPAsPQRR</t>
  </si>
  <si>
    <t>TQHVsPMRQ</t>
  </si>
  <si>
    <t>GEPQsPSRR</t>
  </si>
  <si>
    <t>TIKDsPPQS</t>
  </si>
  <si>
    <t>QEARsDKSP</t>
  </si>
  <si>
    <t>VWKKsPEKN</t>
  </si>
  <si>
    <t>VQEPtEPED</t>
  </si>
  <si>
    <t>NPEQsADED</t>
  </si>
  <si>
    <t>AAGDsDSWD</t>
  </si>
  <si>
    <t>GPRRsQQGP</t>
  </si>
  <si>
    <t>DKRLsTHSP</t>
  </si>
  <si>
    <t>HDTSsPLMV</t>
  </si>
  <si>
    <t>PRRVsSDLQ</t>
  </si>
  <si>
    <t>PSYDsFDSE</t>
  </si>
  <si>
    <t>QRVPsYDSF</t>
  </si>
  <si>
    <t>PEAKsPLQS</t>
  </si>
  <si>
    <t>VGRLsLQDV</t>
  </si>
  <si>
    <t>KERGsPLLG</t>
  </si>
  <si>
    <t>RRSQsPINC</t>
  </si>
  <si>
    <t>SRRPsLGEL</t>
  </si>
  <si>
    <t>CRSLsFSDE</t>
  </si>
  <si>
    <t>LACPtPKED</t>
  </si>
  <si>
    <t>QNEEsPRKR</t>
  </si>
  <si>
    <t>ERDHsPTPS</t>
  </si>
  <si>
    <t>DMTAsGSPD</t>
  </si>
  <si>
    <t>ARRLtVSSL</t>
  </si>
  <si>
    <t>GPGLsPGMV</t>
  </si>
  <si>
    <t>SREGsPIPH</t>
  </si>
  <si>
    <t>DRRRsNTLD</t>
  </si>
  <si>
    <t>QLPQtPPSC</t>
  </si>
  <si>
    <t>ERDPsKIKW</t>
  </si>
  <si>
    <t>LKIIsNASC</t>
  </si>
  <si>
    <t>ERRGsRPEM</t>
  </si>
  <si>
    <t>PRRPsGPAE</t>
  </si>
  <si>
    <t>ERRNtDLPL</t>
  </si>
  <si>
    <t>GSITsPPLS</t>
  </si>
  <si>
    <t>SPPLsPALP</t>
  </si>
  <si>
    <t>VPRGsLRGR</t>
  </si>
  <si>
    <t>YRSQsPHYF</t>
  </si>
  <si>
    <t>NRKLsDHPP</t>
  </si>
  <si>
    <t>FGELsGPLK</t>
  </si>
  <si>
    <t>ERKRsLSPL</t>
  </si>
  <si>
    <t>EFSDsEEEG</t>
  </si>
  <si>
    <t>EFSDsEDEG</t>
  </si>
  <si>
    <t>EPIEsDEEE</t>
  </si>
  <si>
    <t>LPRGsTGDT</t>
  </si>
  <si>
    <t>NAEGsSDEE</t>
  </si>
  <si>
    <t>AEGSsDEEG</t>
  </si>
  <si>
    <t>HELEtGIKS</t>
  </si>
  <si>
    <t>EREVsDSEA</t>
  </si>
  <si>
    <t>EVSDsEAGG</t>
  </si>
  <si>
    <t>KRKAtGPPV</t>
  </si>
  <si>
    <t>PRKAsGPPV</t>
  </si>
  <si>
    <t>PAEKtPVKK</t>
  </si>
  <si>
    <t>KRKAsGPPV</t>
  </si>
  <si>
    <t>GAADsPENW</t>
  </si>
  <si>
    <t>SEVPtPKRP</t>
  </si>
  <si>
    <t>MPGsLPLN</t>
  </si>
  <si>
    <t>KKKSsPQST</t>
  </si>
  <si>
    <t>QVHKsWPLS</t>
  </si>
  <si>
    <t>ARKSsFNVS</t>
  </si>
  <si>
    <t>IFDEsTPVQ</t>
  </si>
  <si>
    <t>MsKSES</t>
  </si>
  <si>
    <t>NFGGsPGYG</t>
  </si>
  <si>
    <t>TGPNsPDTA</t>
  </si>
  <si>
    <t>GGRGsYGDL</t>
  </si>
  <si>
    <t>YDDMsPRRG</t>
  </si>
  <si>
    <t>MGSPLRF</t>
  </si>
  <si>
    <t>GRPPsPPPT</t>
  </si>
  <si>
    <t>RRRLsELLR</t>
  </si>
  <si>
    <t>PKIEsPKLE</t>
  </si>
  <si>
    <t>EDDDsNEKL</t>
  </si>
  <si>
    <t>TQPPsPAGA</t>
  </si>
  <si>
    <t>VDATsPAPS</t>
  </si>
  <si>
    <t>KRKPsPEPE</t>
  </si>
  <si>
    <t>RAVLsPGSV</t>
  </si>
  <si>
    <t>GSVFsPGRG</t>
  </si>
  <si>
    <t>GRVAsFSIP</t>
  </si>
  <si>
    <t>RRRVsSPMD</t>
  </si>
  <si>
    <t>KRRLsEGVE</t>
  </si>
  <si>
    <t>PAAPsPEPR</t>
  </si>
  <si>
    <t>STTGsPARL</t>
  </si>
  <si>
    <t>QPIKsEPES</t>
  </si>
  <si>
    <t>SEPEsEGEE</t>
  </si>
  <si>
    <t>GRSGsMDPS</t>
  </si>
  <si>
    <t>ARPPsPPLS</t>
  </si>
  <si>
    <t>MKAVsAECL</t>
  </si>
  <si>
    <t>APLLsTPKR</t>
  </si>
  <si>
    <t>RRKRsAKPE</t>
  </si>
  <si>
    <t>AGKLsPLKS</t>
  </si>
  <si>
    <t>SRPTsEGSD</t>
  </si>
  <si>
    <t>ERRDsQDGS</t>
  </si>
  <si>
    <t>NGGFyISPR</t>
  </si>
  <si>
    <t>RQQLsEEEK</t>
  </si>
  <si>
    <t>SESDsPVKR</t>
  </si>
  <si>
    <t>PPLQsPIID</t>
  </si>
  <si>
    <t>RLKLsPSPS</t>
  </si>
  <si>
    <t>KLSPsPSSR</t>
  </si>
  <si>
    <t>QRRIsHEGS</t>
  </si>
  <si>
    <t>SGPSsPDSV</t>
  </si>
  <si>
    <t>LRRVtIASL</t>
  </si>
  <si>
    <t>SRRGsGDTS</t>
  </si>
  <si>
    <t>GGTSsRRGS</t>
  </si>
  <si>
    <t>EKPDsDDDL</t>
  </si>
  <si>
    <t>GGRKsLSQP</t>
  </si>
  <si>
    <t>ARRAsRGPI</t>
  </si>
  <si>
    <t>VKMAsPPPS</t>
  </si>
  <si>
    <t>KGFKsPPCE</t>
  </si>
  <si>
    <t>NQPGtPTRT</t>
  </si>
  <si>
    <t>SMANsFVGT</t>
  </si>
  <si>
    <t>GKKCsLPAE</t>
  </si>
  <si>
    <t>TRKGsVVNV</t>
  </si>
  <si>
    <t>QKHKsSSSF</t>
  </si>
  <si>
    <t>HKSSsSFTP</t>
  </si>
  <si>
    <t>FLTEyVATR</t>
  </si>
  <si>
    <t>KPLTsSSAA</t>
  </si>
  <si>
    <t>PFKLsGLSF</t>
  </si>
  <si>
    <t>LSGLsFKRN</t>
  </si>
  <si>
    <t>TEPStPSGP</t>
  </si>
  <si>
    <t>QRRYsDHAG</t>
  </si>
  <si>
    <t>DKQQtPEKL</t>
  </si>
  <si>
    <t>QHPEsPVHT</t>
  </si>
  <si>
    <t>LAEDsEEEV</t>
  </si>
  <si>
    <t>PEPAsPQLL</t>
  </si>
  <si>
    <t>KRPLtPFHH</t>
  </si>
  <si>
    <t>RLLSsNEDD</t>
  </si>
  <si>
    <t>TPKSsPLPA</t>
  </si>
  <si>
    <t>VLSPtVKGK</t>
  </si>
  <si>
    <t>ERRLsELAL</t>
  </si>
  <si>
    <t>TKRKsLVMH</t>
  </si>
  <si>
    <t>RRRVsFGGH</t>
  </si>
  <si>
    <t>PPAPsPRKT</t>
  </si>
  <si>
    <t>VSCKsPQPD</t>
  </si>
  <si>
    <t>PCKSsPELE</t>
  </si>
  <si>
    <t>IACKsPPPE</t>
  </si>
  <si>
    <t>VSCKsPQPE</t>
  </si>
  <si>
    <t>WKGYtSDDD</t>
  </si>
  <si>
    <t>VGGEsDSEE</t>
  </si>
  <si>
    <t>CARAsFETL</t>
  </si>
  <si>
    <t>AQPMsPGEA</t>
  </si>
  <si>
    <t>PLPQtPHLE</t>
  </si>
  <si>
    <t>HSYLsDSDT</t>
  </si>
  <si>
    <t>YLSDsDTEA</t>
  </si>
  <si>
    <t>CARGsFTLL</t>
  </si>
  <si>
    <t>VQEEsEEEE</t>
  </si>
  <si>
    <t>SRRIsQVSS</t>
  </si>
  <si>
    <t>EVPLtPTEE</t>
  </si>
  <si>
    <t>HRSRsLGVL</t>
  </si>
  <si>
    <t>QRKFsTMEE</t>
  </si>
  <si>
    <t>KRKPsVPDS</t>
  </si>
  <si>
    <t>GPRGsPNAR</t>
  </si>
  <si>
    <t>NRAVsLDSP</t>
  </si>
  <si>
    <t>YEPIsPPQV</t>
  </si>
  <si>
    <t>SRRGsLQAY</t>
  </si>
  <si>
    <t>QVEAsSPRL</t>
  </si>
  <si>
    <t>RKSMsLDMG</t>
  </si>
  <si>
    <t>ERRNsAPES</t>
  </si>
  <si>
    <t>FRTSsLPPL</t>
  </si>
  <si>
    <t>GRKGsLAAL</t>
  </si>
  <si>
    <t>ERRKsQVAE</t>
  </si>
  <si>
    <t>SQGPtPVCT</t>
  </si>
  <si>
    <t>TPVCtPTFL</t>
  </si>
  <si>
    <t>VESDtDDEG</t>
  </si>
  <si>
    <t>DIVDsDSDA</t>
  </si>
  <si>
    <t>PAVLsPSKT</t>
  </si>
  <si>
    <t>RRLGsVEAP</t>
  </si>
  <si>
    <t>RDQStPIIE</t>
  </si>
  <si>
    <t>GRRGsLSNA</t>
  </si>
  <si>
    <t>DRRQsMAFS</t>
  </si>
  <si>
    <t>LRRAsMQPI</t>
  </si>
  <si>
    <t>RKRVsLEPH</t>
  </si>
  <si>
    <t>GEPAsPISQ</t>
  </si>
  <si>
    <t>ARRRtTQII</t>
  </si>
  <si>
    <t>QGPGtPESK</t>
  </si>
  <si>
    <t>KPVSsPFPT</t>
  </si>
  <si>
    <t>SPSVsVQEC</t>
  </si>
  <si>
    <t>PEPLsPKES</t>
  </si>
  <si>
    <t>SRCAtPPRG</t>
  </si>
  <si>
    <t>SRSFsLASS</t>
  </si>
  <si>
    <t>PAVVtEEED</t>
  </si>
  <si>
    <t>SLDKsPTEK</t>
  </si>
  <si>
    <t>PIIGsPPVR</t>
  </si>
  <si>
    <t>GLSHsPWAV</t>
  </si>
  <si>
    <t>HRTYsQDCS</t>
  </si>
  <si>
    <t>MSQMsVPEQ</t>
  </si>
  <si>
    <t>TNDIsPESS</t>
  </si>
  <si>
    <t>ISPEsSPGV</t>
  </si>
  <si>
    <t>NCPFsADEN</t>
  </si>
  <si>
    <t>LRREsEVLD</t>
  </si>
  <si>
    <t>KRKDsVWGS</t>
  </si>
  <si>
    <t>ERRGsHPYI</t>
  </si>
  <si>
    <t>GMGTsVERA</t>
  </si>
  <si>
    <t>GHSMsDPGV</t>
  </si>
  <si>
    <t>PTSLsPRAG</t>
  </si>
  <si>
    <t>GIILtASHN</t>
  </si>
  <si>
    <t>ASGDsDDDE</t>
  </si>
  <si>
    <t>GEEPsEYTD</t>
  </si>
  <si>
    <t>EPSEyTDEE</t>
  </si>
  <si>
    <t>PLPMtPILE</t>
  </si>
  <si>
    <t>KLEKsPLAG</t>
  </si>
  <si>
    <t>AHRKsLNLV</t>
  </si>
  <si>
    <t>VRRRsFNDF</t>
  </si>
  <si>
    <t>RRRLsEQLA</t>
  </si>
  <si>
    <t>AGSFsPTPG</t>
  </si>
  <si>
    <t>SRSNsLVST</t>
  </si>
  <si>
    <t>TASRsNSLV</t>
  </si>
  <si>
    <t>AKKQsESED</t>
  </si>
  <si>
    <t>QGAGsPGQP</t>
  </si>
  <si>
    <t>TRRIsIVEN</t>
  </si>
  <si>
    <t>DRQRsPIAL</t>
  </si>
  <si>
    <t>AIVHsDAEK</t>
  </si>
  <si>
    <t>SYSPsSPEY</t>
  </si>
  <si>
    <t>YSPSsPEYT</t>
  </si>
  <si>
    <t>YSPTsPTYS</t>
  </si>
  <si>
    <t>GRRGsALGP</t>
  </si>
  <si>
    <t>RFRRsETPP</t>
  </si>
  <si>
    <t>GQQQsQEMM</t>
  </si>
  <si>
    <t>YLATsPPDS</t>
  </si>
  <si>
    <t>ILMDsPEDA</t>
  </si>
  <si>
    <t>PLIKsHNDF</t>
  </si>
  <si>
    <t>PPVLtPPDQ</t>
  </si>
  <si>
    <t>FEGFsFVNS</t>
  </si>
  <si>
    <t>ESRAsTFCG</t>
  </si>
  <si>
    <t>GTSEsLPCT</t>
  </si>
  <si>
    <t>RRRPsMGHP</t>
  </si>
  <si>
    <t>DGRHsPPMV</t>
  </si>
  <si>
    <t>PIIQsPGYK</t>
  </si>
  <si>
    <t>RPPGsPRPP</t>
  </si>
  <si>
    <t>RRKQsSSEI</t>
  </si>
  <si>
    <t>QQATtPKAT</t>
  </si>
  <si>
    <t>ERRGsNVAL</t>
  </si>
  <si>
    <t>CSVNtPREV</t>
  </si>
  <si>
    <t>NGPAsPALN</t>
  </si>
  <si>
    <t>TRREsLSTS</t>
  </si>
  <si>
    <t>ARNSsISGP</t>
  </si>
  <si>
    <t>RRSKsIEER</t>
  </si>
  <si>
    <t>SRRSsLLSL</t>
  </si>
  <si>
    <t>TRNKsTSSA</t>
  </si>
  <si>
    <t>PRKQsLPAT</t>
  </si>
  <si>
    <t>GSTPsPRQK</t>
  </si>
  <si>
    <t>SRRSsAIGI</t>
  </si>
  <si>
    <t>PRRGsLPAG</t>
  </si>
  <si>
    <t>IKRRsGLFP</t>
  </si>
  <si>
    <t>PRKPsVPWQ</t>
  </si>
  <si>
    <t>TRVNsTANA</t>
  </si>
  <si>
    <t>TRPPtLSPI</t>
  </si>
  <si>
    <t>RPREsLETE</t>
  </si>
  <si>
    <t>DFRHsPEED</t>
  </si>
  <si>
    <t>YRRLsESQL</t>
  </si>
  <si>
    <t>YKQRsLSPV</t>
  </si>
  <si>
    <t>QRSLsPVAA</t>
  </si>
  <si>
    <t>RRKRsMGGA</t>
  </si>
  <si>
    <t>GRYRsPYSG</t>
  </si>
  <si>
    <t>VGNIsPTCT</t>
  </si>
  <si>
    <t>QFLIsPPAS</t>
  </si>
  <si>
    <t>SPPAsPPVG</t>
  </si>
  <si>
    <t>AKRRsPPAD</t>
  </si>
  <si>
    <t>SPFHsPPST</t>
  </si>
  <si>
    <t>KARRsSEEV</t>
  </si>
  <si>
    <t>STPSsPGVR</t>
  </si>
  <si>
    <t>PSTPsSPGV</t>
  </si>
  <si>
    <t>KAPGsPLSS</t>
  </si>
  <si>
    <t>ASPKsPGLK</t>
  </si>
  <si>
    <t>NRCGsPREE</t>
  </si>
  <si>
    <t>SVVEsSAPG</t>
  </si>
  <si>
    <t>VRRVsFADP</t>
  </si>
  <si>
    <t>SRRRsEVVE</t>
  </si>
  <si>
    <t>SRWRsPSHE</t>
  </si>
  <si>
    <t>PGAPsPPEP</t>
  </si>
  <si>
    <t>GRSQsLPNS</t>
  </si>
  <si>
    <t>RRKGsVDQY</t>
  </si>
  <si>
    <t>ANKVsFLPT</t>
  </si>
  <si>
    <t>HMLAtKA</t>
  </si>
  <si>
    <t>KPRPsEGDE</t>
  </si>
  <si>
    <t>RRRLsSLRA</t>
  </si>
  <si>
    <t>RRLSsLRAS</t>
  </si>
  <si>
    <t>ECPPsPEPT</t>
  </si>
  <si>
    <t>EAPEtPMEE</t>
  </si>
  <si>
    <t>APRRsLNLE</t>
  </si>
  <si>
    <t>RRGSsGSVD</t>
  </si>
  <si>
    <t>KRRGsSGSV</t>
  </si>
  <si>
    <t>ARKLsQSFA</t>
  </si>
  <si>
    <t>ATPIsPGRA</t>
  </si>
  <si>
    <t>SRRFtPPST</t>
  </si>
  <si>
    <t>AMRVsPHHP</t>
  </si>
  <si>
    <t>VKEEsSELE</t>
  </si>
  <si>
    <t>ASPTsPDYS</t>
  </si>
  <si>
    <t>YDTGsEEAE</t>
  </si>
  <si>
    <t>PTVAsPAES</t>
  </si>
  <si>
    <t>KKKKsIDPD</t>
  </si>
  <si>
    <t>DEAYsPPPA</t>
  </si>
  <si>
    <t>QHRPsRQYA</t>
  </si>
  <si>
    <t>SPQQtVPYV</t>
  </si>
  <si>
    <t>LRVQsPEPP</t>
  </si>
  <si>
    <t>SRRSsLSSH</t>
  </si>
  <si>
    <t>RNLGsINTE</t>
  </si>
  <si>
    <t>GRTTsAGTG</t>
  </si>
  <si>
    <t>SSGRsPSKA</t>
  </si>
  <si>
    <t>DREQsLKET</t>
  </si>
  <si>
    <t>LSRQsATEI</t>
  </si>
  <si>
    <t>RQSAtEIPL</t>
  </si>
  <si>
    <t>LGHKtPEPA</t>
  </si>
  <si>
    <t>MGPGtPAGY</t>
  </si>
  <si>
    <t>GRRAsDTSL</t>
  </si>
  <si>
    <t>QGLLsPRHS</t>
  </si>
  <si>
    <t>VRRFsDGAA</t>
  </si>
  <si>
    <t>RGDLsDVEE</t>
  </si>
  <si>
    <t>QPRLsLQGH</t>
  </si>
  <si>
    <t>LGEDsDEEE</t>
  </si>
  <si>
    <t>QRCLsDPGP</t>
  </si>
  <si>
    <t>ERKAsISYF</t>
  </si>
  <si>
    <t>PPPPsPDGA</t>
  </si>
  <si>
    <t>KRKNsAPQL</t>
  </si>
  <si>
    <t>SGRQsPSFK</t>
  </si>
  <si>
    <t>ALGKsPPHH</t>
  </si>
  <si>
    <t>GTGQsDDSD</t>
  </si>
  <si>
    <t>GGSPsPPTS</t>
  </si>
  <si>
    <t>SGCRsPSLG</t>
  </si>
  <si>
    <t>RGPPsPPAP</t>
  </si>
  <si>
    <t>KRRFsDFLG</t>
  </si>
  <si>
    <t>VRRRsFSIS</t>
  </si>
  <si>
    <t>SFSIsPVRL</t>
  </si>
  <si>
    <t>PRRAsAAAA</t>
  </si>
  <si>
    <t>DGLLtPDAQ</t>
  </si>
  <si>
    <t>RRPQsPGAS</t>
  </si>
  <si>
    <t>ERLPsDSER</t>
  </si>
  <si>
    <t>SPGAsPSQA</t>
  </si>
  <si>
    <t>DSNDsPPAE</t>
  </si>
  <si>
    <t>QRRQsPSPS</t>
  </si>
  <si>
    <t>PRRYsPPIQ</t>
  </si>
  <si>
    <t>KRWQsPVTK</t>
  </si>
  <si>
    <t>QGSItSPQA</t>
  </si>
  <si>
    <t>VKSGtPPRQ</t>
  </si>
  <si>
    <t>RSRSsSPVT</t>
  </si>
  <si>
    <t>PKPAsPKKP</t>
  </si>
  <si>
    <t>ANLTsPRVP</t>
  </si>
  <si>
    <t>ERSStGPEP</t>
  </si>
  <si>
    <t>SPERsSTGP</t>
  </si>
  <si>
    <t>RPSMsPTPL</t>
  </si>
  <si>
    <t>DRCRsPGML</t>
  </si>
  <si>
    <t>FSRPsMSPT</t>
  </si>
  <si>
    <t>SLSGsSPGM</t>
  </si>
  <si>
    <t>VKSStPPGE</t>
  </si>
  <si>
    <t>GRSRsPQRP</t>
  </si>
  <si>
    <t>PQRRsCFES</t>
  </si>
  <si>
    <t>ARLGsIAEI</t>
  </si>
  <si>
    <t>SRSNsPLPV</t>
  </si>
  <si>
    <t>TKFAsDDEH</t>
  </si>
  <si>
    <t>PKKNsIHEL</t>
  </si>
  <si>
    <t>SSEEsDLEI</t>
  </si>
  <si>
    <t>NRRGtSLME</t>
  </si>
  <si>
    <t>RRGTsLMED</t>
  </si>
  <si>
    <t>LLPMsPEEF</t>
  </si>
  <si>
    <t>DLPMsPRTL</t>
  </si>
  <si>
    <t>DEMGtVRVA</t>
  </si>
  <si>
    <t>ERRKsHEAE</t>
  </si>
  <si>
    <t>MRAAsPPAS</t>
  </si>
  <si>
    <t>SSPWsGLMA</t>
  </si>
  <si>
    <t>LSLPtDLKP</t>
  </si>
  <si>
    <t>RRKMsFDII</t>
  </si>
  <si>
    <t>RKRTsFDDR</t>
  </si>
  <si>
    <t>EVPRsPKHA</t>
  </si>
  <si>
    <t>KRRLsAQGQ</t>
  </si>
  <si>
    <t>GKSKsPPKV</t>
  </si>
  <si>
    <t>TRKLsMGSD</t>
  </si>
  <si>
    <t>KRRPsPYEM</t>
  </si>
  <si>
    <t>KAKRsLTES</t>
  </si>
  <si>
    <t>ARKDsSSVV</t>
  </si>
  <si>
    <t>SLTSsLENI</t>
  </si>
  <si>
    <t>GRRTsSTLD</t>
  </si>
  <si>
    <t>GFTDsPHYS</t>
  </si>
  <si>
    <t>TTLVsETEE</t>
  </si>
  <si>
    <t>AQAAsTPRK</t>
  </si>
  <si>
    <t>QAAStPRKA</t>
  </si>
  <si>
    <t>PAKEsPRKG</t>
  </si>
  <si>
    <t>KRRLsEVIY</t>
  </si>
  <si>
    <t>PVVDsEEEA</t>
  </si>
  <si>
    <t>ELEDsDDEE</t>
  </si>
  <si>
    <t>PVGKsPPST</t>
  </si>
  <si>
    <t>VSELsPRER</t>
  </si>
  <si>
    <t>GLSLsPQSP</t>
  </si>
  <si>
    <t>LSPQsPPER</t>
  </si>
  <si>
    <t>HRKDsLTQA</t>
  </si>
  <si>
    <t>VLPGsPSKT</t>
  </si>
  <si>
    <t>SSSVsPSAS</t>
  </si>
  <si>
    <t>EREPtPVLG</t>
  </si>
  <si>
    <t>QEDKsPTWG</t>
  </si>
  <si>
    <t>EGRAsPAPG</t>
  </si>
  <si>
    <t>KRKPsTPLS</t>
  </si>
  <si>
    <t>MKPIsPVKD</t>
  </si>
  <si>
    <t>DVKNsPTFK</t>
  </si>
  <si>
    <t>INLNsPNKG</t>
  </si>
  <si>
    <t>TGEIsPGMI</t>
  </si>
  <si>
    <t>GLQLtPGIG</t>
  </si>
  <si>
    <t>KRAHtPTPG</t>
  </si>
  <si>
    <t>SQSKsPTGT</t>
  </si>
  <si>
    <t>RESRsQSKS</t>
  </si>
  <si>
    <t>SRSQsKSPT</t>
  </si>
  <si>
    <t>YRRRsPSPY</t>
  </si>
  <si>
    <t>GGRPsVDLS</t>
  </si>
  <si>
    <t>PRGYtISDS</t>
  </si>
  <si>
    <t>SGARtPPLS</t>
  </si>
  <si>
    <t>PPPPsSPLP</t>
  </si>
  <si>
    <t>QRRLsTSPD</t>
  </si>
  <si>
    <t>SRKKsIPLS</t>
  </si>
  <si>
    <t>RHAPsPEPA</t>
  </si>
  <si>
    <t>YYHNsKDRR</t>
  </si>
  <si>
    <t>DRTTsPEEV</t>
  </si>
  <si>
    <t>ALRAsGEMA</t>
  </si>
  <si>
    <t>PNFSsLNLR</t>
  </si>
  <si>
    <t>SFETsPKKV</t>
  </si>
  <si>
    <t>PTTMtYPLK</t>
  </si>
  <si>
    <t>LKTKtEAPT</t>
  </si>
  <si>
    <t>EAPTtMTYP</t>
  </si>
  <si>
    <t>TEAPtTMTY</t>
  </si>
  <si>
    <t>TEIGsPPRF</t>
  </si>
  <si>
    <t>KRKLsGLEQ</t>
  </si>
  <si>
    <t>DAPPtPSGA</t>
  </si>
  <si>
    <t>KRQMsVPGI</t>
  </si>
  <si>
    <t>SGWEsYYKT</t>
  </si>
  <si>
    <t>AENSsAPEA</t>
  </si>
  <si>
    <t>NYQNsESGE</t>
  </si>
  <si>
    <t>ARGIsPIVF</t>
  </si>
  <si>
    <t>SRKSsADTE</t>
  </si>
  <si>
    <t>LSSAsTGKP</t>
  </si>
  <si>
    <t>HSLSsPQRK</t>
  </si>
  <si>
    <t>RRSAsPYPS</t>
  </si>
  <si>
    <t>PLRRsASPY</t>
  </si>
  <si>
    <t>SRSLsPSHL</t>
  </si>
  <si>
    <t>NGERsDLEE</t>
  </si>
  <si>
    <t>ARRKtVFSP</t>
  </si>
  <si>
    <t>RRRRsFQDY</t>
  </si>
  <si>
    <t>PPLSsPTRG</t>
  </si>
  <si>
    <t>ASPGsPTRP</t>
  </si>
  <si>
    <t>RHSAsNLHA</t>
  </si>
  <si>
    <t>LRRHsASNL</t>
  </si>
  <si>
    <t>TQHEsDNEN</t>
  </si>
  <si>
    <t>PTLIsGITS</t>
  </si>
  <si>
    <t>EEGKsPFRE</t>
  </si>
  <si>
    <t>VEPHsPSPS</t>
  </si>
  <si>
    <t>PRSRsLGGA</t>
  </si>
  <si>
    <t>DADLsKYNL</t>
  </si>
  <si>
    <t>SYSAsGTA</t>
  </si>
  <si>
    <t>Input Seq</t>
  </si>
  <si>
    <t>KKTEsHHK</t>
  </si>
  <si>
    <t>AA</t>
  </si>
  <si>
    <t>Kinase</t>
  </si>
  <si>
    <t>PKAbeta</t>
  </si>
  <si>
    <t>PKA_group</t>
  </si>
  <si>
    <t>ATM</t>
  </si>
  <si>
    <t>ATM_ATR_group</t>
  </si>
  <si>
    <t>CK2a2</t>
  </si>
  <si>
    <t>CK2_group</t>
  </si>
  <si>
    <t>CDK1</t>
  </si>
  <si>
    <t>CDK2_CDK3_CDK1_CDK5_group</t>
  </si>
  <si>
    <t>MAPK3_MAPK1_MAPK7_NLK_group</t>
  </si>
  <si>
    <t>CLK1</t>
  </si>
  <si>
    <t>CLK_group</t>
  </si>
  <si>
    <t>ICK</t>
  </si>
  <si>
    <t>RCK_group</t>
  </si>
  <si>
    <t>PKCeta</t>
  </si>
  <si>
    <t>PKC_group</t>
  </si>
  <si>
    <t>PKBgamma</t>
  </si>
  <si>
    <t>PKB_group</t>
  </si>
  <si>
    <t>TGFbR2</t>
  </si>
  <si>
    <t>ACTR2_ACTR2B_TGFbR2_group</t>
  </si>
  <si>
    <t>TLK_group</t>
  </si>
  <si>
    <t>Pim3</t>
  </si>
  <si>
    <t>Pim3_Pim1_group</t>
  </si>
  <si>
    <t>DMPK2</t>
  </si>
  <si>
    <t>DMPK_group</t>
  </si>
  <si>
    <t>Group</t>
  </si>
  <si>
    <t>DRGGtLGGG</t>
  </si>
  <si>
    <t>SFLPtNPLM</t>
  </si>
  <si>
    <t>PLMLtPWVQ</t>
  </si>
  <si>
    <t>MST4</t>
  </si>
  <si>
    <t>YSK_group</t>
  </si>
  <si>
    <t>#</t>
  </si>
  <si>
    <t>Bayes</t>
  </si>
  <si>
    <t>Logistic</t>
  </si>
  <si>
    <t>Multilayer</t>
  </si>
  <si>
    <t>Random</t>
  </si>
  <si>
    <t>negative</t>
  </si>
  <si>
    <t>unknown</t>
  </si>
  <si>
    <t>positive</t>
  </si>
  <si>
    <t>PKA</t>
  </si>
  <si>
    <t>Treatment</t>
  </si>
  <si>
    <t># Biological Replicates</t>
  </si>
  <si>
    <t>Total # of Injections per Experiment</t>
  </si>
  <si>
    <t>Min Injections for + ID</t>
  </si>
  <si>
    <t>Min # Replicates</t>
  </si>
  <si>
    <t>100-80%</t>
  </si>
  <si>
    <t>CIL (5 uM)</t>
  </si>
  <si>
    <t>ROL (10 uM)</t>
  </si>
  <si>
    <t>IC78 (200 nM) BRL50481 (30 uM) PF8 (200nM</t>
  </si>
  <si>
    <t>&lt;20%</t>
  </si>
  <si>
    <t>CIL &amp; ROL</t>
  </si>
  <si>
    <t>IBMX (50 uM) &amp; PF8</t>
  </si>
  <si>
    <t>IBMX (200 uM) &amp; PF8</t>
  </si>
  <si>
    <r>
      <t>PGE</t>
    </r>
    <r>
      <rPr>
        <b/>
        <vertAlign val="subscript"/>
        <sz val="16"/>
        <color theme="1"/>
        <rFont val="Calibri"/>
        <family val="2"/>
        <scheme val="minor"/>
      </rPr>
      <t xml:space="preserve">2 </t>
    </r>
    <r>
      <rPr>
        <b/>
        <sz val="16"/>
        <color theme="1"/>
        <rFont val="Calibri"/>
        <family val="2"/>
        <scheme val="minor"/>
      </rPr>
      <t>(1 nM)</t>
    </r>
  </si>
  <si>
    <r>
      <t>PGE</t>
    </r>
    <r>
      <rPr>
        <b/>
        <vertAlign val="subscript"/>
        <sz val="16"/>
        <color theme="1"/>
        <rFont val="Calibri"/>
        <family val="2"/>
        <scheme val="minor"/>
      </rPr>
      <t xml:space="preserve">2 </t>
    </r>
    <r>
      <rPr>
        <b/>
        <sz val="16"/>
        <color theme="1"/>
        <rFont val="Calibri"/>
        <family val="2"/>
        <scheme val="minor"/>
      </rPr>
      <t>&amp; CIL</t>
    </r>
  </si>
  <si>
    <r>
      <t>PGE</t>
    </r>
    <r>
      <rPr>
        <b/>
        <vertAlign val="subscript"/>
        <sz val="16"/>
        <color theme="1"/>
        <rFont val="Calibri"/>
        <family val="2"/>
        <scheme val="minor"/>
      </rPr>
      <t xml:space="preserve">2 </t>
    </r>
    <r>
      <rPr>
        <b/>
        <sz val="16"/>
        <color theme="1"/>
        <rFont val="Calibri"/>
        <family val="2"/>
        <scheme val="minor"/>
      </rPr>
      <t>&amp; ROL</t>
    </r>
  </si>
  <si>
    <r>
      <t>PGE</t>
    </r>
    <r>
      <rPr>
        <b/>
        <vertAlign val="subscript"/>
        <sz val="16"/>
        <color theme="1"/>
        <rFont val="Calibri"/>
        <family val="2"/>
        <scheme val="minor"/>
      </rPr>
      <t>2</t>
    </r>
    <r>
      <rPr>
        <b/>
        <sz val="16"/>
        <color theme="1"/>
        <rFont val="Calibri"/>
        <family val="2"/>
        <scheme val="minor"/>
      </rPr>
      <t xml:space="preserve"> &amp; IC78 &amp; BRL50481 &amp; PF8</t>
    </r>
  </si>
  <si>
    <r>
      <t>PGE</t>
    </r>
    <r>
      <rPr>
        <b/>
        <vertAlign val="subscript"/>
        <sz val="16"/>
        <color theme="1"/>
        <rFont val="Calibri"/>
        <family val="2"/>
        <scheme val="minor"/>
      </rPr>
      <t xml:space="preserve">2 </t>
    </r>
    <r>
      <rPr>
        <b/>
        <sz val="16"/>
        <color theme="1"/>
        <rFont val="Calibri"/>
        <family val="2"/>
        <scheme val="minor"/>
      </rPr>
      <t>&amp; CIL &amp; ROL</t>
    </r>
  </si>
  <si>
    <r>
      <t>PGE</t>
    </r>
    <r>
      <rPr>
        <b/>
        <vertAlign val="subscript"/>
        <sz val="16"/>
        <color theme="1"/>
        <rFont val="Calibri"/>
        <family val="2"/>
        <scheme val="minor"/>
      </rPr>
      <t xml:space="preserve">2 </t>
    </r>
    <r>
      <rPr>
        <b/>
        <sz val="16"/>
        <color theme="1"/>
        <rFont val="Calibri"/>
        <family val="2"/>
        <scheme val="minor"/>
      </rPr>
      <t>&amp;  IBMX (50 uM) &amp; PF8</t>
    </r>
  </si>
  <si>
    <r>
      <t>PGE</t>
    </r>
    <r>
      <rPr>
        <b/>
        <vertAlign val="subscript"/>
        <sz val="16"/>
        <color theme="1"/>
        <rFont val="Calibri"/>
        <family val="2"/>
        <scheme val="minor"/>
      </rPr>
      <t xml:space="preserve">2 </t>
    </r>
    <r>
      <rPr>
        <b/>
        <sz val="16"/>
        <color theme="1"/>
        <rFont val="Calibri"/>
        <family val="2"/>
        <scheme val="minor"/>
      </rPr>
      <t>&amp;  IBMX (200 uM) &amp; PF8</t>
    </r>
  </si>
  <si>
    <t>KKLs</t>
  </si>
  <si>
    <t>VPTs</t>
  </si>
  <si>
    <t>SVPt</t>
  </si>
  <si>
    <t>PPMs</t>
  </si>
  <si>
    <t>KPPs</t>
  </si>
  <si>
    <t>RRPs</t>
  </si>
  <si>
    <t>PAVs</t>
  </si>
  <si>
    <t>KTAs</t>
  </si>
  <si>
    <t>RRSs</t>
  </si>
  <si>
    <t>KKAs</t>
  </si>
  <si>
    <t>PSIs</t>
  </si>
  <si>
    <t>SVPs</t>
  </si>
  <si>
    <t>QTPt</t>
  </si>
  <si>
    <t>KPRs</t>
  </si>
  <si>
    <t>RRRs</t>
  </si>
  <si>
    <t>RRTs</t>
  </si>
  <si>
    <t>HLAs</t>
  </si>
  <si>
    <t>PPAt</t>
  </si>
  <si>
    <t>KAYs</t>
  </si>
  <si>
    <t>PTCs</t>
  </si>
  <si>
    <t>IPDt</t>
  </si>
  <si>
    <t>APDs</t>
  </si>
  <si>
    <t>PQFs</t>
  </si>
  <si>
    <t>YSAs</t>
  </si>
  <si>
    <t>RRLs</t>
  </si>
  <si>
    <t>RPAs</t>
  </si>
  <si>
    <t>RPKs</t>
  </si>
  <si>
    <t>FYEs</t>
  </si>
  <si>
    <t>FYGs</t>
  </si>
  <si>
    <t>KPQs</t>
  </si>
  <si>
    <t>AAVs</t>
  </si>
  <si>
    <t>RKWs</t>
  </si>
  <si>
    <t>SLPs</t>
  </si>
  <si>
    <t>RSRs</t>
  </si>
  <si>
    <t>QTCt</t>
  </si>
  <si>
    <t>TSPs</t>
  </si>
  <si>
    <t>MVGs</t>
  </si>
  <si>
    <t>RRAt</t>
  </si>
  <si>
    <t>RPSs</t>
  </si>
  <si>
    <t>RKDs</t>
  </si>
  <si>
    <t>RKEs</t>
  </si>
  <si>
    <t>SALs</t>
  </si>
  <si>
    <t>RGPs</t>
  </si>
  <si>
    <t>RRQs</t>
  </si>
  <si>
    <t>SSEs</t>
  </si>
  <si>
    <t>YFDs</t>
  </si>
  <si>
    <t>IKDs</t>
  </si>
  <si>
    <t>ARRs</t>
  </si>
  <si>
    <t>LGNs</t>
  </si>
  <si>
    <t>KRLs</t>
  </si>
  <si>
    <t>SRFs</t>
  </si>
  <si>
    <t>NETs</t>
  </si>
  <si>
    <t>RRMs</t>
  </si>
  <si>
    <t>RRKs</t>
  </si>
  <si>
    <t>ENAs</t>
  </si>
  <si>
    <t>LSPt</t>
  </si>
  <si>
    <t>HLLs</t>
  </si>
  <si>
    <t>SSLt</t>
  </si>
  <si>
    <t>SRLs</t>
  </si>
  <si>
    <t>FLKs</t>
  </si>
  <si>
    <t>FNDs</t>
  </si>
  <si>
    <t>YSPs</t>
  </si>
  <si>
    <t>GRGs</t>
  </si>
  <si>
    <t>GRRs</t>
  </si>
  <si>
    <t>GGGs</t>
  </si>
  <si>
    <t>RAKs</t>
  </si>
  <si>
    <t>TPPs</t>
  </si>
  <si>
    <t>RRGs</t>
  </si>
  <si>
    <t>RRDs</t>
  </si>
  <si>
    <t>SDLs</t>
  </si>
  <si>
    <t>EPTs</t>
  </si>
  <si>
    <t>LLPt</t>
  </si>
  <si>
    <t>LSHs</t>
  </si>
  <si>
    <t>RHDs</t>
  </si>
  <si>
    <t>PDPs</t>
  </si>
  <si>
    <t>RHDt</t>
  </si>
  <si>
    <t>SPAs</t>
  </si>
  <si>
    <t>SPDs</t>
  </si>
  <si>
    <t>RPGs</t>
  </si>
  <si>
    <t>GVLs</t>
  </si>
  <si>
    <t>TAVs</t>
  </si>
  <si>
    <t>RKRs</t>
  </si>
  <si>
    <t>RSLs</t>
  </si>
  <si>
    <t>KPQt</t>
  </si>
  <si>
    <t>GHEs</t>
  </si>
  <si>
    <t>RTFs</t>
  </si>
  <si>
    <t>VVPs</t>
  </si>
  <si>
    <t>RERs</t>
  </si>
  <si>
    <t>RYGs</t>
  </si>
  <si>
    <t>SPFs</t>
  </si>
  <si>
    <t>RHGs</t>
  </si>
  <si>
    <t>RKLs</t>
  </si>
  <si>
    <t>GAAs</t>
  </si>
  <si>
    <t>KPSs</t>
  </si>
  <si>
    <t>VPRt</t>
  </si>
  <si>
    <t>YLGs</t>
  </si>
  <si>
    <t>DKNs</t>
  </si>
  <si>
    <t>RPYt</t>
  </si>
  <si>
    <t>DPSt</t>
  </si>
  <si>
    <t>ETAs</t>
  </si>
  <si>
    <t>RKVs</t>
  </si>
  <si>
    <t>KRKs</t>
  </si>
  <si>
    <t>AsGV</t>
  </si>
  <si>
    <t>PSEs</t>
  </si>
  <si>
    <t>QRKt</t>
  </si>
  <si>
    <t>FEHs</t>
  </si>
  <si>
    <t>DAPs</t>
  </si>
  <si>
    <t>RVTs</t>
  </si>
  <si>
    <t>ATIs</t>
  </si>
  <si>
    <t>NTGs</t>
  </si>
  <si>
    <t>VLNt</t>
  </si>
  <si>
    <t>RKIs</t>
  </si>
  <si>
    <t>SARs</t>
  </si>
  <si>
    <t>RREs</t>
  </si>
  <si>
    <t>EMVs</t>
  </si>
  <si>
    <t>EMDt</t>
  </si>
  <si>
    <t>RYPs</t>
  </si>
  <si>
    <t>HGGs</t>
  </si>
  <si>
    <t>NDDt</t>
  </si>
  <si>
    <t>RKGs</t>
  </si>
  <si>
    <t>ESPs</t>
  </si>
  <si>
    <t>RLSs</t>
  </si>
  <si>
    <t>LTMs</t>
  </si>
  <si>
    <t>RKAs</t>
  </si>
  <si>
    <t>RAPs</t>
  </si>
  <si>
    <t>ALPs</t>
  </si>
  <si>
    <t>GLEs</t>
  </si>
  <si>
    <t>DRGs</t>
  </si>
  <si>
    <t>RWGs</t>
  </si>
  <si>
    <t>RRAs</t>
  </si>
  <si>
    <t>RASs</t>
  </si>
  <si>
    <t>QRPs</t>
  </si>
  <si>
    <t>ERKs</t>
  </si>
  <si>
    <t>RSEs</t>
  </si>
  <si>
    <t>SHLs</t>
  </si>
  <si>
    <t>KRSs</t>
  </si>
  <si>
    <t>RKNs</t>
  </si>
  <si>
    <t>VSVt</t>
  </si>
  <si>
    <t>PAIs</t>
  </si>
  <si>
    <t>FPAs</t>
  </si>
  <si>
    <t>QHVs</t>
  </si>
  <si>
    <t>EPQs</t>
  </si>
  <si>
    <t>EARs</t>
  </si>
  <si>
    <t>WKKs</t>
  </si>
  <si>
    <t>QEPt</t>
  </si>
  <si>
    <t>PEQs</t>
  </si>
  <si>
    <t>AGDs</t>
  </si>
  <si>
    <t>EEEs</t>
  </si>
  <si>
    <t>PRRs</t>
  </si>
  <si>
    <t>DTSs</t>
  </si>
  <si>
    <t>RRVs</t>
  </si>
  <si>
    <t>SYDs</t>
  </si>
  <si>
    <t>RVPs</t>
  </si>
  <si>
    <t>EAKs</t>
  </si>
  <si>
    <t>GRLs</t>
  </si>
  <si>
    <t>ERGs</t>
  </si>
  <si>
    <t>RSQs</t>
  </si>
  <si>
    <t>ACPt</t>
  </si>
  <si>
    <t>NEEs</t>
  </si>
  <si>
    <t>RDHs</t>
  </si>
  <si>
    <t>MTAs</t>
  </si>
  <si>
    <t>RRLt</t>
  </si>
  <si>
    <t>PGLs</t>
  </si>
  <si>
    <t>REGs</t>
  </si>
  <si>
    <t>LPQt</t>
  </si>
  <si>
    <t>RDPs</t>
  </si>
  <si>
    <t>KIIs</t>
  </si>
  <si>
    <t>RRNt</t>
  </si>
  <si>
    <t>SITs</t>
  </si>
  <si>
    <t>PPLs</t>
  </si>
  <si>
    <t>PRGs</t>
  </si>
  <si>
    <t>GELs</t>
  </si>
  <si>
    <t>FSDs</t>
  </si>
  <si>
    <t>PIEs</t>
  </si>
  <si>
    <t>EGSs</t>
  </si>
  <si>
    <t>AEGs</t>
  </si>
  <si>
    <t>ELEt</t>
  </si>
  <si>
    <t>REVs</t>
  </si>
  <si>
    <t>VSDs</t>
  </si>
  <si>
    <t>RKAt</t>
  </si>
  <si>
    <t>AEKt</t>
  </si>
  <si>
    <t>PKKt</t>
  </si>
  <si>
    <t>KTEs</t>
  </si>
  <si>
    <t>AADs</t>
  </si>
  <si>
    <t>EVPt</t>
  </si>
  <si>
    <t>PGsL</t>
  </si>
  <si>
    <t>KKSs</t>
  </si>
  <si>
    <t>RKSs</t>
  </si>
  <si>
    <t>VHKs</t>
  </si>
  <si>
    <t>FDEs</t>
  </si>
  <si>
    <t>sKSE</t>
  </si>
  <si>
    <t>FGGs</t>
  </si>
  <si>
    <t>GPNs</t>
  </si>
  <si>
    <t>DDMs</t>
  </si>
  <si>
    <t>GSPL</t>
  </si>
  <si>
    <t>RPPs</t>
  </si>
  <si>
    <t>KIEs</t>
  </si>
  <si>
    <t>DDDs</t>
  </si>
  <si>
    <t>DATs</t>
  </si>
  <si>
    <t>QPPs</t>
  </si>
  <si>
    <t>RKPs</t>
  </si>
  <si>
    <t>AVLs</t>
  </si>
  <si>
    <t>SVFs</t>
  </si>
  <si>
    <t>RVAs</t>
  </si>
  <si>
    <t>AAPs</t>
  </si>
  <si>
    <t>TTGs</t>
  </si>
  <si>
    <t>PIKs</t>
  </si>
  <si>
    <t>EPEs</t>
  </si>
  <si>
    <t>RSGs</t>
  </si>
  <si>
    <t>KAVs</t>
  </si>
  <si>
    <t>PLLs</t>
  </si>
  <si>
    <t>GKLs</t>
  </si>
  <si>
    <t>RPTs</t>
  </si>
  <si>
    <t>GGFy</t>
  </si>
  <si>
    <t>QQLs</t>
  </si>
  <si>
    <t>ESDs</t>
  </si>
  <si>
    <t>PLQs</t>
  </si>
  <si>
    <t>LKLs</t>
  </si>
  <si>
    <t>LSPs</t>
  </si>
  <si>
    <t>RRIs</t>
  </si>
  <si>
    <t>GPSs</t>
  </si>
  <si>
    <t>RRVt</t>
  </si>
  <si>
    <t>GTSs</t>
  </si>
  <si>
    <t>KPDs</t>
  </si>
  <si>
    <t>GRKs</t>
  </si>
  <si>
    <t>GFKs</t>
  </si>
  <si>
    <t>KMAs</t>
  </si>
  <si>
    <t>QPGt</t>
  </si>
  <si>
    <t>MANs</t>
  </si>
  <si>
    <t>KKCs</t>
  </si>
  <si>
    <t>KHKs</t>
  </si>
  <si>
    <t>KSSs</t>
  </si>
  <si>
    <t>LTEy</t>
  </si>
  <si>
    <t>PLTs</t>
  </si>
  <si>
    <t>EPSt</t>
  </si>
  <si>
    <t>SGLs</t>
  </si>
  <si>
    <t>FKLs</t>
  </si>
  <si>
    <t>RRYs</t>
  </si>
  <si>
    <t>KQQt</t>
  </si>
  <si>
    <t>EPAs</t>
  </si>
  <si>
    <t>AEDs</t>
  </si>
  <si>
    <t>HPEs</t>
  </si>
  <si>
    <t>RPLt</t>
  </si>
  <si>
    <t>LLSs</t>
  </si>
  <si>
    <t>PKSs</t>
  </si>
  <si>
    <t>SCKs</t>
  </si>
  <si>
    <t>ACKs</t>
  </si>
  <si>
    <t>PAPs</t>
  </si>
  <si>
    <t>CKSs</t>
  </si>
  <si>
    <t>KGYt</t>
  </si>
  <si>
    <t>GGEs</t>
  </si>
  <si>
    <t>ARAs</t>
  </si>
  <si>
    <t>QPMs</t>
  </si>
  <si>
    <t>SYLs</t>
  </si>
  <si>
    <t>LSDs</t>
  </si>
  <si>
    <t>ARGs</t>
  </si>
  <si>
    <t>QEEs</t>
  </si>
  <si>
    <t>VPLt</t>
  </si>
  <si>
    <t>RKFs</t>
  </si>
  <si>
    <t>RAVs</t>
  </si>
  <si>
    <t>EPIs</t>
  </si>
  <si>
    <t>VEAs</t>
  </si>
  <si>
    <t>KSMs</t>
  </si>
  <si>
    <t>RRNs</t>
  </si>
  <si>
    <t>RTSs</t>
  </si>
  <si>
    <t>QGPt</t>
  </si>
  <si>
    <t>PVCt</t>
  </si>
  <si>
    <t>ESDt</t>
  </si>
  <si>
    <t>IVDs</t>
  </si>
  <si>
    <t>RLGs</t>
  </si>
  <si>
    <t>DQSt</t>
  </si>
  <si>
    <t>KRVs</t>
  </si>
  <si>
    <t>RRRt</t>
  </si>
  <si>
    <t>GPGt</t>
  </si>
  <si>
    <t>PVSs</t>
  </si>
  <si>
    <t>PSVs</t>
  </si>
  <si>
    <t>EPLs</t>
  </si>
  <si>
    <t>RCAt</t>
  </si>
  <si>
    <t>RSFs</t>
  </si>
  <si>
    <t>AVVt</t>
  </si>
  <si>
    <t>LDKs</t>
  </si>
  <si>
    <t>IIGs</t>
  </si>
  <si>
    <t>RTYs</t>
  </si>
  <si>
    <t>CPFs</t>
  </si>
  <si>
    <t>NDIs</t>
  </si>
  <si>
    <t>SPEs</t>
  </si>
  <si>
    <t>SQMs</t>
  </si>
  <si>
    <t>MGTs</t>
  </si>
  <si>
    <t>HSMs</t>
  </si>
  <si>
    <t>TSLs</t>
  </si>
  <si>
    <t>IILt</t>
  </si>
  <si>
    <t>SGDs</t>
  </si>
  <si>
    <t>PSEy</t>
  </si>
  <si>
    <t>EEPs</t>
  </si>
  <si>
    <t>LPMt</t>
  </si>
  <si>
    <t>LEKs</t>
  </si>
  <si>
    <t>HRKs</t>
  </si>
  <si>
    <t>GSFs</t>
  </si>
  <si>
    <t>RSNs</t>
  </si>
  <si>
    <t>ASRs</t>
  </si>
  <si>
    <t>KKQs</t>
  </si>
  <si>
    <t>GAGs</t>
  </si>
  <si>
    <t>RQRs</t>
  </si>
  <si>
    <t>IVHs</t>
  </si>
  <si>
    <t>SPTs</t>
  </si>
  <si>
    <t>SPSs</t>
  </si>
  <si>
    <t>FRRs</t>
  </si>
  <si>
    <t>QQQs</t>
  </si>
  <si>
    <t>LATs</t>
  </si>
  <si>
    <t>LMDs</t>
  </si>
  <si>
    <t>LIKs</t>
  </si>
  <si>
    <t>EGFs</t>
  </si>
  <si>
    <t>PVLt</t>
  </si>
  <si>
    <t>SRAs</t>
  </si>
  <si>
    <t>TSEs</t>
  </si>
  <si>
    <t>GRHs</t>
  </si>
  <si>
    <t>IIQs</t>
  </si>
  <si>
    <t>PPGs</t>
  </si>
  <si>
    <t>RKQs</t>
  </si>
  <si>
    <t>QATt</t>
  </si>
  <si>
    <t>SVNt</t>
  </si>
  <si>
    <t>GPAs</t>
  </si>
  <si>
    <t>RNSs</t>
  </si>
  <si>
    <t>RSKs</t>
  </si>
  <si>
    <t>RNKs</t>
  </si>
  <si>
    <t>STPs</t>
  </si>
  <si>
    <t>KRRs</t>
  </si>
  <si>
    <t>RVNs</t>
  </si>
  <si>
    <t>RPPt</t>
  </si>
  <si>
    <t>PREs</t>
  </si>
  <si>
    <t>FRHs</t>
  </si>
  <si>
    <t>KQRs</t>
  </si>
  <si>
    <t>RYRs</t>
  </si>
  <si>
    <t>GNIs</t>
  </si>
  <si>
    <t>FLIs</t>
  </si>
  <si>
    <t>PPAs</t>
  </si>
  <si>
    <t>SPKs</t>
  </si>
  <si>
    <t>TPSs</t>
  </si>
  <si>
    <t>RCGs</t>
  </si>
  <si>
    <t>PFHs</t>
  </si>
  <si>
    <t>APGs</t>
  </si>
  <si>
    <t>VVEs</t>
  </si>
  <si>
    <t>RWRs</t>
  </si>
  <si>
    <t>GAPs</t>
  </si>
  <si>
    <t>RGGt</t>
  </si>
  <si>
    <t>FLPt</t>
  </si>
  <si>
    <t>NKVs</t>
  </si>
  <si>
    <t>LMLt</t>
  </si>
  <si>
    <t>MLAt</t>
  </si>
  <si>
    <t>PRPs</t>
  </si>
  <si>
    <t>CPPs</t>
  </si>
  <si>
    <t>APEt</t>
  </si>
  <si>
    <t>RGSs</t>
  </si>
  <si>
    <t>MRVs</t>
  </si>
  <si>
    <t>TPIs</t>
  </si>
  <si>
    <t>RRFt</t>
  </si>
  <si>
    <t>KEEs</t>
  </si>
  <si>
    <t>DTGs</t>
  </si>
  <si>
    <t>TVAs</t>
  </si>
  <si>
    <t>KKKs</t>
  </si>
  <si>
    <t>EAYs</t>
  </si>
  <si>
    <t>HRPs</t>
  </si>
  <si>
    <t>PQQt</t>
  </si>
  <si>
    <t>RVQs</t>
  </si>
  <si>
    <t>NLGs</t>
  </si>
  <si>
    <t>SGRs</t>
  </si>
  <si>
    <t>RTTs</t>
  </si>
  <si>
    <t>REQs</t>
  </si>
  <si>
    <t>SRQs</t>
  </si>
  <si>
    <t>QSAt</t>
  </si>
  <si>
    <t>GHKt</t>
  </si>
  <si>
    <t>RRFs</t>
  </si>
  <si>
    <t>GLLs</t>
  </si>
  <si>
    <t>GDLs</t>
  </si>
  <si>
    <t>PRLs</t>
  </si>
  <si>
    <t>GEDs</t>
  </si>
  <si>
    <t>RCLs</t>
  </si>
  <si>
    <t>PPPs</t>
  </si>
  <si>
    <t>GRQs</t>
  </si>
  <si>
    <t>LGKs</t>
  </si>
  <si>
    <t>TGQs</t>
  </si>
  <si>
    <t>GSPs</t>
  </si>
  <si>
    <t>GCRs</t>
  </si>
  <si>
    <t>GPPs</t>
  </si>
  <si>
    <t>FSIs</t>
  </si>
  <si>
    <t>GLLt</t>
  </si>
  <si>
    <t>RPQs</t>
  </si>
  <si>
    <t>RLPs</t>
  </si>
  <si>
    <t>PGAs</t>
  </si>
  <si>
    <t>SNDs</t>
  </si>
  <si>
    <t>RWQs</t>
  </si>
  <si>
    <t>GSIt</t>
  </si>
  <si>
    <t>SRPs</t>
  </si>
  <si>
    <t>PSMs</t>
  </si>
  <si>
    <t>RCRs</t>
  </si>
  <si>
    <t>SRSs</t>
  </si>
  <si>
    <t>KSGt</t>
  </si>
  <si>
    <t>KSSt</t>
  </si>
  <si>
    <t>NLTs</t>
  </si>
  <si>
    <t>QRRs</t>
  </si>
  <si>
    <t>LSGs</t>
  </si>
  <si>
    <t>PERs</t>
  </si>
  <si>
    <t>KPAs</t>
  </si>
  <si>
    <t>RSSt</t>
  </si>
  <si>
    <t>KFAs</t>
  </si>
  <si>
    <t>KKNs</t>
  </si>
  <si>
    <t>SEEs</t>
  </si>
  <si>
    <t>RRGt</t>
  </si>
  <si>
    <t>RGTs</t>
  </si>
  <si>
    <t>LPMs</t>
  </si>
  <si>
    <t>EMGt</t>
  </si>
  <si>
    <t>RAAs</t>
  </si>
  <si>
    <t>SPWs</t>
  </si>
  <si>
    <t>SLPt</t>
  </si>
  <si>
    <t>RKMs</t>
  </si>
  <si>
    <t>KRTs</t>
  </si>
  <si>
    <t>VPRs</t>
  </si>
  <si>
    <t>KSKs</t>
  </si>
  <si>
    <t>AKRs</t>
  </si>
  <si>
    <t>LTSs</t>
  </si>
  <si>
    <t>FTDs</t>
  </si>
  <si>
    <t>AKEs</t>
  </si>
  <si>
    <t>AASt</t>
  </si>
  <si>
    <t>TLVs</t>
  </si>
  <si>
    <t>QAAs</t>
  </si>
  <si>
    <t>LEDs</t>
  </si>
  <si>
    <t>VVDs</t>
  </si>
  <si>
    <t>SELs</t>
  </si>
  <si>
    <t>VGKs</t>
  </si>
  <si>
    <t>LSLs</t>
  </si>
  <si>
    <t>SPQs</t>
  </si>
  <si>
    <t>LPGs</t>
  </si>
  <si>
    <t>SSVs</t>
  </si>
  <si>
    <t>REPt</t>
  </si>
  <si>
    <t>EDKs</t>
  </si>
  <si>
    <t>GRAs</t>
  </si>
  <si>
    <t>KPIs</t>
  </si>
  <si>
    <t>VKNs</t>
  </si>
  <si>
    <t>NLNs</t>
  </si>
  <si>
    <t>GEIs</t>
  </si>
  <si>
    <t>LQLt</t>
  </si>
  <si>
    <t>RAHt</t>
  </si>
  <si>
    <t>QSKs</t>
  </si>
  <si>
    <t>ESRs</t>
  </si>
  <si>
    <t>GRPs</t>
  </si>
  <si>
    <t>RGYt</t>
  </si>
  <si>
    <t>GARt</t>
  </si>
  <si>
    <t>RKKs</t>
  </si>
  <si>
    <t>HAPs</t>
  </si>
  <si>
    <t>YHNs</t>
  </si>
  <si>
    <t>LRAs</t>
  </si>
  <si>
    <t>NFSs</t>
  </si>
  <si>
    <t>FETs</t>
  </si>
  <si>
    <t>TTMt</t>
  </si>
  <si>
    <t>KTKt</t>
  </si>
  <si>
    <t>APTt</t>
  </si>
  <si>
    <t>EAPt</t>
  </si>
  <si>
    <t>EIGs</t>
  </si>
  <si>
    <t>APPt</t>
  </si>
  <si>
    <t>RQMs</t>
  </si>
  <si>
    <t>GWEs</t>
  </si>
  <si>
    <t>YQNs</t>
  </si>
  <si>
    <t>ENSs</t>
  </si>
  <si>
    <t>RGIs</t>
  </si>
  <si>
    <t>SSAs</t>
  </si>
  <si>
    <t>SLSs</t>
  </si>
  <si>
    <t>RSAs</t>
  </si>
  <si>
    <t>LRRs</t>
  </si>
  <si>
    <t>GERs</t>
  </si>
  <si>
    <t>RRKt</t>
  </si>
  <si>
    <t>PLSs</t>
  </si>
  <si>
    <t>SPGs</t>
  </si>
  <si>
    <t>RRHs</t>
  </si>
  <si>
    <t>HSAs</t>
  </si>
  <si>
    <t>QHEs</t>
  </si>
  <si>
    <t>TLIs</t>
  </si>
  <si>
    <t>EPHs</t>
  </si>
  <si>
    <t>EGKs</t>
  </si>
  <si>
    <t>ADLs</t>
  </si>
  <si>
    <t>39-20%</t>
  </si>
  <si>
    <t>59-40%</t>
  </si>
  <si>
    <t>79-60%</t>
  </si>
  <si>
    <t>% of LC-MS/MS runs with an intensity value</t>
  </si>
  <si>
    <t>A0A024R4E5;Q00341;C9JMQ6;C9JQ82;C9JBS3;C9JEJ8;A0A0E3D6N3;C9JHN6;C9JT62;C9JHS7;C9JK79;C9JHZ8;C9JES8;C9JZI8;C9J5E5;C9JIZ1;Q00341-2</t>
  </si>
  <si>
    <t>31;31;31;31;31;31;31;31;31;31;31;31;31;31;31;31;67</t>
  </si>
  <si>
    <t>A0A024R4E5</t>
  </si>
  <si>
    <t>Vigilin</t>
  </si>
  <si>
    <t>HDLBP</t>
  </si>
  <si>
    <t>RSGLVPQQIKVATLNSEEESDPPTYKDAFPP</t>
  </si>
  <si>
    <t>VATLNS(1)EEESDPPTYK</t>
  </si>
  <si>
    <t>VAT(-75.98)LNS(75.98)EEES(-89.66)DPPT(-184.18)Y(-237.02)K</t>
  </si>
  <si>
    <t>UID1</t>
  </si>
  <si>
    <t>A0A024R571;Q9H4M9</t>
  </si>
  <si>
    <t>470;456</t>
  </si>
  <si>
    <t>A0A024R571</t>
  </si>
  <si>
    <t>EH domain-containing protein 1</t>
  </si>
  <si>
    <t>EHD1</t>
  </si>
  <si>
    <t>VGKDKPTYDEIFYTLSPVNGKITGANAKKEM</t>
  </si>
  <si>
    <t>DKPTYDEIFYTLS(1)PVNGK</t>
  </si>
  <si>
    <t>DKPT(-99.5)Y(-102.58)DEIFY(-59.81)T(-45.89)LS(45.89)PVNGK</t>
  </si>
  <si>
    <t>UID2</t>
  </si>
  <si>
    <t>515;541</t>
  </si>
  <si>
    <t>SLELISSFQPKRKAFSSPQEEEEAGFTGRRM</t>
  </si>
  <si>
    <t>AFS(0.762)S(0.238)PQEEEEAGFTGR</t>
  </si>
  <si>
    <t>AFS(5.06)S(-5.06)PQEEEEAGFT(-103.6)GR</t>
  </si>
  <si>
    <t>UID3</t>
  </si>
  <si>
    <t>1075;1081;1075;1081;1111</t>
  </si>
  <si>
    <t>AVSRAAKAAGARPLTSPESLSRDLEAPEVQE</t>
  </si>
  <si>
    <t>AAGARPLT(0.002)S(0.998)PESLSR</t>
  </si>
  <si>
    <t>AAGARPLT(-27.73)S(27.73)PES(-34.63)LS(-39.05)R</t>
  </si>
  <si>
    <t>UID5</t>
  </si>
  <si>
    <t>A0A024RCR6;A0A0G2JK23;P46379-2;P46379;P46379-3;A0A0G2JL47;P46379-5;P46379-4;X6REW1;A0A0G2JJM1;F6S6P2;F6TC96;F6UR09;F6U1F2;F6XTU0;A0A0G2JJR8;F6WML8;F6VEM6;F6X9W3;F6U341</t>
  </si>
  <si>
    <t>113;113;113;113;113;113;113;113;113;113;113;113;113;113;113;113;113;113;113;113</t>
  </si>
  <si>
    <t>ASSGTGSASATHGGGSPPGTRGPGASVHDRN</t>
  </si>
  <si>
    <t>APPQTHLPSGASSGTGSASATHGGGS(1)PPGTR</t>
  </si>
  <si>
    <t>APPQT(-119.42)HLPS(-88.19)GAS(-92.49)S(-82.53)GT(-82.53)GS(-68.81)AS(-49.62)AT(-39.56)HGGGS(34.46)PPGT(-34.46)R</t>
  </si>
  <si>
    <t>2177;2179</t>
  </si>
  <si>
    <t>UID8</t>
  </si>
  <si>
    <t>958;964;958;964;994;958;958;107</t>
  </si>
  <si>
    <t>PLPEEPMEVQGAERASPEPQRENASPAPGTT</t>
  </si>
  <si>
    <t>VGDPPQPLPEEPMEVQGAERAS(1)PEPQR</t>
  </si>
  <si>
    <t>VGDPPQPLPEEPMEVQGAERAS(65.28)PEPQR</t>
  </si>
  <si>
    <t>2760;2761;2762;28001;28002;35933</t>
  </si>
  <si>
    <t>UID9</t>
  </si>
  <si>
    <t>A0A075B6E4;A0A0A6YYI5;G5E9M7;Q14135-2;Q14135;Q14135-4;G5E9M9;Q14135-5;Q14135-6;E7ERW0;E7EQU6;E7EWF5;F8W708</t>
  </si>
  <si>
    <t>149;154;155;118;149;155;90;65;69;145;149;149;149</t>
  </si>
  <si>
    <t>ALTKNSLDASRPAGLSPTLTPGERQQNRPSV</t>
  </si>
  <si>
    <t>NSLDASRPAGLS(0.999)PT(0.001)LTPGER</t>
  </si>
  <si>
    <t>NS(-59.14)LDAS(-52.85)RPAGLS(32.82)PT(-32.82)LT(-60.53)PGER</t>
  </si>
  <si>
    <t>UID14</t>
  </si>
  <si>
    <t>A0A075B6E4;A0A0A6YYI5;G5E9M7;Q14135-2;Q14135;Q14135-4;E7ERW0;E7EQU6;E7EWF5;F8W708;E7EUJ2;F8WBN7</t>
  </si>
  <si>
    <t>59;64;65;28;59;65;55;59;59;59;59;64</t>
  </si>
  <si>
    <t>HRTGPPPISPSKRKFSMEPGDEDLDCDNDHV</t>
  </si>
  <si>
    <t>RKFS(1)MEPGDEDLDCDNDHVSK</t>
  </si>
  <si>
    <t>RKFS(85.96)MEPGDEDLDCDNDHVS(-85.96)K</t>
  </si>
  <si>
    <t>UID15</t>
  </si>
  <si>
    <t>A0A075B6F8;Q8NEM0-2;Q8NEM0-3;Q8NEM0</t>
  </si>
  <si>
    <t>333;285;333;333</t>
  </si>
  <si>
    <t>A0A075B6F8</t>
  </si>
  <si>
    <t>Microcephalin</t>
  </si>
  <si>
    <t>MCPH1</t>
  </si>
  <si>
    <t>AAGMSQETFEEKYRLSPTLSSTKGHLLIHSR</t>
  </si>
  <si>
    <t>YRLS(0.991)PT(0.008)LSSTK</t>
  </si>
  <si>
    <t>Y(-42.41)RLS(20.72)PT(-20.72)LS(-37.68)S(-39.92)T(-37.36)K</t>
  </si>
  <si>
    <t>UID16</t>
  </si>
  <si>
    <t>334;488;430;430;483;483;488</t>
  </si>
  <si>
    <t>SEVEGKTGGRGDRRHSSDINHLVTQGRESPE</t>
  </si>
  <si>
    <t>RHS(0.912)S(0.087)DINHLVT(0.001)QGR</t>
  </si>
  <si>
    <t>RHS(10.21)S(-10.21)DINHLVT(-27.96)QGR</t>
  </si>
  <si>
    <t>12248;26320;26321</t>
  </si>
  <si>
    <t>UID17</t>
  </si>
  <si>
    <t>335;489;431;431;484;484;489</t>
  </si>
  <si>
    <t>EVEGKTGGRGDRRHSSDINHLVTQGRESPEG</t>
  </si>
  <si>
    <t>RHS(0.01)S(0.99)DINHLVTQGR</t>
  </si>
  <si>
    <t>RHS(-19.79)S(19.79)DINHLVT(-55.92)QGR</t>
  </si>
  <si>
    <t>UID18</t>
  </si>
  <si>
    <t>A0A075B6T1;Q9C0C7-6;Q9C0C7-4;Q9C0C7-2;Q9C0C7-3;Q9C0C7;Q9C0C7-5</t>
  </si>
  <si>
    <t>547;547;547;637;637;637;547</t>
  </si>
  <si>
    <t>A0A075B6T1</t>
  </si>
  <si>
    <t>Activating molecule in BECN1-regulated autophagy protein 1</t>
  </si>
  <si>
    <t>AMBRA1</t>
  </si>
  <si>
    <t>TEGQTPSSSRLELSSSASPQEERTVGVAFNQ</t>
  </si>
  <si>
    <t>TEGQTPSSSRLELS(0.009)S(0.067)S(0.881)AS(0.043)PQEER</t>
  </si>
  <si>
    <t>T(-86.55)EGQT(-73.21)PS(-61.78)S(-61.78)S(-61.78)RLELS(-20.05)S(-11.22)S(11.22)AS(-13.08)PQEER</t>
  </si>
  <si>
    <t>16603;33078</t>
  </si>
  <si>
    <t>UID21</t>
  </si>
  <si>
    <t>549;549;549;639;639;639;549</t>
  </si>
  <si>
    <t>GQTPSSSRLELSSSASPQEERTVGVAFNQET</t>
  </si>
  <si>
    <t>LELSSSAS(1)PQEER</t>
  </si>
  <si>
    <t>LELS(-80.77)S(-62.15)S(-49.64)AS(49.64)PQEER</t>
  </si>
  <si>
    <t>UID22</t>
  </si>
  <si>
    <t>A0A075B738;P16284-3;P16284-2;P16284</t>
  </si>
  <si>
    <t>729;708;711;729</t>
  </si>
  <si>
    <t>A0A075B738</t>
  </si>
  <si>
    <t>Platelet endothelial cell adhesion molecule</t>
  </si>
  <si>
    <t>PECAM1</t>
  </si>
  <si>
    <t>SEVRKAVPDAVESRYSRTEGSLDGT______</t>
  </si>
  <si>
    <t>AVPDAVESRYS(1)R</t>
  </si>
  <si>
    <t>AVPDAVES(-41.47)RY(-38.59)S(38.59)R</t>
  </si>
  <si>
    <t>3286;14531</t>
  </si>
  <si>
    <t>UID23</t>
  </si>
  <si>
    <t>A0A075B784;Q9P275;Q9P275-2</t>
  </si>
  <si>
    <t>713;713;713</t>
  </si>
  <si>
    <t>A0A075B784</t>
  </si>
  <si>
    <t>Ubiquitin carboxyl-terminal hydrolase 36</t>
  </si>
  <si>
    <t>USP36</t>
  </si>
  <si>
    <t>TLWRATGNDLRPPPPSPSSDLTHPMKTSHPV</t>
  </si>
  <si>
    <t>ATGNDLRPPPPS(0.998)PS(0.001)S(0.001)DLTHPMK</t>
  </si>
  <si>
    <t>AT(-72.51)GNDLRPPPPS(29.94)PS(-29.94)S(-29.94)DLT(-35.27)HPMK</t>
  </si>
  <si>
    <t>UID24</t>
  </si>
  <si>
    <t>952;952;952</t>
  </si>
  <si>
    <t>SCSPMGDGDPEAMEESPRKKKKKKR______</t>
  </si>
  <si>
    <t>HSCSPMGDGDPEAMEES(1)PRKK</t>
  </si>
  <si>
    <t>HS(-85.6)CS(-80.85)PMGDGDPEAMEES(80.85)PRKK</t>
  </si>
  <si>
    <t>12192;12193</t>
  </si>
  <si>
    <t>UID27</t>
  </si>
  <si>
    <t>682;682;682</t>
  </si>
  <si>
    <t>SPVLSNTTTEPASTMSPPPAKKLALSAKKAS</t>
  </si>
  <si>
    <t>SPVLSNTTTEPASTMS(1)PPPAK</t>
  </si>
  <si>
    <t>S(-154.21)PVLS(-150.47)NT(-158.98)T(-150.93)T(-147.09)EPAS(-62.21)T(-42.04)MS(42.04)PPPAK</t>
  </si>
  <si>
    <t>17491;31004;31005</t>
  </si>
  <si>
    <t>UID28</t>
  </si>
  <si>
    <t>807;807;807</t>
  </si>
  <si>
    <t>VSLPHQLPEASEPPQSPSEKRKKTFVGEPQR</t>
  </si>
  <si>
    <t>SCSSISTALPQVNEDLVSLPHQLPEAS(0.001)EPPQS(0.945)PS(0.054)EK</t>
  </si>
  <si>
    <t>S(-112.19)CS(-112.19)S(-110.15)IS(-110.05)T(-109.95)ALPQVNEDLVS(-69.85)LPHQLPEAS(-30.63)EPPQS(12.41)PS(-12.41)EK</t>
  </si>
  <si>
    <t>UID33</t>
  </si>
  <si>
    <t>A0A087WXA6;A0A087WT45;A0A075B793;Q4V328-4;Q4V328</t>
  </si>
  <si>
    <t>267;643;657;657;688</t>
  </si>
  <si>
    <t>A0A087WXA6</t>
  </si>
  <si>
    <t>GRIP1-associated protein 1</t>
  </si>
  <si>
    <t>GRIPAP1</t>
  </si>
  <si>
    <t>REILREKESSAVPARSLSSSPQAQPPRPAEL</t>
  </si>
  <si>
    <t>ES(0.014)S(0.014)AVPARS(0.782)LS(0.495)S(0.495)S(0.2)PQAQPPRPAELS(0.001)DEEVAELFQR</t>
  </si>
  <si>
    <t>ES(-18.3)S(-18.3)AVPARS(4.6)LS(0)S(0)S(-4.6)PQAQPPRPAELS(-28.29)DEEVAELFQR</t>
  </si>
  <si>
    <t>7459;30296;30297</t>
  </si>
  <si>
    <t>UID36</t>
  </si>
  <si>
    <t>271;647;661;661;692</t>
  </si>
  <si>
    <t>REKESSAVPARSLSSSPQAQPPRPAELSDEE</t>
  </si>
  <si>
    <t>S(0.006)LS(0.02)S(0.02)S(0.953)PQAQPPRPAELSDEEVAELFQR</t>
  </si>
  <si>
    <t>S(-22.1)LS(-16.68)S(-16.68)S(16.68)PQAQPPRPAELS(-42.61)DEEVAELFQR</t>
  </si>
  <si>
    <t>UID39</t>
  </si>
  <si>
    <t>283;659;673;673;704</t>
  </si>
  <si>
    <t>LSSSPQAQPPRPAELSDEEVAELFQRLAETQ</t>
  </si>
  <si>
    <t>S(0.011)LS(0.011)S(0.011)S(0.011)PQAQPPRPAELS(0.955)DEEVAELFQR</t>
  </si>
  <si>
    <t>S(-19.29)LS(-19.29)S(-19.29)S(-19.29)PQAQPPRPAELS(19.29)DEEVAELFQR</t>
  </si>
  <si>
    <t>UID40</t>
  </si>
  <si>
    <t>A0A087WXA6;A0A087WT45;A0A075B793;Q4V328-4;Q4V328;Q4V328-2;Q4V328-3</t>
  </si>
  <si>
    <t>234;610;624;624;655;576;545</t>
  </si>
  <si>
    <t>A0A087WXA6;Q4V328-3</t>
  </si>
  <si>
    <t>KSRSGLEELVLSEMNSPSRTQTGDSSSISSF</t>
  </si>
  <si>
    <t>SRSGLEELVLSEMNS(1)PSR</t>
  </si>
  <si>
    <t>S(-146.03)RS(-144.18)GLEELVLS(-74.49)EMNS(36.22)PS(-36.22)R</t>
  </si>
  <si>
    <t>29257;31389</t>
  </si>
  <si>
    <t>UID41</t>
  </si>
  <si>
    <t>A0A075B7F8;A8CG34;A0A087WY75;A8CG34-2;Q96HA1;Q96HA1-2;Q96HA1-3</t>
  </si>
  <si>
    <t>674;674;432;432;697;432;432</t>
  </si>
  <si>
    <t>A0A075B7F8;Q96HA1</t>
  </si>
  <si>
    <t>A0A075B7F8</t>
  </si>
  <si>
    <t>Nuclear envelope pore membrane protein POM 121C;Nuclear envelope pore membrane protein POM 121</t>
  </si>
  <si>
    <t>POM121C;POM121</t>
  </si>
  <si>
    <t>LQAETATKPQATSAPSPAPKQSFLFGTQNTS</t>
  </si>
  <si>
    <t>APPTLQAETATKPQATSAPS(1)PAPK</t>
  </si>
  <si>
    <t>APPT(-143.08)LQAET(-124.44)AT(-100.84)KPQAT(-66.75)S(-48.29)APS(48.29)PAPK</t>
  </si>
  <si>
    <t>UID49</t>
  </si>
  <si>
    <t>A0A075B7F8;A8CG34;A0A087WY75;A8CG34-2</t>
  </si>
  <si>
    <t>322;322;80;80</t>
  </si>
  <si>
    <t>Nuclear envelope pore membrane protein POM 121C</t>
  </si>
  <si>
    <t>POM121C</t>
  </si>
  <si>
    <t>QIFLDGQENKRRRHDSSGSGHSAFEPLVASG</t>
  </si>
  <si>
    <t>HDS(0.88)S(0.502)GS(0.498)GHS(0.12)AFEPLVASGVPASFVPKPGSLK</t>
  </si>
  <si>
    <t>HDS(6.71)S(0)GS(0)GHS(-6.71)AFEPLVAS(-74.72)GVPAS(-92.35)FVPKPGS(-94.71)LK</t>
  </si>
  <si>
    <t>11589;11590;11591;11592</t>
  </si>
  <si>
    <t>UID50</t>
  </si>
  <si>
    <t>A0A075B7F8;A8CG34;A0A087WY75;A8CG34-2;A6NF01;Q96HA1;Q96HA1-2;Q96HA1-3</t>
  </si>
  <si>
    <t>935;935;693;693;542;958;693;693</t>
  </si>
  <si>
    <t>Nuclear envelope pore membrane protein POM 121C;Putative nuclear envelope pore membrane protein POM 121B;Nuclear envelope pore membrane protein POM 121</t>
  </si>
  <si>
    <t>POM121C;POM121B;POM121</t>
  </si>
  <si>
    <t>TSTPTFNIPFGSSAKSPLPSYPGANPQPAFG</t>
  </si>
  <si>
    <t>S(0.956)PLPS(0.024)Y(0.02)PGANPQPAFGAAEGQPPGAAK</t>
  </si>
  <si>
    <t>S(16.07)PLPS(-16.07)Y(-16.73)PGANPQPAFGAAEGQPPGAAK</t>
  </si>
  <si>
    <t>UID55</t>
  </si>
  <si>
    <t>370;370;128;128</t>
  </si>
  <si>
    <t>SQSSDDHLNKRSRSSSMSSLTGAYTSGIPSS</t>
  </si>
  <si>
    <t>S(0.113)S(0.137)S(0.75)MS(0.721)S(0.264)LT(0.014)GAYTSGIPSSSR</t>
  </si>
  <si>
    <t>S(-8.31)S(-7.44)S(7.44)MS(4.42)S(-4.42)LT(-17.23)GAY(-33.68)T(-38.79)S(-53.16)GIPS(-96.48)S(-105.15)S(-105.68)R</t>
  </si>
  <si>
    <t>31868;31869</t>
  </si>
  <si>
    <t>UID58</t>
  </si>
  <si>
    <t>A0A087WSV0;Q9HB09-3;Q9HB09</t>
  </si>
  <si>
    <t>158;241;242</t>
  </si>
  <si>
    <t>A0A087WSV0</t>
  </si>
  <si>
    <t>Bcl-2-like protein 12</t>
  </si>
  <si>
    <t>BCL2L12</t>
  </si>
  <si>
    <t>KLASDPALRSKLVRLSSDSFARLVELFCSRD</t>
  </si>
  <si>
    <t>LVRLS(0.996)S(0.004)DSFAR</t>
  </si>
  <si>
    <t>LVRLS(24.4)S(-24.4)DS(-67.48)FAR</t>
  </si>
  <si>
    <t>19490;29791</t>
  </si>
  <si>
    <t>UID62</t>
  </si>
  <si>
    <t>A0A087WT30;Q8N5I9</t>
  </si>
  <si>
    <t>A0A087WT30</t>
  </si>
  <si>
    <t>Uncharacterized protein C12orf45</t>
  </si>
  <si>
    <t>C12orf45</t>
  </si>
  <si>
    <t>KSRKTSTLQTVRIERSPLLDQVQTFLPQMAR</t>
  </si>
  <si>
    <t>IERS(1)PLLDQVQTFLPQMAR</t>
  </si>
  <si>
    <t>IERS(79.91)PLLDQVQT(-79.91)FLPQMAR</t>
  </si>
  <si>
    <t>UID63</t>
  </si>
  <si>
    <t>A0A087WT39;V9GYI1;A0A087WZP9</t>
  </si>
  <si>
    <t>104;104;139</t>
  </si>
  <si>
    <t>A0A087WT39;A0A087WZP9</t>
  </si>
  <si>
    <t>A0A087WT39</t>
  </si>
  <si>
    <t>LIME1</t>
  </si>
  <si>
    <t>PTLAGGVQGHHRTAGSPLCLPTPGAAPGSAG</t>
  </si>
  <si>
    <t>T(0.179)AGS(0.821)PLCLPT(0.001)PGAAPGSAGSCSHR</t>
  </si>
  <si>
    <t>T(-6.62)AGS(6.62)PLCLPT(-31.42)PGAAPGS(-93.8)AGS(-95.52)CS(-95.33)HR</t>
  </si>
  <si>
    <t>UID64</t>
  </si>
  <si>
    <t>A0A0G2JNN3;A0A087WTE7;C9JMY0;A0A087WUE4;Q96PV6;Q96PV6-2</t>
  </si>
  <si>
    <t>203;314;314;351;314;351</t>
  </si>
  <si>
    <t>A0A0G2JNN3</t>
  </si>
  <si>
    <t>Leukocyte receptor cluster member 8</t>
  </si>
  <si>
    <t>LENG8</t>
  </si>
  <si>
    <t>SREPLPGLTREPVAESPKKKRWEAASSLHPP</t>
  </si>
  <si>
    <t>EPLPGLTREPVAES(1)PK</t>
  </si>
  <si>
    <t>EPLPGLT(-73.04)REPVAES(73.04)PK</t>
  </si>
  <si>
    <t>7072;7073;18427</t>
  </si>
  <si>
    <t>UID65</t>
  </si>
  <si>
    <t>492;438;490</t>
  </si>
  <si>
    <t>KPRQQKLISHCYIPQSPEPDLHKEALVRSTL</t>
  </si>
  <si>
    <t>LISHCYIPQS(1)PEPDLHK</t>
  </si>
  <si>
    <t>LIS(-78.28)HCY(-86.54)IPQS(78.28)PEPDLHK</t>
  </si>
  <si>
    <t>UID66</t>
  </si>
  <si>
    <t>402;450;264;426</t>
  </si>
  <si>
    <t>EKEINAREESLVEELSPASEKKPVPPSEGKS</t>
  </si>
  <si>
    <t>EESLVEELS(1)PASEK</t>
  </si>
  <si>
    <t>EES(-54.67)LVEELS(51.66)PAS(-51.66)EK</t>
  </si>
  <si>
    <t>UID68</t>
  </si>
  <si>
    <t>A0A087WTM5;H7BYJ1;Q969K3;Q969K3-2</t>
  </si>
  <si>
    <t>62;254;254;255</t>
  </si>
  <si>
    <t>A0A087WTM5</t>
  </si>
  <si>
    <t>E3 ubiquitin-protein ligase RNF34</t>
  </si>
  <si>
    <t>RNF34</t>
  </si>
  <si>
    <t>AEDRNPGLSKERVRASLSDLSSLDDVEGMSV</t>
  </si>
  <si>
    <t>VRAS(0.983)LS(0.017)DLSSLDDVEGMSVR</t>
  </si>
  <si>
    <t>VRAS(17.51)LS(-17.51)DLS(-52.59)S(-52.59)LDDVEGMS(-87.48)VR</t>
  </si>
  <si>
    <t>2730;7335;37062;37063</t>
  </si>
  <si>
    <t>UID72</t>
  </si>
  <si>
    <t>64;256;256;257</t>
  </si>
  <si>
    <t>DRNPGLSKERVRASLSDLSSLDDVEGMSVRQ</t>
  </si>
  <si>
    <t>AS(0.116)LS(0.884)DLSSLDDVEGMSVR</t>
  </si>
  <si>
    <t>AS(-8.84)LS(8.84)DLS(-62.65)S(-84.52)LDDVEGMS(-194.33)VR</t>
  </si>
  <si>
    <t>UID73</t>
  </si>
  <si>
    <t>67;259;259;260</t>
  </si>
  <si>
    <t>PGLSKERVRASLSDLSSLDDVEGMSVRQLKE</t>
  </si>
  <si>
    <t>AS(0.038)LS(0.072)DLS(0.79)S(0.1)LDDVEGMSVR</t>
  </si>
  <si>
    <t>AS(-13.22)LS(-10.4)DLS(8.97)S(-8.97)LDDVEGMS(-152.33)VR</t>
  </si>
  <si>
    <t>UID74</t>
  </si>
  <si>
    <t>24;24;24;24;24;24;24;24;24</t>
  </si>
  <si>
    <t>TQKTSEIVLRPRNKRSRSPLELEPEAKKLCA</t>
  </si>
  <si>
    <t>RS(0.889)RS(0.111)PLELEPEAK</t>
  </si>
  <si>
    <t>RS(9.05)RS(-9.05)PLELEPEAK</t>
  </si>
  <si>
    <t>27705;31420;31421</t>
  </si>
  <si>
    <t>UID76</t>
  </si>
  <si>
    <t>Q5JWB9;A0A087WTT2;Q96A57;Q96A57-2</t>
  </si>
  <si>
    <t>24;24;24;87</t>
  </si>
  <si>
    <t>Q5JWB9</t>
  </si>
  <si>
    <t>Transmembrane protein 230</t>
  </si>
  <si>
    <t>TMEM230</t>
  </si>
  <si>
    <t>ATGIPSSKVKYSRLSSTDDGYIDLQFKKTPP</t>
  </si>
  <si>
    <t>LS(0.015)S(0.952)T(0.033)DDGYIDLQFK</t>
  </si>
  <si>
    <t>LS(-18.04)S(14.57)T(-14.57)DDGY(-72.67)IDLQFK</t>
  </si>
  <si>
    <t>UID79</t>
  </si>
  <si>
    <t>A0A087WTU5;Q96MY1-2;Q96MY1;Q5JYB6</t>
  </si>
  <si>
    <t>18;18;18;18</t>
  </si>
  <si>
    <t>A0A087WTU5</t>
  </si>
  <si>
    <t>Nucleolar protein 4-like</t>
  </si>
  <si>
    <t>NOL4L</t>
  </si>
  <si>
    <t>DSTWMSADPHLASSLSPSQDERMRSPQNLHS</t>
  </si>
  <si>
    <t>SDSTWMSADPHLAS(0.003)S(0.028)LS(0.969)PS(0.001)QDER</t>
  </si>
  <si>
    <t>S(-123.11)DS(-116.85)T(-116.85)WMS(-107.09)ADPHLAS(-25.54)S(-15.39)LS(15.39)PS(-31.54)QDER</t>
  </si>
  <si>
    <t>UID80</t>
  </si>
  <si>
    <t>A0A087WTU5;Q96MY1-2;Q96MY1;A0A087X0N3</t>
  </si>
  <si>
    <t>130;130;130;374</t>
  </si>
  <si>
    <t>A0A087WTU5;A0A087X0N3</t>
  </si>
  <si>
    <t>GLRSRVKYGVKTTPESPPYSSGSYDSIKTEV</t>
  </si>
  <si>
    <t>TTPES(1)PPYSSGSYDSIK</t>
  </si>
  <si>
    <t>T(-75.43)T(-80.03)PES(61.61)PPY(-71.48)S(-61.61)S(-74.95)GS(-92.11)Y(-117.82)DS(-128.88)IK</t>
  </si>
  <si>
    <t>UID81</t>
  </si>
  <si>
    <t>A0A087WTV6;Q96C36;A0A087WZR9</t>
  </si>
  <si>
    <t>229;303;302</t>
  </si>
  <si>
    <t>A0A087WTV6</t>
  </si>
  <si>
    <t>Pyrroline-5-carboxylate reductase 2</t>
  </si>
  <si>
    <t>PYCR2</t>
  </si>
  <si>
    <t>DRVKLESPTVSTLTPSSPGKLLTRSLALGGK</t>
  </si>
  <si>
    <t>LESPTVSTLT(0.003)PS(0.892)S(0.105)PGK</t>
  </si>
  <si>
    <t>LES(-83.69)PT(-63.03)VS(-39.88)T(-41.84)LT(-25.14)PS(9.31)S(-9.31)PGK</t>
  </si>
  <si>
    <t>16679;16680;16681;36272</t>
  </si>
  <si>
    <t>UID82</t>
  </si>
  <si>
    <t>230;304;303</t>
  </si>
  <si>
    <t>RVKLESPTVSTLTPSSPGKLLTRSLALGGKK</t>
  </si>
  <si>
    <t>LESPTVSTLTPS(0.003)S(0.997)PGK</t>
  </si>
  <si>
    <t>LES(-115.34)PT(-87.52)VS(-68.23)T(-63.58)LT(-58.9)PS(-24.56)S(24.56)PGK</t>
  </si>
  <si>
    <t>UID83</t>
  </si>
  <si>
    <t>A0A087WTW5;Q9UKL3</t>
  </si>
  <si>
    <t>1368;1368</t>
  </si>
  <si>
    <t>A0A087WTW5</t>
  </si>
  <si>
    <t>CASP8-associated protein 2</t>
  </si>
  <si>
    <t>CASP8AP2</t>
  </si>
  <si>
    <t>SIPACTTEELVSGVASPCPKMISDDNWSLLS</t>
  </si>
  <si>
    <t>CESIPACTTEELVSGVAS(1)PCPK</t>
  </si>
  <si>
    <t>CES(-114.84)IPACT(-132.21)T(-135.79)EELVS(-77.44)GVAS(77.44)PCPK</t>
  </si>
  <si>
    <t>UID84</t>
  </si>
  <si>
    <t>567;567</t>
  </si>
  <si>
    <t>KDLKLSFMKKLNLTLSPAKKQPVSQDNQHKI</t>
  </si>
  <si>
    <t>KLNLTLS(1)PAK</t>
  </si>
  <si>
    <t>KLNLT(-38.95)LS(38.95)PAK</t>
  </si>
  <si>
    <t>15183;18142</t>
  </si>
  <si>
    <t>UID85</t>
  </si>
  <si>
    <t>875;875</t>
  </si>
  <si>
    <t>LNSPVRPVAKVLRNESPPQVPVYNNSHKDVF</t>
  </si>
  <si>
    <t>NES(1)PPQVPVYNNSHK</t>
  </si>
  <si>
    <t>NES(79.71)PPQVPVY(-93.1)NNS(-79.71)HK</t>
  </si>
  <si>
    <t>UID86</t>
  </si>
  <si>
    <t>940;940</t>
  </si>
  <si>
    <t>CKNSPLDELEEGEIRSDSETSKPQESFEKNS</t>
  </si>
  <si>
    <t>NSPLDELEEGEIRS(0.999)DS(0.001)ETSKPQESFEK</t>
  </si>
  <si>
    <t>NS(-45.94)PLDELEEGEIRS(32.04)DS(-32.04)ET(-54.48)S(-54.48)KPQES(-75.55)FEK</t>
  </si>
  <si>
    <t>UID87</t>
  </si>
  <si>
    <t>A0A087WTZ5;E9PRQ7;Q04323;E9PJ81;Q04323-2;E9PS08</t>
  </si>
  <si>
    <t>140;195;199;199;199;57</t>
  </si>
  <si>
    <t>A0A087WTZ5</t>
  </si>
  <si>
    <t>UBX domain-containing protein 1</t>
  </si>
  <si>
    <t>UBXN1</t>
  </si>
  <si>
    <t>GSQPPPVAPEPGPVPSSPSQEPPTKREYDQC</t>
  </si>
  <si>
    <t>YGGSVGSQPPPVAPEPGPVPS(0.925)S(0.055)PS(0.019)QEPPTK</t>
  </si>
  <si>
    <t>Y(-77.87)GGS(-72.3)VGS(-69.57)QPPPVAPEPGPVPS(12.26)S(-12.26)PS(-16.78)QEPPT(-36.26)K</t>
  </si>
  <si>
    <t>15968;15969;38334;38335</t>
  </si>
  <si>
    <t>UID88</t>
  </si>
  <si>
    <t>141;196;200;200;200;58</t>
  </si>
  <si>
    <t>SQPPPVAPEPGPVPSSPSQEPPTKREYDQCR</t>
  </si>
  <si>
    <t>YGGSVGSQPPPVAPEPGPVPS(0.036)S(0.92)PS(0.036)QEPPT(0.008)KR</t>
  </si>
  <si>
    <t>Y(-85.96)GGS(-77.15)VGS(-79.4)QPPPVAPEPGPVPS(-14.08)S(14.08)PS(-14.08)QEPPT(-20.8)KR</t>
  </si>
  <si>
    <t>UID89</t>
  </si>
  <si>
    <t>143;198;202;202;202;60</t>
  </si>
  <si>
    <t>PPPVAPEPGPVPSSPSQEPPTKREYDQCRIQ</t>
  </si>
  <si>
    <t>KYGGSVGSQPPPVAPEPGPVPS(0.046)S(0.157)PS(0.771)QEPPT(0.025)K</t>
  </si>
  <si>
    <t>KY(-68.91)GGS(-70.1)VGS(-69.76)QPPPVAPEPGPVPS(-12.2)S(-6.91)PS(6.91)QEPPT(-14.85)K</t>
  </si>
  <si>
    <t>UID90</t>
  </si>
  <si>
    <t>A0A087WTZ5;E9PRQ7;Q04323</t>
  </si>
  <si>
    <t>211;266;270</t>
  </si>
  <si>
    <t>QDPVQLLSGFPRRAFSEADMERPLQELGLVP</t>
  </si>
  <si>
    <t>RAFS(1)EADMERPLQELGLVPSAVLIVAK</t>
  </si>
  <si>
    <t>RAFS(52.7)EADMERPLQELGLVPS(-52.7)AVLIVAK</t>
  </si>
  <si>
    <t>UID91</t>
  </si>
  <si>
    <t>A0A087WU18;Q99607</t>
  </si>
  <si>
    <t>188;188</t>
  </si>
  <si>
    <t>A0A087WU18</t>
  </si>
  <si>
    <t>ETS-related transcription factor Elf-4</t>
  </si>
  <si>
    <t>ELF4</t>
  </si>
  <si>
    <t>KSKKRIRKTKGNRSTSPVTDPSIPIRKKSKD</t>
  </si>
  <si>
    <t>S(0.004)T(0.004)S(0.993)PVTDPSIPIR</t>
  </si>
  <si>
    <t>S(-24.51)T(-24.51)S(24.51)PVT(-42.78)DPS(-46.82)IPIR</t>
  </si>
  <si>
    <t>32196;32197</t>
  </si>
  <si>
    <t>UID93</t>
  </si>
  <si>
    <t>186;186;192</t>
  </si>
  <si>
    <t>PQITPPPVMILKKKRSIGASPNPFSVHTATA</t>
  </si>
  <si>
    <t>S(1)IGASPNPFSVHTATAVPSGK</t>
  </si>
  <si>
    <t>S(59.54)IGAS(-59.54)PNPFS(-90.63)VHT(-95.71)AT(-95.71)AVPS(-96.96)GK</t>
  </si>
  <si>
    <t>UID96</t>
  </si>
  <si>
    <t>A0A087WU80;P21580</t>
  </si>
  <si>
    <t>645;645</t>
  </si>
  <si>
    <t>EYRENKHFAAASGKVSPTASRFQNTIPCLGR</t>
  </si>
  <si>
    <t>HFAAAS(0.005)GKVS(0.964)PT(0.028)AS(0.003)R</t>
  </si>
  <si>
    <t>HFAAAS(-23.05)GKVS(15.32)PT(-15.32)AS(-25.66)R</t>
  </si>
  <si>
    <t>6947;11643</t>
  </si>
  <si>
    <t>UID100</t>
  </si>
  <si>
    <t>A0A087WU80;P21580;A0A087X1N1;D3TTY5</t>
  </si>
  <si>
    <t>459;459;459;459</t>
  </si>
  <si>
    <t>EPLAWNPEESTGGPHSAPPTAPSPFLFSETT</t>
  </si>
  <si>
    <t>GEAYEPLAWNPEES(0.073)T(0.073)GGPHS(0.834)APPT(0.015)APS(0.003)PFLFS(0.001)ETTAMK</t>
  </si>
  <si>
    <t>GEAY(-60.86)EPLAWNPEES(-10.57)T(-10.57)GGPHS(10.57)APPT(-17.48)APS(-25.12)PFLFS(-28.15)ET(-33.23)T(-33.23)AMK</t>
  </si>
  <si>
    <t>9435;9436</t>
  </si>
  <si>
    <t>UID102</t>
  </si>
  <si>
    <t>220;220;220;220;220</t>
  </si>
  <si>
    <t>RPIIVISDKMLRSLESGSNFAPLKVGGIYLP</t>
  </si>
  <si>
    <t>SLES(0.996)GS(0.004)NFAPLK</t>
  </si>
  <si>
    <t>S(-65.9)LES(23.48)GS(-23.48)NFAPLK</t>
  </si>
  <si>
    <t>UID103</t>
  </si>
  <si>
    <t>A0A087WUB9;Q8WYA6;Q8WYA6-3;Q8WYA6-2;Q8WYA6-4</t>
  </si>
  <si>
    <t>550;545;293;358;518</t>
  </si>
  <si>
    <t>A0A087WUB9</t>
  </si>
  <si>
    <t>Beta-catenin-like protein 1</t>
  </si>
  <si>
    <t>CTNNBL1</t>
  </si>
  <si>
    <t>RHIIKEYAENIGDGRSPEFRENEQKRILGLL</t>
  </si>
  <si>
    <t>EYAENIGDGRS(1)PEFRENEQK</t>
  </si>
  <si>
    <t>EY(-78.25)AENIGDGRS(78.25)PEFRENEQK</t>
  </si>
  <si>
    <t>7795;7796</t>
  </si>
  <si>
    <t>UID104</t>
  </si>
  <si>
    <t>394;389;137;202;362</t>
  </si>
  <si>
    <t>VDILGLRTIFPLFMKSPRKIKKVGTTEKEHE</t>
  </si>
  <si>
    <t>TIFPLFMKS(1)PR</t>
  </si>
  <si>
    <t>T(-76.96)IFPLFMKS(76.96)PR</t>
  </si>
  <si>
    <t>33511;33512</t>
  </si>
  <si>
    <t>UID105</t>
  </si>
  <si>
    <t>526;952;526</t>
  </si>
  <si>
    <t>SDAPGLPNGRELTPASPTCTNSVSKNETHAE</t>
  </si>
  <si>
    <t>ELTPAS(1)PTCTNSVSK</t>
  </si>
  <si>
    <t>ELT(-50.1)PAS(35.02)PT(-35.02)CT(-41.68)NS(-50.47)VS(-69.13)K</t>
  </si>
  <si>
    <t>UID106</t>
  </si>
  <si>
    <t>563;989;563</t>
  </si>
  <si>
    <t>ELCPYESKFDSSLLSSDDETKCKPNSASEVI</t>
  </si>
  <si>
    <t>UID111</t>
  </si>
  <si>
    <t>384;810;384</t>
  </si>
  <si>
    <t>ARGRNAPAAVDEGSISPRTLSAIKRALDDDE</t>
  </si>
  <si>
    <t>NAPAAVDEGSIS(1)PR</t>
  </si>
  <si>
    <t>NAPAAVDEGS(-50.95)IS(50.95)PR</t>
  </si>
  <si>
    <t>10850;21876</t>
  </si>
  <si>
    <t>UID112</t>
  </si>
  <si>
    <t>A0A087WUL7;Q96F24-3;Q96F24</t>
  </si>
  <si>
    <t>113;103;113</t>
  </si>
  <si>
    <t>A0A087WUL7</t>
  </si>
  <si>
    <t>Nuclear receptor-binding factor 2</t>
  </si>
  <si>
    <t>NRBF2</t>
  </si>
  <si>
    <t>LQTSHKPSAEDAEGQSPLSQKYSPSTEKCLP</t>
  </si>
  <si>
    <t>DAAAHLQTSHKPSAEDAEGQS(0.999)PLS(0.001)QK</t>
  </si>
  <si>
    <t>DAAAHLQT(-60.41)S(-54.42)HKPS(-59.71)AEDAEGQS(29.84)PLS(-29.84)QK</t>
  </si>
  <si>
    <t>3770;3771</t>
  </si>
  <si>
    <t>UID117</t>
  </si>
  <si>
    <t>A0A0B4J2G2;A0A087WUM8;Q9NWS9;A0A0A0MR84;M0R202</t>
  </si>
  <si>
    <t>137;137;137;137;137</t>
  </si>
  <si>
    <t>A0A0B4J2G2</t>
  </si>
  <si>
    <t>Zinc finger protein 446</t>
  </si>
  <si>
    <t>ZNF446</t>
  </si>
  <si>
    <t>QEVLPAAQKTEEPLGSPHPSGTVESPGEGPQ</t>
  </si>
  <si>
    <t>TEEPLGS(1)PHPSGTVESPGEGPQDTR</t>
  </si>
  <si>
    <t>T(-52.64)EEPLGS(48.16)PHPS(-48.16)GT(-54.57)VES(-77.24)PGEGPQDT(-104.29)R</t>
  </si>
  <si>
    <t>33062;33063</t>
  </si>
  <si>
    <t>UID118</t>
  </si>
  <si>
    <t>85;179;179</t>
  </si>
  <si>
    <t>SDFGLSKMEGKGDVMSTACGTPGYVAPEVLA</t>
  </si>
  <si>
    <t>GDVMS(0.924)T(0.065)ACGT(0.011)PGYVAPEVLAQK</t>
  </si>
  <si>
    <t>GDVMS(11.51)T(-11.51)ACGT(-19.28)PGY(-41.11)VAPEVLAQK</t>
  </si>
  <si>
    <t>UID120</t>
  </si>
  <si>
    <t>107;107</t>
  </si>
  <si>
    <t>TSKDKKKKGQKGKKQSFDDNDSEELEDKDSK</t>
  </si>
  <si>
    <t>KQS(1)FDDNDSEELEDK</t>
  </si>
  <si>
    <t>KQS(105.42)FDDNDS(-105.42)EELEDK</t>
  </si>
  <si>
    <t>10087;15553;15554;25263;25264</t>
  </si>
  <si>
    <t>UID121</t>
  </si>
  <si>
    <t>KKGQKGKKQSFDDNDSEELEDKDSKSKKTAK</t>
  </si>
  <si>
    <t>QSFDDNDS(1)EELEDK</t>
  </si>
  <si>
    <t>QS(-92.76)FDDNDS(92.76)EELEDK</t>
  </si>
  <si>
    <t>UID122</t>
  </si>
  <si>
    <t>1168;1168</t>
  </si>
  <si>
    <t>KGQEVCVKIEPIPGESPKMFGRHFEATDILV</t>
  </si>
  <si>
    <t>IEPIPGES(1)PKMFGR</t>
  </si>
  <si>
    <t>IEPIPGES(46.88)PKMFGR</t>
  </si>
  <si>
    <t>12768;12769</t>
  </si>
  <si>
    <t>UID123</t>
  </si>
  <si>
    <t>435;435</t>
  </si>
  <si>
    <t>EATLKLLQAQGVEVPSKDSLPKKRPIYEDKK</t>
  </si>
  <si>
    <t>LLQAQGVEVPS(0.863)KDS(0.137)LPK</t>
  </si>
  <si>
    <t>LLQAQGVEVPS(7.99)KDS(-7.99)LPK</t>
  </si>
  <si>
    <t>UID124</t>
  </si>
  <si>
    <t>214;214</t>
  </si>
  <si>
    <t>GQKKNQKNKPGPNIESGNEDDDASFKIKTVA</t>
  </si>
  <si>
    <t>PGPNIES(1)GNEDDDASFK</t>
  </si>
  <si>
    <t>PGPNIES(96.82)GNEDDDAS(-96.82)FK</t>
  </si>
  <si>
    <t>22304;22305;22748;23554</t>
  </si>
  <si>
    <t>UID125</t>
  </si>
  <si>
    <t>135;135</t>
  </si>
  <si>
    <t>DSKSKKTAKPKVEMYSGSDDDDDFNKLPKKA</t>
  </si>
  <si>
    <t>VEMYS(1)GS(1)DDDDDFNKLPK</t>
  </si>
  <si>
    <t>VEMY(-82.41)S(82.41)GS(94.84)DDDDDFNKLPK</t>
  </si>
  <si>
    <t>UID126</t>
  </si>
  <si>
    <t>UID127</t>
  </si>
  <si>
    <t>UID128</t>
  </si>
  <si>
    <t>UID129</t>
  </si>
  <si>
    <t>A0A087WUU9;P47974;Q07352</t>
  </si>
  <si>
    <t>485;487;331</t>
  </si>
  <si>
    <t>A0A087WUU9;Q07352</t>
  </si>
  <si>
    <t>Zinc finger protein 36, C3H1 type-like 2;Zinc finger protein 36, C3H1 type-like 1</t>
  </si>
  <si>
    <t>ZFP36L2;ZFP36L1</t>
  </si>
  <si>
    <t>SDSPTLDNSRRLPIFSRLSISDD________;SESPSLDPGRRLPIFSRLSISDD________</t>
  </si>
  <si>
    <t>LPIFS(0.917)RLS(0.083)ISDD</t>
  </si>
  <si>
    <t>LPIFS(10.45)RLS(-10.45)IS(-50.98)DD</t>
  </si>
  <si>
    <t>18264;26740</t>
  </si>
  <si>
    <t>UID136</t>
  </si>
  <si>
    <t>488;490;334</t>
  </si>
  <si>
    <t>PSLDPGRRLPIFSRLSISDD___________;PTLDNSRRLPIFSRLSISDD___________</t>
  </si>
  <si>
    <t>LPIFSRLS(1)ISDD</t>
  </si>
  <si>
    <t>LPIFS(-60.5)RLS(51.55)IS(-51.55)DD</t>
  </si>
  <si>
    <t>UID137</t>
  </si>
  <si>
    <t>424;426</t>
  </si>
  <si>
    <t>APPSATLPAGAAAPPSPPFSFQLPRRLSDSP</t>
  </si>
  <si>
    <t>SQQQQQQQGLAPPAQPPAPPSATLPAGAAAPPS(0.958)PPFS(0.042)FQLPR</t>
  </si>
  <si>
    <t>S(-68.56)QQQQQQQGLAPPAQPPAPPS(-38.18)AT(-38.18)LPAGAAAPPS(13.63)PPFS(-13.63)FQLPR</t>
  </si>
  <si>
    <t>UID138</t>
  </si>
  <si>
    <t>428;430</t>
  </si>
  <si>
    <t>ATLPAGAAAPPSPPFSFQLPRRLSDSPVFDA</t>
  </si>
  <si>
    <t>SQQQQQQQGLAPPAQPPAPPS(0.001)AT(0.001)LPAGAAAPPS(0.142)PPFS(0.856)FQLPR</t>
  </si>
  <si>
    <t>S(-42.15)QQQQQQQGLAPPAQPPAPPS(-29.68)AT(-29.68)LPAGAAAPPS(-7.79)PPFS(7.79)FQLPR</t>
  </si>
  <si>
    <t>UID139</t>
  </si>
  <si>
    <t>B4DGW0;A0A087WUY7;O75928-2;O75928</t>
  </si>
  <si>
    <t>209;528;499;499</t>
  </si>
  <si>
    <t>B4DGW0</t>
  </si>
  <si>
    <t>E3 SUMO-protein ligase PIAS2</t>
  </si>
  <si>
    <t>PIAS2</t>
  </si>
  <si>
    <t>PPAKRKCIFMSETQSSPTKGVLMYQPSSVRV</t>
  </si>
  <si>
    <t>CIFMSETQS(0.002)S(0.997)PT(0.001)K</t>
  </si>
  <si>
    <t>CIFMS(-95)ET(-67.53)QS(-26.61)S(26.61)PT(-31.56)K</t>
  </si>
  <si>
    <t>3574;3575</t>
  </si>
  <si>
    <t>UID141</t>
  </si>
  <si>
    <t>A0A087WV29;Q9H0A0-2;Q9H0A0</t>
  </si>
  <si>
    <t>781;862;934</t>
  </si>
  <si>
    <t>A0A087WV29;Q9H0A0-2</t>
  </si>
  <si>
    <t>Q9H0A0-2</t>
  </si>
  <si>
    <t>N-acetyltransferase 10</t>
  </si>
  <si>
    <t>NAT10</t>
  </si>
  <si>
    <t>VAAKDVVMEPTMKTLSDDLDEAAKEFQEKHK</t>
  </si>
  <si>
    <t>TLS(1)DDLDEAAK</t>
  </si>
  <si>
    <t>T(-39.66)LS(39.66)DDLDEAAK</t>
  </si>
  <si>
    <t>UID142</t>
  </si>
  <si>
    <t>2527;2528;2168</t>
  </si>
  <si>
    <t>TEPTGDSKSIKAFKESPKQILDPAASVTGSR</t>
  </si>
  <si>
    <t>AFKES(1)PKQILDPAASVTGSR</t>
  </si>
  <si>
    <t>AFKES(77.82)PKQILDPAAS(-77.82)VT(-94.19)GS(-102.59)R</t>
  </si>
  <si>
    <t>UID143</t>
  </si>
  <si>
    <t>1678;1679;1319</t>
  </si>
  <si>
    <t>TEPTGDGKSMKAFMESPKQILDSAASLTGSK</t>
  </si>
  <si>
    <t>AFMES(1)PKQILDSAASLTGSKR</t>
  </si>
  <si>
    <t>AFMES(80.97)PKQILDS(-80.97)AAS(-144.93)LT(-170.51)GS(-178.45)KR</t>
  </si>
  <si>
    <t>906;907;908</t>
  </si>
  <si>
    <t>UID144</t>
  </si>
  <si>
    <t>3040;3041;2681</t>
  </si>
  <si>
    <t>PASKKQRVAPRARGKSSEPVVIMKRSLRTSA</t>
  </si>
  <si>
    <t>ARGKS(0.994)S(0.006)EPVVIMK</t>
  </si>
  <si>
    <t>ARGKS(22.54)S(-22.54)EPVVIMK</t>
  </si>
  <si>
    <t>UID147</t>
  </si>
  <si>
    <t>2707;2708;2348</t>
  </si>
  <si>
    <t>QESLTAGKATKIPCESPPLEVVDTTASTKRH</t>
  </si>
  <si>
    <t>IPCES(1)PPLEVVDTTASTKR</t>
  </si>
  <si>
    <t>IPCES(99.37)PPLEVVDT(-99.37)T(-112.11)AS(-121.93)T(-121.93)KR</t>
  </si>
  <si>
    <t>3026;13663;13664</t>
  </si>
  <si>
    <t>UID148</t>
  </si>
  <si>
    <t>752;753;393</t>
  </si>
  <si>
    <t>NNFISNQKMDFKEDLSGIAEMFKTPVKEQPQ</t>
  </si>
  <si>
    <t>EDLS(1)GIAEMFKTPVK</t>
  </si>
  <si>
    <t>EDLS(35.71)GIAEMFKT(-35.71)PVK</t>
  </si>
  <si>
    <t>5730;19985</t>
  </si>
  <si>
    <t>UID149</t>
  </si>
  <si>
    <t>1097;1098;738</t>
  </si>
  <si>
    <t>TGMKKWPRTPKEEAQSLEDLAGFKELFQTPG</t>
  </si>
  <si>
    <t>EEAQS(1)LEDLAGFK</t>
  </si>
  <si>
    <t>EEAQS(108.25)LEDLAGFK</t>
  </si>
  <si>
    <t>5798;37911</t>
  </si>
  <si>
    <t>UID150</t>
  </si>
  <si>
    <t>1979;1980;1620</t>
  </si>
  <si>
    <t>GHTEESMTDDKITEVSCKSPQPDPVKTPTSS</t>
  </si>
  <si>
    <t>ITEVS(0.871)CKS(0.129)PQPDPVK</t>
  </si>
  <si>
    <t>IT(-52.94)EVS(8.29)CKS(-8.29)PQPDPVK</t>
  </si>
  <si>
    <t>UID151</t>
  </si>
  <si>
    <t>2343;2344;1984</t>
  </si>
  <si>
    <t>DKPTTDEKTTKIACKSPQPDPVDTPASTKQR</t>
  </si>
  <si>
    <t>IACKS(1)PQPDPVDTPASTK</t>
  </si>
  <si>
    <t>IACKS(77.04)PQPDPVDT(-77.04)PAS(-99.54)T(-102.63)K</t>
  </si>
  <si>
    <t>UID157</t>
  </si>
  <si>
    <t>1252;1253;893</t>
  </si>
  <si>
    <t>EELVAAGKTTKIPCDSPQSDPVDTPTSTKQR</t>
  </si>
  <si>
    <t>IPCDS(1)PQSDPVDTPTSTK</t>
  </si>
  <si>
    <t>IPCDS(60.57)PQS(-60.57)DPVDT(-144.55)PT(-168.57)S(-167.22)T(-162.04)K</t>
  </si>
  <si>
    <t>13662;34869</t>
  </si>
  <si>
    <t>UID161</t>
  </si>
  <si>
    <t>2587;2588;2228</t>
  </si>
  <si>
    <t>EESMTIDKNTKIPCKSPPPELTDTATSTKRC</t>
  </si>
  <si>
    <t>IPCKS(1)PPPELTDTATSTK</t>
  </si>
  <si>
    <t>IPCKS(82.88)PPPELT(-82.88)DT(-90.88)AT(-91.79)S(-95.34)T(-95.34)K</t>
  </si>
  <si>
    <t>13665;23034;30812</t>
  </si>
  <si>
    <t>UID162</t>
  </si>
  <si>
    <t>2826;2827;2467</t>
  </si>
  <si>
    <t>EESMTDDKTTKIPCKSSPELEDTATSSKRRP</t>
  </si>
  <si>
    <t>IPCKS(0.821)S(0.179)PELEDT(0.001)ATSSK</t>
  </si>
  <si>
    <t>IPCKS(6.62)S(-6.62)PELEDT(-30.83)AT(-44.87)S(-44.87)S(-48.78)K</t>
  </si>
  <si>
    <t>UID163</t>
  </si>
  <si>
    <t>712;713;353</t>
  </si>
  <si>
    <t>PVGEVHSQFSTGHANSPCTIIIGKAHTEKVH</t>
  </si>
  <si>
    <t>KPVGEVHSQFSTGHANS(0.998)PCT(0.002)IIIGK</t>
  </si>
  <si>
    <t>KPVGEVHS(-79.21)QFS(-54.06)T(-49.49)GHANS(27.95)PCT(-27.95)IIIGK</t>
  </si>
  <si>
    <t>UID165</t>
  </si>
  <si>
    <t>1206;1207;847</t>
  </si>
  <si>
    <t>GTPVQKLDLAGTLPGSKRQLQTPKEKAQALE</t>
  </si>
  <si>
    <t>LDLAGT(0.001)LPGS(0.999)K</t>
  </si>
  <si>
    <t>LDLAGT(-30.84)LPGS(30.84)K</t>
  </si>
  <si>
    <t>16406;16407</t>
  </si>
  <si>
    <t>UID166</t>
  </si>
  <si>
    <t>1936;1937;1577</t>
  </si>
  <si>
    <t>GTPVEKLDLLGNLPGSKRRPQTPKEKAKALE</t>
  </si>
  <si>
    <t>LDLLGNLPGS(1)K</t>
  </si>
  <si>
    <t>LDLLGNLPGS(115.58)K</t>
  </si>
  <si>
    <t>UID167</t>
  </si>
  <si>
    <t>2298;2299;1939</t>
  </si>
  <si>
    <t>GTPVQKLDLPGNLPGSKRWPQTPKEKAQALE</t>
  </si>
  <si>
    <t>LDLPGNLPGS(1)K</t>
  </si>
  <si>
    <t>LDLPGNLPGS(59.88)K</t>
  </si>
  <si>
    <t>UID168</t>
  </si>
  <si>
    <t>1328;1329;969</t>
  </si>
  <si>
    <t>GTPVQKLDLTENLTGSKRRPQTPKEEAQALE</t>
  </si>
  <si>
    <t>LDLTENLTGS(1)K</t>
  </si>
  <si>
    <t>LDLT(-118.58)ENLT(-61.03)GS(61.03)K</t>
  </si>
  <si>
    <t>UID169</t>
  </si>
  <si>
    <t>357;357</t>
  </si>
  <si>
    <t>PAKMKTPVQYSQQQNSPQKHKNKDLYTTGRR</t>
  </si>
  <si>
    <t>MKTPVQYSQQQNS(1)PQK</t>
  </si>
  <si>
    <t>MKT(-101.59)PVQY(-99.23)S(-78.69)QQQNS(78.69)PQK</t>
  </si>
  <si>
    <t>20637;20638;20639;34370</t>
  </si>
  <si>
    <t>UID170</t>
  </si>
  <si>
    <t>1375;1376;1016</t>
  </si>
  <si>
    <t>EAVAAGKTTKMPCESSPPESADTPTSTRRQP</t>
  </si>
  <si>
    <t>MPCESS(1)PPESADTPTSTR</t>
  </si>
  <si>
    <t>MPCES(-37.94)S(37.94)PPES(-87.13)ADT(-130.9)PT(-151.82)S(-174.31)T(-174.31)R</t>
  </si>
  <si>
    <t>UID172</t>
  </si>
  <si>
    <t>858;859;499</t>
  </si>
  <si>
    <t>TPRNTYKMTSLETKTSDTETEPSKTVSTANR</t>
  </si>
  <si>
    <t>MTS(0.001)LET(0.021)KT(0.078)S(0.876)DT(0.021)ET(0.001)EPS(0.001)KT(0.001)VSTANR</t>
  </si>
  <si>
    <t>MT(-33.28)S(-28.32)LET(-16.27)KT(-10.5)S(10.5)DT(-16.27)ET(-30.9)EPS(-30.9)KT(-30.07)VS(-35.89)T(-40.58)ANR</t>
  </si>
  <si>
    <t>21643;21644;21645</t>
  </si>
  <si>
    <t>UID175</t>
  </si>
  <si>
    <t>2104;2105;1745</t>
  </si>
  <si>
    <t>EESTTDDKTTKIACKSPPPESMDTPTSTRRR</t>
  </si>
  <si>
    <t>S(1)PPPESMDTPTSTR</t>
  </si>
  <si>
    <t>S(74.03)PPPES(-74.03)MDT(-109.15)PT(-129.81)S(-129.22)T(-129.22)R</t>
  </si>
  <si>
    <t>UID180</t>
  </si>
  <si>
    <t>1735;1736;1376</t>
  </si>
  <si>
    <t>SHTKESMTNEKTTKVSYRASQPDLVDTPTSS</t>
  </si>
  <si>
    <t>VS(0.977)Y(0.001)RAS(0.021)QPDLVDTPTSSKPQPK</t>
  </si>
  <si>
    <t>VS(16.62)Y(-28.34)RAS(-16.62)QPDLVDT(-94.31)PT(-116.66)S(-124.49)S(-126.54)KPQPK</t>
  </si>
  <si>
    <t>UID182</t>
  </si>
  <si>
    <t>1739;1740;1380</t>
  </si>
  <si>
    <t>ESMTNEKTTKVSYRASQPDLVDTPTSSKPQP</t>
  </si>
  <si>
    <t>VS(0.107)Y(0.001)RAS(0.892)QPDLVDTPTSSKPQPK</t>
  </si>
  <si>
    <t>VS(-9.21)Y(-29.76)RAS(9.21)QPDLVDT(-68.02)PT(-100.39)S(-105.3)S(-106.7)KPQPK</t>
  </si>
  <si>
    <t>UID183</t>
  </si>
  <si>
    <t>B5LMG6;A0A087WV86;Q6PGQ7-2;Q6PGQ7</t>
  </si>
  <si>
    <t>385;400;255;325</t>
  </si>
  <si>
    <t>B5LMG6</t>
  </si>
  <si>
    <t>Protein aurora borealis</t>
  </si>
  <si>
    <t>C13orf34;BORA</t>
  </si>
  <si>
    <t>GITNPCIRSPYIDGCSPIKNWSPMRLQMYSG</t>
  </si>
  <si>
    <t>SPYIDGCS(1)PIK</t>
  </si>
  <si>
    <t>S(-78.27)PY(-92.96)IDGCS(78.27)PIK</t>
  </si>
  <si>
    <t>UID189</t>
  </si>
  <si>
    <t>618;633;488;558</t>
  </si>
  <si>
    <t>TQRCWMKTASPFQCSSP______________</t>
  </si>
  <si>
    <t>TASPFQCS(0.004)S(0.996)P</t>
  </si>
  <si>
    <t>T(-106.49)AS(-103.61)PFQCS(-24.52)S(24.52)P</t>
  </si>
  <si>
    <t>UID190</t>
  </si>
  <si>
    <t>A0A087WV97;Q8WU79-3;Q8WU79-2;Q8WU79</t>
  </si>
  <si>
    <t>214;139;189;219</t>
  </si>
  <si>
    <t>A0A087WV97</t>
  </si>
  <si>
    <t>Stromal membrane-associated protein 2</t>
  </si>
  <si>
    <t>SMAP2</t>
  </si>
  <si>
    <t>SNTLEKDLDLLASVPSPSSSGSRKVVGSMPT</t>
  </si>
  <si>
    <t>DLDLLASVPS(0.968)PS(0.012)S(0.012)S(0.004)GS(0.004)R</t>
  </si>
  <si>
    <t>DLDLLAS(-46.07)VPS(19.21)PS(-19.21)S(-19.21)S(-23.43)GS(-23.43)R</t>
  </si>
  <si>
    <t>4428;4429</t>
  </si>
  <si>
    <t>UID193</t>
  </si>
  <si>
    <t>220;145;195;225</t>
  </si>
  <si>
    <t>DLDLLASVPSPSSSGSRKVVGSMPTAGSAGS</t>
  </si>
  <si>
    <t>DLDLLASVPS(0.004)PS(0.006)S(0.006)S(0.006)GS(0.979)R</t>
  </si>
  <si>
    <t>DLDLLAS(-48.06)VPS(-23.74)PS(-22.35)S(-22.35)S(-22.35)GS(22.35)R</t>
  </si>
  <si>
    <t>UID197</t>
  </si>
  <si>
    <t>A0A087WVB5;Q75MD7;Q8WXX7-5;Q8WXX7-2;Q8WXX7</t>
  </si>
  <si>
    <t>953;977;646;1201;1225</t>
  </si>
  <si>
    <t>A0A087WVB5</t>
  </si>
  <si>
    <t>Autism susceptibility gene 2 protein</t>
  </si>
  <si>
    <t>AUTS2</t>
  </si>
  <si>
    <t>KTPPTAALSAPPPLISTLGGRPVSPRRTTPL</t>
  </si>
  <si>
    <t>TPPTAALSAPPPLIS(0.854)T(0.126)LGGRPVS(0.02)PR</t>
  </si>
  <si>
    <t>T(-85.29)PPT(-83.38)AALS(-72.47)APPPLIS(8.32)T(-8.32)LGGRPVS(-16.28)PR</t>
  </si>
  <si>
    <t>UID202</t>
  </si>
  <si>
    <t>961;985;654;1209;1233</t>
  </si>
  <si>
    <t>SAPPPLISTLGGRPVSPRRTTPLSAEIRERP</t>
  </si>
  <si>
    <t>TPPTAALSAPPPLISTLGGRPVS(1)PR</t>
  </si>
  <si>
    <t>T(-142.12)PPT(-131.1)AALS(-102.63)APPPLIS(-43.84)T(-46.9)LGGRPVS(43.84)PR</t>
  </si>
  <si>
    <t>UID203</t>
  </si>
  <si>
    <t>A0A087WVC5;A0A0C4DH65;A5PL33-3;A5PL33-2;A5PL33</t>
  </si>
  <si>
    <t>210;287;253;252;253</t>
  </si>
  <si>
    <t>A0A087WVC5</t>
  </si>
  <si>
    <t>Protein KRBA1</t>
  </si>
  <si>
    <t>KRBA1</t>
  </si>
  <si>
    <t>SLGTSRLTRADLGPGSPPWAVKTEAVSGDCP</t>
  </si>
  <si>
    <t>ADLGPGS(1)PPWAVK</t>
  </si>
  <si>
    <t>ADLGPGS(151.38)PPWAVK</t>
  </si>
  <si>
    <t>UID204</t>
  </si>
  <si>
    <t>UID205</t>
  </si>
  <si>
    <t>A0A087WVF7;Q9NZM3-4;Q9NZM3-3;Q9NZM3-2;Q9NZM3</t>
  </si>
  <si>
    <t>867;884;884;857;884</t>
  </si>
  <si>
    <t>A0A087WVF7</t>
  </si>
  <si>
    <t>Intersectin-2</t>
  </si>
  <si>
    <t>ITSN2</t>
  </si>
  <si>
    <t>VNTSWQKKSAFTRTVSPGSVSPIHGQGQVVE</t>
  </si>
  <si>
    <t>T(0.034)VS(0.961)PGS(0.017)VS(0.988)PIHGQGQVVENLK</t>
  </si>
  <si>
    <t>T(-14.56)VS(14.56)PGS(-19.11)VS(19.11)PIHGQGQVVENLK</t>
  </si>
  <si>
    <t>35121;35122</t>
  </si>
  <si>
    <t>UID208</t>
  </si>
  <si>
    <t>870;887;887;860;887</t>
  </si>
  <si>
    <t>SWQKKSAFTRTVSPGSVSPIHGQGQVVENLK</t>
  </si>
  <si>
    <t>TVS(0.005)PGS(0.927)VS(0.068)PIHGQGQVVENLK</t>
  </si>
  <si>
    <t>T(-34.6)VS(-22.88)PGS(11.32)VS(-11.32)PIHGQGQVVENLK</t>
  </si>
  <si>
    <t>UID209</t>
  </si>
  <si>
    <t>872;889;889;862;889</t>
  </si>
  <si>
    <t>QKKSAFTRTVSPGSVSPIHGQGQVVENLKAQ</t>
  </si>
  <si>
    <t>T(0.141)VS(0.859)PGSVS(1)PIHGQGQVVENLK</t>
  </si>
  <si>
    <t>T(-7.86)VS(7.86)PGS(-33.21)VS(47.33)PIHGQGQVVENLK</t>
  </si>
  <si>
    <t>UID210</t>
  </si>
  <si>
    <t>A0A087WVG4;A2AB22;A2AB23;E9PQZ5;E9PQT8;O43189-2;O43189</t>
  </si>
  <si>
    <t>20;20;20;20;20;20;20</t>
  </si>
  <si>
    <t>A0A087WVG4</t>
  </si>
  <si>
    <t>PHD finger protein 1</t>
  </si>
  <si>
    <t>PHF1</t>
  </si>
  <si>
    <t>PRLSRSGASSLWDPASPAPTSGPRPRLWEGQ</t>
  </si>
  <si>
    <t>SGASSLWDPAS(0.992)PAPT(0.004)S(0.004)GPRPR</t>
  </si>
  <si>
    <t>S(-69.67)GAS(-65.78)S(-55.68)LWDPAS(23.74)PAPT(-23.74)S(-23.74)GPRPR</t>
  </si>
  <si>
    <t>19023;29120</t>
  </si>
  <si>
    <t>UID211</t>
  </si>
  <si>
    <t>H0YBC7;A0A087WVL5;O60238-2;O60238</t>
  </si>
  <si>
    <t>144;166;126;166</t>
  </si>
  <si>
    <t>H0YBC7</t>
  </si>
  <si>
    <t>BCL2/adenovirus E1B 19 kDa protein-interacting protein 3-like</t>
  </si>
  <si>
    <t>BNIP3L</t>
  </si>
  <si>
    <t>IPPKEFHFRHPKRSVSLSMRKSGAMKKGGIF</t>
  </si>
  <si>
    <t>S(0.001)VS(0.999)LSMR</t>
  </si>
  <si>
    <t>S(-30.48)VS(30.48)LS(-34.51)MR</t>
  </si>
  <si>
    <t>27824;27825;32420</t>
  </si>
  <si>
    <t>UID213</t>
  </si>
  <si>
    <t>G3V238;A0A087WVN1;Q5JPI9</t>
  </si>
  <si>
    <t>G3V238</t>
  </si>
  <si>
    <t>Methyltransferase-like protein 10</t>
  </si>
  <si>
    <t>METTL10</t>
  </si>
  <si>
    <t>DGGGGAAVAARSDKGSPGEDGFVPSALGTRE</t>
  </si>
  <si>
    <t>GS(1)PGEDGFVPSALGTR</t>
  </si>
  <si>
    <t>GS(47.5)PGEDGFVPS(-47.5)ALGT(-59.04)R</t>
  </si>
  <si>
    <t>11023;28577</t>
  </si>
  <si>
    <t>UID214</t>
  </si>
  <si>
    <t>17;17;17</t>
  </si>
  <si>
    <t>SSGADGGGGAAVAARSDKGSPGEDGFVPSAL</t>
  </si>
  <si>
    <t>S(0.966)DKGS(0.034)PGEDGFVPSALGTR</t>
  </si>
  <si>
    <t>S(14.53)DKGS(-14.53)PGEDGFVPS(-47.88)ALGT(-60.24)R</t>
  </si>
  <si>
    <t>UID215</t>
  </si>
  <si>
    <t>A0A087WVP4</t>
  </si>
  <si>
    <t>MGGMGTPGDLHAACPSTTRRDALCLGPEFEF</t>
  </si>
  <si>
    <t>GGMGTPGDLHAACPS(0.999)T(0.001)TRR</t>
  </si>
  <si>
    <t>GGMGT(-61.64)PGDLHAACPS(30.47)T(-30.47)T(-58.43)RR</t>
  </si>
  <si>
    <t>UID216</t>
  </si>
  <si>
    <t>A0A087WVQ6;Q00610-2;Q00610;J3KS13;K7EJJ5</t>
  </si>
  <si>
    <t>1498;1494;1494;431;43</t>
  </si>
  <si>
    <t>A0A087WVQ6</t>
  </si>
  <si>
    <t>Clathrin heavy chain 1</t>
  </si>
  <si>
    <t>CLTC</t>
  </si>
  <si>
    <t>ALRTSIDAYDNFDNISLAQRLEKHELIEFRR</t>
  </si>
  <si>
    <t>TSIDAYDNFDNIS(1)LAQR</t>
  </si>
  <si>
    <t>T(-103.37)S(-103.37)IDAY(-101.89)DNFDNIS(101.89)LAQR</t>
  </si>
  <si>
    <t>UID217</t>
  </si>
  <si>
    <t>104;155;91;104</t>
  </si>
  <si>
    <t>SLVLPHSTKERDSELSDTDSGCCLGQSESDK</t>
  </si>
  <si>
    <t>ERDS(0.024)ELS(0.867)DT(0.11)DSGCCLGQSESDK</t>
  </si>
  <si>
    <t>ERDS(-15.61)ELS(8.98)DT(-8.98)DS(-41.84)GCCLGQS(-196.47)ES(-214.28)DK</t>
  </si>
  <si>
    <t>UID218</t>
  </si>
  <si>
    <t>312;320;327;347;237</t>
  </si>
  <si>
    <t>NGSLGSGDIDGLPKNSPNNISGISNPPGTPR</t>
  </si>
  <si>
    <t>NS(1)PNNISGISNPPGTPR</t>
  </si>
  <si>
    <t>NS(95.05)PNNIS(-95.05)GIS(-120.97)NPPGT(-132.79)PR</t>
  </si>
  <si>
    <t>UID220</t>
  </si>
  <si>
    <t>A0A087WVU5;O00512</t>
  </si>
  <si>
    <t>687;687</t>
  </si>
  <si>
    <t>A0A087WVU5</t>
  </si>
  <si>
    <t>B-cell CLL/lymphoma 9 protein</t>
  </si>
  <si>
    <t>BCL9</t>
  </si>
  <si>
    <t>GNNPIFPRIPVEGPLSPSRGDFPKGIPPQMG</t>
  </si>
  <si>
    <t>IPVEGPLS(1)PSR</t>
  </si>
  <si>
    <t>IPVEGPLS(47.53)PS(-47.53)R</t>
  </si>
  <si>
    <t>13761;13762</t>
  </si>
  <si>
    <t>UID222</t>
  </si>
  <si>
    <t>689;689</t>
  </si>
  <si>
    <t>NPIFPRIPVEGPLSPSRGDFPKGIPPQMGPG</t>
  </si>
  <si>
    <t>IPVEGPLS(0.054)PS(0.946)RGDFPK</t>
  </si>
  <si>
    <t>IPVEGPLS(-12.39)PS(12.39)RGDFPK</t>
  </si>
  <si>
    <t>UID223</t>
  </si>
  <si>
    <t>857;857</t>
  </si>
  <si>
    <t>GRKPLDISVAGSQVHSPGINPLKSPTMHQVQ</t>
  </si>
  <si>
    <t>KPLDISVAGSQVHS(1)PGINPLK</t>
  </si>
  <si>
    <t>KPLDIS(-55.6)VAGS(-53.58)QVHS(53.58)PGINPLK</t>
  </si>
  <si>
    <t>15418;15419</t>
  </si>
  <si>
    <t>UID224</t>
  </si>
  <si>
    <t>865;865</t>
  </si>
  <si>
    <t>VAGSQVHSPGINPLKSPTMHQVQSPMLGSPS</t>
  </si>
  <si>
    <t>KPLDISVAGS(0.002)QVHS(0.011)PGINPLKS(0.901)PT(0.083)MHQVQS(0.002)PMLGSPSGNLK</t>
  </si>
  <si>
    <t>KPLDIS(-34.63)VAGS(-26.69)QVHS(-19.19)PGINPLKS(10.36)PT(-10.36)MHQVQS(-26.18)PMLGS(-36.14)PS(-41.72)GNLK</t>
  </si>
  <si>
    <t>UID225</t>
  </si>
  <si>
    <t>278;278</t>
  </si>
  <si>
    <t>PAPKPAAPPRPLDRESPGVENKLIPSVGSPA</t>
  </si>
  <si>
    <t>PAAPPRPLDRES(1)PGVENK</t>
  </si>
  <si>
    <t>PAAPPRPLDRES(88.71)PGVENK</t>
  </si>
  <si>
    <t>UID226</t>
  </si>
  <si>
    <t>104;104</t>
  </si>
  <si>
    <t>AGNGAKGKGKRERSISADSFDQRDPGTPNDD</t>
  </si>
  <si>
    <t>SIS(1)ADSFDQR</t>
  </si>
  <si>
    <t>S(-54.35)IS(54.35)ADS(-57.89)FDQR</t>
  </si>
  <si>
    <t>UID227</t>
  </si>
  <si>
    <t>917;917</t>
  </si>
  <si>
    <t>AASIKSPPVLGSAAASPVHLKSPSLPAPSPG</t>
  </si>
  <si>
    <t>SPPVLGSAAAS(1)PVHLK</t>
  </si>
  <si>
    <t>S(-114.03)PPVLGS(-59.61)AAAS(59.61)PVHLK</t>
  </si>
  <si>
    <t>UID229</t>
  </si>
  <si>
    <t>A0A087WW39;P55198;Q6P2C6</t>
  </si>
  <si>
    <t>258;258;258</t>
  </si>
  <si>
    <t>A0A087WW39</t>
  </si>
  <si>
    <t>Protein AF-17</t>
  </si>
  <si>
    <t>MLLT6</t>
  </si>
  <si>
    <t>KDKERLKQKHKKRPESPPSILTPPVVPTADK</t>
  </si>
  <si>
    <t>KRPES(0.999)PPS(0.001)ILTPPVVPTADK</t>
  </si>
  <si>
    <t>KRPES(32.61)PPS(-32.61)ILT(-74.23)PPVVPT(-124.9)ADK</t>
  </si>
  <si>
    <t>15612;27069;27070</t>
  </si>
  <si>
    <t>UID233</t>
  </si>
  <si>
    <t>261;261;261</t>
  </si>
  <si>
    <t>ERLKQKHKKRPESPPSILTPPVVPTADKVSS</t>
  </si>
  <si>
    <t>KRPES(0.108)PPS(0.891)ILT(0.001)PPVVPTADK</t>
  </si>
  <si>
    <t>KRPES(-9.15)PPS(9.15)ILT(-28.94)PPVVPT(-79.19)ADK</t>
  </si>
  <si>
    <t>UID234</t>
  </si>
  <si>
    <t>A0A087WW59;Q7Z7L8</t>
  </si>
  <si>
    <t>86;399</t>
  </si>
  <si>
    <t>A0A087WW59</t>
  </si>
  <si>
    <t>Uncharacterized protein C11orf96</t>
  </si>
  <si>
    <t>C11orf96</t>
  </si>
  <si>
    <t>VSPMEEEKAKKSFLQSLECLRRSTQSLSLQR</t>
  </si>
  <si>
    <t>SFLQS(1)LECLR</t>
  </si>
  <si>
    <t>S(-88.41)FLQS(88.41)LECLR</t>
  </si>
  <si>
    <t>29010;29011</t>
  </si>
  <si>
    <t>UID235</t>
  </si>
  <si>
    <t>A0A087WW70;O43516-2;O43516;O43516-3;E9PB87</t>
  </si>
  <si>
    <t>276;276;276;276;276</t>
  </si>
  <si>
    <t>A0A087WW70</t>
  </si>
  <si>
    <t>WAS/WASL-interacting protein family member 1</t>
  </si>
  <si>
    <t>WIPF1</t>
  </si>
  <si>
    <t>DDKPPPPPPPVGNRPSIHREAVPPPPPQNNK</t>
  </si>
  <si>
    <t>ALDDKPPPPPPPVGNRPS(1)IHR</t>
  </si>
  <si>
    <t>ALDDKPPPPPPPVGNRPS(69.02)IHR</t>
  </si>
  <si>
    <t>UID236</t>
  </si>
  <si>
    <t>339;340;340;340;340</t>
  </si>
  <si>
    <t>SSGNDETPRLPQRNLSLSSSTPPLPSPGRSG</t>
  </si>
  <si>
    <t>NLS(1)LSSSTPPLPSPGR</t>
  </si>
  <si>
    <t>NLS(48.25)LS(-48.25)S(-83.53)S(-103.17)T(-107.42)PPLPS(-153.02)PGR</t>
  </si>
  <si>
    <t>UID237</t>
  </si>
  <si>
    <t>343;344;344;344;344</t>
  </si>
  <si>
    <t>DETPRLPQRNLSLSSSTPPLPSPGRSGPLPP</t>
  </si>
  <si>
    <t>NLSLSS(0.003)S(0.918)T(0.078)PPLPS(0.001)PGR</t>
  </si>
  <si>
    <t>NLS(-58.18)LS(-34.76)S(-25.21)S(10.71)T(-10.71)PPLPS(-30.67)PGR</t>
  </si>
  <si>
    <t>UID239</t>
  </si>
  <si>
    <t>349;350;350;350;350</t>
  </si>
  <si>
    <t>PQRNLSLSSSTPPLPSPGRSGPLPPPPSERP</t>
  </si>
  <si>
    <t>NLSLSSSTPPLPS(1)PGR</t>
  </si>
  <si>
    <t>NLS(-61.23)LS(-55.83)S(-55.83)S(-55.83)T(-45.59)PPLPS(45.59)PGR</t>
  </si>
  <si>
    <t>UID240</t>
  </si>
  <si>
    <t>1632;1644;1612;1658;1658</t>
  </si>
  <si>
    <t>SNSLDQKTPEANSRASSPCPEFEQFQIVPAV</t>
  </si>
  <si>
    <t>AS(0.869)S(0.131)PCPEFEQFQIVPAVETPYLAR</t>
  </si>
  <si>
    <t>AS(8.22)S(-8.22)PCPEFEQFQIVPAVET(-108.86)PY(-113.79)LAR</t>
  </si>
  <si>
    <t>UID241</t>
  </si>
  <si>
    <t>1633;1645;1613;1659;1659</t>
  </si>
  <si>
    <t>NSLDQKTPEANSRASSPCPEFEQFQIVPAVE</t>
  </si>
  <si>
    <t>AS(0.132)S(0.868)PCPEFEQFQIVPAVETPYLAR</t>
  </si>
  <si>
    <t>AS(-8.2)S(8.2)PCPEFEQFQIVPAVET(-135.17)PY(-147.91)LAR</t>
  </si>
  <si>
    <t>UID242</t>
  </si>
  <si>
    <t>1031;1043;1011;1057;1057</t>
  </si>
  <si>
    <t>NQSDFSSVAMTRSGLSLEELRIVEGQGQSSE</t>
  </si>
  <si>
    <t>SGLS(1)LEELR</t>
  </si>
  <si>
    <t>S(-60.63)GLS(60.63)LEELR</t>
  </si>
  <si>
    <t>UID244</t>
  </si>
  <si>
    <t>A0A087WWH3;Q9NZM4-2;Q9NZM4</t>
  </si>
  <si>
    <t>1361;1171;1413</t>
  </si>
  <si>
    <t>A0A087WWH3</t>
  </si>
  <si>
    <t>Glioma tumor suppressor candidate region gene 1 protein</t>
  </si>
  <si>
    <t>GLTSCR1</t>
  </si>
  <si>
    <t>PGAPEGTPAGRARGGSPAPLPAKVDEATSGL</t>
  </si>
  <si>
    <t>GGS(1)PAPLPAKVDEATSGLIR</t>
  </si>
  <si>
    <t>GGS(70.93)PAPLPAKVDEAT(-70.93)S(-72.2)GLIR</t>
  </si>
  <si>
    <t>2474;9838</t>
  </si>
  <si>
    <t>UID245</t>
  </si>
  <si>
    <t>A0A087WWK8;Q6DN90;Q6DN90-2;A0A0C4DGT3</t>
  </si>
  <si>
    <t>498;512;390;390</t>
  </si>
  <si>
    <t>A0A087WWK8;A0A0C4DGT3</t>
  </si>
  <si>
    <t>A0A087WWK8</t>
  </si>
  <si>
    <t>IQ motif and SEC7 domain-containing protein 1</t>
  </si>
  <si>
    <t>IQSEC1</t>
  </si>
  <si>
    <t>EQTLSKQTYHKEARNSWDSPAFSNDVIRKRH</t>
  </si>
  <si>
    <t>NS(1)WDSPAFSNDVIR</t>
  </si>
  <si>
    <t>NS(46.09)WDS(-46.09)PAFS(-177.23)NDVIR</t>
  </si>
  <si>
    <t>UID247</t>
  </si>
  <si>
    <t>A0A087WWK8;Q6DN90</t>
  </si>
  <si>
    <t>93;107</t>
  </si>
  <si>
    <t>RKQAEEEAIKRSRSLSESYELSSDLQDKQVE</t>
  </si>
  <si>
    <t>S(0.072)LS(0.927)ESYELSSDLQDK</t>
  </si>
  <si>
    <t>S(-11.08)LS(11.08)ES(-33.96)Y(-85.3)ELS(-74.07)S(-83.36)DLQDK</t>
  </si>
  <si>
    <t>UID250</t>
  </si>
  <si>
    <t>891;891;935;935;935</t>
  </si>
  <si>
    <t>LHAFPPCEFSQQFLDSPAKALAKSEEDYLVM</t>
  </si>
  <si>
    <t>ENTGVLHAFPPCEFSQQFLDS(1)PAK</t>
  </si>
  <si>
    <t>ENT(-161.94)GVLHAFPPCEFS(-84.79)QQFLDS(84.79)PAK</t>
  </si>
  <si>
    <t>UID251</t>
  </si>
  <si>
    <t>615;615;659;659;659</t>
  </si>
  <si>
    <t>LPEESGGRHLDRSPESDRPRKRHCAPSPDRS</t>
  </si>
  <si>
    <t>HLDRS(0.001)PES(0.999)DRPR</t>
  </si>
  <si>
    <t>HLDRS(-30.89)PES(30.89)DRPR</t>
  </si>
  <si>
    <t>UID256</t>
  </si>
  <si>
    <t>721;721;765;765;765</t>
  </si>
  <si>
    <t>DGSAPSTSTASSKLKSPSQKQDGGTAPVASA</t>
  </si>
  <si>
    <t>LKS(0.989)PS(0.011)QKQDGGTAPVASASPK</t>
  </si>
  <si>
    <t>LKS(19.57)PS(-19.57)QKQDGGT(-55.12)APVAS(-89.88)AS(-93.39)PK</t>
  </si>
  <si>
    <t>UID257</t>
  </si>
  <si>
    <t>656;656;700;700;700</t>
  </si>
  <si>
    <t>NSDNDRSSRLLLERPSPIRDRRGSLEKSQGD</t>
  </si>
  <si>
    <t>LLLERPS(1)PIRDR</t>
  </si>
  <si>
    <t>LLLERPS(67.08)PIRDR</t>
  </si>
  <si>
    <t>17738;17739</t>
  </si>
  <si>
    <t>UID258</t>
  </si>
  <si>
    <t>250;250;294;294;294</t>
  </si>
  <si>
    <t>GHRHPPGGGGGQRSLSPGGAALGYRDYRLQQ</t>
  </si>
  <si>
    <t>SLS(1)PGGAALGYR</t>
  </si>
  <si>
    <t>S(-74.31)LS(74.31)PGGAALGY(-162.19)R</t>
  </si>
  <si>
    <t>30258;30259</t>
  </si>
  <si>
    <t>UID260</t>
  </si>
  <si>
    <t>A0A0C4DGT8;A0A087WWP8;Q5VWQ0</t>
  </si>
  <si>
    <t>437;506;554</t>
  </si>
  <si>
    <t>A0A0C4DGT8</t>
  </si>
  <si>
    <t>Round spermatid basic protein 1</t>
  </si>
  <si>
    <t>RSBN1</t>
  </si>
  <si>
    <t>IPTADMPKSPFKRRRSMNEIKNLQYLPRTSE</t>
  </si>
  <si>
    <t>S(1)MNEIKNLQYLPR</t>
  </si>
  <si>
    <t>S(86.93)MNEIKNLQY(-86.93)LPR</t>
  </si>
  <si>
    <t>UID262</t>
  </si>
  <si>
    <t>430;499;547</t>
  </si>
  <si>
    <t>VRPGEQMIPTADMPKSPFKRRRSMNEIKNLQ</t>
  </si>
  <si>
    <t>SQSDDGPIMWVRPGEQMIPTADMPKS(1)PFK</t>
  </si>
  <si>
    <t>S(-97.91)QS(-96.24)DDGPIMWVRPGEQMIPT(-35.44)ADMPKS(35.44)PFK</t>
  </si>
  <si>
    <t>31153;31154</t>
  </si>
  <si>
    <t>UID263</t>
  </si>
  <si>
    <t>I3L2Z5;A0A087WWR2;P56270-3;P56270;P56270-2</t>
  </si>
  <si>
    <t>52;78;279;302;302</t>
  </si>
  <si>
    <t>I3L2Z5</t>
  </si>
  <si>
    <t>Myc-associated zinc finger protein</t>
  </si>
  <si>
    <t>MAZ</t>
  </si>
  <si>
    <t>AFRDVYHLNRHKLSHSDEKPYQCPVCQQRFK</t>
  </si>
  <si>
    <t>LS(0.002)HS(0.997)DEKPYQCPVCQQR</t>
  </si>
  <si>
    <t>LS(-26.02)HS(26.02)DEKPY(-49.67)QCPVCQQR</t>
  </si>
  <si>
    <t>11883;18867</t>
  </si>
  <si>
    <t>UID264</t>
  </si>
  <si>
    <t>A0A087WWS1;Q96FV9;Q96FV9-2;J3KT14;J3KRD7;J3QQZ3</t>
  </si>
  <si>
    <t>A0A087WWS1</t>
  </si>
  <si>
    <t>THO complex subunit 1</t>
  </si>
  <si>
    <t>THOC1</t>
  </si>
  <si>
    <t>______________MSPTPPLFSLPEARTRF</t>
  </si>
  <si>
    <t>MS(1)PTPPLFSLPEAR</t>
  </si>
  <si>
    <t>MS(45.47)PT(-45.47)PPLFS(-102.15)LPEAR</t>
  </si>
  <si>
    <t>21454;21455;21456;21457;30971;30972;30973;30974</t>
  </si>
  <si>
    <t>UID265</t>
  </si>
  <si>
    <t>F2Z329;A0A087WWU1;Q96Q45-2;Q96Q45;Q96Q45-5;Q96Q45-3</t>
  </si>
  <si>
    <t>49;41;41;49;49;73</t>
  </si>
  <si>
    <t>F2Z329</t>
  </si>
  <si>
    <t>Transmembrane protein 237</t>
  </si>
  <si>
    <t>TMEM237</t>
  </si>
  <si>
    <t>PKKKKPRTKNTPASASLEGLAQTAGRRPSEG</t>
  </si>
  <si>
    <t>NTPAS(0.163)AS(0.837)LEGLAQTAGR</t>
  </si>
  <si>
    <t>NT(-44.15)PAS(-7.09)AS(7.09)LEGLAQT(-62.63)AGR</t>
  </si>
  <si>
    <t>23048;23049</t>
  </si>
  <si>
    <t>UID266</t>
  </si>
  <si>
    <t>62;54;54;62;62;86</t>
  </si>
  <si>
    <t>SASLEGLAQTAGRRPSEGNEPSTKELKEHPE</t>
  </si>
  <si>
    <t>NTPASASLEGLAQT(0.003)AGRRPS(0.994)EGNEPS(0.002)T(0.002)K</t>
  </si>
  <si>
    <t>NT(-64.56)PAS(-55.36)AS(-46.75)LEGLAQT(-25.45)AGRRPS(25.45)EGNEPS(-27.72)T(-27.72)K</t>
  </si>
  <si>
    <t>UID267</t>
  </si>
  <si>
    <t>A0A087WXF0;P51608;P51608-2;A0A087X1U4</t>
  </si>
  <si>
    <t>229;229;241;225</t>
  </si>
  <si>
    <t>EKSPGKLLVKMPFQTSPGGKAEGGGATTSTQ</t>
  </si>
  <si>
    <t>MPFQT(0.043)S(0.957)PGGK</t>
  </si>
  <si>
    <t>MPFQT(-13.48)S(13.48)PGGK</t>
  </si>
  <si>
    <t>UID270</t>
  </si>
  <si>
    <t>164;164;176;160</t>
  </si>
  <si>
    <t>SLDPNDFDFTVTGRGSPSRREQKPPKKPKSP</t>
  </si>
  <si>
    <t>VGDTSLDPNDFDFT(0.005)VT(0.007)GRGS(0.965)PS(0.022)R</t>
  </si>
  <si>
    <t>VGDT(-80.55)S(-71.73)LDPNDFDFT(-22.64)VT(-21.1)GRGS(16.37)PS(-16.37)R</t>
  </si>
  <si>
    <t>35937;35938</t>
  </si>
  <si>
    <t>UID271</t>
  </si>
  <si>
    <t>216;216;228;212</t>
  </si>
  <si>
    <t>AATSEGVQVKRVLEKSPGKLLVKMPFQTSPG</t>
  </si>
  <si>
    <t>VLEKS(1)PGKLLVK</t>
  </si>
  <si>
    <t>VLEKS(87.52)PGKLLVK</t>
  </si>
  <si>
    <t>UID273</t>
  </si>
  <si>
    <t>A0A087WXI0</t>
  </si>
  <si>
    <t>EEFSSGLKNIFGSSQSPHRLRRRKPLPSKRV</t>
  </si>
  <si>
    <t>NIFGS(0.002)S(0.01)QS(0.988)PHR</t>
  </si>
  <si>
    <t>NIFGS(-26.77)S(-20.13)QS(20.13)PHR</t>
  </si>
  <si>
    <t>UID275</t>
  </si>
  <si>
    <t>PHRLRRRKPLPSKRVSATTSFPALEEADAEE</t>
  </si>
  <si>
    <t>RVS(0.92)AT(0.049)T(0.021)S(0.009)FPALEEADAEEK</t>
  </si>
  <si>
    <t>RVS(12.72)AT(-12.72)T(-16.33)S(-19.87)FPALEEADAEEK</t>
  </si>
  <si>
    <t>UID276</t>
  </si>
  <si>
    <t>A0A087WXM6;J3QQT2;J3KRX5;A0A0A6YYL6;P18621;P18621-3;J3QLC8;A0A0A0MRF8;P18621-2</t>
  </si>
  <si>
    <t>141;141;141;141;141;141;131;103;103</t>
  </si>
  <si>
    <t>A0A087WXM6</t>
  </si>
  <si>
    <t>60S ribosomal protein L17</t>
  </si>
  <si>
    <t>RPL17</t>
  </si>
  <si>
    <t>RRRTYRAHGRINPYMSSPCHIEMILTEKEQI</t>
  </si>
  <si>
    <t>INPYMS(0.909)S(0.091)PCHIEMILTEK</t>
  </si>
  <si>
    <t>INPY(-47.25)MS(9.99)S(-9.99)PCHIEMILT(-82.73)EK</t>
  </si>
  <si>
    <t>13631;13632</t>
  </si>
  <si>
    <t>UID280</t>
  </si>
  <si>
    <t>142;142;142;142;142;142;132;104;104</t>
  </si>
  <si>
    <t>RRTYRAHGRINPYMSSPCHIEMILTEKEQIV</t>
  </si>
  <si>
    <t>INPYMS(0.002)S(0.998)PCHIEMILTEK</t>
  </si>
  <si>
    <t>INPY(-89.13)MS(-26.69)S(26.69)PCHIEMILT(-146.88)EK</t>
  </si>
  <si>
    <t>UID281</t>
  </si>
  <si>
    <t>E9PGI3;A0A087WXN4;Q96CB8</t>
  </si>
  <si>
    <t>127;127;127</t>
  </si>
  <si>
    <t>E9PGI3</t>
  </si>
  <si>
    <t>Integrator complex subunit 12</t>
  </si>
  <si>
    <t>INTS12</t>
  </si>
  <si>
    <t>VDIPKKPRLEKPETQSSPITVQSSKDLPMAD</t>
  </si>
  <si>
    <t>LEKPET(0.002)QS(0.764)S(0.233)PIT(0.001)VQSSK</t>
  </si>
  <si>
    <t>LEKPET(-25.13)QS(5.16)S(-5.16)PIT(-28.45)VQS(-52.42)S(-57.67)K</t>
  </si>
  <si>
    <t>UID282</t>
  </si>
  <si>
    <t>128;128;128</t>
  </si>
  <si>
    <t>DIPKKPRLEKPETQSSPITVQSSKDLPMADL</t>
  </si>
  <si>
    <t>LEKPET(0.014)QS(0.207)S(0.778)PIT(0.001)VQSSK</t>
  </si>
  <si>
    <t>LEKPET(-17.36)QS(-5.74)S(5.74)PIT(-31.01)VQS(-63.3)S(-68.23)K</t>
  </si>
  <si>
    <t>UID283</t>
  </si>
  <si>
    <t>A0A087WXN9;Q765P7</t>
  </si>
  <si>
    <t>611;612</t>
  </si>
  <si>
    <t>A0A087WXN9</t>
  </si>
  <si>
    <t>MTSS1-like protein</t>
  </si>
  <si>
    <t>MTSS1L</t>
  </si>
  <si>
    <t>TVPDSPGYMGPTRAGSEECVFYTDETASPLA</t>
  </si>
  <si>
    <t>AGS(1)EECVFYTDETASPLAPDLAK</t>
  </si>
  <si>
    <t>AGS(80.38)EECVFY(-112.81)T(-80.38)DET(-114.44)AS(-129.55)PLAPDLAK</t>
  </si>
  <si>
    <t>UID284</t>
  </si>
  <si>
    <t>578;579</t>
  </si>
  <si>
    <t>IRRTPSTKPTVRRALSSAGPIPIRPPIVPVK</t>
  </si>
  <si>
    <t>RALS(0.995)S(0.005)AGPIPIRPPIVPVK</t>
  </si>
  <si>
    <t>RALS(22.92)S(-22.92)AGPIPIRPPIVPVK</t>
  </si>
  <si>
    <t>1832;25645</t>
  </si>
  <si>
    <t>UID285</t>
  </si>
  <si>
    <t>579;580</t>
  </si>
  <si>
    <t>RRTPSTKPTVRRALSSAGPIPIRPPIVPVKT</t>
  </si>
  <si>
    <t>RALS(0.029)S(0.971)AGPIPIRPPIVPVK</t>
  </si>
  <si>
    <t>RALS(-15.26)S(15.26)AGPIPIRPPIVPVK</t>
  </si>
  <si>
    <t>UID286</t>
  </si>
  <si>
    <t>638;639</t>
  </si>
  <si>
    <t>SPLAPDLAKASPKRLSLPNTAWGSPSPEAAG</t>
  </si>
  <si>
    <t>RLS(0.911)LPNT(0.081)AWGS(0.007)PSPEAAGYPGAGAEDEQQQLAANR</t>
  </si>
  <si>
    <t>RLS(10.49)LPNT(-10.49)AWGS(-21.26)PS(-34.92)PEAAGY(-39.59)PGAGAEDEQQQLAANR</t>
  </si>
  <si>
    <t>UID287</t>
  </si>
  <si>
    <t>600;601</t>
  </si>
  <si>
    <t>IRPPIVPVKTPTVPDSPGYMGPTRAGSEECV</t>
  </si>
  <si>
    <t>TPTVPDS(1)PGYMGPTR</t>
  </si>
  <si>
    <t>T(-140.09)PT(-122.16)VPDS(64.95)PGY(-64.95)MGPT(-82.74)R</t>
  </si>
  <si>
    <t>34358;34359</t>
  </si>
  <si>
    <t>UID288</t>
  </si>
  <si>
    <t>718;755;727;755;776;162</t>
  </si>
  <si>
    <t>LLASPGHISVKEPTPSIASDISLPIATQELR</t>
  </si>
  <si>
    <t>EPTPS(1)IAS(1)DIS(1)LPIATQELR</t>
  </si>
  <si>
    <t>EPT(-34.3)PS(34.3)IAS(83.5)DIS(87.18)LPIAT(-87.18)QELR</t>
  </si>
  <si>
    <t>7106;7107;7108;7109;31931;31932;31933</t>
  </si>
  <si>
    <t>UID290</t>
  </si>
  <si>
    <t>721;758;730;758;779;165</t>
  </si>
  <si>
    <t>SPGHISVKEPTPSIASDISLPIATQELRQRL</t>
  </si>
  <si>
    <t>UID291</t>
  </si>
  <si>
    <t>724;761;733;761;782;168</t>
  </si>
  <si>
    <t>HISVKEPTPSIASDISLPIATQELRQRLRQL</t>
  </si>
  <si>
    <t>EPT(0.082)PS(0.918)IAS(1)DIS(1)LPIATQELR</t>
  </si>
  <si>
    <t>EPT(-10.49)PS(10.49)IAS(59.02)DIS(93.33)LPIAT(-93.33)QELR</t>
  </si>
  <si>
    <t>UID292</t>
  </si>
  <si>
    <t>UID293</t>
  </si>
  <si>
    <t>654;691;663;691;712;98</t>
  </si>
  <si>
    <t>SVSKEGRKTSIKSHMSGSPGPGGSNTAPSTP</t>
  </si>
  <si>
    <t>S(0.013)HMS(0.986)GSPGPGGSNTAPSTPVIGGSDKPGMEEK</t>
  </si>
  <si>
    <t>S(-18.74)HMS(18.74)GS(-33.87)PGPGGS(-78.68)NT(-85.61)APS(-115.35)T(-118.04)PVIGGS(-141.53)DKPGMEEK</t>
  </si>
  <si>
    <t>UID294</t>
  </si>
  <si>
    <t>656;693;665;693;714;100</t>
  </si>
  <si>
    <t>SKEGRKTSIKSHMSGSPGPGGSNTAPSTPVI</t>
  </si>
  <si>
    <t>S(0.161)HMS(0.839)GS(0.932)PGPGGS(0.043)NT(0.026)APSTPVIGGSDKPGMEEK</t>
  </si>
  <si>
    <t>S(-7.26)HMS(7.26)GS(13.55)PGPGGS(-13.55)NT(-15.88)APS(-44.82)T(-45.21)PVIGGS(-73.21)DKPGMEEK</t>
  </si>
  <si>
    <t>UID295</t>
  </si>
  <si>
    <t>701;738;710;738;759;145</t>
  </si>
  <si>
    <t>PEAGPQGLHDLGRSSSSLLASPGHISVKEPT</t>
  </si>
  <si>
    <t>S(0.002)S(0.016)S(0.979)S(0.003)LLASPGHISVK</t>
  </si>
  <si>
    <t>S(-26.05)S(-18)S(18)S(-24.73)LLAS(-78.69)PGHIS(-89.55)VK</t>
  </si>
  <si>
    <t>UID299</t>
  </si>
  <si>
    <t>706;743;715;743;764;150</t>
  </si>
  <si>
    <t>QGLHDLGRSSSSLLASPGHISVKEPTPSIAS</t>
  </si>
  <si>
    <t>SSSSLLAS(1)PGHIS(1)VK</t>
  </si>
  <si>
    <t>S(-73.33)S(-70.75)S(-64.48)S(-62.49)LLAS(62.49)PGHIS(65.7)VK</t>
  </si>
  <si>
    <t>UID301</t>
  </si>
  <si>
    <t>A0A087WXV6;Q96G74-2;Q96G74-3;Q96G74-5;Q96G74;H7BZQ3;Q96G74-4</t>
  </si>
  <si>
    <t>423;423;447;447;452;325;230</t>
  </si>
  <si>
    <t>ATAAASSGLEEWTSRSPRQRSSASSPEHPEL</t>
  </si>
  <si>
    <t>KASATCSSATAAASSGLEEWT(0.002)S(0.006)RS(0.992)PR</t>
  </si>
  <si>
    <t>KAS(-110.1)AT(-112.27)CS(-103.68)S(-97.73)AT(-96.91)AAAS(-83.82)S(-79.77)GLEEWT(-26.56)S(-22.15)RS(22.15)PR</t>
  </si>
  <si>
    <t>2579;14495</t>
  </si>
  <si>
    <t>UID306</t>
  </si>
  <si>
    <t>479;479;503;503;508;381;286</t>
  </si>
  <si>
    <t>PGTSSQFSAGADRATSPLVSLYPALECRALI</t>
  </si>
  <si>
    <t>AT(0.006)S(0.994)PLVSLYPALECR</t>
  </si>
  <si>
    <t>AT(-22.12)S(22.12)PLVS(-78.85)LY(-123.31)PALECR</t>
  </si>
  <si>
    <t>UID308</t>
  </si>
  <si>
    <t>483;483;507;507;512;385;290</t>
  </si>
  <si>
    <t>SQFSAGADRATSPLVSLYPALECRALIQQMS</t>
  </si>
  <si>
    <t>AT(0.006)S(0.005)PLVS(0.99)LYPALECR</t>
  </si>
  <si>
    <t>AT(-22.5)S(-23.36)PLVS(22.5)LY(-36.78)PALECR</t>
  </si>
  <si>
    <t>UID309</t>
  </si>
  <si>
    <t>A0A087WXV6;Q96G74-2;Q96G74-3;Q96G74-5;Q96G74;H7BZQ3</t>
  </si>
  <si>
    <t>141;141;165;165;165;38</t>
  </si>
  <si>
    <t>KRRRQAPGVGAVGGGSPEREEVGAGYNSEDE</t>
  </si>
  <si>
    <t>QAPGVGAVGGGS(1)PER</t>
  </si>
  <si>
    <t>QAPGVGAVGGGS(66.67)PER</t>
  </si>
  <si>
    <t>24399;24400</t>
  </si>
  <si>
    <t>UID310</t>
  </si>
  <si>
    <t>A0A087WXZ3;Q9Y5A9;S4R3J8</t>
  </si>
  <si>
    <t>39;39;39</t>
  </si>
  <si>
    <t>HQKDGLNDDDFEPYLSPQARPNNAYTAMSDS</t>
  </si>
  <si>
    <t>DGLNDDDFEPYLS(1)PQAR</t>
  </si>
  <si>
    <t>DGLNDDDFEPY(-64.23)LS(64.23)PQAR</t>
  </si>
  <si>
    <t>UID312</t>
  </si>
  <si>
    <t>489;642;642</t>
  </si>
  <si>
    <t>WKKAPAGPSLEETSVSSPKGSSEPCWLIRLC</t>
  </si>
  <si>
    <t>APAGPSLEETS(0.001)VS(0.966)S(0.033)PK</t>
  </si>
  <si>
    <t>APAGPS(-95.04)LEET(-38.25)S(-30.79)VS(14.62)S(-14.62)PK</t>
  </si>
  <si>
    <t>UID315</t>
  </si>
  <si>
    <t>A0A087WY71;E9PFW3;Q96CW1-2;Q96CW1</t>
  </si>
  <si>
    <t>148;174;147;149</t>
  </si>
  <si>
    <t>A0A087WY71</t>
  </si>
  <si>
    <t>AP-2 complex subunit mu</t>
  </si>
  <si>
    <t>AP2M1</t>
  </si>
  <si>
    <t>ITQQGIKSQHTKEEQSQITSQVTGQIGWRRE</t>
  </si>
  <si>
    <t>EEQS(0.993)QIT(0.001)SQVT(0.006)GQIGWRR</t>
  </si>
  <si>
    <t>EEQS(22.28)QIT(-31.04)S(-35.41)QVT(-22.28)GQIGWRR</t>
  </si>
  <si>
    <t>5938;5939</t>
  </si>
  <si>
    <t>UID319</t>
  </si>
  <si>
    <t>73;83;407</t>
  </si>
  <si>
    <t>RLPEQVELRRVQSLPSVPLSCAAYREALPGW</t>
  </si>
  <si>
    <t>RVQS(0.098)LPS(0.902)VPLSCAAYR</t>
  </si>
  <si>
    <t>RVQS(-9.64)LPS(9.64)VPLS(-53.98)CAAY(-70.67)R</t>
  </si>
  <si>
    <t>UID321</t>
  </si>
  <si>
    <t>A0A087WYN9;Q7Z478</t>
  </si>
  <si>
    <t>200;200</t>
  </si>
  <si>
    <t>A0A087WYN9</t>
  </si>
  <si>
    <t>ATP-dependent RNA helicase DHX29</t>
  </si>
  <si>
    <t>DHX29</t>
  </si>
  <si>
    <t>KSRPKFQSPQIQATISPPLQPKTKTYEEDPK</t>
  </si>
  <si>
    <t>FQSPQIQATIS(1)PPLQPK</t>
  </si>
  <si>
    <t>FQS(-135.36)PQIQAT(-71.36)IS(71.36)PPLQPK</t>
  </si>
  <si>
    <t>8740;23652</t>
  </si>
  <si>
    <t>UID322</t>
  </si>
  <si>
    <t>311;611</t>
  </si>
  <si>
    <t>VVQPVVAENIPVIPLSDSPPPSRWKPGQKPW</t>
  </si>
  <si>
    <t>ATMAQNENVVVQPVVAENIPVIPLS(0.774)DS(0.203)PPPS(0.022)R</t>
  </si>
  <si>
    <t>AT(-85.34)MAQNENVVVQPVVAENIPVIPLS(5.81)DS(-5.81)PPPS(-15.38)R</t>
  </si>
  <si>
    <t>3054;3055;33117</t>
  </si>
  <si>
    <t>UID324</t>
  </si>
  <si>
    <t>313;613</t>
  </si>
  <si>
    <t>QPVVAENIPVIPLSDSPPPSRWKPGQKPWKP</t>
  </si>
  <si>
    <t>ATMAQNENVVVQPVVAENIPVIPLS(0.032)DS(0.937)PPPS(0.032)R</t>
  </si>
  <si>
    <t>AT(-93.49)MAQNENVVVQPVVAENIPVIPLS(-14.72)DS(14.72)PPPS(-14.72)R</t>
  </si>
  <si>
    <t>UID325</t>
  </si>
  <si>
    <t>163;463</t>
  </si>
  <si>
    <t>CRRHKQTKKRRILIPSDIESSKSSTRRMKSS</t>
  </si>
  <si>
    <t>ILIPS(1)DIESSK</t>
  </si>
  <si>
    <t>ILIPS(48.12)DIES(-49.44)S(-48.12)K</t>
  </si>
  <si>
    <t>UID328</t>
  </si>
  <si>
    <t>A0A087WZ06;E5RFQ9;Q13188;Q13188-2</t>
  </si>
  <si>
    <t>205;205;316;344</t>
  </si>
  <si>
    <t>A0A087WZ06;Q13188</t>
  </si>
  <si>
    <t>A0A087WZ06</t>
  </si>
  <si>
    <t>Serine/threonine-protein kinase 3;Serine/threonine-protein kinase 3 36kDa subunit;Serine/threonine-protein kinase 3 20kDa subunit</t>
  </si>
  <si>
    <t>STK3</t>
  </si>
  <si>
    <t>RHEEQQRELEEEEENSDEDELDSHTMVKTSV</t>
  </si>
  <si>
    <t>ELEEEEENS(1)DEDELDSHTMVK</t>
  </si>
  <si>
    <t>ELEEEEENS(72.23)DEDELDS(-72.23)HT(-76.38)MVK</t>
  </si>
  <si>
    <t>6558;26277</t>
  </si>
  <si>
    <t>UID333</t>
  </si>
  <si>
    <t>A0A087WZ06;Q13188;Q13188-2</t>
  </si>
  <si>
    <t>274;385;413</t>
  </si>
  <si>
    <t>EDEEEEDGTMKRNATSPQVQRPSFMDYFDKQ</t>
  </si>
  <si>
    <t>NAT(0.025)S(0.973)PQVQRPS(0.002)FMDYFDK</t>
  </si>
  <si>
    <t>NAT(-15.95)S(15.95)PQVQRPS(-26.65)FMDY(-40.94)FDK</t>
  </si>
  <si>
    <t>21899;21900;26929</t>
  </si>
  <si>
    <t>UID334</t>
  </si>
  <si>
    <t>281;392;420</t>
  </si>
  <si>
    <t>GTMKRNATSPQVQRPSFMDYFDKQDFKNKSH</t>
  </si>
  <si>
    <t>RNAT(0.09)S(0.09)PQVQRPS(0.816)FMDY(0.005)FDK</t>
  </si>
  <si>
    <t>RNAT(-9.58)S(-9.58)PQVQRPS(9.58)FMDY(-22.3)FDK</t>
  </si>
  <si>
    <t>UID335</t>
  </si>
  <si>
    <t>A0A087WZ13;Q8IY67-2;Q8IY67;Q8IY67-3</t>
  </si>
  <si>
    <t>14;14;14;14</t>
  </si>
  <si>
    <t>__MAADVSVTHRPPLSPKSGAEVEAGDAAER</t>
  </si>
  <si>
    <t>AADVSVTHRPPLS(1)PK</t>
  </si>
  <si>
    <t>AADVS(-91.76)VT(-75.82)HRPPLS(75.82)PK</t>
  </si>
  <si>
    <t>96;97;98;19708</t>
  </si>
  <si>
    <t>UID336</t>
  </si>
  <si>
    <t>A0A087WZ13;Q8IY67-2;Q8IY67;Q8IY67-3;K7EKR9</t>
  </si>
  <si>
    <t>17;17;17;17;12</t>
  </si>
  <si>
    <t>AADVSVTHRPPLSPKSGAEVEAGDAAERRAP</t>
  </si>
  <si>
    <t>S(1)GAEVEAGDAAER</t>
  </si>
  <si>
    <t>S(79.35)GAEVEAGDAAER</t>
  </si>
  <si>
    <t>97;98;29109</t>
  </si>
  <si>
    <t>UID337</t>
  </si>
  <si>
    <t>A0A087WZ13;Q8IY67-2;E9PAU2</t>
  </si>
  <si>
    <t>483;483;500</t>
  </si>
  <si>
    <t>PVGLRGSGLRGLQKDSGPLPTPPGVSLLGEP</t>
  </si>
  <si>
    <t>DS(0.998)GPLPT(0.002)PPGVSLLGEPPK</t>
  </si>
  <si>
    <t>DS(26.54)GPLPT(-26.54)PPGVS(-86.22)LLGEPPK</t>
  </si>
  <si>
    <t>5042;5044</t>
  </si>
  <si>
    <t>UID338</t>
  </si>
  <si>
    <t>567;567;584</t>
  </si>
  <si>
    <t>GSSSSKAFQLKSRLLSPLSSARLPPEPGLSD</t>
  </si>
  <si>
    <t>LLS(1)PLSSAR</t>
  </si>
  <si>
    <t>LLS(64.48)PLS(-64.48)S(-88.26)AR</t>
  </si>
  <si>
    <t>17897;31308</t>
  </si>
  <si>
    <t>UID340</t>
  </si>
  <si>
    <t>707;707;125;724</t>
  </si>
  <si>
    <t>TPLGGQKRSFAHLLPSPEPSPEGSYVGQHSQ</t>
  </si>
  <si>
    <t>RSFAHLLPS(0.999)PEPS(0.908)PEGS(0.067)Y(0.018)VGQHS(0.003)QGLGGHY(0.002)ADS(0.001)Y(0.001)LK</t>
  </si>
  <si>
    <t>RS(-42.12)FAHLLPS(35.55)PEPS(11.31)PEGS(-11.31)Y(-17.1)VGQHS(-25.81)QGLGGHY(-26.22)ADS(-29.75)Y(-30.13)LK</t>
  </si>
  <si>
    <t>27580;27581;28948</t>
  </si>
  <si>
    <t>UID341</t>
  </si>
  <si>
    <t>643;643;61;660</t>
  </si>
  <si>
    <t>SGGSGGGPLSHFYSGSPTSYFTSGLQAGLKQ</t>
  </si>
  <si>
    <t>SSGGSGGGPLSHFY(0.006)S(0.02)GS(0.946)PT(0.023)S(0.002)Y(0.002)FT(0.001)SGLQAGLK</t>
  </si>
  <si>
    <t>S(-56.78)S(-56.78)GGS(-56.78)GGGPLS(-35.03)HFY(-21.74)S(-16.78)GS(16.14)PT(-16.14)S(-27.18)Y(-27.18)FT(-32.47)S(-37.09)GLQAGLK</t>
  </si>
  <si>
    <t>UID346</t>
  </si>
  <si>
    <t>A0A087WZ24;H3BLT9;Q7RTR2-4;Q7RTR2;Q7RTR2-2</t>
  </si>
  <si>
    <t>90;836;789;789;835</t>
  </si>
  <si>
    <t>A0A087WZ24</t>
  </si>
  <si>
    <t>Protein NLRC3</t>
  </si>
  <si>
    <t>NLRC3</t>
  </si>
  <si>
    <t>LKQNRSLKELMFSSNSIGDGGAKALAEALKV</t>
  </si>
  <si>
    <t>QNRSLKELMFSSNS(0.999)IGDGGAK</t>
  </si>
  <si>
    <t>QNRS(-60.39)LKELMFS(-33.64)S(-33.64)NS(33.64)IGDGGAK</t>
  </si>
  <si>
    <t>UID347</t>
  </si>
  <si>
    <t>A0A087WZ30;O94761</t>
  </si>
  <si>
    <t>A0A087WZ30</t>
  </si>
  <si>
    <t>ATP-dependent DNA helicase Q4</t>
  </si>
  <si>
    <t>RECQL4</t>
  </si>
  <si>
    <t>QAWERAFRRQRGRRPSQDDVEAAPEETRALY</t>
  </si>
  <si>
    <t>GRRPS(1)QDDVEAAPEETR</t>
  </si>
  <si>
    <t>GRRPS(79.66)QDDVEAAPEET(-79.66)R</t>
  </si>
  <si>
    <t>UID348</t>
  </si>
  <si>
    <t>299;300;349;349</t>
  </si>
  <si>
    <t>GRPPLEEKKALCKAPSVASSWQPWTPVPQAG</t>
  </si>
  <si>
    <t>APS(1)VASSWQPWTPVPQAGEK</t>
  </si>
  <si>
    <t>APS(60.92)VAS(-60.92)S(-75.17)WQPWT(-170.17)PVPQAGEK</t>
  </si>
  <si>
    <t>1575;2241</t>
  </si>
  <si>
    <t>UID349</t>
  </si>
  <si>
    <t>A0A087WZ54;Q6P9G4</t>
  </si>
  <si>
    <t>119;140</t>
  </si>
  <si>
    <t>A0A087WZ54</t>
  </si>
  <si>
    <t>Transmembrane protein 154</t>
  </si>
  <si>
    <t>TMEM154</t>
  </si>
  <si>
    <t>GSENVKVPIFEEDTPSVMEIEMEELDKWMNS</t>
  </si>
  <si>
    <t>VPIFEEDT(0.006)PS(0.994)VMEIEMEELDK</t>
  </si>
  <si>
    <t>VPIFEEDT(-22.39)PS(22.39)VMEIEMEELDK</t>
  </si>
  <si>
    <t>UID357</t>
  </si>
  <si>
    <t>A0A087WZD4;K7ENL9;Q96DM3</t>
  </si>
  <si>
    <t>281;281;329</t>
  </si>
  <si>
    <t>A0A087WZD4</t>
  </si>
  <si>
    <t>Uncharacterized protein C18orf8</t>
  </si>
  <si>
    <t>C18orf8</t>
  </si>
  <si>
    <t>PYQIPITGPAAVTSQSPVPCKLYSSSWIVFQ</t>
  </si>
  <si>
    <t>SIQPYQIPITGPAAVT(0.002)S(0.022)QS(0.976)PVPCK</t>
  </si>
  <si>
    <t>S(-67.07)IQPY(-61.26)QIPIT(-44.73)GPAAVT(-26.92)S(-16.52)QS(16.52)PVPCK</t>
  </si>
  <si>
    <t>UID359</t>
  </si>
  <si>
    <t>A0A087WZF1;Q93052</t>
  </si>
  <si>
    <t>587;609</t>
  </si>
  <si>
    <t>A0A087WZF1</t>
  </si>
  <si>
    <t>Lipoma-preferred partner</t>
  </si>
  <si>
    <t>LPP</t>
  </si>
  <si>
    <t>KTCNSARIRVLTAKASTDL____________</t>
  </si>
  <si>
    <t>IRVLTAKAS(0.98)T(0.02)DL</t>
  </si>
  <si>
    <t>IRVLT(-46.75)AKAS(16.97)T(-16.97)DL</t>
  </si>
  <si>
    <t>13926;36596</t>
  </si>
  <si>
    <t>UID360</t>
  </si>
  <si>
    <t>A0A087WZK9;B3KS98;O15372;E5RJT0;E5RGU4</t>
  </si>
  <si>
    <t>180;197;183;151;199</t>
  </si>
  <si>
    <t>A0A087WZK9</t>
  </si>
  <si>
    <t>Eukaryotic translation initiation factor 3 subunit H</t>
  </si>
  <si>
    <t>EIF3S3;EIF3H</t>
  </si>
  <si>
    <t>RLTPKLMEVCKEKDFSPEALKKANITFEYMF</t>
  </si>
  <si>
    <t>DFS(1)PEALKK</t>
  </si>
  <si>
    <t>DFS(73.9)PEALKK</t>
  </si>
  <si>
    <t>4087;4088</t>
  </si>
  <si>
    <t>UID363</t>
  </si>
  <si>
    <t>A0A087WZT0;M0QZ22;Q5PRF9;A0A087WUK6;M0R0X3</t>
  </si>
  <si>
    <t>271;271;271;271;271</t>
  </si>
  <si>
    <t>A0A087WZT0</t>
  </si>
  <si>
    <t>Protein Smaug homolog 2</t>
  </si>
  <si>
    <t>SAMD4B</t>
  </si>
  <si>
    <t>LGARAAFTTPDHAPLSPQSSVASSGSEQTEE</t>
  </si>
  <si>
    <t>AAFT(0.001)T(0.002)PDHAPLS(0.918)PQS(0.08)S(0.001)VASSGSEQTEEQGSSR</t>
  </si>
  <si>
    <t>AAFT(-32.63)T(-27.73)PDHAPLS(10.62)PQS(-10.62)S(-32.63)VAS(-53.67)S(-84.48)GS(-90.82)EQT(-99.04)EEQGS(-110.11)S(-110.11)R</t>
  </si>
  <si>
    <t>UID365</t>
  </si>
  <si>
    <t>A0A087WZT0;M0QZ22;Q5PRF9;A0A087WUK6</t>
  </si>
  <si>
    <t>555;555;555;555</t>
  </si>
  <si>
    <t>LEMQNYRQQKGWAFGSNSLPIAGSVGMGVAR</t>
  </si>
  <si>
    <t>GWAFGS(0.976)NS(0.024)LPIAGSVGMGVAR</t>
  </si>
  <si>
    <t>GWAFGS(16.12)NS(-16.12)LPIAGS(-82.89)VGMGVAR</t>
  </si>
  <si>
    <t>UID367</t>
  </si>
  <si>
    <t>557;557;557;557</t>
  </si>
  <si>
    <t>MQNYRQQKGWAFGSNSLPIAGSVGMGVARRT</t>
  </si>
  <si>
    <t>GWAFGSNS(1)LPIAGSVGMGVAR</t>
  </si>
  <si>
    <t>GWAFGS(-41.65)NS(41.65)LPIAGS(-69.48)VGMGVAR</t>
  </si>
  <si>
    <t>UID368</t>
  </si>
  <si>
    <t>A0A087WZT0;M0QZ22;Q5PRF9</t>
  </si>
  <si>
    <t>592;592;592</t>
  </si>
  <si>
    <t>PMPPRALPPGRMGLLSPSGIGGVSPRHALTP</t>
  </si>
  <si>
    <t>MGLLS(1)PSGIGGVSPR</t>
  </si>
  <si>
    <t>MGLLS(36.06)PS(-36.06)GIGGVS(-87.86)PR</t>
  </si>
  <si>
    <t>20431;20432;20433</t>
  </si>
  <si>
    <t>UID369</t>
  </si>
  <si>
    <t>238;238;238;238;238</t>
  </si>
  <si>
    <t>GLPCQIHPSPLKRSMSLIPTSPQVPGEWPSP</t>
  </si>
  <si>
    <t>RS(0.081)MS(0.891)LIPT(0.02)S(0.008)PQVPGEWPSPEELGAR</t>
  </si>
  <si>
    <t>RS(-10.44)MS(10.44)LIPT(-16.38)S(-20.47)PQVPGEWPS(-75.32)PEELGAR</t>
  </si>
  <si>
    <t>UID372</t>
  </si>
  <si>
    <t>E5RGN0;A0A087WZU2;Q00536;Q00536-3;Q00536-2;H0YBX5;E5RJM2</t>
  </si>
  <si>
    <t>153;105;153;159;227;113;153</t>
  </si>
  <si>
    <t>E5RGN0</t>
  </si>
  <si>
    <t>Cyclin-dependent kinase 16</t>
  </si>
  <si>
    <t>CDK16</t>
  </si>
  <si>
    <t>SPIFDKPLSRRLRRVSLSEIGFGKLETYIKL</t>
  </si>
  <si>
    <t>RVS(1)LSEIGFGK</t>
  </si>
  <si>
    <t>RVS(36.7)LS(-36.7)EIGFGK</t>
  </si>
  <si>
    <t>18725;28066</t>
  </si>
  <si>
    <t>UID374</t>
  </si>
  <si>
    <t>155;107;155;161;229;115;155</t>
  </si>
  <si>
    <t>IFDKPLSRRLRRVSLSEIGFGKLETYIKLDK</t>
  </si>
  <si>
    <t>RVS(0.042)LS(0.958)EIGFGK</t>
  </si>
  <si>
    <t>RVS(-13.62)LS(13.62)EIGFGK</t>
  </si>
  <si>
    <t>UID375</t>
  </si>
  <si>
    <t>E5RGN0;A0A087WZU2;Q00536;Q00536-3;Q00536-2;H0YBX5;E5RJM2;E5RIY8;E5RIU4</t>
  </si>
  <si>
    <t>138;90;138;144;212;98;138;138;138</t>
  </si>
  <si>
    <t>DIRLPEGYLEKLTLNSPIFDKPLSRRLRRVS</t>
  </si>
  <si>
    <t>LTLNS(1)PIFDK</t>
  </si>
  <si>
    <t>LT(-84.89)LNS(84.89)PIFDK</t>
  </si>
  <si>
    <t>19229;19230</t>
  </si>
  <si>
    <t>UID376</t>
  </si>
  <si>
    <t>119;71;119;125;193;79;119;119;119</t>
  </si>
  <si>
    <t>HPPRKISTEDINKRLSLPADIRLPEGYLEKL</t>
  </si>
  <si>
    <t>RLS(1)LPADIRLPEGYLEK</t>
  </si>
  <si>
    <t>RLS(82.81)LPADIRLPEGY(-82.81)LEK</t>
  </si>
  <si>
    <t>26808;26810</t>
  </si>
  <si>
    <t>UID377</t>
  </si>
  <si>
    <t>A0A087WZV0;O43314;O43314-2;K7ENU7;A0A087WWN8;H0Y9S9</t>
  </si>
  <si>
    <t>1206;1171;1150;216;291;326</t>
  </si>
  <si>
    <t>A0A087WZV0</t>
  </si>
  <si>
    <t>Inositol hexakisphosphate and diphosphoinositol-pentakisphosphate kinase 2</t>
  </si>
  <si>
    <t>PPIP5K2</t>
  </si>
  <si>
    <t>DVPRKTAEISSTALRSSPIMRKKVSLNTYTP</t>
  </si>
  <si>
    <t>TAEIS(0.001)S(0.005)T(0.022)ALRS(0.842)S(0.13)PIMR</t>
  </si>
  <si>
    <t>T(-55.68)AEIS(-29.79)S(-22.41)T(-15.8)ALRS(8.11)S(-8.11)PIMR</t>
  </si>
  <si>
    <t>15753;32659;32660;32661</t>
  </si>
  <si>
    <t>UID378</t>
  </si>
  <si>
    <t>1207;1172;1151;217;292;327</t>
  </si>
  <si>
    <t>VPRKTAEISSTALRSSPIMRKKVSLNTYTPA</t>
  </si>
  <si>
    <t>TAEISSTALRS(0.003)S(0.996)PIMR</t>
  </si>
  <si>
    <t>T(-75.06)AEIS(-48.25)S(-36.54)T(-33.76)ALRS(-24.98)S(24.98)PIMR</t>
  </si>
  <si>
    <t>UID379</t>
  </si>
  <si>
    <t>A0A087WZV0;O43314;K7ENU7</t>
  </si>
  <si>
    <t>1123;1108;153</t>
  </si>
  <si>
    <t>GCIDDATRGSAVKRFSISFARHPTNEHLHLY</t>
  </si>
  <si>
    <t>RFS(1)ISFAR</t>
  </si>
  <si>
    <t>RFS(38.63)IS(-38.63)FAR</t>
  </si>
  <si>
    <t>UID380</t>
  </si>
  <si>
    <t>A0A087WZV0;O43314;O43314-2;D6RBU4</t>
  </si>
  <si>
    <t>493;493;493;415</t>
  </si>
  <si>
    <t>KVQLTYLPHGCPKTSSEEEDSRREEPSLLLV</t>
  </si>
  <si>
    <t>VQLT(0.002)Y(0.004)LPHGCPKT(0.259)S(0.806)S(0.92)EEEDS(0.009)R</t>
  </si>
  <si>
    <t>VQLT(-31.02)Y(-26.84)LPHGCPKT(-5.98)S(5.98)S(10.07)EEEDS(-21.9)R</t>
  </si>
  <si>
    <t>34757;37013</t>
  </si>
  <si>
    <t>UID381</t>
  </si>
  <si>
    <t>A0A087WZX0;Q86UU0-3;Q86UU0-4;Q86UU0-2;Q86UU0</t>
  </si>
  <si>
    <t>529;566;566;561;566</t>
  </si>
  <si>
    <t>A0A087WZX0</t>
  </si>
  <si>
    <t>B-cell CLL/lymphoma 9-like protein</t>
  </si>
  <si>
    <t>BCL9L</t>
  </si>
  <si>
    <t>GMGGMMVRGPPPPYHSKPGDQWPPGMGAQLR</t>
  </si>
  <si>
    <t>PLQDMMGMGGMMVRGPPPPY(0.014)HS(0.986)K</t>
  </si>
  <si>
    <t>PLQDMMGMGGMMVRGPPPPY(-18.72)HS(18.72)K</t>
  </si>
  <si>
    <t>UID382</t>
  </si>
  <si>
    <t>878;915;915;910;915</t>
  </si>
  <si>
    <t>GTVHSAPNRGLGRRPSDLTISINQMGSPGMG</t>
  </si>
  <si>
    <t>RPS(0.957)DLT(0.043)ISINQMGSPGMGHLK</t>
  </si>
  <si>
    <t>RPS(13.49)DLT(-13.49)IS(-42.53)INQMGS(-130.28)PGMGHLK</t>
  </si>
  <si>
    <t>UID383</t>
  </si>
  <si>
    <t>A0A087WZZ5;E9PPJ0;Q13435;H0YCG1</t>
  </si>
  <si>
    <t>333;340;357;351</t>
  </si>
  <si>
    <t>VSSESSGDREKDSTRSRGSDSPAADVEIEYV</t>
  </si>
  <si>
    <t>S(0.786)RGS(0.095)DS(0.095)PAADVEIEY(0.011)VT(0.013)EEPEIYEPNFIFFK</t>
  </si>
  <si>
    <t>S(9.18)RGS(-9.18)DS(-9.18)PAADVEIEY(-18.43)VT(-17.93)EEPEIY(-39.85)EPNFIFFK</t>
  </si>
  <si>
    <t>5146;31280;31281</t>
  </si>
  <si>
    <t>UID384</t>
  </si>
  <si>
    <t>336;343;360;354</t>
  </si>
  <si>
    <t>ESSGDREKDSTRSRGSDSPAADVEIEYVTEE</t>
  </si>
  <si>
    <t>GS(0.949)DS(0.048)PAADVEIEY(0.002)VTEEPEIYEPNFIFFKR</t>
  </si>
  <si>
    <t>GS(12.94)DS(-12.94)PAADVEIEY(-25.88)VT(-67)EEPEIY(-109.29)EPNFIFFKR</t>
  </si>
  <si>
    <t>5146;10918;31280;31281</t>
  </si>
  <si>
    <t>UID385</t>
  </si>
  <si>
    <t>338;345;362;356</t>
  </si>
  <si>
    <t>SGDREKDSTRSRGSDSPAADVEIEYVTEEPE</t>
  </si>
  <si>
    <t>S(0.001)RGS(0.017)DS(0.982)PAADVEIEYVTEEPEIYEPNFIFFKR</t>
  </si>
  <si>
    <t>S(-29.64)RGS(-17.62)DS(17.62)PAADVEIEY(-76.22)VT(-81.39)EEPEIY(-138.25)EPNFIFFKR</t>
  </si>
  <si>
    <t>UID386</t>
  </si>
  <si>
    <t>A0A087WZZ5;E9PPJ0;Q13435</t>
  </si>
  <si>
    <t>754;761;778</t>
  </si>
  <si>
    <t>LIELRKKKIEEAMDGSETPQLFTVLPEKRTA</t>
  </si>
  <si>
    <t>KIEEAMDGS(0.974)ET(0.026)PQLFTVLPEKR</t>
  </si>
  <si>
    <t>KIEEAMDGS(15.71)ET(-15.71)PQLFT(-88.55)VLPEKR</t>
  </si>
  <si>
    <t>12702;12703;12704;14913;14914;14915;15027</t>
  </si>
  <si>
    <t>UID387</t>
  </si>
  <si>
    <t>283;290;307;301;305</t>
  </si>
  <si>
    <t>EEEEMETDARSSLGQSASETEEDTVSVSKKE</t>
  </si>
  <si>
    <t>SSLGQS(1)ASETEEDTVSVSK</t>
  </si>
  <si>
    <t>S(-48.56)S(-48.56)LGQS(48.56)AS(-61.8)ET(-113.22)EEDT(-134.21)VS(-174.56)VS(-213.41)K</t>
  </si>
  <si>
    <t>UID391</t>
  </si>
  <si>
    <t>285;292;309;303;307</t>
  </si>
  <si>
    <t>EEMETDARSSLGQSASETEEDTVSVSKKEKN</t>
  </si>
  <si>
    <t>SSLGQSAS(1)ETEEDTVSVSK</t>
  </si>
  <si>
    <t>S(-80.63)S(-80.63)LGQS(-42.78)AS(40.67)ET(-40.67)EEDT(-49.04)VS(-82.68)VS(-116.19)K</t>
  </si>
  <si>
    <t>UID392</t>
  </si>
  <si>
    <t>A0A087X050;F8VVY1;F8VUB4;F8VX63;F8VP97;F8VV52;Q9NZN8-4;Q9NZN8-5;Q9NZN8;F8VQD8</t>
  </si>
  <si>
    <t>127;165;145;165;165;156;165;165;165;80</t>
  </si>
  <si>
    <t>A0A087X050</t>
  </si>
  <si>
    <t>CCR4-NOT transcription complex subunit 2</t>
  </si>
  <si>
    <t>CNOT2</t>
  </si>
  <si>
    <t>GIPSRTNSMSSSGLGSPNRSSPSIICMPKQQ</t>
  </si>
  <si>
    <t>TNSMS(0.001)SS(0.001)GLGS(0.996)PNRS(0.001)S(0.001)PSIICMPK</t>
  </si>
  <si>
    <t>T(-65.44)NS(-54.26)MS(-29.86)S(-34.44)S(-29.62)GLGS(28.78)PNRS(-28.78)S(-32.11)PS(-64.11)IICMPK</t>
  </si>
  <si>
    <t>22548;34049;34050;34051</t>
  </si>
  <si>
    <t>UID397</t>
  </si>
  <si>
    <t>132;170;150;170;170;161;170;170;170;85</t>
  </si>
  <si>
    <t>TNSMSSSGLGSPNRSSPSIICMPKQQPSRQP</t>
  </si>
  <si>
    <t>TNSMSS(0.001)S(0.001)GLGS(0.005)PNRS(0.088)S(0.793)PS(0.112)IICMPK</t>
  </si>
  <si>
    <t>T(-46.71)NS(-44.3)MS(-34.76)S(-31.2)S(-28.2)GLGS(-21.76)PNRS(-9.56)S(8.49)PS(-8.49)IICMPK</t>
  </si>
  <si>
    <t>31766;34050;34051</t>
  </si>
  <si>
    <t>UID401</t>
  </si>
  <si>
    <t>134;172;152;172;172;163;172;172;172;87</t>
  </si>
  <si>
    <t>SMSSSGLGSPNRSSPSIICMPKQQPSRQPFT</t>
  </si>
  <si>
    <t>TNSMSSSGLGSPNRS(0.036)S(0.036)PS(0.927)IICMPK</t>
  </si>
  <si>
    <t>T(-98.96)NS(-97.74)MS(-82.39)S(-71.06)S(-65.6)GLGS(-50.72)PNRS(-14.08)S(-14.08)PS(14.08)IICMPK</t>
  </si>
  <si>
    <t>UID402</t>
  </si>
  <si>
    <t>A0A087X080;Q15413-3;Q15413-2;Q15413</t>
  </si>
  <si>
    <t>2625;2625;2625;2625</t>
  </si>
  <si>
    <t>A0A087X080</t>
  </si>
  <si>
    <t>Ryanodine receptor 3</t>
  </si>
  <si>
    <t>RYR3</t>
  </si>
  <si>
    <t>LPEKLEYIVTKYAEHSHDKWACDKSQSGWKY</t>
  </si>
  <si>
    <t>LEYIVTKYAEHS(1)HDK</t>
  </si>
  <si>
    <t>LEY(-63.61)IVT(-58.91)KY(-43.57)AEHS(43.57)HDK</t>
  </si>
  <si>
    <t>UID405</t>
  </si>
  <si>
    <t>A0A087X0H9;Q5T8P6-3;Q5T8P6-5;Q5T8P6-4</t>
  </si>
  <si>
    <t>621;616;170;170</t>
  </si>
  <si>
    <t>A0A087X0H9</t>
  </si>
  <si>
    <t>RNA-binding protein 26</t>
  </si>
  <si>
    <t>RBM26</t>
  </si>
  <si>
    <t>VYWHREGSTQQLQTTSPKPLVQQPILPVVKQ</t>
  </si>
  <si>
    <t>EGSTQQLQT(0.002)T(0.009)S(0.988)PKPLVQQPILPVVK</t>
  </si>
  <si>
    <t>EGS(-33.36)T(-33.36)QQLQT(-27.64)T(-20.25)S(20.25)PKPLVQQPILPVVK</t>
  </si>
  <si>
    <t>UID412</t>
  </si>
  <si>
    <t>A0A087X0H9;Q5T8P6-3;Q5T8P6-2;Q5T8P6;Q5T8P6-5;Q5T8P6-4</t>
  </si>
  <si>
    <t>523;518;518;518;72;72</t>
  </si>
  <si>
    <t>TKKTWFDKPNFNRTNSPGFQKKVQFGNENTK</t>
  </si>
  <si>
    <t>PNFNRT(0.001)NS(0.999)PGFQK</t>
  </si>
  <si>
    <t>PNFNRT(-29.74)NS(29.74)PGFQK</t>
  </si>
  <si>
    <t>23821;35172</t>
  </si>
  <si>
    <t>UID413</t>
  </si>
  <si>
    <t>A0A087X0H9;Q5T8P6-3;Q5T8P6-2;Q5T8P6;Q5T8P6-6</t>
  </si>
  <si>
    <t>89;89;89;89;89</t>
  </si>
  <si>
    <t>DAVNTKSYLPPPEQPSSGSLKVEFFPHQEKD</t>
  </si>
  <si>
    <t>SYLPPPEQPS(0.958)S(0.036)GS(0.006)LK</t>
  </si>
  <si>
    <t>S(-60.55)Y(-62.14)LPPPEQPS(14.26)S(-14.26)GS(-21.98)LK</t>
  </si>
  <si>
    <t>UID414</t>
  </si>
  <si>
    <t>A0A087X0I9;Q04759-3;Q04759;Q04759-2</t>
  </si>
  <si>
    <t>649;560;685;622</t>
  </si>
  <si>
    <t>A0A087X0I9</t>
  </si>
  <si>
    <t>Protein kinase C theta type</t>
  </si>
  <si>
    <t>PRKCQ</t>
  </si>
  <si>
    <t>NEKPRLSFADRALINSMDQNMFRNFSFMNPG</t>
  </si>
  <si>
    <t>ALINS(1)MDQNMFR</t>
  </si>
  <si>
    <t>ALINS(127.49)MDQNMFR</t>
  </si>
  <si>
    <t>1687;1688;1689</t>
  </si>
  <si>
    <t>UID417</t>
  </si>
  <si>
    <t>640;551;676;613</t>
  </si>
  <si>
    <t>CSNFDKEFLNEKPRLSFADRALINSMDQNMF</t>
  </si>
  <si>
    <t>PRLS(1)FADR</t>
  </si>
  <si>
    <t>PRLS(88.16)FADR</t>
  </si>
  <si>
    <t>6021;24002</t>
  </si>
  <si>
    <t>UID418</t>
  </si>
  <si>
    <t>287;198;323;323</t>
  </si>
  <si>
    <t>EQIFREGPVEIGLPCSIKNEARPPCLPTPGK</t>
  </si>
  <si>
    <t>EGPVEIGLPCS(1)IKNEAR</t>
  </si>
  <si>
    <t>EGPVEIGLPCS(68.03)IKNEAR</t>
  </si>
  <si>
    <t>6202;6203</t>
  </si>
  <si>
    <t>UID419</t>
  </si>
  <si>
    <t>659;570;695;632</t>
  </si>
  <si>
    <t>RALINSMDQNMFRNFSFMNPGMERLIS____</t>
  </si>
  <si>
    <t>NFS(1)FMNPGMER</t>
  </si>
  <si>
    <t>NFS(160.93)FMNPGMER</t>
  </si>
  <si>
    <t>22107;22108;22109</t>
  </si>
  <si>
    <t>UID420</t>
  </si>
  <si>
    <t>A0A087X0M4;Q9BWU0;A0A087WWF4</t>
  </si>
  <si>
    <t>17;71;17</t>
  </si>
  <si>
    <t>ADILSQSETLASQDLSGDFKKPALPVSPAAR</t>
  </si>
  <si>
    <t>ADILSQSET(0.002)LAS(0.009)QDLS(0.96)GDFKKPALPVS(0.029)PAAR</t>
  </si>
  <si>
    <t>ADILS(-49.3)QS(-39.77)ET(-27.51)LAS(-20.28)QDLS(15.18)GDFKKPALPVS(-15.18)PAAR</t>
  </si>
  <si>
    <t>UID422</t>
  </si>
  <si>
    <t>28;82;28</t>
  </si>
  <si>
    <t>SQDLSGDFKKPALPVSPAARSKAPASSSSNP</t>
  </si>
  <si>
    <t>PALPVS(1)PAAR</t>
  </si>
  <si>
    <t>PALPVS(66.99)PAAR</t>
  </si>
  <si>
    <t>505;15363;23285</t>
  </si>
  <si>
    <t>UID423</t>
  </si>
  <si>
    <t>A0A087X0M4;Q9BWU0</t>
  </si>
  <si>
    <t>658;712</t>
  </si>
  <si>
    <t>THFKETQTHENMSQLSEEEQNKDYQDCSKTT</t>
  </si>
  <si>
    <t>ETQTHENMSQLS(1)EEEQNK</t>
  </si>
  <si>
    <t>ET(-86.91)QT(-86.18)HENMS(-75.14)QLS(75.14)EEEQNK</t>
  </si>
  <si>
    <t>UID425</t>
  </si>
  <si>
    <t>H0Y6I7;H0Y5J3;F5H5V6;F5H6S1;F8W8R6;A0A087X0R0;O15550</t>
  </si>
  <si>
    <t>367;412;718;700;752;797;769</t>
  </si>
  <si>
    <t>H0Y6I7</t>
  </si>
  <si>
    <t>Lysine-specific demethylase 6A</t>
  </si>
  <si>
    <t>KDM6A</t>
  </si>
  <si>
    <t>MTADAVCSPSHGDSKSPGLLSSDNPQLSALL</t>
  </si>
  <si>
    <t>S(1)PGLLSSDNPQLSALLMGK</t>
  </si>
  <si>
    <t>S(79.17)PGLLS(-79.17)S(-106.65)DNPQLS(-146.67)ALLMGK</t>
  </si>
  <si>
    <t>UID427</t>
  </si>
  <si>
    <t>A0A087X0R6;Q9UMY4-2;Q9UMY4;Q9UMY4-3</t>
  </si>
  <si>
    <t>73;73;73;69</t>
  </si>
  <si>
    <t>A0A087X0R6</t>
  </si>
  <si>
    <t>Sorting nexin-12</t>
  </si>
  <si>
    <t>SNX12</t>
  </si>
  <si>
    <t>LPIFKLKESCVRRRYSDFEWLKNELERDSKI</t>
  </si>
  <si>
    <t>RRYS(1)DFEWLK</t>
  </si>
  <si>
    <t>RRY(-44.57)S(44.57)DFEWLK</t>
  </si>
  <si>
    <t>27525;28174;28175</t>
  </si>
  <si>
    <t>UID428</t>
  </si>
  <si>
    <t>A0A0A0MSU3;A0A087X112;Q9H9A7</t>
  </si>
  <si>
    <t>284;284;284</t>
  </si>
  <si>
    <t>A0A0A0MSU3</t>
  </si>
  <si>
    <t>RecQ-mediated genome instability protein 1</t>
  </si>
  <si>
    <t>RMI1</t>
  </si>
  <si>
    <t>FTTGSSSNTIPTRQSSFEPEFVISPRPKEEP</t>
  </si>
  <si>
    <t>QS(0.002)S(0.998)FEPEFVISPRPK</t>
  </si>
  <si>
    <t>QS(-27.06)S(27.06)FEPEFVIS(-133.4)PRPK</t>
  </si>
  <si>
    <t>25340;25341</t>
  </si>
  <si>
    <t>UID432</t>
  </si>
  <si>
    <t>292;292;292</t>
  </si>
  <si>
    <t>TIPTRQSSFEPEFVISPRPKEEPSNLSIHVM</t>
  </si>
  <si>
    <t>QS(0.648)S(0.352)FEPEFVIS(1)PRPK</t>
  </si>
  <si>
    <t>QS(2.66)S(-2.66)FEPEFVIS(81.05)PRPK</t>
  </si>
  <si>
    <t>UID433</t>
  </si>
  <si>
    <t>A0A087X159;P81877-4;P81877-5;P81877-3;P81877;H0Y9V4;A0A087X244;H0Y9M5</t>
  </si>
  <si>
    <t>329;291;299;301;321;235;274;224</t>
  </si>
  <si>
    <t>A0A087X159</t>
  </si>
  <si>
    <t>Single-stranded DNA-binding protein 2</t>
  </si>
  <si>
    <t>SSBP2</t>
  </si>
  <si>
    <t>NGSLGSGDMDSISKNSPNNMSLSNQPGTPRD</t>
  </si>
  <si>
    <t>NS(1)PNNMSLSNQPGTPR</t>
  </si>
  <si>
    <t>NS(77.86)PNNMS(-82.53)LS(-87.57)NQPGT(-77.86)PR</t>
  </si>
  <si>
    <t>22942;22943;22944;22945</t>
  </si>
  <si>
    <t>UID434</t>
  </si>
  <si>
    <t>H7C3K3;A0A087X1H5;Q15057</t>
  </si>
  <si>
    <t>78;518;519</t>
  </si>
  <si>
    <t>H7C3K3</t>
  </si>
  <si>
    <t>Arf-GAP with coiled-coil, ANK repeat and PH domain-containing protein 2</t>
  </si>
  <si>
    <t>ACAP2</t>
  </si>
  <si>
    <t>RAKYVERKFVDKYSISLSPPEQQKKFVSKSS</t>
  </si>
  <si>
    <t>YS(0.009)IS(0.937)LS(0.054)PPEQQK</t>
  </si>
  <si>
    <t>Y(-68.68)S(-20)IS(12.39)LS(-12.39)PPEQQK</t>
  </si>
  <si>
    <t>9013;38998;38999</t>
  </si>
  <si>
    <t>UID439</t>
  </si>
  <si>
    <t>80;520;521</t>
  </si>
  <si>
    <t>KYVERKFVDKYSISLSPPEQQKKFVSKSSEE</t>
  </si>
  <si>
    <t>YSISLS(1)PPEQQK</t>
  </si>
  <si>
    <t>Y(-143.38)S(-91.76)IS(-50.56)LS(50.56)PPEQQK</t>
  </si>
  <si>
    <t>UID440</t>
  </si>
  <si>
    <t>99;539;540</t>
  </si>
  <si>
    <t>QQKKFVSKSSEEKRLSISKFGPGDQVRASAQ</t>
  </si>
  <si>
    <t>RLS(0.988)IS(0.012)KFGPGDQVR</t>
  </si>
  <si>
    <t>RLS(19.23)IS(-19.23)KFGPGDQVR</t>
  </si>
  <si>
    <t>UID441</t>
  </si>
  <si>
    <t>A0A087X1Z5;A0A087X1K1;Q96C00</t>
  </si>
  <si>
    <t>13;13;13</t>
  </si>
  <si>
    <t>A0A087X1Z5</t>
  </si>
  <si>
    <t>Zinc finger and BTB domain-containing protein 9</t>
  </si>
  <si>
    <t>ZBTB9</t>
  </si>
  <si>
    <t>___METPTPLPPVPASPTCNPAPRTIQIEFP</t>
  </si>
  <si>
    <t>METPTPLPPVPAS(0.981)PT(0.019)CNPAPR</t>
  </si>
  <si>
    <t>MET(-69.54)PT(-60.35)PLPPVPAS(17.23)PT(-17.23)CNPAPR</t>
  </si>
  <si>
    <t>20288;20289</t>
  </si>
  <si>
    <t>UID442</t>
  </si>
  <si>
    <t>S4R3Y0;S4R3P6;S4R3N2;A0A087X1L0;S4R2X9;Q9NS73-3;Q9NS73-2;Q9NS73-5;Q9NS73</t>
  </si>
  <si>
    <t>49;51;98;91;88;91;91;91;91</t>
  </si>
  <si>
    <t>S4R3Y0</t>
  </si>
  <si>
    <t>MAP3K12-binding inhibitory protein 1</t>
  </si>
  <si>
    <t>MBIP</t>
  </si>
  <si>
    <t>EQHILYLQPFLAKLQSPIKEENTTAVEEIGR</t>
  </si>
  <si>
    <t>LQS(1)PIKEENTTAVEEIGR</t>
  </si>
  <si>
    <t>LQS(69.28)PIKEENT(-69.28)T(-91.3)AVEEIGR</t>
  </si>
  <si>
    <t>UID443</t>
  </si>
  <si>
    <t>RGPPRNYQQNYQNSESGEKNEGSESAPEARP</t>
  </si>
  <si>
    <t>NYQQNYQNS(0.143)ES(0.857)GEK</t>
  </si>
  <si>
    <t>NY(-99.98)QQNY(-53.51)QNS(-7.77)ES(7.77)GEK</t>
  </si>
  <si>
    <t>UID447</t>
  </si>
  <si>
    <t>A0A087X1S2;P67809;H0Y449;C9J5V9</t>
  </si>
  <si>
    <t>206;209;259;179</t>
  </si>
  <si>
    <t>PPYYMRRPYGRRPQYSNPPVQGEVMEGADNQ;PTLLHAETYGRRPQYSNPPVQGEVMEGADNQ</t>
  </si>
  <si>
    <t>RPQY(0.154)S(0.846)NPPVQGEVMEGADNQGAGEQGRPVR</t>
  </si>
  <si>
    <t>RPQY(-7.38)S(7.38)NPPVQGEVMEGADNQGAGEQGRPVR</t>
  </si>
  <si>
    <t>UID448</t>
  </si>
  <si>
    <t>A0A087X1S2;P16989-3;P16989;P16989-2;P67809;H0Y449;A0A0D9SEI8</t>
  </si>
  <si>
    <t>100;134;134;134;102;152;26</t>
  </si>
  <si>
    <t>A0A087X1S2;P16989-3;P67809</t>
  </si>
  <si>
    <t>Y-box-binding protein 3;Nuclease-sensitive element-binding protein 1</t>
  </si>
  <si>
    <t>YBX3;YBX1</t>
  </si>
  <si>
    <t>HQTAIKKNNPRKYLRSVGDGETVEFDVVEGE</t>
  </si>
  <si>
    <t>YLRS(1)VGDGETVEFDVVEGEK</t>
  </si>
  <si>
    <t>Y(-37.73)LRS(37.61)VGDGET(-37.61)VEFDVVEGEK</t>
  </si>
  <si>
    <t>UID449</t>
  </si>
  <si>
    <t>A0A087X1S3</t>
  </si>
  <si>
    <t>EMETDMDVADVAMESSPGSSISMEHRLDVEL</t>
  </si>
  <si>
    <t>IQRPNTTQEGEEMETDMDVADVAMES(0.074)S(0.827)PGS(0.074)S(0.018)IS(0.007)MEHR</t>
  </si>
  <si>
    <t>IQRPNT(-112.73)T(-110.16)QEGEEMET(-63.45)DMDVADVAMES(-10.5)S(10.5)PGS(-10.5)S(-16.55)IS(-20.7)MEHR</t>
  </si>
  <si>
    <t>UID451</t>
  </si>
  <si>
    <t>A0A087X1T2;G3V0I8;Q12772-2;Q12772</t>
  </si>
  <si>
    <t>439;469;466;469</t>
  </si>
  <si>
    <t>A0A087X1T2</t>
  </si>
  <si>
    <t>Sterol regulatory element-binding protein 2;Processed sterol regulatory element-binding protein 2</t>
  </si>
  <si>
    <t>SREBF2</t>
  </si>
  <si>
    <t>GSPLLDDAKVKDEPDSPPVALGMVDRSRILL</t>
  </si>
  <si>
    <t>VKDEPDS(1)PPVALGMVDR</t>
  </si>
  <si>
    <t>VKDEPDS(88.32)PPVALGMVDR</t>
  </si>
  <si>
    <t>UID454</t>
  </si>
  <si>
    <t>A0A087X1Z3;Q9UL46;H0YM70;H0YLG1;H0YLD2</t>
  </si>
  <si>
    <t>10;10;10;10;10</t>
  </si>
  <si>
    <t>A0A087X1Z3</t>
  </si>
  <si>
    <t>Proteasome activator complex subunit 2</t>
  </si>
  <si>
    <t>PSME2</t>
  </si>
  <si>
    <t>______MAKPCGVRLSGEARKQVEVFRQNLF</t>
  </si>
  <si>
    <t>AKPCGVRLS(1)GEAR</t>
  </si>
  <si>
    <t>AKPCGVRLS(46.32)GEAR</t>
  </si>
  <si>
    <t>UID455</t>
  </si>
  <si>
    <t>D1MPS5;A0A087X213;Q12799-2;Q12799</t>
  </si>
  <si>
    <t>254;280;281;281</t>
  </si>
  <si>
    <t>D1MPS5</t>
  </si>
  <si>
    <t>T-complex protein 10A homolog</t>
  </si>
  <si>
    <t>TCP10</t>
  </si>
  <si>
    <t>SEGGFLSRVQADEFASSAPDSAERQNLPVNP</t>
  </si>
  <si>
    <t>VQADEFAS(0.992)S(0.006)APDS(0.002)AER</t>
  </si>
  <si>
    <t>VQADEFAS(22.01)S(-22.01)APDS(-27.83)AER</t>
  </si>
  <si>
    <t>UID458</t>
  </si>
  <si>
    <t>259;285;286;286</t>
  </si>
  <si>
    <t>LSRVQADEFASSAPDSAERQNLPVNPPSSLE</t>
  </si>
  <si>
    <t>VQADEFAS(0.01)S(0.135)APDS(0.854)AER</t>
  </si>
  <si>
    <t>VQADEFAS(-19.23)S(-8)APDS(8)AER</t>
  </si>
  <si>
    <t>UID459</t>
  </si>
  <si>
    <t>A0A087X239;Q6PCB5</t>
  </si>
  <si>
    <t>A0A087X239</t>
  </si>
  <si>
    <t>Round spermatid basic protein 1-like protein</t>
  </si>
  <si>
    <t>RSBN1L</t>
  </si>
  <si>
    <t>__________MAEPPSPVHCVAAAAPTATVS</t>
  </si>
  <si>
    <t>AEPPS(1)PVHCVAAAAPTATVSEKEPFGK</t>
  </si>
  <si>
    <t>AEPPS(78.25)PVHCVAAAAPT(-79.68)AT(-78.25)VS(-85.74)EKEPFGK</t>
  </si>
  <si>
    <t>742;743;744</t>
  </si>
  <si>
    <t>UID460</t>
  </si>
  <si>
    <t>A0A087X239;Q6PCB5;Q6PCB5-2;H7C2D3;C9JM20</t>
  </si>
  <si>
    <t>533;536;266;42;74</t>
  </si>
  <si>
    <t>VRPGEQMIPVADMPKSPFKRKRTTNEIKNLQ</t>
  </si>
  <si>
    <t>DSDDGPIMWVRPGEQMIPVADMPKS(1)PFK</t>
  </si>
  <si>
    <t>DS(-94.68)DDGPIMWVRPGEQMIPVADMPKS(94.68)PFK</t>
  </si>
  <si>
    <t>5014;5015</t>
  </si>
  <si>
    <t>UID461</t>
  </si>
  <si>
    <t>A0A087X294;O75914-2;O75914;O75914-4;O75914-3;E9PM17;B3KNX7;Q13153;Q13153-2;Q13177;H7C1X3;H0YCG5</t>
  </si>
  <si>
    <t>419;420;435;441;456;324;422;422;422;401;144;144</t>
  </si>
  <si>
    <t>A0A087X294;E9PM17;Q13177</t>
  </si>
  <si>
    <t>Serine/threonine-protein kinase PAK 3;Serine/threonine-protein kinase PAK 1;Serine/threonine-protein kinase PAK 2;PAK-2p27;PAK-2p34</t>
  </si>
  <si>
    <t>PAK3;PAK1;PAK2</t>
  </si>
  <si>
    <t>DFGFCAQITPEQSKRSTMVGTPYWMAPEVVT</t>
  </si>
  <si>
    <t>RS(0.887)T(0.113)MVGTPYWMAPEVVTR</t>
  </si>
  <si>
    <t>RS(8.95)T(-8.95)MVGT(-73.88)PY(-96.74)WMAPEVVT(-111.43)R</t>
  </si>
  <si>
    <t>27800;27801;32143</t>
  </si>
  <si>
    <t>UID462</t>
  </si>
  <si>
    <t>E9PDU5;A0A087X295;Q9NNW5</t>
  </si>
  <si>
    <t>463;544;514</t>
  </si>
  <si>
    <t>E9PDU5</t>
  </si>
  <si>
    <t>WD repeat-containing protein 6</t>
  </si>
  <si>
    <t>WDR6</t>
  </si>
  <si>
    <t>FLPPGDFLVCGDRRGSVLLFPSRPGLLKDPG</t>
  </si>
  <si>
    <t>RGS(1)VLLFPSRPGLLK</t>
  </si>
  <si>
    <t>RGS(67.58)VLLFPS(-67.58)RPGLLK</t>
  </si>
  <si>
    <t>UID463</t>
  </si>
  <si>
    <t>G5E965;H0Y882;C9J0F0;E9PFD3;A0A087X299;Q9H334-3;Q9H334-6;Q9H334-4;Q9H334;Q9H334-8;Q9H334-7;A0A087WVT2</t>
  </si>
  <si>
    <t>79;51;79;81;79;64;79;64;79;79;79;79</t>
  </si>
  <si>
    <t>G5E965</t>
  </si>
  <si>
    <t>Forkhead box protein P1</t>
  </si>
  <si>
    <t>FOXP1</t>
  </si>
  <si>
    <t>VARQLLLQQQQQQQVSGLKSPKRNDKQPALQ</t>
  </si>
  <si>
    <t>QLLLQQQQQQQVS(0.752)GLKS(0.248)PK</t>
  </si>
  <si>
    <t>QLLLQQQQQQQVS(4.81)GLKS(-4.81)PK</t>
  </si>
  <si>
    <t>UID464</t>
  </si>
  <si>
    <t>83;55;83;85;83;68;83;68;83;83;83;83</t>
  </si>
  <si>
    <t>LLLQQQQQQQVSGLKSPKRNDKQPALQVPVS</t>
  </si>
  <si>
    <t>QLLLQQQQQQQVSGLKS(1)PK</t>
  </si>
  <si>
    <t>QLLLQQQQQQQVS(-45.89)GLKS(45.89)PK</t>
  </si>
  <si>
    <t>UID465</t>
  </si>
  <si>
    <t>G5E965;H0Y882;C9J0F0;E9PFD3;A0A087X299;Q9H334-3;Q9H334-6;Q9H334-4;Q9H334;Q9H334-8;A0A0B4J2F3;Q9H334-2</t>
  </si>
  <si>
    <t>440;336;440;442;440;349;364;425;440;440;340;252</t>
  </si>
  <si>
    <t>TTTSMHTVGPIRRRYSDKYNVPISSADIAQN</t>
  </si>
  <si>
    <t>RY(0.121)S(0.756)DKY(0.121)NVPIS(0.001)S(0.001)ADIAQNQEFYK</t>
  </si>
  <si>
    <t>RY(-7.97)S(7.97)DKY(-7.97)NVPIS(-27.63)S(-27.63)ADIAQNQEFY(-86)K</t>
  </si>
  <si>
    <t>UID467</t>
  </si>
  <si>
    <t>F1T0B3;A0A087X2G1;Q92499;Q92499-3;Q92499-2</t>
  </si>
  <si>
    <t>400;400;481;353;465</t>
  </si>
  <si>
    <t>F1T0B3</t>
  </si>
  <si>
    <t>ATP-dependent RNA helicase DDX1</t>
  </si>
  <si>
    <t>DDX1</t>
  </si>
  <si>
    <t>TDDVHAKDNTRPGANSPEMWSEAIKILKGEY</t>
  </si>
  <si>
    <t>DNTRPGANS(1)PEMWSEAIK</t>
  </si>
  <si>
    <t>DNT(-66.25)RPGANS(66.25)PEMWS(-84.68)EAIK</t>
  </si>
  <si>
    <t>UID470</t>
  </si>
  <si>
    <t>A0A087X2H1;Q9ULT8;H0YJP0</t>
  </si>
  <si>
    <t>1388;1384;811</t>
  </si>
  <si>
    <t>A0A087X2H1</t>
  </si>
  <si>
    <t>E3 ubiquitin-protein ligase HECTD1</t>
  </si>
  <si>
    <t>HECTD1</t>
  </si>
  <si>
    <t>PDKTSAAAGSSSRKGSSSSVCSVASSSDISL</t>
  </si>
  <si>
    <t>KGS(0.863)S(0.04)S(0.04)S(0.04)VCS(0.018)VASSSDISLGSTK</t>
  </si>
  <si>
    <t>KGS(13.39)S(-13.39)S(-13.39)S(-13.39)VCS(-16.7)VAS(-59.16)S(-78.42)S(-83.8)DIS(-112.55)LGS(-123.76)T(-125.02)K</t>
  </si>
  <si>
    <t>UID471</t>
  </si>
  <si>
    <t>A0A087X2H1;Q9ULT8</t>
  </si>
  <si>
    <t>1349;1345</t>
  </si>
  <si>
    <t>FDLKLAPGYDPDTVASPKPVSSTVSGTTQSW</t>
  </si>
  <si>
    <t>LAPGY(0.007)DPDT(0.224)VAS(0.766)PKPVS(0.001)S(0.001)T(0.001)VSGTTQSWSSLVK</t>
  </si>
  <si>
    <t>LAPGY(-20.5)DPDT(-5.34)VAS(5.34)PKPVS(-27.56)S(-30.9)T(-30.9)VS(-34.1)GT(-37.16)T(-37.16)QS(-44.03)WS(-49.12)S(-51.26)LVK</t>
  </si>
  <si>
    <t>16162;16163</t>
  </si>
  <si>
    <t>UID476</t>
  </si>
  <si>
    <t>A0A087X2H1;Q9ULT8;H0YJP0;G3V4V5</t>
  </si>
  <si>
    <t>632;632;106;632</t>
  </si>
  <si>
    <t>RLGVISKVSTLAGPSSDDENEEESKPEKEDE</t>
  </si>
  <si>
    <t>VSTLAGPS(0.155)S(0.756)DDENEEES(0.089)KPEK</t>
  </si>
  <si>
    <t>VS(-40.1)T(-35.82)LAGPS(-6.88)S(6.88)DDENEEES(-9.28)KPEK</t>
  </si>
  <si>
    <t>37304;37305</t>
  </si>
  <si>
    <t>UID478</t>
  </si>
  <si>
    <t>640;640;114;640</t>
  </si>
  <si>
    <t>STLAGPSSDDENEEESKPEKEDEPQEDAKEL</t>
  </si>
  <si>
    <t>VSTLAGPS(0.007)S(0.01)DDENEEES(0.983)KPEK</t>
  </si>
  <si>
    <t>VS(-53.73)T(-53.73)LAGPS(-21.49)S(-19.8)DDENEEES(19.8)KPEK</t>
  </si>
  <si>
    <t>UID479</t>
  </si>
  <si>
    <t>A0A096LNZ0;A0A096LP25;Q6ZSR9</t>
  </si>
  <si>
    <t>299;331;175</t>
  </si>
  <si>
    <t>A0A096LNZ0;A0A096LP25</t>
  </si>
  <si>
    <t>A0A096LP25</t>
  </si>
  <si>
    <t>Uncharacterized protein FLJ45252</t>
  </si>
  <si>
    <t>EESDVFLRAPFTKKKSMEELTVIQCTSQELP</t>
  </si>
  <si>
    <t>S(0.977)MEELT(0.023)VIQCTSQELPAQTGLLSQTGDVPLPAGR</t>
  </si>
  <si>
    <t>S(16.28)MEELT(-16.28)VIQCT(-38.86)S(-38.86)QELPAQT(-67.74)GLLS(-70.87)QT(-80.01)GDVPLPAGR</t>
  </si>
  <si>
    <t>15055;30397</t>
  </si>
  <si>
    <t>UID480</t>
  </si>
  <si>
    <t>217;249;93</t>
  </si>
  <si>
    <t>PGKLGGAVPFAPPEVSPEQAKTVQGGRKNQF</t>
  </si>
  <si>
    <t>LGGAVPFAPPEVS(1)PEQAK</t>
  </si>
  <si>
    <t>LGGAVPFAPPEVS(119.47)PEQAK</t>
  </si>
  <si>
    <t>UID481</t>
  </si>
  <si>
    <t>C9JFE4;A0A096LP07;A0A096LPJ3;A8K070;Q13098-5;Q13098;Q13098-7;J3QQX0</t>
  </si>
  <si>
    <t>448;463;467;503;464;468;504;56</t>
  </si>
  <si>
    <t>C9JFE4</t>
  </si>
  <si>
    <t>COP9 signalosome complex subunit 1</t>
  </si>
  <si>
    <t>GPS1</t>
  </si>
  <si>
    <t>MMLRAAVLRNQIHVKSPPREGSQGELTPANS</t>
  </si>
  <si>
    <t>NQIHVKS(1)PPREGSQGELTPANSQSR</t>
  </si>
  <si>
    <t>NQIHVKS(35.15)PPREGS(-35.15)QGELT(-39.45)PANS(-45.58)QS(-45.58)R</t>
  </si>
  <si>
    <t>22746;30819</t>
  </si>
  <si>
    <t>UID483</t>
  </si>
  <si>
    <t>454;469;473;509;470;474;510;62</t>
  </si>
  <si>
    <t>VLRNQIHVKSPPREGSQGELTPANSQSRMST</t>
  </si>
  <si>
    <t>S(0.001)PPREGS(0.999)QGELTPANSQSR</t>
  </si>
  <si>
    <t>S(-29.17)PPREGS(29.17)QGELT(-63.42)PANS(-107.33)QS(-111.85)R</t>
  </si>
  <si>
    <t>UID484</t>
  </si>
  <si>
    <t>A0A096LP25;Q6ZSR9</t>
  </si>
  <si>
    <t>441;285</t>
  </si>
  <si>
    <t>EAVSGPMAGKPFRPQSLSKYSRHYSPEDEPS</t>
  </si>
  <si>
    <t>EAVSGPMAGKPFRPQS(0.965)LS(0.035)K</t>
  </si>
  <si>
    <t>EAVS(-47.03)GPMAGKPFRPQS(14.4)LS(-14.4)K</t>
  </si>
  <si>
    <t>UID485</t>
  </si>
  <si>
    <t>450;294</t>
  </si>
  <si>
    <t>KPFRPQSLSKYSRHYSPEDEPSPEAQPIAAY</t>
  </si>
  <si>
    <t>HYS(1)PEDEPSPEAQPIAAYK</t>
  </si>
  <si>
    <t>HY(-60.91)S(60.91)PEDEPS(-100.48)PEAQPIAAY(-203.7)K</t>
  </si>
  <si>
    <t>UID486</t>
  </si>
  <si>
    <t>A0A096LPC5;Q9Y4E1-6;Q9Y4E1-4;A0A0A0MR88;J3KP36;Q9Y4E1-3;Q9Y4E1-2;Q9Y4E1;Q9Y4E1-5;E7ESD2;Q641Q2-2;Q641Q2;F8W7U3;A0A087WYF6</t>
  </si>
  <si>
    <t>498;498;498;498;442;443;490;498;474;498;498;498;410;474</t>
  </si>
  <si>
    <t>FGDEEGDLFKEKAVASPEATVSQTDENKARA</t>
  </si>
  <si>
    <t>AVAS(1)PEATVSQTDENK</t>
  </si>
  <si>
    <t>AVAS(61.26)PEAT(-61.26)VS(-79.68)QT(-82.9)DENK</t>
  </si>
  <si>
    <t>3178;3179</t>
  </si>
  <si>
    <t>UID490</t>
  </si>
  <si>
    <t>728;728;728;728;670;671;718;726;728;728;728;640</t>
  </si>
  <si>
    <t>TKKKETVSEAPPLLFSDEEEKEAQLGVKSVD</t>
  </si>
  <si>
    <t>KKETVSEAPPLLFS(1)DEEEK</t>
  </si>
  <si>
    <t>KKET(-124.61)VS(-110.28)EAPPLLFS(110.28)DEEEK</t>
  </si>
  <si>
    <t>7603;15020</t>
  </si>
  <si>
    <t>UID492</t>
  </si>
  <si>
    <t>1328;1266;1307;1328;1249;1250;1297;1305;1232;1266;1307;1328;1240;1232;295</t>
  </si>
  <si>
    <t>RSAQAAPEPRFEHKVSNIFDDPLNAFGGQ__</t>
  </si>
  <si>
    <t>FEHKVS(1)NIFDDPLNAFGGQ</t>
  </si>
  <si>
    <t>FEHKVS(78.08)NIFDDPLNAFGGQ</t>
  </si>
  <si>
    <t>UID493</t>
  </si>
  <si>
    <t>A0A096LPC5;Q9Y4E1-6;Q9Y4E1-4;A0A0A0MR88;J3KP36;Q9Y4E1-3;Q9Y4E1-2;Q9Y4E1;Q9Y4E1-5</t>
  </si>
  <si>
    <t>539;539;539;539;483;484;531;539;515</t>
  </si>
  <si>
    <t>A0A096LPC5</t>
  </si>
  <si>
    <t>WASH complex subunit FAM21C</t>
  </si>
  <si>
    <t>FAM21C</t>
  </si>
  <si>
    <t>NLKPSSETKTQKGLFSDEEDSEDLFSSQSAS</t>
  </si>
  <si>
    <t>GLFS(1)DEEDSEDLFSSQSASNLK</t>
  </si>
  <si>
    <t>GLFS(89.39)DEEDS(-89.39)EDLFS(-164.69)S(-180.32)QS(-214.49)AS(-231.92)NLK</t>
  </si>
  <si>
    <t>UID494</t>
  </si>
  <si>
    <t>544;544;544;544;488;489;536;544;520</t>
  </si>
  <si>
    <t>SETKTQKGLFSDEEDSEDLFSSQSASNLKGA</t>
  </si>
  <si>
    <t>GLFSDEEDS(1)EDLFSSQSASNLK</t>
  </si>
  <si>
    <t>GLFS(-36.63)DEEDS(36.63)EDLFS(-105.69)S(-105.69)QS(-115.22)AS(-124.79)NLK</t>
  </si>
  <si>
    <t>UID495</t>
  </si>
  <si>
    <t>663;663;663;663;605;606;653;661;639</t>
  </si>
  <si>
    <t>SGTLQSQEAKAVKKTSLFEEDKEDDLFAIAK</t>
  </si>
  <si>
    <t>KT(0.049)S(0.951)LFEEDKEDDLFAIAK</t>
  </si>
  <si>
    <t>KT(-12.9)S(12.9)LFEEDKEDDLFAIAK</t>
  </si>
  <si>
    <t>UID497</t>
  </si>
  <si>
    <t>478;478;478;478;422;423;470;478;454</t>
  </si>
  <si>
    <t>FSAPHSKPSKTRKVQSTADIFGDEEGDLFKE</t>
  </si>
  <si>
    <t>VQS(0.999)T(0.001)ADIFGDEEGDLFK</t>
  </si>
  <si>
    <t>VQS(32.02)T(-32.02)ADIFGDEEGDLFK</t>
  </si>
  <si>
    <t>15903;37042</t>
  </si>
  <si>
    <t>UID498</t>
  </si>
  <si>
    <t>352;352;352;352;296;297;344;352;328;352;352;352;264;328</t>
  </si>
  <si>
    <t>EDNLFAPPKLTDEDFSPFGSGGGLFSGGKGL</t>
  </si>
  <si>
    <t>LTDEDFS(1)PFGSGGGLFSGGK</t>
  </si>
  <si>
    <t>LT(-101.58)DEDFS(75.42)PFGS(-75.42)GGGLFS(-179.66)GGK</t>
  </si>
  <si>
    <t>19138;27916</t>
  </si>
  <si>
    <t>UID499</t>
  </si>
  <si>
    <t>UID501</t>
  </si>
  <si>
    <t>UID502</t>
  </si>
  <si>
    <t>996;934;975;996;917;918;965;973;900;934;975;996;908;900</t>
  </si>
  <si>
    <t>PVLPELAFPSSEHRRSHGLESVPVLPGSGEA</t>
  </si>
  <si>
    <t>S(0.963)HGLES(0.037)VPVLPGSGEAGVSFDLPAQADTLHSANK</t>
  </si>
  <si>
    <t>S(14.14)HGLES(-14.14)VPVLPGS(-41.51)GEAGVS(-47.86)FDLPAQADT(-49.74)LHS(-49.74)ANK</t>
  </si>
  <si>
    <t>UID503</t>
  </si>
  <si>
    <t>1001;939;980;1001;922;923;970;978;905;939;980;1001;913;905</t>
  </si>
  <si>
    <t>LAFPSSEHRRSHGLESVPVLPGSGEAGVSFD</t>
  </si>
  <si>
    <t>S(0.058)HGLES(0.941)VPVLPGS(0.001)GEAGVSFDLPAQADTLHSANK</t>
  </si>
  <si>
    <t>S(-12.11)HGLES(12.11)VPVLPGS(-31.88)GEAGVS(-57.54)FDLPAQADT(-67.31)LHS(-69.75)ANK</t>
  </si>
  <si>
    <t>UID504</t>
  </si>
  <si>
    <t>1179;1117;1158;1179;1100;1101;1148;1156;1083;1117;1158;1179;1091;1083;146</t>
  </si>
  <si>
    <t>GGKAKSPMFPALGEASSDDDLFQSAKPKPAK</t>
  </si>
  <si>
    <t>SPMFPALGEAS(0.95)S(0.05)DDDLFQSAKPK</t>
  </si>
  <si>
    <t>S(-51.74)PMFPALGEAS(12.76)S(-12.76)DDDLFQS(-79.09)AKPK</t>
  </si>
  <si>
    <t>UID505</t>
  </si>
  <si>
    <t>A0A096LPC5;Q9Y4E1-6;Q9Y4E1-4;A0A0A0MR88;J3KP36;Q9Y4E1-3;Q9Y4E1-2;Q9Y4E1;Q9Y4E1-5;E7ESD2;Q641Q2-2;Q641Q2;F8W7U3;A0A087WYF6;B1AP61</t>
  </si>
  <si>
    <t>802;802;802;802;744;745;792;800;727;802;802;802;714;727;16</t>
  </si>
  <si>
    <t>SPWDKGTKPRTKTVLSLFDEEEDKMEDQNII</t>
  </si>
  <si>
    <t>TVLS(1)LFDEEEDK</t>
  </si>
  <si>
    <t>T(-79.44)VLS(79.44)LFDEEEDK</t>
  </si>
  <si>
    <t>35055;35056</t>
  </si>
  <si>
    <t>UID507</t>
  </si>
  <si>
    <t>KRAIPPPLPPKPRISSYPEDNFPDEEKASTI</t>
  </si>
  <si>
    <t>IS(0.023)S(0.977)YPEDNFPDEEK</t>
  </si>
  <si>
    <t>IS(-16.31)S(16.31)Y(-42.34)PEDNFPDEEK</t>
  </si>
  <si>
    <t>UID509</t>
  </si>
  <si>
    <t>433;433</t>
  </si>
  <si>
    <t>CPDSESRAPQILRRQSSPSCGPVAETSSIGN</t>
  </si>
  <si>
    <t>RQS(0.825)S(0.147)PS(0.027)CGPVAETSSIGNGDGISK</t>
  </si>
  <si>
    <t>RQS(7.49)S(-7.49)PS(-14.8)CGPVAET(-91.19)S(-91.19)S(-95.65)IGNGDGIS(-130.94)K</t>
  </si>
  <si>
    <t>UID510</t>
  </si>
  <si>
    <t>174;174</t>
  </si>
  <si>
    <t>FGVAAKITATIAKRKSFIGTPYWMAPEVAAV</t>
  </si>
  <si>
    <t>S(1)FIGTPYWMAPEVAAVEK</t>
  </si>
  <si>
    <t>S(40.44)FIGT(-40.44)PY(-95.39)WMAPEVAAVEK</t>
  </si>
  <si>
    <t>UID513</t>
  </si>
  <si>
    <t>A0A0A0MQS0;F8W9L8;A8MW92;A8MW92-4</t>
  </si>
  <si>
    <t>287;288;313;313</t>
  </si>
  <si>
    <t>A0A0A0MQS0</t>
  </si>
  <si>
    <t>PHD finger protein 20-like protein 1</t>
  </si>
  <si>
    <t>PHF20L1</t>
  </si>
  <si>
    <t>KEDYNETAPMLEQAISPKPQSQKKNEADISS</t>
  </si>
  <si>
    <t>KEDYNETAPMLEQAIS(1)PKPQSQK</t>
  </si>
  <si>
    <t>KEDY(-71.93)NET(-60.79)APMLEQAIS(45.65)PKPQS(-45.65)QK</t>
  </si>
  <si>
    <t>UID515</t>
  </si>
  <si>
    <t>F5H0Q6;A0A0A0MQS2;Q8N2M8-3;Q8N2M8;K7EM61</t>
  </si>
  <si>
    <t>101;101;101;101;82</t>
  </si>
  <si>
    <t>LDHIPDYTPPLLTTISPEQESDERKCNYERY</t>
  </si>
  <si>
    <t>AHLDHIPDYTPPLLT(0.001)T(0.003)IS(0.994)PEQES(0.002)DERK</t>
  </si>
  <si>
    <t>AHLDHIPDY(-81.36)T(-71.15)PPLLT(-30.27)T(-25.15)IS(25.15)PEQES(-26.94)DERK</t>
  </si>
  <si>
    <t>1293;1294</t>
  </si>
  <si>
    <t>UID516</t>
  </si>
  <si>
    <t>335;335;335;335;273</t>
  </si>
  <si>
    <t>PGREEKITFITSFGGSDEEAAAAAAAAAASG</t>
  </si>
  <si>
    <t>ITFIT(0.001)S(0.001)FGGS(0.998)DEEAAAAAAAAAASGVTTGKPPAPPQPGGPAPGR</t>
  </si>
  <si>
    <t>IT(-40.45)FIT(-31.09)S(-30.09)FGGS(30.09)DEEAAAAAAAAAAS(-51.88)GVT(-63.03)T(-63.03)GKPPAPPQPGGPAPGR</t>
  </si>
  <si>
    <t>UID519</t>
  </si>
  <si>
    <t>547;547;547;547;485</t>
  </si>
  <si>
    <t>PSPSPAREKLTRPAASPAVGEKLKKTEPAAG</t>
  </si>
  <si>
    <t>LTRPAAS(1)PAVGEK</t>
  </si>
  <si>
    <t>LT(-71.06)RPAAS(71.06)PAVGEK</t>
  </si>
  <si>
    <t>UID520</t>
  </si>
  <si>
    <t>294;294;294;294;232</t>
  </si>
  <si>
    <t>LRGRKISPPSYARRDSPTYDPYKRSPSESSS</t>
  </si>
  <si>
    <t>RDS(1)PTYDPYK</t>
  </si>
  <si>
    <t>RDS(38.77)PT(-38.77)Y(-50.14)DPY(-112.75)K</t>
  </si>
  <si>
    <t>25852;25853</t>
  </si>
  <si>
    <t>UID521</t>
  </si>
  <si>
    <t>A0A0A0MQV2;O75582-2;O75582-3;O75582</t>
  </si>
  <si>
    <t>212;212;133;212</t>
  </si>
  <si>
    <t>A0A0A0MQV2</t>
  </si>
  <si>
    <t>Ribosomal protein S6 kinase alpha-5</t>
  </si>
  <si>
    <t>RPS6KA5</t>
  </si>
  <si>
    <t>GLSKEFVADETERAYSFCGTIEYMAPDIVRG</t>
  </si>
  <si>
    <t>AYS(1)FCGTIEYMAPDIVR</t>
  </si>
  <si>
    <t>AY(-111.32)S(68.89)FCGT(-68.89)IEY(-175.54)MAPDIVR</t>
  </si>
  <si>
    <t>UID522</t>
  </si>
  <si>
    <t>376;376;297;376</t>
  </si>
  <si>
    <t>PAALPQSSEKLFQGYSFVAPSILFKRNAAVI</t>
  </si>
  <si>
    <t>LFQGYS(1)FVAPS(1)ILFK</t>
  </si>
  <si>
    <t>LFQGY(-74.58)S(74.58)FVAPS(112.77)ILFK</t>
  </si>
  <si>
    <t>16825;16826;16827;16828</t>
  </si>
  <si>
    <t>UID523</t>
  </si>
  <si>
    <t>381;381;302;381</t>
  </si>
  <si>
    <t>QSSEKLFQGYSFVAPSILFKRNAAVIDPLQF</t>
  </si>
  <si>
    <t>LFQGY(0.04)S(0.96)FVAPS(1)ILFKR</t>
  </si>
  <si>
    <t>LFQGY(-13.81)S(13.81)FVAPS(82.9)ILFKR</t>
  </si>
  <si>
    <t>UID524</t>
  </si>
  <si>
    <t>A0A0A0MQW1;Q8IVT5-4;Q8IVT5-3;Q8IVT5-2;Q8IVT5;A8MY87</t>
  </si>
  <si>
    <t>329;269;269;406;406;141</t>
  </si>
  <si>
    <t>A0A0A0MQW1;A8MY87</t>
  </si>
  <si>
    <t>A0A0A0MQW1</t>
  </si>
  <si>
    <t>Kinase suppressor of Ras 1</t>
  </si>
  <si>
    <t>KSR1</t>
  </si>
  <si>
    <t>CRISFLPLTRLRRTESVPSDINNPVDRAAEP</t>
  </si>
  <si>
    <t>T(0.006)ES(0.994)VPSDINNPVDR</t>
  </si>
  <si>
    <t>T(-22.2)ES(22.2)VPS(-38.56)DINNPVDR</t>
  </si>
  <si>
    <t>27861;33148</t>
  </si>
  <si>
    <t>UID528</t>
  </si>
  <si>
    <t>A0A0A0MR02;P45880-2;P45880;P45880-1;Q5JSD2;Q5JSD1</t>
  </si>
  <si>
    <t>115;104;115;130;115;115</t>
  </si>
  <si>
    <t>A0A0A0MR02</t>
  </si>
  <si>
    <t>Voltage-dependent anion-selective channel protein 2</t>
  </si>
  <si>
    <t>VDAC2</t>
  </si>
  <si>
    <t>DQICQGLKLTFDTTFSPNTGKKSGKIKSSYK</t>
  </si>
  <si>
    <t>LTFDTTFS(1)PNTGK</t>
  </si>
  <si>
    <t>LT(-115.67)FDT(-55.48)T(-37.44)FS(35.83)PNT(-35.83)GK</t>
  </si>
  <si>
    <t>19174;19176</t>
  </si>
  <si>
    <t>UID529</t>
  </si>
  <si>
    <t>A0A0A0MR03;Q9Y5B0;K7EJD2;Q9Y5B0-4</t>
  </si>
  <si>
    <t>621;740;672;740</t>
  </si>
  <si>
    <t>A0A0A0MR03</t>
  </si>
  <si>
    <t>RNA polymerase II subunit A C-terminal domain phosphatase</t>
  </si>
  <si>
    <t>CTDP1</t>
  </si>
  <si>
    <t>LFPLRDDHTKAQRENSPAAFPDREGVPPTAL</t>
  </si>
  <si>
    <t>ENS(1)PAAFPDREGVPPTALFHPMPVLPK</t>
  </si>
  <si>
    <t>ENS(46.97)PAAFPDREGVPPT(-46.97)ALFHPMPVLPK</t>
  </si>
  <si>
    <t>2395;7002</t>
  </si>
  <si>
    <t>UID530</t>
  </si>
  <si>
    <t>A0A0A0MR03;Q9Y5B0;K7EJD2</t>
  </si>
  <si>
    <t>720;839;771</t>
  </si>
  <si>
    <t>QDGEQPGPSRRKRQPSMSETMPLYTLCKEDL</t>
  </si>
  <si>
    <t>RQPS(1)MSETMPLYTLCK</t>
  </si>
  <si>
    <t>RQPS(40.84)MS(-40.84)ET(-57.36)MPLY(-94.52)T(-87.75)LCK</t>
  </si>
  <si>
    <t>15619;27300</t>
  </si>
  <si>
    <t>UID533</t>
  </si>
  <si>
    <t>722;841;773</t>
  </si>
  <si>
    <t>GEQPGPSRRKRQPSMSETMPLYTLCKEDLES</t>
  </si>
  <si>
    <t>RQPS(0.005)MS(0.971)ET(0.023)MPLYTLCK</t>
  </si>
  <si>
    <t>RQPS(-22.75)MS(16.17)ET(-16.17)MPLY(-107.68)T(-116.05)LCK</t>
  </si>
  <si>
    <t>UID534</t>
  </si>
  <si>
    <t>A0A0A0MR52;E7EUU4;E7EX73;E9PGM1;Q04637-7;Q04637-8;Q04637-3;Q04637-6;Q04637-5;Q04637-4;Q04637;Q04637-9</t>
  </si>
  <si>
    <t>1032;1192;1068;1145;1036;1232;1191;1035;1067;1144;1231;1238</t>
  </si>
  <si>
    <t>RGRDAVKREAALPPVSPLKAALSEEELEKKS</t>
  </si>
  <si>
    <t>REAALPPVS(1)PLK</t>
  </si>
  <si>
    <t>REAALPPVS(73.27)PLK</t>
  </si>
  <si>
    <t>5448;5449;5450;25880</t>
  </si>
  <si>
    <t>UID535</t>
  </si>
  <si>
    <t>988;1148;1024;1101;992;1188;1147;991;1023;1100;1187;1194</t>
  </si>
  <si>
    <t>DRLDRARTPATKRSFSKEVEERSRERPSQPE;GTGLIVRTPATKRSFSKEVEERSRERPSQPE</t>
  </si>
  <si>
    <t>SFS(1)KEVEER</t>
  </si>
  <si>
    <t>S(-53.94)FS(53.94)KEVEER</t>
  </si>
  <si>
    <t>27588;29069</t>
  </si>
  <si>
    <t>UID537</t>
  </si>
  <si>
    <t>A0A0A0MR66;P98175-2;P98175;P98175-4;P98175-3</t>
  </si>
  <si>
    <t>862;796;797;719;720</t>
  </si>
  <si>
    <t>A0A0A0MR66</t>
  </si>
  <si>
    <t>RNA-binding protein 10</t>
  </si>
  <si>
    <t>RBM10</t>
  </si>
  <si>
    <t>GLHKQNLEIHRRAHLSENELEALEKNDMEQM</t>
  </si>
  <si>
    <t>RAHLS(1)ENELEALEK</t>
  </si>
  <si>
    <t>RAHLS(113.14)ENELEALEK</t>
  </si>
  <si>
    <t>1299;1300;25621</t>
  </si>
  <si>
    <t>UID541</t>
  </si>
  <si>
    <t>596;530;531;453;454</t>
  </si>
  <si>
    <t>SSQGTAANSQSYTIMSPAVLKSELQSPTHPS</t>
  </si>
  <si>
    <t>AQPGAAPGIYQQSAEASSSQGTAANSQSY(0.001)T(0.004)IMS(0.995)PAVLK</t>
  </si>
  <si>
    <t>AQPGAAPGIY(-65.96)QQS(-60.64)AEAS(-51.32)S(-48.01)S(-47.39)QGT(-40.23)AANS(-37.93)QS(-33.33)Y(-29.76)T(-24.37)IMS(24.37)PAVLK</t>
  </si>
  <si>
    <t>UID542</t>
  </si>
  <si>
    <t>801;735;736;658;659</t>
  </si>
  <si>
    <t>RPSPPRGLVAAYSGESDSEEEQERGGPEREE</t>
  </si>
  <si>
    <t>GLVAAYSGES(1)DS(1)EEEQER</t>
  </si>
  <si>
    <t>GLVAAY(-151.43)S(-92.16)GES(92.16)DS(103.82)EEEQER</t>
  </si>
  <si>
    <t>10347;10348;10349</t>
  </si>
  <si>
    <t>UID544</t>
  </si>
  <si>
    <t>A0A0A0MR66;P98175-2;P98175</t>
  </si>
  <si>
    <t>154;89;89</t>
  </si>
  <si>
    <t>PGSETQRRRRRRHRHSPTGPPGFPRDGDYRD</t>
  </si>
  <si>
    <t>HRHS(1)PTGPPGFPR</t>
  </si>
  <si>
    <t>HRHS(51.09)PT(-51.09)GPPGFPR</t>
  </si>
  <si>
    <t>12153;12154;26307</t>
  </si>
  <si>
    <t>UID546</t>
  </si>
  <si>
    <t>788;722;723;645;646</t>
  </si>
  <si>
    <t>HTSMDLPKLASDDRPSPPRGLVAAYSGESDS</t>
  </si>
  <si>
    <t>LASDDRPS(1)PPR</t>
  </si>
  <si>
    <t>LAS(-49.64)DDRPS(49.64)PPR</t>
  </si>
  <si>
    <t>UID547</t>
  </si>
  <si>
    <t>SVDAGRGGGESLQEASPRLADHGSSSGGGWE</t>
  </si>
  <si>
    <t>VSVDAGRGGGESLQEAS(1)PR</t>
  </si>
  <si>
    <t>VS(-99.11)VDAGRGGGES(-80.69)LQEAS(80.69)PR</t>
  </si>
  <si>
    <t>UID548</t>
  </si>
  <si>
    <t>Q5T0C7;A0A0A0MR87;E9PSF2;Q15468;Q15468-2;H0Y702</t>
  </si>
  <si>
    <t>706;706;753;753;753;93</t>
  </si>
  <si>
    <t>Q5T0C7</t>
  </si>
  <si>
    <t>SCL-interrupting locus protein</t>
  </si>
  <si>
    <t>STIL</t>
  </si>
  <si>
    <t>AQIQRLLEAQSLMPCSPKTTAVEDTVQAGRQ</t>
  </si>
  <si>
    <t>LLEAQSLMPCS(1)PK</t>
  </si>
  <si>
    <t>LLEAQS(-78.53)LMPCS(78.53)PK</t>
  </si>
  <si>
    <t>UID549</t>
  </si>
  <si>
    <t>A0A0A0MRA5;B7Z4B8;Q9BUJ2-4;Q9BUJ2-2;Q9BUJ2;Q9BUJ2-3;M0R3F1;Q9BUJ2-5</t>
  </si>
  <si>
    <t>618;629;618;718;718;604;567;242</t>
  </si>
  <si>
    <t>A0A0A0MRA5</t>
  </si>
  <si>
    <t>Heterogeneous nuclear ribonucleoprotein U-like protein 1</t>
  </si>
  <si>
    <t>HNRNPUL1</t>
  </si>
  <si>
    <t>PPQPPPQQPPPPPSYSPARNPPGASTYNKNS</t>
  </si>
  <si>
    <t>APQQQPPPQQPPPPQPPPQQPPPPPS(0.011)Y(0.023)S(0.966)PAR</t>
  </si>
  <si>
    <t>APQQQPPPQQPPPPQPPPQQPPPPPS(-19.63)Y(-16.16)S(16.16)PAR</t>
  </si>
  <si>
    <t>2190;2191;11148</t>
  </si>
  <si>
    <t>UID551</t>
  </si>
  <si>
    <t>A0A0A0MRA5;B7Z4B8;Q9BUJ2-4;Q9BUJ2-2;Q9BUJ2;Q9BUJ2-3;M0R3F1;M0QYZ0;M0R0K8;M0QYI8</t>
  </si>
  <si>
    <t>94;105;94;194;194;151;43;94;94;54</t>
  </si>
  <si>
    <t>A0A0A0MRA5;M0QYI8</t>
  </si>
  <si>
    <t>RGRGYFEHREDRRGRSPQPPAEEDEDDFDDT</t>
  </si>
  <si>
    <t>RGRS(1)PQPPAEEDEDDFDDTLVAIDTYNCDLHFK</t>
  </si>
  <si>
    <t>RGRS(79.37)PQPPAEEDEDDFDDT(-79.37)LVAIDT(-91.51)Y(-92.71)NCDLHFK</t>
  </si>
  <si>
    <t>10874;26182</t>
  </si>
  <si>
    <t>UID552</t>
  </si>
  <si>
    <t>233;719;775;663;719</t>
  </si>
  <si>
    <t>VIKTRKNKKDILNPDSSMETSPDFFF_____</t>
  </si>
  <si>
    <t>DILNPDS(0.981)S(0.01)MET(0.001)S(0.008)PDFFF</t>
  </si>
  <si>
    <t>DILNPDS(20.03)S(-20.03)MET(-31.07)S(-20.83)PDFFF</t>
  </si>
  <si>
    <t>UID553</t>
  </si>
  <si>
    <t>234;720;776;664;720</t>
  </si>
  <si>
    <t>IKTRKNKKDILNPDSSMETSPDFFF______</t>
  </si>
  <si>
    <t>DILNPDS(0.132)S(0.861)MET(0.004)S(0.004)PDFFF</t>
  </si>
  <si>
    <t>DILNPDS(-8.14)S(8.14)MET(-23.8)S(-23.69)PDFFF</t>
  </si>
  <si>
    <t>UID554</t>
  </si>
  <si>
    <t>33;519;575;463;519</t>
  </si>
  <si>
    <t>LKTEPEEVSIEDSAQSDLKEVMVLNATESFV</t>
  </si>
  <si>
    <t>TEPEEVSIEDSAQS(1)DLK</t>
  </si>
  <si>
    <t>T(-233.41)EPEEVS(-131.18)IEDS(-68.07)AQS(68.07)DLK</t>
  </si>
  <si>
    <t>17494;33114</t>
  </si>
  <si>
    <t>UID556</t>
  </si>
  <si>
    <t>A0A0A0MRB7;P15923-2;X6REB3;P15923;P15923-3;K7ENH8</t>
  </si>
  <si>
    <t>328;379;408;379;328;15</t>
  </si>
  <si>
    <t>A0A0A0MRB7;K7ENH8</t>
  </si>
  <si>
    <t>A0A0A0MRB7</t>
  </si>
  <si>
    <t>Transcription factor E2-alpha</t>
  </si>
  <si>
    <t>TCF3</t>
  </si>
  <si>
    <t>_UTSQWPRAGAPGALSPSYDGGLHGLQSKIE;AGTSQWPRAGAPGALSPSYDGGLHGLQSKIE</t>
  </si>
  <si>
    <t>AGAPGALS(1)PSYDGGLHGLQSK</t>
  </si>
  <si>
    <t>AGAPGALS(44.22)PS(-44.22)Y(-97.47)DGGLHGLQS(-122.81)K</t>
  </si>
  <si>
    <t>UID557</t>
  </si>
  <si>
    <t>A0A0A0MRB7;P15923-2;K7EMM4;K7ENH8</t>
  </si>
  <si>
    <t>479;530;99;193</t>
  </si>
  <si>
    <t>EEEKKELKAPRARTSSTDEVLSLEEKDLRDR</t>
  </si>
  <si>
    <t>TSS(0.998)T(0.002)DEVLSLEEK</t>
  </si>
  <si>
    <t>T(-37.48)S(-37.48)S(28.07)T(-28.07)DEVLS(-81.93)LEEK</t>
  </si>
  <si>
    <t>2546;2547;34786;34787</t>
  </si>
  <si>
    <t>UID568</t>
  </si>
  <si>
    <t>A0A0A0MRB7;P15923-2;X6REB3;P15923;P15923-3;K7ELF3</t>
  </si>
  <si>
    <t>88;139;168;139;88;139</t>
  </si>
  <si>
    <t>GFLSGELALNSPGPLSPSGMKGTSQYYPSYS</t>
  </si>
  <si>
    <t>DAGVGGLTQAGFLSGELALNS(1)PGPLS(0.962)PS(0.038)GMK</t>
  </si>
  <si>
    <t>DAGVGGLT(-61.48)QAGFLS(-50.26)GELALNS(49.83)PGPLS(14.04)PS(-14.04)GMK</t>
  </si>
  <si>
    <t>3807;3808;3809</t>
  </si>
  <si>
    <t>UID571</t>
  </si>
  <si>
    <t>A0A0A0MRC4;A0A0A0MSK4;Q86YR5-4;Q86YR5</t>
  </si>
  <si>
    <t>470;492;469;492</t>
  </si>
  <si>
    <t>A0A0A0MRC4</t>
  </si>
  <si>
    <t>G-protein-signaling modulator 1</t>
  </si>
  <si>
    <t>GPSM1</t>
  </si>
  <si>
    <t>DVRVHVPRTSIPRAPSSDEECFFDLLTKFQS</t>
  </si>
  <si>
    <t>APS(1)SDEECFFDLLTK</t>
  </si>
  <si>
    <t>APS(40.88)S(-40.88)DEECFFDLLT(-286.03)K</t>
  </si>
  <si>
    <t>2230;34643</t>
  </si>
  <si>
    <t>UID573</t>
  </si>
  <si>
    <t>471;493;470;493</t>
  </si>
  <si>
    <t>VRVHVPRTSIPRAPSSDEECFFDLLTKFQSS</t>
  </si>
  <si>
    <t>APS(0.061)S(0.939)DEECFFDLLTK</t>
  </si>
  <si>
    <t>APS(-11.86)S(11.86)DEECFFDLLT(-126.21)K</t>
  </si>
  <si>
    <t>UID574</t>
  </si>
  <si>
    <t>A0A0A0MRE1;B4DJ07;A0A0A0MSB8;Q9UPT5-4;Q9UPT5-2;Q9UPT5-5;Q9UPT5-1;Q9UPT5-6;Q9UPT5</t>
  </si>
  <si>
    <t>205;209;250;250;250;250;250;250;250</t>
  </si>
  <si>
    <t>A0A0A0MRE1</t>
  </si>
  <si>
    <t>Exocyst complex component 7</t>
  </si>
  <si>
    <t>EXOC7</t>
  </si>
  <si>
    <t>KEHFHKSSSSSGVPYSPAIPNKRKDTPTKKP</t>
  </si>
  <si>
    <t>SSSSSGVPY(0.001)S(0.999)PAIPNK</t>
  </si>
  <si>
    <t>S(-46.76)S(-46.76)S(-46.76)S(-46.01)S(-39.77)GVPY(-31.58)S(31.58)PAIPNK</t>
  </si>
  <si>
    <t>UID578</t>
  </si>
  <si>
    <t>A0A0A0MRF6;Q99996-5;Q99996-3;Q99996-2;Q99996;Q99996-6;H7BYL6</t>
  </si>
  <si>
    <t>3845;3792;3834;3842;3846;3846;1688</t>
  </si>
  <si>
    <t>A0A0A0MRF6</t>
  </si>
  <si>
    <t>A-kinase anchor protein 9</t>
  </si>
  <si>
    <t>AKAP9</t>
  </si>
  <si>
    <t>RHTTYRSRSDLDYIRSPLPFQNRYPGTPADF</t>
  </si>
  <si>
    <t>SDLDY(0.018)IRS(0.982)PLPFQNR</t>
  </si>
  <si>
    <t>S(-69.26)DLDY(-17.4)IRS(17.4)PLPFQNR</t>
  </si>
  <si>
    <t>UID580</t>
  </si>
  <si>
    <t>A0A0A0MRG9;Q96SN8-4;Q96SN8-3;Q96SN8-2;Q96SN8;Q5JTU8;B1AMJ5</t>
  </si>
  <si>
    <t>1008;1238;1197;1206;1238;248;632</t>
  </si>
  <si>
    <t>A0A0A0MRG9</t>
  </si>
  <si>
    <t>CDK5 regulatory subunit-associated protein 2</t>
  </si>
  <si>
    <t>CDK5RAP2</t>
  </si>
  <si>
    <t>LFSEIHNLQNKFRDLSPPRYDSLVQSQAREL</t>
  </si>
  <si>
    <t>DLS(1)PPRYDSLVQSQAR</t>
  </si>
  <si>
    <t>DLS(34.8)PPRY(-43.25)DS(-34.8)LVQS(-90.75)QAR</t>
  </si>
  <si>
    <t>4604;8764</t>
  </si>
  <si>
    <t>UID581</t>
  </si>
  <si>
    <t>844;1074;1033;1042;1074;84;468</t>
  </si>
  <si>
    <t>LASLPSCKENPEDVLSPTSVATYLSSKSQPS</t>
  </si>
  <si>
    <t>ENPEDVLS(0.996)PT(0.004)S(0.001)VATYLSSK</t>
  </si>
  <si>
    <t>ENPEDVLS(24.08)PT(-24.08)S(-32.24)VAT(-70.64)Y(-97.61)LS(-136.03)S(-141.59)K</t>
  </si>
  <si>
    <t>UID582</t>
  </si>
  <si>
    <t>1657;1808;1846;1855;1887;897;1281</t>
  </si>
  <si>
    <t>GNLELRPGGAHPGTCSPSRPGS_________</t>
  </si>
  <si>
    <t>GNLELRPGGAHPGT(0.025)CS(0.95)PS(0.025)RPGS</t>
  </si>
  <si>
    <t>GNLELRPGGAHPGT(-15.84)CS(15.84)PS(-15.84)RPGS(-33.76)</t>
  </si>
  <si>
    <t>UID584</t>
  </si>
  <si>
    <t>1120;1350;1309;1318;1350;360;744</t>
  </si>
  <si>
    <t>RIEEDNLTYQHLLPESPEPSASHALSDYETS</t>
  </si>
  <si>
    <t>IEEDNLTYQHLLPES(0.999)PEPS(0.001)AS(0.001)HALSDYETSEK</t>
  </si>
  <si>
    <t>IEEDNLT(-52.21)Y(-52.72)QHLLPES(31.12)PEPS(-32.53)AS(-31.12)HALS(-40.61)DY(-42.73)ET(-52.34)S(-52.34)EK</t>
  </si>
  <si>
    <t>UID585</t>
  </si>
  <si>
    <t>A0A0A0MRH2;P21817-3;P21817-2;P21817</t>
  </si>
  <si>
    <t>269;269;269;269</t>
  </si>
  <si>
    <t>A0A0A0MRH2</t>
  </si>
  <si>
    <t>Ryanodine receptor 1</t>
  </si>
  <si>
    <t>RYR1</t>
  </si>
  <si>
    <t>HARSLWRLEPLRISWSGSHLRWGQPLRVRHV</t>
  </si>
  <si>
    <t>ISWS(0.958)GS(0.042)HLR</t>
  </si>
  <si>
    <t>IS(-60.32)WS(13.55)GS(-13.55)HLR</t>
  </si>
  <si>
    <t>UID586</t>
  </si>
  <si>
    <t>A0A0A0MRH8;Q86WJ1-5;A0A0A0MSH9;Q86WJ1-3;Q86WJ1-4;Q86WJ1-2;Q86WJ1</t>
  </si>
  <si>
    <t>355;355;536;432;523;542;636</t>
  </si>
  <si>
    <t>A0A0A0MRH8;A0A0A0MSH9</t>
  </si>
  <si>
    <t>A0A0A0MRH8</t>
  </si>
  <si>
    <t>Chromodomain-helicase-DNA-binding protein 1-like</t>
  </si>
  <si>
    <t>CHD1L</t>
  </si>
  <si>
    <t>IPGLVEGSTKRKRVLSPEELEDRQKKRQEAA</t>
  </si>
  <si>
    <t>VLS(1)PEELEDR</t>
  </si>
  <si>
    <t>VLS(105.65)PEELEDR</t>
  </si>
  <si>
    <t>28025;36574</t>
  </si>
  <si>
    <t>UID587</t>
  </si>
  <si>
    <t>F8W8M4;A0A0A0MRL6;O14639-2;O14639-6;O14639</t>
  </si>
  <si>
    <t>156;156;156;156;216</t>
  </si>
  <si>
    <t>GRDCLCQLCAQPMSSSPKETTFSSNCAGCGR</t>
  </si>
  <si>
    <t>DCLCQLCAQPMS(0.001)S(0.081)S(0.918)PK</t>
  </si>
  <si>
    <t>DCLCQLCAQPMS(-28.55)S(-10.53)S(10.53)PK</t>
  </si>
  <si>
    <t>UID588</t>
  </si>
  <si>
    <t>646;674;646;676;706;355;383;329;329</t>
  </si>
  <si>
    <t>LPDGHMPAMRMDRGVSMPNMLEPKIFPYEML</t>
  </si>
  <si>
    <t>MDRGVS(1)MPNMLEPK</t>
  </si>
  <si>
    <t>MDRGVS(78.85)MPNMLEPK</t>
  </si>
  <si>
    <t>11365;11366;11367;20048</t>
  </si>
  <si>
    <t>UID589</t>
  </si>
  <si>
    <t>F8W8M4;A0A0A0MRL6;O14639-2;O14639-6;O14639;O14639-3;O14639-5;J3QSX6;O14639-4;H0Y7N6;F6XFR5</t>
  </si>
  <si>
    <t>392;420;392;420;452;136;164;110;110;117;136</t>
  </si>
  <si>
    <t>EGYQDVRDRMIHRSTSQGSINSPVYSRHSYT</t>
  </si>
  <si>
    <t>S(0.031)T(0.031)S(0.939)QGSINSPVYSR</t>
  </si>
  <si>
    <t>S(-14.88)T(-14.88)S(14.88)QGS(-64.57)INS(-103.99)PVY(-165.34)S(-180.87)R</t>
  </si>
  <si>
    <t>UID592</t>
  </si>
  <si>
    <t>371;399;371;399;431;115;143;89;89;96;115</t>
  </si>
  <si>
    <t>DKQERQSLGESPRTLSPTPSAEGYQDVRDRM</t>
  </si>
  <si>
    <t>TLS(1)PTPSAEGYQDVR</t>
  </si>
  <si>
    <t>T(-37.64)LS(37.64)PT(-39.43)PS(-95.54)AEGY(-162.25)QDVR</t>
  </si>
  <si>
    <t>33888;33889;33890</t>
  </si>
  <si>
    <t>UID594</t>
  </si>
  <si>
    <t>375;403;375;403;435;119;147;93;93;100;119</t>
  </si>
  <si>
    <t>RQSLGESPRTLSPTPSAEGYQDVRDRMIHRS</t>
  </si>
  <si>
    <t>TLSPTPS(1)AEGYQDVR</t>
  </si>
  <si>
    <t>T(-58.04)LS(-41.3)PT(-35.56)PS(35.56)AEGY(-92.05)QDVR</t>
  </si>
  <si>
    <t>UID595</t>
  </si>
  <si>
    <t>F8W8M4;A0A0A0MRL6;O14639-2;O14639-6;O14639;O14639-3;O14639-5;H0Y7N6;F6XFR5</t>
  </si>
  <si>
    <t>293;321;293;321;353;37;65;18;37</t>
  </si>
  <si>
    <t>QSTKTEEKLRPTRTSSESIYSRPGSSIPGSP</t>
  </si>
  <si>
    <t>T(0.115)S(0.115)S(0.751)ES(0.018)IYSRPGSSIPGSPGHTIYAK</t>
  </si>
  <si>
    <t>T(-8.15)S(-8.15)S(8.15)ES(-16.1)IY(-32.25)S(-51.49)RPGS(-61.32)S(-63.68)IPGS(-106.79)PGHT(-120.77)IY(-124.28)AK</t>
  </si>
  <si>
    <t>UID597</t>
  </si>
  <si>
    <t>307;335;307;335;367;51;79;32;51</t>
  </si>
  <si>
    <t>SSESIYSRPGSSIPGSPGHTIYAKVDNEILD</t>
  </si>
  <si>
    <t>TSSESIYSRPGSSIPGS(1)PGHTIYAK</t>
  </si>
  <si>
    <t>T(-129.39)S(-129.39)S(-125.01)ES(-124.5)IY(-114.11)S(-118.23)RPGS(-84.04)S(-78.27)IPGS(55.4)PGHT(-55.4)IY(-65.85)AK</t>
  </si>
  <si>
    <t>UID598</t>
  </si>
  <si>
    <t>A0A0A0MRM9;Q14978;Q14978-2;Q14978-3</t>
  </si>
  <si>
    <t>695;686;696;687</t>
  </si>
  <si>
    <t>A0A0A0MRM9;Q14978-3</t>
  </si>
  <si>
    <t>Q14978-3</t>
  </si>
  <si>
    <t>Nucleolar and coiled-body phosphoprotein 1</t>
  </si>
  <si>
    <t>NOLC1</t>
  </si>
  <si>
    <t>RHEKTKKKRGSYRGGSISVQVNSIKFDSE__</t>
  </si>
  <si>
    <t>GGS(1)ISVQVNSIK</t>
  </si>
  <si>
    <t>GGS(40.37)IS(-40.37)VQVNS(-79.87)IK</t>
  </si>
  <si>
    <t>9834;9835;11149</t>
  </si>
  <si>
    <t>UID599</t>
  </si>
  <si>
    <t>707;698;708;699</t>
  </si>
  <si>
    <t>RGGSISVQVNSIKFDSE______________</t>
  </si>
  <si>
    <t>GSYRGGSISVQVNSIKFDS(1)E</t>
  </si>
  <si>
    <t>GS(-143.45)Y(-146.06)RGGS(-125.95)IS(-106.35)VQVNS(-82.89)IKFDS(82.89)E</t>
  </si>
  <si>
    <t>9835;11149</t>
  </si>
  <si>
    <t>UID600</t>
  </si>
  <si>
    <t>Q5VV51;A0A0A0MRR1;Q5VV50;Q5VV52-2;Q5VV52;Q5VV52-3</t>
  </si>
  <si>
    <t>39;39;30;8;39;39</t>
  </si>
  <si>
    <t>Q5VV51</t>
  </si>
  <si>
    <t>Zinc finger protein 691</t>
  </si>
  <si>
    <t>ZNF691</t>
  </si>
  <si>
    <t>CVHSQGSEMGSEKEQSPEPHLPEEGEGGKPW</t>
  </si>
  <si>
    <t>EQS(1)PEPHLPEEGEGGKPWR</t>
  </si>
  <si>
    <t>EQS(54.81)PEPHLPEEGEGGKPWR</t>
  </si>
  <si>
    <t>7198;7199</t>
  </si>
  <si>
    <t>UID601</t>
  </si>
  <si>
    <t>216;211;152;211;216;216;211;216;216;211;216;216;233;216</t>
  </si>
  <si>
    <t>LEPVKPPTVPNDYMTSPARLGSQHSPGRTAS</t>
  </si>
  <si>
    <t>TLEPVKPPTVPNDY(0.007)MT(0.074)S(0.919)PAR</t>
  </si>
  <si>
    <t>T(-69.81)LEPVKPPT(-43.87)VPNDY(-21.36)MT(-10.92)S(10.92)PAR</t>
  </si>
  <si>
    <t>UID604</t>
  </si>
  <si>
    <t>A0A0A0MRY0;Q8WUA7-4;Q8WUA7;Q8WUA7-3;F8WDP1</t>
  </si>
  <si>
    <t>135;118;165;118;165</t>
  </si>
  <si>
    <t>SCPAESASDAAPLQRSQSLPHSATVTLGGTS</t>
  </si>
  <si>
    <t>S(0.812)QS(0.167)LPHS(0.021)ATVTLGGTSDPSTLSSSALSER</t>
  </si>
  <si>
    <t>S(6.86)QS(-6.86)LPHS(-15.88)AT(-38.92)VT(-87.81)LGGT(-114.35)S(-113.15)DPS(-133.67)T(-145.01)LS(-156.17)S(-159.38)S(-162.45)ALS(-168.72)ER</t>
  </si>
  <si>
    <t>UID609</t>
  </si>
  <si>
    <t>137;120;167;120;167</t>
  </si>
  <si>
    <t>PAESASDAAPLQRSQSLPHSATVTLGGTSDP</t>
  </si>
  <si>
    <t>S(0.162)QS(0.837)LPHSATVTLGGTSDPSTLSSSALSER</t>
  </si>
  <si>
    <t>S(-7.12)QS(7.12)LPHS(-32.28)AT(-32.28)VT(-56.45)LGGT(-89.29)S(-89.29)DPS(-133.52)T(-141.38)LS(-152.55)S(-155.18)S(-156.93)ALS(-161.37)ER</t>
  </si>
  <si>
    <t>UID610</t>
  </si>
  <si>
    <t>120;103;150;103;150</t>
  </si>
  <si>
    <t>SGDLRLVKSVSESHTSCPAESASDAAPLQRS</t>
  </si>
  <si>
    <t>S(0.01)VS(0.01)ES(0.036)HT(0.047)S(0.896)CPAESASDAAPLQR</t>
  </si>
  <si>
    <t>S(-19.38)VS(-19.38)ES(-13.95)HT(-12.77)S(12.77)CPAES(-70.81)AS(-79.12)DAAPLQR</t>
  </si>
  <si>
    <t>UID615</t>
  </si>
  <si>
    <t>A0A0A0MRY7;Q6UB98-2;Q6UB98</t>
  </si>
  <si>
    <t>275;545;568</t>
  </si>
  <si>
    <t>A0A0A0MRY7;Q6UB98-2</t>
  </si>
  <si>
    <t>Q6UB98-2</t>
  </si>
  <si>
    <t>Ankyrin repeat domain-containing protein 12</t>
  </si>
  <si>
    <t>ANKRD12</t>
  </si>
  <si>
    <t>KQSTPLKQEHTKTCLSPGSSEMSLQPDLVRY</t>
  </si>
  <si>
    <t>TCLS(1)PGSSEMSLQPDLVR</t>
  </si>
  <si>
    <t>T(-48.15)CLS(48.15)PGS(-56.21)S(-77.09)EMS(-113.16)LQPDLVR</t>
  </si>
  <si>
    <t>UID616</t>
  </si>
  <si>
    <t>A0A0A0MS49;Q8TEH3;Q8TEH3-7;Q8TEH3-6</t>
  </si>
  <si>
    <t>550;650;651;661</t>
  </si>
  <si>
    <t>A0A0A0MS49</t>
  </si>
  <si>
    <t>DENN domain-containing protein 1A</t>
  </si>
  <si>
    <t>DENND1A</t>
  </si>
  <si>
    <t>YNKLWSLGQDDMAIPSKPPAASPEKPSALLG</t>
  </si>
  <si>
    <t>LWS(0.001)LGQDDMAIPS(0.767)KPPAAS(0.22)PEKPS(0.01)ALLGNS(0.002)LALPR</t>
  </si>
  <si>
    <t>LWS(-30.81)LGQDDMAIPS(5.42)KPPAAS(-5.42)PEKPS(-19.02)ALLGNS(-26.07)LALPR</t>
  </si>
  <si>
    <t>19585;19586</t>
  </si>
  <si>
    <t>UID617</t>
  </si>
  <si>
    <t>556;656;657;667</t>
  </si>
  <si>
    <t>LGQDDMAIPSKPPAASPEKPSALLGNSLALP</t>
  </si>
  <si>
    <t>LWSLGQDDMAIPS(0.042)KPPAAS(0.958)PEK</t>
  </si>
  <si>
    <t>LWS(-45.53)LGQDDMAIPS(-13.62)KPPAAS(13.62)PEK</t>
  </si>
  <si>
    <t>UID618</t>
  </si>
  <si>
    <t>A0A0A0MS49;Q8TEH3</t>
  </si>
  <si>
    <t>420;520</t>
  </si>
  <si>
    <t>VKRPKSNIAVEGRRTSVPSPEQPQPYRTLRE</t>
  </si>
  <si>
    <t>RT(0.018)S(0.982)VPSPEQPQPYR</t>
  </si>
  <si>
    <t>RT(-17.35)S(17.35)VPS(-45.02)PEQPQPY(-91.41)R</t>
  </si>
  <si>
    <t>27957;27958</t>
  </si>
  <si>
    <t>UID619</t>
  </si>
  <si>
    <t>423;523</t>
  </si>
  <si>
    <t>PKSNIAVEGRRTSVPSPEQPQPYRTLRESDS</t>
  </si>
  <si>
    <t>RT(0.126)S(0.877)VPS(0.997)PEQPQPYR</t>
  </si>
  <si>
    <t>RT(-8.5)S(8.5)VPS(25.06)PEQPQPY(-52.46)R</t>
  </si>
  <si>
    <t>UID620</t>
  </si>
  <si>
    <t>492;592;593;603</t>
  </si>
  <si>
    <t>NLDMEAALQPLGQAKSLEDLRAPKDLREQPG</t>
  </si>
  <si>
    <t>S(1)LEDLRAPK</t>
  </si>
  <si>
    <t>S(82.5)LEDLRAPK</t>
  </si>
  <si>
    <t>UID621</t>
  </si>
  <si>
    <t>436;536;537;547</t>
  </si>
  <si>
    <t>VPSPEQPQPYRTLRESDSAEGDEAESPEQQV</t>
  </si>
  <si>
    <t>T(0.026)LRES(0.958)DS(0.016)AEGDEAESPEQQVRK</t>
  </si>
  <si>
    <t>T(-15.65)LRES(15.65)DS(-17.75)AEGDEAES(-103.47)PEQQVRK</t>
  </si>
  <si>
    <t>33849;33850</t>
  </si>
  <si>
    <t>UID622</t>
  </si>
  <si>
    <t>2528;2725;2787;2610;2629</t>
  </si>
  <si>
    <t>GAASTLVPGVSETSASPGSPSVRSMSGPESS</t>
  </si>
  <si>
    <t>GAASTLVPGVSETSAS(0.913)PGS(0.087)PSVR</t>
  </si>
  <si>
    <t>GAAS(-145.42)T(-149.2)LVPGVS(-54.32)ET(-50.17)S(-45.54)AS(10.22)PGS(-10.22)PS(-34.2)VR</t>
  </si>
  <si>
    <t>UID624</t>
  </si>
  <si>
    <t>2531;2728;2790;2613;2632</t>
  </si>
  <si>
    <t>STLVPGVSETSASPGSPSVRSMSGPESSPPI</t>
  </si>
  <si>
    <t>GAASTLVPGVSETSAS(0.003)PGS(0.997)PSVR</t>
  </si>
  <si>
    <t>GAAS(-121.16)T(-130.95)LVPGVS(-57.48)ET(-53.17)S(-47.8)AS(-25.55)PGS(25.55)PS(-35.62)VR</t>
  </si>
  <si>
    <t>UID625</t>
  </si>
  <si>
    <t>2533;2730;2792;2615;2634</t>
  </si>
  <si>
    <t>LVPGVSETSASPGSPSVRSMSGPESSPPIGG</t>
  </si>
  <si>
    <t>GAASTLVPGVS(0.001)ET(0.001)S(0.001)AS(0.044)PGS(0.152)PS(0.801)VR</t>
  </si>
  <si>
    <t>GAAS(-56.8)T(-56.8)LVPGVS(-27.83)ET(-27.83)S(-27.83)AS(-12.65)PGS(-7.21)PS(7.21)VR</t>
  </si>
  <si>
    <t>UID626</t>
  </si>
  <si>
    <t>2761;2958;3020;2843;2862</t>
  </si>
  <si>
    <t>RKRGRPPKNPPSPRPSQLPVLDRDSTSVLES</t>
  </si>
  <si>
    <t>NPPS(0.071)PRPS(0.91)QLPVLDRDS(0.013)T(0.003)S(0.003)VLESCGLGR</t>
  </si>
  <si>
    <t>NPPS(-11.09)PRPS(11.09)QLPVLDRDS(-18.44)T(-24.43)S(-24.43)VLES(-47.83)CGLGR</t>
  </si>
  <si>
    <t>UID628</t>
  </si>
  <si>
    <t>G3V578;H0YJT9;A0A0A0MS87;Q9UN36-4;Q9UN36-5;Q9UN36-2;Q9UN36-3;Q9UN36-6;Q9UN36</t>
  </si>
  <si>
    <t>245;248;317;289;302;318;321;328;332</t>
  </si>
  <si>
    <t>G3V578</t>
  </si>
  <si>
    <t>Protein NDRG2</t>
  </si>
  <si>
    <t>NDRG2</t>
  </si>
  <si>
    <t>MASSCMTRLSRSRTASLTSAASVDGNRSRSR</t>
  </si>
  <si>
    <t>T(0.001)AS(0.996)LT(0.004)SAASVDGNR</t>
  </si>
  <si>
    <t>T(-32.46)AS(24.52)LT(-24.52)S(-44.1)AAS(-74.12)VDGNR</t>
  </si>
  <si>
    <t>UID636</t>
  </si>
  <si>
    <t>A0A0A0MSA7;O43432;O43432-3;O43432-4</t>
  </si>
  <si>
    <t>1445;1409;1415;1129</t>
  </si>
  <si>
    <t>A0A0A0MSA7</t>
  </si>
  <si>
    <t>Eukaryotic translation initiation factor 4 gamma 3</t>
  </si>
  <si>
    <t>EIF4G3</t>
  </si>
  <si>
    <t>HNFLLEQKLDFIESDSPCSSEALSKKELSAE</t>
  </si>
  <si>
    <t>LDFIESDS(1)PCSSEALSK</t>
  </si>
  <si>
    <t>LDFIES(-43.14)DS(35.66)PCS(-35.66)S(-40.13)EALS(-103.43)K</t>
  </si>
  <si>
    <t>16373;16374</t>
  </si>
  <si>
    <t>UID638</t>
  </si>
  <si>
    <t>A0A0A0MSA7;O43432;O43432-3</t>
  </si>
  <si>
    <t>494;495;501</t>
  </si>
  <si>
    <t>QTEEILDSQNLNSRRSPVPAQIAITVPKTWK</t>
  </si>
  <si>
    <t>RS(1)PVPAQIAITVPK</t>
  </si>
  <si>
    <t>RS(80.61)PVPAQIAIT(-80.61)VPK</t>
  </si>
  <si>
    <t>UID639</t>
  </si>
  <si>
    <t>A0A0A0MSJ9;Q15283-2;Q15283</t>
  </si>
  <si>
    <t>559;559;559</t>
  </si>
  <si>
    <t>A0A0A0MSJ9</t>
  </si>
  <si>
    <t>Ras GTPase-activating protein 2</t>
  </si>
  <si>
    <t>RASA2</t>
  </si>
  <si>
    <t>TIQTLGSWGSLSKSKSSFKETFMCEFFKMFQ</t>
  </si>
  <si>
    <t>S(0.023)KS(0.934)S(0.043)FKETFMCEFFK</t>
  </si>
  <si>
    <t>S(-16.18)KS(13.33)S(-13.33)FKET(-60.36)FMCEFFK</t>
  </si>
  <si>
    <t>UID640</t>
  </si>
  <si>
    <t>560;560;560</t>
  </si>
  <si>
    <t>IQTLGSWGSLSKSKSSFKETFMCEFFKMFQE</t>
  </si>
  <si>
    <t>S(0.001)KS(0.024)S(0.975)FKETFMCEFFK</t>
  </si>
  <si>
    <t>S(-30.65)KS(-16.07)S(16.07)FKET(-47.03)FMCEFFK</t>
  </si>
  <si>
    <t>UID641</t>
  </si>
  <si>
    <t>239;239;239</t>
  </si>
  <si>
    <t>IFYFEVTRSSSYTRKSQFQVEEEDIEKLEIR</t>
  </si>
  <si>
    <t>S(1)QFQVEEEDIEK</t>
  </si>
  <si>
    <t>S(111.01)QFQVEEEDIEK</t>
  </si>
  <si>
    <t>UID642</t>
  </si>
  <si>
    <t>838;834;835</t>
  </si>
  <si>
    <t>KLDEPHEKYRKKRSSSAKYGSKENPIVGKAS</t>
  </si>
  <si>
    <t>S(0.062)S(0.062)S(0.854)AKY(0.022)GSKENPIVGK</t>
  </si>
  <si>
    <t>S(-11.39)S(-11.39)S(11.39)AKY(-15.85)GS(-34.57)KENPIVGK</t>
  </si>
  <si>
    <t>UID643</t>
  </si>
  <si>
    <t>A0A0A0MSK6;Q13017-2;Q13017;H0YK04</t>
  </si>
  <si>
    <t>1217;1218;1218;96</t>
  </si>
  <si>
    <t>A0A0A0MSK6</t>
  </si>
  <si>
    <t>Rho GTPase-activating protein 5</t>
  </si>
  <si>
    <t>ARHGAP5</t>
  </si>
  <si>
    <t>PVETWKGGIDNPAITSDQELDDKKMKKKTHK</t>
  </si>
  <si>
    <t>GGIDNPAIT(0.107)S(0.893)DQELDDKK</t>
  </si>
  <si>
    <t>GGIDNPAIT(-9.23)S(9.23)DQELDDKK</t>
  </si>
  <si>
    <t>9740;9741</t>
  </si>
  <si>
    <t>UID644</t>
  </si>
  <si>
    <t>1201;1202;1202;80</t>
  </si>
  <si>
    <t>QRKGRHRGSEEDPLLSPVETWKGGIDNPAIT</t>
  </si>
  <si>
    <t>GSEEDPLLS(1)PVETWK</t>
  </si>
  <si>
    <t>GS(-117.75)EEDPLLS(78.07)PVET(-78.07)WK</t>
  </si>
  <si>
    <t>UID645</t>
  </si>
  <si>
    <t>A0A0A0MSQ9;X6R3V9;Q86VX9</t>
  </si>
  <si>
    <t>39;128;31</t>
  </si>
  <si>
    <t>A0A0A0MSQ9</t>
  </si>
  <si>
    <t>Vacuolar fusion protein MON1 homolog A</t>
  </si>
  <si>
    <t>MON1A</t>
  </si>
  <si>
    <t>GTLTPSDGQSMERAESPTPGMAQGMEPGAGQ</t>
  </si>
  <si>
    <t>AES(0.996)PT(0.004)PGMAQGMEPGAGQEGAMFVHAR</t>
  </si>
  <si>
    <t>AES(23.72)PT(-23.72)PGMAQGMEPGAGQEGAMFVHAR</t>
  </si>
  <si>
    <t>UID646</t>
  </si>
  <si>
    <t>632;632</t>
  </si>
  <si>
    <t>TFIAPPVYSNITPYQSHLRSPVRLADHPSER</t>
  </si>
  <si>
    <t>AGTFIAPPVY(0.002)S(0.051)NIT(0.715)PY(0.242)QS(0.796)HLRS(0.194)PVR</t>
  </si>
  <si>
    <t>AGT(-55.86)FIAPPVY(-26.77)S(-13.76)NIT(4.75)PY(-4.75)QS(6.48)HLRS(-6.48)PVR</t>
  </si>
  <si>
    <t>1236;1237</t>
  </si>
  <si>
    <t>UID648</t>
  </si>
  <si>
    <t>636;636</t>
  </si>
  <si>
    <t>PPVYSNITPYQSHLRSPVRLADHPSERSFEL</t>
  </si>
  <si>
    <t>AGTFIAPPVYSNIT(0.002)PY(0.02)QS(0.069)HLRS(0.909)PVR</t>
  </si>
  <si>
    <t>AGT(-73.87)FIAPPVY(-67.38)S(-62.5)NIT(-26.22)PY(-16.59)QS(-11.19)HLRS(11.19)PVR</t>
  </si>
  <si>
    <t>UID649</t>
  </si>
  <si>
    <t>148;148</t>
  </si>
  <si>
    <t>TWNCHSLSLYSATKGSPHPGVGVPTYYNHPE</t>
  </si>
  <si>
    <t>GS(1)PHPGVGVPTYYNHPEALK</t>
  </si>
  <si>
    <t>GS(46.46)PHPGVGVPT(-46.46)Y(-54.94)Y(-61.26)NHPEALK</t>
  </si>
  <si>
    <t>UID650</t>
  </si>
  <si>
    <t>A0A0A0MSU2;Q6PJG2;H7C1L3</t>
  </si>
  <si>
    <t>461;461;283</t>
  </si>
  <si>
    <t>LRGGVIQSTRRRRRASQEANLLTLAQKAVEL</t>
  </si>
  <si>
    <t>RRAS(1)QEANLLTLAQK</t>
  </si>
  <si>
    <t>RRAS(118.32)QEANLLT(-118.32)LAQK</t>
  </si>
  <si>
    <t>25715;27361</t>
  </si>
  <si>
    <t>UID651</t>
  </si>
  <si>
    <t>709;709</t>
  </si>
  <si>
    <t>TLLRTNSAEVTPPVLSVMGEATPVSIEPRIN</t>
  </si>
  <si>
    <t>T(0.01)NS(0.01)AEVT(0.025)PPVLS(0.954)VMGEAT(0.001)PVSIEPR</t>
  </si>
  <si>
    <t>T(-19.93)NS(-19.93)AEVT(-15.76)PPVLS(15.76)VMGEAT(-28.87)PVS(-50.54)IEPR</t>
  </si>
  <si>
    <t>34037;34038;34039</t>
  </si>
  <si>
    <t>UID654</t>
  </si>
  <si>
    <t>A0A0A0MSW3;P35658;P35658-3;P35658-2;P35658-5;P35658-4;H0YF36</t>
  </si>
  <si>
    <t>452;1023;1024;1012;1012;1013;21</t>
  </si>
  <si>
    <t>AVVQAPRHAPVVRTPSIQPSLLPHAAPFAKS</t>
  </si>
  <si>
    <t>TPS(1)IQPSLLPHAAPFAK</t>
  </si>
  <si>
    <t>T(-39.7)PS(39.7)IQPS(-75.24)LLPHAAPFAK</t>
  </si>
  <si>
    <t>11545;34293</t>
  </si>
  <si>
    <t>UID655</t>
  </si>
  <si>
    <t>510;1081;1082;1070;1070;1071;79</t>
  </si>
  <si>
    <t>DSTMLATKTVKHGAPSPSHPISAPQAAAAAA</t>
  </si>
  <si>
    <t>HGAPS(0.985)PS(0.015)HPISAPQAAAAAALRR</t>
  </si>
  <si>
    <t>HGAPS(18.19)PS(-18.19)HPIS(-33.53)APQAAAAAALRR</t>
  </si>
  <si>
    <t>11696;11697</t>
  </si>
  <si>
    <t>UID656</t>
  </si>
  <si>
    <t>86;657;658;646;646;647</t>
  </si>
  <si>
    <t>SVLPSPSGRSAQGSSSPVPSMVQKSPRITPP</t>
  </si>
  <si>
    <t>SAQGSS(0.035)S(0.964)PVPSMVQK</t>
  </si>
  <si>
    <t>S(-68.16)AQGS(-35.65)S(-14.36)S(14.36)PVPS(-52.27)MVQK</t>
  </si>
  <si>
    <t>UID661</t>
  </si>
  <si>
    <t>473;1044;1045;1033;1033;1034;42</t>
  </si>
  <si>
    <t>LPHAAPFAKSHLVHGSSPGVMGTSVATSASK</t>
  </si>
  <si>
    <t>S(0.009)HLVHGS(0.853)S(0.139)PGVMGTSVATSASK</t>
  </si>
  <si>
    <t>S(-20)HLVHGS(7.88)S(-7.88)PGVMGT(-77.33)S(-77.95)VAT(-88.92)S(-91.45)AS(-93.02)K</t>
  </si>
  <si>
    <t>UID662</t>
  </si>
  <si>
    <t>361;349;407;343;375;353</t>
  </si>
  <si>
    <t>EVLPSSTTPSPGGALSPSGQPSSSATEVVLR</t>
  </si>
  <si>
    <t>SQEEVLPSSTT(0.002)PSPGGALS(0.954)PS(0.015)GQPS(0.02)S(0.004)S(0.004)ATEVVLR</t>
  </si>
  <si>
    <t>S(-67.05)QEEVLPS(-43.87)S(-32.86)T(-33.86)T(-27.63)PS(-34.83)PGGALS(16.78)PS(-17.99)GQPS(-16.78)S(-24.08)S(-24.08)AT(-34.56)EVVLR</t>
  </si>
  <si>
    <t>UID668</t>
  </si>
  <si>
    <t>444;432;490;426;458;436</t>
  </si>
  <si>
    <t>GSPTSPRASLGTGTASPRTSLEVSPNPEPPE</t>
  </si>
  <si>
    <t>ASLGT(0.001)GTAS(0.999)PR</t>
  </si>
  <si>
    <t>AS(-48.72)LGT(-30.07)GT(-39.28)AS(30.07)PR</t>
  </si>
  <si>
    <t>2707;2709;2710</t>
  </si>
  <si>
    <t>UID669</t>
  </si>
  <si>
    <t>448;436;494;430;462;440</t>
  </si>
  <si>
    <t>SPRASLGTGTASPRTSLEVSPNPEPPEKPVR</t>
  </si>
  <si>
    <t>ASLGT(0.013)GT(0.101)AS(0.14)PRT(0.812)S(0.933)LEVSPNPEPPEK</t>
  </si>
  <si>
    <t>AS(-38.95)LGT(-19.27)GT(-10.38)AS(-8.59)PRT(8.59)S(13.93)LEVS(-64.53)PNPEPPEK</t>
  </si>
  <si>
    <t>2709;2710;34652;34653;34654;34655</t>
  </si>
  <si>
    <t>UID670</t>
  </si>
  <si>
    <t>UID674</t>
  </si>
  <si>
    <t>426;414;472;408;440;418</t>
  </si>
  <si>
    <t>SPRPSSGNIPSSPTASGGGSPTSPRASLGTG</t>
  </si>
  <si>
    <t>ATASPRPSSGNIPSSPT(0.016)AS(0.96)GGGS(0.019)PT(0.004)S(0.001)PR</t>
  </si>
  <si>
    <t>AT(-138.12)AS(-138.12)PRPS(-127.4)S(-127.4)GNIPS(-56.5)S(-45.15)PT(-17.74)AS(17.13)GGGS(-17.13)PT(-23.68)S(-30.17)PR</t>
  </si>
  <si>
    <t>UID675</t>
  </si>
  <si>
    <t>UID677</t>
  </si>
  <si>
    <t>245;233;291;227;259;237</t>
  </si>
  <si>
    <t>NKVFVVKGLSSSSRRSLVISPPVRTATVSSP</t>
  </si>
  <si>
    <t>S(1)LVISPPVR</t>
  </si>
  <si>
    <t>S(81.01)LVIS(-81.01)PPVR</t>
  </si>
  <si>
    <t>10332;10333;27639;30359;30360;30361</t>
  </si>
  <si>
    <t>UID682</t>
  </si>
  <si>
    <t>258;246;304;240;272;250</t>
  </si>
  <si>
    <t>RRSLVISPPVRTATVSSPLTSPTSPSTLSLK</t>
  </si>
  <si>
    <t>T(0.005)AT(0.009)VS(0.966)S(0.02)PLT(0.973)S(0.02)PT(0.007)SPSTLSLK</t>
  </si>
  <si>
    <t>T(-23.02)AT(-20.32)VS(16.87)S(-16.87)PLT(16.87)S(-16.87)PT(-21.68)S(-37.64)PS(-47.09)T(-45.91)LS(-65.06)LK</t>
  </si>
  <si>
    <t>UID683</t>
  </si>
  <si>
    <t>UID685</t>
  </si>
  <si>
    <t>266;254;312;248;280;258</t>
  </si>
  <si>
    <t>PVRTATVSSPLTSPTSPSTLSLKSESESVSA</t>
  </si>
  <si>
    <t>T(0.114)AT(0.19)VS(0.602)S(0.094)PLT(0.07)S(0.74)PT(0.196)S(0.987)PS(0.004)T(0.002)LSLK</t>
  </si>
  <si>
    <t>T(-7.86)AT(-5.64)VS(5.64)S(-8.14)PLT(-12.25)S(6.08)PT(-6.08)S(20.07)PS(-24.88)T(-29.18)LS(-47.21)LK</t>
  </si>
  <si>
    <t>UID686</t>
  </si>
  <si>
    <t>1145;1306;1143;1304</t>
  </si>
  <si>
    <t>EHSVNGPASPALNQGS_______________</t>
  </si>
  <si>
    <t>EQAEGS(0.001)EPT(0.001)S(0.001)GTEGPEHS(0.002)VNGPAS(0.16)PALNQGS(0.836)</t>
  </si>
  <si>
    <t>EQAEGS(-29.78)EPT(-29.78)S(-29.78)GT(-33.06)EGPEHS(-26.99)VNGPAS(-7.19)PALNQGS(7.19)</t>
  </si>
  <si>
    <t>UID691</t>
  </si>
  <si>
    <t>814;975;812;973</t>
  </si>
  <si>
    <t>QHIGNQEENKSKNRNSNVIPYDYNRVPLKHE</t>
  </si>
  <si>
    <t>NRNS(1)NVIPYDYNRVPLK</t>
  </si>
  <si>
    <t>NRNS(77.36)NVIPY(-77.36)DY(-106.02)NRVPLK</t>
  </si>
  <si>
    <t>22839;22840;29793</t>
  </si>
  <si>
    <t>UID692</t>
  </si>
  <si>
    <t>A0A0A0MT23;J3KNR0;P27448;P27448-7;A0A0A0MST9;A0A0A0MQR8;A0A0A0MSZ1;P27448-8;P27448-6;P27448-3;P27448-4;P27448-2;H0YNV4;H0YKJ3</t>
  </si>
  <si>
    <t>42;42;42;42;42;42;42;42;42;42;42;42;42;30</t>
  </si>
  <si>
    <t>EVTSRTSRSGARCRNSIASCADEQPHIGNYR</t>
  </si>
  <si>
    <t>CRNS(0.996)IAS(0.004)CADEQPHIGNYR</t>
  </si>
  <si>
    <t>CRNS(23.66)IAS(-23.66)CADEQPHIGNY(-93.29)R</t>
  </si>
  <si>
    <t>UID693</t>
  </si>
  <si>
    <t>A0A0A0MT23;J3KNR0;P27448;P27448-7;A0A0A0MST9;A0A0A0MQR8;A0A0A0MSZ1;P27448-8;P27448-6;P27448-3;P27448-4;P27448-2;H0YIY6;H0YKP9</t>
  </si>
  <si>
    <t>469;492;469;476;390;453;492;390;453;469;469;492;221;48</t>
  </si>
  <si>
    <t>KSSGSAVGGKGIAPASPMLGNASNPNKADIP</t>
  </si>
  <si>
    <t>GIAPAS(1)PMLGNASNPNK</t>
  </si>
  <si>
    <t>GIAPAS(76.3)PMLGNAS(-76.3)NPNK</t>
  </si>
  <si>
    <t>UID694</t>
  </si>
  <si>
    <t>A0A0A0MT23;J3KNR0;P27448;P27448-7;A0A0A0MQR8;A0A0A0MSZ1;P27448-6;P27448-3;P27448-4;P27448-2;Q7KZI7-15;Q7KZI7-16;E9PC69;Q7KZI7-13;E7ETY4;Q7KZI7-14;Q7KZI7-5;Q7KZI7-4;Q7KZI7-9;Q7KZI7-10;Q7KZI7-7;Q7KZI7-2;Q7KZI7-11;Q7KZI7-8;Q7KZI7;Q7KZI7-12;Q7KZI7-3;Q7KZI7-6;K7EN95;Q6IPE9;B4DIB3;A0A087X0I6;Q9P0L2-2;Q9P0L2-3;Q9P0L2;Q96L34-2;Q96L34</t>
  </si>
  <si>
    <t>215;238;215;238;215;238;215;215;215;238;212;212;212;179;179;179;212;212;212;179;179;179;212;212;212;179;179;179;34;52;219;219;84;197;219;218;218</t>
  </si>
  <si>
    <t>A0A0A0MT23;Q7KZI7-15;Q96L34-2</t>
  </si>
  <si>
    <t>MAP/microtubule affinity-regulating kinase 3;Serine/threonine-protein kinase MARK2;Serine/threonine-protein kinase MARK1;MAP/microtubule affinity-regulating kinase 4</t>
  </si>
  <si>
    <t>MARK3;MARK2;MARK4;MARK1</t>
  </si>
  <si>
    <t>SNEFTFGNKLDTFCGSPPYAAPELFQGKKYD;SNEFTLGSKLDTFCGSPPYAAPELFQGKKYD;SNEFTVGGKLDTFCGSPPYAAPELFQGKKYD</t>
  </si>
  <si>
    <t>LDT(0.001)FCGS(0.999)PPYAAPELFQGK</t>
  </si>
  <si>
    <t>LDT(-28.98)FCGS(28.98)PPY(-42.24)AAPELFQGK</t>
  </si>
  <si>
    <t>UID695</t>
  </si>
  <si>
    <t>A0A0A0MT23;J3KNR0;P27448;P27448-7;A0A0A0MST9;A0A0A0MQR8;A0A0A0MSZ1;P27448-8;P27448-6;P27448-3;P27448-4;P27448-2;H0YIY6;A2SY06</t>
  </si>
  <si>
    <t>583;606;583;590;504;567;606;504;567;583;583;606;335;170</t>
  </si>
  <si>
    <t>QPRERRTATYNGPPASPSLSHEATPLSQTRS</t>
  </si>
  <si>
    <t>T(0.001)AT(0.001)YNGPPAS(0.968)PS(0.013)LS(0.001)HEAT(0.004)PLS(0.006)QT(0.006)R</t>
  </si>
  <si>
    <t>T(-32.6)AT(-28.68)Y(-36.81)NGPPAS(18.61)PS(-18.61)LS(-29.42)HEAT(-23.62)PLS(-22.32)QT(-22.32)R</t>
  </si>
  <si>
    <t>32816;32817</t>
  </si>
  <si>
    <t>UID697</t>
  </si>
  <si>
    <t>A0A0A0MT33;Q9UPN6;Q9UPN6-2</t>
  </si>
  <si>
    <t>695;617;683</t>
  </si>
  <si>
    <t>A0A0A0MT33</t>
  </si>
  <si>
    <t>Protein SCAF8</t>
  </si>
  <si>
    <t>SCAF8</t>
  </si>
  <si>
    <t>VKSSEPVKETVQTTQSPTPVEKETVVTTQAE</t>
  </si>
  <si>
    <t>SSEPVKETVQTT(0.003)QS(0.99)PT(0.008)PVEK</t>
  </si>
  <si>
    <t>S(-79.66)S(-79.66)EPVKET(-76.5)VQT(-44.13)T(-25.78)QS(21.14)PT(-21.14)PVEK</t>
  </si>
  <si>
    <t>7602;31562</t>
  </si>
  <si>
    <t>UID698</t>
  </si>
  <si>
    <t>1380;1411;1347;1347;1347;1347;1380;70</t>
  </si>
  <si>
    <t>KMFGRGSRHRKEVDYSDSLTEKQWLKKITGK</t>
  </si>
  <si>
    <t>EVDYS(0.989)DS(0.011)LTEK</t>
  </si>
  <si>
    <t>EVDY(-85.86)S(19.42)DS(-19.42)LT(-54.12)EK</t>
  </si>
  <si>
    <t>UID699</t>
  </si>
  <si>
    <t>1484;1486;1419;1419;1422;1422;1452</t>
  </si>
  <si>
    <t>SKKQKKRGRPPAEKLSPNPPNLTKKMKKIVD</t>
  </si>
  <si>
    <t>LS(1)PNPPNLTK</t>
  </si>
  <si>
    <t>LS(88.48)PNPPNLT(-88.48)K</t>
  </si>
  <si>
    <t>10857;18968</t>
  </si>
  <si>
    <t>UID701</t>
  </si>
  <si>
    <t>610;674;610;610;610;610;610</t>
  </si>
  <si>
    <t>QTPAIGPDGEPLDETSQMSDLPVKVIHVESG</t>
  </si>
  <si>
    <t>KAENAEGQTPAIGPDGEPLDET(0.075)S(0.85)QMS(0.075)DLPVK</t>
  </si>
  <si>
    <t>KAENAEGQT(-55.75)PAIGPDGEPLDET(-10.55)S(10.55)QMS(-10.55)DLPVK</t>
  </si>
  <si>
    <t>14454;14455;15000</t>
  </si>
  <si>
    <t>UID702</t>
  </si>
  <si>
    <t>613;677;613;613;613;613;613</t>
  </si>
  <si>
    <t>AIGPDGEPLDETSQMSDLPVKVIHVESGKIL</t>
  </si>
  <si>
    <t>KAENAEGQTPAIGPDGEPLDET(0.005)S(0.016)QMS(0.979)DLPVK</t>
  </si>
  <si>
    <t>KAENAEGQT(-56.65)PAIGPDGEPLDET(-23.22)S(-17.84)QMS(17.84)DLPVK</t>
  </si>
  <si>
    <t>UID703</t>
  </si>
  <si>
    <t>699;763;699;699;699;699;699</t>
  </si>
  <si>
    <t>VEEKKKIPDPDSDDVSEVDARHIIENAKQDV</t>
  </si>
  <si>
    <t>KIPDPDS(1)DDVS(1)EVDAR</t>
  </si>
  <si>
    <t>KIPDPDS(102.46)DDVS(102.46)EVDAR</t>
  </si>
  <si>
    <t>UID705</t>
  </si>
  <si>
    <t>D3DP56;A0A0A0MTC0;Q96LW4-2;Q96LW4</t>
  </si>
  <si>
    <t>126;255;255;255</t>
  </si>
  <si>
    <t>D3DP56</t>
  </si>
  <si>
    <t>DNA-directed primase/polymerase protein</t>
  </si>
  <si>
    <t>FLJ33167;PRIMPOL</t>
  </si>
  <si>
    <t>EESWTSNSKKLERLGSAEQSSPDLSFLVVKN</t>
  </si>
  <si>
    <t>LGS(1)AEQSSPDLSFLVVK</t>
  </si>
  <si>
    <t>LGS(81.82)AEQS(-81.82)S(-115.82)PDLS(-140.41)FLVVK</t>
  </si>
  <si>
    <t>15124;17107</t>
  </si>
  <si>
    <t>UID706</t>
  </si>
  <si>
    <t>2273;2322;2273;2322</t>
  </si>
  <si>
    <t>MARDFATPSLHTSDQSPGKHMVTMDGVREED</t>
  </si>
  <si>
    <t>DFATPSLHTSDQS(1)PGK</t>
  </si>
  <si>
    <t>DFAT(-153.58)PS(-99.54)LHT(-88.66)S(-81.64)DQS(81.64)PGK</t>
  </si>
  <si>
    <t>UID708</t>
  </si>
  <si>
    <t>A0A0A0MTD9;A0A0A0MTE6;F5H2S8;E9PMT0;A0A0B4J1S7;Q9Y2R2-6;Q9Y2R2-3;Q9Y2R2-4;Q9Y2R2</t>
  </si>
  <si>
    <t>564;636;667;691;691;564;636;663;691</t>
  </si>
  <si>
    <t>A0A0A0MTD9</t>
  </si>
  <si>
    <t>Tyrosine-protein phosphatase non-receptor type 22</t>
  </si>
  <si>
    <t>PTPN22</t>
  </si>
  <si>
    <t>SVKLRSPKSELHQDRSSPPPPLPERTLESFF</t>
  </si>
  <si>
    <t>SELHQDRS(0.831)S(0.169)PPPPLPER</t>
  </si>
  <si>
    <t>S(-45.7)ELHQDRS(6.91)S(-6.91)PPPPLPER</t>
  </si>
  <si>
    <t>UID716</t>
  </si>
  <si>
    <t>565;637;668;692;692;565;637;664;692</t>
  </si>
  <si>
    <t>VKLRSPKSELHQDRSSPPPPLPERTLESFFL</t>
  </si>
  <si>
    <t>SELHQDRS(0.111)S(0.889)PPPPLPER</t>
  </si>
  <si>
    <t>S(-54.58)ELHQDRS(-9.05)S(9.05)PPPPLPER</t>
  </si>
  <si>
    <t>UID717</t>
  </si>
  <si>
    <t>A0A0A0MTD9;A0A0A0MTE6;F5H2S8;E9PMT0;A0A0B4J1S7;Q9Y2R2-6;Q9Y2R2-3;Q9Y2R2-4;Q9Y2R2;Q9Y2R2-2</t>
  </si>
  <si>
    <t>322;394;425;449;449;322;394;449;449;449</t>
  </si>
  <si>
    <t>AGRYFNSKVPITRTKSTPFELIQQRETKEVD</t>
  </si>
  <si>
    <t>T(0.016)KS(0.984)TPFELIQQR</t>
  </si>
  <si>
    <t>T(-17.95)KS(17.95)T(-35.43)PFELIQQR</t>
  </si>
  <si>
    <t>32152;33642</t>
  </si>
  <si>
    <t>UID718</t>
  </si>
  <si>
    <t>A0A0A0MTG4;P82094;P82094-2;F8WF45</t>
  </si>
  <si>
    <t>A0A0A0MTG4</t>
  </si>
  <si>
    <t>TATA element modulatory factor</t>
  </si>
  <si>
    <t>TMF1</t>
  </si>
  <si>
    <t>WGLKSNTEPQSPPIASPKAITKPVRRTVVDE</t>
  </si>
  <si>
    <t>SNTEPQSPPIAS(1)PK</t>
  </si>
  <si>
    <t>S(-107.55)NT(-100.29)EPQS(-33.52)PPIAS(33.52)PK</t>
  </si>
  <si>
    <t>UID721</t>
  </si>
  <si>
    <t>344;344;344;344</t>
  </si>
  <si>
    <t>FSVQSLDSRSVSEINSDDELSGKGYALVPII</t>
  </si>
  <si>
    <t>SVSEINS(1)DDELSGK</t>
  </si>
  <si>
    <t>S(-88.8)VS(-62.92)EINS(62.92)DDELS(-77.45)GK</t>
  </si>
  <si>
    <t>32409;32411</t>
  </si>
  <si>
    <t>UID722</t>
  </si>
  <si>
    <t>U3KQI1;U3KQ64;A0A0A0MTJ1;Q14318-3;Q14318;Q14318-2</t>
  </si>
  <si>
    <t>17;92;137;137;296;297</t>
  </si>
  <si>
    <t>U3KQI1</t>
  </si>
  <si>
    <t>Peptidyl-prolyl cis-trans isomerase FKBP8</t>
  </si>
  <si>
    <t>FKBP8</t>
  </si>
  <si>
    <t>SQLKLDHYRAALRSCSLVLEHQPDNIKALFR</t>
  </si>
  <si>
    <t>S(0.001)CS(0.999)LVLEHQPDNIK</t>
  </si>
  <si>
    <t>S(-31.64)CS(31.64)LVLEHQPDNIK</t>
  </si>
  <si>
    <t>UID723</t>
  </si>
  <si>
    <t>D6RF40;D6RAG5;D6R9R7;A0A0A0MTL5;Q13309-2;Q13309</t>
  </si>
  <si>
    <t>64;64;64;75;64;64</t>
  </si>
  <si>
    <t>D6RF40</t>
  </si>
  <si>
    <t>S-phase kinase-associated protein 2</t>
  </si>
  <si>
    <t>SKP2</t>
  </si>
  <si>
    <t>ENIPQELLSNLGHPESPPRKRLKSKGSDKDF</t>
  </si>
  <si>
    <t>EEPDSENIPQELLSNLGHPES(1)PPRK</t>
  </si>
  <si>
    <t>EEPDS(-100.6)ENIPQELLS(-76.11)NLGHPES(76.11)PPRK</t>
  </si>
  <si>
    <t>5913;5914;34600</t>
  </si>
  <si>
    <t>UID724</t>
  </si>
  <si>
    <t>D6RF40;D6RAG5;D6R9R7;A0A0A0MTL5;Q13309-2;Q13309;H0Y9I9</t>
  </si>
  <si>
    <t>72;72;72;83;72;72;16</t>
  </si>
  <si>
    <t>SNLGHPESPPRKRLKSKGSDKDFVIVRRPKL</t>
  </si>
  <si>
    <t>S(0.999)KGS(0.001)DKDFVIVR</t>
  </si>
  <si>
    <t>S(29.07)KGS(-29.07)DKDFVIVR</t>
  </si>
  <si>
    <t>UID725</t>
  </si>
  <si>
    <t>75;75;75;86;75;75;19</t>
  </si>
  <si>
    <t>GHPESPPRKRLKSKGSDKDFVIVRRPKLNRE</t>
  </si>
  <si>
    <t>SKGS(1)DKDFVIVR</t>
  </si>
  <si>
    <t>S(-39.03)KGS(39.03)DKDFVIVR</t>
  </si>
  <si>
    <t>UID726</t>
  </si>
  <si>
    <t>A0A0A0MTM7;Q08999;Q08999-2</t>
  </si>
  <si>
    <t>790;1080;459</t>
  </si>
  <si>
    <t>A0A0A0MTM7;Q08999-2</t>
  </si>
  <si>
    <t>A0A0A0MTM7</t>
  </si>
  <si>
    <t>Retinoblastoma-like protein 2</t>
  </si>
  <si>
    <t>RBL2</t>
  </si>
  <si>
    <t>TMLSPREKIFYYFSNSPSKRLREINSMIRTG</t>
  </si>
  <si>
    <t>IFYYFSNS(0.997)PS(0.003)K</t>
  </si>
  <si>
    <t>IFY(-63.94)Y(-46.29)FS(-39.03)NS(25.33)PS(-25.33)K</t>
  </si>
  <si>
    <t>6444;12912;12913</t>
  </si>
  <si>
    <t>UID729</t>
  </si>
  <si>
    <t>792;1082;461</t>
  </si>
  <si>
    <t>LSPREKIFYYFSNSPSKRLREINSMIRTGET</t>
  </si>
  <si>
    <t>EKIFYYFS(0.003)NS(0.071)PS(0.925)KR</t>
  </si>
  <si>
    <t>EKIFY(-52.2)Y(-50.79)FS(-24.35)NS(-11.13)PS(11.13)KR</t>
  </si>
  <si>
    <t>UID730</t>
  </si>
  <si>
    <t>769;1059;438</t>
  </si>
  <si>
    <t>SPRRIQLSQNHPVYISPHKNETMLSPREKIF</t>
  </si>
  <si>
    <t>RIQLSQNHPVY(0.006)IS(0.994)PHK</t>
  </si>
  <si>
    <t>RIQLS(-74.31)QNHPVY(-21.91)IS(21.91)PHK</t>
  </si>
  <si>
    <t>13828;26414;26415</t>
  </si>
  <si>
    <t>UID732</t>
  </si>
  <si>
    <t>A0A0A0MTM7;Q08999</t>
  </si>
  <si>
    <t>705;995</t>
  </si>
  <si>
    <t>PSSAPPTPTRLTGANSDMEEEERGDLIQFYN</t>
  </si>
  <si>
    <t>LTGANS(1)DMEEEER</t>
  </si>
  <si>
    <t>LT(-91.43)GANS(91.43)DMEEEER</t>
  </si>
  <si>
    <t>UID733</t>
  </si>
  <si>
    <t>A0A0A0MTM7;Q08999;F5H837</t>
  </si>
  <si>
    <t>372;662;588</t>
  </si>
  <si>
    <t>TEVRADTGGLGRSITSPTTLYDRYSSPPAST</t>
  </si>
  <si>
    <t>SIT(0.001)S(0.998)PTT(0.001)LYDR</t>
  </si>
  <si>
    <t>S(-82.83)IT(-30.18)S(30.18)PT(-35.48)T(-32.25)LY(-102.16)DR</t>
  </si>
  <si>
    <t>UID734</t>
  </si>
  <si>
    <t>745;1035</t>
  </si>
  <si>
    <t>FAMKYSQANMDAPPLSPYPFVRTGSPRRIQL</t>
  </si>
  <si>
    <t>YSQANMDAPPLS(1)PYPFVR</t>
  </si>
  <si>
    <t>Y(-175.04)S(-142.89)QANMDAPPLS(79.88)PY(-79.88)PFVR</t>
  </si>
  <si>
    <t>UID735</t>
  </si>
  <si>
    <t>A0A0A0MTP3;Q99550-2;Q99550;J3KNE4;H0YG46;F5H1U6</t>
  </si>
  <si>
    <t>954;984;984;810;645;19</t>
  </si>
  <si>
    <t>A0A0A0MTP3</t>
  </si>
  <si>
    <t>M-phase phosphoprotein 9</t>
  </si>
  <si>
    <t>MPHOSPH9</t>
  </si>
  <si>
    <t>PTKREIMLTPVTVAYSPKRSPKENLSPGFSH</t>
  </si>
  <si>
    <t>EIMLTPVT(0.009)VAY(0.026)S(0.965)PK</t>
  </si>
  <si>
    <t>EIMLT(-52.49)PVT(-20.3)VAY(-15.75)S(15.75)PK</t>
  </si>
  <si>
    <t>6380;31989</t>
  </si>
  <si>
    <t>UID736</t>
  </si>
  <si>
    <t>A0A0A0MTP7;F8VXG7;Q99590-2;Q99590</t>
  </si>
  <si>
    <t>736;604;481;796</t>
  </si>
  <si>
    <t>A0A0A0MTP7</t>
  </si>
  <si>
    <t>Protein SCAF11</t>
  </si>
  <si>
    <t>SCAF11</t>
  </si>
  <si>
    <t>IDKTKKPRTRRSRFHSPSTTWSPNKDTPQEK</t>
  </si>
  <si>
    <t>FHS(1)PSTTWS(1)PNK</t>
  </si>
  <si>
    <t>FHS(50.8)PS(-46.55)T(-40.8)T(-36.97)WS(36.97)PNK</t>
  </si>
  <si>
    <t>8285;8286;8287;8288;31255;31256;31257;31258</t>
  </si>
  <si>
    <t>UID741</t>
  </si>
  <si>
    <t>738;606;483;798</t>
  </si>
  <si>
    <t>KTKKPRTRRSRFHSPSTTWSPNKDTPQEKKR</t>
  </si>
  <si>
    <t>SRFHS(0.061)PS(0.867)T(0.05)T(0.017)WS(0.005)PNK</t>
  </si>
  <si>
    <t>S(-52.77)RFHS(-11.55)PS(11.55)T(-12.35)T(-17.11)WS(-22.12)PNK</t>
  </si>
  <si>
    <t>UID742</t>
  </si>
  <si>
    <t>742;610;487;802</t>
  </si>
  <si>
    <t>PRTRRSRFHSPSTTWSPNKDTPQEKKRPQSP</t>
  </si>
  <si>
    <t>FHS(40.02)PS(-41.31)T(-45.24)T(-40.02)WS(48.64)PNK</t>
  </si>
  <si>
    <t>UID743</t>
  </si>
  <si>
    <t>527;395;272;587</t>
  </si>
  <si>
    <t>SENVESVVNEEKITESSLVEITEHKDFTLKT</t>
  </si>
  <si>
    <t>ITES(0.872)S(0.128)LVEITEHK</t>
  </si>
  <si>
    <t>IT(-51.83)ES(8.34)S(-8.34)LVEIT(-77.31)EHK</t>
  </si>
  <si>
    <t>UID744</t>
  </si>
  <si>
    <t>528;396;273;588</t>
  </si>
  <si>
    <t>ENVESVVNEEKITESSLVEITEHKDFTLKTE</t>
  </si>
  <si>
    <t>ITES(0.004)S(0.996)LVEITEHK</t>
  </si>
  <si>
    <t>IT(-50.33)ES(-23.49)S(23.49)LVEIT(-51.27)EHK</t>
  </si>
  <si>
    <t>UID745</t>
  </si>
  <si>
    <t>553;421;298;613</t>
  </si>
  <si>
    <t>FTLKTEELIESPKLESSEGEIIQTVDRQSVK</t>
  </si>
  <si>
    <t>TEELIES(0.01)PKLES(0.966)S(0.024)EGEIIQTVDR</t>
  </si>
  <si>
    <t>T(-54.21)EELIES(-19.91)PKLES(16.1)S(-16.1)EGEIIQT(-141.79)VDR</t>
  </si>
  <si>
    <t>16686;33056;33057</t>
  </si>
  <si>
    <t>UID746</t>
  </si>
  <si>
    <t>554;422;299;614</t>
  </si>
  <si>
    <t>TLKTEELIESPKLESSEGEIIQTVDRQSVKS</t>
  </si>
  <si>
    <t>LES(0.01)S(0.99)EGEIIQTVDR</t>
  </si>
  <si>
    <t>LES(-19.9)S(19.9)EGEIIQT(-99.04)VDR</t>
  </si>
  <si>
    <t>UID747</t>
  </si>
  <si>
    <t>345;213;90;405</t>
  </si>
  <si>
    <t>LRSSVAAPEKSSSNDSVDEETAESDTSPVLE</t>
  </si>
  <si>
    <t>S(0.001)S(0.001)S(0.001)NDS(0.997)VDEETAESDTSPVLEK</t>
  </si>
  <si>
    <t>S(-30.21)S(-30.21)S(-30.21)NDS(30.21)VDEET(-98.11)AES(-138.99)DT(-167.94)S(-178.03)PVLEK</t>
  </si>
  <si>
    <t>UID752</t>
  </si>
  <si>
    <t>548;416;293;608</t>
  </si>
  <si>
    <t>TEHKDFTLKTEELIESPKLESSEGEIIQTVD</t>
  </si>
  <si>
    <t>TEELIES(1)PKLESSEGEIIQTVDR</t>
  </si>
  <si>
    <t>T(-51.09)EELIES(51.09)PKLES(-76.38)S(-76.38)EGEIIQT(-129.66)VDR</t>
  </si>
  <si>
    <t>33056;33057</t>
  </si>
  <si>
    <t>UID753</t>
  </si>
  <si>
    <t>711;579;456;771</t>
  </si>
  <si>
    <t>NMPSSDLADEKVETVSQPSESPKDTIDKTKK</t>
  </si>
  <si>
    <t>VETVS(0.999)QPS(0.112)ES(0.873)PKDT(0.015)IDK</t>
  </si>
  <si>
    <t>VET(-33.88)VS(33.88)QPS(-8.94)ES(8.94)PKDT(-17.57)IDK</t>
  </si>
  <si>
    <t>35781;35782</t>
  </si>
  <si>
    <t>UID754</t>
  </si>
  <si>
    <t>714;582;459;774</t>
  </si>
  <si>
    <t>SSDLADEKVETVSQPSESPKDTIDKTKKPRT</t>
  </si>
  <si>
    <t>VETVS(0.005)QPS(0.994)ES(0.001)PKDTIDK</t>
  </si>
  <si>
    <t>VET(-56.29)VS(-23.13)QPS(23.13)ES(-28.89)PKDT(-40.25)IDK</t>
  </si>
  <si>
    <t>UID755</t>
  </si>
  <si>
    <t>716;584;461;776</t>
  </si>
  <si>
    <t>DLADEKVETVSQPSESPKDTIDKTKKPRTRR</t>
  </si>
  <si>
    <t>VETVSQPS(0.017)ES(0.981)PKDT(0.002)IDK</t>
  </si>
  <si>
    <t>VET(-76.27)VS(-60.14)QPS(-17.59)ES(17.59)PKDT(-26.56)IDK</t>
  </si>
  <si>
    <t>UID756</t>
  </si>
  <si>
    <t>H0YNL8;A0A0A6YY96</t>
  </si>
  <si>
    <t>157;157</t>
  </si>
  <si>
    <t>H0YNL8</t>
  </si>
  <si>
    <t>IREB2</t>
  </si>
  <si>
    <t>APNPGGGDLQKAGKLSPLKVQPKKLPCRGQT</t>
  </si>
  <si>
    <t>AGKLS(1)PLKVQPK</t>
  </si>
  <si>
    <t>AGKLS(93.72)PLKVQPK</t>
  </si>
  <si>
    <t>UID757</t>
  </si>
  <si>
    <t>A0A0A6YYA7;Q12851-2;Q12851;C9JCU6</t>
  </si>
  <si>
    <t>328;328;328;284</t>
  </si>
  <si>
    <t>A0A0A6YYA7</t>
  </si>
  <si>
    <t>Mitogen-activated protein kinase kinase kinase kinase 2</t>
  </si>
  <si>
    <t>MAP4K2</t>
  </si>
  <si>
    <t>TIHSRGQHGPAERTPSEIQFHQVKFGAPRRK</t>
  </si>
  <si>
    <t>TPS(1)EIQFHQVK</t>
  </si>
  <si>
    <t>T(-47.67)PS(47.67)EIQFHQVK</t>
  </si>
  <si>
    <t>10713;34289</t>
  </si>
  <si>
    <t>UID758</t>
  </si>
  <si>
    <t>A0A0A6YYA7;Q12851-2;Q12851</t>
  </si>
  <si>
    <t>394;394;394</t>
  </si>
  <si>
    <t>RSLTIRSASEFQELDSPDDTMGTIKRAPFLG</t>
  </si>
  <si>
    <t>SASEFQELDS(0.997)PDDT(0.003)MGTIK</t>
  </si>
  <si>
    <t>S(-62.2)AS(-62.2)EFQELDS(24.57)PDDT(-24.57)MGT(-79.71)IK</t>
  </si>
  <si>
    <t>UID759</t>
  </si>
  <si>
    <t>RRRKAEYPRRRRSSPSARPPDVPGQQPQAAK</t>
  </si>
  <si>
    <t>RS(0.004)S(0.037)PS(0.958)ARPPDVPGQQPQAAK</t>
  </si>
  <si>
    <t>RS(-23.35)S(-14.12)PS(14.12)ARPPDVPGQQPQAAK</t>
  </si>
  <si>
    <t>UID764</t>
  </si>
  <si>
    <t>A0A0A6YYC8;I3L1I5</t>
  </si>
  <si>
    <t>94;94</t>
  </si>
  <si>
    <t>A0A0A6YYC8</t>
  </si>
  <si>
    <t>Putative uncharacterized protein LOC100996504</t>
  </si>
  <si>
    <t>SWERSRSCSESWRRLSLDASAVDEEPCLPRT</t>
  </si>
  <si>
    <t>RLS(1)LDASAVDEEPCLPR</t>
  </si>
  <si>
    <t>RLS(79.48)LDAS(-79.48)AVDEEPCLPR</t>
  </si>
  <si>
    <t>UID765</t>
  </si>
  <si>
    <t>SRSCSESWRRLSLDASAVDEEPCLPRTLASL</t>
  </si>
  <si>
    <t>RLS(0.173)LDAS(0.827)AVDEEPCLPR</t>
  </si>
  <si>
    <t>RLS(-6.79)LDAS(6.79)AVDEEPCLPR</t>
  </si>
  <si>
    <t>UID766</t>
  </si>
  <si>
    <t>153;153</t>
  </si>
  <si>
    <t>ESPGKECDSPKKRGRSRSVPVSFYEIRSPEI</t>
  </si>
  <si>
    <t>S(0.981)RS(0.019)VPVSFYEIR</t>
  </si>
  <si>
    <t>S(17.12)RS(-17.12)VPVS(-53.63)FY(-89.46)EIR</t>
  </si>
  <si>
    <t>UID767</t>
  </si>
  <si>
    <t>155;155</t>
  </si>
  <si>
    <t>PGKECDSPKKRGRSRSVPVSFYEIRSPEISP</t>
  </si>
  <si>
    <t>SRS(1)VPVSFYEIR</t>
  </si>
  <si>
    <t>S(-58.17)RS(58.17)VPVS(-95.19)FY(-125.23)EIR</t>
  </si>
  <si>
    <t>UID768</t>
  </si>
  <si>
    <t>146;146</t>
  </si>
  <si>
    <t>SGGGTPAESPGKECDSPKKRGRSRSVPVSFY</t>
  </si>
  <si>
    <t>TWTQGCLSGGGTPAES(0.002)PGKECDS(0.998)PK</t>
  </si>
  <si>
    <t>T(-81.77)WT(-75.77)QGCLS(-50.3)GGGT(-51.16)PAES(-28.06)PGKECDS(28.06)PK</t>
  </si>
  <si>
    <t>UID769</t>
  </si>
  <si>
    <t>282;260;282;282;248</t>
  </si>
  <si>
    <t>LPEASAPKAALEPKESRSPQQSAALPRRYML</t>
  </si>
  <si>
    <t>ES(0.878)RS(0.122)PQQSAALPR</t>
  </si>
  <si>
    <t>ES(8.59)RS(-8.59)PQQS(-63.01)AALPR</t>
  </si>
  <si>
    <t>UID770</t>
  </si>
  <si>
    <t>A8MV53;A0A0A6YYI3;A0A0B4J1V8;Q9NQ55-2;Q9NQ55;Q9NQ55-3;H7C446</t>
  </si>
  <si>
    <t>306;359;359;359;359;359;119</t>
  </si>
  <si>
    <t>A8MV53</t>
  </si>
  <si>
    <t>Suppressor of SWI4 1 homolog</t>
  </si>
  <si>
    <t>PPAN</t>
  </si>
  <si>
    <t>RKKSLEGMKKARVGGSDEEASGIPSRTASLE</t>
  </si>
  <si>
    <t>VGGS(1)DEEASGIPSR</t>
  </si>
  <si>
    <t>VGGS(97.52)DEEAS(-97.52)GIPS(-165.12)R</t>
  </si>
  <si>
    <t>2554;35968</t>
  </si>
  <si>
    <t>UID774</t>
  </si>
  <si>
    <t>A0A0A6YYJ5;O94854-2;O94854</t>
  </si>
  <si>
    <t>755;619;619</t>
  </si>
  <si>
    <t>A0A0A6YYJ5</t>
  </si>
  <si>
    <t>Uncharacterized protein KIAA0754</t>
  </si>
  <si>
    <t>KIAA0754</t>
  </si>
  <si>
    <t>HRNFPEQVFQDLQRKSPESEILSLHLLVEEL</t>
  </si>
  <si>
    <t>KS(1)PESEILSLHLLVEELR</t>
  </si>
  <si>
    <t>KS(38.33)PES(-38.33)EILS(-51.62)LHLLVEELR</t>
  </si>
  <si>
    <t>UID777</t>
  </si>
  <si>
    <t>802;666;666</t>
  </si>
  <si>
    <t>LNVASSEGGEMERRDSDSFLNIFPEKQVTKA</t>
  </si>
  <si>
    <t>RDS(1)DSFLNIFPEK</t>
  </si>
  <si>
    <t>RDS(39.94)DS(-39.94)FLNIFPEK</t>
  </si>
  <si>
    <t>UID778</t>
  </si>
  <si>
    <t>A0A0B4J1V9;Q9NRZ9-6;Q9NRZ9-5;Q9NRZ9-3;Q9NRZ9-2;Q9NRZ9;A0A087WSW7;F6XU50</t>
  </si>
  <si>
    <t>878;702;734;800;816;832;694;708</t>
  </si>
  <si>
    <t>A0A0B4J1V9</t>
  </si>
  <si>
    <t>Lymphoid-specific helicase</t>
  </si>
  <si>
    <t>HELLS</t>
  </si>
  <si>
    <t>KEKMGIFKILENSEDSSPECLF_________</t>
  </si>
  <si>
    <t>ILENS(0.002)EDS(0.965)S(0.033)PECLF</t>
  </si>
  <si>
    <t>ILENS(-26.8)EDS(14.64)S(-14.64)PECLF</t>
  </si>
  <si>
    <t>UID782</t>
  </si>
  <si>
    <t>879;703;735;801;817;833;695;709</t>
  </si>
  <si>
    <t>EKMGIFKILENSEDSSPECLF__________</t>
  </si>
  <si>
    <t>ILENS(0.01)EDS(0.055)S(0.935)PECLF</t>
  </si>
  <si>
    <t>ILENS(-19.6)EDS(-12.33)S(12.33)PECLF</t>
  </si>
  <si>
    <t>UID783</t>
  </si>
  <si>
    <t>881;887;849;862;38</t>
  </si>
  <si>
    <t>FPLDDVQPSKLMRLLSSNEDDANILSSPTDR</t>
  </si>
  <si>
    <t>LLS(0.999)S(0.001)NEDDANILSSPTDR</t>
  </si>
  <si>
    <t>LLS(32.26)S(-32.26)NEDDANILS(-168.21)S(-204.05)PT(-240.18)DR</t>
  </si>
  <si>
    <t>UID784</t>
  </si>
  <si>
    <t>892;898;860;873;49</t>
  </si>
  <si>
    <t>MRLLSSNEDDANILSSPTDRSMSSSLSASQL</t>
  </si>
  <si>
    <t>LLSSNEDDANILSS(1)PTDR</t>
  </si>
  <si>
    <t>LLS(-210.1)S(-192.95)NEDDANILS(-47.96)S(47.96)PT(-56.98)DR</t>
  </si>
  <si>
    <t>UID787</t>
  </si>
  <si>
    <t>A0A0B4J269;Q13509;Q13509-2;P04350;M0R2D3;M0QYM7;M0R042;Q5JP53;P07437;Q5ST81;P68371;G3V2A3</t>
  </si>
  <si>
    <t>515;168;96;168;64;98;82;150;168;96;168;96</t>
  </si>
  <si>
    <t>A0A0B4J269;P04350;Q5JP53;P68371</t>
  </si>
  <si>
    <t>Tubulin beta-3 chain;Tubulin beta-4A chain;Tubulin beta chain;Tubulin beta-4B chain</t>
  </si>
  <si>
    <t>TUBB3;TUBB4A;TUBB;TUBB4B</t>
  </si>
  <si>
    <t>SKIREEFPDRIMNTFSVVPSPKVSDTVVEPY;SKIREEYPDRIMNTFSVVPSPKVSDTVVEPY;SKVREEYPDRIMNTFSVVPSPKVSDTVVEPY</t>
  </si>
  <si>
    <t>IMNTFS(0.836)VVPS(0.164)PK</t>
  </si>
  <si>
    <t>IMNT(-36.06)FS(7.08)VVPS(-7.08)PK</t>
  </si>
  <si>
    <t>UID790</t>
  </si>
  <si>
    <t>519;172;100;172;68;102;86;154;172;100;172;100</t>
  </si>
  <si>
    <t>EEFPDRIMNTFSVVPSPKVSDTVVEPYNATL;EEYPDRIMNTFSVVPSPKVSDTVVEPYNATL</t>
  </si>
  <si>
    <t>IMNTFSVVPS(1)PK</t>
  </si>
  <si>
    <t>IMNT(-76.3)FS(-49.81)VVPS(49.81)PK</t>
  </si>
  <si>
    <t>UID791</t>
  </si>
  <si>
    <t>K7EQ54;A0A0C4DFL8;F5GX28;O94953</t>
  </si>
  <si>
    <t>312;566;600;566</t>
  </si>
  <si>
    <t>K7EQ54</t>
  </si>
  <si>
    <t>Lysine-specific demethylase 4B</t>
  </si>
  <si>
    <t>KDM4B</t>
  </si>
  <si>
    <t>FEHFAQKGPTWKEPVSPMELTGPEDGAASSG</t>
  </si>
  <si>
    <t>EPVS(1)PMELTGPEDGAASSGAGR</t>
  </si>
  <si>
    <t>EPVS(87.28)PMELT(-87.28)GPEDGAAS(-115.32)S(-118.11)GAGR</t>
  </si>
  <si>
    <t>7120;10662</t>
  </si>
  <si>
    <t>UID793</t>
  </si>
  <si>
    <t>A0A0C4DFM2;Q6ZN55;Q6ZN55-2</t>
  </si>
  <si>
    <t>254;164;253</t>
  </si>
  <si>
    <t>A0A0C4DFM2</t>
  </si>
  <si>
    <t>Zinc finger protein 574</t>
  </si>
  <si>
    <t>ZNF574</t>
  </si>
  <si>
    <t>LRATPTKAPAPVVLGSPVVLGPPVGQARVAV</t>
  </si>
  <si>
    <t>APAPVVLGS(1)PVVLGPPVGQAR</t>
  </si>
  <si>
    <t>APAPVVLGS(63.44)PVVLGPPVGQAR</t>
  </si>
  <si>
    <t>UID794</t>
  </si>
  <si>
    <t>388;298;387</t>
  </si>
  <si>
    <t>AIGRDRRGRRARRNNSGEAGGAATQELFCSA</t>
  </si>
  <si>
    <t>RNNS(1)GEAGGAATQELFCSACDQLFLSPHQLQQHLR</t>
  </si>
  <si>
    <t>RNNS(36.46)GEAGGAAT(-36.46)QELFCS(-81.97)ACDQLFLS(-98.68)PHQLQQHLR</t>
  </si>
  <si>
    <t>22616;26964</t>
  </si>
  <si>
    <t>UID795</t>
  </si>
  <si>
    <t>A0A0C4DFQ2;Q8NCN2</t>
  </si>
  <si>
    <t>467;463</t>
  </si>
  <si>
    <t>A0A0C4DFQ2</t>
  </si>
  <si>
    <t>Zinc finger and BTB domain-containing protein 34</t>
  </si>
  <si>
    <t>ZBTB34</t>
  </si>
  <si>
    <t>RKNHPGVAEVRSRIESPERTDVYVEQKLEND</t>
  </si>
  <si>
    <t>SRIES(1)PERTDVYVEQK</t>
  </si>
  <si>
    <t>S(-35.8)RIES(35.8)PERT(-43.3)DVY(-49.39)VEQK</t>
  </si>
  <si>
    <t>UID800</t>
  </si>
  <si>
    <t>A0A0C4DFT3;Q12959-5;Q12959-3;Q12959-6;Q12959-4;Q12959;Q12959-7;Q12959-2;E7EQD7;Q12959-8;Q12959-9</t>
  </si>
  <si>
    <t>542;524;542;575;542;575;575;575;575;459;459</t>
  </si>
  <si>
    <t>A0A0C4DFT3</t>
  </si>
  <si>
    <t>Disks large homolog 1</t>
  </si>
  <si>
    <t>DLG1</t>
  </si>
  <si>
    <t>LREQMMNSSISSGSGSLRTSQKRSLYVRALF</t>
  </si>
  <si>
    <t>EQMMNSSISSGSGS(1)LR</t>
  </si>
  <si>
    <t>EQMMNS(-58.44)S(-53.21)IS(-47.29)S(-50.02)GS(-35.53)GS(35.53)LR</t>
  </si>
  <si>
    <t>7172;7173;13064</t>
  </si>
  <si>
    <t>UID803</t>
  </si>
  <si>
    <t>A0A0C4DFT3;Q12959-5;Q12959-3;Q12959-6;Q12959-4;Q12959;Q12959-7;Q12959-2;E7EQD7;C9JCP6;A8MUT6;B4E2H8;C9IYP1</t>
  </si>
  <si>
    <t>158;158;158;158;158;158;158;158;158;158;158;158;62</t>
  </si>
  <si>
    <t>SEIENVHGFVSHSHISPIKANPPPVLVNTDS</t>
  </si>
  <si>
    <t>NLS(0.002)EIENVHGFVS(0.007)HS(0.007)HIS(0.984)PIK</t>
  </si>
  <si>
    <t>NLS(-26.53)EIENVHGFVS(-21.41)HS(-21.41)HIS(21.41)PIK</t>
  </si>
  <si>
    <t>UID804</t>
  </si>
  <si>
    <t>H0Y3X6;A0A0C4DFX9;Q9H3P2;Q9H3P2-7</t>
  </si>
  <si>
    <t>364;371;360;97</t>
  </si>
  <si>
    <t>H0Y3X6</t>
  </si>
  <si>
    <t>Negative elongation factor A</t>
  </si>
  <si>
    <t>NELFA</t>
  </si>
  <si>
    <t>PAPSSREASRPPEEPSAPSPTLPAQFKQRAP</t>
  </si>
  <si>
    <t>EASRPPEEPS(0.992)APS(0.008)PTLPAQFK</t>
  </si>
  <si>
    <t>EAS(-95.19)RPPEEPS(20.87)APS(-20.87)PT(-52.04)LPAQFK</t>
  </si>
  <si>
    <t>5622;5623</t>
  </si>
  <si>
    <t>UID809</t>
  </si>
  <si>
    <t>367;374;363;100</t>
  </si>
  <si>
    <t>SSREASRPPEEPSAPSPTLPAQFKQRAPMYN</t>
  </si>
  <si>
    <t>EASRPPEEPSAPS(1)PTLPAQFK</t>
  </si>
  <si>
    <t>EAS(-104.13)RPPEEPS(-70.61)APS(47.52)PT(-47.52)LPAQFK</t>
  </si>
  <si>
    <t>UID810</t>
  </si>
  <si>
    <t>A0A0C4DFY0;Q14242;Q14242-2</t>
  </si>
  <si>
    <t>399;409;425</t>
  </si>
  <si>
    <t>A0A0C4DFY0</t>
  </si>
  <si>
    <t>P-selectin glycoprotein ligand 1</t>
  </si>
  <si>
    <t>SELPLG</t>
  </si>
  <si>
    <t>PEPREDREGDDLTLHSFLP____________</t>
  </si>
  <si>
    <t>EGDDLT(1)LHS(1)FLP</t>
  </si>
  <si>
    <t>EGDDLT(120.21)LHS(120.21)FLP</t>
  </si>
  <si>
    <t>5754;6071;6072</t>
  </si>
  <si>
    <t>UID811</t>
  </si>
  <si>
    <t>A0A0C4DG02;F8WE91;Q9Y6K1-2;Q9Y6K1</t>
  </si>
  <si>
    <t>32;255;66;255</t>
  </si>
  <si>
    <t>A0A0C4DG02</t>
  </si>
  <si>
    <t>DNA (cytosine-5)-methyltransferase 3A</t>
  </si>
  <si>
    <t>DNMT3A</t>
  </si>
  <si>
    <t>EEASPPAVQQPTDPASPTVATTPEPVGSDAG</t>
  </si>
  <si>
    <t>VEEASPPAVQQPTDPAS(0.994)PT(0.005)VATTPEPVGSDAGDK</t>
  </si>
  <si>
    <t>VEEAS(-95.81)PPAVQQPT(-50.58)DPAS(22.6)PT(-22.6)VAT(-43.87)T(-53.94)PEPVGS(-71.59)DAGDK</t>
  </si>
  <si>
    <t>UID813</t>
  </si>
  <si>
    <t>350;432</t>
  </si>
  <si>
    <t>VSNTLAKMRIPNYQLSPTKLPSINKSKDRAS</t>
  </si>
  <si>
    <t>MRIPNYQLS(1)PTKLPSINK</t>
  </si>
  <si>
    <t>MRIPNY(-49.75)QLS(38.06)PT(-38.06)KLPS(-68.9)INK</t>
  </si>
  <si>
    <t>UID814</t>
  </si>
  <si>
    <t>C9J9K3;A0A0C4DG17;P08865;A6NE09;C9JQR9</t>
  </si>
  <si>
    <t>43;43;43;43;43</t>
  </si>
  <si>
    <t>C9J9K3</t>
  </si>
  <si>
    <t>40S ribosomal protein SA</t>
  </si>
  <si>
    <t>RPSA;RPSAP58</t>
  </si>
  <si>
    <t>TNLDFQMEQYIYKRKSDGIYIINLKRTWEKL</t>
  </si>
  <si>
    <t>RKS(1)DGIYIINLK</t>
  </si>
  <si>
    <t>RKS(81.51)DGIY(-81.51)IINLK</t>
  </si>
  <si>
    <t>UID815</t>
  </si>
  <si>
    <t>A0A0C4DG33;O43933;O43933-2</t>
  </si>
  <si>
    <t>1154;1211;889</t>
  </si>
  <si>
    <t>A0A0C4DG33</t>
  </si>
  <si>
    <t>Peroxisome biogenesis factor 1</t>
  </si>
  <si>
    <t>PEX1</t>
  </si>
  <si>
    <t>LRADISIIKGRYRSQSGEDESMNQPGPIKTR</t>
  </si>
  <si>
    <t>S(0.014)QS(0.986)GEDESMNQPGPIK</t>
  </si>
  <si>
    <t>S(-18.52)QS(18.52)GEDES(-89.49)MNQPGPIK</t>
  </si>
  <si>
    <t>UID816</t>
  </si>
  <si>
    <t>A0A0C4DG40;Q8NF91-4;Q8NF91;E7ENN3;Q8NF91-8;Q8NF91-2;Q5JV20;F8WAI0;H0Y326;H0Y325;Q8NF91-9;Q8NF91-3;Q8NF91-11</t>
  </si>
  <si>
    <t>8152;8152;8223;7818;2638;2747;378;378;869;1145;380;385;565</t>
  </si>
  <si>
    <t>A0A0C4DG40</t>
  </si>
  <si>
    <t>Nesprin-1</t>
  </si>
  <si>
    <t>SYNE1</t>
  </si>
  <si>
    <t>KKLIRLPLPDDEHDLSDRELELEDSAALSDL</t>
  </si>
  <si>
    <t>LPLPDDEHDLS(0.999)DRELELEDS(0.001)AALSDLHWHDR</t>
  </si>
  <si>
    <t>LPLPDDEHDLS(32.84)DRELELEDS(-32.84)AALS(-53.01)DLHWHDR</t>
  </si>
  <si>
    <t>UID817</t>
  </si>
  <si>
    <t>A0A0C4DG54;Q5R372-2;Q5R372-4;Q5R372;Q5R372-3</t>
  </si>
  <si>
    <t>119;82;119;119;119</t>
  </si>
  <si>
    <t>A0A0C4DG54</t>
  </si>
  <si>
    <t>Rab GTPase-activating protein 1-like</t>
  </si>
  <si>
    <t>RABGAP1L</t>
  </si>
  <si>
    <t>ILDPSNTEISTPRPSSPGGLPEEDSVLFNKL</t>
  </si>
  <si>
    <t>PSLQLILDPSNTEISTPRPS(0.182)S(0.818)PGGLPEEDSVLFNK</t>
  </si>
  <si>
    <t>PS(-123.34)LQLILDPS(-49.92)NT(-45.64)EIS(-39.7)T(-33.61)PRPS(-6.53)S(6.53)PGGLPEEDS(-36.52)VLFNK</t>
  </si>
  <si>
    <t>24066;24111</t>
  </si>
  <si>
    <t>UID819</t>
  </si>
  <si>
    <t>C9JXH8;A0A0C4DG83;A2VCS9;E7ETZ8;Q49MG5-2;Q49MG5</t>
  </si>
  <si>
    <t>C9JXH8</t>
  </si>
  <si>
    <t>Microtubule-associated protein 9</t>
  </si>
  <si>
    <t>MAP9</t>
  </si>
  <si>
    <t>_MSDEVFSTTLAYTKSPKVTKRTTFQDELIR</t>
  </si>
  <si>
    <t>SDEVFSTTLAYT(0.001)KS(0.999)PK</t>
  </si>
  <si>
    <t>S(-143.7)DEVFS(-83.37)T(-64.68)T(-60.73)LAY(-73.09)T(-31.54)KS(31.54)PK</t>
  </si>
  <si>
    <t>21329;28562;28563</t>
  </si>
  <si>
    <t>UID820</t>
  </si>
  <si>
    <t>A0A0C4DG88;P14859-4;P14859-5;P14859-3;P14859;P14859-2;P14859-6;A0A0A0MT46</t>
  </si>
  <si>
    <t>356;448;408;446;448;460;471;402</t>
  </si>
  <si>
    <t>A0A0C4DG88</t>
  </si>
  <si>
    <t>POU domain, class 2, transcription factor 1</t>
  </si>
  <si>
    <t>POU2F1</t>
  </si>
  <si>
    <t>KEKRINPPSSGGTSSSPIKAIFPSPTSLVAT</t>
  </si>
  <si>
    <t>RINPPSSGGTSSS(1)PIK</t>
  </si>
  <si>
    <t>RINPPS(-84.52)S(-75.22)GGT(-61.06)S(-58.89)S(-34.17)S(34.17)PIK</t>
  </si>
  <si>
    <t>13629;26394</t>
  </si>
  <si>
    <t>UID822</t>
  </si>
  <si>
    <t>A0A0C4DG88;P14859-4;P14859-5;P14859-3;P14859;P14859-2;P14859-6</t>
  </si>
  <si>
    <t>186;278;238;276;278;290;301</t>
  </si>
  <si>
    <t>TLPQSQSTPKRIDTPSLEEPSDLEELEQFAK</t>
  </si>
  <si>
    <t>RIDT(0.209)PS(0.791)LEEPSDLEELEQFAK</t>
  </si>
  <si>
    <t>RIDT(-5.78)PS(5.78)LEEPS(-45.89)DLEELEQFAK</t>
  </si>
  <si>
    <t>UID823</t>
  </si>
  <si>
    <t>175;267;227;265;267;279;290</t>
  </si>
  <si>
    <t>PTRTIAATPIQTLPQSQSTPKRIDTPSLEEP</t>
  </si>
  <si>
    <t>TIAATPIQT(0.001)LPQS(0.9)QS(0.082)T(0.017)PK</t>
  </si>
  <si>
    <t>T(-66.11)IAAT(-62.46)PIQT(-30.42)LPQS(10.39)QS(-10.39)T(-17.29)PK</t>
  </si>
  <si>
    <t>UID824</t>
  </si>
  <si>
    <t>177;269;229;267;269;281;292</t>
  </si>
  <si>
    <t>RTIAATPIQTLPQSQSTPKRIDTPSLEEPSD</t>
  </si>
  <si>
    <t>TIAATPIQTLPQS(0.009)QS(0.959)T(0.032)PK</t>
  </si>
  <si>
    <t>T(-145.43)IAAT(-122.32)PIQT(-72.71)LPQS(-20.31)QS(14.72)T(-14.72)PK</t>
  </si>
  <si>
    <t>UID825</t>
  </si>
  <si>
    <t>272;364;324;362;364;376;387;318</t>
  </si>
  <si>
    <t>WLNDAENLSSDSSLSSPSALNSPGIEGLSRR</t>
  </si>
  <si>
    <t>WLNDAENLSSDSSLS(0.008)S(0.989)PS(0.003)ALNSPGIEGLSR</t>
  </si>
  <si>
    <t>WLNDAENLS(-43.13)S(-44.53)DS(-38.53)S(-38.53)LS(-20.96)S(20.96)PS(-24.89)ALNS(-61.77)PGIEGLS(-97.81)R</t>
  </si>
  <si>
    <t>UID826</t>
  </si>
  <si>
    <t>A0A0C4DG89;Q7L014</t>
  </si>
  <si>
    <t>804;804</t>
  </si>
  <si>
    <t>A0A0C4DG89</t>
  </si>
  <si>
    <t>Probable ATP-dependent RNA helicase DDX46</t>
  </si>
  <si>
    <t>DDX46</t>
  </si>
  <si>
    <t>NERKKLQKAALGLQDSDDEDAAVDIDEQIES</t>
  </si>
  <si>
    <t>AALGLQDS(1)DDEDAAVDIDEQIESMFNSKK</t>
  </si>
  <si>
    <t>AALGLQDS(84.44)DDEDAAVDIDEQIES(-84.44)MFNS(-95.18)KK</t>
  </si>
  <si>
    <t>200;201;202</t>
  </si>
  <si>
    <t>UID828</t>
  </si>
  <si>
    <t>A0A0C4DGE6;A0A0G2JNY3;Q6ZUM4-2;Q6ZUM4-3;Q6ZUM4</t>
  </si>
  <si>
    <t>113;481;140;454;481</t>
  </si>
  <si>
    <t>A0A0C4DGE6</t>
  </si>
  <si>
    <t>Rho GTPase-activating protein 27</t>
  </si>
  <si>
    <t>ARHGAP27</t>
  </si>
  <si>
    <t>SPPEEKVPAELDEVGSWEEVSPATAAVRTKT</t>
  </si>
  <si>
    <t>VPAELDEVGS(1)WEEVSPATAAVR</t>
  </si>
  <si>
    <t>VPAELDEVGS(46.71)WEEVS(-46.71)PAT(-65.5)AAVR</t>
  </si>
  <si>
    <t>UID835</t>
  </si>
  <si>
    <t>A0A0C4DGH6;A0JNW5</t>
  </si>
  <si>
    <t>585;935</t>
  </si>
  <si>
    <t>A0A0C4DGH6</t>
  </si>
  <si>
    <t>UHRF1-binding protein 1-like</t>
  </si>
  <si>
    <t>UHRF1BP1L</t>
  </si>
  <si>
    <t>IRSVTVNHMSDNRSMSVDLSHIPLKDPLLFK</t>
  </si>
  <si>
    <t>S(0.001)MS(0.999)VDLSHIPLK</t>
  </si>
  <si>
    <t>S(-32.76)MS(32.76)VDLS(-51.11)HIPLK</t>
  </si>
  <si>
    <t>30462;30463</t>
  </si>
  <si>
    <t>UID837</t>
  </si>
  <si>
    <t>A0A0C4DGP2;Q86Y91-2;Q86Y91-4;A0A0C4DGP5;Q86Y91-3</t>
  </si>
  <si>
    <t>591;600;600;579;588</t>
  </si>
  <si>
    <t>APLAQELCSESIPVPSPLCPEPPGYTGPVTR</t>
  </si>
  <si>
    <t>GAPLAQELCSESIPVPS(0.996)PLCPEPPGY(0.001)T(0.002)GPVT(0.001)R</t>
  </si>
  <si>
    <t>GAPLAQELCS(-39.15)ES(-39.15)IPVPS(28.08)PLCPEPPGY(-28.94)T(-28.08)GPVT(-31.3)R</t>
  </si>
  <si>
    <t>UID838</t>
  </si>
  <si>
    <t>404;413;413;404;413;413</t>
  </si>
  <si>
    <t>VYEGGGQPPPQDLPGSPKSGPPPEHLPSSPL</t>
  </si>
  <si>
    <t>LQVYEGGGQPPPQDLPGS(1)PK</t>
  </si>
  <si>
    <t>LQVY(-122.03)EGGGQPPPQDLPGS(122.03)PK</t>
  </si>
  <si>
    <t>15035;15207;18614</t>
  </si>
  <si>
    <t>UID839</t>
  </si>
  <si>
    <t>674;683;683;662;671;674</t>
  </si>
  <si>
    <t>TKRQRQSFLPCLRRGSLPDTQPSQGPSTPKG</t>
  </si>
  <si>
    <t>RGS(1)LPDTQPSQGPSTPK</t>
  </si>
  <si>
    <t>RGS(43.97)LPDT(-43.97)QPS(-49.05)QGPS(-66.08)T(-66.08)PK</t>
  </si>
  <si>
    <t>26212;26213;26214;26215</t>
  </si>
  <si>
    <t>UID840</t>
  </si>
  <si>
    <t>685;694;694;673;682;685</t>
  </si>
  <si>
    <t>LRRGSLPDTQPSQGPSTPKGERASSPCHSPR</t>
  </si>
  <si>
    <t>RGSLPDTQPSQGPS(0.847)T(0.153)PKGER</t>
  </si>
  <si>
    <t>RGS(-67.06)LPDT(-58.93)QPS(-34.42)QGPS(7.44)T(-7.44)PKGER</t>
  </si>
  <si>
    <t>UID841</t>
  </si>
  <si>
    <t>613;622;622;601;610;613</t>
  </si>
  <si>
    <t>PGYTGPVTRTMARRLSGPLHTLGIPPGPNCT</t>
  </si>
  <si>
    <t>UID842</t>
  </si>
  <si>
    <t>645;654;654;633;642;645</t>
  </si>
  <si>
    <t>AQGSRWPMEKKRRRPSALEADSPMAPKRGTK</t>
  </si>
  <si>
    <t>RRPS(1)ALEADSPMAPK</t>
  </si>
  <si>
    <t>RRPS(77.67)ALEADS(-77.67)PMAPK</t>
  </si>
  <si>
    <t>27190;27191;27437</t>
  </si>
  <si>
    <t>UID843</t>
  </si>
  <si>
    <t>A0A0C4DGP2;Q86Y91-2;Q86Y91-4;Q86Y91</t>
  </si>
  <si>
    <t>407;416;416;416</t>
  </si>
  <si>
    <t>GGGQPPPQDLPGSPKSGPPPEHLPSSPLPPH</t>
  </si>
  <si>
    <t>S(0.854)GPPPEHLPS(0.073)S(0.073)PLPPHPPSQPCTPELPAGPR</t>
  </si>
  <si>
    <t>S(10.69)GPPPEHLPS(-10.69)S(-10.69)PLPPHPPS(-35.17)QPCT(-51.16)PELPAGPR</t>
  </si>
  <si>
    <t>UID844</t>
  </si>
  <si>
    <t>M0QYQ4;A0A0C4DGR2;M0QY25;Q86YD1-2;M0QZB9;M0QYH7;Q86YD1</t>
  </si>
  <si>
    <t>40;40;40;40;15;87;72</t>
  </si>
  <si>
    <t>M0QYQ4;Q86YD1</t>
  </si>
  <si>
    <t>MEGARVFGALGPIGPSSPGLTLGGLAVSEHR;SEGARVFGALGPIGPSSPGLTLGGLAVSEHR</t>
  </si>
  <si>
    <t>VFGALGPIGPS(0.952)S(0.044)PGLT(0.001)LGGLAVS(0.003)EHR</t>
  </si>
  <si>
    <t>VFGALGPIGPS(13.33)S(-13.33)PGLT(-29.39)LGGLAVS(-25)EHR</t>
  </si>
  <si>
    <t>UID852</t>
  </si>
  <si>
    <t>41;41;41;41;16;88;73</t>
  </si>
  <si>
    <t>EGARVFGALGPIGPSSPGLTLGGLAVSEHRL</t>
  </si>
  <si>
    <t>VFGALGPIGPS(0.054)S(0.946)PGLTLGGLAVSEHR</t>
  </si>
  <si>
    <t>VFGALGPIGPS(-12.45)S(12.45)PGLT(-34.18)LGGLAVS(-38.77)EHR</t>
  </si>
  <si>
    <t>UID853</t>
  </si>
  <si>
    <t>A0A0C4DGT3</t>
  </si>
  <si>
    <t>SYASGEGLKRSALSSSLRDLSEAGVHH____</t>
  </si>
  <si>
    <t>SALS(0.001)S(0.09)S(0.909)LRDLSEAGVHH</t>
  </si>
  <si>
    <t>S(-51.28)ALS(-31.68)S(-10.05)S(10.05)LRDLS(-39.28)EAGVHH</t>
  </si>
  <si>
    <t>27542;28319</t>
  </si>
  <si>
    <t>UID857</t>
  </si>
  <si>
    <t>A0A0C4DGU2;Q9Y4U1</t>
  </si>
  <si>
    <t>188;245</t>
  </si>
  <si>
    <t>A0A0C4DGU2</t>
  </si>
  <si>
    <t>Methylmalonic aciduria and homocystinuria type C protein</t>
  </si>
  <si>
    <t>MMACHC</t>
  </si>
  <si>
    <t>RLALLGLAQPSEKPSSPSPDLPFTTPAPKKP</t>
  </si>
  <si>
    <t>LALLGLAQPSEKPS(0.014)S(0.939)PS(0.047)PDLPFTTPAPK</t>
  </si>
  <si>
    <t>LALLGLAQPS(-51.25)EKPS(-18.36)S(13)PS(-13)PDLPFT(-62.65)T(-62.65)PAPK</t>
  </si>
  <si>
    <t>UID859</t>
  </si>
  <si>
    <t>218;275</t>
  </si>
  <si>
    <t>PGNPSRARSWLSPRVSPPASPGP________</t>
  </si>
  <si>
    <t>SWLSPRVS(1)PPAS(1)PGP</t>
  </si>
  <si>
    <t>S(-145.25)WLS(-80.57)PRVS(80.57)PPAS(140.09)PGP</t>
  </si>
  <si>
    <t>32508;32509</t>
  </si>
  <si>
    <t>UID861</t>
  </si>
  <si>
    <t>A0A0C4DGX5;P57735;Q15907-2;Q15907;H3BMH2;H3BSC1;P62491-2;P62491</t>
  </si>
  <si>
    <t>79;79;78;78;78;78;78;78</t>
  </si>
  <si>
    <t>A0A0C4DGX5;Q15907-2</t>
  </si>
  <si>
    <t>Ras-related protein Rab-25;Ras-related protein Rab-11B;Ras-related protein Rab-11A</t>
  </si>
  <si>
    <t>RAB25;RAB11B;RAB11A</t>
  </si>
  <si>
    <t>QIWDTAGLERYRAITSAYYRGAVGALLVFDL;QIWDTAGQERYRAITSAYYRGAVGALLVYDI</t>
  </si>
  <si>
    <t>AIT(0.005)S(0.995)AYYR</t>
  </si>
  <si>
    <t>AIT(-23.02)S(23.02)AY(-40.71)Y(-47.72)R</t>
  </si>
  <si>
    <t>UID864</t>
  </si>
  <si>
    <t>1966;1966</t>
  </si>
  <si>
    <t>SPTYSLTSPAISPDDSDEEN___________</t>
  </si>
  <si>
    <t>GSTYSPTSPGYS(0.001)PTSPTYS(0.001)LTS(0.003)PAIS(0.042)PDDS(0.951)DEEN</t>
  </si>
  <si>
    <t>GS(-48.92)T(-47.69)Y(-47.76)S(-44.03)PT(-44.03)S(-37.98)PGY(-37.98)S(-31.67)PT(-34.71)S(-34.71)PT(-34.97)Y(-36.08)S(-29.49)LT(-33.16)S(-25.51)PAIS(-13.53)PDDS(13.53)DEEN</t>
  </si>
  <si>
    <t>UID865</t>
  </si>
  <si>
    <t>1871;1871</t>
  </si>
  <si>
    <t>TSPKYSPTSPKYSPTSPKYSPTSPTYSPTTP</t>
  </si>
  <si>
    <t>Y(0.007)S(0.009)PT(0.175)S(0.792)PKY(0.005)S(0.012)PTSPTYSPTTPK</t>
  </si>
  <si>
    <t>Y(-20.59)S(-19.39)PT(-6.55)S(6.55)PKY(-21.78)S(-18.18)PT(-41.02)S(-72.06)PT(-106.13)Y(-110.52)S(-111.72)PT(-116.17)T(-121.42)PK</t>
  </si>
  <si>
    <t>39034;39035;39036;39037</t>
  </si>
  <si>
    <t>UID867</t>
  </si>
  <si>
    <t>1875;1875</t>
  </si>
  <si>
    <t>YSPTSPKYSPTSPKYSPTSPTYSPTTPKYSP</t>
  </si>
  <si>
    <t>YS(0.998)PT(0.002)S(0.001)PTYSPTTPK</t>
  </si>
  <si>
    <t>Y(-63.16)S(27.66)PT(-27.66)S(-31.51)PT(-49.07)Y(-82.16)S(-72.64)PT(-96.05)T(-100.87)PK</t>
  </si>
  <si>
    <t>39036;39037;39045;39046;39047</t>
  </si>
  <si>
    <t>UID868</t>
  </si>
  <si>
    <t>1878;1878</t>
  </si>
  <si>
    <t>TSPKYSPTSPKYSPTSPTYSPTTPKYSPTSP</t>
  </si>
  <si>
    <t>YSPT(0.001)S(0.999)PT(0.001)Y(0.001)S(0.995)PT(0.002)T(0.002)PK</t>
  </si>
  <si>
    <t>Y(-76.18)S(-49.28)PT(-30.49)S(30.49)PT(-33.52)Y(-31.3)S(26.55)PT(-26.55)T(-28.07)PK</t>
  </si>
  <si>
    <t>UID869</t>
  </si>
  <si>
    <t>1882;1882</t>
  </si>
  <si>
    <t>YSPTSPKYSPTSPTYSPTTPKYSPTSPTYSP</t>
  </si>
  <si>
    <t>YSPT(0.01)S(0.989)PT(0.001)YS(0.999)PTTPK</t>
  </si>
  <si>
    <t>Y(-80.13)S(-41.59)PT(-20.15)S(20.15)PT(-29)Y(-34.03)S(35.6)PT(-35.6)T(-42.11)PK</t>
  </si>
  <si>
    <t>UID870</t>
  </si>
  <si>
    <t>1913;1913</t>
  </si>
  <si>
    <t>TSPVYTPTSPKYSPTSPTYSPTSPKYSPTSP</t>
  </si>
  <si>
    <t>YSPTS(1)PTYS(0.097)PT(0.076)S(0.827)PK</t>
  </si>
  <si>
    <t>Y(-129.59)S(-93.64)PT(-46.66)S(46.66)PT(-42.9)Y(-42.59)S(-9.32)PT(-10.36)S(9.32)PK</t>
  </si>
  <si>
    <t>UID871</t>
  </si>
  <si>
    <t>1917;1917</t>
  </si>
  <si>
    <t>YTPTSPKYSPTSPTYSPTSPKYSPTSPTYSP</t>
  </si>
  <si>
    <t>YSPT(0.001)S(0.997)PT(0.002)YS(1)PTSPK</t>
  </si>
  <si>
    <t>Y(-71.87)S(-53.58)PT(-32.43)S(26.88)PT(-26.88)Y(-42.72)S(35.33)PT(-35.33)S(-58.1)PK</t>
  </si>
  <si>
    <t>UID872</t>
  </si>
  <si>
    <t>1920;1920</t>
  </si>
  <si>
    <t>TSPKYSPTSPTYSPTSPKYSPTSPTYSPTSP</t>
  </si>
  <si>
    <t>YSPT(0.001)S(0.999)PTYSPT(0.001)S(0.999)PK</t>
  </si>
  <si>
    <t>Y(-85.71)S(-56.31)PT(-31.72)S(31.72)PT(-38.61)Y(-63.36)S(-34.61)PT(-31.29)S(31.29)PK</t>
  </si>
  <si>
    <t>UID873</t>
  </si>
  <si>
    <t>1889;1889</t>
  </si>
  <si>
    <t>YSPTSPTYSPTTPKYSPTSPTYSPTSPVYTP</t>
  </si>
  <si>
    <t>YS(0.87)PT(0.113)S(0.017)PTYSPTSPVYT(0.003)PT(0.224)S(0.773)PK</t>
  </si>
  <si>
    <t>Y(-45.14)S(10.64)PT(-10.64)S(-18.95)PT(-35.65)Y(-56.33)S(-71.39)PT(-62.22)S(-62.94)PVY(-37.41)T(-25.39)PT(-6.69)S(6.69)PK</t>
  </si>
  <si>
    <t>UID874</t>
  </si>
  <si>
    <t>UID875</t>
  </si>
  <si>
    <t>1899;1899</t>
  </si>
  <si>
    <t>TTPKYSPTSPTYSPTSPVYTPTSPKYSPTSP</t>
  </si>
  <si>
    <t>Y(0.01)S(0.045)PT(0.006)S(0.112)PT(0.356)Y(0.462)S(0.008)PT(0.006)S(0.993)PVY(0.135)T(0.398)PT(0.377)S(0.09)PK</t>
  </si>
  <si>
    <t>Y(-17.94)S(-10.87)PT(-18.98)S(-6.35)PT(-1.17)Y(1.17)S(-17.94)PT(-22.97)S(22.97)PVY(-5.75)T(0)PT(0)S(-6.87)PK</t>
  </si>
  <si>
    <t>UID876</t>
  </si>
  <si>
    <t>1843;1843</t>
  </si>
  <si>
    <t>SSPSYSPTSPKYTPTSPSYSPSSPEYTPTSP</t>
  </si>
  <si>
    <t>YT(0.001)PT(0.038)S(0.953)PS(0.007)YSPSSPEYT(0.008)PT(0.268)S(0.724)PK</t>
  </si>
  <si>
    <t>Y(-54.01)T(-30.84)PT(-14.27)S(14.27)PS(-22.67)Y(-51.58)S(-41.23)PS(-54.59)S(-58.23)PEY(-36.78)T(-19.69)PT(-4.41)S(4.41)PK</t>
  </si>
  <si>
    <t>UID883</t>
  </si>
  <si>
    <t>1845;1845</t>
  </si>
  <si>
    <t>PSYSPTSPKYTPTSPSYSPSSPEYTPTSPKY</t>
  </si>
  <si>
    <t>YTPT(0.001)S(0.026)PS(0.971)YS(0.001)PSSPEYTPTSPK</t>
  </si>
  <si>
    <t>Y(-61.65)T(-37.83)PT(-28.59)S(-15.64)PS(15.64)Y(-45.4)S(-32.58)PS(-65.64)S(-75.1)PEY(-99.45)T(-104.3)PT(-120.07)S(-120.45)PK</t>
  </si>
  <si>
    <t>UID884</t>
  </si>
  <si>
    <t>1847;1847</t>
  </si>
  <si>
    <t>YSPTSPKYTPTSPSYSPSSPEYTPTSPKYSP</t>
  </si>
  <si>
    <t>YT(0.031)PT(0.639)S(0.324)PS(0.007)YS(0.964)PS(0.011)S(0.021)PEYT(0.003)PTSPK</t>
  </si>
  <si>
    <t>Y(-44.17)T(-13.24)PT(2.95)S(-2.95)PS(-20.51)Y(-33.69)S(16.85)PS(-19.88)S(-16.85)PEY(-41.91)T(-24.77)PT(-54.44)S(-56.93)PK</t>
  </si>
  <si>
    <t>UID885</t>
  </si>
  <si>
    <t>UID887</t>
  </si>
  <si>
    <t>TSPSYSPSSPEYTPTSPKYSPTSPKYSPTSP</t>
  </si>
  <si>
    <t>YTPTSPSYSPSSPEYTPT(0.012)S(0.988)PK</t>
  </si>
  <si>
    <t>Y(-186.78)T(-170.1)PT(-159.96)S(-152.59)PS(-123.84)Y(-142.44)S(-96.51)PS(-75.39)S(-78.64)PEY(-57.42)T(-35.23)PT(-19.33)S(19.33)PK</t>
  </si>
  <si>
    <t>UID888</t>
  </si>
  <si>
    <t>A0A0C4DGZ1;Q8N5P1</t>
  </si>
  <si>
    <t>22;22</t>
  </si>
  <si>
    <t>A0A0C4DGZ1</t>
  </si>
  <si>
    <t>Zinc finger CCCH domain-containing protein 8</t>
  </si>
  <si>
    <t>ZC3H8</t>
  </si>
  <si>
    <t>FSKPPNPALGKTATDSDERIDDEIDTEVEET</t>
  </si>
  <si>
    <t>T(0.014)AT(0.014)DS(0.972)DERIDDEIDTEVEETQEEK</t>
  </si>
  <si>
    <t>T(-18.39)AT(-18.39)DS(18.39)DERIDDEIDT(-90.26)EVEET(-141.1)QEEK</t>
  </si>
  <si>
    <t>UID889</t>
  </si>
  <si>
    <t>A0A0D9SEM4;Q08170;Q13247-3;Q13247</t>
  </si>
  <si>
    <t>116;116;122;122</t>
  </si>
  <si>
    <t>A0A0D9SEM4;Q13247-3</t>
  </si>
  <si>
    <t>Serine/arginine-rich splicing factor 4;Serine/arginine-rich splicing factor 6</t>
  </si>
  <si>
    <t>SRSF4;SRSF6</t>
  </si>
  <si>
    <t>RTEYRLIVENLSSRCSWQDLKDFMRQAGEVT;RTEYRLIVENLSSRCSWQDLKDYMRQAGEVT</t>
  </si>
  <si>
    <t>CS(1)WQDLK</t>
  </si>
  <si>
    <t>CS(99.79)WQDLK</t>
  </si>
  <si>
    <t>UID892</t>
  </si>
  <si>
    <t>A0A0D9SEM4;Q08170;Q13243-3;Q13243;Q13247-3;Q13247;B4DJK0;B4DUA4</t>
  </si>
  <si>
    <t>112;112;113;116;118;118;116;116</t>
  </si>
  <si>
    <t>A0A0D9SEM4;Q13243-3;Q13247-3</t>
  </si>
  <si>
    <t>Serine/arginine-rich splicing factor 4;Serine/arginine-rich splicing factor 5;Serine/arginine-rich splicing factor 6</t>
  </si>
  <si>
    <t>SRSF4;SRSF5;SRSF6</t>
  </si>
  <si>
    <t>APPVRTENRLIVENLSSRVSWQDLKDFMRQA;GPPTRTEYRLIVENLSSRCSWQDLKDYMRQA;GPPVRTEYRLIVENLSSRCSWQDLKDFMRQA</t>
  </si>
  <si>
    <t>LIVENLS(0.951)S(0.049)R</t>
  </si>
  <si>
    <t>LIVENLS(12.92)S(-12.92)R</t>
  </si>
  <si>
    <t>UID893</t>
  </si>
  <si>
    <t>113;113;114;117;119;119;117;117</t>
  </si>
  <si>
    <t>PPTRTEYRLIVENLSSRCSWQDLKDYMRQAG;PPVRTENRLIVENLSSRVSWQDLKDFMRQAG;PPVRTEYRLIVENLSSRCSWQDLKDFMRQAG</t>
  </si>
  <si>
    <t>LIVENLS(0.001)S(0.999)R</t>
  </si>
  <si>
    <t>LIVENLS(-31.74)S(31.74)R</t>
  </si>
  <si>
    <t>UID894</t>
  </si>
  <si>
    <t>A0A0D9SER5;J3QR29;B7ZVY7;J3QR44;P21127-6;P21127-9;P21127-8;P21127-3;P21127-2;P21127;A0A0D9SEI3;A0A0D9SEN2;J3QKR5;P21127-10;P21127-5;Q9UQ88-9;J3KS35;E7ESP2;Q5QPR4;Q5QPR3;Q9UQ88-4;Q9UQ88-3;Q9UQ88-2;Q9UQ88</t>
  </si>
  <si>
    <t>271;236;270;283;226;236;260;269;270;283;260;273;268;53;14;210;268;281;234;267;258;267;268;271</t>
  </si>
  <si>
    <t>EKMEERDLLSDLQDISDSERKTSSAESSSAE</t>
  </si>
  <si>
    <t>DLLSDLQDIS(1)DSER</t>
  </si>
  <si>
    <t>DLLS(-119.97)DLQDIS(43.01)DS(-43.01)ER</t>
  </si>
  <si>
    <t>4537;4538</t>
  </si>
  <si>
    <t>UID895</t>
  </si>
  <si>
    <t>273;238;272;285;228;238;262;271;272;285;262;275;270;55;16;212;270;283;236;269;260;269;270;273</t>
  </si>
  <si>
    <t>MEERDLLSDLQDISDSERKTSSAESSSAESG</t>
  </si>
  <si>
    <t>DLLSDLQDIS(0.058)DS(0.942)ERK</t>
  </si>
  <si>
    <t>DLLS(-38.54)DLQDIS(-12.13)DS(12.13)ERK</t>
  </si>
  <si>
    <t>UID896</t>
  </si>
  <si>
    <t>A0A0D9SER5;J3QR29;B7ZVY7;J3QR44;P21127-6;P21127-9;P21127-8;P21127-3;P21127-2;P21127;A0A0D9SEI3;A0A0D9SEN2;J3QKR5;P21127-10;P21127-5;P21127-12;P21127-4</t>
  </si>
  <si>
    <t>577;542;576;589;532;542;566;575;576;589;566;579;574;359;320;233;255</t>
  </si>
  <si>
    <t>A0A0D9SER5;J3QR29</t>
  </si>
  <si>
    <t>Cyclin-dependent kinase 11B</t>
  </si>
  <si>
    <t>CDK11B;CDC2L1</t>
  </si>
  <si>
    <t>GILKVGDFGLAREYGSPLKAYTPVVVTLWYR</t>
  </si>
  <si>
    <t>EYGS(1)PLKAYT(0.999)PVVVTLWYR</t>
  </si>
  <si>
    <t>EY(-53.56)GS(53.56)PLKAY(-34.43)T(34.43)PVVVT(-36.06)LWY(-90.98)R</t>
  </si>
  <si>
    <t>7813;7814;35929</t>
  </si>
  <si>
    <t>UID897</t>
  </si>
  <si>
    <t>UID898</t>
  </si>
  <si>
    <t>A0A0D9SER5;J3QR29;B7ZVY7;J3QR44;P21127-6;P21127-9;P21127-8;P21127-3;P21127-2;P21127;A0A0D9SEI3;A0A0D9SEN2;J3QKR5;Q9UQ88-9;J3KS35;E7ESP2;A0A087WYI9;A0A087X1I0;E9PFJ2</t>
  </si>
  <si>
    <t>65;31;65;65;31;31;65;65;65;65;65;65;65;8;65;65;65;65;65</t>
  </si>
  <si>
    <t>EGELRDHRMEITIRNSPYRREDSMEDRGEED;EGELRDHRMEITIRNSPYRREDSMEDRKTRS</t>
  </si>
  <si>
    <t>MEITIRNS(1)PYR</t>
  </si>
  <si>
    <t>MEIT(-68.15)IRNS(68.15)PY(-70.3)R</t>
  </si>
  <si>
    <t>20177;20178;20179;20180;20181</t>
  </si>
  <si>
    <t>UID900</t>
  </si>
  <si>
    <t>A0A0D9SER5;J3QR29;B7ZVY7;J3QR44;P21127-6;P21127-9;P21127-8;P21127-3;P21127-2;P21127;A0A0D9SEI3;A0A0D9SEN2;J3QKR5;J3KS35;E7ESP2;A0A087WYI9;A0A087X1I0;E9PFJ2</t>
  </si>
  <si>
    <t>47;13;47;47;13;13;47;47;47;47;47;47;47;47;47;47;47;47</t>
  </si>
  <si>
    <t>___MSQSDDRDSKRDSLEEGELRDHRMEITI;IKRLKNSDDRDSKRDSLEEGELRDHRMEITI</t>
  </si>
  <si>
    <t>RDS(1)LEEGELRDHR</t>
  </si>
  <si>
    <t>RDS(46.07)LEEGELRDHR</t>
  </si>
  <si>
    <t>25840;25842</t>
  </si>
  <si>
    <t>UID901</t>
  </si>
  <si>
    <t>A0A0D9SEU5;R4GMX8;Q6VN20-2;Q6VN20-3;Q6VN20</t>
  </si>
  <si>
    <t>369;369;252;313;369</t>
  </si>
  <si>
    <t>A0A0D9SEU5</t>
  </si>
  <si>
    <t>Ran-binding protein 10</t>
  </si>
  <si>
    <t>RANBP10</t>
  </si>
  <si>
    <t>RSPKSQDSYPGSPSLSPRHGPSSSHMHNTGA</t>
  </si>
  <si>
    <t>SQDSYPGS(0.816)PS(0.184)LS(1)PR</t>
  </si>
  <si>
    <t>S(-78.54)QDS(-47.21)Y(-51.08)PGS(6.46)PS(-6.46)LS(45.33)PR</t>
  </si>
  <si>
    <t>31059;31060;31061</t>
  </si>
  <si>
    <t>UID904</t>
  </si>
  <si>
    <t>UID912</t>
  </si>
  <si>
    <t>934;601;658;887;849</t>
  </si>
  <si>
    <t>NETQSASSTLQKHKSSSSFTPFIDPRLLQIS;RQTQSASSTLQKHKSSSSFTPFIDPRLLQIS</t>
  </si>
  <si>
    <t>S(0.1)S(0.892)S(0.008)SFTPFIDPR</t>
  </si>
  <si>
    <t>S(-9.5)S(9.5)S(-20.49)S(-40.51)FT(-88.3)PFIDPR</t>
  </si>
  <si>
    <t>UID913</t>
  </si>
  <si>
    <t>UID914</t>
  </si>
  <si>
    <t>936;603;660;889;851</t>
  </si>
  <si>
    <t>TQSASSTLQKHKSSSSFTPFIDPRLLQISPS</t>
  </si>
  <si>
    <t>S(0.019)S(0.019)S(0.027)S(0.935)FTPFIDPR</t>
  </si>
  <si>
    <t>S(-16.94)S(-16.94)S(-15.4)S(15.4)FT(-34.33)PFIDPR</t>
  </si>
  <si>
    <t>UID915</t>
  </si>
  <si>
    <t>A0A0D9SF09;B1APT5;P42568-2;P42568</t>
  </si>
  <si>
    <t>77;77;480;483</t>
  </si>
  <si>
    <t>A0A0D9SF09</t>
  </si>
  <si>
    <t>Protein AF-9</t>
  </si>
  <si>
    <t>MLLT3</t>
  </si>
  <si>
    <t>PPLLKTNNNQILEVKSPIKQSKSDKQIKNGE</t>
  </si>
  <si>
    <t>TNNNQILEVKS(1)PIK</t>
  </si>
  <si>
    <t>T(-103.03)NNNQILEVKS(103.03)PIK</t>
  </si>
  <si>
    <t>34024;34025</t>
  </si>
  <si>
    <t>UID924</t>
  </si>
  <si>
    <t>86;86;86;86;70;86;86</t>
  </si>
  <si>
    <t>SFGSRSDSRGKSSFFSDRGSGSRGRFDDRGR</t>
  </si>
  <si>
    <t>S(0.001)S(0.005)FFS(0.903)DRGS(0.086)GS(0.006)R</t>
  </si>
  <si>
    <t>S(-29.03)S(-22.79)FFS(10.23)DRGS(-10.23)GS(-21.94)R</t>
  </si>
  <si>
    <t>10104;10105;31570;31571</t>
  </si>
  <si>
    <t>UID927</t>
  </si>
  <si>
    <t>92;92;92;92;76;92;92</t>
  </si>
  <si>
    <t>DSRGKSSFFSDRGSGSRGRFDDRGRSDYDGI</t>
  </si>
  <si>
    <t>SSFFSDRGS(0.007)GS(0.992)R</t>
  </si>
  <si>
    <t>S(-36.09)S(-43.68)FFS(-53.01)DRGS(-21.31)GS(21.31)R</t>
  </si>
  <si>
    <t>UID929</t>
  </si>
  <si>
    <t>A0A0D9SFB3;A0A0D9SG12;A0A0D9SF53;O00571;O00571-2</t>
  </si>
  <si>
    <t>131;131;131;131;115</t>
  </si>
  <si>
    <t>FGKFERGGNSRWCDKSDEDDWSKPLPPSERL</t>
  </si>
  <si>
    <t>WCDKS(1)DEDDWSK</t>
  </si>
  <si>
    <t>WCDKS(58.88)DEDDWS(-58.88)K</t>
  </si>
  <si>
    <t>UID932</t>
  </si>
  <si>
    <t>A0A0D9SF58;E7EXA6;Q8WVB6;Q8WVB6-2;F8WCC1;H0Y7D3</t>
  </si>
  <si>
    <t>419;222;222;250;223;118</t>
  </si>
  <si>
    <t>A0A0D9SF58</t>
  </si>
  <si>
    <t>Chromosome transmission fidelity protein 18 homolog</t>
  </si>
  <si>
    <t>CHTF18</t>
  </si>
  <si>
    <t>HVPWRGGGQLDLLGVSLASLKKQVDGERRER</t>
  </si>
  <si>
    <t>GGGQLDLLGVS(0.982)LAS(0.018)LKK</t>
  </si>
  <si>
    <t>GGGQLDLLGVS(17.42)LAS(-17.42)LKK</t>
  </si>
  <si>
    <t>UID933</t>
  </si>
  <si>
    <t>422;225;225;253;226;121</t>
  </si>
  <si>
    <t>WRGGGQLDLLGVSLASLKKQVDGERRERLLQ</t>
  </si>
  <si>
    <t>GGGQLDLLGVS(0.013)LAS(0.987)LKK</t>
  </si>
  <si>
    <t>GGGQLDLLGVS(-18.88)LAS(18.88)LKK</t>
  </si>
  <si>
    <t>UID934</t>
  </si>
  <si>
    <t>A0A0D9SF58;E7EXA6;Q8WVB6;Q8WVB6-2;Q8WVB6-3</t>
  </si>
  <si>
    <t>1080;871;871;899;453</t>
  </si>
  <si>
    <t>AEASARVENSPQVDGSPPGLEGLLGGIGEKG</t>
  </si>
  <si>
    <t>VENSPQVDGS(1)PPGLEGLLGGIGEK</t>
  </si>
  <si>
    <t>VENS(-120.86)PQVDGS(120.86)PPGLEGLLGGIGEK</t>
  </si>
  <si>
    <t>UID935</t>
  </si>
  <si>
    <t>A0A0D9SFD2;Q8N1K5-3;Q8N1K5-2;Q8N1K5</t>
  </si>
  <si>
    <t>505;487;549;584</t>
  </si>
  <si>
    <t>A0A0D9SFD2</t>
  </si>
  <si>
    <t>Protein THEMIS</t>
  </si>
  <si>
    <t>THEMIS</t>
  </si>
  <si>
    <t>TLLTLAEERTVDLPKSPKRHHVDITKKLHPN</t>
  </si>
  <si>
    <t>TVDLPKS(1)PK</t>
  </si>
  <si>
    <t>T(-76.7)VDLPKS(76.7)PK</t>
  </si>
  <si>
    <t>34983;34985</t>
  </si>
  <si>
    <t>UID936</t>
  </si>
  <si>
    <t>A0A0D9SFF0;Q08050-2;Q08050;Q08050-3</t>
  </si>
  <si>
    <t>35;35;35;35</t>
  </si>
  <si>
    <t>A0A0D9SFF0</t>
  </si>
  <si>
    <t>Forkhead box protein M1</t>
  </si>
  <si>
    <t>FOXM1</t>
  </si>
  <si>
    <t>VQNAPSETSEEEPKRSPAQQESNQAEASKEV</t>
  </si>
  <si>
    <t>LPLPVQNAPS(0.001)ET(0.001)S(0.019)EEEPKRS(0.976)PAQQES(0.003)NQAEASK</t>
  </si>
  <si>
    <t>LPLPVQNAPS(-30.93)ET(-30.93)S(-17.06)EEEPKRS(17.06)PAQQES(-25.77)NQAEAS(-34.25)K</t>
  </si>
  <si>
    <t>UID937</t>
  </si>
  <si>
    <t>466;466;481;519</t>
  </si>
  <si>
    <t>PGEEMPHLARPIKVESPPLEEWPSPAPSFKE</t>
  </si>
  <si>
    <t>VES(1)PPLEEWPSPAPSFK</t>
  </si>
  <si>
    <t>VES(67)PPLEEWPS(-67)PAPS(-88.93)FK</t>
  </si>
  <si>
    <t>UID938</t>
  </si>
  <si>
    <t>1066;1067;1067;1067;736;609</t>
  </si>
  <si>
    <t>EGWAGEPRSASSRRVSSSSELDLPSGDHCEA</t>
  </si>
  <si>
    <t>RVS(0.989)S(0.009)S(0.002)SELDLPSGDHCEAGLLQLDVPLLR</t>
  </si>
  <si>
    <t>RVS(20.41)S(-20.41)S(-27.21)S(-35.32)ELDLPS(-58.64)GDHCEAGLLQLDVPLLR</t>
  </si>
  <si>
    <t>28086;28087</t>
  </si>
  <si>
    <t>UID939</t>
  </si>
  <si>
    <t>1998;1962;1999;2014;1683;1541</t>
  </si>
  <si>
    <t>DDGSLKSSSPTSYWKSLAPDRSDDEHDPLDN</t>
  </si>
  <si>
    <t>S(0.991)LAPDRS(0.009)DDEHDPLDNTSRPR</t>
  </si>
  <si>
    <t>S(20.47)LAPDRS(-20.47)DDEHDPLDNT(-46.28)S(-44.12)RPR</t>
  </si>
  <si>
    <t>UID944</t>
  </si>
  <si>
    <t>2004;1968;2005;2020;1689;1547</t>
  </si>
  <si>
    <t>SSSPTSYWKSLAPDRSDDEHDPLDNTSRPRY</t>
  </si>
  <si>
    <t>S(0.001)LAPDRS(0.999)DDEHDPLDNTSRPR</t>
  </si>
  <si>
    <t>S(-30.27)LAPDRS(30.27)DDEHDPLDNT(-40.61)S(-36.48)RPR</t>
  </si>
  <si>
    <t>UID945</t>
  </si>
  <si>
    <t>2015;1979;2016;2031;1700;1558</t>
  </si>
  <si>
    <t>APDRSDDEHDPLDNTSRPRYSHSYLSDSDTE</t>
  </si>
  <si>
    <t>S(0.004)LAPDRS(0.014)DDEHDPLDNT(0.053)S(0.929)RPR</t>
  </si>
  <si>
    <t>S(-23.33)LAPDRS(-18.26)DDEHDPLDNT(-12.44)S(12.44)RPR</t>
  </si>
  <si>
    <t>UID946</t>
  </si>
  <si>
    <t>1991;1955;1992;2007;1676;1534</t>
  </si>
  <si>
    <t>GPSKAASDDGSLKSSSPTSYWKSLAPDRSDD</t>
  </si>
  <si>
    <t>SSS(1)PTSYWK</t>
  </si>
  <si>
    <t>S(-70.93)S(-55.25)S(55.25)PT(-76.52)S(-81.82)Y(-124.01)WK</t>
  </si>
  <si>
    <t>UID947</t>
  </si>
  <si>
    <t>UID952</t>
  </si>
  <si>
    <t>UID953</t>
  </si>
  <si>
    <t>A0A0D9SG79;Q9NZ09-2;Q9NZ09;Q9NZ09-3;Q9NZ09-4</t>
  </si>
  <si>
    <t>172;146;146;182;210</t>
  </si>
  <si>
    <t>A0A0D9SG79</t>
  </si>
  <si>
    <t>Ubiquitin-associated protein 1</t>
  </si>
  <si>
    <t>UBAP1</t>
  </si>
  <si>
    <t>TPTRVSSSATKQKVLSPPHIKADFNLADFEC</t>
  </si>
  <si>
    <t>VLS(1)PPHIK</t>
  </si>
  <si>
    <t>VLS(82.03)PPHIK</t>
  </si>
  <si>
    <t>UID954</t>
  </si>
  <si>
    <t>Q5JRC6;A0A0D9SGE8;Q8IWS0-2</t>
  </si>
  <si>
    <t>155;155;155</t>
  </si>
  <si>
    <t>Q5JRC6</t>
  </si>
  <si>
    <t>AADLEESFNEHELEPSSPKSKKKSRKGRPRK</t>
  </si>
  <si>
    <t>TAHNSEAADLEESFNEHELEPS(0.965)S(0.035)PK</t>
  </si>
  <si>
    <t>T(-141.17)AHNS(-133.97)EAADLEES(-92.08)FNEHELEPS(14.4)S(-14.4)PK</t>
  </si>
  <si>
    <t>15754;32687;32688;32689</t>
  </si>
  <si>
    <t>UID956</t>
  </si>
  <si>
    <t>156;156;156</t>
  </si>
  <si>
    <t>ADLEESFNEHELEPSSPKSKKKSRKGRPRKT</t>
  </si>
  <si>
    <t>TAHNSEAADLEESFNEHELEPS(0.019)S(0.981)PK</t>
  </si>
  <si>
    <t>T(-147.48)AHNS(-135.3)EAADLEES(-95.68)FNEHELEPS(-17.03)S(17.03)PK</t>
  </si>
  <si>
    <t>UID957</t>
  </si>
  <si>
    <t>Q5JRC6;A0A0D9SGE8;Q8IWS0-2;Q8IWS0-3;Q8IWS0-4;Q8IWS0-5;Q8IWS0</t>
  </si>
  <si>
    <t>184;184;184;182;182;149;183</t>
  </si>
  <si>
    <t>Q5JRC6;Q8IWS0-5</t>
  </si>
  <si>
    <t>RKTNFKGLSEDTRSTSSHGTDEMESSSYRDR</t>
  </si>
  <si>
    <t>S(0.034)T(0.034)S(0.867)S(0.065)HGT(0.001)DEMESSSYR</t>
  </si>
  <si>
    <t>S(-14.09)T(-14.09)S(11.28)S(-11.28)HGT(-29.51)DEMES(-107.71)S(-120.19)S(-123.36)Y(-132.09)R</t>
  </si>
  <si>
    <t>32203;32206;32207</t>
  </si>
  <si>
    <t>UID958</t>
  </si>
  <si>
    <t>193;193;193;191;191;158;192</t>
  </si>
  <si>
    <t>EDTRSTSSHGTDEMESSSYRDRSPHRSSPSD</t>
  </si>
  <si>
    <t>STSSHGTDEMES(0.866)S(0.043)S(0.043)Y(0.036)RDRS(0.013)PHR</t>
  </si>
  <si>
    <t>S(-56.13)T(-56.13)S(-53.64)S(-49.94)HGT(-43.03)DEMES(13.07)S(-13.07)S(-13.07)Y(-13.81)RDRS(-18.38)PHR</t>
  </si>
  <si>
    <t>UID960</t>
  </si>
  <si>
    <t>200;200;200;198;198;165;199</t>
  </si>
  <si>
    <t>SHGTDEMESSSYRDRSPHRSSPSDTRPKCGF</t>
  </si>
  <si>
    <t>STSSHGTDEMESSSYRDRS(1)PHR</t>
  </si>
  <si>
    <t>S(-61.42)T(-61.42)S(-61.42)S(-61.42)HGT(-49.53)DEMES(-39.34)S(-40.34)S(-43.31)Y(-39.41)RDRS(39.34)PHR</t>
  </si>
  <si>
    <t>32206;32207</t>
  </si>
  <si>
    <t>UID962</t>
  </si>
  <si>
    <t>A0A0D9SGJ6;J3KQV8;O43426</t>
  </si>
  <si>
    <t>1344;1430;1391</t>
  </si>
  <si>
    <t>A0A0D9SGJ6</t>
  </si>
  <si>
    <t>Synaptojanin-1</t>
  </si>
  <si>
    <t>SYNJ1</t>
  </si>
  <si>
    <t>MPPIPARSQSQENMRSSPNPFITGLTRTNPF</t>
  </si>
  <si>
    <t>SQSQENMRS(0.837)S(0.163)PNPFITGLTR</t>
  </si>
  <si>
    <t>S(-39.59)QS(-35.07)QENMRS(7.11)S(-7.11)PNPFIT(-61.71)GLT(-77.8)R</t>
  </si>
  <si>
    <t>31185;31186;31746</t>
  </si>
  <si>
    <t>UID965</t>
  </si>
  <si>
    <t>1345;1431;1392</t>
  </si>
  <si>
    <t>PPIPARSQSQENMRSSPNPFITGLTRTNPFS</t>
  </si>
  <si>
    <t>S(0.048)S(0.952)PNPFITGLTR</t>
  </si>
  <si>
    <t>S(-12.94)S(12.94)PNPFIT(-46.07)GLT(-62.77)R</t>
  </si>
  <si>
    <t>UID966</t>
  </si>
  <si>
    <t>A0A0G2JH68;O60610;H9KV28;O60610-2;O60610-3</t>
  </si>
  <si>
    <t>1231;1231;1187;1207;1222</t>
  </si>
  <si>
    <t>A0A0G2JH68</t>
  </si>
  <si>
    <t>Protein diaphanous homolog 1</t>
  </si>
  <si>
    <t>DIAPH1</t>
  </si>
  <si>
    <t>RGPRQANRKAGCAVTSLLASELTKDDAMAAV</t>
  </si>
  <si>
    <t>AGCAVT(0.234)S(0.766)LLASELTK</t>
  </si>
  <si>
    <t>AGCAVT(-5.16)S(5.16)LLAS(-58.22)ELT(-90.51)K</t>
  </si>
  <si>
    <t>UID967</t>
  </si>
  <si>
    <t>A0A0G2JHC2;Q6NYC8;Q6NYC8-2</t>
  </si>
  <si>
    <t>224;224;224</t>
  </si>
  <si>
    <t>SREQSPRRKEVESRLSPGESAYQKLGLTEAH</t>
  </si>
  <si>
    <t>EVESRLS(0.999)PGES(0.001)AYQK</t>
  </si>
  <si>
    <t>EVES(-35.6)RLS(30.59)PGES(-30.59)AY(-92.86)QK</t>
  </si>
  <si>
    <t>UID968</t>
  </si>
  <si>
    <t>432;432;107</t>
  </si>
  <si>
    <t>EEEAVELQPPPPAPLSPPPPAPTAPQPPGDP</t>
  </si>
  <si>
    <t>QQEEEAVELQPPPPAPLS(0.998)PPPPAPT(0.002)APQPPGDPLMSR</t>
  </si>
  <si>
    <t>QQEEEAVELQPPPPAPLS(27.95)PPPPAPT(-27.95)APQPPGDPLMS(-54.52)R</t>
  </si>
  <si>
    <t>UID970</t>
  </si>
  <si>
    <t>A0A0G2JHC2;Q6NYC8;Q6NYC8-3;Q6NYC8-4</t>
  </si>
  <si>
    <t>490;490;165;42</t>
  </si>
  <si>
    <t>NPRRSVPPATPATPTSPATVDAAVPGAGKKR</t>
  </si>
  <si>
    <t>RSVPPATPATPT(0.126)S(0.84)PAT(0.034)VDAAVPGAGK</t>
  </si>
  <si>
    <t>RS(-49.3)VPPAT(-40.43)PAT(-32.74)PT(-8.25)S(8.25)PAT(-13.96)VDAAVPGAGK</t>
  </si>
  <si>
    <t>27817;32385</t>
  </si>
  <si>
    <t>UID971</t>
  </si>
  <si>
    <t>195;195;195</t>
  </si>
  <si>
    <t>GDRSSRLSEAWKWRLSPGETPERSLRLAESR</t>
  </si>
  <si>
    <t>WRLS(1)PGETPER</t>
  </si>
  <si>
    <t>WRLS(87.06)PGET(-87.06)PER</t>
  </si>
  <si>
    <t>UID972</t>
  </si>
  <si>
    <t>A0A0G2JIS2;A2ABF8;A0A0G2JIR1;A2ABF9;A0A0G2JK64;Q96KQ7-2;Q96KQ7;Q96KQ7-3</t>
  </si>
  <si>
    <t>140;197;197;197;197;140;140;140</t>
  </si>
  <si>
    <t>A0A0G2JIS2</t>
  </si>
  <si>
    <t>Histone-lysine N-methyltransferase EHMT2</t>
  </si>
  <si>
    <t>EHMT2</t>
  </si>
  <si>
    <t>SCPSRAKMSMTGAGKSPPSVQSLAMRLLSMP</t>
  </si>
  <si>
    <t>MSMTGAGKS(1)PPSVQSLAMR</t>
  </si>
  <si>
    <t>MS(-72.58)MT(-52.95)GAGKS(49.83)PPS(-49.83)VQS(-79.14)LAMR</t>
  </si>
  <si>
    <t>21413;21414</t>
  </si>
  <si>
    <t>UID973</t>
  </si>
  <si>
    <t>H0Y6K2;A0A0G2JK44;P25440;P25440-2;P25440-4;U3KQA6;A0A0G2JHL0;E9PIQ3;H0YDJ7;U3KPW0;P25440-3</t>
  </si>
  <si>
    <t>304;298;298;298;178;298;298;298;21;41;251</t>
  </si>
  <si>
    <t>ADTTTPTPTAILAPGSPASPPGSLEPKAARL</t>
  </si>
  <si>
    <t>ADTTTPTPTAILAPGS(1)PAS(0.999)PPGS(0.001)LEPK</t>
  </si>
  <si>
    <t>ADT(-102.46)T(-106.48)T(-108.02)PT(-92.35)PT(-78.34)AILAPGS(61.9)PAS(31.8)PPGS(-31.8)LEPK</t>
  </si>
  <si>
    <t>588;589;14440;14441;14442;26473;26474</t>
  </si>
  <si>
    <t>UID974</t>
  </si>
  <si>
    <t>307;301;301;301;181;301;301;301;24;44;254</t>
  </si>
  <si>
    <t>TTPTPTAILAPGSPASPPGSLEPKAARLPPM</t>
  </si>
  <si>
    <t>ADTTTPTPT(0.004)AILAPGS(0.996)PAS(1)PPGSLEPK</t>
  </si>
  <si>
    <t>ADT(-46.08)T(-50.51)T(-50.51)PT(-42.12)PT(-24.18)AILAPGS(24.18)PAS(35.58)PPGS(-35.58)LEPK</t>
  </si>
  <si>
    <t>UID975</t>
  </si>
  <si>
    <t>311;305;305;305;185;305;305;305;28;48;258</t>
  </si>
  <si>
    <t>PTAILAPGSPASPPGSLEPKAARLPPMRRES</t>
  </si>
  <si>
    <t>RKADTTTPTPTAILAPGS(0.001)PAS(0.094)PPGS(0.906)LEPK</t>
  </si>
  <si>
    <t>RKADT(-58.62)T(-58.62)T(-58.62)PT(-58.47)PT(-56.17)AILAPGS(-30.77)PAS(-9.85)PPGS(9.85)LEPK</t>
  </si>
  <si>
    <t>UID976</t>
  </si>
  <si>
    <t>H0Y6K2;A0A0G2JK44;P25440;P25440-2;U3KQA6;A0A0G2JHL0;E9PIQ3;H0Y799;E9PKQ9</t>
  </si>
  <si>
    <t>43;37;37;37;37;37;37;39;37</t>
  </si>
  <si>
    <t>LGPEAAAPGKRIRKPSLLYEGFESPTMASVP</t>
  </si>
  <si>
    <t>KPS(0.955)LLY(0.044)EGFES(0.001)PTMASVPALQLTPANPPPPEVSNPK</t>
  </si>
  <si>
    <t>KPS(13.35)LLY(-13.35)EGFES(-29.81)PT(-34.03)MAS(-46.25)VPALQLT(-71.57)PANPPPPEVS(-99.88)NPK</t>
  </si>
  <si>
    <t>13898;15469;15470</t>
  </si>
  <si>
    <t>UID977</t>
  </si>
  <si>
    <t>A8MZ84;A0A0G2JNK8;A0A0G2JMI0;A0A0G2JNU6;D3YTC8;A0A0G2JQ50;A0A0G2JP18;A0A0G2JLV7;Q6GTX8-3;Q6GTX8-2;Q6GTX8</t>
  </si>
  <si>
    <t>250;250;250;257;267;267;267;268;250;251;268</t>
  </si>
  <si>
    <t>A8MZ84</t>
  </si>
  <si>
    <t>Leukocyte-associated immunoglobulin-like receptor 1</t>
  </si>
  <si>
    <t>LAIR1</t>
  </si>
  <si>
    <t>QLDHWALTQRTARAVSPQSTKPMAESITYAA</t>
  </si>
  <si>
    <t>AVS(0.997)PQS(0.001)T(0.002)KPMAESITYAAVAR</t>
  </si>
  <si>
    <t>AVS(27.46)PQS(-30.74)T(-27.46)KPMAES(-67.76)IT(-77.51)Y(-88.89)AAVAR</t>
  </si>
  <si>
    <t>3336;3337</t>
  </si>
  <si>
    <t>UID981</t>
  </si>
  <si>
    <t>A0A0G2JM15;Q8N370-2;Q8N370;Q8N370-3;Q8N370-4</t>
  </si>
  <si>
    <t>297;297;297;297;160</t>
  </si>
  <si>
    <t>A0A0G2JM15</t>
  </si>
  <si>
    <t>Large neutral amino acids transporter small subunit 4</t>
  </si>
  <si>
    <t>SLC43A2</t>
  </si>
  <si>
    <t>AKEQVALQEGHKLCLSTVDLEVKCQPDAAVA</t>
  </si>
  <si>
    <t>LCLS(0.997)T(0.003)VDLEVK</t>
  </si>
  <si>
    <t>LCLS(25.74)T(-25.74)VDLEVK</t>
  </si>
  <si>
    <t>UID982</t>
  </si>
  <si>
    <t>1267;1267;1348;1348;1348;1348;344</t>
  </si>
  <si>
    <t>PEDAPAQPPTPGPAASPEQLSFRERQKYFEL</t>
  </si>
  <si>
    <t>AFAAVPTSHPPEDAPAQPPTPGPAAS(0.997)PEQLS(0.003)FR</t>
  </si>
  <si>
    <t>AFAAVPT(-68.68)S(-68.68)HPPEDAPAQPPT(-44.54)PGPAAS(24.95)PEQLS(-24.95)FR</t>
  </si>
  <si>
    <t>832;833;834;835</t>
  </si>
  <si>
    <t>UID984</t>
  </si>
  <si>
    <t>1204;1204;1285;1285;1285;1285;281</t>
  </si>
  <si>
    <t>ALAAVPSAGSVQRVPSGAAGGKMAESPCSPS</t>
  </si>
  <si>
    <t>ALAAVPSAGSVQRVPS(1)GAAGGK</t>
  </si>
  <si>
    <t>ALAAVPS(-41.59)AGS(-35.65)VQRVPS(35.65)GAAGGK</t>
  </si>
  <si>
    <t>UID986</t>
  </si>
  <si>
    <t>1405;1405;1486;1486;1486;1486;506</t>
  </si>
  <si>
    <t>LRVQSPEPPAPERALSPAELRALEAEKRALW</t>
  </si>
  <si>
    <t>ALS(1)PAELR</t>
  </si>
  <si>
    <t>ALS(82.42)PAELR</t>
  </si>
  <si>
    <t>UID987</t>
  </si>
  <si>
    <t>A0A0G2JMS7;Q14160-2;A0A0G2JNZ2;Q14160;A0A0G2JPP5;Q14160-3</t>
  </si>
  <si>
    <t>772;772;853;853;853;853</t>
  </si>
  <si>
    <t>ERRGGGLRLPLLPPESPGPLRQRHVACLARS</t>
  </si>
  <si>
    <t>RGGGLRLPLLPPES(1)PGPLR</t>
  </si>
  <si>
    <t>RGGGLRLPLLPPES(74.99)PGPLR</t>
  </si>
  <si>
    <t>9728;18280;26105</t>
  </si>
  <si>
    <t>UID988</t>
  </si>
  <si>
    <t>A0A0G2JMS7;Q14160-2;A0A0G2JNZ2;Q14160;H0YCG0</t>
  </si>
  <si>
    <t>1485;1485;1566;1566;586</t>
  </si>
  <si>
    <t>VEDLGPQTSTSPGRLSPDFAEELRSLEPSPS</t>
  </si>
  <si>
    <t>LAEAPSPAPTPSPTPVEDLGPQTSTSPGRLS(1)PDFAEELR</t>
  </si>
  <si>
    <t>LAEAPS(-88.43)PAPT(-82.31)PS(-77.25)PT(-71.5)PVEDLGPQT(-48.07)S(-42.6)T(-36.91)S(-36.72)PGRLS(36.72)PDFAEELR</t>
  </si>
  <si>
    <t>16057;16058</t>
  </si>
  <si>
    <t>UID991</t>
  </si>
  <si>
    <t>1358;1358;1439;1439;1439;1439;459</t>
  </si>
  <si>
    <t>GEEEQEDEQPPWASPSPTSRQSPASPPPLGG</t>
  </si>
  <si>
    <t>LALDGETLGEEEQEDEQPPWAS(0.014)PS(0.845)PT(0.071)S(0.071)R</t>
  </si>
  <si>
    <t>LALDGET(-74.9)LGEEEQEDEQPPWAS(-17.89)PS(10.78)PT(-10.78)S(-10.78)R</t>
  </si>
  <si>
    <t>UID992</t>
  </si>
  <si>
    <t>1364;1364;1445;1445;1445;1445;465</t>
  </si>
  <si>
    <t>DEQPPWASPSPTSRQSPASPPPLGGGAPVRT</t>
  </si>
  <si>
    <t>QS(0.895)PAS(0.105)PPPLGGGAPVR</t>
  </si>
  <si>
    <t>QS(9.3)PAS(-9.3)PPPLGGGAPVR</t>
  </si>
  <si>
    <t>UID996</t>
  </si>
  <si>
    <t>423;423;504;504;504;504</t>
  </si>
  <si>
    <t>EGRRSEACPCQPDSGSPLPAEEEKRLSAESG</t>
  </si>
  <si>
    <t>RSEACPCQPDSGS(1)PLPAEEEK</t>
  </si>
  <si>
    <t>RS(-159.48)EACPCQPDS(-37.55)GS(37.55)PLPAEEEK</t>
  </si>
  <si>
    <t>UID999</t>
  </si>
  <si>
    <t>1494;1494;1575;1575;1600;1600;595</t>
  </si>
  <si>
    <t>TSPGRLSPDFAEELRSLEPSPSPGPQEEDGE</t>
  </si>
  <si>
    <t>S(0.889)LEPS(0.058)PS(0.053)PGPQEEDGEVALVLLGRPSPGAVGPEDVALCSSR</t>
  </si>
  <si>
    <t>S(11.84)LEPS(-11.84)PS(-12.28)PGPQEEDGEVALVLLGRPS(-48.82)PGAVGPEDVALCS(-70.51)S(-70.18)R</t>
  </si>
  <si>
    <t>UID1001</t>
  </si>
  <si>
    <t>1500;1500;1581;1581;1606;1606;601</t>
  </si>
  <si>
    <t>SPDFAEELRSLEPSPSPGPQEEDGEVALVLL</t>
  </si>
  <si>
    <t>S(0.039)LEPS(0.101)PS(0.86)PGPQEEDGEVALVLLGRPSPGAVGPEDVALCSSR</t>
  </si>
  <si>
    <t>S(-13.41)LEPS(-9.32)PS(9.32)PGPQEEDGEVALVLLGRPS(-43.09)PGAVGPEDVALCS(-68.38)S(-68.38)R</t>
  </si>
  <si>
    <t>UID1003</t>
  </si>
  <si>
    <t>I3L170;A0A0G2JQJ7;A0A0G2JPD5;A0A0G2JS76;A0A0G2JMX7;P10636-3;P10636-2;P10636-4;P10636-6;P10636-5;P10636-7;P10636-8;P10636;P10636-9</t>
  </si>
  <si>
    <t>304;721;721;739;739;279;315;344;346;373;375;404;721;739</t>
  </si>
  <si>
    <t>I3L170</t>
  </si>
  <si>
    <t>Microtubule-associated protein;Microtubule-associated protein tau</t>
  </si>
  <si>
    <t>MAPT</t>
  </si>
  <si>
    <t>GAEIVYKSPVVSGDTSPRHLSNVSSTGSIDM</t>
  </si>
  <si>
    <t>TDHGAEIVYKS(1)PVVS(0.977)GDT(0.068)S(0.955)PR</t>
  </si>
  <si>
    <t>T(-60.14)DHGAEIVY(-49.91)KS(49.91)PVVS(16.1)GDT(-13.13)S(13.13)PR</t>
  </si>
  <si>
    <t>1523;1524;1525;32922;32923</t>
  </si>
  <si>
    <t>UID1006</t>
  </si>
  <si>
    <t>133;519;519;537;537;108;144;173;144;202;173;202;519;537</t>
  </si>
  <si>
    <t>EPPKSGDRSGYSSPGSPGTPGSRSRTPSLPT</t>
  </si>
  <si>
    <t>SGYSSPGS(1)PGTPGSR</t>
  </si>
  <si>
    <t>S(-90.77)GY(-115.15)S(-75.42)S(-54.79)PGS(54.79)PGT(-62.78)PGS(-100.68)R</t>
  </si>
  <si>
    <t>UID1007</t>
  </si>
  <si>
    <t>A0A0G2JNU3;A6H8Y1-2;A6H8Y1-7;A6H8Y1-6;A6H8Y1;H7C5U4;H0YCV8;A6H8Y1-8</t>
  </si>
  <si>
    <t>2227;2227;2195;2207;2227;483;249;363</t>
  </si>
  <si>
    <t>A0A0G2JNU3</t>
  </si>
  <si>
    <t>Transcription factor TFIIIB component B'' homolog</t>
  </si>
  <si>
    <t>BDP1</t>
  </si>
  <si>
    <t>TGPCTLGLDRGLGENSVEEPQIKDSKGDSVL</t>
  </si>
  <si>
    <t>GLGENS(1)VEEPQIK</t>
  </si>
  <si>
    <t>GLGENS(63.47)VEEPQIK</t>
  </si>
  <si>
    <t>UID1011</t>
  </si>
  <si>
    <t>A0A0G2JQF4;A0A0G2JQF5</t>
  </si>
  <si>
    <t>1082;1018</t>
  </si>
  <si>
    <t>A0A0G2JQF4</t>
  </si>
  <si>
    <t>TSGSKTGRETEAAPTSPPTVPLKSRHLVAAA</t>
  </si>
  <si>
    <t>ETEAAPT(0.167)S(0.828)PPT(0.005)VPLK</t>
  </si>
  <si>
    <t>ET(-54.04)EAAPT(-6.95)S(6.95)PPT(-21.93)VPLK</t>
  </si>
  <si>
    <t>UID1018</t>
  </si>
  <si>
    <t>820;757;820;820;757;820;151</t>
  </si>
  <si>
    <t>MSSSSYLAATHHPPHSPLVRQLSTSSDSPAP</t>
  </si>
  <si>
    <t>HHTDMSSSSYLAATHHPPHS(1)PLVR</t>
  </si>
  <si>
    <t>HHT(-91.29)DMS(-87.97)S(-91.05)S(-81.35)S(-81.68)Y(-87.43)LAAT(-49.72)HHPPHS(49.72)PLVR</t>
  </si>
  <si>
    <t>11825;11826</t>
  </si>
  <si>
    <t>UID1019</t>
  </si>
  <si>
    <t>A0A0G2JQF4;A0A0G2JQF5;Q7Z3B3;A0A0G2JNT7;I3L4J3;A0A0G2JNB1</t>
  </si>
  <si>
    <t>268;268;268;268;268;268</t>
  </si>
  <si>
    <t>DSSSNLGGVKLEGKKSPLSSILFSALDSDTR</t>
  </si>
  <si>
    <t>KS(0.999)PLS(0.001)SILFSALDSDTR</t>
  </si>
  <si>
    <t>KS(32.24)PLS(-32.24)S(-41.41)ILFS(-83.38)ALDS(-103.09)DT(-116.34)R</t>
  </si>
  <si>
    <t>15698;16559</t>
  </si>
  <si>
    <t>UID1020</t>
  </si>
  <si>
    <t>271;271;271;271;271;271</t>
  </si>
  <si>
    <t>SNLGGVKLEGKKSPLSSILFSALDSDTRITA</t>
  </si>
  <si>
    <t>LEGKKS(0.071)PLS(0.923)S(0.006)ILFSALDSDTR</t>
  </si>
  <si>
    <t>LEGKKS(-11.13)PLS(11.13)S(-21.75)ILFS(-96.09)ALDS(-126.19)DT(-142.74)R</t>
  </si>
  <si>
    <t>UID1021</t>
  </si>
  <si>
    <t>272;272;272;272;272;272</t>
  </si>
  <si>
    <t>NLGGVKLEGKKSPLSSILFSALDSDTRITAL</t>
  </si>
  <si>
    <t>KS(0.01)PLS(0.094)S(0.895)ILFSALDSDTR</t>
  </si>
  <si>
    <t>KS(-19.34)PLS(-9.77)S(9.77)ILFS(-107.7)ALDS(-175.9)DT(-194.02)R</t>
  </si>
  <si>
    <t>UID1022</t>
  </si>
  <si>
    <t>249;249;249;249;249;249</t>
  </si>
  <si>
    <t>VNSMEQPALQGSSRLSPGTDSSSNLGGVKLE</t>
  </si>
  <si>
    <t>LS(1)PGTDSSSNLGGVK</t>
  </si>
  <si>
    <t>LS(33.65)PGT(-33.65)DS(-51.67)S(-48.63)S(-52.52)NLGGVK</t>
  </si>
  <si>
    <t>18962;32014</t>
  </si>
  <si>
    <t>UID1023</t>
  </si>
  <si>
    <t>A0A0G2JQF4;Q7Z3B3;A0A0G2JNT7;Q7Z3B3-2</t>
  </si>
  <si>
    <t>827;827;827;158</t>
  </si>
  <si>
    <t>AATHHPPHSPLVRQLSTSSDSPAPASSSSQV</t>
  </si>
  <si>
    <t>QLS(0.97)T(0.03)SSDSPAPASSSSQVTASTSQQPVRR</t>
  </si>
  <si>
    <t>QLS(15.14)T(-15.14)S(-34.19)S(-46.8)DS(-65.31)PAPAS(-70.71)S(-75.05)S(-74.54)S(-73.58)QVT(-80.76)AS(-86.38)T(-89.94)S(-91.51)QQPVRR</t>
  </si>
  <si>
    <t>24945;24946</t>
  </si>
  <si>
    <t>UID1024</t>
  </si>
  <si>
    <t>H0Y6V4;A0A0G2JQF6;H0Y6P5;Q5TG12;E9PGC5;Q15262;Q15262-2;Q15262-3;Q15262-4</t>
  </si>
  <si>
    <t>116;148;150;869;883;856;857;857;873</t>
  </si>
  <si>
    <t>H0Y6V4</t>
  </si>
  <si>
    <t>Receptor-type tyrosine-protein phosphatase kappa</t>
  </si>
  <si>
    <t>PTPRK</t>
  </si>
  <si>
    <t>SRLLDVPRYLCEGTESPYQTGQLHPAIRVAD</t>
  </si>
  <si>
    <t>YLCEGT(0.121)ES(0.853)PY(0.026)QT(0.001)GQLHPAIR</t>
  </si>
  <si>
    <t>Y(-57.85)LCEGT(-8.48)ES(8.48)PY(-15.24)QT(-31.58)GQLHPAIR</t>
  </si>
  <si>
    <t>38554;38555</t>
  </si>
  <si>
    <t>UID1029</t>
  </si>
  <si>
    <t>436;436</t>
  </si>
  <si>
    <t>RGAQLSVPSPARRARSQSREEQAVLLVRRDR</t>
  </si>
  <si>
    <t>ARS(1)QS(1)REEQAVLLVR</t>
  </si>
  <si>
    <t>ARS(65.22)QS(65.22)REEQAVLLVR</t>
  </si>
  <si>
    <t>2538;2539</t>
  </si>
  <si>
    <t>UID1030</t>
  </si>
  <si>
    <t>489;489</t>
  </si>
  <si>
    <t>TPRARSPAAPRLSRVSSPSPELGTTPASIFR</t>
  </si>
  <si>
    <t>VS(0.9)S(0.229)PS(0.865)PELGT(0.002)T(0.002)PASIFR</t>
  </si>
  <si>
    <t>VS(8.98)S(-7.64)PS(7.64)PELGT(-26.32)T(-26.32)PAS(-47.83)IFR</t>
  </si>
  <si>
    <t>19024;37289;37290</t>
  </si>
  <si>
    <t>UID1032</t>
  </si>
  <si>
    <t>490;490</t>
  </si>
  <si>
    <t>PRARSPAAPRLSRVSSPSPELGTTPASIFRT</t>
  </si>
  <si>
    <t>VS(0.035)S(0.965)PSPELGTTPASIFR</t>
  </si>
  <si>
    <t>VS(-14.37)S(14.37)PS(-38.83)PELGT(-103.9)T(-108.09)PAS(-144.13)IFR</t>
  </si>
  <si>
    <t>UID1033</t>
  </si>
  <si>
    <t>PPHPRSRRYSGDSDSSASSAQSGPLGTRSDD</t>
  </si>
  <si>
    <t>RYS(0.001)GDS(0.107)DS(0.01)S(0.882)AS(0.001)SAQSGPLGTR</t>
  </si>
  <si>
    <t>RY(-39.1)S(-30.56)GDS(-9.17)DS(-19.6)S(9.17)AS(-32.16)S(-67.56)AQS(-137.62)GPLGT(-184.18)R</t>
  </si>
  <si>
    <t>UID1038</t>
  </si>
  <si>
    <t>297;297;297;297</t>
  </si>
  <si>
    <t>RPPQPRVCTFSPQRVSPTTSPRPASPVPGSE</t>
  </si>
  <si>
    <t>VCTFS(0.002)PQRVS(0.858)PT(0.066)T(0.066)S(0.009)PR</t>
  </si>
  <si>
    <t>VCT(-41.95)FS(-26.99)PQRVS(11.16)PT(-11.16)T(-11.16)S(-19.85)PR</t>
  </si>
  <si>
    <t>35509;35510;37260</t>
  </si>
  <si>
    <t>UID1040</t>
  </si>
  <si>
    <t>A0AVK6;E9PMT9</t>
  </si>
  <si>
    <t>102;102</t>
  </si>
  <si>
    <t>A0AVK6</t>
  </si>
  <si>
    <t>Transcription factor E2F8</t>
  </si>
  <si>
    <t>E2F8</t>
  </si>
  <si>
    <t>RSGLPEAKDCIHEHLSGDEFEKSQPSRKEKS</t>
  </si>
  <si>
    <t>DCIHEHLS(1)GDEFEK</t>
  </si>
  <si>
    <t>DCIHEHLS(54.29)GDEFEK</t>
  </si>
  <si>
    <t>UID1042</t>
  </si>
  <si>
    <t>71;71</t>
  </si>
  <si>
    <t>PWTPTANLKMLISAVSPEIRNRDQKRGLFDN</t>
  </si>
  <si>
    <t>MLISAVS(1)PEIR</t>
  </si>
  <si>
    <t>MLIS(-62.27)AVS(62.27)PEIR</t>
  </si>
  <si>
    <t>20723;20724</t>
  </si>
  <si>
    <t>UID1043</t>
  </si>
  <si>
    <t>FKWTGPEISPNTSGSSPVIHFTPSDLEVRRS</t>
  </si>
  <si>
    <t>WTGPEIS(0.007)PNT(0.01)S(0.048)GS(0.091)S(0.844)PVIHFTPSDLEVR</t>
  </si>
  <si>
    <t>WT(-42.31)GPEIS(-21.07)PNT(-19.18)S(-12.47)GS(-9.67)S(9.67)PVIHFT(-52.41)PS(-56.5)DLEVR</t>
  </si>
  <si>
    <t>UID1047</t>
  </si>
  <si>
    <t>A0AVT1;A0AVT1-2;H0Y8S8</t>
  </si>
  <si>
    <t>743;269;234</t>
  </si>
  <si>
    <t>A0AVT1</t>
  </si>
  <si>
    <t>Ubiquitin-like modifier-activating enzyme 6</t>
  </si>
  <si>
    <t>UBA6</t>
  </si>
  <si>
    <t>LKDGSLFWQSPKRPPSPIKFDLNEPLHLSFL</t>
  </si>
  <si>
    <t>RPPS(1)PIKFDLNEPLHLSFLQNAAK</t>
  </si>
  <si>
    <t>RPPS(63.27)PIKFDLNEPLHLS(-63.27)FLQNAAK</t>
  </si>
  <si>
    <t>UID1048</t>
  </si>
  <si>
    <t>J3KR33;A0JLT2</t>
  </si>
  <si>
    <t>J3KR33</t>
  </si>
  <si>
    <t>Mediator of RNA polymerase II transcription subunit 19</t>
  </si>
  <si>
    <t>MED19</t>
  </si>
  <si>
    <t>RKRKKKEKKKKKNRHSPDHPGMGSSQASSSS</t>
  </si>
  <si>
    <t>NRHS(1)PDHPGMGSSQASSSSSLR</t>
  </si>
  <si>
    <t>NRHS(61.17)PDHPGMGS(-61.17)S(-64.33)QAS(-68.13)S(-71.22)S(-75.04)S(-78.42)S(-78.42)LR</t>
  </si>
  <si>
    <t>22826;22827</t>
  </si>
  <si>
    <t>UID1049</t>
  </si>
  <si>
    <t>A0JP02;B4DJX4;Q9HAU0-5;Q9HAU0-8;Q9HAU0;Q9HAU0-2;Q9HAU0-4;Q9HAU0-6;H0YGJ6</t>
  </si>
  <si>
    <t>613;810;799;837;855;913;918;1021;136</t>
  </si>
  <si>
    <t>A0JP02</t>
  </si>
  <si>
    <t>Pleckstrin homology domain-containing family A member 5</t>
  </si>
  <si>
    <t>PLEKHA5</t>
  </si>
  <si>
    <t>KGSHFPVGVVPPRAKSPTPESSTIASYVTLR</t>
  </si>
  <si>
    <t>AKS(1)PTPESSTIASYVTLRK</t>
  </si>
  <si>
    <t>AKS(43.34)PT(-43.34)PES(-61.04)S(-67.34)T(-67.34)IAS(-122.04)Y(-132.31)VT(-132.94)LRK</t>
  </si>
  <si>
    <t>UID1051</t>
  </si>
  <si>
    <t>A0JP02;B4DJX4;Q9HAU0-5;Q9HAU0-8;Q9HAU0;Q9HAU0-2;Q9HAU0-4;Q9HAU0-6;Q9HAU0-3</t>
  </si>
  <si>
    <t>168;302;410;302;410;410;410;416;410</t>
  </si>
  <si>
    <t>GPLYTEADRVIQRTNSMQQLEQWIKIQKGRG</t>
  </si>
  <si>
    <t>T(0.021)NS(0.979)MQQLEQWIK</t>
  </si>
  <si>
    <t>T(-16.71)NS(16.71)MQQLEQWIK</t>
  </si>
  <si>
    <t>UID1052</t>
  </si>
  <si>
    <t>A0MZ66-8;A0MZ66-4;A0MZ66-5;A0MZ66-6;A0MZ66;A0MZ66-3;A0MZ66-2</t>
  </si>
  <si>
    <t>189;249;189;219;249;249;249</t>
  </si>
  <si>
    <t>A0MZ66-8</t>
  </si>
  <si>
    <t>Shootin-1</t>
  </si>
  <si>
    <t>KIAA1598</t>
  </si>
  <si>
    <t>FAQEMFIEQNKLKRQSHLLLQSSIPDQQLLK</t>
  </si>
  <si>
    <t>RQS(1)HLLLQSSIPDQQLLK</t>
  </si>
  <si>
    <t>RQS(46.56)HLLLQS(-46.56)S(-55.66)IPDQQLLK</t>
  </si>
  <si>
    <t>UID1053</t>
  </si>
  <si>
    <t>A0MZ66-8;A0MZ66-4;A0MZ66-5;A0MZ66-6;A0MZ66;A0MZ66-3;A0MZ66-7</t>
  </si>
  <si>
    <t>446;506;446;476;506;506;94</t>
  </si>
  <si>
    <t>DSSSPTGILATSESKSMPVLGSVSSVTKTAL</t>
  </si>
  <si>
    <t>S(1)MPVLGSVSSVTK</t>
  </si>
  <si>
    <t>S(76.44)MPVLGS(-76.44)VS(-84.83)S(-111.98)VT(-124.68)K</t>
  </si>
  <si>
    <t>UID1054</t>
  </si>
  <si>
    <t>A1E5M1;Q9NP56</t>
  </si>
  <si>
    <t>126;74</t>
  </si>
  <si>
    <t>A1E5M1</t>
  </si>
  <si>
    <t>cAMP-specific 3',5'-cyclic phosphodiesterase 7B</t>
  </si>
  <si>
    <t>PDE7B</t>
  </si>
  <si>
    <t>YSGEIGTKKKVKRLLSFQRYFHASRLLRGII</t>
  </si>
  <si>
    <t>RLLS(1)FQR</t>
  </si>
  <si>
    <t>RLLS(72.32)FQR</t>
  </si>
  <si>
    <t>17877;26714</t>
  </si>
  <si>
    <t>UID1055</t>
  </si>
  <si>
    <t>A1KXE4;A1KXE4-2</t>
  </si>
  <si>
    <t>A1KXE4</t>
  </si>
  <si>
    <t>Myelin-associated neurite-outgrowth inhibitor</t>
  </si>
  <si>
    <t>FAM168B</t>
  </si>
  <si>
    <t>__________MNPVYSPGSSGVPYANAKGIG</t>
  </si>
  <si>
    <t>MNPVY(0.049)S(0.923)PGS(0.014)S(0.014)GVPYANAK</t>
  </si>
  <si>
    <t>MNPVY(-12.76)S(12.76)PGS(-18.14)S(-18.14)GVPY(-43.94)ANAK</t>
  </si>
  <si>
    <t>20948;20949</t>
  </si>
  <si>
    <t>UID1056</t>
  </si>
  <si>
    <t>A2A2V2;P42696;Q5TCT4;P42696-2;H7C5M1</t>
  </si>
  <si>
    <t>12;14;14;14;17</t>
  </si>
  <si>
    <t>A2A2V2</t>
  </si>
  <si>
    <t>RNA-binding protein 34</t>
  </si>
  <si>
    <t>RBM34</t>
  </si>
  <si>
    <t>____LEGMSKRKRKRSVQEGENPDDGVRGSP</t>
  </si>
  <si>
    <t>KRS(1)VQEGENPDDGVR</t>
  </si>
  <si>
    <t>KRS(54.81)VQEGENPDDGVR</t>
  </si>
  <si>
    <t>15638;27819;32394</t>
  </si>
  <si>
    <t>UID1059</t>
  </si>
  <si>
    <t>26;28;28;28;31</t>
  </si>
  <si>
    <t>RSVQEGENPDDGVRGSPPEDYRLGQVASSLF</t>
  </si>
  <si>
    <t>RSVQEGENPDDGVRGS(1)PPEDYR</t>
  </si>
  <si>
    <t>RS(-42.16)VQEGENPDDGVRGS(42.16)PPEDY(-46.07)R</t>
  </si>
  <si>
    <t>27819;32394</t>
  </si>
  <si>
    <t>UID1060</t>
  </si>
  <si>
    <t>A2RU30;E9PIT9;E9PHY9</t>
  </si>
  <si>
    <t>_________MEASVLSPTSWEKRRAWLRQSR</t>
  </si>
  <si>
    <t>MEASVLS(0.993)PT(0.007)SWEK</t>
  </si>
  <si>
    <t>MEAS(-67.9)VLS(21.38)PT(-21.38)S(-44.88)WEK</t>
  </si>
  <si>
    <t>UID1063</t>
  </si>
  <si>
    <t>A2RU30;A0A087WUX0;A2RU30-2;A2RU30-3</t>
  </si>
  <si>
    <t>311;173;173;173</t>
  </si>
  <si>
    <t>PRDRPPPPHNTPKRNSLDQVVLEVMDKVKEE</t>
  </si>
  <si>
    <t>RNS(1)LDQVVLEVMDK</t>
  </si>
  <si>
    <t>RNS(110.16)LDQVVLEVMDK</t>
  </si>
  <si>
    <t>UID1065</t>
  </si>
  <si>
    <t>A2RU67</t>
  </si>
  <si>
    <t>Uncharacterized protein KIAA1467</t>
  </si>
  <si>
    <t>KIAA1467</t>
  </si>
  <si>
    <t>VKNGKSPLGEAPEPDSDAEVAEAAKPHLSEV</t>
  </si>
  <si>
    <t>SPLGEAPEPDS(1)DAEVAEAAK</t>
  </si>
  <si>
    <t>S(-171.1)PLGEAPEPDS(171.1)DAEVAEAAK</t>
  </si>
  <si>
    <t>30752;30753</t>
  </si>
  <si>
    <t>UID1068</t>
  </si>
  <si>
    <t>B7ZM87;A2RUF3;O75044</t>
  </si>
  <si>
    <t>1012;1013;1013</t>
  </si>
  <si>
    <t>B7ZM87</t>
  </si>
  <si>
    <t>SLIT-ROBO Rho GTPase-activating protein 2</t>
  </si>
  <si>
    <t>SRGAP2</t>
  </si>
  <si>
    <t>TQLLKDPEPAFQRSASTAGDIACAFRPVKSV</t>
  </si>
  <si>
    <t>S(0.059)AS(0.932)T(0.009)AGDIACAFRPVK</t>
  </si>
  <si>
    <t>S(-11.98)AS(11.98)T(-20.01)AGDIACAFRPVK</t>
  </si>
  <si>
    <t>UID1070</t>
  </si>
  <si>
    <t>B7ZM87;A2RUF3;O75044;A0A075B7E9</t>
  </si>
  <si>
    <t>992;993;993;280</t>
  </si>
  <si>
    <t>EPLKTSPVVAPTSEPSSPLHTQLLKDPEPAF</t>
  </si>
  <si>
    <t>TSPVVAPT(0.517)S(0.517)EPS(0.937)S(0.025)PLHT(0.004)QLLK</t>
  </si>
  <si>
    <t>T(-52.86)S(-52.86)PVVAPT(0)S(0)EPS(9.36)S(-14.2)PLHT(-24.93)QLLK</t>
  </si>
  <si>
    <t>34721;34722</t>
  </si>
  <si>
    <t>UID1072</t>
  </si>
  <si>
    <t>993;994;994;281</t>
  </si>
  <si>
    <t>PLKTSPVVAPTSEPSSPLHTQLLKDPEPAFQ</t>
  </si>
  <si>
    <t>TSPVVAPT(0.071)S(0.017)EPS(0.071)S(0.833)PLHT(0.008)QLLK</t>
  </si>
  <si>
    <t>T(-55.71)S(-55.71)PVVAPT(-10.68)S(-16.89)EPS(-10.68)S(10.68)PLHT(-20.41)QLLK</t>
  </si>
  <si>
    <t>UID1073</t>
  </si>
  <si>
    <t>H0YAY3;E9PF32;A2RUS2-2;A2RUS2</t>
  </si>
  <si>
    <t>477;552;420;472</t>
  </si>
  <si>
    <t>H0YAY3</t>
  </si>
  <si>
    <t>DENN domain-containing protein 3</t>
  </si>
  <si>
    <t>DENND3</t>
  </si>
  <si>
    <t>RKSSHLHVTHRRMVVSMPNLQDIAMPELAPR</t>
  </si>
  <si>
    <t>MVVS(1)MPNLQDIAMPELAPR</t>
  </si>
  <si>
    <t>MVVS(83.73)MPNLQDIAMPELAPR</t>
  </si>
  <si>
    <t>UID1074</t>
  </si>
  <si>
    <t>798;799;797</t>
  </si>
  <si>
    <t>KKNKEKKKKKSIDPDSIQSALLASGLGSKRP</t>
  </si>
  <si>
    <t>KKS(0.235)IDPDS(0.765)IQSALLASGLGSK</t>
  </si>
  <si>
    <t>KKS(-5.13)IDPDS(5.13)IQS(-34.39)ALLAS(-98.6)GLGS(-112.62)K</t>
  </si>
  <si>
    <t>UID1076</t>
  </si>
  <si>
    <t>801;802;800</t>
  </si>
  <si>
    <t>KEKKKKKSIDPDSIQSALLASGLGSKRPSFS</t>
  </si>
  <si>
    <t>KKS(0.076)IDPDS(0.076)IQS(0.849)ALLASGLGSK</t>
  </si>
  <si>
    <t>KKS(-10.5)IDPDS(-10.5)IQS(10.5)ALLAS(-40.6)GLGS(-60.01)K</t>
  </si>
  <si>
    <t>UID1077</t>
  </si>
  <si>
    <t>810;811;809</t>
  </si>
  <si>
    <t>DPDSIQSALLASGLGSKRPSFSSTPVISPAP</t>
  </si>
  <si>
    <t>SIDPDSIQSALLASGLGS(1)K</t>
  </si>
  <si>
    <t>S(-145.51)IDPDS(-112.63)IQS(-96.89)ALLAS(-52.26)GLGS(52.26)K</t>
  </si>
  <si>
    <t>UID1078</t>
  </si>
  <si>
    <t>814;815;813</t>
  </si>
  <si>
    <t>IQSALLASGLGSKRPSFSSTPVISPAPNSTP</t>
  </si>
  <si>
    <t>RPS(0.855)FS(0.095)S(0.012)T(0.012)PVIS(0.005)PAPNS(0.004)T(0.004)PANS(0.006)NT(0.004)NS(0.001)NS(0.001)S(0.001)LITSQDAVER</t>
  </si>
  <si>
    <t>RPS(9.56)FS(-9.56)S(-18.52)T(-18.52)PVIS(-22.39)PAPNS(-23.12)T(-23.12)PANS(-21.64)NT(-23.78)NS(-29.09)NS(-29.09)S(-29.09)LIT(-37.08)S(-44.09)QDAVER</t>
  </si>
  <si>
    <t>UID1084</t>
  </si>
  <si>
    <t>C9JAV3;A4D2B0</t>
  </si>
  <si>
    <t>C9JAV3</t>
  </si>
  <si>
    <t>Metallo-beta-lactamase domain-containing protein 1</t>
  </si>
  <si>
    <t>MBLAC1</t>
  </si>
  <si>
    <t>QTRGPASSHRESPRGSGGAEAALEEAARGPI</t>
  </si>
  <si>
    <t>GPAS(0.002)S(0.006)HRES(0.006)PRGS(0.987)GGAEAALEEAAR</t>
  </si>
  <si>
    <t>GPAS(-27.67)S(-22.43)HRES(-22.43)PRGS(22.43)GGAEAALEEAAR</t>
  </si>
  <si>
    <t>UID1087</t>
  </si>
  <si>
    <t>A4QPE4;O15020</t>
  </si>
  <si>
    <t>903;2359</t>
  </si>
  <si>
    <t>A4QPE4</t>
  </si>
  <si>
    <t>Spectrin beta chain, non-erythrocytic 2</t>
  </si>
  <si>
    <t>SPTBN2</t>
  </si>
  <si>
    <t>STTRGMTRAMTMPPVSPVGAEGPVVLRSKDG</t>
  </si>
  <si>
    <t>AMTMPPVS(1)PVGAEGPVVLR</t>
  </si>
  <si>
    <t>AMT(-54.54)MPPVS(54.54)PVGAEGPVVLR</t>
  </si>
  <si>
    <t>UID1090</t>
  </si>
  <si>
    <t>51;51;51;51;51;51;51</t>
  </si>
  <si>
    <t>ESQTAPTRGWAPPGPSPSSGALDLLDTPAGL</t>
  </si>
  <si>
    <t>GWAPPGPS(0.998)PS(0.001)SGALDLLDTPAGLEK</t>
  </si>
  <si>
    <t>GWAPPGPS(28.3)PS(-28.3)S(-37.96)GALDLLDT(-129.4)PAGLEK</t>
  </si>
  <si>
    <t>UID1091</t>
  </si>
  <si>
    <t>53;53;53;53;53;53;53</t>
  </si>
  <si>
    <t>QTAPTRGWAPPGPSPSSGALDLLDTPAGLEK</t>
  </si>
  <si>
    <t>GWAPPGPS(0.035)PS(0.909)S(0.056)GALDLLDTPAGLEK</t>
  </si>
  <si>
    <t>GWAPPGPS(-14.1)PS(12.1)S(-12.1)GALDLLDT(-58.2)PAGLEK</t>
  </si>
  <si>
    <t>UID1092</t>
  </si>
  <si>
    <t>213;213;213;213;213;213;213</t>
  </si>
  <si>
    <t>TLGDGINSSQTKPGGSSPPAHPSLPGDGLTA</t>
  </si>
  <si>
    <t>PGGS(0.772)S(0.228)PPAHPSLPGDGLTAK</t>
  </si>
  <si>
    <t>PGGS(5.29)S(-5.29)PPAHPS(-45.03)LPGDGLT(-57.2)AK</t>
  </si>
  <si>
    <t>UID1094</t>
  </si>
  <si>
    <t>A6NC98-4;A6NC98;A6NC98-3;A6NC98-2</t>
  </si>
  <si>
    <t>597;597;246;597</t>
  </si>
  <si>
    <t>A6NC98-4</t>
  </si>
  <si>
    <t>Coiled-coil domain-containing protein 88B</t>
  </si>
  <si>
    <t>CCDC88B</t>
  </si>
  <si>
    <t>PVETQESPEKAGRRSSLQSPASVAPPQGPGT</t>
  </si>
  <si>
    <t>RS(0.004)S(0.996)LQSPASVAPPQGPGTK</t>
  </si>
  <si>
    <t>RS(-23.69)S(23.69)LQS(-46.38)PAS(-84.47)VAPPQGPGT(-125.37)K</t>
  </si>
  <si>
    <t>UID1097</t>
  </si>
  <si>
    <t>436;436;85;436</t>
  </si>
  <si>
    <t>ELELELQRSLEPPPGSPGEAPLAGAAPSLQD</t>
  </si>
  <si>
    <t>SLEPPPGS(1)PGEAPLAGAAPSLQDEVR</t>
  </si>
  <si>
    <t>S(-36.35)LEPPPGS(36.35)PGEAPLAGAAPS(-102.15)LQDEVR</t>
  </si>
  <si>
    <t>UID1100</t>
  </si>
  <si>
    <t>79;143;143;79;79;143</t>
  </si>
  <si>
    <t>PSGRSPVEGLGRAHRSPASPRVPPVPDYVAH</t>
  </si>
  <si>
    <t>UID1101</t>
  </si>
  <si>
    <t>65;129;129;65;65;129</t>
  </si>
  <si>
    <t>TSMSDNGGFKRPLAPSGRSPVEGLGRAHRSP</t>
  </si>
  <si>
    <t>RPLAPS(0.995)GRS(0.005)PVEGLGR</t>
  </si>
  <si>
    <t>RPLAPS(23.23)GRS(-23.23)PVEGLGR</t>
  </si>
  <si>
    <t>UID1103</t>
  </si>
  <si>
    <t>68;132;132;68;68;132</t>
  </si>
  <si>
    <t>SDNGGFKRPLAPSGRSPVEGLGRAHRSPASP</t>
  </si>
  <si>
    <t>RPLAPSGRS(1)PVEGLGR</t>
  </si>
  <si>
    <t>RPLAPS(-45.49)GRS(45.49)PVEGLGR</t>
  </si>
  <si>
    <t>UID1104</t>
  </si>
  <si>
    <t>A6NFI3</t>
  </si>
  <si>
    <t>Zinc finger protein 316</t>
  </si>
  <si>
    <t>ZNF316</t>
  </si>
  <si>
    <t>______MAALHTTPDSPAAQLERAEDGSECD</t>
  </si>
  <si>
    <t>AALHTTPDS(1)PAAQLER</t>
  </si>
  <si>
    <t>AALHT(-55.35)T(-51.99)PDS(51.99)PAAQLER</t>
  </si>
  <si>
    <t>UID1107</t>
  </si>
  <si>
    <t>A6NHN7;A6NHB5;Q14202-2;Q14202</t>
  </si>
  <si>
    <t>776;776;774;774</t>
  </si>
  <si>
    <t>NLDTQSGPESLLNSQSPESKPQTPSQTKVEN</t>
  </si>
  <si>
    <t>FYSQQNQPNLDTQS(0.001)GPES(0.01)LLNS(0.177)QS(0.807)PES(0.003)KPQT(0.001)PS(0.001)QTK</t>
  </si>
  <si>
    <t>FY(-71.49)S(-71.33)QQNQPNLDT(-44.58)QS(-29.14)GPES(-19.17)LLNS(-6.6)QS(6.6)PES(-24.13)KPQT(-27.59)PS(-31.97)QT(-37.14)K</t>
  </si>
  <si>
    <t>UID1109</t>
  </si>
  <si>
    <t>A6NHN7;A6NHB5;Q14202-2;Q14202;A6NL54;Q14202-3</t>
  </si>
  <si>
    <t>466;466;464;464;466;464</t>
  </si>
  <si>
    <t>NCCDQCGAYIYTKTGSPGPELLFHEGQQKRF</t>
  </si>
  <si>
    <t>T(0.015)GS(0.985)PGPELLFHEGQQKR</t>
  </si>
  <si>
    <t>T(-18.05)GS(18.05)PGPELLFHEGQQKR</t>
  </si>
  <si>
    <t>33375;33376</t>
  </si>
  <si>
    <t>UID1110</t>
  </si>
  <si>
    <t>A6NIT2;A6NMN0;P46020-3;P46020-2;P46020;P46019</t>
  </si>
  <si>
    <t>7;7;7;7;7;7</t>
  </si>
  <si>
    <t>A6NIT2;P46019</t>
  </si>
  <si>
    <t>Phosphorylase b kinase regulatory subunit alpha, skeletal muscle isoform;Phosphorylase b kinase regulatory subunit alpha, liver isoform</t>
  </si>
  <si>
    <t>PHKA1;PHKA2</t>
  </si>
  <si>
    <t>_________MRSRSNSGVRLDGYARLVQQTI</t>
  </si>
  <si>
    <t>SNS(1)GVRLDGYAR</t>
  </si>
  <si>
    <t>S(-41.38)NS(41.38)GVRLDGY(-107.54)AR</t>
  </si>
  <si>
    <t>UID1111</t>
  </si>
  <si>
    <t>A6NIW2;Q5JSL3</t>
  </si>
  <si>
    <t>440;440</t>
  </si>
  <si>
    <t>A6NIW2</t>
  </si>
  <si>
    <t>Dedicator of cytokinesis protein 11</t>
  </si>
  <si>
    <t>DOCK11</t>
  </si>
  <si>
    <t>REMLWGSSTQLASDGSPKGSSPESYIHGIAE</t>
  </si>
  <si>
    <t>EMLWGSSTQLASDGS(1)PK</t>
  </si>
  <si>
    <t>EMLWGS(-113.35)S(-97.51)T(-98.68)QLAS(-55.7)DGS(55.7)PK</t>
  </si>
  <si>
    <t>UID1112</t>
  </si>
  <si>
    <t>F5H3D4;F5GW90;C9IYD2;E7EUG2;Q92617-4;Q92617-2;Q92617-3;Q92617-5;Q92617-6;Q92617;A8MRT5;C9JG80;A6NJU9;E5RHQ5</t>
  </si>
  <si>
    <t>353;382;353;1059;353;611;672;781;955;983;1066;1071;1100;1123</t>
  </si>
  <si>
    <t>F5H3D4</t>
  </si>
  <si>
    <t>Nuclear pore complex-interacting protein family member B3;Nuclear pore complex-interacting protein family member B5;Nuclear pore complex-interacting protein family member B4;Putative NPIP-like protein LOC613037;Nuclear pore complex-interacting protein family member B11</t>
  </si>
  <si>
    <t>NPIPB4;NPIPB5;NPIPB3;NPIPB11</t>
  </si>
  <si>
    <t>SRKPKRRRAADVEPSSPEPKRRRVGDVEPSR</t>
  </si>
  <si>
    <t>AADVEPS(0.172)S(0.828)PEPK</t>
  </si>
  <si>
    <t>AADVEPS(-6.82)S(6.82)PEPK</t>
  </si>
  <si>
    <t>95;25565</t>
  </si>
  <si>
    <t>UID1116</t>
  </si>
  <si>
    <t>A6NKB8;Q9H4A4</t>
  </si>
  <si>
    <t>A6NKB8</t>
  </si>
  <si>
    <t>Aminopeptidase B</t>
  </si>
  <si>
    <t>RNPEP</t>
  </si>
  <si>
    <t>_____________MASGEHSPGSGAARRPLH</t>
  </si>
  <si>
    <t>AS(0.933)GEHS(0.05)PGS(0.015)GAARRPLHS(0.002)AQAVDVASASNFR</t>
  </si>
  <si>
    <t>AS(12.72)GEHS(-12.72)PGS(-17.79)GAARRPLHS(-26.69)AQAVDVAS(-59.48)AS(-61.82)NFR</t>
  </si>
  <si>
    <t>UID1117</t>
  </si>
  <si>
    <t>7;7</t>
  </si>
  <si>
    <t>_________MASGEHSPGSGAARRPLHSAQA</t>
  </si>
  <si>
    <t>AS(0.013)GEHS(0.916)PGS(0.062)GAARRPLHS(0.008)AQAVDVASASNFR</t>
  </si>
  <si>
    <t>AS(-18.51)GEHS(11.67)PGS(-11.67)GAARRPLHS(-20.38)AQAVDVAS(-64.64)AS(-67.73)NFR</t>
  </si>
  <si>
    <t>UID1118</t>
  </si>
  <si>
    <t>GEHSPGSGAARRPLHSAQAVDVASASNFRAF</t>
  </si>
  <si>
    <t>AS(0.061)GEHS(0.055)PGS(0.005)GAARRPLHS(0.878)AQAVDVASASNFR</t>
  </si>
  <si>
    <t>AS(-11.57)GEHS(-12.01)PGS(-22.19)GAARRPLHS(11.57)AQAVDVAS(-40.98)AS(-43.55)NFR</t>
  </si>
  <si>
    <t>UID1120</t>
  </si>
  <si>
    <t>F8WC89;A6NKF1</t>
  </si>
  <si>
    <t>356;402</t>
  </si>
  <si>
    <t>F8WC89</t>
  </si>
  <si>
    <t>SAC3 domain-containing protein 1</t>
  </si>
  <si>
    <t>SAC3D1</t>
  </si>
  <si>
    <t>VVMAEEEDEGTDRPGSPA_____________</t>
  </si>
  <si>
    <t>TLEEVVMAEEEDEGTDRPGS(1)PA</t>
  </si>
  <si>
    <t>T(-229.95)LEEVVMAEEEDEGT(-80.91)DRPGS(80.91)PA</t>
  </si>
  <si>
    <t>UID1121</t>
  </si>
  <si>
    <t>463;435;462;475</t>
  </si>
  <si>
    <t>SKKFRSGSSFSRRAGSSGNSCITYQPSVSGE</t>
  </si>
  <si>
    <t>RAGS(0.975)S(0.018)GNS(0.007)CITYQPSVSGEHK</t>
  </si>
  <si>
    <t>RAGS(17.32)S(-17.32)GNS(-21.6)CIT(-51.32)Y(-76.72)QPS(-108.27)VS(-111.05)GEHK</t>
  </si>
  <si>
    <t>UID1122</t>
  </si>
  <si>
    <t>476;448;475;488</t>
  </si>
  <si>
    <t>AGSSGNSCITYQPSVSGEHKAQVTTKAEVEP</t>
  </si>
  <si>
    <t>RAGSSGNSCITYQPS(0.031)VS(0.969)GEHK</t>
  </si>
  <si>
    <t>RAGS(-96.59)S(-96.59)GNS(-91.94)CIT(-83.75)Y(-68.79)QPS(-15)VS(15)GEHK</t>
  </si>
  <si>
    <t>UID1126</t>
  </si>
  <si>
    <t>A7KAX9;A7KAX9-2;G3V174</t>
  </si>
  <si>
    <t>856;507;782</t>
  </si>
  <si>
    <t>A7KAX9;G3V174</t>
  </si>
  <si>
    <t>A7KAX9</t>
  </si>
  <si>
    <t>Rho GTPase-activating protein 32</t>
  </si>
  <si>
    <t>ARHGAP32</t>
  </si>
  <si>
    <t>SQCQTPGSTASSEPVSPLQEKLSPFFTLDLS</t>
  </si>
  <si>
    <t>DAETGSSQCQTPGSTASSEPVS(1)PLQEK</t>
  </si>
  <si>
    <t>DAET(-71.65)GS(-67.26)S(-71.93)QCQT(-74.49)PGS(-58.15)T(-59.01)AS(-43.46)S(-35.44)EPVS(35.44)PLQEK</t>
  </si>
  <si>
    <t>UID1127</t>
  </si>
  <si>
    <t>871;522;797</t>
  </si>
  <si>
    <t>SPLQEKLSPFFTLDLSPTEDKSSKPSSFTEK</t>
  </si>
  <si>
    <t>LSPFFTLDLS(1)PTEDK</t>
  </si>
  <si>
    <t>LS(-150.75)PFFT(-57.96)LDLS(57.96)PT(-61.04)EDK</t>
  </si>
  <si>
    <t>UID1128</t>
  </si>
  <si>
    <t>A7KAX9;A7KAX9-2</t>
  </si>
  <si>
    <t>1203;854</t>
  </si>
  <si>
    <t>GKNSMPTVSFLDQDQSPPRFYSGDQPPSYLG</t>
  </si>
  <si>
    <t>NSMPTVSFLDQDQS(1)PPR</t>
  </si>
  <si>
    <t>NS(-127.54)MPT(-106.14)VS(-77.35)FLDQDQS(77.35)PPR</t>
  </si>
  <si>
    <t>UID1129</t>
  </si>
  <si>
    <t>706;357;632</t>
  </si>
  <si>
    <t>ALKGGRAEGTLRSAKSEESLTSLHAVDGDSK</t>
  </si>
  <si>
    <t>S(0.028)AKS(0.972)EESLTSLHAVDGDSK</t>
  </si>
  <si>
    <t>S(-15.42)AKS(15.42)EES(-34.29)LT(-41.5)S(-61.43)LHAVDGDS(-116.02)K</t>
  </si>
  <si>
    <t>UID1130</t>
  </si>
  <si>
    <t>A7XYQ1</t>
  </si>
  <si>
    <t>Sine oculis-binding protein homolog</t>
  </si>
  <si>
    <t>SOBP</t>
  </si>
  <si>
    <t>EHGRSEVVDLTRRAGSPPGPPGAGGQLGFPG</t>
  </si>
  <si>
    <t>RAGS(1)PPGPPGAGGQLGFPGVLQGPQDGVIDLTVGHR</t>
  </si>
  <si>
    <t>RAGS(80.94)PPGPPGAGGQLGFPGVLQGPQDGVIDLT(-80.94)VGHR</t>
  </si>
  <si>
    <t>UID1132</t>
  </si>
  <si>
    <t>A8K0R7;A8K0R7-2;H0YM94;A8K0R7-5;H0YNU6;H0YKI3;H0YM06</t>
  </si>
  <si>
    <t>348;348;400;464;37;44;62</t>
  </si>
  <si>
    <t>A8K0R7;H0YM94</t>
  </si>
  <si>
    <t>A8K0R7</t>
  </si>
  <si>
    <t>Zinc finger protein 839</t>
  </si>
  <si>
    <t>ZNF839</t>
  </si>
  <si>
    <t>AQLPGGPAAAGEQRASPSKARLKEFLQQCDR</t>
  </si>
  <si>
    <t>RAAQLPGGPAAAGEQRAS(0.973)PS(0.027)K</t>
  </si>
  <si>
    <t>RAAQLPGGPAAAGEQRAS(15.52)PS(-15.52)K</t>
  </si>
  <si>
    <t>UID1133</t>
  </si>
  <si>
    <t>A8K7Q2;P11142;E9PKE3;E9PNE6</t>
  </si>
  <si>
    <t>397;633;614;487</t>
  </si>
  <si>
    <t>A8K7Q2;P11142</t>
  </si>
  <si>
    <t>P11142</t>
  </si>
  <si>
    <t>Heat shock cognate 71 kDa protein</t>
  </si>
  <si>
    <t>HSPA8</t>
  </si>
  <si>
    <t>PGGMPGGFPGGGAPPSGGASSGPTIEEVD__</t>
  </si>
  <si>
    <t>LYQSAGGMPGGMPGGFPGGGAPPS(0.931)GGAS(0.033)S(0.033)GPT(0.003)IEEVD</t>
  </si>
  <si>
    <t>LY(-45.04)QS(-45.04)AGGMPGGMPGGFPGGGAPPS(14.55)GGAS(-14.55)S(-14.55)GPT(-24.47)IEEVD</t>
  </si>
  <si>
    <t>UID1134</t>
  </si>
  <si>
    <t>A8K855-2;A8K855</t>
  </si>
  <si>
    <t>A8K855-2</t>
  </si>
  <si>
    <t>EF-hand calcium-binding domain-containing protein 7</t>
  </si>
  <si>
    <t>EFCAB7</t>
  </si>
  <si>
    <t>DSKLMRHQFGNHIEGSPERDPSPVPKPSPKI</t>
  </si>
  <si>
    <t>HQFGNHIEGS(1)PERDPSPVPKPSPK</t>
  </si>
  <si>
    <t>HQFGNHIEGS(34.06)PERDPS(-34.06)PVPKPS(-45.36)PK</t>
  </si>
  <si>
    <t>12091;12092</t>
  </si>
  <si>
    <t>UID1137</t>
  </si>
  <si>
    <t>F5GXJ8;F6WZM0;F5H235;C9K0E8;B4DMS8;Q96FC9-5;Q96FC9-4;Q96FC9-3;Q96FC9-2;A8MPP1;Q96FC9</t>
  </si>
  <si>
    <t>178;178;204;175;204;204;204;178;204;204;204</t>
  </si>
  <si>
    <t>F5GXJ8</t>
  </si>
  <si>
    <t>Probable ATP-dependent RNA helicase DDX11;Putative ATP-dependent RNA helicase DDX11-like protein 8</t>
  </si>
  <si>
    <t>DDX11;DDX11L8</t>
  </si>
  <si>
    <t>QLESGEEELVLAEYESDEEKKVASRVDEDED</t>
  </si>
  <si>
    <t>LEQLESGEEELVLAEY(0.027)ES(0.973)DEEKK</t>
  </si>
  <si>
    <t>LEQLES(-34.36)GEEELVLAEY(-15.6)ES(15.6)DEEKK</t>
  </si>
  <si>
    <t>UID1138</t>
  </si>
  <si>
    <t>A8MQ02;J3KN01;P55196;P55196-5;H0Y8L4;P55196-3;H0Y948;H0Y8U8</t>
  </si>
  <si>
    <t>1756;1806;1799;1809;288;1718;166;99</t>
  </si>
  <si>
    <t>A8MQ02</t>
  </si>
  <si>
    <t>Afadin</t>
  </si>
  <si>
    <t>MLLT4</t>
  </si>
  <si>
    <t>GAPENLTFKERQRLFSQGQDVSNKVKASRKL</t>
  </si>
  <si>
    <t>LFS(1)QGQDVSNKVK</t>
  </si>
  <si>
    <t>LFS(80.16)QGQDVS(-80.16)NKVK</t>
  </si>
  <si>
    <t>16848;16849</t>
  </si>
  <si>
    <t>UID1139</t>
  </si>
  <si>
    <t>A8MQ02;J3KN01;P55196;P55196-5;P55196-3;P55196-1;Q5TIG5;P55196-2;P55196-6;F8W9I4;E9PFY5</t>
  </si>
  <si>
    <t>175;216;216;215;215;215;216;215;216;217;216</t>
  </si>
  <si>
    <t>EVYKDMPETSFTRTISNPEVVMKRRRQQKLE</t>
  </si>
  <si>
    <t>TIS(1)NPEVVMK</t>
  </si>
  <si>
    <t>T(-51.63)IS(51.63)NPEVVMK</t>
  </si>
  <si>
    <t>UID1140</t>
  </si>
  <si>
    <t>A8MQ02;J3KN01;P55196;P55196-5;H0Y8L4;P55196-1;H0Y948</t>
  </si>
  <si>
    <t>1678;1728;1721;1731;210;1704;13</t>
  </si>
  <si>
    <t>PPPQRNASYLKTQVLSPDSLFTAKFVAYNEE</t>
  </si>
  <si>
    <t>TQVLS(1)PDSLFTAK</t>
  </si>
  <si>
    <t>T(-72.45)QVLS(41.42)PDS(-41.42)LFT(-91.85)AK</t>
  </si>
  <si>
    <t>UID1141</t>
  </si>
  <si>
    <t>A8MQ02;J3KN01;P55196;P55196-5;P55196-3;P55196-1;Q5TIG5;P55196-2;P55196-6</t>
  </si>
  <si>
    <t>1042;1090;1083;1082;1066;1066;1083;1067;1083</t>
  </si>
  <si>
    <t>GLSQERAAELMTRTSSVVTLEVAKQGAIYHG</t>
  </si>
  <si>
    <t>T(0.003)S(0.003)S(0.993)VVTLEVAK</t>
  </si>
  <si>
    <t>T(-24.82)S(-24.82)S(24.82)VVT(-46.85)LEVAK</t>
  </si>
  <si>
    <t>UID1143</t>
  </si>
  <si>
    <t>A8MUM1;Q53HC9;C9JVR6</t>
  </si>
  <si>
    <t>347;320;169</t>
  </si>
  <si>
    <t>A8MUM1</t>
  </si>
  <si>
    <t>Protein TSSC1</t>
  </si>
  <si>
    <t>TSSC1</t>
  </si>
  <si>
    <t>ISSEPFGHLVDDDDISDQEDHRSEEKSKEPL</t>
  </si>
  <si>
    <t>VILSNMVSISSEPFGHLVDDDDIS(1)DQEDHR</t>
  </si>
  <si>
    <t>VILS(-65.62)NMVS(-52.41)IS(-44.29)S(-44.29)EPFGHLVDDDDIS(44.29)DQEDHR</t>
  </si>
  <si>
    <t>36176;36177</t>
  </si>
  <si>
    <t>UID1145</t>
  </si>
  <si>
    <t>H7BY10;K7ERT8;A8MUS3;P62750;K7EJV9</t>
  </si>
  <si>
    <t>45;62;81;43;36</t>
  </si>
  <si>
    <t>H7BY10;K7EJV9</t>
  </si>
  <si>
    <t>H7BY10</t>
  </si>
  <si>
    <t>60S ribosomal protein L23a</t>
  </si>
  <si>
    <t>VLKGVHSHKKKKIRTSPTFRRPKTLRLRRQP</t>
  </si>
  <si>
    <t>KIRT(0.022)S(0.974)PT(0.005)FR</t>
  </si>
  <si>
    <t>KIRT(-16.56)S(16.56)PT(-23.19)FR</t>
  </si>
  <si>
    <t>13924;14967</t>
  </si>
  <si>
    <t>UID1146</t>
  </si>
  <si>
    <t>A8MVZ6;Q96G01-4;Q96G01-3;Q96G01</t>
  </si>
  <si>
    <t>609;609;609;609</t>
  </si>
  <si>
    <t>A8MVZ6</t>
  </si>
  <si>
    <t>Protein bicaudal D homolog 1</t>
  </si>
  <si>
    <t>GLYAT;BICD1</t>
  </si>
  <si>
    <t>PTKTPTISPVITAPPSSPVLDTSDIRKEPMN</t>
  </si>
  <si>
    <t>TPTISPVITAPPS(0.876)S(0.121)PVLDT(0.001)S(0.001)DIR</t>
  </si>
  <si>
    <t>T(-85.21)PT(-85.21)IS(-84.57)PVIT(-44.58)APPS(8.59)S(-8.59)PVLDT(-29.56)S(-27.78)DIR</t>
  </si>
  <si>
    <t>34341;34342</t>
  </si>
  <si>
    <t>UID1149</t>
  </si>
  <si>
    <t>610;610;610;610</t>
  </si>
  <si>
    <t>TKTPTISPVITAPPSSPVLDTSDIRKEPMNI</t>
  </si>
  <si>
    <t>TPTISPVITAPPS(0.211)S(0.772)PVLDT(0.01)S(0.008)DIR</t>
  </si>
  <si>
    <t>T(-51.95)PT(-51.95)IS(-48.09)PVIT(-45.11)APPS(-5.63)S(5.63)PVLDT(-18.94)S(-20.11)DIR</t>
  </si>
  <si>
    <t>UID1150</t>
  </si>
  <si>
    <t>A8MXP9;P43243;D6REM6;D6R991;H0Y8T4</t>
  </si>
  <si>
    <t>234;234;234;234;8</t>
  </si>
  <si>
    <t>A8MXP9</t>
  </si>
  <si>
    <t>Matrin-3</t>
  </si>
  <si>
    <t>MATR3</t>
  </si>
  <si>
    <t>YEDDRLRDGERCRDDSFFGETSHNYHKFDSE</t>
  </si>
  <si>
    <t>CRDDS(1)FFGETSHNYHK</t>
  </si>
  <si>
    <t>CRDDS(50.26)FFGET(-50.26)S(-82.61)HNY(-87.98)HK</t>
  </si>
  <si>
    <t>UID1151</t>
  </si>
  <si>
    <t>A8MXP9;P43243;D6REM6;D6R991</t>
  </si>
  <si>
    <t>188;188;188;188</t>
  </si>
  <si>
    <t>VPRDDWEEKRHFRRDSFDDRGPSLNPVLDYD</t>
  </si>
  <si>
    <t>RDS(1)FDDR</t>
  </si>
  <si>
    <t>RDS(117.52)FDDR</t>
  </si>
  <si>
    <t>5033;25828;25829;25830</t>
  </si>
  <si>
    <t>UID1152</t>
  </si>
  <si>
    <t>195;195;195;195</t>
  </si>
  <si>
    <t>EKRHFRRDSFDDRGPSLNPVLDYDHGSRSQE</t>
  </si>
  <si>
    <t>RDSFDDRGPS(1)LNPVLDYDHGSR</t>
  </si>
  <si>
    <t>RDS(-49.08)FDDRGPS(49.08)LNPVLDY(-85.66)DHGS(-100.48)R</t>
  </si>
  <si>
    <t>5033;10633;10634;25829;25830</t>
  </si>
  <si>
    <t>UID1153</t>
  </si>
  <si>
    <t>206;206;206;206</t>
  </si>
  <si>
    <t>DRGPSLNPVLDYDHGSRSQESGYYDRMDYED</t>
  </si>
  <si>
    <t>RDSFDDRGPSLNPVLDY(0.001)DHGS(0.999)R</t>
  </si>
  <si>
    <t>RDS(-34.94)FDDRGPS(-34.4)LNPVLDY(-32.29)DHGS(32.29)R</t>
  </si>
  <si>
    <t>UID1154</t>
  </si>
  <si>
    <t>A8MXP9;P43243;D6REM6;B3KM87;P43243-2;Q68E03</t>
  </si>
  <si>
    <t>814;766;766;428;478;202</t>
  </si>
  <si>
    <t>MATR3;DKFZp686L22104</t>
  </si>
  <si>
    <t>ADDPNKDTSENADGQSDENKDDYTIPDEYRI</t>
  </si>
  <si>
    <t>DTSENADGQS(1)DENKDDYTIPDEYR</t>
  </si>
  <si>
    <t>DT(-57.9)S(-50.93)ENADGQS(50.93)DENKDDY(-80.03)T(-99.59)IPDEY(-142.21)R</t>
  </si>
  <si>
    <t>UID1157</t>
  </si>
  <si>
    <t>747;738;736;737</t>
  </si>
  <si>
    <t>RVSRTPEPKKIKKAASPSPQSVRRVSSSRSV</t>
  </si>
  <si>
    <t>AAS(1)PS(0.996)PQS(0.004)VR</t>
  </si>
  <si>
    <t>AAS(61.37)PS(23.54)PQS(-23.54)VR</t>
  </si>
  <si>
    <t>328;329;14435</t>
  </si>
  <si>
    <t>UID1158</t>
  </si>
  <si>
    <t>704;695;693;694;668</t>
  </si>
  <si>
    <t>KRHSPSPRPRAPQTSSSPPPVRRGASSSP__;KRHSPSPRPRAPQTSSSPPPVRRGASSSPQR</t>
  </si>
  <si>
    <t>APQTS(0.004)S(0.983)S(0.014)PPPVR</t>
  </si>
  <si>
    <t>APQT(-37.54)S(-24.44)S(18.56)S(-18.56)PPPVR</t>
  </si>
  <si>
    <t>2195;2196</t>
  </si>
  <si>
    <t>UID1159</t>
  </si>
  <si>
    <t>705;696;694;695;669</t>
  </si>
  <si>
    <t>RHSPSPRPRAPQTSSSPPPVRRGASSSP___;RHSPSPRPRAPQTSSSPPPVRRGASSSPQRR</t>
  </si>
  <si>
    <t>APQTSS(0.01)S(0.99)PPPVR</t>
  </si>
  <si>
    <t>APQT(-64.51)S(-37.63)S(-19.82)S(19.82)PPPVR</t>
  </si>
  <si>
    <t>UID1160</t>
  </si>
  <si>
    <t>UID1162</t>
  </si>
  <si>
    <t>A9Z1X7;Q8IYB3;E9PCT1;M0R088</t>
  </si>
  <si>
    <t>397;402;401;363</t>
  </si>
  <si>
    <t>RLSPSASPPRRRHRPSPPATPPPKTRHSPTP</t>
  </si>
  <si>
    <t>HRPS(1)PPAT(1)PPPK</t>
  </si>
  <si>
    <t>HRPS(87.67)PPAT(87.67)PPPK</t>
  </si>
  <si>
    <t>12176;12177</t>
  </si>
  <si>
    <t>UID1163</t>
  </si>
  <si>
    <t>UID1164</t>
  </si>
  <si>
    <t>782;773;771;772</t>
  </si>
  <si>
    <t>EPAAKKPPAPPSPVQSQSPSTNWSPAVPVKK</t>
  </si>
  <si>
    <t>KPPAPPS(1)PVQS(0.999)QS(0.978)PS(0.009)T(0.009)NWS(0.006)PAVPVKK</t>
  </si>
  <si>
    <t>KPPAPPS(55.91)PVQS(35.7)QS(20.95)PS(-20.95)T(-20.95)NWS(-22.39)PAVPVKK</t>
  </si>
  <si>
    <t>UID1165</t>
  </si>
  <si>
    <t>260;260;260;260;221</t>
  </si>
  <si>
    <t>LKVPKPEPIPEPKEPSPEKNSKKEKEKEKTR</t>
  </si>
  <si>
    <t>VPKPEPIPEPKEPS(1)PEK</t>
  </si>
  <si>
    <t>VPKPEPIPEPKEPS(171.59)PEK</t>
  </si>
  <si>
    <t>23424;36849</t>
  </si>
  <si>
    <t>UID1169</t>
  </si>
  <si>
    <t>445;450;448;449;409</t>
  </si>
  <si>
    <t>GRTSVTKHKGTEKRESPSPAPKPRKVELSES;TSGKVTKHKGTEKRESPSPAPKPRKVELSES</t>
  </si>
  <si>
    <t>RES(1)PS(1)PAPKPR</t>
  </si>
  <si>
    <t>RES(58.27)PS(58.27)PAPKPR</t>
  </si>
  <si>
    <t>25963;25964</t>
  </si>
  <si>
    <t>UID1170</t>
  </si>
  <si>
    <t>447;452;450;451;411</t>
  </si>
  <si>
    <t>GKVTKHKGTEKRESPSPAPKPRKVELSESEE;TSVTKHKGTEKRESPSPAPKPRKVELSESEE</t>
  </si>
  <si>
    <t>UID1171</t>
  </si>
  <si>
    <t>384;389;388;388;350</t>
  </si>
  <si>
    <t>PPKRTSSPPRKTRRLSPSASPPRRRHRPSPP</t>
  </si>
  <si>
    <t>RLS(1)PS(0.017)AS(0.983)PPR</t>
  </si>
  <si>
    <t>RLS(38.64)PS(-17.57)AS(17.57)PPR</t>
  </si>
  <si>
    <t>26828;26829;34532;34533;34534</t>
  </si>
  <si>
    <t>UID1172</t>
  </si>
  <si>
    <t>388;393;392;392;354</t>
  </si>
  <si>
    <t>TSSPPRKTRRLSPSASPPRRRHRPSPPATPP</t>
  </si>
  <si>
    <t>RLS(0.012)PS(0.993)AS(0.995)PPR</t>
  </si>
  <si>
    <t>RLS(-21.51)PS(21.51)AS(22.64)PPR</t>
  </si>
  <si>
    <t>UID1173</t>
  </si>
  <si>
    <t>724;715;713;714</t>
  </si>
  <si>
    <t>VRRGASSSPQRRQSPSPSTRPIRRVSRTPEP</t>
  </si>
  <si>
    <t>UID1175</t>
  </si>
  <si>
    <t>B0QY16;Q6ICG6-3;Q6ICG6;Q6ICG6-2</t>
  </si>
  <si>
    <t>207;288;322;327</t>
  </si>
  <si>
    <t>B0QY16</t>
  </si>
  <si>
    <t>Uncharacterized protein KIAA0930</t>
  </si>
  <si>
    <t>KIAA0930</t>
  </si>
  <si>
    <t>LKRKVPRNRIAEMKKSHSANDSEEFFREDDG</t>
  </si>
  <si>
    <t>KS(0.751)HS(0.248)ANDS(0.001)EEFFR</t>
  </si>
  <si>
    <t>KS(4.82)HS(-4.82)ANDS(-29.06)EEFFR</t>
  </si>
  <si>
    <t>15681;29526;29527</t>
  </si>
  <si>
    <t>UID1180</t>
  </si>
  <si>
    <t>209;290;324;329</t>
  </si>
  <si>
    <t>RKVPRNRIAEMKKSHSANDSEEFFREDDGGA</t>
  </si>
  <si>
    <t>S(0.001)HS(0.997)ANDS(0.002)EEFFR</t>
  </si>
  <si>
    <t>S(-29.02)HS(26.85)ANDS(-26.85)EEFFR</t>
  </si>
  <si>
    <t>UID1181</t>
  </si>
  <si>
    <t>213;294;328;333</t>
  </si>
  <si>
    <t>RNRIAEMKKSHSANDSEEFFREDDGGADLHN</t>
  </si>
  <si>
    <t>S(0.019)HS(0.058)ANDS(0.923)EEFFREDDGGADLHNATNLR</t>
  </si>
  <si>
    <t>S(-16.95)HS(-11.99)ANDS(11.99)EEFFREDDGGADLHNAT(-72.33)NLR</t>
  </si>
  <si>
    <t>UID1182</t>
  </si>
  <si>
    <t>189;270;304;309</t>
  </si>
  <si>
    <t>STPPTPERNNRPAFFSPSLKRKVPRNRIAEM</t>
  </si>
  <si>
    <t>NNRPAFFS(0.998)PS(0.002)LK</t>
  </si>
  <si>
    <t>NNRPAFFS(28.18)PS(-28.18)LK</t>
  </si>
  <si>
    <t>UID1183</t>
  </si>
  <si>
    <t>191;272;306;311</t>
  </si>
  <si>
    <t>PPTPERNNRPAFFSPSLKRKVPRNRIAEMKK</t>
  </si>
  <si>
    <t>NNRPAFFS(0.038)PS(0.962)LK</t>
  </si>
  <si>
    <t>NNRPAFFS(-14.09)PS(14.09)LK</t>
  </si>
  <si>
    <t>UID1184</t>
  </si>
  <si>
    <t>247;328;362;367</t>
  </si>
  <si>
    <t>LRSRSLSGTGRSLVGSWLKLNRADGNFLLYA</t>
  </si>
  <si>
    <t>SLVGS(1)WLK</t>
  </si>
  <si>
    <t>S(-97.52)LVGS(97.52)WLK</t>
  </si>
  <si>
    <t>UID1185</t>
  </si>
  <si>
    <t>164;245;279;284</t>
  </si>
  <si>
    <t>GDTSPCGTEEDSSPASPMHERVTSFSTPPTP</t>
  </si>
  <si>
    <t>VSTGDTSPCGTEEDSSPAS(1)PMHER</t>
  </si>
  <si>
    <t>VS(-99.61)T(-97.26)GDT(-86.62)S(-81.38)PCGT(-64.78)EEDS(-42.7)S(-36.5)PAS(36.5)PMHER</t>
  </si>
  <si>
    <t>37302;37303</t>
  </si>
  <si>
    <t>UID1187</t>
  </si>
  <si>
    <t>B0QY58;B0QY55;B0QY57;B0QY56;H0YGT9;Q15040</t>
  </si>
  <si>
    <t>15;15;15;15;10;15</t>
  </si>
  <si>
    <t>B0QY58</t>
  </si>
  <si>
    <t>Josephin-1</t>
  </si>
  <si>
    <t>JOSD1</t>
  </si>
  <si>
    <t>_MSCVPWKGDKAKSESLELPQAAPPQIYHEK</t>
  </si>
  <si>
    <t>S(0.038)ES(0.962)LELPQAAPPQIYHEK</t>
  </si>
  <si>
    <t>S(-14)ES(14)LELPQAAPPQIY(-72.75)HEK</t>
  </si>
  <si>
    <t>UID1190</t>
  </si>
  <si>
    <t>B0QY59;O00178</t>
  </si>
  <si>
    <t>158;580</t>
  </si>
  <si>
    <t>O00178</t>
  </si>
  <si>
    <t>GTP-binding protein 1</t>
  </si>
  <si>
    <t>GTPBP1</t>
  </si>
  <si>
    <t>KAVGTITKLLQTTNNSPMNSKPQQIKMQSTK</t>
  </si>
  <si>
    <t>LLQTTNNS(1)PMNSKPQQIK</t>
  </si>
  <si>
    <t>LLQT(-58.4)T(-40.15)NNS(38.44)PMNS(-38.44)KPQQIK</t>
  </si>
  <si>
    <t>UID1191</t>
  </si>
  <si>
    <t>B0QY95;Q9NQG6</t>
  </si>
  <si>
    <t>B0QY95</t>
  </si>
  <si>
    <t>Mitochondrial dynamics protein MID51</t>
  </si>
  <si>
    <t>MIEF1</t>
  </si>
  <si>
    <t>SPRLLNRDMKTGLSRSLQTLPTDSSTFDTDT</t>
  </si>
  <si>
    <t>S(0.983)LQT(0.017)LPTDSSTFDTDTFCPPRPKPVAR</t>
  </si>
  <si>
    <t>S(17.63)LQT(-17.63)LPT(-40.52)DS(-43.56)S(-43.56)T(-43.56)FDT(-58.58)DT(-62.22)FCPPRPKPVAR</t>
  </si>
  <si>
    <t>30203;30204</t>
  </si>
  <si>
    <t>UID1192</t>
  </si>
  <si>
    <t>B1AKB5;B0QYS6;B0QYS7;P19484-2;P19484</t>
  </si>
  <si>
    <t>325;481;553;382;467</t>
  </si>
  <si>
    <t>B1AKB5</t>
  </si>
  <si>
    <t>Transcription factor EB</t>
  </si>
  <si>
    <t>TFEB</t>
  </si>
  <si>
    <t>STMSPEASKASSRRSSFSMEEGDVL______</t>
  </si>
  <si>
    <t>RS(0.006)S(0.946)FS(0.048)MEEGDVL</t>
  </si>
  <si>
    <t>RS(-21.92)S(12.94)FS(-12.94)MEEGDVL</t>
  </si>
  <si>
    <t>UID1193</t>
  </si>
  <si>
    <t>190;346;418;247;332</t>
  </si>
  <si>
    <t>QELEMQARVHGLPTTSPSGMNMAELAQQVVK</t>
  </si>
  <si>
    <t>VHGLPT(0.035)T(0.165)S(0.795)PS(0.005)GMNMAELAQQVVK</t>
  </si>
  <si>
    <t>VHGLPT(-13.6)T(-6.84)S(6.84)PS(-21.6)GMNMAELAQQVVK</t>
  </si>
  <si>
    <t>UID1194</t>
  </si>
  <si>
    <t>192;348;420;249;334</t>
  </si>
  <si>
    <t>LEMQARVHGLPTTSPSGMNMAELAQQVVKQE</t>
  </si>
  <si>
    <t>VHGLPT(0.001)T(0.002)S(0.014)PS(0.982)GMNMAELAQQVVK</t>
  </si>
  <si>
    <t>VHGLPT(-28.98)T(-26.59)S(-18.39)PS(18.39)GMNMAELAQQVVK</t>
  </si>
  <si>
    <t>UID1195</t>
  </si>
  <si>
    <t>B1AHC3;B1AHC4;F8WEZ7;E9PH80;P85299;P85299-5</t>
  </si>
  <si>
    <t>11;11;11;11;11;34</t>
  </si>
  <si>
    <t>B1AHC3;E9PH80;P85299</t>
  </si>
  <si>
    <t>B1AHC3</t>
  </si>
  <si>
    <t>Proline-rich protein 5</t>
  </si>
  <si>
    <t>PRR5-ARHGAP8;PRR5</t>
  </si>
  <si>
    <t>_____MRTLRRLKFMSSPSLSDLGKREPAAA</t>
  </si>
  <si>
    <t>FMS(1)SPSLSDLGK</t>
  </si>
  <si>
    <t>FMS(39.69)S(-39.69)PS(-71.12)LS(-83.91)DLGK</t>
  </si>
  <si>
    <t>UID1198</t>
  </si>
  <si>
    <t>B1AKC8;F8WAI8;Q9NUA8;Q9NUA8-2</t>
  </si>
  <si>
    <t>190;190;190;143</t>
  </si>
  <si>
    <t>B1AKC8</t>
  </si>
  <si>
    <t>Zinc finger and BTB domain-containing protein 40</t>
  </si>
  <si>
    <t>ZBTB40</t>
  </si>
  <si>
    <t>TEEAAHSVSQEMSVNSPTAQESQRNAETPAE</t>
  </si>
  <si>
    <t>AETEEAAHSVSQEMSVNS(0.998)PT(0.002)AQESQR</t>
  </si>
  <si>
    <t>AET(-101.02)EEAAHS(-101.98)VS(-89.85)QEMS(-58.11)VNS(26.75)PT(-26.75)AQES(-81.89)QR</t>
  </si>
  <si>
    <t>UID1200</t>
  </si>
  <si>
    <t>214;214;214;167</t>
  </si>
  <si>
    <t>NAETPAETPTTAEACSPSPAVQTFSEAKKTS</t>
  </si>
  <si>
    <t>NAETPAETPTTAEACS(0.972)PS(0.027)PAVQT(0.001)FSEAK</t>
  </si>
  <si>
    <t>NAET(-68.22)PAET(-58.81)PT(-53.92)T(-53.92)AEACS(15.55)PS(-15.55)PAVQT(-31.84)FS(-40.17)EAK</t>
  </si>
  <si>
    <t>UID1201</t>
  </si>
  <si>
    <t>86;86;86;86;86</t>
  </si>
  <si>
    <t>DLGENSRVARLGADESEEEGRRGSLSNAGDP</t>
  </si>
  <si>
    <t>LGADES(1)EEEGR</t>
  </si>
  <si>
    <t>LGADES(51.07)EEEGR</t>
  </si>
  <si>
    <t>16900;16901</t>
  </si>
  <si>
    <t>UID1203</t>
  </si>
  <si>
    <t>96;96;96;96;96</t>
  </si>
  <si>
    <t>LGADESEEEGRRGSLSNAGDPEIVKSPSDPK</t>
  </si>
  <si>
    <t>RGS(0.065)LS(0.935)NAGDPEIVK</t>
  </si>
  <si>
    <t>RGS(-11.6)LS(11.6)NAGDPEIVK</t>
  </si>
  <si>
    <t>UID1205</t>
  </si>
  <si>
    <t>B1AKN3;Q9P2R6-2;Q9P2R6</t>
  </si>
  <si>
    <t>998;712;1266</t>
  </si>
  <si>
    <t>PALRTLSEYARPHVMSPTNRNHPFYMPLNPT</t>
  </si>
  <si>
    <t>TLSEYARPHVMS(0.999)PT(0.001)NR</t>
  </si>
  <si>
    <t>T(-78.75)LS(-56.91)EY(-39.69)ARPHVMS(29.43)PT(-29.43)NR</t>
  </si>
  <si>
    <t>33869;33870</t>
  </si>
  <si>
    <t>UID1211</t>
  </si>
  <si>
    <t>B1AKT1;Q9H040</t>
  </si>
  <si>
    <t>164;268</t>
  </si>
  <si>
    <t>B1AKT1</t>
  </si>
  <si>
    <t>SprT-like domain-containing protein Spartan</t>
  </si>
  <si>
    <t>SPRTN</t>
  </si>
  <si>
    <t>FSGKGYVLGETSNLPSPGKLITSHAINKTQD</t>
  </si>
  <si>
    <t>GYVLGETSNLPS(1)PGK</t>
  </si>
  <si>
    <t>GY(-140.05)VLGET(-85.66)S(-77.33)NLPS(77.33)PGK</t>
  </si>
  <si>
    <t>UID1212</t>
  </si>
  <si>
    <t>698;769;740;786;744;740</t>
  </si>
  <si>
    <t>PTKAVPALGKSPPHHSGFQQYQQADASKQLW</t>
  </si>
  <si>
    <t>AVPALGKS(0.218)PPHHS(0.781)GFQQY(0.001)QQADASK</t>
  </si>
  <si>
    <t>AVPALGKS(-5.54)PPHHS(5.54)GFQQY(-28.18)QQADAS(-57.92)K</t>
  </si>
  <si>
    <t>UID1215</t>
  </si>
  <si>
    <t>B1ALK7;Q14155-1;Q14155-5;Q14155-6;Q14155-2;Q14155-3;Q14155;E9PDQ5;Q15052;Q15052-2</t>
  </si>
  <si>
    <t>525;525;610;525;653;682;703;447;649;495</t>
  </si>
  <si>
    <t>B1ALK7;Q15052</t>
  </si>
  <si>
    <t>Rho guanine nucleotide exchange factor 7;Rho guanine nucleotide exchange factor 6</t>
  </si>
  <si>
    <t>ARHGEF7;ARHGEF6</t>
  </si>
  <si>
    <t>KPERKPSDEEFASRKSTAALEEDAQILKVIE;KTERKPSEEEYVIRKSTAALEEDAQILKVIE</t>
  </si>
  <si>
    <t>KS(0.915)T(0.085)AALEEDAQILK</t>
  </si>
  <si>
    <t>KS(10.34)T(-10.34)AALEEDAQILK</t>
  </si>
  <si>
    <t>15740;32035</t>
  </si>
  <si>
    <t>UID1217</t>
  </si>
  <si>
    <t>B1ALK7;Q14155-1;Q14155-5;Q14155-6;Q14155-2;Q14155-3;Q14155;E9PDQ5;E7EUY6;F6SJA5</t>
  </si>
  <si>
    <t>340;340;425;340;468;497;518;262;340;34</t>
  </si>
  <si>
    <t>LFPNVLLMLSASPRMSGFIYQGKLPTTGMTI</t>
  </si>
  <si>
    <t>MS(1)GFIYQGKLPTTGMTITK</t>
  </si>
  <si>
    <t>MS(94.59)GFIY(-94.59)QGKLPT(-101.79)T(-108.7)GMT(-106.65)IT(-126.37)K</t>
  </si>
  <si>
    <t>21363;21364;21367;21368;21369</t>
  </si>
  <si>
    <t>UID1218</t>
  </si>
  <si>
    <t>B1ALK7;Q14155-1;Q14155-5;Q14155-6;Q14155-2;Q14155-3;Q14155;E7EUY6;E7EU80</t>
  </si>
  <si>
    <t>79;79;164;79;207;236;257;79;79</t>
  </si>
  <si>
    <t>KASEKPVSPKSGTLKSPPKGFDTTAINKSYY</t>
  </si>
  <si>
    <t>SGTLKS(1)PPKGFDTTAINK</t>
  </si>
  <si>
    <t>S(-72.08)GT(-63.99)LKS(63.99)PPKGFDT(-65.38)T(-65.38)AINK</t>
  </si>
  <si>
    <t>UID1221</t>
  </si>
  <si>
    <t>388;388;388;388</t>
  </si>
  <si>
    <t>KLHQDEKKKLEDKKKSLDDEVNAFKQRKTAA</t>
  </si>
  <si>
    <t>S(1)LDDEVNAFK</t>
  </si>
  <si>
    <t>S(103.11)LDDEVNAFK</t>
  </si>
  <si>
    <t>15054;29920</t>
  </si>
  <si>
    <t>UID1222</t>
  </si>
  <si>
    <t>B1AMY1;B1AMX7;B1AMX8;Q12933-4;Q12933-3;Q12933;Q12933-2</t>
  </si>
  <si>
    <t>5;5;5;5;5;5;5</t>
  </si>
  <si>
    <t>B1AMY1</t>
  </si>
  <si>
    <t>TNF receptor-associated factor 2</t>
  </si>
  <si>
    <t>TRAF2</t>
  </si>
  <si>
    <t>___________MAAASVTPPGSLELLQPGFS</t>
  </si>
  <si>
    <t>AAAS(1)VT(1)PPGS(1)LELLQPGFSK</t>
  </si>
  <si>
    <t>AAAS(78.13)VT(65.16)PPGS(68.01)LELLQPGFS(-65.16)K</t>
  </si>
  <si>
    <t>62;63;64</t>
  </si>
  <si>
    <t>UID1224</t>
  </si>
  <si>
    <t>11;11;11;11;11;11;11</t>
  </si>
  <si>
    <t>_____MAAASVTPPGSLELLQPGFSKTLLGT</t>
  </si>
  <si>
    <t>AAASVT(1)PPGS(1)LELLQPGFSK</t>
  </si>
  <si>
    <t>AAAS(-53.32)VT(53.32)PPGS(80.96)LELLQPGFS(-127.55)K</t>
  </si>
  <si>
    <t>UID1225</t>
  </si>
  <si>
    <t>B3KT28;B1ANM7;Q9UNN5-2;Q9UNN5</t>
  </si>
  <si>
    <t>388;422;430;582</t>
  </si>
  <si>
    <t>B3KT28</t>
  </si>
  <si>
    <t>FAS-associated factor 1</t>
  </si>
  <si>
    <t>FAF1</t>
  </si>
  <si>
    <t>EENAEPVSKLRIRTPSGEFLERRFLASNKLQ</t>
  </si>
  <si>
    <t>TPS(1)GEFLER</t>
  </si>
  <si>
    <t>T(-55.38)PS(55.38)GEFLER</t>
  </si>
  <si>
    <t>13922;34292</t>
  </si>
  <si>
    <t>UID1226</t>
  </si>
  <si>
    <t>B1AUU8;P42566</t>
  </si>
  <si>
    <t>SLNLAVPPPRFHDTSSPLLISGTSAAELPWA</t>
  </si>
  <si>
    <t>FHDT(0.001)S(0.005)S(0.992)PLLIS(0.002)GTSAAELPWAVKPEDK</t>
  </si>
  <si>
    <t>FHDT(-29.59)S(-22.95)S(22.95)PLLIS(-27.79)GT(-42.57)S(-42.57)AAELPWAVKPEDK</t>
  </si>
  <si>
    <t>UID1228</t>
  </si>
  <si>
    <t>662;796;482</t>
  </si>
  <si>
    <t>PCPLPPGKRSINKLDSPDPFKLNDPFQPFPG</t>
  </si>
  <si>
    <t>S(1)INKLDS(1)PDPFK</t>
  </si>
  <si>
    <t>S(118.23)INKLDS(118.23)PDPFK</t>
  </si>
  <si>
    <t>16459;27602;29649;29650</t>
  </si>
  <si>
    <t>UID1229</t>
  </si>
  <si>
    <t>680;814;500</t>
  </si>
  <si>
    <t>PFKLNDPFQPFPGNDSPKEKDPEIFCDPFTS</t>
  </si>
  <si>
    <t>LNDPFQPFPGNDS(1)PK</t>
  </si>
  <si>
    <t>LNDPFQPFPGNDS(99.83)PK</t>
  </si>
  <si>
    <t>UID1230</t>
  </si>
  <si>
    <t>324;324</t>
  </si>
  <si>
    <t>PPSDRASLQKNIIGSSPVADFSAIKELDTLN</t>
  </si>
  <si>
    <t>NIIGSS(1)PVADFSAIK</t>
  </si>
  <si>
    <t>NIIGS(-38.72)S(38.72)PVADFS(-54.22)AIK</t>
  </si>
  <si>
    <t>UID1231</t>
  </si>
  <si>
    <t>656;790;476</t>
  </si>
  <si>
    <t>IGTPTRPCPLPPGKRSINKLDSPDPFKLNDP</t>
  </si>
  <si>
    <t>27602;29649;29650</t>
  </si>
  <si>
    <t>UID1232</t>
  </si>
  <si>
    <t>B1AVT0;P49760-3;P49760</t>
  </si>
  <si>
    <t>140;141;142</t>
  </si>
  <si>
    <t>B1AVT0</t>
  </si>
  <si>
    <t>Dual specificity protein kinase CLK2</t>
  </si>
  <si>
    <t>CLK2</t>
  </si>
  <si>
    <t>RTFSRSSSHSSRRAKSVEDDAEGHLIYHVGD</t>
  </si>
  <si>
    <t>S(1)VEDDAEGHLIYHVGDWLQER</t>
  </si>
  <si>
    <t>S(81.82)VEDDAEGHLIY(-81.82)HVGDWLQER</t>
  </si>
  <si>
    <t>1521;25633;32292</t>
  </si>
  <si>
    <t>UID1235</t>
  </si>
  <si>
    <t>E9PJJ0;B3KNB6;G3V147;E9PNS0;Q5QJ74</t>
  </si>
  <si>
    <t>41;41;41;41;41</t>
  </si>
  <si>
    <t>E9PJJ0</t>
  </si>
  <si>
    <t>Tubulin-specific chaperone cofactor E-like protein</t>
  </si>
  <si>
    <t>TBCEL;LRRC35</t>
  </si>
  <si>
    <t>RGPGMGVHVPATPQGSPMKDRLNLPSVLVLN</t>
  </si>
  <si>
    <t>RGPGMGVHVPAT(0.009)PQGS(0.991)PMK</t>
  </si>
  <si>
    <t>RGPGMGVHVPAT(-20.53)PQGS(20.53)PMK</t>
  </si>
  <si>
    <t>26163;39018</t>
  </si>
  <si>
    <t>UID1236</t>
  </si>
  <si>
    <t>76;174;174;174;65</t>
  </si>
  <si>
    <t>LNVKAVSETPAVPPVSEDEDDDDDDATPPPV</t>
  </si>
  <si>
    <t>AVSET(0.001)PAVPPVS(0.994)EDEDDDDDDAT(0.004)PPPVIAPRPEHTK</t>
  </si>
  <si>
    <t>AVS(-34.15)ET(-28.38)PAVPPVS(23.55)EDEDDDDDDAT(-23.55)PPPVIAPRPEHT(-45.55)K</t>
  </si>
  <si>
    <t>UID1237</t>
  </si>
  <si>
    <t>106;204;204;204;95</t>
  </si>
  <si>
    <t>VIAPRPEHTKSVYTRSVIEPLPVTPTRDVAT</t>
  </si>
  <si>
    <t>S(1)VIEPLPVT(0.995)PT(0.005)R</t>
  </si>
  <si>
    <t>S(108.67)VIEPLPVT(23.14)PT(-23.14)R</t>
  </si>
  <si>
    <t>32336;32337;32493</t>
  </si>
  <si>
    <t>UID1239</t>
  </si>
  <si>
    <t>46;144;144;144;35</t>
  </si>
  <si>
    <t>EFYNSKKTSNSQKYMSFTDKSAEDYNSSNAL</t>
  </si>
  <si>
    <t>YMS(1)FTDK</t>
  </si>
  <si>
    <t>Y(-79.76)MS(41.9)FT(-41.9)DK</t>
  </si>
  <si>
    <t>38717;38718;38719</t>
  </si>
  <si>
    <t>UID1241</t>
  </si>
  <si>
    <t>F5H672;F5H5N2;B4DNC9;B3KQ30;Q9H1K1</t>
  </si>
  <si>
    <t>14;14;14;14;14</t>
  </si>
  <si>
    <t>F5H672</t>
  </si>
  <si>
    <t>Iron-sulfur cluster assembly enzyme ISCU, mitochondrial</t>
  </si>
  <si>
    <t>ISCU</t>
  </si>
  <si>
    <t>__MAAAGAFRLRRAASALLLRSPRLPARELS</t>
  </si>
  <si>
    <t>RAAS(1)ALLLR</t>
  </si>
  <si>
    <t>RAAS(81.57)ALLLR</t>
  </si>
  <si>
    <t>298;25577</t>
  </si>
  <si>
    <t>UID1242</t>
  </si>
  <si>
    <t>29;29;29;29;29</t>
  </si>
  <si>
    <t>SALLLRSPRLPARELSAPARLYHKKVSQICE</t>
  </si>
  <si>
    <t>LPARELS(1)APAR</t>
  </si>
  <si>
    <t>LPARELS(68.13)APAR</t>
  </si>
  <si>
    <t>UID1243</t>
  </si>
  <si>
    <t>B3KSJ7;Q96SD1-2;Q96SD1-3;Q96SD1</t>
  </si>
  <si>
    <t>171;398;403;518</t>
  </si>
  <si>
    <t>B3KSJ7</t>
  </si>
  <si>
    <t>Protein artemis</t>
  </si>
  <si>
    <t>DCLRE1C</t>
  </si>
  <si>
    <t>SLENFPSSTVAGGSQSPKLFSDSDGESTHIS</t>
  </si>
  <si>
    <t>RNDEITDESLENFPSSTVAGGS(0.005)QS(0.995)PK</t>
  </si>
  <si>
    <t>RNDEIT(-111.91)DES(-111.33)LENFPS(-51.38)S(-51.38)T(-57.06)VAGGS(-22.94)QS(22.94)PK</t>
  </si>
  <si>
    <t>UID1244</t>
  </si>
  <si>
    <t>38;265;270;385</t>
  </si>
  <si>
    <t>KPLGKLKRARTVHRDSEEEDDYLFDDPLPIP</t>
  </si>
  <si>
    <t>T(0.203)VHRDS(0.797)EEEDDYLFDDPLPIPLR</t>
  </si>
  <si>
    <t>T(-5.94)VHRDS(5.94)EEEDDY(-39.29)LFDDPLPIPLR</t>
  </si>
  <si>
    <t>UID1245</t>
  </si>
  <si>
    <t>H0Y9E6;B3KVZ3;Q9H3R5;D6RBJ6</t>
  </si>
  <si>
    <t>29;64;64;64</t>
  </si>
  <si>
    <t>H0Y9E6</t>
  </si>
  <si>
    <t>Centromere protein H</t>
  </si>
  <si>
    <t>CENPH</t>
  </si>
  <si>
    <t>QTKQQLLEYKSMVDASEEKTPEQIMQEKQIE</t>
  </si>
  <si>
    <t>SMVDAS(0.985)EEKT(0.015)PEQIMQEK</t>
  </si>
  <si>
    <t>S(-50.3)MVDAS(18.13)EEKT(-18.13)PEQIMQEK</t>
  </si>
  <si>
    <t>UID1246</t>
  </si>
  <si>
    <t>SEIRRVVAALKWNRFSILGHSFALLSPRWRR</t>
  </si>
  <si>
    <t>FS(1)ILGHSFALLS(1)PR</t>
  </si>
  <si>
    <t>FS(36.71)ILGHS(-36.71)FALLS(41.45)PR</t>
  </si>
  <si>
    <t>UID1247</t>
  </si>
  <si>
    <t>185;185;235;249;270;208</t>
  </si>
  <si>
    <t>LMCLSPDRKMEVEELSPLALGRFSLTPAEGD</t>
  </si>
  <si>
    <t>MEVEELS(1)PLALGR</t>
  </si>
  <si>
    <t>MEVEELS(89.23)PLALGR</t>
  </si>
  <si>
    <t>15297;20309;20310</t>
  </si>
  <si>
    <t>UID1250</t>
  </si>
  <si>
    <t>232;259;309;323;344;282</t>
  </si>
  <si>
    <t>DLVMYSKCQRLFRSPSMPCSVIRPILKRLER</t>
  </si>
  <si>
    <t>SPS(1)MPCSVIRPILK</t>
  </si>
  <si>
    <t>S(-33.24)PS(33.24)MPCS(-57.94)VIRPILK</t>
  </si>
  <si>
    <t>16834;30908</t>
  </si>
  <si>
    <t>UID1251</t>
  </si>
  <si>
    <t>282;309;359;373;394;332</t>
  </si>
  <si>
    <t>EEQQEAEEPKARVLRSKSLCHDEIENLLDSD</t>
  </si>
  <si>
    <t>S(0.795)KS(0.205)LCHDEIENLLDSDHRELIGDYSK</t>
  </si>
  <si>
    <t>S(5.9)KS(-5.9)LCHDEIENLLDS(-55.22)DHRELIGDY(-62.91)S(-62.87)K</t>
  </si>
  <si>
    <t>29849;29850</t>
  </si>
  <si>
    <t>UID1253</t>
  </si>
  <si>
    <t>284;311;361;375;396;334</t>
  </si>
  <si>
    <t>QQEAEEPKARVLRSKSLCHDEIENLLDSDHR</t>
  </si>
  <si>
    <t>S(1)LCHDEIENLLDSDHRELIGDYSK</t>
  </si>
  <si>
    <t>S(86.16)LCHDEIENLLDS(-86.16)DHRELIGDY(-99.26)S(-99.74)K</t>
  </si>
  <si>
    <t>29849;29850;29916;29917</t>
  </si>
  <si>
    <t>UID1254</t>
  </si>
  <si>
    <t>C9JM82;B4DJ62;G3XAH0;Q99719;H7C299;E7EQM7;E7EPG2;E7EX32;Q99719-2</t>
  </si>
  <si>
    <t>178;178;234;225;91;225;263;225;234</t>
  </si>
  <si>
    <t>C9JM82</t>
  </si>
  <si>
    <t>Septin-5</t>
  </si>
  <si>
    <t>IDKFGIHVYQFPECDSDEDEDFKQQDRELKE</t>
  </si>
  <si>
    <t>FGIHVYQFPECDS(1)DEDEDFKQQDR</t>
  </si>
  <si>
    <t>FGIHVY(-77.67)QFPECDS(77.67)DEDEDFKQQDR</t>
  </si>
  <si>
    <t>8199;8200</t>
  </si>
  <si>
    <t>UID1255</t>
  </si>
  <si>
    <t>B4DKY1;P49589-2;P49589;P49589-3;C9JLN0;E9PRS8;E9PLP0</t>
  </si>
  <si>
    <t>32;19;19;102;19;19;102</t>
  </si>
  <si>
    <t>B4DKY1</t>
  </si>
  <si>
    <t>Cysteine--tRNA ligase, cytoplasmic</t>
  </si>
  <si>
    <t>CARS</t>
  </si>
  <si>
    <t>VGCSSGKGRRVQPQWSPPAGTQPCRLHLYNS</t>
  </si>
  <si>
    <t>VQPQWS(1)PPAGTQPCR</t>
  </si>
  <si>
    <t>VQPQWS(50.5)PPAGT(-50.5)QPCR</t>
  </si>
  <si>
    <t>UID1256</t>
  </si>
  <si>
    <t>C9JUN4;C9J168;B4DP31;Q14558;Q14558-2</t>
  </si>
  <si>
    <t>141;141;141;215;244</t>
  </si>
  <si>
    <t>C9JUN4;Q14558</t>
  </si>
  <si>
    <t>Q14558</t>
  </si>
  <si>
    <t>Phosphoribosyl pyrophosphate synthase-associated protein 1</t>
  </si>
  <si>
    <t>PRPSAP1</t>
  </si>
  <si>
    <t>GEAQCTELDMDDGRHSPPMVKNATVHPGLEL</t>
  </si>
  <si>
    <t>LGLAVIHGEAQCTELDMDDGRHS(1)PPMVK</t>
  </si>
  <si>
    <t>LGLAVIHGEAQCT(-49.77)ELDMDDGRHS(49.77)PPMVK</t>
  </si>
  <si>
    <t>UID1257</t>
  </si>
  <si>
    <t>B4DP81;Q8TAP6-2;Q8TAP6</t>
  </si>
  <si>
    <t>82;82;82</t>
  </si>
  <si>
    <t>B4DP81</t>
  </si>
  <si>
    <t>Centrosomal protein of 76 kDa</t>
  </si>
  <si>
    <t>CEP76</t>
  </si>
  <si>
    <t>KELNFVTDSVEQELPSSPKQPICFDRQSTLK</t>
  </si>
  <si>
    <t>ELNFVTDSVEQELPS(0.966)S(0.034)PKQPICFDR</t>
  </si>
  <si>
    <t>ELNFVT(-80.98)DS(-69.25)VEQELPS(14.5)S(-14.5)PKQPICFDR</t>
  </si>
  <si>
    <t>6683;6684</t>
  </si>
  <si>
    <t>UID1258</t>
  </si>
  <si>
    <t>ELNFVTDSVEQELPSSPKQPICFDRQSTLKK</t>
  </si>
  <si>
    <t>ELNFVTDSVEQELPS(0.002)S(0.998)PK</t>
  </si>
  <si>
    <t>ELNFVT(-201.36)DS(-160.72)VEQELPS(-26.27)S(26.27)PK</t>
  </si>
  <si>
    <t>UID1259</t>
  </si>
  <si>
    <t>B4DQP0;Q9H9L7-2;Q9H9L7</t>
  </si>
  <si>
    <t>22;22;22</t>
  </si>
  <si>
    <t>B4DQP0</t>
  </si>
  <si>
    <t>Akirin-1</t>
  </si>
  <si>
    <t>AKIRIN1</t>
  </si>
  <si>
    <t>LKRPMEFEAALLSPGSPKRRRCAPLPGPTPG</t>
  </si>
  <si>
    <t>RPMEFEAALLSPGS(1)PK</t>
  </si>
  <si>
    <t>RPMEFEAALLS(-62.94)PGS(62.94)PK</t>
  </si>
  <si>
    <t>UID1260</t>
  </si>
  <si>
    <t>B4DR80;Q9Y6E0-2</t>
  </si>
  <si>
    <t>Serine/threonine-protein kinase 24;Serine/threonine-protein kinase 24 36 kDa subunit;Serine/threonine-protein kinase 24 12 kDa subunit</t>
  </si>
  <si>
    <t>STK24</t>
  </si>
  <si>
    <t>____________MAHSPVQSGLPGMQNLKAD</t>
  </si>
  <si>
    <t>AHS(1)PVQSGLPGMQNLK</t>
  </si>
  <si>
    <t>AHS(95.52)PVQS(-95.52)GLPGMQNLK</t>
  </si>
  <si>
    <t>1322;1323;1324;1325;1326</t>
  </si>
  <si>
    <t>UID1261</t>
  </si>
  <si>
    <t>8;8</t>
  </si>
  <si>
    <t>________MAHSPVQSGLPGMQNLKADPEEL</t>
  </si>
  <si>
    <t>AHS(0.057)PVQS(0.943)GLPGMQNLK</t>
  </si>
  <si>
    <t>AHS(-12.21)PVQS(12.21)GLPGMQNLK</t>
  </si>
  <si>
    <t>UID1262</t>
  </si>
  <si>
    <t>242;305;305;305</t>
  </si>
  <si>
    <t>CSFPTRLVGMDPEQASVTNQNEYARSSGSNQ</t>
  </si>
  <si>
    <t>LVGMDPEQAS(0.997)VT(0.003)NQNEYAR</t>
  </si>
  <si>
    <t>LVGMDPEQAS(25.75)VT(-25.75)NQNEY(-83.51)AR</t>
  </si>
  <si>
    <t>UID1263</t>
  </si>
  <si>
    <t>B4DT96;C9JYA1;O15504-2;O15504</t>
  </si>
  <si>
    <t>106;106;106;106</t>
  </si>
  <si>
    <t>B4DT96;C9JYA1</t>
  </si>
  <si>
    <t>C9JYA1</t>
  </si>
  <si>
    <t>Nucleoporin-like protein 2</t>
  </si>
  <si>
    <t>NUPL2</t>
  </si>
  <si>
    <t>RKEGFGLSENPFASLSPDEQKDEKKLLEGIV</t>
  </si>
  <si>
    <t>EGFGLSENPFASLS(1)PDEQK</t>
  </si>
  <si>
    <t>EGFGLS(-108.01)ENPFAS(-51.72)LS(51.72)PDEQK</t>
  </si>
  <si>
    <t>UID1265</t>
  </si>
  <si>
    <t>B4DTN4;F5H6D8;Q86U44;H0YFV6</t>
  </si>
  <si>
    <t>219;219;219;169</t>
  </si>
  <si>
    <t>B4DTN4</t>
  </si>
  <si>
    <t>N6-adenosine-methyltransferase 70 kDa subunit</t>
  </si>
  <si>
    <t>METTL3</t>
  </si>
  <si>
    <t>EPAKEPAKKSRKHAASDVDLEIESLLNQQST</t>
  </si>
  <si>
    <t>HAAS(1)DVDLEIESLLNQQSTK</t>
  </si>
  <si>
    <t>HAAS(55.75)DVDLEIES(-55.75)LLNQQS(-90.23)T(-93.6)K</t>
  </si>
  <si>
    <t>UID1266</t>
  </si>
  <si>
    <t>B4DTN4;F5H6D8;Q86U44;B4E349</t>
  </si>
  <si>
    <t>43;43;43;43</t>
  </si>
  <si>
    <t>QDSGHLDLRNPEAALSPTFRSDSPVPTAPTS</t>
  </si>
  <si>
    <t>NPEAALS(0.98)PT(0.02)FR</t>
  </si>
  <si>
    <t>NPEAALS(16.93)PT(-16.93)FR</t>
  </si>
  <si>
    <t>15510;22643</t>
  </si>
  <si>
    <t>UID1267</t>
  </si>
  <si>
    <t>375;218;375</t>
  </si>
  <si>
    <t>HASEEEEGEGGKAQSSLGYIPLMRVVQSVRH</t>
  </si>
  <si>
    <t>AQSS(1)LGYIPLMR</t>
  </si>
  <si>
    <t>AQS(-46.11)S(46.11)LGY(-117.22)IPLMR</t>
  </si>
  <si>
    <t>UID1273</t>
  </si>
  <si>
    <t>886;719;876</t>
  </si>
  <si>
    <t>CPPQDHDMQGLAERISVL_____________</t>
  </si>
  <si>
    <t>DLGGACPPQDHDMQGLAERIS(1)VL</t>
  </si>
  <si>
    <t>DLGGACPPQDHDMQGLAERIS(61.28)VL</t>
  </si>
  <si>
    <t>UID1274</t>
  </si>
  <si>
    <t>212;55;212</t>
  </si>
  <si>
    <t>SSTSLASGHSVRLGTSESLPCTAEELSRSTT</t>
  </si>
  <si>
    <t>LGT(0.122)S(0.756)ES(0.122)LPCTAEELSR</t>
  </si>
  <si>
    <t>LGT(-7.91)S(7.91)ES(-7.91)LPCT(-47.22)AEELS(-128.54)R</t>
  </si>
  <si>
    <t>UID1275</t>
  </si>
  <si>
    <t>518;361;518</t>
  </si>
  <si>
    <t>AIRQALMPVILQDAPSAPGHAPHRQASLSIS</t>
  </si>
  <si>
    <t>QALMPVILQDAPS(1)APGHAPHR</t>
  </si>
  <si>
    <t>QALMPVILQDAPS(64.89)APGHAPHR</t>
  </si>
  <si>
    <t>UID1278</t>
  </si>
  <si>
    <t>198;41;198;41</t>
  </si>
  <si>
    <t>SIPNNCSGARKRRLSSTSLASGHSVRLGTSE</t>
  </si>
  <si>
    <t>RRLS(0.985)S(0.985)T(0.03)SLASGHSVR</t>
  </si>
  <si>
    <t>RRLS(18.13)S(18.13)T(-18.13)S(-38.08)LAS(-90.39)GHS(-94.94)VR</t>
  </si>
  <si>
    <t>UID1280</t>
  </si>
  <si>
    <t>200;43;200;43</t>
  </si>
  <si>
    <t>PNNCSGARKRRLSSTSLASGHSVRLGTSESL</t>
  </si>
  <si>
    <t>RLS(0.075)S(0.134)T(0.896)S(0.896)LASGHSVR</t>
  </si>
  <si>
    <t>RLS(-11.66)S(-11.66)T(11.66)S(11.66)LAS(-47.12)GHS(-47.04)VR</t>
  </si>
  <si>
    <t>UID1281</t>
  </si>
  <si>
    <t>B4DTS2;Q9BZL6-2;Q9BZL6;M0QZC2</t>
  </si>
  <si>
    <t>362;205;362;79</t>
  </si>
  <si>
    <t>SGVIPGSHSENALHASEEEEGEGGKAQSSLG</t>
  </si>
  <si>
    <t>SALMDESEDSGVIPGS(0.035)HS(0.127)ENALHAS(0.837)EEEEGEGGK</t>
  </si>
  <si>
    <t>S(-65.39)ALMDES(-55.43)EDS(-44.13)GVIPGS(-13.75)HS(-8.18)ENALHAS(8.18)EEEEGEGGK</t>
  </si>
  <si>
    <t>UID1282</t>
  </si>
  <si>
    <t>706;549;706</t>
  </si>
  <si>
    <t>VKLCDFGFARIIGEKSFRRSVVGTPAYLAPE</t>
  </si>
  <si>
    <t>S(0.841)FRRS(0.122)VVGT(0.03)PAY(0.007)LAPEVLLNQGYNR</t>
  </si>
  <si>
    <t>S(8.4)FRRS(-8.4)VVGT(-14.42)PAY(-20.98)LAPEVLLNQGY(-86.6)NR</t>
  </si>
  <si>
    <t>UID1283</t>
  </si>
  <si>
    <t>710;553;710</t>
  </si>
  <si>
    <t>DFGFARIIGEKSFRRSVVGTPAYLAPEVLLN</t>
  </si>
  <si>
    <t>S(1)VVGTPAYLAPEVLLNQGYNR</t>
  </si>
  <si>
    <t>S(49.29)VVGT(-49.29)PAY(-91.17)LAPEVLLNQGY(-181.5)NR</t>
  </si>
  <si>
    <t>29050;32465;32466</t>
  </si>
  <si>
    <t>UID1284</t>
  </si>
  <si>
    <t>B4DTX8;Q9UIL8</t>
  </si>
  <si>
    <t>B4DTX8</t>
  </si>
  <si>
    <t>PHD finger protein 11</t>
  </si>
  <si>
    <t>PHF11</t>
  </si>
  <si>
    <t>MAQASPPRPERVLGASSPEARPAQEALLLPT</t>
  </si>
  <si>
    <t>VLGAS(0.824)S(0.176)PEARPAQEALLLPTGVFQVAEK</t>
  </si>
  <si>
    <t>VLGAS(6.7)S(-6.7)PEARPAQEALLLPT(-58.85)GVFQVAEK</t>
  </si>
  <si>
    <t>UID1285</t>
  </si>
  <si>
    <t>AQASPPRPERVLGASSPEARPAQEALLLPTG</t>
  </si>
  <si>
    <t>VLGAS(0.211)S(0.788)PEARPAQEALLLPT(0.001)GVFQVAEK</t>
  </si>
  <si>
    <t>VLGAS(-5.72)S(5.72)PEARPAQEALLLPT(-29.97)GVFQVAEK</t>
  </si>
  <si>
    <t>UID1286</t>
  </si>
  <si>
    <t>B4DTY2;G3V439;G3V3U1;O15304</t>
  </si>
  <si>
    <t>70;70;70;70</t>
  </si>
  <si>
    <t>B4DTY2</t>
  </si>
  <si>
    <t>Apoptosis regulatory protein Siva</t>
  </si>
  <si>
    <t>GRM6;SIVA1</t>
  </si>
  <si>
    <t>DHVWDEGCAVVHLPESPKPGPTGAPRAARGQ</t>
  </si>
  <si>
    <t>RLLFLGAQAYLDHVWDEGCAVVHLPES(1)PKPGPTGAPR</t>
  </si>
  <si>
    <t>RLLFLGAQAY(-71.5)LDHVWDEGCAVVHLPES(34.85)PKPGPT(-34.85)GAPR</t>
  </si>
  <si>
    <t>17653;26705</t>
  </si>
  <si>
    <t>UID1287</t>
  </si>
  <si>
    <t>B4DUA7;Q9NX70</t>
  </si>
  <si>
    <t>158;137</t>
  </si>
  <si>
    <t>B4DUA7</t>
  </si>
  <si>
    <t>Mediator of RNA polymerase II transcription subunit 29</t>
  </si>
  <si>
    <t>IXL;MED29</t>
  </si>
  <si>
    <t>LAHECLSQSCDSAKHSPTLVPTATKPDAVQP</t>
  </si>
  <si>
    <t>HS(0.756)PT(0.237)LVPT(0.005)AT(0.002)KPDAVQPDSLPYPQYLAVIK</t>
  </si>
  <si>
    <t>HS(5.03)PT(-5.03)LVPT(-22.18)AT(-25.8)KPDAVQPDS(-54.81)LPY(-57.18)PQY(-57.2)LAVIK</t>
  </si>
  <si>
    <t>UID1288</t>
  </si>
  <si>
    <t>B4DV51;P62826;J3KQE5;F5H018;B5MDF5</t>
  </si>
  <si>
    <t>47;135;153;131;152</t>
  </si>
  <si>
    <t>B4DV51;P62826</t>
  </si>
  <si>
    <t>P62826</t>
  </si>
  <si>
    <t>GTP-binding nuclear protein Ran</t>
  </si>
  <si>
    <t>RAN</t>
  </si>
  <si>
    <t>CGNKVDIKDRKVKAKSIVFHRKKNLQYYDIS</t>
  </si>
  <si>
    <t>VKAKS(1)IVFHR</t>
  </si>
  <si>
    <t>VKAKS(94.55)IVFHR</t>
  </si>
  <si>
    <t>1513;36242</t>
  </si>
  <si>
    <t>UID1289</t>
  </si>
  <si>
    <t>B4DWJ3;Q96CJ1-2;Q96CJ1</t>
  </si>
  <si>
    <t>154;24;154</t>
  </si>
  <si>
    <t>B4DWJ3</t>
  </si>
  <si>
    <t>ELL-associated factor 2</t>
  </si>
  <si>
    <t>EAF2</t>
  </si>
  <si>
    <t>NLVKHSPSEDKMSPASPIDDIERELKAEASL</t>
  </si>
  <si>
    <t>MSPAS(1)PIDDIER</t>
  </si>
  <si>
    <t>MS(-66.7)PAS(66.7)PIDDIER</t>
  </si>
  <si>
    <t>UID1290</t>
  </si>
  <si>
    <t>E7EU85;E9PFF5;B4DXZ6;P51114-3;P51114-2;P51114</t>
  </si>
  <si>
    <t>324;360;396;324;409;409</t>
  </si>
  <si>
    <t>E7EU85</t>
  </si>
  <si>
    <t>Fragile X mental retardation syndrome-related protein 1</t>
  </si>
  <si>
    <t>FXR1</t>
  </si>
  <si>
    <t>NYTSGYGTNSELSNPSETESERKDELSDWSL</t>
  </si>
  <si>
    <t>RGPNYTSGYGTNSELSNPS(0.992)ET(0.006)ES(0.002)ERK</t>
  </si>
  <si>
    <t>RGPNY(-132.22)T(-124.2)S(-121.8)GY(-122.9)GT(-114.06)NS(-108.08)ELS(-63.19)NPS(21.93)ET(-21.93)ES(-26.85)ERK</t>
  </si>
  <si>
    <t>26168;26169;26170</t>
  </si>
  <si>
    <t>UID1292</t>
  </si>
  <si>
    <t>B4DYM4;Q9UBS9;A0A087WV04;Q9UBS9-2</t>
  </si>
  <si>
    <t>732;1103;540;1254</t>
  </si>
  <si>
    <t>B4DYM4;Q9UBS9-2</t>
  </si>
  <si>
    <t>Q9UBS9-2</t>
  </si>
  <si>
    <t>SUN domain-containing ossification factor</t>
  </si>
  <si>
    <t>SUCO</t>
  </si>
  <si>
    <t>EVDPNDLYIVEPLKFSPEKKKKRCKYKIEKI</t>
  </si>
  <si>
    <t>EVDPNDLYIVEPLKFS(1)PEK</t>
  </si>
  <si>
    <t>EVDPNDLY(-35.66)IVEPLKFS(35.66)PEK</t>
  </si>
  <si>
    <t>UID1294</t>
  </si>
  <si>
    <t>Q8NBY1;B4E0Y9;Q9P289;Q9P289-3</t>
  </si>
  <si>
    <t>4;4;4;4</t>
  </si>
  <si>
    <t>Q8NBY1</t>
  </si>
  <si>
    <t>Serine/threonine-protein kinase MST4</t>
  </si>
  <si>
    <t>RBM4B;MST4</t>
  </si>
  <si>
    <t>____________MAHSPVAVQVPGMQNNIAD</t>
  </si>
  <si>
    <t>AHS(1)PVAVQVPGMQNNIADPEELFTKLER</t>
  </si>
  <si>
    <t>AHS(139.87)PVAVQVPGMQNNIADPEELFT(-139.87)KLER</t>
  </si>
  <si>
    <t>1318;1319;1320;1321</t>
  </si>
  <si>
    <t>UID1295</t>
  </si>
  <si>
    <t>Q8NBY1;B4E0Y9;Q9P289;Q9P289-3;Q9P289-2</t>
  </si>
  <si>
    <t>325;347;325;263;248</t>
  </si>
  <si>
    <t>Q8NBY1;Q9P289-2</t>
  </si>
  <si>
    <t>DSESTSRENNTHPEWSFTTVRKKPDPKKVQN</t>
  </si>
  <si>
    <t>ENNT(0.002)HPEWS(0.997)FT(0.054)T(0.947)VR</t>
  </si>
  <si>
    <t>ENNT(-27.64)HPEWS(27.64)FT(-12.56)T(12.56)VR</t>
  </si>
  <si>
    <t>6976;6977;6978</t>
  </si>
  <si>
    <t>UID1296</t>
  </si>
  <si>
    <t>B4E1Q4;O14730-2;O14730</t>
  </si>
  <si>
    <t>B4E1Q4</t>
  </si>
  <si>
    <t>Serine/threonine-protein kinase RIO3</t>
  </si>
  <si>
    <t>RIOK3</t>
  </si>
  <si>
    <t>________MDLVGVASPEPGTAAAWGPSKCP</t>
  </si>
  <si>
    <t>MDLVGVAS(1)PEPGTAAAWGPSK</t>
  </si>
  <si>
    <t>MDLVGVAS(41.34)PEPGT(-41.34)AAAWGPS(-89.9)K</t>
  </si>
  <si>
    <t>UID1297</t>
  </si>
  <si>
    <t>H3BUM4;B4E2E0;O43237;O43237-2</t>
  </si>
  <si>
    <t>156;155;194;117</t>
  </si>
  <si>
    <t>H3BUM4</t>
  </si>
  <si>
    <t>Cytoplasmic dynein 1 light intermediate chain 2</t>
  </si>
  <si>
    <t>DYNC1LI2</t>
  </si>
  <si>
    <t>KDFQDYMEPEEGCQGSPQRRGPLTSGSDEEN</t>
  </si>
  <si>
    <t>DFQDYMEPEEGCQGS(1)PQRR</t>
  </si>
  <si>
    <t>DFQDY(-76.81)MEPEEGCQGS(76.81)PQRR</t>
  </si>
  <si>
    <t>4071;4072;14753</t>
  </si>
  <si>
    <t>UID1302</t>
  </si>
  <si>
    <t>B5MBX0;Q96FF9;H0YCL8</t>
  </si>
  <si>
    <t>75;75;22</t>
  </si>
  <si>
    <t>B5MBX0</t>
  </si>
  <si>
    <t>Sororin</t>
  </si>
  <si>
    <t>CDCA5</t>
  </si>
  <si>
    <t>LKRIVAHAVEVPAVQSPRRSPRISFFLEKEN</t>
  </si>
  <si>
    <t>RIVAHAVEVPAVQS(1)PR</t>
  </si>
  <si>
    <t>RIVAHAVEVPAVQS(126.07)PR</t>
  </si>
  <si>
    <t>14229;14230;14231;26467</t>
  </si>
  <si>
    <t>UID1303</t>
  </si>
  <si>
    <t>79;79;26</t>
  </si>
  <si>
    <t>VAHAVEVPAVQSPRRSPRISFFLEKENEPPG</t>
  </si>
  <si>
    <t>IVAHAVEVPAVQS(1)PRRS(1)PR</t>
  </si>
  <si>
    <t>IVAHAVEVPAVQS(49.26)PRRS(49.26)PR</t>
  </si>
  <si>
    <t>14230;14231</t>
  </si>
  <si>
    <t>UID1304</t>
  </si>
  <si>
    <t>B5MBX0;Q96FF9</t>
  </si>
  <si>
    <t>209;209</t>
  </si>
  <si>
    <t>VCAKPWAPDMTLPGISPPPEKQKRKKKKMPE</t>
  </si>
  <si>
    <t>PWAPDMTLPGIS(1)PPPEK</t>
  </si>
  <si>
    <t>PWAPDMT(-79.49)LPGIS(79.49)PPPEK</t>
  </si>
  <si>
    <t>24284;35477</t>
  </si>
  <si>
    <t>UID1305</t>
  </si>
  <si>
    <t>33;33</t>
  </si>
  <si>
    <t>RAPSPTKPLRRSQRKSGSELPSILPEIWPKT</t>
  </si>
  <si>
    <t>S(0.942)GS(0.057)ELPSILPEIWPK</t>
  </si>
  <si>
    <t>S(12.17)GS(-12.17)ELPS(-34.67)ILPEIWPK</t>
  </si>
  <si>
    <t>29346;31144</t>
  </si>
  <si>
    <t>UID1306</t>
  </si>
  <si>
    <t>35;35</t>
  </si>
  <si>
    <t>PSPTKPLRRSQRKSGSELPSILPEIWPKTPS</t>
  </si>
  <si>
    <t>S(0.002)GS(0.998)ELPSILPEIWPK</t>
  </si>
  <si>
    <t>S(-26.07)GS(26.07)ELPS(-124.15)ILPEIWPK</t>
  </si>
  <si>
    <t>UID1307</t>
  </si>
  <si>
    <t>B5MBX5;B5MCP4;Q53QV2</t>
  </si>
  <si>
    <t>46;69;63</t>
  </si>
  <si>
    <t>B5MBX5</t>
  </si>
  <si>
    <t>Protein LBH</t>
  </si>
  <si>
    <t>LBH</t>
  </si>
  <si>
    <t>PSDFDRCCKLKDRLPSIVVEPTEGEVESGEL</t>
  </si>
  <si>
    <t>DRLPS(1)IVVEPTEGEVESGELR</t>
  </si>
  <si>
    <t>DRLPS(84.48)IVVEPT(-84.48)EGEVES(-121.9)GELR</t>
  </si>
  <si>
    <t>UID1310</t>
  </si>
  <si>
    <t>17;40;34</t>
  </si>
  <si>
    <t>TEVMMNTQPMEEIGLSPRKDGLSYQIFPDPS</t>
  </si>
  <si>
    <t>TEVMMNTQPMEEIGLS(1)PRK</t>
  </si>
  <si>
    <t>T(-143.98)EVMMNT(-99.7)QPMEEIGLS(99.7)PRK</t>
  </si>
  <si>
    <t>33161;33162</t>
  </si>
  <si>
    <t>UID1311</t>
  </si>
  <si>
    <t>B5MC35;B5MD16;B5MCA1;Q96G28;Q96G28-2</t>
  </si>
  <si>
    <t>85;85;85;85;110</t>
  </si>
  <si>
    <t>B5MC35</t>
  </si>
  <si>
    <t>Coiled-coil domain-containing protein 104</t>
  </si>
  <si>
    <t>CCDC104</t>
  </si>
  <si>
    <t>KEIGINEDQFQEACTSPLAKTHTSQAILQPV</t>
  </si>
  <si>
    <t>EIGINEDQFQEACT(0.174)S(0.826)PLAK</t>
  </si>
  <si>
    <t>EIGINEDQFQEACT(-6.77)S(6.77)PLAK</t>
  </si>
  <si>
    <t>UID1312</t>
  </si>
  <si>
    <t>B5MCH3;Q8N3C7</t>
  </si>
  <si>
    <t>502;609</t>
  </si>
  <si>
    <t>B5MCH3</t>
  </si>
  <si>
    <t>CAP-Gly domain-containing linker protein 4</t>
  </si>
  <si>
    <t>CLIP4</t>
  </si>
  <si>
    <t>RNAFSKSKAALRRSWSSTPTAGGIEGSVKLH</t>
  </si>
  <si>
    <t>SWS(0.999)STPTAGGIEGSVK</t>
  </si>
  <si>
    <t>S(-33.77)WS(33.77)S(-35.32)T(-54.52)PT(-98.08)AGGIEGS(-136.58)VK</t>
  </si>
  <si>
    <t>UID1313</t>
  </si>
  <si>
    <t>H7C4A7;B5MCM0;Q99594</t>
  </si>
  <si>
    <t>59;88;148</t>
  </si>
  <si>
    <t>H7C4A7</t>
  </si>
  <si>
    <t>Transcriptional enhancer factor TEF-5</t>
  </si>
  <si>
    <t>TEAD3</t>
  </si>
  <si>
    <t>QIVSASVLQNKFSPPSPLPQAVFSTSSRFWS</t>
  </si>
  <si>
    <t>FSPPS(1)PLPQAVFSTSSR</t>
  </si>
  <si>
    <t>FS(-41.76)PPS(41.76)PLPQAVFS(-60.38)T(-64.22)S(-68.63)S(-68.63)R</t>
  </si>
  <si>
    <t>UID1315</t>
  </si>
  <si>
    <t>B5MCU0;H7C0E9;B5MCG9;Q9Y2K5;H0YIX9;Q9Y2K5-2</t>
  </si>
  <si>
    <t>363;114;349;349;219;54</t>
  </si>
  <si>
    <t>B5MCU0</t>
  </si>
  <si>
    <t>R3H domain-containing protein 2</t>
  </si>
  <si>
    <t>R3HDM2</t>
  </si>
  <si>
    <t>DGSVRSMRPPVTKASSFSGISILTRGDSIGS</t>
  </si>
  <si>
    <t>AS(0.001)S(0.999)FSGISILTR</t>
  </si>
  <si>
    <t>AS(-30.02)S(30.02)FS(-42.17)GIS(-55.44)ILT(-108.56)R</t>
  </si>
  <si>
    <t>2829;30447</t>
  </si>
  <si>
    <t>UID1318</t>
  </si>
  <si>
    <t>B5MCU0;B5MCG9;Q9Y2K5;H0YIX9;Q15032-2;Q15032-4;Q15032;Q15032-3;H7C2F9</t>
  </si>
  <si>
    <t>143;143;143;31;98;86;142;142;125</t>
  </si>
  <si>
    <t>B5MCU0;Q15032-2</t>
  </si>
  <si>
    <t>R3H domain-containing protein 2;R3H domain-containing protein 1</t>
  </si>
  <si>
    <t>R3HDM2;R3HDM1</t>
  </si>
  <si>
    <t>KASDKLPRKMLSRDSSQEYTDSTGIDLHEFL;KNKEKIPRKMLSRDSSQEYTDSTGIDLHEFL</t>
  </si>
  <si>
    <t>DS(0.121)S(0.879)QEYTDSTGIDLHEFLVNTLK</t>
  </si>
  <si>
    <t>DS(-8.59)S(8.59)QEY(-64.4)T(-70.3)DS(-80.26)T(-86.62)GIDLHEFLVNT(-147.88)LK</t>
  </si>
  <si>
    <t>UID1320</t>
  </si>
  <si>
    <t>B5MCU0;H7C0E9;B5MCG9;Q9Y2K5;Q9Y2K5-2;Q9Y2K5-3</t>
  </si>
  <si>
    <t>867;618;887;853;558;548</t>
  </si>
  <si>
    <t>B5MCU0;Q9Y2K5-3</t>
  </si>
  <si>
    <t>SGLKHGNRGKRQALKSASTDLGTADVVLGRV</t>
  </si>
  <si>
    <t>S(0.806)AS(0.16)T(0.035)DLGTADVVLGR</t>
  </si>
  <si>
    <t>S(7.03)AS(-7.03)T(-13.67)DLGT(-76.19)ADVVLGR</t>
  </si>
  <si>
    <t>UID1321</t>
  </si>
  <si>
    <t>869;620;889;855;560;550</t>
  </si>
  <si>
    <t>LKHGNRGKRQALKSASTDLGTADVVLGRVLE</t>
  </si>
  <si>
    <t>S(0.021)AS(0.944)T(0.035)DLGTADVVLGR</t>
  </si>
  <si>
    <t>S(-16.53)AS(14.29)T(-14.29)DLGT(-38.87)ADVVLGR</t>
  </si>
  <si>
    <t>UID1322</t>
  </si>
  <si>
    <t>B5MCX3;Q15019;Q15019-3;Q15019-2;H7C2Y0</t>
  </si>
  <si>
    <t>178;218;228;253;73</t>
  </si>
  <si>
    <t>B5MCX3</t>
  </si>
  <si>
    <t>Septin-2</t>
  </si>
  <si>
    <t>IEEHNIKIYHLPDAESDEDEDFKEQTRLLKA</t>
  </si>
  <si>
    <t>IYHLPDAES(1)DEDEDFKEQTR</t>
  </si>
  <si>
    <t>IY(-128.36)HLPDAES(79.63)DEDEDFKEQT(-79.63)R</t>
  </si>
  <si>
    <t>13302;14376;14377;14378</t>
  </si>
  <si>
    <t>UID1325</t>
  </si>
  <si>
    <t>Q99613-2;Q99613;B5ME19</t>
  </si>
  <si>
    <t>899;909;910</t>
  </si>
  <si>
    <t>KNEGYMRRGGYRQQQSQTAY___________</t>
  </si>
  <si>
    <t>GGYRQQQS(1)QTAY</t>
  </si>
  <si>
    <t>GGY(-59.6)RQQQS(33.9)QT(-33.9)AY(-77.81)</t>
  </si>
  <si>
    <t>9877;26116</t>
  </si>
  <si>
    <t>UID1327</t>
  </si>
  <si>
    <t>Q99613-2;Q99613;B5ME19;H3BPE4</t>
  </si>
  <si>
    <t>39;39;39;39</t>
  </si>
  <si>
    <t>TKPVGGNYGKQPLLLSEDEEDTKRVVRSAKD</t>
  </si>
  <si>
    <t>QPLLLS(1)EDEEDTK</t>
  </si>
  <si>
    <t>QPLLLS(103.8)EDEEDT(-103.8)K</t>
  </si>
  <si>
    <t>25068;25070;25071</t>
  </si>
  <si>
    <t>UID1328</t>
  </si>
  <si>
    <t>B7WNT5;P36402-9;P36402-13;P36402-15;P36402-7;P36402-5;P36402;P36402-11;P36402-3;P36402-10;P36402-14;P36402-16;P36402-8;P36402-6;P36402-2;P36402-12;P36402-4;H0YBM1;E5RJ51;E5RHL1;E5RG75;E5RG34;E5RGQ1</t>
  </si>
  <si>
    <t>168;168;168;168;168;168;168;168;168;53;53;53;53;53;53;53;53;47;53;28;53;53;53</t>
  </si>
  <si>
    <t>B7WNT5</t>
  </si>
  <si>
    <t>Transcription factor 7</t>
  </si>
  <si>
    <t>TCF7</t>
  </si>
  <si>
    <t>PPHGVPQLSLYEHFNSPHPTPAPADISQKQV</t>
  </si>
  <si>
    <t>ANQPPHGVPQLS(0.001)LY(0.002)EHFNS(0.996)PHPT(0.002)PAPADISQK</t>
  </si>
  <si>
    <t>ANQPPHGVPQLS(-32.23)LY(-27.44)EHFNS(27.44)PHPT(-28.21)PAPADIS(-49.51)QK</t>
  </si>
  <si>
    <t>UID1329</t>
  </si>
  <si>
    <t>B7WP74;Q9HCG8</t>
  </si>
  <si>
    <t>61;61</t>
  </si>
  <si>
    <t>B7WP74</t>
  </si>
  <si>
    <t>Pre-mRNA-splicing factor CWC22 homolog</t>
  </si>
  <si>
    <t>CWC22</t>
  </si>
  <si>
    <t>FDYSRSDYEHSRRGRSYDSSMESRNRDREKR</t>
  </si>
  <si>
    <t>RGRS(0.995)Y(0.005)DSSMESR</t>
  </si>
  <si>
    <t>RGRS(23.17)Y(-23.17)DS(-44.58)S(-48.63)MES(-68.1)R</t>
  </si>
  <si>
    <t>UID1330</t>
  </si>
  <si>
    <t>B7WPE2;Q32P44;G3V1D0;H0Y3M3;Q32P44-2</t>
  </si>
  <si>
    <t>177;176;148;170;176</t>
  </si>
  <si>
    <t>B7WPE2</t>
  </si>
  <si>
    <t>Echinoderm microtubule-associated protein-like 3</t>
  </si>
  <si>
    <t>EML3</t>
  </si>
  <si>
    <t>SPSERPRQKLSRKAISSANLLVRSGSTESRG</t>
  </si>
  <si>
    <t>AIS(1)SANLLVR</t>
  </si>
  <si>
    <t>AIS(43.45)S(-43.45)ANLLVR</t>
  </si>
  <si>
    <t>1439;14469</t>
  </si>
  <si>
    <t>UID1333</t>
  </si>
  <si>
    <t>178;177;149;171;177</t>
  </si>
  <si>
    <t>PSERPRQKLSRKAISSANLLVRSGSTESRGG</t>
  </si>
  <si>
    <t>AIS(0.062)S(0.938)ANLLVR</t>
  </si>
  <si>
    <t>AIS(-11.8)S(11.8)ANLLVR</t>
  </si>
  <si>
    <t>UID1334</t>
  </si>
  <si>
    <t>B7WPG3;D6W592;Q8WVV9-5;Q8WVV9;Q8WVV9-2;C9IYN3;Q8WVV9-4;Q8WVV9-3</t>
  </si>
  <si>
    <t>35;35;35;35;35;30;30;30</t>
  </si>
  <si>
    <t>B7WPG3</t>
  </si>
  <si>
    <t>Heterogeneous nuclear ribonucleoprotein L-like</t>
  </si>
  <si>
    <t>HNRPLL;HNRNPLL</t>
  </si>
  <si>
    <t>SQAKRLKTEEGEIDYSAEEGENRREATPRGG</t>
  </si>
  <si>
    <t>TEEGEIDY(0.029)S(0.971)AEEGENRR</t>
  </si>
  <si>
    <t>T(-72.93)EEGEIDY(-15.26)S(15.26)AEEGENRR</t>
  </si>
  <si>
    <t>UID1340</t>
  </si>
  <si>
    <t>F8W9A8;B7WPL9;Q6PFW1-7;Q6PFW1-4;Q6PFW1-3;Q6PFW1-2;Q6PFW1</t>
  </si>
  <si>
    <t>1128;1148;1085;1126;1127;1149;1152</t>
  </si>
  <si>
    <t>F8W9A8</t>
  </si>
  <si>
    <t>Inositol hexakisphosphate and diphosphoinositol-pentakisphosphate kinase 1</t>
  </si>
  <si>
    <t>PPIP5K1</t>
  </si>
  <si>
    <t>SQASDNPFSPPRTLHSPPLQLQQRSEKPPWY</t>
  </si>
  <si>
    <t>TLHS(1)PPLQLQQR</t>
  </si>
  <si>
    <t>T(-36.85)LHS(36.85)PPLQLQQR</t>
  </si>
  <si>
    <t>UID1341</t>
  </si>
  <si>
    <t>191;326;328</t>
  </si>
  <si>
    <t>HTLLAPEMEDNEMSCSP______________</t>
  </si>
  <si>
    <t>VDTFPQPLAAPQCHTLLAPEMEDNEMS(0.003)CS(0.997)P</t>
  </si>
  <si>
    <t>VDT(-91.88)FPQPLAAPQCHT(-77.55)LLAPEMEDNEMS(-24.97)CS(24.97)P</t>
  </si>
  <si>
    <t>UID1343</t>
  </si>
  <si>
    <t>B7Z5R0;Q96H86-2;Q96H86</t>
  </si>
  <si>
    <t>141;130;131</t>
  </si>
  <si>
    <t>B7Z5R0</t>
  </si>
  <si>
    <t>Zinc finger protein 764</t>
  </si>
  <si>
    <t>ZNF747;ZNF764</t>
  </si>
  <si>
    <t>EGTGALEKPDPVAAGSPGLKAPQAPFAGLEQ</t>
  </si>
  <si>
    <t>EGTGALEKPDPVAAGS(1)PGLK</t>
  </si>
  <si>
    <t>EGT(-79.05)GALEKPDPVAAGS(79.05)PGLK</t>
  </si>
  <si>
    <t>UID1345</t>
  </si>
  <si>
    <t>F5H029;B7Z6U4;F5GX51;Q9Y4F9-2;Q9Y4F9;A0A0C4DGT0</t>
  </si>
  <si>
    <t>523;557;552;523;573;468</t>
  </si>
  <si>
    <t>F5H029</t>
  </si>
  <si>
    <t>Protein FAM65B</t>
  </si>
  <si>
    <t>FAM65B</t>
  </si>
  <si>
    <t>TSEGNITKQLVKRLTSAEVPMATDRLLSEGS</t>
  </si>
  <si>
    <t>RLT(0.007)S(0.993)AEVPMATDR</t>
  </si>
  <si>
    <t>RLT(-21.33)S(21.33)AEVPMAT(-77.72)DR</t>
  </si>
  <si>
    <t>UID1348</t>
  </si>
  <si>
    <t>F5H029;B7Z6U4;F5GX51;Q9Y4F9-2;Q9Y4F9</t>
  </si>
  <si>
    <t>21;55;50;21;21</t>
  </si>
  <si>
    <t>QSFSPGGPNGIIRSQSFAGFSGLQERRSRCN</t>
  </si>
  <si>
    <t>SQS(1)FAGFSGLQER</t>
  </si>
  <si>
    <t>S(-41.74)QS(41.74)FAGFS(-76.09)GLQER</t>
  </si>
  <si>
    <t>31159;31160</t>
  </si>
  <si>
    <t>UID1350</t>
  </si>
  <si>
    <t>B7Z7F3;Q9H6Z4-3;Q9H6Z4-2;Q9H6Z4;K7EN31</t>
  </si>
  <si>
    <t>143;143;211;211;83</t>
  </si>
  <si>
    <t>GVSLPADCTGAVPAASPDTAAWRSPSEAADE</t>
  </si>
  <si>
    <t>ALSQTVPS(0.001)S(0.001)GT(0.001)NGVSLPADCT(0.008)GAVPAAS(0.91)PDT(0.079)AAWR</t>
  </si>
  <si>
    <t>ALS(-45.56)QT(-45.28)VPS(-30.46)S(-30.46)GT(-30.46)NGVS(-38.17)LPADCT(-20.39)GAVPAAS(10.59)PDT(-10.59)AAWR</t>
  </si>
  <si>
    <t>UID1351</t>
  </si>
  <si>
    <t>B7Z7F3;Q9H6Z4-3;Q9H6Z4-2;Q9H6Z4</t>
  </si>
  <si>
    <t>58;58;126;126</t>
  </si>
  <si>
    <t>EDGNYCPPVKRERTSSLTQFPPSQSEERSSG</t>
  </si>
  <si>
    <t>T(0.071)S(0.071)S(0.858)LTQFPPSQSEER</t>
  </si>
  <si>
    <t>T(-10.83)S(-10.83)S(10.83)LT(-33.56)QFPPS(-120.73)QS(-123.49)EER</t>
  </si>
  <si>
    <t>7332;34777</t>
  </si>
  <si>
    <t>UID1353</t>
  </si>
  <si>
    <t>B7Z7F3;Q9H6Z4-3;Q9H6Z4-2;Q9H6Z4;K7ESQ0</t>
  </si>
  <si>
    <t>282;287;350;355;74</t>
  </si>
  <si>
    <t>VSSDANRENAAAESGSESSSQEATPEKESLA</t>
  </si>
  <si>
    <t>LNEVSSDANRENAAAES(0.226)GS(0.758)ES(0.012)S(0.004)S(0.001)QEATPEK</t>
  </si>
  <si>
    <t>LNEVS(-58.76)S(-58.76)DANRENAAAES(-5.27)GS(5.27)ES(-18.18)S(-23.14)S(-28.01)QEAT(-47.92)PEK</t>
  </si>
  <si>
    <t>UID1355</t>
  </si>
  <si>
    <t>260;265;328;333;52</t>
  </si>
  <si>
    <t>SNKFVFGQNMSERVLSPPKLNEVSSDANREN</t>
  </si>
  <si>
    <t>VLS(1)PPKLNEVSSDANR</t>
  </si>
  <si>
    <t>VLS(90.77)PPKLNEVS(-90.77)S(-97.59)DANR</t>
  </si>
  <si>
    <t>UID1358</t>
  </si>
  <si>
    <t>78;151;85;85;133;140;78;133;140;133;85;133;32</t>
  </si>
  <si>
    <t>RERSPYKRDNTFFRESPVGRKDSPHSRSGSS</t>
  </si>
  <si>
    <t>DNTFFRES(1)PVGR</t>
  </si>
  <si>
    <t>DNT(-80.77)FFRES(80.77)PVGR</t>
  </si>
  <si>
    <t>4762;4763;25808</t>
  </si>
  <si>
    <t>UID1359</t>
  </si>
  <si>
    <t>B7ZBC9;B7ZBC8;O75449</t>
  </si>
  <si>
    <t>170;170;170</t>
  </si>
  <si>
    <t>B7ZBC9</t>
  </si>
  <si>
    <t>Katanin p60 ATPase-containing subunit A1</t>
  </si>
  <si>
    <t>KATNA1</t>
  </si>
  <si>
    <t>REKKEQNKGREEKNKSPAAVTEPETNKFDST</t>
  </si>
  <si>
    <t>NKS(1)PAAVTEPETNKFDSTGYDK</t>
  </si>
  <si>
    <t>NKS(66.73)PAAVT(-66.73)EPET(-98.63)NKFDS(-98.12)T(-96.31)GY(-100.85)DK</t>
  </si>
  <si>
    <t>UID1361</t>
  </si>
  <si>
    <t>B7ZBM3;Q8IVH2-3;Q8IVH2-2;Q8IVH2</t>
  </si>
  <si>
    <t>291;290;289;291</t>
  </si>
  <si>
    <t>B7ZBM3</t>
  </si>
  <si>
    <t>Forkhead box protein P4</t>
  </si>
  <si>
    <t>FOXP4</t>
  </si>
  <si>
    <t>TLPNGQPTVLTSRRDSSSHEETPGSHPLYGH</t>
  </si>
  <si>
    <t>RDS(0.975)S(0.015)S(0.007)HEET(0.002)PGS(0.001)HPLYGHGECK</t>
  </si>
  <si>
    <t>RDS(18.08)S(-18.08)S(-21.7)HEET(-26.44)PGS(-32.16)HPLY(-49.74)GHGECK</t>
  </si>
  <si>
    <t>UID1363</t>
  </si>
  <si>
    <t>J3QR29;B7ZVY7;J3QR44;P21127-6;P21127-9;P21127-8;P21127-3;P21127-2;P21127;A0A0D9SEI3;A0A0D9SEN2;J3QKR5;Q9UQ88-9;J3KS35;E7ESP2;A0A087WYI9;A0A087X1I0;E9PFJ2;Q5QPR4;Q5QPR3;Q9UQ88-4;Q9UQ88-3;Q9UQ88-2;Q9UQ88</t>
  </si>
  <si>
    <t>38;72;72;38;38;72;72;72;72;72;72;72;15;72;72;72;72;72;38;72;72;72;72;72</t>
  </si>
  <si>
    <t>J3QR29;Q5QPR4</t>
  </si>
  <si>
    <t>CMEITIRNSPYRREDSMEDRGEEDDSLAIKP;RMEITIRNSPYRREDSMEDRGEEDDSLAIKP</t>
  </si>
  <si>
    <t>REDS(1)MEDR</t>
  </si>
  <si>
    <t>REDS(77.18)MEDR</t>
  </si>
  <si>
    <t>5763;25891</t>
  </si>
  <si>
    <t>UID1366</t>
  </si>
  <si>
    <t>B8ZZ81;O00116</t>
  </si>
  <si>
    <t>B8ZZ81</t>
  </si>
  <si>
    <t>Alkyldihydroxyacetonephosphate synthase, peroxisomal</t>
  </si>
  <si>
    <t>AGPS</t>
  </si>
  <si>
    <t>REALSTNECKARRAASAATAAPTATPAAQES</t>
  </si>
  <si>
    <t>AAS(0.987)AAT(0.013)AAPTATPAAQESGTIPK</t>
  </si>
  <si>
    <t>AAS(18.71)AAT(-18.71)AAPT(-90.79)AT(-103.28)PAAQES(-140.27)GT(-142.5)IPK</t>
  </si>
  <si>
    <t>292;25573</t>
  </si>
  <si>
    <t>UID1367</t>
  </si>
  <si>
    <t>B8ZZN6;P63165;B8ZZJ0;B9A032</t>
  </si>
  <si>
    <t>2;2;2;2</t>
  </si>
  <si>
    <t>B8ZZN6</t>
  </si>
  <si>
    <t>Small ubiquitin-related modifier 1</t>
  </si>
  <si>
    <t>SUMO1</t>
  </si>
  <si>
    <t>______________MSDQEAKPSTEDLGDKK</t>
  </si>
  <si>
    <t>S(1)DQEAKPSTEDLGDK</t>
  </si>
  <si>
    <t>S(91.97)DQEAKPS(-91.97)T(-91.97)EDLGDK</t>
  </si>
  <si>
    <t>28621;28622</t>
  </si>
  <si>
    <t>UID1368</t>
  </si>
  <si>
    <t>B8ZZQ6;P06454-2;P06454</t>
  </si>
  <si>
    <t>2;2;2</t>
  </si>
  <si>
    <t>B8ZZQ6</t>
  </si>
  <si>
    <t>Prothymosin alpha;Prothymosin alpha, N-terminally processed;Thymosin alpha-1</t>
  </si>
  <si>
    <t>PTMA</t>
  </si>
  <si>
    <t>______________MSDAAVDTSSEITTKDL</t>
  </si>
  <si>
    <t>S(1)DAAVDTSSEITTKDLK</t>
  </si>
  <si>
    <t>S(83.94)DAAVDT(-83.94)S(-89.54)S(-99.06)EIT(-102.26)T(-102.26)KDLK</t>
  </si>
  <si>
    <t>28535;28537;28538</t>
  </si>
  <si>
    <t>UID1370</t>
  </si>
  <si>
    <t>_______MSDAAVDTSSEITTKDLKEKKEVV</t>
  </si>
  <si>
    <t>SDAAVDT(0.025)S(0.961)S(0.013)EITTKDLK</t>
  </si>
  <si>
    <t>S(-74.42)DAAVDT(-15.89)S(15.89)S(-18.55)EIT(-33.98)T(-37.43)KDLK</t>
  </si>
  <si>
    <t>UID1371</t>
  </si>
  <si>
    <t>______MSDAAVDTSSEITTKDLKEKKEVVE</t>
  </si>
  <si>
    <t>SDAAVDTS(0.006)S(0.994)EIT(0.001)TK</t>
  </si>
  <si>
    <t>S(-107.54)DAAVDT(-51.87)S(-22.4)S(22.4)EIT(-31.49)T(-45.24)K</t>
  </si>
  <si>
    <t>UID1372</t>
  </si>
  <si>
    <t>B8ZZS0;H7BXT7;A0A0C4DH16;Q9NYM9;E9PHY4</t>
  </si>
  <si>
    <t>B8ZZS0</t>
  </si>
  <si>
    <t>BET1-like protein</t>
  </si>
  <si>
    <t>BET1L</t>
  </si>
  <si>
    <t>_______MADWARAQSPGAVEEILDRENKRM</t>
  </si>
  <si>
    <t>AQS(1)PGAVEEILDRENKR</t>
  </si>
  <si>
    <t>AQS(55.98)PGAVEEILDRENKR</t>
  </si>
  <si>
    <t>2411;2412;2413</t>
  </si>
  <si>
    <t>UID1373</t>
  </si>
  <si>
    <t>B8ZZS2;Q13506-2;Q13506</t>
  </si>
  <si>
    <t>183;183;183</t>
  </si>
  <si>
    <t>B8ZZS2</t>
  </si>
  <si>
    <t>NGFI-A-binding protein 1</t>
  </si>
  <si>
    <t>NAB1</t>
  </si>
  <si>
    <t>ESEHSLSPADLGSPASPKESSEALDAAAALS</t>
  </si>
  <si>
    <t>LWQGHHATESEHSLSPADLGS(1)PAS(1)PK</t>
  </si>
  <si>
    <t>LWQGHHAT(-76.77)ES(-76.77)EHS(-73.66)LS(-62.54)PADLGS(62.54)PAS(65.48)PK</t>
  </si>
  <si>
    <t>19579;19580</t>
  </si>
  <si>
    <t>UID1375</t>
  </si>
  <si>
    <t>B8ZZS2;Q13506-2;Q13506;H0Y4C5</t>
  </si>
  <si>
    <t>394;366;395;148</t>
  </si>
  <si>
    <t>NQAGYERLQHAERRLSAGLYRQSSEEHSPNG</t>
  </si>
  <si>
    <t>RLS(1)AGLYR</t>
  </si>
  <si>
    <t>RLS(77.86)AGLY(-77.86)R</t>
  </si>
  <si>
    <t>UID1376</t>
  </si>
  <si>
    <t>465;675</t>
  </si>
  <si>
    <t>LAAERRLAAQLGAPTSPIPDSAIVNTRRCWS</t>
  </si>
  <si>
    <t>LAAQLGAPT(0.1)S(0.886)PIPDS(0.013)AIVNTR</t>
  </si>
  <si>
    <t>LAAQLGAPT(-9.49)S(9.49)PIPDS(-18.2)AIVNT(-32.5)R</t>
  </si>
  <si>
    <t>UID1377</t>
  </si>
  <si>
    <t>151;361</t>
  </si>
  <si>
    <t>LHVYEEDPREAVRLHSPQTHWKTVREERKKP</t>
  </si>
  <si>
    <t>LHS(1)PQTHWK</t>
  </si>
  <si>
    <t>LHS(53.14)PQT(-53.14)HWK</t>
  </si>
  <si>
    <t>UID1379</t>
  </si>
  <si>
    <t>323;533</t>
  </si>
  <si>
    <t>PADPRVLSLLSAPLGSGGFTLLHAAAAAGRG</t>
  </si>
  <si>
    <t>VLSLLSAPLGS(0.983)GGFT(0.017)LLHAAAAAGR</t>
  </si>
  <si>
    <t>VLS(-58.17)LLS(-37.08)APLGS(17.73)GGFT(-17.73)LLHAAAAAGR</t>
  </si>
  <si>
    <t>UID1380</t>
  </si>
  <si>
    <t>B8ZZU6;E9PBF9;P15336-5;P15336;E9PEK8;H7C2N6;P15336-3;P15336-7;P15336-4;C9JCI8</t>
  </si>
  <si>
    <t>118;136;118;136;136;125;136;118;78;78</t>
  </si>
  <si>
    <t>SKIEEPSVVETTHQDSPLPHPESTTSDEKLV</t>
  </si>
  <si>
    <t>IEEPS(0.003)VVET(0.003)T(0.003)HQDS(0.991)PLPHPESTTSDEK</t>
  </si>
  <si>
    <t>IEEPS(-25.85)VVET(-25.38)T(-25.38)HQDS(25.38)PLPHPES(-36.01)T(-36.01)T(-36.01)S(-36.01)DEK</t>
  </si>
  <si>
    <t>12717;29774</t>
  </si>
  <si>
    <t>UID1381</t>
  </si>
  <si>
    <t>94;112;94;112;112;101;112;94;54;54</t>
  </si>
  <si>
    <t>KKASEDDIKKMPLDLSPLATPIIRSKIEEPS</t>
  </si>
  <si>
    <t>KMPLDLS(1)PLAT(1)PIIR</t>
  </si>
  <si>
    <t>KMPLDLS(91.97)PLAT(91.97)PIIR</t>
  </si>
  <si>
    <t>15311;15312;15313;21069</t>
  </si>
  <si>
    <t>UID1382</t>
  </si>
  <si>
    <t>72;90;72;90;90;79;90;72;32;32</t>
  </si>
  <si>
    <t>FLKNCEEVGLFNELASPFENEFKKASEDDIK</t>
  </si>
  <si>
    <t>NCEEVGLFNELAS(1)PFENEFKK</t>
  </si>
  <si>
    <t>NCEEVGLFNELAS(105.01)PFENEFKK</t>
  </si>
  <si>
    <t>21914;21915</t>
  </si>
  <si>
    <t>UID1383</t>
  </si>
  <si>
    <t>B8ZZU6;E9PBF9;P15336-5;P15336;P15336-4;F5H629;P15336-2</t>
  </si>
  <si>
    <t>212;328;310;328;270;152;152</t>
  </si>
  <si>
    <t>QSLQQPATSTTETPASPAHTTPQTQSTSGRR</t>
  </si>
  <si>
    <t>TQSEESRPQSLQQPATSTT(0.001)ET(0.004)PAS(0.986)PAHT(0.004)T(0.004)PQTQSTSGR</t>
  </si>
  <si>
    <t>T(-78.49)QS(-78.49)EES(-77.52)RPQS(-75.41)LQQPAT(-48.94)S(-41.46)T(-37.03)T(-32.42)ET(-23.88)PAS(23.88)PAHT(-23.88)T(-23.88)PQT(-33.49)QS(-37.03)T(-40.49)S(-40.49)GR</t>
  </si>
  <si>
    <t>34449;34450;34451</t>
  </si>
  <si>
    <t>UID1386</t>
  </si>
  <si>
    <t>B8ZZW5;H7C0I1;Q8NBF6-2;Q8NBF6</t>
  </si>
  <si>
    <t>244;175;244;244</t>
  </si>
  <si>
    <t>B8ZZW5</t>
  </si>
  <si>
    <t>Late secretory pathway protein AVL9 homolog</t>
  </si>
  <si>
    <t>AVL9</t>
  </si>
  <si>
    <t>IEHGLSDCSQYRPRKSMSEDGGLQESNPCAD</t>
  </si>
  <si>
    <t>S(0.765)MS(0.234)EDGGLQES(0.001)NPCADDFVSASTADVSHTNLGTIRK</t>
  </si>
  <si>
    <t>S(5.14)MS(-5.14)EDGGLQES(-30.52)NPCADDFVS(-65.33)AS(-68.15)T(-68.61)ADVS(-70.41)HT(-70.41)NLGT(-70.43)IRK</t>
  </si>
  <si>
    <t>15689;30452</t>
  </si>
  <si>
    <t>UID1389</t>
  </si>
  <si>
    <t>246;177;246;246</t>
  </si>
  <si>
    <t>HGLSDCSQYRPRKSMSEDGGLQESNPCADDF</t>
  </si>
  <si>
    <t>KS(0.011)MS(0.984)EDGGLQES(0.005)NPCADDFVSASTADVSHTNLGTIR</t>
  </si>
  <si>
    <t>KS(-19.68)MS(19.68)EDGGLQES(-22.89)NPCADDFVS(-92.26)AS(-97.73)T(-97.73)ADVS(-97.73)HT(-94.47)NLGT(-101.82)IR</t>
  </si>
  <si>
    <t>UID1390</t>
  </si>
  <si>
    <t>F8WF17;B9A055;U3KQ88;Q3ZCW2</t>
  </si>
  <si>
    <t>25;25;25;25</t>
  </si>
  <si>
    <t>F8WF17</t>
  </si>
  <si>
    <t>Galectin;Galectin-related protein</t>
  </si>
  <si>
    <t>LGALSL</t>
  </si>
  <si>
    <t>AVVKLDDGHLNNSLSSPVQADVYFPRLIVPF</t>
  </si>
  <si>
    <t>LDDGHLNNS(0.003)LS(0.114)S(0.883)PVQADVYFPR</t>
  </si>
  <si>
    <t>LDDGHLNNS(-24.29)LS(-8.9)S(8.9)PVQADVY(-44.94)FPR</t>
  </si>
  <si>
    <t>UID1393</t>
  </si>
  <si>
    <t>J3KMX2;B9EGA3;Q92925-3;Q92925;Q92925-2</t>
  </si>
  <si>
    <t>128;166;155;203;182</t>
  </si>
  <si>
    <t>J3KMX2</t>
  </si>
  <si>
    <t>SWI/SNF-related matrix-associated actin-dependent regulator of chromatin subfamily D member 2</t>
  </si>
  <si>
    <t>SMARCD2</t>
  </si>
  <si>
    <t>LTQKRKLRIYISNTFSPSKAEGDSAGTAGTP</t>
  </si>
  <si>
    <t>IYISNTFS(1)PSK</t>
  </si>
  <si>
    <t>IY(-128.12)IS(-53.66)NT(-34.45)FS(34.45)PS(-38.95)K</t>
  </si>
  <si>
    <t>UID1394</t>
  </si>
  <si>
    <t>E7EPX3;B9ZVU2;E3W974</t>
  </si>
  <si>
    <t>E7EPX3</t>
  </si>
  <si>
    <t>DNPEP</t>
  </si>
  <si>
    <t>___________MSGHSPTRGAMQVAMNGKAR</t>
  </si>
  <si>
    <t>S(0.002)GHS(0.996)PT(0.002)RGAMQVAMNGK</t>
  </si>
  <si>
    <t>S(-26.43)GHS(26.43)PT(-27.46)RGAMQVAMNGK</t>
  </si>
  <si>
    <t>29234;29235</t>
  </si>
  <si>
    <t>UID1396</t>
  </si>
  <si>
    <t>C9IY73;C9JY41;Q8N6F7-3;Q8N6F7;Q8N6F7-2</t>
  </si>
  <si>
    <t>85;85;87;102;104</t>
  </si>
  <si>
    <t>C9IY73</t>
  </si>
  <si>
    <t>Germinal center-associated signaling and motility protein</t>
  </si>
  <si>
    <t>GCSAM</t>
  </si>
  <si>
    <t>TLINHRVLCTRPSGNSAEEYYENVPCKAERP</t>
  </si>
  <si>
    <t>VLCT(0.022)RPS(0.979)GNS(0.999)AEEY(0.001)YENVPCK</t>
  </si>
  <si>
    <t>VLCT(-16.67)RPS(16.67)GNS(30.86)AEEY(-30.86)Y(-44.09)ENVPCK</t>
  </si>
  <si>
    <t>36331;36332</t>
  </si>
  <si>
    <t>UID1398</t>
  </si>
  <si>
    <t>Q5THN1;C9IZA0</t>
  </si>
  <si>
    <t>101;112</t>
  </si>
  <si>
    <t>Q5THN1</t>
  </si>
  <si>
    <t>HEBP2</t>
  </si>
  <si>
    <t>TAPVTSYVEPGSGPFSLSMDFLVPKRIKNNF</t>
  </si>
  <si>
    <t>MTAPVTSYVEPGS(0.001)GPFS(0.934)LS(0.065)MDFLVPKR</t>
  </si>
  <si>
    <t>MT(-57.77)APVT(-57.77)S(-57.64)Y(-61.56)VEPGS(-28.62)GPFS(11.62)LS(-11.62)MDFLVPKR</t>
  </si>
  <si>
    <t>UID1399</t>
  </si>
  <si>
    <t>C9J4C2;C9IZL8;C9JSK5;P31321</t>
  </si>
  <si>
    <t>3;3;3;3</t>
  </si>
  <si>
    <t>C9J4C2</t>
  </si>
  <si>
    <t>cAMP-dependent protein kinase type I-beta regulatory subunit</t>
  </si>
  <si>
    <t>PRKAR1B</t>
  </si>
  <si>
    <t>_____________MASPPACPSEEDESLKGC</t>
  </si>
  <si>
    <t>AS(1)PPACPSEEDESLK</t>
  </si>
  <si>
    <t>AS(86.06)PPACPS(-86.06)EEDES(-115.08)LK</t>
  </si>
  <si>
    <t>UID1400</t>
  </si>
  <si>
    <t>C9J4C2;C9IZL8;C9JSK5;P31321;C9JR00</t>
  </si>
  <si>
    <t>83;83;83;83;28</t>
  </si>
  <si>
    <t>RQKSNSQSDSHDEEVSPTPPNPVVKARRRRG</t>
  </si>
  <si>
    <t>SNSQS(0.001)DS(0.001)HDEEVS(0.996)PT(0.001)PPNPVVK</t>
  </si>
  <si>
    <t>S(-34.35)NS(-34.35)QS(-29.16)DS(-30.17)HDEEVS(29.16)PT(-29.61)PPNPVVK</t>
  </si>
  <si>
    <t>30561;30562</t>
  </si>
  <si>
    <t>UID1401</t>
  </si>
  <si>
    <t>C9J3R1;C9IZP0;J3KR59;J3KR68;Q9UID6</t>
  </si>
  <si>
    <t>88;88;88;88;88</t>
  </si>
  <si>
    <t>C9J3R1</t>
  </si>
  <si>
    <t>Zinc finger protein 639</t>
  </si>
  <si>
    <t>ZNF639</t>
  </si>
  <si>
    <t>DGIKARNRNQNYLVPSPVLRILDHTAFSTEK</t>
  </si>
  <si>
    <t>NQNYLVPS(1)PVLR</t>
  </si>
  <si>
    <t>NQNY(-71.31)LVPS(71.31)PVLR</t>
  </si>
  <si>
    <t>22761;22838</t>
  </si>
  <si>
    <t>UID1402</t>
  </si>
  <si>
    <t>MRQPDLKYFDNKDDDSDTETSNDLPKFADGI</t>
  </si>
  <si>
    <t>YFDNKDDDS(0.995)DT(0.005)ETSNDLPK</t>
  </si>
  <si>
    <t>Y(-50.7)FDNKDDDS(22.98)DT(-22.98)ET(-61.77)S(-66.93)NDLPK</t>
  </si>
  <si>
    <t>UID1403</t>
  </si>
  <si>
    <t>E9PN67;C9J066;Q8N4C6-4;Q8N4C6-9;Q8N4C6-2;Q8N4C6;Q8N4C6-5;Q8N4C6-10;Q8N4C6-7;Q8N4C6-6;Q8N4C6-11;H7C162</t>
  </si>
  <si>
    <t>152;152;152;114;152;152;158;152;152;152;152;114</t>
  </si>
  <si>
    <t>E9PN67</t>
  </si>
  <si>
    <t>Ninein</t>
  </si>
  <si>
    <t>NIN</t>
  </si>
  <si>
    <t>HIPAGDCSEHWKTQRSEEYEAEGQLRFWNPD</t>
  </si>
  <si>
    <t>T(0.002)QRS(0.998)EEYEAEGQLR</t>
  </si>
  <si>
    <t>T(-28.05)QRS(28.05)EEY(-48.42)EAEGQLR</t>
  </si>
  <si>
    <t>UID1404</t>
  </si>
  <si>
    <t>C9J0I9;Q86WB0;Q86WB0-3;F8WBD7;F8WDK5;F8WF13;F8WAU5</t>
  </si>
  <si>
    <t>24;24;24;24;24;24;24</t>
  </si>
  <si>
    <t>AFAVGVEKNWGAVVRSPEGTPQKIRQLIDEG</t>
  </si>
  <si>
    <t>NWGAVVRS(1)PEGT(1)PQKIR</t>
  </si>
  <si>
    <t>NWGAVVRS(103.66)PEGT(103.66)PQKIR</t>
  </si>
  <si>
    <t>23167;23168;23169;23170</t>
  </si>
  <si>
    <t>UID1408</t>
  </si>
  <si>
    <t>351;394;373</t>
  </si>
  <si>
    <t>TRSMGTGDTPGLEVPSSPLRKAKRARLCSSS</t>
  </si>
  <si>
    <t>SMGTGDTPGLEVPS(0.992)S(0.008)PLRK</t>
  </si>
  <si>
    <t>S(-130.57)MGT(-105.85)GDT(-91.76)PGLEVPS(20.69)S(-20.69)PLRK</t>
  </si>
  <si>
    <t>30405;30406;30407;30408;30409;30410</t>
  </si>
  <si>
    <t>UID1409</t>
  </si>
  <si>
    <t>352;395;374</t>
  </si>
  <si>
    <t>RSMGTGDTPGLEVPSSPLRKAKRARLCSSSS</t>
  </si>
  <si>
    <t>SMGTGDTPGLEVPS(0.001)S(0.999)PLR</t>
  </si>
  <si>
    <t>S(-121.8)MGT(-112.94)GDT(-102.88)PGLEVPS(-29.49)S(29.49)PLR</t>
  </si>
  <si>
    <t>UID1410</t>
  </si>
  <si>
    <t>292;335;314</t>
  </si>
  <si>
    <t>ESPRRMMTRSQDATFSPGSEQAEKSPGPIVS</t>
  </si>
  <si>
    <t>SQDATFS(0.999)PGS(0.001)EQAEKS(1)PGPIVSR</t>
  </si>
  <si>
    <t>S(-72.95)QDAT(-41.82)FS(29.23)PGS(-29.23)EQAEKS(34.04)PGPIVS(-34.04)R</t>
  </si>
  <si>
    <t>31046;31047;31048;31049</t>
  </si>
  <si>
    <t>UID1411</t>
  </si>
  <si>
    <t>295;338;317</t>
  </si>
  <si>
    <t>RRMMTRSQDATFSPGSEQAEKSPGPIVSRTR</t>
  </si>
  <si>
    <t>SQDAT(0.001)FS(0.019)PGS(0.981)EQAEK</t>
  </si>
  <si>
    <t>S(-77.83)QDAT(-32.56)FS(-17.18)PGS(17.18)EQAEK</t>
  </si>
  <si>
    <t>UID1412</t>
  </si>
  <si>
    <t>301;344;323</t>
  </si>
  <si>
    <t>SQDATFSPGSEQAEKSPGPIVSRTRSWDSSS</t>
  </si>
  <si>
    <t>SQDATFSPGSEQAEKS(1)PGPIVSR</t>
  </si>
  <si>
    <t>S(-96.23)QDAT(-84.53)FS(-86.35)PGS(-59.4)EQAEKS(59.4)PGPIVS(-74.16)R</t>
  </si>
  <si>
    <t>31047;31048;31049</t>
  </si>
  <si>
    <t>UID1413</t>
  </si>
  <si>
    <t>307;350;329</t>
  </si>
  <si>
    <t>SPGSEQAEKSPGPIVSRTRSWDSSSPVDRPE</t>
  </si>
  <si>
    <t>SQDAT(0.001)FS(0.016)PGS(0.075)EQAEKS(0.049)PGPIVS(0.859)R</t>
  </si>
  <si>
    <t>S(-41.52)QDAT(-31.44)FS(-17.26)PGS(-10.58)EQAEKS(-12.41)PGPIVS(10.58)R</t>
  </si>
  <si>
    <t>UID1414</t>
  </si>
  <si>
    <t>314;357;336</t>
  </si>
  <si>
    <t>EKSPGPIVSRTRSWDSSSPVDRPEPEAASPT</t>
  </si>
  <si>
    <t>T(0.021)RS(0.053)WDS(0.826)S(0.079)S(0.021)PVDRPEPEAASPTTR</t>
  </si>
  <si>
    <t>T(-15.94)RS(-11.91)WDS(10.19)S(-10.19)S(-15.94)PVDRPEPEAAS(-52.07)PT(-52.07)T(-55.07)R</t>
  </si>
  <si>
    <t>UID1416</t>
  </si>
  <si>
    <t>327;370;349</t>
  </si>
  <si>
    <t>WDSSSPVDRPEPEAASPTTRTRPVTRSMGTG</t>
  </si>
  <si>
    <t>SWDSSSPVDRPEPEAAS(0.992)PT(0.006)T(0.002)R</t>
  </si>
  <si>
    <t>S(-127.98)WDS(-103.29)S(-91.42)S(-78.78)PVDRPEPEAAS(22.13)PT(-22.13)T(-26.22)R</t>
  </si>
  <si>
    <t>UID1419</t>
  </si>
  <si>
    <t>C9JE98;C9J0Q5;C9JFD3;Q9Y618-5;Q9Y618-4;Q9Y618-3;Q9Y618;C9J7T7;Q9Y618-2;H7BZU2;H7C2R5</t>
  </si>
  <si>
    <t>2357;2403;2413;2361;2407;2416;2424;1961;668;75;78</t>
  </si>
  <si>
    <t>GKAKVSGRPSSRKAKSPAPGLASGDRPPSVS</t>
  </si>
  <si>
    <t>AKS(1)PAPGLASGDRPPSVSSVHSEGDCNR</t>
  </si>
  <si>
    <t>AKS(38.1)PAPGLAS(-38.1)GDRPPS(-48.48)VS(-47.73)S(-46.68)VHS(-55.91)EGDCNR</t>
  </si>
  <si>
    <t>UID1420</t>
  </si>
  <si>
    <t>C9JE98;C9J0Q5;C9JFD3;Q9Y618-5;Q9Y618-4;Q9Y618-3;Q9Y618;C9JQE8;C9J330</t>
  </si>
  <si>
    <t>51;51;51;51;51;51;51;51;51</t>
  </si>
  <si>
    <t>DVGLLEYQHHSRDYASHLSPGSIIQPQRRRP</t>
  </si>
  <si>
    <t>DYAS(0.911)HLS(0.089)PGSIIQPQR</t>
  </si>
  <si>
    <t>DY(-65.08)AS(10.11)HLS(-10.11)PGS(-41.52)IIQPQR</t>
  </si>
  <si>
    <t>UID1425</t>
  </si>
  <si>
    <t>54;54;54;54;54;54;54;54;54</t>
  </si>
  <si>
    <t>LLEYQHHSRDYASHLSPGSIIQPQRRRPSLL</t>
  </si>
  <si>
    <t>DYASHLS(0.996)PGS(0.004)IIQPQR</t>
  </si>
  <si>
    <t>DY(-63.28)AS(-43.22)HLS(23.94)PGS(-23.94)IIQPQR</t>
  </si>
  <si>
    <t>UID1426</t>
  </si>
  <si>
    <t>C9JE98;C9J0Q5;C9JFD3;Q9Y618-5;Q9Y618-4;Q9Y618-3;Q9Y618;C9J7T7;Q9Y618-2;H7C0P3</t>
  </si>
  <si>
    <t>1880;1880;1890;1884;1884;1893;1901;1438;191;125</t>
  </si>
  <si>
    <t>LHNTGMKGIITAVEPSTPTVLRSTSTSSPVR</t>
  </si>
  <si>
    <t>GIITAVEPS(0.926)T(0.071)PT(0.003)VLR</t>
  </si>
  <si>
    <t>GIIT(-89.2)AVEPS(11.16)T(-11.16)PT(-25.21)VLR</t>
  </si>
  <si>
    <t>UID1428</t>
  </si>
  <si>
    <t>C9JE98;C9J0Q5;C9JFD3;Q9Y618-5;Q9Y618-4;Q9Y618-3;Q9Y618;C9J7T7;Q9Y618-2;H7C1J7</t>
  </si>
  <si>
    <t>1768;1768;1778;1769;1769;1778;1786;1326;76;108</t>
  </si>
  <si>
    <t>TAPQPFSSRHSSSPLSPGGPTHLTKPTTTSS</t>
  </si>
  <si>
    <t>HS(0.001)S(0.003)S(0.003)PLS(0.985)PGGPT(0.004)HLT(0.002)KPTTTSSSER</t>
  </si>
  <si>
    <t>HS(-28.26)S(-24.7)S(-24.7)PLS(23.61)PGGPT(-23.61)HLT(-27.44)KPT(-39.06)T(-38.54)T(-38.54)S(-38.54)S(-40.59)S(-40.59)ER</t>
  </si>
  <si>
    <t>12274;12275;12276</t>
  </si>
  <si>
    <t>UID1429</t>
  </si>
  <si>
    <t>921;921;939;922;922;939;939;479;939</t>
  </si>
  <si>
    <t>DEVDEAEGGDKNRLLSPRPSLLTPTGDPRAN</t>
  </si>
  <si>
    <t>LLS(1)PRPSLLT(0.984)PT(0.016)GDPR</t>
  </si>
  <si>
    <t>LLS(43.65)PRPS(-42.37)LLT(17.95)PT(-17.95)GDPR</t>
  </si>
  <si>
    <t>17901;17902;22834;22835</t>
  </si>
  <si>
    <t>UID1430</t>
  </si>
  <si>
    <t>925;925;943;926;926;943;943;483;943</t>
  </si>
  <si>
    <t>EAEGGDKNRLLSPRPSLLTPTGDPRANASPQ</t>
  </si>
  <si>
    <t>LLS(0.098)PRPS(0.902)LLTPTGDPR</t>
  </si>
  <si>
    <t>LLS(-9.64)PRPS(9.64)LLT(-32.88)PT(-72.38)GDPR</t>
  </si>
  <si>
    <t>UID1431</t>
  </si>
  <si>
    <t>2246;2246;2256;2250;2250;2259;2267;1804;557;47</t>
  </si>
  <si>
    <t>LLYRDGEQTEPSRMGSKSPGNTSQPPAFFSK</t>
  </si>
  <si>
    <t>MGS(0.928)KS(0.059)PGNT(0.012)SQPPAFFSK</t>
  </si>
  <si>
    <t>MGS(11.96)KS(-11.96)PGNT(-18.77)S(-34.02)QPPAFFS(-80.85)K</t>
  </si>
  <si>
    <t>20476;20477</t>
  </si>
  <si>
    <t>UID1432</t>
  </si>
  <si>
    <t>999;999;1017;1000;1000;1017;1017;557;1017</t>
  </si>
  <si>
    <t>PQNLQPESDAPQQPGSSPRGKSRSPAPPADK</t>
  </si>
  <si>
    <t>PAPPAPPPPQNLQPESDAPQQPGS(0.827)S(0.173)PR</t>
  </si>
  <si>
    <t>PAPPAPPPPQNLQPES(-36.26)DAPQQPGS(6.81)S(-6.81)PR</t>
  </si>
  <si>
    <t>23303;36078</t>
  </si>
  <si>
    <t>UID1435</t>
  </si>
  <si>
    <t>C9JE98;C9J0Q5;C9JFD3;Q9Y618-5;Q9Y618-4;Q9Y618-3;Q9Y618;C9J7T7</t>
  </si>
  <si>
    <t>1529;1529;1539;1530;1530;1539;1547;1087</t>
  </si>
  <si>
    <t>RGAPVIVPELGKPRQSPLTYEDHGAPFAGHL</t>
  </si>
  <si>
    <t>PRQS(0.974)PLT(0.018)Y(0.008)EDHGAPFAGHLPR</t>
  </si>
  <si>
    <t>PRQS(17.24)PLT(-17.24)Y(-20.91)EDHGAPFAGHLPR</t>
  </si>
  <si>
    <t>UID1437</t>
  </si>
  <si>
    <t>215;215;215;215;215;215;215;215;215;136;138</t>
  </si>
  <si>
    <t>LEEEAAKPPEPEKPVSPPPIESKHRSLVQII</t>
  </si>
  <si>
    <t>QQQLEEEAAKPPEPEKPVS(0.997)PPPIES(0.003)K</t>
  </si>
  <si>
    <t>QQQLEEEAAKPPEPEKPVS(24.75)PPPIES(-24.75)K</t>
  </si>
  <si>
    <t>24265;25160</t>
  </si>
  <si>
    <t>UID1438</t>
  </si>
  <si>
    <t>67;67;67;67;67;67;67;67;67</t>
  </si>
  <si>
    <t>HLSPGSIIQPQRRRPSLLSEFQPGNERSQEL</t>
  </si>
  <si>
    <t>RRPS(1)LLSEFQPGNER</t>
  </si>
  <si>
    <t>RRPS(77.86)LLS(-77.86)EFQPGNER</t>
  </si>
  <si>
    <t>27201;27438</t>
  </si>
  <si>
    <t>UID1439</t>
  </si>
  <si>
    <t>C9JE98;C9J0Q5;C9JFD3;Q9Y618-5;Q9Y618-4;Q9Y618-3;Q9Y618;C9J7T7;Q9Y618-2</t>
  </si>
  <si>
    <t>2044;2044;2054;2048;2048;2057;2065;1602;355</t>
  </si>
  <si>
    <t>GYHGSSYSPEGVEPVSPVSSPSLTHDKGLPK</t>
  </si>
  <si>
    <t>S(0.091)LGY(0.07)HGS(0.176)S(0.176)Y(0.186)S(0.302)PEGVEPVS(0.999)PVS(0.318)S(0.506)PS(0.156)LT(0.02)HDK</t>
  </si>
  <si>
    <t>S(-6.21)LGY(-7.67)HGS(-2.38)S(-2.38)Y(-3.38)S(2.38)PEGVEPVS(28.35)PVS(-3.12)S(3.12)PS(-5.48)LT(-14.6)HDK</t>
  </si>
  <si>
    <t>30035;30036;30037;30038;30039</t>
  </si>
  <si>
    <t>UID1448</t>
  </si>
  <si>
    <t>2213;2213;2223;2217;2217;2226;2234;1771;524</t>
  </si>
  <si>
    <t>KTSVLGGGEDGIEPVSPPEGMTEPGHSRSAV</t>
  </si>
  <si>
    <t>TSVLGGGEDGIEPVS(1)PPEGMTEPGHSR</t>
  </si>
  <si>
    <t>T(-90.04)S(-90.04)VLGGGEDGIEPVS(54)PPEGMT(-54)EPGHS(-76.61)R</t>
  </si>
  <si>
    <t>UID1452</t>
  </si>
  <si>
    <t>C9J1Q0;Q03989</t>
  </si>
  <si>
    <t>229;297</t>
  </si>
  <si>
    <t>C9J1Q0</t>
  </si>
  <si>
    <t>AT-rich interactive domain-containing protein 5A</t>
  </si>
  <si>
    <t>ARID5A</t>
  </si>
  <si>
    <t>HGAEPQASPAVHLPESPQSPKGLTENSRHRL</t>
  </si>
  <si>
    <t>HGAEPQASPAVHLPES(0.893)PQS(0.107)PK</t>
  </si>
  <si>
    <t>HGAEPQAS(-56.24)PAVHLPES(9.2)PQS(-9.2)PK</t>
  </si>
  <si>
    <t>UID1453</t>
  </si>
  <si>
    <t>232;300</t>
  </si>
  <si>
    <t>EPQASPAVHLPESPQSPKGLTENSRHRLTPQ</t>
  </si>
  <si>
    <t>HGAEPQASPAVHLPES(0.045)PQS(0.955)PK</t>
  </si>
  <si>
    <t>HGAEPQAS(-55.52)PAVHLPES(-13.26)PQS(13.26)PK</t>
  </si>
  <si>
    <t>UID1454</t>
  </si>
  <si>
    <t>C9JS59;C9J266;Q5XPI4;Q5XPI4-2</t>
  </si>
  <si>
    <t>675;529;675;675</t>
  </si>
  <si>
    <t>C9JS59</t>
  </si>
  <si>
    <t>E3 ubiquitin-protein ligase RNF123</t>
  </si>
  <si>
    <t>RNF123</t>
  </si>
  <si>
    <t>AVGGPLPLPRPGWLSSPTLGRANRFLSTAAV</t>
  </si>
  <si>
    <t>PGWLS(0.053)S(0.893)PT(0.053)LGR</t>
  </si>
  <si>
    <t>PGWLS(-12.23)S(12.23)PT(-12.23)LGR</t>
  </si>
  <si>
    <t>UID1458</t>
  </si>
  <si>
    <t>C9J2P9;Q75N03-2;Q75N03</t>
  </si>
  <si>
    <t>151;200;201</t>
  </si>
  <si>
    <t>C9J2P9</t>
  </si>
  <si>
    <t>E3 ubiquitin-protein ligase Hakai</t>
  </si>
  <si>
    <t>CBLL1</t>
  </si>
  <si>
    <t>INHRHMRAGKPVTRASLENVHPPIAPPPTEI</t>
  </si>
  <si>
    <t>AS(1)LENVHPPIAPPPTEIPER</t>
  </si>
  <si>
    <t>AS(60.84)LENVHPPIAPPPT(-60.84)EIPER</t>
  </si>
  <si>
    <t>1111;2702</t>
  </si>
  <si>
    <t>UID1459</t>
  </si>
  <si>
    <t>C9J494;Q9H000-2;Q9H000</t>
  </si>
  <si>
    <t>137;96;139</t>
  </si>
  <si>
    <t>C9J494</t>
  </si>
  <si>
    <t>Probable E3 ubiquitin-protein ligase makorin-2</t>
  </si>
  <si>
    <t>MKRN2</t>
  </si>
  <si>
    <t>PSMVSNPGSCSDPQPSPEMKPHSYLDAIRSG</t>
  </si>
  <si>
    <t>TQPSMVSNPGSCSDPQPS(1)PEMK</t>
  </si>
  <si>
    <t>T(-155.94)QPS(-151.75)MVS(-129.4)NPGS(-104.55)CS(-85.62)DPQPS(85.62)PEMK</t>
  </si>
  <si>
    <t>15797;15798;34435;34436</t>
  </si>
  <si>
    <t>UID1460</t>
  </si>
  <si>
    <t>F8WC22;F8WD19;C9J4K5;C9JSP0;F8W8A5;Q9NYP3-2;Q9NYP3-3;Q9NYP3;H7C1C1</t>
  </si>
  <si>
    <t>34;34;34;34;34;34;34;34;32</t>
  </si>
  <si>
    <t>F8WC22</t>
  </si>
  <si>
    <t>Protein downstream neighbor of Son</t>
  </si>
  <si>
    <t>DONSON</t>
  </si>
  <si>
    <t>VRLRRKRARSRGAAASPPRELTEPAARRAAL</t>
  </si>
  <si>
    <t>GAAAS(1)PPRELTEPAAR</t>
  </si>
  <si>
    <t>GAAAS(52.82)PPRELT(-52.82)EPAAR</t>
  </si>
  <si>
    <t>UID1461</t>
  </si>
  <si>
    <t>H7BXQ8;C9J5N7;Q8N2F6-3;Q8N2F6</t>
  </si>
  <si>
    <t>45;45;45;45</t>
  </si>
  <si>
    <t>H7BXQ8</t>
  </si>
  <si>
    <t>Armadillo repeat-containing protein 10</t>
  </si>
  <si>
    <t>ARMC10</t>
  </si>
  <si>
    <t>GRRRGDRELGIRSSKSAGALEEGTSEGQLCG</t>
  </si>
  <si>
    <t>S(1)AGALEEGTSEGQLCGR</t>
  </si>
  <si>
    <t>S(89.8)AGALEEGT(-95.98)S(-89.8)EGQLCGR</t>
  </si>
  <si>
    <t>28267;31672</t>
  </si>
  <si>
    <t>UID1462</t>
  </si>
  <si>
    <t>284;284;284;284</t>
  </si>
  <si>
    <t>ERSCTPSPDQISHRASLEDAPVDDLTRKFTY</t>
  </si>
  <si>
    <t>AS(1)LEDAPVDDLTR</t>
  </si>
  <si>
    <t>AS(89.79)LEDAPVDDLT(-89.79)R</t>
  </si>
  <si>
    <t>2697;2699;28523;28524;28525;28526;28527</t>
  </si>
  <si>
    <t>UID1468</t>
  </si>
  <si>
    <t>335;335;335;335</t>
  </si>
  <si>
    <t>GTSQAGTSQRFLENGSQEDLLHGNPGSTYLA</t>
  </si>
  <si>
    <t>FLENGS(0.883)QEDLLHGNPGS(0.036)T(0.041)Y(0.038)LAS(0.001)NSTSAPNWK</t>
  </si>
  <si>
    <t>FLENGS(13.31)QEDLLHGNPGS(-13.95)T(-13.31)Y(-13.63)LAS(-28.72)NS(-37.27)T(-39.32)S(-40.65)APNWK</t>
  </si>
  <si>
    <t>UID1469</t>
  </si>
  <si>
    <t>302;302;302;302</t>
  </si>
  <si>
    <t>DAPVDDLTRKFTYLGSQDRARPPSGSSKATD</t>
  </si>
  <si>
    <t>FTYLGS(1)QDR</t>
  </si>
  <si>
    <t>FT(-91.06)Y(-72.29)LGS(72.29)QDR</t>
  </si>
  <si>
    <t>UID1470</t>
  </si>
  <si>
    <t>378;378;378;378</t>
  </si>
  <si>
    <t>TSWTNDQGARRKTVFSPTLPAARSSLGSLQT</t>
  </si>
  <si>
    <t>TVFS(1)PTLPAAR</t>
  </si>
  <si>
    <t>T(-81.13)VFS(67.4)PT(-67.4)LPAAR</t>
  </si>
  <si>
    <t>UID1471</t>
  </si>
  <si>
    <t>C9J6P4;Q7Z2W4-3</t>
  </si>
  <si>
    <t>572;572</t>
  </si>
  <si>
    <t>PGESTAPAQVSTLPQSPAALSSSNRAAVWGA</t>
  </si>
  <si>
    <t>NLVPTTPGESTAPAQVSTLPQS(1)PAALSSSNR</t>
  </si>
  <si>
    <t>NLVPT(-90.02)T(-90.09)PGES(-83.73)T(-79.6)APAQVS(-56.42)T(-54.17)LPQS(36.86)PAALS(-36.86)S(-41.32)S(-50.23)NR</t>
  </si>
  <si>
    <t>UID1472</t>
  </si>
  <si>
    <t>275;275;275;275</t>
  </si>
  <si>
    <t>FLASASASAERSCTPSPDQISHRASLEDAPV</t>
  </si>
  <si>
    <t>SCTPS(1)PDQISHR</t>
  </si>
  <si>
    <t>S(-100.57)CT(-65.27)PS(54.85)PDQIS(-54.85)HR</t>
  </si>
  <si>
    <t>UID1474</t>
  </si>
  <si>
    <t>280;280;280;280</t>
  </si>
  <si>
    <t>SASAERSCTPSPDQISHRASLEDAPVDDLTR</t>
  </si>
  <si>
    <t>S(0.007)CT(0.155)PS(0.839)PDQIS(0.991)HRAS(0.008)LEDAPVDDLTRK</t>
  </si>
  <si>
    <t>S(-20.74)CT(-7.37)PS(7.37)PDQIS(21.32)HRAS(-21.32)LEDAPVDDLT(-65.12)RK</t>
  </si>
  <si>
    <t>UID1475</t>
  </si>
  <si>
    <t>249;249;249;249</t>
  </si>
  <si>
    <t>PSSHRRNMAYRARSKSRDRFFQGSQEFLASA</t>
  </si>
  <si>
    <t>S(0.998)RDRFFQGS(0.002)QEFLASASASAER</t>
  </si>
  <si>
    <t>S(27.86)RDRFFQGS(-27.86)QEFLAS(-60.36)AS(-65.73)AS(-69.74)AER</t>
  </si>
  <si>
    <t>UID1476</t>
  </si>
  <si>
    <t>386;386;386;386</t>
  </si>
  <si>
    <t>ARRKTVFSPTLPAARSSLGSLQTPEAVTTRK</t>
  </si>
  <si>
    <t>S(0.803)S(0.197)LGSLQTPEAVTTR</t>
  </si>
  <si>
    <t>S(6.11)S(-6.11)LGS(-56.1)LQT(-127.38)PEAVT(-158.85)T(-163.75)R</t>
  </si>
  <si>
    <t>31690;31691</t>
  </si>
  <si>
    <t>UID1477</t>
  </si>
  <si>
    <t>387;387;387;387</t>
  </si>
  <si>
    <t>RRKTVFSPTLPAARSSLGSLQTPEAVTTRKG</t>
  </si>
  <si>
    <t>S(0.006)S(0.994)LGSLQTPEAVTTR</t>
  </si>
  <si>
    <t>S(-22.46)S(22.46)LGS(-37.46)LQT(-107.87)PEAVT(-149.14)T(-160.32)R</t>
  </si>
  <si>
    <t>UID1478</t>
  </si>
  <si>
    <t>F8W6L0;E7ERK1;F5GXT2;O43374-2;O43374;C9J798</t>
  </si>
  <si>
    <t>688;688;714;714;760;760</t>
  </si>
  <si>
    <t>F8W6L0</t>
  </si>
  <si>
    <t>Ras GTPase-activating protein 4;Putative Ras GTPase-activating protein 4B</t>
  </si>
  <si>
    <t>RASA4B;RASA4</t>
  </si>
  <si>
    <t>HRELSGGAEAGTVPTSPGKVPEDSLARLLRV</t>
  </si>
  <si>
    <t>HRELSGGAEAGT(0.002)VPT(0.153)S(0.846)PGKVPEDSLAR</t>
  </si>
  <si>
    <t>HRELS(-72.68)GGAEAGT(-27.09)VPT(-7.44)S(7.44)PGKVPEDS(-43.79)LAR</t>
  </si>
  <si>
    <t>UID1479</t>
  </si>
  <si>
    <t>C9JGM9;C9JF73;C9JTM8;E9PJI6;C9J811;Q8N9N5-3;Q8N9N5-6;Q8N9N5-2;Q8N9N5-4;Q8N9N5-5;Q8N9N5-7;Q8N9N5</t>
  </si>
  <si>
    <t>98;98;98;98;104;74;98;98;98;104;98;90</t>
  </si>
  <si>
    <t>C9JGM9</t>
  </si>
  <si>
    <t>Protein BANP</t>
  </si>
  <si>
    <t>BANP</t>
  </si>
  <si>
    <t>KSLEEKLDLVTNKQHSPIQVPMVAGSPLGAT</t>
  </si>
  <si>
    <t>QHS(1)PIQVPMVAGSPLGATQTCNK</t>
  </si>
  <si>
    <t>QHS(92.93)PIQVPMVAGS(-92.93)PLGAT(-134.2)QT(-138.29)CNK</t>
  </si>
  <si>
    <t>UID1480</t>
  </si>
  <si>
    <t>C9J858;O76064-3;O76064</t>
  </si>
  <si>
    <t>100;157;157</t>
  </si>
  <si>
    <t>C9J858</t>
  </si>
  <si>
    <t>E3 ubiquitin-protein ligase RNF8</t>
  </si>
  <si>
    <t>RNF8</t>
  </si>
  <si>
    <t>QMIEKNKELRTKRKFSLDELAGPGAEGPSNL</t>
  </si>
  <si>
    <t>RKFS(1)LDELAGPGAEGPSNLK</t>
  </si>
  <si>
    <t>RKFS(98.82)LDELAGPGAEGPS(-98.82)NLK</t>
  </si>
  <si>
    <t>14738;26496</t>
  </si>
  <si>
    <t>UID1481</t>
  </si>
  <si>
    <t>C9JBT4;C9J896;P16220-2;P16220;H7C1R5</t>
  </si>
  <si>
    <t>156;217;257;271;84</t>
  </si>
  <si>
    <t>C9JBT4</t>
  </si>
  <si>
    <t>Cyclic AMP-responsive element-binding protein 1</t>
  </si>
  <si>
    <t>CREB1</t>
  </si>
  <si>
    <t>TAPTSTIAPGVVMASSPALPTQPAEEAARK_</t>
  </si>
  <si>
    <t>TAPTSTIAPGVVMAS(0.006)S(0.994)PALPTQPAEEAAR</t>
  </si>
  <si>
    <t>T(-95.55)APT(-90.15)S(-90.15)T(-89.64)IAPGVVMAS(-21.91)S(21.91)PALPT(-56.4)QPAEEAAR</t>
  </si>
  <si>
    <t>32737;32738</t>
  </si>
  <si>
    <t>UID1483</t>
  </si>
  <si>
    <t>C9J9G2;Q96QT6-2;Q96QT6-5;Q96QT6-3;Q96QT6;K7ENU0;K7ERZ4;K7EJ43</t>
  </si>
  <si>
    <t>131;131;131;131;131;41;41;155</t>
  </si>
  <si>
    <t>C9J9G2</t>
  </si>
  <si>
    <t>PHD finger protein 12</t>
  </si>
  <si>
    <t>PHF12</t>
  </si>
  <si>
    <t>GHVNGLVDKSGKRTTSPSSDTDLLDRSASKT</t>
  </si>
  <si>
    <t>TTS(0.999)PSSDTDLLDR</t>
  </si>
  <si>
    <t>T(-35.74)T(-35.74)S(35.74)PS(-57.43)S(-74.45)DT(-89.66)DLLDR</t>
  </si>
  <si>
    <t>UID1484</t>
  </si>
  <si>
    <t>C9J9G2;Q96QT6-2;Q96QT6-5;Q96QT6-3;Q96QT6;K7EPF7;Q96QT6-4</t>
  </si>
  <si>
    <t>662;662;662;662;662;170;248</t>
  </si>
  <si>
    <t>QSQIGPPLTDSRPLGSPPNATRVLTPPQAAG</t>
  </si>
  <si>
    <t>TVQSQIGPPLT(0.001)DS(0.012)RPLGS(0.957)PPNAT(0.031)R</t>
  </si>
  <si>
    <t>T(-68.9)VQS(-64.56)QIGPPLT(-32.65)DS(-19.11)RPLGS(14.86)PPNAT(-14.86)R</t>
  </si>
  <si>
    <t>UID1485</t>
  </si>
  <si>
    <t>468;468</t>
  </si>
  <si>
    <t>RKNVNIYRDSAIPVESDTDDEGAPRISLAEM</t>
  </si>
  <si>
    <t>UID1487</t>
  </si>
  <si>
    <t>C9JA69;Q8WY36-2;Q8WY36</t>
  </si>
  <si>
    <t>794;814;844</t>
  </si>
  <si>
    <t>C9JA69</t>
  </si>
  <si>
    <t>HMG box transcription factor BBX</t>
  </si>
  <si>
    <t>BBX</t>
  </si>
  <si>
    <t>KTKITHLVRTADGRVSPAGGTLDDKPKEQLQ</t>
  </si>
  <si>
    <t>TADGRVS(1)PAGGTLDDKPK</t>
  </si>
  <si>
    <t>T(-41.64)ADGRVS(41.64)PAGGT(-55.8)LDDKPK</t>
  </si>
  <si>
    <t>UID1491</t>
  </si>
  <si>
    <t>C9JA69;Q8WY36-2;Q8WY36;C9J8D0;C9JYU6;C9JZA0;Q8WY36-3</t>
  </si>
  <si>
    <t>159;159;159;159;159;159;159</t>
  </si>
  <si>
    <t>C9JA69;Q8WY36-3</t>
  </si>
  <si>
    <t>NPGYKWCPTTNKPVKSPTPTVNPRKKLWAFP</t>
  </si>
  <si>
    <t>WCPTTNKPVKS(0.998)PT(0.002)PTVNPR</t>
  </si>
  <si>
    <t>WCPT(-74.62)T(-73.22)NKPVKS(26.55)PT(-26.55)PT(-39.09)VNPR</t>
  </si>
  <si>
    <t>UID1492</t>
  </si>
  <si>
    <t>C9JB30;Q9UPY8</t>
  </si>
  <si>
    <t>C9JB30</t>
  </si>
  <si>
    <t>Microtubule-associated protein RP/EB family member 3</t>
  </si>
  <si>
    <t>MAPRE3</t>
  </si>
  <si>
    <t>NKSKKLIGTAVPQRTSPTGPKNMQTSGRLSN</t>
  </si>
  <si>
    <t>LIGTAVPQRT(0.077)S(0.783)PT(0.14)GPK</t>
  </si>
  <si>
    <t>LIGT(-63.62)AVPQRT(-10.09)S(7.47)PT(-7.47)GPK</t>
  </si>
  <si>
    <t>15162;17317</t>
  </si>
  <si>
    <t>UID1493</t>
  </si>
  <si>
    <t>C9JCP7</t>
  </si>
  <si>
    <t>VIPR2</t>
  </si>
  <si>
    <t>GEREALSSGPAGLRDSGWEAACALPRAPPSG</t>
  </si>
  <si>
    <t>EALSSGPAGLRDS(1)GWEAACALPR</t>
  </si>
  <si>
    <t>EALS(-70.47)S(-68.3)GPAGLRDS(68.3)GWEAACALPR</t>
  </si>
  <si>
    <t>UID1495</t>
  </si>
  <si>
    <t>C9JEV6;Q9UJ70;Q9UJ70-2;H0YE82;H7C1L7;H0YEB7;H7C3G9</t>
  </si>
  <si>
    <t>23;74;120;23;74;61;74</t>
  </si>
  <si>
    <t>C9JEV6</t>
  </si>
  <si>
    <t>N-acetyl-D-glucosamine kinase</t>
  </si>
  <si>
    <t>NAGK</t>
  </si>
  <si>
    <t>KAGVDPLVPLRSLGLSLSGGDQEDAGRILIE</t>
  </si>
  <si>
    <t>S(0.001)LGLS(0.962)LS(0.037)GGDQEDAGR</t>
  </si>
  <si>
    <t>S(-29.75)LGLS(14.12)LS(-14.12)GGDQEDAGR</t>
  </si>
  <si>
    <t>UID1496</t>
  </si>
  <si>
    <t>25;76;122;25;76;63;76</t>
  </si>
  <si>
    <t>GVDPLVPLRSLGLSLSGGDQEDAGRILIEEL</t>
  </si>
  <si>
    <t>SLGLS(0.001)LS(0.999)GGDQEDAGR</t>
  </si>
  <si>
    <t>S(-78.13)LGLS(-32.19)LS(32.19)GGDQEDAGR</t>
  </si>
  <si>
    <t>UID1497</t>
  </si>
  <si>
    <t>C9JF66;Q6PIZ9</t>
  </si>
  <si>
    <t>79;116</t>
  </si>
  <si>
    <t>C9JF66</t>
  </si>
  <si>
    <t>T-cell receptor-associated transmembrane adapter 1</t>
  </si>
  <si>
    <t>TRAT1</t>
  </si>
  <si>
    <t>QATNETQMCYASLDHSVKGKRRKPRKQNTHF</t>
  </si>
  <si>
    <t>MQEATPSAQATNETQMCYAS(0.001)LDHS(0.998)VK</t>
  </si>
  <si>
    <t>MQEAT(-75.06)PS(-53.62)AQAT(-49.61)NET(-39.34)QMCY(-34.63)AS(-28.61)LDHS(28.61)VK</t>
  </si>
  <si>
    <t>UID1499</t>
  </si>
  <si>
    <t>C9JFK9;O95817</t>
  </si>
  <si>
    <t>206;264</t>
  </si>
  <si>
    <t>KIQGDDWEPRPLRAASPFRSSVQGASSREGS</t>
  </si>
  <si>
    <t>AAS(0.999)PFRS(0.001)SVQGASSR</t>
  </si>
  <si>
    <t>AAS(33)PFRS(-33)S(-44.68)VQGAS(-103.38)S(-103.12)R</t>
  </si>
  <si>
    <t>UID1500</t>
  </si>
  <si>
    <t>76;134</t>
  </si>
  <si>
    <t>MQRFRTEAAAAAPQRSQSPLRGMPETTQPDK</t>
  </si>
  <si>
    <t>FRT(0.001)EAAAAAPQRS(0.928)QS(0.071)PLR</t>
  </si>
  <si>
    <t>FRT(-30.67)EAAAAAPQRS(11.18)QS(-11.18)PLR</t>
  </si>
  <si>
    <t>8805;31183;31184</t>
  </si>
  <si>
    <t>UID1501</t>
  </si>
  <si>
    <t>78;136</t>
  </si>
  <si>
    <t>RFRTEAAAAAPQRSQSPLRGMPETTQPDKQC</t>
  </si>
  <si>
    <t>S(0.001)QS(0.999)PLRGMPETTQPDK</t>
  </si>
  <si>
    <t>S(-28.67)QS(28.67)PLRGMPET(-76.51)T(-94.12)QPDK</t>
  </si>
  <si>
    <t>UID1502</t>
  </si>
  <si>
    <t>C9JFM5;Q12846;Q12846-2</t>
  </si>
  <si>
    <t>169;117;115</t>
  </si>
  <si>
    <t>C9JFM5</t>
  </si>
  <si>
    <t>Syntaxin-4</t>
  </si>
  <si>
    <t>STX4</t>
  </si>
  <si>
    <t>KAIEPQKEEADENYNSVNTRMR_________</t>
  </si>
  <si>
    <t>AIEPQKEEADENY(0.009)NS(0.99)VNTR</t>
  </si>
  <si>
    <t>AIEPQKEEADENY(-20.29)NS(20.29)VNT(-33.89)R</t>
  </si>
  <si>
    <t>UID1503</t>
  </si>
  <si>
    <t>C9JFV4;Q8IZL8;E7EV54</t>
  </si>
  <si>
    <t>793;743;596</t>
  </si>
  <si>
    <t>C9JFV4;E7EV54</t>
  </si>
  <si>
    <t>C9JFV4</t>
  </si>
  <si>
    <t>Proline-, glutamic acid- and leucine-rich protein 1</t>
  </si>
  <si>
    <t>PELP1</t>
  </si>
  <si>
    <t>ENHRAGSNEDPILAPSGTPPPTIPPDETFGG</t>
  </si>
  <si>
    <t>AGSNEDPILAPS(0.975)GT(0.025)PPPT(0.001)IPPDETFGGR</t>
  </si>
  <si>
    <t>AGS(-51.91)NEDPILAPS(15.94)GT(-15.94)PPPT(-32.15)IPPDET(-75.84)FGGR</t>
  </si>
  <si>
    <t>1212;1213</t>
  </si>
  <si>
    <t>UID1504</t>
  </si>
  <si>
    <t>1093;1043;819</t>
  </si>
  <si>
    <t>EEEEEELEEVEREGESPAAGPPPQELVEEEP;PEALPSQGEVEREGESPAAGPPPQELVEEEP</t>
  </si>
  <si>
    <t>EGES(1)PAAGPPPQELVEEEPSAPPTLLEEETEDGSDK</t>
  </si>
  <si>
    <t>EGES(72.8)PAAGPPPQELVEEEPS(-72.8)APPT(-79.42)LLEEET(-89.96)EDGS(-99.74)DK</t>
  </si>
  <si>
    <t>UID1505</t>
  </si>
  <si>
    <t>Q6IA17-2;C9JFX4</t>
  </si>
  <si>
    <t>Q6IA17-2</t>
  </si>
  <si>
    <t>SIGIRR</t>
  </si>
  <si>
    <t>DPDPEGDLGMPAQPHSPTGEAQHRAEWGQAQ</t>
  </si>
  <si>
    <t>ALDSEVDPDPEGDLGMPAQPHS(0.919)PT(0.081)GEAQHR</t>
  </si>
  <si>
    <t>ALDS(-51.52)EVDPDPEGDLGMPAQPHS(10.54)PT(-10.54)GEAQHR</t>
  </si>
  <si>
    <t>UID1506</t>
  </si>
  <si>
    <t>C9JHG2;G3XAJ6;Q14699</t>
  </si>
  <si>
    <t>199;163;199</t>
  </si>
  <si>
    <t>C9JHG2</t>
  </si>
  <si>
    <t>Raftlin</t>
  </si>
  <si>
    <t>RFTN1</t>
  </si>
  <si>
    <t>TEDARDAKNARGDHASLENEKPGTGDVCSAP</t>
  </si>
  <si>
    <t>GDHAS(1)LENEKPGTGDVCSAPAGR</t>
  </si>
  <si>
    <t>GDHAS(45.82)LENEKPGT(-45.82)GDVCS(-58.42)APAGR</t>
  </si>
  <si>
    <t>9351;21883</t>
  </si>
  <si>
    <t>UID1507</t>
  </si>
  <si>
    <t>469;598;598;246;66;90;123</t>
  </si>
  <si>
    <t>PLSPQQAFRRRANTLSHFPIECQEPPQPARG</t>
  </si>
  <si>
    <t>RANT(0.011)LS(0.989)HFPIECQEPPQPAR</t>
  </si>
  <si>
    <t>RANT(-19.37)LS(19.37)HFPIECQEPPQPAR</t>
  </si>
  <si>
    <t>UID1509</t>
  </si>
  <si>
    <t>C9JIE2;Q86TI0-2;Q86TI0</t>
  </si>
  <si>
    <t>108;237;237</t>
  </si>
  <si>
    <t>TGSQEPVRRPMRKSFSQPGLRSLAFRKELQD</t>
  </si>
  <si>
    <t>SFS(1)QPGLR</t>
  </si>
  <si>
    <t>S(-60.87)FS(60.87)QPGLR</t>
  </si>
  <si>
    <t>15677;29088</t>
  </si>
  <si>
    <t>UID1510</t>
  </si>
  <si>
    <t>436;565;565;213;33;57;90</t>
  </si>
  <si>
    <t>KEALPISESSFKLLGSSEDLSSDSESHLPEE</t>
  </si>
  <si>
    <t>LLGS(0.914)S(0.083)EDLS(0.001)S(0.001)DS(0.001)ESHLPEEPAPLSPQQAFR</t>
  </si>
  <si>
    <t>LLGS(10.41)S(-10.41)EDLS(-29.76)S(-29.76)DS(-29.15)ES(-39.8)HLPEEPAPLS(-77.96)PQQAFR</t>
  </si>
  <si>
    <t>17693;17694</t>
  </si>
  <si>
    <t>UID1511</t>
  </si>
  <si>
    <t>C9JIE2;Q86TI0-2;Q86TI0;H0Y8P0;H7C380;H7C0Z7</t>
  </si>
  <si>
    <t>531;754;660;348;128;206</t>
  </si>
  <si>
    <t>HLGDSGGTPVKTRRHSWRQQIFLRVATPQKA</t>
  </si>
  <si>
    <t>RHS(1)WRQQIFLR</t>
  </si>
  <si>
    <t>RHS(82.03)WRQQIFLR</t>
  </si>
  <si>
    <t>UID1515</t>
  </si>
  <si>
    <t>138;267;267</t>
  </si>
  <si>
    <t>DGGLRSSGFFSSFEESDIENHLISGHNIVQP</t>
  </si>
  <si>
    <t>SSGFFS(0.009)S(0.026)FEES(0.936)DIENHLIS(0.029)GHNIVQPTDIEENR</t>
  </si>
  <si>
    <t>S(-33.21)S(-33.21)GFFS(-20.19)S(-15.62)FEES(15.16)DIENHLIS(-15.16)GHNIVQPT(-41.99)DIEENR</t>
  </si>
  <si>
    <t>UID1518</t>
  </si>
  <si>
    <t>566;789;695;383</t>
  </si>
  <si>
    <t>SRYEDYSELGELPPRSPLEPVCEDGPFGPPP</t>
  </si>
  <si>
    <t>YEDYSELGELPPRS(1)PLEPVCEDGPFGPPPEEK</t>
  </si>
  <si>
    <t>Y(-78.07)EDY(-67.98)S(-61.48)ELGELPPRS(61.48)PLEPVCEDGPFGPPPEEK</t>
  </si>
  <si>
    <t>UID1519</t>
  </si>
  <si>
    <t>C9JIF9;P13798;H7C393;C9JLK2;H7C1U0</t>
  </si>
  <si>
    <t>187;187;184;86;112</t>
  </si>
  <si>
    <t>C9JIF9</t>
  </si>
  <si>
    <t>Acylamino-acid-releasing enzyme</t>
  </si>
  <si>
    <t>APEH</t>
  </si>
  <si>
    <t>KAESFFQTKALDVSASDDEIARLKKPDQAIK</t>
  </si>
  <si>
    <t>ALDVSAS(1)DDEIAR</t>
  </si>
  <si>
    <t>ALDVS(-58.18)AS(58.18)DDEIAR</t>
  </si>
  <si>
    <t>UID1522</t>
  </si>
  <si>
    <t>C9JIR3;Q3KQU3-4;Q3KQU3</t>
  </si>
  <si>
    <t>232;271;271</t>
  </si>
  <si>
    <t>VNLPKHVDSIINKRLSKSSATLWNSPSR___;VNLPKHVDSIINKRLSKSSATLWNSPSRNRS</t>
  </si>
  <si>
    <t>LS(0.917)KS(0.028)S(0.028)AT(0.028)LWNSPSR</t>
  </si>
  <si>
    <t>LS(15.21)KS(-15.21)S(-15.21)AT(-15.21)LWNS(-78.76)PS(-80.93)R</t>
  </si>
  <si>
    <t>UID1523</t>
  </si>
  <si>
    <t>235;274;274</t>
  </si>
  <si>
    <t>PKHVDSIINKRLSKSSATLWNSPSR______;PKHVDSIINKRLSKSSATLWNSPSRNRSLQL</t>
  </si>
  <si>
    <t>S(0.205)S(0.795)ATLWNSPSR</t>
  </si>
  <si>
    <t>S(-5.88)S(5.88)AT(-60.14)LWNS(-176.06)PS(-193.47)R</t>
  </si>
  <si>
    <t>18888;31517</t>
  </si>
  <si>
    <t>UID1525</t>
  </si>
  <si>
    <t>UID1526</t>
  </si>
  <si>
    <t>33;33;72;72;72</t>
  </si>
  <si>
    <t>NATSSKQLPLEPESPSGQVGPRPAPPQEESP</t>
  </si>
  <si>
    <t>QLPLEPES(0.024)PS(0.883)GQVGPRPAPPQEES(0.087)PS(0.004)S(0.002)EAK</t>
  </si>
  <si>
    <t>QLPLEPES(-15.63)PS(10.05)GQVGPRPAPPQEES(-10.05)PS(-23.98)S(-27.37)EAK</t>
  </si>
  <si>
    <t>UID1527</t>
  </si>
  <si>
    <t>47;47;86;86;86</t>
  </si>
  <si>
    <t>PSGQVGPRPAPPQEESPSSEAKSRGPTPPAM</t>
  </si>
  <si>
    <t>QLPLEPESPSGQVGPRPAPPQEES(0.971)PS(0.021)S(0.007)EAK</t>
  </si>
  <si>
    <t>QLPLEPES(-126.26)PS(-117.26)GQVGPRPAPPQEES(16.56)PS(-16.56)S(-21.19)EAK</t>
  </si>
  <si>
    <t>UID1528</t>
  </si>
  <si>
    <t>74;74;113;113;113</t>
  </si>
  <si>
    <t>PPAMGPRDARPPRRSSQPSPTAVPASDSPPT</t>
  </si>
  <si>
    <t>RS(0.001)S(0.999)QPSPTAVPASDSPPTK</t>
  </si>
  <si>
    <t>RS(-32.03)S(32.03)QPS(-36.91)PT(-44.54)AVPAS(-59.72)DS(-86.36)PPT(-117.49)K</t>
  </si>
  <si>
    <t>27766;27767;27768;27769</t>
  </si>
  <si>
    <t>UID1530</t>
  </si>
  <si>
    <t>77;77;116;116;116</t>
  </si>
  <si>
    <t>MGPRDARPPRRSSQPSPTAVPASDSPPTKQE</t>
  </si>
  <si>
    <t>RSS(0.014)QPS(0.981)PT(0.005)AVPASDSPPTK</t>
  </si>
  <si>
    <t>RS(-35.79)S(-18.58)QPS(18.58)PT(-23.07)AVPAS(-75.31)DS(-78.04)PPT(-87.03)K</t>
  </si>
  <si>
    <t>UID1531</t>
  </si>
  <si>
    <t>54;54;93;93;93</t>
  </si>
  <si>
    <t>RPAPPQEESPSSEAKSRGPTPPAMGPRDARP</t>
  </si>
  <si>
    <t>S(1)RGPT(1)PPAMGPR</t>
  </si>
  <si>
    <t>S(70.2)RGPT(70.2)PPAMGPR</t>
  </si>
  <si>
    <t>31276;31277</t>
  </si>
  <si>
    <t>UID1532</t>
  </si>
  <si>
    <t>13;39;18;18;18</t>
  </si>
  <si>
    <t>___MTRVVYNGKRTSSPRSPPSSSEIFTPAH</t>
  </si>
  <si>
    <t>RT(0.085)S(0.097)S(0.817)PRS(0.009)PPS(0.399)S(0.467)S(0.126)EIFT(0.001)PAHEENVR</t>
  </si>
  <si>
    <t>RT(-10)S(-9.36)S(9.36)PRS(-18.32)PPS(-0.71)S(0.71)S(-5.76)EIFT(-31.45)PAHEENVR</t>
  </si>
  <si>
    <t>27952;27953;34779;34780</t>
  </si>
  <si>
    <t>UID1535</t>
  </si>
  <si>
    <t>16;42;21;21;21</t>
  </si>
  <si>
    <t>MTRVVYNGKRTSSPRSPPSSSEIFTPAHEEN</t>
  </si>
  <si>
    <t>S(1)PPSSSEIFTPAHEENVR</t>
  </si>
  <si>
    <t>S(35.29)PPS(-35.29)S(-42.76)S(-41.6)EIFT(-74.34)PAHEENVR</t>
  </si>
  <si>
    <t>UID1536</t>
  </si>
  <si>
    <t>19;45;24;24;24</t>
  </si>
  <si>
    <t>VVYNGKRTSSPRSPPSSSEIFTPAHEENVRF</t>
  </si>
  <si>
    <t>S(0.018)PPS(0.873)S(0.108)SEIFTPAHEENVR</t>
  </si>
  <si>
    <t>S(-16.88)PPS(9.07)S(-9.07)S(-32.71)EIFT(-64.99)PAHEENVR</t>
  </si>
  <si>
    <t>UID1537</t>
  </si>
  <si>
    <t>20;46;25;25;25</t>
  </si>
  <si>
    <t>VYNGKRTSSPRSPPSSSEIFTPAHEENVRFI</t>
  </si>
  <si>
    <t>RT(0.005)S(0.005)S(0.005)PRS(0.014)PPS(0.144)S(0.822)S(0.005)EIFTPAHEENVR</t>
  </si>
  <si>
    <t>RT(-22.23)S(-22.23)S(-22.23)PRS(-17.54)PPS(-7.58)S(7.58)S(-22.23)EIFT(-84.13)PAHEENVR</t>
  </si>
  <si>
    <t>UID1538</t>
  </si>
  <si>
    <t>C9JNV3;F2Z2Y6;O95777;C9JIZ0</t>
  </si>
  <si>
    <t>60;49;49;28</t>
  </si>
  <si>
    <t>C9JNV3</t>
  </si>
  <si>
    <t>U6 snRNA-associated Sm-like protein LSm8</t>
  </si>
  <si>
    <t>LSM8</t>
  </si>
  <si>
    <t>INLILDESHERVFSSSQGVEQVVLGLYIVRG</t>
  </si>
  <si>
    <t>VFS(0.103)S(0.128)S(0.768)QGVEQVVLGLYIVR</t>
  </si>
  <si>
    <t>VFS(-8.7)S(-7.77)S(7.77)QGVEQVVLGLY(-40.55)IVR</t>
  </si>
  <si>
    <t>UID1542</t>
  </si>
  <si>
    <t>C9JP26;Q9P2M4</t>
  </si>
  <si>
    <t>C9JP26</t>
  </si>
  <si>
    <t>TBC1 domain family member 14</t>
  </si>
  <si>
    <t>TBC1D14</t>
  </si>
  <si>
    <t>PEPVPCSAVHVRRKQSDSDLIPERAFQSACA</t>
  </si>
  <si>
    <t>RKQS(1)DSDLIPER</t>
  </si>
  <si>
    <t>RKQS(34.81)DS(-34.81)DLIPER</t>
  </si>
  <si>
    <t>UID1543</t>
  </si>
  <si>
    <t>C9JP85;Q16656-2;Q16656;Q16656-4</t>
  </si>
  <si>
    <t>136;136;136;136</t>
  </si>
  <si>
    <t>C9JP85</t>
  </si>
  <si>
    <t>Nuclear respiratory factor 1</t>
  </si>
  <si>
    <t>NRF1</t>
  </si>
  <si>
    <t>EYTTRVGQQAIVLCISPSKPNPVFKVFGAAP</t>
  </si>
  <si>
    <t>VGQQAIVLCIS(0.991)PS(0.009)KPNPVFK</t>
  </si>
  <si>
    <t>VGQQAIVLCIS(20.26)PS(-20.26)KPNPVFK</t>
  </si>
  <si>
    <t>UID1544</t>
  </si>
  <si>
    <t>138;138;138;138</t>
  </si>
  <si>
    <t>TTRVGQQAIVLCISPSKPNPVFKVFGAAPLE</t>
  </si>
  <si>
    <t>VGQQAIVLCIS(0.199)PS(0.801)KPNPVFK</t>
  </si>
  <si>
    <t>VGQQAIVLCIS(-6.04)PS(6.04)KPNPVFK</t>
  </si>
  <si>
    <t>UID1545</t>
  </si>
  <si>
    <t>ASKPSSPREVKAEEKSPISINVKTVKKEPED</t>
  </si>
  <si>
    <t>EVKAEEKS(1)PISINVK</t>
  </si>
  <si>
    <t>EVKAEEKS(66.87)PIS(-66.87)INVK</t>
  </si>
  <si>
    <t>659;7683</t>
  </si>
  <si>
    <t>UID1546</t>
  </si>
  <si>
    <t>C9JPL0;Q9UK58;H7C4G1</t>
  </si>
  <si>
    <t>335;335;46</t>
  </si>
  <si>
    <t>LNPDGTPALSTLGGFSPASKPSSPREVKAEE</t>
  </si>
  <si>
    <t>GLNPDGTPALSTLGGFS(1)PASK</t>
  </si>
  <si>
    <t>GLNPDGT(-137.15)PALS(-79.81)T(-77.34)LGGFS(43.42)PAS(-43.42)K</t>
  </si>
  <si>
    <t>10249;10250;10251;10252;10253;10254;10255</t>
  </si>
  <si>
    <t>UID1548</t>
  </si>
  <si>
    <t>338;338;49</t>
  </si>
  <si>
    <t>DGTPALSTLGGFSPASKPSSPREVKAEEKSP</t>
  </si>
  <si>
    <t>GLNPDGTPALST(0.001)LGGFS(0.998)PAS(0.993)KPS(0.504)S(0.504)PR</t>
  </si>
  <si>
    <t>GLNPDGT(-67.12)PALS(-36.37)T(-31.01)LGGFS(27.45)PAS(18.83)KPS(0)S(0)PR</t>
  </si>
  <si>
    <t>UID1549</t>
  </si>
  <si>
    <t>UID1551</t>
  </si>
  <si>
    <t>C9JPL0;Q9UK58;Q9UK58-5;Q9UK58-4</t>
  </si>
  <si>
    <t>65;65;65;65</t>
  </si>
  <si>
    <t>VSLTIDHSLIPEERLSPTPSMQDGLDLPSET</t>
  </si>
  <si>
    <t>LS(0.985)PT(0.015)PSMQDGLDLPSETDLR</t>
  </si>
  <si>
    <t>LS(18.3)PT(-18.3)PS(-46.95)MQDGLDLPS(-161.28)ET(-169.71)DLR</t>
  </si>
  <si>
    <t>UID1552</t>
  </si>
  <si>
    <t>C9JQV0;Q9BRJ6;H7C0T1;H7C2R9</t>
  </si>
  <si>
    <t>175;175;143;160</t>
  </si>
  <si>
    <t>C9JQV0</t>
  </si>
  <si>
    <t>Uncharacterized protein C7orf50</t>
  </si>
  <si>
    <t>C7orf50</t>
  </si>
  <si>
    <t>VQKAEALMRELDEEGSDPPLPGRAQRIRQVL</t>
  </si>
  <si>
    <t>ELDEEGS(1)DPPLPGR</t>
  </si>
  <si>
    <t>ELDEEGS(114.06)DPPLPGR</t>
  </si>
  <si>
    <t>621;6530</t>
  </si>
  <si>
    <t>UID1553</t>
  </si>
  <si>
    <t>59;59;27;44</t>
  </si>
  <si>
    <t>GEAVLRPGLDAEPELSPEEQRVLERKLKKER</t>
  </si>
  <si>
    <t>GEAVLRPGLDAEPELS(1)PEEQR</t>
  </si>
  <si>
    <t>GEAVLRPGLDAEPELS(72.8)PEEQR</t>
  </si>
  <si>
    <t>UID1554</t>
  </si>
  <si>
    <t>387;398;398</t>
  </si>
  <si>
    <t>PLLHKVKSRVRVRRASISEPSDTDPEPRTLN</t>
  </si>
  <si>
    <t>VRRAS(1)ISEPSDTDPEPR</t>
  </si>
  <si>
    <t>VRRAS(53.47)IS(-53.47)EPS(-89.02)DT(-106.18)DPEPR</t>
  </si>
  <si>
    <t>25703;37114</t>
  </si>
  <si>
    <t>UID1558</t>
  </si>
  <si>
    <t>389;400;400</t>
  </si>
  <si>
    <t>LHKVKSRVRVRRASISEPSDTDPEPRTLNPS</t>
  </si>
  <si>
    <t>RAS(0.038)IS(0.949)EPS(0.013)DTDPEPR</t>
  </si>
  <si>
    <t>RAS(-14)IS(14)EPS(-18.74)DT(-38.93)DPEPR</t>
  </si>
  <si>
    <t>UID1559</t>
  </si>
  <si>
    <t>404;415;415</t>
  </si>
  <si>
    <t>SEPSDTDPEPRTLNPSPAGWFVQQHPELELM</t>
  </si>
  <si>
    <t>T(0.001)LNPS(0.999)PAGWFVQQHPELELMSSFR</t>
  </si>
  <si>
    <t>T(-30.86)LNPS(30.86)PAGWFVQQHPELELMS(-80.34)S(-84.32)FR</t>
  </si>
  <si>
    <t>UID1561</t>
  </si>
  <si>
    <t>C9JRZ6;Q9NX63;F8WAR4</t>
  </si>
  <si>
    <t>C9JRZ6</t>
  </si>
  <si>
    <t>MICOS complex subunit MIC19</t>
  </si>
  <si>
    <t>CHCHD3</t>
  </si>
  <si>
    <t>NVIDRMKESSPSGSKSQRYSGAYGASVSDEE</t>
  </si>
  <si>
    <t>S(0.995)QRYS(0.005)GAYGASVSDEELK</t>
  </si>
  <si>
    <t>S(23.36)QRY(-43.3)S(-23.36)GAY(-62.98)GAS(-60.46)VS(-71.94)DEELK</t>
  </si>
  <si>
    <t>31148;31149</t>
  </si>
  <si>
    <t>UID1562</t>
  </si>
  <si>
    <t>RMKESSPSGSKSQRYSGAYGASVSDEELKRR</t>
  </si>
  <si>
    <t>YS(1)GAYGASVSDEELK</t>
  </si>
  <si>
    <t>Y(-86.54)S(86.54)GAY(-145.42)GAS(-113.59)VS(-154.64)DEELK</t>
  </si>
  <si>
    <t>31148;31149;38982</t>
  </si>
  <si>
    <t>UID1563</t>
  </si>
  <si>
    <t>C9JSC3;Q9NZQ3-5;Q9NZQ3-4;Q9NZQ3-3;Q9NZQ3-2;Q9NZQ3;C9JMQ4</t>
  </si>
  <si>
    <t>120;120;120;120;120;120;42</t>
  </si>
  <si>
    <t>SRRGPSASSVAVMTSSTSDHHLDAAAARQPN</t>
  </si>
  <si>
    <t>RGPSASSVAVMT(0.036)S(0.161)S(0.758)T(0.036)S(0.009)DHHLDAAAAR</t>
  </si>
  <si>
    <t>RGPS(-57.49)AS(-55.73)S(-52.83)VAVMT(-13.2)S(-6.74)S(6.74)T(-13.2)S(-19.3)DHHLDAAAAR</t>
  </si>
  <si>
    <t>UID1566</t>
  </si>
  <si>
    <t>101;101;333</t>
  </si>
  <si>
    <t>PLSGNSSRRGSGDTSSLIDPDTSLSELRDIY</t>
  </si>
  <si>
    <t>RGS(0.018)GDT(0.018)S(0.12)S(0.844)LIDPDTSLSELR</t>
  </si>
  <si>
    <t>RGS(-16.72)GDT(-16.72)S(-8.46)S(8.46)LIDPDT(-125.89)S(-129.51)LS(-137.38)ELR</t>
  </si>
  <si>
    <t>UID1572</t>
  </si>
  <si>
    <t>C9JSZ1;Q96AE4;E9PEB5;Q96AE4-2</t>
  </si>
  <si>
    <t>119;99;99;98</t>
  </si>
  <si>
    <t>C9JSZ1;Q96AE4</t>
  </si>
  <si>
    <t>DSFGTQLPPMHQQQRSVMTEEYKVPDGMVGF;SFGTQLPPMHQQQSRSVMTEEYKVPDGMVGF</t>
  </si>
  <si>
    <t>S(0.998)VMT(0.002)EEYKVPDGMVGFIIGR</t>
  </si>
  <si>
    <t>S(26.89)VMT(-26.89)EEY(-50.65)KVPDGMVGFIIGR</t>
  </si>
  <si>
    <t>UID1573</t>
  </si>
  <si>
    <t>C9JTT8;Q68DU7;H7C1N3;O15155-2;O15155</t>
  </si>
  <si>
    <t>50;50;65;50;50</t>
  </si>
  <si>
    <t>C9JTT8</t>
  </si>
  <si>
    <t>BET1 homolog</t>
  </si>
  <si>
    <t>BET1;DKFZp781C0425</t>
  </si>
  <si>
    <t>LTESLRSKVTAIKSLSIEIGHEVKTQNKLLA</t>
  </si>
  <si>
    <t>SLS(1)IEIGHEVK</t>
  </si>
  <si>
    <t>S(-53.94)LS(53.94)IEIGHEVK</t>
  </si>
  <si>
    <t>UID1574</t>
  </si>
  <si>
    <t>C9JTZ9;F8WAY9;Q14188</t>
  </si>
  <si>
    <t>24;24;24</t>
  </si>
  <si>
    <t>C9JTZ9</t>
  </si>
  <si>
    <t>Transcription factor Dp-2</t>
  </si>
  <si>
    <t>TFDP2</t>
  </si>
  <si>
    <t>TSTNAEVRGFIDQNLSPTKGNISFVAFPVSN</t>
  </si>
  <si>
    <t>GFIDQNLS(1)PTK</t>
  </si>
  <si>
    <t>GFIDQNLS(39.85)PT(-39.85)K</t>
  </si>
  <si>
    <t>UID1575</t>
  </si>
  <si>
    <t>38;38;38</t>
  </si>
  <si>
    <t>LSPTKGNISFVAFPVSNTNSPTKILPKTLGP</t>
  </si>
  <si>
    <t>GNISFVAFPVS(0.893)NT(0.046)NS(0.046)PT(0.015)K</t>
  </si>
  <si>
    <t>GNIS(-77.59)FVAFPVS(12.89)NT(-12.89)NS(-12.89)PT(-17.71)K</t>
  </si>
  <si>
    <t>UID1576</t>
  </si>
  <si>
    <t>42;42;42</t>
  </si>
  <si>
    <t>KGNISFVAFPVSNTNSPTKILPKTLGPINVN</t>
  </si>
  <si>
    <t>GNISFVAFPVS(0.009)NT(0.068)NS(0.855)PT(0.068)K</t>
  </si>
  <si>
    <t>GNIS(-110.85)FVAFPVS(-19.76)NT(-11)NS(11)PT(-11)K</t>
  </si>
  <si>
    <t>UID1577</t>
  </si>
  <si>
    <t>C9JU48;D3YTC9;Q6NXT1;H7BZV9</t>
  </si>
  <si>
    <t>63;63;63;76</t>
  </si>
  <si>
    <t>C9JU48</t>
  </si>
  <si>
    <t>Ankyrin repeat domain-containing protein 54</t>
  </si>
  <si>
    <t>ANKRD54</t>
  </si>
  <si>
    <t>GGGAGLSGRASGGAQSPLRYLHVLWQQDAEP</t>
  </si>
  <si>
    <t>AS(0.037)GGAQS(0.863)PLRY(0.1)LHVLWQQDAEPR</t>
  </si>
  <si>
    <t>AS(-13.67)GGAQS(9.37)PLRY(-9.37)LHVLWQQDAEPR</t>
  </si>
  <si>
    <t>2640;2641</t>
  </si>
  <si>
    <t>UID1579</t>
  </si>
  <si>
    <t>C9JUL9;Q9BXP5-2;Q9BXP5;Q9BXP5-4;Q9BXP5-3;Q9BXP5-5</t>
  </si>
  <si>
    <t>74;67;67;67;67;67</t>
  </si>
  <si>
    <t>C9JUL9;Q9BXP5-2</t>
  </si>
  <si>
    <t>RGEYRDYDRNRRERFSPPRHELSPPQKRMRR</t>
  </si>
  <si>
    <t>ERFS(1)PPRHELS(1)PPQK</t>
  </si>
  <si>
    <t>ERFS(81.01)PPRHELS(81.01)PPQK</t>
  </si>
  <si>
    <t>7258;7259;8891</t>
  </si>
  <si>
    <t>UID1580</t>
  </si>
  <si>
    <t>81;74;74;74;74;74</t>
  </si>
  <si>
    <t>DRNRRERFSPPRHELSPPQKRMRRDWDEHSS</t>
  </si>
  <si>
    <t>HELS(1)PPQK</t>
  </si>
  <si>
    <t>HELS(72.1)PPQK</t>
  </si>
  <si>
    <t>7258;7259;8891;11626</t>
  </si>
  <si>
    <t>UID1581</t>
  </si>
  <si>
    <t>C9JVX2;Q9UL03-3;Q9UL03</t>
  </si>
  <si>
    <t>77;137;150</t>
  </si>
  <si>
    <t>C9JVX2</t>
  </si>
  <si>
    <t>Integrator complex subunit 6</t>
  </si>
  <si>
    <t>INTS6</t>
  </si>
  <si>
    <t>TTTSGVQDELHLPLNSPLPGSELTKEPFRWD</t>
  </si>
  <si>
    <t>LTTTSGVQDELHLPLNS(0.997)PLPGS(0.002)ELT(0.001)K</t>
  </si>
  <si>
    <t>LT(-42.17)T(-39.44)T(-39.84)S(-36.16)GVQDELHLPLNS(26.71)PLPGS(-26.71)ELT(-32.27)K</t>
  </si>
  <si>
    <t>UID1582</t>
  </si>
  <si>
    <t>C9JVY5;Q9Y2D5;Q9Y2D5-5;Q9Y2D5-7;Q9Y2D5-6;Q9Y2D5-4</t>
  </si>
  <si>
    <t>201;152;241;241;383;383</t>
  </si>
  <si>
    <t>C9JVY5;Q9Y2D5</t>
  </si>
  <si>
    <t>SQPRDALGDSLQVPVSPSSTTSSRCSSRDGE</t>
  </si>
  <si>
    <t>DALGDSLQVPVS(0.999)PS(0.001)STTSSR</t>
  </si>
  <si>
    <t>DALGDS(-118.2)LQVPVS(28.6)PS(-28.6)S(-54.73)T(-51.71)T(-50.48)S(-81.25)S(-101.23)R</t>
  </si>
  <si>
    <t>UID1583</t>
  </si>
  <si>
    <t>203;154;243;243;385;385</t>
  </si>
  <si>
    <t>PRDALGDSLQVPVSPSSTTSSRCSSRDGEFT</t>
  </si>
  <si>
    <t>DALGDSLQVPVS(0.181)PS(0.795)S(0.007)T(0.016)T(0.001)SSR</t>
  </si>
  <si>
    <t>DALGDS(-118.27)LQVPVS(-6.42)PS(6.42)S(-20.72)T(-17.09)T(-28.45)S(-56.42)S(-71.44)R</t>
  </si>
  <si>
    <t>UID1584</t>
  </si>
  <si>
    <t>204;155;244;244;386;386</t>
  </si>
  <si>
    <t>RDALGDSLQVPVSPSSTTSSRCSSRDGEFTL</t>
  </si>
  <si>
    <t>DALGDSLQVPVS(0.037)PS(0.111)S(0.752)T(0.03)T(0.052)S(0.014)S(0.004)R</t>
  </si>
  <si>
    <t>DALGDS(-95.58)LQVPVS(-13.09)PS(-8.31)S(8.31)T(-14.02)T(-11.57)S(-17.29)S(-22.98)R</t>
  </si>
  <si>
    <t>UID1585</t>
  </si>
  <si>
    <t>679;630;719;719;861;861</t>
  </si>
  <si>
    <t>FGSEKPQSMFEPPQVSSPVQEKRDVLPKILP</t>
  </si>
  <si>
    <t>PQSMFEPPQVS(0.885)S(0.115)PVQEK</t>
  </si>
  <si>
    <t>PQS(-81.84)MFEPPQVS(8.87)S(-8.87)PVQEK</t>
  </si>
  <si>
    <t>4115;23978;23979</t>
  </si>
  <si>
    <t>UID1588</t>
  </si>
  <si>
    <t>680;631;720;720;862;862</t>
  </si>
  <si>
    <t>GSEKPQSMFEPPQVSSPVQEKRDVLPKILPA</t>
  </si>
  <si>
    <t>PQSMFEPPQVS(0.017)S(0.983)PVQEK</t>
  </si>
  <si>
    <t>PQS(-101.06)MFEPPQVS(-17.74)S(17.74)PVQEK</t>
  </si>
  <si>
    <t>UID1589</t>
  </si>
  <si>
    <t>442;393;482;482;624;624</t>
  </si>
  <si>
    <t>GPPEDSGASAAKGQKSPGALETPSAAGSQGN</t>
  </si>
  <si>
    <t>S(1)PGALETPSAAGSQGNTASQGK</t>
  </si>
  <si>
    <t>S(85.18)PGALET(-85.18)PS(-127.31)AAGS(-138.55)QGNT(-176.6)AS(-187.68)QGK</t>
  </si>
  <si>
    <t>10719;10720;30684</t>
  </si>
  <si>
    <t>UID1590</t>
  </si>
  <si>
    <t>170;121;210;210;352;352</t>
  </si>
  <si>
    <t>TASRQAPPHIELSNSSPDPMAEAERTNGHSP</t>
  </si>
  <si>
    <t>QAPPHIELS(0.01)NS(0.084)S(0.906)PDPMAEAER</t>
  </si>
  <si>
    <t>QAPPHIELS(-19.4)NS(-10.33)S(10.33)PDPMAEAER</t>
  </si>
  <si>
    <t>UID1593</t>
  </si>
  <si>
    <t>C9JVY5</t>
  </si>
  <si>
    <t>MVGPFKLRSRKQRTLSMIEEEIRAA______</t>
  </si>
  <si>
    <t>TLS(1)MIEEEIR</t>
  </si>
  <si>
    <t>T(-67.54)LS(67.54)MIEEEIR</t>
  </si>
  <si>
    <t>25248;25249;33876;33877</t>
  </si>
  <si>
    <t>UID1594</t>
  </si>
  <si>
    <t>514;465;554;554;696;696</t>
  </si>
  <si>
    <t>DDHGILDQFSRSVNVSLTQEELDSGLDELSV</t>
  </si>
  <si>
    <t>S(0.027)VNVS(0.945)LT(0.027)QEELDSGLDELSVR</t>
  </si>
  <si>
    <t>S(-15.37)VNVS(15.37)LT(-15.37)QEELDS(-50.78)GLDELS(-68.34)VR</t>
  </si>
  <si>
    <t>UID1596</t>
  </si>
  <si>
    <t>C9JXI1;C9JVP0;Q9UPW0-2;Q9UPW0</t>
  </si>
  <si>
    <t>34;189;189;223</t>
  </si>
  <si>
    <t>C9JXI1</t>
  </si>
  <si>
    <t>Forkhead box protein J3</t>
  </si>
  <si>
    <t>FOXJ3</t>
  </si>
  <si>
    <t>TNKVTLYNTDQDGSDSPRSSLNNSLSDQSLA</t>
  </si>
  <si>
    <t>VTLYNTDQDGSDS(1)PR</t>
  </si>
  <si>
    <t>VT(-243.63)LY(-228.76)NT(-137.73)DQDGS(-40.77)DS(40.77)PR</t>
  </si>
  <si>
    <t>UID1598</t>
  </si>
  <si>
    <t>C9JYQ9;H0Y8C2;Q6P5R6</t>
  </si>
  <si>
    <t>117;138;118</t>
  </si>
  <si>
    <t>C9JYQ9</t>
  </si>
  <si>
    <t>60S ribosomal protein L22-like 1</t>
  </si>
  <si>
    <t>RPL22L1</t>
  </si>
  <si>
    <t>TYELRYFQISQDEDESESED___________</t>
  </si>
  <si>
    <t>YFQISQDEDES(1)ESED</t>
  </si>
  <si>
    <t>Y(-95.49)FQIS(-58.2)QDEDES(37.41)ES(-37.41)ED</t>
  </si>
  <si>
    <t>UID1599</t>
  </si>
  <si>
    <t>C9JZC2;Q6ZSS3</t>
  </si>
  <si>
    <t>61;172</t>
  </si>
  <si>
    <t>C9JZC2</t>
  </si>
  <si>
    <t>Zinc finger protein 621</t>
  </si>
  <si>
    <t>ZNF621</t>
  </si>
  <si>
    <t>GKIFRYNSKLIRHQMSHTGEKPFKCKECGKA</t>
  </si>
  <si>
    <t>HQMS(1)HTGEKPFK</t>
  </si>
  <si>
    <t>HQMS(34.66)HT(-34.66)GEKPFK</t>
  </si>
  <si>
    <t>UID1600</t>
  </si>
  <si>
    <t>C9JZJ1;O94768</t>
  </si>
  <si>
    <t>C9JZJ1</t>
  </si>
  <si>
    <t>Serine/threonine-protein kinase 17B</t>
  </si>
  <si>
    <t>STK17B</t>
  </si>
  <si>
    <t>______MSRRRFDCRSISGLLTTTPQIPIKM</t>
  </si>
  <si>
    <t>S(0.998)IS(0.002)GLLTTTPQIPIK</t>
  </si>
  <si>
    <t>S(26.81)IS(-26.81)GLLT(-78.22)T(-92.64)T(-96.49)PQIPIK</t>
  </si>
  <si>
    <t>7955;29686</t>
  </si>
  <si>
    <t>UID1601</t>
  </si>
  <si>
    <t>____MSRRRFDCRSISGLLTTTPQIPIKMEN</t>
  </si>
  <si>
    <t>S(0.002)IS(0.998)GLLTTTPQIPIK</t>
  </si>
  <si>
    <t>S(-27.46)IS(27.46)GLLT(-104.96)T(-125.08)T(-130.16)PQIPIK</t>
  </si>
  <si>
    <t>UID1602</t>
  </si>
  <si>
    <t>D3DQV9;P78344;H0Y3P2;P78344-2</t>
  </si>
  <si>
    <t>902;902;864;864</t>
  </si>
  <si>
    <t>D3DQV9</t>
  </si>
  <si>
    <t>Eukaryotic translation initiation factor 4 gamma 2</t>
  </si>
  <si>
    <t>EIF4G2</t>
  </si>
  <si>
    <t>VNQWLTWLETAEEEESEEEAD__________</t>
  </si>
  <si>
    <t>ALFQVNQWLTWLETAEEEES(1)EEEAD</t>
  </si>
  <si>
    <t>ALFQVNQWLT(-105.02)WLET(-58.39)AEEEES(58.39)EEEAD</t>
  </si>
  <si>
    <t>UID1604</t>
  </si>
  <si>
    <t>500;500;462;462</t>
  </si>
  <si>
    <t>NQVPKLQPQITMIPPSAQPPRTQTPPLGQTP</t>
  </si>
  <si>
    <t>LQPQITMIPPS(0.925)AQPPRT(0.02)QT(0.02)PPLGQT(0.035)PQLGLK</t>
  </si>
  <si>
    <t>LQPQIT(-45.05)MIPPS(14.17)AQPPRT(-16.74)QT(-16.74)PPLGQT(-14.17)PQLGLK</t>
  </si>
  <si>
    <t>UID1605</t>
  </si>
  <si>
    <t>D3DQV9;P78344;H0Y3P2;P78344-2;H0YCH5</t>
  </si>
  <si>
    <t>DPLGGLADMFGQMPGSGIGTGPGVIQDRFSP</t>
  </si>
  <si>
    <t>MDRDPLGGLADMFGQMPGS(0.875)GIGT(0.103)GPGVIQDRFS(0.019)PT(0.003)MGR</t>
  </si>
  <si>
    <t>MDRDPLGGLADMFGQMPGS(9.28)GIGT(-9.28)GPGVIQDRFS(-16.59)PT(-25.08)MGR</t>
  </si>
  <si>
    <t>20045;20046</t>
  </si>
  <si>
    <t>UID1606</t>
  </si>
  <si>
    <t>395;395;395;395;395</t>
  </si>
  <si>
    <t>GSGIGTGPGVIQDRFSPTMGRHRSNQLFNGH</t>
  </si>
  <si>
    <t>MDRDPLGGLADMFGQMPGSGIGT(0.005)GPGVIQDRFS(0.973)PT(0.022)MGR</t>
  </si>
  <si>
    <t>MDRDPLGGLADMFGQMPGS(-38.38)GIGT(-22.94)GPGVIQDRFS(16.53)PT(-16.53)MGR</t>
  </si>
  <si>
    <t>UID1607</t>
  </si>
  <si>
    <t>D3DRR9</t>
  </si>
  <si>
    <t>C10orf47</t>
  </si>
  <si>
    <t>MAQKISERMAGNEALSPTSPFREGRPGEWRT</t>
  </si>
  <si>
    <t>MAGNEALS(0.995)PT(0.005)S(0.001)PFR</t>
  </si>
  <si>
    <t>MAGNEALS(23.27)PT(-23.27)S(-32.43)PFR</t>
  </si>
  <si>
    <t>2345;19769;19770</t>
  </si>
  <si>
    <t>UID1608</t>
  </si>
  <si>
    <t>D3DTX6;Q96SB3</t>
  </si>
  <si>
    <t>205;203</t>
  </si>
  <si>
    <t>D3DTX6</t>
  </si>
  <si>
    <t>Neurabin-2</t>
  </si>
  <si>
    <t>PPP1R9B</t>
  </si>
  <si>
    <t>NGSTEALDKLDADAVSPTVSQLSAVFEKADS</t>
  </si>
  <si>
    <t>LDADAVS(1)PTVSQLSAVFEK</t>
  </si>
  <si>
    <t>LDADAVS(33.18)PT(-33.18)VS(-55.18)QLS(-87.76)AVFEK</t>
  </si>
  <si>
    <t>UID1610</t>
  </si>
  <si>
    <t>PRGPGGPLRSASPHRSAYEAGIQALKPPDAP</t>
  </si>
  <si>
    <t>S(0.03)AS(0.03)PHRS(0.808)AY(0.133)EAGIQALKPPDAPGPDEAPK</t>
  </si>
  <si>
    <t>S(-14.36)AS(-14.36)PHRS(7.83)AY(-7.83)EAGIQALKPPDAPGPDEAPK</t>
  </si>
  <si>
    <t>28400;28401</t>
  </si>
  <si>
    <t>UID1613</t>
  </si>
  <si>
    <t>D3DWI5;Q86XJ5;O75564</t>
  </si>
  <si>
    <t>457;457;409</t>
  </si>
  <si>
    <t>D3DWI5</t>
  </si>
  <si>
    <t>Jerky protein homolog</t>
  </si>
  <si>
    <t>JRK</t>
  </si>
  <si>
    <t>VAGREAEGGRPPAATSPAEVVWSSEKTPKAD</t>
  </si>
  <si>
    <t>EAEGGRPPAAT(0.181)S(0.81)PAEVVWS(0.007)S(0.002)EK</t>
  </si>
  <si>
    <t>EAEGGRPPAAT(-6.51)S(6.51)PAEVVWS(-20.81)S(-25.52)EK</t>
  </si>
  <si>
    <t>UID1614</t>
  </si>
  <si>
    <t>D4PHA4;Q86WP2-4;Q86WP2-3;Q86WP2;Q86WP2-2</t>
  </si>
  <si>
    <t>399;208;371;379;386</t>
  </si>
  <si>
    <t>D4PHA4</t>
  </si>
  <si>
    <t>Vasculin</t>
  </si>
  <si>
    <t>GPBP1</t>
  </si>
  <si>
    <t>QQIIRSSTFPQTDVLSSSLEAEHRLLKEMGW</t>
  </si>
  <si>
    <t>SSTFPQT(0.003)DVLS(0.769)S(0.114)S(0.114)LEAEHR</t>
  </si>
  <si>
    <t>S(-39.54)S(-39.54)T(-39.54)FPQT(-24.04)DVLS(8.3)S(-8.3)S(-8.3)LEAEHR</t>
  </si>
  <si>
    <t>UID1615</t>
  </si>
  <si>
    <t>D6R946;Q06330</t>
  </si>
  <si>
    <t>D6R946</t>
  </si>
  <si>
    <t>Recombining binding protein suppressor of hairless</t>
  </si>
  <si>
    <t>RBPJ</t>
  </si>
  <si>
    <t>HTEGSPAEEPPAHAPSPGKFGERPPPKRLTR</t>
  </si>
  <si>
    <t>MDHTEGSPAEEPPAHAPS(1)PGK</t>
  </si>
  <si>
    <t>MDHT(-89.52)EGS(-86.73)PAEEPPAHAPS(86.73)PGK</t>
  </si>
  <si>
    <t>UID1619</t>
  </si>
  <si>
    <t>D6R992;Q01201;K7ERX9</t>
  </si>
  <si>
    <t>570;573;136</t>
  </si>
  <si>
    <t>D6R992</t>
  </si>
  <si>
    <t>Transcription factor RelB</t>
  </si>
  <si>
    <t>RELB</t>
  </si>
  <si>
    <t>FPNHYREAAFGGGLLSPGPEAT_________</t>
  </si>
  <si>
    <t>EAAFGGGLLS(1)PGPEAT</t>
  </si>
  <si>
    <t>EAAFGGGLLS(40.23)PGPEAT(-40.23)</t>
  </si>
  <si>
    <t>UID1620</t>
  </si>
  <si>
    <t>D6R9B6;P61247;D6RAT0;H0Y9Y4</t>
  </si>
  <si>
    <t>144;263;226;207</t>
  </si>
  <si>
    <t>D6R9B6;P61247</t>
  </si>
  <si>
    <t>P61247</t>
  </si>
  <si>
    <t>40S ribosomal protein S3a</t>
  </si>
  <si>
    <t>RPS3A</t>
  </si>
  <si>
    <t>AKVERADGYEPPVQESV______________</t>
  </si>
  <si>
    <t>VERADGYEPPVQES(1)V</t>
  </si>
  <si>
    <t>VERADGY(-78.36)EPPVQES(78.36)V</t>
  </si>
  <si>
    <t>488;35755</t>
  </si>
  <si>
    <t>UID1621</t>
  </si>
  <si>
    <t>D6R9B6;P61247;D6RAT0;D6RG13;H0Y9Y4</t>
  </si>
  <si>
    <t>117;236;199;216;180</t>
  </si>
  <si>
    <t>PKFELGKLMELHGEGSSSGKATGDETGAKVE</t>
  </si>
  <si>
    <t>LMELHGEGS(0.832)S(0.09)S(0.078)GK</t>
  </si>
  <si>
    <t>LMELHGEGS(9.68)S(-9.68)S(-10.26)GK</t>
  </si>
  <si>
    <t>17999;18000</t>
  </si>
  <si>
    <t>UID1622</t>
  </si>
  <si>
    <t>UID1624</t>
  </si>
  <si>
    <t>D6R9T3;E7EMP6;Q96FZ2</t>
  </si>
  <si>
    <t>268;274;316</t>
  </si>
  <si>
    <t>SKTPQKEESDVPQWSSQFLQKSPLPTKRGT_</t>
  </si>
  <si>
    <t>TPQKEESDVPQWS(0.048)S(0.91)QFLQKS(0.037)PLPT(0.005)K</t>
  </si>
  <si>
    <t>T(-65.46)PQKEES(-61.82)DVPQWS(-12.76)S(12.76)QFLQKS(-13.93)PLPT(-22.64)K</t>
  </si>
  <si>
    <t>5952;34265</t>
  </si>
  <si>
    <t>UID1626</t>
  </si>
  <si>
    <t>274;280;322</t>
  </si>
  <si>
    <t>EESDVPQWSSQFLQKSPLPTKRGT_______</t>
  </si>
  <si>
    <t>TPQKEESDVPQWSSQFLQKS(0.996)PLPT(0.004)K</t>
  </si>
  <si>
    <t>T(-82.8)PQKEES(-57.97)DVPQWS(-43.07)S(-38.22)QFLQKS(23.93)PLPT(-23.93)K</t>
  </si>
  <si>
    <t>UID1627</t>
  </si>
  <si>
    <t>247;253;295</t>
  </si>
  <si>
    <t>ASGSSQRMLQWLATKSPKKEDSKTPQKEESD</t>
  </si>
  <si>
    <t>MLQWLATKS(1)PK</t>
  </si>
  <si>
    <t>MLQWLAT(-66.77)KS(66.77)PK</t>
  </si>
  <si>
    <t>20810;20811</t>
  </si>
  <si>
    <t>UID1628</t>
  </si>
  <si>
    <t>D6RB01;Q9Y6X4</t>
  </si>
  <si>
    <t>466;526</t>
  </si>
  <si>
    <t>D6RB01</t>
  </si>
  <si>
    <t>Soluble lamin-associated protein of 75 kDa</t>
  </si>
  <si>
    <t>FAM169A</t>
  </si>
  <si>
    <t>EEKLSLLPRKKAHLGSSDNVATMSNEERSDG</t>
  </si>
  <si>
    <t>AHLGS(1)SDNVATMSNEER</t>
  </si>
  <si>
    <t>AHLGS(34.89)S(-34.89)DNVAT(-67.65)MS(-93.04)NEER</t>
  </si>
  <si>
    <t>UID1633</t>
  </si>
  <si>
    <t>467;527</t>
  </si>
  <si>
    <t>EKLSLLPRKKAHLGSSDNVATMSNEERSDGG</t>
  </si>
  <si>
    <t>AHLGS(0.034)S(0.966)DNVATMSNEER</t>
  </si>
  <si>
    <t>AHLGS(-14.55)S(14.55)DNVAT(-35.24)MS(-56.43)NEER</t>
  </si>
  <si>
    <t>UID1634</t>
  </si>
  <si>
    <t>575;635</t>
  </si>
  <si>
    <t>EQLDQFTQSAEKAVDSSSEEIEVEVPVVDRR</t>
  </si>
  <si>
    <t>AVDS(0.999)S(0.985)S(0.016)EEIEVEVPVVDRR</t>
  </si>
  <si>
    <t>AVDS(32.66)S(18.13)S(-18.13)EEIEVEVPVVDRR</t>
  </si>
  <si>
    <t>3203;3204</t>
  </si>
  <si>
    <t>UID1635</t>
  </si>
  <si>
    <t>311;371</t>
  </si>
  <si>
    <t>KTSQTSLTASINKLESTARPSESSEEFLEEE</t>
  </si>
  <si>
    <t>LES(0.796)T(0.163)ARPS(0.034)ES(0.003)S(0.003)EEFLEEEPEQR</t>
  </si>
  <si>
    <t>LES(6.89)T(-6.89)ARPS(-13.67)ES(-23.58)S(-23.58)EEFLEEEPEQR</t>
  </si>
  <si>
    <t>UID1638</t>
  </si>
  <si>
    <t>389;449</t>
  </si>
  <si>
    <t>DSLKTSLITEEEDSTSEVLDEELKLQPFNSS</t>
  </si>
  <si>
    <t>TSLITEEEDS(0.061)T(0.061)S(0.878)EVLDEELK</t>
  </si>
  <si>
    <t>T(-69.31)S(-69.31)LIT(-53.15)EEEDS(-11.58)T(-11.58)S(11.58)EVLDEELK</t>
  </si>
  <si>
    <t>UID1641</t>
  </si>
  <si>
    <t>120;155;181;181</t>
  </si>
  <si>
    <t>KKKEGAAGNPRVRPASTGGLSLLPPPPGGKT</t>
  </si>
  <si>
    <t>VRPAS(0.969)T(0.03)GGLS(0.002)LLPPPPGGK</t>
  </si>
  <si>
    <t>VRPAS(15.14)T(-15.14)GGLS(-27.97)LLPPPPGGK</t>
  </si>
  <si>
    <t>UID1642</t>
  </si>
  <si>
    <t>125;160;186;186</t>
  </si>
  <si>
    <t>AAGNPRVRPASTGGLSLLPPPPGGKTSTLIP</t>
  </si>
  <si>
    <t>VRPAS(0.012)T(0.216)GGLS(0.772)LLPPPPGGK</t>
  </si>
  <si>
    <t>VRPAS(-18.02)T(-5.53)GGLS(5.53)LLPPPPGGK</t>
  </si>
  <si>
    <t>UID1643</t>
  </si>
  <si>
    <t>D6RBM4</t>
  </si>
  <si>
    <t>NHSL2</t>
  </si>
  <si>
    <t>GRVAVGQDARFPSLTSPVLRTPSSEPDEPHQ</t>
  </si>
  <si>
    <t>FPSLT(0.079)S(0.921)PVLR</t>
  </si>
  <si>
    <t>FPS(-59.85)LT(-10.65)S(10.65)PVLR</t>
  </si>
  <si>
    <t>UID1644</t>
  </si>
  <si>
    <t>D6RBM4;Q5HYW2</t>
  </si>
  <si>
    <t>803;668</t>
  </si>
  <si>
    <t>NHS-like protein 2</t>
  </si>
  <si>
    <t>TAQMEAYVAEPRLPLSPIITLEEDTKCPATG</t>
  </si>
  <si>
    <t>LPLS(1)PIITLEEDTK</t>
  </si>
  <si>
    <t>LPLS(43.18)PIIT(-43.18)LEEDT(-47.61)K</t>
  </si>
  <si>
    <t>UID1645</t>
  </si>
  <si>
    <t>D6RC77;D6RCQ8;D6RF77;O95394;O95394-3;O95394-4</t>
  </si>
  <si>
    <t>92;64;92;64;64;92</t>
  </si>
  <si>
    <t>D6RC77</t>
  </si>
  <si>
    <t>Phosphoacetylglucosamine mutase</t>
  </si>
  <si>
    <t>PGM3</t>
  </si>
  <si>
    <t>RSKQTKSTIGVMVTASHNPEEDNGVKLVDPL</t>
  </si>
  <si>
    <t>STIGVMVT(0.032)AS(0.968)HNPEEDNGVK</t>
  </si>
  <si>
    <t>S(-63.63)T(-63.63)IGVMVT(-14.86)AS(14.86)HNPEEDNGVK</t>
  </si>
  <si>
    <t>UID1648</t>
  </si>
  <si>
    <t>D6REL5;Q6UWZ7</t>
  </si>
  <si>
    <t>355;404</t>
  </si>
  <si>
    <t>D6REL5</t>
  </si>
  <si>
    <t>BRCA1-A complex subunit Abraxas</t>
  </si>
  <si>
    <t>FAM175A</t>
  </si>
  <si>
    <t>ETDEEIEKMKGFGEYSRSPTF__________</t>
  </si>
  <si>
    <t>GFGEY(0.002)S(0.973)RS(0.025)PTF</t>
  </si>
  <si>
    <t>GFGEY(-27.76)S(15.9)RS(-15.9)PT(-35.67)F</t>
  </si>
  <si>
    <t>9566;20603</t>
  </si>
  <si>
    <t>UID1649</t>
  </si>
  <si>
    <t>357;406</t>
  </si>
  <si>
    <t>DEEIEKMKGFGEYSRSPTF____________</t>
  </si>
  <si>
    <t>GFGEYS(0.001)RS(0.999)PT(0.001)F</t>
  </si>
  <si>
    <t>GFGEY(-61.52)S(-32.95)RS(30.18)PT(-30.18)F</t>
  </si>
  <si>
    <t>UID1650</t>
  </si>
  <si>
    <t>D6RF25;P35611-3;P35611;E7ENY0;P35611-6;E7EV99;P35611-2;P35611-4;P35611-5;A0A0A0MSR2;D6RAH3;D6RJE2</t>
  </si>
  <si>
    <t>12;12;12;12;12;12;12;12;12;12;12;12</t>
  </si>
  <si>
    <t>D6RF25;P35611-3</t>
  </si>
  <si>
    <t>____MNGDSRAAVVTSPPPTTAPHKERYFDR</t>
  </si>
  <si>
    <t>AAVVT(0.003)S(0.996)PPPTTAPHKER</t>
  </si>
  <si>
    <t>AAVVT(-24.63)S(24.63)PPPT(-33.23)T(-33.23)APHKER</t>
  </si>
  <si>
    <t>382;383</t>
  </si>
  <si>
    <t>UID1651</t>
  </si>
  <si>
    <t>D6RF85;Q9Y2D9</t>
  </si>
  <si>
    <t>55;55</t>
  </si>
  <si>
    <t>D6RF85</t>
  </si>
  <si>
    <t>Zinc finger protein 652</t>
  </si>
  <si>
    <t>ZNF652</t>
  </si>
  <si>
    <t>ANQELDLSTKVYKRESGSPYSVLVDTKMSKP</t>
  </si>
  <si>
    <t>ES(0.965)GS(0.035)PYSVLVDTK</t>
  </si>
  <si>
    <t>ES(14.46)GS(-14.46)PY(-74.24)S(-36.38)VLVDT(-138)K</t>
  </si>
  <si>
    <t>7389;25953</t>
  </si>
  <si>
    <t>UID1652</t>
  </si>
  <si>
    <t>QELDLSTKVYKRESGSPYSVLVDTKMSKPHL</t>
  </si>
  <si>
    <t>ES(0.041)GS(0.95)PYS(0.009)VLVDTK</t>
  </si>
  <si>
    <t>ES(-13.65)GS(13.65)PY(-50.21)S(-20.08)VLVDT(-103.51)K</t>
  </si>
  <si>
    <t>UID1653</t>
  </si>
  <si>
    <t>11;11;11;11</t>
  </si>
  <si>
    <t>_____MATPPKRSCPSFSASSEGTRIKKISI</t>
  </si>
  <si>
    <t>SCPS(1)FSASSEGTR</t>
  </si>
  <si>
    <t>S(-81.37)CPS(43.7)FS(-43.7)AS(-63.03)S(-66.52)EGT(-87.51)R</t>
  </si>
  <si>
    <t>UID1655</t>
  </si>
  <si>
    <t>D6RFH4;H3BUX2;O43169;J3QR91;J3KNF8</t>
  </si>
  <si>
    <t>33;33;33;4;37</t>
  </si>
  <si>
    <t>D6RFH4;J3KNF8</t>
  </si>
  <si>
    <t>J3KNF8</t>
  </si>
  <si>
    <t>Cytochrome b5 type B</t>
  </si>
  <si>
    <t>CYB5B</t>
  </si>
  <si>
    <t>TSVTYYRLEEVAKRNSLKELWLVIHGRVYDV</t>
  </si>
  <si>
    <t>RNS(1)LKELWLVIHGR</t>
  </si>
  <si>
    <t>RNS(71.81)LKELWLVIHGR</t>
  </si>
  <si>
    <t>UID1661</t>
  </si>
  <si>
    <t>21;39;21;21</t>
  </si>
  <si>
    <t>PERKRARTDEVPAGGSRSEAEDEDDEDYVPY</t>
  </si>
  <si>
    <t>TDEVPAGGS(1)R</t>
  </si>
  <si>
    <t>T(-108.63)DEVPAGGS(108.63)R</t>
  </si>
  <si>
    <t>32908;32909;32910;32911;32912</t>
  </si>
  <si>
    <t>UID1663</t>
  </si>
  <si>
    <t>D6RIE8;Q16594</t>
  </si>
  <si>
    <t>149;149</t>
  </si>
  <si>
    <t>D6RIE8</t>
  </si>
  <si>
    <t>Transcription initiation factor TFIID subunit 9</t>
  </si>
  <si>
    <t>TAF9</t>
  </si>
  <si>
    <t>KKASTSAGRITVPRLSVGSVTSRPSTPTLGT</t>
  </si>
  <si>
    <t>LS(0.985)VGS(0.015)VTSRPSTPTLGTPTPQTMSVSTK</t>
  </si>
  <si>
    <t>LS(18.2)VGS(-18.2)VT(-41.74)S(-52.09)RPS(-69.03)T(-69.03)PT(-87.9)LGT(-119.49)PT(-136.83)PQT(-144.6)MS(-145.61)VS(-146.28)T(-146.28)K</t>
  </si>
  <si>
    <t>14215;14216;19100;19101</t>
  </si>
  <si>
    <t>UID1664</t>
  </si>
  <si>
    <t>152;152</t>
  </si>
  <si>
    <t>STSAGRITVPRLSVGSVTSRPSTPTLGTPTP</t>
  </si>
  <si>
    <t>LS(0.105)VGS(0.872)VT(0.075)S(0.18)RPS(0.417)T(0.334)PT(0.017)LGTPTPQTMSVSTK</t>
  </si>
  <si>
    <t>LS(-9.43)VGS(9.43)VT(-8.45)S(-3.75)RPS(0.98)T(-0.98)PT(-15.39)LGT(-33.54)PT(-83.43)PQT(-99.19)MS(-107.08)VS(-114.24)T(-114.51)K</t>
  </si>
  <si>
    <t>UID1665</t>
  </si>
  <si>
    <t>D6RIY6;Q06265;Q06265-2;Q06265-3;Q06265-4</t>
  </si>
  <si>
    <t>290;306;306;222;222</t>
  </si>
  <si>
    <t>D6RIY6</t>
  </si>
  <si>
    <t>Exosome complex component RRP45</t>
  </si>
  <si>
    <t>EXOSC9</t>
  </si>
  <si>
    <t>QRITAFKMEKAPIDTSDVEEKAEEIIAEAEP</t>
  </si>
  <si>
    <t>APIDT(0.002)S(0.998)DVEEK</t>
  </si>
  <si>
    <t>APIDT(-28.22)S(28.22)DVEEK</t>
  </si>
  <si>
    <t>2128;20183</t>
  </si>
  <si>
    <t>UID1668</t>
  </si>
  <si>
    <t>D6W5A2;E7EV10;Q9BTC8;E7EQY4;Q9BTC8-2</t>
  </si>
  <si>
    <t>371;427;428;427;428</t>
  </si>
  <si>
    <t>D6W5A2</t>
  </si>
  <si>
    <t>Metastasis-associated protein MTA3</t>
  </si>
  <si>
    <t>MTA3</t>
  </si>
  <si>
    <t>YGGLKMPTQSEEEKLSPSPTTEDPRVRSHVS</t>
  </si>
  <si>
    <t>MPTQSEEEKLS(0.997)PS(0.003)PTTEDPR</t>
  </si>
  <si>
    <t>MPT(-66.51)QS(-56.51)EEEKLS(24.79)PS(-24.79)PT(-47.57)T(-52.08)EDPR</t>
  </si>
  <si>
    <t>21138;21139;21140</t>
  </si>
  <si>
    <t>UID1670</t>
  </si>
  <si>
    <t>373;429;430;429;430</t>
  </si>
  <si>
    <t>GLKMPTQSEEEKLSPSPTTEDPRVRSHVSRQ</t>
  </si>
  <si>
    <t>MPTQSEEEKLS(0.012)PS(0.983)PT(0.003)T(0.003)EDPR</t>
  </si>
  <si>
    <t>MPT(-47.75)QS(-40.52)EEEKLS(-19.3)PS(19.3)PT(-25.41)T(-25.41)EDPR</t>
  </si>
  <si>
    <t>UID1671</t>
  </si>
  <si>
    <t>E1P5H9;Q96BD0-2;Q96BD0-3;Q96BD0-4;Q96BD0</t>
  </si>
  <si>
    <t>E1P5H9</t>
  </si>
  <si>
    <t>Solute carrier organic anion transporter family member 4A1</t>
  </si>
  <si>
    <t>SLCO4A1</t>
  </si>
  <si>
    <t>PPSRRASPGTPLSPGSLRSAAHSPLDTSKQP</t>
  </si>
  <si>
    <t>ASPGTPLS(0.04)PGS(0.96)LR</t>
  </si>
  <si>
    <t>AS(-62.38)PGT(-38.36)PLS(-13.8)PGS(13.8)LR</t>
  </si>
  <si>
    <t>2768;25711</t>
  </si>
  <si>
    <t>UID1672</t>
  </si>
  <si>
    <t>E3W994;J3KR49;O75122;E7ERI8;E7EW49;O75122-3;H7C4X8</t>
  </si>
  <si>
    <t>991;1011;1012;1231;1232;1233;34</t>
  </si>
  <si>
    <t>ALDNKASLLHSMPTHSSPRSRDYNPYNYSDS</t>
  </si>
  <si>
    <t>ASLLHSMPT(0.004)HS(0.91)S(0.086)PR</t>
  </si>
  <si>
    <t>AS(-80.11)LLHS(-62.71)MPT(-24.07)HS(10.25)S(-10.25)PR</t>
  </si>
  <si>
    <t>1059;2715;2716</t>
  </si>
  <si>
    <t>UID1673</t>
  </si>
  <si>
    <t>992;1012;1013;1232;1233;1234;35</t>
  </si>
  <si>
    <t>LDNKASLLHSMPTHSSPRSRDYNPYNYSDSI</t>
  </si>
  <si>
    <t>ASLLHSMPTHS(0.002)S(0.998)PR</t>
  </si>
  <si>
    <t>AS(-139.86)LLHS(-95.99)MPT(-67.09)HS(-27.79)S(27.79)PR</t>
  </si>
  <si>
    <t>UID1674</t>
  </si>
  <si>
    <t>E3W994;J3KR49;O75122;E7ERI8;E7EW49;O75122-3</t>
  </si>
  <si>
    <t>430;430;430;663;664;664</t>
  </si>
  <si>
    <t>LDGTASEDGRVRAKLSAPLAGMGNAKADSRG</t>
  </si>
  <si>
    <t>AKLS(1)APLAGMGNAK</t>
  </si>
  <si>
    <t>AKLS(89.67)APLAGMGNAK</t>
  </si>
  <si>
    <t>1493;18771</t>
  </si>
  <si>
    <t>UID1675</t>
  </si>
  <si>
    <t>E3W994;J3KR49;O75122;E7ERI8;E7EW49;O75122-3;H7C4X8;H7C5M8</t>
  </si>
  <si>
    <t>1008;1028;1029;1248;1249;1250;51;24</t>
  </si>
  <si>
    <t>PRSRDYNPYNYSDSISPFNKSALKEAMFDDD</t>
  </si>
  <si>
    <t>SRDYNPYNYSDSIS(1)PFNK</t>
  </si>
  <si>
    <t>S(-178.21)RDY(-174.92)NPY(-152.41)NY(-131.15)S(-113.41)DS(-77.03)IS(77.03)PFNK</t>
  </si>
  <si>
    <t>5411;31239</t>
  </si>
  <si>
    <t>UID1676</t>
  </si>
  <si>
    <t>E3W994;J3KR49;O75122;E7ERI8;E7EW49;O75122-3;H7C4I5</t>
  </si>
  <si>
    <t>871;891;892;1111;1112;1113;168</t>
  </si>
  <si>
    <t>NHLRNTGNGTQSSMGSPLTRPTPRSPANWSS</t>
  </si>
  <si>
    <t>NTGNGT(0.001)QSS(0.004)MGS(0.988)PLT(0.007)RPTPR</t>
  </si>
  <si>
    <t>NT(-58.73)GNGT(-31.9)QS(-34.07)S(-24.14)MGS(21.25)PLT(-21.25)RPT(-42.16)PR</t>
  </si>
  <si>
    <t>UID1677</t>
  </si>
  <si>
    <t>461;461;461;694;695;695</t>
  </si>
  <si>
    <t>RSRTKMVSQSQPGSRSGSPGRVLTTTALSTV</t>
  </si>
  <si>
    <t>S(0.754)GS(0.225)PGRVLT(0.007)T(0.007)T(0.007)ALSTVSSGVQR</t>
  </si>
  <si>
    <t>S(5.25)GS(-5.25)PGRVLT(-20.24)T(-20.24)T(-20.24)ALS(-54.08)T(-58.67)VS(-82.04)S(-92.66)GVQR</t>
  </si>
  <si>
    <t>UID1678</t>
  </si>
  <si>
    <t>463;463;463;696;697;697</t>
  </si>
  <si>
    <t>RTKMVSQSQPGSRSGSPGRVLTTTALSTVSS</t>
  </si>
  <si>
    <t>S(0.078)GS(0.922)PGRVLTTTALSTVSSGVQR</t>
  </si>
  <si>
    <t>S(-10.75)GS(10.75)PGRVLT(-33.65)T(-37.73)T(-39.42)ALS(-71.54)T(-78.35)VS(-87.99)S(-91.03)GVQR</t>
  </si>
  <si>
    <t>UID1679</t>
  </si>
  <si>
    <t>368;368;368;601;602;602;374;378;374</t>
  </si>
  <si>
    <t>AGSSKASSLPGSLQRSRSDIDVNAAAGAKAH</t>
  </si>
  <si>
    <t>S(0.83)RS(0.17)DIDVNAAAGAK</t>
  </si>
  <si>
    <t>S(6.88)RS(-6.88)DIDVNAAAGAK</t>
  </si>
  <si>
    <t>UID1680</t>
  </si>
  <si>
    <t>327;327;327;560;561;561;333;337;333</t>
  </si>
  <si>
    <t>GSVASLPQSDRSSSSSQESLNRPFSSKWSTA</t>
  </si>
  <si>
    <t>SSS(0.001)S(0.007)S(0.964)QES(0.028)LNRPFSSK</t>
  </si>
  <si>
    <t>S(-46.68)S(-41.02)S(-29.91)S(-21.44)S(15.31)QES(-15.31)LNRPFS(-64.86)S(-63.6)K</t>
  </si>
  <si>
    <t>UID1684</t>
  </si>
  <si>
    <t>E5RFJ8;P33991</t>
  </si>
  <si>
    <t>81;131</t>
  </si>
  <si>
    <t>P33991</t>
  </si>
  <si>
    <t>DNA replication licensing factor MCM4</t>
  </si>
  <si>
    <t>MCM4</t>
  </si>
  <si>
    <t>PDLGSAQKGLQVDLQSDGAAAEDIVASEQSL</t>
  </si>
  <si>
    <t>GLQVDLQS(1)DGAAAEDIVASEQSLGQK</t>
  </si>
  <si>
    <t>GLQVDLQS(75.4)DGAAAEDIVAS(-75.4)EQS(-99.4)LGQK</t>
  </si>
  <si>
    <t>UID1688</t>
  </si>
  <si>
    <t>E5RGS2;Q9H6H4</t>
  </si>
  <si>
    <t>E5RGS2</t>
  </si>
  <si>
    <t>Receptor expression-enhancing protein 4</t>
  </si>
  <si>
    <t>REEP4</t>
  </si>
  <si>
    <t>ATKSQGALAGRLRSFSMQDLRSISDAPAPAY</t>
  </si>
  <si>
    <t>SFS(1)MQDLR</t>
  </si>
  <si>
    <t>S(-57.78)FS(57.78)MQDLR</t>
  </si>
  <si>
    <t>18734;29080;29081</t>
  </si>
  <si>
    <t>UID1692</t>
  </si>
  <si>
    <t>E5RGX5;Q93045;Q93045-2;P16949;P16949-2;A2A2D0</t>
  </si>
  <si>
    <t>69;80;80;46;46;46</t>
  </si>
  <si>
    <t>E5RGX5;P16949</t>
  </si>
  <si>
    <t>Stathmin;Stathmin-2</t>
  </si>
  <si>
    <t>STMN2;STMN1</t>
  </si>
  <si>
    <t>SEAPRTLASPKKKDLSLEEIQKKLEAAEERR;SVPEFPLSPPKKKDLSLEEIQKKLEAAEERR</t>
  </si>
  <si>
    <t>KKDLS(1)LEEIQK</t>
  </si>
  <si>
    <t>KKDLS(77.2)LEEIQK</t>
  </si>
  <si>
    <t>4594;4596;4597;15008</t>
  </si>
  <si>
    <t>UID1693</t>
  </si>
  <si>
    <t>H0YLF2;E5RGZ2;H0YKJ1;Q6NT76-4;Q6NT76-2;Q6NT76-3;Q6NT76;Q6NT76-5</t>
  </si>
  <si>
    <t>170;170;170;170;170;170;170;170</t>
  </si>
  <si>
    <t>H0YLF2</t>
  </si>
  <si>
    <t>Homeobox-containing protein 1</t>
  </si>
  <si>
    <t>HMBOX1</t>
  </si>
  <si>
    <t>DLDVDDKVEELMRRDSSVIKEEIKAFLANRR</t>
  </si>
  <si>
    <t>RDS(0.972)S(0.028)VIKEEIK</t>
  </si>
  <si>
    <t>RDS(15.47)S(-15.47)VIKEEIK</t>
  </si>
  <si>
    <t>UID1694</t>
  </si>
  <si>
    <t>171;171;171;171;171;171;171;171</t>
  </si>
  <si>
    <t>LDVDDKVEELMRRDSSVIKEEIKAFLANRRI</t>
  </si>
  <si>
    <t>RDS(0.1)S(0.9)VIKEEIK</t>
  </si>
  <si>
    <t>RDS(-9.52)S(9.52)VIKEEIK</t>
  </si>
  <si>
    <t>UID1695</t>
  </si>
  <si>
    <t>148;148;148;148;148;148;148;148</t>
  </si>
  <si>
    <t>SPTRYHANSMGQRSYSFEASEEDLDVDDKVE</t>
  </si>
  <si>
    <t>S(0.007)YS(0.993)FEASEEDLDVDDK</t>
  </si>
  <si>
    <t>S(-21.45)Y(-82.45)S(21.45)FEAS(-86.24)EEDLDVDDK</t>
  </si>
  <si>
    <t>32595;32596</t>
  </si>
  <si>
    <t>UID1697</t>
  </si>
  <si>
    <t>H0YB25;E5RHA3;Q86X53</t>
  </si>
  <si>
    <t>23;160;254</t>
  </si>
  <si>
    <t>H0YB25</t>
  </si>
  <si>
    <t>Glutamate-rich protein 1</t>
  </si>
  <si>
    <t>ERICH1</t>
  </si>
  <si>
    <t>EEDLTRARQEEGADASEEDPTPAGEEDVKDA</t>
  </si>
  <si>
    <t>ARQEEGADAS(1)EEDPTPAGEEDVK</t>
  </si>
  <si>
    <t>ARQEEGADAS(76.22)EEDPT(-76.22)PAGEEDVK</t>
  </si>
  <si>
    <t>2520;24498</t>
  </si>
  <si>
    <t>UID1698</t>
  </si>
  <si>
    <t>E5RI87;Q86XS8-2;Q86XS8</t>
  </si>
  <si>
    <t>341;341;341</t>
  </si>
  <si>
    <t>E5RI87</t>
  </si>
  <si>
    <t>E3 ubiquitin-protein ligase RNF130</t>
  </si>
  <si>
    <t>RNF130</t>
  </si>
  <si>
    <t>FDMERLTRTQAVNRRSALGDLAGDNSLGLEP</t>
  </si>
  <si>
    <t>S(1)ALGDLAGDNSLGLEPLR</t>
  </si>
  <si>
    <t>S(87.91)ALGDLAGDNS(-87.91)LGLEPLR</t>
  </si>
  <si>
    <t>UID1700</t>
  </si>
  <si>
    <t>73;137;137;137</t>
  </si>
  <si>
    <t>DAESEDEEEEDVKLLSISGKRSAPGGGSKVP</t>
  </si>
  <si>
    <t>LLS(1)ISGK</t>
  </si>
  <si>
    <t>LLS(40.84)IS(-40.84)GK</t>
  </si>
  <si>
    <t>3556;3557;17418;17886;17887</t>
  </si>
  <si>
    <t>UID1702</t>
  </si>
  <si>
    <t>E5RII4</t>
  </si>
  <si>
    <t>SMIM19</t>
  </si>
  <si>
    <t>NHNGGTSLCCVKWMCSATFLTASYFLVKERI</t>
  </si>
  <si>
    <t>WMCS(0.996)AT(0.004)FLTASYFLVKER</t>
  </si>
  <si>
    <t>WMCS(24.26)AT(-24.26)FLT(-94.7)AS(-94.7)Y(-104.81)FLVKER</t>
  </si>
  <si>
    <t>UID1705</t>
  </si>
  <si>
    <t>E5RIQ4;E5RIK1;Q9Y3T6;A0A0D9SF44;Q9Y3T6-2</t>
  </si>
  <si>
    <t>236;227;276;194;49</t>
  </si>
  <si>
    <t>E5RIQ4</t>
  </si>
  <si>
    <t>R3H and coiled-coil domain-containing protein 1</t>
  </si>
  <si>
    <t>R3HCC1</t>
  </si>
  <si>
    <t>QSGKGDMVEMATRFGSTLQLDLEKGKESLLE</t>
  </si>
  <si>
    <t>FGS(0.971)T(0.029)LQLDLEK</t>
  </si>
  <si>
    <t>FGS(15.22)T(-15.22)LQLDLEK</t>
  </si>
  <si>
    <t>UID1706</t>
  </si>
  <si>
    <t>E5RJU9;Q86UE4;H0YBJ8</t>
  </si>
  <si>
    <t>370;426;96</t>
  </si>
  <si>
    <t>E5RJU9</t>
  </si>
  <si>
    <t>Protein LYRIC</t>
  </si>
  <si>
    <t>MTDH</t>
  </si>
  <si>
    <t>SLLKSQEPIPDDQKVSDDDKEKGEGALPTGK</t>
  </si>
  <si>
    <t>SQEPIPDDQKVS(1)DDDKEK</t>
  </si>
  <si>
    <t>S(-76.95)QEPIPDDQKVS(76.95)DDDKEK</t>
  </si>
  <si>
    <t>2717;31074;31075</t>
  </si>
  <si>
    <t>UID1708</t>
  </si>
  <si>
    <t>E5RJU9;Q86UE4;H0YB56</t>
  </si>
  <si>
    <t>275;298;181</t>
  </si>
  <si>
    <t>GGGWNEKSVKLSSQISAGEEKWNSVSPASAG</t>
  </si>
  <si>
    <t>LS(0.002)S(0.006)QIS(0.987)AGEEKWNS(0.005)VSPASAGKR</t>
  </si>
  <si>
    <t>LS(-27.36)S(-22.45)QIS(22.45)AGEEKWNS(-23.16)VS(-33.73)PAS(-39.48)AGKR</t>
  </si>
  <si>
    <t>UID1709</t>
  </si>
  <si>
    <t>E5RJU9;Q86UE4</t>
  </si>
  <si>
    <t>509;565</t>
  </si>
  <si>
    <t>TKQNSVPPSQTKSETSWESPKQIKKKKKARR</t>
  </si>
  <si>
    <t>SET(0.001)S(0.994)WES(0.005)PKQIK</t>
  </si>
  <si>
    <t>S(-53.48)ET(-30.28)S(22.86)WES(-22.86)PKQIK</t>
  </si>
  <si>
    <t>28927;28928;28929</t>
  </si>
  <si>
    <t>UID1710</t>
  </si>
  <si>
    <t>512;568</t>
  </si>
  <si>
    <t>NSVPPSQTKSETSWESPKQIKKKKKARRET_</t>
  </si>
  <si>
    <t>SETSWES(1)PK</t>
  </si>
  <si>
    <t>S(-96.98)ET(-58.97)S(-46.27)WES(46.27)PK</t>
  </si>
  <si>
    <t>UID1711</t>
  </si>
  <si>
    <t>438;494</t>
  </si>
  <si>
    <t>KTRPKQEKAFSLKTISTSDPAEVLVKNSQPI</t>
  </si>
  <si>
    <t>TIS(0.992)T(0.008)SDPAEVLVK</t>
  </si>
  <si>
    <t>T(-35.91)IS(20.98)T(-20.98)S(-41.71)DPAEVLVK</t>
  </si>
  <si>
    <t>UID1712</t>
  </si>
  <si>
    <t>123;146;51</t>
  </si>
  <si>
    <t>RTVEVAEGEAVRTPQSVTAKQPPEIDKKNEK</t>
  </si>
  <si>
    <t>TVEVAEGEAVRT(0.079)PQS(0.754)VT(0.167)AK</t>
  </si>
  <si>
    <t>T(-65.2)VEVAEGEAVRT(-9.79)PQS(6.54)VT(-6.54)AK</t>
  </si>
  <si>
    <t>UID1713</t>
  </si>
  <si>
    <t>E7EMD6;O43572</t>
  </si>
  <si>
    <t>281;281</t>
  </si>
  <si>
    <t>E7EMD6</t>
  </si>
  <si>
    <t>A-kinase anchor protein 10, mitochondrial</t>
  </si>
  <si>
    <t>AKAP10</t>
  </si>
  <si>
    <t>ESSSTLTVASRNSPASPLKELSGKLMKSIEQ</t>
  </si>
  <si>
    <t>NSPAS(1)PLKELSGK</t>
  </si>
  <si>
    <t>NS(-58.31)PAS(58.31)PLKELS(-66)GK</t>
  </si>
  <si>
    <t>UID1719</t>
  </si>
  <si>
    <t>E7EMW7;O95071-2;O95071</t>
  </si>
  <si>
    <t>1543;1549;1549</t>
  </si>
  <si>
    <t>E7EMW7</t>
  </si>
  <si>
    <t>E3 ubiquitin-protein ligase UBR5</t>
  </si>
  <si>
    <t>UBR5</t>
  </si>
  <si>
    <t>SQSSYIIRNPQQRRISQSQPVRGRDEEQDDI</t>
  </si>
  <si>
    <t>RIS(1)QSQPVR</t>
  </si>
  <si>
    <t>RIS(42.07)QS(-42.07)QPVR</t>
  </si>
  <si>
    <t>26448;26449</t>
  </si>
  <si>
    <t>UID1725</t>
  </si>
  <si>
    <t>606;612;612</t>
  </si>
  <si>
    <t>ESKQEPVKTEMGPPPSPASTCSDASSIASSA</t>
  </si>
  <si>
    <t>T(0.003)EMGPPPS(0.997)PAS(0.001)TCSDASSIASSASMPYK</t>
  </si>
  <si>
    <t>T(-26)EMGPPPS(26)PAS(-32.31)T(-57.52)CS(-65.19)DAS(-79)S(-83.67)IAS(-104.42)S(-108.42)AS(-115.35)MPY(-121.88)K</t>
  </si>
  <si>
    <t>UID1727</t>
  </si>
  <si>
    <t>110;110;110</t>
  </si>
  <si>
    <t>NSGAGRTSRPGRTSDSPWFLSGSETLGRLAG</t>
  </si>
  <si>
    <t>TSDS(1)PWFLSGSETLGR</t>
  </si>
  <si>
    <t>T(-37.93)S(-37.93)DS(37.93)PWFLS(-128.65)GS(-166.39)ET(-205.08)LGR</t>
  </si>
  <si>
    <t>UID1731</t>
  </si>
  <si>
    <t>E7ENZ2;E9PG19;O94868-2;O94868;B8ZZW8</t>
  </si>
  <si>
    <t>529;689;609;665;26</t>
  </si>
  <si>
    <t>E7ENZ2</t>
  </si>
  <si>
    <t>FCH and double SH3 domains protein 2</t>
  </si>
  <si>
    <t>FCHSD2</t>
  </si>
  <si>
    <t>HASLPPLPLYDQPPSSPYPSPDKRSSLYFPR</t>
  </si>
  <si>
    <t>PHASLPPLPLYDQPPS(0.122)S(0.868)PY(0.009)PSPDK</t>
  </si>
  <si>
    <t>PHAS(-113.25)LPPLPLY(-66.84)DQPPS(-8.5)S(8.5)PY(-19.73)PS(-32.9)PDK</t>
  </si>
  <si>
    <t>6392;6393;23603</t>
  </si>
  <si>
    <t>UID1732</t>
  </si>
  <si>
    <t>539;699;619;675;36</t>
  </si>
  <si>
    <t>DQPPSSPYPSPDKRSSLYFPRSPSANEKSLH</t>
  </si>
  <si>
    <t>RS(0.02)S(0.98)LYFPRS(0.958)PS(0.042)ANEK</t>
  </si>
  <si>
    <t>RS(-16.96)S(16.96)LY(-34.53)FPRS(13.63)PS(-13.63)ANEK</t>
  </si>
  <si>
    <t>27748;27749;27750;31710</t>
  </si>
  <si>
    <t>UID1734</t>
  </si>
  <si>
    <t>545;705;625;681;42</t>
  </si>
  <si>
    <t>PYPSPDKRSSLYFPRSPSANEKSLHAESPGF</t>
  </si>
  <si>
    <t>SSLYFPRS(0.998)PS(0.002)ANEK</t>
  </si>
  <si>
    <t>S(-68.14)S(-64.26)LY(-40.95)FPRS(27)PS(-27)ANEK</t>
  </si>
  <si>
    <t>27749;27750;31710</t>
  </si>
  <si>
    <t>UID1735</t>
  </si>
  <si>
    <t>314;334;333;334;281;312</t>
  </si>
  <si>
    <t>YNGVDNNKNKGQLTKSPLAQMEEERREHVAK</t>
  </si>
  <si>
    <t>S(1)PLAQMEEERR</t>
  </si>
  <si>
    <t>S(57.43)PLAQMEEERR</t>
  </si>
  <si>
    <t>10730;10731;22289;30739;30741;30743</t>
  </si>
  <si>
    <t>UID1738</t>
  </si>
  <si>
    <t>296;312;202;296;296</t>
  </si>
  <si>
    <t>GGVSESPSGFSKHIQSNLDFSPVNSASSEEN</t>
  </si>
  <si>
    <t>HIQS(1)NLDFSPVNSASSEENVK</t>
  </si>
  <si>
    <t>HIQS(89.43)NLDFS(-89.43)PVNS(-122.32)AS(-128.6)S(-132.04)EENVK</t>
  </si>
  <si>
    <t>UID1739</t>
  </si>
  <si>
    <t>301;317;207;301;301</t>
  </si>
  <si>
    <t>SPSGFSKHIQSNLDFSPVNSASSEENVKYSS</t>
  </si>
  <si>
    <t>HIQS(0.002)NLDFS(0.998)PVNSASSEENVK</t>
  </si>
  <si>
    <t>HIQS(-27.34)NLDFS(27.34)PVNS(-66.48)AS(-69.15)S(-73.46)EENVK</t>
  </si>
  <si>
    <t>UID1740</t>
  </si>
  <si>
    <t>331;347;237;331;331</t>
  </si>
  <si>
    <t>SSQPEPRTGLSLWDTSPSYIDKLVQGISFSQ</t>
  </si>
  <si>
    <t>TGLSLWDT(0.033)S(0.966)PS(0.002)YIDK</t>
  </si>
  <si>
    <t>T(-117.23)GLS(-104.99)LWDT(-14.72)S(14.72)PS(-27.24)Y(-66.6)IDK</t>
  </si>
  <si>
    <t>UID1741</t>
  </si>
  <si>
    <t>333;349;239;333;333</t>
  </si>
  <si>
    <t>QPEPRTGLSLWDTSPSYIDKLVQGISFSQPT</t>
  </si>
  <si>
    <t>TGLSLWDTSPS(1)YIDK</t>
  </si>
  <si>
    <t>T(-102.98)GLS(-80.66)LWDT(-36.01)S(-36.54)PS(36.01)Y(-53.15)IDK</t>
  </si>
  <si>
    <t>UID1742</t>
  </si>
  <si>
    <t>286;302;192;286;286</t>
  </si>
  <si>
    <t>KGAKRPRVTSGGVSESPSGFSKHIQSNLDFS</t>
  </si>
  <si>
    <t>VTS(0.006)GGVS(0.016)ES(0.975)PS(0.003)GFSK</t>
  </si>
  <si>
    <t>VT(-34.11)S(-22.29)GGVS(-17.88)ES(17.88)PS(-24.95)GFS(-59.26)K</t>
  </si>
  <si>
    <t>UID1745</t>
  </si>
  <si>
    <t>752;909;930;970</t>
  </si>
  <si>
    <t>LGRNKGFSRGPGAPASPSASHPQGLDTTPKP</t>
  </si>
  <si>
    <t>GPGAPAS(0.999)PS(0.001)ASHPQGLDTTPKPH</t>
  </si>
  <si>
    <t>GPGAPAS(29.89)PS(-29.89)AS(-35.81)HPQGLDT(-73.1)T(-88.13)PKPH</t>
  </si>
  <si>
    <t>9645;10513;10514</t>
  </si>
  <si>
    <t>UID1746</t>
  </si>
  <si>
    <t>756;913;934;974</t>
  </si>
  <si>
    <t>KGFSRGPGAPASPSASHPQGLDTTPKPH___</t>
  </si>
  <si>
    <t>GFSRGPGAPAS(0.118)PS(0.043)AS(0.767)HPQGLDT(0.055)T(0.017)PKPH</t>
  </si>
  <si>
    <t>GFS(-35.38)RGPGAPAS(-8.14)PS(-12.5)AS(8.14)HPQGLDT(-11.44)T(-16.63)PKPH</t>
  </si>
  <si>
    <t>UID1748</t>
  </si>
  <si>
    <t>E7EQS8;Q6N021;E7EPB1;Q6N021-2;Q6N021-3;D6RE87;A0A0A0MS53</t>
  </si>
  <si>
    <t>120;99;99;99;99;99;99</t>
  </si>
  <si>
    <t>E7EQS8</t>
  </si>
  <si>
    <t>Methylcytosine dioxygenase TET2</t>
  </si>
  <si>
    <t>TET2</t>
  </si>
  <si>
    <t>GYSKCLQNGGIKRTVSEPSLSGLLQIKKLKQ</t>
  </si>
  <si>
    <t>TVS(1)EPSLSGLLQIK</t>
  </si>
  <si>
    <t>T(-38.43)VS(38.43)EPS(-58.11)LS(-76.18)GLLQIK</t>
  </si>
  <si>
    <t>27970;35099</t>
  </si>
  <si>
    <t>UID1752</t>
  </si>
  <si>
    <t>E7EQS8;Q6N021;E7EPB1;Q6N021-2;Q6N021-3</t>
  </si>
  <si>
    <t>1130;1109;1109;1109;1109</t>
  </si>
  <si>
    <t>KRTAASVLNNFIESPSKLLDTPIKNLLDTPV</t>
  </si>
  <si>
    <t>TAASVLNNFIES(0.035)PS(0.965)K</t>
  </si>
  <si>
    <t>T(-97.6)AAS(-76.72)VLNNFIES(-14.38)PS(14.38)K</t>
  </si>
  <si>
    <t>UID1754</t>
  </si>
  <si>
    <t>UID1755</t>
  </si>
  <si>
    <t>31;31;31;31;31;31</t>
  </si>
  <si>
    <t>EDSVLFRRGTGQSDDSDIWDDTALIKAYDKA</t>
  </si>
  <si>
    <t>RGT(-34.04)GQS(34.04)DDS(91.8)DIWDDT(-94.34)ALIK</t>
  </si>
  <si>
    <t>UID1756</t>
  </si>
  <si>
    <t>E7ERI8;E7EW49;O75122-3</t>
  </si>
  <si>
    <t>241;241;241</t>
  </si>
  <si>
    <t>E7ERI8</t>
  </si>
  <si>
    <t>VQSSGGMILSVCKDKSFDDEESVDGNRPSSA</t>
  </si>
  <si>
    <t>DKS(1)FDDEESVDGNRPSSAASAFK</t>
  </si>
  <si>
    <t>DKS(101.83)FDDEES(-101.83)VDGNRPS(-133.07)S(-133.07)AAS(-137.78)AFK</t>
  </si>
  <si>
    <t>UID1757</t>
  </si>
  <si>
    <t>E7ERQ4;Q8NHS3-2</t>
  </si>
  <si>
    <t>E7ERQ4</t>
  </si>
  <si>
    <t>Major facilitator superfamily domain-containing protein 8</t>
  </si>
  <si>
    <t>MFSD8</t>
  </si>
  <si>
    <t>_______MFLSSVGFSVVMMSIWPYLQKIDP</t>
  </si>
  <si>
    <t>MFLSSVGFS(0.997)VVMMS(0.002)IWPYLQK</t>
  </si>
  <si>
    <t>MFLS(-39.1)S(-34.15)VGFS(26.08)VVMMS(-26.08)IWPY(-38.54)LQK</t>
  </si>
  <si>
    <t>UID1759</t>
  </si>
  <si>
    <t>E7ERS3;Q86VM9;Q86VM9-2</t>
  </si>
  <si>
    <t>E7ERS3;Q86VM9-2</t>
  </si>
  <si>
    <t>E7ERS3</t>
  </si>
  <si>
    <t>Zinc finger CCCH domain-containing protein 18</t>
  </si>
  <si>
    <t>ZC3H18</t>
  </si>
  <si>
    <t>EGEEDRTSDLRDEASSVTRELDEHELDYDEE</t>
  </si>
  <si>
    <t>DEAS(0.031)S(0.948)VT(0.021)R</t>
  </si>
  <si>
    <t>DEAS(-14.82)S(14.82)VT(-16.61)R</t>
  </si>
  <si>
    <t>UID1760</t>
  </si>
  <si>
    <t>E7ERS3;Q86VM9;Q86VM9-2;H3BPD0</t>
  </si>
  <si>
    <t>46;46;46;46</t>
  </si>
  <si>
    <t>DSGSDQDLDGAGVRASDLEDEESAARGPSQE</t>
  </si>
  <si>
    <t>DSGSDQDLDGAGVRAS(1)DLEDEESAAR</t>
  </si>
  <si>
    <t>DS(-102.28)GS(-94.94)DQDLDGAGVRAS(36.88)DLEDEES(-36.88)AAR</t>
  </si>
  <si>
    <t>UID1761</t>
  </si>
  <si>
    <t>E7ERS3;Q86VM9;Q86VM9-2;H3BP01</t>
  </si>
  <si>
    <t>558;534;502;199</t>
  </si>
  <si>
    <t>WRRSKSPKKKLGVSVSPSRARRRRKTSASSA</t>
  </si>
  <si>
    <t>LGVSVS(1)PSR</t>
  </si>
  <si>
    <t>LGVS(-60.77)VS(50.22)PS(-50.22)R</t>
  </si>
  <si>
    <t>15033;15156;17172;17173</t>
  </si>
  <si>
    <t>UID1764</t>
  </si>
  <si>
    <t>6;6;6;6</t>
  </si>
  <si>
    <t>__________MDVAESPERDPHSPEDEEQPQ</t>
  </si>
  <si>
    <t>MDVAES(0.975)PERDPHS(0.025)PEDEEQPQGLSDDDILR</t>
  </si>
  <si>
    <t>MDVAES(15.86)PERDPHS(-15.86)PEDEEQPQGLS(-52.03)DDDILR</t>
  </si>
  <si>
    <t>UID1765</t>
  </si>
  <si>
    <t>E7ERS3;Q86VM9;H3BRH3</t>
  </si>
  <si>
    <t>819;795;38</t>
  </si>
  <si>
    <t>KSAKPPAGGKSSQQPSTPQQAPPGQPQQGTF</t>
  </si>
  <si>
    <t>S(0.004)S(0.004)QQPS(0.821)T(0.17)PQQAPPGQPQQGTFVAHK</t>
  </si>
  <si>
    <t>S(-22.95)S(-22.95)QQPS(6.83)T(-6.83)PQQAPPGQPQQGT(-52.65)FVAHK</t>
  </si>
  <si>
    <t>UID1766</t>
  </si>
  <si>
    <t>E7ERY9;P20020-6;P20020-3;P20020-4;P20020</t>
  </si>
  <si>
    <t>954;1175;1211;1240;1249</t>
  </si>
  <si>
    <t>E7ERY9</t>
  </si>
  <si>
    <t>Calcium-transporting ATPase;Plasma membrane calcium-transporting ATPase 1</t>
  </si>
  <si>
    <t>ATP2B1</t>
  </si>
  <si>
    <t>LTIEMNKSATSSSPGSPLHSLETSL______</t>
  </si>
  <si>
    <t>SATSSS(0.002)PGS(0.997)PLHS(0.001)LETSL</t>
  </si>
  <si>
    <t>S(-54.77)AT(-55.52)S(-44.35)S(-33.63)S(-27.44)PGS(27.44)PLHS(-31.19)LET(-58.21)S(-57.44)L</t>
  </si>
  <si>
    <t>UID1770</t>
  </si>
  <si>
    <t>30;186;205;111;111;111;111;111</t>
  </si>
  <si>
    <t>RRGKHQPWQSPERPLSRLSPERSSDSESNEN</t>
  </si>
  <si>
    <t>HQPWQSPERPLS(1)R</t>
  </si>
  <si>
    <t>HQPWQS(-38.84)PERPLS(38.84)R</t>
  </si>
  <si>
    <t>UID1772</t>
  </si>
  <si>
    <t>E7ESD2;Q641Q2-2;Q641Q2;F8W7U3;A0A087WYF6</t>
  </si>
  <si>
    <t>1052;1093;1114;1026;1018</t>
  </si>
  <si>
    <t>WASH complex subunit FAM21A</t>
  </si>
  <si>
    <t>FAM21A</t>
  </si>
  <si>
    <t>AAAPWEGGPVPGVDRSPFAKSLGHSRGEADL</t>
  </si>
  <si>
    <t>AASGEDSTEEALAAAAAPWEGGPVPGVDRS(1)PFAK</t>
  </si>
  <si>
    <t>AAS(-154.59)GEDS(-148.72)T(-145.92)EEALAAAAAPWEGGPVPGVDRS(145.92)PFAK</t>
  </si>
  <si>
    <t>UID1773</t>
  </si>
  <si>
    <t>539;539;539;451;515</t>
  </si>
  <si>
    <t>GLFS(1)DEEDSEDLFSSQSASK</t>
  </si>
  <si>
    <t>GLFS(114.81)DEEDS(-114.81)EDLFS(-201.45)S(-220.12)QS(-239.2)AS(-247.57)K</t>
  </si>
  <si>
    <t>UID1774</t>
  </si>
  <si>
    <t>663;663;663;575;639</t>
  </si>
  <si>
    <t>SGTLQSQEAKAVKKTSLFEEDEEDDLFAIAK</t>
  </si>
  <si>
    <t>KT(0.04)S(0.96)LFEEDEEDDLFAIAK</t>
  </si>
  <si>
    <t>KT(-13.77)S(13.77)LFEEDEEDDLFAIAK</t>
  </si>
  <si>
    <t>UID1776</t>
  </si>
  <si>
    <t>478;478;478;390;454</t>
  </si>
  <si>
    <t>FSAPHSKPSKTGKVQSTADIFGDEEGDLFKE</t>
  </si>
  <si>
    <t>UID1777</t>
  </si>
  <si>
    <t>E7ESF6;E5RKA2;Q13094</t>
  </si>
  <si>
    <t>139;111;344</t>
  </si>
  <si>
    <t>E7ESF6;Q13094</t>
  </si>
  <si>
    <t>Q13094</t>
  </si>
  <si>
    <t>Lymphocyte cytosolic protein 2</t>
  </si>
  <si>
    <t>LCP2</t>
  </si>
  <si>
    <t>LPQPALLPMSSNTFPSRSTKPSPMNPLPSSH</t>
  </si>
  <si>
    <t>ENDEDDVHQRPLPQPALLPMS(0.006)S(0.016)NT(0.154)FPS(0.824)R</t>
  </si>
  <si>
    <t>ENDEDDVHQRPLPQPALLPMS(-21.37)S(-17.19)NT(-7.27)FPS(7.27)R</t>
  </si>
  <si>
    <t>6913;6914;25929</t>
  </si>
  <si>
    <t>UID1780</t>
  </si>
  <si>
    <t>E7ESF6;Q13094;A0A0D9SGG1</t>
  </si>
  <si>
    <t>205;410;410</t>
  </si>
  <si>
    <t>GRNFPLPLPNKPRPPSPAEEENSLNEEWYVS</t>
  </si>
  <si>
    <t>PRPPS(1)PAEEENSLNEEWYVSYITRPEAEAALR</t>
  </si>
  <si>
    <t>PRPPS(45.64)PAEEENS(-45.64)LNEEWY(-117.98)VS(-123.82)Y(-126.23)IT(-128.09)RPEAEAALR</t>
  </si>
  <si>
    <t>UID1781</t>
  </si>
  <si>
    <t>E7ESL9;Q96P47-3;Q96P47-6;H7C5G0;H7C4U6;Q96P47-5;Q96P47;Q96P47-2;Q96P47-4</t>
  </si>
  <si>
    <t>548;332;368;141;133;140;332;333;368</t>
  </si>
  <si>
    <t>E7ESL9</t>
  </si>
  <si>
    <t>Arf-GAP with GTPase, ANK repeat and PH domain-containing protein 3</t>
  </si>
  <si>
    <t>AGAP3</t>
  </si>
  <si>
    <t>ETIAASSTPTPIRKQSKRRSNIFTICATVSN</t>
  </si>
  <si>
    <t>IETIAAS(0.002)S(0.002)T(0.002)PT(0.006)PIRKQS(0.988)K</t>
  </si>
  <si>
    <t>IET(-43.52)IAAS(-26.89)S(-26.89)T(-26.89)PT(-22.07)PIRKQS(22.07)K</t>
  </si>
  <si>
    <t>UID1783</t>
  </si>
  <si>
    <t>E7ESY4;Q13330-3;Q13330;H0Y4T7;F8W9Y9</t>
  </si>
  <si>
    <t>522;505;522;314;58</t>
  </si>
  <si>
    <t>E7ESY4</t>
  </si>
  <si>
    <t>Metastasis-associated protein MTA1</t>
  </si>
  <si>
    <t>MTA1</t>
  </si>
  <si>
    <t>AIKAECTARLPEASQSPLVLKQAVRKPLEAV</t>
  </si>
  <si>
    <t>LPEASQS(1)PLVLK</t>
  </si>
  <si>
    <t>LPEAS(-65.92)QS(65.92)PLVLK</t>
  </si>
  <si>
    <t>644;18233</t>
  </si>
  <si>
    <t>UID1784</t>
  </si>
  <si>
    <t>E7ESY4;Q13330-3;Q13330;H0Y4T7;F8VPC5</t>
  </si>
  <si>
    <t>449;432;449;241;38</t>
  </si>
  <si>
    <t>TRLDGERPGPNRSNMSPHGLPARSSGSPKFA</t>
  </si>
  <si>
    <t>SNMS(1)PHGLPAR</t>
  </si>
  <si>
    <t>S(-63.95)NMS(63.95)PHGLPAR</t>
  </si>
  <si>
    <t>30515;30516</t>
  </si>
  <si>
    <t>UID1785</t>
  </si>
  <si>
    <t>576;559;576;368;112</t>
  </si>
  <si>
    <t>SSLTPAKVAPVINNGSPTILGKRSYEQHNGV</t>
  </si>
  <si>
    <t>VAPVINNGS(0.985)PT(0.015)ILGK</t>
  </si>
  <si>
    <t>VAPVINNGS(18.12)PT(-18.12)ILGK</t>
  </si>
  <si>
    <t>35415;35416</t>
  </si>
  <si>
    <t>UID1787</t>
  </si>
  <si>
    <t>E7EVI4;E7ET87;O75410-3;E5RJU4;E5RFM9;H0YAY0;R4GMT7;O75410-7;O75410;O75410-2</t>
  </si>
  <si>
    <t>81;81;81;81;248;51;240;231;276;276</t>
  </si>
  <si>
    <t>E7EVI4;O75410</t>
  </si>
  <si>
    <t>O75410</t>
  </si>
  <si>
    <t>Transforming acidic coiled-coil-containing protein 1</t>
  </si>
  <si>
    <t>TACC1</t>
  </si>
  <si>
    <t>KASYHFSPEELDENTSPLLGDARFQKSPPDL</t>
  </si>
  <si>
    <t>ASYHFSPEELDENTS(1)PLLGDAR</t>
  </si>
  <si>
    <t>AS(-189.37)Y(-197.03)HFS(-184.48)PEELDENT(-46.76)S(46.76)PLLGDAR</t>
  </si>
  <si>
    <t>UID1788</t>
  </si>
  <si>
    <t>110;110;110;110;277;80;269;260;305;305</t>
  </si>
  <si>
    <t>DLKETPGTLSSDTNDSGVELGEESRSSPLKL</t>
  </si>
  <si>
    <t>ETPGT(0.001)LS(0.001)S(0.002)DT(0.02)NDS(0.754)GVELGEES(0.059)RS(0.059)S(0.103)PLK</t>
  </si>
  <si>
    <t>ET(-40.81)PGT(-28.37)LS(-28.04)S(-26.82)DT(-15.73)NDS(8.64)GVELGEES(-11.03)RS(-11.03)S(-8.64)PLK</t>
  </si>
  <si>
    <t>UID1789</t>
  </si>
  <si>
    <t>1158;1297;1297;1234;1171</t>
  </si>
  <si>
    <t>TTNKLYPKDRVLDDVSIRSPETKCPKQNSIE</t>
  </si>
  <si>
    <t>VLDDVS(0.998)IRS(0.002)PETK</t>
  </si>
  <si>
    <t>VLDDVS(26.42)IRS(-26.42)PET(-60.83)K</t>
  </si>
  <si>
    <t>UID1794</t>
  </si>
  <si>
    <t>E7ETD6;Q12830-4;Q12830;A0A0A0MR81;F5H176</t>
  </si>
  <si>
    <t>598;737;737;598;87</t>
  </si>
  <si>
    <t>ESAKAADDPENGERESHTPVSIQEEIVGDFK</t>
  </si>
  <si>
    <t>ES(0.922)HT(0.063)PVS(0.015)IQEEIVGDFK</t>
  </si>
  <si>
    <t>ES(11.64)HT(-11.64)PVS(-18.02)IQEEIVGDFK</t>
  </si>
  <si>
    <t>UID1796</t>
  </si>
  <si>
    <t>E7ETD6;Q12830-4;Q12830;F5GXF5;Q12830-2;A0A0A0MR81</t>
  </si>
  <si>
    <t>77;216;216;216;216;77</t>
  </si>
  <si>
    <t>SSTPGRRKPRVHRPRSPILEEKDIPPLEFPK</t>
  </si>
  <si>
    <t>VHRPRS(1)PILEEK</t>
  </si>
  <si>
    <t>VHRPRS(63.29)PILEEK</t>
  </si>
  <si>
    <t>UID1799</t>
  </si>
  <si>
    <t>1220;1257;1219;1219;1181;1258</t>
  </si>
  <si>
    <t>DGKQEAKPQQAAGMLSPKTGGKEAASGTTPQ</t>
  </si>
  <si>
    <t>QEAKPQQAAGMLS(1)PK</t>
  </si>
  <si>
    <t>QEAKPQQAAGMLS(42.95)PK</t>
  </si>
  <si>
    <t>3922;23974;24492</t>
  </si>
  <si>
    <t>UID1802</t>
  </si>
  <si>
    <t>Q13428-7;E7ETY2;J3KQ96;Q13428-6</t>
  </si>
  <si>
    <t>1073;1110;1073;1073</t>
  </si>
  <si>
    <t>Q13428-7;J3KQ96</t>
  </si>
  <si>
    <t>PATQVDSAVGTLPATSPQSTSVQAKGTNKLR</t>
  </si>
  <si>
    <t>KQEGPATQVDSAVGTLPAT(0.016)S(0.959)PQS(0.016)T(0.005)S(0.005)VQAK</t>
  </si>
  <si>
    <t>KQEGPAT(-138.58)QVDS(-129.08)AVGT(-92.09)LPAT(-17.86)S(17.86)PQS(-17.86)T(-22.93)S(-22.93)VQAK</t>
  </si>
  <si>
    <t>13942;15513;24506</t>
  </si>
  <si>
    <t>UID1803</t>
  </si>
  <si>
    <t>1341;1378;1340;1340;1302;1379</t>
  </si>
  <si>
    <t>KKKKLGAGEGGEASVSPEKTSTTSKGKAKRD</t>
  </si>
  <si>
    <t>KLGAGEGGEASVS(1)PEK</t>
  </si>
  <si>
    <t>KLGAGEGGEAS(-66.86)VS(66.86)PEK</t>
  </si>
  <si>
    <t>15032;15138;15139;16903;16904;16905</t>
  </si>
  <si>
    <t>UID1805</t>
  </si>
  <si>
    <t>110;110;110;110;110;110</t>
  </si>
  <si>
    <t>EAETAKATPRLASTNSSVLGADLPSSMKEKA</t>
  </si>
  <si>
    <t>LASTNS(0.871)S(0.129)VLGADLPSSMK</t>
  </si>
  <si>
    <t>LAS(-41.84)T(-35.08)NS(8.3)S(-8.3)VLGADLPS(-52.95)S(-64.28)MK</t>
  </si>
  <si>
    <t>UID1806</t>
  </si>
  <si>
    <t>1190;1227;1189;1189;1151;1228</t>
  </si>
  <si>
    <t>TPANSQASKATPKLDSSPSVSSTLAAKDDPD</t>
  </si>
  <si>
    <t>LDS(0.989)S(0.011)PSVSSTLAAK</t>
  </si>
  <si>
    <t>LDS(19.53)S(-19.53)PS(-42.34)VS(-57.04)S(-62.35)T(-67.62)LAAK</t>
  </si>
  <si>
    <t>16468;16469</t>
  </si>
  <si>
    <t>UID1807</t>
  </si>
  <si>
    <t>1191;1228;1190;1190;1152;1229</t>
  </si>
  <si>
    <t>PANSQASKATPKLDSSPSVSSTLAAKDDPDG</t>
  </si>
  <si>
    <t>LDS(0.001)S(0.998)PSVSSTLAAK</t>
  </si>
  <si>
    <t>LDS(-28.23)S(28.23)PS(-41.05)VS(-52.18)S(-58.19)T(-65.05)LAAK</t>
  </si>
  <si>
    <t>UID1808</t>
  </si>
  <si>
    <t>503;503;503;503;426;503</t>
  </si>
  <si>
    <t>ALAAMNAAQVKPLGKSPQVKPASTMGMGPLG</t>
  </si>
  <si>
    <t>PLGKS(1)PQVKPASTMGMGPLGK</t>
  </si>
  <si>
    <t>PLGKS(87.2)PQVKPAS(-87.2)T(-87.2)MGMGPLGK</t>
  </si>
  <si>
    <t>UID1809</t>
  </si>
  <si>
    <t>UID1810</t>
  </si>
  <si>
    <t>582;582;582;582;505;582</t>
  </si>
  <si>
    <t>AQEKSLGNILQAKPTSSPAKGPPQKAGPVAV</t>
  </si>
  <si>
    <t>SLGNILQAKPT(0.087)S(0.882)S(0.031)PAKGPPQK</t>
  </si>
  <si>
    <t>S(-50.2)LGNILQAKPT(-10.08)S(10.08)S(-14.55)PAKGPPQK</t>
  </si>
  <si>
    <t>UID1811</t>
  </si>
  <si>
    <t>153;153;153;153;153;153</t>
  </si>
  <si>
    <t>SMPHPATGKTVANLLSGKSPRKSAEPSANTT</t>
  </si>
  <si>
    <t>TVANLLS(0.977)GKS(0.023)PR</t>
  </si>
  <si>
    <t>T(-51.34)VANLLS(16.21)GKS(-16.21)PR</t>
  </si>
  <si>
    <t>33327;34969;34970</t>
  </si>
  <si>
    <t>UID1816</t>
  </si>
  <si>
    <t>156;156;156;156;156;156</t>
  </si>
  <si>
    <t>HPATGKTVANLLSGKSPRKSAEPSANTTLVS</t>
  </si>
  <si>
    <t>TVANLLSGKS(1)PR</t>
  </si>
  <si>
    <t>T(-119.83)VANLLS(-57.36)GKS(57.36)PR</t>
  </si>
  <si>
    <t>UID1817</t>
  </si>
  <si>
    <t>475;475;475;475;398;475</t>
  </si>
  <si>
    <t>GPAAAQVQVGKQEEDSRSSSEESDSDREALA</t>
  </si>
  <si>
    <t>TGPAAAQVQVGKQEEDS(1)R</t>
  </si>
  <si>
    <t>T(-85.01)GPAAAQVQVGKQEEDS(85.01)R</t>
  </si>
  <si>
    <t>UID1818</t>
  </si>
  <si>
    <t>E7ETZ7;Q8IZD2-5;Q8IZD2-2;Q8IZD2-7;Q8IZD2;Q8IZD2-6</t>
  </si>
  <si>
    <t>1279;1359;1279;1317;1359;1359</t>
  </si>
  <si>
    <t>E7ETZ7</t>
  </si>
  <si>
    <t>Histone-lysine N-methyltransferase 2E</t>
  </si>
  <si>
    <t>KMT2E</t>
  </si>
  <si>
    <t>SQNTCKSPPKMSKPGSPGSVIPAQAHGKIFT</t>
  </si>
  <si>
    <t>MS(0.002)KPGS(0.99)PGS(0.008)VIPAQAHGK</t>
  </si>
  <si>
    <t>MS(-27.87)KPGS(20.87)PGS(-20.87)VIPAQAHGK</t>
  </si>
  <si>
    <t>UID1819</t>
  </si>
  <si>
    <t>E7EU13;Q96P48-7;Q96P48-4;Q96P48-2;Q96P48-1;Q96P48-3;Q96P48</t>
  </si>
  <si>
    <t>183;183;183;188;188;428;428</t>
  </si>
  <si>
    <t>E7EU13;Q96P48-3</t>
  </si>
  <si>
    <t>Q96P48-3</t>
  </si>
  <si>
    <t>Arf-GAP with Rho-GAP domain, ANK repeat and PH domain-containing protein 1</t>
  </si>
  <si>
    <t>ARAP1</t>
  </si>
  <si>
    <t>ALQQAMAEQRARARLSSAYLLGVPGSEQPDR</t>
  </si>
  <si>
    <t>ARLS(0.981)S(0.019)AYLLGVPGSEQPDR</t>
  </si>
  <si>
    <t>ARLS(17.08)S(-17.08)AY(-55.38)LLGVPGS(-80.6)EQPDR</t>
  </si>
  <si>
    <t>UID1820</t>
  </si>
  <si>
    <t>E7EU13;Q96P48-7;Q96P48-4;Q96P48-2;Q96P48-1;F5GWN4;F8WBT0;Q96P48-3;Q96P48</t>
  </si>
  <si>
    <t>493;432;493;498;498;26;26;738;738</t>
  </si>
  <si>
    <t>EVPRLDSMKPLEKHYSVVLPTVSHSGFLYKT</t>
  </si>
  <si>
    <t>HYS(1)VVLPTVSHSGFLYK</t>
  </si>
  <si>
    <t>HY(-61.82)S(61.82)VVLPT(-83.36)VS(-125.49)HS(-139.29)GFLY(-148.55)K</t>
  </si>
  <si>
    <t>UID1822</t>
  </si>
  <si>
    <t>E7EU13;Q96P48-7;Q96P48-4;Q96P48-2;Q96P48-1;A0A0A0MSJ2;Q96P48-5;Q96P48-3;Q96P48</t>
  </si>
  <si>
    <t>1179;1118;1190;1184;1195;664;664;1424;1435</t>
  </si>
  <si>
    <t>VSLIPLRGSENEMRRSVAAFTADPLSLLRNV</t>
  </si>
  <si>
    <t>S(1)VAAFTADPLSLLR</t>
  </si>
  <si>
    <t>S(132.95)VAAFT(-132.95)ADPLS(-184.86)LLR</t>
  </si>
  <si>
    <t>27814;32257</t>
  </si>
  <si>
    <t>UID1823</t>
  </si>
  <si>
    <t>E7EUC4;Q9NRH2</t>
  </si>
  <si>
    <t>156;362</t>
  </si>
  <si>
    <t>E7EUC4</t>
  </si>
  <si>
    <t>SNF-related serine/threonine-protein kinase</t>
  </si>
  <si>
    <t>SNRK</t>
  </si>
  <si>
    <t>TRSASPSNIKAQFRQSWPTKIDVPQDLEDDL</t>
  </si>
  <si>
    <t>AQFRQS(1)WPTK</t>
  </si>
  <si>
    <t>AQFRQS(56.06)WPT(-56.06)K</t>
  </si>
  <si>
    <t>UID1826</t>
  </si>
  <si>
    <t>184;390</t>
  </si>
  <si>
    <t>DDLTATPLSHATVPQSPARAADSVLNGHRSK</t>
  </si>
  <si>
    <t>IDVPQDLEDDLTATPLSHATVPQS(0.999)PAR</t>
  </si>
  <si>
    <t>IDVPQDLEDDLT(-73.14)AT(-62.17)PLS(-39.93)HAT(-33.09)VPQS(33.09)PAR</t>
  </si>
  <si>
    <t>UID1828</t>
  </si>
  <si>
    <t>E7EUN2</t>
  </si>
  <si>
    <t>AGAP1</t>
  </si>
  <si>
    <t>AGAGAASEHRLLRFFSGIFARRDGGPGGGPS</t>
  </si>
  <si>
    <t>FFS(1)GIFAR</t>
  </si>
  <si>
    <t>FFS(101.3)GIFAR</t>
  </si>
  <si>
    <t>UID1829</t>
  </si>
  <si>
    <t>E7EUN9;Q9NX74</t>
  </si>
  <si>
    <t>449;484</t>
  </si>
  <si>
    <t>E7EUN9</t>
  </si>
  <si>
    <t>tRNA-dihydrouridine(20) synthase [NAD(P)+]-like</t>
  </si>
  <si>
    <t>DUS2</t>
  </si>
  <si>
    <t>AQPGDLCKKPFVALGSGEESPLEGW______</t>
  </si>
  <si>
    <t>KPFVALGS(0.985)GEES(0.015)PLEGW</t>
  </si>
  <si>
    <t>KPFVALGS(18.1)GEES(-18.1)PLEGW</t>
  </si>
  <si>
    <t>UID1830</t>
  </si>
  <si>
    <t>453;488</t>
  </si>
  <si>
    <t>DLCKKPFVALGSGEESPLEGW__________</t>
  </si>
  <si>
    <t>KPFVALGSGEES(1)PLEGW</t>
  </si>
  <si>
    <t>KPFVALGS(-52.79)GEES(52.79)PLEGW</t>
  </si>
  <si>
    <t>UID1831</t>
  </si>
  <si>
    <t>E7EUP3</t>
  </si>
  <si>
    <t>KAT7</t>
  </si>
  <si>
    <t>CNSLGHLTGKHERHFSISGCPLYHNLSADEC</t>
  </si>
  <si>
    <t>HFS(1)ISGCPLYHNLSADECK</t>
  </si>
  <si>
    <t>HFS(40.04)IS(-40.04)GCPLY(-74.01)HNLS(-95.79)ADECK</t>
  </si>
  <si>
    <t>UID1832</t>
  </si>
  <si>
    <t>E7EUR8;P78312-4;P78312-6;P78312-2;P78312-5;P78312;D6RFZ4;P78312-3</t>
  </si>
  <si>
    <t>496;496;642;642;664;642;642;642</t>
  </si>
  <si>
    <t>E7EUR8;P78312-6</t>
  </si>
  <si>
    <t>E7EUR8</t>
  </si>
  <si>
    <t>Protein FAM193A</t>
  </si>
  <si>
    <t>FAM193A</t>
  </si>
  <si>
    <t>QSSNSQFRVSSKRPPSVGDVFHGISKEDHRH</t>
  </si>
  <si>
    <t>RPPS(1)VGDVFHGISK</t>
  </si>
  <si>
    <t>RPPS(89.67)VGDVFHGIS(-89.67)K</t>
  </si>
  <si>
    <t>UID1833</t>
  </si>
  <si>
    <t>E7EVA0;P27816-6;P27816;P27816-2</t>
  </si>
  <si>
    <t>524;507;507;507</t>
  </si>
  <si>
    <t>VAPSTVKEVGLLKDMSPLSETEMALGKDVTP</t>
  </si>
  <si>
    <t>DMS(1)PLS(0.578)ET(0.422)EMALGK</t>
  </si>
  <si>
    <t>DMS(74.7)PLS(1.36)ET(-1.36)EMALGK</t>
  </si>
  <si>
    <t>4700;4701;4702;4703;4704;4705;4706</t>
  </si>
  <si>
    <t>UID1839</t>
  </si>
  <si>
    <t>375;358;358;358</t>
  </si>
  <si>
    <t>APAKDVTLLKETERASPIKMDLAPSKDMGPP</t>
  </si>
  <si>
    <t>ET(0.003)ERAS(0.997)PIKMDLAPSK</t>
  </si>
  <si>
    <t>ET(-24.72)ERAS(24.72)PIKMDLAPS(-79.89)K</t>
  </si>
  <si>
    <t>UID1841</t>
  </si>
  <si>
    <t>641;624;624</t>
  </si>
  <si>
    <t>SLQDVGQSAAPTFMISPETVTGTGKKCSLPA</t>
  </si>
  <si>
    <t>GISEDSHLESLQDVGQSAAPT(0.001)FMIS(0.994)PET(0.005)VTGTGK</t>
  </si>
  <si>
    <t>GIS(-94.56)EDS(-94.82)HLES(-94.82)LQDVGQS(-84.12)AAPT(-30.29)FMIS(23.3)PET(-23.3)VT(-44.06)GT(-47.99)GK</t>
  </si>
  <si>
    <t>10045;10046;10047</t>
  </si>
  <si>
    <t>UID1842</t>
  </si>
  <si>
    <t>E7EVA0;P27816-4;B5MEG9</t>
  </si>
  <si>
    <t>1679;269;269</t>
  </si>
  <si>
    <t>KGSDSLNKKVDLTLLSPKSENDKLKEISLAC</t>
  </si>
  <si>
    <t>KVDLT(0.001)LLS(0.999)PK</t>
  </si>
  <si>
    <t>KVDLT(-29.5)LLS(29.5)PK</t>
  </si>
  <si>
    <t>15846;35576</t>
  </si>
  <si>
    <t>UID1844</t>
  </si>
  <si>
    <t>E7EVA0;P27816-6;P27816;P27816-2;P27816-5;P27816-4;B5MEG9;H7C4C5;H0Y2V1;F8W9U4</t>
  </si>
  <si>
    <t>1970;825;825;652;552;560;560;236;191;576</t>
  </si>
  <si>
    <t>TTTAAAVASTGPSSRSPSTLLPKKPTAIKTE</t>
  </si>
  <si>
    <t>TTTAAAVASTGPS(0.035)S(0.035)RS(0.922)PS(0.005)T(0.003)LLPK</t>
  </si>
  <si>
    <t>T(-74.07)T(-74.07)T(-74.07)AAAVAS(-36.42)T(-33.62)GPS(-14.26)S(-14.26)RS(14.26)PS(-22.63)T(-24.41)LLPK</t>
  </si>
  <si>
    <t>UID1848</t>
  </si>
  <si>
    <t>E7EVA0;P27816-6;P27816;P27816-2;P27816-5;P27816-4;H7C4C5;H0Y2V1;F8W9U4</t>
  </si>
  <si>
    <t>2218;1073;1073;900;731;793;415;401;766</t>
  </si>
  <si>
    <t>SQKLNFKEKAQAKVGSLDNVGHLPAGGAVKT</t>
  </si>
  <si>
    <t>VGS(1)LDNVGHLPAGGAVK</t>
  </si>
  <si>
    <t>VGS(73.8)LDNVGHLPAGGAVK</t>
  </si>
  <si>
    <t>UID1850</t>
  </si>
  <si>
    <t>Microtubule-associated protein</t>
  </si>
  <si>
    <t>TRPKPARVPPELLGGSPPWKTLDHRLGHCSL</t>
  </si>
  <si>
    <t>VPPELLGGS(1)PPWK</t>
  </si>
  <si>
    <t>VPPELLGGS(97.82)PPWK</t>
  </si>
  <si>
    <t>UID1851</t>
  </si>
  <si>
    <t>E7EVT8;Q5VIR6-2;Q5VIR6;I3L184;F6VX93;Q5VIR6-3;Q5VIR6-4</t>
  </si>
  <si>
    <t>100;348;377;148;329;377;377</t>
  </si>
  <si>
    <t>E7EVT8</t>
  </si>
  <si>
    <t>Vacuolar protein sorting-associated protein 53 homolog</t>
  </si>
  <si>
    <t>VPS53</t>
  </si>
  <si>
    <t>GQTNVGQDGRQKKLESPPPSTNPFLEDEPTP</t>
  </si>
  <si>
    <t>KLES(0.995)PPPS(0.004)T(0.001)NPFLEDEPTPEMEELATEK</t>
  </si>
  <si>
    <t>KLES(24.13)PPPS(-24.13)T(-30.54)NPFLEDEPT(-119.02)PEMEELAT(-132.46)EK</t>
  </si>
  <si>
    <t>UID1852</t>
  </si>
  <si>
    <t>E7EVV8;Q0VG06-3;Q0VG06;I3L2L9</t>
  </si>
  <si>
    <t>316;516;667;41</t>
  </si>
  <si>
    <t>E7EVV8</t>
  </si>
  <si>
    <t>Fanconi anemia-associated protein of 100 kDa</t>
  </si>
  <si>
    <t>C17orf70;FAAP100</t>
  </si>
  <si>
    <t>CLRFPGLAPPHTRAPSPLGPTRDPVATFLET</t>
  </si>
  <si>
    <t>APS(0.813)PLGPT(0.186)RDPVATFLETCREPGSQPAGPASLR</t>
  </si>
  <si>
    <t>APS(6.4)PLGPT(-6.4)RDPVAT(-32.28)FLET(-57.41)CREPGS(-73.11)QPAGPAS(-84.5)LR</t>
  </si>
  <si>
    <t>UID1854</t>
  </si>
  <si>
    <t>238;275</t>
  </si>
  <si>
    <t>QVARRQQERKAVTKRSPEAPQPVIAMEEPAV</t>
  </si>
  <si>
    <t>S(1)PEAPQPVIAMEEPAVPAPLPK</t>
  </si>
  <si>
    <t>S(103.45)PEAPQPVIAMEEPAVPAPLPK</t>
  </si>
  <si>
    <t>3355;3356;27655;27656;30650</t>
  </si>
  <si>
    <t>UID1855</t>
  </si>
  <si>
    <t>263;300</t>
  </si>
  <si>
    <t>MEEPAVPAPLPKKISSEAWPPVGTPPSSESE</t>
  </si>
  <si>
    <t>KIS(0.051)S(0.949)EAWPPVGTPPSSESEPVR</t>
  </si>
  <si>
    <t>KIS(-12.7)S(12.7)EAWPPVGT(-93.21)PPS(-123.9)S(-117.45)ES(-113.8)EPVR</t>
  </si>
  <si>
    <t>UID1857</t>
  </si>
  <si>
    <t>E7EVX2;Q13439-5;Q13439-3;Q13439-4;Q13439;A0A087WTW2;H0Y6I0</t>
  </si>
  <si>
    <t>271;288;266;266;266;69;137</t>
  </si>
  <si>
    <t>E7EVX2</t>
  </si>
  <si>
    <t>Golgin subfamily A member 4</t>
  </si>
  <si>
    <t>GOLGA4</t>
  </si>
  <si>
    <t>LEPQAEVFTKEENPESDGEPVVEDGTSVKTL</t>
  </si>
  <si>
    <t>EENPES(1)DGEPVVEDGTSVK</t>
  </si>
  <si>
    <t>EENPES(111.18)DGEPVVEDGT(-111.18)S(-115.35)VK</t>
  </si>
  <si>
    <t>UID1858</t>
  </si>
  <si>
    <t>E7EVX2;Q13439-5;Q13439-3;Q13439-4;Q13439;Q86W71</t>
  </si>
  <si>
    <t>93;93;71;71;71;71</t>
  </si>
  <si>
    <t>GDTQSFAQKLQLRVPSVESLFRSPIKESLFR</t>
  </si>
  <si>
    <t>VPS(1)VESLFR</t>
  </si>
  <si>
    <t>VPS(76.56)VES(-76.56)LFR</t>
  </si>
  <si>
    <t>18516;36928;36929</t>
  </si>
  <si>
    <t>UID1859</t>
  </si>
  <si>
    <t>96;96;74;74;74;74</t>
  </si>
  <si>
    <t>QSFAQKLQLRVPSVESLFRSPIKESLFRSSS</t>
  </si>
  <si>
    <t>VPSVES(0.991)LFRS(0.009)PIK</t>
  </si>
  <si>
    <t>VPS(-41.06)VES(20.31)LFRS(-20.31)PIK</t>
  </si>
  <si>
    <t>UID1860</t>
  </si>
  <si>
    <t>E7EVX2;Q13439-5;Q13439-3;Q13439-4;Q13439;Q86W71;C9JHJ5;C9J0Y3</t>
  </si>
  <si>
    <t>SSNSSTPTRMRSRTSSFTEQLDEGTPNRENA</t>
  </si>
  <si>
    <t>T(0.04)S(0.04)S(0.919)FTEQLDEGTPNR</t>
  </si>
  <si>
    <t>T(-13.57)S(-13.57)S(13.57)FT(-41.88)EQLDEGT(-128.55)PNR</t>
  </si>
  <si>
    <t>31483;34760;34761</t>
  </si>
  <si>
    <t>UID1863</t>
  </si>
  <si>
    <t>E7EVX8;Q8WWY3</t>
  </si>
  <si>
    <t>444;450</t>
  </si>
  <si>
    <t>E7EVX8</t>
  </si>
  <si>
    <t>U4/U6 small nuclear ribonucleoprotein Prp31</t>
  </si>
  <si>
    <t>PRPF31</t>
  </si>
  <si>
    <t>YGGKSTIRDRSSGTASSVAFTPLQGLEIVNP</t>
  </si>
  <si>
    <t>S(0.012)S(0.014)GT(0.019)AS(0.906)S(0.062)VAFT(0.988)PLQGLEIVNPQAAEKK</t>
  </si>
  <si>
    <t>S(-19.05)S(-18.35)GT(-16.93)AS(12.5)S(-12.5)VAFT(19.12)PLQGLEIVNPQAAEKK</t>
  </si>
  <si>
    <t>31636;31637;31639;31640</t>
  </si>
  <si>
    <t>UID1866</t>
  </si>
  <si>
    <t>E7EW05;Q9NVU7-2;Q9NVU7</t>
  </si>
  <si>
    <t>548;488;585</t>
  </si>
  <si>
    <t>E7EW05</t>
  </si>
  <si>
    <t>Protein SDA1 homolog</t>
  </si>
  <si>
    <t>SDAD1</t>
  </si>
  <si>
    <t>AAPGKSQKRKYIEIDSDEEPRGELLSLRDIE</t>
  </si>
  <si>
    <t>YIEIDS(1)DEEPRGELLSLR</t>
  </si>
  <si>
    <t>Y(-83.15)IEIDS(83.15)DEEPRGELLS(-135)LR</t>
  </si>
  <si>
    <t>15973;26613;38461;38462;38463</t>
  </si>
  <si>
    <t>UID1869</t>
  </si>
  <si>
    <t>542;310;570</t>
  </si>
  <si>
    <t>LATLVDQSPESLKRKSSLTQEEAPVSWEKRP</t>
  </si>
  <si>
    <t>RKS(0.771)S(0.212)LT(0.017)QEEAPVSWEK</t>
  </si>
  <si>
    <t>RKS(5.61)S(-5.61)LT(-16.67)QEEAPVS(-82.76)WEK</t>
  </si>
  <si>
    <t>15725;26584;31708</t>
  </si>
  <si>
    <t>UID1871</t>
  </si>
  <si>
    <t>543;311;571</t>
  </si>
  <si>
    <t>ATLVDQSPESLKRKSSLTQEEAPVSWEKRPR</t>
  </si>
  <si>
    <t>KS(0.14)S(0.765)LT(0.095)QEEAPVSWEK</t>
  </si>
  <si>
    <t>KS(-7.39)S(7.39)LT(-9.04)QEEAPVS(-35.79)WEK</t>
  </si>
  <si>
    <t>UID1872</t>
  </si>
  <si>
    <t>1291;802;1319</t>
  </si>
  <si>
    <t>QPLLLPPLQTPKLYGSPTQIGPSYRGMINVS</t>
  </si>
  <si>
    <t>LYGS(0.999)PT(0.001)QIGPSYR</t>
  </si>
  <si>
    <t>LY(-62.64)GS(30.73)PT(-30.73)QIGPS(-68.19)Y(-74.99)R</t>
  </si>
  <si>
    <t>UID1873</t>
  </si>
  <si>
    <t>502;270;530</t>
  </si>
  <si>
    <t>SESQESLVTSPSKPKSPGVEKPIVKPTAGAG</t>
  </si>
  <si>
    <t>S(1)PGVEKPIVKPTAGAGPQETNMK</t>
  </si>
  <si>
    <t>S(71.48)PGVEKPIVKPT(-71.48)AGAGPQET(-92.57)NMK</t>
  </si>
  <si>
    <t>UID1874</t>
  </si>
  <si>
    <t>H0Y3R4;E7EWN3;Q9C0A6-2;Q9C0A6-3;Q9C0A6</t>
  </si>
  <si>
    <t>145;496;366;379;477</t>
  </si>
  <si>
    <t>H0Y3R4</t>
  </si>
  <si>
    <t>SET domain-containing protein 5</t>
  </si>
  <si>
    <t>SETD5</t>
  </si>
  <si>
    <t>NDQQSQEVPEKVTVSSDHEEVDNPEEKPEEE</t>
  </si>
  <si>
    <t>VTVS(0.057)S(0.942)DHEEVDNPEEKPEEEK</t>
  </si>
  <si>
    <t>VT(-34.22)VS(-12.17)S(12.17)DHEEVDNPEEKPEEEK</t>
  </si>
  <si>
    <t>UID1878</t>
  </si>
  <si>
    <t>E7EWR4;P33240-2;P33240</t>
  </si>
  <si>
    <t>544;507;524</t>
  </si>
  <si>
    <t>E7EWR4</t>
  </si>
  <si>
    <t>Cleavage stimulation factor subunit 2</t>
  </si>
  <si>
    <t>CSTF2</t>
  </si>
  <si>
    <t>MQGASIQGGSQPGGFSPGQNQVTPQDHEKAA</t>
  </si>
  <si>
    <t>QVPVMQGTGMQGASIQGGSQPGGFS(1)PGQNQVTPQDHEK</t>
  </si>
  <si>
    <t>QVPVMQGT(-91.65)GMQGAS(-67.86)IQGGS(-39.08)QPGGFS(38.84)PGQNQVT(-38.84)PQDHEK</t>
  </si>
  <si>
    <t>25497;25498</t>
  </si>
  <si>
    <t>UID1881</t>
  </si>
  <si>
    <t>464;459;420</t>
  </si>
  <si>
    <t>KSLENETLNKEEDCHSPTSKPPKPDQPLKVM</t>
  </si>
  <si>
    <t>EEDCHS(0.996)PT(0.001)S(0.002)KPPKPDQPLK</t>
  </si>
  <si>
    <t>EEDCHS(26.51)PT(-28.84)S(-26.51)KPPKPDQPLK</t>
  </si>
  <si>
    <t>UID1882</t>
  </si>
  <si>
    <t>467;462;423</t>
  </si>
  <si>
    <t>ENETLNKEEDCHSPTSKPPKPDQPLKVMPAP</t>
  </si>
  <si>
    <t>EEDCHS(0.037)PT(0.141)S(0.822)KPPKPDQPLK</t>
  </si>
  <si>
    <t>EEDCHS(-13.5)PT(-7.65)S(7.65)KPPKPDQPLK</t>
  </si>
  <si>
    <t>UID1883</t>
  </si>
  <si>
    <t>UID1884</t>
  </si>
  <si>
    <t>UID1885</t>
  </si>
  <si>
    <t>E7EX17;P23588;P23588-2;F8VX11;F8VP89;F8VSC7;F8VRU1;F8VYE9</t>
  </si>
  <si>
    <t>16;16;16;16;16;16;16;16</t>
  </si>
  <si>
    <t>MAASAKKKNKKGKTISLTDFLAEDGGTGGGS</t>
  </si>
  <si>
    <t>T(0.124)IS(0.867)LT(0.009)DFLAEDGGTGGGSTYVSK</t>
  </si>
  <si>
    <t>T(-8.43)IS(8.43)LT(-19.94)DFLAEDGGT(-154.97)GGGS(-170.74)T(-170.62)Y(-196.73)VS(-174.5)K</t>
  </si>
  <si>
    <t>UID1887</t>
  </si>
  <si>
    <t>602;597;558</t>
  </si>
  <si>
    <t>NPASKFSSASKYAALSVDGEDENEGEDYAE_</t>
  </si>
  <si>
    <t>YAALS(1)VDGEDENEGEDYAE</t>
  </si>
  <si>
    <t>Y(-91.9)AALS(91.9)VDGEDENEGEDY(-230.74)AE</t>
  </si>
  <si>
    <t>UID1888</t>
  </si>
  <si>
    <t>E7EX48;P51957-3;P51957-2;P51957</t>
  </si>
  <si>
    <t>550;550;593;639</t>
  </si>
  <si>
    <t>E7EX48</t>
  </si>
  <si>
    <t>Serine/threonine-protein kinase Nek4</t>
  </si>
  <si>
    <t>NEK4</t>
  </si>
  <si>
    <t>SQEEMSSSGPSVRKASLSVAGPGKPQEEDQP</t>
  </si>
  <si>
    <t>KAS(1)LSVAGPGKPQEEDQPLPAR</t>
  </si>
  <si>
    <t>KAS(40.84)LS(-40.84)VAGPGKPQEEDQPLPAR</t>
  </si>
  <si>
    <t>2733;14503</t>
  </si>
  <si>
    <t>UID1889</t>
  </si>
  <si>
    <t>552;552;595;641</t>
  </si>
  <si>
    <t>EEMSSSGPSVRKASLSVAGPGKPQEEDQPLP</t>
  </si>
  <si>
    <t>AS(0.204)LS(0.796)VAGPGKPQEEDQPLPAR</t>
  </si>
  <si>
    <t>AS(-5.91)LS(5.91)VAGPGKPQEEDQPLPAR</t>
  </si>
  <si>
    <t>UID1890</t>
  </si>
  <si>
    <t>E9PC47;P53667-4;P53667-2;P53667</t>
  </si>
  <si>
    <t>328;264;284;298</t>
  </si>
  <si>
    <t>E9PC47</t>
  </si>
  <si>
    <t>LIM domain kinase 1</t>
  </si>
  <si>
    <t>LIMK1</t>
  </si>
  <si>
    <t>EAGSSARQKPVLRSCSIDRSPGAGSLGSPAS</t>
  </si>
  <si>
    <t>S(0.101)CS(0.848)IDRS(0.043)PGAGS(0.008)LGSPASQRK</t>
  </si>
  <si>
    <t>S(-9.25)CS(9.25)IDRS(-12.91)PGAGS(-20.41)LGS(-34.22)PAS(-46.2)QRK</t>
  </si>
  <si>
    <t>UID1892</t>
  </si>
  <si>
    <t>E9PC74;Q13144</t>
  </si>
  <si>
    <t>544;544</t>
  </si>
  <si>
    <t>E9PC74</t>
  </si>
  <si>
    <t>Translation initiation factor eIF-2B subunit epsilon</t>
  </si>
  <si>
    <t>EIF2B5</t>
  </si>
  <si>
    <t>SEQSMDSEEPDSRGGSPQMDDIKVFQNEVLG</t>
  </si>
  <si>
    <t>GGS(1)PQMDDIKVFQNEVLGTLQR</t>
  </si>
  <si>
    <t>GGS(91.59)PQMDDIKVFQNEVLGT(-91.59)LQR</t>
  </si>
  <si>
    <t>9841;9842</t>
  </si>
  <si>
    <t>UID1893</t>
  </si>
  <si>
    <t>Q6N039;E9PC87;O94876-2;O94876</t>
  </si>
  <si>
    <t>90;300;235;414</t>
  </si>
  <si>
    <t>Q6N039</t>
  </si>
  <si>
    <t>Transmembrane and coiled-coil domains protein 1</t>
  </si>
  <si>
    <t>DKFZp686H13261;TMCC1</t>
  </si>
  <si>
    <t>DDAGKALGVISNFQSSPKYGSEEDCSSATSG</t>
  </si>
  <si>
    <t>ALGVISNFQSS(1)PK</t>
  </si>
  <si>
    <t>ALGVIS(-70.83)NFQS(-34.48)S(34.48)PK</t>
  </si>
  <si>
    <t>UID1894</t>
  </si>
  <si>
    <t>58;268;203;382</t>
  </si>
  <si>
    <t>SKPREIASLIRNKFGSADNIPNLKDSLEEGQ</t>
  </si>
  <si>
    <t>FGS(1)ADNIPNLK</t>
  </si>
  <si>
    <t>FGS(99.83)ADNIPNLK</t>
  </si>
  <si>
    <t>UID1895</t>
  </si>
  <si>
    <t>E9PCH4;Q8TEU7;Q8TEU7-4</t>
  </si>
  <si>
    <t>1544;1494;1502</t>
  </si>
  <si>
    <t>E9PCH4</t>
  </si>
  <si>
    <t>Rap guanine nucleotide exchange factor 6</t>
  </si>
  <si>
    <t>RAPGEF6</t>
  </si>
  <si>
    <t>VTSSTEKGLIVYCVTSPKKDDRYREPPPTPP</t>
  </si>
  <si>
    <t>GLIVYCVTS(1)PK</t>
  </si>
  <si>
    <t>GLIVY(-69.63)CVT(-36.81)S(36.81)PK</t>
  </si>
  <si>
    <t>UID1896</t>
  </si>
  <si>
    <t>E9PCH4;Q8TEU7;Q8TEU7-4;B7Z7Y1;A0A0A6YYB7;A0A0A0MR23;Q8TEU7-5;Q8TEU7-3;A0A0A6YYJ1;Q8TEU7-6;Q8TEU7-2;D6RE77</t>
  </si>
  <si>
    <t>690;640;640;640;640;640;640;640;640;640;640;355</t>
  </si>
  <si>
    <t>E9PCH4;Q8TEU7-2</t>
  </si>
  <si>
    <t>EKSGVPHIPKIAEKKSNRHSIQHVPGDIEQT</t>
  </si>
  <si>
    <t>KS(0.974)NRHS(0.026)IQHVPGDIEQTSQEK</t>
  </si>
  <si>
    <t>KS(15.72)NRHS(-15.72)IQHVPGDIEQT(-44.43)S(-45.52)QEK</t>
  </si>
  <si>
    <t>15691;30529</t>
  </si>
  <si>
    <t>UID1897</t>
  </si>
  <si>
    <t>694;644;644;644;644;644;644;644;644;644;644;359</t>
  </si>
  <si>
    <t>VPHIPKIAEKKSNRHSIQHVPGDIEQTSQEK</t>
  </si>
  <si>
    <t>S(0.04)NRHS(0.96)IQHVPGDIEQTSQEK</t>
  </si>
  <si>
    <t>S(-13.82)NRHS(13.82)IQHVPGDIEQT(-46.62)S(-42.67)QEK</t>
  </si>
  <si>
    <t>UID1898</t>
  </si>
  <si>
    <t>1640;1590;1598</t>
  </si>
  <si>
    <t>LQPFHPKLGDVTDADSEADENEQVSAV____</t>
  </si>
  <si>
    <t>LGDVTDADS(1)EADENEQVSAV</t>
  </si>
  <si>
    <t>LGDVT(-52.75)DADS(52.75)EADENEQVS(-98.75)AV</t>
  </si>
  <si>
    <t>UID1899</t>
  </si>
  <si>
    <t>E9PCH4;Q8TEU7;Q8TEU7-4;B7Z7Y1;A0A0A6YYB7;A0A0A0MR23;Q8TEU7-5;Q8TEU7-3;A0A0A6YYJ1;Q8TEU7-6;D6RD23;D6RIH0;D6RB02;Q8TEU7-2</t>
  </si>
  <si>
    <t>280;230;230;230;230;230;230;230;230;230;83;83;58;230</t>
  </si>
  <si>
    <t>VGDVDLTRLPEGPVDSEDDEEEDEEIDRTDP</t>
  </si>
  <si>
    <t>LPEGPVDS(1)EDDEEEDEEIDRTDPLQGR</t>
  </si>
  <si>
    <t>LPEGPVDS(84.44)EDDEEEDEEIDRT(-84.44)DPLQGR</t>
  </si>
  <si>
    <t>UID1900</t>
  </si>
  <si>
    <t>E9PCH4;Q8TEU7;Q8TEU7-4;B7Z7Y1;A0A0A6YYB7;A0A0A0MR23;Q8TEU7-5;Q8TEU7-3;Q8TEU7-2;D6RE77</t>
  </si>
  <si>
    <t>1207;1157;1165;1157;1165;1171;1165;1170;1157;880</t>
  </si>
  <si>
    <t>TKNLSEKRSAKSSEMSPVPMRSAGQTTKAHL</t>
  </si>
  <si>
    <t>SSEMS(1)PVPMR</t>
  </si>
  <si>
    <t>S(-49.5)S(-52.13)EMS(49.5)PVPMR</t>
  </si>
  <si>
    <t>28301;31555</t>
  </si>
  <si>
    <t>UID1901</t>
  </si>
  <si>
    <t>1120;1070;1078;1070;1078;1084;1078;1083;1070;793</t>
  </si>
  <si>
    <t>SANMDPAMMFRQRSLSQGSTNSNMLDVQGGA</t>
  </si>
  <si>
    <t>S(0.024)LS(0.976)QGSTNSNMLDVQGGAHK</t>
  </si>
  <si>
    <t>S(-16.04)LS(16.04)QGS(-45.21)T(-53.44)NS(-52.45)NMLDVQGGAHK</t>
  </si>
  <si>
    <t>30277;30278</t>
  </si>
  <si>
    <t>UID1902</t>
  </si>
  <si>
    <t>E9PCH4;Q8TEU7;Q8TEU7-4;A0A0A6YYB7;A0A0A0MR23;Q8TEU7-5;Q8TEU7-3</t>
  </si>
  <si>
    <t>1482;1432;1440;1440;1446;1440;1445</t>
  </si>
  <si>
    <t>CSRTCGQCKGSLERKSWTSSSSLSDTYEPNY</t>
  </si>
  <si>
    <t>S(0.991)WT(0.009)SSSSLSDTYEPNYGTVK</t>
  </si>
  <si>
    <t>S(20.39)WT(-20.39)S(-40.02)S(-53.6)S(-67.5)S(-71.66)LS(-104.99)DT(-114.36)Y(-137.52)EPNY(-156.72)GT(-158.26)VK</t>
  </si>
  <si>
    <t>UID1903</t>
  </si>
  <si>
    <t>278;448;425;448;484;546;448</t>
  </si>
  <si>
    <t>PLLSSPPGSPKAALHSPVSEGAPVIPPSSGL</t>
  </si>
  <si>
    <t>AALHS(0.891)PVS(0.109)EGAPVIPPSSGLPLPTPDAR</t>
  </si>
  <si>
    <t>AALHS(9.12)PVS(-9.12)EGAPVIPPS(-48.79)S(-50.33)GLPLPT(-55.22)PDAR</t>
  </si>
  <si>
    <t>UID1904</t>
  </si>
  <si>
    <t>193;363;340;363;399;461;363</t>
  </si>
  <si>
    <t>EPASPTPAHSLPRAKSELTLTPDPAPPMAHS</t>
  </si>
  <si>
    <t>AKS(0.863)ELT(0.136)LTPDPAPPMAHSPLHR</t>
  </si>
  <si>
    <t>AKS(8.02)ELT(-8.02)LT(-34.39)PDPAPPMAHS(-70.53)PLHR</t>
  </si>
  <si>
    <t>UID1906</t>
  </si>
  <si>
    <t>E9PCV4;M0R344;Q9NRA0-4;Q9NRA0-2;Q9NRA0;Q9NRA0-5</t>
  </si>
  <si>
    <t>181;351;328;351;387;449</t>
  </si>
  <si>
    <t>YRGRLSYLPATVEPASPTPAHSLPRAKSELT</t>
  </si>
  <si>
    <t>LSYLPATVEPAS(0.954)PT(0.036)PAHS(0.01)LPR</t>
  </si>
  <si>
    <t>LS(-74.52)Y(-78.52)LPAT(-49.03)VEPAS(14.25)PT(-14.25)PAHS(-19.9)LPR</t>
  </si>
  <si>
    <t>UID1908</t>
  </si>
  <si>
    <t>UID1910</t>
  </si>
  <si>
    <t>E9PDH4</t>
  </si>
  <si>
    <t>PIKFYVE</t>
  </si>
  <si>
    <t>GHSEPSWFKDIKFDDSDTEQIAEEGDDNLAK</t>
  </si>
  <si>
    <t>FDDS(1)DTEQIAEEGDDNLAK</t>
  </si>
  <si>
    <t>FDDS(48.84)DT(-48.84)EQIAEEGDDNLAK</t>
  </si>
  <si>
    <t>4292;7963</t>
  </si>
  <si>
    <t>UID1913</t>
  </si>
  <si>
    <t>E9PDH4;Q9Y2I7;Q9Y2I7-2;Q9Y2I7-3;Q9Y2I7-4</t>
  </si>
  <si>
    <t>307;307;210;221;307</t>
  </si>
  <si>
    <t>E9PDH4;Q9Y2I7</t>
  </si>
  <si>
    <t>1-phosphatidylinositol 3-phosphate 5-kinase</t>
  </si>
  <si>
    <t>VQEDAGKSPARNRSASITNLSLDRSGSPMVP</t>
  </si>
  <si>
    <t>SAS(1)ITNLSLDR</t>
  </si>
  <si>
    <t>S(-46.72)AS(45.16)IT(-45.16)NLS(-103.37)LDR</t>
  </si>
  <si>
    <t>UID1914</t>
  </si>
  <si>
    <t>E9PDH4;Q9Y2I7;Q9Y2I7-2;Q9Y2I7-3;Q9Y2I7-4;F8WEZ0;C9JL08</t>
  </si>
  <si>
    <t>48;48;48;48;48;48;48</t>
  </si>
  <si>
    <t>LTPDQDEPPFKSAYSSFVNLFRFNKERAEGG</t>
  </si>
  <si>
    <t>SAYS(0.003)S(0.996)FVNLFR</t>
  </si>
  <si>
    <t>S(-43.71)AY(-34.82)S(-24.92)S(24.92)FVNLFR</t>
  </si>
  <si>
    <t>UID1915</t>
  </si>
  <si>
    <t>329;329;232;243;329</t>
  </si>
  <si>
    <t>DRSGSPMVPSYETSVSPQANRTYVRTETTED</t>
  </si>
  <si>
    <t>SGSPMVPSYETSVS(1)PQANR</t>
  </si>
  <si>
    <t>S(-182.98)GS(-179.68)PMVPS(-89.36)Y(-104.15)ET(-66.07)S(-54.83)VS(54.83)PQANR</t>
  </si>
  <si>
    <t>UID1916</t>
  </si>
  <si>
    <t>DKTSPTLDSANDLPRSPTSPSHLTHFKPLTP</t>
  </si>
  <si>
    <t>TSPTLDSANDLPRS(0.987)PT(0.449)S(0.449)PS(0.101)HLT(0.014)HFK</t>
  </si>
  <si>
    <t>T(-74.07)S(-73.86)PT(-65.28)LDS(-46.08)ANDLPRS(17.22)PT(0)S(0)PS(-6.57)HLT(-15.29)HFK</t>
  </si>
  <si>
    <t>30980;34712;34713</t>
  </si>
  <si>
    <t>UID1917</t>
  </si>
  <si>
    <t>25;25;25;25;25;25;25</t>
  </si>
  <si>
    <t>TLDSANDLPRSPTSPSHLTHFKPLTPDQDEP</t>
  </si>
  <si>
    <t>S(0.011)PT(0.031)S(0.084)PS(0.796)HLT(0.072)HFKPLT(0.006)PDQDEPPFK</t>
  </si>
  <si>
    <t>S(-18.76)PT(-14.05)S(-9.77)PS(9.77)HLT(-10.44)HFKPLT(-20.99)PDQDEPPFK</t>
  </si>
  <si>
    <t>UID1919</t>
  </si>
  <si>
    <t>E9PDR5;Q9P2D0-2;Q9P2D0;E7EPI0</t>
  </si>
  <si>
    <t>844;1045;1045;1030</t>
  </si>
  <si>
    <t>E9PDR5</t>
  </si>
  <si>
    <t>Inhibitor of Bruton tyrosine kinase</t>
  </si>
  <si>
    <t>IBTK</t>
  </si>
  <si>
    <t>SEGSYAGVGSPRDLQSPDFTTGFHSDKIEAK</t>
  </si>
  <si>
    <t>DLQS(1)PDFTTGFHSDK</t>
  </si>
  <si>
    <t>DLQS(46.08)PDFT(-46.08)T(-51.76)GFHS(-64.06)DK</t>
  </si>
  <si>
    <t>4574;4575;4576</t>
  </si>
  <si>
    <t>UID1920</t>
  </si>
  <si>
    <t>455;470</t>
  </si>
  <si>
    <t>LENIEPLQVSFAVLSSPNKSSISETLSGTDT</t>
  </si>
  <si>
    <t>GENLENIEPLQVSFAVLS(0.001)S(0.999)PNK</t>
  </si>
  <si>
    <t>GENLENIEPLQVS(-85.01)FAVLS(-30.01)S(30.01)PNK</t>
  </si>
  <si>
    <t>UID1922</t>
  </si>
  <si>
    <t>576;591</t>
  </si>
  <si>
    <t>SLYGERDIASKKPLLSPIPELPEVPEMTPSI</t>
  </si>
  <si>
    <t>KPLLS(1)PIPELPEVPEMTPSIPSIR</t>
  </si>
  <si>
    <t>KPLLS(116.35)PIPELPEVPEMT(-116.35)PS(-124.19)IPS(-126.41)IR</t>
  </si>
  <si>
    <t>15422;15423</t>
  </si>
  <si>
    <t>UID1923</t>
  </si>
  <si>
    <t>385;400</t>
  </si>
  <si>
    <t>LNMRKRKRVTFGEDLSPEVFDESLPANTPLR</t>
  </si>
  <si>
    <t>VTFGEDLS(1)PEVFDESLPANTPLRK</t>
  </si>
  <si>
    <t>VT(-94.9)FGEDLS(73.4)PEVFDES(-73.4)LPANT(-121.55)PLRK</t>
  </si>
  <si>
    <t>28096;37369</t>
  </si>
  <si>
    <t>UID1925</t>
  </si>
  <si>
    <t>E9PEM5;P50851-2;P50851;H0YAC6</t>
  </si>
  <si>
    <t>2053;2053;2064;706</t>
  </si>
  <si>
    <t>E9PEM5</t>
  </si>
  <si>
    <t>Lipopolysaccharide-responsive and beige-like anchor protein</t>
  </si>
  <si>
    <t>LRBA</t>
  </si>
  <si>
    <t>NSENEILLEGDDDTLSSVDEKDLENLAGPVS</t>
  </si>
  <si>
    <t>SQALGNQNSENEILLEGDDDT(0.009)LS(0.942)S(0.049)VDEK</t>
  </si>
  <si>
    <t>S(-131.75)QALGNQNS(-128.71)ENEILLEGDDDT(-20.11)LS(12.85)S(-12.85)VDEK</t>
  </si>
  <si>
    <t>UID1930</t>
  </si>
  <si>
    <t>E9PEM5;P50851-2;P50851</t>
  </si>
  <si>
    <t>1118;1118;1118</t>
  </si>
  <si>
    <t>EEEEDDDYVELKVEGSPTEEANLPTELQDNS</t>
  </si>
  <si>
    <t>VEGS(0.938)PT(0.062)EEANLPTELQDNSLSPAASEAGEK</t>
  </si>
  <si>
    <t>VEGS(11.82)PT(-11.82)EEANLPT(-41.7)ELQDNS(-83.49)LS(-87.83)PAAS(-92.79)EAGEK</t>
  </si>
  <si>
    <t>UID1932</t>
  </si>
  <si>
    <t>1135;1135;1135</t>
  </si>
  <si>
    <t>TEEANLPTELQDNSLSPAASEAGEKLDMFGN</t>
  </si>
  <si>
    <t>VEGSPTEEANLPTELQDNS(0.08)LS(0.91)PAAS(0.01)EAGEK</t>
  </si>
  <si>
    <t>VEGS(-91.13)PT(-85.95)EEANLPT(-48.94)ELQDNS(-10.57)LS(10.57)PAAS(-19.6)EAGEK</t>
  </si>
  <si>
    <t>UID1933</t>
  </si>
  <si>
    <t>E9PEN0;Q8WYH8-2;Q8WYH8</t>
  </si>
  <si>
    <t>E9PEN0</t>
  </si>
  <si>
    <t>Inhibitor of growth protein 5</t>
  </si>
  <si>
    <t>ING5</t>
  </si>
  <si>
    <t>DLARFEADLKDKMEGSDFESSGGRGLKSKSV</t>
  </si>
  <si>
    <t>MEGS(1)DFESSGGR</t>
  </si>
  <si>
    <t>MEGS(77.8)DFES(-77.8)S(-87.84)GGR</t>
  </si>
  <si>
    <t>4376;4377;8026;20163;20164</t>
  </si>
  <si>
    <t>UID1934</t>
  </si>
  <si>
    <t>96;96;96</t>
  </si>
  <si>
    <t>NVFRDKRFGEYNSNMSPEEKMMKRFALEQQR</t>
  </si>
  <si>
    <t>RFGEYNSNMS(1)PEEK</t>
  </si>
  <si>
    <t>RFGEY(-113.83)NS(-80.42)NMS(80.42)PEEK</t>
  </si>
  <si>
    <t>8175;8176;26002;26003</t>
  </si>
  <si>
    <t>UID1941</t>
  </si>
  <si>
    <t>UID1942</t>
  </si>
  <si>
    <t>KDGKMNVEEDVQEEQSKEASDPESNEEEGDS</t>
  </si>
  <si>
    <t>MNVEEDVQEEQS(1)K</t>
  </si>
  <si>
    <t>MNVEEDVQEEQS(244.27)K</t>
  </si>
  <si>
    <t>UID1944</t>
  </si>
  <si>
    <t>E9PFK9;Q9UJ41-2;Q9UJ41-4;Q9UJ41-3;Q9UJ41</t>
  </si>
  <si>
    <t>145;132;146;172;310</t>
  </si>
  <si>
    <t>E9PFK9</t>
  </si>
  <si>
    <t>Rab5 GDP/GTP exchange factor</t>
  </si>
  <si>
    <t>RABGEF1</t>
  </si>
  <si>
    <t>IQEAKAPSPSINRQTSIETDRVSKEFIEFLK</t>
  </si>
  <si>
    <t>APSPS(0.003)INRQT(0.05)S(0.913)IET(0.004)DRVS(0.03)K</t>
  </si>
  <si>
    <t>APS(-36.4)PS(-24.41)INRQT(-12.63)S(12.63)IET(-23.37)DRVS(-14.9)K</t>
  </si>
  <si>
    <t>2225;2226</t>
  </si>
  <si>
    <t>UID1945</t>
  </si>
  <si>
    <t>E9PFK9;Q9UJ41-2;Q9UJ41-4;Q9UJ41-3;Q9UJ41;A0A0A0MSJ3;Q3HKR1</t>
  </si>
  <si>
    <t>403;390;404;430;607;198;306</t>
  </si>
  <si>
    <t>NLSQEDFDRYMSGQTSPRKQEAESWSPDACL</t>
  </si>
  <si>
    <t>LDAQSLNLSQEDFDRY(0.001)MS(0.003)GQT(0.142)S(0.855)PR</t>
  </si>
  <si>
    <t>LDAQS(-122.73)LNLS(-66.92)QEDFDRY(-31.09)MS(-25.03)GQT(-7.79)S(7.79)PR</t>
  </si>
  <si>
    <t>16353;16354</t>
  </si>
  <si>
    <t>UID1947</t>
  </si>
  <si>
    <t>E9PG22</t>
  </si>
  <si>
    <t>CEP97</t>
  </si>
  <si>
    <t>SESTFMPVASGLSPLSPTVELRLQGINLGLE</t>
  </si>
  <si>
    <t>ASLIPEHSSPVQDCQISQESESTFMPVASGLS(0.006)PLS(0.945)PT(0.048)VELR</t>
  </si>
  <si>
    <t>AS(-40.57)LIPEHS(-40.57)S(-39.97)PVQDCQIS(-39.9)QES(-39.01)ES(-39.01)T(-39.01)FMPVAS(-33.36)GLS(-22.31)PLS(12.93)PT(-12.93)VELR</t>
  </si>
  <si>
    <t>UID1948</t>
  </si>
  <si>
    <t>905;667;667</t>
  </si>
  <si>
    <t>VIEKAELEEMEEVHPSDEEEEDATKAEGFYQ</t>
  </si>
  <si>
    <t>AELEEMEEVHPS(1)DEEEEDATKAEGFYQK</t>
  </si>
  <si>
    <t>AELEEMEEVHPS(96.85)DEEEEDAT(-96.85)KAEGFY(-118.17)QK</t>
  </si>
  <si>
    <t>701;702;703;704</t>
  </si>
  <si>
    <t>UID1950</t>
  </si>
  <si>
    <t>1864;1626;1626</t>
  </si>
  <si>
    <t>LEALLEKTKALGLEESLVQEGRAREQEEKYW</t>
  </si>
  <si>
    <t>ALGLEES(1)LVQEGR</t>
  </si>
  <si>
    <t>ALGLEES(77.78)LVQEGR</t>
  </si>
  <si>
    <t>UID1952</t>
  </si>
  <si>
    <t>2473;2235;2235</t>
  </si>
  <si>
    <t>VTKAPSLDSSLPQLPSPSSPGAPLLSNLPRP</t>
  </si>
  <si>
    <t>APSLDSSLPQLPS(0.922)PS(0.053)S(0.025)PGAPLLSNLPR</t>
  </si>
  <si>
    <t>APS(-39.25)LDS(-39.25)S(-36.88)LPQLPS(12.44)PS(-12.44)S(-15.73)PGAPLLS(-51.22)NLPR</t>
  </si>
  <si>
    <t>2210;2212</t>
  </si>
  <si>
    <t>UID1953</t>
  </si>
  <si>
    <t>2475;2237;2237</t>
  </si>
  <si>
    <t>KAPSLDSSLPQLPSPSSPGAPLLSNLPRPAS</t>
  </si>
  <si>
    <t>APSLDSSLPQLPS(0.005)PS(0.869)S(0.126)PGAPLLSNLPR</t>
  </si>
  <si>
    <t>APS(-104.65)LDS(-99.5)S(-99.5)LPQLPS(-22.31)PS(8.39)S(-8.39)PGAPLLS(-81.3)NLPR</t>
  </si>
  <si>
    <t>UID1954</t>
  </si>
  <si>
    <t>1224;986;986</t>
  </si>
  <si>
    <t>HPGEPALGEAEERCLSPDDSTVKMASPPPSG</t>
  </si>
  <si>
    <t>CLS(1)PDDSTVK</t>
  </si>
  <si>
    <t>CLS(63.08)PDDS(-63.08)T(-69.65)VK</t>
  </si>
  <si>
    <t>UID1956</t>
  </si>
  <si>
    <t>1999;1761;1761</t>
  </si>
  <si>
    <t>ATRSPWASDFKDFQESSPQKGLEVERWLAES</t>
  </si>
  <si>
    <t>SPWAS(0.002)DFKDFQES(0.899)S(0.099)PQKGLEVER</t>
  </si>
  <si>
    <t>S(-36.92)PWAS(-25.9)DFKDFQES(9.59)S(-9.59)PQKGLEVER</t>
  </si>
  <si>
    <t>4074;31016;31017</t>
  </si>
  <si>
    <t>UID1957</t>
  </si>
  <si>
    <t>2000;1762;1762</t>
  </si>
  <si>
    <t>TRSPWASDFKDFQESSPQKGLEVERWLAESP</t>
  </si>
  <si>
    <t>DFQES(0.027)S(0.973)PQKGLEVER</t>
  </si>
  <si>
    <t>DFQES(-15.56)S(15.56)PQKGLEVER</t>
  </si>
  <si>
    <t>UID1958</t>
  </si>
  <si>
    <t>UID1959</t>
  </si>
  <si>
    <t>1438;1200;1200</t>
  </si>
  <si>
    <t>RWPEVSPEDTQSLSLSEESPSKETSLDVSSK</t>
  </si>
  <si>
    <t>DRWPEVSPEDTQSLS(0.003)LS(0.992)EES(0.005)PSKETSLDVSSK</t>
  </si>
  <si>
    <t>DRWPEVS(-111.95)PEDT(-82.33)QS(-51.91)LS(-25.04)LS(23.28)EES(-23.28)PS(-37.95)KET(-51.91)S(-51.91)LDVS(-72.62)S(-70.89)K</t>
  </si>
  <si>
    <t>4995;4996</t>
  </si>
  <si>
    <t>UID1961</t>
  </si>
  <si>
    <t>1441;1203;1203</t>
  </si>
  <si>
    <t>EVSPEDTQSLSLSEESPSKETSLDVSSKQLS</t>
  </si>
  <si>
    <t>DRWPEVSPEDTQSLSLSEES(0.998)PS(0.002)K</t>
  </si>
  <si>
    <t>DRWPEVS(-170.91)PEDT(-151.52)QS(-117.99)LS(-77.64)LS(-46.12)EES(26.37)PS(-26.37)K</t>
  </si>
  <si>
    <t>UID1962</t>
  </si>
  <si>
    <t>1443;1205;1205</t>
  </si>
  <si>
    <t>SPEDTQSLSLSEESPSKETSLDVSSKQLSPE</t>
  </si>
  <si>
    <t>DRWPEVSPEDTQSLSLSEES(0.155)PS(0.845)K</t>
  </si>
  <si>
    <t>DRWPEVS(-170.31)PEDT(-126.4)QS(-127.79)LS(-71.29)LS(-37.79)EES(-7.36)PS(7.36)K</t>
  </si>
  <si>
    <t>UID1963</t>
  </si>
  <si>
    <t>2256;2018;2018</t>
  </si>
  <si>
    <t>KEAAAGRNTSAEKELSSPISPKSLQSDTPTF</t>
  </si>
  <si>
    <t>EAAAGRNT(0.005)S(0.006)AEKELS(0.968)S(0.023)PIS(0.999)PK</t>
  </si>
  <si>
    <t>EAAAGRNT(-23.37)S(-22.28)AEKELS(16.48)S(-16.48)PIS(29.92)PK</t>
  </si>
  <si>
    <t>5433;5434;6765;6766;23059;23060</t>
  </si>
  <si>
    <t>UID1967</t>
  </si>
  <si>
    <t>2257;2019;2019</t>
  </si>
  <si>
    <t>EAAAGRNTSAEKELSSPISPKSLQSDTPTFS</t>
  </si>
  <si>
    <t>NTSAEKELS(0.003)S(0.999)PIS(0.998)PK</t>
  </si>
  <si>
    <t>NT(-91.1)S(-77.05)AEKELS(-27.58)S(28.64)PIS(27.58)PK</t>
  </si>
  <si>
    <t>UID1968</t>
  </si>
  <si>
    <t>2260;2022;2022</t>
  </si>
  <si>
    <t>AGRNTSAEKELSSPISPKSLQSDTPTFSYAA</t>
  </si>
  <si>
    <t>NTSAEKELSSPIS(1)PK</t>
  </si>
  <si>
    <t>NT(-191.47)S(-183.27)AEKELS(-115.41)S(-83.35)PIS(83.35)PK</t>
  </si>
  <si>
    <t>UID1969</t>
  </si>
  <si>
    <t>882;644;644</t>
  </si>
  <si>
    <t>REAERLPDRTEAREESEPEVKEDVIEKAELE</t>
  </si>
  <si>
    <t>EES(1)EPEVKEDVIEK</t>
  </si>
  <si>
    <t>EES(69.19)EPEVKEDVIEK</t>
  </si>
  <si>
    <t>5960;33017</t>
  </si>
  <si>
    <t>UID1971</t>
  </si>
  <si>
    <t>1913;1675;1675</t>
  </si>
  <si>
    <t>PAGEQKELAPAWEDTSPEQDNRYWRGREDVA</t>
  </si>
  <si>
    <t>ELAPAWEDTS(1)PEQDNR</t>
  </si>
  <si>
    <t>ELAPAWEDT(-35.68)S(35.68)PEQDNR</t>
  </si>
  <si>
    <t>6511;6512</t>
  </si>
  <si>
    <t>UID1972</t>
  </si>
  <si>
    <t>764;526;526</t>
  </si>
  <si>
    <t>TVPLPTISGHRELVLSSPEDLTQDFEEMKRE</t>
  </si>
  <si>
    <t>ELVLS(1)S(1)PEDLTQDFEEMKR</t>
  </si>
  <si>
    <t>ELVLS(80.15)S(73.37)PEDLT(-73.37)QDFEEMKR</t>
  </si>
  <si>
    <t>6796;6797;6798;6799;6800;6801;6802;6803;11264</t>
  </si>
  <si>
    <t>UID1973</t>
  </si>
  <si>
    <t>765;527;527</t>
  </si>
  <si>
    <t>VPLPTISGHRELVLSSPEDLTQDFEEMKREE</t>
  </si>
  <si>
    <t>ELVLS(92.9)S(84.15)PEDLT(-84.15)QDFEEMKR</t>
  </si>
  <si>
    <t>UID1974</t>
  </si>
  <si>
    <t>843;605;605</t>
  </si>
  <si>
    <t>MKEKELVPEVPEEQGSKDRGLDSGAETEEEK</t>
  </si>
  <si>
    <t>ELVPEVPEEQGS(1)K</t>
  </si>
  <si>
    <t>ELVPEVPEEQGS(73.27)K</t>
  </si>
  <si>
    <t>UID1975</t>
  </si>
  <si>
    <t>2342;2104;2104</t>
  </si>
  <si>
    <t>RSPSPKESGRSHWDDSTSDSELEKGAREQPE</t>
  </si>
  <si>
    <t>SHWDDS(0.996)T(0.501)S(0.501)DS(0.001)ELEK</t>
  </si>
  <si>
    <t>S(-85.18)HWDDS(21.21)T(0)S(0)DS(-25.81)ELEK</t>
  </si>
  <si>
    <t>7388;29575;29576;29577</t>
  </si>
  <si>
    <t>UID1976</t>
  </si>
  <si>
    <t>2344;2106;2106</t>
  </si>
  <si>
    <t>PSPKESGRSHWDDSTSDSELEKGAREQPEKE</t>
  </si>
  <si>
    <t>SHWDDSTS(0.998)DS(0.002)ELEK</t>
  </si>
  <si>
    <t>S(-73.54)HWDDS(-79.03)T(-47.88)S(27.17)DS(-27.17)ELEK</t>
  </si>
  <si>
    <t>UID1977</t>
  </si>
  <si>
    <t>2346;2108;2108</t>
  </si>
  <si>
    <t>PKESGRSHWDDSTSDSELEKGAREQPEKEAQ</t>
  </si>
  <si>
    <t>SHWDDSTS(0.019)DS(0.981)ELEK</t>
  </si>
  <si>
    <t>S(-68.49)HWDDS(-63.43)T(-41.02)S(-17.12)DS(17.12)ELEK</t>
  </si>
  <si>
    <t>UID1978</t>
  </si>
  <si>
    <t>2687;2449;2449</t>
  </si>
  <si>
    <t>PQGCATEPRPHRGELSPSFLNPPLPPSIDDR</t>
  </si>
  <si>
    <t>GELS(1)PSFLNPPLPPSIDDR</t>
  </si>
  <si>
    <t>GELS(37.21)PS(-37.21)FLNPPLPPS(-170.8)IDDR</t>
  </si>
  <si>
    <t>9486;9487</t>
  </si>
  <si>
    <t>UID1979</t>
  </si>
  <si>
    <t>2689;2451;2451</t>
  </si>
  <si>
    <t>GCATEPRPHRGELSPSFLNPPLPPSIDDRDL</t>
  </si>
  <si>
    <t>GELS(0.197)PS(0.803)FLNPPLPPSIDDR</t>
  </si>
  <si>
    <t>GELS(-6.09)PS(6.09)FLNPPLPPS(-53.95)IDDR</t>
  </si>
  <si>
    <t>UID1980</t>
  </si>
  <si>
    <t>1892;1654;1654</t>
  </si>
  <si>
    <t>KYWRGQDVVQEWQETSPTREEPAGEQKELAP</t>
  </si>
  <si>
    <t>GQDVVQEWQETS(1)PTR</t>
  </si>
  <si>
    <t>GQDVVQEWQET(-40.94)S(40.94)PT(-46.26)R</t>
  </si>
  <si>
    <t>10694;10695;39216</t>
  </si>
  <si>
    <t>UID1986</t>
  </si>
  <si>
    <t>2029;1791;1791</t>
  </si>
  <si>
    <t>SPVGLPPEEEDKLTRSPFEIISPPASPPEMV</t>
  </si>
  <si>
    <t>S(1)PFEIISPPASPPEMVGQR</t>
  </si>
  <si>
    <t>S(88.38)PFEIIS(-88.38)PPAS(-121.91)PPEMVGQR</t>
  </si>
  <si>
    <t>19290;19291;19292;19293;19294;19295;30667;30668;30669;30670</t>
  </si>
  <si>
    <t>UID1987</t>
  </si>
  <si>
    <t>2035;1797;1797</t>
  </si>
  <si>
    <t>PEEEDKLTRSPFEIISPPASPPEMVGQRVPS</t>
  </si>
  <si>
    <t>SPFEIIS(1)PPAS(1)PPEMVGQR</t>
  </si>
  <si>
    <t>S(-91.93)PFEIIS(91.93)PPAS(126.55)PPEMVGQR</t>
  </si>
  <si>
    <t>UID1988</t>
  </si>
  <si>
    <t>2039;1801;1801</t>
  </si>
  <si>
    <t>DKLTRSPFEIISPPASPPEMVGQRVPSAPGQ</t>
  </si>
  <si>
    <t>S(-53.95)PFEIIS(53.95)PPAS(101.39)PPEMVGQR</t>
  </si>
  <si>
    <t>UID1989</t>
  </si>
  <si>
    <t>1838;1600;1600</t>
  </si>
  <si>
    <t>VQEDKTRKPKMLEEKSPEKVKAMEEKLEALL</t>
  </si>
  <si>
    <t>MLEEKS(1)PEKVK</t>
  </si>
  <si>
    <t>MLEEKS(162.64)PEKVK</t>
  </si>
  <si>
    <t>20688;20689</t>
  </si>
  <si>
    <t>UID1993</t>
  </si>
  <si>
    <t>2075;1837;1837</t>
  </si>
  <si>
    <t>DPKLMPHMKNEPTTPSWLADIPPWVPKDRPL</t>
  </si>
  <si>
    <t>NEPT(0.011)T(0.057)PS(0.931)WLADIPPWVPK</t>
  </si>
  <si>
    <t>NEPT(-19.22)T(-12.1)PS(12.1)WLADIPPWVPK</t>
  </si>
  <si>
    <t>UID1994</t>
  </si>
  <si>
    <t>1456;1218;1218</t>
  </si>
  <si>
    <t>SPSKETSLDVSSKQLSPESLGTLQFGELNLG</t>
  </si>
  <si>
    <t>QLS(1)PESLGTLQFGELNLGK</t>
  </si>
  <si>
    <t>QLS(77.59)PES(-77.59)LGT(-105.76)LQFGELNLGK</t>
  </si>
  <si>
    <t>UID1995</t>
  </si>
  <si>
    <t>1459;1221;1221</t>
  </si>
  <si>
    <t>KETSLDVSSKQLSPESLGTLQFGELNLGKEE</t>
  </si>
  <si>
    <t>QLS(0.137)PES(0.862)LGT(0.001)LQFGELNLGK</t>
  </si>
  <si>
    <t>QLS(-8)PES(8)LGT(-29.39)LQFGELNLGK</t>
  </si>
  <si>
    <t>UID1996</t>
  </si>
  <si>
    <t>2426;2188;2188</t>
  </si>
  <si>
    <t>LQPAPPQLPSPAEPRSAPCGSLAFSGDRALA</t>
  </si>
  <si>
    <t>S(1)APCGSLAFSGDR</t>
  </si>
  <si>
    <t>S(46.2)APCGS(-46.2)LAFS(-64.93)GDR</t>
  </si>
  <si>
    <t>UID1997</t>
  </si>
  <si>
    <t>1382;1144;1144</t>
  </si>
  <si>
    <t>PGKPQKDEVLRYPDRSLSPEDAESLSVLSVP</t>
  </si>
  <si>
    <t>S(0.801)LS(0.199)PEDAESLSVLSVPSPDTANQEPTPK</t>
  </si>
  <si>
    <t>S(6.05)LS(-6.05)PEDAES(-33.25)LS(-57.96)VLS(-75.67)VPS(-87.46)PDT(-102)ANQEPT(-96.65)PK</t>
  </si>
  <si>
    <t>30253;30254;30255</t>
  </si>
  <si>
    <t>UID1999</t>
  </si>
  <si>
    <t>1390;1152;1152</t>
  </si>
  <si>
    <t>VLRYPDRSLSPEDAESLSVLSVPSPDTANQE</t>
  </si>
  <si>
    <t>S(0.036)LS(0.036)PEDAES(0.756)LS(0.16)VLS(0.011)VPSPDTANQEPTPK</t>
  </si>
  <si>
    <t>S(-13.2)LS(-13.2)PEDAES(6.74)LS(-6.74)VLS(-18.24)VPS(-49.79)PDT(-51.32)ANQEPT(-56.15)PK</t>
  </si>
  <si>
    <t>UID2001</t>
  </si>
  <si>
    <t>1410;1172;1172</t>
  </si>
  <si>
    <t>SVPSPDTANQEPTPKSPCGLTEQYLHKDRWP</t>
  </si>
  <si>
    <t>S(1)PCGLTEQYLHK</t>
  </si>
  <si>
    <t>S(82.9)PCGLT(-82.9)EQY(-95.21)LHK</t>
  </si>
  <si>
    <t>30254;30255;30633</t>
  </si>
  <si>
    <t>UID2002</t>
  </si>
  <si>
    <t>1567;1329;1329</t>
  </si>
  <si>
    <t>EHILTPDSSFSKSPESLPGPALEDIAIKWED</t>
  </si>
  <si>
    <t>S(0.24)PES(0.76)LPGPALEDIAIK</t>
  </si>
  <si>
    <t>S(-5)PES(5)LPGPALEDIAIK</t>
  </si>
  <si>
    <t>UID2004</t>
  </si>
  <si>
    <t>2902;2664;2664</t>
  </si>
  <si>
    <t>STTSQVTPAEEKDGHSPMSKGLVNGLKAGPM</t>
  </si>
  <si>
    <t>STT(0.001)SQVT(0.017)PAEEKDGHS(0.972)PMS(0.01)K</t>
  </si>
  <si>
    <t>S(-37.02)T(-37.02)T(-31.25)S(-36.61)QVT(-17.46)PAEEKDGHS(17.46)PMS(-20.05)K</t>
  </si>
  <si>
    <t>32236;32237</t>
  </si>
  <si>
    <t>UID2005</t>
  </si>
  <si>
    <t>2905;2667;2667</t>
  </si>
  <si>
    <t>SQVTPAEEKDGHSPMSKGLVNGLKAGPMALS</t>
  </si>
  <si>
    <t>STTSQVT(0.002)PAEEKDGHS(0.136)PMS(0.862)K</t>
  </si>
  <si>
    <t>S(-48.02)T(-48.02)T(-45.39)S(-45.24)QVT(-25.98)PAEEKDGHS(-8.03)PMS(8.03)K</t>
  </si>
  <si>
    <t>UID2006</t>
  </si>
  <si>
    <t>1134;896;896</t>
  </si>
  <si>
    <t>EATQGLDYVPSAGTISPTSSLEEDKGFKSPP</t>
  </si>
  <si>
    <t>TEATQGLDYVPSAGT(0.001)IS(0.992)PT(0.389)S(0.198)S(0.42)LEEDK</t>
  </si>
  <si>
    <t>T(-116.27)EAT(-113.22)QGLDY(-114.21)VPS(-62.36)AGT(-30.38)IS(21.09)PT(-0.33)S(-3.3)S(0.33)LEEDK</t>
  </si>
  <si>
    <t>33020;33021;33022</t>
  </si>
  <si>
    <t>UID2008</t>
  </si>
  <si>
    <t>1137;899;899</t>
  </si>
  <si>
    <t>QGLDYVPSAGTISPTSSLEEDKGFKSPPCED</t>
  </si>
  <si>
    <t>TEATQGLDYVPSAGTIS(0.022)PT(0.061)S(0.855)S(0.061)LEEDK</t>
  </si>
  <si>
    <t>T(-101.21)EAT(-101.21)QGLDY(-97.48)VPS(-55.11)AGT(-41.25)IS(-15.82)PT(-11.45)S(11.45)S(-11.45)LEEDK</t>
  </si>
  <si>
    <t>UID2009</t>
  </si>
  <si>
    <t>355;117;117</t>
  </si>
  <si>
    <t>LQRKVAELEEEQSQGSSSYSDWVKNLISPEL</t>
  </si>
  <si>
    <t>VAELEEEQSQGS(0.973)S(0.017)S(0.01)YSDWVK</t>
  </si>
  <si>
    <t>VAELEEEQS(-51.87)QGS(17.67)S(-17.67)S(-19.68)Y(-73.72)S(-46.66)DWVK</t>
  </si>
  <si>
    <t>UID2011</t>
  </si>
  <si>
    <t>1307;1069;1069</t>
  </si>
  <si>
    <t>EEGTLEKEEKVPPPRSPQAQEAPVNIDEGLT</t>
  </si>
  <si>
    <t>VPPPRS(1)PQAQEAPVNIDEGLTGCTIQLLPAQDK</t>
  </si>
  <si>
    <t>VPPPRS(80.44)PQAQEAPVNIDEGLT(-80.44)GCT(-91.7)IQLLPAQDK</t>
  </si>
  <si>
    <t>UID2012</t>
  </si>
  <si>
    <t>2014;1776;1776</t>
  </si>
  <si>
    <t>SSPQKGLEVERWLAESPVGLPPEEEDKLTRS</t>
  </si>
  <si>
    <t>WLAES(1)PVGLPPEEEDKLTR</t>
  </si>
  <si>
    <t>WLAES(81.58)PVGLPPEEEDKLT(-81.58)R</t>
  </si>
  <si>
    <t>37846;37847</t>
  </si>
  <si>
    <t>UID2013</t>
  </si>
  <si>
    <t>1549;1311;1311</t>
  </si>
  <si>
    <t>STPSGNGKYLPGAITSPDEHILTPDSSFSKS</t>
  </si>
  <si>
    <t>YLPGAIT(0.014)S(0.986)PDEHILTPDSSFSK</t>
  </si>
  <si>
    <t>Y(-63.45)LPGAIT(-18.6)S(18.6)PDEHILT(-44.31)PDS(-52.04)S(-54.23)FS(-54.23)K</t>
  </si>
  <si>
    <t>38627;38628</t>
  </si>
  <si>
    <t>UID2014</t>
  </si>
  <si>
    <t>1559;1321;1321</t>
  </si>
  <si>
    <t>PGAITSPDEHILTPDSSFSKSPESLPGPALE</t>
  </si>
  <si>
    <t>YLPGAIT(0.002)S(0.002)PDEHILT(0.027)PDS(0.783)S(0.081)FS(0.081)KS(0.011)PES(0.013)LPGPALEDIAIK</t>
  </si>
  <si>
    <t>Y(-33.58)LPGAIT(-26.88)S(-26.88)PDEHILT(-14.56)PDS(9.85)S(-9.85)FS(-9.85)KS(-18.43)PES(-17.88)LPGPALEDIAIK</t>
  </si>
  <si>
    <t>UID2015</t>
  </si>
  <si>
    <t>1526;1288;1288</t>
  </si>
  <si>
    <t>YSAQTDITDDSLDRKSPASSFSHSTPSGNGK</t>
  </si>
  <si>
    <t>YSAQT(0.001)DIT(0.003)DDS(0.031)LDRKS(0.933)PAS(0.008)S(0.008)FS(0.008)HS(0.007)T(0.001)PSGNGK</t>
  </si>
  <si>
    <t>Y(-44.26)S(-44.08)AQT(-28.63)DIT(-25.11)DDS(-14.72)LDRKS(14.72)PAS(-20.79)S(-20.79)FS(-20.79)HS(-21.51)T(-30.43)PS(-34.25)GNGK</t>
  </si>
  <si>
    <t>UID2019</t>
  </si>
  <si>
    <t>E9PGM9;P78332;F8WCA5;P78332-3</t>
  </si>
  <si>
    <t>228;360;228;360</t>
  </si>
  <si>
    <t>QGVAFEHESPADFQNSQSPVQDQDKSQLSGR</t>
  </si>
  <si>
    <t>EGETQGVAFEHESPADFQNS(0.863)QS(0.137)PVQDQDK</t>
  </si>
  <si>
    <t>EGET(-119.14)QGVAFEHES(-116.34)PADFQNS(8)QS(-8)PVQDQDK</t>
  </si>
  <si>
    <t>UID2020</t>
  </si>
  <si>
    <t>230;362;230;362</t>
  </si>
  <si>
    <t>VAFEHESPADFQNSQSPVQDQDKSQLSGREE</t>
  </si>
  <si>
    <t>EGETQGVAFEHESPADFQNS(0.001)QS(0.999)PVQDQDK</t>
  </si>
  <si>
    <t>EGET(-61.96)QGVAFEHES(-68.8)PADFQNS(-30.57)QS(30.57)PVQDQDK</t>
  </si>
  <si>
    <t>UID2021</t>
  </si>
  <si>
    <t>780;912;390</t>
  </si>
  <si>
    <t>VVNPLIGLLGEYGGDSDYEEEEEEEQTPPPQ</t>
  </si>
  <si>
    <t>VVNPLIGLLGEY(0.004)GGDS(0.903)DY(0.092)EEEEEEEQTPPPQPR</t>
  </si>
  <si>
    <t>VVNPLIGLLGEY(-23.34)GGDS(9.93)DY(-9.93)EEEEEEEQT(-33.3)PPPQPR</t>
  </si>
  <si>
    <t>UID2023</t>
  </si>
  <si>
    <t>E9PH18;O75190-4;O75190-3;O75190</t>
  </si>
  <si>
    <t>162;228;277;277</t>
  </si>
  <si>
    <t>E9PH18</t>
  </si>
  <si>
    <t>DnaJ homolog subfamily B member 6</t>
  </si>
  <si>
    <t>DNAJB6</t>
  </si>
  <si>
    <t>PPRPASLLRHAPHCLSEEEGEQDRPRAPGPW</t>
  </si>
  <si>
    <t>HAPHCLS(1)EEEGEQDRPR</t>
  </si>
  <si>
    <t>HAPHCLS(90.23)EEEGEQDRPR</t>
  </si>
  <si>
    <t>UID2024</t>
  </si>
  <si>
    <t>E9PHV5;P28290-2;P28290-3;P28290;E7EUL7</t>
  </si>
  <si>
    <t>737;584;737;737;246</t>
  </si>
  <si>
    <t>E9PHV5</t>
  </si>
  <si>
    <t>Sperm-specific antigen 2</t>
  </si>
  <si>
    <t>SSFA2</t>
  </si>
  <si>
    <t>KQRYLFAKAGYPLRRSQSLPTTLLSPVRVVS</t>
  </si>
  <si>
    <t>S(0.953)QS(0.047)LPTTLLSPVR</t>
  </si>
  <si>
    <t>S(13.07)QS(-13.07)LPT(-52.97)T(-52.97)LLS(-63.33)PVR</t>
  </si>
  <si>
    <t>UID2025</t>
  </si>
  <si>
    <t>739;586;739;739;248</t>
  </si>
  <si>
    <t>RYLFAKAGYPLRRSQSLPTTLLSPVRVVSSV</t>
  </si>
  <si>
    <t>SQS(1)LPTTLLSPVR</t>
  </si>
  <si>
    <t>S(-42.8)QS(38.41)LPT(-38.41)T(-42.97)LLS(-85.43)PVR</t>
  </si>
  <si>
    <t>UID2026</t>
  </si>
  <si>
    <t>87;87;87;87;87;87;87;87;87;87;87;87;87</t>
  </si>
  <si>
    <t>RGISRFIPPWLKKQKSYTLVVAKDGGDKKEP</t>
  </si>
  <si>
    <t>S(1)YTLVVAK</t>
  </si>
  <si>
    <t>S(37.08)Y(-43.53)T(-37.08)LVVAK</t>
  </si>
  <si>
    <t>UID2027</t>
  </si>
  <si>
    <t>E9PHY5;O43491-4;O43491;E9PK52;O43491-3;I6L9B1;E9PII3;O43491-2;H0Y5B0</t>
  </si>
  <si>
    <t>562;562;562;562;562;562;562;562;53</t>
  </si>
  <si>
    <t>VSRSLDGAPIGVMDQSLMKDFPGAAGEISAY</t>
  </si>
  <si>
    <t>SLDGAPIGVMDQS(1)LMK</t>
  </si>
  <si>
    <t>S(-74.5)LDGAPIGVMDQS(74.5)LMK</t>
  </si>
  <si>
    <t>UID2028</t>
  </si>
  <si>
    <t>E9PI10;E9PK87;F8W6N5;Q3YBR2</t>
  </si>
  <si>
    <t>E9PI10</t>
  </si>
  <si>
    <t>Transforming growth factor beta regulator 1</t>
  </si>
  <si>
    <t>TBRG1</t>
  </si>
  <si>
    <t>______MSLLDGLASSPRAPLQSSKARMKKL</t>
  </si>
  <si>
    <t>SLLDGLAS(0.003)S(0.997)PRAPLQSSK</t>
  </si>
  <si>
    <t>S(-97.47)LLDGLAS(-25.96)S(25.96)PRAPLQS(-44.42)S(-52.99)K</t>
  </si>
  <si>
    <t>30088;30089</t>
  </si>
  <si>
    <t>UID2030</t>
  </si>
  <si>
    <t>LLDGLASSPRAPLQSSKARMKKLPKKSQNEK</t>
  </si>
  <si>
    <t>SLLDGLAS(0.003)S(0.047)PRAPLQS(0.153)S(0.797)K</t>
  </si>
  <si>
    <t>S(-61.45)LLDGLAS(-24.6)S(-12.32)PRAPLQS(-7.17)S(7.17)K</t>
  </si>
  <si>
    <t>UID2031</t>
  </si>
  <si>
    <t>J3QLB5;E9PI66;Q7KZJ0;J3QKK3;O43502-2;O43502</t>
  </si>
  <si>
    <t>14;20;20;20;20;20</t>
  </si>
  <si>
    <t>J3QLB5</t>
  </si>
  <si>
    <t>DNA repair protein RAD51 homolog 3</t>
  </si>
  <si>
    <t>RAD51C</t>
  </si>
  <si>
    <t>__UFEMQRDLVSFPLSPAVRVKLVSAGFQTA</t>
  </si>
  <si>
    <t>DLVSFPLS(1)PAVR</t>
  </si>
  <si>
    <t>DLVS(-70.9)FPLS(70.9)PAVR</t>
  </si>
  <si>
    <t>UID2033</t>
  </si>
  <si>
    <t>53;56</t>
  </si>
  <si>
    <t>PPPGTRHTALGPRSASLLSLQTELLLDLVAE</t>
  </si>
  <si>
    <t>S(0.104)AS(0.885)LLS(0.318)LQT(0.692)ELLLDLVAEAQSR</t>
  </si>
  <si>
    <t>S(-9.22)AS(9.22)LLS(-3.43)LQT(3.43)ELLLDLVAEAQS(-105.64)R</t>
  </si>
  <si>
    <t>UID2036</t>
  </si>
  <si>
    <t>E9PIQ6;Q14181</t>
  </si>
  <si>
    <t>96;136</t>
  </si>
  <si>
    <t>E9PIQ6</t>
  </si>
  <si>
    <t>DNA polymerase alpha subunit B</t>
  </si>
  <si>
    <t>POLA2</t>
  </si>
  <si>
    <t>QKRAISTPETPLTKRSVSTRSPHQLLSPSSF</t>
  </si>
  <si>
    <t>S(0.858)VS(0.061)T(0.061)RS(0.018)PHQLLSPSSFSPSATPSQK</t>
  </si>
  <si>
    <t>S(11.45)VS(-11.45)T(-11.45)RS(-16.76)PHQLLS(-32.86)PS(-36.92)S(-36.92)FS(-48.41)PS(-54.14)AT(-54.46)PS(-55.31)QK</t>
  </si>
  <si>
    <t>27827;27828;32440;32441</t>
  </si>
  <si>
    <t>UID2038</t>
  </si>
  <si>
    <t>101;141</t>
  </si>
  <si>
    <t>STPETPLTKRSVSTRSPHQLLSPSSFSPSAT</t>
  </si>
  <si>
    <t>S(0.865)PHQLLS(0.04)PS(0.04)S(0.054)FSPSATPSQK</t>
  </si>
  <si>
    <t>S(12.08)PHQLLS(-13.3)PS(-13.3)S(-12.08)FS(-41.55)PS(-52.26)AT(-53.72)PS(-54.97)QK</t>
  </si>
  <si>
    <t>27827;27828;30719;32440;32441</t>
  </si>
  <si>
    <t>UID2040</t>
  </si>
  <si>
    <t>112;152</t>
  </si>
  <si>
    <t>VSTRSPHQLLSPSSFSPSATPSQKYNSRSNR</t>
  </si>
  <si>
    <t>SPHQLLSPSSFS(0.959)PS(0.03)AT(0.011)PSQK</t>
  </si>
  <si>
    <t>S(-55.63)PHQLLS(-46.13)PS(-42.14)S(-34.83)FS(15.09)PS(-15.09)AT(-19.32)PS(-40.1)QK</t>
  </si>
  <si>
    <t>UID2044</t>
  </si>
  <si>
    <t>E9PK07;F8W1V1;E9PIV2;F8VVN4;F8VSD2;P24001-4;P24001-5;P24001-3;P24001-6;P24001-2;P24001;C6GKH1;P24001-7</t>
  </si>
  <si>
    <t>58;111;133;124;133;87;67;77;78;87;133;67;47</t>
  </si>
  <si>
    <t>LLEKERDGLRCRGNRSPVPDVEDPATEEPGE</t>
  </si>
  <si>
    <t>GNRS(1)PVPDVEDPATEEPGESFCDK</t>
  </si>
  <si>
    <t>GNRS(93.27)PVPDVEDPAT(-93.27)EEPGES(-112.23)FCDK</t>
  </si>
  <si>
    <t>3695;10460</t>
  </si>
  <si>
    <t>UID2046</t>
  </si>
  <si>
    <t>1356;1360;1360;1358;1359</t>
  </si>
  <si>
    <t>HLLRPDAAEKAEAPSSPDVAPAGKEDSPSAS</t>
  </si>
  <si>
    <t>AEAPS(0.048)S(0.952)PDVAPAGKEDS(0.971)PS(0.025)AS(0.004)GR</t>
  </si>
  <si>
    <t>AEAPS(-13.02)S(13.02)PDVAPAGKEDS(16.07)PS(-16.07)AS(-24.01)GR</t>
  </si>
  <si>
    <t>629;630</t>
  </si>
  <si>
    <t>UID2050</t>
  </si>
  <si>
    <t>1367;1371;1371;1369;1370</t>
  </si>
  <si>
    <t>EAPSSPDVAPAGKEDSPSASGRVQEAARPEE</t>
  </si>
  <si>
    <t>AEAPS(0.891)S(0.109)PDVAPAGKEDS(0.995)PS(0.005)AS(0.001)GR</t>
  </si>
  <si>
    <t>AEAPS(9.14)S(-9.14)PDVAPAGKEDS(23.16)PS(-23.16)AS(-33.02)GR</t>
  </si>
  <si>
    <t>UID2051</t>
  </si>
  <si>
    <t>1198;1202;1202;1200;1201</t>
  </si>
  <si>
    <t>TRSHSPERKGAVREASPAPLAQGEPGREDLP</t>
  </si>
  <si>
    <t>EAS(1)PAPLAQGEPGREDLPTR</t>
  </si>
  <si>
    <t>EAS(82.98)PAPLAQGEPGREDLPT(-82.98)R</t>
  </si>
  <si>
    <t>5618;5619</t>
  </si>
  <si>
    <t>UID2052</t>
  </si>
  <si>
    <t>1225;1229;1229;1227;1228</t>
  </si>
  <si>
    <t>EDLPTRLPALGEAHVSPEVATADKAPLQAPP</t>
  </si>
  <si>
    <t>LPALGEAHVS(1)PEVATADK</t>
  </si>
  <si>
    <t>LPALGEAHVS(47.47)PEVAT(-47.47)ADK</t>
  </si>
  <si>
    <t>5619;18203</t>
  </si>
  <si>
    <t>UID2053</t>
  </si>
  <si>
    <t>810;814;814;812;813</t>
  </si>
  <si>
    <t>TFRPVDDKEQRKENPSPLFSIKKTKQLRSEV</t>
  </si>
  <si>
    <t>ENPS(1)PLFSIK</t>
  </si>
  <si>
    <t>ENPS(62.96)PLFS(-62.96)IK</t>
  </si>
  <si>
    <t>6984;6985;14654;14655</t>
  </si>
  <si>
    <t>UID2054</t>
  </si>
  <si>
    <t>814;818;818;816;817</t>
  </si>
  <si>
    <t>VDDKEQRKENPSPLFSIKKTKQLRSEVYDPS</t>
  </si>
  <si>
    <t>ENPS(0.008)PLFS(0.992)IK</t>
  </si>
  <si>
    <t>ENPS(-21.08)PLFS(21.08)IK</t>
  </si>
  <si>
    <t>UID2055</t>
  </si>
  <si>
    <t>911;915;915;913;914</t>
  </si>
  <si>
    <t>SAMSKLRGAVAAEGASDTEREEPTESQGLAA</t>
  </si>
  <si>
    <t>GAVAAEGAS(1)DTER</t>
  </si>
  <si>
    <t>GAVAAEGAS(40.65)DT(-40.65)ER</t>
  </si>
  <si>
    <t>9278;9279;9280;18667;18668;18669</t>
  </si>
  <si>
    <t>UID2056</t>
  </si>
  <si>
    <t>1120;1124;1124;1122;1123</t>
  </si>
  <si>
    <t>KKKRRSASRPRGRECSPTSSLERLCRHKHQR</t>
  </si>
  <si>
    <t>GRECS(0.999)PT(0.001)SSLER</t>
  </si>
  <si>
    <t>GRECS(29.21)PT(-29.21)S(-42.24)S(-59.74)LER</t>
  </si>
  <si>
    <t>UID2057</t>
  </si>
  <si>
    <t>944;948;948;946;947</t>
  </si>
  <si>
    <t>RRPSPPEPWDEEDGASCSTFFGSEERTVTCV</t>
  </si>
  <si>
    <t>LRRPS(0.001)PPEPWDEEDGAS(0.97)CS(0.022)T(0.007)FFGSEER</t>
  </si>
  <si>
    <t>LRRPS(-31.03)PPEPWDEEDGAS(16.39)CS(-16.39)T(-21.2)FFGS(-58.83)EER</t>
  </si>
  <si>
    <t>UID2060</t>
  </si>
  <si>
    <t>863;867;867;865;866</t>
  </si>
  <si>
    <t>PGLLPSEITRTISINSPKAQTVQAVRCVTSY</t>
  </si>
  <si>
    <t>TISINS(1)PKAQTVQAVR</t>
  </si>
  <si>
    <t>T(-59.85)IS(-58.34)INS(58.34)PKAQT(-84.75)VQAVR</t>
  </si>
  <si>
    <t>UID2061</t>
  </si>
  <si>
    <t>969;973;973;971;972</t>
  </si>
  <si>
    <t>RTVTCVTVVEPEAPPSPDVLQAATHRVVELR</t>
  </si>
  <si>
    <t>TVTCVTVVEPEAPPS(1)PDVLQAATHR</t>
  </si>
  <si>
    <t>T(-107.49)VT(-107.49)CVT(-92.96)VVEPEAPPS(57.33)PDVLQAAT(-57.33)HR</t>
  </si>
  <si>
    <t>UID2062</t>
  </si>
  <si>
    <t>R4GNF5;E9PP52;E9PMB0;E9PJ55;Q9NUJ3</t>
  </si>
  <si>
    <t>56;56;56;56;56</t>
  </si>
  <si>
    <t>R4GNF5</t>
  </si>
  <si>
    <t>T-complex protein 11-like protein 1</t>
  </si>
  <si>
    <t>TCP11L1</t>
  </si>
  <si>
    <t>KSDSSSPQRVQRPHSSPPRFVTVEELLETAR</t>
  </si>
  <si>
    <t>VQRPHS(0.193)S(0.787)PPRFVT(0.02)VEELLETAR</t>
  </si>
  <si>
    <t>VQRPHS(-6.09)S(6.09)PPRFVT(-15.97)VEELLET(-65.49)AR</t>
  </si>
  <si>
    <t>UID2065</t>
  </si>
  <si>
    <t>E9PJF5;G5E9I4;Q9HCU9;E9PPD1;H0YCF7</t>
  </si>
  <si>
    <t>58;58;58;58;21</t>
  </si>
  <si>
    <t>E9PJF5</t>
  </si>
  <si>
    <t>Breast cancer metastasis-suppressor 1</t>
  </si>
  <si>
    <t>BRMS1</t>
  </si>
  <si>
    <t>EESSEMDDEDYERRRSECVSEMLDLEKQFSE</t>
  </si>
  <si>
    <t>RRS(1)ECVSEMLDLEK</t>
  </si>
  <si>
    <t>RRS(56.02)ECVS(-56.02)EMLDLEK</t>
  </si>
  <si>
    <t>UID2066</t>
  </si>
  <si>
    <t>E9PKC0;Q6IQ23;Q6IQ23-2;Q6IQ23-3;H0YDE2</t>
  </si>
  <si>
    <t>545;545;545;119;176</t>
  </si>
  <si>
    <t>E9PKC0;H0YDE2</t>
  </si>
  <si>
    <t>E9PKC0</t>
  </si>
  <si>
    <t>Pleckstrin homology domain-containing family A member 7</t>
  </si>
  <si>
    <t>PLEKHA7</t>
  </si>
  <si>
    <t>QQFRHGSPTAPICLGSPEFTDQGRSRSMLEV</t>
  </si>
  <si>
    <t>HGSPTAPICLGS(0.982)PEFT(0.018)DQGR</t>
  </si>
  <si>
    <t>HGS(-75.32)PT(-71.07)APICLGS(17.4)PEFT(-17.4)DQGR</t>
  </si>
  <si>
    <t>UID2067</t>
  </si>
  <si>
    <t>631;631;631;205;262</t>
  </si>
  <si>
    <t>ARGHAVKNSSHVDRRSMPSMGYMTHTVSAPS</t>
  </si>
  <si>
    <t>S(1)MPSMGYMTHTVSAPSLHGK</t>
  </si>
  <si>
    <t>S(37.66)MPS(-37.66)MGY(-79)MT(-71.02)HT(-78.63)VS(-88.91)APS(-91.27)LHGK</t>
  </si>
  <si>
    <t>27642;30440;30441</t>
  </si>
  <si>
    <t>UID2071</t>
  </si>
  <si>
    <t>643;643;643;217;274</t>
  </si>
  <si>
    <t>DRRSMPSMGYMTHTVSAPSLHGKSADDTYLQ</t>
  </si>
  <si>
    <t>S(0.991)MPS(0.009)MGYMT(0.001)HT(0.007)VS(0.983)APS(0.009)LHGK</t>
  </si>
  <si>
    <t>S(20.38)MPS(-20.38)MGY(-46.55)MT(-28.7)HT(-21.66)VS(20.64)APS(-20.64)LHGK</t>
  </si>
  <si>
    <t>UID2073</t>
  </si>
  <si>
    <t>612;612;612;186;243</t>
  </si>
  <si>
    <t>KPPDQRRSVDISLGDSPRRARGHAVKNSSHV</t>
  </si>
  <si>
    <t>SVDISLGDS(1)PR</t>
  </si>
  <si>
    <t>S(-86.09)VDIS(-37.69)LGDS(37.69)PR</t>
  </si>
  <si>
    <t>UID2074</t>
  </si>
  <si>
    <t>983;983;984;558;615</t>
  </si>
  <si>
    <t>ELGQCVNGDSRVELRSYVSEPELATLSGDMA</t>
  </si>
  <si>
    <t>S(0.84)Y(0.001)VS(0.16)EPELATLSGDMAQPSLGLVGPESR</t>
  </si>
  <si>
    <t>S(7.21)Y(-30.46)VS(-7.21)EPELAT(-48.39)LS(-71.11)GDMAQPS(-125.37)LGLVGPES(-140.82)R</t>
  </si>
  <si>
    <t>UID2075</t>
  </si>
  <si>
    <t>986;986;987;561;618</t>
  </si>
  <si>
    <t>QCVNGDSRVELRSYVSEPELATLSGDMAQPS</t>
  </si>
  <si>
    <t>S(0.03)Y(0.003)VS(0.967)EPELATLSGDMAQPSLGLVGPESR</t>
  </si>
  <si>
    <t>S(-15.13)Y(-25.44)VS(15.13)EPELAT(-33.63)LS(-55.34)GDMAQPS(-114.81)LGLVGPES(-138.03)R</t>
  </si>
  <si>
    <t>UID2076</t>
  </si>
  <si>
    <t>E9PLH8;E9PM78;H0YD80;E9PLS2;E9PQV9;E9PM04;Q9BTE7</t>
  </si>
  <si>
    <t>9;9;6;9;9;9;9</t>
  </si>
  <si>
    <t>E9PLH8</t>
  </si>
  <si>
    <t>DCN1-like protein;DCN1-like protein 5</t>
  </si>
  <si>
    <t>DCUN1D5</t>
  </si>
  <si>
    <t>_______MPVKKKRKSPGVAAAVAEDGGLKK</t>
  </si>
  <si>
    <t>S(1)PGVAAAVAEDGGLK</t>
  </si>
  <si>
    <t>S(68.64)PGVAAAVAEDGGLK</t>
  </si>
  <si>
    <t>26579;30717</t>
  </si>
  <si>
    <t>UID2080</t>
  </si>
  <si>
    <t>E9PLZ3;P13489;E9PMJ3;E9PIM9;E9PIK5;E9PMA9;E9PMN0;E9PR82;E9PMI1</t>
  </si>
  <si>
    <t>2;2;2;2;2;2;2;2;2</t>
  </si>
  <si>
    <t>E9PLZ3;P13489</t>
  </si>
  <si>
    <t>P13489</t>
  </si>
  <si>
    <t>Ribonuclease inhibitor</t>
  </si>
  <si>
    <t>RNH1</t>
  </si>
  <si>
    <t>______________MSLDIQSLDIQCEELSD</t>
  </si>
  <si>
    <t>S(1)LDIQSLDIQCEELSDAR</t>
  </si>
  <si>
    <t>S(84.5)LDIQS(-84.5)LDIQCEELS(-196.53)DAR</t>
  </si>
  <si>
    <t>UID2081</t>
  </si>
  <si>
    <t>E9PLZ8;Q96EY5-2;Q96EY5</t>
  </si>
  <si>
    <t>93;192;232</t>
  </si>
  <si>
    <t>E9PLZ8</t>
  </si>
  <si>
    <t>Multivesicular body subunit 12A</t>
  </si>
  <si>
    <t>MVB12A</t>
  </si>
  <si>
    <t>GVPFTLHPRFEGKSCSPLAFSAFGDLTIKSL</t>
  </si>
  <si>
    <t>S(0.014)CS(0.986)PLAFSAFGDLTIK</t>
  </si>
  <si>
    <t>S(-18.44)CS(18.44)PLAFS(-86.79)AFGDLT(-138.59)IK</t>
  </si>
  <si>
    <t>UID2084</t>
  </si>
  <si>
    <t>E9PM03;E9PM81;Q9BUN5;Q9BUN5-3</t>
  </si>
  <si>
    <t>E9PM03</t>
  </si>
  <si>
    <t>Coiled-coil domain-containing protein 28B</t>
  </si>
  <si>
    <t>CCDC28B</t>
  </si>
  <si>
    <t>TSHSGSLALGLPHLPSPKQRAKFKRPLRTQS</t>
  </si>
  <si>
    <t>RVPVPTSHSGSLALGLPHLPS(1)PK</t>
  </si>
  <si>
    <t>RVPVPT(-89.79)S(-91.4)HS(-79.15)GS(-62.86)LALGLPHLPS(62.86)PK</t>
  </si>
  <si>
    <t>UID2085</t>
  </si>
  <si>
    <t>E9PM69;P17980</t>
  </si>
  <si>
    <t>E9PM69</t>
  </si>
  <si>
    <t>26S protease regulatory subunit 6A</t>
  </si>
  <si>
    <t>PSMC3</t>
  </si>
  <si>
    <t>_______MNLLPNIESPVTRQEKMATVWDEA</t>
  </si>
  <si>
    <t>MNLLPNIES(1)PVTR</t>
  </si>
  <si>
    <t>MNLLPNIES(61.71)PVT(-61.71)R</t>
  </si>
  <si>
    <t>20937;20938;20939</t>
  </si>
  <si>
    <t>UID2086</t>
  </si>
  <si>
    <t>E9PMC9;Q7Z589-6;Q7Z589;Q7Z589-5;Q7Z589-4;Q7Z589-7</t>
  </si>
  <si>
    <t>1038;1045;1136;1137;1137;1151</t>
  </si>
  <si>
    <t>GGSSVPKLTSPVTSISPIQASEKTAVSDILK</t>
  </si>
  <si>
    <t>LTSPVTS(0.004)IS(0.996)PIQASEK</t>
  </si>
  <si>
    <t>LT(-96.72)S(-90.42)PVT(-50.45)S(-24.21)IS(24.21)PIQAS(-44.33)EK</t>
  </si>
  <si>
    <t>UID2088</t>
  </si>
  <si>
    <t>258;271;257;258;272;272;257</t>
  </si>
  <si>
    <t>SNIMQSIANSLPPHMSPVKITFTKPSTQTTN</t>
  </si>
  <si>
    <t>MSNIMQSIANSLPPHMS(1)PVK</t>
  </si>
  <si>
    <t>MS(-108.31)NIMQS(-82.37)IANS(-59.76)LPPHMS(59.76)PVK</t>
  </si>
  <si>
    <t>21418;21419</t>
  </si>
  <si>
    <t>UID2089</t>
  </si>
  <si>
    <t>174;187;173;174;188;188;173</t>
  </si>
  <si>
    <t>VPSGSIATVKSPRPASPASNVVVLPSGSTVY</t>
  </si>
  <si>
    <t>S(0.013)PRPAS(0.919)PAS(0.068)NVVVLPSGSTVYVK</t>
  </si>
  <si>
    <t>S(-18.47)PRPAS(11.34)PAS(-11.34)NVVVLPS(-80.05)GS(-77.11)T(-77.68)VY(-87.07)VK</t>
  </si>
  <si>
    <t>UID2091</t>
  </si>
  <si>
    <t>E9PMG1;Q96D71-4;H0YDT0;Q96D71-2;F2Z3L2;Q96D71-3;Q96D71</t>
  </si>
  <si>
    <t>143;143;129;143;143;143;143</t>
  </si>
  <si>
    <t>GVIPPPPGRGQVKKGSVSHDTVQPRTSADAQ</t>
  </si>
  <si>
    <t>KGS(0.993)VS(0.007)HDTVQPR</t>
  </si>
  <si>
    <t>KGS(21.74)VS(-21.74)HDT(-52.49)VQPR</t>
  </si>
  <si>
    <t>UID2096</t>
  </si>
  <si>
    <t>E9PMG1;Q96D71-4;H0YDT0;Q96D71-2;Q96D71-3;Q96D71</t>
  </si>
  <si>
    <t>392;392;378;392;392;392</t>
  </si>
  <si>
    <t>SADVGDQPGEVGYSGSPAEAPPSKSPSMPSL</t>
  </si>
  <si>
    <t>LIDLEDSADVGDQPGEVGY(0.001)S(0.118)GS(0.818)PAEAPPS(0.063)K</t>
  </si>
  <si>
    <t>LIDLEDS(-91.4)ADVGDQPGEVGY(-28.54)S(-8.42)GS(8.42)PAEAPPS(-11.13)K</t>
  </si>
  <si>
    <t>UID2099</t>
  </si>
  <si>
    <t>E9PMG1;Q96D71-4;H0YDT0;Q96D71-2;H0YCR2;Q96D71-3;Q96D71</t>
  </si>
  <si>
    <t>650;682;667;618;88;708;709</t>
  </si>
  <si>
    <t>TPLAPPPKPVRRRLKSEDELRPEVDEHTQKT</t>
  </si>
  <si>
    <t>S(1)EDELRPEVDEHTQK</t>
  </si>
  <si>
    <t>S(76.35)EDELRPEVDEHT(-76.35)QK</t>
  </si>
  <si>
    <t>17486;28706</t>
  </si>
  <si>
    <t>UID2100</t>
  </si>
  <si>
    <t>UID2101</t>
  </si>
  <si>
    <t>UID2102</t>
  </si>
  <si>
    <t>274;274;260;274;79;39;274;274</t>
  </si>
  <si>
    <t>VASATTAIEIRRQSSSYDDPWKITDEQRQYY</t>
  </si>
  <si>
    <t>RQS(0.112)S(0.008)S(0.876)Y(0.004)DDPWK</t>
  </si>
  <si>
    <t>RQS(-8.94)S(-20.31)S(8.94)Y(-23.54)DDPWK</t>
  </si>
  <si>
    <t>UID2103</t>
  </si>
  <si>
    <t>UID2105</t>
  </si>
  <si>
    <t>E9PMG4;Q9BUR4;E9PMR3</t>
  </si>
  <si>
    <t>90;90;90</t>
  </si>
  <si>
    <t>E9PMG4</t>
  </si>
  <si>
    <t>Telomerase Cajal body protein 1</t>
  </si>
  <si>
    <t>WRAP53</t>
  </si>
  <si>
    <t>LSTPLETEFGSPSELSPRIEEQELSENTSLP</t>
  </si>
  <si>
    <t>EGDPVSLSTPLETEFGSPSELS(1)PR</t>
  </si>
  <si>
    <t>EGDPVS(-126.2)LS(-107.82)T(-126.66)PLET(-102.68)EFGS(-60.59)PS(-38.45)ELS(38.45)PR</t>
  </si>
  <si>
    <t>6075;6076</t>
  </si>
  <si>
    <t>UID2112</t>
  </si>
  <si>
    <t>54;54;54</t>
  </si>
  <si>
    <t>ELMPPPPERGDPPRLSPDPVAGSAVSQELRE</t>
  </si>
  <si>
    <t>GDPPRLS(1)PDPVAGSAVSQELR</t>
  </si>
  <si>
    <t>GDPPRLS(85.57)PDPVAGS(-85.57)AVS(-137.07)QELR</t>
  </si>
  <si>
    <t>9384;21843</t>
  </si>
  <si>
    <t>UID2113</t>
  </si>
  <si>
    <t>E9PMG4;Q9BUR4</t>
  </si>
  <si>
    <t>458;491</t>
  </si>
  <si>
    <t>LATASGQRVFPEPTESGDEGEELGLPLLSTR</t>
  </si>
  <si>
    <t>VFPEPTES(1)GDEGEELGLPLLSTR</t>
  </si>
  <si>
    <t>VFPEPT(-36.08)ES(36.08)GDEGEELGLPLLS(-148.46)T(-143.6)R</t>
  </si>
  <si>
    <t>UID2114</t>
  </si>
  <si>
    <t>314;314;314</t>
  </si>
  <si>
    <t>EEPPSPPQSPRVEEASPGRPSSVDTLLSPTA</t>
  </si>
  <si>
    <t>VEEAS(0.998)PGRPS(0.451)S(0.451)VDT(0.101)LLS(0.876)PT(0.123)ALIDSILR</t>
  </si>
  <si>
    <t>VEEAS(24.33)PGRPS(0)S(0)VDT(-6.5)LLS(8.51)PT(-8.51)ALIDS(-35.45)ILR</t>
  </si>
  <si>
    <t>35648;35649;35650</t>
  </si>
  <si>
    <t>UID2116</t>
  </si>
  <si>
    <t>E9PN81;Q8TDP1-2;Q8TDP1</t>
  </si>
  <si>
    <t>E9PN81</t>
  </si>
  <si>
    <t>Ribonuclease H2 subunit C</t>
  </si>
  <si>
    <t>RNASEH2C</t>
  </si>
  <si>
    <t>_____________MESGDEAAIERHRVHLRS</t>
  </si>
  <si>
    <t>MES(1)GDEAAIER</t>
  </si>
  <si>
    <t>MES(89.26)GDEAAIER</t>
  </si>
  <si>
    <t>20252;20253</t>
  </si>
  <si>
    <t>UID2120</t>
  </si>
  <si>
    <t>E9PN81;Q8TDP1-2;Q8TDP1;H0YEF3;E9PKP0;H0YE52;H0YCP5</t>
  </si>
  <si>
    <t>102;101;102;96;19;62;67</t>
  </si>
  <si>
    <t>EEKKVSMGKPDPLRDSGTDDQEEEPLERDFD</t>
  </si>
  <si>
    <t>VSMGKPDPLRDS(0.936)GT(0.064)DDQEEEPLER</t>
  </si>
  <si>
    <t>VS(-34.12)MGKPDPLRDS(11.65)GT(-11.65)DDQEEEPLER</t>
  </si>
  <si>
    <t>UID2121</t>
  </si>
  <si>
    <t>422;595;701;357</t>
  </si>
  <si>
    <t>KKALLALNHGLDKAHSLMELSPSAPPGGSPH</t>
  </si>
  <si>
    <t>AHS(1)LMELSPSAPPGGSPHLDSSR</t>
  </si>
  <si>
    <t>AHS(57.42)LMELS(-57.42)PS(-87.91)APPGGS(-136.07)PHLDS(-150.4)S(-151.76)R</t>
  </si>
  <si>
    <t>UID2123</t>
  </si>
  <si>
    <t>E9PNJ4;Q13586;G0XQ39</t>
  </si>
  <si>
    <t>487;660;766</t>
  </si>
  <si>
    <t>PHLAGKKAVAEEDNGSIGEETDSSPGRKKFP</t>
  </si>
  <si>
    <t>AVAEEDNGS(1)IGEETDSSPGRK</t>
  </si>
  <si>
    <t>AVAEEDNGS(39.29)IGEET(-39.29)DS(-40.84)S(-40.84)PGRK</t>
  </si>
  <si>
    <t>UID2128</t>
  </si>
  <si>
    <t>UID2129</t>
  </si>
  <si>
    <t>348;521;627;283</t>
  </si>
  <si>
    <t>PQHGLGSQRDLTHSDSESSLHMSDRQRVAPK</t>
  </si>
  <si>
    <t>DLT(0.022)HS(0.979)DS(0.998)ES(0.001)SLHMSDR</t>
  </si>
  <si>
    <t>DLT(-16.69)HS(16.69)DS(28.5)ES(-28.5)S(-46.9)LHMS(-70.46)DR</t>
  </si>
  <si>
    <t>UID2130</t>
  </si>
  <si>
    <t>394;567;673;329</t>
  </si>
  <si>
    <t>TSNGSHRLIEGVHPGSLVEKLPDSPALAKKA</t>
  </si>
  <si>
    <t>LIEGVHPGS(1)LVEK</t>
  </si>
  <si>
    <t>LIEGVHPGS(59.12)LVEK</t>
  </si>
  <si>
    <t>17297;17298;17299</t>
  </si>
  <si>
    <t>UID2133</t>
  </si>
  <si>
    <t>402;575;681;337</t>
  </si>
  <si>
    <t>IEGVHPGSLVEKLPDSPALAKKALLALNHGL</t>
  </si>
  <si>
    <t>LPDS(1)PALAK</t>
  </si>
  <si>
    <t>LPDS(108.35)PALAK</t>
  </si>
  <si>
    <t>17298;17299;18230</t>
  </si>
  <si>
    <t>UID2134</t>
  </si>
  <si>
    <t>E9PNJ4;Q13586;G0XQ39;H0YDB2;Q13586-2</t>
  </si>
  <si>
    <t>339;512;512;274;512</t>
  </si>
  <si>
    <t>SSVRQRLTEPQHGLGSQRDLTHSDSESSLHM</t>
  </si>
  <si>
    <t>LTEPQHGLGS(1)QR</t>
  </si>
  <si>
    <t>LT(-76.14)EPQHGLGS(76.14)QR</t>
  </si>
  <si>
    <t>19160;25217</t>
  </si>
  <si>
    <t>UID2135</t>
  </si>
  <si>
    <t>443;616;722;378</t>
  </si>
  <si>
    <t>PSAPPGGSPHLDSSRSHSPSSPDPDTPSPVG</t>
  </si>
  <si>
    <t>S(0.785)HS(0.141)PS(0.033)S(0.039)PDPDT(0.001)PSPVGDSR</t>
  </si>
  <si>
    <t>S(7.44)HS(-7.44)PS(-13.73)S(-13.01)PDPDT(-29.07)PS(-43.72)PVGDS(-48.06)R</t>
  </si>
  <si>
    <t>UID2136</t>
  </si>
  <si>
    <t>445;618;724;380</t>
  </si>
  <si>
    <t>APPGGSPHLDSSRSHSPSSPDPDTPSPVGDS</t>
  </si>
  <si>
    <t>S(0.007)HS(0.992)PS(0.001)SPDPDTPSPVGDSR</t>
  </si>
  <si>
    <t>S(-21.47)HS(21.47)PS(-32.19)S(-72.62)PDPDT(-153.04)PS(-174.37)PVGDS(-210.59)R</t>
  </si>
  <si>
    <t>UID2137</t>
  </si>
  <si>
    <t>447;620;726;382</t>
  </si>
  <si>
    <t>PGGSPHLDSSRSHSPSSPDPDTPSPVGDSRA</t>
  </si>
  <si>
    <t>S(0.008)HS(0.038)PS(0.832)S(0.122)PDPDTPSPVGDSR</t>
  </si>
  <si>
    <t>S(-19.94)HS(-13.38)PS(8.34)S(-8.34)PDPDT(-65.39)PS(-98.38)PVGDS(-131.26)R</t>
  </si>
  <si>
    <t>UID2138</t>
  </si>
  <si>
    <t>448;621;727;383</t>
  </si>
  <si>
    <t>GGSPHLDSSRSHSPSSPDPDTPSPVGDSRAL</t>
  </si>
  <si>
    <t>S(0.009)HS(0.038)PS(0.049)S(0.904)PDPDTPSPVGDSR</t>
  </si>
  <si>
    <t>S(-19.89)HS(-13.8)PS(-12.66)S(12.66)PDPDT(-37.99)PS(-65.55)PVGDS(-94.48)R</t>
  </si>
  <si>
    <t>UID2139</t>
  </si>
  <si>
    <t>E9PNY3;Q15173-2;Q15173</t>
  </si>
  <si>
    <t>78;75;78</t>
  </si>
  <si>
    <t>E9PNY3</t>
  </si>
  <si>
    <t>Serine/threonine-protein phosphatase 2A 56 kDa regulatory subunit beta isoform</t>
  </si>
  <si>
    <t>PPP2R5B</t>
  </si>
  <si>
    <t>PLLKDVPASELHELLSRKLAQCGVMFDFLDC</t>
  </si>
  <si>
    <t>DVPASELHELLS(1)RK</t>
  </si>
  <si>
    <t>DVPAS(-36.37)ELHELLS(36.37)RK</t>
  </si>
  <si>
    <t>UID2140</t>
  </si>
  <si>
    <t>H0YDH0;E9PPN3;E9PS17;Q96KG9-3;Q96KG9-2;Q96KG9</t>
  </si>
  <si>
    <t>226;611;754;653;737;754</t>
  </si>
  <si>
    <t>H0YDH0</t>
  </si>
  <si>
    <t>N-terminal kinase-like protein</t>
  </si>
  <si>
    <t>SCYL1</t>
  </si>
  <si>
    <t>FATLSARPSTQPRPDSWGEDNWEGLETDSRQ</t>
  </si>
  <si>
    <t>PSTQPRPDS(1)WGEDNWEGLETDSR</t>
  </si>
  <si>
    <t>PS(-57.13)T(-57.13)QPRPDS(57.13)WGEDNWEGLET(-77.12)DS(-84.97)R</t>
  </si>
  <si>
    <t>9380;24128</t>
  </si>
  <si>
    <t>UID2142</t>
  </si>
  <si>
    <t>363;351;351;376</t>
  </si>
  <si>
    <t>PLSSTEGVAPLSQAPSPLAIPAIKEEPLEDL</t>
  </si>
  <si>
    <t>SEAEDLAEPLSSTEGVAPLSQAPS(1)PLAIPAIK</t>
  </si>
  <si>
    <t>S(-69.69)EAEDLAEPLS(-68.25)S(-67.18)T(-67.18)EGVAPLS(-34.44)QAPS(34.44)PLAIPAIK</t>
  </si>
  <si>
    <t>UID2149</t>
  </si>
  <si>
    <t>E9PQP7;Q5H9R7-2;Q5H9R7;Q5H9R7-5;H7BXH2;E9PKF6;Q5H9R7-3;Q5H9R7-4;Q5H9R7-6;H0YEN2</t>
  </si>
  <si>
    <t>385;611;617;617;571;582;537;537;588;324</t>
  </si>
  <si>
    <t>E9PQP7</t>
  </si>
  <si>
    <t>Serine/threonine-protein phosphatase 6 regulatory subunit 3</t>
  </si>
  <si>
    <t>PPP6R3</t>
  </si>
  <si>
    <t>EACCKERIQQFDDGGSDEEDIWEEKHIAFTP</t>
  </si>
  <si>
    <t>IQQFDDGGS(1)DEEDIWEEK</t>
  </si>
  <si>
    <t>IQQFDDGGS(191.89)DEEDIWEEK</t>
  </si>
  <si>
    <t>7271;13845;13846</t>
  </si>
  <si>
    <t>UID2152</t>
  </si>
  <si>
    <t>347;573;579;579;533;544;499;499;550;286</t>
  </si>
  <si>
    <t>FNDEKFADQDDIGNVSFDRVSDINFTLNTNE</t>
  </si>
  <si>
    <t>FADQDDIGNVS(1)FDR</t>
  </si>
  <si>
    <t>FADQDDIGNVS(68.46)FDR</t>
  </si>
  <si>
    <t>UID2153</t>
  </si>
  <si>
    <t>E9PR18;Q96PZ2;E9PNQ0</t>
  </si>
  <si>
    <t>E9PR18</t>
  </si>
  <si>
    <t>Protein FAM111A</t>
  </si>
  <si>
    <t>FAM111A</t>
  </si>
  <si>
    <t>GDPRATTNTQAQRFHSPKKNPEDQTMPQNRT</t>
  </si>
  <si>
    <t>FHS(1)PKKNPEDQTMPQNR</t>
  </si>
  <si>
    <t>FHS(93.85)PKKNPEDQT(-93.85)MPQNR</t>
  </si>
  <si>
    <t>UID2157</t>
  </si>
  <si>
    <t>E9PR71;Q9P2Y5-2;Q9P2Y5</t>
  </si>
  <si>
    <t>397;126;498</t>
  </si>
  <si>
    <t>E9PR71</t>
  </si>
  <si>
    <t>UV radiation resistance-associated gene protein</t>
  </si>
  <si>
    <t>UVRAG</t>
  </si>
  <si>
    <t>SIFGGADVGFSGGIPSPDKGHRKRASSENER</t>
  </si>
  <si>
    <t>RQSSIFGGADVGFSGGIPS(1)PDKGHR</t>
  </si>
  <si>
    <t>RQS(-74.48)S(-74.48)IFGGADVGFS(-47.09)GGIPS(47.09)PDKGHR</t>
  </si>
  <si>
    <t>27332;27333</t>
  </si>
  <si>
    <t>UID2159</t>
  </si>
  <si>
    <t>E9PR76;E9PSH4;Q9H063</t>
  </si>
  <si>
    <t>68;68;68</t>
  </si>
  <si>
    <t>E9PR76</t>
  </si>
  <si>
    <t>Repressor of RNA polymerase III transcription MAF1 homolog</t>
  </si>
  <si>
    <t>MAF1</t>
  </si>
  <si>
    <t>PHVLEALSPPQTSGLSPSRLSKSQGGEEEGP</t>
  </si>
  <si>
    <t>QFCQEGQPHVLEALSPPQT(0.018)S(0.018)GLS(0.828)PS(0.058)RLS(0.078)K</t>
  </si>
  <si>
    <t>QFCQEGQPHVLEALS(-61.89)PPQT(-16.52)S(-16.52)GLS(10.28)PS(-11.57)RLS(-10.28)K</t>
  </si>
  <si>
    <t>24578;24579</t>
  </si>
  <si>
    <t>UID2161</t>
  </si>
  <si>
    <t>70;70;70</t>
  </si>
  <si>
    <t>VLEALSPPQTSGLSPSRLSKSQGGEEEGPLS</t>
  </si>
  <si>
    <t>QFCQEGQPHVLEALSPPQT(0.012)S(0.012)GLS(0.199)PS(0.777)R</t>
  </si>
  <si>
    <t>QFCQEGQPHVLEALS(-65.3)PPQT(-18.04)S(-18.04)GLS(-5.92)PS(5.92)R</t>
  </si>
  <si>
    <t>UID2162</t>
  </si>
  <si>
    <t>E9PRH6;F8WET0;Q8IW19</t>
  </si>
  <si>
    <t>107;131;131</t>
  </si>
  <si>
    <t>E9PRH6</t>
  </si>
  <si>
    <t>Aprataxin and PNK-like factor</t>
  </si>
  <si>
    <t>APLF</t>
  </si>
  <si>
    <t>SQVLDEDNILNETPKSPVINLPHETTGASQL</t>
  </si>
  <si>
    <t>NSQVLDEDNILNET(0.125)PKS(0.861)PVINLPHET(0.004)T(0.004)GAS(0.006)QLEGSTEIAK</t>
  </si>
  <si>
    <t>NS(-60.48)QVLDEDNILNET(-8.39)PKS(8.39)PVINLPHET(-22.99)T(-22.99)GAS(-21.9)QLEGS(-50.23)T(-53.06)EIAK</t>
  </si>
  <si>
    <t>UID2164</t>
  </si>
  <si>
    <t>E9PS34;Q99733;Q99733-2;C9J6D1;C9JZI7;E9PNJ7;E9PKT8;E9PNW0;E9PJJ2;E9PKI2;E9PP22;C9J1B1</t>
  </si>
  <si>
    <t>5;5;5;5;5;5;5;5;5;5;5;5</t>
  </si>
  <si>
    <t>E9PS34;Q99733</t>
  </si>
  <si>
    <t>Q99733</t>
  </si>
  <si>
    <t>Nucleosome assembly protein 1-like 4</t>
  </si>
  <si>
    <t>NAP1L4</t>
  </si>
  <si>
    <t>___________MADHSFSDGVPSDSVEAAKN</t>
  </si>
  <si>
    <t>ADHS(1)FSDGVPSDSVEAAK</t>
  </si>
  <si>
    <t>ADHS(73.29)FS(-73.29)DGVPS(-158.06)DS(-173.58)VEAAK</t>
  </si>
  <si>
    <t>493;494;495;496</t>
  </si>
  <si>
    <t>UID2165</t>
  </si>
  <si>
    <t>7;7;7;7;7;7;7;7;7;7;7;7</t>
  </si>
  <si>
    <t>_________MADHSFSDGVPSDSVEAAKNAS</t>
  </si>
  <si>
    <t>ADHSFS(1)DGVPSDSVEAAK</t>
  </si>
  <si>
    <t>ADHS(-55.63)FS(55.63)DGVPS(-99.1)DS(-137.27)VEAAK</t>
  </si>
  <si>
    <t>UID2166</t>
  </si>
  <si>
    <t>____MADHSFSDGVPSDSVEAAKNASNTEKL</t>
  </si>
  <si>
    <t>ADHSFS(1)DGVPS(1)DSVEAAK</t>
  </si>
  <si>
    <t>ADHS(-37.73)FS(37.73)DGVPS(40.76)DS(-40.76)VEAAK</t>
  </si>
  <si>
    <t>UID2167</t>
  </si>
  <si>
    <t>14;14;14;14;14;14;14;14;14;14;14;14</t>
  </si>
  <si>
    <t>__MADHSFSDGVPSDSVEAAKNASNTEKLTD</t>
  </si>
  <si>
    <t>ADHSFS(0.001)DGVPS(0.171)DS(0.828)VEAAK</t>
  </si>
  <si>
    <t>ADHS(-35.68)FS(-27.82)DGVPS(-6.86)DS(6.86)VEAAK</t>
  </si>
  <si>
    <t>UID2168</t>
  </si>
  <si>
    <t>E9PS34</t>
  </si>
  <si>
    <t>RREFITGDVEPTDAESEWHSENEEEEKL___</t>
  </si>
  <si>
    <t>RREFITGDVEPT(0.001)DAES(0.953)EWHS(0.046)ENEEEEK</t>
  </si>
  <si>
    <t>RREFIT(-47.62)GDVEPT(-30.51)DAES(13.17)EWHS(-13.17)ENEEEEK</t>
  </si>
  <si>
    <t>6017;25910;27383</t>
  </si>
  <si>
    <t>UID2169</t>
  </si>
  <si>
    <t>ITGDVEPTDAESEWHSENEEEEKL_______</t>
  </si>
  <si>
    <t>REFITGDVEPTDAESEWHS(1)ENEEEEK</t>
  </si>
  <si>
    <t>REFIT(-119.75)GDVEPT(-93.85)DAES(-72.86)EWHS(72.86)ENEEEEK</t>
  </si>
  <si>
    <t>UID2170</t>
  </si>
  <si>
    <t>E9PS34;Q99733;Q99733-2;C9J6D1;E9PNJ7;A8MXH2;E9PNW0;E9PJJ2;E9PKI2;E9PP22</t>
  </si>
  <si>
    <t>53;53;53;53;53;22;53;53;53;53</t>
  </si>
  <si>
    <t>LAALQERLDNVPHTPSSYIETLPKAVKRRIN</t>
  </si>
  <si>
    <t>LDNVPHT(0.041)PS(0.819)S(0.139)Y(0.001)IETLPK</t>
  </si>
  <si>
    <t>LDNVPHT(-13.04)PS(7.69)S(-7.69)Y(-28.82)IET(-50.74)LPK</t>
  </si>
  <si>
    <t>UID2171</t>
  </si>
  <si>
    <t>54;54;54;54;54;23;54;54;54;54</t>
  </si>
  <si>
    <t>AALQERLDNVPHTPSSYIETLPKAVKRRINA</t>
  </si>
  <si>
    <t>LDNVPHT(0.002)PS(0.137)S(0.832)Y(0.006)IET(0.023)LPK</t>
  </si>
  <si>
    <t>LDNVPHT(-27.2)PS(-7.83)S(7.83)Y(-21.31)IET(-15.55)LPK</t>
  </si>
  <si>
    <t>UID2172</t>
  </si>
  <si>
    <t>E9PSF4</t>
  </si>
  <si>
    <t>RPS3</t>
  </si>
  <si>
    <t>SIVEPKDEILPTTPISEQKGG__________</t>
  </si>
  <si>
    <t>DEILPT(0.025)T(0.025)PIS(0.949)EQK</t>
  </si>
  <si>
    <t>DEILPT(-15.72)T(-15.72)PIS(15.72)EQK</t>
  </si>
  <si>
    <t>3965;15425</t>
  </si>
  <si>
    <t>UID2174</t>
  </si>
  <si>
    <t>F1LLU8;Q9NQG7-2;Q9NQG7-3;Q9NQG7;Q9NQG7-4</t>
  </si>
  <si>
    <t>373;373;350;355;368</t>
  </si>
  <si>
    <t>F1LLU8</t>
  </si>
  <si>
    <t>Hermansky-Pudlak syndrome 4 protein</t>
  </si>
  <si>
    <t>HPS4</t>
  </si>
  <si>
    <t>GLHNSARGEVLGLSSSLGKELVFLQEELDLS</t>
  </si>
  <si>
    <t>GEVLGLS(0.015)S(0.056)S(0.929)LGK</t>
  </si>
  <si>
    <t>GEVLGLS(-17.96)S(-12.19)S(12.19)LGK</t>
  </si>
  <si>
    <t>UID2175</t>
  </si>
  <si>
    <t>2081;2081;1903;1903;1903;1903;1903;803;475</t>
  </si>
  <si>
    <t>PGWDRADSGPTQPPLSLSPAPETKRPGQAAK</t>
  </si>
  <si>
    <t>ADS(0.002)GPT(0.002)QPPLS(0.945)LS(0.05)PAPET(0.001)KRPGQAAK</t>
  </si>
  <si>
    <t>ADS(-26.75)GPT(-27.02)QPPLS(12.76)LS(-12.76)PAPET(-28.34)KRPGQAAK</t>
  </si>
  <si>
    <t>UID2177</t>
  </si>
  <si>
    <t>1069;1069;891;891;891;891;891</t>
  </si>
  <si>
    <t>LERAQQELVPPQQQASPPQLPKAMFSELSNP</t>
  </si>
  <si>
    <t>AQQELVPPQQQAS(1)PPQLPK</t>
  </si>
  <si>
    <t>AQQELVPPQQQAS(93.34)PPQLPK</t>
  </si>
  <si>
    <t>UID2179</t>
  </si>
  <si>
    <t>1327;1327;1149;1149;1149;1149;1149;49</t>
  </si>
  <si>
    <t>EKRDNNWRYDPRFTGSFDDDPDPHRDPYGEE</t>
  </si>
  <si>
    <t>FT(0.02)GS(0.98)FDDDPDPHRDPYGEEVDRR</t>
  </si>
  <si>
    <t>FT(-16.99)GS(16.99)FDDDPDPHRDPY(-33.48)GEEVDRR</t>
  </si>
  <si>
    <t>UID2180</t>
  </si>
  <si>
    <t>1964;1964;1786;1786;1786;1786;1786;686;358</t>
  </si>
  <si>
    <t>LLPSAPQTLPDGPLASPARVPMFPVPLPPGP</t>
  </si>
  <si>
    <t>LLPSAPQTLPDGPLAS(1)PAR</t>
  </si>
  <si>
    <t>LLPS(-124.92)APQT(-77.84)LPDGPLAS(77.84)PAR</t>
  </si>
  <si>
    <t>UID2181</t>
  </si>
  <si>
    <t>F1T0I1;J3KNL6</t>
  </si>
  <si>
    <t>29;29</t>
  </si>
  <si>
    <t>GPPPAGNPRSVFWASSPYRRRANNNAAVAPT</t>
  </si>
  <si>
    <t>SVFWAS(0.034)S(0.964)PY(0.002)R</t>
  </si>
  <si>
    <t>S(-78.01)VFWAS(-14.57)S(14.57)PY(-26.7)R</t>
  </si>
  <si>
    <t>21206;32320</t>
  </si>
  <si>
    <t>UID2182</t>
  </si>
  <si>
    <t>331;331;153;153;153;153;153</t>
  </si>
  <si>
    <t>ELRQNPGVKNEHRPASALVNPLARGDSPENR</t>
  </si>
  <si>
    <t>NEHRPAS(1)ALVNPLAR</t>
  </si>
  <si>
    <t>NEHRPAS(74.81)ALVNPLAR</t>
  </si>
  <si>
    <t>22026;22027</t>
  </si>
  <si>
    <t>UID2183</t>
  </si>
  <si>
    <t>342;342;164;164;164;164;164</t>
  </si>
  <si>
    <t>HRPASALVNPLARGDSPENRTHHPLGAGAGS</t>
  </si>
  <si>
    <t>NEHRPASALVNPLARGDS(1)PENR</t>
  </si>
  <si>
    <t>NEHRPAS(-77.73)ALVNPLARGDS(77.73)PENR</t>
  </si>
  <si>
    <t>UID2184</t>
  </si>
  <si>
    <t>568;568;390;390;390;390;390</t>
  </si>
  <si>
    <t>KPEDEASGSFFKQIDSSPVGGETDETTVSQN</t>
  </si>
  <si>
    <t>QIDS(0.975)S(0.025)PVGGETDETTVSQNYR</t>
  </si>
  <si>
    <t>QIDS(15.83)S(-15.83)PVGGET(-54.04)DET(-71.73)T(-76.03)VS(-109.37)QNY(-131.97)R</t>
  </si>
  <si>
    <t>UID2186</t>
  </si>
  <si>
    <t>569;569;391;391;391;391;391</t>
  </si>
  <si>
    <t>PEDEASGSFFKQIDSSPVGGETDETTVSQNY</t>
  </si>
  <si>
    <t>QIDS(0.002)S(0.997)PVGGETDETTVSQNYR</t>
  </si>
  <si>
    <t>QIDS(-27.54)S(27.54)PVGGET(-33.41)DET(-34.61)T(-45.52)VS(-81.08)QNY(-97.19)R</t>
  </si>
  <si>
    <t>UID2187</t>
  </si>
  <si>
    <t>1371;1371;1193;1193;1193;1193;1193;93</t>
  </si>
  <si>
    <t>SLHSAHSLASRRSSLSSHSHQSQIYRSHNVA</t>
  </si>
  <si>
    <t>RS(0.001)S(0.034)LS(0.846)S(0.118)HS(0.001)HQSQIYR</t>
  </si>
  <si>
    <t>RS(-30.87)S(-13.99)LS(8.55)S(-8.55)HS(-28.74)HQS(-80.31)QIY(-98.21)R</t>
  </si>
  <si>
    <t>UID2189</t>
  </si>
  <si>
    <t>1398;1398;1220;1220;1220;1220;1220;120</t>
  </si>
  <si>
    <t>HNVAAGSYEAPLPPGSFHGDFAYGTYRSNFS</t>
  </si>
  <si>
    <t>SHNVAAGSYEAPLPPGS(0.96)FHGDFAY(0.01)GT(0.016)Y(0.014)R</t>
  </si>
  <si>
    <t>S(-57.54)HNVAAGS(-53.11)Y(-51.39)EAPLPPGS(17.79)FHGDFAY(-19.81)GT(-17.79)Y(-18.39)R</t>
  </si>
  <si>
    <t>UID2191</t>
  </si>
  <si>
    <t>1436;1436;1258;1258;1258;1258;1258;158</t>
  </si>
  <si>
    <t>YGYPADTVWPAMEQVSSRPTSPEKFSVPHVC</t>
  </si>
  <si>
    <t>SNFSSGPGFPEYGYPADTVWPAMEQVS(0.855)S(0.183)RPT(0.481)S(0.481)PEK</t>
  </si>
  <si>
    <t>S(-66.16)NFS(-66.16)S(-67.62)GPGFPEY(-53.95)GY(-56.64)PADT(-48.23)VWPAMEQVS(8.15)S(-8.15)RPT(0)S(0)PEK</t>
  </si>
  <si>
    <t>UID2192</t>
  </si>
  <si>
    <t>UID2194</t>
  </si>
  <si>
    <t>382;174;217;382;382;217;382</t>
  </si>
  <si>
    <t>MKEKLSAQASLKRHTSLNDLSLTRDEQEIEF</t>
  </si>
  <si>
    <t>HTS(1)LNDLSLTR</t>
  </si>
  <si>
    <t>HT(-33.13)S(33.13)LNDLS(-55.15)LT(-65.65)R</t>
  </si>
  <si>
    <t>UID2195</t>
  </si>
  <si>
    <t>F2Z2U4;Q9Y4A5-2;Q9Y4A5;H0Y4W2</t>
  </si>
  <si>
    <t>2035;2036;2054;1776</t>
  </si>
  <si>
    <t>F2Z2U4</t>
  </si>
  <si>
    <t>Transformation/transcription domain-associated protein</t>
  </si>
  <si>
    <t>TRRAP</t>
  </si>
  <si>
    <t>VNSVSSSIKRGLSVDSAQEVKRFRTATGAIS</t>
  </si>
  <si>
    <t>RGLS(0.023)VDS(0.977)AQEVK</t>
  </si>
  <si>
    <t>RGLS(-16.26)VDS(16.26)AQEVK</t>
  </si>
  <si>
    <t>UID2199</t>
  </si>
  <si>
    <t>2058;2059;2077;1799</t>
  </si>
  <si>
    <t>RTATGAISAVFGRSQSLPGADSLLAKPIDKQ</t>
  </si>
  <si>
    <t>SQS(1)LPGADSLLAK</t>
  </si>
  <si>
    <t>S(-43.57)QS(43.57)LPGADS(-92.12)LLAK</t>
  </si>
  <si>
    <t>31167;31168</t>
  </si>
  <si>
    <t>UID2200</t>
  </si>
  <si>
    <t>F2Z3H6;Q9BQE9-2;Q9BQE9-3;Q9BQE9</t>
  </si>
  <si>
    <t>133;62;122;122</t>
  </si>
  <si>
    <t>F2Z3H6</t>
  </si>
  <si>
    <t>B-cell CLL/lymphoma 7 protein family member B</t>
  </si>
  <si>
    <t>BCL7B</t>
  </si>
  <si>
    <t>SSTNSSPSPQQSESLSPAHTSDFRTDDSQPP</t>
  </si>
  <si>
    <t>VDSST(0.001)NS(0.031)S(0.031)PS(0.938)PQQSES(0.003)LS(0.993)PAHT(0.003)S(0.001)DFR</t>
  </si>
  <si>
    <t>VDS(-40.5)S(-39.55)T(-32.82)NS(-14.89)S(-14.89)PS(14.89)PQQS(-41.37)ES(-26.95)LS(24.82)PAHT(-24.82)S(-31.61)DFR</t>
  </si>
  <si>
    <t>35610;35611</t>
  </si>
  <si>
    <t>UID2207</t>
  </si>
  <si>
    <t>F5GWJ5;Q96MS0</t>
  </si>
  <si>
    <t>1164;1186</t>
  </si>
  <si>
    <t>F5GWJ5</t>
  </si>
  <si>
    <t>Roundabout homolog 3</t>
  </si>
  <si>
    <t>ROBO3</t>
  </si>
  <si>
    <t>PHLHQMPRRVPLGPSSPLSVSQPMLGIREAR</t>
  </si>
  <si>
    <t>RVPLGPS(0.035)S(0.955)PLS(0.01)VSQPMLGIR</t>
  </si>
  <si>
    <t>RVPLGPS(-14.31)S(14.31)PLS(-19.81)VS(-75.62)QPMLGIR</t>
  </si>
  <si>
    <t>UID2210</t>
  </si>
  <si>
    <t>1730;1731;1978;2230;2238;2391;1571</t>
  </si>
  <si>
    <t>TEDKITDTKKEGPVASPPFMDLEQAVLPAVI</t>
  </si>
  <si>
    <t>KEGPVAS(1)PPFMDLEQAVLPAVIPK</t>
  </si>
  <si>
    <t>KEGPVAS(50.78)PPFMDLEQAVLPAVIPK</t>
  </si>
  <si>
    <t>6201;14638</t>
  </si>
  <si>
    <t>UID2211</t>
  </si>
  <si>
    <t>1764;1765;2012;2264;2272;2425;1605</t>
  </si>
  <si>
    <t>EKPELSEPSHLNGPSSDPEAAFLSRDVDDGS</t>
  </si>
  <si>
    <t>EKPELS(0.001)EPSHLNGPS(0.027)S(0.97)DPEAAFLS(0.001)R</t>
  </si>
  <si>
    <t>EKPELS(-32.88)EPS(-34.12)HLNGPS(-15.49)S(15.49)DPEAAFLS(-28.57)R</t>
  </si>
  <si>
    <t>6462;14641</t>
  </si>
  <si>
    <t>UID2213</t>
  </si>
  <si>
    <t>2038;2039;2286;2538;2546;2737;1879</t>
  </si>
  <si>
    <t>KGHMNYEGPGMARKFSAPGQLCISMTSNLGG</t>
  </si>
  <si>
    <t>KFS(1)APGQLCISMTSNLGGSAPISAASATSLGHFTK</t>
  </si>
  <si>
    <t>KFS(52.33)APGQLCIS(-52.33)MT(-61.7)S(-66.85)NLGGS(-89.72)APIS(-111.8)AAS(-115.79)AT(-117.7)S(-119.91)LGHFT(-127.65)K</t>
  </si>
  <si>
    <t>UID2214</t>
  </si>
  <si>
    <t>2022;2023;2270;2522;2530;2721;1863</t>
  </si>
  <si>
    <t>DNWARDAMNLSGRRGSKGHMNYEGPGMARKF</t>
  </si>
  <si>
    <t>RGS(1)KGHMNYEGPGMAR</t>
  </si>
  <si>
    <t>RGS(75.36)KGHMNY(-75.36)EGPGMAR</t>
  </si>
  <si>
    <t>UID2216</t>
  </si>
  <si>
    <t>2124;2125;2372;2624;2632;2823;1965</t>
  </si>
  <si>
    <t>ASLQNFNISNLQKSISNPPGSNLRTT_____</t>
  </si>
  <si>
    <t>SIS(1)NPPGSNLR</t>
  </si>
  <si>
    <t>S(-39.63)IS(39.63)NPPGS(-72.46)NLR</t>
  </si>
  <si>
    <t>UID2217</t>
  </si>
  <si>
    <t>F5GWX5;F5H596</t>
  </si>
  <si>
    <t>78;78</t>
  </si>
  <si>
    <t>PKIPKSKRQKKELGDSSGEGPEFVEEEEEVA</t>
  </si>
  <si>
    <t>ELGDS(0.97)S(0.03)GEGPEFVEEEEEVALR</t>
  </si>
  <si>
    <t>ELGDS(15.05)S(-15.05)GEGPEFVEEEEEVALR</t>
  </si>
  <si>
    <t>UID2220</t>
  </si>
  <si>
    <t>1563;1595;1570;1598</t>
  </si>
  <si>
    <t>APVPPAEDGIKIEENSLKEEESIEGEKEVKS</t>
  </si>
  <si>
    <t>IEENS(1)LKEEESIEGEK</t>
  </si>
  <si>
    <t>IEENS(65.96)LKEEES(-65.96)IEGEK</t>
  </si>
  <si>
    <t>12714;34348</t>
  </si>
  <si>
    <t>UID2222</t>
  </si>
  <si>
    <t>1528;1560;1535;1563</t>
  </si>
  <si>
    <t>ELAEVEENKKMSQPGSPSPKTPTPSTPGDTQ</t>
  </si>
  <si>
    <t>MSQPGS(0.957)PS(0.043)PK</t>
  </si>
  <si>
    <t>MS(-46.12)QPGS(13.47)PS(-13.47)PK</t>
  </si>
  <si>
    <t>15324;21462</t>
  </si>
  <si>
    <t>UID2223</t>
  </si>
  <si>
    <t>1342;1346;1349;1349</t>
  </si>
  <si>
    <t>GKGKRIRKQVNYNDGSQEDRDWQDDQSDNQS</t>
  </si>
  <si>
    <t>QVNYNDGS(1)QEDR</t>
  </si>
  <si>
    <t>QVNY(-98.21)NDGS(98.21)QEDR</t>
  </si>
  <si>
    <t>UID2224</t>
  </si>
  <si>
    <t>1595;1627;1602;1630</t>
  </si>
  <si>
    <t>APETAIECTQAPAPASEDEKVVVEPPEGEEK</t>
  </si>
  <si>
    <t>STAPETAIECTQAPAPAS(1)EDEK</t>
  </si>
  <si>
    <t>S(-138.08)T(-138.08)APET(-122.33)AIECT(-82.18)QAPAPAS(82.18)EDEK</t>
  </si>
  <si>
    <t>UID2225</t>
  </si>
  <si>
    <t>1202;1206;1209;1209</t>
  </si>
  <si>
    <t>LTHLVVRPGLGSKTGSMSKQELDDILKFGTE</t>
  </si>
  <si>
    <t>T(0.003)GS(0.995)MS(0.002)KQELDDILK</t>
  </si>
  <si>
    <t>T(-24.59)GS(24.59)MS(-28.08)KQELDDILK</t>
  </si>
  <si>
    <t>33370;33371</t>
  </si>
  <si>
    <t>UID2226</t>
  </si>
  <si>
    <t>1204;1208;1211;1211</t>
  </si>
  <si>
    <t>HLVVRPGLGSKTGSMSKQELDDILKFGTEEL</t>
  </si>
  <si>
    <t>T(0.002)GS(0.16)MS(0.838)KQELDDILK</t>
  </si>
  <si>
    <t>T(-25.41)GS(-7.19)MS(7.19)KQELDDILK</t>
  </si>
  <si>
    <t>UID2227</t>
  </si>
  <si>
    <t>508;512;515;515</t>
  </si>
  <si>
    <t>GKVQKILIWKWGQPPSPTPVPRPPDADPNTP</t>
  </si>
  <si>
    <t>WGQPPS(0.98)PT(0.02)PVPRPPDADPNTPSPK</t>
  </si>
  <si>
    <t>WGQPPS(16.96)PT(-16.96)PVPRPPDADPNT(-78.86)PS(-82.91)PK</t>
  </si>
  <si>
    <t>37811;37812;37813</t>
  </si>
  <si>
    <t>UID2229</t>
  </si>
  <si>
    <t>F5GX09;Q5HYJ3-3;Q5HYJ3-2;Q5HYJ3</t>
  </si>
  <si>
    <t>193;193;193;193</t>
  </si>
  <si>
    <t>F5GX09</t>
  </si>
  <si>
    <t>Protein FAM76B</t>
  </si>
  <si>
    <t>FAM76B</t>
  </si>
  <si>
    <t>HHHRHSSSHHKISNLSPEEEQGLWKQSHKSS</t>
  </si>
  <si>
    <t>ISNLS(1)PEEEQGLWK</t>
  </si>
  <si>
    <t>IS(-104.4)NLS(104.4)PEEEQGLWK</t>
  </si>
  <si>
    <t>UID2232</t>
  </si>
  <si>
    <t>F5GX19;F5H3Y3;Q6IAA8;H0YFI1;F5H479</t>
  </si>
  <si>
    <t>26;26;26;13;26</t>
  </si>
  <si>
    <t>F5GX19</t>
  </si>
  <si>
    <t>Ragulator complex protein LAMTOR1</t>
  </si>
  <si>
    <t>LAMTOR1</t>
  </si>
  <si>
    <t>DSDQDREERKLLLDPSSPPTKALNGAEPNYH</t>
  </si>
  <si>
    <t>KLLLDPS(0.864)S(0.136)PPTK</t>
  </si>
  <si>
    <t>KLLLDPS(8.02)S(-8.02)PPT(-35.55)K</t>
  </si>
  <si>
    <t>15169;17734</t>
  </si>
  <si>
    <t>UID2233</t>
  </si>
  <si>
    <t>27;27;27;14;27</t>
  </si>
  <si>
    <t>SDQDREERKLLLDPSSPPTKALNGAEPNYHS</t>
  </si>
  <si>
    <t>LLLDPS(0.009)S(0.99)PPTK</t>
  </si>
  <si>
    <t>LLLDPS(-20.21)S(20.21)PPT(-36.3)K</t>
  </si>
  <si>
    <t>UID2234</t>
  </si>
  <si>
    <t>F5GX19;F5H3Y3;Q6IAA8</t>
  </si>
  <si>
    <t>97;97;97</t>
  </si>
  <si>
    <t>MDRARQYSTRLAVLSSSLTHWKKLPPLPSLT</t>
  </si>
  <si>
    <t>LAVLS(0.001)S(0.984)S(0.012)LT(0.003)HWK</t>
  </si>
  <si>
    <t>LAVLS(-30.78)S(19.21)S(-19.21)LT(-24.52)HWK</t>
  </si>
  <si>
    <t>UID2236</t>
  </si>
  <si>
    <t>F5GXD4;P29350;P29350-3;P29350-4;F5H0N8;F5H5H9;F5H1Z8;F5H1V7;F5H4Z1;U3KQS1</t>
  </si>
  <si>
    <t>10;10;12;10;10;31;10;10;12;10</t>
  </si>
  <si>
    <t>F5GXD4;P29350</t>
  </si>
  <si>
    <t>P29350</t>
  </si>
  <si>
    <t>Tyrosine-protein phosphatase non-receptor type 6</t>
  </si>
  <si>
    <t>PTPN6</t>
  </si>
  <si>
    <t>______MVRWFHRDLSGLDAETLLKGRGVHG</t>
  </si>
  <si>
    <t>DLS(1)GLDAETLLK</t>
  </si>
  <si>
    <t>DLS(74.92)GLDAET(-74.92)LLK</t>
  </si>
  <si>
    <t>UID2238</t>
  </si>
  <si>
    <t>F5GZ78;P49023-2;P49023;P49023-3;H0YIE4;P49023-4</t>
  </si>
  <si>
    <t>334;302;336;350;85;169</t>
  </si>
  <si>
    <t>SSPPGGPPKPGSQLDSMLGSLQSDLNKLGVA</t>
  </si>
  <si>
    <t>T(0.005)GS(0.005)S(0.008)S(0.008)PPGGPPKPGS(0.092)QLDS(0.884)MLGSLQSDLNK</t>
  </si>
  <si>
    <t>T(-22.89)GS(-22.89)S(-20.7)S(-20.7)PPGGPPKPGS(-9.82)QLDS(9.82)MLGS(-36.62)LQS(-62.97)DLNK</t>
  </si>
  <si>
    <t>33382;33383</t>
  </si>
  <si>
    <t>UID2246</t>
  </si>
  <si>
    <t>104;106;106;106;107</t>
  </si>
  <si>
    <t>SAKTSSVSNPQDSVGSPCSRVGEEEHVYSFP</t>
  </si>
  <si>
    <t>TSSVSNPQDS(0.004)VGS(0.993)PCS(0.003)R</t>
  </si>
  <si>
    <t>T(-112.97)S(-112.97)S(-112.97)VS(-76.53)NPQDS(-23.55)VGS(23.55)PCS(-25.94)R</t>
  </si>
  <si>
    <t>UID2247</t>
  </si>
  <si>
    <t>386;428</t>
  </si>
  <si>
    <t>KKESRPGLVTVTSSQSTPAKAPRAKCNPSNS</t>
  </si>
  <si>
    <t>ESRPGLVTVTS(0.001)S(0.001)QS(0.762)T(0.236)PAKAPR</t>
  </si>
  <si>
    <t>ES(-71.91)RPGLVT(-57.38)VT(-42.41)S(-30.2)S(-27.93)QS(5.08)T(-5.08)PAKAPR</t>
  </si>
  <si>
    <t>7452;7453</t>
  </si>
  <si>
    <t>UID2252</t>
  </si>
  <si>
    <t>443;485</t>
  </si>
  <si>
    <t>KTSPAKARSPINRRGSVSSVSPKPPSSFKMS</t>
  </si>
  <si>
    <t>RGS(0.998)VS(0.801)S(0.171)VS(0.03)PKPPSSFK</t>
  </si>
  <si>
    <t>RGS(27.86)VS(6.73)S(-6.73)VS(-14.36)PKPPS(-40.85)S(-40.85)FK</t>
  </si>
  <si>
    <t>11132;26249;26250</t>
  </si>
  <si>
    <t>UID2253</t>
  </si>
  <si>
    <t>445;487</t>
  </si>
  <si>
    <t>SPAKARSPINRRGSVSSVSPKPPSSFKMSIR</t>
  </si>
  <si>
    <t>UID2254</t>
  </si>
  <si>
    <t>446;488</t>
  </si>
  <si>
    <t>PAKARSPINRRGSVSSVSPKPPSSFKMSIRN</t>
  </si>
  <si>
    <t>RGS(0.008)VS(0.013)S(0.979)VS(0.001)PKPPSSFK</t>
  </si>
  <si>
    <t>RGS(-21.02)VS(-18.91)S(18.91)VS(-32.76)PKPPS(-78.3)S(-87.79)FK</t>
  </si>
  <si>
    <t>UID2255</t>
  </si>
  <si>
    <t>516;558</t>
  </si>
  <si>
    <t>ACSESRNRVKRRLDSSCLESVKQKCVKSCNC</t>
  </si>
  <si>
    <t>RLDS(0.05)S(0.948)CLES(0.003)VKQK</t>
  </si>
  <si>
    <t>RLDS(-12.82)S(12.82)CLES(-25.08)VKQK</t>
  </si>
  <si>
    <t>UID2265</t>
  </si>
  <si>
    <t>675;717</t>
  </si>
  <si>
    <t>TPSSMRKICTYFHRKSQEDFCGPEHSTEL__</t>
  </si>
  <si>
    <t>S(1)QEDFCGPEHSTEL</t>
  </si>
  <si>
    <t>S(93.5)QEDFCGPEHS(-99.39)T(-93.5)EL</t>
  </si>
  <si>
    <t>UID2266</t>
  </si>
  <si>
    <t>F5GZT2;Q96R06</t>
  </si>
  <si>
    <t>150;135</t>
  </si>
  <si>
    <t>F5GZT2</t>
  </si>
  <si>
    <t>Sperm-associated antigen 5</t>
  </si>
  <si>
    <t>SPAG5</t>
  </si>
  <si>
    <t>DPLGNYMVKTIVLVPSPLGQQQDMIFEARLD</t>
  </si>
  <si>
    <t>TIVLVPS(1)PLGQQQDMIFEAR</t>
  </si>
  <si>
    <t>T(-76.04)IVLVPS(76.04)PLGQQQDMIFEAR</t>
  </si>
  <si>
    <t>33593;33594</t>
  </si>
  <si>
    <t>UID2267</t>
  </si>
  <si>
    <t>F8W9L6;F5H006;Q12912-2;Q12912;F8VRE4;G3V513</t>
  </si>
  <si>
    <t>75;22;75;131;75;75</t>
  </si>
  <si>
    <t>DRNSLCKKEEDTRSASPTIEAQGTSPAHDNI</t>
  </si>
  <si>
    <t>S(0.159)AS(0.785)PT(0.056)IEAQGTSPAHDNIAFQDSTSK</t>
  </si>
  <si>
    <t>S(-6.93)AS(6.93)PT(-11.46)IEAQGT(-63.44)S(-63.69)PAHDNIAFQDS(-85.98)T(-86.47)S(-86.47)K</t>
  </si>
  <si>
    <t>UID2269</t>
  </si>
  <si>
    <t>H0YJ30;G3V582;F5H039;Q9NQX3;Q9NQX3-2</t>
  </si>
  <si>
    <t>127;176;207;194;194</t>
  </si>
  <si>
    <t>H0YJ30</t>
  </si>
  <si>
    <t>Gephyrin;Molybdopterin adenylyltransferase;Molybdopterin molybdenumtransferase</t>
  </si>
  <si>
    <t>GPHN</t>
  </si>
  <si>
    <t>VHDELEDLPSPPPPLSPPPTTSPHKQTEDKG</t>
  </si>
  <si>
    <t>EVHDELEDLPS(1)PPPPLS(0.999)PPPT(0.001)TSPHK</t>
  </si>
  <si>
    <t>EVHDELEDLPS(78.5)PPPPLS(30.68)PPPT(-30.68)T(-35.32)S(-39.9)PHK</t>
  </si>
  <si>
    <t>7671;7672;7673;7674</t>
  </si>
  <si>
    <t>UID2274</t>
  </si>
  <si>
    <t>F5H070;Q9Y4C1;F8WE62</t>
  </si>
  <si>
    <t>445;445;445</t>
  </si>
  <si>
    <t>F5H070</t>
  </si>
  <si>
    <t>Lysine-specific demethylase 3A</t>
  </si>
  <si>
    <t>KDM3A</t>
  </si>
  <si>
    <t>IANPPELQKHLEHAPSPSDVSNAPEVKAGVN</t>
  </si>
  <si>
    <t>HLEHAPS(1)PSDVSNAPEVK</t>
  </si>
  <si>
    <t>HLEHAPS(60.94)PS(-60.94)DVS(-97.93)NAPEVK</t>
  </si>
  <si>
    <t>UID2276</t>
  </si>
  <si>
    <t>1111;1111;1111</t>
  </si>
  <si>
    <t>LIEKEKEKDLDLEPLSDLEEGLEETRDTAMV</t>
  </si>
  <si>
    <t>DLDLEPLS(1)DLEEGLEETR</t>
  </si>
  <si>
    <t>DLDLEPLS(87.13)DLEEGLEET(-87.13)R</t>
  </si>
  <si>
    <t>UID2278</t>
  </si>
  <si>
    <t>1493;1488;1488</t>
  </si>
  <si>
    <t>HPPSEDRFLHIMEDDSMEEKPLKVKGKDSSE</t>
  </si>
  <si>
    <t>FLHIMEDDS(1)MEEKPLK</t>
  </si>
  <si>
    <t>FLHIMEDDS(104.26)MEEKPLK</t>
  </si>
  <si>
    <t>UID2280</t>
  </si>
  <si>
    <t>F5H1F7;P29375</t>
  </si>
  <si>
    <t>1698;1666</t>
  </si>
  <si>
    <t>EDYICINCAKKQGPVSPGPAPPPSFIMSYKL</t>
  </si>
  <si>
    <t>QGPVS(1)PGPAPPPSFIMSYK</t>
  </si>
  <si>
    <t>QGPVS(77.8)PGPAPPPS(-77.8)FIMS(-89.71)Y(-99.05)K</t>
  </si>
  <si>
    <t>15526;15527;15528;15529;24656;24657;24658</t>
  </si>
  <si>
    <t>UID2281</t>
  </si>
  <si>
    <t>1331;1331;1331</t>
  </si>
  <si>
    <t>FQQSAFNRVVSSVSSSPRQTMDYDDEETDSD</t>
  </si>
  <si>
    <t>VVSSVS(0.008)S(0.204)S(0.788)PR</t>
  </si>
  <si>
    <t>VVS(-49.31)S(-51.05)VS(-20.04)S(-5.87)S(5.87)PR</t>
  </si>
  <si>
    <t>UID2283</t>
  </si>
  <si>
    <t>F5H1K3;Q86TN4-2;Q86TN4;Q86TN4-4;F5H6B6;Q86TN4-3</t>
  </si>
  <si>
    <t>97;190;239;241;153;202</t>
  </si>
  <si>
    <t>F5H1K3</t>
  </si>
  <si>
    <t>tRNA 2'-phosphotransferase 1</t>
  </si>
  <si>
    <t>TRPT1</t>
  </si>
  <si>
    <t>RKPLSLAGDEETECQSSPKHSSRERRRIQQ_</t>
  </si>
  <si>
    <t>PLSLAGDEETECQS(0.963)S(0.037)PK</t>
  </si>
  <si>
    <t>PLS(-213.78)LAGDEET(-88.44)ECQS(14.21)S(-14.21)PK</t>
  </si>
  <si>
    <t>15427;23757</t>
  </si>
  <si>
    <t>UID2284</t>
  </si>
  <si>
    <t>98;191;240;242;154;203</t>
  </si>
  <si>
    <t>KPLSLAGDEETECQSSPKHSSRERRRIQQ__</t>
  </si>
  <si>
    <t>KPLSLAGDEETECQS(0.02)S(0.98)PK</t>
  </si>
  <si>
    <t>KPLS(-171.94)LAGDEET(-121.68)ECQS(-16.8)S(16.8)PK</t>
  </si>
  <si>
    <t>UID2285</t>
  </si>
  <si>
    <t>F5H212;P15822</t>
  </si>
  <si>
    <t>476;476</t>
  </si>
  <si>
    <t>F5H212</t>
  </si>
  <si>
    <t>Zinc finger protein 40</t>
  </si>
  <si>
    <t>HIVEP1</t>
  </si>
  <si>
    <t>KLGLVLQPDAGGLFLSHESPKALSIHSDVED</t>
  </si>
  <si>
    <t>LGLVLQPDAGGLFLS(0.954)HES(0.046)PK</t>
  </si>
  <si>
    <t>LGLVLQPDAGGLFLS(13.21)HES(-13.21)PK</t>
  </si>
  <si>
    <t>UID2287</t>
  </si>
  <si>
    <t>479;479</t>
  </si>
  <si>
    <t>LVLQPDAGGLFLSHESPKALSIHSDVEDSGE</t>
  </si>
  <si>
    <t>LGLVLQPDAGGLFLS(0.014)HES(0.986)PK</t>
  </si>
  <si>
    <t>LGLVLQPDAGGLFLS(-18.47)HES(18.47)PK</t>
  </si>
  <si>
    <t>UID2288</t>
  </si>
  <si>
    <t>536;536</t>
  </si>
  <si>
    <t>RMSNAETLLKSSFTPSSPENVIGDFLLQDRS</t>
  </si>
  <si>
    <t>S(0.001)S(0.001)FT(0.001)PS(0.858)S(0.14)PENVIGDFLLQDR</t>
  </si>
  <si>
    <t>S(-31.02)S(-31.02)FT(-32.04)PS(7.89)S(-7.89)PENVIGDFLLQDR</t>
  </si>
  <si>
    <t>UID2289</t>
  </si>
  <si>
    <t>1000;1000</t>
  </si>
  <si>
    <t>LHGPKTKVAMREPEHSPVPGGLQPQILHYRV</t>
  </si>
  <si>
    <t>VAMREPEHS(1)PVPGGLQPQILHYR</t>
  </si>
  <si>
    <t>VAMREPEHS(72.63)PVPGGLQPQILHY(-72.63)R</t>
  </si>
  <si>
    <t>UID2291</t>
  </si>
  <si>
    <t>F5H269;Q9Y485</t>
  </si>
  <si>
    <t>924;924</t>
  </si>
  <si>
    <t>F5H269</t>
  </si>
  <si>
    <t>DmX-like protein 1</t>
  </si>
  <si>
    <t>DMXL1</t>
  </si>
  <si>
    <t>WQPEEHYSSSPEKILSPFSQKYQACRANLQS</t>
  </si>
  <si>
    <t>ILS(1)PFSQK</t>
  </si>
  <si>
    <t>ILS(60.69)PFS(-60.69)QK</t>
  </si>
  <si>
    <t>UID2292</t>
  </si>
  <si>
    <t>918;918</t>
  </si>
  <si>
    <t>KLSEAVWQPEEHYSSSPEKILSPFSQKYQAC</t>
  </si>
  <si>
    <t>LSEAVWQPEEHYS(0.003)S(0.005)S(0.993)PEK</t>
  </si>
  <si>
    <t>LS(-167.58)EAVWQPEEHY(-77.86)S(-25.26)S(-23.43)S(23.43)PEK</t>
  </si>
  <si>
    <t>UID2295</t>
  </si>
  <si>
    <t>1256;1256</t>
  </si>
  <si>
    <t>WQPSSKQEPVITDSYSGSTPSITSLIKQSNS</t>
  </si>
  <si>
    <t>QEPVITDS(0.001)YS(0.787)GS(0.151)T(0.046)PS(0.014)ITSLIK</t>
  </si>
  <si>
    <t>QEPVIT(-34.23)DS(-27.62)Y(-34.28)S(7.17)GS(-7.17)T(-12.36)PS(-17.49)IT(-34.25)S(-39.12)LIK</t>
  </si>
  <si>
    <t>UID2296</t>
  </si>
  <si>
    <t>F5H3K2;F5H7W8;Q96C57;F5H8B7;E7ENF1;G5EA44</t>
  </si>
  <si>
    <t>130;206;175;128;134;165</t>
  </si>
  <si>
    <t>F5H3K2;F5H7W8</t>
  </si>
  <si>
    <t>F5H7W8</t>
  </si>
  <si>
    <t>Uncharacterized protein C12orf43</t>
  </si>
  <si>
    <t>C12orf43</t>
  </si>
  <si>
    <t>RCREAAVSASDILQESAIHSPGTVEKEAKKK</t>
  </si>
  <si>
    <t>EAAVS(0.001)AS(0.002)DILQES(0.974)AIHS(0.01)PGT(0.013)VEK</t>
  </si>
  <si>
    <t>EAAVS(-28.66)AS(-27.78)DILQES(18.86)AIHS(-19.92)PGT(-18.86)VEK</t>
  </si>
  <si>
    <t>UID2299</t>
  </si>
  <si>
    <t>134;210;179;132;138;169</t>
  </si>
  <si>
    <t>AAVSASDILQESAIHSPGTVEKEAKKKRKLK</t>
  </si>
  <si>
    <t>EAAVSASDILQESAIHS(1)PGTVEK</t>
  </si>
  <si>
    <t>EAAVS(-122.53)AS(-110.89)DILQES(-64.93)AIHS(56.01)PGT(-56.01)VEK</t>
  </si>
  <si>
    <t>UID2300</t>
  </si>
  <si>
    <t>F5H3K2;F5H7W8;Q96C57;F5H8B7;E7ENF1</t>
  </si>
  <si>
    <t>92;169;138;90;96</t>
  </si>
  <si>
    <t>RLFFTSVPGGREKEESPQPRRKRQPSSSSED;RLFFTSVPGGREKEESPQPRRKRQPSSSSSE</t>
  </si>
  <si>
    <t>LFFTSVPGGREKEES(1)PQPR</t>
  </si>
  <si>
    <t>LFFT(-58.92)S(-58.92)VPGGREKEES(58.92)PQPR</t>
  </si>
  <si>
    <t>UID2301</t>
  </si>
  <si>
    <t>F5H452;Q5JSB6;Q5JSB5;Q14186</t>
  </si>
  <si>
    <t>23;23;23;23</t>
  </si>
  <si>
    <t>F5H452</t>
  </si>
  <si>
    <t>Transcription factor Dp-1</t>
  </si>
  <si>
    <t>TFDP1</t>
  </si>
  <si>
    <t>IEANGELKVFIDQNLSPGKGVVSLVAVHPST</t>
  </si>
  <si>
    <t>VFIDQNLS(1)PGK</t>
  </si>
  <si>
    <t>VFIDQNLS(134.14)PGK</t>
  </si>
  <si>
    <t>35838;35839</t>
  </si>
  <si>
    <t>UID2302</t>
  </si>
  <si>
    <t>F5H4R1;J3KNB8;F5H538;Q9Y6R4-2;Q9Y6R4</t>
  </si>
  <si>
    <t>1252;1198;1248;1202;1252</t>
  </si>
  <si>
    <t>F5H4R1</t>
  </si>
  <si>
    <t>Mitogen-activated protein kinase kinase kinase 4</t>
  </si>
  <si>
    <t>MAP3K4</t>
  </si>
  <si>
    <t>SIAAELQFRSLSRHSSPTEERDEPAYPRGDS</t>
  </si>
  <si>
    <t>HSS(1)PTEER</t>
  </si>
  <si>
    <t>HS(-37.75)S(37.75)PT(-37.75)EER</t>
  </si>
  <si>
    <t>12270;12271;12272</t>
  </si>
  <si>
    <t>UID2304</t>
  </si>
  <si>
    <t>F5H4R1;J3KNB8;F5H538;Q9Y6R4-2;Q9Y6R4;F5H1X6</t>
  </si>
  <si>
    <t>499;499;499;499;499;499</t>
  </si>
  <si>
    <t>IQSRDCISKKLERLESEDDSLGWGAPDWSTE</t>
  </si>
  <si>
    <t>LES(1)EDDSLGWGAPDWSTEAGFSR</t>
  </si>
  <si>
    <t>LES(52.04)EDDS(-52.04)LGWGAPDWS(-159.89)T(-162.39)EAGFS(-170.27)R</t>
  </si>
  <si>
    <t>UID2305</t>
  </si>
  <si>
    <t>431;431;431;431;431;431</t>
  </si>
  <si>
    <t>IKNLSDIGWPVFEIPSPRPSKGNEPEYEGDD</t>
  </si>
  <si>
    <t>NLSDIGWPVFEIPS(0.996)PRPS(0.004)K</t>
  </si>
  <si>
    <t>NLS(-128.95)DIGWPVFEIPS(24.35)PRPS(-24.35)K</t>
  </si>
  <si>
    <t>UID2307</t>
  </si>
  <si>
    <t>435;435;435;435;435;435</t>
  </si>
  <si>
    <t>SDIGWPVFEIPSPRPSKGNEPEYEGDDTEGE</t>
  </si>
  <si>
    <t>NLSDIGWPVFEIPS(0.025)PRPS(0.975)K</t>
  </si>
  <si>
    <t>NLS(-155.12)DIGWPVFEIPS(-15.9)PRPS(15.9)K</t>
  </si>
  <si>
    <t>UID2308</t>
  </si>
  <si>
    <t>F8VY35;F5H4R6;P55209-2;P55209;F8W020;F8W0J6;H0YIV4;F8VXI6;F8VUX1;F8VVB5</t>
  </si>
  <si>
    <t>10;10;10;10;10;10;4;10;10;10</t>
  </si>
  <si>
    <t>F8VY35</t>
  </si>
  <si>
    <t>Nucleosome assembly protein 1-like 1</t>
  </si>
  <si>
    <t>NAP1L1</t>
  </si>
  <si>
    <t>______MADIDNKEQSELDQDLDDVEEVEEE</t>
  </si>
  <si>
    <t>EQS(1)ELDQDLDDVEEVEEEETGEETK</t>
  </si>
  <si>
    <t>EQS(177.39)ELDQDLDDVEEVEEEET(-177.39)GEET(-178.84)K</t>
  </si>
  <si>
    <t>497;498;7194</t>
  </si>
  <si>
    <t>UID2309</t>
  </si>
  <si>
    <t>F8VY35;F5H4R6;P55209-2;P55209;F8W020;F8W0J6;H0YIV4;F8VXI6;F8VUX1;F8W118;F8VV59;H0YHC3;B7Z9C2;F8VRJ2;P55209-3</t>
  </si>
  <si>
    <t>69;69;69;69;69;69;63;69;69;28;28;31;28;28;28</t>
  </si>
  <si>
    <t>ERLDGLVETPTGYIESLPRVVKRRVNALKNL</t>
  </si>
  <si>
    <t>LDGLVETPTGYIES(1)LPR</t>
  </si>
  <si>
    <t>LDGLVET(-103.33)PT(-70.69)GY(-91.32)IES(70.69)LPR</t>
  </si>
  <si>
    <t>UID2310</t>
  </si>
  <si>
    <t>645;618</t>
  </si>
  <si>
    <t>KADMNVHLLPMEELTSPLKDPPMSPDPESPS</t>
  </si>
  <si>
    <t>ADMNVHLLPMEELT(0.002)S(0.998)PLK</t>
  </si>
  <si>
    <t>ADMNVHLLPMEELT(-27.09)S(27.09)PLK</t>
  </si>
  <si>
    <t>UID2311</t>
  </si>
  <si>
    <t>514;487</t>
  </si>
  <si>
    <t>ICKPGLELNKKDITTSADQIAEVKTMESHPP</t>
  </si>
  <si>
    <t>DITT(0.011)S(0.989)ADQIAEVK</t>
  </si>
  <si>
    <t>DIT(-33.89)T(-19.71)S(19.71)ADQIAEVK</t>
  </si>
  <si>
    <t>UID2312</t>
  </si>
  <si>
    <t>1242;1215</t>
  </si>
  <si>
    <t>QEKMDPLPVACRLPHSSSSENIKSLSHSPGV</t>
  </si>
  <si>
    <t>MDPLPVACRLPHS(0.799)S(0.067)S(0.067)S(0.067)ENIK</t>
  </si>
  <si>
    <t>MDPLPVACRLPHS(10.76)S(-10.76)S(-10.76)S(-10.76)ENIK</t>
  </si>
  <si>
    <t>UID2314</t>
  </si>
  <si>
    <t>488;461</t>
  </si>
  <si>
    <t>LLASKQRHNKLWRSHSDSDLSDHHEPICKPG</t>
  </si>
  <si>
    <t>S(0.025)HS(0.974)DSDLSDHHEPICK</t>
  </si>
  <si>
    <t>S(-15.83)HS(15.83)DS(-40.56)DLS(-43.65)DHHEPICK</t>
  </si>
  <si>
    <t>29529;29530;29531</t>
  </si>
  <si>
    <t>UID2318</t>
  </si>
  <si>
    <t>UID2320</t>
  </si>
  <si>
    <t>381;347;350;318</t>
  </si>
  <si>
    <t>RIGHHSTSDDSSAYRSVDEVNYWDKQDHPIS</t>
  </si>
  <si>
    <t>IGHHS(0.463)T(0.463)S(0.073)DDSSAY(0.002)RS(0.998)VDEVNYWDK</t>
  </si>
  <si>
    <t>IGHHS(0)T(0)S(-8)DDS(-46.08)S(-47.85)AY(-27.34)RS(27.34)VDEVNY(-47.47)WDK</t>
  </si>
  <si>
    <t>12972;12973;12974</t>
  </si>
  <si>
    <t>UID2324</t>
  </si>
  <si>
    <t>513;544;151</t>
  </si>
  <si>
    <t>EKKKKMNEKRKREEGSDIEDEDMEELLNDTR</t>
  </si>
  <si>
    <t>REEGS(1)DIEDEDMEELLNDTR</t>
  </si>
  <si>
    <t>REEGS(179.58)DIEDEDMEELLNDT(-179.58)R</t>
  </si>
  <si>
    <t>5863;15581;25901</t>
  </si>
  <si>
    <t>UID2325</t>
  </si>
  <si>
    <t>F5H658;Q14562</t>
  </si>
  <si>
    <t>460;460</t>
  </si>
  <si>
    <t>F5H658</t>
  </si>
  <si>
    <t>ATP-dependent RNA helicase DHX8</t>
  </si>
  <si>
    <t>DHX8</t>
  </si>
  <si>
    <t>EPPFLRGHTKQSMDMSPIKIVKNPDGSLSQA</t>
  </si>
  <si>
    <t>QSMDMS(1)PIKIVK</t>
  </si>
  <si>
    <t>QS(-87.57)MDMS(87.57)PIKIVK</t>
  </si>
  <si>
    <t>25313;25314;25315;25316;25317</t>
  </si>
  <si>
    <t>UID2327</t>
  </si>
  <si>
    <t>F5H669;Q8N684-2;Q8N684;Q8N684-3;J3QT54;F5H6M0;F5H047;F5H5B7;F5H1W4;F5H2K8;F5H6P5;F5H6A8;F5GXA3;C9JM38;C9J286;C9J323</t>
  </si>
  <si>
    <t>60;60;60;103;60;60;60;60;60;60;60;60;60;60;60;60</t>
  </si>
  <si>
    <t>RSSSTEPPPPVRQEPSPKPNNKTPAILYTYS</t>
  </si>
  <si>
    <t>QEPS(0.999)PKPNNKT(0.001)PAILYTYSGLR</t>
  </si>
  <si>
    <t>QEPS(31.24)PKPNNKT(-31.24)PAILY(-50.32)T(-51.6)Y(-52.77)S(-52.44)GLR</t>
  </si>
  <si>
    <t>24540;31954</t>
  </si>
  <si>
    <t>UID2329</t>
  </si>
  <si>
    <t>F5H777;Q8N4S0-2;Q8N4S0</t>
  </si>
  <si>
    <t>219;219;219</t>
  </si>
  <si>
    <t>F5H777</t>
  </si>
  <si>
    <t>Coiled-coil domain-containing protein 82</t>
  </si>
  <si>
    <t>CCDC82</t>
  </si>
  <si>
    <t>KVGVKRPRRVVEDEGSSVEMEQKTPEKTLAA</t>
  </si>
  <si>
    <t>RVVEDEGS(0.848)S(0.152)VEMEQKT(1)PEK</t>
  </si>
  <si>
    <t>RVVEDEGS(7.48)S(-7.48)VEMEQKT(53.63)PEK</t>
  </si>
  <si>
    <t>28110;28111;28112</t>
  </si>
  <si>
    <t>UID2330</t>
  </si>
  <si>
    <t>F6RY50;Q96FS4;E9PIB3</t>
  </si>
  <si>
    <t>55;55;55</t>
  </si>
  <si>
    <t>TFEPRPVRGPLLRSGSDAGEARPPTPASPRA</t>
  </si>
  <si>
    <t>S(0.012)GS(0.988)DAGEARPPTPASPR</t>
  </si>
  <si>
    <t>S(-19)GS(19)DAGEARPPT(-55.71)PAS(-60.72)PR</t>
  </si>
  <si>
    <t>UID2336</t>
  </si>
  <si>
    <t>737;839</t>
  </si>
  <si>
    <t>LAEERTEFLHSQNSLSPRSSLSDEAPVLPNT</t>
  </si>
  <si>
    <t>TEFLHSQNSLS(1)PR</t>
  </si>
  <si>
    <t>T(-131.03)EFLHS(-71.86)QNS(-52.67)LS(52.67)PR</t>
  </si>
  <si>
    <t>UID2340</t>
  </si>
  <si>
    <t>F6T1Q0;Q6L8Q7-2;Q6L8Q7</t>
  </si>
  <si>
    <t>217;217;217</t>
  </si>
  <si>
    <t>F6T1Q0</t>
  </si>
  <si>
    <t>2',5'-phosphodiesterase 12</t>
  </si>
  <si>
    <t>PDE12</t>
  </si>
  <si>
    <t>KPGAAEPEVGVPSSLSPSSPSSSWTETDVEE</t>
  </si>
  <si>
    <t>EAKPGAAEPEVGVPS(0.001)S(0.001)LS(0.974)PS(0.021)S(0.001)PS(0.001)SS(0.001)WTETDVEER</t>
  </si>
  <si>
    <t>EAKPGAAEPEVGVPS(-29.11)S(-30.85)LS(16.68)PS(-16.68)S(-28.51)PS(-32.56)S(-36.56)S(-29.11)WT(-37.23)ET(-45.2)DVEER</t>
  </si>
  <si>
    <t>5551;23493;38010</t>
  </si>
  <si>
    <t>UID2344</t>
  </si>
  <si>
    <t>GAAEPEVGVPSSLSPSSPSSSWTETDVEERV</t>
  </si>
  <si>
    <t>EAKPGAAEPEVGVPSSLSPS(0.904)S(0.092)PS(0.003)SSWTETDVEER</t>
  </si>
  <si>
    <t>EAKPGAAEPEVGVPS(-118.26)S(-107.87)LS(-64.32)PS(9.92)S(-9.92)PS(-24.5)S(-36.49)S(-41.35)WT(-50.98)ET(-60.5)DVEER</t>
  </si>
  <si>
    <t>UID2345</t>
  </si>
  <si>
    <t>220;220;220</t>
  </si>
  <si>
    <t>AAEPEVGVPSSLSPSSPSSSWTETDVEERVY</t>
  </si>
  <si>
    <t>PGAAEPEVGVPSSLSPS(0.02)S(0.945)PS(0.02)S(0.006)S(0.009)WT(0.001)ETDVEER</t>
  </si>
  <si>
    <t>PGAAEPEVGVPS(-65.57)S(-65.57)LS(-49.17)PS(-16.77)S(16.77)PS(-16.77)S(-22.18)S(-20.44)WT(-29.44)ET(-44.11)DVEER</t>
  </si>
  <si>
    <t>UID2346</t>
  </si>
  <si>
    <t>F6UZG9;Q8NFZ0;Q8NFZ0-2</t>
  </si>
  <si>
    <t>50;124;175</t>
  </si>
  <si>
    <t>F6UZG9</t>
  </si>
  <si>
    <t>F-box only protein 18</t>
  </si>
  <si>
    <t>FBXO18</t>
  </si>
  <si>
    <t>AGPGSPGSAPPSRKRSWSSEEESNQATGTSR</t>
  </si>
  <si>
    <t>KRS(0.969)WS(0.018)S(0.013)EEESNQATGTSR</t>
  </si>
  <si>
    <t>KRS(17.36)WS(-17.36)S(-18.65)EEES(-81.88)NQAT(-101.61)GT(-106.24)S(-106.7)R</t>
  </si>
  <si>
    <t>UID2350</t>
  </si>
  <si>
    <t>F6V242;P36956-6;P36956-5;P36956-3;P36956-2;P36956;P36956-4</t>
  </si>
  <si>
    <t>93;93;117;93;117;117;147</t>
  </si>
  <si>
    <t>F6V242</t>
  </si>
  <si>
    <t>Sterol regulatory element-binding protein 1;Processed sterol regulatory element-binding protein 1</t>
  </si>
  <si>
    <t>SREBF1</t>
  </si>
  <si>
    <t>PAPTPLKMYPSMPAFSPGPGIKEESVPLSIL</t>
  </si>
  <si>
    <t>MYPSMPAFS(1)PGPGIK</t>
  </si>
  <si>
    <t>MY(-110.89)PS(-58.97)MPAFS(58.97)PGPGIK</t>
  </si>
  <si>
    <t>UID2353</t>
  </si>
  <si>
    <t>___________MADISLDELIRKRGAAAKGR</t>
  </si>
  <si>
    <t>ADIS(1)LDELIRK</t>
  </si>
  <si>
    <t>ADIS(116.9)LDELIRK</t>
  </si>
  <si>
    <t>UID2354</t>
  </si>
  <si>
    <t>F6VRR5;Q9BY77-2;Q9BY77</t>
  </si>
  <si>
    <t>292;246;275</t>
  </si>
  <si>
    <t>POLDIP3</t>
  </si>
  <si>
    <t>KEEPPKELPAAEPVLSPLEGTKMTVNNLHPR</t>
  </si>
  <si>
    <t>ELPAAEPVLS(1)PLEGTK</t>
  </si>
  <si>
    <t>ELPAAEPVLS(55.04)PLEGT(-55.04)K</t>
  </si>
  <si>
    <t>UID2355</t>
  </si>
  <si>
    <t>385;339;368</t>
  </si>
  <si>
    <t>NVITSDQPILLRLSDSPSMKKESELPRRVNS</t>
  </si>
  <si>
    <t>LSDS(0.998)PS(0.002)MKKESELPR</t>
  </si>
  <si>
    <t>LS(-41.08)DS(26.4)PS(-26.4)MKKES(-62.49)ELPR</t>
  </si>
  <si>
    <t>UID2356</t>
  </si>
  <si>
    <t>126;126;126;126;126;126;126</t>
  </si>
  <si>
    <t>PRQVADAREKISLKRSSPAAFINPPIGTVTP</t>
  </si>
  <si>
    <t>RS(0.95)S(0.05)PAAFINPPIGTVTPALK</t>
  </si>
  <si>
    <t>RS(12.83)S(-12.83)PAAFINPPIGT(-163.67)VT(-179.69)PALK</t>
  </si>
  <si>
    <t>UID2357</t>
  </si>
  <si>
    <t>F6VUX8;Q9HC77-2;Q9HC77</t>
  </si>
  <si>
    <t>260;260;260</t>
  </si>
  <si>
    <t>F6VUX8</t>
  </si>
  <si>
    <t>Centromere protein J</t>
  </si>
  <si>
    <t>CENPJ</t>
  </si>
  <si>
    <t>CRTAHGDFVLTSKRASPNLFSEAQYQEAPVE</t>
  </si>
  <si>
    <t>RAS(0.989)PNLFS(0.011)EAQYQEAPVEK</t>
  </si>
  <si>
    <t>RAS(19.61)PNLFS(-19.61)EAQY(-40.32)QEAPVEK</t>
  </si>
  <si>
    <t>UID2359</t>
  </si>
  <si>
    <t>265;265;265</t>
  </si>
  <si>
    <t>GDFVLTSKRASPNLFSEAQYQEAPVEKNNLK</t>
  </si>
  <si>
    <t>RAS(0.017)PNLFS(0.983)EAQYQEAPVEK</t>
  </si>
  <si>
    <t>RAS(-17.61)PNLFS(17.61)EAQY(-53.49)QEAPVEK</t>
  </si>
  <si>
    <t>UID2360</t>
  </si>
  <si>
    <t>859;859;859</t>
  </si>
  <si>
    <t>PVKRGEDLSKSRRSRSPPTSELMMKFFPSLK</t>
  </si>
  <si>
    <t>S(0.004)RS(0.974)PPT(0.007)S(0.015)ELMMK</t>
  </si>
  <si>
    <t>S(-23.97)RS(18.06)PPT(-21.41)S(-18.06)ELMMK</t>
  </si>
  <si>
    <t>UID2362</t>
  </si>
  <si>
    <t>F6Y5H0;P29558-2;P29558;E7EPF2;C9J9B2;E7ETU5;C9JIJ9;Q6XE24-3;Q6XE24-4;Q6XE24-5;Q6XE24-2;Q6XE24</t>
  </si>
  <si>
    <t>92;112;112;79;111;79;110;110;111;111;111;111</t>
  </si>
  <si>
    <t>F6Y5H0</t>
  </si>
  <si>
    <t>RNA-binding motif, single-stranded-interacting protein 1;RNA-binding motif, single-stranded-interacting protein 3</t>
  </si>
  <si>
    <t>RBMS1;RBMS3</t>
  </si>
  <si>
    <t>KTTNKCKGYGFVDFDSPAAAQKAVSALKASG</t>
  </si>
  <si>
    <t>GYGFVDFDS(1)PAAAQK</t>
  </si>
  <si>
    <t>GY(-66.69)GFVDFDS(66.69)PAAAQK</t>
  </si>
  <si>
    <t>UID2363</t>
  </si>
  <si>
    <t>F8VPD4;P27708</t>
  </si>
  <si>
    <t>1796;1859</t>
  </si>
  <si>
    <t>LPDGRFHLPPRIHRASDPGLPAEEPKEKSSR</t>
  </si>
  <si>
    <t>IHRAS(1)DPGLPAEEPKEK</t>
  </si>
  <si>
    <t>IHRAS(52.42)DPGLPAEEPKEK</t>
  </si>
  <si>
    <t>2596;8277;13090;13091</t>
  </si>
  <si>
    <t>UID2365</t>
  </si>
  <si>
    <t>F8VPD4;P27708;H7BZB3</t>
  </si>
  <si>
    <t>1837;1900;205</t>
  </si>
  <si>
    <t>F8VPD4;H7BZB3</t>
  </si>
  <si>
    <t>PDGTCYPPPPVPRQASPQNLGTPGLLHPQTS</t>
  </si>
  <si>
    <t>QAS(1)PQNLGTPGLLHPQTSPLLHSLVGQHILSVQQFTK</t>
  </si>
  <si>
    <t>QAS(34.95)PQNLGT(-34.95)PGLLHPQT(-48.54)S(-48.54)PLLHS(-63.25)LVGQHILS(-65.96)VQQFT(-69.21)K</t>
  </si>
  <si>
    <t>UID2368</t>
  </si>
  <si>
    <t>1344;1407;52</t>
  </si>
  <si>
    <t>VINLSMRGAGGRRLSSFVTKGYRTRRLAADF</t>
  </si>
  <si>
    <t>RLS(0.023)S(0.976)FVT(0.001)K</t>
  </si>
  <si>
    <t>RLS(-16.29)S(16.29)FVT(-31.47)K</t>
  </si>
  <si>
    <t>UID2370</t>
  </si>
  <si>
    <t>F8VS81;Q12792-4;Q12792;Q12792-3</t>
  </si>
  <si>
    <t>181;45;143;143</t>
  </si>
  <si>
    <t>F8VS81</t>
  </si>
  <si>
    <t>Twinfilin-1</t>
  </si>
  <si>
    <t>TWF1</t>
  </si>
  <si>
    <t>DVSLHGYKKYLLSQSSPAPLTAAEEELRQIK</t>
  </si>
  <si>
    <t>YLLSQS(0.001)S(0.999)PAPLTAAEEELR</t>
  </si>
  <si>
    <t>Y(-112.26)LLS(-75.89)QS(-29.29)S(29.29)PAPLT(-43.97)AAEEELR</t>
  </si>
  <si>
    <t>UID2371</t>
  </si>
  <si>
    <t>J3KPG5;F8VU39;Q9UIF9-2;Q9UIF9-3;Q9UIF9;A0A0C4DGI9;H0YHL2</t>
  </si>
  <si>
    <t>1367;1395;1370;1397;1397;333;66</t>
  </si>
  <si>
    <t>J3KPG5</t>
  </si>
  <si>
    <t>Bromodomain adjacent to zinc finger domain protein 2A</t>
  </si>
  <si>
    <t>BAZ2A</t>
  </si>
  <si>
    <t>LAPKRRAGDPGEMPQSPTGLGQPKRRGRPPS</t>
  </si>
  <si>
    <t>RRAGDPGEMPQS(1)PTGLGQPK</t>
  </si>
  <si>
    <t>RRAGDPGEMPQS(43.41)PT(-43.41)GLGQPK</t>
  </si>
  <si>
    <t>1021;27356;27357</t>
  </si>
  <si>
    <t>UID2372</t>
  </si>
  <si>
    <t>J3KPG5;F8VU39;Q9UIF9-2;Q9UIF9-3;Q9UIF9;H0YHQ7</t>
  </si>
  <si>
    <t>479;507;482;509;509;157</t>
  </si>
  <si>
    <t>KASPVTSPAAAFPTASPANKDVSSFLETTAD</t>
  </si>
  <si>
    <t>ASPVTSPAAAFPTAS(1)PANK</t>
  </si>
  <si>
    <t>AS(-200.74)PVT(-168.89)S(-147.01)PAAAFPT(-47.77)AS(47.77)PANK</t>
  </si>
  <si>
    <t>UID2373</t>
  </si>
  <si>
    <t>J3KPG5;F8VU39;Q9UIF9-2;Q9UIF9-3;Q9UIF9</t>
  </si>
  <si>
    <t>1021;1049;1024;1051;1051</t>
  </si>
  <si>
    <t>ECLGRRRSSRIMEETSGMEEEEEEESIAAVP</t>
  </si>
  <si>
    <t>IMEET(1)S(1)GMEEEEEEESIAAVPGRR</t>
  </si>
  <si>
    <t>IMEET(86.87)S(82.82)GMEEEEEEES(-82.82)IAAVPGRR</t>
  </si>
  <si>
    <t>13531;13532</t>
  </si>
  <si>
    <t>UID2376</t>
  </si>
  <si>
    <t>1340;1368;1343;1370;1370;306;39</t>
  </si>
  <si>
    <t>ASSKPMNRPSAANPCSPVQFSSTPLAGLAPK</t>
  </si>
  <si>
    <t>PMNRPS(0.001)AANPCS(0.993)PVQFS(0.003)S(0.001)T(0.001)PLAGLAPK</t>
  </si>
  <si>
    <t>PMNRPS(-30.24)AANPCS(25.24)PVQFS(-25.24)S(-28.83)T(-28.83)PLAGLAPK</t>
  </si>
  <si>
    <t>UID2377</t>
  </si>
  <si>
    <t>J3KPG5;F8VU39;Q9UIF9-2;Q9UIF9-3;Q9UIF9;A0A0C4DGI9</t>
  </si>
  <si>
    <t>1753;1781;1756;1779;1783;715</t>
  </si>
  <si>
    <t>RESPAAGPRYSEEGLSPSKRRRLSMRNHHSD</t>
  </si>
  <si>
    <t>YSEEGLS(1)PSK</t>
  </si>
  <si>
    <t>Y(-174.55)S(-127.05)EEGLS(38.88)PS(-38.88)K</t>
  </si>
  <si>
    <t>UID2378</t>
  </si>
  <si>
    <t>808;808;672;472</t>
  </si>
  <si>
    <t>SKHLLKPDRNLARALSTDCTPSGDLSPLSRE</t>
  </si>
  <si>
    <t>ALS(0.999)T(0.001)DCTPSGDLSPLSR</t>
  </si>
  <si>
    <t>ALS(30.98)T(-30.98)DCT(-81.64)PS(-99.96)GDLS(-141.57)PLS(-166.38)R</t>
  </si>
  <si>
    <t>1842;1843;1844</t>
  </si>
  <si>
    <t>UID2381</t>
  </si>
  <si>
    <t>818;818;682;482</t>
  </si>
  <si>
    <t>LARALSTDCTPSGDLSPLSREPPPSPMVKKQ</t>
  </si>
  <si>
    <t>ALSTDCTPSGDLS(0.993)PLS(0.007)R</t>
  </si>
  <si>
    <t>ALS(-84.05)T(-84.95)DCT(-49.84)PS(-42.34)GDLS(21.81)PLS(-21.81)R</t>
  </si>
  <si>
    <t>UID2383</t>
  </si>
  <si>
    <t>827;827;691;491</t>
  </si>
  <si>
    <t>TPSGDLSPLSREPPPSPMVKKQRRKKLTTPS</t>
  </si>
  <si>
    <t>EPPPS(1)PMVK</t>
  </si>
  <si>
    <t>EPPPS(61.34)PMVK</t>
  </si>
  <si>
    <t>1843;1844;7084</t>
  </si>
  <si>
    <t>UID2385</t>
  </si>
  <si>
    <t>929;929;773;573</t>
  </si>
  <si>
    <t>QCCESSKVKLRTDSQSEAVAIQAIRNAKGNS</t>
  </si>
  <si>
    <t>LRT(0.004)DS(0.11)QS(0.886)EAVAIQAIR</t>
  </si>
  <si>
    <t>LRT(-23.77)DS(-9.06)QS(9.06)EAVAIQAIR</t>
  </si>
  <si>
    <t>UID2387</t>
  </si>
  <si>
    <t>F8VW89;R4GN15;J3KPQ4;Q9BRR9-4;Q9BRR9-3;Q9BRR9-5;Q9BRR9-2;Q9BRR9;F8VQY5;F8VR90;F8VSD0;F8VQR0;F8W1N6</t>
  </si>
  <si>
    <t>19;282;274;19;19;203;203;203;19;19;121;19;56</t>
  </si>
  <si>
    <t>F8VW89</t>
  </si>
  <si>
    <t>Rho GTPase-activating protein 9</t>
  </si>
  <si>
    <t>ARHGAP9</t>
  </si>
  <si>
    <t>PPVYCNLVDLRRCPRSPPPGPACPLLQRLDA</t>
  </si>
  <si>
    <t>CPRS(1)PPPGPACPLLQR</t>
  </si>
  <si>
    <t>CPRS(104.9)PPPGPACPLLQR</t>
  </si>
  <si>
    <t>UID2389</t>
  </si>
  <si>
    <t>F8VW89;R4GN15;J3KPQ4;Q9BRR9-4;Q9BRR9-3;Q9BRR9-5;Q9BRR9-2;Q9BRR9</t>
  </si>
  <si>
    <t>272;535;546;272;291;456;456;475</t>
  </si>
  <si>
    <t>NPLELRLSGSGPAELSAGEDEEEESELVSKP</t>
  </si>
  <si>
    <t>LSGSGPAELS(1)AGEDEEEESELVSK</t>
  </si>
  <si>
    <t>LS(-99.79)GS(-93.07)GPAELS(93.07)AGEDEEEES(-150.12)ELVS(-164.4)K</t>
  </si>
  <si>
    <t>18857;18858</t>
  </si>
  <si>
    <t>UID2392</t>
  </si>
  <si>
    <t>297;318;363;371;250;119</t>
  </si>
  <si>
    <t>SWTCADTSTERRSSDSWEVWGSASTNRNSNS</t>
  </si>
  <si>
    <t>RSS(0.003)DS(0.997)WEVWGSASTNR</t>
  </si>
  <si>
    <t>RS(-34.78)S(-25.93)DS(25.93)WEVWGS(-70.27)AS(-81.82)T(-95.57)NR</t>
  </si>
  <si>
    <t>UID2395</t>
  </si>
  <si>
    <t>F8VWH9;Q8N6T3-5;Q8N6T3;Q8N6T3-2;Q8N6T3-4;E5RHH7;H0YIQ0</t>
  </si>
  <si>
    <t>277;298;343;351;230;99;9</t>
  </si>
  <si>
    <t>FWETFGSAEPTKTRKSPSSDSWTCADTSTER</t>
  </si>
  <si>
    <t>S(0.999)PS(0.001)SDSWTCADTSTER</t>
  </si>
  <si>
    <t>S(28.53)PS(-28.53)S(-48.51)DS(-116.7)WT(-176.91)CADT(-244.83)S(-264.11)T(-264.64)ER</t>
  </si>
  <si>
    <t>30949;30950;34511</t>
  </si>
  <si>
    <t>UID2396</t>
  </si>
  <si>
    <t>279;300;345;353;232;101;11</t>
  </si>
  <si>
    <t>ETFGSAEPTKTRKSPSSDSWTCADTSTERRS</t>
  </si>
  <si>
    <t>S(0.104)PS(0.891)S(0.005)DSWTCADTSTER</t>
  </si>
  <si>
    <t>S(-9.33)PS(9.33)S(-22.31)DS(-61.84)WT(-116.27)CADT(-179.41)S(-190.25)T(-194.25)ER</t>
  </si>
  <si>
    <t>UID2397</t>
  </si>
  <si>
    <t>F8VX12;F8VX04;Q9H2H9</t>
  </si>
  <si>
    <t>52;52;52</t>
  </si>
  <si>
    <t>F8VX12</t>
  </si>
  <si>
    <t>Sodium-coupled neutral amino acid transporter 1</t>
  </si>
  <si>
    <t>SLC38A1</t>
  </si>
  <si>
    <t>GQINSKFISDRESRRSLTNSHLEKKKCDEYI</t>
  </si>
  <si>
    <t>S(1)LTNSHLEK</t>
  </si>
  <si>
    <t>S(42.42)LT(-42.42)NS(-60.51)HLEK</t>
  </si>
  <si>
    <t>UID2401</t>
  </si>
  <si>
    <t>F8VYC4;P0DJD0;P0DJD1;P49792;J3KNE0;A6NKT7;Q7Z3J3</t>
  </si>
  <si>
    <t>1527;1519;1527;2510;1529;1535;1535</t>
  </si>
  <si>
    <t>F8VYC4;P49792</t>
  </si>
  <si>
    <t>RANBP2-like and GRIP domain-containing protein 1;RANBP2-like and GRIP domain-containing protein 2;E3 SUMO-protein ligase RanBP2;RanBP2-like and GRIP domain-containing protein 3;RanBP2-like and GRIP domain-containing protein 4</t>
  </si>
  <si>
    <t>RGPD1;RGPD2;RANBP2;RGPD3;RGPD4</t>
  </si>
  <si>
    <t>VEVSSTSETTPKAVVSPPKFVFGSESVKSIF;VEVSSTSETTTKAVVSPPKFVFGSESVKRIF</t>
  </si>
  <si>
    <t>AVVS(1)PPKFVFGSESVK</t>
  </si>
  <si>
    <t>AVVS(98.92)PPKFVFGS(-98.92)ES(-104.95)VK</t>
  </si>
  <si>
    <t>UID2402</t>
  </si>
  <si>
    <t>F8VYC4;P0DJD0;P0DJD1;H7BZ48;Q99666;O14715;P49792;J3KNE0;A6NKT7;Q7Z3J3;J3KQ37</t>
  </si>
  <si>
    <t>1471;1463;1471;20;1478;1478;2454;1473;1479;1479;1338</t>
  </si>
  <si>
    <t>RGPD1;RGPD2;RGPD6;RGPD5;RGPD8;RANBP2;RGPD3;RGPD4</t>
  </si>
  <si>
    <t>AKTAQEKDSLITPHVSRSSTPRESPCGKIAV</t>
  </si>
  <si>
    <t>DSLIT(1)PHVS(1)R</t>
  </si>
  <si>
    <t>DS(-38.24)LIT(38.24)PHVS(75.25)R</t>
  </si>
  <si>
    <t>5071;5072;32746</t>
  </si>
  <si>
    <t>UID2403</t>
  </si>
  <si>
    <t>F8VYC4;P0DJD0;P0DJD1</t>
  </si>
  <si>
    <t>795;787;795</t>
  </si>
  <si>
    <t>F8VYC4</t>
  </si>
  <si>
    <t>RANBP2-like and GRIP domain-containing protein 1;RANBP2-like and GRIP domain-containing protein 2</t>
  </si>
  <si>
    <t>RGPD1;RGPD2</t>
  </si>
  <si>
    <t>SPTKYSLSPSKSYKYSPKTPPRWAEDQNSLR</t>
  </si>
  <si>
    <t>SYKY(0.004)S(0.995)PKTPPR</t>
  </si>
  <si>
    <t>S(-40.46)Y(-43.92)KY(-23.57)S(23.57)PKT(-33.78)PPR</t>
  </si>
  <si>
    <t>32567;32568;39011</t>
  </si>
  <si>
    <t>UID2411</t>
  </si>
  <si>
    <t>F8VZ57;Q15633-2;Q15633;H3BV98;F8VW32;F8VSA1</t>
  </si>
  <si>
    <t>123;131;152;53;61;53</t>
  </si>
  <si>
    <t>F8VZ57</t>
  </si>
  <si>
    <t>RISC-loading complex subunit TARBP2</t>
  </si>
  <si>
    <t>TARBP2</t>
  </si>
  <si>
    <t>VVLTRSPPMELQPPVSPQQSECNPVGALQEL</t>
  </si>
  <si>
    <t>SPPMELQPPVS(1)PQQSECNPVGALQELVVQK</t>
  </si>
  <si>
    <t>S(-72.53)PPMELQPPVS(33.8)PQQS(-33.8)ECNPVGALQELVVQK</t>
  </si>
  <si>
    <t>UID2412</t>
  </si>
  <si>
    <t>127;135;156;57;65;57</t>
  </si>
  <si>
    <t>RSPPMELQPPVSPQQSECNPVGALQELVVQK</t>
  </si>
  <si>
    <t>S(0.006)PPMELQPPVS(0.23)PQQS(0.764)ECNPVGALQELVVQK</t>
  </si>
  <si>
    <t>S(-20.91)PPMELQPPVS(-5.21)PQQS(5.21)ECNPVGALQELVVQK</t>
  </si>
  <si>
    <t>UID2413</t>
  </si>
  <si>
    <t>F8VZX2</t>
  </si>
  <si>
    <t>PCBP2</t>
  </si>
  <si>
    <t>PPKGVTIPYRPKPSSSPVIFAGGQLTKLHQL</t>
  </si>
  <si>
    <t>PSS(0.038)S(0.961)PVIFAGGQLTK</t>
  </si>
  <si>
    <t>PS(-35.48)S(-14)S(14)PVIFAGGQLT(-159.84)K</t>
  </si>
  <si>
    <t>11386;24119</t>
  </si>
  <si>
    <t>UID2416</t>
  </si>
  <si>
    <t>F8VZX2;Q15366;Q15366-2;Q15366-3;Q15366-5</t>
  </si>
  <si>
    <t>227;272;272;268;241</t>
  </si>
  <si>
    <t>Q15366-2</t>
  </si>
  <si>
    <t>Poly(rC)-binding protein 2</t>
  </si>
  <si>
    <t>PMTHGNTGFSGIESSSPEVKGYWAGLDASAQ;PMTHGNTGFSGIESSSPEVKGYWGLDASAQT</t>
  </si>
  <si>
    <t>LHQLAMQQSHFPMTHGNTGFSGIES(0.004)S(0.039)S(0.958)PEVK</t>
  </si>
  <si>
    <t>LHQLAMQQS(-82.64)HFPMT(-75.36)HGNT(-47.13)GFS(-39.38)GIES(-24.34)S(-13.93)S(13.93)PEVK</t>
  </si>
  <si>
    <t>17229;17230</t>
  </si>
  <si>
    <t>UID2419</t>
  </si>
  <si>
    <t>F8VZX2;Q15366;Q15366-2;Q15366-5;Q15366-8</t>
  </si>
  <si>
    <t>171;171;171;171;171</t>
  </si>
  <si>
    <t>F8VZX2;Q15366;Q15366-2;Q15366-5</t>
  </si>
  <si>
    <t>IECVKQICVVMLETLSQSPPKGVTIPYRPKP</t>
  </si>
  <si>
    <t>QICVVMLET(0.008)LS(0.876)QS(0.116)PPK</t>
  </si>
  <si>
    <t>QICVVMLET(-20.3)LS(8.78)QS(-8.78)PPK</t>
  </si>
  <si>
    <t>UID2420</t>
  </si>
  <si>
    <t>173;173;173;173;173</t>
  </si>
  <si>
    <t>CVKQICVVMLETLSQSPPKGVTIPYRPKPSS</t>
  </si>
  <si>
    <t>QICVVMLETLSQS(1)PPK</t>
  </si>
  <si>
    <t>QICVVMLET(-128.79)LS(-84.24)QS(84.24)PPK</t>
  </si>
  <si>
    <t>UID2421</t>
  </si>
  <si>
    <t>106;106;106;147;80;72</t>
  </si>
  <si>
    <t>PLPAESPKKGPKKVASGVLSPPPAAPPPSSS</t>
  </si>
  <si>
    <t>KVAS(0.949)GVLS(0.051)PPPAAPPPSSSSVPEAGGPPIKK</t>
  </si>
  <si>
    <t>KVAS(12.73)GVLS(-12.73)PPPAAPPPS(-48.86)S(-48.73)S(-48.73)S(-48.73)VPEAGGPPIKK</t>
  </si>
  <si>
    <t>UID2422</t>
  </si>
  <si>
    <t>F8W038;Q8IXM2;Q8IXM2-3;H0YIS7</t>
  </si>
  <si>
    <t>35;35;35;76</t>
  </si>
  <si>
    <t>F8W038</t>
  </si>
  <si>
    <t>TKLGELTMQLHPVADSSPAGAKWTETEIEML</t>
  </si>
  <si>
    <t>LGELTMQLHPVADS(0.882)S(0.118)PAGAK</t>
  </si>
  <si>
    <t>LGELT(-55.76)MQLHPVADS(8.74)S(-8.74)PAGAK</t>
  </si>
  <si>
    <t>UID2424</t>
  </si>
  <si>
    <t>36;36;36;77</t>
  </si>
  <si>
    <t>KLGELTMQLHPVADSSPAGAKWTETEIEMLR</t>
  </si>
  <si>
    <t>LGELTMQLHPVADS(0.053)S(0.947)PAGAK</t>
  </si>
  <si>
    <t>LGELT(-53.62)MQLHPVADS(-12.55)S(12.55)PAGAK</t>
  </si>
  <si>
    <t>UID2425</t>
  </si>
  <si>
    <t>96;96;96;137;70;62</t>
  </si>
  <si>
    <t>KRKVYEDSGIPLPAESPKKGPKKVASGVLSP</t>
  </si>
  <si>
    <t>VYEDSGIPLPAES(1)PKKGPK</t>
  </si>
  <si>
    <t>VY(-159.64)EDS(-123.9)GIPLPAES(123.9)PKKGPK</t>
  </si>
  <si>
    <t>26611;37673;37674;37675</t>
  </si>
  <si>
    <t>UID2426</t>
  </si>
  <si>
    <t>239;572;782;596;596;701;861;861;861</t>
  </si>
  <si>
    <t>ENSSSNCTSGSSKPNSPSISPSILSNTEHKR</t>
  </si>
  <si>
    <t>PNS(0.995)PS(0.004)IS(0.001)PSILSNTEHK</t>
  </si>
  <si>
    <t>PNS(24.3)PS(-24.3)IS(-30.99)PS(-39.55)ILS(-83.75)NT(-83.75)EHK</t>
  </si>
  <si>
    <t>UID2429</t>
  </si>
  <si>
    <t>68;335;545;359;359;464;624;624;624</t>
  </si>
  <si>
    <t>STMPKRMSSEGPPRMSPKAQRHPRNHRVSAG</t>
  </si>
  <si>
    <t>RMSSEGPPRMS(1)PK</t>
  </si>
  <si>
    <t>RMS(-79.87)S(-67.5)EGPPRMS(67.5)PK</t>
  </si>
  <si>
    <t>UID2432</t>
  </si>
  <si>
    <t>F8W0B5</t>
  </si>
  <si>
    <t>HNPPSEAATPPVARTSPSGGTWSSVVSGAKD</t>
  </si>
  <si>
    <t>T(0.059)S(0.864)PS(0.071)GGT(0.006)WSSVVSGAK</t>
  </si>
  <si>
    <t>T(-11.64)S(10.85)PS(-10.85)GGT(-21.92)WS(-37.44)S(-37.44)VVS(-44.78)GAK</t>
  </si>
  <si>
    <t>UID2433</t>
  </si>
  <si>
    <t>F8W0F6;P68363;P68363-2;Q71U36;Q71U36-2;Q13748;Q13748-2;Q6PEY2;F8VQQ4;Q9BQE3;F5H5D3;F8VVB9;F8VS66;F8VRZ4;F8VWV9;F8VX09;F8VRK0;F8VXZ7</t>
  </si>
  <si>
    <t>48;48;48;48;13;48;48;48;13;48;118;48;48;13;13;13;13;13</t>
  </si>
  <si>
    <t>F8W0F6;P68363;Q71U36;Q9BQE3</t>
  </si>
  <si>
    <t>P68363</t>
  </si>
  <si>
    <t>Tubulin alpha-1B chain;Tubulin alpha-1A chain;Tubulin alpha-3C/D chain;Tubulin alpha-3E chain;Tubulin alpha-1C chain</t>
  </si>
  <si>
    <t>TUBA1A;TUBA1B;TUBA3C;TUBA3E;TUBA1C;KLK9</t>
  </si>
  <si>
    <t>DGQMPSDKTIGGGDDSFNTFFSETGAGKHVP</t>
  </si>
  <si>
    <t>TIGGGDDS(1)FNTFFSETGAGK</t>
  </si>
  <si>
    <t>T(-80.95)IGGGDDS(68.84)FNT(-68.84)FFS(-149.48)ET(-181.5)GAGK</t>
  </si>
  <si>
    <t>33517;33519</t>
  </si>
  <si>
    <t>UID2434</t>
  </si>
  <si>
    <t>F8W108;F8WCU9;Q68CP9-3;Q68CP9</t>
  </si>
  <si>
    <t>299;540;689;689</t>
  </si>
  <si>
    <t>F8W108</t>
  </si>
  <si>
    <t>AT-rich interactive domain-containing protein 2</t>
  </si>
  <si>
    <t>ARID2</t>
  </si>
  <si>
    <t>VHTVAQTVSRIPQNPSPHTHQQQNAPVTVIQ</t>
  </si>
  <si>
    <t>IPQNPS(0.964)PHT(0.035)HQQQNAPVTVIQSK</t>
  </si>
  <si>
    <t>IPQNPS(14.36)PHT(-14.36)HQQQNAPVT(-35.54)VIQS(-60.93)K</t>
  </si>
  <si>
    <t>UID2435</t>
  </si>
  <si>
    <t>F8W126;Q96EZ8-3;Q96EZ8-2;Q96EZ8;F8W0I9;F8VVA6;F8VP44</t>
  </si>
  <si>
    <t>89;89;115;102;106;102;102</t>
  </si>
  <si>
    <t>F8W126;Q96EZ8</t>
  </si>
  <si>
    <t>F8W126</t>
  </si>
  <si>
    <t>Microspherule protein 1</t>
  </si>
  <si>
    <t>MCRS1</t>
  </si>
  <si>
    <t>SEPSSSEKKKVSKAPSTPVPPSPAPAPGLTK</t>
  </si>
  <si>
    <t>APS(0.791)T(0.209)PVPPS(1)PAPAPGLTK</t>
  </si>
  <si>
    <t>APS(5.78)T(-5.78)PVPPS(53.18)PAPAPGLT(-53.18)K</t>
  </si>
  <si>
    <t>2232;2233;2234</t>
  </si>
  <si>
    <t>UID2436</t>
  </si>
  <si>
    <t>95;95;121;108;112;108;108</t>
  </si>
  <si>
    <t>EKKKVSKAPSTPVPPSPAPAPGLTKRVKKSK</t>
  </si>
  <si>
    <t>APS(0.439)T(0.561)PVPPS(1)PAPAPGLTK</t>
  </si>
  <si>
    <t>APS(-1.06)T(1.06)PVPPS(80.64)PAPAPGLT(-80.64)K</t>
  </si>
  <si>
    <t>UID2437</t>
  </si>
  <si>
    <t>F8W126;Q96EZ8-3;Q96EZ8-2</t>
  </si>
  <si>
    <t>9;9;35</t>
  </si>
  <si>
    <t>_______MASGTASRSEDEESLAGQKRASSQ</t>
  </si>
  <si>
    <t>S(1)EDEESLAGQK</t>
  </si>
  <si>
    <t>S(46.03)EDEES(-46.03)LAGQK</t>
  </si>
  <si>
    <t>2656;28705</t>
  </si>
  <si>
    <t>UID2439</t>
  </si>
  <si>
    <t>F8W126;Q96EZ8-3;Q96EZ8-2;Q96EZ8-4;Q96EZ8</t>
  </si>
  <si>
    <t>269;269;295;91;282</t>
  </si>
  <si>
    <t>QTVQPLPKGDQVLNFSDAEDLIDDSKLKDMR</t>
  </si>
  <si>
    <t>GDQVLNFS(1)DAEDLIDDSK</t>
  </si>
  <si>
    <t>GDQVLNFS(143.72)DAEDLIDDS(-143.72)K</t>
  </si>
  <si>
    <t>UID2440</t>
  </si>
  <si>
    <t>F8W646;F8W6I7;P09651-3;P09651-2;P09651;F8VZ49;Q32P51;F8VTQ5</t>
  </si>
  <si>
    <t>22;22;22;22;22;41;22;22</t>
  </si>
  <si>
    <t>Heterogeneous nuclear ribonucleoprotein A1;Heterogeneous nuclear ribonucleoprotein A1, N-terminally processed;Heterogeneous nuclear ribonucleoprotein A1-like 2</t>
  </si>
  <si>
    <t>HNRNPA1;HNRNPA1L2</t>
  </si>
  <si>
    <t>PKEPEQLRKLFIGGLSFETTDESLRSHFEQW</t>
  </si>
  <si>
    <t>LFIGGLS(0.998)FET(0.002)TDESLR</t>
  </si>
  <si>
    <t>LFIGGLS(26.88)FET(-26.88)T(-36.49)DES(-50.77)LR</t>
  </si>
  <si>
    <t>UID2441</t>
  </si>
  <si>
    <t>F8W6G1;Q9UHY1;C9JDW7;C9JHZ6</t>
  </si>
  <si>
    <t>F8W6G1</t>
  </si>
  <si>
    <t>Nuclear receptor-binding protein</t>
  </si>
  <si>
    <t>NRBP1</t>
  </si>
  <si>
    <t>______________MSEGESQTVLSSGSDPK</t>
  </si>
  <si>
    <t>S(1)EGESQTVLSSGSDPK</t>
  </si>
  <si>
    <t>S(42.98)EGES(-42.98)QT(-73.11)VLS(-121.96)S(-133.12)GS(-155.42)DPK</t>
  </si>
  <si>
    <t>UID2449</t>
  </si>
  <si>
    <t>F8W6I7;P09651-3;P09651-2;P09651;Q32P51;H0YH80</t>
  </si>
  <si>
    <t>272;232;285;337;285;156</t>
  </si>
  <si>
    <t>SSNFGPMKGGNFGGRSSGPYGGGGQYFAKPR</t>
  </si>
  <si>
    <t>GGNFGGRS(0.949)S(0.051)GPYGGGGQYFAK</t>
  </si>
  <si>
    <t>GGNFGGRS(12.71)S(-12.71)GPY(-45.16)GGGGQY(-67.59)FAK</t>
  </si>
  <si>
    <t>9777;9778;31618;31620</t>
  </si>
  <si>
    <t>UID2451</t>
  </si>
  <si>
    <t>273;233;286;338;286;157</t>
  </si>
  <si>
    <t>SNFGPMKGGNFGGRSSGPYGGGGQYFAKPRN</t>
  </si>
  <si>
    <t>GGNFGGRS(0.022)S(0.977)GPY(0.001)GGGGQYFAK</t>
  </si>
  <si>
    <t>GGNFGGRS(-16.5)S(16.5)GPY(-30.51)GGGGQY(-86.4)FAK</t>
  </si>
  <si>
    <t>UID2452</t>
  </si>
  <si>
    <t>298;258;311;363;182</t>
  </si>
  <si>
    <t>FAKPRNQGGYGGSSSSSSYGSGRRF______</t>
  </si>
  <si>
    <t>PRNQGGYGGSSS(0.002)S(0.928)S(0.051)S(0.018)Y(0.001)GS(0.001)GR</t>
  </si>
  <si>
    <t>PRNQGGY(-53.81)GGS(-45.02)S(-45.02)S(-27.45)S(12.64)S(-12.64)S(-17.2)Y(-29.35)GS(-31.39)GR</t>
  </si>
  <si>
    <t>UID2456</t>
  </si>
  <si>
    <t>299;259;312;364;183</t>
  </si>
  <si>
    <t>AKPRNQGGYGGSSSSSSYGSGRRF_______</t>
  </si>
  <si>
    <t>NQGGYGGSSS(0.001)S(0.02)S(0.977)S(0.002)YGSGR</t>
  </si>
  <si>
    <t>NQGGY(-150.93)GGS(-52.95)S(-48.03)S(-30.12)S(-16.9)S(16.9)S(-26.96)Y(-90.44)GS(-57.85)GR</t>
  </si>
  <si>
    <t>UID2457</t>
  </si>
  <si>
    <t>300;260;313;365;184</t>
  </si>
  <si>
    <t>KPRNQGGYGGSSSSSSYGSGRRF________</t>
  </si>
  <si>
    <t>NQGGYGGSSSSS(0.005)S(0.994)YGS(0.001)GR</t>
  </si>
  <si>
    <t>NQGGY(-162.75)GGS(-92.67)S(-80.01)S(-74.84)S(-61.76)S(-23.17)S(23.17)Y(-93.2)GS(-31.02)GR</t>
  </si>
  <si>
    <t>UID2458</t>
  </si>
  <si>
    <t>F8W6N3;Q92560</t>
  </si>
  <si>
    <t>309;327</t>
  </si>
  <si>
    <t>GAEEAAGSCAQAPSHSPPNKPKLVVKPPGSS</t>
  </si>
  <si>
    <t>APAASEGNHTDGAEEAAGSCAQAPS(0.045)HS(0.955)PPNKPK</t>
  </si>
  <si>
    <t>APAAS(-109.99)EGNHT(-106.29)DGAEEAAGS(-46.03)CAQAPS(-13.31)HS(13.31)PPNKPK</t>
  </si>
  <si>
    <t>2063;30782</t>
  </si>
  <si>
    <t>UID2461</t>
  </si>
  <si>
    <t>577;595;96</t>
  </si>
  <si>
    <t>KGSSPSIRPIQGSQGSSSPVEKEVVEATDSR</t>
  </si>
  <si>
    <t>GSSPSIRPIQGSQGS(0.825)S(0.134)S(0.041)PVEK</t>
  </si>
  <si>
    <t>GS(-110.45)S(-110.45)PS(-96.84)IRPIQGS(-38.1)QGS(7.88)S(-7.88)S(-13.09)PVEK</t>
  </si>
  <si>
    <t>UID2464</t>
  </si>
  <si>
    <t>427;409;416;416;416;416</t>
  </si>
  <si>
    <t>LVQYDLKNPSDSAVHSPFTKRQAFTPSSTMM</t>
  </si>
  <si>
    <t>NPSDSAVHS(1)PFTK</t>
  </si>
  <si>
    <t>NPS(-112.66)DS(-59.21)AVHS(52.68)PFT(-52.68)K</t>
  </si>
  <si>
    <t>22698;22699</t>
  </si>
  <si>
    <t>UID2468</t>
  </si>
  <si>
    <t>438;420;427;427;427;427</t>
  </si>
  <si>
    <t>SAVHSPFTKRQAFTPSSTMMEVFLQEKSPAV</t>
  </si>
  <si>
    <t>RQAFT(0.147)PS(0.779)S(0.037)T(0.037)MMEVFLQEK</t>
  </si>
  <si>
    <t>RQAFT(-7.25)PS(7.25)S(-13.2)T(-13.2)MMEVFLQEK</t>
  </si>
  <si>
    <t>UID2469</t>
  </si>
  <si>
    <t>619;601;608;608;608;608</t>
  </si>
  <si>
    <t>EQRSTQTRRYPSSISSSPQKDLTQAKNGFSS</t>
  </si>
  <si>
    <t>RYPSSIS(0.016)S(0.903)S(0.079)PQKDLT(0.002)QAK</t>
  </si>
  <si>
    <t>RY(-139.47)PS(-51.3)S(-44.28)IS(-17.46)S(10.57)S(-10.57)PQKDLT(-27.1)QAK</t>
  </si>
  <si>
    <t>UID2474</t>
  </si>
  <si>
    <t>620;602;609;609;609;609</t>
  </si>
  <si>
    <t>QRSTQTRRYPSSISSSPQKDLTQAKNGFSSV</t>
  </si>
  <si>
    <t>RYPSSISSS(1)PQK</t>
  </si>
  <si>
    <t>RY(-208.23)PS(-111.72)S(-82.74)IS(-67.8)S(-57.94)S(57.94)PQK</t>
  </si>
  <si>
    <t>UID2475</t>
  </si>
  <si>
    <t>465;447;454;454;454;454</t>
  </si>
  <si>
    <t>SPAVATSTAAPPPPSSPLPSKSTSAPQMSPG</t>
  </si>
  <si>
    <t>SPAVATSTAAPPPPS(0.01)S(0.989)PLPSK</t>
  </si>
  <si>
    <t>S(-120.17)PAVAT(-96.35)S(-91.82)T(-86.27)AAPPPPS(-19.75)S(19.75)PLPS(-38.11)K</t>
  </si>
  <si>
    <t>UID2477</t>
  </si>
  <si>
    <t>469;451;458;458;458;458</t>
  </si>
  <si>
    <t>ATSTAAPPPPSSPLPSKSTSAPQMSPGSSDN</t>
  </si>
  <si>
    <t>SPAVATSTAAPPPPS(0.096)S(0.109)PLPS(0.795)K</t>
  </si>
  <si>
    <t>S(-67.62)PAVAT(-67.75)S(-57.92)T(-54.15)AAPPPPS(-9.2)S(-8.61)PLPS(8.61)K</t>
  </si>
  <si>
    <t>UID2478</t>
  </si>
  <si>
    <t>478;460;467;467;467;467</t>
  </si>
  <si>
    <t>PSSPLPSKSTSAPQMSPGSSDNQSSSPQPAQ</t>
  </si>
  <si>
    <t>STSAPQMS(0.999)PGSSDNQSSSPQPAQQK</t>
  </si>
  <si>
    <t>S(-37.14)T(-37.14)S(-37.14)APQMS(36.52)PGS(-36.52)S(-47)DNQS(-73.39)S(-81.88)S(-91.48)PQPAQQK</t>
  </si>
  <si>
    <t>UID2481</t>
  </si>
  <si>
    <t>F8W7U8;P49959-2;P49959;P49959-3</t>
  </si>
  <si>
    <t>648;621;649;652</t>
  </si>
  <si>
    <t>F8W7U8</t>
  </si>
  <si>
    <t>Double-strand break repair protein MRE11A</t>
  </si>
  <si>
    <t>MRE11A</t>
  </si>
  <si>
    <t>NVTTKNYSEVIEVDESDVEEDIFPTTSKTDQ</t>
  </si>
  <si>
    <t>NYSEVIEVDES(1)DVEEDIFPTTSK</t>
  </si>
  <si>
    <t>NY(-54.16)S(-53.43)EVIEVDES(53.43)DVEEDIFPT(-69.53)T(-70.55)S(-70.55)K</t>
  </si>
  <si>
    <t>UID2488</t>
  </si>
  <si>
    <t>F8W8U2;A0A0A0MRB5;Q8WXG6-6;Q8WXG6-8;Q8WXG6-5;Q8WXG6-4;Q8WXG6-7;Q8WXG6-3;Q8WXG6-2;Q8WXG6</t>
  </si>
  <si>
    <t>49;1201;1158;1154;1158;1178;1239;1200;1221;1239</t>
  </si>
  <si>
    <t>F8W8U2</t>
  </si>
  <si>
    <t>MAP kinase-activating death domain protein</t>
  </si>
  <si>
    <t>MADD</t>
  </si>
  <si>
    <t>GGEGSVHLASSRGTLSDSEIETNSATSTIFG</t>
  </si>
  <si>
    <t>GT(0.027)LS(0.972)DS(0.001)EIETNSATSTIFGK</t>
  </si>
  <si>
    <t>GT(-15.63)LS(15.63)DS(-28.33)EIET(-154.97)NS(-185.55)AT(-199.88)S(-218.75)T(-226.13)IFGK</t>
  </si>
  <si>
    <t>UID2496</t>
  </si>
  <si>
    <t>F8W912;Q86Z20-2;Q86Z20</t>
  </si>
  <si>
    <t>198;74;199</t>
  </si>
  <si>
    <t>F8W912</t>
  </si>
  <si>
    <t>Coiled-coil domain-containing protein 125</t>
  </si>
  <si>
    <t>CCDC125</t>
  </si>
  <si>
    <t>WEIEFDHNRFKNIEESWIQKYDRLNCENAVL</t>
  </si>
  <si>
    <t>FKNIEES(1)WIQK</t>
  </si>
  <si>
    <t>FKNIEES(90.83)WIQK</t>
  </si>
  <si>
    <t>UID2498</t>
  </si>
  <si>
    <t>F8W9X7;Q567U6</t>
  </si>
  <si>
    <t>304;305</t>
  </si>
  <si>
    <t>F8W9X7</t>
  </si>
  <si>
    <t>Coiled-coil domain-containing protein 93</t>
  </si>
  <si>
    <t>CCDC93</t>
  </si>
  <si>
    <t>VSEYAEKQSELSAEESPEKLGTSQLHRRKVI</t>
  </si>
  <si>
    <t>QS(0.002)ELS(0.075)AEES(0.92)PEKLGT(0.001)S(0.001)QLHR</t>
  </si>
  <si>
    <t>QS(-26.08)ELS(-10.9)AEES(10.9)PEKLGT(-28.2)S(-28.2)QLHR</t>
  </si>
  <si>
    <t>UID2499</t>
  </si>
  <si>
    <t>501;481;506;445;292</t>
  </si>
  <si>
    <t>HEAKKAAKQEARSDKSPDLAPTPAPQSTPRN</t>
  </si>
  <si>
    <t>S(1)PDLAPTPAPQSTPR</t>
  </si>
  <si>
    <t>S(75.96)PDLAPT(-75.96)PAPQS(-92.7)T(-88.79)PR</t>
  </si>
  <si>
    <t>28586;30639</t>
  </si>
  <si>
    <t>UID2501</t>
  </si>
  <si>
    <t>F8WAE6;Q86YW9-4;Q86YW9;Q86YW9-2;Q86YW9-3</t>
  </si>
  <si>
    <t>497;637;637;637;637</t>
  </si>
  <si>
    <t>F8WAE6</t>
  </si>
  <si>
    <t>Mediator of RNA polymerase II transcription subunit 12-like protein</t>
  </si>
  <si>
    <t>MED12L</t>
  </si>
  <si>
    <t>ISRGDLSVTASTRPRSPVGENADEHYSKDHD</t>
  </si>
  <si>
    <t>GDLS(0.006)VT(0.026)AS(0.073)T(0.073)RPRS(0.816)PVGENADEHY(0.004)S(0.002)K</t>
  </si>
  <si>
    <t>GDLS(-21.36)VT(-15.05)AS(-10.47)T(-10.47)RPRS(10.47)PVGENADEHY(-22.81)S(-26.77)K</t>
  </si>
  <si>
    <t>UID2504</t>
  </si>
  <si>
    <t>F8WBF5;P49759;P49759-3</t>
  </si>
  <si>
    <t>140;140;182</t>
  </si>
  <si>
    <t>F8WBF5</t>
  </si>
  <si>
    <t>Dual specificity protein kinase CLK1</t>
  </si>
  <si>
    <t>HRRSHGKSHRRKRTRSVEDDEEGHLICQSGD</t>
  </si>
  <si>
    <t>S(1)VEDDEEGHLICQSGDVLSAR</t>
  </si>
  <si>
    <t>S(87.64)VEDDEEGHLICQS(-87.64)GDVLS(-108.29)AR</t>
  </si>
  <si>
    <t>UID2505</t>
  </si>
  <si>
    <t>F8WBF5;P49759;P49759-3;B8ZZR0;A0A087WVK0;Q9HAZ1</t>
  </si>
  <si>
    <t>341;341;383;164;311;339</t>
  </si>
  <si>
    <t>Dual specificity protein kinase CLK1;Dual specificity protein kinase CLK4</t>
  </si>
  <si>
    <t>CLK1;CLK4</t>
  </si>
  <si>
    <t>FGSATYDDEHHSTLVSTRHYRAPEVILDTR_</t>
  </si>
  <si>
    <t>VVDFGSATYDDEHHS(0.011)T(0.041)LVS(0.756)T(0.193)R</t>
  </si>
  <si>
    <t>VVDFGS(-41.3)AT(-44.44)Y(-44.44)DDEHHS(-18.45)T(-12.7)LVS(5.94)T(-5.94)R</t>
  </si>
  <si>
    <t>UID2506</t>
  </si>
  <si>
    <t>F8WBJ1</t>
  </si>
  <si>
    <t>NPRL3</t>
  </si>
  <si>
    <t>_______MRDNTSPISVILVSRVADTLPATR</t>
  </si>
  <si>
    <t>MRDNT(0.861)S(0.139)PIS(1)VILVSRVADTLPATR</t>
  </si>
  <si>
    <t>MRDNT(7.92)S(-7.92)PIS(43.64)VILVS(-65.13)RVADT(-62.14)LPAT(-57.13)R</t>
  </si>
  <si>
    <t>21232;21233</t>
  </si>
  <si>
    <t>UID2507</t>
  </si>
  <si>
    <t>F8WDL2;Q9UBL0;Q9UBL0-4;Q9UBL0-3;C9JQQ6;C9JTF2;C9JD93;C9JI74;C9J091;C9J5R1;Q9UBL0-2;Q9UBL0-6</t>
  </si>
  <si>
    <t>33;33;33;33;33;33;33;33;33;33;33;33</t>
  </si>
  <si>
    <t>F8WDL2;Q9UBL0</t>
  </si>
  <si>
    <t>Q9UBL0</t>
  </si>
  <si>
    <t>cAMP-regulated phosphoprotein 21</t>
  </si>
  <si>
    <t>ARPP21</t>
  </si>
  <si>
    <t>EQETATPENGIVKSESLDEEEKLELQRRLEA</t>
  </si>
  <si>
    <t>SES(1)LDEEEKLELQR</t>
  </si>
  <si>
    <t>S(-34.17)ES(34.17)LDEEEKLELQR</t>
  </si>
  <si>
    <t>UID2510</t>
  </si>
  <si>
    <t>F8WEM9;F8WEB1;F8WCS2;C9J9R2;C9J0V9;C9JUB9;C9IYG2;F8WE52;C9JNK1;F8WDU5;C9JS03;Q8N720-4;Q8N720-2;Q8N720;Q8N720-3</t>
  </si>
  <si>
    <t>12;12;12;12;12;12;12;12;12;12;12;12;12;12;12</t>
  </si>
  <si>
    <t>F8WEM9</t>
  </si>
  <si>
    <t>Zinc finger protein 655</t>
  </si>
  <si>
    <t>ZNF655</t>
  </si>
  <si>
    <t>____MEEIPAQEAAGSPRVQFQSLETQSECL</t>
  </si>
  <si>
    <t>MEEIPAQEAAGS(1)PR</t>
  </si>
  <si>
    <t>MEEIPAQEAAGS(60.67)PR</t>
  </si>
  <si>
    <t>20132;20133</t>
  </si>
  <si>
    <t>UID2511</t>
  </si>
  <si>
    <t>G1UD79;Q7Z309-4;Q7Z309-3</t>
  </si>
  <si>
    <t>RRNSTTIMSRHSLLLSSSPNRIPSSRLHQIK</t>
  </si>
  <si>
    <t>HSLLLS(0.793)S(0.1)S(0.1)PNRIPS(0.004)S(0.003)R</t>
  </si>
  <si>
    <t>HS(-35.12)LLLS(9)S(-9)S(-9)PNRIPS(-23.06)S(-24.33)R</t>
  </si>
  <si>
    <t>UID2513</t>
  </si>
  <si>
    <t>64;64;64</t>
  </si>
  <si>
    <t>NSTTIMSRHSLLLSSSPNRIPSSRLHQIKRE</t>
  </si>
  <si>
    <t>HSLLLS(0.002)S(0.065)S(0.919)PNRIPS(0.009)S(0.005)R</t>
  </si>
  <si>
    <t>HS(-53.41)LLLS(-27.56)S(-11.52)S(11.52)PNRIPS(-19.9)S(-22.73)R</t>
  </si>
  <si>
    <t>UID2515</t>
  </si>
  <si>
    <t>156;156;156;137;137;84</t>
  </si>
  <si>
    <t>RGFGKMFVSSSGLPPSPVPSPRRFSSRRSQS</t>
  </si>
  <si>
    <t>MFVSSSGLPPS(1)PVPS(1)PR</t>
  </si>
  <si>
    <t>MFVS(-67.16)S(-58.92)S(-49.07)GLPPS(49.07)PVPS(75.6)PR</t>
  </si>
  <si>
    <t>20394;20395</t>
  </si>
  <si>
    <t>UID2516</t>
  </si>
  <si>
    <t>160;160;160;141;141;88</t>
  </si>
  <si>
    <t>KMFVSSSGLPPSPVPSPRRFSSRRSQSPVKC</t>
  </si>
  <si>
    <t>MFVS(-65.46)S(-56.86)S(-46.16)GLPPS(46.16)PVPS(88.29)PR</t>
  </si>
  <si>
    <t>UID2517</t>
  </si>
  <si>
    <t>134;134;134;115;115;62</t>
  </si>
  <si>
    <t>PEKLYSPKRIDFTPVSPAPSPTRGFGKMFVS</t>
  </si>
  <si>
    <t>RIDFTPVS(1)PAPS(0.883)PT(0.117)R</t>
  </si>
  <si>
    <t>RIDFT(-74.84)PVS(74.84)PAPS(8.78)PT(-8.78)R</t>
  </si>
  <si>
    <t>UID2518</t>
  </si>
  <si>
    <t>138;138;138;119;119;66</t>
  </si>
  <si>
    <t>YSPKRIDFTPVSPAPSPTRGFGKMFVSSSGL</t>
  </si>
  <si>
    <t>RIDFTPVS(1)PAPS(1)PTRGFGK</t>
  </si>
  <si>
    <t>RIDFT(-42.76)PVS(42.76)PAPS(49.51)PT(-49.51)RGFGK</t>
  </si>
  <si>
    <t>UID2519</t>
  </si>
  <si>
    <t>G1UD79;Q7Z309-4;Q7Z309-3;Q7Z309;Q7Z309-2</t>
  </si>
  <si>
    <t>33;33;33;33;33</t>
  </si>
  <si>
    <t>GTLRRSSSAPLIHGLSDLSQVFQPYTLRTRR</t>
  </si>
  <si>
    <t>S(0.065)S(0.065)S(0.065)APLIHGLS(0.805)DLS(0.001)QVFQPYTLR</t>
  </si>
  <si>
    <t>S(-10.95)S(-10.95)S(-10.95)APLIHGLS(10.95)DLS(-29.18)QVFQPY(-127.94)T(-130.52)LR</t>
  </si>
  <si>
    <t>27772;31811</t>
  </si>
  <si>
    <t>UID2523</t>
  </si>
  <si>
    <t>G3V1D1;G3V192;P02794</t>
  </si>
  <si>
    <t>109;149;179</t>
  </si>
  <si>
    <t>G3V1D1</t>
  </si>
  <si>
    <t>Ferritin;Ferritin heavy chain;Ferritin heavy chain, N-terminally processed</t>
  </si>
  <si>
    <t>FTH1</t>
  </si>
  <si>
    <t>SGLAEYLFDKHTLGDSDNES___________</t>
  </si>
  <si>
    <t>MGAPESGLAEYLFDKHT(0.001)LGDS(0.987)DNES(0.012)</t>
  </si>
  <si>
    <t>MGAPES(-83.73)GLAEY(-55.37)LFDKHT(-32.3)LGDS(19.07)DNES(-19.07)</t>
  </si>
  <si>
    <t>15299;20403;20404</t>
  </si>
  <si>
    <t>UID2525</t>
  </si>
  <si>
    <t>G3V1A6;P57764;E9PIB2</t>
  </si>
  <si>
    <t>233;185;201</t>
  </si>
  <si>
    <t>G3V1A6</t>
  </si>
  <si>
    <t>Gasdermin-D</t>
  </si>
  <si>
    <t>GSDMD</t>
  </si>
  <si>
    <t>VEVTRTHKREGSGRFSLPGATCLQGEGQGHL</t>
  </si>
  <si>
    <t>REGS(0.042)GRFS(0.955)LPGAT(0.003)CLQGEGQGHLSQK</t>
  </si>
  <si>
    <t>REGS(-13.6)GRFS(13.6)LPGAT(-24.54)CLQGEGQGHLS(-52.42)QK</t>
  </si>
  <si>
    <t>6226;6227;25914</t>
  </si>
  <si>
    <t>UID2527</t>
  </si>
  <si>
    <t>G3V1A6;P57764</t>
  </si>
  <si>
    <t>298;250</t>
  </si>
  <si>
    <t>KKQRTFQPPATGHKRSTSEGAWPQLPSGLSM</t>
  </si>
  <si>
    <t>RS(0.839)T(0.032)S(0.129)EGAWPQLPSGLSMMR</t>
  </si>
  <si>
    <t>RS(8.12)T(-14.24)S(-8.12)EGAWPQLPS(-81.77)GLS(-90.71)MMR</t>
  </si>
  <si>
    <t>27808;27809;32182;32183;32184</t>
  </si>
  <si>
    <t>UID2528</t>
  </si>
  <si>
    <t>300;252</t>
  </si>
  <si>
    <t>QRTFQPPATGHKRSTSEGAWPQLPSGLSMMR</t>
  </si>
  <si>
    <t>RS(0.007)T(0.019)S(0.974)EGAWPQLPSGLSMMR</t>
  </si>
  <si>
    <t>RS(-21.73)T(-17)S(17)EGAWPQLPS(-110.36)GLS(-129.04)MMR</t>
  </si>
  <si>
    <t>UID2529</t>
  </si>
  <si>
    <t>G3V1V1;Q8TBF4</t>
  </si>
  <si>
    <t>114;155</t>
  </si>
  <si>
    <t>G3V1V1</t>
  </si>
  <si>
    <t>Zinc finger CCHC-type and RNA-binding motif-containing protein 1</t>
  </si>
  <si>
    <t>ZCRB1</t>
  </si>
  <si>
    <t>KKAPEPEEEIEEVEESEDEGEDPALDSLSQA</t>
  </si>
  <si>
    <t>KAPEPEEEIEEVEES(1)EDEGEDPALDSLSQAIAFQQAK</t>
  </si>
  <si>
    <t>KAPEPEEEIEEVEES(68.61)EDEGEDPALDS(-68.61)LS(-86.25)QAIAFQQAK</t>
  </si>
  <si>
    <t>2092;14485;15004</t>
  </si>
  <si>
    <t>UID2530</t>
  </si>
  <si>
    <t>175;216</t>
  </si>
  <si>
    <t>PRIKKSTYFSDEEELSD______________</t>
  </si>
  <si>
    <t>KSTYFSDEEELS(1)D</t>
  </si>
  <si>
    <t>KS(-114.23)T(-107.98)Y(-114.51)FS(-85.49)DEEELS(85.49)D</t>
  </si>
  <si>
    <t>15743;15744;32254</t>
  </si>
  <si>
    <t>UID2532</t>
  </si>
  <si>
    <t>G3V2D8;Q68DK2-2;Q68DK2</t>
  </si>
  <si>
    <t>1740;1719;1740</t>
  </si>
  <si>
    <t>G3V2D8</t>
  </si>
  <si>
    <t>Zinc finger FYVE domain-containing protein 26</t>
  </si>
  <si>
    <t>ZFYVE26</t>
  </si>
  <si>
    <t>AEKALDFPYPQREKRSDSVIHLQEIVHQAAD</t>
  </si>
  <si>
    <t>RS(0.975)DS(0.025)VIHLQEIVHQAADPETLPR</t>
  </si>
  <si>
    <t>RS(15.84)DS(-15.84)VIHLQEIVHQAADPET(-45.95)LPR</t>
  </si>
  <si>
    <t>UID2534</t>
  </si>
  <si>
    <t>1742;1721;1742</t>
  </si>
  <si>
    <t>KALDFPYPQREKRSDSVIHLQEIVHQAADPE</t>
  </si>
  <si>
    <t>RS(0.063)DS(0.937)VIHLQEIVHQAADPETLPR</t>
  </si>
  <si>
    <t>RS(-11.74)DS(11.74)VIHLQEIVHQAADPET(-64.78)LPR</t>
  </si>
  <si>
    <t>UID2535</t>
  </si>
  <si>
    <t>1762;1741;1762</t>
  </si>
  <si>
    <t>QEIVHQAADPETLPRSPSAEFSPAAPPGISS</t>
  </si>
  <si>
    <t>S(0.824)PS(0.176)AEFSPAAPPGISSIHSPSLR</t>
  </si>
  <si>
    <t>S(6.7)PS(-6.7)AEFS(-63.23)PAAPPGIS(-85.62)S(-85.62)IHS(-88.74)PS(-85.23)LR</t>
  </si>
  <si>
    <t>UID2536</t>
  </si>
  <si>
    <t>1764;1743;1764</t>
  </si>
  <si>
    <t>IVHQAADPETLPRSPSAEFSPAAPPGISSIH</t>
  </si>
  <si>
    <t>S(0.184)PS(0.816)AEFSPAAPPGISSIHSPSLR</t>
  </si>
  <si>
    <t>S(-6.47)PS(6.47)AEFS(-37.55)PAAPPGIS(-64.14)S(-64.14)IHS(-61.61)PS(-55.36)LR</t>
  </si>
  <si>
    <t>UID2537</t>
  </si>
  <si>
    <t>G3V340;Q13033-2;Q13033;G3V3G7</t>
  </si>
  <si>
    <t>168;168;168;49</t>
  </si>
  <si>
    <t>G3V340</t>
  </si>
  <si>
    <t>Striatin-3</t>
  </si>
  <si>
    <t>STRN3</t>
  </si>
  <si>
    <t>SEETKDTEAPTAPQNSQLTWKQGRQLLRQYL</t>
  </si>
  <si>
    <t>DTEAPTAPQNS(0.785)QLT(0.215)WK</t>
  </si>
  <si>
    <t>DT(-106.8)EAPT(-56.65)APQNS(5.62)QLT(-5.62)WK</t>
  </si>
  <si>
    <t>UID2538</t>
  </si>
  <si>
    <t>229;229;229;110</t>
  </si>
  <si>
    <t>SVETKNLEQILNGGESPKQKGQEIKRSSGDV</t>
  </si>
  <si>
    <t>NLEQILNGGES(1)PKQK</t>
  </si>
  <si>
    <t>NLEQILNGGES(57.03)PKQK</t>
  </si>
  <si>
    <t>22368;22369</t>
  </si>
  <si>
    <t>UID2539</t>
  </si>
  <si>
    <t>232;232;70</t>
  </si>
  <si>
    <t>KIPRGPPSPPAPVMHSPSRKMTVKEQQEWKI</t>
  </si>
  <si>
    <t>GPPS(1)PPAPVMHS(1)PSR</t>
  </si>
  <si>
    <t>GPPS(152.84)PPAPVMHS(34.28)PS(-34.28)R</t>
  </si>
  <si>
    <t>UID2542</t>
  </si>
  <si>
    <t>G3V3F2;G3V452;G3V2W3;G3V2E3;G3V4M7;G3V2Q8;Q9P2Y4</t>
  </si>
  <si>
    <t>62;16;16;16;53;16;16</t>
  </si>
  <si>
    <t>G3V3F2;Q9P2Y4</t>
  </si>
  <si>
    <t>Q9P2Y4</t>
  </si>
  <si>
    <t>Zinc finger protein 219</t>
  </si>
  <si>
    <t>ZNF219</t>
  </si>
  <si>
    <t>MEGSRPRAPSGHLAPSPPAFDGELDLQRYSN;PQGSRPRAPSGHLAPSPPAFDGELDLQRYSN</t>
  </si>
  <si>
    <t>APSGHLAPS(1)PPAFDGELDLQR</t>
  </si>
  <si>
    <t>APS(-49.52)GHLAPS(49.52)PPAFDGELDLQR</t>
  </si>
  <si>
    <t>UID2544</t>
  </si>
  <si>
    <t>G3V4K3;Q9H9C1;Q9H9C1-2</t>
  </si>
  <si>
    <t>147;121;72</t>
  </si>
  <si>
    <t>G3V4K3</t>
  </si>
  <si>
    <t>Spermatogenesis-defective protein 39 homolog</t>
  </si>
  <si>
    <t>VIPAS39</t>
  </si>
  <si>
    <t>TYSLSSFFRGRTRPGSFQSLSDALSDTPAKS</t>
  </si>
  <si>
    <t>GRTRPGS(1)FQSLSDALSDTPAK</t>
  </si>
  <si>
    <t>GRT(-61.47)RPGS(44.62)FQS(-44.62)LS(-59.35)DALS(-64.87)DT(-77.51)PAK</t>
  </si>
  <si>
    <t>10885;34525</t>
  </si>
  <si>
    <t>UID2547</t>
  </si>
  <si>
    <t>150;124;75</t>
  </si>
  <si>
    <t>LSSFFRGRTRPGSFQSLSDALSDTPAKSYAP</t>
  </si>
  <si>
    <t>TRPGS(0.087)FQS(0.912)LS(0.001)DALSDTPAK</t>
  </si>
  <si>
    <t>T(-41.41)RPGS(-10.21)FQS(10.21)LS(-32.29)DALS(-121.94)DT(-147.09)PAK</t>
  </si>
  <si>
    <t>UID2548</t>
  </si>
  <si>
    <t>156;130;81</t>
  </si>
  <si>
    <t>GRTRPGSFQSLSDALSDTPAKSYAPELGRPK</t>
  </si>
  <si>
    <t>TRPGS(0.046)FQS(0.01)LS(0.007)DALS(0.849)DT(0.088)PAK</t>
  </si>
  <si>
    <t>T(-43.92)RPGS(-12.71)FQS(-19.28)LS(-20.92)DALS(9.84)DT(-9.84)PAK</t>
  </si>
  <si>
    <t>UID2550</t>
  </si>
  <si>
    <t>G3V4K3;Q9H9C1</t>
  </si>
  <si>
    <t>116;90</t>
  </si>
  <si>
    <t>AGNSGSTHEGREQLKSRNSFSSYAQLPKPTS</t>
  </si>
  <si>
    <t>S(0.993)RNS(0.007)FSSYAQLPK</t>
  </si>
  <si>
    <t>S(21.62)RNS(-21.62)FS(-48.36)S(-48.36)Y(-50.67)AQLPK</t>
  </si>
  <si>
    <t>31322;31323</t>
  </si>
  <si>
    <t>UID2551</t>
  </si>
  <si>
    <t>119;93</t>
  </si>
  <si>
    <t>SGSTHEGREQLKSRNSFSSYAQLPKPTSTYS</t>
  </si>
  <si>
    <t>S(0.073)RNS(0.905)FS(0.015)S(0.006)Y(0.001)AQLPKPTSTYSLSSFFR</t>
  </si>
  <si>
    <t>S(-10.94)RNS(10.94)FS(-17.71)S(-22.06)Y(-29.27)AQLPKPT(-102.01)S(-101.53)T(-107.04)Y(-104.86)S(-106.6)LS(-108.02)S(-109.04)FFR</t>
  </si>
  <si>
    <t>UID2552</t>
  </si>
  <si>
    <t>G3V4X5;H0YJ03;P25788-2;P25788</t>
  </si>
  <si>
    <t>175;78;243;250</t>
  </si>
  <si>
    <t>G3V4X5;P25788-2</t>
  </si>
  <si>
    <t>P25788-2</t>
  </si>
  <si>
    <t>Proteasome subunit alpha type-3</t>
  </si>
  <si>
    <t>PSMA3</t>
  </si>
  <si>
    <t>EAEKYAKESLKEEDESDDDNM__________</t>
  </si>
  <si>
    <t>YAKESLKEEDES(1)DDDNM</t>
  </si>
  <si>
    <t>Y(-121.94)AKES(-85.45)LKEEDES(85.45)DDDNM</t>
  </si>
  <si>
    <t>7411;7412;38064;38065</t>
  </si>
  <si>
    <t>UID2553</t>
  </si>
  <si>
    <t>G3V599;O15320-8;O15320-6;O15320-4;O15320-3;O15320-10;O15320;O15320-5;O15320-9</t>
  </si>
  <si>
    <t>1071;456;461;536;507;524;536;541;498</t>
  </si>
  <si>
    <t>G3V599;O15320-9</t>
  </si>
  <si>
    <t>G3V599</t>
  </si>
  <si>
    <t>cTAGE family member 5</t>
  </si>
  <si>
    <t>CTAGE5</t>
  </si>
  <si>
    <t>PSPLGWPSSETRAFLSPPTLLEGPLRLSPLL</t>
  </si>
  <si>
    <t>AFLS(1)PPTLLEGPLR</t>
  </si>
  <si>
    <t>AFLS(59.82)PPT(-59.82)LLEGPLR</t>
  </si>
  <si>
    <t>UID2554</t>
  </si>
  <si>
    <t>1057;442;447;522;493;510;522;527;484</t>
  </si>
  <si>
    <t>VPNTAFGREHSPYGPSPLGWPSSETRAFLSP</t>
  </si>
  <si>
    <t>EHSPYGPS(0.999)PLGWPSSETR</t>
  </si>
  <si>
    <t>EHS(-35.24)PY(-33.89)GPS(33.89)PLGWPS(-70.47)S(-74.04)ET(-80.79)R</t>
  </si>
  <si>
    <t>4837;6298</t>
  </si>
  <si>
    <t>UID2555</t>
  </si>
  <si>
    <t>G3V599;O15320-8;O15320-6;O15320-4;O15320-3;O15320-10;O15320;O15320-5;O15320-7;O15320-2;O15320-9</t>
  </si>
  <si>
    <t>1131;516;521;596;567;584;596;601;524;553;558</t>
  </si>
  <si>
    <t>RLTDPHRAPSDTGSLSPPWDQDRRMMFPPPG</t>
  </si>
  <si>
    <t>LTDPHRAPS(0.002)DT(0.05)GS(0.189)LS(0.759)PPWDQDRR</t>
  </si>
  <si>
    <t>LT(-51.66)DPHRAPS(-25.6)DT(-11.83)GS(-6.04)LS(6.04)PPWDQDRR</t>
  </si>
  <si>
    <t>UID2556</t>
  </si>
  <si>
    <t>G3V599;O15320-8;O15320-6;O15320-4;O15320-3;O15320-10;O15320;O15320-5;O15320-7;O15320-2;Q96RT6</t>
  </si>
  <si>
    <t>1182;567;572;647;618;635;647;652;575;604;616</t>
  </si>
  <si>
    <t>G3V599;Q96RT6</t>
  </si>
  <si>
    <t>cTAGE family member 5;cTAGE family member 2</t>
  </si>
  <si>
    <t>CTAGE5;CTAGE1</t>
  </si>
  <si>
    <t>ARLSGPAELRSFNMPSLDKMDGSMPSEMESS;GRLSGPAELRSFNMPSLDKMDGSMPSEMESS</t>
  </si>
  <si>
    <t>SFNMPS(1)LDK</t>
  </si>
  <si>
    <t>S(-87.33)FNMPS(87.33)LDK</t>
  </si>
  <si>
    <t>UID2557</t>
  </si>
  <si>
    <t>G3V5I6;H0YJA2;Q6PJT7-9;Q6PJT7-2;Q6PJT7-3;Q6PJT7-11;Q6PJT7-5;Q6PJT7;G3V256;Q6PJT7-10;Q6PJT7-4</t>
  </si>
  <si>
    <t>119;190;274;274;274;255;274;274;274;237;240</t>
  </si>
  <si>
    <t>RLCEPEVLNSLEETYSPFFRNNSEKMSMEDE</t>
  </si>
  <si>
    <t>LCEPEVLNSLEETYS(1)PFFR</t>
  </si>
  <si>
    <t>LCEPEVLNS(-172.52)LEET(-71.66)Y(-124.4)S(71.66)PFFR</t>
  </si>
  <si>
    <t>16302;16303</t>
  </si>
  <si>
    <t>UID2561</t>
  </si>
  <si>
    <t>G3V5I6;H0YJA2;Q6PJT7-9;Q6PJT7-2;Q6PJT7-3;Q6PJT7-11;Q6PJT7-6;Q6PJT7-5;Q6PJT7;G3V256;Q6PJT7-10;Q6PJT7-4;G3V411;Q6PJT7-8;H0YJ51</t>
  </si>
  <si>
    <t>309;536;615;620;464;470;191;595;620;489;427;455;322;166;24</t>
  </si>
  <si>
    <t>PACKNGDECAYHHPISPCKAFPNCKFAEKCL</t>
  </si>
  <si>
    <t>NGDECAYHHPIS(1)PCK</t>
  </si>
  <si>
    <t>NGDECAY(-48.42)HHPIS(48.42)PCK</t>
  </si>
  <si>
    <t>UID2562</t>
  </si>
  <si>
    <t>248;319;403;403;403;384;403;403;403;366;369;76</t>
  </si>
  <si>
    <t>RTSQEELLAEVVQGQSRTPRISPPIKEEETK</t>
  </si>
  <si>
    <t>TSQEELLAEVVQGQS(0.789)RT(0.21)PR</t>
  </si>
  <si>
    <t>T(-37.82)S(-37.82)QEELLAEVVQGQS(5.74)RT(-5.74)PR</t>
  </si>
  <si>
    <t>UID2564</t>
  </si>
  <si>
    <t>G3V5V3;O60524-4;O60524-5;O60524-3;O60524;O60524-2</t>
  </si>
  <si>
    <t>789;789;806;810;831;31</t>
  </si>
  <si>
    <t>G3V5V3</t>
  </si>
  <si>
    <t>Nuclear export mediator factor NEMF</t>
  </si>
  <si>
    <t>NEMF</t>
  </si>
  <si>
    <t>LSAKERREMKKKKLPSDSGDLEALEGKDKEK</t>
  </si>
  <si>
    <t>KLPS(0.95)DS(0.05)GDLEALEGK</t>
  </si>
  <si>
    <t>KLPS(12.8)DS(-12.8)GDLEALEGK</t>
  </si>
  <si>
    <t>UID2565</t>
  </si>
  <si>
    <t>G3V5V3;O60524-4;O60524-5;O60524-3;O60524</t>
  </si>
  <si>
    <t>375;375;392;417;417</t>
  </si>
  <si>
    <t>QTNHVTMLLRNPYLLSEEEDDDVDGDVNVEK</t>
  </si>
  <si>
    <t>NPYLLS(1)EEEDDDVDGDVNVEK</t>
  </si>
  <si>
    <t>NPY(-78.58)LLS(78.58)EEEDDDVDGDVNVEK</t>
  </si>
  <si>
    <t>UID2566</t>
  </si>
  <si>
    <t>G3XAL8;Q86YA3-3;Q86YA3-6;Q86YA3-5;Q86YA3-4;Q86YA3</t>
  </si>
  <si>
    <t>793;671;762;793;793;793</t>
  </si>
  <si>
    <t>G3XAL8</t>
  </si>
  <si>
    <t>Protein ZGRF1</t>
  </si>
  <si>
    <t>ZGRF1</t>
  </si>
  <si>
    <t>TEAHISEPEDLGKIRSPPPDHVEVETAREGK</t>
  </si>
  <si>
    <t>IRS(1)PPPDHVEVETAR</t>
  </si>
  <si>
    <t>IRS(94.16)PPPDHVEVET(-94.16)AR</t>
  </si>
  <si>
    <t>UID2571</t>
  </si>
  <si>
    <t>G3XAL9;P55011;P55011-3</t>
  </si>
  <si>
    <t>940;940;940</t>
  </si>
  <si>
    <t>G3XAL9</t>
  </si>
  <si>
    <t>Solute carrier family 12 member 2</t>
  </si>
  <si>
    <t>SLC12A2</t>
  </si>
  <si>
    <t>GLDISHLQGQEELLSSQEKSPGTKDVVVSVE</t>
  </si>
  <si>
    <t>EGLDISHLQGQEELLS(0.016)S(0.984)QEK</t>
  </si>
  <si>
    <t>EGLDIS(-76.43)HLQGQEELLS(-17.78)S(17.78)QEK</t>
  </si>
  <si>
    <t>UID2575</t>
  </si>
  <si>
    <t>994;994;978</t>
  </si>
  <si>
    <t>EEDGKTATQPLLKKESKGPIVPLNVADQKLL</t>
  </si>
  <si>
    <t>KES(1)KGPIVPLNVADQK</t>
  </si>
  <si>
    <t>KES(71.08)KGPIVPLNVADQK</t>
  </si>
  <si>
    <t>UID2576</t>
  </si>
  <si>
    <t>G3XAN4;Q15629-2;Q15629</t>
  </si>
  <si>
    <t>279;334;365</t>
  </si>
  <si>
    <t>G3XAN4</t>
  </si>
  <si>
    <t>Translocating chain-associated membrane protein 1</t>
  </si>
  <si>
    <t>TRAM1</t>
  </si>
  <si>
    <t>TENGVNGTLTSNVADSPRNKKEKSS______</t>
  </si>
  <si>
    <t>KGTENGVNGTLTS(0.001)NVADS(0.998)PR</t>
  </si>
  <si>
    <t>KGT(-64.95)ENGVNGT(-66.54)LT(-39.6)S(-28.37)NVADS(28.37)PR</t>
  </si>
  <si>
    <t>UID2577</t>
  </si>
  <si>
    <t>905;948</t>
  </si>
  <si>
    <t>ARRLLSPAGSSGAPASPACSSPPSSEFMDVN</t>
  </si>
  <si>
    <t>RLLSPAGSSGAPAS(1)PACS(0.446)S(0.554)PPSSEFMDVN</t>
  </si>
  <si>
    <t>RLLS(-86.17)PAGS(-65.8)S(-55.91)GAPAS(41.7)PACS(-0.94)S(0.94)PPS(-36.57)S(-41.58)EFMDVN</t>
  </si>
  <si>
    <t>17894;26715;26716</t>
  </si>
  <si>
    <t>UID2578</t>
  </si>
  <si>
    <t>605;648</t>
  </si>
  <si>
    <t>NVLMYRLSRYVTKPNSDDEDDGDEKEDDEED</t>
  </si>
  <si>
    <t>YVT(0.001)KPNS(0.999)DDEDDGDEK</t>
  </si>
  <si>
    <t>Y(-59.35)VT(-32.59)KPNS(32.59)DDEDDGDEK</t>
  </si>
  <si>
    <t>UID2584</t>
  </si>
  <si>
    <t>G5E9B5;P0C1Z6</t>
  </si>
  <si>
    <t>240;249</t>
  </si>
  <si>
    <t>G5E9B5</t>
  </si>
  <si>
    <t>TCF3 fusion partner</t>
  </si>
  <si>
    <t>TFPT</t>
  </si>
  <si>
    <t>VSRGPDKLLPYPTLASPASD___________</t>
  </si>
  <si>
    <t>LLPYPTLAS(1)PAS(1)D</t>
  </si>
  <si>
    <t>LLPY(-108.67)PT(-80.09)LAS(80.09)PAS(121.82)D</t>
  </si>
  <si>
    <t>10500;17808;17809</t>
  </si>
  <si>
    <t>UID2585</t>
  </si>
  <si>
    <t>243;252</t>
  </si>
  <si>
    <t>GPDKLLPYPTLASPASD______________</t>
  </si>
  <si>
    <t>LLPY(-77.42)PT(-58.06)LAS(58.06)PAS(94.37)D</t>
  </si>
  <si>
    <t>UID2586</t>
  </si>
  <si>
    <t>171;180</t>
  </si>
  <si>
    <t>TLSPPRRTPAPPEPGSPAPGEGPSGRKRRRV</t>
  </si>
  <si>
    <t>TPAPPEPGS(1)PAPGEGPSGR</t>
  </si>
  <si>
    <t>T(-97.93)PAPPEPGS(86)PAPGEGPS(-86)GR</t>
  </si>
  <si>
    <t>27908;27909;34081;34082</t>
  </si>
  <si>
    <t>UID2587</t>
  </si>
  <si>
    <t>244;244;244;250;244;244;41</t>
  </si>
  <si>
    <t>IPQIRDKEDPQEMPHSPLGSMPEIRDNSPEP</t>
  </si>
  <si>
    <t>EDPQEMPHS(1)PLGSMPEIR</t>
  </si>
  <si>
    <t>EDPQEMPHS(63.11)PLGS(-63.11)MPEIR</t>
  </si>
  <si>
    <t>UID2588</t>
  </si>
  <si>
    <t>256;256;256;262;256;256;53</t>
  </si>
  <si>
    <t>MPHSPLGSMPEIRDNSPEPNDPEEPQEVSST</t>
  </si>
  <si>
    <t>DNS(1)PEPNDPEEPQEVSSTPSDKK</t>
  </si>
  <si>
    <t>DNS(103.84)PEPNDPEEPQEVS(-104.36)S(-104.11)T(-103.84)PS(-106.17)DKK</t>
  </si>
  <si>
    <t>4752;4753</t>
  </si>
  <si>
    <t>UID2590</t>
  </si>
  <si>
    <t>H7C4T3;H7C4L8;G5E9U9;Q9H0J9</t>
  </si>
  <si>
    <t>10;55;263;263</t>
  </si>
  <si>
    <t>H7C4T3</t>
  </si>
  <si>
    <t>Poly [ADP-ribose] polymerase 12</t>
  </si>
  <si>
    <t>PARP12</t>
  </si>
  <si>
    <t>______URKDSSGSVSPNTLSQEEGDQICLY</t>
  </si>
  <si>
    <t>DSSGS(0.001)VS(0.99)PNT(0.008)LSQEEGDQICLYHIR</t>
  </si>
  <si>
    <t>DS(-40.91)S(-35.26)GS(-28.56)VS(20.87)PNT(-20.87)LS(-39.41)QEEGDQICLY(-92.93)HIR</t>
  </si>
  <si>
    <t>UID2596</t>
  </si>
  <si>
    <t>G5EA18;H0YBY0;A0A0A0MTC4;A0A0A0MTD1;F8VPI7;E7EPX0;A0A0A0MTC6;E7EVJ4;E9PH62;A0A0A0MTC5;Q9NUL3-4;Q9NUL3-6;Q9NUL3-8;Q9NUL3-3;Q9NUL3-7;Q9NUL3-2;Q9NUL3;E5RJ67;E5RJN7</t>
  </si>
  <si>
    <t>196;29;244;378;384;396;312;416;384;416;219;244;378;384;312;384;416;79;244</t>
  </si>
  <si>
    <t>G5EA18</t>
  </si>
  <si>
    <t>Double-stranded RNA-binding protein Staufen homolog 2</t>
  </si>
  <si>
    <t>STAU2</t>
  </si>
  <si>
    <t>FPEPTNNTPKGILHLSPDVYQEMEASRHKVI</t>
  </si>
  <si>
    <t>GILHLS(1)PDVYQEMEASR</t>
  </si>
  <si>
    <t>GILHLS(68.39)PDVY(-68.39)QEMEAS(-157.87)R</t>
  </si>
  <si>
    <t>UID2597</t>
  </si>
  <si>
    <t>220;53;268;402;408;420;336;440;408;440;243;268;402;408;336;408;440;103;268</t>
  </si>
  <si>
    <t>ASRHKVISGTTLGYLSPKDMNQPSSSFFSIS</t>
  </si>
  <si>
    <t>VISGTTLGYLS(1)PK</t>
  </si>
  <si>
    <t>VIS(-125.42)GT(-101.33)T(-74.21)LGY(-87.68)LS(74.21)PK</t>
  </si>
  <si>
    <t>11899;36211</t>
  </si>
  <si>
    <t>UID2598</t>
  </si>
  <si>
    <t>G5EA29;H0YDP6;H0YEL0;O14893-3;O14893-2;O14893</t>
  </si>
  <si>
    <t>81;70;76;81;81;81</t>
  </si>
  <si>
    <t>G5EA29</t>
  </si>
  <si>
    <t>Gem-associated protein 2</t>
  </si>
  <si>
    <t>GEMIN2</t>
  </si>
  <si>
    <t>VVVAQIDPKKLKRKQSVNISLSGCQPAPEGY</t>
  </si>
  <si>
    <t>RKQS(0.9)VNIS(0.066)LS(0.027)GCQPAPEGY(0.002)S(0.004)PT(0.002)LQWQQQQVAQFSTVR</t>
  </si>
  <si>
    <t>RKQS(11.37)VNIS(-11.37)LS(-15.18)GCQPAPEGY(-26.51)S(-24.07)PT(-27.24)LQWQQQQVAQFS(-47.54)T(-48.38)VR</t>
  </si>
  <si>
    <t>UID2599</t>
  </si>
  <si>
    <t>G5EA30;Q92879-4;F5H0D8;E9PKU1;F5H3J7</t>
  </si>
  <si>
    <t>21;21;21;21;21</t>
  </si>
  <si>
    <t>G5EA30</t>
  </si>
  <si>
    <t>CUGBP Elav-like family member 1</t>
  </si>
  <si>
    <t>CELF1</t>
  </si>
  <si>
    <t>LDFLPEMMVDHCSLNSSPVSKKMNGTLDHPD</t>
  </si>
  <si>
    <t>LDFLPEMMVDHCS(0.006)LNS(0.813)S(0.179)PVS(0.001)K</t>
  </si>
  <si>
    <t>LDFLPEMMVDHCS(-21.05)LNS(6.57)S(-6.57)PVS(-28.12)K</t>
  </si>
  <si>
    <t>125;16376</t>
  </si>
  <si>
    <t>UID2601</t>
  </si>
  <si>
    <t>22;22;22;22;22</t>
  </si>
  <si>
    <t>DFLPEMMVDHCSLNSSPVSKKMNGTLDHPDQ</t>
  </si>
  <si>
    <t>LDFLPEMMVDHCSLNS(0.015)S(0.981)PVS(0.003)K</t>
  </si>
  <si>
    <t>LDFLPEMMVDHCS(-59.05)LNS(-18.02)S(18.02)PVS(-24.51)K</t>
  </si>
  <si>
    <t>UID2602</t>
  </si>
  <si>
    <t>25;25;25;25;25</t>
  </si>
  <si>
    <t>PEMMVDHCSLNSSPVSKKMNGTLDHPDQPDL</t>
  </si>
  <si>
    <t>LDFLPEMMVDHCS(0.064)LNS(0.015)S(0.015)PVS(0.906)K</t>
  </si>
  <si>
    <t>LDFLPEMMVDHCS(-11.5)LNS(-17.9)S(-17.9)PVS(11.5)K</t>
  </si>
  <si>
    <t>UID2603</t>
  </si>
  <si>
    <t>G5EA36;P30260;P30260-2</t>
  </si>
  <si>
    <t>364;364;370</t>
  </si>
  <si>
    <t>G5EA36</t>
  </si>
  <si>
    <t>Cell division cycle protein 27 homolog</t>
  </si>
  <si>
    <t>CDC27</t>
  </si>
  <si>
    <t>TQSSGPQTSTTPQVLSPTITSPPNALPRRSS</t>
  </si>
  <si>
    <t>EVTPILAQTQSSGPQTSTTPQVLS(0.983)PT(0.015)IT(0.001)SPPNALPR</t>
  </si>
  <si>
    <t>EVT(-67.87)PILAQT(-60.33)QS(-52.77)S(-52.45)GPQT(-52.45)S(-45.88)T(-45.88)T(-38.52)PQVLS(18.14)PT(-18.14)IT(-28.21)S(-38.52)PPNALPR</t>
  </si>
  <si>
    <t>7755;7756</t>
  </si>
  <si>
    <t>UID2604</t>
  </si>
  <si>
    <t>G8JLB6;P31943;E9PCY7;H0YB39;H0YBG7;H0YBD7;P52597</t>
  </si>
  <si>
    <t>310;310;310;185;66;124;310</t>
  </si>
  <si>
    <t>G8JLB6;P52597</t>
  </si>
  <si>
    <t>Heterogeneous nuclear ribonucleoprotein H;Heterogeneous nuclear ribonucleoprotein H, N-terminally processed;Heterogeneous nuclear ribonucleoprotein F;Heterogeneous nuclear ribonucleoprotein F, N-terminally processed</t>
  </si>
  <si>
    <t>HNRNPH1;HNRNPF</t>
  </si>
  <si>
    <t>GLPYKATENDIYNFFSPLNPVRVHIEIGPDG;GLPYRATENDIYNFFSPLNPVRVHIEIGPDG</t>
  </si>
  <si>
    <t>ATENDIYNFFS(1)PLNPVR</t>
  </si>
  <si>
    <t>AT(-96.78)ENDIY(-81.32)NFFS(81.32)PLNPVR</t>
  </si>
  <si>
    <t>UID2606</t>
  </si>
  <si>
    <t>G8JLB6;P31943;E9PCY7;D6RIT2;D6RIU0;D6RBM0;D6RAM1;D6R9T0;D6RFM3;D6RDU3;D6RJ04;D6RIH9;E7EQJ0;E7EN40;D6RDL0</t>
  </si>
  <si>
    <t>63;63;63;63;63;63;63;63;63;63;63;63;63;63;63</t>
  </si>
  <si>
    <t>TREGRPSGEAFVELESEDEVKLALKKDRETM</t>
  </si>
  <si>
    <t>EGRPSGEAFVELES(1)EDEVK</t>
  </si>
  <si>
    <t>EGRPS(-148.84)GEAFVELES(148.84)EDEVK</t>
  </si>
  <si>
    <t>UID2607</t>
  </si>
  <si>
    <t>G8JLD5;O00429-4;O00429-5;O00429-3;O00429-2;O00429;O00429-8;O00429-6;O00429-7</t>
  </si>
  <si>
    <t>592;579;590;590;605;616;618;629;413</t>
  </si>
  <si>
    <t>G8JLD5</t>
  </si>
  <si>
    <t>Dynamin-1-like protein</t>
  </si>
  <si>
    <t>DNM1L</t>
  </si>
  <si>
    <t>LLAEEKSKPIPIMPASPQKGHAVNLLDVPVP</t>
  </si>
  <si>
    <t>SKPIPIMPAS(1)PQK</t>
  </si>
  <si>
    <t>S(-79.09)KPIPIMPAS(79.09)PQK</t>
  </si>
  <si>
    <t>29799;29800;29801;29802</t>
  </si>
  <si>
    <t>UID2609</t>
  </si>
  <si>
    <t>G8JLG1;Q14683</t>
  </si>
  <si>
    <t>338;360</t>
  </si>
  <si>
    <t>G8JLG1</t>
  </si>
  <si>
    <t>Structural maintenance of chromosomes protein 1A</t>
  </si>
  <si>
    <t>SMC1A</t>
  </si>
  <si>
    <t>KARQEFEERMEEESQSQGRDLTLEENQVKKY</t>
  </si>
  <si>
    <t>MEEES(0.009)QS(0.991)QGRDLTLEENQVK</t>
  </si>
  <si>
    <t>MEEES(-20.48)QS(20.48)QGRDLT(-35.86)LEENQVK</t>
  </si>
  <si>
    <t>UID2611</t>
  </si>
  <si>
    <t>1076;1112;1014;1014</t>
  </si>
  <si>
    <t>PTRTSLLRRARLGEASDSELADADKASVASE</t>
  </si>
  <si>
    <t>LGEAS(1)DSELADADK</t>
  </si>
  <si>
    <t>LGEAS(40.34)DS(-40.34)ELADADK</t>
  </si>
  <si>
    <t>2498;16945</t>
  </si>
  <si>
    <t>UID2612</t>
  </si>
  <si>
    <t>H0Y2V6;Q5SW79;Q5SW79-2;Q5SW79-3;H0Y4T4;Q00G26</t>
  </si>
  <si>
    <t>1124;1160;1062;1062;5;203</t>
  </si>
  <si>
    <t>Centrosomal protein of 170 kDa;Perilipin-5</t>
  </si>
  <si>
    <t>CEP170;PLIN5</t>
  </si>
  <si>
    <t>SRIDLLAQPRRTRLGSLSARSDSEATISRSS</t>
  </si>
  <si>
    <t>LGS(1)LS(0.998)ARS(0.002)DSEATISR</t>
  </si>
  <si>
    <t>LGS(45.05)LS(26.09)ARS(-26.09)DS(-45.84)EAT(-68.61)IS(-83.88)R</t>
  </si>
  <si>
    <t>17117;17118;17119</t>
  </si>
  <si>
    <t>UID2615</t>
  </si>
  <si>
    <t>H0Y2V6;Q5SW79;Q5SW79-2;Q5SW79-3;H0Y4T4</t>
  </si>
  <si>
    <t>1129;1165;1067;1067;10</t>
  </si>
  <si>
    <t>LAQPRRTRLGSLSARSDSEATISRSSASSRT</t>
  </si>
  <si>
    <t>LGSLSARS(0.997)DS(0.003)EATISR</t>
  </si>
  <si>
    <t>LGS(-85.24)LS(-43.22)ARS(25.96)DS(-25.96)EAT(-58.05)IS(-75.62)R</t>
  </si>
  <si>
    <t>17118;17119;28634</t>
  </si>
  <si>
    <t>UID2617</t>
  </si>
  <si>
    <t>1234;1270;1136;1172;79</t>
  </si>
  <si>
    <t>TRLRTSPALKTTRLQSAGSAMPTSSSFKHRI</t>
  </si>
  <si>
    <t>LQS(1)AGSAMPTSSSFK</t>
  </si>
  <si>
    <t>LQS(69.45)AGS(-69.45)AMPT(-103.32)S(-108.62)S(-113.79)S(-121.32)FK</t>
  </si>
  <si>
    <t>UID2619</t>
  </si>
  <si>
    <t>802;838;740;740</t>
  </si>
  <si>
    <t>GGDKKESSKSLVRQGSFTIEKPSPNIPIELI</t>
  </si>
  <si>
    <t>QGS(0.987)FT(0.013)IEKPSPNIPIELIPHINK</t>
  </si>
  <si>
    <t>QGS(18.89)FT(-18.89)IEKPS(-44.48)PNIPIELIPHINK</t>
  </si>
  <si>
    <t>24668;24669;24670;30371</t>
  </si>
  <si>
    <t>UID2623</t>
  </si>
  <si>
    <t>H0Y2V6;Q5SW79;H0YB66</t>
  </si>
  <si>
    <t>410;446;30</t>
  </si>
  <si>
    <t>RGGHGVPHGKLLKQKSEEPSVSIPFLQTALL</t>
  </si>
  <si>
    <t>QKS(0.962)EEPS(0.037)VS(0.002)IPFLQTALLR</t>
  </si>
  <si>
    <t>QKS(14.2)EEPS(-14.2)VS(-27.77)IPFLQT(-82.77)ALLR</t>
  </si>
  <si>
    <t>UID2624</t>
  </si>
  <si>
    <t>414;450;34</t>
  </si>
  <si>
    <t>GVPHGKLLKQKSEEPSVSIPFLQTALLRSSG</t>
  </si>
  <si>
    <t>QKS(0.033)EEPS(0.88)VS(0.087)IPFLQTALLR</t>
  </si>
  <si>
    <t>QKS(-14.3)EEPS(10.05)VS(-10.05)IPFLQT(-70.6)ALLR</t>
  </si>
  <si>
    <t>UID2625</t>
  </si>
  <si>
    <t>843;879;781;781</t>
  </si>
  <si>
    <t>PSSLALTSASRIRERSESLDPDSSMDTTLIL</t>
  </si>
  <si>
    <t>S(0.948)ES(0.052)LDPDSSMDTTLILK</t>
  </si>
  <si>
    <t>S(12.63)ES(-12.63)LDPDS(-81.24)S(-80.08)MDT(-88.58)T(-87.7)LILK</t>
  </si>
  <si>
    <t>UID2627</t>
  </si>
  <si>
    <t>845;881;783;783</t>
  </si>
  <si>
    <t>SLALTSASRIRERSESLDPDSSMDTTLILKD</t>
  </si>
  <si>
    <t>S(0.019)ES(0.981)LDPDSSMDTTLILK</t>
  </si>
  <si>
    <t>S(-17.08)ES(17.08)LDPDS(-84.57)S(-88.85)MDT(-120.96)T(-130.67)LILK</t>
  </si>
  <si>
    <t>UID2628</t>
  </si>
  <si>
    <t>261;359;359;359</t>
  </si>
  <si>
    <t>QMLWERTEEDSKSIKSDVPVYLKRLKGNKHD</t>
  </si>
  <si>
    <t>S(1)IKS(1)DVPVYLK</t>
  </si>
  <si>
    <t>S(96.25)IKS(63.05)DVPVY(-63.05)LK</t>
  </si>
  <si>
    <t>29624;29625;29626;33050</t>
  </si>
  <si>
    <t>UID2630</t>
  </si>
  <si>
    <t>H0Y2V6;Q5SW79;Q5SW79-2;Q5SW79-3;E7EWM2;E7EMW0;Q96L14</t>
  </si>
  <si>
    <t>1503;1529;1405;1431;238;265;238</t>
  </si>
  <si>
    <t>Centrosomal protein of 170 kDa;Cep170-like protein</t>
  </si>
  <si>
    <t>CEP170;CEP170P1</t>
  </si>
  <si>
    <t>PSPPKQKSSPVNNHHSPGQTPTLGQPEARAL</t>
  </si>
  <si>
    <t>S(0.002)S(0.002)PVNNHHS(0.996)PGQTPTLGQPEAR</t>
  </si>
  <si>
    <t>S(-27.37)S(-27.37)PVNNHHS(27.37)PGQT(-37.13)PT(-68.63)LGQPEAR</t>
  </si>
  <si>
    <t>UID2632</t>
  </si>
  <si>
    <t>136;65;81;13</t>
  </si>
  <si>
    <t>AVEMPFRNSKRSRLFSDEDDRQINTRSPKRN</t>
  </si>
  <si>
    <t>LFS(1)DEDDR</t>
  </si>
  <si>
    <t>LFS(67.21)DEDDR</t>
  </si>
  <si>
    <t>16837;16838;16839;16840;31304</t>
  </si>
  <si>
    <t>UID2636</t>
  </si>
  <si>
    <t>85;723;759;83</t>
  </si>
  <si>
    <t>KMNNFIEKAKMSRKLSLPTDLKPDLDVKDNS</t>
  </si>
  <si>
    <t>KLS(1)LPTDLKPDLDVK</t>
  </si>
  <si>
    <t>KLS(46.11)LPT(-46.11)DLKPDLDVK</t>
  </si>
  <si>
    <t>UID2638</t>
  </si>
  <si>
    <t>H0Y332;Q5T5C0-2;Q5T5C0;Q5T5C0-3</t>
  </si>
  <si>
    <t>34;692;692;692</t>
  </si>
  <si>
    <t>PYRREPRSPRKSRQPSGAGLCDISEGTVVPE</t>
  </si>
  <si>
    <t>S(0.003)RQPS(0.997)GAGLCDISEGTVVPEDR</t>
  </si>
  <si>
    <t>S(-25.14)RQPS(25.14)GAGLCDIS(-40.02)EGT(-65.45)VVPEDR</t>
  </si>
  <si>
    <t>UID2639</t>
  </si>
  <si>
    <t>H0YCL9;H0Y360;Q01433-2;Q01433;E9PIJ1;Q01433-5;Q01433-4;Q01433-3</t>
  </si>
  <si>
    <t>157;161;109;190;72;72;115;71</t>
  </si>
  <si>
    <t>PDILLRAKQDFLKTDSDSDLQLYKEQGEGQG</t>
  </si>
  <si>
    <t>TDS(1)DSDLQLYK</t>
  </si>
  <si>
    <t>T(-44.62)DS(44.62)DS(-49.86)DLQLY(-144.28)K</t>
  </si>
  <si>
    <t>UID2643</t>
  </si>
  <si>
    <t>J3KPC8;H0Y4E8;Q9Y2K2-3;Q9Y2K2</t>
  </si>
  <si>
    <t>866;908;808;808</t>
  </si>
  <si>
    <t>MATLSYGHRPLSKQLSADSAEAHSLNVNRFS</t>
  </si>
  <si>
    <t>QLS(0.994)ADS(0.006)AEAHSLNVNR</t>
  </si>
  <si>
    <t>QLS(22.05)ADS(-22.05)AEAHS(-62.96)LNVNR</t>
  </si>
  <si>
    <t>UID2645</t>
  </si>
  <si>
    <t>J3KPC8;H0Y4E8;Q9Y2K2-3;Q9Y2K2;H0Y494;Q9Y2K2-4;H7C3X8</t>
  </si>
  <si>
    <t>551;545;493;493;503;445;454</t>
  </si>
  <si>
    <t>TLQLLNGMGPLGRRASDGGANIQLHAQQLLK</t>
  </si>
  <si>
    <t>RAS(1)DGGANIQLHAQQLLK</t>
  </si>
  <si>
    <t>RAS(136.63)DGGANIQLHAQQLLK</t>
  </si>
  <si>
    <t>UID2646</t>
  </si>
  <si>
    <t>H0Y4R5;Q5SNT2;H0Y994</t>
  </si>
  <si>
    <t>364;454;11</t>
  </si>
  <si>
    <t>H0Y4R5</t>
  </si>
  <si>
    <t>Transmembrane protein 201</t>
  </si>
  <si>
    <t>TMEM201</t>
  </si>
  <si>
    <t>RTSPSSLPGRLSRALSLGTIPSLTRADYFSL</t>
  </si>
  <si>
    <t>ALS(1)LGTIPSLTR</t>
  </si>
  <si>
    <t>ALS(75.41)LGT(-75.41)IPS(-131.85)LT(-154.31)R</t>
  </si>
  <si>
    <t>UID2648</t>
  </si>
  <si>
    <t>H0Y4R5;Q5SNT2</t>
  </si>
  <si>
    <t>353;443</t>
  </si>
  <si>
    <t>LANQQLFRSPRRTSPSSLPGRLSRALSLGTI</t>
  </si>
  <si>
    <t>RT(0.001)S(0.046)PS(0.782)S(0.17)LPGRLSR</t>
  </si>
  <si>
    <t>RT(-28.44)S(-12.29)PS(6.62)S(-6.62)LPGRLS(-54.79)R</t>
  </si>
  <si>
    <t>UID2649</t>
  </si>
  <si>
    <t>H0Y5T1;Q7Z460-2;Q7Z460-3;F8WA11;Q7Z460-4;Q7Z460-5;Q7Z460</t>
  </si>
  <si>
    <t>933;1129;1152;1136;1135;1137;1196</t>
  </si>
  <si>
    <t>H0Y5T1;Q7Z460</t>
  </si>
  <si>
    <t>H0Y5T1</t>
  </si>
  <si>
    <t>CLIP-associating protein 1</t>
  </si>
  <si>
    <t>CLASP1</t>
  </si>
  <si>
    <t>SLRGVTEAIEKFSFRSQEDLNEPIKRDGKKE</t>
  </si>
  <si>
    <t>FSFRS(1)QEDLNEPIK</t>
  </si>
  <si>
    <t>FS(-42.34)FRS(42.34)QEDLNEPIK</t>
  </si>
  <si>
    <t>8840;8841</t>
  </si>
  <si>
    <t>UID2651</t>
  </si>
  <si>
    <t>379;598;598;598;598;598;598</t>
  </si>
  <si>
    <t>TVSTKSVSTTGSLQRSRSDIDVNAAASAKSK</t>
  </si>
  <si>
    <t>S(0.958)RS(0.042)DIDVNAAASAK</t>
  </si>
  <si>
    <t>S(13.63)RS(-13.63)DIDVNAAAS(-67.64)AK</t>
  </si>
  <si>
    <t>UID2652</t>
  </si>
  <si>
    <t>381;600;600;600;600;600;600</t>
  </si>
  <si>
    <t>STKSVSTTGSLQRSRSDIDVNAAASAKSKVS</t>
  </si>
  <si>
    <t>S(0.001)RS(0.999)DIDVNAAASAK</t>
  </si>
  <si>
    <t>S(-32.63)RS(32.63)DIDVNAAAS(-110.31)AK</t>
  </si>
  <si>
    <t>UID2653</t>
  </si>
  <si>
    <t>467;686;686;694;693;694;686</t>
  </si>
  <si>
    <t>SQRSRSANPAGAGSRSSSPGKLLGSGYGGLT</t>
  </si>
  <si>
    <t>S(0.854)S(0.125)S(0.019)PGKLLGS(0.001)GYGGLTGGSSR</t>
  </si>
  <si>
    <t>S(8.34)S(-8.34)S(-16.49)PGKLLGS(-27.73)GY(-59.3)GGLT(-121.37)GGS(-134.99)S(-129.66)R</t>
  </si>
  <si>
    <t>31882;31883</t>
  </si>
  <si>
    <t>UID2654</t>
  </si>
  <si>
    <t>H0Y5T1;Q7Z460-2;Q7Z460-3;Q7Z460</t>
  </si>
  <si>
    <t>417;636;636;636</t>
  </si>
  <si>
    <t>TPFSSAAALPPGSYASLGRIRTRRQSSGSAT</t>
  </si>
  <si>
    <t>VSSSSGTTPFSSAAALPPGS(0.012)Y(0.004)AS(0.984)LGR</t>
  </si>
  <si>
    <t>VS(-63.8)S(-63.8)S(-63.8)S(-63.8)GT(-65.02)T(-62.35)PFS(-48.97)S(-49.52)AAALPPGS(-19.24)Y(-23.41)AS(19.24)LGR</t>
  </si>
  <si>
    <t>UID2658</t>
  </si>
  <si>
    <t>H0Y612;Q9UPN9-2;Q9UPN9;E7EN20</t>
  </si>
  <si>
    <t>616;855;855;855</t>
  </si>
  <si>
    <t>IEPADMNESCKQSGLSSLVNGKSPIRSLMHR</t>
  </si>
  <si>
    <t>QSGLS(0.876)S(0.124)LVNGKSPIR</t>
  </si>
  <si>
    <t>QS(-32.54)GLS(8.5)S(-8.5)LVNGKS(-36.35)PIR</t>
  </si>
  <si>
    <t>UID2663</t>
  </si>
  <si>
    <t>H7C357;H0Y6E6;Q92622-3;Q92622-2;Q92622;E9PEM3</t>
  </si>
  <si>
    <t>25;245;266;206;266;266</t>
  </si>
  <si>
    <t>H7C357</t>
  </si>
  <si>
    <t>Run domain Beclin-1 interacting and cysteine-rich containing protein</t>
  </si>
  <si>
    <t>KIAA0226</t>
  </si>
  <si>
    <t>LSGPPRKPQESRGHVSPAEDQTIQAPPVSVS</t>
  </si>
  <si>
    <t>GHVS(0.997)PAEDQT(0.003)IQAPPVSVSALAR</t>
  </si>
  <si>
    <t>GHVS(24.6)PAEDQT(-24.6)IQAPPVS(-97.79)VS(-99.86)ALAR</t>
  </si>
  <si>
    <t>UID2664</t>
  </si>
  <si>
    <t>H7C357;H0Y6E6;Q92622-3;Q92622-2;Q92622</t>
  </si>
  <si>
    <t>455;633;696;626;671</t>
  </si>
  <si>
    <t>DAPQKLLPIPDSLPISPDDGQHADIYKLRIR</t>
  </si>
  <si>
    <t>LLPIPDS(0.003)LPIS(0.997)PDDGQHADIYK</t>
  </si>
  <si>
    <t>LLPIPDS(-25.77)LPIS(25.77)PDDGQHADIY(-36.9)K</t>
  </si>
  <si>
    <t>UID2665</t>
  </si>
  <si>
    <t>H7C357;H0Y6E6;Q92622-3;Q92622-2;Q92622;H7C3H3</t>
  </si>
  <si>
    <t>228;431;469;424;469;69</t>
  </si>
  <si>
    <t>GGRYLCSGEGMFRRPSEGQSLISYLSEQDFG</t>
  </si>
  <si>
    <t>RPS(0.948)EGQS(0.034)LIS(0.011)Y(0.007)LSEQDFGSCADLEK</t>
  </si>
  <si>
    <t>RPS(14.51)EGQS(-14.51)LIS(-19.21)Y(-21.56)LS(-46.41)EQDFGS(-106.96)CADLEK</t>
  </si>
  <si>
    <t>UID2666</t>
  </si>
  <si>
    <t>232;435;473;428;473;73</t>
  </si>
  <si>
    <t>LCSGEGMFRRPSEGQSLISYLSEQDFGSCAD</t>
  </si>
  <si>
    <t>RPS(0.028)EGQS(0.97)LIS(0.002)YLSEQDFGSCADLEK</t>
  </si>
  <si>
    <t>RPS(-15.39)EGQS(15.39)LIS(-27.12)Y(-34.33)LS(-74.56)EQDFGS(-144.43)CADLEK</t>
  </si>
  <si>
    <t>UID2667</t>
  </si>
  <si>
    <t>H7C357;H0Y6E6;Q92622-3;Q92622-2;Q92622;H7C3H3;E9PEM3</t>
  </si>
  <si>
    <t>147;367;388;328;388;20;388</t>
  </si>
  <si>
    <t>EGGGESQLSSVLRRSSFSEGQTLTVTSGAKK</t>
  </si>
  <si>
    <t>RS(0.017)S(0.983)FSEGQTLTVTSGAK</t>
  </si>
  <si>
    <t>RS(-17.57)S(17.57)FS(-35.88)EGQT(-51.34)LT(-61.26)VT(-86.58)S(-92.52)GAK</t>
  </si>
  <si>
    <t>27722;27723</t>
  </si>
  <si>
    <t>UID2668</t>
  </si>
  <si>
    <t>H0Y6F5;Q9H4I2;Q9H4I2-2</t>
  </si>
  <si>
    <t>432;723;723</t>
  </si>
  <si>
    <t>SLEMPSSHILAERKVSPIKINLKNLRVTEAN</t>
  </si>
  <si>
    <t>KVS(1)PIKINLK</t>
  </si>
  <si>
    <t>KVS(111.46)PIKINLK</t>
  </si>
  <si>
    <t>UID2670</t>
  </si>
  <si>
    <t>654;945</t>
  </si>
  <si>
    <t>WEPRVPEASSEPFDTSSPQAGRQLGSWSLSS</t>
  </si>
  <si>
    <t>VPEASSEPFDT(0.001)S(0.927)S(0.071)PQAGR</t>
  </si>
  <si>
    <t>VPEAS(-176.82)S(-161.74)EPFDT(-28.64)S(11.14)S(-11.14)PQAGR</t>
  </si>
  <si>
    <t>UID2671</t>
  </si>
  <si>
    <t>H0Y6J6;Q96I25;Q5W012</t>
  </si>
  <si>
    <t>129;222;190</t>
  </si>
  <si>
    <t>AAIPPPVYEEQDRPRSPTGPSNSFLANMGGT</t>
  </si>
  <si>
    <t>AAIPPPVY(0.007)EEQDRPRS(0.99)PT(0.001)GPSNSFLANMGGT(0.001)VAHK</t>
  </si>
  <si>
    <t>AAIPPPVY(-21.81)EEQDRPRS(21.81)PT(-29.85)GPS(-33.76)NS(-33.76)FLANMGGT(-28.61)VAHK</t>
  </si>
  <si>
    <t>175;176;30964</t>
  </si>
  <si>
    <t>UID2673</t>
  </si>
  <si>
    <t>62;155;123;155;154</t>
  </si>
  <si>
    <t>DRHEASGFARRPDPDSDEDEDYERERRKRSM</t>
  </si>
  <si>
    <t>RPDPDS(1)DEDEDYERER</t>
  </si>
  <si>
    <t>RPDPDS(85.71)DEDEDY(-85.71)ERER</t>
  </si>
  <si>
    <t>27050;27051</t>
  </si>
  <si>
    <t>UID2675</t>
  </si>
  <si>
    <t>H0Y6K5;Q02447-2;Q02447</t>
  </si>
  <si>
    <t>5;61;73</t>
  </si>
  <si>
    <t>H0Y6K5</t>
  </si>
  <si>
    <t>Transcription factor Sp3</t>
  </si>
  <si>
    <t>SP3</t>
  </si>
  <si>
    <t>___________IGPPSPGDDEEEAAAAAGAP</t>
  </si>
  <si>
    <t>IGPPS(1)PGDDEEEAAAAAGAPAAAGATGDLASAQLGGAPNR</t>
  </si>
  <si>
    <t>IGPPS(131.53)PGDDEEEAAAAAGAPAAAGAT(-131.53)GDLAS(-142.74)AQLGGAPNR</t>
  </si>
  <si>
    <t>UID2676</t>
  </si>
  <si>
    <t>H0Y6K5;Q02447-2;Q02447;H0Y7L6;Q02447-5;Q02447-6</t>
  </si>
  <si>
    <t>45;101;113;70;45;60</t>
  </si>
  <si>
    <t>ASAQLGGAPNRWEVLSATPTTIKDEAGNLVQ</t>
  </si>
  <si>
    <t>WEVLS(0.86)AT(0.14)PT(0.001)TIK</t>
  </si>
  <si>
    <t>WEVLS(7.89)AT(-7.89)PT(-32.18)T(-48.39)IK</t>
  </si>
  <si>
    <t>UID2677</t>
  </si>
  <si>
    <t>H0Y818;P40692-2;P40692-3;P40692;H0Y4N0;H0Y806;A0A087WX20</t>
  </si>
  <si>
    <t>469;236;379;477;18;18;67</t>
  </si>
  <si>
    <t>H0Y818</t>
  </si>
  <si>
    <t>DNA mismatch repair protein Mlh1</t>
  </si>
  <si>
    <t>MLH1</t>
  </si>
  <si>
    <t>RGPTSSNPRKRHREDSDVEMVEDDSRKEMTA</t>
  </si>
  <si>
    <t>HREDS(1)DVEMVEDDSRK</t>
  </si>
  <si>
    <t>HREDS(91.84)DVEMVEDDS(-91.84)RK</t>
  </si>
  <si>
    <t>12145;12146</t>
  </si>
  <si>
    <t>UID2680</t>
  </si>
  <si>
    <t>H0Y860;Q9P246;Q9P246-2</t>
  </si>
  <si>
    <t>688;680;775</t>
  </si>
  <si>
    <t>H0Y860</t>
  </si>
  <si>
    <t>Stromal interaction molecule 2</t>
  </si>
  <si>
    <t>STIM2</t>
  </si>
  <si>
    <t>SPASKVYNGILEKSCSMNQLSSGIPVPKPRH</t>
  </si>
  <si>
    <t>S(0.003)CS(0.997)MNQLSSGIPVPKPR</t>
  </si>
  <si>
    <t>S(-25.18)CS(25.18)MNQLS(-38.98)S(-53.99)GIPVPKPR</t>
  </si>
  <si>
    <t>28510;28511</t>
  </si>
  <si>
    <t>UID2682</t>
  </si>
  <si>
    <t>H0Y8C6;O00410;O00410-3;O00410-2</t>
  </si>
  <si>
    <t>654;652;670;592</t>
  </si>
  <si>
    <t>H0Y8C6</t>
  </si>
  <si>
    <t>Importin-5</t>
  </si>
  <si>
    <t>IPO5</t>
  </si>
  <si>
    <t>KPEVALLDTQDMENMSDDDGWEFVNLGDQQS</t>
  </si>
  <si>
    <t>TASIKPEVALLDTQDMENMS(1)DDDGWEFVNLGDQQSFGIK</t>
  </si>
  <si>
    <t>T(-41.32)AS(-41.32)IKPEVALLDT(-37.83)QDMENMS(37.83)DDDGWEFVNLGDQQS(-74.14)FGIK</t>
  </si>
  <si>
    <t>32776;32777</t>
  </si>
  <si>
    <t>UID2684</t>
  </si>
  <si>
    <t>354;447;447</t>
  </si>
  <si>
    <t>EQLDVGQSKDENIHTSHITQDEFQRNSDRNM</t>
  </si>
  <si>
    <t>DENIHT(0.059)S(0.937)HIT(0.004)QDEFQR</t>
  </si>
  <si>
    <t>DENIHT(-12)S(12)HIT(-23.65)QDEFQR</t>
  </si>
  <si>
    <t>UID2685</t>
  </si>
  <si>
    <t>H0Y8J2;Q03188;H0Y9W1</t>
  </si>
  <si>
    <t>680;773;59</t>
  </si>
  <si>
    <t>YQGRPSGGFVISGVLSPDTISSKRKAKENIG</t>
  </si>
  <si>
    <t>PSGGFVISGVLS(1)PDTISSK</t>
  </si>
  <si>
    <t>PS(-112.9)GGFVIS(-55.84)GVLS(45.15)PDT(-45.15)IS(-95.17)S(-95.17)K</t>
  </si>
  <si>
    <t>12678;12679;24048</t>
  </si>
  <si>
    <t>UID2686</t>
  </si>
  <si>
    <t>132;225;225</t>
  </si>
  <si>
    <t>DDKVMLKKIEIDNKVSDEEDKTSEGQERKPS</t>
  </si>
  <si>
    <t>KIEIDNKVS(1)DEEDK</t>
  </si>
  <si>
    <t>KIEIDNKVS(67.1)DEEDK</t>
  </si>
  <si>
    <t>UID2687</t>
  </si>
  <si>
    <t>639;732;18</t>
  </si>
  <si>
    <t>KVIPKNRIHHKLVLPSNTPNVRRTKRTRLKP</t>
  </si>
  <si>
    <t>LVLPS(0.793)NT(0.207)PNVR</t>
  </si>
  <si>
    <t>LVLPS(5.84)NT(-5.84)PNVR</t>
  </si>
  <si>
    <t>19447;19448</t>
  </si>
  <si>
    <t>UID2688</t>
  </si>
  <si>
    <t>240;333;333</t>
  </si>
  <si>
    <t>ITIPRKAGSLKQRTISPAESTALLQGRKSRE</t>
  </si>
  <si>
    <t>TIS(1)PAESTALLQGR</t>
  </si>
  <si>
    <t>T(-34.57)IS(34.57)PAES(-60.17)T(-58.78)ALLQGR</t>
  </si>
  <si>
    <t>25245;33565;33566;33567</t>
  </si>
  <si>
    <t>UID2689</t>
  </si>
  <si>
    <t>H0Y8J2;Q03188</t>
  </si>
  <si>
    <t>445;538</t>
  </si>
  <si>
    <t>ISRRPSDWWVVKSEESPVYSNSSVRNELPMH</t>
  </si>
  <si>
    <t>SEES(1)PVYSNSSVR</t>
  </si>
  <si>
    <t>S(-78.32)EES(78.32)PVY(-83.19)S(-80.74)NS(-102.17)S(-112.7)VR</t>
  </si>
  <si>
    <t>UID2691</t>
  </si>
  <si>
    <t>223;316;316</t>
  </si>
  <si>
    <t>DEFIIDESDQSFASRSWITIPRKAGSLKQRT</t>
  </si>
  <si>
    <t>S(1)WITIPR</t>
  </si>
  <si>
    <t>S(73.31)WIT(-73.31)IPR</t>
  </si>
  <si>
    <t>UID2692</t>
  </si>
  <si>
    <t>77;170;170</t>
  </si>
  <si>
    <t>SVGSPSVLLDAKTSVSQNVIPSSAQKRETYT</t>
  </si>
  <si>
    <t>T(0.001)S(0.002)VS(0.904)QNVIPS(0.057)S(0.036)AQK</t>
  </si>
  <si>
    <t>T(-31.2)S(-25.97)VS(11.98)QNVIPS(-11.98)S(-13.98)AQK</t>
  </si>
  <si>
    <t>UID2693</t>
  </si>
  <si>
    <t>84;177;177</t>
  </si>
  <si>
    <t>LLDAKTSVSQNVIPSSAQKRETYTFENSVNM</t>
  </si>
  <si>
    <t>T(0.039)S(0.011)VS(0.033)QNVIPS(0.068)S(0.85)AQK</t>
  </si>
  <si>
    <t>T(-13.41)S(-18.8)VS(-14.16)QNVIPS(-10.99)S(10.99)AQK</t>
  </si>
  <si>
    <t>UID2694</t>
  </si>
  <si>
    <t>H0Y917;Q9H7D7-3;Q9H7D7-4;Q9H7D7-2;Q9H7D7</t>
  </si>
  <si>
    <t>113;121;121;121;121</t>
  </si>
  <si>
    <t>H0Y917</t>
  </si>
  <si>
    <t>WD repeat-containing protein 26</t>
  </si>
  <si>
    <t>WDR26</t>
  </si>
  <si>
    <t>ATPELGSSLKKKKRLSQSDEDVIRLIGQHLN</t>
  </si>
  <si>
    <t>RLS(1)QSDEDVIR</t>
  </si>
  <si>
    <t>RLS(71.2)QS(-71.2)DEDVIR</t>
  </si>
  <si>
    <t>15604;26840</t>
  </si>
  <si>
    <t>UID2701</t>
  </si>
  <si>
    <t>115;123;123;123;123</t>
  </si>
  <si>
    <t>PELGSSLKKKKRLSQSDEDVIRLIGQHLNGL</t>
  </si>
  <si>
    <t>RLS(0.002)QS(0.998)DEDVIR</t>
  </si>
  <si>
    <t>RLS(-27.82)QS(27.82)DEDVIR</t>
  </si>
  <si>
    <t>UID2702</t>
  </si>
  <si>
    <t>67;2958</t>
  </si>
  <si>
    <t>SVRRRGRKPKRSLTVSDDAESSEPERKRQKS</t>
  </si>
  <si>
    <t>RS(0.015)LT(0.172)VS(0.812)DDAESSEPERK</t>
  </si>
  <si>
    <t>RS(-17.25)LT(-6.74)VS(6.74)DDAES(-54.76)S(-48.98)EPERK</t>
  </si>
  <si>
    <t>UID2704</t>
  </si>
  <si>
    <t>73;2964</t>
  </si>
  <si>
    <t>RKPKRSLTVSDDAESSEPERKRQKSVSDPVE</t>
  </si>
  <si>
    <t>RSLTVSDDAES(0.06)S(0.94)EPERK</t>
  </si>
  <si>
    <t>RS(-74.99)LT(-67.07)VS(-69.35)DDAES(-11.94)S(11.94)EPERK</t>
  </si>
  <si>
    <t>UID2705</t>
  </si>
  <si>
    <t>14;2905</t>
  </si>
  <si>
    <t>__USKTDTGIVTVEQSPSSSKLKVMQTDESN;KDDSKTDTGIVTVEQSPSSSKLKVMQTDESN</t>
  </si>
  <si>
    <t>TDTGIVTVEQS(0.867)PS(0.132)SSK</t>
  </si>
  <si>
    <t>T(-74.36)DT(-67.6)GIVT(-37.82)VEQS(8.17)PS(-8.17)S(-38.19)S(-35.69)K</t>
  </si>
  <si>
    <t>UID2707</t>
  </si>
  <si>
    <t>H0YA82;Q4G0J3;Q4G0J3-3</t>
  </si>
  <si>
    <t>80;299;306</t>
  </si>
  <si>
    <t>ASSLPEVRTGKRKRSSSEDAESLAPRSKVKK</t>
  </si>
  <si>
    <t>S(0.197)S(0.761)S(0.042)EDAESLAPR</t>
  </si>
  <si>
    <t>S(-5.87)S(5.87)S(-12.58)EDAES(-133)LAPR</t>
  </si>
  <si>
    <t>15636;27775;31816</t>
  </si>
  <si>
    <t>UID2711</t>
  </si>
  <si>
    <t>81;300;307</t>
  </si>
  <si>
    <t>SSLPEVRTGKRKRSSSEDAESLAPRSKVKKI</t>
  </si>
  <si>
    <t>RS(0.006)S(0.072)S(0.922)EDAESLAPR</t>
  </si>
  <si>
    <t>RS(-22.02)S(-11.06)S(11.06)EDAES(-34.56)LAPR</t>
  </si>
  <si>
    <t>UID2712</t>
  </si>
  <si>
    <t>UID2714</t>
  </si>
  <si>
    <t>863;1216;1216</t>
  </si>
  <si>
    <t>SEQAEMRAVTPENHESMTSIFPSAAVGLKNN</t>
  </si>
  <si>
    <t>AVT(0.092)PENHES(0.892)MT(0.015)SIFPSAAVGLK</t>
  </si>
  <si>
    <t>AVT(-9.85)PENHES(9.85)MT(-17.62)S(-34.5)IFPS(-105.57)AAVGLK</t>
  </si>
  <si>
    <t>UID2715</t>
  </si>
  <si>
    <t>H0YAT6;O15265-2</t>
  </si>
  <si>
    <t>76;905</t>
  </si>
  <si>
    <t>H0YAT6</t>
  </si>
  <si>
    <t>ATXN7</t>
  </si>
  <si>
    <t>SSPCLRTGISATSPQSPDLKSKGTSLTAENS</t>
  </si>
  <si>
    <t>TGISAT(0.001)S(0.06)PQS(0.939)PDLK</t>
  </si>
  <si>
    <t>T(-45.59)GIS(-34.22)AT(-30.41)S(-11.94)PQS(11.94)PDLK</t>
  </si>
  <si>
    <t>UID2716</t>
  </si>
  <si>
    <t>I3L0L4;H0YBX8;H0YBZ5;H0YAY5;Q8N8Q3-5;Q8N8Q3-2;Q8N8Q3-3;Q8N8Q3</t>
  </si>
  <si>
    <t>67;84;123;189;67;216;216;261</t>
  </si>
  <si>
    <t>I3L0L4</t>
  </si>
  <si>
    <t>Endonuclease V</t>
  </si>
  <si>
    <t>ENDOV</t>
  </si>
  <si>
    <t>HIRKSLGLPGPPTPRSPKAQRPVACPKGDSG</t>
  </si>
  <si>
    <t>SLGLPGPPT(0.006)PRS(0.994)PK</t>
  </si>
  <si>
    <t>S(-80.77)LGLPGPPT(-22.1)PRS(22.1)PK</t>
  </si>
  <si>
    <t>UID2717</t>
  </si>
  <si>
    <t>H0YBR0;Q96Q05-3;Q96Q05;Q96Q05-2</t>
  </si>
  <si>
    <t>797;944;953;1051</t>
  </si>
  <si>
    <t>H0YBR0</t>
  </si>
  <si>
    <t>Trafficking protein particle complex subunit 9</t>
  </si>
  <si>
    <t>TRAPPC9</t>
  </si>
  <si>
    <t>MAIQVDKFNFESFPESPGEKGQFANPKQLEE</t>
  </si>
  <si>
    <t>FNFESFPES(1)PGEK</t>
  </si>
  <si>
    <t>FNFES(-83.12)FPES(83.12)PGEK</t>
  </si>
  <si>
    <t>UID2720</t>
  </si>
  <si>
    <t>28;231</t>
  </si>
  <si>
    <t>IENQHQGAQDTSDLMSPSKRSSQKYIIEGLT</t>
  </si>
  <si>
    <t>STQIENQHQGAQDTSDLMS(0.97)PS(0.03)KR</t>
  </si>
  <si>
    <t>S(-89.08)T(-89.08)QIENQHQGAQDT(-56.26)S(-47.86)DLMS(15.04)PS(-15.04)KR</t>
  </si>
  <si>
    <t>UID2722</t>
  </si>
  <si>
    <t>H0YCQ7;Q2KHR3-2;Q2KHR3</t>
  </si>
  <si>
    <t>232;972;1211</t>
  </si>
  <si>
    <t>H0YCQ7</t>
  </si>
  <si>
    <t>Glutamine and serine-rich protein 1</t>
  </si>
  <si>
    <t>QSER1</t>
  </si>
  <si>
    <t>SSTTPTPLVSETGGNSPSDKVDNELKNLEHL</t>
  </si>
  <si>
    <t>PSSTTPTPLVSETGGNS(0.998)PS(0.002)DK</t>
  </si>
  <si>
    <t>PS(-199.46)S(-199.46)T(-195.36)T(-185.26)PT(-141.44)PLVS(-62.36)ET(-43.62)GGNS(26.35)PS(-26.35)DK</t>
  </si>
  <si>
    <t>24123;33185</t>
  </si>
  <si>
    <t>UID2727</t>
  </si>
  <si>
    <t>H0YCX2;Q96PV7-2;Q96PV7-3;Q96PV7;H0Y9G1</t>
  </si>
  <si>
    <t>391;331;705;785;43</t>
  </si>
  <si>
    <t>H0YCX2</t>
  </si>
  <si>
    <t>Protein FAM193B</t>
  </si>
  <si>
    <t>FAM193B</t>
  </si>
  <si>
    <t>GEGSRGSRPGPGWAGSPKTEKEKGSSWRNWP</t>
  </si>
  <si>
    <t>GSRPGPGWAGS(1)PK</t>
  </si>
  <si>
    <t>GS(-107.96)RPGPGWAGS(107.96)PK</t>
  </si>
  <si>
    <t>11060;11061</t>
  </si>
  <si>
    <t>UID2729</t>
  </si>
  <si>
    <t>44;430;435;436;442;22</t>
  </si>
  <si>
    <t>AARGLMAGGRPEGQYSEDEDTDTDEYKEAKA</t>
  </si>
  <si>
    <t>UID2734</t>
  </si>
  <si>
    <t>H0YE35;Q9NPQ8-2;Q9NPQ8-4;Q9NPQ8;Q9NPQ8-3</t>
  </si>
  <si>
    <t>118;496;501;502;508</t>
  </si>
  <si>
    <t>APFPNRNRVIQPMGMSPRGHLTSLQDAMCET</t>
  </si>
  <si>
    <t>VIQPMGMS(1)PR</t>
  </si>
  <si>
    <t>VIQPMGMS(63.69)PR</t>
  </si>
  <si>
    <t>22863;36199;36200;36201</t>
  </si>
  <si>
    <t>UID2735</t>
  </si>
  <si>
    <t>H0YEH2;Q5T1Z8;Q5T1Z4;Q14671-2;Q14671;Q14671-3</t>
  </si>
  <si>
    <t>223;242;206;206;206;206</t>
  </si>
  <si>
    <t>QRRPGQSFHVNSEVNSVLSPRSESGGLGVSM</t>
  </si>
  <si>
    <t>RPGQSFHVNSEVNS(0.896)VLS(0.104)PR</t>
  </si>
  <si>
    <t>RPGQS(-72.97)FHVNS(-55.17)EVNS(9.33)VLS(-9.33)PR</t>
  </si>
  <si>
    <t>UID2738</t>
  </si>
  <si>
    <t>226;245;209;209;209;209</t>
  </si>
  <si>
    <t>PGQSFHVNSEVNSVLSPRSESGGLGVSMVEY</t>
  </si>
  <si>
    <t>RPGQSFHVNSEVNSVLS(1)PR</t>
  </si>
  <si>
    <t>RPGQS(-145.75)FHVNS(-99.37)EVNS(-41.43)VLS(41.43)PR</t>
  </si>
  <si>
    <t>UID2739</t>
  </si>
  <si>
    <t>H0YEH2;Q5T1Z8;Q5T1Z4;Q14671-2;Q14671;Q14671-3;Q14671-4;E9PR38;H0YDK8</t>
  </si>
  <si>
    <t>745;842;807;780;806;806;747;564;518</t>
  </si>
  <si>
    <t>AEAKYRSASSASSLFSPSSTLFSSSRLRYGM</t>
  </si>
  <si>
    <t>SASSASSLFS(0.999)PSSTLFSSSR</t>
  </si>
  <si>
    <t>S(-57.7)AS(-57.7)S(-57.7)AS(-48.66)S(-37.11)LFS(33.84)PS(-33.84)S(-44.11)T(-60.69)LFS(-89.67)S(-98.24)S(-98.24)R</t>
  </si>
  <si>
    <t>UID2741</t>
  </si>
  <si>
    <t>246;265;229;229;229;229</t>
  </si>
  <si>
    <t>SGGLGVSMVEYVLSSSPGDSCLRKGGFGPRD</t>
  </si>
  <si>
    <t>SESGGLGVSMVEYVLSS(0.023)S(0.954)PGDS(0.023)CLR</t>
  </si>
  <si>
    <t>S(-42.22)ES(-42.22)GGLGVS(-53.58)MVEY(-57.26)VLS(-35.98)S(-16.21)S(16.21)PGDS(-16.21)CLR</t>
  </si>
  <si>
    <t>28834;28835</t>
  </si>
  <si>
    <t>UID2745</t>
  </si>
  <si>
    <t>141;160;124;124;124;124;160;124</t>
  </si>
  <si>
    <t>RWPTGDNIHAEHQVRSMDELNHDFQALALEG</t>
  </si>
  <si>
    <t>S(1)MDELNHDFQALALEGR</t>
  </si>
  <si>
    <t>S(127.18)MDELNHDFQALALEGR</t>
  </si>
  <si>
    <t>UID2746</t>
  </si>
  <si>
    <t>158;73;15;161;161;161;161;161</t>
  </si>
  <si>
    <t>ENNSNCNFTSRDGSISPVSSECSVVERTIPV</t>
  </si>
  <si>
    <t>DGSIS(1)PVSSECSVVER</t>
  </si>
  <si>
    <t>DGS(-47.25)IS(47.25)PVS(-77.26)S(-97.79)ECS(-139.04)VVER</t>
  </si>
  <si>
    <t>UID2751</t>
  </si>
  <si>
    <t>UID2753</t>
  </si>
  <si>
    <t>H0YEX2;Q6P1X5</t>
  </si>
  <si>
    <t>361;1185</t>
  </si>
  <si>
    <t>H0YEX2</t>
  </si>
  <si>
    <t>Transcription initiation factor TFIID subunit 2</t>
  </si>
  <si>
    <t>TAF2</t>
  </si>
  <si>
    <t>KHDSKEKDKEPFTFSSPASGRSIRSPSLSD_</t>
  </si>
  <si>
    <t>DKEPFTFS(0.014)S(0.985)PASGR</t>
  </si>
  <si>
    <t>DKEPFT(-65.7)FS(-18.38)S(18.38)PAS(-36.11)GR</t>
  </si>
  <si>
    <t>UID2754</t>
  </si>
  <si>
    <t>H0YFN7;Q4ADV7-3;Q4ADV7;Q4ADV7-2</t>
  </si>
  <si>
    <t>907;978;1015;1015</t>
  </si>
  <si>
    <t>H0YFN7</t>
  </si>
  <si>
    <t>Protein RIC1 homolog</t>
  </si>
  <si>
    <t>KIAA1432</t>
  </si>
  <si>
    <t>QEPSSSGGFEFFRNRSISLSQSAENVPASKF</t>
  </si>
  <si>
    <t>S(0.784)IS(0.214)LS(0.002)QSAENVPASK</t>
  </si>
  <si>
    <t>S(5.63)IS(-5.63)LS(-26.99)QS(-66.93)AENVPAS(-117.15)K</t>
  </si>
  <si>
    <t>UID2756</t>
  </si>
  <si>
    <t>909;980;1017;1017</t>
  </si>
  <si>
    <t>PSSSGGFEFFRNRSISLSQSAENVPASKFSL</t>
  </si>
  <si>
    <t>S(0.017)IS(0.98)LS(0.003)QSAENVPASK</t>
  </si>
  <si>
    <t>S(-17.52)IS(17.52)LS(-25.06)QS(-58.98)AENVPAS(-118.5)K</t>
  </si>
  <si>
    <t>UID2757</t>
  </si>
  <si>
    <t>H0YFY6</t>
  </si>
  <si>
    <t>SITRHKALMTIIPDLSPNNPLSKLPRTQPDG</t>
  </si>
  <si>
    <t>ALMTIIPDLS(1)PNNPLSK</t>
  </si>
  <si>
    <t>ALMT(-56.15)IIPDLS(54.5)PNNPLS(-54.5)K</t>
  </si>
  <si>
    <t>UID2758</t>
  </si>
  <si>
    <t>74;1229;1229;1229;1229;1229</t>
  </si>
  <si>
    <t>ARGRQEAERKNSLISSLEEEVSILNRQVLEK</t>
  </si>
  <si>
    <t>KNS(0.113)LIS(0.034)S(0.853)LEEEVSILNR</t>
  </si>
  <si>
    <t>KNS(-8.79)LIS(-13.94)S(8.79)LEEEVS(-98.86)ILNR</t>
  </si>
  <si>
    <t>UID2762</t>
  </si>
  <si>
    <t>711;1848;1862;1846;726</t>
  </si>
  <si>
    <t>SLRATSSTQSLARLGSPDYGNSALLSLPGYR</t>
  </si>
  <si>
    <t>LGS(1)PDYGNSALLSLPGYRPTTR</t>
  </si>
  <si>
    <t>LGS(66.99)PDY(-75.08)GNS(-66.99)ALLS(-90.17)LPGY(-98.52)RPT(-95.25)T(-95.25)R</t>
  </si>
  <si>
    <t>UID2765</t>
  </si>
  <si>
    <t>900;2037;2051;2035;915</t>
  </si>
  <si>
    <t>PASTKQADRRQSMAFSILNTPKKLGNSLLRR</t>
  </si>
  <si>
    <t>QSMAFS(0.969)ILNT(0.031)PK</t>
  </si>
  <si>
    <t>QS(-50.62)MAFS(14.89)ILNT(-14.89)PK</t>
  </si>
  <si>
    <t>UID2768</t>
  </si>
  <si>
    <t>649;1786;1800;1784;664</t>
  </si>
  <si>
    <t>PLESSLDSLGDVFLDSGRKTRSARRRTTQII</t>
  </si>
  <si>
    <t>SQAPLESSLDSLGDVFLDS(1)GRK</t>
  </si>
  <si>
    <t>S(-56.59)QAPLES(-40.66)S(-40.66)LDS(-37.13)LGDVFLDS(37.13)GRK</t>
  </si>
  <si>
    <t>31039;31040</t>
  </si>
  <si>
    <t>UID2771</t>
  </si>
  <si>
    <t>794;1931;1945;1929;809</t>
  </si>
  <si>
    <t>CPPHLKTCYPLESRPSLSLGTITDEEMKTGD</t>
  </si>
  <si>
    <t>TCYPLESRPS(0.998)LS(0.002)LGTITDEEMK</t>
  </si>
  <si>
    <t>T(-69)CY(-65)PLES(-40.23)RPS(28.01)LS(-28.01)LGT(-34.32)IT(-40.52)DEEMK</t>
  </si>
  <si>
    <t>UID2772</t>
  </si>
  <si>
    <t>609;1746;1760;1744;624</t>
  </si>
  <si>
    <t>QPDGTSVPGEPASPISQRLPPKVESLESLYF</t>
  </si>
  <si>
    <t>TQPDGTSVPGEPAS(0.006)PIS(0.994)QRLPPK</t>
  </si>
  <si>
    <t>T(-87.92)QPDGT(-73.64)S(-69.54)VPGEPAS(-22.26)PIS(22.26)QRLPPK</t>
  </si>
  <si>
    <t>UID2775</t>
  </si>
  <si>
    <t>618;1755;1769;1753;633</t>
  </si>
  <si>
    <t>EPASPISQRLPPKVESLESLYFTPIPARSQA</t>
  </si>
  <si>
    <t>VES(1)LESLYFTPIPAR</t>
  </si>
  <si>
    <t>VES(42.76)LES(-42.76)LY(-95.05)FT(-103.74)PIPAR</t>
  </si>
  <si>
    <t>34431;35767</t>
  </si>
  <si>
    <t>UID2776</t>
  </si>
  <si>
    <t>H0YGG4</t>
  </si>
  <si>
    <t>EIF2B1</t>
  </si>
  <si>
    <t>_________URGRLGSPGAPQQEDAMDDKEL</t>
  </si>
  <si>
    <t>LGS(1)PGAPQQEDAMDDK</t>
  </si>
  <si>
    <t>LGS(117.22)PGAPQQEDAMDDK</t>
  </si>
  <si>
    <t>10831;17127</t>
  </si>
  <si>
    <t>UID2778</t>
  </si>
  <si>
    <t>273;525;626</t>
  </si>
  <si>
    <t>KEELAEAEIIKDSPDSPEPPNKKPLVEMDET</t>
  </si>
  <si>
    <t>DS(0.079)PDS(0.921)PEPPNKKPLVEMDETPQVEK</t>
  </si>
  <si>
    <t>DS(-10.67)PDS(10.67)PEPPNKKPLVEMDET(-69.58)PQVEK</t>
  </si>
  <si>
    <t>UID2780</t>
  </si>
  <si>
    <t>140;266;44;250;250;266;250;266;250;266</t>
  </si>
  <si>
    <t>EVAALKTLVLSSSPTSPTQEPLPGGKTPFKK</t>
  </si>
  <si>
    <t>TLVLS(0.003)S(0.016)S(0.013)PT(0.044)S(0.922)PT(0.002)QEPLPGGK</t>
  </si>
  <si>
    <t>T(-61.43)LVLS(-24.89)S(-17.55)S(-18.42)PT(-13.21)S(13.21)PT(-27.17)QEPLPGGK</t>
  </si>
  <si>
    <t>UID2789</t>
  </si>
  <si>
    <t>Q5QNY5;H0YJ60;P40855-5;P40855</t>
  </si>
  <si>
    <t>127;17;109;147</t>
  </si>
  <si>
    <t>Q5QNY5</t>
  </si>
  <si>
    <t>Peroxisomal biogenesis factor 19</t>
  </si>
  <si>
    <t>PEX19;DCAF8</t>
  </si>
  <si>
    <t>TLSGLAKNATDLQNSSMSEEELTKAMEGLGM</t>
  </si>
  <si>
    <t>NATDLQNS(0.002)S(0.998)MSEEELTK</t>
  </si>
  <si>
    <t>NAT(-222.65)DLQNS(-26.71)S(26.71)MS(-42.34)EEELT(-157.57)K</t>
  </si>
  <si>
    <t>UID2792</t>
  </si>
  <si>
    <t>129;19;111;149</t>
  </si>
  <si>
    <t>SGLAKNATDLQNSSMSEEELTKAMEGLGMDE</t>
  </si>
  <si>
    <t>NATDLQNS(0.001)S(0.024)MS(0.975)EEELTK</t>
  </si>
  <si>
    <t>NAT(-203.26)DLQNS(-29.14)S(-16.09)MS(16.09)EEELT(-67.28)K</t>
  </si>
  <si>
    <t>UID2793</t>
  </si>
  <si>
    <t>H0YJ92;P51948-2;P51948</t>
  </si>
  <si>
    <t>139;237;279</t>
  </si>
  <si>
    <t>H0YJ92</t>
  </si>
  <si>
    <t>CDK-activating kinase assembly factor MAT1</t>
  </si>
  <si>
    <t>MNAT1</t>
  </si>
  <si>
    <t>EMLGRLGYLNHVRAASPQDLAGGYTSSLACH</t>
  </si>
  <si>
    <t>AAS(1)PQDLAGGYTSSLACHR</t>
  </si>
  <si>
    <t>AAS(86.46)PQDLAGGY(-108.56)T(-86.46)S(-95.02)S(-105.18)LACHR</t>
  </si>
  <si>
    <t>UID2794</t>
  </si>
  <si>
    <t>H0YJ97;Q15643</t>
  </si>
  <si>
    <t>1607;1891</t>
  </si>
  <si>
    <t>H0YJ97</t>
  </si>
  <si>
    <t>Thyroid receptor-interacting protein 11</t>
  </si>
  <si>
    <t>TRIP11</t>
  </si>
  <si>
    <t>IPPPKLSVHDMKPLDSPGRRKRDTNAPESFK</t>
  </si>
  <si>
    <t>LSVHDMKPLDS(1)PGRR</t>
  </si>
  <si>
    <t>LS(-83.1)VHDMKPLDS(83.1)PGRR</t>
  </si>
  <si>
    <t>19102;19103</t>
  </si>
  <si>
    <t>UID2795</t>
  </si>
  <si>
    <t>1558;1842</t>
  </si>
  <si>
    <t>GVTRWMTGWLGGGSKSVPNTPLRPNQQSVVN</t>
  </si>
  <si>
    <t>S(0.991)VPNT(0.009)PLRPNQQSVVNSSFSELFVK</t>
  </si>
  <si>
    <t>S(20.49)VPNT(-20.49)PLRPNQQS(-48.88)VVNS(-73.14)S(-75.01)FS(-78.41)ELFVK</t>
  </si>
  <si>
    <t>32383;32384</t>
  </si>
  <si>
    <t>UID2796</t>
  </si>
  <si>
    <t>H0YJA2;Q6PJT7-9;Q6PJT7-2;Q6PJT7-5;Q6PJT7;G3V411;G3V4R5</t>
  </si>
  <si>
    <t>431;515;515;490;515;217;192</t>
  </si>
  <si>
    <t>H0YJA2;Q6PJT7-5</t>
  </si>
  <si>
    <t>HLMQTRDLVQPDKPASPKFIVTLDGVPSPPG</t>
  </si>
  <si>
    <t>DLVQPDKPAS(1)PK</t>
  </si>
  <si>
    <t>DLVQPDKPAS(103.66)PK</t>
  </si>
  <si>
    <t>4638;36563</t>
  </si>
  <si>
    <t>UID2797</t>
  </si>
  <si>
    <t>H0YJL1;Q96KQ4</t>
  </si>
  <si>
    <t>327;671</t>
  </si>
  <si>
    <t>H0YJL1</t>
  </si>
  <si>
    <t>Apoptosis-stimulating of p53 protein 1</t>
  </si>
  <si>
    <t>PPP1R13B</t>
  </si>
  <si>
    <t>APADGSTVESLPRPLSPTKLTPIVHSPLRYQ</t>
  </si>
  <si>
    <t>EPEQDGPAAPADGSTVES(0.051)LPRPLS(0.755)PT(0.194)K</t>
  </si>
  <si>
    <t>EPEQDGPAAPADGS(-33.74)T(-33.74)VES(-11.72)LPRPLS(5.91)PT(-5.91)K</t>
  </si>
  <si>
    <t>UID2801</t>
  </si>
  <si>
    <t>H0YJS3;Q8IYD8-3;Q8IYD8</t>
  </si>
  <si>
    <t>513;971;997</t>
  </si>
  <si>
    <t>H0YJS3</t>
  </si>
  <si>
    <t>Fanconi anemia group M protein</t>
  </si>
  <si>
    <t>FANCM</t>
  </si>
  <si>
    <t>LTKEVLANVERFLSYSPPPLSGLSDLEYEIA</t>
  </si>
  <si>
    <t>FLS(0.129)Y(0.087)S(0.784)PPPLSGLSDLEYEIAK</t>
  </si>
  <si>
    <t>FLS(-7.85)Y(-9.53)S(7.85)PPPLS(-61.39)GLS(-102.14)DLEY(-154.14)EIAK</t>
  </si>
  <si>
    <t>UID2802</t>
  </si>
  <si>
    <t>H0YJZ6;Q9UPY3-3;Q9UPY3-2;Q9UPY3</t>
  </si>
  <si>
    <t>149;368;1470;1470</t>
  </si>
  <si>
    <t>H0YJZ6</t>
  </si>
  <si>
    <t>Endoribonuclease Dicer</t>
  </si>
  <si>
    <t>DICER1</t>
  </si>
  <si>
    <t>NMLMGSGAFVKKISLSPFSTTDSAYEWKMPK</t>
  </si>
  <si>
    <t>ISLS(1)PFSTTDSAYEWK</t>
  </si>
  <si>
    <t>IS(-60.5)LS(60.5)PFS(-65.49)T(-77.16)T(-82.16)DS(-104.92)AY(-169.58)EWK</t>
  </si>
  <si>
    <t>14017;14979</t>
  </si>
  <si>
    <t>UID2804</t>
  </si>
  <si>
    <t>H0YKM0;F5H514;H0YMF3;O95267;O95267-2</t>
  </si>
  <si>
    <t>744;693;707;693;658</t>
  </si>
  <si>
    <t>QPWIGSEGPSGPFVLSSPRKTAQDTLYVLPS</t>
  </si>
  <si>
    <t>ATQTESQPWIGSEGPS(0.002)GPFVLS(0.814)S(0.183)PRK</t>
  </si>
  <si>
    <t>AT(-118.81)QT(-115.34)ES(-106.18)QPWIGS(-46.21)EGPS(-25.56)GPFVLS(6.47)S(-6.47)PRK</t>
  </si>
  <si>
    <t>3092;3093</t>
  </si>
  <si>
    <t>UID2809</t>
  </si>
  <si>
    <t>202;203;202;197;197;271;141;207;197;190;197;197;197;197;141</t>
  </si>
  <si>
    <t>DEKNHHELDHRERESSANNSVSPSESLRASE</t>
  </si>
  <si>
    <t>ES(0.009)S(0.99)ANNS(0.001)VS(0.001)PSESLR</t>
  </si>
  <si>
    <t>ES(-20.57)S(20.57)ANNS(-32.17)VS(-31.38)PS(-50.89)ES(-49.57)LR</t>
  </si>
  <si>
    <t>UID2816</t>
  </si>
  <si>
    <t>206;207;206;201;201;275;145;211;201;194;201;201;201;201;145</t>
  </si>
  <si>
    <t>HHELDHRERESSANNSVSPSESLRASEKHRG</t>
  </si>
  <si>
    <t>ES(0.029)S(0.029)ANNS(0.941)VSPSESLR</t>
  </si>
  <si>
    <t>ES(-15.04)S(-15.04)ANNS(15.04)VS(-36.62)PS(-63.51)ES(-67.21)LR</t>
  </si>
  <si>
    <t>UID2817</t>
  </si>
  <si>
    <t>222;223;222;217;217;291;161;227;217;210;217;217;217;217;161;217</t>
  </si>
  <si>
    <t>VSPSESLRASEKHRGSADYSMEAKKRKAEEK</t>
  </si>
  <si>
    <t>HRGS(1)ADYSMEAK</t>
  </si>
  <si>
    <t>HRGS(67.06)ADY(-67.06)S(-71.5)MEAK</t>
  </si>
  <si>
    <t>UID2820</t>
  </si>
  <si>
    <t>H0YKX0;Q96EP0-3;Q96EP0</t>
  </si>
  <si>
    <t>367;315;466</t>
  </si>
  <si>
    <t>H0YKX0</t>
  </si>
  <si>
    <t>E3 ubiquitin-protein ligase RNF31</t>
  </si>
  <si>
    <t>RNF31</t>
  </si>
  <si>
    <t>SLEKGPPKPGPPRRLSAPLPSSCGDPEKQRQ</t>
  </si>
  <si>
    <t>RLS(1)APLPSSCGDPEK</t>
  </si>
  <si>
    <t>RLS(57.97)APLPS(-63.63)S(-57.97)CGDPEK</t>
  </si>
  <si>
    <t>26764;26765</t>
  </si>
  <si>
    <t>UID2822</t>
  </si>
  <si>
    <t>H0YNE8;H0YNG7;H0YL28;H0YMS0;Q99767-2;Q99767</t>
  </si>
  <si>
    <t>8;8;8;8;8;8</t>
  </si>
  <si>
    <t>H0YNE8</t>
  </si>
  <si>
    <t>Amyloid beta A4 precursor protein-binding family A member 2</t>
  </si>
  <si>
    <t>APBA2</t>
  </si>
  <si>
    <t>________MAHRKLESVGSGMLDHRVRPGPV</t>
  </si>
  <si>
    <t>KLES(0.972)VGS(0.028)GMLDHR</t>
  </si>
  <si>
    <t>KLES(15.36)VGS(-15.36)GMLDHR</t>
  </si>
  <si>
    <t>UID2824</t>
  </si>
  <si>
    <t>H0YMZ1;H0YL69;P25789;H0YMA1;H0YLC2;H0YMI6;H0YLS6</t>
  </si>
  <si>
    <t>13;13;13;13;13;13;13</t>
  </si>
  <si>
    <t>H0YMZ1</t>
  </si>
  <si>
    <t>Proteasome subunit alpha type;Proteasome subunit alpha type-4</t>
  </si>
  <si>
    <t>PSMA4</t>
  </si>
  <si>
    <t>___MSRRYDSRTTIFSPEGRLYQVEYAMEAI</t>
  </si>
  <si>
    <t>TTIFS(1)PEGR</t>
  </si>
  <si>
    <t>T(-79.52)T(-68.55)IFS(68.55)PEGR</t>
  </si>
  <si>
    <t>UID2825</t>
  </si>
  <si>
    <t>44;44;44</t>
  </si>
  <si>
    <t>LLYSQRWKRTQRHGRSQSLPNSLDYTQTSDP</t>
  </si>
  <si>
    <t>S(0.927)QS(0.073)LPNSLDYTQTSDPGR</t>
  </si>
  <si>
    <t>S(11.04)QS(-11.04)LPNS(-52.23)LDY(-94.12)T(-83.82)QT(-115.64)S(-130.32)DPGR</t>
  </si>
  <si>
    <t>UID2827</t>
  </si>
  <si>
    <t>H0YLN8;Q96QT4</t>
  </si>
  <si>
    <t>1404;1404</t>
  </si>
  <si>
    <t>H0YLN8</t>
  </si>
  <si>
    <t>Transient receptor potential cation channel subfamily M member 7</t>
  </si>
  <si>
    <t>TRPM7</t>
  </si>
  <si>
    <t>TSIPHLSSPPTKFFVSTPSQPSCKSHLETGT</t>
  </si>
  <si>
    <t>FFVS(0.933)T(0.062)PS(0.004)QPS(0.001)CK</t>
  </si>
  <si>
    <t>FFVS(11.81)T(-11.81)PS(-23.31)QPS(-28.83)CK</t>
  </si>
  <si>
    <t>UID2833</t>
  </si>
  <si>
    <t>225;225;225</t>
  </si>
  <si>
    <t>LQRKIQKKQQEQKLQSPLPGESAAKKSESAT</t>
  </si>
  <si>
    <t>LQS(1)PLPGESAAK</t>
  </si>
  <si>
    <t>LQS(90.56)PLPGES(-90.56)AAK</t>
  </si>
  <si>
    <t>UID2838</t>
  </si>
  <si>
    <t>1081;1081;1081</t>
  </si>
  <si>
    <t>RCRSVSPAVHRQRNLSGSTLYPVSNIPRSNV</t>
  </si>
  <si>
    <t>NLS(1)GSTLYPVSNIPR</t>
  </si>
  <si>
    <t>NLS(65.82)GS(-65.82)T(-89.79)LY(-152.87)PVS(-175.94)NIPR</t>
  </si>
  <si>
    <t>UID2839</t>
  </si>
  <si>
    <t>1083;1083;1083</t>
  </si>
  <si>
    <t>RSVSPAVHRQRNLSGSTLYPVSNIPRSNVTP</t>
  </si>
  <si>
    <t>NLS(0.151)GS(0.769)T(0.079)LYPVSNIPR</t>
  </si>
  <si>
    <t>NLS(-7.06)GS(7.06)T(-9.86)LY(-45.27)PVS(-107.93)NIPR</t>
  </si>
  <si>
    <t>UID2840</t>
  </si>
  <si>
    <t>358;358;358</t>
  </si>
  <si>
    <t>SALTIRSPTTVLFTSSPIKTAVVPASHMSSL</t>
  </si>
  <si>
    <t>SPTTVLFTS(0.001)S(0.999)PIK</t>
  </si>
  <si>
    <t>S(-94.06)PT(-72.12)T(-73.57)VLFT(-40.33)S(-32.36)S(32.36)PIK</t>
  </si>
  <si>
    <t>UID2846</t>
  </si>
  <si>
    <t>282;282;282</t>
  </si>
  <si>
    <t>VPSPIPVQRTRQLVTSPSPMSSSDGKVLPLN</t>
  </si>
  <si>
    <t>QLVT(0.002)S(0.989)PS(0.007)PMS(0.001)SSDGK</t>
  </si>
  <si>
    <t>QLVT(-26.45)S(21.49)PS(-21.49)PMS(-29.39)S(-39.81)S(-44.6)DGK</t>
  </si>
  <si>
    <t>24958;24959</t>
  </si>
  <si>
    <t>UID2847</t>
  </si>
  <si>
    <t>H0YLZ7;Q8N1W2</t>
  </si>
  <si>
    <t>250;542</t>
  </si>
  <si>
    <t>H0YLZ7</t>
  </si>
  <si>
    <t>Zinc finger protein 710</t>
  </si>
  <si>
    <t>ZNF710</t>
  </si>
  <si>
    <t>TFVQKQTLKTHMIVHSPVKPFKCKVCGKSFN</t>
  </si>
  <si>
    <t>THMIVHS(1)PVKPFK</t>
  </si>
  <si>
    <t>T(-59.3)HMIVHS(59.3)PVKPFK</t>
  </si>
  <si>
    <t>UID2852</t>
  </si>
  <si>
    <t>H0YM74;Q92610</t>
  </si>
  <si>
    <t>H0YM74</t>
  </si>
  <si>
    <t>Zinc finger protein 592</t>
  </si>
  <si>
    <t>ZNF592</t>
  </si>
  <si>
    <t>SPRSICSDSSSKGSPSVAASSPPAIPKVRIK</t>
  </si>
  <si>
    <t>GS(0.005)PS(0.95)VAAS(0.013)S(0.032)PPAIPK</t>
  </si>
  <si>
    <t>GS(-22.91)PS(14.72)VAAS(-18.66)S(-14.72)PPAIPK</t>
  </si>
  <si>
    <t>UID2853</t>
  </si>
  <si>
    <t>367;367</t>
  </si>
  <si>
    <t>ICSDSSSKGSPSVAASSPPAIPKVRIKTIKT</t>
  </si>
  <si>
    <t>GS(0.003)PS(0.009)VAAS(0.877)S(0.111)PPAIPK</t>
  </si>
  <si>
    <t>GS(-24.77)PS(-19.94)VAAS(8.97)S(-8.97)PPAIPK</t>
  </si>
  <si>
    <t>UID2854</t>
  </si>
  <si>
    <t>368;368</t>
  </si>
  <si>
    <t>CSDSSSKGSPSVAASSPPAIPKVRIKTIKTS</t>
  </si>
  <si>
    <t>GSPSVAAS(0.008)S(0.992)PPAIPK</t>
  </si>
  <si>
    <t>GS(-55.75)PS(-36.22)VAAS(-21.17)S(21.17)PPAIPK</t>
  </si>
  <si>
    <t>UID2855</t>
  </si>
  <si>
    <t>APAPSSSPKHGLTSGSASPPPPALPLYPDPV</t>
  </si>
  <si>
    <t>HGLT(0.019)S(0.059)GS(0.877)AS(0.045)PPPPALPLYPDPVR</t>
  </si>
  <si>
    <t>HGLT(-16.61)S(-11.73)GS(11.73)AS(-12.9)PPPPALPLY(-104.29)PDPVR</t>
  </si>
  <si>
    <t>UID2857</t>
  </si>
  <si>
    <t>691;691</t>
  </si>
  <si>
    <t>APSSSPKHGLTSGSASPPPPALPLYPDPVRL</t>
  </si>
  <si>
    <t>HGLTSGS(0.001)AS(0.999)PPPPALPLYPDPVR</t>
  </si>
  <si>
    <t>HGLT(-53.27)S(-42.7)GS(-32.66)AS(32.66)PPPPALPLY(-93.25)PDPVR</t>
  </si>
  <si>
    <t>UID2858</t>
  </si>
  <si>
    <t>573;573</t>
  </si>
  <si>
    <t>VLHSSNPVPLYAPNLSPPADSRIHVPASGYC</t>
  </si>
  <si>
    <t>VLHSSNPVPLYAPNLS(1)PPADSR</t>
  </si>
  <si>
    <t>VLHS(-79.21)S(-79.21)NPVPLY(-57.13)APNLS(57.13)PPADS(-57.93)R</t>
  </si>
  <si>
    <t>UID2859</t>
  </si>
  <si>
    <t>H0YMA4;Q15004;H0YKX3</t>
  </si>
  <si>
    <t>72;72;45</t>
  </si>
  <si>
    <t>H0YMA4</t>
  </si>
  <si>
    <t>PCNA-associated factor</t>
  </si>
  <si>
    <t>KIAA0101</t>
  </si>
  <si>
    <t>PTPKWQKGIGEFFRLSPKDSEKENQIPEEAG</t>
  </si>
  <si>
    <t>GIGEFFRLS(1)PK</t>
  </si>
  <si>
    <t>GIGEFFRLS(66.57)PK</t>
  </si>
  <si>
    <t>UID2860</t>
  </si>
  <si>
    <t>H0YMH7;Q05D32-2;Q05D32;H0YNU2;H0YNW9</t>
  </si>
  <si>
    <t>28;28;28;28;28</t>
  </si>
  <si>
    <t>H0YMH7</t>
  </si>
  <si>
    <t>CTD small phosphatase-like protein 2</t>
  </si>
  <si>
    <t>CTDSPL2</t>
  </si>
  <si>
    <t>NQIQTQRTARAKRKYSEVDDSLPSGGEKPSK</t>
  </si>
  <si>
    <t>KYS(1)EVDDSLPSGGEK</t>
  </si>
  <si>
    <t>KY(-85.17)S(79.7)EVDDS(-79.7)LPS(-131.47)GGEK</t>
  </si>
  <si>
    <t>15986;15987;26617</t>
  </si>
  <si>
    <t>UID2861</t>
  </si>
  <si>
    <t>QRTARAKRKYSEVDDSLPSGGEKPSKNETGL</t>
  </si>
  <si>
    <t>KYS(0.014)EVDDS(0.986)LPSGGEKPSK</t>
  </si>
  <si>
    <t>KY(-44.56)S(-18.55)EVDDS(18.55)LPS(-76.78)GGEKPS(-104.59)K</t>
  </si>
  <si>
    <t>UID2862</t>
  </si>
  <si>
    <t>H0YMH7;Q05D32-2;Q05D32</t>
  </si>
  <si>
    <t>104;104;104</t>
  </si>
  <si>
    <t>AGEKPNKQISRVRRKSQVNGEAGSYEMTNQH</t>
  </si>
  <si>
    <t>S(1)QVNGEAGSYEMTNQHVK</t>
  </si>
  <si>
    <t>S(131.44)QVNGEAGS(-131.44)Y(-149.16)EMT(-149.43)NQHVK</t>
  </si>
  <si>
    <t>26581;26582;31221</t>
  </si>
  <si>
    <t>UID2863</t>
  </si>
  <si>
    <t>H0YMV8;Q71UM5;C9JLI6;P42677;Q5T4L4</t>
  </si>
  <si>
    <t>43;27;27;27;27</t>
  </si>
  <si>
    <t>H0YMV8;P42677</t>
  </si>
  <si>
    <t>P42677</t>
  </si>
  <si>
    <t>40S ribosomal protein S27;40S ribosomal protein S27-like</t>
  </si>
  <si>
    <t>RPS27L;RPS27</t>
  </si>
  <si>
    <t>LEEEKKKHKKKRLVQSPNSYFMDVKCPGCYK;PEEEKRKHKKKRLVQSPNSYFMDVKCPGCYK</t>
  </si>
  <si>
    <t>LVQS(1)PNSYFMDVK</t>
  </si>
  <si>
    <t>LVQS(49.74)PNS(-49.74)Y(-80.34)FMDVK</t>
  </si>
  <si>
    <t>19481;26877</t>
  </si>
  <si>
    <t>UID2864</t>
  </si>
  <si>
    <t>H0YN99;Q9H792;H3BUZ5</t>
  </si>
  <si>
    <t>281;281;281</t>
  </si>
  <si>
    <t>H0YN99</t>
  </si>
  <si>
    <t>Pseudopodium-enriched atypical kinase 1</t>
  </si>
  <si>
    <t>PEAK1</t>
  </si>
  <si>
    <t>MRGQPRFANFRANTLSPVRFFVDKKWNTIPL</t>
  </si>
  <si>
    <t>ANTLS(1)PVRFFVDKK</t>
  </si>
  <si>
    <t>ANT(-47.67)LS(47.67)PVRFFVDKK</t>
  </si>
  <si>
    <t>2050;2051</t>
  </si>
  <si>
    <t>UID2865</t>
  </si>
  <si>
    <t>H0YN99;Q9H792</t>
  </si>
  <si>
    <t>898;898</t>
  </si>
  <si>
    <t>GNLLQRHFTNWTKPTSPTRSTEAESVLHSEG</t>
  </si>
  <si>
    <t>HFTNWTKPT(0.002)S(0.996)PT(0.002)R</t>
  </si>
  <si>
    <t>HFT(-86.16)NWT(-74.96)KPT(-27.02)S(26.03)PT(-26.03)R</t>
  </si>
  <si>
    <t>UID2866</t>
  </si>
  <si>
    <t>GSGIDERGGTTSWGTSGQPSPSYDSSRGFTD</t>
  </si>
  <si>
    <t>GGTTSWGT(0.014)S(0.972)GQPS(0.013)PSYDSSR</t>
  </si>
  <si>
    <t>GGT(-77.24)T(-77.24)S(-65.02)WGT(-18.32)S(18.32)GQPS(-18.62)PS(-60.44)Y(-75.2)DS(-118.94)S(-123.19)R</t>
  </si>
  <si>
    <t>UID2868</t>
  </si>
  <si>
    <t>98;98;98;94</t>
  </si>
  <si>
    <t>SDHLNDSRLGAHEGLSPTPFMNSNLMGKTSE</t>
  </si>
  <si>
    <t>LGAHEGLS(1)PTPFMNSNLMGK</t>
  </si>
  <si>
    <t>LGAHEGLS(42.52)PT(-42.52)PFMNS(-101.14)NLMGK</t>
  </si>
  <si>
    <t>16909;16910</t>
  </si>
  <si>
    <t>UID2871</t>
  </si>
  <si>
    <t>H0YNQ5</t>
  </si>
  <si>
    <t>PGCQSSLLRQDLGLGSPAQLSSSGKPGTAYY</t>
  </si>
  <si>
    <t>QDLGLGS(1)PAQLSSSGK</t>
  </si>
  <si>
    <t>QDLGLGS(63.69)PAQLS(-63.69)S(-69.9)S(-76)GK</t>
  </si>
  <si>
    <t>24451;24452</t>
  </si>
  <si>
    <t>UID2872</t>
  </si>
  <si>
    <t>H0YNW5;H0YMM5</t>
  </si>
  <si>
    <t>H0YNW5</t>
  </si>
  <si>
    <t>__MAAGGAAPETPAISPSKRARPAEVGGMQL</t>
  </si>
  <si>
    <t>AAGGAAPETPAIS(0.987)PS(0.013)KR</t>
  </si>
  <si>
    <t>AAGGAAPET(-45.28)PAIS(18.78)PS(-18.78)KR</t>
  </si>
  <si>
    <t>139;140</t>
  </si>
  <si>
    <t>UID2873</t>
  </si>
  <si>
    <t>MAAGGAAPETPAISPSKRARPAEVGGMQLRF</t>
  </si>
  <si>
    <t>AAGGAAPETPAIS(0.02)PS(0.979)K</t>
  </si>
  <si>
    <t>AAGGAAPET(-36.65)PAIS(-16.83)PS(16.83)K</t>
  </si>
  <si>
    <t>UID2874</t>
  </si>
  <si>
    <t>H1UBN3;O95067</t>
  </si>
  <si>
    <t>92;92</t>
  </si>
  <si>
    <t>H1UBN3</t>
  </si>
  <si>
    <t>G2/mitotic-specific cyclin-B2</t>
  </si>
  <si>
    <t>CCNB2V;CCNB2</t>
  </si>
  <si>
    <t>SVKPVQMEKLAPKGPSPTPEDVSMKEENLCQ</t>
  </si>
  <si>
    <t>GPS(1)PTPEDVSMK</t>
  </si>
  <si>
    <t>GPS(42.19)PT(-42.19)PEDVS(-88.49)MK</t>
  </si>
  <si>
    <t>10643;10644</t>
  </si>
  <si>
    <t>UID2877</t>
  </si>
  <si>
    <t>H3BLU7;O43488</t>
  </si>
  <si>
    <t>210;255</t>
  </si>
  <si>
    <t>H3BLU7</t>
  </si>
  <si>
    <t>Aflatoxin B1 aldehyde reductase member 2</t>
  </si>
  <si>
    <t>AKR7A2</t>
  </si>
  <si>
    <t>EDKDGKQPVGRFFGNSWAETYRNRFWKEHHF</t>
  </si>
  <si>
    <t>FFGNS(1)WAETYR</t>
  </si>
  <si>
    <t>FFGNS(86.18)WAET(-86.18)Y(-137.36)R</t>
  </si>
  <si>
    <t>UID2880</t>
  </si>
  <si>
    <t>H3BM21;P05106-2;P05106-3;P05106</t>
  </si>
  <si>
    <t>413;424;424;424</t>
  </si>
  <si>
    <t>H3BM21</t>
  </si>
  <si>
    <t>Integrin beta;Integrin beta-3</t>
  </si>
  <si>
    <t>ITGB3</t>
  </si>
  <si>
    <t>LKSCMGLKIGDTVSFSIEAKVRGCPQEKEKS</t>
  </si>
  <si>
    <t>IGDTVS(0.006)FS(0.994)IEAKVRGCPQEK</t>
  </si>
  <si>
    <t>IGDT(-51.75)VS(-22.43)FS(22.43)IEAKVRGCPQEK</t>
  </si>
  <si>
    <t>UID2882</t>
  </si>
  <si>
    <t>H3BVB1;H3BME1;H7C112;H3BPZ0;Q6PCT2-2;Q6PCT2-3;Q6PCT2</t>
  </si>
  <si>
    <t>96;272;300;388;365;408;408</t>
  </si>
  <si>
    <t>H3BVB1</t>
  </si>
  <si>
    <t>F-box/LRR-repeat protein 19</t>
  </si>
  <si>
    <t>FBXL19</t>
  </si>
  <si>
    <t>RPPQLERHVVRPPPRSPEPDTLPLAAGSDHP</t>
  </si>
  <si>
    <t>HVVRPPPRS(1)PEPDTLPLAAGSDHPLPR</t>
  </si>
  <si>
    <t>HVVRPPPRS(53.83)PEPDT(-53.83)LPLAAGS(-91.78)DHPLPR</t>
  </si>
  <si>
    <t>UID2886</t>
  </si>
  <si>
    <t>1355;1296;1308;1344;1367;1368;1388;1411;139</t>
  </si>
  <si>
    <t>DILGDPGDKADVGRLSPEVKARSQSGTLDGE</t>
  </si>
  <si>
    <t>ADVGRLS(1)PEVK</t>
  </si>
  <si>
    <t>ADVGRLS(91.7)PEVK</t>
  </si>
  <si>
    <t>UID2888</t>
  </si>
  <si>
    <t>1396;1337;1349;1385;1408;1409;1429;1452;180</t>
  </si>
  <si>
    <t>SRGQPEGPLPSSSPRSPSGLRPRGYTISDSA</t>
  </si>
  <si>
    <t>GQPEGPLPS(0.002)S(0.002)S(0.002)PRS(0.974)PS(0.021)GLRPR</t>
  </si>
  <si>
    <t>GQPEGPLPS(-28.08)S(-28.08)S(-28.08)PRS(16.64)PS(-16.64)GLRPR</t>
  </si>
  <si>
    <t>10739;10740;10741</t>
  </si>
  <si>
    <t>UID2892</t>
  </si>
  <si>
    <t>1742;1683;1695;1731;1754;1755;1775;1798;526</t>
  </si>
  <si>
    <t>EPTPGYEVGQRKRLISSVEDFTEFV______</t>
  </si>
  <si>
    <t>RLIS(0.987)S(0.013)VEDFTEFV</t>
  </si>
  <si>
    <t>RLIS(18.93)S(-18.93)VEDFT(-92.85)EFV</t>
  </si>
  <si>
    <t>15602;17384;26695</t>
  </si>
  <si>
    <t>UID2894</t>
  </si>
  <si>
    <t>1743;1684;1696;1732;1755;1756;1776;1799;527</t>
  </si>
  <si>
    <t>PTPGYEVGQRKRLISSVEDFTEFV_______</t>
  </si>
  <si>
    <t>LIS(0.112)S(0.888)VEDFTEFV</t>
  </si>
  <si>
    <t>LIS(-8.99)S(8.99)VEDFT(-48.21)EFV</t>
  </si>
  <si>
    <t>UID2895</t>
  </si>
  <si>
    <t>1331;1272;1284;1320;1343;1344;1364;1387;115</t>
  </si>
  <si>
    <t>VDLSFQPSQPLSKSSSSPELQTLQDILGDPG</t>
  </si>
  <si>
    <t>S(0.052)S(0.052)S(0.868)S(0.029)PELQTLQDILGDPGDK</t>
  </si>
  <si>
    <t>S(-12.25)S(-12.25)S(12.25)S(-14.83)PELQT(-84.08)LQDILGDPGDK</t>
  </si>
  <si>
    <t>31934;31935</t>
  </si>
  <si>
    <t>UID2898</t>
  </si>
  <si>
    <t>H3BMQ0;P49815-7;P49815-6;P49815-5;P49815-3;P49815-2;P49815-4;P49815</t>
  </si>
  <si>
    <t>1122;1063;1075;1111;1111;1112;1155;1155</t>
  </si>
  <si>
    <t>GALDVPASQFLGSATSPGPRTAPAAKPEKAS</t>
  </si>
  <si>
    <t>VGALDVPASQFLGSAT(0.006)S(0.993)PGPR</t>
  </si>
  <si>
    <t>VGALDVPAS(-71.55)QFLGS(-34.74)AT(-22.04)S(22.04)PGPR</t>
  </si>
  <si>
    <t>UID2900</t>
  </si>
  <si>
    <t>1308;1249;1261;1297;1320;1321;1341;1364;92</t>
  </si>
  <si>
    <t>AEELVGRGIPIERVVSSEGGRPSVDLSFQPS</t>
  </si>
  <si>
    <t>VVS(0.988)S(0.012)EGGRPSVDLSFQPSQPLSK</t>
  </si>
  <si>
    <t>VVS(19.1)S(-19.1)EGGRPS(-49.09)VDLS(-76.01)FQPS(-151.5)QPLS(-155.06)K</t>
  </si>
  <si>
    <t>UID2901</t>
  </si>
  <si>
    <t>97;85;97;125;81;62;81;81</t>
  </si>
  <si>
    <t>QHLNPPGGKTSDIFGSPVTATSRLAHPNKPK</t>
  </si>
  <si>
    <t>TSDIFGS(1)PVTATSR</t>
  </si>
  <si>
    <t>T(-87.06)S(-87.06)DIFGS(48.58)PVT(-48.58)AT(-77.87)S(-109.9)R</t>
  </si>
  <si>
    <t>UID2906</t>
  </si>
  <si>
    <t>26;61</t>
  </si>
  <si>
    <t>VKSPRSALFRVGHMSSVELDDELLDPDMDPP</t>
  </si>
  <si>
    <t>VGHMS(0.036)S(0.964)VELDDELLDPDMDPPHPFPK</t>
  </si>
  <si>
    <t>VGHMS(-14.32)S(14.32)VELDDELLDPDMDPPHPFPK</t>
  </si>
  <si>
    <t>UID2908</t>
  </si>
  <si>
    <t>424;641</t>
  </si>
  <si>
    <t>EEDDRILKTSRELSTSPCNPIVRQKESELQM</t>
  </si>
  <si>
    <t>ELS(0.001)T(0.011)S(0.988)PCNPIVR</t>
  </si>
  <si>
    <t>ELS(-31.15)T(-19.63)S(19.63)PCNPIVR</t>
  </si>
  <si>
    <t>UID2910</t>
  </si>
  <si>
    <t>676;893;78;121</t>
  </si>
  <si>
    <t>SEEGTGKENEPQQMVSPSNSLRAGQSQKATM</t>
  </si>
  <si>
    <t>ENEPQQMVS(0.999)PS(0.001)NSLR</t>
  </si>
  <si>
    <t>ENEPQQMVS(32.14)PS(-32.14)NS(-63.84)LR</t>
  </si>
  <si>
    <t>UID2911</t>
  </si>
  <si>
    <t>444;661</t>
  </si>
  <si>
    <t>IVRQKESELQMTSAASPHPGLLLDLKTSLED</t>
  </si>
  <si>
    <t>ESELQMT(0.004)S(0.014)AAS(0.982)PHPGLLLDLK</t>
  </si>
  <si>
    <t>ES(-48.88)ELQMT(-24.35)S(-18.38)AAS(18.38)PHPGLLLDLK</t>
  </si>
  <si>
    <t>UID2912</t>
  </si>
  <si>
    <t>644;861;46;89</t>
  </si>
  <si>
    <t>VSISSSPGLARKRSLSESSVIMDRAPSVYSF</t>
  </si>
  <si>
    <t>SLS(1)ESSVIMDR</t>
  </si>
  <si>
    <t>S(-35.9)LS(35.9)ES(-44.88)S(-73.75)VIMDR</t>
  </si>
  <si>
    <t>UID2914</t>
  </si>
  <si>
    <t>235;452</t>
  </si>
  <si>
    <t>KPEQEHTPNKMPSLKSPLLPCPATKSLSQKQ</t>
  </si>
  <si>
    <t>S(1)PLLPCPATK</t>
  </si>
  <si>
    <t>S(56.03)PLLPCPAT(-56.03)K</t>
  </si>
  <si>
    <t>21120;30761</t>
  </si>
  <si>
    <t>UID2916</t>
  </si>
  <si>
    <t>H3BP72</t>
  </si>
  <si>
    <t>NUP93</t>
  </si>
  <si>
    <t>_______MAEEYHRESMLVEWEQV_______</t>
  </si>
  <si>
    <t>MAEEYHRES(1)MLVEWEQV</t>
  </si>
  <si>
    <t>MAEEY(-50.16)HRES(50.16)MLVEWEQV</t>
  </si>
  <si>
    <t>UID2921</t>
  </si>
  <si>
    <t>H3BPE1;H3BQK9;Q9UPN3-4;Q9UPN3-3;Q9UPN3-2;Q9UPN3;H0Y390;Q9UPN3-5</t>
  </si>
  <si>
    <t>4516;4553;2433;2398;2454;4521;1567;2956</t>
  </si>
  <si>
    <t>QAESNKAFLAELEQNSPKIQKVKEALAGLLV</t>
  </si>
  <si>
    <t>AFLAELEQNS(1)PK</t>
  </si>
  <si>
    <t>AFLAELEQNS(151.49)PK</t>
  </si>
  <si>
    <t>UID2923</t>
  </si>
  <si>
    <t>H3BPE1;H3BQK9;Q9UPN3-4;Q9UPN3-3;Q9UPN3-2;Q9UPN3;H0Y390;E9PNZ4;E9PLY5</t>
  </si>
  <si>
    <t>1371;1408;1376;1341;1376;1376;510;1525;1334</t>
  </si>
  <si>
    <t>VESQQKSPGKRRRMLSSSDAITQEFMDLRTR</t>
  </si>
  <si>
    <t>MLS(1)SSDAITQEFMDLR</t>
  </si>
  <si>
    <t>MLS(38.64)S(-38.64)S(-63.62)DAIT(-156.24)QEFMDLR</t>
  </si>
  <si>
    <t>20838;20839</t>
  </si>
  <si>
    <t>UID2924</t>
  </si>
  <si>
    <t>1373;1410;1378;1343;1378;1378;512;1527;1336</t>
  </si>
  <si>
    <t>SQQKSPGKRRRMLSSSDAITQEFMDLRTRYT</t>
  </si>
  <si>
    <t>MLS(0.006)S(0.009)S(0.985)DAITQEFMDLR</t>
  </si>
  <si>
    <t>MLS(-22.08)S(-20.5)S(20.5)DAIT(-59.6)QEFMDLR</t>
  </si>
  <si>
    <t>UID2926</t>
  </si>
  <si>
    <t>H3BPE1;H3BQK9;Q9UPN3-4;Q9UPN3-3;Q9UPN3-2;Q9UPN3;H0Y390;Q9UPN3-5;H0Y314;H0Y6T5;H0Y4F5</t>
  </si>
  <si>
    <t>7497;7534;5242;5316;5372;7330;4376;5880;485;310;397</t>
  </si>
  <si>
    <t>RAGSRAGSRASSRRGSDASDFDLLETQSACS</t>
  </si>
  <si>
    <t>RGS(0.806)DAS(0.192)DFDLLET(0.001)QSACSDTSESSAAGGQGNSR</t>
  </si>
  <si>
    <t>RGS(6.22)DAS(-6.22)DFDLLET(-29.11)QS(-34.66)ACS(-52.02)DT(-57.96)S(-60.79)ES(-69.38)S(-74.56)AAGGQGNS(-88.51)R</t>
  </si>
  <si>
    <t>UID2927</t>
  </si>
  <si>
    <t>H3BPE1;H3BQK9;Q9UPN3-4;Q9UPN3-3;Q9UPN3-2;Q9UPN3;H0Y390;Q9UPN3-5;E9PNZ4</t>
  </si>
  <si>
    <t>3922;3959;1860;1825;1860;3927;994;2362;2009</t>
  </si>
  <si>
    <t>GSSPETLPSLLKRQGSFSEDVISHKGDLRFV</t>
  </si>
  <si>
    <t>RQGS(0.987)FS(0.013)EDVISHK</t>
  </si>
  <si>
    <t>RQGS(18.7)FS(-18.7)EDVIS(-57.26)HK</t>
  </si>
  <si>
    <t>27268;27269</t>
  </si>
  <si>
    <t>UID2928</t>
  </si>
  <si>
    <t>3924;3961;1862;1827;1862;3929;996;2364;2011</t>
  </si>
  <si>
    <t>SPETLPSLLKRQGSFSEDVISHKGDLRFVTI</t>
  </si>
  <si>
    <t>RQGS(0.135)FS(0.865)EDVISHK</t>
  </si>
  <si>
    <t>RQGS(-8.08)FS(8.08)EDVIS(-60.1)HK</t>
  </si>
  <si>
    <t>UID2929</t>
  </si>
  <si>
    <t>7070;7107;4881;4955;5011;6969;4015;5513;113</t>
  </si>
  <si>
    <t>APFIEKSRSGGRKSLSQPTPPPMPILSQSEA</t>
  </si>
  <si>
    <t>S(0.055)LS(0.945)QPTPPPMPILSQSEAK</t>
  </si>
  <si>
    <t>S(-12.36)LS(12.36)QPT(-42.52)PPPMPILS(-103.49)QS(-109.39)EAK</t>
  </si>
  <si>
    <t>UID2931</t>
  </si>
  <si>
    <t>59;59;59;59;59</t>
  </si>
  <si>
    <t>EGLEETGSKDKDQPPSPSPPPQSEALSSTSR</t>
  </si>
  <si>
    <t>DKDQPPS(1)PS(1)PPPQSEALSSTSR</t>
  </si>
  <si>
    <t>DKDQPPS(75.25)PS(40.8)PPPQS(-40.8)EALS(-55.49)S(-60.22)T(-60.22)S(-60.22)R</t>
  </si>
  <si>
    <t>UID2933</t>
  </si>
  <si>
    <t>H3BPV0</t>
  </si>
  <si>
    <t>QTPPSSPSSSSSRKSSMCSLAQPATTTARLS</t>
  </si>
  <si>
    <t>KS(0.049)S(0.804)MCS(0.147)LAQPATTTAR</t>
  </si>
  <si>
    <t>KS(-12.11)S(7.39)MCS(-7.39)LAQPAT(-77.55)T(-77.55)T(-80.23)AR</t>
  </si>
  <si>
    <t>UID2935</t>
  </si>
  <si>
    <t>H3BQD8;O43561;O43561-2;O43561-3;O43561-5;O43561-4</t>
  </si>
  <si>
    <t>115;224;195;231;223;194</t>
  </si>
  <si>
    <t>H3BQD8;O43561;O43561-5</t>
  </si>
  <si>
    <t>O43561</t>
  </si>
  <si>
    <t>Linker for activation of T-cells family member 1</t>
  </si>
  <si>
    <t>LAT</t>
  </si>
  <si>
    <t>SAEASLDGSREYVNVSQELHPGAAKTEPAAL;SAEASLDGSREYVNVSQELHPGAAKTEPVEA</t>
  </si>
  <si>
    <t>EYVNVS(1)QELHPGAAK</t>
  </si>
  <si>
    <t>EY(-158.95)VNVS(158.95)QELHPGAAK</t>
  </si>
  <si>
    <t>UID2936</t>
  </si>
  <si>
    <t>H3BQG1;P49761-3;P49761-1;P49761;H3BUL5;H3BVF8;H3BRT8;H3BQR7;H3BV35;H3BRK0;P49761-2</t>
  </si>
  <si>
    <t>101;67;67;215;67;67;67;67;82;88;67</t>
  </si>
  <si>
    <t>H3BQG1</t>
  </si>
  <si>
    <t>Dual specificity protein kinase CLK3</t>
  </si>
  <si>
    <t>CLK3</t>
  </si>
  <si>
    <t>HDRLPYQRRYRERRDSDTYRCEERSPSFGED</t>
  </si>
  <si>
    <t>RDS(0.996)DT(0.004)YRCEER</t>
  </si>
  <si>
    <t>RDS(23.76)DT(-23.76)Y(-38.97)RCEER</t>
  </si>
  <si>
    <t>UID2937</t>
  </si>
  <si>
    <t>29;9;9;157;9;9;9;9;24;30;9</t>
  </si>
  <si>
    <t>AAGAWETMHHCKRYRSPEPDPYLSYRWKRRR</t>
  </si>
  <si>
    <t>YRS(1)PEPDPYLSYR</t>
  </si>
  <si>
    <t>Y(-54.09)RS(54.09)PEPDPY(-73.22)LS(-61.1)Y(-61.1)R</t>
  </si>
  <si>
    <t>28173;38939</t>
  </si>
  <si>
    <t>UID2938</t>
  </si>
  <si>
    <t>37;17;17;165;17;17;17;17;32;38;17</t>
  </si>
  <si>
    <t>HHCKRYRSPEPDPYLSYRWKRRRSYSREHEG</t>
  </si>
  <si>
    <t>RYRS(0.002)PEPDPYLS(0.997)Y(0.001)R</t>
  </si>
  <si>
    <t>RY(-71.13)RS(-27.51)PEPDPY(-39.29)LS(27.51)Y(-31.34)R</t>
  </si>
  <si>
    <t>UID2939</t>
  </si>
  <si>
    <t>112;78;78;226;78;78;78;78;93;99;78</t>
  </si>
  <si>
    <t>ERRDSDTYRCEERSPSFGEDYYGPSRSRHRR</t>
  </si>
  <si>
    <t>S(0.02)PS(0.98)FGEDYYGPSR</t>
  </si>
  <si>
    <t>S(-16.92)PS(16.92)FGEDY(-81.5)Y(-85.52)GPS(-83.69)R</t>
  </si>
  <si>
    <t>UID2940</t>
  </si>
  <si>
    <t>H3BQP1</t>
  </si>
  <si>
    <t>USP10</t>
  </si>
  <si>
    <t>______________USDKIRTVQDALESLVA</t>
  </si>
  <si>
    <t>US(0.916)DKIRT(0.084)VQDALESLVAR</t>
  </si>
  <si>
    <t>US(10.37)DKIRT(-10.37)VQDALES(-82.1)LVAR</t>
  </si>
  <si>
    <t>UID2950</t>
  </si>
  <si>
    <t>H3BQZ7;Q1KMD3</t>
  </si>
  <si>
    <t>161;161</t>
  </si>
  <si>
    <t>H3BQZ7</t>
  </si>
  <si>
    <t>Heterogeneous nuclear ribonucleoprotein U-like protein 2</t>
  </si>
  <si>
    <t>HNRNPUL2-BSCL2;HNRNPUL2</t>
  </si>
  <si>
    <t>EQGLGKREEDEPEERSGDETPGSEVPGDKAA</t>
  </si>
  <si>
    <t>S(1)GDETPGSEVPGDK</t>
  </si>
  <si>
    <t>S(83.88)GDET(-83.88)PGS(-127.16)EVPGDK</t>
  </si>
  <si>
    <t>5816;25896;25897;29146;29148</t>
  </si>
  <si>
    <t>UID2951</t>
  </si>
  <si>
    <t>GRAYYEFREEAYHSRSKSPLPPEEEAKDEEE</t>
  </si>
  <si>
    <t>S(0.878)KS(0.121)PLPPEEEAKDEEEDQT(0.001)LVNLDTYTSDLHFQVSK</t>
  </si>
  <si>
    <t>S(8.61)KS(-8.61)PLPPEEEAKDEEEDQT(-30.49)LVNLDT(-55.85)Y(-57.65)T(-57.51)S(-60.51)DLHFQVS(-62.62)K</t>
  </si>
  <si>
    <t>29858;29859</t>
  </si>
  <si>
    <t>UID2953</t>
  </si>
  <si>
    <t>228;228</t>
  </si>
  <si>
    <t>AYYEFREEAYHSRSKSPLPPEEEAKDEEEDQ</t>
  </si>
  <si>
    <t>S(1)PLPPEEEAKDEEEDQTLVNLDTYTSDLHFQVSK</t>
  </si>
  <si>
    <t>S(60.22)PLPPEEEAKDEEEDQT(-60.22)LVNLDT(-87.53)Y(-91)T(-91.16)S(-92.59)DLHFQVS(-94.65)K</t>
  </si>
  <si>
    <t>29858;29859;30767</t>
  </si>
  <si>
    <t>UID2954</t>
  </si>
  <si>
    <t>J3KSZ6;U3KQ35;H3BR06;Q15554</t>
  </si>
  <si>
    <t>109;139;244;365</t>
  </si>
  <si>
    <t>J3KSZ6</t>
  </si>
  <si>
    <t>Telomeric repeat-binding factor 2</t>
  </si>
  <si>
    <t>TERF2</t>
  </si>
  <si>
    <t>LDQKDLVLPTQALPASPALKNKRPRKDENES</t>
  </si>
  <si>
    <t>DLVLPTQALPAS(1)PALK</t>
  </si>
  <si>
    <t>DLVLPT(-81.26)QALPAS(81.26)PALK</t>
  </si>
  <si>
    <t>4635;4636;16446</t>
  </si>
  <si>
    <t>UID2955</t>
  </si>
  <si>
    <t>H3BRB6;Q8ND25;J3KTB9</t>
  </si>
  <si>
    <t>171;171;15</t>
  </si>
  <si>
    <t>EMEMHFIMCLSKPRLSYNDDVLTKDAGECVI</t>
  </si>
  <si>
    <t>PRLS(0.999)Y(0.001)NDDVLTK</t>
  </si>
  <si>
    <t>PRLS(30.83)Y(-30.83)NDDVLT(-115.33)K</t>
  </si>
  <si>
    <t>UID2957</t>
  </si>
  <si>
    <t>H3BRF9;Q96K21-2;Q96K21;Q96K21-4</t>
  </si>
  <si>
    <t>331;344;354;179</t>
  </si>
  <si>
    <t>H3BRF9</t>
  </si>
  <si>
    <t>Abscission/NoCut checkpoint regulator</t>
  </si>
  <si>
    <t>ZFYVE19</t>
  </si>
  <si>
    <t>QDPERVTLQDYRLPDSDDDEDEETAIQRVLQ</t>
  </si>
  <si>
    <t>LPDS(1)DDDEDEETAIQR</t>
  </si>
  <si>
    <t>LPDS(133.13)DDDEDEET(-133.13)AIQR</t>
  </si>
  <si>
    <t>10692;18228;37403</t>
  </si>
  <si>
    <t>UID2963</t>
  </si>
  <si>
    <t>H3BRF9;Q96K21-2;Q96K21;Q96K21-3;H3BRM1</t>
  </si>
  <si>
    <t>121;134;144;144;115</t>
  </si>
  <si>
    <t>H3BRF9;Q96K21-3</t>
  </si>
  <si>
    <t>HEVLTRGSSANASKWSPPQNYKKRVAALEAK</t>
  </si>
  <si>
    <t>WS(1)PPQNYK</t>
  </si>
  <si>
    <t>WS(76.22)PPQNY(-76.22)K</t>
  </si>
  <si>
    <t>11068;11069;37963;37964</t>
  </si>
  <si>
    <t>UID2964</t>
  </si>
  <si>
    <t>H3BRH8;Q99963-4;Q99963</t>
  </si>
  <si>
    <t>18;18;18</t>
  </si>
  <si>
    <t>H3BRH8</t>
  </si>
  <si>
    <t>Endophilin-A3</t>
  </si>
  <si>
    <t>SH3GL3</t>
  </si>
  <si>
    <t>VAGLKKQFHKASQLFSEKISGAEGTKLDDEF</t>
  </si>
  <si>
    <t>QFHKAS(0.008)QLFS(0.992)EK</t>
  </si>
  <si>
    <t>QFHKAS(-21.13)QLFS(21.13)EK</t>
  </si>
  <si>
    <t>UID2965</t>
  </si>
  <si>
    <t>H3BRS1;H3BR83;Q12968;I3L3K7;Q12968-5;Q12968-6;Q12968-4;Q12968-3;Q12968-2</t>
  </si>
  <si>
    <t>146;146;161;161;161;161;161;161;161</t>
  </si>
  <si>
    <t>RDHLYLPLEPSYRESSLSPSPASSISSRSWF</t>
  </si>
  <si>
    <t>ES(0.005)S(0.919)LS(0.06)PS(0.016)PASSISSR</t>
  </si>
  <si>
    <t>ES(-22.71)S(11.82)LS(-11.82)PS(-17.7)PAS(-62.11)S(-67.84)IS(-95.56)S(-101.29)R</t>
  </si>
  <si>
    <t>UID2966</t>
  </si>
  <si>
    <t>148;148;163;163;163;163;163;163;163</t>
  </si>
  <si>
    <t>HLYLPLEPSYRESSLSPSPASSISSRSWFSD</t>
  </si>
  <si>
    <t>ESSLS(0.999)PS(0.001)PASSISSR</t>
  </si>
  <si>
    <t>ES(-42.46)S(-35.39)LS(29.4)PS(-29.4)PAS(-58.63)S(-58.63)IS(-77.57)S(-96.5)R</t>
  </si>
  <si>
    <t>UID2967</t>
  </si>
  <si>
    <t>150;150;165;165;165;165;165;165;165</t>
  </si>
  <si>
    <t>YLPLEPSYRESSLSPSPASSISSRSWFSDAS</t>
  </si>
  <si>
    <t>ES(0.002)S(0.007)LS(0.139)PS(0.822)PAS(0.025)S(0.006)ISSR</t>
  </si>
  <si>
    <t>ES(-25.98)S(-20.89)LS(-7.73)PS(7.73)PAS(-15.24)S(-21.44)IS(-39.26)S(-34.39)R</t>
  </si>
  <si>
    <t>UID2968</t>
  </si>
  <si>
    <t>351;351;366;366;366;366;366;366;366</t>
  </si>
  <si>
    <t>LPGKLELCSDDQGSLSPARETSIDDGLGSQY</t>
  </si>
  <si>
    <t>LELCSDDQGSLS(1)PAR</t>
  </si>
  <si>
    <t>LELCS(-71.11)DDQGS(-37.76)LS(37.76)PAR</t>
  </si>
  <si>
    <t>16590;16591</t>
  </si>
  <si>
    <t>UID2969</t>
  </si>
  <si>
    <t>H3BRS1;Q12968</t>
  </si>
  <si>
    <t>1048;1063</t>
  </si>
  <si>
    <t>SVSQGAGVSRQAPLPSPESLDLGRSDGL___</t>
  </si>
  <si>
    <t>QAPLPS(0.999)PES(0.001)LDLGR</t>
  </si>
  <si>
    <t>QAPLPS(30.95)PES(-30.95)LDLGR</t>
  </si>
  <si>
    <t>UID2970</t>
  </si>
  <si>
    <t>94;125</t>
  </si>
  <si>
    <t>QSPEFESQSPRYEPQSPGYEPRSPGYEPRSP</t>
  </si>
  <si>
    <t>YEPQS(1)PGYEPR</t>
  </si>
  <si>
    <t>Y(-67.48)EPQS(43.57)PGY(-43.57)EPR</t>
  </si>
  <si>
    <t>UID2980</t>
  </si>
  <si>
    <t>H3BSS5;Q9NXV2</t>
  </si>
  <si>
    <t>H3BSS5</t>
  </si>
  <si>
    <t>BTB/POZ domain-containing protein KCTD5</t>
  </si>
  <si>
    <t>KCTD5</t>
  </si>
  <si>
    <t>GGIGAGLGGGLCRRCSAGLGALAQRPGSVSK</t>
  </si>
  <si>
    <t>RCS(1)AGLGALAQRPGSVSK</t>
  </si>
  <si>
    <t>RCS(83.4)AGLGALAQRPGS(-83.4)VS(-91.95)K</t>
  </si>
  <si>
    <t>UID2982</t>
  </si>
  <si>
    <t>H3BSZ7;Q8NCF5-2;Q8NCF5-3;Q8NCF5</t>
  </si>
  <si>
    <t>87;85;74;366</t>
  </si>
  <si>
    <t>H3BSZ7;Q8NCF5</t>
  </si>
  <si>
    <t>Q8NCF5</t>
  </si>
  <si>
    <t>NFATC2-interacting protein</t>
  </si>
  <si>
    <t>NFATC2IP</t>
  </si>
  <si>
    <t>RVQGKEKHQTLEVSLSRDSPLKTLMSHYEEA</t>
  </si>
  <si>
    <t>HQTLEVS(0.001)LS(0.998)RDS(0.001)PLK</t>
  </si>
  <si>
    <t>HQT(-71.82)LEVS(-29.6)LS(29.6)RDS(-30.06)PLK</t>
  </si>
  <si>
    <t>12130;12131</t>
  </si>
  <si>
    <t>UID2984</t>
  </si>
  <si>
    <t>90;88;77;369</t>
  </si>
  <si>
    <t>GKEKHQTLEVSLSRDSPLKTLMSHYEEAMGL</t>
  </si>
  <si>
    <t>HQTLEVSLSRDS(1)PLK</t>
  </si>
  <si>
    <t>HQT(-127.78)LEVS(-74.21)LS(-58.27)RDS(58.27)PLK</t>
  </si>
  <si>
    <t>UID2985</t>
  </si>
  <si>
    <t>111;109;98;390</t>
  </si>
  <si>
    <t>MSHYEEAMGLSGRKLSFFFDGTKLSGRELPA</t>
  </si>
  <si>
    <t>KLS(1)FFFDGTK</t>
  </si>
  <si>
    <t>KLS(80.14)FFFDGT(-80.14)K</t>
  </si>
  <si>
    <t>UID2986</t>
  </si>
  <si>
    <t>H3BTD6;Q96F86;H3BQ37;H3BPW9</t>
  </si>
  <si>
    <t>41;154;154;154</t>
  </si>
  <si>
    <t>H3BTD6;Q96F86</t>
  </si>
  <si>
    <t>Q96F86</t>
  </si>
  <si>
    <t>Enhancer of mRNA-decapping protein 3</t>
  </si>
  <si>
    <t>EDC3</t>
  </si>
  <si>
    <t>KSYVDRHMESLSQSKSFRRRHNSWSSSSRHP;KSYVDRHMESLSQSKSFRRRHNSYSGLVVPS</t>
  </si>
  <si>
    <t>HMESLSQS(0.001)KS(0.999)FR</t>
  </si>
  <si>
    <t>HMES(-51.27)LS(-48.05)QS(-30.57)KS(30.57)FR</t>
  </si>
  <si>
    <t>UID2987</t>
  </si>
  <si>
    <t>H3BUV9;Q96S82</t>
  </si>
  <si>
    <t>174;230</t>
  </si>
  <si>
    <t>H3BUV9</t>
  </si>
  <si>
    <t>Ubiquitin-like protein 7</t>
  </si>
  <si>
    <t>UBL7</t>
  </si>
  <si>
    <t>SSYRDMPGGFLFEGLSDDEDDFHPNTRSTPS</t>
  </si>
  <si>
    <t>DMPGGFLFEGLS(1)DDEDDFHPNTR</t>
  </si>
  <si>
    <t>DMPGGFLFEGLS(86.35)DDEDDFHPNT(-86.35)R</t>
  </si>
  <si>
    <t>4692;4693</t>
  </si>
  <si>
    <t>UID2988</t>
  </si>
  <si>
    <t>H7BXE3;Q9NWH9</t>
  </si>
  <si>
    <t>271;289</t>
  </si>
  <si>
    <t>Q9NWH9</t>
  </si>
  <si>
    <t>SAFB-like transcription modulator</t>
  </si>
  <si>
    <t>SLTM</t>
  </si>
  <si>
    <t>SEASKPKDGQDAIAQSPEKESKDYEMNANHK</t>
  </si>
  <si>
    <t>ITDSEASKPKDGQDAIAQS(1)PEK</t>
  </si>
  <si>
    <t>IT(-111.9)DS(-105.78)EAS(-84.9)KPKDGQDAIAQS(84.9)PEK</t>
  </si>
  <si>
    <t>UID2989</t>
  </si>
  <si>
    <t>H7BXF5;Q9H0E3;Q9H0E3-3</t>
  </si>
  <si>
    <t>439;465;465</t>
  </si>
  <si>
    <t>H7BXF5</t>
  </si>
  <si>
    <t>Histone deacetylase complex subunit SAP130</t>
  </si>
  <si>
    <t>SAP130</t>
  </si>
  <si>
    <t>PAERSSLIPISGHRASPNPVAMETRSDNRPS</t>
  </si>
  <si>
    <t>AS(1)PNPVAMETR</t>
  </si>
  <si>
    <t>AS(55)PNPVAMET(-55)R</t>
  </si>
  <si>
    <t>2777;31693</t>
  </si>
  <si>
    <t>UID2990</t>
  </si>
  <si>
    <t>434;460;460</t>
  </si>
  <si>
    <t>IQPDYPAERSSLIPISGHRASPNPVAMETRS</t>
  </si>
  <si>
    <t>S(0.001)S(0.001)LIPIS(0.837)GHRAS(0.16)PNPVAMETR</t>
  </si>
  <si>
    <t>S(-29.11)S(-29.11)LIPIS(7.18)GHRAS(-7.18)PNPVAMET(-36.29)R</t>
  </si>
  <si>
    <t>UID2992</t>
  </si>
  <si>
    <t>H7BYN4;Q02241;H0YME6;Q02241-2</t>
  </si>
  <si>
    <t>160;160;160;160</t>
  </si>
  <si>
    <t>SFQAKRYVFKSNDRNSMDIQCEVDALLERQK</t>
  </si>
  <si>
    <t>S(0.168)NDRNS(0.832)MDIQCEVDALLER</t>
  </si>
  <si>
    <t>S(-6.94)NDRNS(6.94)MDIQCEVDALLER</t>
  </si>
  <si>
    <t>UID2997</t>
  </si>
  <si>
    <t>860;867;763;580</t>
  </si>
  <si>
    <t>LAKCEKYMLTHQELASDGEIETKLIKGDIYK</t>
  </si>
  <si>
    <t>YMLTHQELAS(1)DGEIETK</t>
  </si>
  <si>
    <t>Y(-109.02)MLT(-82.17)HQELAS(61.85)DGEIET(-61.85)K</t>
  </si>
  <si>
    <t>UID3001</t>
  </si>
  <si>
    <t>H7BZ08;Q96M89-2;Q96M89</t>
  </si>
  <si>
    <t>49;49;49</t>
  </si>
  <si>
    <t>H7BZ08</t>
  </si>
  <si>
    <t>Coiled-coil domain-containing protein 138</t>
  </si>
  <si>
    <t>CCDC138</t>
  </si>
  <si>
    <t>FSNFYQSKYKRRTLTSPGDLDIYSGDKVGSS</t>
  </si>
  <si>
    <t>TLT(0.003)S(0.997)PGDLDIYSGDK</t>
  </si>
  <si>
    <t>T(-59.86)LT(-25.35)S(25.35)PGDLDIY(-91.91)S(-90.91)GDK</t>
  </si>
  <si>
    <t>UID3008</t>
  </si>
  <si>
    <t>H7BZB3</t>
  </si>
  <si>
    <t>LPDGRFHLPPRIHRASDPGLPAVFLRPGAGI</t>
  </si>
  <si>
    <t>IHRAS(1)DPGLPAVFLRPGAGIPR</t>
  </si>
  <si>
    <t>IHRAS(50.12)DPGLPAVFLRPGAGIPR</t>
  </si>
  <si>
    <t>UID3011</t>
  </si>
  <si>
    <t>H7BZZ1;Q53T59;F6TR53</t>
  </si>
  <si>
    <t>13;194;194</t>
  </si>
  <si>
    <t>___PVQSLKGEDAEESLEEEEALDPLGIMRS</t>
  </si>
  <si>
    <t>GEDAEES(1)LEEEEALDPLGIMR</t>
  </si>
  <si>
    <t>GEDAEES(73.14)LEEEEALDPLGIMR</t>
  </si>
  <si>
    <t>UID3014</t>
  </si>
  <si>
    <t>73;254;47</t>
  </si>
  <si>
    <t>EGLFGPGRKLSPQDPSEDVSSVDPLKLFDDP</t>
  </si>
  <si>
    <t>KLS(0.216)PQDPS(0.784)EDVSSVDPLK</t>
  </si>
  <si>
    <t>KLS(-5.59)PQDPS(5.59)EDVS(-68.64)S(-77.87)VDPLK</t>
  </si>
  <si>
    <t>UID3016</t>
  </si>
  <si>
    <t>H7C053;O60828-5;O60828-4;O60828-2;O60828</t>
  </si>
  <si>
    <t>141;147;152;246;247</t>
  </si>
  <si>
    <t>H7C053</t>
  </si>
  <si>
    <t>Polyglutamine-binding protein 1</t>
  </si>
  <si>
    <t>PQBP1</t>
  </si>
  <si>
    <t>DTTAAGPLFQQRPYPSPGAVLRANA______</t>
  </si>
  <si>
    <t>TGADTTAAGPLFQQRPY(0.004)PS(0.996)PGAVLR</t>
  </si>
  <si>
    <t>T(-61.22)GADT(-61.3)T(-59.08)AAGPLFQQRPY(-24.22)PS(24.22)PGAVLR</t>
  </si>
  <si>
    <t>UID3018</t>
  </si>
  <si>
    <t>H7C0H2</t>
  </si>
  <si>
    <t>RBM33</t>
  </si>
  <si>
    <t>HRPALLPTQPPVVTHSPRLIPPQPQAPPPPP</t>
  </si>
  <si>
    <t>DHRPALLPTQPPVVT(0.151)HS(0.849)PR</t>
  </si>
  <si>
    <t>DHRPALLPT(-72.64)QPPVVT(-7.49)HS(7.49)PR</t>
  </si>
  <si>
    <t>UID3019</t>
  </si>
  <si>
    <t>H7C0H2;Q96EV2;A8MTF7;Q96EV2-2;H7BXM6</t>
  </si>
  <si>
    <t>96;205;245;205;160</t>
  </si>
  <si>
    <t>H7C0H2;Q96EV2</t>
  </si>
  <si>
    <t>Q96EV2</t>
  </si>
  <si>
    <t>RNA-binding protein 33</t>
  </si>
  <si>
    <t>GGMETLELQKDIKEESDEEEEDDEESGRLRF</t>
  </si>
  <si>
    <t>DIKEES(1)DEEEEDDEESGRLR</t>
  </si>
  <si>
    <t>DIKEES(85.25)DEEEEDDEES(-85.25)GRLR</t>
  </si>
  <si>
    <t>UID3020</t>
  </si>
  <si>
    <t>H7C0J3;I3L229</t>
  </si>
  <si>
    <t>258;230</t>
  </si>
  <si>
    <t>H7C0J3</t>
  </si>
  <si>
    <t>RAQHPQPAGQQGHGASPHTGLPAGSLRYTSG</t>
  </si>
  <si>
    <t>AQHPQPAGQQGHGAS(0.999)PHT(0.001)GLPAGSLR</t>
  </si>
  <si>
    <t>AQHPQPAGQQGHGAS(30.09)PHT(-30.09)GLPAGS(-47.97)LR</t>
  </si>
  <si>
    <t>UID3021</t>
  </si>
  <si>
    <t>237;209</t>
  </si>
  <si>
    <t>RDPPASHAVPNTPHRSPPSDVRAQHPQPAGQ</t>
  </si>
  <si>
    <t>HEGGRDPPASHAVPNT(0.131)PHRS(0.823)PPS(0.046)DVR</t>
  </si>
  <si>
    <t>HEGGRDPPAS(-36.33)HAVPNT(-7.98)PHRS(7.98)PPS(-12.5)DVR</t>
  </si>
  <si>
    <t>UID3024</t>
  </si>
  <si>
    <t>859;2368;2424</t>
  </si>
  <si>
    <t>AETRRLDESLTQSLTSPGPVLLHPSPSTTQA</t>
  </si>
  <si>
    <t>RLDESLT(0.001)QS(0.001)LT(0.045)S(0.837)PGPVLLHPS(0.017)PS(0.017)T(0.017)T(0.046)QAAS(0.017)R</t>
  </si>
  <si>
    <t>RLDES(-34.89)LT(-30.18)QS(-28.01)LT(-12.66)S(12.63)PGPVLLHPS(-16.83)PS(-16.83)T(-16.83)T(-12.63)QAAS(-16.83)R</t>
  </si>
  <si>
    <t>UID3029</t>
  </si>
  <si>
    <t>259;263;263;128;268;268</t>
  </si>
  <si>
    <t>SPQKKMLGQKATPPPSPLLSELLKKGSLLPT</t>
  </si>
  <si>
    <t>AT(1)PPPS(1)PLLSELLK</t>
  </si>
  <si>
    <t>AT(113.29)PPPS(90.43)PLLS(-90.43)ELLK</t>
  </si>
  <si>
    <t>3079;3080;20710;20711;20712;20713</t>
  </si>
  <si>
    <t>UID3030</t>
  </si>
  <si>
    <t>275;279;279;144;284;284</t>
  </si>
  <si>
    <t>PLLSELLKKGSLLPTSPRLVNESEMAVASGH</t>
  </si>
  <si>
    <t>KGSLLPT(0.026)S(0.974)PR</t>
  </si>
  <si>
    <t>KGS(-105.83)LLPT(-15.77)S(15.77)PR</t>
  </si>
  <si>
    <t>UID3033</t>
  </si>
  <si>
    <t>H7C152;Q7Z3C6-2;Q7Z3C6</t>
  </si>
  <si>
    <t>244;767;828</t>
  </si>
  <si>
    <t>H7C152</t>
  </si>
  <si>
    <t>Autophagy-related protein 9A</t>
  </si>
  <si>
    <t>ATG9A</t>
  </si>
  <si>
    <t>GQSASRHPEPVPEEGSEDELPPQVHKV____</t>
  </si>
  <si>
    <t>HPEPVPEEGS(1)EDELPPQVHKV</t>
  </si>
  <si>
    <t>HPEPVPEEGS(133.94)EDELPPQVHKV</t>
  </si>
  <si>
    <t>UID3037</t>
  </si>
  <si>
    <t>H7C1F9;Q2PPJ7-3;Q2PPJ7-2;Q2PPJ7</t>
  </si>
  <si>
    <t>190;373;373;373</t>
  </si>
  <si>
    <t>H7C1F9</t>
  </si>
  <si>
    <t>Ral GTPase-activating protein subunit alpha-2</t>
  </si>
  <si>
    <t>RALGAPA2</t>
  </si>
  <si>
    <t>DKSHSNSSTLSDRRLSNSSLCSIEEEHRMVY</t>
  </si>
  <si>
    <t>RLS(0.993)NS(0.003)S(0.003)LCSIEEEHR</t>
  </si>
  <si>
    <t>RLS(24.69)NS(-24.69)S(-24.69)LCS(-46.15)IEEEHR</t>
  </si>
  <si>
    <t>UID3040</t>
  </si>
  <si>
    <t>513;696;696;696</t>
  </si>
  <si>
    <t>CVLDPQKGTTVGRSFSLSWRSHPDVTEPMRF</t>
  </si>
  <si>
    <t>SFS(1)LSWR</t>
  </si>
  <si>
    <t>S(-70.43)FS(58.09)LS(-58.09)WR</t>
  </si>
  <si>
    <t>UID3043</t>
  </si>
  <si>
    <t>303;486;486;486</t>
  </si>
  <si>
    <t>ESSGHKRSSSWGRTYSFTSAMSRGCVTEEEN</t>
  </si>
  <si>
    <t>TYS(1)FTSAMSR</t>
  </si>
  <si>
    <t>T(-46.05)Y(-87.73)S(41.88)FT(-41.88)S(-47.32)AMS(-85.69)R</t>
  </si>
  <si>
    <t>UID3044</t>
  </si>
  <si>
    <t>H7C1J4;Q6BDS2</t>
  </si>
  <si>
    <t>444;444</t>
  </si>
  <si>
    <t>H7C1J4</t>
  </si>
  <si>
    <t>UHRF1-binding protein 1</t>
  </si>
  <si>
    <t>UHRF1BP1</t>
  </si>
  <si>
    <t>KADSLSSPRKNPLERSPSQGRQPAFQPPAWN</t>
  </si>
  <si>
    <t>S(0.762)PS(0.238)QGRQPAFQPPAWNR</t>
  </si>
  <si>
    <t>S(5.06)PS(-5.06)QGRQPAFQPPAWNR</t>
  </si>
  <si>
    <t>UID3045</t>
  </si>
  <si>
    <t>446;446</t>
  </si>
  <si>
    <t>DSLSSPRKNPLERSPSQGRQPAFQPPAWNRL</t>
  </si>
  <si>
    <t>S(0.12)PS(0.88)QGRQPAFQPPAWNR</t>
  </si>
  <si>
    <t>S(-8.65)PS(8.65)QGRQPAFQPPAWNR</t>
  </si>
  <si>
    <t>UID3046</t>
  </si>
  <si>
    <t>H7C2H0</t>
  </si>
  <si>
    <t>KGGSSDEGPEPEAEESDLDSGSVHSASGRPD</t>
  </si>
  <si>
    <t>GGSSDEGPEPEAEES(1)DLDSGSVHSASGRPDGPVR</t>
  </si>
  <si>
    <t>GGS(-39.23)S(-39.23)DEGPEPEAEES(39.23)DLDS(-39.31)GS(-43.33)VHS(-50.72)AS(-56.54)GRPDGPVR</t>
  </si>
  <si>
    <t>UID3050</t>
  </si>
  <si>
    <t>H7C2K7;O60279</t>
  </si>
  <si>
    <t>153;217</t>
  </si>
  <si>
    <t>H7C2K7</t>
  </si>
  <si>
    <t>Sushi domain-containing protein 5</t>
  </si>
  <si>
    <t>SUSD5</t>
  </si>
  <si>
    <t>AEAHIDYEDNFPDDRSVSFRELMEDSRTEAD</t>
  </si>
  <si>
    <t>S(0.981)VS(0.019)FRELMEDSR</t>
  </si>
  <si>
    <t>S(17.24)VS(-17.24)FRELMEDS(-75.88)R</t>
  </si>
  <si>
    <t>UID3052</t>
  </si>
  <si>
    <t>36;216;116;75</t>
  </si>
  <si>
    <t>TPTPGIYMGRPTYGSSRRRDYYDRGYDRGYD</t>
  </si>
  <si>
    <t>RPHTPTPGIYMGRPT(0.013)Y(0.004)GS(0.154)S(0.829)R</t>
  </si>
  <si>
    <t>RPHT(-62.27)PT(-52.25)PGIY(-56.55)MGRPT(-18.07)Y(-23.3)GS(-7.31)S(7.31)R</t>
  </si>
  <si>
    <t>UID3057</t>
  </si>
  <si>
    <t>H7C3F4;Q9NWH9;Q9NWH9-3;H0YKH2</t>
  </si>
  <si>
    <t>568;1002;571;68</t>
  </si>
  <si>
    <t>H7C3F4;Q9NWH9</t>
  </si>
  <si>
    <t>GRAGAGMITQHSSNASPINRIVQISGNSMPR</t>
  </si>
  <si>
    <t>AGAGMITQHSSNAS(1)PINR</t>
  </si>
  <si>
    <t>AGAGMIT(-76.54)QHS(-66.4)S(-68.53)NAS(66.4)PINR</t>
  </si>
  <si>
    <t>988;989</t>
  </si>
  <si>
    <t>UID3061</t>
  </si>
  <si>
    <t>H7C3F4</t>
  </si>
  <si>
    <t>EKKESKDTKKIEGSKSPGHMVILDQTKGDHC</t>
  </si>
  <si>
    <t>S(1)PGHMVILDQTK</t>
  </si>
  <si>
    <t>S(102)PGHMVILDQT(-102)K</t>
  </si>
  <si>
    <t>14919;30695;30696</t>
  </si>
  <si>
    <t>UID3062</t>
  </si>
  <si>
    <t>H7C3L7;Q99543-2;Q99543;F2Z3H0;F2Z3N9</t>
  </si>
  <si>
    <t>49;60;60;60;60</t>
  </si>
  <si>
    <t>H7C3L7</t>
  </si>
  <si>
    <t>DnaJ homolog subfamily C member 2;DnaJ homolog subfamily C member 2, N-terminally processed</t>
  </si>
  <si>
    <t>DNAJC2</t>
  </si>
  <si>
    <t>NASASFQELEDKKELSEESEDEELQLEEFPM</t>
  </si>
  <si>
    <t>KELS(1)EES(1)EDEELQLEEFPMLK</t>
  </si>
  <si>
    <t>KELS(89.56)EES(89.56)EDEELQLEEFPMLK</t>
  </si>
  <si>
    <t>6739;6740;6741;14645</t>
  </si>
  <si>
    <t>UID3063</t>
  </si>
  <si>
    <t>52;63;63;63;63</t>
  </si>
  <si>
    <t>ASFQELEDKKELSEESEDEELQLEEFPMLKT</t>
  </si>
  <si>
    <t>UID3064</t>
  </si>
  <si>
    <t>36;47;47;47;47</t>
  </si>
  <si>
    <t>GRWFEAFVKRRNRNASASFQELEDKKELSEE</t>
  </si>
  <si>
    <t>NAS(1)AS(1)FQELEDKK</t>
  </si>
  <si>
    <t>NAS(115.2)AS(115.2)FQELEDKK</t>
  </si>
  <si>
    <t>21884;21885;21886;21887</t>
  </si>
  <si>
    <t>UID3065</t>
  </si>
  <si>
    <t>38;49;49;49;49</t>
  </si>
  <si>
    <t>WFEAFVKRRNRNASASFQELEDKKELSEESE</t>
  </si>
  <si>
    <t>UID3066</t>
  </si>
  <si>
    <t>H7C3M7;O94887-3;O94887-2;O94887</t>
  </si>
  <si>
    <t>126;439;439;439</t>
  </si>
  <si>
    <t>H7C3M7</t>
  </si>
  <si>
    <t>FERM, RhoGEF and pleckstrin domain-containing protein 2</t>
  </si>
  <si>
    <t>FARP2</t>
  </si>
  <si>
    <t>DSSSSLTDPQVSYVKSPAAERRSGAVAGGPD</t>
  </si>
  <si>
    <t>DSSSSLTDPQVS(0.006)Y(0.023)VKS(0.971)PAAER</t>
  </si>
  <si>
    <t>DS(-57.49)S(-57.49)S(-61.26)S(-64.95)LT(-48.8)DPQVS(-21.93)Y(-16.21)VKS(16.21)PAAER</t>
  </si>
  <si>
    <t>UID3067</t>
  </si>
  <si>
    <t>H7C485;P29374-3;P29374-2;P29374</t>
  </si>
  <si>
    <t>105;427;427;427</t>
  </si>
  <si>
    <t>H7C485</t>
  </si>
  <si>
    <t>AT-rich interactive domain-containing protein 4A</t>
  </si>
  <si>
    <t>ARID4A</t>
  </si>
  <si>
    <t>HHEPKVKEEKKDLEESMEEALKLDQEMPLTE</t>
  </si>
  <si>
    <t>DLEES(1)MEEALK</t>
  </si>
  <si>
    <t>DLEES(92.87)MEEALK</t>
  </si>
  <si>
    <t>UID3068</t>
  </si>
  <si>
    <t>610;932;932;932</t>
  </si>
  <si>
    <t>ESNQCIQQLTSERFDSPAEETVNIPLKEDED</t>
  </si>
  <si>
    <t>FDS(1)PAEETVNIPLK</t>
  </si>
  <si>
    <t>FDS(55.38)PAEET(-55.38)VNIPLK</t>
  </si>
  <si>
    <t>UID3070</t>
  </si>
  <si>
    <t>354;676;676;676</t>
  </si>
  <si>
    <t>RQKSKRGRPPLKSTLSSNMPYGLSKTANSEG</t>
  </si>
  <si>
    <t>STLS(0.991)S(0.009)NMPYGLSK</t>
  </si>
  <si>
    <t>S(-39.81)T(-39.81)LS(20.28)S(-20.28)NMPY(-69.13)GLS(-109.44)K</t>
  </si>
  <si>
    <t>UID3072</t>
  </si>
  <si>
    <t>H7C561;H7C0N4</t>
  </si>
  <si>
    <t>274;125</t>
  </si>
  <si>
    <t>H7C561</t>
  </si>
  <si>
    <t>VHPAMATAAGGCRSFSRSPSDARQPHYGAPA</t>
  </si>
  <si>
    <t>S(0.135)FS(0.825)RS(0.039)PSDARQPHYGAPAPR</t>
  </si>
  <si>
    <t>S(-7.85)FS(7.85)RS(-13.29)PS(-33.05)DARQPHY(-70.39)GAPAPR</t>
  </si>
  <si>
    <t>UID3074</t>
  </si>
  <si>
    <t>278;129</t>
  </si>
  <si>
    <t>MATAAGGCRSFSRSPSDARQPHYGAPAPRG_</t>
  </si>
  <si>
    <t>S(0.011)FS(0.039)RS(0.039)PS(0.9)DARQPHY(0.012)GAPAPR</t>
  </si>
  <si>
    <t>S(-19.32)FS(-13.63)RS(-13.63)PS(13.63)DARQPHY(-18.9)GAPAPR</t>
  </si>
  <si>
    <t>UID3076</t>
  </si>
  <si>
    <t>H7C5E4;H7C583;Q8IZH2-2</t>
  </si>
  <si>
    <t>814;55;1348</t>
  </si>
  <si>
    <t>H7C5E4;Q8IZH2-2</t>
  </si>
  <si>
    <t>Q8IZH2-2</t>
  </si>
  <si>
    <t>5'-3' exoribonuclease 1</t>
  </si>
  <si>
    <t>XRN1</t>
  </si>
  <si>
    <t>VQSSHHGEPPSEEHLSPQSFAMKGTRMLKEI</t>
  </si>
  <si>
    <t>ENEVQSSHHGEPPS(0.007)EEHLS(0.911)PQS(0.082)FAMK</t>
  </si>
  <si>
    <t>ENEVQS(-51.95)S(-51.95)HHGEPPS(-21.14)EEHLS(10.45)PQS(-10.45)FAMK</t>
  </si>
  <si>
    <t>6928;6929</t>
  </si>
  <si>
    <t>UID3078</t>
  </si>
  <si>
    <t>H7C5I3;J3KR55;P35236;P35236-2;P35236-3</t>
  </si>
  <si>
    <t>122;224;143;182;248</t>
  </si>
  <si>
    <t>ILPNPQSRVCLGRAQSQEDGDYINANYIRGY</t>
  </si>
  <si>
    <t>AQS(1)QEDGDYINANYIR</t>
  </si>
  <si>
    <t>AQS(112.02)QEDGDY(-112.02)INANY(-172.79)IR</t>
  </si>
  <si>
    <t>UID3082</t>
  </si>
  <si>
    <t>72;174;93;132;198;93;93;93;93;93</t>
  </si>
  <si>
    <t>AGHPLTRWALQRQPPSPKQLEEEFLKIPSNF</t>
  </si>
  <si>
    <t>WALQRQPPS(1)PK</t>
  </si>
  <si>
    <t>WALQRQPPS(67.85)PK</t>
  </si>
  <si>
    <t>UID3085</t>
  </si>
  <si>
    <t>575;178;178;178</t>
  </si>
  <si>
    <t>PPSSEASEHHPRHRVSSQAEDTSSSFDNLFI</t>
  </si>
  <si>
    <t>HRVS(0.961)S(0.039)QAEDTSSSFDNLFIDR</t>
  </si>
  <si>
    <t>HRVS(13.87)S(-13.87)QAEDT(-71.96)S(-84.62)S(-90.07)S(-95.35)FDNLFIDR</t>
  </si>
  <si>
    <t>UID3087</t>
  </si>
  <si>
    <t>H8Y6P7;P0CAP2;P0CAP2-3</t>
  </si>
  <si>
    <t>469;72;72</t>
  </si>
  <si>
    <t>DNA-directed RNA polymerase II subunit GRINL1A</t>
  </si>
  <si>
    <t>GCOM1;POLR2M</t>
  </si>
  <si>
    <t>KLKAAIAECEEVRRKSELFNPVSLDCKLRQK</t>
  </si>
  <si>
    <t>RKS(1)ELFNPVSLDCK</t>
  </si>
  <si>
    <t>RKS(81.39)ELFNPVS(-81.39)LDCK</t>
  </si>
  <si>
    <t>UID3089</t>
  </si>
  <si>
    <t>H9KV84;Q6ZTU2-2;Q6ZTU2-6;Q6ZTU2;F5GWI7;F8WA08</t>
  </si>
  <si>
    <t>85;86;154;154;85;85</t>
  </si>
  <si>
    <t>H9KV84</t>
  </si>
  <si>
    <t>EP400 N-terminal-like protein</t>
  </si>
  <si>
    <t>EP400NL</t>
  </si>
  <si>
    <t>VRAGAPGPGLGLCSSSPTGDFVDASVLVRQI</t>
  </si>
  <si>
    <t>AGAPGPGLGLCS(0.054)S(0.054)S(0.839)PT(0.054)GDFVDASVLVR</t>
  </si>
  <si>
    <t>AGAPGPGLGLCS(-11.93)S(-11.93)S(11.93)PT(-11.93)GDFVDAS(-49.8)VLVR</t>
  </si>
  <si>
    <t>UID3092</t>
  </si>
  <si>
    <t>H9KV84;Q6ZTU2-2;Q6ZTU2-6;Q6ZTU2;F5GWI7;F8WA08;Q96L91-3;Q96L91-5;Q96L91-2;Q96L91;Q96L91-4;A0A0A0MR72;A0A0A0MR80</t>
  </si>
  <si>
    <t>101;102;170;170;101;101;181;181;181;181;181;181;181</t>
  </si>
  <si>
    <t>H9KV84;Q96L91-3</t>
  </si>
  <si>
    <t>Q96L91-3</t>
  </si>
  <si>
    <t>EP400 N-terminal-like protein;E1A-binding protein p400</t>
  </si>
  <si>
    <t>EP400NL;EP400</t>
  </si>
  <si>
    <t>PTGDFVDASVLVRQISLSPSSGGHFVFQDGS;PTGGFVDASVLVRQISLSPSSGGHFVFQDGS</t>
  </si>
  <si>
    <t>QIS(0.981)LS(0.339)PS(0.339)S(0.339)GGHFVFQDGS(0.004)GLTQIAQGAQVQLQHPGTPITVR</t>
  </si>
  <si>
    <t>QIS(17.15)LS(0)PS(0)S(0)GGHFVFQDGS(-20.34)GLT(-32.16)QIAQGAQVQLQHPGT(-64.73)PIT(-64.71)VR</t>
  </si>
  <si>
    <t>24773;24774</t>
  </si>
  <si>
    <t>UID3093</t>
  </si>
  <si>
    <t>H9KV84;Q6ZTU2-2;Q6ZTU2-6;Q6ZTU2;F2Z2G7;Q6ZTU2-4;Q6ZTU2-5;Q96L91-3;Q96L91-5;Q96L91-2;Q96L91;Q96L91-4;A0A0A0MR72;A0A0A0MR80</t>
  </si>
  <si>
    <t>241;242;310;310;178;157;178;321;321;321;321;321;321;321</t>
  </si>
  <si>
    <t>GGAAGFGMTSPPPPTSPSRTAVPPGLSSLPL</t>
  </si>
  <si>
    <t>TPGVLLPGAGGAAGFGMT(0.011)S(0.988)PPPPT(0.01)S(0.944)PS(0.047)R</t>
  </si>
  <si>
    <t>T(-109.86)PGVLLPGAGGAAGFGMT(-19.41)S(19.41)PPPPT(-20.4)S(13.04)PS(-13.04)R</t>
  </si>
  <si>
    <t>34151;34152;34153</t>
  </si>
  <si>
    <t>UID3099</t>
  </si>
  <si>
    <t>H9KVB4;O15417;O15417-2</t>
  </si>
  <si>
    <t>1857;1857;1857</t>
  </si>
  <si>
    <t>H9KVB4;O15417-2</t>
  </si>
  <si>
    <t>H9KVB4</t>
  </si>
  <si>
    <t>Trinucleotide repeat-containing gene 18 protein</t>
  </si>
  <si>
    <t>TNRC18</t>
  </si>
  <si>
    <t>ASGGGYRLGARERALSPGLEESGLGLLARFA</t>
  </si>
  <si>
    <t>ALS(1)PGLEESGLGLLAR</t>
  </si>
  <si>
    <t>ALS(81.22)PGLEES(-81.22)GLGLLAR</t>
  </si>
  <si>
    <t>1822;7220</t>
  </si>
  <si>
    <t>UID3101</t>
  </si>
  <si>
    <t>263;263;263</t>
  </si>
  <si>
    <t>EGRQDRGPPRLAERLSPFLAESKTKNAALQP</t>
  </si>
  <si>
    <t>LAERLS(1)PFLAESK</t>
  </si>
  <si>
    <t>LAERLS(70.71)PFLAES(-70.71)K</t>
  </si>
  <si>
    <t>UID3103</t>
  </si>
  <si>
    <t>H9KVB4;O15417;O15417-2;O15417-3</t>
  </si>
  <si>
    <t>1136;1136;1136;72</t>
  </si>
  <si>
    <t>PERLALSPEDKPIRLSPSKITEPLREGPEEE</t>
  </si>
  <si>
    <t>LALS(1)PEDKPIRLS(0.997)PS(0.003)K</t>
  </si>
  <si>
    <t>LALS(76.02)PEDKPIRLS(25.41)PS(-25.41)K</t>
  </si>
  <si>
    <t>16132;16133</t>
  </si>
  <si>
    <t>UID3105</t>
  </si>
  <si>
    <t>UID3109</t>
  </si>
  <si>
    <t>UID3110</t>
  </si>
  <si>
    <t>UID3111</t>
  </si>
  <si>
    <t>I1E4Y6;Q6Y7W6;C9IYH5;B8ZZD2;C9JZC0;C9J7G1;C9J1A6;Q6Y7W6-3;Q6Y7W6-4;Q6Y7W6-5;E7ESB6;C9JHW1</t>
  </si>
  <si>
    <t>297;275;106;57;27;27;27;297;269;269;269;218</t>
  </si>
  <si>
    <t>RDRDDERGYRRVRSGSGSIDDDRDSLPEWCL</t>
  </si>
  <si>
    <t>S(0.007)GS(0.986)GS(0.007)IDDDR</t>
  </si>
  <si>
    <t>S(-21.35)GS(21.35)GS(-21.35)IDDDR</t>
  </si>
  <si>
    <t>29356;29357</t>
  </si>
  <si>
    <t>UID3113</t>
  </si>
  <si>
    <t>I1E4Y6;Q6Y7W6;Q6Y7W6-3;Q6Y7W6-4;Q6Y7W6-5;E7ESB6;C9JHW1</t>
  </si>
  <si>
    <t>615;593;614;587;587;587;536</t>
  </si>
  <si>
    <t>QPLGDIMKMWGRVPFSPGPAPPPHMGELDQE</t>
  </si>
  <si>
    <t>VPFS(1)PGPAPPPHMGELDQER</t>
  </si>
  <si>
    <t>VPFS(101.28)PGPAPPPHMGELDQER</t>
  </si>
  <si>
    <t>UID3121</t>
  </si>
  <si>
    <t>I3L0N3;P46459-2;P46459</t>
  </si>
  <si>
    <t>202;113;207</t>
  </si>
  <si>
    <t>I3L0N3</t>
  </si>
  <si>
    <t>Vesicle-fusing ATPase</t>
  </si>
  <si>
    <t>NSF</t>
  </si>
  <si>
    <t>SLNLIGKAKTKENRQSIINPDWNFEKMGIGG</t>
  </si>
  <si>
    <t>ENRQS(1)IINPDWNFEK</t>
  </si>
  <si>
    <t>ENRQS(71.53)IINPDWNFEK</t>
  </si>
  <si>
    <t>6996;33606</t>
  </si>
  <si>
    <t>UID3122</t>
  </si>
  <si>
    <t>I3L0U5;Q6PK04</t>
  </si>
  <si>
    <t>242;233</t>
  </si>
  <si>
    <t>I3L0U5</t>
  </si>
  <si>
    <t>Coiled-coil domain-containing protein 137</t>
  </si>
  <si>
    <t>CCDC137</t>
  </si>
  <si>
    <t>KDQPGRRSQMLRMLLSPGGVSQPLTASLARQ</t>
  </si>
  <si>
    <t>MLLS(1)PGGVSQPLTASLAR</t>
  </si>
  <si>
    <t>MLLS(77.37)PGGVS(-77.37)QPLT(-122.78)AS(-131.94)LAR</t>
  </si>
  <si>
    <t>UID3123</t>
  </si>
  <si>
    <t>I3L0W8;I3NI13;I3L270;Q8NBZ0</t>
  </si>
  <si>
    <t>46;154;154;154</t>
  </si>
  <si>
    <t>I3L0W8</t>
  </si>
  <si>
    <t>INO80 complex subunit E</t>
  </si>
  <si>
    <t>INO80E</t>
  </si>
  <si>
    <t>PPFPSDYLALQLPEPSPLRPKREKRPRLPRK</t>
  </si>
  <si>
    <t>YPPFPSDYLALQLPEPS(1)PLRPK</t>
  </si>
  <si>
    <t>Y(-147.84)PPFPS(-127.01)DY(-123.33)LALQLPEPS(123.33)PLRPK</t>
  </si>
  <si>
    <t>UID3124</t>
  </si>
  <si>
    <t>I3L0Y2;I3L4Q4;Q9BUL5-4;Q9BUL5;A0A087WVQ2;Q9BUL5-2</t>
  </si>
  <si>
    <t>128;115;120;124;124;124</t>
  </si>
  <si>
    <t>I3L0Y2</t>
  </si>
  <si>
    <t>PHD finger protein 23</t>
  </si>
  <si>
    <t>PHF23</t>
  </si>
  <si>
    <t>PGPPRSTFSRLQAPDSATLLEKMKLKDSLFD</t>
  </si>
  <si>
    <t>LQAPDS(0.998)AT(0.002)LLEK</t>
  </si>
  <si>
    <t>LQAPDS(26.64)AT(-26.64)LLEK</t>
  </si>
  <si>
    <t>UID3125</t>
  </si>
  <si>
    <t>I3L465;I3L1Z8;I3L1A6;Q8N137-4;Q8N137-5;Q8N137;Q8N137-3;Q8N137-2</t>
  </si>
  <si>
    <t>62;62;50;62;62;62;62;62</t>
  </si>
  <si>
    <t>I3L465</t>
  </si>
  <si>
    <t>Centrobin</t>
  </si>
  <si>
    <t>CNTROB</t>
  </si>
  <si>
    <t>QAEATARAQLYLPSTSPPHEGLDGFAQELSR</t>
  </si>
  <si>
    <t>AQLYLPS(0.049)T(0.049)S(0.894)PPHEGLDGFAQELS(0.008)R</t>
  </si>
  <si>
    <t>AQLY(-45.04)LPS(-12.6)T(-12.6)S(12.6)PPHEGLDGFAQELS(-20.47)R</t>
  </si>
  <si>
    <t>UID3130</t>
  </si>
  <si>
    <t>I3L1Q2;Q8WUZ0;Q8WUZ0-2</t>
  </si>
  <si>
    <t>I3L1Q2</t>
  </si>
  <si>
    <t>B-cell CLL/lymphoma 7 protein family member C</t>
  </si>
  <si>
    <t>BCL7C</t>
  </si>
  <si>
    <t>TEPSPGGTPQPSRPVSPAGPPEGVPEEAQPP</t>
  </si>
  <si>
    <t>GTEPSPGGTPQPSRPVS(1)PAGPPEGVPEEAQPPR</t>
  </si>
  <si>
    <t>GT(-62.52)EPS(-62.52)PGGT(-57.87)PQPS(-33.82)RPVS(33.82)PAGPPEGVPEEAQPPR</t>
  </si>
  <si>
    <t>11178;11179</t>
  </si>
  <si>
    <t>UID3133</t>
  </si>
  <si>
    <t>I3L297;P46108-2;P46108</t>
  </si>
  <si>
    <t>40;40;40</t>
  </si>
  <si>
    <t>I3L297</t>
  </si>
  <si>
    <t>Adapter molecule crk</t>
  </si>
  <si>
    <t>CRK</t>
  </si>
  <si>
    <t>ALLQGQRHGVFLVRDSSTSPGDYVLSVSENS</t>
  </si>
  <si>
    <t>DS(0.759)S(0.235)T(0.005)SPGDYVLSVSENSR</t>
  </si>
  <si>
    <t>DS(5.09)S(-5.09)T(-21.68)S(-56.41)PGDY(-111.68)VLS(-147.65)VS(-165.51)ENS(-179.19)R</t>
  </si>
  <si>
    <t>UID3136</t>
  </si>
  <si>
    <t>41;41;41</t>
  </si>
  <si>
    <t>LLQGQRHGVFLVRDSSTSPGDYVLSVSENSR</t>
  </si>
  <si>
    <t>DS(0.18)S(0.813)T(0.007)SPGDYVLSVSENSR</t>
  </si>
  <si>
    <t>DS(-6.55)S(6.55)T(-20.56)S(-33.74)PGDY(-51.9)VLS(-87.34)VS(-111.75)ENS(-123.21)R</t>
  </si>
  <si>
    <t>UID3137</t>
  </si>
  <si>
    <t>I3L2B0;K7EIG1;O75153</t>
  </si>
  <si>
    <t>702;605;664</t>
  </si>
  <si>
    <t>I3L2B0</t>
  </si>
  <si>
    <t>Clustered mitochondria protein homolog</t>
  </si>
  <si>
    <t>CLUH</t>
  </si>
  <si>
    <t>SLESKSEDPPGQEAGSEEEGSSASGLAKVKE</t>
  </si>
  <si>
    <t>SEDPPGQEAGS(1)EEEGSSASGLAK</t>
  </si>
  <si>
    <t>S(-92.46)EDPPGQEAGS(53.6)EEEGS(-53.6)S(-61.75)AS(-80.53)GLAK</t>
  </si>
  <si>
    <t>UID3138</t>
  </si>
  <si>
    <t>1811;902;902</t>
  </si>
  <si>
    <t>PILQSVPSAPPPKAQSVSPVQAPPPGGSAQL</t>
  </si>
  <si>
    <t>AQS(0.947)VS(0.053)PVQAPPPGGSAQLLPGK</t>
  </si>
  <si>
    <t>AQS(12.48)VS(-12.48)PVQAPPPGGS(-92.95)AQLLPGK</t>
  </si>
  <si>
    <t>UID3139</t>
  </si>
  <si>
    <t>1813;904;904</t>
  </si>
  <si>
    <t>LQSVPSAPPPKAQSVSPVQAPPPGGSAQLLP</t>
  </si>
  <si>
    <t>AQS(0.008)VS(0.992)PVQAPPPGGSAQLLPGK</t>
  </si>
  <si>
    <t>AQS(-20.71)VS(20.71)PVQAPPPGGS(-72.44)AQLLPGK</t>
  </si>
  <si>
    <t>UID3140</t>
  </si>
  <si>
    <t>SHTPTPSTPAGFRAVSPAVPFSRSRQPSPLL</t>
  </si>
  <si>
    <t>AVS(1)PAVPFSR</t>
  </si>
  <si>
    <t>AVS(70.9)PAVPFS(-70.9)R</t>
  </si>
  <si>
    <t>UID3141</t>
  </si>
  <si>
    <t>I3L2J0;A0A0A0MQR4;I3L135;Q96RK0</t>
  </si>
  <si>
    <t>2201;1292;24;1294</t>
  </si>
  <si>
    <t>PGQGLENRGEPPTPPSPAPAPAVAPGGSSES</t>
  </si>
  <si>
    <t>GEPPT(0.018)PPS(0.982)PAPAPAVAPGGSSESSSGR</t>
  </si>
  <si>
    <t>GEPPT(-17.27)PPS(17.27)PAPAPAVAPGGS(-69.24)S(-69.24)ES(-74.38)S(-81.03)S(-81.03)GR</t>
  </si>
  <si>
    <t>UID3145</t>
  </si>
  <si>
    <t>1405;496;496</t>
  </si>
  <si>
    <t>GEDPEGNKGFGRKVFSPVIRSSFTHCRPPLD</t>
  </si>
  <si>
    <t>VFS(1)PVIR</t>
  </si>
  <si>
    <t>VFS(120.99)PVIR</t>
  </si>
  <si>
    <t>15869;35898</t>
  </si>
  <si>
    <t>UID3147</t>
  </si>
  <si>
    <t>1514;605;605</t>
  </si>
  <si>
    <t>FLPMDPATFRRKRPESVGGLEPPGPSVIAAP</t>
  </si>
  <si>
    <t>RPES(0.998)VGGLEPPGPS(0.002)VIAAPPSGGGNILQTLVLPPNK</t>
  </si>
  <si>
    <t>RPES(27.77)VGGLEPPGPS(-27.77)VIAAPPS(-68.3)GGGNILQT(-77.25)LVLPPNK</t>
  </si>
  <si>
    <t>UID3150</t>
  </si>
  <si>
    <t>DPGPSVRRVPAVQRDSPVIVRNPDVPLPSKF</t>
  </si>
  <si>
    <t>RVPAVQRDS(1)PVIVR</t>
  </si>
  <si>
    <t>RVPAVQRDS(79.28)PVIVR</t>
  </si>
  <si>
    <t>UID3153</t>
  </si>
  <si>
    <t>1648;739;739</t>
  </si>
  <si>
    <t>GVSLVYSDKKSAAATSPAPHLVAGPLLGTVG</t>
  </si>
  <si>
    <t>SAAAT(0.004)S(0.996)PAPHLVAGPLLGTVGK</t>
  </si>
  <si>
    <t>S(-57.68)AAAT(-23.72)S(23.72)PAPHLVAGPLLGT(-70.42)VGK</t>
  </si>
  <si>
    <t>UID3154</t>
  </si>
  <si>
    <t>RAVSPAVPFSRSRQPSPLLLLPPPAGLTSDP</t>
  </si>
  <si>
    <t>S(0.047)RQPS(0.953)PLLLLPPPAGLTSDPGPSVR</t>
  </si>
  <si>
    <t>S(-13.05)RQPS(13.05)PLLLLPPPAGLT(-77.03)S(-79.56)DPGPS(-90.36)VR</t>
  </si>
  <si>
    <t>UID3156</t>
  </si>
  <si>
    <t>1630;721;721</t>
  </si>
  <si>
    <t>GARTEMGTGSRVPGGSPLGVSLVYSDKKSAA</t>
  </si>
  <si>
    <t>VPGGS(1)PLGVSLVYSDK</t>
  </si>
  <si>
    <t>VPGGS(76.38)PLGVS(-76.38)LVY(-119.87)S(-120.28)DK</t>
  </si>
  <si>
    <t>36834;36835</t>
  </si>
  <si>
    <t>UID3159</t>
  </si>
  <si>
    <t>I3L2J8;Q9UPN4-3;Q9UPN4-2;Q9UPN4</t>
  </si>
  <si>
    <t>381;381;381;381</t>
  </si>
  <si>
    <t>I3L2J8</t>
  </si>
  <si>
    <t>Centrosomal protein of 131 kDa</t>
  </si>
  <si>
    <t>CEP131</t>
  </si>
  <si>
    <t>RETRVPGMRQPAQELSPTPGGTAHQALKANN</t>
  </si>
  <si>
    <t>QPAQELS(0.997)PT(0.003)PGGTAHQALK</t>
  </si>
  <si>
    <t>QPAQELS(25.2)PT(-25.2)PGGT(-40.12)AHQALK</t>
  </si>
  <si>
    <t>25048;36838</t>
  </si>
  <si>
    <t>UID3160</t>
  </si>
  <si>
    <t>89;89;89;89</t>
  </si>
  <si>
    <t>RRSNSTTQVSQPRSGSPRPTEPTDFLMLFEG</t>
  </si>
  <si>
    <t>S(0.139)GS(0.853)PRPT(0.007)EPTDFLMLFEGSPSGK</t>
  </si>
  <si>
    <t>S(-7.87)GS(7.87)PRPT(-20.71)EPT(-36.33)DFLMLFEGS(-109.54)PS(-110.62)GK</t>
  </si>
  <si>
    <t>29386;29387;29388</t>
  </si>
  <si>
    <t>UID3162</t>
  </si>
  <si>
    <t>450;450;450;450</t>
  </si>
  <si>
    <t>DAAGDNLEMMAPSRGSAKSRGPLEELLHTLQ</t>
  </si>
  <si>
    <t>TQDVLAQDAAGDNLEMMAPS(0.166)RGS(0.834)AK</t>
  </si>
  <si>
    <t>T(-68.29)QDVLAQDAAGDNLEMMAPS(-7.02)RGS(7.02)AK</t>
  </si>
  <si>
    <t>UID3164</t>
  </si>
  <si>
    <t>I3L413;I3L1Q9;C9J2U0;P24864-2;P24864-3;P24864</t>
  </si>
  <si>
    <t>18;97;85;100;85;100</t>
  </si>
  <si>
    <t>I3L413</t>
  </si>
  <si>
    <t>G1/S-specific cyclin-E1</t>
  </si>
  <si>
    <t>CCNE1</t>
  </si>
  <si>
    <t>RVYPNSTCKPRIIAPSRGSPLPVLSWANREE</t>
  </si>
  <si>
    <t>VY(0.989)PNS(0.008)T(0.003)CKPRIIAPS(1)R</t>
  </si>
  <si>
    <t>VY(20.83)PNS(-20.83)T(-25.65)CKPRIIAPS(42.24)R</t>
  </si>
  <si>
    <t>13108;37700</t>
  </si>
  <si>
    <t>UID3165</t>
  </si>
  <si>
    <t>541;558;558;16;119;252</t>
  </si>
  <si>
    <t>MKPAPRLTPVRPAAASPIVSGARRRRVRCRK</t>
  </si>
  <si>
    <t>LTPVRPAAAS(1)PIVSGAR</t>
  </si>
  <si>
    <t>LT(-36.72)PVRPAAAS(36.72)PIVS(-45.27)GAR</t>
  </si>
  <si>
    <t>UID3167</t>
  </si>
  <si>
    <t>I3VM54;Q9Y2K7;Q9Y2K7-3</t>
  </si>
  <si>
    <t>11;28;28</t>
  </si>
  <si>
    <t>_____MRRRYEDDGISDDEIEGKRTFDLEEK</t>
  </si>
  <si>
    <t>YEDDGIS(1)DDEIEGK</t>
  </si>
  <si>
    <t>Y(-134.26)EDDGIS(134.26)DDEIEGK</t>
  </si>
  <si>
    <t>27524;28138;38184</t>
  </si>
  <si>
    <t>UID3168</t>
  </si>
  <si>
    <t>701;718;718;176;279;412</t>
  </si>
  <si>
    <t>RPLRSCDEPLTPPPHSPTSMLQLIHDPVSPR</t>
  </si>
  <si>
    <t>SCDEPLT(0.999)PPPHS(0.985)PT(0.398)S(0.612)MLQLIHDPVS(0.005)PR</t>
  </si>
  <si>
    <t>S(-38.34)CDEPLT(30.33)PPPHS(16.19)PT(-1.92)S(1.92)MLQLIHDPVS(-21.05)PR</t>
  </si>
  <si>
    <t>28465;28466;28467;36550;36551</t>
  </si>
  <si>
    <t>UID3169</t>
  </si>
  <si>
    <t>I6L8A6;Q99708-3;Q99708;Q99708-2;F6Q6H0</t>
  </si>
  <si>
    <t>313;313;313;313;313</t>
  </si>
  <si>
    <t>STRNTEDSLRFSDSTSKTPPQEELPTRVSSP</t>
  </si>
  <si>
    <t>FSDS(0.003)T(0.022)S(0.952)KT(0.023)PPQEELPTR</t>
  </si>
  <si>
    <t>FS(-67.25)DS(-24.49)T(-16.45)S(16.19)KT(-16.19)PPQEELPT(-76.63)R</t>
  </si>
  <si>
    <t>8826;8827</t>
  </si>
  <si>
    <t>UID3172</t>
  </si>
  <si>
    <t>326;326;326;326;326</t>
  </si>
  <si>
    <t>STSKTPPQEELPTRVSSPVFGATSSIKSGLD</t>
  </si>
  <si>
    <t>VS(0.948)S(0.052)PVFGATSSIK</t>
  </si>
  <si>
    <t>VS(12.57)S(-12.57)PVFGAT(-103.19)S(-105.34)S(-107.22)IK</t>
  </si>
  <si>
    <t>8827;34241;37292</t>
  </si>
  <si>
    <t>UID3173</t>
  </si>
  <si>
    <t>327;327;327;327;327</t>
  </si>
  <si>
    <t>TSKTPPQEELPTRVSSPVFGATSSIKSGLDL</t>
  </si>
  <si>
    <t>VS(0.009)S(0.991)PVFGATSSIK</t>
  </si>
  <si>
    <t>VS(-20.59)S(20.59)PVFGAT(-74.97)S(-85.39)S(-89.34)IK</t>
  </si>
  <si>
    <t>UID3174</t>
  </si>
  <si>
    <t>345;345;345;345;345</t>
  </si>
  <si>
    <t>FGATSSIKSGLDLNTSLSPSLLQPGKKKHLK</t>
  </si>
  <si>
    <t>SGLDLNT(0.002)S(0.988)LS(0.009)PS(0.001)LLQPGK</t>
  </si>
  <si>
    <t>S(-83.3)GLDLNT(-27.14)S(20.31)LS(-20.31)PS(-31.98)LLQPGK</t>
  </si>
  <si>
    <t>UID3176</t>
  </si>
  <si>
    <t>347;347;347;347;347</t>
  </si>
  <si>
    <t>ATSSIKSGLDLNTSLSPSLLQPGKKKHLKTL</t>
  </si>
  <si>
    <t>SGLDLNTSLS(0.991)PS(0.009)LLQPGK</t>
  </si>
  <si>
    <t>S(-86.76)GLDLNT(-49.45)S(-45.34)LS(20.36)PS(-20.36)LLQPGK</t>
  </si>
  <si>
    <t>UID3177</t>
  </si>
  <si>
    <t>349;349;349;349;349</t>
  </si>
  <si>
    <t>SSIKSGLDLNTSLSPSLLQPGKKKHLKTLPF</t>
  </si>
  <si>
    <t>SGLDLNT(0.002)S(0.035)LS(0.025)PS(0.938)LLQPGK</t>
  </si>
  <si>
    <t>S(-33.57)GLDLNT(-27.42)S(-14.25)LS(-15.72)PS(14.25)LLQPGK</t>
  </si>
  <si>
    <t>UID3178</t>
  </si>
  <si>
    <t>J3KMZ7;Q9H0H0</t>
  </si>
  <si>
    <t>348;356</t>
  </si>
  <si>
    <t>J3KMZ7</t>
  </si>
  <si>
    <t>Integrator complex subunit 2</t>
  </si>
  <si>
    <t>INTS2</t>
  </si>
  <si>
    <t>RQLLLELMGILPTVRSTRIVEEADVDMEPNV</t>
  </si>
  <si>
    <t>RQLLLELMGILPT(0.068)VRS(0.863)T(0.068)R</t>
  </si>
  <si>
    <t>RQLLLELMGILPT(-11.01)VRS(11.01)T(-11.01)R</t>
  </si>
  <si>
    <t>24888;27288</t>
  </si>
  <si>
    <t>UID3181</t>
  </si>
  <si>
    <t>J3KMZ8;Q92785</t>
  </si>
  <si>
    <t>258;244</t>
  </si>
  <si>
    <t>J3KMZ8</t>
  </si>
  <si>
    <t>Zinc finger protein ubi-d4</t>
  </si>
  <si>
    <t>DPF2</t>
  </si>
  <si>
    <t>AHSHLAEEEGEDKEDSQPPTPVSQRSEEQKS</t>
  </si>
  <si>
    <t>NRPGLSYHYAHSHLAEEEGEDKEDS(1)QPPT(0.998)PVS(0.002)QR</t>
  </si>
  <si>
    <t>NRPGLS(-79.31)Y(-79.5)HY(-76.37)AHS(-67.13)HLAEEEGEDKEDS(42.29)QPPT(26.39)PVS(-26.39)QR</t>
  </si>
  <si>
    <t>22843;22844</t>
  </si>
  <si>
    <t>UID3182</t>
  </si>
  <si>
    <t>J3KMZ8;Q92785;Q92785-2</t>
  </si>
  <si>
    <t>142;142;142</t>
  </si>
  <si>
    <t>PLEKRGAPDPRVDDDSLGEFPVTNSRARKRI</t>
  </si>
  <si>
    <t>VDDDS(1)LGEFPVTNSR</t>
  </si>
  <si>
    <t>VDDDS(98.54)LGEFPVT(-98.54)NS(-134.91)R</t>
  </si>
  <si>
    <t>UID3183</t>
  </si>
  <si>
    <t>J3KN32;Q9UKL0</t>
  </si>
  <si>
    <t>260;257</t>
  </si>
  <si>
    <t>J3KN32</t>
  </si>
  <si>
    <t>REST corepressor 1</t>
  </si>
  <si>
    <t>RCOR1</t>
  </si>
  <si>
    <t>VMDRHARKQKREREESEDELEEANGNNPIDI</t>
  </si>
  <si>
    <t>EREES(1)EDELEEANGNNPIDIEVDQNKESK</t>
  </si>
  <si>
    <t>EREES(81.22)EDELEEANGNNPIDIEVDQNKES(-81.22)K</t>
  </si>
  <si>
    <t>5953;7239;7240</t>
  </si>
  <si>
    <t>UID3185</t>
  </si>
  <si>
    <t>127;124</t>
  </si>
  <si>
    <t>QAVVPDFDPAKLARRSQERDNLGMLVWSPNQ</t>
  </si>
  <si>
    <t>RS(1)QERDNLGMLVWSPNQNLSEAK</t>
  </si>
  <si>
    <t>RS(89.86)QERDNLGMLVWS(-93.84)PNQNLS(-89.86)EAK</t>
  </si>
  <si>
    <t>UID3186</t>
  </si>
  <si>
    <t>235;114;176</t>
  </si>
  <si>
    <t>DDLPKPKTTEVIRKGSITEYTAAEEKEDGRR</t>
  </si>
  <si>
    <t>KGS(1)ITEYTAAEEK</t>
  </si>
  <si>
    <t>KGS(66.48)IT(-66.48)EY(-172.67)T(-136.64)AAEEK</t>
  </si>
  <si>
    <t>UID3187</t>
  </si>
  <si>
    <t>216;216;94;215;216;92</t>
  </si>
  <si>
    <t>YPRYEATSVQQKVNFSEEGETEEDDQDSSHS</t>
  </si>
  <si>
    <t>VNFS(1)EEGETEEDDQDSSHSSVTTVK</t>
  </si>
  <si>
    <t>VNFS(61.45)EEGET(-61.45)EEDDQDS(-122.01)S(-129.75)HS(-129.21)S(-128.89)VT(-123.67)T(-123.08)VK</t>
  </si>
  <si>
    <t>UID3194</t>
  </si>
  <si>
    <t>253;206</t>
  </si>
  <si>
    <t>LKEEEIHIYQFPECDSDEDEDFKRQDAEMKE</t>
  </si>
  <si>
    <t>IRDQLKEEEIHIYQFPECDS(1)DEDEDFK</t>
  </si>
  <si>
    <t>IRDQLKEEEIHIY(-83.78)QFPECDS(83.78)DEDEDFK</t>
  </si>
  <si>
    <t>4878;5834;5835;5836;13875</t>
  </si>
  <si>
    <t>UID3196</t>
  </si>
  <si>
    <t>359;312</t>
  </si>
  <si>
    <t>LARPGARDRASRSKLSRQSATEIPLPMLPLA</t>
  </si>
  <si>
    <t>LS(0.981)RQS(0.01)AT(0.01)EIPLPMLPLADTEK</t>
  </si>
  <si>
    <t>LS(20.1)RQS(-20.1)AT(-20.1)EIPLPMLPLADT(-109.05)EK</t>
  </si>
  <si>
    <t>19018;19019;19020;19021;29788;29789</t>
  </si>
  <si>
    <t>UID3197</t>
  </si>
  <si>
    <t>295;248</t>
  </si>
  <si>
    <t>VVRDGGNRPVRGRRYSWGTVEVENPHHCDFL</t>
  </si>
  <si>
    <t>RYS(1)WGTVEVENPHHCDFLNLR</t>
  </si>
  <si>
    <t>RY(-46.34)S(46.34)WGT(-46.81)VEVENPHHCDFLNLR</t>
  </si>
  <si>
    <t>28196;28197;39087</t>
  </si>
  <si>
    <t>UID3199</t>
  </si>
  <si>
    <t>356;309</t>
  </si>
  <si>
    <t>LQSLARPGARDRASRSKLSRQSATEIPLPML</t>
  </si>
  <si>
    <t>S(0.895)KLS(0.035)RQS(0.035)AT(0.035)EIPLPMLPLADTEK</t>
  </si>
  <si>
    <t>S(14.09)KLS(-14.09)RQS(-14.09)AT(-14.09)EIPLPMLPLADT(-53.92)EK</t>
  </si>
  <si>
    <t>29788;29789</t>
  </si>
  <si>
    <t>UID3200</t>
  </si>
  <si>
    <t>J3KNQ2;Q4ZHG4-2;Q4ZHG4</t>
  </si>
  <si>
    <t>226;267;267</t>
  </si>
  <si>
    <t>J3KNQ2</t>
  </si>
  <si>
    <t>Fibronectin type III domain-containing protein 1</t>
  </si>
  <si>
    <t>FNDC1</t>
  </si>
  <si>
    <t>RKISEEDELDVPDDISVRVMSSQSVLVSWVD</t>
  </si>
  <si>
    <t>KISEEDELDVPDDIS(1)VR</t>
  </si>
  <si>
    <t>KIS(-59.27)EEDELDVPDDIS(59.27)VR</t>
  </si>
  <si>
    <t>UID3201</t>
  </si>
  <si>
    <t>J3KNS1;Q9UPW5;Q9UPW5-2;Q9UPW5-3</t>
  </si>
  <si>
    <t>1220;1168;1128;1180</t>
  </si>
  <si>
    <t>J3KNS1</t>
  </si>
  <si>
    <t>Cytosolic carboxypeptidase 1</t>
  </si>
  <si>
    <t>AGTPBP1</t>
  </si>
  <si>
    <t>LDFENDLIESSCKVTSPTTYVLDEDEPRFLE</t>
  </si>
  <si>
    <t>VT(0.006)S(0.994)PTTYVLDEDEPR</t>
  </si>
  <si>
    <t>VT(-22.09)S(22.09)PT(-36.66)T(-41.59)Y(-62.92)VLDEDEPR</t>
  </si>
  <si>
    <t>UID3207</t>
  </si>
  <si>
    <t>J3KNV1;O60281-2;O60281</t>
  </si>
  <si>
    <t>1154;1014;1159</t>
  </si>
  <si>
    <t>J3KNV1</t>
  </si>
  <si>
    <t>Zinc finger protein 292</t>
  </si>
  <si>
    <t>ZNF292</t>
  </si>
  <si>
    <t>NLNTPNNGKFVYFLPSPVNSSNPFFTSQTKA</t>
  </si>
  <si>
    <t>FVYFLPS(1)PVNSSNPFFTSQTK</t>
  </si>
  <si>
    <t>FVY(-57.26)FLPS(57.26)PVNS(-65.83)S(-74.35)NPFFT(-138.34)S(-142.88)QT(-157.39)K</t>
  </si>
  <si>
    <t>UID3208</t>
  </si>
  <si>
    <t>J3KNZ9;H3BRE6</t>
  </si>
  <si>
    <t>309;153</t>
  </si>
  <si>
    <t>J3KNZ9</t>
  </si>
  <si>
    <t>FBRS</t>
  </si>
  <si>
    <t>PPKEPPPPPVPRPPVSPPAPLPATPSLPPPP</t>
  </si>
  <si>
    <t>EPPPPPVPRPPVS(0.999)PPAPLPATPSLPPPPQPQLQLR</t>
  </si>
  <si>
    <t>EPPPPPVPRPPVS(33.26)PPAPLPAT(-33.26)PS(-40.23)LPPPPQPQLQLR</t>
  </si>
  <si>
    <t>UID3209</t>
  </si>
  <si>
    <t>J3KNZ9;Q9HAH7</t>
  </si>
  <si>
    <t>967;447</t>
  </si>
  <si>
    <t>Probable fibrosin-1</t>
  </si>
  <si>
    <t>ALLGAPPPLVPAPRPSSPPRGPGPARADR__</t>
  </si>
  <si>
    <t>TPPGALLGAPPPLVPAPRPS(0.937)S(0.063)PPRGPGPAR</t>
  </si>
  <si>
    <t>T(-67.32)PPGALLGAPPPLVPAPRPS(11.69)S(-11.69)PPRGPGPAR</t>
  </si>
  <si>
    <t>34227;34228</t>
  </si>
  <si>
    <t>UID3212</t>
  </si>
  <si>
    <t>968;448</t>
  </si>
  <si>
    <t>LLGAPPPLVPAPRPSSPPRGPGPARADR___</t>
  </si>
  <si>
    <t>TPPGALLGAPPPLVPAPRPS(0.147)S(0.853)PPRGPGPAR</t>
  </si>
  <si>
    <t>T(-53.38)PPGALLGAPPPLVPAPRPS(-7.64)S(7.64)PPRGPGPAR</t>
  </si>
  <si>
    <t>UID3213</t>
  </si>
  <si>
    <t>J3KP15;Q01130;J3QL05;Q01130-2</t>
  </si>
  <si>
    <t>J3KP15</t>
  </si>
  <si>
    <t>Serine/arginine-rich splicing factor 2</t>
  </si>
  <si>
    <t>SRSF2</t>
  </si>
  <si>
    <t>______________MSYGRPPPDVEGMTSLK</t>
  </si>
  <si>
    <t>S(1)YGRPPPDVEGMTSLK</t>
  </si>
  <si>
    <t>S(57.11)Y(-57.11)GRPPPDVEGMT(-61.49)S(-64.67)LK</t>
  </si>
  <si>
    <t>32552;32553</t>
  </si>
  <si>
    <t>UID3214</t>
  </si>
  <si>
    <t>26;26;26;26</t>
  </si>
  <si>
    <t>EGMTSLKVDNLTYRTSPDTLRRVFEKYGRVG</t>
  </si>
  <si>
    <t>VDNLTYRTS(1)PDTLR</t>
  </si>
  <si>
    <t>VDNLT(-86.05)Y(-65.64)RT(-45.2)S(45.2)PDT(-65.34)LR</t>
  </si>
  <si>
    <t>35589;35590</t>
  </si>
  <si>
    <t>UID3215</t>
  </si>
  <si>
    <t>J3KP58;P30622-2;P30622-1;P30622;F5H1T5;F6VGP8;F5H6A0</t>
  </si>
  <si>
    <t>147;147;147;147;147;147;147</t>
  </si>
  <si>
    <t>CAP-Gly domain-containing linker protein 1</t>
  </si>
  <si>
    <t>CLIP1</t>
  </si>
  <si>
    <t>DEANGLQTTPASRATSPLCTSTASMVSSSPS</t>
  </si>
  <si>
    <t>AT(0.148)S(0.84)PLCT(0.009)S(0.002)T(0.001)ASMVSSSPSTPSNIPQKPSQPAAK</t>
  </si>
  <si>
    <t>AT(-7.54)S(7.54)PLCT(-19.72)S(-25.62)T(-32.03)AS(-44.22)MVS(-53.28)S(-55.5)S(-61.24)PS(-74.42)T(-78.73)PS(-85.94)NIPQKPS(-97.13)QPAAK</t>
  </si>
  <si>
    <t>3114;3115</t>
  </si>
  <si>
    <t>UID3216</t>
  </si>
  <si>
    <t>155;155;155;155;155;155;155</t>
  </si>
  <si>
    <t>TPASRATSPLCTSTASMVSSSPSTPSNIPQK</t>
  </si>
  <si>
    <t>AT(0.004)S(0.004)PLCT(0.002)S(0.002)T(0.126)AS(0.863)MVSSSPSTPSNIPQKPSQPAAK</t>
  </si>
  <si>
    <t>AT(-23.46)S(-23.46)PLCT(-26.93)S(-26.93)T(-8.36)AS(8.36)MVS(-38.95)S(-54.93)S(-72.58)PS(-95.22)T(-95.22)PS(-99.53)NIPQKPS(-105.7)QPAAK</t>
  </si>
  <si>
    <t>UID3217</t>
  </si>
  <si>
    <t>195;195;195;195;195;195;195</t>
  </si>
  <si>
    <t>SATPPISNLTKTASESISNLSEAGSIKKGER</t>
  </si>
  <si>
    <t>TASES(0.999)ISNLS(1)EAGS(1)IK</t>
  </si>
  <si>
    <t>T(-43.26)AS(-33.13)ES(33.13)IS(-53.58)NLS(53.58)EAGS(121.79)IK</t>
  </si>
  <si>
    <t>32762;32763;32764</t>
  </si>
  <si>
    <t>UID3218</t>
  </si>
  <si>
    <t>200;200;200;200;200;200;200</t>
  </si>
  <si>
    <t>ISNLTKTASESISNLSEAGSIKKGERELKIG</t>
  </si>
  <si>
    <t>TASESISNLS(1)EAGS(1)IK</t>
  </si>
  <si>
    <t>T(-90.96)AS(-84.31)ES(-71.83)IS(-58.01)NLS(58.01)EAGS(119.65)IK</t>
  </si>
  <si>
    <t>UID3219</t>
  </si>
  <si>
    <t>204;204;204;204;204;204;204</t>
  </si>
  <si>
    <t>TKTASESISNLSEAGSIKKGERELKIGDRVL</t>
  </si>
  <si>
    <t>T(0.204)AS(0.095)ES(0.7)ISNLS(1)EAGS(1)IK</t>
  </si>
  <si>
    <t>T(-5.35)AS(-8.66)ES(5.35)IS(-38.46)NLS(41.04)EAGS(75.45)IK</t>
  </si>
  <si>
    <t>UID3220</t>
  </si>
  <si>
    <t>Q5SQL3;J3KP92;Q86Z02-4;Q86Z02-3;Q86Z02;H3BLW0</t>
  </si>
  <si>
    <t>1155;1166;806;826;1200;481</t>
  </si>
  <si>
    <t>IGSSRGSTIYTGYPLSPTKISQYSYL_____</t>
  </si>
  <si>
    <t>GSTIYTGYPLS(0.998)PT(0.002)K</t>
  </si>
  <si>
    <t>GS(-96.68)T(-92.36)IY(-85.65)T(-52.7)GY(-47.95)PLS(27.69)PT(-27.69)K</t>
  </si>
  <si>
    <t>11108;11109</t>
  </si>
  <si>
    <t>UID3221</t>
  </si>
  <si>
    <t>Q5SQL3;J3KP92;Q86Z02-4;Q86Z02-3;Q86Z02;H3BLW0;Q86Z02-2</t>
  </si>
  <si>
    <t>827;838;478;498;872;153;872</t>
  </si>
  <si>
    <t>SLDVLPSQVYSLVGSSPLRTTSSYNSLVPVQ</t>
  </si>
  <si>
    <t>SSLDVLPSQVYSLVGS(0.2)S(0.8)PLR</t>
  </si>
  <si>
    <t>S(-136.29)S(-136.29)LDVLPS(-109.13)QVY(-98.99)S(-88)LVGS(-6.01)S(6.01)PLR</t>
  </si>
  <si>
    <t>UID3222</t>
  </si>
  <si>
    <t>515;514;484;484;548</t>
  </si>
  <si>
    <t>DLAKAAGISLIVPGKSPTRKKSGPFGSRRSS</t>
  </si>
  <si>
    <t>AAGISLIVPGKS(1)PTR</t>
  </si>
  <si>
    <t>AAGIS(-87.34)LIVPGKS(45.72)PT(-45.72)R</t>
  </si>
  <si>
    <t>UID3223</t>
  </si>
  <si>
    <t>470;469;439;439;503;439;439;439</t>
  </si>
  <si>
    <t>GGGFFESFKRVIRSRSQSMDAMGLSNKKPNT</t>
  </si>
  <si>
    <t>S(0.776)QS(0.215)MDAMGLS(0.009)NKKPNTVSTSHSGSFAPNNPDLAK</t>
  </si>
  <si>
    <t>S(5.57)QS(-5.57)MDAMGLS(-19.47)NKKPNT(-35.3)VS(-40.84)T(-40.84)S(-43.34)HS(-46.87)GS(-47.99)FAPNNPDLAK</t>
  </si>
  <si>
    <t>31174;31175</t>
  </si>
  <si>
    <t>UID3228</t>
  </si>
  <si>
    <t>472;471;441;441;505;441;441;441</t>
  </si>
  <si>
    <t>GFFESFKRVIRSRSQSMDAMGLSNKKPNTVS</t>
  </si>
  <si>
    <t>SQS(1)MDAMGLSNK</t>
  </si>
  <si>
    <t>S(-33.87)QS(33.87)MDAMGLS(-90.69)NK</t>
  </si>
  <si>
    <t>UID3229</t>
  </si>
  <si>
    <t>J3KPD3;G3V1T9;Q9Y580</t>
  </si>
  <si>
    <t>205;84;204</t>
  </si>
  <si>
    <t>J3KPD3;Q9Y580</t>
  </si>
  <si>
    <t>J3KPD3</t>
  </si>
  <si>
    <t>RNA-binding protein 7</t>
  </si>
  <si>
    <t>RBM7</t>
  </si>
  <si>
    <t>WRQGTPSSQRKVRMNSYPYLADRHYSREQRY</t>
  </si>
  <si>
    <t>MNS(1)YPYLADR</t>
  </si>
  <si>
    <t>MNS(82.52)Y(-82.52)PY(-88.8)LADR</t>
  </si>
  <si>
    <t>20966;20967;37107</t>
  </si>
  <si>
    <t>UID3230</t>
  </si>
  <si>
    <t>J3KPD3;G3V1T9;I3L521;F5GXV8;Q9Y580;F5GY08</t>
  </si>
  <si>
    <t>137;16;134;137;136;136</t>
  </si>
  <si>
    <t>MDNMTSSAQIIQRSFSSPENFQRQAVMNSAL</t>
  </si>
  <si>
    <t>SFS(0.999)S(0.001)PENFQR</t>
  </si>
  <si>
    <t>S(-68.22)FS(31.71)S(-31.71)PENFQR</t>
  </si>
  <si>
    <t>UID3231</t>
  </si>
  <si>
    <t>138;17;135;138;137;137</t>
  </si>
  <si>
    <t>DNMTSSAQIIQRSFSSPENFQRQAVMNSALR</t>
  </si>
  <si>
    <t>SFS(0.003)S(0.997)PENFQR</t>
  </si>
  <si>
    <t>S(-62.88)FS(-24.68)S(24.68)PENFQR</t>
  </si>
  <si>
    <t>UID3232</t>
  </si>
  <si>
    <t>101;74;74</t>
  </si>
  <si>
    <t>SRLLPARPSLSARKLSLQERPAGSYLEAQAG</t>
  </si>
  <si>
    <t>KLS(0.982)LQERPAGS(0.01)Y(0.008)LEAQAGPYATGPASHISPR</t>
  </si>
  <si>
    <t>KLS(19.95)LQERPAGS(-19.95)Y(-20.64)LEAQAGPY(-64.98)AT(-79.87)GPAS(-91.55)HIS(-95.76)PR</t>
  </si>
  <si>
    <t>15228;15229</t>
  </si>
  <si>
    <t>UID3236</t>
  </si>
  <si>
    <t>J3KPJ3;Q8N5S9</t>
  </si>
  <si>
    <t>502;475</t>
  </si>
  <si>
    <t>GNPFEPQARREERSMSAPGNLLVKEGFGEGG</t>
  </si>
  <si>
    <t>SMS(1)APGNLLVK</t>
  </si>
  <si>
    <t>S(-49.75)MS(49.75)APGNLLVK</t>
  </si>
  <si>
    <t>UID3239</t>
  </si>
  <si>
    <t>J3KQ69;P25205;P25205-2;Q7Z6P5</t>
  </si>
  <si>
    <t>721;711;756;206</t>
  </si>
  <si>
    <t>QPDAKDGDSYDPYDFSDTEEEMPQVHTPKTA</t>
  </si>
  <si>
    <t>DGDSYDPYDFS(1)DTEEEMPQVHTPK</t>
  </si>
  <si>
    <t>DGDS(-103.75)Y(-130.32)DPY(-113.01)DFS(41.33)DT(-41.33)EEEMPQVHT(-106.49)PK</t>
  </si>
  <si>
    <t>4126;4127;4128;4129;34530</t>
  </si>
  <si>
    <t>UID3240</t>
  </si>
  <si>
    <t>49;49;49;49;49;49;49;49;49;78</t>
  </si>
  <si>
    <t>AEDRAVGAQASVGSRSEGEGEAASADDGSLN</t>
  </si>
  <si>
    <t>AVGAQAS(0.02)VGS(0.196)RS(0.784)EGEGEAASADDGSLNTSGAGPK</t>
  </si>
  <si>
    <t>AVGAQAS(-15.96)VGS(-6.02)RS(6.02)EGEGEAAS(-60.09)ADDGS(-74.26)LNT(-94.5)S(-96.99)GAGPK</t>
  </si>
  <si>
    <t>UID3243</t>
  </si>
  <si>
    <t>M0QY17;M0R3F4;M0R2A4;M0R2K3;M0R193;M0R0I0;J3KQS6;Q9NWV8-3;Q9NWV8;M0R2I2;M0R3H9</t>
  </si>
  <si>
    <t>7;7;7;7;7;7;7;7;7;36;7</t>
  </si>
  <si>
    <t>_________MEVAEPSSPTEEEEEEEEHSAE</t>
  </si>
  <si>
    <t>MEVAEPS(0.809)S(0.164)PT(0.028)EEEEEEEEHSAEPRPR</t>
  </si>
  <si>
    <t>MEVAEPS(6.94)S(-6.94)PT(-14.68)EEEEEEEEHS(-72.96)AEPRPR</t>
  </si>
  <si>
    <t>20301;20302</t>
  </si>
  <si>
    <t>UID3244</t>
  </si>
  <si>
    <t>8;8;8;8;8;8;8;8;8;37;8</t>
  </si>
  <si>
    <t>________MEVAEPSSPTEEEEEEEEHSAEP</t>
  </si>
  <si>
    <t>MEVAEPS(0.113)S(0.774)PT(0.113)EEEEEEEEHSAEPRPR</t>
  </si>
  <si>
    <t>MEVAEPS(-8.35)S(8.35)PT(-8.35)EEEEEEEEHS(-66.04)AEPRPR</t>
  </si>
  <si>
    <t>UID3245</t>
  </si>
  <si>
    <t>J3KR35;Q8WUD4</t>
  </si>
  <si>
    <t>178;165</t>
  </si>
  <si>
    <t>J3KR35</t>
  </si>
  <si>
    <t>Coiled-coil domain-containing protein 12</t>
  </si>
  <si>
    <t>CCDC12</t>
  </si>
  <si>
    <t>LASAVDAATEQKTCDSD______________</t>
  </si>
  <si>
    <t>LKGQEDSLASAVDAATEQKTCDS(1)D</t>
  </si>
  <si>
    <t>LKGQEDS(-132.37)LAS(-134.47)AVDAAT(-98.34)EQKT(-57.02)CDS(57.02)D</t>
  </si>
  <si>
    <t>UID3248</t>
  </si>
  <si>
    <t>J3KR55;P35236;P35236-2;P35236-3</t>
  </si>
  <si>
    <t>440;359;398;464</t>
  </si>
  <si>
    <t>HHTLALYAGQLPEEPSP______________</t>
  </si>
  <si>
    <t>GGMIQTAEQYQFLHHTLALYAGQLPEEPS(1)P</t>
  </si>
  <si>
    <t>GGMIQT(-93.83)AEQY(-92.43)QFLHHT(-92.88)LALY(-82.94)AGQLPEEPS(82.94)P</t>
  </si>
  <si>
    <t>UID3249</t>
  </si>
  <si>
    <t>J3KR72;P49848-2;P49848;P49848-3</t>
  </si>
  <si>
    <t>690;623;633;670</t>
  </si>
  <si>
    <t>J3KR72</t>
  </si>
  <si>
    <t>Transcription initiation factor TFIID subunit 6</t>
  </si>
  <si>
    <t>TAF6</t>
  </si>
  <si>
    <t>KGGPTSHPSPVPPPASSPSPLSGSALCGGKQ</t>
  </si>
  <si>
    <t>GGPTSHPSPVPPPAS(0.945)S(0.055)PSPLSGSALCGGK</t>
  </si>
  <si>
    <t>GGPT(-80.68)S(-75.19)HPS(-56.72)PVPPPAS(12.37)S(-12.37)PS(-55.65)PLS(-77.09)GS(-91.32)ALCGGK</t>
  </si>
  <si>
    <t>UID3251</t>
  </si>
  <si>
    <t>691;624;634;671</t>
  </si>
  <si>
    <t>GGPTSHPSPVPPPASSPSPLSGSALCGGKQE</t>
  </si>
  <si>
    <t>GGPTSHPSPVPPPAS(0.015)S(0.984)PS(0.001)PLSGSALCGGK</t>
  </si>
  <si>
    <t>GGPT(-95.55)S(-98.11)HPS(-86.61)PVPPPAS(-18.21)S(18.21)PS(-28.23)PLS(-40.34)GS(-44.99)ALCGGK</t>
  </si>
  <si>
    <t>UID3252</t>
  </si>
  <si>
    <t>J3KRF7;J3KRY8;Q9BZE9-3;Q9BZE9;Q9BZE9-2</t>
  </si>
  <si>
    <t>107;329;448;500;594</t>
  </si>
  <si>
    <t>J3KRF7</t>
  </si>
  <si>
    <t>Tether containing UBX domain for GLUT4</t>
  </si>
  <si>
    <t>ASPSCR1</t>
  </si>
  <si>
    <t>AADVLVARYMSRAAGSPSPLPAPDPAPKSEP</t>
  </si>
  <si>
    <t>AAGS(1)PSPLPAPDPAPK</t>
  </si>
  <si>
    <t>AAGS(46.06)PS(-46.06)PLPAPDPAPK</t>
  </si>
  <si>
    <t>UID3255</t>
  </si>
  <si>
    <t>109;331;450;502;596</t>
  </si>
  <si>
    <t>DVLVARYMSRAAGSPSPLPAPDPAPKSEPAA</t>
  </si>
  <si>
    <t>AAGSPS(1)PLPAPDPAPK</t>
  </si>
  <si>
    <t>AAGS(-53.92)PS(53.92)PLPAPDPAPK</t>
  </si>
  <si>
    <t>UID3256</t>
  </si>
  <si>
    <t>J3KTM2;J3KRL7;O15534-4;O15534</t>
  </si>
  <si>
    <t>704;684;688;704</t>
  </si>
  <si>
    <t>J3KTM2</t>
  </si>
  <si>
    <t>Period circadian protein homolog 1</t>
  </si>
  <si>
    <t>PER1</t>
  </si>
  <si>
    <t>EGATPRKEPVVGGTLSPLALANKAESVVSVT</t>
  </si>
  <si>
    <t>KEPVVGGT(0.001)LS(0.999)PLALANK</t>
  </si>
  <si>
    <t>KEPVVGGT(-32.93)LS(32.93)PLALANK</t>
  </si>
  <si>
    <t>UID3257</t>
  </si>
  <si>
    <t>J3KRN4;J3QRB6;Q99759;Q99759-2</t>
  </si>
  <si>
    <t>333;364;337;368</t>
  </si>
  <si>
    <t>J3KRN4</t>
  </si>
  <si>
    <t>Mitogen-activated protein kinase kinase kinase 3</t>
  </si>
  <si>
    <t>MAP3K3</t>
  </si>
  <si>
    <t>MGLAVQYLDPRGRLRSADSENALSVQERNVP</t>
  </si>
  <si>
    <t>GRLRS(1)ADSENALSVQER</t>
  </si>
  <si>
    <t>GRLRS(53.38)ADS(-53.38)ENALS(-114.19)VQER</t>
  </si>
  <si>
    <t>10839;18726</t>
  </si>
  <si>
    <t>UID3258</t>
  </si>
  <si>
    <t>175;206;175;206</t>
  </si>
  <si>
    <t>PRSRHLSVSSQNPGRSSPPPGYVPERQQHIA</t>
  </si>
  <si>
    <t>SRHLSVSSQNPGRS(0.819)S(0.18)PPPGY(0.001)VPER</t>
  </si>
  <si>
    <t>S(-63.84)RHLS(-54.65)VS(-45.12)S(-39.87)QNPGRS(6.58)S(-6.58)PPPGY(-31.03)VPER</t>
  </si>
  <si>
    <t>UID3259</t>
  </si>
  <si>
    <t>J3QRN3;J3QLA9;J3QLB2;J3KRX2;J3QS49;Q8N1S5-2;Q8N1S5</t>
  </si>
  <si>
    <t>34;125;34;125;125;125;125</t>
  </si>
  <si>
    <t>J3QRN3</t>
  </si>
  <si>
    <t>Zinc transporter ZIP11</t>
  </si>
  <si>
    <t>SLC39A11</t>
  </si>
  <si>
    <t>TTLALNFGSTLMKKKSDPEGPALLFPESELS</t>
  </si>
  <si>
    <t>KKS(1)DPEGPALLFPESELSIR</t>
  </si>
  <si>
    <t>KKS(93.42)DPEGPALLFPES(-93.42)ELS(-96)IR</t>
  </si>
  <si>
    <t>UID3262</t>
  </si>
  <si>
    <t>J3KRY1;J3KTF8;J3QQX2;P52565;J3KRE2;P52565-2;J3KS60</t>
  </si>
  <si>
    <t>J3KRY1;J3KTF8;P52565</t>
  </si>
  <si>
    <t>J3KTF8</t>
  </si>
  <si>
    <t>Rho GDP-dissociation inhibitor 1</t>
  </si>
  <si>
    <t>ARHGDIA</t>
  </si>
  <si>
    <t>EQLAQIAAENEEDEHSVNYKPPAQKSIQEIQ</t>
  </si>
  <si>
    <t>AEQEPTAEQLAQIAAENEEDEHS(0.981)VNY(0.019)KPPAQK</t>
  </si>
  <si>
    <t>AEQEPT(-61.53)AEQLAQIAAENEEDEHS(17.03)VNY(-17.03)KPPAQK</t>
  </si>
  <si>
    <t>UID3263</t>
  </si>
  <si>
    <t>J3KS94;J3QQK6;P02686-2;P02686</t>
  </si>
  <si>
    <t>112;112;112;112</t>
  </si>
  <si>
    <t>J3KS94</t>
  </si>
  <si>
    <t>Myelin basic protein</t>
  </si>
  <si>
    <t>MBP</t>
  </si>
  <si>
    <t>RDAPGREDNTFKDRPSESDELQTIQEDSAAT</t>
  </si>
  <si>
    <t>DRPS(0.903)ES(0.094)DELQT(0.002)IQEDSAATSESLDVMASQK</t>
  </si>
  <si>
    <t>DRPS(9.81)ES(-9.81)DELQT(-26.27)IQEDS(-112.94)AAT(-124.01)S(-128.28)ES(-130.38)LDVMAS(-138.02)QK</t>
  </si>
  <si>
    <t>UID3266</t>
  </si>
  <si>
    <t>114;114;114;114</t>
  </si>
  <si>
    <t>APGREDNTFKDRPSESDELQTIQEDSAATSE</t>
  </si>
  <si>
    <t>DRPS(0.033)ES(0.966)DELQT(0.001)IQEDSAATSESLDVMASQK</t>
  </si>
  <si>
    <t>DRPS(-14.67)ES(14.67)DELQT(-29.44)IQEDS(-103.9)AAT(-119.41)S(-123.95)ES(-128.32)LDVMAS(-155.41)QK</t>
  </si>
  <si>
    <t>UID3267</t>
  </si>
  <si>
    <t>J3KSA9;J3QKT4</t>
  </si>
  <si>
    <t>J3KSA9</t>
  </si>
  <si>
    <t>Pyrroline-5-carboxylate reductase</t>
  </si>
  <si>
    <t>PYCR1</t>
  </si>
  <si>
    <t>____________MASSPDMDLATVSALRKMG</t>
  </si>
  <si>
    <t>MAS(0.034)S(0.968)PDMDLAT(0.547)VS(0.451)ALRKMGVK</t>
  </si>
  <si>
    <t>MAS(-15.14)S(15.14)PDMDLAT(0.86)VS(-0.86)ALRKMGVK</t>
  </si>
  <si>
    <t>2847;19887</t>
  </si>
  <si>
    <t>UID3270</t>
  </si>
  <si>
    <t>J3KSI3;J3KSU7;K7EN88;Q8WZ73-3;Q8WZ73-2;Q8WZ73</t>
  </si>
  <si>
    <t>103;29;157;212;240;240</t>
  </si>
  <si>
    <t>J3KSI3</t>
  </si>
  <si>
    <t>E3 ubiquitin-protein ligase rififylin</t>
  </si>
  <si>
    <t>RFFL;hCG_2039718</t>
  </si>
  <si>
    <t>QSIDSEDSFVPGRRASLSDLTDLEDIEGLTV</t>
  </si>
  <si>
    <t>RAS(1)LSDLTDLEDIEGLTVR</t>
  </si>
  <si>
    <t>RAS(41.96)LS(-41.96)DLT(-85.7)DLEDIEGLT(-144.27)VR</t>
  </si>
  <si>
    <t>UID3272</t>
  </si>
  <si>
    <t>105;31;159;214;242;242</t>
  </si>
  <si>
    <t>IDSEDSFVPGRRASLSDLTDLEDIEGLTVRQ</t>
  </si>
  <si>
    <t>RAS(0.045)LS(0.926)DLT(0.029)DLEDIEGLTVR</t>
  </si>
  <si>
    <t>RAS(-13.13)LS(13.13)DLT(-15.06)DLEDIEGLT(-131.75)VR</t>
  </si>
  <si>
    <t>UID3273</t>
  </si>
  <si>
    <t>J3KSS7;Q9NZ52-3;Q9NZ52-4;Q9NZ52-2;Q9NZ52;J3KSG3</t>
  </si>
  <si>
    <t>87;37;87;126;159;37</t>
  </si>
  <si>
    <t>J3KSS7</t>
  </si>
  <si>
    <t>ADP-ribosylation factor-binding protein GGA3</t>
  </si>
  <si>
    <t>GGA3</t>
  </si>
  <si>
    <t>VQSDPPIPVDRTLIPSPPPRPKNPVFDDEEK</t>
  </si>
  <si>
    <t>TLIPS(1)PPPRPK</t>
  </si>
  <si>
    <t>T(-83.65)LIPS(83.65)PPPRPK</t>
  </si>
  <si>
    <t>UID3274</t>
  </si>
  <si>
    <t>J3KSW1;Q8WYR1;Q8WYR1-2</t>
  </si>
  <si>
    <t>458;458;72</t>
  </si>
  <si>
    <t>J3KSW1</t>
  </si>
  <si>
    <t>Phosphoinositide 3-kinase regulatory subunit 5</t>
  </si>
  <si>
    <t>PIK3R5</t>
  </si>
  <si>
    <t>LEGSSDTALPLRRAGSLCSPLDEPVSPPSRA</t>
  </si>
  <si>
    <t>AGS(0.996)LCS(0.004)PLDEPVSPPSR</t>
  </si>
  <si>
    <t>AGS(23.94)LCS(-23.94)PLDEPVS(-79.68)PPS(-88.65)R</t>
  </si>
  <si>
    <t>UID3275</t>
  </si>
  <si>
    <t>J3KSY6;J3KSX6;Q8TCD5</t>
  </si>
  <si>
    <t>96;134;182</t>
  </si>
  <si>
    <t>J3KSY6</t>
  </si>
  <si>
    <t>5'(3')-deoxyribonucleotidase, cytosolic type</t>
  </si>
  <si>
    <t>NT5C</t>
  </si>
  <si>
    <t>HNRHLVLPPTRRRLLSWSDNWREILDSKRGA</t>
  </si>
  <si>
    <t>LLS(1)WSDNWR</t>
  </si>
  <si>
    <t>LLS(60.26)WS(-60.26)DNWR</t>
  </si>
  <si>
    <t>17925;17926;26719</t>
  </si>
  <si>
    <t>UID3276</t>
  </si>
  <si>
    <t>35;148</t>
  </si>
  <si>
    <t>EEKPDTKSTVTGERQSGDGQESTEPVENKVG</t>
  </si>
  <si>
    <t>STVT(0.001)GERQS(0.999)GDGQESTEPVENK</t>
  </si>
  <si>
    <t>S(-47.56)T(-47.56)VT(-31.63)GERQS(31.63)GDGQES(-72.78)T(-72.78)EPVENK</t>
  </si>
  <si>
    <t>32250;32251</t>
  </si>
  <si>
    <t>UID3277</t>
  </si>
  <si>
    <t>AKEPTPWAGDKGGAASPAATASDPAGPPPLP</t>
  </si>
  <si>
    <t>GGAAS(0.999)PAAT(0.001)ASDPAGPPPLPLPGPPPLAPTATAGTLAASEGR</t>
  </si>
  <si>
    <t>GGAAS(30.77)PAAT(-30.77)AS(-41.74)DPAGPPPLPLPGPPPLAPT(-87.15)AT(-87.15)AGT(-88.46)LAAS(-91.44)EGR</t>
  </si>
  <si>
    <t>UID3279</t>
  </si>
  <si>
    <t>J3QQY0;J3KSZ8;Q68DK7;Q68DK7-2;J3KTC2;Q68DK7-3</t>
  </si>
  <si>
    <t>362;362;362;161;36;99</t>
  </si>
  <si>
    <t>LAPEFSKVKTKTPKHSPIKEEPCGSLSETVC</t>
  </si>
  <si>
    <t>HS(1)PIKEEPCGSLSETVCK</t>
  </si>
  <si>
    <t>HS(97.31)PIKEEPCGS(-97.31)LS(-100.15)ET(-115.97)VCK</t>
  </si>
  <si>
    <t>12225;12226;34176</t>
  </si>
  <si>
    <t>UID3280</t>
  </si>
  <si>
    <t>KLKEPGPPLASSQGGSPAPSPAGCGGKGRGL</t>
  </si>
  <si>
    <t>LKEPGPPLASS(0.001)QGGS(0.999)PAPSPAGCGGK</t>
  </si>
  <si>
    <t>LKEPGPPLAS(-37.13)S(-32.06)QGGS(32.06)PAPS(-35.91)PAGCGGK</t>
  </si>
  <si>
    <t>UID3281</t>
  </si>
  <si>
    <t>J3QQY0;J3KSZ8;Q68DK7;Q68DK7-2</t>
  </si>
  <si>
    <t>205;205;205;4</t>
  </si>
  <si>
    <t>GTLAASEGRWKSMRKSPLGGGGGSGASSQAA</t>
  </si>
  <si>
    <t>S(1)PLGGGGGSGASSQAACLK</t>
  </si>
  <si>
    <t>S(98.84)PLGGGGGS(-98.84)GAS(-101.2)S(-101.2)QAACLK</t>
  </si>
  <si>
    <t>30446;30756</t>
  </si>
  <si>
    <t>UID3285</t>
  </si>
  <si>
    <t>442;442;442;241;116;179</t>
  </si>
  <si>
    <t>STTEMYLCRWHQPPPSPLPLRESSPKKEETV</t>
  </si>
  <si>
    <t>WHQPPPS(1)PLPLR</t>
  </si>
  <si>
    <t>WHQPPPS(40.48)PLPLR</t>
  </si>
  <si>
    <t>37829;37830</t>
  </si>
  <si>
    <t>UID3286</t>
  </si>
  <si>
    <t>J3KT65;P60709;G5E9R0;E7EVS6;C9JZR7;C9JUM1;C9JTX5;P63261;I3L3I0;I3L1U9;I3L3R2;K7EM38;P68032;P68133;P63267;P62736;A6NL76;F8WB63;B8ZZJ2;C9JFL5;F6UVQ4;F6QUT6</t>
  </si>
  <si>
    <t>52;52;52;52;52;55;52;52;52;52;52;52;54;54;53;54;54;53;53;53;54;54</t>
  </si>
  <si>
    <t>J3KT65;P60709;P63261;P68032</t>
  </si>
  <si>
    <t>Actin, cytoplasmic 1;Actin, cytoplasmic 1, N-terminally processed;Actin, cytoplasmic 2;Actin, cytoplasmic 2, N-terminally processed;Actin, alpha cardiac muscle 1;Actin, alpha skeletal muscle;Actin, gamma-enteric smooth muscle;Actin, aortic smooth muscle</t>
  </si>
  <si>
    <t>ACTG1;ACTB;ACTC1;ACTA1;ACTG2;ACTA2</t>
  </si>
  <si>
    <t>RPRHQGVMVGMGQKDSYVGDEAQSKRGILTL</t>
  </si>
  <si>
    <t>HQGVMVGMGQKDS(0.864)Y(0.136)VGDEAQSK</t>
  </si>
  <si>
    <t>HQGVMVGMGQKDS(8.04)Y(-8.04)VGDEAQS(-39.82)K</t>
  </si>
  <si>
    <t>UID3287</t>
  </si>
  <si>
    <t>J3KTC5;Q8WVK7</t>
  </si>
  <si>
    <t>72;101</t>
  </si>
  <si>
    <t>J3KTC5</t>
  </si>
  <si>
    <t>Spindle and kinetochore-associated protein 2</t>
  </si>
  <si>
    <t>SKA2</t>
  </si>
  <si>
    <t>MNMIQKLQKQTDLELSPLTKEEKTAAEQFKF</t>
  </si>
  <si>
    <t>QTDLELS(0.995)PLT(0.005)K</t>
  </si>
  <si>
    <t>QT(-37.49)DLELS(23.06)PLT(-23.06)K</t>
  </si>
  <si>
    <t>25380;25381</t>
  </si>
  <si>
    <t>UID3288</t>
  </si>
  <si>
    <t>J3KTD8</t>
  </si>
  <si>
    <t>CBFB</t>
  </si>
  <si>
    <t>CRDGRSEIARRQQDPSPGSNLGGGDDLKLR_</t>
  </si>
  <si>
    <t>RQQDPS(1)PGSNLGGGDDLK</t>
  </si>
  <si>
    <t>RQQDPS(59.06)PGS(-59.06)NLGGGDDLK</t>
  </si>
  <si>
    <t>25110;25111;27301;27303;28765</t>
  </si>
  <si>
    <t>UID3289</t>
  </si>
  <si>
    <t>GRSEIARRQQDPSPGSNLGGGDDLKLR____</t>
  </si>
  <si>
    <t>RQQDPS(0.002)PGS(0.998)NLGGGDDLK</t>
  </si>
  <si>
    <t>RQQDPS(-27.75)PGS(27.75)NLGGGDDLK</t>
  </si>
  <si>
    <t>UID3290</t>
  </si>
  <si>
    <t>J3KTI4;Q96K83;H7BYU6</t>
  </si>
  <si>
    <t>388;608;608</t>
  </si>
  <si>
    <t>J3KTI4</t>
  </si>
  <si>
    <t>Zinc finger protein 521</t>
  </si>
  <si>
    <t>ZNF521</t>
  </si>
  <si>
    <t>NYIHNGKKSRALSPLSPVAIEQTSLKMMQAV</t>
  </si>
  <si>
    <t>SRALS(1)PLS(1)PVAIEQTSLK</t>
  </si>
  <si>
    <t>S(-53.95)RALS(53.95)PLS(93.16)PVAIEQT(-108.19)S(-115.55)LK</t>
  </si>
  <si>
    <t>1823;1824;31226;31227</t>
  </si>
  <si>
    <t>UID3292</t>
  </si>
  <si>
    <t>53;273;273</t>
  </si>
  <si>
    <t>PEDLQKHIAECHPECSPNEDRAALQCVYCHE</t>
  </si>
  <si>
    <t>HIAECHPECS(1)PNEDR</t>
  </si>
  <si>
    <t>HIAECHPECS(91.62)PNEDR</t>
  </si>
  <si>
    <t>UID3293</t>
  </si>
  <si>
    <t>J3KTK1;Q92539</t>
  </si>
  <si>
    <t>106;106</t>
  </si>
  <si>
    <t>J3KTK1</t>
  </si>
  <si>
    <t>Phosphatidate phosphatase LPIN2</t>
  </si>
  <si>
    <t>LPIN2</t>
  </si>
  <si>
    <t>ETEEEYEKLPAYLATSPIPTEDQFFKDIDTP</t>
  </si>
  <si>
    <t>LPAYLAT(0.006)S(0.994)PIPTEDQFFK</t>
  </si>
  <si>
    <t>LPAY(-151.29)LAT(-21.9)S(21.9)PIPT(-45.56)EDQFFK</t>
  </si>
  <si>
    <t>UID3294</t>
  </si>
  <si>
    <t>J3KTK5;Q9NWA0</t>
  </si>
  <si>
    <t>46;46</t>
  </si>
  <si>
    <t>J3KTK5</t>
  </si>
  <si>
    <t>Mediator of RNA polymerase II transcription subunit 9</t>
  </si>
  <si>
    <t>MED9</t>
  </si>
  <si>
    <t>PPPQPPPVPAPQPQQSPAPRPQSPARAREEE</t>
  </si>
  <si>
    <t>PLPPPQPPPVPAPQPQQS(0.886)PAPRPQS(0.114)PAR</t>
  </si>
  <si>
    <t>PLPPPQPPPVPAPQPQQS(8.89)PAPRPQS(-8.89)PAR</t>
  </si>
  <si>
    <t>UID3295</t>
  </si>
  <si>
    <t>VPAPQPQQSPAPRPQSPARAREEENYSFLPL</t>
  </si>
  <si>
    <t>PLPPPQPPPVPAPQPQQS(0.082)PAPRPQS(0.918)PAR</t>
  </si>
  <si>
    <t>PLPPPQPPPVPAPQPQQS(-10.49)PAPRPQS(10.49)PAR</t>
  </si>
  <si>
    <t>UID3296</t>
  </si>
  <si>
    <t>J3QK89;Q8IWX8</t>
  </si>
  <si>
    <t>915;904</t>
  </si>
  <si>
    <t>J3QK89</t>
  </si>
  <si>
    <t>Calcium homeostasis endoplasmic reticulum protein</t>
  </si>
  <si>
    <t>CHERP</t>
  </si>
  <si>
    <t>ALDDPYENYRRNKSYSFIARMKARDECK___</t>
  </si>
  <si>
    <t>SYS(1)FIAR</t>
  </si>
  <si>
    <t>S(-50)Y(-56.03)S(50)FIAR</t>
  </si>
  <si>
    <t>UID3299</t>
  </si>
  <si>
    <t>J3QLC7;P09564</t>
  </si>
  <si>
    <t>126;226</t>
  </si>
  <si>
    <t>J3QLC7</t>
  </si>
  <si>
    <t>T-cell antigen CD7</t>
  </si>
  <si>
    <t>CD7</t>
  </si>
  <si>
    <t>WRDKNSAACVVYEDMSHSRCNTLSSPNQYQ_</t>
  </si>
  <si>
    <t>NSAACVVY(0.002)EDMS(0.974)HS(0.024)R</t>
  </si>
  <si>
    <t>NS(-79.95)AACVVY(-27.33)EDMS(16.13)HS(-16.13)R</t>
  </si>
  <si>
    <t>UID3300</t>
  </si>
  <si>
    <t>128;228</t>
  </si>
  <si>
    <t>DKNSAACVVYEDMSHSRCNTLSSPNQYQ___</t>
  </si>
  <si>
    <t>NSAACVVYEDMSHS(1)R</t>
  </si>
  <si>
    <t>NS(-202.33)AACVVY(-122.73)EDMS(-44.69)HS(44.69)R</t>
  </si>
  <si>
    <t>UID3301</t>
  </si>
  <si>
    <t>J3QR52;J3QLN7;Q99741;J3KTI7</t>
  </si>
  <si>
    <t>J3QR52</t>
  </si>
  <si>
    <t>Cell division control protein 6 homolog</t>
  </si>
  <si>
    <t>CDC6</t>
  </si>
  <si>
    <t>SDAKLEPTNVQTVTCSPRVKALPLSPRKRLG</t>
  </si>
  <si>
    <t>LEPTNVQTVTCS(1)PR</t>
  </si>
  <si>
    <t>LEPT(-87.62)NVQT(-55.82)VT(-35.85)CS(35.85)PR</t>
  </si>
  <si>
    <t>UID3302</t>
  </si>
  <si>
    <t>J3QLQ3;Q8WVD3-2;Q8WVD3</t>
  </si>
  <si>
    <t>6;45;139</t>
  </si>
  <si>
    <t>J3QLQ3</t>
  </si>
  <si>
    <t>E3 ubiquitin-protein ligase RNF138</t>
  </si>
  <si>
    <t>RNF138</t>
  </si>
  <si>
    <t>__________SETSTSDNTETYQENTSSSGH</t>
  </si>
  <si>
    <t>SETS(0.009)T(0.162)S(0.807)DNT(0.021)ET(0.001)YQENTSSSGHPTFK</t>
  </si>
  <si>
    <t>S(-41.27)ET(-35.6)S(-19.3)T(-6.97)S(6.97)DNT(-15.92)ET(-28.71)Y(-39.85)QENT(-79.22)S(-78.31)S(-78.31)S(-78.31)GHPT(-81.17)FK</t>
  </si>
  <si>
    <t>UID3303</t>
  </si>
  <si>
    <t>J3QQ67;Q07020;H0YHA7;Q07020-2;F8VUA6;G3V203</t>
  </si>
  <si>
    <t>132;130;109;101;78;130</t>
  </si>
  <si>
    <t>J3QQ67</t>
  </si>
  <si>
    <t>60S ribosomal protein L18</t>
  </si>
  <si>
    <t>RPL18</t>
  </si>
  <si>
    <t>RAGGKILTFDQLALDSPKGCGTVLLSGPRKG</t>
  </si>
  <si>
    <t>ILTFDQLALDS(1)PK</t>
  </si>
  <si>
    <t>ILT(-117.13)FDQLALDS(117.13)PK</t>
  </si>
  <si>
    <t>UID3304</t>
  </si>
  <si>
    <t>J3QQJ0;Q9UHR5-2;Q9UHR5;J3KS14;F5H478;J3KRU5;X6R3T8;J3QLH3</t>
  </si>
  <si>
    <t>26;43;43;8;43;43;43;43</t>
  </si>
  <si>
    <t>J3QQJ0</t>
  </si>
  <si>
    <t>SAP30-binding protein</t>
  </si>
  <si>
    <t>SAP30BP</t>
  </si>
  <si>
    <t>IEAVGSAAEEKGGLVSDAYGEDDFSRLGGDE</t>
  </si>
  <si>
    <t>GGLVS(1)DAYGEDDFSR</t>
  </si>
  <si>
    <t>GGLVS(90.89)DAY(-90.89)GEDDFS(-114.32)R</t>
  </si>
  <si>
    <t>UID3305</t>
  </si>
  <si>
    <t>35;52;52;17;52;52;52;52</t>
  </si>
  <si>
    <t>EKGGLVSDAYGEDDFSRLGGDEDGYEEEEDE</t>
  </si>
  <si>
    <t>GGLVSDAYGEDDFS(1)R</t>
  </si>
  <si>
    <t>GGLVS(-76.71)DAY(-84.47)GEDDFS(76.71)R</t>
  </si>
  <si>
    <t>UID3306</t>
  </si>
  <si>
    <t>516;539</t>
  </si>
  <si>
    <t>PITHILVCRPKRTKASMSEFLESEDGEVEQQ</t>
  </si>
  <si>
    <t>AS(0.822)MS(0.148)EFLES(0.029)EDGEVEQQR</t>
  </si>
  <si>
    <t>AS(7.44)MS(-7.44)EFLES(-14.51)EDGEVEQQR</t>
  </si>
  <si>
    <t>UID3310</t>
  </si>
  <si>
    <t>560;583</t>
  </si>
  <si>
    <t>SDTCLPLRPQEMEVDSEDEKDPEWLREKTIT</t>
  </si>
  <si>
    <t>LYFHSDTCLPLRPQEMEVDS(1)EDEK</t>
  </si>
  <si>
    <t>LY(-82.86)FHS(-79.67)DT(-79.67)CLPLRPQEMEVDS(79.67)EDEK</t>
  </si>
  <si>
    <t>19612;19613;19614;19615</t>
  </si>
  <si>
    <t>UID3312</t>
  </si>
  <si>
    <t>417;399;417</t>
  </si>
  <si>
    <t>SVRESGKFQGFARLSSESHHGGSPIHWVLPA</t>
  </si>
  <si>
    <t>LS(0.168)S(0.796)ES(0.017)HHGGS(0.019)PIHWVLPAGMSAK</t>
  </si>
  <si>
    <t>LS(-6.75)S(6.75)ES(-16.69)HHGGS(-16.26)PIHWVLPAGMS(-55.64)AK</t>
  </si>
  <si>
    <t>19036;19037</t>
  </si>
  <si>
    <t>UID3315</t>
  </si>
  <si>
    <t>419;401;419</t>
  </si>
  <si>
    <t>RESGKFQGFARLSSESHHGGSPIHWVLPAGM</t>
  </si>
  <si>
    <t>LS(0.042)S(0.037)ES(0.767)HHGGS(0.153)PIHWVLPAGMSAK</t>
  </si>
  <si>
    <t>LS(-12.57)S(-13.12)ES(7)HHGGS(-7)PIHWVLPAGMS(-54.79)AK</t>
  </si>
  <si>
    <t>UID3316</t>
  </si>
  <si>
    <t>424;406;424</t>
  </si>
  <si>
    <t>FQGFARLSSESHHGGSPIHWVLPAGMSAKML</t>
  </si>
  <si>
    <t>LSSESHHGGS(1)PIHWVLPAGMSAK</t>
  </si>
  <si>
    <t>LS(-59.07)S(-52.85)ES(-51.82)HHGGS(51.82)PIHWVLPAGMS(-69.88)AK</t>
  </si>
  <si>
    <t>UID3317</t>
  </si>
  <si>
    <t>J3QR57;P11388;P11388-2;P11388-3;P11388-4</t>
  </si>
  <si>
    <t>21;1525;1551;1561;1606</t>
  </si>
  <si>
    <t>J3QR57;P11388</t>
  </si>
  <si>
    <t>P11388</t>
  </si>
  <si>
    <t>DNA topoisomerase 2-alpha</t>
  </si>
  <si>
    <t>TOP2A</t>
  </si>
  <si>
    <t>AKSVRAKKPIKYLEESDEDDLF_________</t>
  </si>
  <si>
    <t>YLEES(1)DEDDLF</t>
  </si>
  <si>
    <t>Y(-86.4)LEES(86.4)DEDDLF</t>
  </si>
  <si>
    <t>15409;38571</t>
  </si>
  <si>
    <t>UID3318</t>
  </si>
  <si>
    <t>J3QRS3;P19105;O14950;P24844;J3KTJ1;P24844-2</t>
  </si>
  <si>
    <t>25;19;20;20;19;20</t>
  </si>
  <si>
    <t>J3QRS3</t>
  </si>
  <si>
    <t>Myosin regulatory light chain 12A;Myosin regulatory light chain 12B;Myosin regulatory light polypeptide 9</t>
  </si>
  <si>
    <t>MYL12A;MYL12B;MYL9</t>
  </si>
  <si>
    <t>KRTKTKTKKRPQRATSNVFAMFDQSQIQEFK</t>
  </si>
  <si>
    <t>RPQRAT(1)S(1)NVFAMFDQSQIQEFK</t>
  </si>
  <si>
    <t>RPQRAT(153.96)S(149.13)NVFAMFDQS(-149.13)QIQEFK</t>
  </si>
  <si>
    <t>3106;3107;3110;27172;27173</t>
  </si>
  <si>
    <t>UID3320</t>
  </si>
  <si>
    <t>J3QRU8;Q9Y2X7;Q9Y2X7-3;A0A0C4DGN6;J3QLH1</t>
  </si>
  <si>
    <t>410;410;419;419;155</t>
  </si>
  <si>
    <t>EPLRSTGATRSNRARSMDSSDLSDGAVTLQE</t>
  </si>
  <si>
    <t>ARS(1)MDSSDLSDGAVTLQEYLELKK</t>
  </si>
  <si>
    <t>ARS(44.01)MDS(-44.01)S(-49)DLS(-66.89)DGAVT(-171.64)LQEY(-182.28)LELKK</t>
  </si>
  <si>
    <t>2530;2531;2532;2533</t>
  </si>
  <si>
    <t>UID3321</t>
  </si>
  <si>
    <t>414;414;423;423;159</t>
  </si>
  <si>
    <t>STGATRSNRARSMDSSDLSDGAVTLQEYLEL</t>
  </si>
  <si>
    <t>ARS(0.054)MDS(0.052)S(0.884)DLS(0.011)DGAVTLQEYLELKK</t>
  </si>
  <si>
    <t>ARS(-12.17)MDS(-12.3)S(12.17)DLS(-19.2)DGAVT(-111.37)LQEY(-117.77)LELKK</t>
  </si>
  <si>
    <t>UID3323</t>
  </si>
  <si>
    <t>417;417;426;426;162</t>
  </si>
  <si>
    <t>ATRSNRARSMDSSDLSDGAVTLQEYLELKKA</t>
  </si>
  <si>
    <t>ARS(0.076)MDS(0.023)S(0.019)DLS(0.882)DGAVTLQEYLELK</t>
  </si>
  <si>
    <t>ARS(-10.63)MDS(-15.93)S(-16.73)DLS(10.63)DGAVT(-73.58)LQEY(-102.92)LELK</t>
  </si>
  <si>
    <t>UID3324</t>
  </si>
  <si>
    <t>J3QRU8;Q9Y2X7;Q9Y2X7-3;A0A0C4DGN6;J3QQI0</t>
  </si>
  <si>
    <t>508;508;517;517;43</t>
  </si>
  <si>
    <t>MAPGGSTHRRDRQAFSMYEPGSALKPFGGPP</t>
  </si>
  <si>
    <t>QAFS(0.998)MY(0.001)EPGS(0.001)ALKPFGGPPGDELTTR</t>
  </si>
  <si>
    <t>QAFS(29.04)MY(-29.04)EPGS(-32.9)ALKPFGGPPGDELT(-101.08)T(-101.08)R</t>
  </si>
  <si>
    <t>4968;24374</t>
  </si>
  <si>
    <t>UID3325</t>
  </si>
  <si>
    <t>J3QRU8;Q9Y2X7;Q9Y2X7-3;J3QL89</t>
  </si>
  <si>
    <t>570;570;579;33</t>
  </si>
  <si>
    <t>RIRKGVSASAVPFTPSSPLLSCSQEGSRHTS</t>
  </si>
  <si>
    <t>GVSASAVPFT(0.024)PS(0.814)S(0.153)PLLS(0.003)CS(0.003)QEGS(0.004)R</t>
  </si>
  <si>
    <t>GVS(-42.62)AS(-46.73)AVPFT(-15.35)PS(7.25)S(-7.25)PLLS(-25.1)CS(-24.59)QEGS(-23.53)R</t>
  </si>
  <si>
    <t>11359;14862</t>
  </si>
  <si>
    <t>UID3326</t>
  </si>
  <si>
    <t>571;571;580;34</t>
  </si>
  <si>
    <t>IRKGVSASAVPFTPSSPLLSCSQEGSRHTSK</t>
  </si>
  <si>
    <t>GVSASAVPFT(0.001)PS(0.019)S(0.981)PLLSCSQEGSR</t>
  </si>
  <si>
    <t>GVS(-76.82)AS(-76.82)AVPFT(-31.97)PS(-17.24)S(17.24)PLLS(-40.81)CS(-48.79)QEGS(-52.7)R</t>
  </si>
  <si>
    <t>UID3327</t>
  </si>
  <si>
    <t>596;596;605;582;59</t>
  </si>
  <si>
    <t>SRHTSKLSRHGSGADSDYENTQSGDPLLGLE</t>
  </si>
  <si>
    <t>UID3329</t>
  </si>
  <si>
    <t>J3QRU8;Q9Y2X7;Q9Y2X7-3;A0A0C4DGN6</t>
  </si>
  <si>
    <t>361;361;370;370</t>
  </si>
  <si>
    <t>DILSEAKRRQQGKSLSSPTDNLELSLRSQSD</t>
  </si>
  <si>
    <t>S(0.005)LS(0.973)S(0.023)PTDNLELSLR</t>
  </si>
  <si>
    <t>S(-23.1)LS(16.35)S(-16.35)PT(-48.06)DNLELS(-76.15)LR</t>
  </si>
  <si>
    <t>UID3330</t>
  </si>
  <si>
    <t>J3QS41;P42694</t>
  </si>
  <si>
    <t>1312;1311</t>
  </si>
  <si>
    <t>J3QS41</t>
  </si>
  <si>
    <t>Probable helicase with zinc finger domain</t>
  </si>
  <si>
    <t>HELZ</t>
  </si>
  <si>
    <t>TPEKKPTEPKQVDLESNPQNRSPESRPSVVY</t>
  </si>
  <si>
    <t>QVDLES(0.881)NPQNRS(0.119)PESRPSVVYPSTK</t>
  </si>
  <si>
    <t>QVDLES(8.69)NPQNRS(-8.69)PES(-37.95)RPS(-43.06)VVY(-50.15)PS(-55.37)T(-55.37)K</t>
  </si>
  <si>
    <t>UID3332</t>
  </si>
  <si>
    <t>1318;1317</t>
  </si>
  <si>
    <t>TEPKQVDLESNPQNRSPESRPSVVYPSTKFP</t>
  </si>
  <si>
    <t>QVDLES(0.051)NPQNRS(0.935)PES(0.01)RPS(0.002)VVY(0.001)PSTK</t>
  </si>
  <si>
    <t>QVDLES(-12.61)NPQNRS(12.61)PES(-19.77)RPS(-26.58)VVY(-31.85)PS(-33.78)T(-33.78)K</t>
  </si>
  <si>
    <t>UID3333</t>
  </si>
  <si>
    <t>1739;1738</t>
  </si>
  <si>
    <t>AIGQEPFHPLSSRTVSSSSLPSLEEYEPRGP</t>
  </si>
  <si>
    <t>T(0.013)VS(0.813)S(0.165)S(0.009)SLPSLEEYEPR</t>
  </si>
  <si>
    <t>T(-17.99)VS(6.93)S(-6.93)S(-19.35)S(-38.94)LPS(-81.13)LEEY(-91.96)EPR</t>
  </si>
  <si>
    <t>35132;35133</t>
  </si>
  <si>
    <t>UID3339</t>
  </si>
  <si>
    <t>J3QT09;Q9BQF6-5;Q9BQF6</t>
  </si>
  <si>
    <t>_____MDKRKLGRRPSSSEIITEGKRKKSSS</t>
  </si>
  <si>
    <t>RPS(1)SSEIITEGK</t>
  </si>
  <si>
    <t>RPS(40.03)S(-40.03)S(-55.98)EIIT(-86.89)EGK</t>
  </si>
  <si>
    <t>17106;27210</t>
  </si>
  <si>
    <t>UID3344</t>
  </si>
  <si>
    <t>46;46;46;13;13</t>
  </si>
  <si>
    <t>IRKMLNAKPEDVHVQSPLSKFRSSERWTLPL</t>
  </si>
  <si>
    <t>MLNAKPEDVHVQS(0.999)PLS(0.001)K</t>
  </si>
  <si>
    <t>MLNAKPEDVHVQS(28.66)PLS(-28.66)K</t>
  </si>
  <si>
    <t>UID3345</t>
  </si>
  <si>
    <t>J3QT28;O43684-2;O43684</t>
  </si>
  <si>
    <t>211;211;211</t>
  </si>
  <si>
    <t>J3QT28</t>
  </si>
  <si>
    <t>Mitotic checkpoint protein BUB3</t>
  </si>
  <si>
    <t>BUB3</t>
  </si>
  <si>
    <t>LSSIEGRVAVEYLDPSPEVQKKKYAFKCHRL</t>
  </si>
  <si>
    <t>VAVEYLDPS(1)PEVQK</t>
  </si>
  <si>
    <t>VAVEY(-40.59)LDPS(40.59)PEVQK</t>
  </si>
  <si>
    <t>UID3346</t>
  </si>
  <si>
    <t>13;57;47;269;298;298;321;298</t>
  </si>
  <si>
    <t>___UKRWKELSKEDLSPAFDHSPNKIMTEKY</t>
  </si>
  <si>
    <t>EDLS(1)PAFDHS(1)PNK</t>
  </si>
  <si>
    <t>EDLS(52.39)PAFDHS(52.39)PNK</t>
  </si>
  <si>
    <t>UID3347</t>
  </si>
  <si>
    <t>K7EIN8;Q0VDD7-2;Q0VDD7</t>
  </si>
  <si>
    <t>66;370;370</t>
  </si>
  <si>
    <t>K7EIN8</t>
  </si>
  <si>
    <t>Uncharacterized protein C19orf57</t>
  </si>
  <si>
    <t>C19orf57</t>
  </si>
  <si>
    <t>EVAGPDGQASAISPASPRRKAADGGHRRALP</t>
  </si>
  <si>
    <t>ALEVAGPDGQASAIS(0.001)PAS(0.999)PR</t>
  </si>
  <si>
    <t>ALEVAGPDGQAS(-54.19)AIS(-29.91)PAS(29.91)PR</t>
  </si>
  <si>
    <t>UID3349</t>
  </si>
  <si>
    <t>K7EJ05;K7EQ84;K7EPP9;K7ELY2;X6R2W0;K7EIY4;Q5U8S2;O60499-2;O60499</t>
  </si>
  <si>
    <t>38;18;38;101;132;117;132;83;132</t>
  </si>
  <si>
    <t>K7EJ05</t>
  </si>
  <si>
    <t>Syntaxin-10</t>
  </si>
  <si>
    <t>STX10</t>
  </si>
  <si>
    <t>RNNREILAGKPAAQKSPSDLLDASAVSATSR</t>
  </si>
  <si>
    <t>S(0.993)PS(0.007)DLLDASAVSATSR</t>
  </si>
  <si>
    <t>S(21.62)PS(-21.62)DLLDAS(-112.5)AVS(-170.74)AT(-185.52)S(-195.25)R</t>
  </si>
  <si>
    <t>UID3350</t>
  </si>
  <si>
    <t>40;20;40;103;134;119;134;85;134</t>
  </si>
  <si>
    <t>NREILAGKPAAQKSPSDLLDASAVSATSRYI</t>
  </si>
  <si>
    <t>S(0.005)PS(0.995)DLLDASAVSATSR</t>
  </si>
  <si>
    <t>S(-22.99)PS(22.99)DLLDAS(-107.86)AVS(-149.59)AT(-176.52)S(-190.21)R</t>
  </si>
  <si>
    <t>UID3351</t>
  </si>
  <si>
    <t>K7EKP3;Q8WW14;Q8WW14-3;Q8WW14-2</t>
  </si>
  <si>
    <t>K7EKP3</t>
  </si>
  <si>
    <t>Uncharacterized protein C10orf82</t>
  </si>
  <si>
    <t>C10orf82</t>
  </si>
  <si>
    <t>____________MEPSKTFMRNLPITPGYSG</t>
  </si>
  <si>
    <t>EPS(0.819)KT(0.175)FMRNLPIT(0.004)PGY(0.001)S(0.001)GFVPFLSCQGMSK</t>
  </si>
  <si>
    <t>EPS(6.7)KT(-6.7)FMRNLPIT(-23.53)PGY(-28.85)S(-28.52)GFVPFLS(-53.3)CQGMS(-54.77)K</t>
  </si>
  <si>
    <t>UID3358</t>
  </si>
  <si>
    <t>K7EKZ6;K7EQ21;Q9P0U4;Q9P0U4-2</t>
  </si>
  <si>
    <t>72;224;224;224</t>
  </si>
  <si>
    <t>K7EKZ6;K7EQ21</t>
  </si>
  <si>
    <t>K7EQ21</t>
  </si>
  <si>
    <t>CXXC-type zinc finger protein 1</t>
  </si>
  <si>
    <t>CXXC1</t>
  </si>
  <si>
    <t>QLRARESYKYFPSSLSPVTPSESLPRPRRPL</t>
  </si>
  <si>
    <t>ESYKYFPSS(0.001)LS(0.998)PVT(0.001)PSESLPRPR</t>
  </si>
  <si>
    <t>ES(-48.29)Y(-73.21)KY(-73.21)FPS(-43.33)S(-30.99)LS(30.99)PVT(-31.04)PS(-36.92)ES(-42.53)LPRPR</t>
  </si>
  <si>
    <t>7498;38284</t>
  </si>
  <si>
    <t>UID3361</t>
  </si>
  <si>
    <t>K7EL01;Q5XUX1-3;Q5XUX1-2;Q5XUX1</t>
  </si>
  <si>
    <t>K7EL01</t>
  </si>
  <si>
    <t>F-box/WD repeat-containing protein 9</t>
  </si>
  <si>
    <t>FBXW9</t>
  </si>
  <si>
    <t>LPLGRCDDSRTWDDDSDPESETDPDAQAKAY</t>
  </si>
  <si>
    <t>TWDDDS(1)DPESETDPDAQAK</t>
  </si>
  <si>
    <t>T(-75.39)WDDDS(66.97)DPES(-66.97)ET(-115.99)DPDAQAK</t>
  </si>
  <si>
    <t>UID3362</t>
  </si>
  <si>
    <t>408;451;378;452;452;452</t>
  </si>
  <si>
    <t>RTAEGAPGAGLQRSASSSWLEGTSTQAKELR</t>
  </si>
  <si>
    <t>S(0.072)AS(0.886)S(0.04)S(0.003)WLEGTSTQAK</t>
  </si>
  <si>
    <t>S(-10.91)AS(10.91)S(-13.46)S(-25.21)WLEGT(-78.99)S(-91.35)T(-98.63)QAK</t>
  </si>
  <si>
    <t>UID3364</t>
  </si>
  <si>
    <t>K7ELQ4;P17544-4;P17544-2;P17544-6;K7ESA4;P17544-3;P17544</t>
  </si>
  <si>
    <t>100;100;100;100;111;111;111</t>
  </si>
  <si>
    <t>DEKKAAAGPLDMSLPSTPDIKIKEEEPVEVD</t>
  </si>
  <si>
    <t>AAAGPLDMS(1)LPS(0.977)T(0.023)PDIK</t>
  </si>
  <si>
    <t>AAAGPLDMS(39.56)LPS(16.33)T(-16.33)PDIK</t>
  </si>
  <si>
    <t>39;40;41;14431;14432</t>
  </si>
  <si>
    <t>UID3367</t>
  </si>
  <si>
    <t>K7EM18;P41567</t>
  </si>
  <si>
    <t>2;2</t>
  </si>
  <si>
    <t>K7EM18</t>
  </si>
  <si>
    <t>Eukaryotic translation initiation factor 1</t>
  </si>
  <si>
    <t>EIF1</t>
  </si>
  <si>
    <t>______________MSAIQNLHSFDPFADAS</t>
  </si>
  <si>
    <t>S(1)AIQNLHSFDPFADASK</t>
  </si>
  <si>
    <t>S(48.8)AIQNLHS(-48.8)FDPFADAS(-81.95)K</t>
  </si>
  <si>
    <t>28293;28295</t>
  </si>
  <si>
    <t>UID3368</t>
  </si>
  <si>
    <t>_______MSAIQNLHSFDPFADASKGDDLLP</t>
  </si>
  <si>
    <t>SAIQNLHS(1)FDPFADASK</t>
  </si>
  <si>
    <t>S(-101.47)AIQNLHS(75.82)FDPFADAS(-75.82)K</t>
  </si>
  <si>
    <t>UID3369</t>
  </si>
  <si>
    <t>K7EMK7;Q04725-2;Q04725-3;Q04725</t>
  </si>
  <si>
    <t>282;159;295;281</t>
  </si>
  <si>
    <t>K7EMK7</t>
  </si>
  <si>
    <t>Transducin-like enhancer protein 2</t>
  </si>
  <si>
    <t>DRD2;TLE2</t>
  </si>
  <si>
    <t>RDLVDSPASLASSLGSPLPRAKELILNDLPA</t>
  </si>
  <si>
    <t>RDLVDS(0.14)PAS(0.827)LAS(0.033)SLGS(1)PLPR</t>
  </si>
  <si>
    <t>RDLVDS(-7.72)PAS(7.72)LAS(-14.01)S(-44.88)LGS(54.41)PLPR</t>
  </si>
  <si>
    <t>4632;25802;25803</t>
  </si>
  <si>
    <t>UID3373</t>
  </si>
  <si>
    <t>K7EPU6;K7EMM8;Q49A26-4;Q49A26-2;Q49A26-3;Q49A26</t>
  </si>
  <si>
    <t>32;118;61;130;130;130</t>
  </si>
  <si>
    <t>K7EPU6</t>
  </si>
  <si>
    <t>Putative oxidoreductase GLYR1</t>
  </si>
  <si>
    <t>GLYR1</t>
  </si>
  <si>
    <t>EERSRPNSGDEKRKLSLSEGKVKKNMGEGKK</t>
  </si>
  <si>
    <t>KLS(0.766)LS(0.234)EGKVK</t>
  </si>
  <si>
    <t>KLS(5.15)LS(-5.15)EGKVK</t>
  </si>
  <si>
    <t>UID3374</t>
  </si>
  <si>
    <t>K7EMR0;K7EQN8;K7EP59;Q15831-2;Q15831</t>
  </si>
  <si>
    <t>31;31;31;31;31</t>
  </si>
  <si>
    <t>K7EMR0</t>
  </si>
  <si>
    <t>Serine/threonine-protein kinase STK11</t>
  </si>
  <si>
    <t>STK11</t>
  </si>
  <si>
    <t>ELMSVGMDTFIHRIDSTEVIYQPRRKRAKLI</t>
  </si>
  <si>
    <t>IDS(0.999)T(0.001)EVIYQPR</t>
  </si>
  <si>
    <t>IDS(32.33)T(-32.33)EVIY(-112.16)QPR</t>
  </si>
  <si>
    <t>UID3375</t>
  </si>
  <si>
    <t>K7EN08;Q14938-6;Q14938-5;Q14938-3;Q14938-4;Q14938</t>
  </si>
  <si>
    <t>314;353;360;361;353;361</t>
  </si>
  <si>
    <t>K7EN08</t>
  </si>
  <si>
    <t>Nuclear factor 1;Nuclear factor 1 X-type</t>
  </si>
  <si>
    <t>NFIX</t>
  </si>
  <si>
    <t>FTHHPLPVLAGVRPGSPRATASALHFPSTSI</t>
  </si>
  <si>
    <t>MAFTHHPLPVLAGVRPGS(1)PR</t>
  </si>
  <si>
    <t>MAFT(-74.63)HHPLPVLAGVRPGS(74.63)PR</t>
  </si>
  <si>
    <t>UID3376</t>
  </si>
  <si>
    <t>K7EN08;Q14938-6;Q14938-5;Q14938-3;Q14938-4;Q14938;C9JWJ8;Q14938-2</t>
  </si>
  <si>
    <t>233;272;279;280;272;280;283;280</t>
  </si>
  <si>
    <t>SITSPPSTSTTKRPKSIDDSEMESPVDDVFY</t>
  </si>
  <si>
    <t>S(0.894)IDDS(0.106)EMESPVDDVFYPGTGR</t>
  </si>
  <si>
    <t>S(9.27)IDDS(-9.27)EMES(-63.69)PVDDVFY(-105.77)PGT(-114.89)GR</t>
  </si>
  <si>
    <t>UID3377</t>
  </si>
  <si>
    <t>K7EN65;Q9UIS9-4;Q9UIS9-11;K7EPZ6;Q9UIS9-7;A0A0A0MS90</t>
  </si>
  <si>
    <t>17;311;311;212;311;336</t>
  </si>
  <si>
    <t>K7EN65;Q9UIS9-4</t>
  </si>
  <si>
    <t>Q9UIS9-4</t>
  </si>
  <si>
    <t>Methyl-CpG-binding domain protein 1</t>
  </si>
  <si>
    <t>MBD1</t>
  </si>
  <si>
    <t>QSPEPTEPHPRALAPSPPAEFIYYCVDEDEL</t>
  </si>
  <si>
    <t>ALAPS(1)PPAEFIYYCVDEDELK</t>
  </si>
  <si>
    <t>ALAPS(78.64)PPAEFIY(-78.64)Y(-105.41)CVDEDELK</t>
  </si>
  <si>
    <t>UID3378</t>
  </si>
  <si>
    <t>K7EN65</t>
  </si>
  <si>
    <t>LPPPGTDLVFLREGASSPVQVPGPVAASTEA</t>
  </si>
  <si>
    <t>EGAS(0.942)S(0.058)PVQVPGPVAASTEALLQVK</t>
  </si>
  <si>
    <t>EGAS(12.14)S(-12.14)PVQVPGPVAAS(-84.04)T(-88.18)EALLQVK</t>
  </si>
  <si>
    <t>UID3379</t>
  </si>
  <si>
    <t>PPPGTDLVFLREGASSPVQVPGPVAASTEAL</t>
  </si>
  <si>
    <t>EGAS(0.057)S(0.943)PVQVPGPVAASTEALLQVK</t>
  </si>
  <si>
    <t>EGAS(-12.19)S(12.19)PVQVPGPVAAS(-70.73)T(-69.06)EALLQVK</t>
  </si>
  <si>
    <t>UID3380</t>
  </si>
  <si>
    <t>K7EN65;Q9UIS9-5;Q9UIS9;Q9UIS9-9;Q9UIS9-12;Q9UIS9-4;Q9UIS9-11;K7EPZ6;Q9UIS9-7;A0A0A0MS90;Q9UIS9-8;Q9UIS9-10;Q9UIS9-2;K7EMA9</t>
  </si>
  <si>
    <t>49;350;399;424;399;343;343;244;343;368;376;349;376;188</t>
  </si>
  <si>
    <t>K7EN65;Q9UIS9-5;Q9UIS9-4</t>
  </si>
  <si>
    <t>RLLPSVWSESEDGAGSPPPYRRRKRPSSARR</t>
  </si>
  <si>
    <t>LLPSVWSESEDGAGS(1)PPPYR</t>
  </si>
  <si>
    <t>LLPS(-162.96)VWS(-134.5)ES(-108.45)EDGAGS(57.76)PPPY(-57.76)R</t>
  </si>
  <si>
    <t>UID3381</t>
  </si>
  <si>
    <t>K7EN81;Q70J99;Q70J99-3;K7EIH3;K7EQ37;Q70J99-2</t>
  </si>
  <si>
    <t>143;150;150;150;131;150</t>
  </si>
  <si>
    <t>K7EN81;Q70J99</t>
  </si>
  <si>
    <t>Q70J99</t>
  </si>
  <si>
    <t>Protein unc-13 homolog D</t>
  </si>
  <si>
    <t>UNC13D</t>
  </si>
  <si>
    <t>YCLLGIEQGVGVPGGSPGSRHRQKAVVRHTI</t>
  </si>
  <si>
    <t>DVSGFSDPYCLLGIEQGVGVPGGS(0.998)PGS(0.002)R</t>
  </si>
  <si>
    <t>DVS(-133.21)GFS(-115.18)DPY(-103.98)CLLGIEQGVGVPGGS(27.94)PGS(-27.94)R</t>
  </si>
  <si>
    <t>5317;10001;10002</t>
  </si>
  <si>
    <t>UID3382</t>
  </si>
  <si>
    <t>146;153;153;153;134;153</t>
  </si>
  <si>
    <t>LGIEQGVGVPGGSPGSRHRQKAVVRHTIPEE</t>
  </si>
  <si>
    <t>DVSGFSDPYCLLGIEQGVGVPGGS(0.04)PGS(0.96)R</t>
  </si>
  <si>
    <t>DVS(-157)GFS(-157)DPY(-156.81)CLLGIEQGVGVPGGS(-13.82)PGS(13.82)R</t>
  </si>
  <si>
    <t>UID3383</t>
  </si>
  <si>
    <t>K7ENU1;Q14CW9;Q14CW9-2;K7EJK2;K7EKG9</t>
  </si>
  <si>
    <t>120;281;288;63;281</t>
  </si>
  <si>
    <t>K7ENU1</t>
  </si>
  <si>
    <t>Ataxin-7-like protein 3</t>
  </si>
  <si>
    <t>ATXN7L3</t>
  </si>
  <si>
    <t>QALISRLQWDGSSDLSPSDSGSSKTSENQGW</t>
  </si>
  <si>
    <t>LQWDGSSDLS(0.999)PSDSGSSK</t>
  </si>
  <si>
    <t>LQWDGS(-63.7)S(-38.45)DLS(34.52)PS(-34.52)DS(-48.79)GS(-77.42)S(-82.54)K</t>
  </si>
  <si>
    <t>UID3386</t>
  </si>
  <si>
    <t>K7ENW4;Q96RE7</t>
  </si>
  <si>
    <t>145;145</t>
  </si>
  <si>
    <t>K7ENW4</t>
  </si>
  <si>
    <t>Nucleus accumbens-associated protein 1</t>
  </si>
  <si>
    <t>NACC1</t>
  </si>
  <si>
    <t>SQGLHAEEAPSSEPQSPVAQTSGWPACSTPL</t>
  </si>
  <si>
    <t>VS(0.001)S(0.001)PS(0.001)CDS(0.001)QGLHAEEAPS(0.018)S(0.018)EPQS(0.838)PVAQT(0.062)S(0.062)GWPACSTPLPLVSR</t>
  </si>
  <si>
    <t>VS(-31.39)S(-31.39)PS(-31.39)CDS(-31.39)QGLHAEEAPS(-16.69)S(-16.69)EPQS(11.34)PVAQT(-11.34)S(-11.34)GWPACS(-38.45)T(-42.03)PLPLVS(-58.86)R</t>
  </si>
  <si>
    <t>UID3387</t>
  </si>
  <si>
    <t>K7ENY0;Q96FH0</t>
  </si>
  <si>
    <t>68;118</t>
  </si>
  <si>
    <t>K7ENY0</t>
  </si>
  <si>
    <t>Protein MEF2BNB</t>
  </si>
  <si>
    <t>MEF2BNB</t>
  </si>
  <si>
    <t>ASAQGHSPEEPPPPSSA______________</t>
  </si>
  <si>
    <t>DHMNASAQGHSPEEPPPPS(0.193)S(0.807)A</t>
  </si>
  <si>
    <t>DHMNAS(-53.91)AQGHS(-60.36)PEEPPPPS(-6.21)S(6.21)A</t>
  </si>
  <si>
    <t>UID3389</t>
  </si>
  <si>
    <t>K7EPJ5;O60291-4;O60291;O60291-3;O60291-2</t>
  </si>
  <si>
    <t>563;502;524;502;524</t>
  </si>
  <si>
    <t>K7EPJ5</t>
  </si>
  <si>
    <t>E3 ubiquitin-protein ligase MGRN1</t>
  </si>
  <si>
    <t>GPR84;MGRN1</t>
  </si>
  <si>
    <t>QGTRAASIENVLQDSSPEHCGRGPPADIYLP</t>
  </si>
  <si>
    <t>AASIENVLQDS(0.047)S(0.953)PEHCGR</t>
  </si>
  <si>
    <t>AAS(-51.86)IENVLQDS(-13.03)S(13.03)PEHCGR</t>
  </si>
  <si>
    <t>UID3391</t>
  </si>
  <si>
    <t>K7EQ21;Q9P0U4;Q9P0U4-2;K7EJR0;K7EQZ1</t>
  </si>
  <si>
    <t>142;142;142;142;142</t>
  </si>
  <si>
    <t>K7EQ21;K7EQZ1</t>
  </si>
  <si>
    <t>GVGAMLARGSASPHKSSPQPLVATPSQHHQQ</t>
  </si>
  <si>
    <t>GS(0.331)AS(0.749)PHKS(0.79)S(0.13)PQPLVATPSQHHQQQQQQIK</t>
  </si>
  <si>
    <t>GS(-4.77)AS(4.77)PHKS(6.8)S(-9.29)PQPLVAT(-36.38)PS(-39.99)QHHQQQQQQIK</t>
  </si>
  <si>
    <t>10904;10905;10906;31760</t>
  </si>
  <si>
    <t>UID3394</t>
  </si>
  <si>
    <t>K7EQL6;Q8NFA0;K7EN13</t>
  </si>
  <si>
    <t>1258;1588;158</t>
  </si>
  <si>
    <t>K7EQL6</t>
  </si>
  <si>
    <t>Ubiquitin carboxyl-terminal hydrolase;Ubiquitin carboxyl-terminal hydrolase 32</t>
  </si>
  <si>
    <t>USP32</t>
  </si>
  <si>
    <t>QFLPKTDGKKMADTSSMDEDFESDYKKYCVL</t>
  </si>
  <si>
    <t>MADTS(0.005)S(0.995)MDEDFESDYKK</t>
  </si>
  <si>
    <t>MADT(-38.48)S(-23.21)S(23.21)MDEDFES(-54.26)DY(-64.91)KK</t>
  </si>
  <si>
    <t>UID3396</t>
  </si>
  <si>
    <t>K7EQL6;Q8NFA0</t>
  </si>
  <si>
    <t>1031;1361</t>
  </si>
  <si>
    <t>DAQSSAGEEDVLLSKSPSSLSANIISSPKGS</t>
  </si>
  <si>
    <t>S(0.983)PS(0.009)S(0.007)LSANIISSPK</t>
  </si>
  <si>
    <t>S(20.16)PS(-20.16)S(-21.43)LS(-73.31)ANIIS(-83.56)S(-95.19)PK</t>
  </si>
  <si>
    <t>UID3397</t>
  </si>
  <si>
    <t>1042;1372</t>
  </si>
  <si>
    <t>LLSKSPSSLSANIISSPKGSPSSSRKSGTSC</t>
  </si>
  <si>
    <t>SPSSLSANIIS(0.002)S(0.998)PK</t>
  </si>
  <si>
    <t>S(-123.46)PS(-95.15)S(-76.22)LS(-66.56)ANIIS(-27.31)S(27.31)PK</t>
  </si>
  <si>
    <t>UID3398</t>
  </si>
  <si>
    <t>K7EQZ1</t>
  </si>
  <si>
    <t>RQKCRLRQCQLRARLSPVTPSESLPRPRRPL</t>
  </si>
  <si>
    <t>ARLS(0.999)PVTPSES(0.001)LPRPR</t>
  </si>
  <si>
    <t>ARLS(30.64)PVT(-35.61)PS(-51.28)ES(-30.64)LPRPR</t>
  </si>
  <si>
    <t>UID3401</t>
  </si>
  <si>
    <t>K7ERF0;K7ERN2;P32942</t>
  </si>
  <si>
    <t>170;448;525</t>
  </si>
  <si>
    <t>K7ERF0</t>
  </si>
  <si>
    <t>Intercellular adhesion molecule 3</t>
  </si>
  <si>
    <t>ICAM3</t>
  </si>
  <si>
    <t>FREHQRSGSYHVREESTYLPLTSMQPTEAMG</t>
  </si>
  <si>
    <t>EES(0.903)T(0.051)Y(0.044)LPLT(0.001)S(0.001)MQPTEAMGEEPSRAE</t>
  </si>
  <si>
    <t>EES(12.46)T(-12.46)Y(-13.13)LPLT(-27.99)S(-30.83)MQPT(-60.19)EAMGEEPS(-65.87)RAE</t>
  </si>
  <si>
    <t>5971;5972</t>
  </si>
  <si>
    <t>UID3403</t>
  </si>
  <si>
    <t>K7ERP6;P17612-2;P17612</t>
  </si>
  <si>
    <t>239;331;339</t>
  </si>
  <si>
    <t>K7ERP6</t>
  </si>
  <si>
    <t>cAMP-dependent protein kinase catalytic subunit alpha</t>
  </si>
  <si>
    <t>PRKACA</t>
  </si>
  <si>
    <t>DTSNFDDYEEEEIRVSINEKCGKEFSEF___</t>
  </si>
  <si>
    <t>FKGPGDTSNFDDY(0.001)EEEEIRVS(0.999)INEK</t>
  </si>
  <si>
    <t>FKGPGDT(-85.89)S(-87.04)NFDDY(-31.81)EEEEIRVS(31.81)INEK</t>
  </si>
  <si>
    <t>UID3404</t>
  </si>
  <si>
    <t>K7ERU5;Q96K65;Q8NF99-3;Q8NF99-2;Q8NF99</t>
  </si>
  <si>
    <t>K7ERU5</t>
  </si>
  <si>
    <t>Zinc finger protein 397</t>
  </si>
  <si>
    <t>ZNF397</t>
  </si>
  <si>
    <t>DLEREFDDPGQQVPASPQGPAVPWKDLTCLR</t>
  </si>
  <si>
    <t>EFDDPGQQVPAS(1)PQGPAVPWK</t>
  </si>
  <si>
    <t>EFDDPGQQVPAS(78.45)PQGPAVPWK</t>
  </si>
  <si>
    <t>UID3405</t>
  </si>
  <si>
    <t>K7ERV3;P04183</t>
  </si>
  <si>
    <t>264;231</t>
  </si>
  <si>
    <t>VAARKLFAPQQILQCSPAN____________</t>
  </si>
  <si>
    <t>LFAPQQILQCS(1)PAN</t>
  </si>
  <si>
    <t>LFAPQQILQCS(54.1)PAN</t>
  </si>
  <si>
    <t>15129;16714</t>
  </si>
  <si>
    <t>UID3406</t>
  </si>
  <si>
    <t>K7ESE9;Q9H6U6-6;Q9H6U6-2;Q9H6U6;Q9H6U6-7;Q9H6U6-3;Q9H6U6-8;A0A087X207;A0A087X2J1</t>
  </si>
  <si>
    <t>259;259;488;488;488;488;488;329;329</t>
  </si>
  <si>
    <t>K7ESE9</t>
  </si>
  <si>
    <t>Breast carcinoma-amplified sequence 3</t>
  </si>
  <si>
    <t>BCAS3</t>
  </si>
  <si>
    <t>SKQGGRCSPVPGLSSSPSGSPLHGKLNSQDS</t>
  </si>
  <si>
    <t>CSPVPGLS(0.022)S(0.067)S(0.8)PS(0.043)GS(0.067)PLHGK</t>
  </si>
  <si>
    <t>CS(-59.77)PVPGLS(-15.51)S(-10.75)S(10.75)PS(-12.68)GS(-10.75)PLHGK</t>
  </si>
  <si>
    <t>UID3409</t>
  </si>
  <si>
    <t>K7ESE9;Q9H6U6-6;Q9H6U6-2;Q9H6U6</t>
  </si>
  <si>
    <t>640;625;854;869</t>
  </si>
  <si>
    <t>TEEGLRERLADAMAESPSRDVVGSGTELQRE</t>
  </si>
  <si>
    <t>LADAMAES(0.769)PS(0.231)RDVVGSGTELQR</t>
  </si>
  <si>
    <t>LADAMAES(5.23)PS(-5.23)RDVVGS(-52.95)GT(-61.4)ELQR</t>
  </si>
  <si>
    <t>UID3410</t>
  </si>
  <si>
    <t>642;627;856;871</t>
  </si>
  <si>
    <t>EGLRERLADAMAESPSRDVVGSGTELQREGS</t>
  </si>
  <si>
    <t>LADAMAES(0.117)PS(0.883)RDVVGSGTELQR</t>
  </si>
  <si>
    <t>LADAMAES(-8.77)PS(8.77)RDVVGS(-64.68)GT(-81.03)ELQR</t>
  </si>
  <si>
    <t>UID3411</t>
  </si>
  <si>
    <t>K7ESE9;Q9H6U6-6;Q9H6U6-2;Q9H6U6;Q9H6U6-7;Q9H6U6-3;Q9H6U6-8;K7EIE2</t>
  </si>
  <si>
    <t>609;594;823;838;823;823;838;170</t>
  </si>
  <si>
    <t>SGTFDRSVTLLEVCGSWPEGFGLRHMSSMEH</t>
  </si>
  <si>
    <t>SVTLLEVCGS(1)WPEGFGLR</t>
  </si>
  <si>
    <t>S(-82.5)VT(-82.5)LLEVCGS(82.5)WPEGFGLR</t>
  </si>
  <si>
    <t>UID3412</t>
  </si>
  <si>
    <t>M0QX46;Q6UUV9-3;Q6UUV9;Q6UUV9-2;M0QXN6</t>
  </si>
  <si>
    <t>112;153;153;169;78</t>
  </si>
  <si>
    <t>M0QX46</t>
  </si>
  <si>
    <t>CREB-regulated transcription coactivator 1</t>
  </si>
  <si>
    <t>CRTC1</t>
  </si>
  <si>
    <t>LSPPADTSWRRTNSDSALHQSTMTPTQPESF</t>
  </si>
  <si>
    <t>RT(0.055)NS(0.149)DS(0.767)ALHQS(0.027)T(0.001)MT(0.001)PT(0.001)QPESFSSGSQDVHQK</t>
  </si>
  <si>
    <t>RT(-11.48)NS(-7.12)DS(7.12)ALHQS(-14.57)T(-29.08)MT(-29.08)PT(-29.08)QPES(-52.04)FS(-58.43)S(-63.56)GS(-66.05)QDVHQK</t>
  </si>
  <si>
    <t>27903;34042;34043</t>
  </si>
  <si>
    <t>UID3414</t>
  </si>
  <si>
    <t>166;166;982;163;163</t>
  </si>
  <si>
    <t>KSPPGFSAKGLGHPPSSPLLKKTPLALAGSP</t>
  </si>
  <si>
    <t>GLGHPPS(0.995)S(0.005)PLLK</t>
  </si>
  <si>
    <t>GLGHPPS(22.81)S(-22.81)PLLK</t>
  </si>
  <si>
    <t>10167;10168</t>
  </si>
  <si>
    <t>UID3418</t>
  </si>
  <si>
    <t>167;167;983;164;164</t>
  </si>
  <si>
    <t>SPPGFSAKGLGHPPSSPLLKKTPLALAGSPT</t>
  </si>
  <si>
    <t>GLGHPPS(0.001)S(0.999)PLLK</t>
  </si>
  <si>
    <t>GLGHPPS(-32.53)S(32.53)PLLK</t>
  </si>
  <si>
    <t>UID3419</t>
  </si>
  <si>
    <t>M0QXA7;O95785-4;O95785;B9EGQ5;O95785-3;O95785-2</t>
  </si>
  <si>
    <t>463;330;1146;327;460;289</t>
  </si>
  <si>
    <t>LHISPLAKKLPPPPGSPLGHSPTASPPPTAR</t>
  </si>
  <si>
    <t>KLPPPPGS(0.995)PLGHS(0.004)PTASPPPTAR</t>
  </si>
  <si>
    <t>KLPPPPGS(23.58)PLGHS(-23.58)PT(-37.54)AS(-52.71)PPPT(-61.54)AR</t>
  </si>
  <si>
    <t>UID3420</t>
  </si>
  <si>
    <t>201;201;1017;198;198</t>
  </si>
  <si>
    <t>PEDKSPQLSLSPRPASPKAQWPQSEDEGPLN</t>
  </si>
  <si>
    <t>SPQLSLS(1)PRPAS(1)PK</t>
  </si>
  <si>
    <t>S(-67.94)PQLS(-40.35)LS(40.35)PRPAS(68.53)PK</t>
  </si>
  <si>
    <t>22644;22645;30837;30838</t>
  </si>
  <si>
    <t>UID3423</t>
  </si>
  <si>
    <t>451;318;1134;315;448;277</t>
  </si>
  <si>
    <t>PGSSLEARSPSDLHISPLAKKLPPPPGSPLG</t>
  </si>
  <si>
    <t>SPSDLHIS(1)PLAK</t>
  </si>
  <si>
    <t>S(-107.23)PS(-85.46)DLHIS(85.46)PLAK</t>
  </si>
  <si>
    <t>UID3424</t>
  </si>
  <si>
    <t>M0QY76;M0R0H3;P26651;M0QZ04</t>
  </si>
  <si>
    <t>99;110;93;100</t>
  </si>
  <si>
    <t>M0QY76</t>
  </si>
  <si>
    <t>Tristetraprolin</t>
  </si>
  <si>
    <t>ZFP36</t>
  </si>
  <si>
    <t>PLAPRLGPELSPSPTSPTATSTTPSRYKTEL</t>
  </si>
  <si>
    <t>LGPELSPSPT(0.043)S(0.896)PT(0.061)ATSTTPSR</t>
  </si>
  <si>
    <t>LGPELS(-111.57)PS(-57.62)PT(-13.22)S(11.65)PT(-11.65)AT(-36.07)S(-40.98)T(-45.87)T(-50.75)PS(-71.89)R</t>
  </si>
  <si>
    <t>UID3426</t>
  </si>
  <si>
    <t>M0QY76;M0R0H3;P26651</t>
  </si>
  <si>
    <t>192;203;186</t>
  </si>
  <si>
    <t>DLAAPGHPPVLRQSISFSGLPSGRRTSPPPP</t>
  </si>
  <si>
    <t>QS(0.004)IS(0.987)FS(0.001)GLPS(0.007)GR</t>
  </si>
  <si>
    <t>QS(-23.57)IS(21.64)FS(-28.36)GLPS(-21.64)GR</t>
  </si>
  <si>
    <t>UID3427</t>
  </si>
  <si>
    <t>78;78;78;78;78;78;78</t>
  </si>
  <si>
    <t>VKWSSTVTSPRLSLFSDGDSSESEDTLSSSE</t>
  </si>
  <si>
    <t>LSLFS(0.974)DGDS(0.011)S(0.007)ES(0.007)EDTLSSSER</t>
  </si>
  <si>
    <t>LS(-33.9)LFS(19.39)DGDS(-19.39)S(-21.39)ES(-21.39)EDT(-52.03)LS(-88.4)S(-96.64)S(-100.03)ER</t>
  </si>
  <si>
    <t>18896;18897</t>
  </si>
  <si>
    <t>UID3430</t>
  </si>
  <si>
    <t>83;83;83;83;83;83;83</t>
  </si>
  <si>
    <t>TVTSPRLSLFSDGDSSESEDTLSSSERSKGS</t>
  </si>
  <si>
    <t>LSLFSDGDS(0.964)S(0.995)ES(0.042)EDTLSSSER</t>
  </si>
  <si>
    <t>LS(-80.15)LFS(-45.64)DGDS(14.21)S(22.64)ES(-14.21)EDT(-63.19)LS(-63.86)S(-66.64)S(-73.19)ER</t>
  </si>
  <si>
    <t>UID3432</t>
  </si>
  <si>
    <t>M0QZR4;Q92888;Q92888-2;Q92888-3</t>
  </si>
  <si>
    <t>919;863;830;878</t>
  </si>
  <si>
    <t>M0QZR4;Q92888-3</t>
  </si>
  <si>
    <t>Rho guanine nucleotide exchange factor 1</t>
  </si>
  <si>
    <t>GPPRDGDGVPGGGPLSPARTQEIQENLLSLE</t>
  </si>
  <si>
    <t>DGDGVPGGGPLS(1)PAR</t>
  </si>
  <si>
    <t>DGDGVPGGGPLS(49.07)PAR</t>
  </si>
  <si>
    <t>UID3434</t>
  </si>
  <si>
    <t>408;110;80;157</t>
  </si>
  <si>
    <t>PSRGSLGAKGRGGGRSRSDVDMDPSSATAVL</t>
  </si>
  <si>
    <t>S(0.916)RS(0.084)DVDMDPSSATAVLGPAR</t>
  </si>
  <si>
    <t>S(10.4)RS(-10.4)DVDMDPS(-53.23)S(-52.77)AT(-71.16)AVLGPAR</t>
  </si>
  <si>
    <t>UID3435</t>
  </si>
  <si>
    <t>417;119;89;166</t>
  </si>
  <si>
    <t>GRGGGRSRSDVDMDPSSATAVLGPARRATPE</t>
  </si>
  <si>
    <t>S(0.007)RS(0.051)DVDMDPS(0.903)S(0.039)ATAVLGPAR</t>
  </si>
  <si>
    <t>S(-21.02)RS(-12.46)DVDMDPS(12.46)S(-13.68)AT(-35.62)AVLGPAR</t>
  </si>
  <si>
    <t>UID3437</t>
  </si>
  <si>
    <t>M0QZY2;M0R2X5</t>
  </si>
  <si>
    <t>M0QZY2</t>
  </si>
  <si>
    <t>ZNF254</t>
  </si>
  <si>
    <t>_________MPGPPRSLEMMESRSVGQAGVQ</t>
  </si>
  <si>
    <t>MPGPPRS(1)LEMMESR</t>
  </si>
  <si>
    <t>MPGPPRS(56.92)LEMMES(-56.92)R</t>
  </si>
  <si>
    <t>21049;21050</t>
  </si>
  <si>
    <t>UID3439</t>
  </si>
  <si>
    <t>M0R087;Q86XF7;B3KQ07</t>
  </si>
  <si>
    <t>49;49;148</t>
  </si>
  <si>
    <t>M0R087</t>
  </si>
  <si>
    <t>Zinc finger protein 575</t>
  </si>
  <si>
    <t>ZNF575</t>
  </si>
  <si>
    <t>QKPSQSAPGPTASAGSPPRPRRRPPPQRPHR</t>
  </si>
  <si>
    <t>EAPHQGPPQKPSQSAPGPT(0.024)AS(0.075)AGS(0.9)PPRPR</t>
  </si>
  <si>
    <t>EAPHQGPPQKPS(-38.91)QS(-39.71)APGPT(-15.71)AS(-10.77)AGS(10.77)PPRPR</t>
  </si>
  <si>
    <t>UID3441</t>
  </si>
  <si>
    <t>M0R0A3;Q8IVC4</t>
  </si>
  <si>
    <t>350;395</t>
  </si>
  <si>
    <t>M0R0A3</t>
  </si>
  <si>
    <t>Zinc finger protein 584</t>
  </si>
  <si>
    <t>ZNF584</t>
  </si>
  <si>
    <t>RSYECTECGKAFKHSSTLLQHKKVHTPERRQ</t>
  </si>
  <si>
    <t>AFKHS(0.011)S(0.864)T(0.125)LLQHKK</t>
  </si>
  <si>
    <t>AFKHS(-18.85)S(8.41)T(-8.41)LLQHKK</t>
  </si>
  <si>
    <t>UID3442</t>
  </si>
  <si>
    <t>M0R0P8;Q13459-2;Q13459;M0R300</t>
  </si>
  <si>
    <t>1405;1405;1405;1405</t>
  </si>
  <si>
    <t>KKKPGDASSLPDAGLSPGSQVDSKSTFKRLF</t>
  </si>
  <si>
    <t>KKPGDASSLPDAGLS(0.778)PGS(0.222)QVDSK</t>
  </si>
  <si>
    <t>KKPGDAS(-84.96)S(-84.96)LPDAGLS(5.44)PGS(-5.44)QVDS(-37.23)K</t>
  </si>
  <si>
    <t>UID3444</t>
  </si>
  <si>
    <t>1290;1290;1290;1290</t>
  </si>
  <si>
    <t>KSKPCGSPRVQEKPDSPGGSTQIQRYLDAER</t>
  </si>
  <si>
    <t>VQEKPDS(1)PGGSTQIQR</t>
  </si>
  <si>
    <t>VQEKPDS(46.96)PGGS(-46.96)T(-56.85)QIQR</t>
  </si>
  <si>
    <t>UID3446</t>
  </si>
  <si>
    <t>M0R117;Q02543;M0R3D6;M0R1A7;M0R0P7</t>
  </si>
  <si>
    <t>71;71;42;42;32</t>
  </si>
  <si>
    <t>M0R117</t>
  </si>
  <si>
    <t>60S ribosomal protein L18a</t>
  </si>
  <si>
    <t>RPL18A</t>
  </si>
  <si>
    <t>KSSGEIVYCGQVFEKSPLRVKNFGIWLRYDS</t>
  </si>
  <si>
    <t>SSGEIVYCGQVFEKS(1)PLRVK</t>
  </si>
  <si>
    <t>S(-94.81)S(-94.81)GEIVY(-98.4)CGQVFEKS(94.81)PLRVK</t>
  </si>
  <si>
    <t>15722;31597;31598</t>
  </si>
  <si>
    <t>UID3447</t>
  </si>
  <si>
    <t>M0R201;M0QY29;Q05469-2;Q05469</t>
  </si>
  <si>
    <t>224;181;650;951</t>
  </si>
  <si>
    <t>M0R201</t>
  </si>
  <si>
    <t>Hormone-sensitive lipase</t>
  </si>
  <si>
    <t>LIPE</t>
  </si>
  <si>
    <t>GVRAAFPEGFHPRRSSQGATQMPLYSSPIVK</t>
  </si>
  <si>
    <t>RS(0.071)S(0.834)QGAT(0.096)QMPLYSSPIVK</t>
  </si>
  <si>
    <t>RS(-10.72)S(9.39)QGAT(-9.39)QMPLY(-64.17)S(-56.04)S(-59.9)PIVK</t>
  </si>
  <si>
    <t>27763;27764</t>
  </si>
  <si>
    <t>UID3448</t>
  </si>
  <si>
    <t>M0R2S1;P62979;J3QS39;J3QTR3;F5H6Q2;F5GYU3;F5H2Z3;F5H265;B4DV12;F5H388;F5H747;F5GXK7;J3QKN0;Q5PY61;Q96C32;P62987;P0CG47;P0CG48;M0R1V7;M0R1M6</t>
  </si>
  <si>
    <t>39;57;57;57;57;57;57;57;57;57;57;57;57;57;57;57;57;57;57;32</t>
  </si>
  <si>
    <t>M0R2S1;P62979</t>
  </si>
  <si>
    <t>P62979</t>
  </si>
  <si>
    <t>Ubiquitin-40S ribosomal protein S27a;Ubiquitin;40S ribosomal protein S27a;Ubiquitin-60S ribosomal protein L40;Ubiquitin;60S ribosomal protein L40;Polyubiquitin-B;Ubiquitin;Polyubiquitin-C;Ubiquitin</t>
  </si>
  <si>
    <t>UBA52;RPS27A;UBB;UBC</t>
  </si>
  <si>
    <t>RLIFAGKQLEDGRTLSDYNIQKESTLHLVLR</t>
  </si>
  <si>
    <t>TLS(1)DYNIQK</t>
  </si>
  <si>
    <t>T(-40.42)LS(40.42)DY(-42.83)NIQK</t>
  </si>
  <si>
    <t>33865;33866</t>
  </si>
  <si>
    <t>UID3452</t>
  </si>
  <si>
    <t>M0R2S1;P62979;J3QS39;J3QTR3;F5H6Q2;F5GYU3;F5H2Z3;F5H265;B4DV12;F5H388;F5H747;F5GXK7;J3QKN0;Q5PY61;Q96C32;P62987;P0CG47;P0CG48;M0R1M6</t>
  </si>
  <si>
    <t>47;65;65;65;65;65;65;65;65;65;65;65;65;65;65;65;65;65;40</t>
  </si>
  <si>
    <t>LEDGRTLSDYNIQKESTLHLVLRLRGGAKKR;LEDGRTLSDYNIQKESTLHLVLRLRGGIIEP</t>
  </si>
  <si>
    <t>TLSDY(0.002)NIQKES(0.981)T(0.017)LHLVLR</t>
  </si>
  <si>
    <t>T(-51.4)LS(-35.11)DY(-27.5)NIQKES(17.52)T(-17.52)LHLVLR</t>
  </si>
  <si>
    <t>UID3453</t>
  </si>
  <si>
    <t>757;771;757;757;757</t>
  </si>
  <si>
    <t>VGPSPQDPSLEASGPSPKPAGVDISEAPQTS</t>
  </si>
  <si>
    <t>DCPPDPVGPSPQDPSLEAS(0.005)GPS(0.995)PK</t>
  </si>
  <si>
    <t>DCPPDPVGPS(-113.57)PQDPS(-62.23)LEAS(-23.43)GPS(23.43)PK</t>
  </si>
  <si>
    <t>UID3455</t>
  </si>
  <si>
    <t>277;291;277;277;277</t>
  </si>
  <si>
    <t>TPKTQGTNQIQKNTPSPDVTLGTNPGTEDIQ</t>
  </si>
  <si>
    <t>NT(0.035)PS(0.965)PDVTLGTNPGTEDIQFPIQK</t>
  </si>
  <si>
    <t>NT(-14.43)PS(14.43)PDVT(-41.82)LGT(-95.43)NPGT(-113.05)EDIQFPIQK</t>
  </si>
  <si>
    <t>UID3457</t>
  </si>
  <si>
    <t>772;786;772;772;772</t>
  </si>
  <si>
    <t>SPKPAGVDISEAPQTSSPCPSADIDMKTMET</t>
  </si>
  <si>
    <t>PAGVDISEAPQT(0.018)S(0.828)S(0.154)PCPSADIDMK</t>
  </si>
  <si>
    <t>PAGVDIS(-113.88)EAPQT(-16.66)S(7.3)S(-7.3)PCPS(-39.76)ADIDMK</t>
  </si>
  <si>
    <t>UID3458</t>
  </si>
  <si>
    <t>773;787;773;773;773</t>
  </si>
  <si>
    <t>PKPAGVDISEAPQTSSPCPSADIDMKTMETA</t>
  </si>
  <si>
    <t>PAGVDISEAPQTS(0.008)S(0.991)PCPSADIDMK</t>
  </si>
  <si>
    <t>PAGVDIS(-78.49)EAPQT(-45.07)S(-20.67)S(20.67)PCPS(-34.66)ADIDMK</t>
  </si>
  <si>
    <t>UID3459</t>
  </si>
  <si>
    <t>M9T4I7;Q5U5Q3;K7ER23</t>
  </si>
  <si>
    <t>59;229;42</t>
  </si>
  <si>
    <t>M9T4I7</t>
  </si>
  <si>
    <t>RNA-binding E3 ubiquitin-protein ligase MEX3C</t>
  </si>
  <si>
    <t>MEX3C</t>
  </si>
  <si>
    <t>AAALNGEQAALLRRKSVNTTECVPVPSSEHV</t>
  </si>
  <si>
    <t>KS(1)VNT(1)T(1)ECVPVPS(0.98)S(0.02)EHVAEIVGR</t>
  </si>
  <si>
    <t>KS(43.58)VNT(43.98)T(43.79)ECVPVPS(17)S(-17)EHVAEIVGR</t>
  </si>
  <si>
    <t>15747;26587</t>
  </si>
  <si>
    <t>UID3466</t>
  </si>
  <si>
    <t>O00139-2;O00139-1;O00139-5;O00139;O00139-4;H0Y8H2</t>
  </si>
  <si>
    <t>540;559;566;586;624;94</t>
  </si>
  <si>
    <t>O00139-2</t>
  </si>
  <si>
    <t>Kinesin-like protein KIF2A</t>
  </si>
  <si>
    <t>KIF2A</t>
  </si>
  <si>
    <t>PNQIDDLETQWGVGSSPQRDDLKLLCEQNEE</t>
  </si>
  <si>
    <t>ELTVDPTAAGDVRPIMHHPPNQIDDLETQWGVGS(0.044)S(0.956)PQR</t>
  </si>
  <si>
    <t>ELT(-48.08)VDPT(-48.57)AAGDVRPIMHHPPNQIDDLET(-42.55)QWGVGS(-13.37)S(13.37)PQR</t>
  </si>
  <si>
    <t>UID3470</t>
  </si>
  <si>
    <t>O00148;O00148-2;O00148-3;K7EQN7;K7EN69;K7ENP6;K7EL56;K7EIL8</t>
  </si>
  <si>
    <t>25;25;25;25;25;25;25;25</t>
  </si>
  <si>
    <t>O00148</t>
  </si>
  <si>
    <t>ATP-dependent RNA helicase DDX39A</t>
  </si>
  <si>
    <t>DDX39A</t>
  </si>
  <si>
    <t>LLDYDEEEEPQAPQESTPAPPKKDIKGSYVS</t>
  </si>
  <si>
    <t>AEQDVENDLLDYDEEEEPQAPQES(0.949)T(0.051)PAPPKK</t>
  </si>
  <si>
    <t>AEQDVENDLLDY(-65.94)DEEEEPQAPQES(12.71)T(-12.71)PAPPKK</t>
  </si>
  <si>
    <t>UID3471</t>
  </si>
  <si>
    <t>O00151</t>
  </si>
  <si>
    <t>PDZ and LIM domain protein 1</t>
  </si>
  <si>
    <t>PDLIM1</t>
  </si>
  <si>
    <t>HIGSAHNRSAMPFTASPASSTTARVITNQYN</t>
  </si>
  <si>
    <t>SAMPFTAS(1)PASSTTAR</t>
  </si>
  <si>
    <t>S(-124.55)AMPFT(-54.24)AS(51.6)PAS(-51.6)S(-64.95)T(-75.43)T(-85.68)AR</t>
  </si>
  <si>
    <t>28330;28331</t>
  </si>
  <si>
    <t>UID3472</t>
  </si>
  <si>
    <t>DNLTLTVARSEHKVWSPLVTEEGKRHPYKMN</t>
  </si>
  <si>
    <t>VWS(1)PLVTEEGK</t>
  </si>
  <si>
    <t>VWS(83.13)PLVT(-83.13)EEGK</t>
  </si>
  <si>
    <t>28757;37659;37660;37661</t>
  </si>
  <si>
    <t>UID3474</t>
  </si>
  <si>
    <t>O00161;H3BV99;H3BP15;H3BQY9;O00161-2</t>
  </si>
  <si>
    <t>161;118;112;112;108</t>
  </si>
  <si>
    <t>O00161</t>
  </si>
  <si>
    <t>Synaptosomal-associated protein 23;Synaptosomal-associated protein</t>
  </si>
  <si>
    <t>SNAP23</t>
  </si>
  <si>
    <t>DAREDEMEENLTQVGSILGNLKDMALNIGNE</t>
  </si>
  <si>
    <t>EDEMEENLTQVGS(1)ILGNLK</t>
  </si>
  <si>
    <t>EDEMEENLT(-101.55)QVGS(101.55)ILGNLK</t>
  </si>
  <si>
    <t>5690;26461</t>
  </si>
  <si>
    <t>UID3475</t>
  </si>
  <si>
    <t>O00161;H3BM38;O00161-2;H3BNG6;H3BU94;H3BNE1;H3BR18;H3BPJ0</t>
  </si>
  <si>
    <t>5;5;5;5;5;5;5;5</t>
  </si>
  <si>
    <t>___________MDNLSSEEIQQRAHQITDES</t>
  </si>
  <si>
    <t>MDNLS(0.857)S(0.143)EEIQQR</t>
  </si>
  <si>
    <t>MDNLS(7.79)S(-7.79)EEIQQR</t>
  </si>
  <si>
    <t>UID3476</t>
  </si>
  <si>
    <t>O00161;H3BV99;H3BP15;H3BQY9;H3BM38</t>
  </si>
  <si>
    <t>110;67;61;61;110</t>
  </si>
  <si>
    <t>SGKAYKTTWGDGGENSPCNVVSKQPGPVTNG</t>
  </si>
  <si>
    <t>TTWGDGGENS(1)PCNVVSK</t>
  </si>
  <si>
    <t>T(-87.25)T(-87.25)WGDGGENS(87.25)PCNVVS(-89.43)K</t>
  </si>
  <si>
    <t>UID3478</t>
  </si>
  <si>
    <t>O00170;E9PMH2;V9GYQ3</t>
  </si>
  <si>
    <t>159;96;43</t>
  </si>
  <si>
    <t>O00170</t>
  </si>
  <si>
    <t>AH receptor-interacting protein</t>
  </si>
  <si>
    <t>AIP</t>
  </si>
  <si>
    <t>NPQPLIFHMEMLKVESPGTYQQDPWAMTDEE</t>
  </si>
  <si>
    <t>VES(0.999)PGT(0.001)YQQDPWAMTDEEK</t>
  </si>
  <si>
    <t>VES(30.32)PGT(-30.32)Y(-67.77)QQDPWAMT(-112.41)DEEK</t>
  </si>
  <si>
    <t>UID3479</t>
  </si>
  <si>
    <t>O00178;F8WAZ4</t>
  </si>
  <si>
    <t>AMDSPVPASMFAPEPSSPGAARAAAAAARLH</t>
  </si>
  <si>
    <t>SAMDSPVPASMFAPEPS(0.972)S(0.028)PGAAR</t>
  </si>
  <si>
    <t>S(-147.3)AMDS(-138.25)PVPAS(-110.13)MFAPEPS(15.38)S(-15.38)PGAAR</t>
  </si>
  <si>
    <t>28326;28327;28328;31362;31363;31364;31365</t>
  </si>
  <si>
    <t>UID3484</t>
  </si>
  <si>
    <t>MDSPVPASMFAPEPSSPGAARAAAAAARLHG</t>
  </si>
  <si>
    <t>SAMDSPVPASMFAPEPS(0.003)S(0.997)PGAAR</t>
  </si>
  <si>
    <t>S(-222.16)AMDS(-215.87)PVPAS(-127.77)MFAPEPS(-25.06)S(25.06)PGAAR</t>
  </si>
  <si>
    <t>UID3485</t>
  </si>
  <si>
    <t>O00193;E9PM92;E9PRZ9</t>
  </si>
  <si>
    <t>82;82;54</t>
  </si>
  <si>
    <t>FRTGEEDKKINEELESQYQQSMDSKLSGRYR</t>
  </si>
  <si>
    <t>INEELES(1)QYQQSMDSK</t>
  </si>
  <si>
    <t>INEELES(74.41)QY(-74.41)QQS(-103.88)MDS(-174.8)K</t>
  </si>
  <si>
    <t>13598;14953</t>
  </si>
  <si>
    <t>UID3488</t>
  </si>
  <si>
    <t>SAARESHPHGVKRSASPDDDLGSSNWEAADL</t>
  </si>
  <si>
    <t>RS(0.001)AS(0.999)PDDDLGSSNWEAADLGNEERK</t>
  </si>
  <si>
    <t>RS(-28.41)AS(28.41)PDDDLGS(-62.27)S(-78.03)NWEAADLGNEERK</t>
  </si>
  <si>
    <t>UID3490</t>
  </si>
  <si>
    <t>PHGVKRSASPDDDLGSSNWEAADLGNEERKQ</t>
  </si>
  <si>
    <t>RS(0.002)AS(0.002)PDDDLGS(0.978)S(0.018)NWEAADLGNEERK</t>
  </si>
  <si>
    <t>RS(-27.08)AS(-27.08)PDDDLGS(17.43)S(-17.43)NWEAADLGNEERK</t>
  </si>
  <si>
    <t>UID3491</t>
  </si>
  <si>
    <t>25;25;25</t>
  </si>
  <si>
    <t>HGVKRSASPDDDLGSSNWEAADLGNEERKQK</t>
  </si>
  <si>
    <t>RS(0.003)AS(0.051)PDDDLGS(0.021)S(0.925)NWEAADLGNEERK</t>
  </si>
  <si>
    <t>RS(-25.3)AS(-12.55)PDDDLGS(-16.39)S(12.55)NWEAADLGNEERK</t>
  </si>
  <si>
    <t>UID3492</t>
  </si>
  <si>
    <t>560;609</t>
  </si>
  <si>
    <t>AKKIFLAQKPAPLLESPFKDRDHFQLGTLSH</t>
  </si>
  <si>
    <t>PAPLLES(1)PFK</t>
  </si>
  <si>
    <t>PAPLLES(85.67)PFK</t>
  </si>
  <si>
    <t>12861;14927;23300</t>
  </si>
  <si>
    <t>UID3493</t>
  </si>
  <si>
    <t>O00257</t>
  </si>
  <si>
    <t>E3 SUMO-protein ligase CBX4</t>
  </si>
  <si>
    <t>CBX4</t>
  </si>
  <si>
    <t>KMYDLQYQGGHKEAPSPTCPDLGAKSHPPDK</t>
  </si>
  <si>
    <t>EAPS(1)PTCPDLGAK</t>
  </si>
  <si>
    <t>EAPS(33.88)PT(-33.88)CPDLGAK</t>
  </si>
  <si>
    <t>5598;21781</t>
  </si>
  <si>
    <t>UID3496</t>
  </si>
  <si>
    <t>181;129</t>
  </si>
  <si>
    <t>HVGKLLKEGEEPTVYSDEEEPKDESARKND_</t>
  </si>
  <si>
    <t>EGEEPTVYS(1)DEEEPKDESARK</t>
  </si>
  <si>
    <t>EGEEPT(-74.64)VY(-105.8)S(74.64)DEEEPKDES(-165.92)ARK</t>
  </si>
  <si>
    <t>6090;6091;6092;17721</t>
  </si>
  <si>
    <t>UID3497</t>
  </si>
  <si>
    <t>54;54</t>
  </si>
  <si>
    <t>IFLLYKIVRGDQPAASGDSDDDEPPPLPRLK</t>
  </si>
  <si>
    <t>GDQPAAS(0.994)GDS(0.006)DDDEPPPLPR</t>
  </si>
  <si>
    <t>GDQPAAS(22.27)GDS(-22.27)DDDEPPPLPR</t>
  </si>
  <si>
    <t>UID3498</t>
  </si>
  <si>
    <t>O00267-2;O00267</t>
  </si>
  <si>
    <t>662;666</t>
  </si>
  <si>
    <t>O00267-2</t>
  </si>
  <si>
    <t>Transcription elongation factor SPT5</t>
  </si>
  <si>
    <t>SUPT5H</t>
  </si>
  <si>
    <t>PRDVTNFTVGGFAPMSPRISSPMHPSAGGQR</t>
  </si>
  <si>
    <t>PRDVTNFTVGGFAPMS(1)PR</t>
  </si>
  <si>
    <t>PRDVT(-90.6)NFT(-83.75)VGGFAPMS(83.75)PR</t>
  </si>
  <si>
    <t>5324;5325;23995</t>
  </si>
  <si>
    <t>UID3500</t>
  </si>
  <si>
    <t>769;773</t>
  </si>
  <si>
    <t>PGGMTSTYGRTPMYGSQTPMYGSGSRTPMYG</t>
  </si>
  <si>
    <t>TPMY(0.053)GS(0.875)QT(0.072)PMYGSGSR</t>
  </si>
  <si>
    <t>T(-49.44)PMY(-12.15)GS(10.84)QT(-10.84)PMY(-39.12)GS(-66.42)GS(-65.55)R</t>
  </si>
  <si>
    <t>UID3501</t>
  </si>
  <si>
    <t>O00273</t>
  </si>
  <si>
    <t>DNA fragmentation factor subunit alpha</t>
  </si>
  <si>
    <t>DFFA</t>
  </si>
  <si>
    <t>LQQTQSLHSLRSISASKASPPGDLQNPKRAR</t>
  </si>
  <si>
    <t>S(0.001)IS(0.02)AS(0.966)KAS(0.013)PPGDLQNPK</t>
  </si>
  <si>
    <t>S(-31.72)IS(-16.77)AS(16.77)KAS(-18.76)PPGDLQNPK</t>
  </si>
  <si>
    <t>29682;29683</t>
  </si>
  <si>
    <t>UID3502</t>
  </si>
  <si>
    <t>TQSLHSLRSISASKASPPGDLQNPKRARQDP</t>
  </si>
  <si>
    <t>SISASKAS(1)PPGDLQNPK</t>
  </si>
  <si>
    <t>S(-67.59)IS(-56.48)AS(-52.72)KAS(52.72)PPGDLQNPK</t>
  </si>
  <si>
    <t>UID3503</t>
  </si>
  <si>
    <t>O00303</t>
  </si>
  <si>
    <t>Eukaryotic translation initiation factor 3 subunit F</t>
  </si>
  <si>
    <t>EIF3F</t>
  </si>
  <si>
    <t>DTERIGVDLIMKTCFSPNRVIGLSSDLQQVG</t>
  </si>
  <si>
    <t>T(0.018)CFS(0.982)PNRVIGLSSDLQQVGGASAR</t>
  </si>
  <si>
    <t>T(-17.32)CFS(17.32)PNRVIGLS(-55.75)S(-56.9)DLQQVGGAS(-101.24)AR</t>
  </si>
  <si>
    <t>UID3504</t>
  </si>
  <si>
    <t>O00418;H3BRH4</t>
  </si>
  <si>
    <t>O00418</t>
  </si>
  <si>
    <t>Eukaryotic elongation factor 2 kinase</t>
  </si>
  <si>
    <t>EEF2K</t>
  </si>
  <si>
    <t>DEDLIFRLEGVDGGQSPRAGHDGDSDGDSDD</t>
  </si>
  <si>
    <t>ADEDLIFRLEGVDGGQS(1)PR</t>
  </si>
  <si>
    <t>ADEDLIFRLEGVDGGQS(84.95)PR</t>
  </si>
  <si>
    <t>UID3510</t>
  </si>
  <si>
    <t>O00505</t>
  </si>
  <si>
    <t>Importin subunit alpha-4</t>
  </si>
  <si>
    <t>KPNA3</t>
  </si>
  <si>
    <t>RDEHLLKKRNVPQEESLEDSDVDADFKAQNV</t>
  </si>
  <si>
    <t>RNVPQEES(1)LEDS(1)DVDADFK</t>
  </si>
  <si>
    <t>RNVPQEES(108.97)LEDS(108.97)DVDADFK</t>
  </si>
  <si>
    <t>15607;15608;23135;27013;27014</t>
  </si>
  <si>
    <t>UID3513</t>
  </si>
  <si>
    <t>LLKKRNVPQEESLEDSDVDADFKAQNVTLEA</t>
  </si>
  <si>
    <t>UID3514</t>
  </si>
  <si>
    <t>U3KQ48;O00566</t>
  </si>
  <si>
    <t>120;120</t>
  </si>
  <si>
    <t>U3KQ48</t>
  </si>
  <si>
    <t>U3 small nucleolar ribonucleoprotein protein MPP10</t>
  </si>
  <si>
    <t>MPHOSPH10</t>
  </si>
  <si>
    <t>SLLPESEEQEREEDGSEIEADDKEDLEDLEE</t>
  </si>
  <si>
    <t>EEDGS(1)EIEADDK</t>
  </si>
  <si>
    <t>EEDGS(99.75)EIEADDK</t>
  </si>
  <si>
    <t>UID3515</t>
  </si>
  <si>
    <t>SKPKKKKSFSKEELMSSDLEETAGSTSIPKR</t>
  </si>
  <si>
    <t>UID3519</t>
  </si>
  <si>
    <t>SGSKKKRKFSKEEPVSSGPEEAVGKSSSKKK</t>
  </si>
  <si>
    <t>KFSKEEPVS(1)S(1)GPEEAVGK</t>
  </si>
  <si>
    <t>KFS(-87.85)KEEPVS(87.85)S(89.06)GPEEAVGK</t>
  </si>
  <si>
    <t>5928;5929;8862;8863;14735;14736</t>
  </si>
  <si>
    <t>UID3521</t>
  </si>
  <si>
    <t>GSKKKRKFSKEEPVSSGPEEAVGKSSSKKKK</t>
  </si>
  <si>
    <t>UID3522</t>
  </si>
  <si>
    <t>MEDPSISFSKPKKKKSFSKEELMSSDLEETA</t>
  </si>
  <si>
    <t>KS(0.816)FS(0.157)KEELMS(0.019)S(0.007)DLEET(0.001)AGSTSIPK</t>
  </si>
  <si>
    <t>KS(7.16)FS(-7.16)KEELMS(-16.27)S(-20.6)DLEET(-28.58)AGS(-43.9)T(-46.35)S(-48.35)IPK</t>
  </si>
  <si>
    <t>15676;29065;29066;29067;29068</t>
  </si>
  <si>
    <t>UID3524</t>
  </si>
  <si>
    <t>O00629</t>
  </si>
  <si>
    <t>Importin subunit alpha-3</t>
  </si>
  <si>
    <t>KPNA4</t>
  </si>
  <si>
    <t>LLKRRNVPHEDICEDSDIDGDYRVQNTSLEA</t>
  </si>
  <si>
    <t>NVPHEDICEDS(1)DIDGDYR</t>
  </si>
  <si>
    <t>NVPHEDICEDS(91.16)DIDGDY(-91.16)R</t>
  </si>
  <si>
    <t>UID3529</t>
  </si>
  <si>
    <t>O00767</t>
  </si>
  <si>
    <t>Acyl-CoA desaturase</t>
  </si>
  <si>
    <t>SCD</t>
  </si>
  <si>
    <t>GWLLVRKHPAVKEKGSTLDLSDLEAEKLVMF</t>
  </si>
  <si>
    <t>EKGS(0.989)T(0.011)LDLSDLEAEK</t>
  </si>
  <si>
    <t>EKGS(19.47)T(-19.47)LDLS(-35.53)DLEAEK</t>
  </si>
  <si>
    <t>UID3531</t>
  </si>
  <si>
    <t>1944;1727;1561;841</t>
  </si>
  <si>
    <t>SSEAIKESSKFPFGISPAQSHRNIKILEDEP</t>
  </si>
  <si>
    <t>FPFGIS(1)PAQSHR</t>
  </si>
  <si>
    <t>FPFGIS(81.77)PAQS(-81.77)HR</t>
  </si>
  <si>
    <t>7464;8640;31544</t>
  </si>
  <si>
    <t>UID3532</t>
  </si>
  <si>
    <t>301;301</t>
  </si>
  <si>
    <t>TPQPTATPTLNQLLTSPSSARGYQGYPGGDY</t>
  </si>
  <si>
    <t>FGAMGGGGPSAAGGGTPQPTATPTLNQLLT(0.007)S(0.88)PS(0.089)S(0.024)AR</t>
  </si>
  <si>
    <t>FGAMGGGGPS(-100.09)AAGGGT(-100.02)PQPT(-81.97)AT(-61.78)PT(-41.32)LNQLLT(-21.13)S(9.94)PS(-9.94)S(-15.61)AR</t>
  </si>
  <si>
    <t>UID3533</t>
  </si>
  <si>
    <t>698;698;315;315</t>
  </si>
  <si>
    <t>PHTSPHLPGIRGPSPSPVGSPASVAQSRSGP</t>
  </si>
  <si>
    <t>GPS(0.002)PS(0.998)PVGSPASVAQSR</t>
  </si>
  <si>
    <t>GPS(-27.09)PS(27.09)PVGS(-41.85)PAS(-51.66)VAQS(-57.7)R</t>
  </si>
  <si>
    <t>UID3537</t>
  </si>
  <si>
    <t>769;769;386;386</t>
  </si>
  <si>
    <t>QRNPQMPQYSSPQPGSALSPRQPSGGQIHTG</t>
  </si>
  <si>
    <t>NPQMPQYSSPQPGS(0.862)ALS(0.138)PR</t>
  </si>
  <si>
    <t>NPQMPQY(-127.72)S(-63.3)S(-45.37)PQPGS(7.97)ALS(-7.97)PR</t>
  </si>
  <si>
    <t>UID3541</t>
  </si>
  <si>
    <t>O14497;O14497-2;O14497-3;H0Y488;A0A087WUV6</t>
  </si>
  <si>
    <t>1204;1204;821;101;820</t>
  </si>
  <si>
    <t>DAFNDGSDSTFQKRNSMTPNPGYQPSMNTSD</t>
  </si>
  <si>
    <t>RNS(0.958)MT(0.041)PNPGY(0.001)QPSMNTSDMMGR</t>
  </si>
  <si>
    <t>RNS(13.73)MT(-13.73)PNPGY(-28.63)QPS(-61.23)MNT(-64.08)S(-63.56)DMMGR</t>
  </si>
  <si>
    <t>22924;26989</t>
  </si>
  <si>
    <t>UID3543</t>
  </si>
  <si>
    <t>232;232</t>
  </si>
  <si>
    <t>PNRSAYPPPAPAYALSSPRGGTPGSGAAAAA</t>
  </si>
  <si>
    <t>SAYPPPAPAY(0.042)ALS(0.827)S(0.132)PR</t>
  </si>
  <si>
    <t>S(-85.94)AY(-83.19)PPPAPAY(-12.95)ALS(7.98)S(-7.98)PR</t>
  </si>
  <si>
    <t>UID3544</t>
  </si>
  <si>
    <t>233;233</t>
  </si>
  <si>
    <t>NRSAYPPPAPAYALSSPRGGTPGSGAAAAAG</t>
  </si>
  <si>
    <t>SAYPPPAPAYALS(0.002)S(0.998)PR</t>
  </si>
  <si>
    <t>S(-103.71)AY(-102.65)PPPAPAY(-48.4)ALS(-26.41)S(26.41)PR</t>
  </si>
  <si>
    <t>UID3545</t>
  </si>
  <si>
    <t>366;366</t>
  </si>
  <si>
    <t>GGAQQRSHHAPMSPGSSGGGGQPLARTPQPS</t>
  </si>
  <si>
    <t>S(0.005)HHAPMS(0.015)PGS(0.926)S(0.053)GGGGQPLAR</t>
  </si>
  <si>
    <t>S(-22.47)HHAPMS(-17.87)PGS(12.4)S(-12.4)GGGGQPLAR</t>
  </si>
  <si>
    <t>UID3550</t>
  </si>
  <si>
    <t>1182;1182;799;79;798</t>
  </si>
  <si>
    <t>STPHSQIPPLPGMSRSNSVGIQDAFNDGSDS</t>
  </si>
  <si>
    <t>S(0.934)NS(0.066)VGIQDAFNDGSDSTFQK</t>
  </si>
  <si>
    <t>S(11.54)NS(-11.54)VGIQDAFNDGS(-179.47)DS(-197.42)T(-204.32)FQK</t>
  </si>
  <si>
    <t>30571;30572</t>
  </si>
  <si>
    <t>UID3551</t>
  </si>
  <si>
    <t>1184;1184;801;81;800</t>
  </si>
  <si>
    <t>PHSQIPPLPGMSRSNSVGIQDAFNDGSDSTF</t>
  </si>
  <si>
    <t>S(0.069)NS(0.931)VGIQDAFNDGSDSTFQKR</t>
  </si>
  <si>
    <t>S(-11.33)NS(11.33)VGIQDAFNDGS(-54.69)DS(-60.06)T(-61.97)FQKR</t>
  </si>
  <si>
    <t>UID3552</t>
  </si>
  <si>
    <t>1751;1534;1368;648</t>
  </si>
  <si>
    <t>VGDPGQRTLLDPGRFSKVSSPAPMEGGEEEE</t>
  </si>
  <si>
    <t>TLLDPGRFS(1)K</t>
  </si>
  <si>
    <t>T(-100.39)LLDPGRFS(100.39)K</t>
  </si>
  <si>
    <t>UID3553</t>
  </si>
  <si>
    <t>SSGGGGQPLARTPQPSSPMDQMGKMRPQPYG</t>
  </si>
  <si>
    <t>TPQPS(0.889)S(0.111)PMDQMGK</t>
  </si>
  <si>
    <t>T(-64.85)PQPS(9.04)S(-9.04)PMDQMGK</t>
  </si>
  <si>
    <t>34271;34272;34273</t>
  </si>
  <si>
    <t>UID3554</t>
  </si>
  <si>
    <t>382;382</t>
  </si>
  <si>
    <t>SGGGGQPLARTPQPSSPMDQMGKMRPQPYGG</t>
  </si>
  <si>
    <t>TPQPS(0.001)S(0.999)PMDQMGK</t>
  </si>
  <si>
    <t>T(-62.06)PQPS(-30.85)S(30.85)PMDQMGK</t>
  </si>
  <si>
    <t>UID3555</t>
  </si>
  <si>
    <t>1754;1537;1371;651</t>
  </si>
  <si>
    <t>PGQRTLLDPGRFSKVSSPAPMEGGEEEEELL</t>
  </si>
  <si>
    <t>VS(0.863)S(0.137)PAPMEGGEEEEELLGPK</t>
  </si>
  <si>
    <t>VS(7.98)S(-7.98)PAPMEGGEEEEELLGPK</t>
  </si>
  <si>
    <t>UID3556</t>
  </si>
  <si>
    <t>O14519</t>
  </si>
  <si>
    <t>Cyclin-dependent kinase 2-associated protein 1</t>
  </si>
  <si>
    <t>CDK2AP1</t>
  </si>
  <si>
    <t>AHMPAAALNAAGSVHSPSTSMATSSQYRQLL</t>
  </si>
  <si>
    <t>SYKPNLAAHMPAAALNAAGS(0.001)VHS(0.783)PS(0.064)T(0.064)S(0.027)MAT(0.037)S(0.016)S(0.007)QY(0.003)R</t>
  </si>
  <si>
    <t>S(-82.53)Y(-82.64)KPNLAAHMPAAALNAAGS(-31.8)VHS(10.88)PS(-10.88)T(-10.88)S(-14.66)MAT(-13.2)S(-16.97)S(-20.7)QY(-24.67)R</t>
  </si>
  <si>
    <t>UID3558</t>
  </si>
  <si>
    <t>O14523;O14523-2</t>
  </si>
  <si>
    <t>660;661</t>
  </si>
  <si>
    <t>O14523</t>
  </si>
  <si>
    <t>C2 domain-containing protein 2-like</t>
  </si>
  <si>
    <t>C2CD2L</t>
  </si>
  <si>
    <t>KLIFRRRPRQKEAGLSQSHDDLSNATATPSV</t>
  </si>
  <si>
    <t>EAGLS(0.99)QS(0.01)HDDLSNATATPSVR</t>
  </si>
  <si>
    <t>EAGLS(20.15)QS(-20.15)HDDLS(-81.51)NAT(-113.75)AT(-127.69)PS(-127.62)VR</t>
  </si>
  <si>
    <t>5530;5531;24803</t>
  </si>
  <si>
    <t>UID3563</t>
  </si>
  <si>
    <t>662;663</t>
  </si>
  <si>
    <t>IFRRRPRQKEAGLSQSHDDLSNATATPSVRK</t>
  </si>
  <si>
    <t>EAGLS(0.008)QS(0.992)HDDLSNATATPSVRK</t>
  </si>
  <si>
    <t>EAGLS(-20.95)QS(20.95)HDDLS(-40.12)NAT(-61.43)AT(-70.75)PS(-69.55)VRK</t>
  </si>
  <si>
    <t>UID3564</t>
  </si>
  <si>
    <t>O14526-2;A0A0C3SFZ9;M0QZI3;O14526-3;O14526</t>
  </si>
  <si>
    <t>295;295;302;245;295</t>
  </si>
  <si>
    <t>O14526-2</t>
  </si>
  <si>
    <t>FCH domain only protein 1</t>
  </si>
  <si>
    <t>FCHO1</t>
  </si>
  <si>
    <t>MKRLRGAKAFRLPGLSRREREPEPPAAVDFL</t>
  </si>
  <si>
    <t>AFRLPGLS(1)R</t>
  </si>
  <si>
    <t>AFRLPGLS(64.71)R</t>
  </si>
  <si>
    <t>UID3565</t>
  </si>
  <si>
    <t>372;372;379;322;372</t>
  </si>
  <si>
    <t>FYVHIKPAPARAPACSPEAAAAQLRATAGSL</t>
  </si>
  <si>
    <t>APACS(1)PEAAAAQLR</t>
  </si>
  <si>
    <t>APACS(89.91)PEAAAAQLR</t>
  </si>
  <si>
    <t>2064;9143</t>
  </si>
  <si>
    <t>UID3566</t>
  </si>
  <si>
    <t>616;616;623;566;616</t>
  </si>
  <si>
    <t>PSFLSQTGHGVSRGPSPVVLGSQDALPIATA</t>
  </si>
  <si>
    <t>GPS(1)PVVLGSQDALPIATAFTEYVHAYFR</t>
  </si>
  <si>
    <t>GPS(53.35)PVVLGS(-53.35)QDALPIAT(-94.33)AFT(-105.33)EY(-114.66)VHAY(-123.71)FR</t>
  </si>
  <si>
    <t>UID3567</t>
  </si>
  <si>
    <t>585;585;592;535;585</t>
  </si>
  <si>
    <t>SCPLTRSNGDLSRSLSPSPLGSSAASTALER</t>
  </si>
  <si>
    <t>S(0.116)LS(0.86)PS(0.022)PLGS(0.001)SAASTALERPSFLSQTGHGVSR</t>
  </si>
  <si>
    <t>S(-8.69)LS(8.69)PS(-15.84)PLGS(-31.99)S(-34.93)AAS(-34.93)T(-37.57)ALERPS(-35.81)FLS(-38.14)QT(-40.59)GHGVS(-44)R</t>
  </si>
  <si>
    <t>30274;30275</t>
  </si>
  <si>
    <t>UID3569</t>
  </si>
  <si>
    <t>O14530</t>
  </si>
  <si>
    <t>Thioredoxin domain-containing protein 9</t>
  </si>
  <si>
    <t>TXNDC9</t>
  </si>
  <si>
    <t>ETLEWRLGSSDILNYSGNLMEPPFQNQKKFG</t>
  </si>
  <si>
    <t>LGSS(0.001)DILNY(0.096)S(0.903)GNLMEPPFQNQK</t>
  </si>
  <si>
    <t>LGS(-32.68)S(-30.63)DILNY(-9.75)S(9.75)GNLMEPPFQNQK</t>
  </si>
  <si>
    <t>UID3571</t>
  </si>
  <si>
    <t>O14545</t>
  </si>
  <si>
    <t>TRAF-type zinc finger domain-containing protein 1</t>
  </si>
  <si>
    <t>TRAFD1</t>
  </si>
  <si>
    <t>CNPSRALPSLNTGSSSPRGVEEPDVIFQNFL</t>
  </si>
  <si>
    <t>ALPSLNTGSSS(1)PR</t>
  </si>
  <si>
    <t>ALPS(-135.91)LNT(-84.56)GS(-59.86)S(-37.54)S(37.54)PR</t>
  </si>
  <si>
    <t>UID3573</t>
  </si>
  <si>
    <t>O14545;F8VNX8</t>
  </si>
  <si>
    <t>WRAVCEADQSHGGPRSLSDIKGAADEIMLPC</t>
  </si>
  <si>
    <t>AVCEADQSHGGPRS(0.886)LS(0.114)DIK</t>
  </si>
  <si>
    <t>AVCEADQS(-38.74)HGGPRS(8.93)LS(-8.93)DIK</t>
  </si>
  <si>
    <t>UID3574</t>
  </si>
  <si>
    <t>VTEGIPRLDSQPQETSPELPRRRVRHQGDLS</t>
  </si>
  <si>
    <t>LDSQPQETS(1)PELPR</t>
  </si>
  <si>
    <t>LDS(-171.83)QPQET(-42.51)S(42.51)PELPR</t>
  </si>
  <si>
    <t>UID3576</t>
  </si>
  <si>
    <t>O14578;O14578-4;H7BYJ3;O14578-2</t>
  </si>
  <si>
    <t>436;436;64;436</t>
  </si>
  <si>
    <t>O14578</t>
  </si>
  <si>
    <t>Citron Rho-interacting kinase</t>
  </si>
  <si>
    <t>CIT</t>
  </si>
  <si>
    <t>YSKALGILGRSESVVSGLDSPAKTSSMEKKL</t>
  </si>
  <si>
    <t>SESVVS(0.84)GLDS(0.16)PAK</t>
  </si>
  <si>
    <t>S(-51.26)ES(-42.8)VVS(7.2)GLDS(-7.2)PAK</t>
  </si>
  <si>
    <t>28869;28870</t>
  </si>
  <si>
    <t>UID3578</t>
  </si>
  <si>
    <t>440;440;68;440</t>
  </si>
  <si>
    <t>LGILGRSESVVSGLDSPAKTSSMEKKLLIKS</t>
  </si>
  <si>
    <t>SESVVSGLDS(1)PAK</t>
  </si>
  <si>
    <t>S(-118.91)ES(-107.9)VVS(-73.19)GLDS(73.19)PAK</t>
  </si>
  <si>
    <t>UID3579</t>
  </si>
  <si>
    <t>O14617-2;O14617-5;O14617;O14617-3;O14617-4</t>
  </si>
  <si>
    <t>567;658;658;489;658</t>
  </si>
  <si>
    <t>O14617-2;O14617-5</t>
  </si>
  <si>
    <t>O14617-5</t>
  </si>
  <si>
    <t>AP-3 complex subunit delta-1</t>
  </si>
  <si>
    <t>AP3D1</t>
  </si>
  <si>
    <t>AVFHEEEQRRPKHRPSEADEEELARRREARK</t>
  </si>
  <si>
    <t>HRPS(1)EADEEELAR</t>
  </si>
  <si>
    <t>HRPS(126.91)EADEEELAR</t>
  </si>
  <si>
    <t>UID3580</t>
  </si>
  <si>
    <t>O14617-2;O14617-5;O14617;O14617-3</t>
  </si>
  <si>
    <t>736;827;827;658</t>
  </si>
  <si>
    <t>DSEKLPIQKHRNTETSKSPEKDVPMVEKKSK</t>
  </si>
  <si>
    <t>NTET(0.009)S(0.838)KS(0.153)PEKDVPMVEK</t>
  </si>
  <si>
    <t>NT(-42.39)ET(-19.73)S(7.39)KS(-7.39)PEKDVPMVEK</t>
  </si>
  <si>
    <t>UID3585</t>
  </si>
  <si>
    <t>738;829;829;660</t>
  </si>
  <si>
    <t>EKLPIQKHRNTETSKSPEKDVPMVEKKSKKP</t>
  </si>
  <si>
    <t>NTETS(0.003)KS(0.997)PEKDVPMVEK</t>
  </si>
  <si>
    <t>NT(-64.64)ET(-38.26)S(-25.24)KS(25.24)PEKDVPMVEK</t>
  </si>
  <si>
    <t>UID3586</t>
  </si>
  <si>
    <t>1677;1677</t>
  </si>
  <si>
    <t>SDWQMDHRASSSGPRSPLDQRSPYGSRSPFE</t>
  </si>
  <si>
    <t>ASSSGPRS(1)PLDQR</t>
  </si>
  <si>
    <t>AS(-70.39)S(-56.28)S(-48.65)GPRS(48.65)PLDQR</t>
  </si>
  <si>
    <t>2863;2864;30747</t>
  </si>
  <si>
    <t>UID3588</t>
  </si>
  <si>
    <t>UID3589</t>
  </si>
  <si>
    <t>SSGPRSPLDQRSPYGSRSPFEHSVEHKSTPE</t>
  </si>
  <si>
    <t>SPYGS(0.995)RS(0.004)PFEHSVEHK</t>
  </si>
  <si>
    <t>S(-37.13)PY(-43.41)GS(23.65)RS(-23.65)PFEHS(-49.29)VEHK</t>
  </si>
  <si>
    <t>UID3590</t>
  </si>
  <si>
    <t>O14646;O14646-2;H0Y8V4;A0A087WVF4</t>
  </si>
  <si>
    <t>1385;1385;14;182</t>
  </si>
  <si>
    <t>LSESKSDGRERSKKSSVSDAPVHITASGEPV</t>
  </si>
  <si>
    <t>KS(0.146)S(0.846)VS(0.008)DAPVHITASGEPVPISEESEELDQK</t>
  </si>
  <si>
    <t>KS(-7.62)S(7.62)VS(-20.16)DAPVHIT(-79.85)AS(-104.3)GEPVPIS(-151.2)EES(-158.95)EELDQK</t>
  </si>
  <si>
    <t>15739;29780</t>
  </si>
  <si>
    <t>UID3592</t>
  </si>
  <si>
    <t>UID3596</t>
  </si>
  <si>
    <t>89;89</t>
  </si>
  <si>
    <t>VQAKPPKVDGAEFWKSSPSILAVQRSAILKK</t>
  </si>
  <si>
    <t>S(0.76)S(0.239)PS(0.002)ILAVQR</t>
  </si>
  <si>
    <t>S(5.02)S(-5.02)PS(-27.04)ILAVQR</t>
  </si>
  <si>
    <t>UID3598</t>
  </si>
  <si>
    <t>90;90</t>
  </si>
  <si>
    <t>QAKPPKVDGAEFWKSSPSILAVQRSAILKKQ</t>
  </si>
  <si>
    <t>S(0.232)S(0.765)PS(0.003)ILAVQR</t>
  </si>
  <si>
    <t>S(-5.18)S(5.18)PS(-24.85)ILAVQR</t>
  </si>
  <si>
    <t>UID3599</t>
  </si>
  <si>
    <t>O14647;O14647-2</t>
  </si>
  <si>
    <t>1364;1364</t>
  </si>
  <si>
    <t>O14647</t>
  </si>
  <si>
    <t>Chromodomain-helicase-DNA-binding protein 2</t>
  </si>
  <si>
    <t>CHD2</t>
  </si>
  <si>
    <t>ENKVPRLKEEHGIELSSPRHSDNPSEEGEVK</t>
  </si>
  <si>
    <t>LKEEHGIELS(0.91)S(0.09)PR</t>
  </si>
  <si>
    <t>LKEEHGIELS(10.05)S(-10.05)PR</t>
  </si>
  <si>
    <t>UID3600</t>
  </si>
  <si>
    <t>1365;1365</t>
  </si>
  <si>
    <t>NKVPRLKEEHGIELSSPRHSDNPSEEGEVKD</t>
  </si>
  <si>
    <t>LKEEHGIELS(0.201)S(0.799)PR</t>
  </si>
  <si>
    <t>LKEEHGIELS(-6.01)S(6.01)PR</t>
  </si>
  <si>
    <t>UID3601</t>
  </si>
  <si>
    <t>EFRPQNYHQQDFRRMSDHRPAMGYHGQGPSD</t>
  </si>
  <si>
    <t>RMS(0.999)DHRPAMGY(0.001)HGQGPSDHYR</t>
  </si>
  <si>
    <t>RMS(31.03)DHRPAMGY(-31.03)HGQGPS(-49.9)DHY(-54.64)R</t>
  </si>
  <si>
    <t>UID3602</t>
  </si>
  <si>
    <t>1798;1801</t>
  </si>
  <si>
    <t>DLSRKALFAVGVGRPSFGLGTPKAKGDGGSE</t>
  </si>
  <si>
    <t>ALFAVGVGRPS(0.825)FGLGT(0.175)PK</t>
  </si>
  <si>
    <t>ALFAVGVGRPS(6.75)FGLGT(-6.75)PK</t>
  </si>
  <si>
    <t>UID3603</t>
  </si>
  <si>
    <t>4738;4741</t>
  </si>
  <si>
    <t>PHLGSGRWEQEDRALSPVIPLIPRASIPVFP</t>
  </si>
  <si>
    <t>ALS(1)PVIPLIPR</t>
  </si>
  <si>
    <t>ALS(150.49)PVIPLIPR</t>
  </si>
  <si>
    <t>UID3604</t>
  </si>
  <si>
    <t>2274;2277</t>
  </si>
  <si>
    <t>ESPGVGGGKASEPLLSPPPFGESRKALEVKK</t>
  </si>
  <si>
    <t>ASEPLLS(1)PPPFGESR</t>
  </si>
  <si>
    <t>AS(-85.17)EPLLS(78.37)PPPFGES(-78.37)R</t>
  </si>
  <si>
    <t>2606;2607</t>
  </si>
  <si>
    <t>UID3605</t>
  </si>
  <si>
    <t>3199;3202</t>
  </si>
  <si>
    <t>SFGATGGPPAHLLTPSPLSGPGGSSLLEKFE</t>
  </si>
  <si>
    <t>ASFGATGGPPAHLLT(1)PS(0.999)PLS(0.001)GPGGSSLLEK</t>
  </si>
  <si>
    <t>AS(-55.68)FGAT(-37.31)GGPPAHLLT(37.31)PS(30.58)PLS(-30.58)GPGGS(-35.08)S(-35.08)LLEK</t>
  </si>
  <si>
    <t>2625;2626</t>
  </si>
  <si>
    <t>UID3606</t>
  </si>
  <si>
    <t>2295;2298</t>
  </si>
  <si>
    <t>ESRKALEVKKEELGASSPSYGPPNLGFVDSP</t>
  </si>
  <si>
    <t>KEELGAS(0.776)S(0.077)PS(0.077)Y(0.07)GPPNLGFVDSPSSGTHLGGLELK</t>
  </si>
  <si>
    <t>KEELGAS(10.04)S(-10.04)PS(-10.04)Y(-10.44)GPPNLGFVDS(-41.14)PS(-43.32)S(-44.93)GT(-42.18)HLGGLELK</t>
  </si>
  <si>
    <t>5891;14622;14623</t>
  </si>
  <si>
    <t>UID3613</t>
  </si>
  <si>
    <t>1151;1151</t>
  </si>
  <si>
    <t>EPGQTPGSLASELKGSPVLLDPEELAPVTPM</t>
  </si>
  <si>
    <t>GS(1)PVLLDPEELAPVTPMEVYPECK</t>
  </si>
  <si>
    <t>GS(65.86)PVLLDPEELAPVT(-65.86)PMEVY(-77.46)PECK</t>
  </si>
  <si>
    <t>UID3617</t>
  </si>
  <si>
    <t>2239;2242</t>
  </si>
  <si>
    <t>GEFHTTPPGTPRHQPSTPDPFLKPRCPSLDN</t>
  </si>
  <si>
    <t>HQPS(0.785)T(0.215)PDPFLK</t>
  </si>
  <si>
    <t>HQPS(5.64)T(-5.64)PDPFLK</t>
  </si>
  <si>
    <t>12117;12118</t>
  </si>
  <si>
    <t>UID3618</t>
  </si>
  <si>
    <t>4822;4825</t>
  </si>
  <si>
    <t>LSMKIPNSYEVLFPESPARAGTEPKKGEAEG</t>
  </si>
  <si>
    <t>IPNSYEVLFPES(1)PAR</t>
  </si>
  <si>
    <t>IPNS(-104.8)Y(-109.07)EVLFPES(104.8)PAR</t>
  </si>
  <si>
    <t>UID3619</t>
  </si>
  <si>
    <t>4359;4362</t>
  </si>
  <si>
    <t>PKPQGPTLEPPPGRVSPAAAQLADTLFSKGL</t>
  </si>
  <si>
    <t>PQGPTLEPPPGRVS(1)PAAAQLADTLFSK</t>
  </si>
  <si>
    <t>PQGPT(-61.46)LEPPPGRVS(41.1)PAAAQLADT(-41.1)LFS(-46.17)K</t>
  </si>
  <si>
    <t>UID3621</t>
  </si>
  <si>
    <t>3130;3133</t>
  </si>
  <si>
    <t>LPEVKPKVEEGGRHPSPCQFTIATPKVEPAP</t>
  </si>
  <si>
    <t>VEEGGRHPS(1)PCQFTIATPK</t>
  </si>
  <si>
    <t>VEEGGRHPS(38.49)PCQFT(-38.49)IAT(-62.16)PK</t>
  </si>
  <si>
    <t>UID3624</t>
  </si>
  <si>
    <t>Q99666;O14715;P49792;J3KNE0;A6NKT7;Q7Z3J3;J3KQ37</t>
  </si>
  <si>
    <t>1274;1274;2250;1269;1275;1275;1134</t>
  </si>
  <si>
    <t>Q99666;P49792</t>
  </si>
  <si>
    <t>RANBP2-like and GRIP domain-containing protein 5/6;RANBP2-like and GRIP domain-containing protein 8;E3 SUMO-protein ligase RanBP2;RanBP2-like and GRIP domain-containing protein 3;RanBP2-like and GRIP domain-containing protein 4</t>
  </si>
  <si>
    <t>RGPD5;RGPD8;RANBP2;RGPD3;RGPD4</t>
  </si>
  <si>
    <t>DDSVSSSSVHASPLASSPVRKNLFRFDESTT;DDSVSSSSVHASPLASSPVRKNLFRFGESTT</t>
  </si>
  <si>
    <t>EDALDDS(0.094)VS(0.233)S(0.234)S(0.234)S(0.23)VHAS(0.971)PLAS(0.832)S(0.173)PVRK</t>
  </si>
  <si>
    <t>EDALDDS(-4.68)VS(0)S(0)S(0)S(0)VHAS(17.42)PLAS(7.06)S(-7.06)PVRK</t>
  </si>
  <si>
    <t>5673;5674;5675;5676</t>
  </si>
  <si>
    <t>UID3629</t>
  </si>
  <si>
    <t>1275;1275;2251;1270;1276;1276;1135</t>
  </si>
  <si>
    <t>DSVSSSSVHASPLASSPVRKNLFRFDESTTG;DSVSSSSVHASPLASSPVRKNLFRFGESTTG</t>
  </si>
  <si>
    <t>EDALDDSVSSSSVHASPLAS(0.048)S(0.952)PVRK</t>
  </si>
  <si>
    <t>EDALDDS(-82.82)VS(-80.64)S(-69.12)S(-69.12)S(-68.48)VHAS(-43.87)PLAS(-12.99)S(12.99)PVRK</t>
  </si>
  <si>
    <t>UID3630</t>
  </si>
  <si>
    <t>O14733;O14733-4;O14733-3;O14733-2</t>
  </si>
  <si>
    <t>403;410;419;446</t>
  </si>
  <si>
    <t>O14733</t>
  </si>
  <si>
    <t>Dual specificity mitogen-activated protein kinase kinase 7</t>
  </si>
  <si>
    <t>MAP2K7</t>
  </si>
  <si>
    <t>VDVASWFKDVMAKTESPRTSGVLSQPHLPFF</t>
  </si>
  <si>
    <t>T(0.015)ES(0.971)PRT(0.007)S(0.007)GVLSQPHLPFFR</t>
  </si>
  <si>
    <t>T(-18.19)ES(18.19)PRT(-21.2)S(-21.2)GVLS(-43.71)QPHLPFFR</t>
  </si>
  <si>
    <t>UID3631</t>
  </si>
  <si>
    <t>O14737;K7EQA1</t>
  </si>
  <si>
    <t>119;81</t>
  </si>
  <si>
    <t>O14737</t>
  </si>
  <si>
    <t>Programmed cell death protein 5</t>
  </si>
  <si>
    <t>PDCD5</t>
  </si>
  <si>
    <t>EKTTTVKFNRRKVMDSDEDDDY_________</t>
  </si>
  <si>
    <t>RKVMDS(1)DEDDDY</t>
  </si>
  <si>
    <t>RKVMDS(79.35)DEDDDY(-79.35)</t>
  </si>
  <si>
    <t>15886;15887;26606;26607</t>
  </si>
  <si>
    <t>UID3632</t>
  </si>
  <si>
    <t>UID3633</t>
  </si>
  <si>
    <t>UID3634</t>
  </si>
  <si>
    <t>288;169;132</t>
  </si>
  <si>
    <t>LAEAALESPRPALVRSASSDTSEELNSQDSP</t>
  </si>
  <si>
    <t>S(0.888)AS(0.063)S(0.045)DT(0.003)S(0.001)EELNSQDSPPK</t>
  </si>
  <si>
    <t>S(11.51)AS(-11.51)S(-12.98)DT(-24.44)S(-29.35)EELNS(-47.68)QDS(-50.37)PPK</t>
  </si>
  <si>
    <t>28414;28415</t>
  </si>
  <si>
    <t>UID3635</t>
  </si>
  <si>
    <t>290;171;134</t>
  </si>
  <si>
    <t>EAALESPRPALVRSASSDTSEELNSQDSPPK</t>
  </si>
  <si>
    <t>S(0.008)AS(0.983)S(0.009)DTSEELNSQDSPPK</t>
  </si>
  <si>
    <t>S(-20.83)AS(20.23)S(-20.23)DT(-67.58)S(-127.29)EELNS(-249.22)QDS(-279.49)PPK</t>
  </si>
  <si>
    <t>UID3636</t>
  </si>
  <si>
    <t>291;172;135</t>
  </si>
  <si>
    <t>AALESPRPALVRSASSDTSEELNSQDSPPKQ</t>
  </si>
  <si>
    <t>S(0.064)AS(0.064)S(0.872)DTSEELNSQDSPPK</t>
  </si>
  <si>
    <t>S(-11.35)AS(-11.35)S(11.35)DT(-36.13)S(-84.09)EELNS(-183.82)QDS(-226.55)PPK</t>
  </si>
  <si>
    <t>UID3637</t>
  </si>
  <si>
    <t>O14920-2;O14920;O14920-4</t>
  </si>
  <si>
    <t>670;672;613</t>
  </si>
  <si>
    <t>O14920-2</t>
  </si>
  <si>
    <t>Inhibitor of nuclear factor kappa-B kinase subunit beta</t>
  </si>
  <si>
    <t>IKBKB</t>
  </si>
  <si>
    <t>LLKIACSKVRGPVSGSPDSMNASRLSQPGQL</t>
  </si>
  <si>
    <t>VRGPVS(0.066)GS(0.934)PDSMNASR</t>
  </si>
  <si>
    <t>VRGPVS(-11.51)GS(11.51)PDS(-42.42)MNAS(-61.26)R</t>
  </si>
  <si>
    <t>UID3641</t>
  </si>
  <si>
    <t>O14967-2;O14967</t>
  </si>
  <si>
    <t>349;554</t>
  </si>
  <si>
    <t>O14967-2</t>
  </si>
  <si>
    <t>Calmegin</t>
  </si>
  <si>
    <t>CLGN</t>
  </si>
  <si>
    <t>EKKQNDGEMLEKEEESEPEEKSEEEIEIIEG</t>
  </si>
  <si>
    <t>EEES(1)EPEEK</t>
  </si>
  <si>
    <t>EEES(56.43)EPEEK</t>
  </si>
  <si>
    <t>UID3645</t>
  </si>
  <si>
    <t>O14974-5;O14974-4;O14974-3;O14974-2;O14974;H0YIS4;F8VZN8;H0YHI8</t>
  </si>
  <si>
    <t>335;422;422;422;422;117;422;26</t>
  </si>
  <si>
    <t>O14974-5</t>
  </si>
  <si>
    <t>Protein phosphatase 1 regulatory subunit 12A</t>
  </si>
  <si>
    <t>PPP1R12A</t>
  </si>
  <si>
    <t>PTSPIKKFPTTATKISPKEEERKDESPATWR</t>
  </si>
  <si>
    <t>KFPTTATKIS(1)PK</t>
  </si>
  <si>
    <t>KFPT(-57.95)T(-45.85)AT(-41.01)KIS(41.01)PK</t>
  </si>
  <si>
    <t>UID3646</t>
  </si>
  <si>
    <t>358;445;445;445;445;140;445;49</t>
  </si>
  <si>
    <t>DESPATWRLGLRKTGSYGALAEITASKEGQK</t>
  </si>
  <si>
    <t>T(0.002)GS(0.998)YGALAEITASK</t>
  </si>
  <si>
    <t>T(-27.25)GS(27.25)Y(-92.54)GALAEIT(-86.31)AS(-131.18)K</t>
  </si>
  <si>
    <t>15773;15774;33387;33388</t>
  </si>
  <si>
    <t>UID3647</t>
  </si>
  <si>
    <t>O14974-5;O14974-4;O14974-3;O14974-2;O14974;H0YIS4;F8VZN8</t>
  </si>
  <si>
    <t>322;409;409;409;409;104;409</t>
  </si>
  <si>
    <t>AVTTPTVSSGQATPTSPIKKFPTTATKISPK</t>
  </si>
  <si>
    <t>TKPLASVTNANTSSTQAAPVAVTTPTVSSGQAT(0.002)PT(0.042)S(0.956)PIK</t>
  </si>
  <si>
    <t>T(-109.01)KPLAS(-109.01)VT(-106.95)NANT(-99.96)S(-99.96)S(-99.96)T(-105.6)QAAPVAVT(-94.49)T(-90.57)PT(-64.78)VS(-47.56)S(-38.68)GQAT(-26.66)PT(-13.55)S(13.55)PIK</t>
  </si>
  <si>
    <t>23680;33626;33627;33628</t>
  </si>
  <si>
    <t>UID3650</t>
  </si>
  <si>
    <t>O14974-5;O14974-4;O14974-3;O14974-2;O14974</t>
  </si>
  <si>
    <t>908;936;939;960;995</t>
  </si>
  <si>
    <t>LEMEKRERRALERRISEMEEELKMLPDLKAD</t>
  </si>
  <si>
    <t>RIS(1)EMEEELK</t>
  </si>
  <si>
    <t>RIS(72.93)EMEEELK</t>
  </si>
  <si>
    <t>26426;26427</t>
  </si>
  <si>
    <t>UID3651</t>
  </si>
  <si>
    <t>420;507;507;507;507;202;507;111</t>
  </si>
  <si>
    <t>TRLAYVAPTIPRRLASTSDIEEKENRDSSSL</t>
  </si>
  <si>
    <t>RLAS(0.999)T(0.001)SDIEEKENR</t>
  </si>
  <si>
    <t>RLAS(29.93)T(-29.93)S(-38.12)DIEEKENR</t>
  </si>
  <si>
    <t>26632;26633</t>
  </si>
  <si>
    <t>UID3652</t>
  </si>
  <si>
    <t>608;636;639;695;695;275;636;287</t>
  </si>
  <si>
    <t>SQRKARSRQARQSRRSTQGVTLTDLQEAEKT</t>
  </si>
  <si>
    <t>RS(1)T(1)QGVT(0.924)LT(0.076)DLQEAEK</t>
  </si>
  <si>
    <t>RS(50.25)T(50.91)QGVT(10.83)LT(-10.83)DLQEAEK</t>
  </si>
  <si>
    <t>27805;27806;27807;32170</t>
  </si>
  <si>
    <t>UID3653</t>
  </si>
  <si>
    <t>O14974-5;O14974-4;O14974-3;O14974-2;O14974;H0YIM2;H0YIS3</t>
  </si>
  <si>
    <t>821;849;852;908;908;91;159</t>
  </si>
  <si>
    <t>SSTSAGDRYDSLLGRSGSYSYLEERKPYSSR</t>
  </si>
  <si>
    <t>S(0.81)GS(0.189)YS(0.001)YLEER</t>
  </si>
  <si>
    <t>S(6.33)GS(-6.33)Y(-37.84)S(-28.16)Y(-46.21)LEER</t>
  </si>
  <si>
    <t>UID3654</t>
  </si>
  <si>
    <t>823;851;854;910;910;93;161</t>
  </si>
  <si>
    <t>TSAGDRYDSLLGRSGSYSYLEERKPYSSRLE</t>
  </si>
  <si>
    <t>SGS(0.999)YS(0.001)YLEER</t>
  </si>
  <si>
    <t>S(-36.56)GS(30.93)Y(-78.75)S(-30.93)Y(-87.69)LEER</t>
  </si>
  <si>
    <t>UID3655</t>
  </si>
  <si>
    <t>O14974-5;O14974-4;O14974-3;O14974-2;O14974;H0YIM2;H0YIS3;H0YIL7</t>
  </si>
  <si>
    <t>784;812;815;871;871;54;122;127</t>
  </si>
  <si>
    <t>SFWTQDSDENEQEQQSDTEEGSNKKETQTDS</t>
  </si>
  <si>
    <t>STGVSFWTQDSDENEQEQQS(0.92)DT(0.08)EEGSNKK</t>
  </si>
  <si>
    <t>S(-74.9)T(-74.9)GVS(-69.2)FWT(-53.38)QDS(-51.34)DENEQEQQS(10.61)DT(-10.61)EEGS(-34.41)NKK</t>
  </si>
  <si>
    <t>UID3656</t>
  </si>
  <si>
    <t>O14976-2;O14976</t>
  </si>
  <si>
    <t>701;780</t>
  </si>
  <si>
    <t>O14976-2</t>
  </si>
  <si>
    <t>Cyclin-G-associated kinase</t>
  </si>
  <si>
    <t>GAK</t>
  </si>
  <si>
    <t>DAGAGSPEAEPTDSDSPPSSSADASRFLHTL</t>
  </si>
  <si>
    <t>FGKPELPRQPGSTAQYDAGAGSPEAEPT(0.005)DS(0.046)DS(0.909)PPS(0.024)S(0.011)S(0.005)ADAS(0.001)R</t>
  </si>
  <si>
    <t>FGKPELPRQPGS(-55.31)T(-55.31)AQY(-55.49)DAGAGS(-48.67)PEAEPT(-22.83)DS(-12.91)DS(12.91)PPS(-15.85)S(-19.35)S(-22.78)ADAS(-28.52)R</t>
  </si>
  <si>
    <t>UID3658</t>
  </si>
  <si>
    <t>O14979-3;O14979-2;A0A087WUK2;O14979</t>
  </si>
  <si>
    <t>122;122;241;241</t>
  </si>
  <si>
    <t>O14979-3</t>
  </si>
  <si>
    <t>Heterogeneous nuclear ribonucleoprotein D-like</t>
  </si>
  <si>
    <t>HNRNPDL</t>
  </si>
  <si>
    <t>LKGKEPPKKVFVGGLSPDTSEEQIKEYFGAF</t>
  </si>
  <si>
    <t>VFVGGLS(1)PDTSEEQIK</t>
  </si>
  <si>
    <t>VFVGGLS(69.04)PDT(-69.04)S(-87.65)EEQIK</t>
  </si>
  <si>
    <t>UID3660</t>
  </si>
  <si>
    <t>NHLAAELYRESPFSTSASPLLSGSQHFDVPP</t>
  </si>
  <si>
    <t>ES(0.013)PFS(0.014)T(0.053)S(0.896)AS(0.019)PLLS(0.003)GS(0.003)QHFDVPPRR</t>
  </si>
  <si>
    <t>ES(-18.27)PFS(-18.2)T(-12.29)S(12.29)AS(-16.68)PLLS(-25.17)GS(-25.17)QHFDVPPRR</t>
  </si>
  <si>
    <t>7433;7434</t>
  </si>
  <si>
    <t>UID3662</t>
  </si>
  <si>
    <t>LAAELYRESPFSTSASPLLSGSQHFDVPPRR</t>
  </si>
  <si>
    <t>ESPFS(0.011)T(0.021)S(0.08)AS(0.882)PLLS(0.006)GSQHFDVPPR</t>
  </si>
  <si>
    <t>ES(-37.79)PFS(-19.12)T(-16.26)S(-10.41)AS(10.41)PLLS(-21.87)GS(-35.92)QHFDVPPR</t>
  </si>
  <si>
    <t>UID3663</t>
  </si>
  <si>
    <t>WKQKPSIPPTLTKAPSLTDLVKSGPGKAKEP</t>
  </si>
  <si>
    <t>APS(1)LTDLVK</t>
  </si>
  <si>
    <t>APS(53.52)LT(-53.52)DLVK</t>
  </si>
  <si>
    <t>2214;24057</t>
  </si>
  <si>
    <t>UID3666</t>
  </si>
  <si>
    <t>KKKDKKKKESSKELESPLTPGKVCRAEEGKS</t>
  </si>
  <si>
    <t>ELES(0.932)PLT(0.068)PGK</t>
  </si>
  <si>
    <t>ELES(11.34)PLT(-11.34)PGK</t>
  </si>
  <si>
    <t>UID3667</t>
  </si>
  <si>
    <t>LDCTRHDWAPPRFCDSPTSDLEMRNGRGRGK</t>
  </si>
  <si>
    <t>FCDS(1)PT(0.916)S(0.084)DLEMR</t>
  </si>
  <si>
    <t>FCDS(54.26)PT(10.4)S(-10.4)DLEMR</t>
  </si>
  <si>
    <t>7933;7934</t>
  </si>
  <si>
    <t>UID3668</t>
  </si>
  <si>
    <t>KAEADKIYSFTDNAPSPSIGGSSRLENTTPT</t>
  </si>
  <si>
    <t>IYSFT(0.001)DNAPS(0.993)PS(0.005)IGGSSR</t>
  </si>
  <si>
    <t>IY(-63.21)S(-35.2)FT(-30.6)DNAPS(22.57)PS(-22.57)IGGS(-41.95)S(-46.09)R</t>
  </si>
  <si>
    <t>UID3669</t>
  </si>
  <si>
    <t>PGTKVEPTVLDRNCPSPVLIDCPHPNCNKKY</t>
  </si>
  <si>
    <t>NCPS(1)PVLIDCPHPNCNKK</t>
  </si>
  <si>
    <t>NCPS(55.85)PVLIDCPHPNCNKK</t>
  </si>
  <si>
    <t>21927;21928</t>
  </si>
  <si>
    <t>UID3670</t>
  </si>
  <si>
    <t>SSSEDSKGSKRVRTNSMGSATGPLPGTKVEP</t>
  </si>
  <si>
    <t>TNS(1)MGSATGPLPGTK</t>
  </si>
  <si>
    <t>T(-35.29)NS(35.29)MGS(-40.91)AT(-52.88)GPLPGT(-95.89)K</t>
  </si>
  <si>
    <t>34045;34046;34047</t>
  </si>
  <si>
    <t>UID3671</t>
  </si>
  <si>
    <t>RSATPKVRLVEPHSPSPSSKFSTKGLCKKKL</t>
  </si>
  <si>
    <t>VRLVEPHS(0.117)PS(0.883)PSSK</t>
  </si>
  <si>
    <t>VRLVEPHS(-8.78)PS(8.78)PS(-40.44)S(-46.85)K</t>
  </si>
  <si>
    <t>UID3673</t>
  </si>
  <si>
    <t>O15015;O15015-2</t>
  </si>
  <si>
    <t>1440;1440</t>
  </si>
  <si>
    <t>O15015</t>
  </si>
  <si>
    <t>Zinc finger protein 646</t>
  </si>
  <si>
    <t>ZNF646</t>
  </si>
  <si>
    <t>PVPHLEDGVPRPGERSQSPIRAASSEAPEPL</t>
  </si>
  <si>
    <t>S(0.911)QS(0.089)PIRAASSEAPEPLSWGAGK</t>
  </si>
  <si>
    <t>S(10.11)QS(-10.11)PIRAAS(-52.57)S(-55.88)EAPEPLS(-119.51)WGAGK</t>
  </si>
  <si>
    <t>UID3674</t>
  </si>
  <si>
    <t>1442;1442</t>
  </si>
  <si>
    <t>PHLEDGVPRPGERSQSPIRAASSEAPEPLSW</t>
  </si>
  <si>
    <t>S(0.178)QS(0.822)PIRAASSEAPEPLSWGAGK</t>
  </si>
  <si>
    <t>S(-6.65)QS(6.65)PIRAAS(-32.5)S(-46.29)EAPEPLS(-111.59)WGAGK</t>
  </si>
  <si>
    <t>UID3675</t>
  </si>
  <si>
    <t>O15037;G3V331</t>
  </si>
  <si>
    <t>O15037</t>
  </si>
  <si>
    <t>Protein KHNYN</t>
  </si>
  <si>
    <t>KHNYN</t>
  </si>
  <si>
    <t>______MPTWGARPASPDRFAVSAEAENKVR</t>
  </si>
  <si>
    <t>PAS(1)PDRFAVSAEAENK</t>
  </si>
  <si>
    <t>PAS(76.79)PDRFAVS(-76.79)AEAENK</t>
  </si>
  <si>
    <t>23323;24214;24215</t>
  </si>
  <si>
    <t>UID3676</t>
  </si>
  <si>
    <t>O15042-2;O15042;E7ET15;E7EW00;H0Y8D9;C9J5L1;U3KPT1;C9JDJ7</t>
  </si>
  <si>
    <t>63;63;63;63;65;63;43;33</t>
  </si>
  <si>
    <t>O15042-2</t>
  </si>
  <si>
    <t>U2 snRNP-associated SURP motif-containing protein</t>
  </si>
  <si>
    <t>U2SURP</t>
  </si>
  <si>
    <t>KSPRKHNYRNESARESLCDSPHQNLSRPLLE</t>
  </si>
  <si>
    <t>NES(0.008)ARES(0.98)LCDS(0.008)PHQNLS(0.003)RPLLENK</t>
  </si>
  <si>
    <t>NES(-20.79)ARES(20.79)LCDS(-20.79)PHQNLS(-24.74)RPLLENK</t>
  </si>
  <si>
    <t>7407;22053</t>
  </si>
  <si>
    <t>UID3677</t>
  </si>
  <si>
    <t>67;67;67;67;69;67;47;37</t>
  </si>
  <si>
    <t>KHNYRNESARESLCDSPHQNLSRPLLENKLK</t>
  </si>
  <si>
    <t>ESLCDS(1)PHQNLSRPLLENK</t>
  </si>
  <si>
    <t>ES(-52.26)LCDS(52.26)PHQNLS(-60.25)RPLLENK</t>
  </si>
  <si>
    <t>UID3678</t>
  </si>
  <si>
    <t>O15042-2;O15042;E7ET15;E7EW00;H0Y8D9</t>
  </si>
  <si>
    <t>202;202;202;202;204</t>
  </si>
  <si>
    <t>TKKPPLKKGEKEKKKSNLELFKEELKQIQEE</t>
  </si>
  <si>
    <t>S(1)NLELFK</t>
  </si>
  <si>
    <t>S(103.08)NLELFK</t>
  </si>
  <si>
    <t>15056;30508</t>
  </si>
  <si>
    <t>UID3679</t>
  </si>
  <si>
    <t>O15042-2;O15042;O15042-3</t>
  </si>
  <si>
    <t>484;485;76</t>
  </si>
  <si>
    <t>HVYYRWKLYSILQGDSPTKWRTEDFRMFKNG</t>
  </si>
  <si>
    <t>LYSILQGDS(1)PTK</t>
  </si>
  <si>
    <t>LY(-188.48)S(-111.28)ILQGDS(41.51)PT(-41.51)K</t>
  </si>
  <si>
    <t>19666;19667;19669</t>
  </si>
  <si>
    <t>UID3681</t>
  </si>
  <si>
    <t>REEVRTSPRPASPARSGSPAPETTNESVPFA</t>
  </si>
  <si>
    <t>S(0.926)GS(0.073)PAPETTNESVPFAQHSSLDSR</t>
  </si>
  <si>
    <t>S(11.02)GS(-11.02)PAPET(-37.26)T(-33.31)NES(-41.35)VPFAQHS(-54.75)S(-54.75)LDS(-58.69)R</t>
  </si>
  <si>
    <t>UID3689</t>
  </si>
  <si>
    <t>EVRTSPRPASPARSGSPAPETTNESVPFAQH</t>
  </si>
  <si>
    <t>S(0.2)GS(0.8)PAPETTNESVPFAQHSSLDSR</t>
  </si>
  <si>
    <t>S(-6.02)GS(6.02)PAPET(-35.12)T(-35.12)NES(-56.43)VPFAQHS(-82.53)S(-85.24)LDS(-89.33)R</t>
  </si>
  <si>
    <t>UID3690</t>
  </si>
  <si>
    <t>O15054;O15054-1;I3L0Z0</t>
  </si>
  <si>
    <t>218;218;218</t>
  </si>
  <si>
    <t>O15054</t>
  </si>
  <si>
    <t>Lysine-specific demethylase 6B</t>
  </si>
  <si>
    <t>KDM6B</t>
  </si>
  <si>
    <t>PPVVQPVPPAALSGPSGEEGLSPGGKRRRGC</t>
  </si>
  <si>
    <t>RAAEPPVVQPVPPAALSGPS(0.973)GEEGLS(0.027)PGGK</t>
  </si>
  <si>
    <t>RAAEPPVVQPVPPAALS(-35.81)GPS(15.64)GEEGLS(-15.64)PGGK</t>
  </si>
  <si>
    <t>UID3691</t>
  </si>
  <si>
    <t>VPPAALSGPSGEEGLSPGGKRRRGCNSEQTG</t>
  </si>
  <si>
    <t>RAAEPPVVQPVPPAALSGPS(0.006)GEEGLS(0.994)PGGK</t>
  </si>
  <si>
    <t>RAAEPPVVQPVPPAALS(-61.35)GPS(-22.18)GEEGLS(22.18)PGGK</t>
  </si>
  <si>
    <t>UID3692</t>
  </si>
  <si>
    <t>O15056-3;O15056-2;O15056;E7ER60;X6R647</t>
  </si>
  <si>
    <t>1124;1079;1124;467;209</t>
  </si>
  <si>
    <t>O15056-3</t>
  </si>
  <si>
    <t>Synaptojanin-2</t>
  </si>
  <si>
    <t>SYNJ2</t>
  </si>
  <si>
    <t>QRPPPPTGLMVKKSASDASISSGTHGQYSIL</t>
  </si>
  <si>
    <t>S(0.042)AS(0.958)DASISSGTHGQYSILQTAR</t>
  </si>
  <si>
    <t>S(-13.6)AS(13.6)DAS(-34.32)IS(-53.64)S(-58.3)GT(-62.21)HGQY(-58.72)S(-61.45)ILQT(-75.79)AR</t>
  </si>
  <si>
    <t>15659;28381</t>
  </si>
  <si>
    <t>UID3694</t>
  </si>
  <si>
    <t>O15083</t>
  </si>
  <si>
    <t>ERC protein 2</t>
  </si>
  <si>
    <t>ERC2</t>
  </si>
  <si>
    <t>DSKLGSSMNSIKTFWSPELKKERVLRKEEAA</t>
  </si>
  <si>
    <t>TFWS(1)PELK</t>
  </si>
  <si>
    <t>T(-85.82)FWS(85.82)PELK</t>
  </si>
  <si>
    <t>33262;33263</t>
  </si>
  <si>
    <t>UID3695</t>
  </si>
  <si>
    <t>O15084-4;O15084-2;O15084;O15084-1</t>
  </si>
  <si>
    <t>1020;836;990;1023</t>
  </si>
  <si>
    <t>O15084-4</t>
  </si>
  <si>
    <t>Serine/threonine-protein phosphatase 6 regulatory ankyrin repeat subunit A</t>
  </si>
  <si>
    <t>ANKRD28</t>
  </si>
  <si>
    <t>CLALILATMMPVSSSSPLSSLTFNAINRYTN</t>
  </si>
  <si>
    <t>DVADCLALILATMMPVS(0.023)S(0.029)S(0.077)S(0.765)PLS(0.046)S(0.046)LT(0.013)FNAINR</t>
  </si>
  <si>
    <t>DVADCLALILAT(-62.5)MMPVS(-15.26)S(-14.18)S(-9.95)S(9.95)PLS(-12.17)S(-12.17)LT(-17.7)FNAINR</t>
  </si>
  <si>
    <t>5235;5236</t>
  </si>
  <si>
    <t>UID3699</t>
  </si>
  <si>
    <t>1041;857;1011;1044</t>
  </si>
  <si>
    <t>TFNAINRYTNTSKTVSFEALPIMRNEPSSYC</t>
  </si>
  <si>
    <t>TVS(1)FEALPIMR</t>
  </si>
  <si>
    <t>T(-41.11)VS(41.11)FEALPIMR</t>
  </si>
  <si>
    <t>UID3705</t>
  </si>
  <si>
    <t>O15085;O15085-2</t>
  </si>
  <si>
    <t>556;596</t>
  </si>
  <si>
    <t>O15085</t>
  </si>
  <si>
    <t>Rho guanine nucleotide exchange factor 11</t>
  </si>
  <si>
    <t>ARHGEF11</t>
  </si>
  <si>
    <t>GKPKSSSQSTFHIPLSPVEVKPGNVRNIIQH</t>
  </si>
  <si>
    <t>SSSQSTFHIPLS(1)PVEVKPGNVR</t>
  </si>
  <si>
    <t>S(-58.75)S(-58.75)S(-58.75)QS(-46.98)T(-41.54)FHIPLS(41.54)PVEVKPGNVR</t>
  </si>
  <si>
    <t>UID3706</t>
  </si>
  <si>
    <t>1295;1335</t>
  </si>
  <si>
    <t>MGLCSLEHLPPRTRNSGIWESPELDRNLAED</t>
  </si>
  <si>
    <t>T(0.049)RNS(0.951)GIWESPELDR</t>
  </si>
  <si>
    <t>T(-12.86)RNS(12.86)GIWES(-62.9)PELDR</t>
  </si>
  <si>
    <t>UID3707</t>
  </si>
  <si>
    <t>O15116</t>
  </si>
  <si>
    <t>U6 snRNA-associated Sm-like protein LSm1</t>
  </si>
  <si>
    <t>LSM1</t>
  </si>
  <si>
    <t>EAEKLKVQALKDRGLSIPRADTLDEY_____</t>
  </si>
  <si>
    <t>GLS(1)IPRADTLDEY</t>
  </si>
  <si>
    <t>GLS(60.28)IPRADT(-60.28)LDEY(-104.45)</t>
  </si>
  <si>
    <t>UID3708</t>
  </si>
  <si>
    <t>O15117;O15117-2;O15117-3</t>
  </si>
  <si>
    <t>306;306;316</t>
  </si>
  <si>
    <t>AKNTFQSKINQEELASGTPPARFPKAPSKLT</t>
  </si>
  <si>
    <t>INQEELAS(0.942)GT(0.058)PPARFPK</t>
  </si>
  <si>
    <t>INQEELAS(12.11)GT(-12.11)PPARFPK</t>
  </si>
  <si>
    <t>13636;13637</t>
  </si>
  <si>
    <t>UID3709</t>
  </si>
  <si>
    <t>52;52;62;52;52;52</t>
  </si>
  <si>
    <t>NLFNNQGNASPPAGPSNVPKFGSPKPPVAVK</t>
  </si>
  <si>
    <t>NLFNNQGNAS(0.013)PPAGPS(0.987)NVPK</t>
  </si>
  <si>
    <t>NLFNNQGNAS(-18.8)PPAGPS(18.8)NVPK</t>
  </si>
  <si>
    <t>UID3711</t>
  </si>
  <si>
    <t>225;225;235</t>
  </si>
  <si>
    <t>HEDESPMKNVSSSKGSPAPLGVRSKSGPLKP</t>
  </si>
  <si>
    <t>NVS(0.001)S(0.002)S(0.005)KGS(0.993)PAPLGVR</t>
  </si>
  <si>
    <t>NVS(-29.27)S(-27.61)S(-23.41)KGS(23.41)PAPLGVR</t>
  </si>
  <si>
    <t>UID3712</t>
  </si>
  <si>
    <t>209;209;219</t>
  </si>
  <si>
    <t>PKPAFGQKPPLSTENSHEDESPMKNVSSSKG</t>
  </si>
  <si>
    <t>PAFGQKPPLS(0.003)T(0.002)ENS(0.994)HEDES(0.001)PMK</t>
  </si>
  <si>
    <t>PAFGQKPPLS(-25.16)T(-26.85)ENS(25.16)HEDES(-30.55)PMK</t>
  </si>
  <si>
    <t>UID3714</t>
  </si>
  <si>
    <t>214;214;224</t>
  </si>
  <si>
    <t>GQKPPLSTENSHEDESPMKNVSSSKGSPAPL</t>
  </si>
  <si>
    <t>PAFGQKPPLSTENSHEDES(1)PMK</t>
  </si>
  <si>
    <t>PAFGQKPPLS(-94.76)T(-88.3)ENS(-70.38)HEDES(70.38)PMK</t>
  </si>
  <si>
    <t>UID3715</t>
  </si>
  <si>
    <t>558;558;568</t>
  </si>
  <si>
    <t>TDNPEGKWLGRTARGSYGYIKTTAVEIDYDS</t>
  </si>
  <si>
    <t>TARGS(1)YGYIK</t>
  </si>
  <si>
    <t>T(-73.67)ARGS(45.36)Y(-45.36)GY(-78.5)IK</t>
  </si>
  <si>
    <t>UID3716</t>
  </si>
  <si>
    <t>573;573;583</t>
  </si>
  <si>
    <t>SYGYIKTTAVEIDYDSLKLKKDSLGAPSRPI</t>
  </si>
  <si>
    <t>TTAVEIDY(0.016)DS(0.984)LK</t>
  </si>
  <si>
    <t>T(-101.21)T(-101.21)AVEIDY(-17.85)DS(17.85)LK</t>
  </si>
  <si>
    <t>UID3717</t>
  </si>
  <si>
    <t>VLLAAGSCDFKCRIFSAYIKEVEERPAPTPW</t>
  </si>
  <si>
    <t>IFS(1)AYIK</t>
  </si>
  <si>
    <t>IFS(75.34)AY(-75.34)IK</t>
  </si>
  <si>
    <t>UID3720</t>
  </si>
  <si>
    <t>O15151-5;O15151;Q5T0Y3;A0A087WTR9;A0A087WZ58</t>
  </si>
  <si>
    <t>290;340;118;117;242</t>
  </si>
  <si>
    <t>O15151-5</t>
  </si>
  <si>
    <t>Protein Mdm4</t>
  </si>
  <si>
    <t>MDM4</t>
  </si>
  <si>
    <t>ALRKDWYSDCSKLTHSLSTSDITAIPEKENE</t>
  </si>
  <si>
    <t>LT(0.046)HS(0.888)LS(0.033)T(0.033)S(0.001)DITAIPEK</t>
  </si>
  <si>
    <t>LT(-12.9)HS(12.9)LS(-14.34)T(-14.34)S(-28.11)DIT(-94.6)AIPEK</t>
  </si>
  <si>
    <t>UID3721</t>
  </si>
  <si>
    <t>292;342;120;119;244</t>
  </si>
  <si>
    <t>RKDWYSDCSKLTHSLSTSDITAIPEKENEGN</t>
  </si>
  <si>
    <t>LTHS(0.001)LS(0.97)T(0.029)S(0.001)DITAIPEK</t>
  </si>
  <si>
    <t>LT(-36)HS(-32.17)LS(15.25)T(-15.25)S(-31.17)DIT(-66.85)AIPEK</t>
  </si>
  <si>
    <t>UID3722</t>
  </si>
  <si>
    <t>294;344;122;121;246</t>
  </si>
  <si>
    <t>DWYSDCSKLTHSLSTSDITAIPEKENEGNDV</t>
  </si>
  <si>
    <t>LT(0.083)HS(0.083)LS(0.022)T(0.063)S(0.75)DITAIPEK</t>
  </si>
  <si>
    <t>LT(-9.58)HS(-9.58)LS(-15.4)T(-10.78)S(9.58)DIT(-49.42)AIPEK</t>
  </si>
  <si>
    <t>UID3723</t>
  </si>
  <si>
    <t>O15165-8;O15165-5;O15165-4;O15165-3;O15165-7;O15165-6;O15165-2;O15165</t>
  </si>
  <si>
    <t>47;68;69;87;90;108;127;145</t>
  </si>
  <si>
    <t>O15165-8</t>
  </si>
  <si>
    <t>Low-density lipoprotein receptor class A domain-containing protein 4</t>
  </si>
  <si>
    <t>LDLRAD4</t>
  </si>
  <si>
    <t>EIMHAPRSRDRFTAPSFIQRDRFSRFQPTYP</t>
  </si>
  <si>
    <t>FTAPS(1)FIQR</t>
  </si>
  <si>
    <t>FT(-66.5)APS(66.5)FIQR</t>
  </si>
  <si>
    <t>UID3724</t>
  </si>
  <si>
    <t>O15169-2;O15169</t>
  </si>
  <si>
    <t>O15169-2</t>
  </si>
  <si>
    <t>Axin-1</t>
  </si>
  <si>
    <t>AXIN1</t>
  </si>
  <si>
    <t>RRSDLDLGYEPEGSASPTPPYLKWAESLHSL</t>
  </si>
  <si>
    <t>RSDLDLGYEPEGS(0.036)AS(0.949)PT(0.014)PPYLK</t>
  </si>
  <si>
    <t>RS(-82.41)DLDLGY(-79.67)EPEGS(-14.18)AS(14.18)PT(-18.17)PPY(-49.4)LK</t>
  </si>
  <si>
    <t>UID3726</t>
  </si>
  <si>
    <t>O15213</t>
  </si>
  <si>
    <t>WD repeat-containing protein 46</t>
  </si>
  <si>
    <t>WDR46</t>
  </si>
  <si>
    <t>RRYWEEETVPTTAGASPGPPRNKKNRELRPQ</t>
  </si>
  <si>
    <t>RYWEEETVPTTAGAS(1)PGPPR</t>
  </si>
  <si>
    <t>RY(-106.01)WEEET(-96.48)VPT(-65.35)T(-57.82)AGAS(57.82)PGPPR</t>
  </si>
  <si>
    <t>UID3728</t>
  </si>
  <si>
    <t>VKHEISYRSRRLEQTSVRDPSPEADAPVLGS</t>
  </si>
  <si>
    <t>RLEQT(0.159)S(0.767)VRDPS(0.074)PEADAPVLGSPEK</t>
  </si>
  <si>
    <t>RLEQT(-6.83)S(6.83)VRDPS(-10.13)PEADAPVLGS(-70.46)PEK</t>
  </si>
  <si>
    <t>16653;16654;26658;26659</t>
  </si>
  <si>
    <t>UID3731</t>
  </si>
  <si>
    <t>O15297-2;O15297</t>
  </si>
  <si>
    <t>O15297-2</t>
  </si>
  <si>
    <t>Protein phosphatase 1D</t>
  </si>
  <si>
    <t>PPM1D</t>
  </si>
  <si>
    <t>TQIVVEPEPTAEEKPSPRRSLSQPLPPRPSP</t>
  </si>
  <si>
    <t>YMEDVTQIVVEPEPT(0.041)AEEKPS(0.959)PR</t>
  </si>
  <si>
    <t>Y(-91.58)MEDVT(-74.35)QIVVEPEPT(-13.65)AEEKPS(13.65)PR</t>
  </si>
  <si>
    <t>UID3732</t>
  </si>
  <si>
    <t>O15355</t>
  </si>
  <si>
    <t>Protein phosphatase 1G</t>
  </si>
  <si>
    <t>PPM1G</t>
  </si>
  <si>
    <t>ELQPESGKRKLEEVLSTEGAEENGNSDKKKK</t>
  </si>
  <si>
    <t>RKLEEVLS(0.915)T(0.085)EGAEENGNSDK</t>
  </si>
  <si>
    <t>RKLEEVLS(10.34)T(-10.34)EGAEENGNS(-76.72)DK</t>
  </si>
  <si>
    <t>UID3733</t>
  </si>
  <si>
    <t>125;125</t>
  </si>
  <si>
    <t>QAAEREKEFVARVRASSRVSGSFPEDSSKER</t>
  </si>
  <si>
    <t>AS(0.956)S(0.031)RVS(0.009)GS(0.004)FPEDSSKER</t>
  </si>
  <si>
    <t>AS(14.88)S(-14.88)RVS(-20.34)GS(-24.16)FPEDS(-69.15)S(-69.15)KER</t>
  </si>
  <si>
    <t>UID3734</t>
  </si>
  <si>
    <t>O15446;O15446-2</t>
  </si>
  <si>
    <t>128;130</t>
  </si>
  <si>
    <t>O15446</t>
  </si>
  <si>
    <t>DNA-directed RNA polymerase I subunit RPA34</t>
  </si>
  <si>
    <t>CD3EAP</t>
  </si>
  <si>
    <t>GTLRILEGPQQSLSGSPLQPIPASPPPQIPP</t>
  </si>
  <si>
    <t>ILEGPQQS(0.001)LS(0.009)GS(0.99)PLQPIPASPPPQIPPGLRPR</t>
  </si>
  <si>
    <t>ILEGPQQS(-29.05)LS(-20.35)GS(20.35)PLQPIPAS(-55.08)PPPQIPPGLRPR</t>
  </si>
  <si>
    <t>13335;13336</t>
  </si>
  <si>
    <t>UID3740</t>
  </si>
  <si>
    <t>136;138</t>
  </si>
  <si>
    <t>PQQSLSGSPLQPIPASPPPQIPPGLRPRFCA</t>
  </si>
  <si>
    <t>ILEGPQQSLSGSPLQPIPAS(1)PPPQIPPGLRPR</t>
  </si>
  <si>
    <t>ILEGPQQS(-92.35)LS(-89.08)GS(-87.8)PLQPIPAS(87.8)PPPQIPPGLRPR</t>
  </si>
  <si>
    <t>UID3741</t>
  </si>
  <si>
    <t>488;490</t>
  </si>
  <si>
    <t>PETVPQEEMPGPPLNSESGEEAPTGRDKKRK</t>
  </si>
  <si>
    <t>MPETVPQEEMPGPPLNS(0.834)ES(0.16)GEEAPT(0.006)GR</t>
  </si>
  <si>
    <t>MPET(-63.23)VPQEEMPGPPLNS(7.18)ES(-7.18)GEEAPT(-21.29)GR</t>
  </si>
  <si>
    <t>UID3742</t>
  </si>
  <si>
    <t>359;361</t>
  </si>
  <si>
    <t>TEAMEPVEPEMKPLESPGGTMAPQQPEGAKP</t>
  </si>
  <si>
    <t>PLES(1)PGGTMAPQQPEGAK</t>
  </si>
  <si>
    <t>PLES(85.85)PGGT(-85.85)MAPQQPEGAK</t>
  </si>
  <si>
    <t>23694;23695</t>
  </si>
  <si>
    <t>UID3744</t>
  </si>
  <si>
    <t>285;287</t>
  </si>
  <si>
    <t>KQEQINTEPLEDTVLSPTKKRKRQKGTEGME</t>
  </si>
  <si>
    <t>QEQINTEPLEDTVLS(1)PTK</t>
  </si>
  <si>
    <t>QEQINT(-160.97)EPLEDT(-54.42)VLS(51.3)PT(-51.3)K</t>
  </si>
  <si>
    <t>24544;24545;35034;35035</t>
  </si>
  <si>
    <t>UID3745</t>
  </si>
  <si>
    <t>O15530-2;E9PER6;Q6A1A2;O15530-4;O15530-5;O15530</t>
  </si>
  <si>
    <t>191;214;214;114;241;241</t>
  </si>
  <si>
    <t>O15530-2</t>
  </si>
  <si>
    <t>3-phosphoinositide-dependent protein kinase 1;Putative 3-phosphoinositide-dependent protein kinase 2</t>
  </si>
  <si>
    <t>PDPK1;PDPK2</t>
  </si>
  <si>
    <t>TAKVLSPESKQARANSFVGTAQYVSPELLTE</t>
  </si>
  <si>
    <t>ANS(1)FVGTAQYVSPELLTEK</t>
  </si>
  <si>
    <t>ANS(94.51)FVGT(-94.51)AQY(-173.57)VS(-194.55)PELLT(-237.12)EK</t>
  </si>
  <si>
    <t>UID3746</t>
  </si>
  <si>
    <t>O15541</t>
  </si>
  <si>
    <t>RING finger protein 113A</t>
  </si>
  <si>
    <t>RNF113A</t>
  </si>
  <si>
    <t>__________MAEQLSPGKAVDQVCTFLFKK</t>
  </si>
  <si>
    <t>AEQLS(1)PGKAVDQVCTFLFK</t>
  </si>
  <si>
    <t>AEQLS(184.3)PGKAVDQVCT(-184.3)FLFK</t>
  </si>
  <si>
    <t>UID3749</t>
  </si>
  <si>
    <t>EGRYGVYEDENYEVGSDDEEIPFKCFICRQS</t>
  </si>
  <si>
    <t>YGVYEDENYEVGS(1)DDEEIPFK</t>
  </si>
  <si>
    <t>Y(-190.16)GVY(-189.17)EDENY(-119.87)EVGS(119.87)DDEEIPFK</t>
  </si>
  <si>
    <t>6532;38411;38412</t>
  </si>
  <si>
    <t>UID3750</t>
  </si>
  <si>
    <t>O43149</t>
  </si>
  <si>
    <t>Zinc finger ZZ-type and EF-hand domain-containing protein 1</t>
  </si>
  <si>
    <t>ZZEF1</t>
  </si>
  <si>
    <t>LDERGDREEEVERPVSSPGDPEQKKLDPLEG</t>
  </si>
  <si>
    <t>GDREEEVERPVS(0.841)S(0.159)PGDPEQK</t>
  </si>
  <si>
    <t>GDREEEVERPVS(7.24)S(-7.24)PGDPEQK</t>
  </si>
  <si>
    <t>UID3751</t>
  </si>
  <si>
    <t>DERGDREEEVERPVSSPGDPEQKKLDPLEGL</t>
  </si>
  <si>
    <t>GDREEEVERPVS(0.151)S(0.849)PGDPEQK</t>
  </si>
  <si>
    <t>GDREEEVERPVS(-7.48)S(7.48)PGDPEQK</t>
  </si>
  <si>
    <t>UID3752</t>
  </si>
  <si>
    <t>O43149;I3L1Q8</t>
  </si>
  <si>
    <t>1537;23</t>
  </si>
  <si>
    <t>PTRRPPFTRGRLRLLSFRSMEEARLVPTVKE</t>
  </si>
  <si>
    <t>LRLLS(1)FRS(1)MEEAR</t>
  </si>
  <si>
    <t>LRLLS(68.46)FRS(68.46)MEEAR</t>
  </si>
  <si>
    <t>17878;17879;18693</t>
  </si>
  <si>
    <t>UID3753</t>
  </si>
  <si>
    <t>1540;26</t>
  </si>
  <si>
    <t>RPPFTRGRLRLLSFRSMEEARLVPTVKEKYP</t>
  </si>
  <si>
    <t>UID3754</t>
  </si>
  <si>
    <t>LPAADVSPATAEEPLSPSTPTRRPPFTRGRL</t>
  </si>
  <si>
    <t>LPSSSGLPAADVSPATAEEPLS(0.997)PS(0.815)T(0.157)PT(0.031)RRPPFTR</t>
  </si>
  <si>
    <t>LPS(-120.29)S(-120.2)S(-120.1)GLPAADVS(-86.11)PAT(-55.43)AEEPLS(26.18)PS(7.22)T(-7.22)PT(-14.27)RRPPFT(-34.4)R</t>
  </si>
  <si>
    <t>18377;18378;18379;18380</t>
  </si>
  <si>
    <t>UID3755</t>
  </si>
  <si>
    <t>O43150-2;O43150</t>
  </si>
  <si>
    <t>701;701</t>
  </si>
  <si>
    <t>O43150-2</t>
  </si>
  <si>
    <t>Arf-GAP with SH3 domain, ANK repeat and PH domain-containing protein 2</t>
  </si>
  <si>
    <t>ASAP2</t>
  </si>
  <si>
    <t>HVEYEWRLLHEDLDESDDDMDEKLQPSPNRR</t>
  </si>
  <si>
    <t>LLHEDLDES(1)DDDMDEK</t>
  </si>
  <si>
    <t>LLHEDLDES(129.43)DDDMDEK</t>
  </si>
  <si>
    <t>UID3761</t>
  </si>
  <si>
    <t>O43164-2;O43164</t>
  </si>
  <si>
    <t>216;216</t>
  </si>
  <si>
    <t>O43164-2</t>
  </si>
  <si>
    <t>E3 ubiquitin-protein ligase Praja-2</t>
  </si>
  <si>
    <t>PJA2</t>
  </si>
  <si>
    <t>VFELENREAEAYTGLSPPVPSFNCEVRDEFE</t>
  </si>
  <si>
    <t>EAEAYTGLS(1)PPVPSFNCEVR</t>
  </si>
  <si>
    <t>EAEAY(-90.08)T(-44.61)GLS(44.61)PPVPS(-71.76)FNCEVR</t>
  </si>
  <si>
    <t>UID3762</t>
  </si>
  <si>
    <t>253;253</t>
  </si>
  <si>
    <t>LVKSSAGDTEFVHQNSQEIQRSSQDEMVSTK</t>
  </si>
  <si>
    <t>SSAGDTEFVHQNS(1)QEIQR</t>
  </si>
  <si>
    <t>S(-63.12)S(-63.12)AGDT(-39.98)EFVHQNS(39.98)QEIQR</t>
  </si>
  <si>
    <t>UID3763</t>
  </si>
  <si>
    <t>O43166-3;O43166-2;O43166</t>
  </si>
  <si>
    <t>208;208;208</t>
  </si>
  <si>
    <t>O43166-3</t>
  </si>
  <si>
    <t>Signal-induced proliferation-associated 1-like protein 1</t>
  </si>
  <si>
    <t>SIPA1L1</t>
  </si>
  <si>
    <t>SPTYKTGPSLHREYGSTSSIDKQGTSGESFF</t>
  </si>
  <si>
    <t>TGPSLHREYGS(0.904)T(0.045)S(0.045)S(0.006)IDK</t>
  </si>
  <si>
    <t>T(-69.56)GPS(-56.82)LHREY(-36.82)GS(13.03)T(-13.03)S(-13.03)S(-21.59)IDK</t>
  </si>
  <si>
    <t>7816;33336</t>
  </si>
  <si>
    <t>UID3764</t>
  </si>
  <si>
    <t>O43166-3;O43166-2;O43166;F5GYF8</t>
  </si>
  <si>
    <t>1547;1547;1568;1022</t>
  </si>
  <si>
    <t>ESQKSFKFHALSSPQSPFPSTPTSRRALHRT</t>
  </si>
  <si>
    <t>FHALSSPQS(1)PFPSTPTSR</t>
  </si>
  <si>
    <t>FHALS(-54.67)S(-38.42)PQS(38.42)PFPS(-61.95)T(-65.97)PT(-91.77)S(-91.77)R</t>
  </si>
  <si>
    <t>8265;8266</t>
  </si>
  <si>
    <t>UID3766</t>
  </si>
  <si>
    <t>SENMDSRFLMPEAYPSSPRKALRRIRQRSNS</t>
  </si>
  <si>
    <t>FLMPEAY(1)PS(1)S(1)PRK</t>
  </si>
  <si>
    <t>FLMPEAY(52.46)PS(52.46)S(52.46)PRK</t>
  </si>
  <si>
    <t>8467;8468;8469</t>
  </si>
  <si>
    <t>UID3768</t>
  </si>
  <si>
    <t>162;162;162</t>
  </si>
  <si>
    <t>ENMDSRFLMPEAYPSSPRKALRRIRQRSNSD</t>
  </si>
  <si>
    <t>UID3769</t>
  </si>
  <si>
    <t>1528;1528;1549;1003</t>
  </si>
  <si>
    <t>KSTIEEDLKKLIDLESPTPESQKSFKFHALS</t>
  </si>
  <si>
    <t>LIDLES(1)PTPESQK</t>
  </si>
  <si>
    <t>LIDLES(37.53)PT(-37.53)PES(-108.91)QK</t>
  </si>
  <si>
    <t>15160;17282</t>
  </si>
  <si>
    <t>UID3772</t>
  </si>
  <si>
    <t>1127;1127;1127;602</t>
  </si>
  <si>
    <t>PRSISSDGRPLERRLSPGSDIYVTVSSMALA</t>
  </si>
  <si>
    <t>RLS(0.931)PGS(0.063)DIY(0.006)VTVSSMALAR</t>
  </si>
  <si>
    <t>RLS(11.7)PGS(-11.7)DIY(-21.71)VT(-43.95)VS(-61.46)S(-67.35)MALAR</t>
  </si>
  <si>
    <t>UID3773</t>
  </si>
  <si>
    <t>1130;1130;1130;605</t>
  </si>
  <si>
    <t>ISSDGRPLERRLSPGSDIYVTVSSMALARSQ</t>
  </si>
  <si>
    <t>RLS(0.048)PGS(0.835)DIY(0.117)VTVSSMALAR</t>
  </si>
  <si>
    <t>RLS(-12.42)PGS(8.53)DIY(-8.53)VT(-37)VS(-60.43)S(-64.92)MALAR</t>
  </si>
  <si>
    <t>UID3774</t>
  </si>
  <si>
    <t>288;288;288</t>
  </si>
  <si>
    <t>RLFKEREKPLKRRSKSETGDSSIFRKLRNAK</t>
  </si>
  <si>
    <t>S(0.001)KS(0.998)ET(0.001)GDSSIFRK</t>
  </si>
  <si>
    <t>S(-29.79)KS(29.79)ET(-32.64)GDS(-65)S(-70.8)IFRK</t>
  </si>
  <si>
    <t>29840;29841</t>
  </si>
  <si>
    <t>UID3775</t>
  </si>
  <si>
    <t>1564;1564;1585;1039</t>
  </si>
  <si>
    <t>FPSTPTSRRALHRTLSDESIYNSQREHFFTS</t>
  </si>
  <si>
    <t>TLS(1)DESIYNSQR</t>
  </si>
  <si>
    <t>T(-67.61)LS(67.61)DES(-101.18)IY(-202.99)NS(-204.67)QR</t>
  </si>
  <si>
    <t>33858;33859</t>
  </si>
  <si>
    <t>UID3776</t>
  </si>
  <si>
    <t>O43172-2;O43172</t>
  </si>
  <si>
    <t>482;483</t>
  </si>
  <si>
    <t>O43172-2</t>
  </si>
  <si>
    <t>U4/U6 small nuclear ribonucleoprotein Prp4</t>
  </si>
  <si>
    <t>PRPF4</t>
  </si>
  <si>
    <t>GAYDNTAKIWTHPGWSPLKTLAGHEGKVMGL</t>
  </si>
  <si>
    <t>IWTHPGWS(1)PLK</t>
  </si>
  <si>
    <t>IWT(-79.52)HPGWS(79.52)PLK</t>
  </si>
  <si>
    <t>UID3777</t>
  </si>
  <si>
    <t>O43295-2;O43295</t>
  </si>
  <si>
    <t>813;837</t>
  </si>
  <si>
    <t>O43295-2</t>
  </si>
  <si>
    <t>SLIT-ROBO Rho GTPase-activating protein 3</t>
  </si>
  <si>
    <t>SRGAP3</t>
  </si>
  <si>
    <t>GPLLDDKASSKNDLQSPTEHISDYGFGGVMG</t>
  </si>
  <si>
    <t>NDLQS(0.991)PT(0.009)EHISDYGFGGVMGR</t>
  </si>
  <si>
    <t>NDLQS(20.52)PT(-20.52)EHIS(-41.83)DY(-68.01)GFGGVMGR</t>
  </si>
  <si>
    <t>UID3782</t>
  </si>
  <si>
    <t>834;858</t>
  </si>
  <si>
    <t>SDYGFGGVMGRVRLRSDGAAIPRRRSGGDTH</t>
  </si>
  <si>
    <t>VRLRS(1)DGAAIPR</t>
  </si>
  <si>
    <t>VRLRS(55.26)DGAAIPR</t>
  </si>
  <si>
    <t>UID3783</t>
  </si>
  <si>
    <t>KSLTGSYAKLPSPEPSMSPKMHRRRSRTSSA</t>
  </si>
  <si>
    <t>LPSPEPS(0.991)MS(0.009)PK</t>
  </si>
  <si>
    <t>LPS(-61.15)PEPS(20.23)MS(-20.23)PK</t>
  </si>
  <si>
    <t>18366;18367;18368;30322</t>
  </si>
  <si>
    <t>UID3786</t>
  </si>
  <si>
    <t>LTGSYAKLPSPEPSMSPKMHRRRSRTSSACH</t>
  </si>
  <si>
    <t>LPS(1)PEPS(0.001)MS(0.999)PK</t>
  </si>
  <si>
    <t>LPS(72.75)PEPS(-28.61)MS(28.61)PK</t>
  </si>
  <si>
    <t>UID3787</t>
  </si>
  <si>
    <t>O43310;O43310-2</t>
  </si>
  <si>
    <t>299;299</t>
  </si>
  <si>
    <t>O43310</t>
  </si>
  <si>
    <t>CBP80/20-dependent translation initiation factor</t>
  </si>
  <si>
    <t>CTIF</t>
  </si>
  <si>
    <t>DTAGDTGHSSLEAPRSPDTLAPVASERLPPQ</t>
  </si>
  <si>
    <t>LEDTAGDTGHSSLEAPRS(0.993)PDT(0.006)LAPVAS(0.001)ER</t>
  </si>
  <si>
    <t>LEDT(-80.93)AGDT(-52.44)GHS(-56.96)S(-47.18)LEAPRS(22.11)PDT(-22.11)LAPVAS(-32.53)ER</t>
  </si>
  <si>
    <t>7562;16523;30646</t>
  </si>
  <si>
    <t>UID3791</t>
  </si>
  <si>
    <t>O43318-3;O43318;Q9UG54;O43318-4;O43318-2</t>
  </si>
  <si>
    <t>389;389;70;389;389</t>
  </si>
  <si>
    <t>O43318-3</t>
  </si>
  <si>
    <t>Mitogen-activated protein kinase kinase kinase 7</t>
  </si>
  <si>
    <t>MAP3K7;DKFZp586F0420</t>
  </si>
  <si>
    <t>SSVESLPPTSEGKRMSADMSEIEARIAATTA</t>
  </si>
  <si>
    <t>RMS(1)ADMSEIEAR</t>
  </si>
  <si>
    <t>RMS(74.67)ADMS(-74.67)EIEAR</t>
  </si>
  <si>
    <t>UID3793</t>
  </si>
  <si>
    <t>439;439;93;412;412</t>
  </si>
  <si>
    <t>VPEIVISGNGQPRRRSIQDLTVTGTEPGQVS</t>
  </si>
  <si>
    <t>RRS(1)IQDLTVTGTEPGQVSSR</t>
  </si>
  <si>
    <t>RRS(75.28)IQDLT(-75.28)VT(-128.79)GT(-159.13)EPGQVS(-193.05)S(-193.05)R</t>
  </si>
  <si>
    <t>27469;29663</t>
  </si>
  <si>
    <t>UID3794</t>
  </si>
  <si>
    <t>O43318-3;O43318</t>
  </si>
  <si>
    <t>417;417</t>
  </si>
  <si>
    <t>MAP3K7</t>
  </si>
  <si>
    <t>TTAYSKPKRGHRKTASFGNILDVPEIVISGN</t>
  </si>
  <si>
    <t>T(0.148)AS(0.852)FGNILDVPEIVISGNGQPR</t>
  </si>
  <si>
    <t>T(-7.61)AS(7.61)FGNILDVPEIVIS(-87.46)GNGQPR</t>
  </si>
  <si>
    <t>UID3795</t>
  </si>
  <si>
    <t>O43379-4;O43379</t>
  </si>
  <si>
    <t>1149;1144</t>
  </si>
  <si>
    <t>MDRGGSQPRAGTGYASPDRTHVLAAGKAEET</t>
  </si>
  <si>
    <t>AGTGY(0.005)AS(0.969)PDRT(0.026)HVLAAGK</t>
  </si>
  <si>
    <t>AGT(-47.67)GY(-22.72)AS(15.67)PDRT(-15.67)HVLAAGK</t>
  </si>
  <si>
    <t>UID3796</t>
  </si>
  <si>
    <t>1128;1123</t>
  </si>
  <si>
    <t>FTHTFPPRATQCLVKSPEVKLMDRGGSQPRA</t>
  </si>
  <si>
    <t>ATQCLVKS(1)PEVK</t>
  </si>
  <si>
    <t>AT(-58.03)QCLVKS(58.03)PEVK</t>
  </si>
  <si>
    <t>UID3797</t>
  </si>
  <si>
    <t>32;32;26;32;32</t>
  </si>
  <si>
    <t>KLPSVMAGVPARRGQSSPPPAPPICLRRRTR</t>
  </si>
  <si>
    <t>RGQS(0.931)S(0.069)PPPAPPICLR</t>
  </si>
  <si>
    <t>RGQS(11.3)S(-11.3)PPPAPPICLR</t>
  </si>
  <si>
    <t>10753;26180</t>
  </si>
  <si>
    <t>UID3801</t>
  </si>
  <si>
    <t>33;33;27;33;33</t>
  </si>
  <si>
    <t>LPSVMAGVPARRGQSSPPPAPPICLRRRTRL</t>
  </si>
  <si>
    <t>RGQS(0.001)S(0.999)PPPAPPICLR</t>
  </si>
  <si>
    <t>RGQS(-30.66)S(30.66)PPPAPPICLR</t>
  </si>
  <si>
    <t>UID3802</t>
  </si>
  <si>
    <t>1070;1070</t>
  </si>
  <si>
    <t>EQEKFLRHHFETLTESPCRELFPAALGDVEA</t>
  </si>
  <si>
    <t>HHFETLTES(1)PCR</t>
  </si>
  <si>
    <t>HHFET(-81.69)LT(-51.4)ES(51.4)PCR</t>
  </si>
  <si>
    <t>11811;11812</t>
  </si>
  <si>
    <t>UID3803</t>
  </si>
  <si>
    <t>1353;1348</t>
  </si>
  <si>
    <t>RLHGSAFRPSLPAPESPGLPAHPSNPQLPEA</t>
  </si>
  <si>
    <t>LHGSAFRPSLPAPES(0.998)PGLPAHPS(0.002)NPQLPEAR</t>
  </si>
  <si>
    <t>LHGS(-45.7)AFRPS(-34.78)LPAPES(28.07)PGLPAHPS(-28.07)NPQLPEAR</t>
  </si>
  <si>
    <t>UID3804</t>
  </si>
  <si>
    <t>1361;1356</t>
  </si>
  <si>
    <t>PSLPAPESPGLPAHPSNPQLPEARPGIPGGT</t>
  </si>
  <si>
    <t>LHGSAFRPS(0.001)LPAPES(0.101)PGLPAHPS(0.898)NPQLPEAR</t>
  </si>
  <si>
    <t>LHGS(-36.07)AFRPS(-28.42)LPAPES(-9.5)PGLPAHPS(9.5)NPQLPEAR</t>
  </si>
  <si>
    <t>UID3805</t>
  </si>
  <si>
    <t>49;49;43;49;49</t>
  </si>
  <si>
    <t>PPPAPPICLRRRTRLSTASEETVQNRVSLEK</t>
  </si>
  <si>
    <t>RT(0.011)RLS(0.981)T(0.008)ASEETVQNR</t>
  </si>
  <si>
    <t>RT(-19.62)RLS(19.62)T(-20.97)AS(-48)EET(-57.21)VQNR</t>
  </si>
  <si>
    <t>UID3808</t>
  </si>
  <si>
    <t>1231;1226</t>
  </si>
  <si>
    <t>SYMEATASSRARISRSISLGDSEGPIVATLA</t>
  </si>
  <si>
    <t>S(0.789)IS(0.211)LGDSEGPIVATLAQPLR</t>
  </si>
  <si>
    <t>S(5.73)IS(-5.73)LGDS(-34.06)EGPIVAT(-93.42)LAQPLR</t>
  </si>
  <si>
    <t>UID3809</t>
  </si>
  <si>
    <t>1233;1228</t>
  </si>
  <si>
    <t>MEATASSRARISRSISLGDSEGPIVATLAQP</t>
  </si>
  <si>
    <t>S(0.003)IS(0.997)LGDSEGPIVATLAQPLR</t>
  </si>
  <si>
    <t>S(-24.61)IS(24.61)LGDS(-52.68)EGPIVAT(-123.35)LAQPLR</t>
  </si>
  <si>
    <t>UID3810</t>
  </si>
  <si>
    <t>1410;1405</t>
  </si>
  <si>
    <t>ARWSEPWVPVEALPPSPLELSRVGNILHRLQ</t>
  </si>
  <si>
    <t>WSEPWVPVEALPPS(0.996)PLELS(0.004)R</t>
  </si>
  <si>
    <t>WS(-94.69)EPWVPVEALPPS(23.45)PLELS(-23.45)R</t>
  </si>
  <si>
    <t>UID3812</t>
  </si>
  <si>
    <t>WDEQTSNTKGDDDEESDEEAVKKTNKCVLVW</t>
  </si>
  <si>
    <t>WDEQTSNTKGDDDEES(1)DEEAVKK</t>
  </si>
  <si>
    <t>WDEQT(-98.04)S(-97)NT(-98.9)KGDDDEES(97)DEEAVKK</t>
  </si>
  <si>
    <t>13274;37758;37759</t>
  </si>
  <si>
    <t>UID3815</t>
  </si>
  <si>
    <t>O43395;O43395-3</t>
  </si>
  <si>
    <t>164;29</t>
  </si>
  <si>
    <t>ATRQIEERKKQLSFISPPTPQPKTPSSSQPE</t>
  </si>
  <si>
    <t>QLS(0.009)FIS(0.806)PPT(0.185)PQPK</t>
  </si>
  <si>
    <t>QLS(-19.62)FIS(6.4)PPT(-6.4)PQPK</t>
  </si>
  <si>
    <t>UID3816</t>
  </si>
  <si>
    <t>21;21;21;21;21;21;21;21</t>
  </si>
  <si>
    <t>QDINLNSPNKGLLSDSMTDVPVDTGVAARTP</t>
  </si>
  <si>
    <t>GLLSDS(1)MTDVPVDTGVAAR</t>
  </si>
  <si>
    <t>GLLS(-40.73)DS(40.73)MT(-51.7)DVPVDT(-105.51)GVAAR</t>
  </si>
  <si>
    <t>10223;10225;20057</t>
  </si>
  <si>
    <t>UID3822</t>
  </si>
  <si>
    <t>O43399-2;O43399-4;O43399-3;O43399;O43399-5;O43399-7;O43399-6;A0A087WZ51</t>
  </si>
  <si>
    <t>146;160;169;166;180;189;123;112</t>
  </si>
  <si>
    <t>ISRKLGDMRNSATFKSFEDRVGTIKSKVVGD</t>
  </si>
  <si>
    <t>NSATFKS(1)FEDR</t>
  </si>
  <si>
    <t>NS(-110.54)AT(-66.84)FKS(66.84)FEDR</t>
  </si>
  <si>
    <t>22874;22875</t>
  </si>
  <si>
    <t>UID3823</t>
  </si>
  <si>
    <t>O43439-5;O43439;O43439-4;Q68DC6;O43439-2</t>
  </si>
  <si>
    <t>568;577;587;125;548</t>
  </si>
  <si>
    <t>CBFA2T2;DKFZp313F2116</t>
  </si>
  <si>
    <t>VGRGSSARSADCSVPSPALDKTSATTSRSST</t>
  </si>
  <si>
    <t>SADCS(0.001)VPS(0.999)PALDK</t>
  </si>
  <si>
    <t>S(-49.12)ADCS(-30.79)VPS(30.79)PALDK</t>
  </si>
  <si>
    <t>UID3825</t>
  </si>
  <si>
    <t>O43463;O43463-2</t>
  </si>
  <si>
    <t>391;402</t>
  </si>
  <si>
    <t>O43463</t>
  </si>
  <si>
    <t>Histone-lysine N-methyltransferase SUV39H1</t>
  </si>
  <si>
    <t>SUV39H1</t>
  </si>
  <si>
    <t>STRMDSNFGLAGLPGSPKKRVRIECKCGTES</t>
  </si>
  <si>
    <t>MDSNFGLAGLPGS(1)PKK</t>
  </si>
  <si>
    <t>MDS(-95.21)NFGLAGLPGS(95.21)PKK</t>
  </si>
  <si>
    <t>20070;20071;20072;20073</t>
  </si>
  <si>
    <t>UID3826</t>
  </si>
  <si>
    <t>O43482;H0YKL4</t>
  </si>
  <si>
    <t>47;23</t>
  </si>
  <si>
    <t>Protein Mis18-beta;Protein yippee-like</t>
  </si>
  <si>
    <t>SFTTSMEWDTQVVKGSSPLGPAGLGAEEPAA</t>
  </si>
  <si>
    <t>GS(0.808)S(0.192)PLGPAGLGAEEPAAGPQLPSWLQPER</t>
  </si>
  <si>
    <t>GS(6.24)S(-6.24)PLGPAGLGAEEPAAGPQLPS(-84.6)WLQPER</t>
  </si>
  <si>
    <t>UID3827</t>
  </si>
  <si>
    <t>48;24</t>
  </si>
  <si>
    <t>FTTSMEWDTQVVKGSSPLGPAGLGAEEPAAG</t>
  </si>
  <si>
    <t>GS(0.131)S(0.869)PLGPAGLGAEEPAAGPQLPSWLQPER</t>
  </si>
  <si>
    <t>GS(-8.23)S(8.23)PLGPAGLGAEEPAAGPQLPS(-147.24)WLQPER</t>
  </si>
  <si>
    <t>UID3828</t>
  </si>
  <si>
    <t>O43524;J3KS91</t>
  </si>
  <si>
    <t>7;92</t>
  </si>
  <si>
    <t>O43524</t>
  </si>
  <si>
    <t>Forkhead box protein O3</t>
  </si>
  <si>
    <t>FOXO3;ZNF286B</t>
  </si>
  <si>
    <t>_________MAEAPASPAPLSPLEVELDPEF</t>
  </si>
  <si>
    <t>MAEAPAS(1)PAPLS(1)PLEVELDPEFEPQSRPR</t>
  </si>
  <si>
    <t>MAEAPAS(78.9)PAPLS(66.24)PLEVELDPEFEPQS(-66.24)RPR</t>
  </si>
  <si>
    <t>625;626;19740;19741</t>
  </si>
  <si>
    <t>UID3829</t>
  </si>
  <si>
    <t>12;97</t>
  </si>
  <si>
    <t>____MAEAPASPAPLSPLEVELDPEFEPQSR</t>
  </si>
  <si>
    <t>MAEAPAS(90.45)PAPLS(80.41)PLEVELDPEFEPQS(-80.41)RPR</t>
  </si>
  <si>
    <t>UID3830</t>
  </si>
  <si>
    <t>O43524;O43524-2</t>
  </si>
  <si>
    <t>421;201</t>
  </si>
  <si>
    <t>FOXO3</t>
  </si>
  <si>
    <t>GLMQRSSSFPYTTKGSGLGSPTSSFNSTVFG</t>
  </si>
  <si>
    <t>GS(0.944)GLGS(0.051)PT(0.005)SSFNSTVFGPSSLNSLR</t>
  </si>
  <si>
    <t>GS(12.65)GLGS(-12.65)PT(-23.02)S(-34.93)S(-50.75)FNS(-78.47)T(-87.35)VFGPS(-122.41)S(-125.58)LNS(-136.61)LR</t>
  </si>
  <si>
    <t>UID3831</t>
  </si>
  <si>
    <t>425;205</t>
  </si>
  <si>
    <t>RSSSFPYTTKGSGLGSPTSSFNSTVFGPSSL</t>
  </si>
  <si>
    <t>GS(0.021)GLGS(0.978)PTSSFNSTVFGPSSLNSLR</t>
  </si>
  <si>
    <t>GS(-16.62)GLGS(16.62)PT(-34.31)S(-54.82)S(-88.03)FNS(-131.52)T(-142.36)VFGPS(-236.16)S(-246.15)LNS(-252.58)LR</t>
  </si>
  <si>
    <t>UID3832</t>
  </si>
  <si>
    <t>EVELDPEFEPQSRPRSCTWPLQRPELQASPA</t>
  </si>
  <si>
    <t>S(0.873)CT(0.127)WPLQRPELQASPAK</t>
  </si>
  <si>
    <t>S(8.37)CT(-8.37)WPLQRPELQAS(-71.82)PAK</t>
  </si>
  <si>
    <t>UID3835</t>
  </si>
  <si>
    <t>311;91</t>
  </si>
  <si>
    <t>TSRSSDELDAWTDFRSRTNSNASTVSGRLSP</t>
  </si>
  <si>
    <t>SSDELDAWT(0.008)DFRS(0.992)R</t>
  </si>
  <si>
    <t>S(-47.3)S(-42.8)DELDAWT(-21.01)DFRS(21.01)R</t>
  </si>
  <si>
    <t>UID3836</t>
  </si>
  <si>
    <t>O43561;O43561-2;O43561-3</t>
  </si>
  <si>
    <t>84;84;120</t>
  </si>
  <si>
    <t>SYPPLSQPDLLPIPRSPQPLGGSHRTPSSRR</t>
  </si>
  <si>
    <t>S(1)PQPLGGSHR</t>
  </si>
  <si>
    <t>S(51.79)PQPLGGS(-51.79)HR</t>
  </si>
  <si>
    <t>27107;30842</t>
  </si>
  <si>
    <t>UID3841</t>
  </si>
  <si>
    <t>91;91;127</t>
  </si>
  <si>
    <t>PDLLPIPRSPQPLGGSHRTPSSRRDSDGANS</t>
  </si>
  <si>
    <t>RPHTVAPWPPAYPPVTSYPPLSQPDLLPIPRS(0.064)PQPLGGS(0.936)HR</t>
  </si>
  <si>
    <t>RPHT(-65.95)VAPWPPAY(-64.44)PPVT(-58.91)S(-57.12)Y(-57.27)PPLS(-40.45)QPDLLPIPRS(-11.65)PQPLGGS(11.65)HR</t>
  </si>
  <si>
    <t>UID3842</t>
  </si>
  <si>
    <t>O43561-5;O43561-4</t>
  </si>
  <si>
    <t>83;83</t>
  </si>
  <si>
    <t>O43561-5</t>
  </si>
  <si>
    <t>TSYPPLSQPDLLPIPSPQPLGGSHRTPSSRR</t>
  </si>
  <si>
    <t>RPHTVAPWPPAYPPVTSYPPLSQPDLLPIPS(0.999)PQPLGGS(0.001)HR</t>
  </si>
  <si>
    <t>RPHT(-110.8)VAPWPPAY(-95)PPVT(-71.33)S(-62.76)Y(-58.74)PPLS(-53.49)QPDLLPIPS(29.25)PQPLGGS(-29.25)HR</t>
  </si>
  <si>
    <t>UID3843</t>
  </si>
  <si>
    <t>O43566;H0Y8W3;O43566-5;O43566-6</t>
  </si>
  <si>
    <t>478;349;326;259</t>
  </si>
  <si>
    <t>O43566</t>
  </si>
  <si>
    <t>Regulator of G-protein signaling 14</t>
  </si>
  <si>
    <t>RGS14</t>
  </si>
  <si>
    <t>CPPRTQDKATHPPPASPSSLVKVPSSATGKR</t>
  </si>
  <si>
    <t>ATHPPPAS(0.997)PS(0.002)S(0.002)LVK</t>
  </si>
  <si>
    <t>AT(-66.52)HPPPAS(28.13)PS(-28.13)S(-28.13)LVK</t>
  </si>
  <si>
    <t>3014;3015</t>
  </si>
  <si>
    <t>UID3845</t>
  </si>
  <si>
    <t>480;351;328;261</t>
  </si>
  <si>
    <t>PRTQDKATHPPPASPSSLVKVPSSATGKRQT</t>
  </si>
  <si>
    <t>AT(0.327)HPPPAS(0.839)PS(0.839)S(0.995)LVKVPS(0.388)S(0.806)AT(0.806)GKR</t>
  </si>
  <si>
    <t>AT(-6.29)HPPPAS(6.29)PS(6.29)S(21.8)LVKVPS(-5.06)S(5.06)AT(5.06)GKR</t>
  </si>
  <si>
    <t>UID3846</t>
  </si>
  <si>
    <t>O43566;H0Y8W3;O43566-5;O43566-4</t>
  </si>
  <si>
    <t>218;88;65;65</t>
  </si>
  <si>
    <t>SPDATRKKPKLKPGKSLPLGVEELGQLPPVE</t>
  </si>
  <si>
    <t>S(1)LPLGVEELGQLPPVEGPGGRPLRK</t>
  </si>
  <si>
    <t>S(49.56)LPLGVEELGQLPPVEGPGGRPLRK</t>
  </si>
  <si>
    <t>UID3852</t>
  </si>
  <si>
    <t>O43583;F8VVL1</t>
  </si>
  <si>
    <t>73;73</t>
  </si>
  <si>
    <t>O43583</t>
  </si>
  <si>
    <t>Density-regulated protein</t>
  </si>
  <si>
    <t>DENR</t>
  </si>
  <si>
    <t>EKNFPNEFAKLTVENSPKQEAGISEGQGTAG</t>
  </si>
  <si>
    <t>LTVENS(1)PKQEAGISEGQGTAGEEEEK</t>
  </si>
  <si>
    <t>LT(-40.89)VENS(40.89)PKQEAGIS(-61.96)EGQGT(-107.2)AGEEEEK</t>
  </si>
  <si>
    <t>19333;19334</t>
  </si>
  <si>
    <t>UID3853</t>
  </si>
  <si>
    <t>O43598;H0Y8X4</t>
  </si>
  <si>
    <t>169;238</t>
  </si>
  <si>
    <t>LDRYFEADPPGQVAASPDPTT__________</t>
  </si>
  <si>
    <t>YFEADPPGQVAAS(1)PDPTT</t>
  </si>
  <si>
    <t>Y(-151.95)FEADPPGQVAAS(54.43)PDPT(-54.43)T(-54.43)</t>
  </si>
  <si>
    <t>UID3855</t>
  </si>
  <si>
    <t>O43663-3;O43663-2;O43663-4;O43663;H0YL53;G3V3N7</t>
  </si>
  <si>
    <t>425;436;466;466;158;83</t>
  </si>
  <si>
    <t>O43663-3</t>
  </si>
  <si>
    <t>Protein regulator of cytokinesis 1</t>
  </si>
  <si>
    <t>PRC1</t>
  </si>
  <si>
    <t>QLKNKKQTETEMLYGSAPRTPSKRRGLAPNT</t>
  </si>
  <si>
    <t>QTETEMLYGS(1)APRTPSK</t>
  </si>
  <si>
    <t>QT(-60.31)ET(-41.46)EMLY(-64)GS(41.46)APRT(-41.63)PS(-55.78)K</t>
  </si>
  <si>
    <t>15569;25391;25392</t>
  </si>
  <si>
    <t>UID3857</t>
  </si>
  <si>
    <t>431;442;472;472;164;89</t>
  </si>
  <si>
    <t>QTETEMLYGSAPRTPSKRRGLAPNTPGKARK</t>
  </si>
  <si>
    <t>QTETEMLYGS(0.003)APRT(0.215)PS(0.782)K</t>
  </si>
  <si>
    <t>QT(-73.11)ET(-57.66)EMLY(-47.39)GS(-24.74)APRT(-5.61)PS(5.61)K</t>
  </si>
  <si>
    <t>UID3858</t>
  </si>
  <si>
    <t>EFEENGLEKDLDEEGSEKELHENVLDKELEE</t>
  </si>
  <si>
    <t>DLDEEGS(1)EKELHENVLDK</t>
  </si>
  <si>
    <t>DLDEEGS(73.6)EKELHENVLDK</t>
  </si>
  <si>
    <t>UID3861</t>
  </si>
  <si>
    <t>KVLDEEGSEREFDEDSDEKEEEEDTYEKVFD</t>
  </si>
  <si>
    <t>5994;5996;36339;36340</t>
  </si>
  <si>
    <t>UID3862</t>
  </si>
  <si>
    <t>KTLKNDCEENGLAKESEDDLNKESEEEVGPT</t>
  </si>
  <si>
    <t>NDCEENGLAKES(1)EDDLNK</t>
  </si>
  <si>
    <t>NDCEENGLAKES(97.82)EDDLNK</t>
  </si>
  <si>
    <t>7360;21941</t>
  </si>
  <si>
    <t>UID3863</t>
  </si>
  <si>
    <t>ENGLAKESEDDLNKESEEEVGPTKESEEDDS</t>
  </si>
  <si>
    <t>ESEDDLNKES(1)EEEVGPTK</t>
  </si>
  <si>
    <t>ES(-87.09)EDDLNKES(87.09)EEEVGPT(-190.89)K</t>
  </si>
  <si>
    <t>UID3864</t>
  </si>
  <si>
    <t>GCPKRGFEGSCSQKESEEGNPVRGSEEDSPK</t>
  </si>
  <si>
    <t>RGFEGSCSQKES(1)EEGNPVR</t>
  </si>
  <si>
    <t>RGFEGS(-73.28)CS(-58.24)QKES(58.24)EEGNPVR</t>
  </si>
  <si>
    <t>7365;26092</t>
  </si>
  <si>
    <t>UID3865</t>
  </si>
  <si>
    <t>GGEFEEGASENNAKESSPEKEAEEGCPEKES</t>
  </si>
  <si>
    <t>TEDGGEFEEGASENNAKES(1)S(1)PEK</t>
  </si>
  <si>
    <t>T(-69.17)EDGGEFEEGAS(-37.43)ENNAKES(37.43)S(44.05)PEK</t>
  </si>
  <si>
    <t>7468;33032;33033</t>
  </si>
  <si>
    <t>UID3866</t>
  </si>
  <si>
    <t>GEFEEGASENNAKESSPEKEAEEGCPEKESE</t>
  </si>
  <si>
    <t>UID3867</t>
  </si>
  <si>
    <t>LFDEEEDSSEKLFDDSDERGTLGGFGSVEEG</t>
  </si>
  <si>
    <t>LFDDS(1)DER</t>
  </si>
  <si>
    <t>LFDDS(102.4)DER</t>
  </si>
  <si>
    <t>16721;16724</t>
  </si>
  <si>
    <t>UID3868</t>
  </si>
  <si>
    <t>EDDDSNEKLFDEEEDSSEKLFDDSDERGTLG</t>
  </si>
  <si>
    <t>UID3869</t>
  </si>
  <si>
    <t>KKAEEGDADEKLFEESDDKEDEDADGKEVED</t>
  </si>
  <si>
    <t>LFEES(1)DDKEDEDADGKEVEDADEK</t>
  </si>
  <si>
    <t>LFEES(65.11)DDKEDEDADGKEVEDADEK</t>
  </si>
  <si>
    <t>16744;16745</t>
  </si>
  <si>
    <t>UID3872</t>
  </si>
  <si>
    <t>KFEKTEDGGEFEEGASENNAKESSPEKEAEE</t>
  </si>
  <si>
    <t>T(0.007)EDGGEFEEGAS(0.848)ENNAKES(0.072)S(0.072)PEKEAEEGCPEK</t>
  </si>
  <si>
    <t>T(-20.69)EDGGEFEEGAS(10.69)ENNAKES(-10.69)S(-10.69)PEKEAEEGCPEK</t>
  </si>
  <si>
    <t>33032;33033</t>
  </si>
  <si>
    <t>UID3873</t>
  </si>
  <si>
    <t>KEEEEDTYEKVFDDESDEKEDEEYADEKGLE</t>
  </si>
  <si>
    <t>VFDDES(1)DEKEDEEYADEK</t>
  </si>
  <si>
    <t>VFDDES(137.1)DEKEDEEY(-137.1)ADEK</t>
  </si>
  <si>
    <t>35803;35804</t>
  </si>
  <si>
    <t>UID3874</t>
  </si>
  <si>
    <t>UID3878</t>
  </si>
  <si>
    <t>KEMPQDLRSPARTPPSEEDSAEAERLKTEGN</t>
  </si>
  <si>
    <t>EMPQDLRS(0.095)PART(0.905)PPS(1)EEDSAEAER</t>
  </si>
  <si>
    <t>EMPQDLRS(-9.79)PART(9.79)PPS(36.26)EEDS(-43.45)AEAER</t>
  </si>
  <si>
    <t>UID3879</t>
  </si>
  <si>
    <t>O43768-5;O43768;O43768-6;O43768-2;O43768-7;O43768-3;A6NMQ3;Q5T5H1;O43768-9;O43768-4;O43768-8</t>
  </si>
  <si>
    <t>39;43;39;43;39;43;43;43;43;43;43</t>
  </si>
  <si>
    <t>LPERAEEAKLKAKYPSLGQKPGGSDFLMKRL</t>
  </si>
  <si>
    <t>AKYPS(1)LGQKPGGSDFLMK</t>
  </si>
  <si>
    <t>AKY(-39.24)PS(39.24)LGQKPGGS(-46.76)DFLMK</t>
  </si>
  <si>
    <t>1535;38822</t>
  </si>
  <si>
    <t>UID3880</t>
  </si>
  <si>
    <t>O43815-2;O43815</t>
  </si>
  <si>
    <t>233;245</t>
  </si>
  <si>
    <t>O43815-2</t>
  </si>
  <si>
    <t>Striatin</t>
  </si>
  <si>
    <t>STRN</t>
  </si>
  <si>
    <t>VLDNFKFLESAAADFSDEDEDDDVDGREKSV</t>
  </si>
  <si>
    <t>FLESAAADFS(1)DEDEDDDVDGREK</t>
  </si>
  <si>
    <t>FLES(-96.01)AAADFS(96.01)DEDEDDDVDGREK</t>
  </si>
  <si>
    <t>8422;8423</t>
  </si>
  <si>
    <t>UID3889</t>
  </si>
  <si>
    <t>O43822-2;O43822-3;O43822;O43822-4</t>
  </si>
  <si>
    <t>95;136;136;136</t>
  </si>
  <si>
    <t>O43822-2</t>
  </si>
  <si>
    <t>Protein C21orf2</t>
  </si>
  <si>
    <t>C21orf2</t>
  </si>
  <si>
    <t>LDNQAVTEEELSRALSEGEEITAAPEREGTG</t>
  </si>
  <si>
    <t>ALS(1)EGEEITAAPER</t>
  </si>
  <si>
    <t>ALS(79.58)EGEEIT(-79.58)AAPER</t>
  </si>
  <si>
    <t>1809;1810</t>
  </si>
  <si>
    <t>UID3896</t>
  </si>
  <si>
    <t>O60216;E5RFV8;E5RIN7</t>
  </si>
  <si>
    <t>153;153;153</t>
  </si>
  <si>
    <t>O60216</t>
  </si>
  <si>
    <t>Double-strand-break repair protein rad21 homolog</t>
  </si>
  <si>
    <t>RAD21</t>
  </si>
  <si>
    <t>SRVEEITMREEVGNISILQENDFGDFGMDDR</t>
  </si>
  <si>
    <t>EEVGNIS(1)ILQENDFGDFGMDDR</t>
  </si>
  <si>
    <t>EEVGNIS(155.86)ILQENDFGDFGMDDR</t>
  </si>
  <si>
    <t>UID3900</t>
  </si>
  <si>
    <t>106;46</t>
  </si>
  <si>
    <t>LEKNRSYRLLEDSEESSEETVSRAGSSLQKK</t>
  </si>
  <si>
    <t>UID3903</t>
  </si>
  <si>
    <t>UID3904</t>
  </si>
  <si>
    <t>160;100</t>
  </si>
  <si>
    <t>KKKTGGSKQQTEKPESEDEWERTERERLQDL</t>
  </si>
  <si>
    <t>QQTEKPES(1)EDEWER</t>
  </si>
  <si>
    <t>QQT(-68.82)EKPES(68.82)EDEWER</t>
  </si>
  <si>
    <t>25177;25178;33296</t>
  </si>
  <si>
    <t>UID3905</t>
  </si>
  <si>
    <t>1112;11</t>
  </si>
  <si>
    <t>YTMVSPSGRAGNWPGSPQVSGPSPAARMPGM</t>
  </si>
  <si>
    <t>AGNWPGS(1)PQVSGPSPAAR</t>
  </si>
  <si>
    <t>AGNWPGS(54.04)PQVS(-54.04)GPS(-72.19)PAAR</t>
  </si>
  <si>
    <t>1163;1164</t>
  </si>
  <si>
    <t>UID3906</t>
  </si>
  <si>
    <t>UID3908</t>
  </si>
  <si>
    <t>UID3909</t>
  </si>
  <si>
    <t>1144;43</t>
  </si>
  <si>
    <t>PANPSLHSPVPDASHSPRAGTSSQTMPTNMP</t>
  </si>
  <si>
    <t>MPGMSPANPSLHSPVPDAS(0.021)HS(0.979)PR</t>
  </si>
  <si>
    <t>MPGMS(-80.19)PANPS(-71.3)LHS(-58.9)PVPDAS(-16.79)HS(16.79)PR</t>
  </si>
  <si>
    <t>UID3910</t>
  </si>
  <si>
    <t>179;219;219;219;219;133;75</t>
  </si>
  <si>
    <t>RLGIAVIHGEAQDAESDLVDGRHSPPMVRSV</t>
  </si>
  <si>
    <t>LGIAVIHGEAQDAES(0.821)DLVDGRHS(0.179)PPMVR</t>
  </si>
  <si>
    <t>LGIAVIHGEAQDAES(6.61)DLVDGRHS(-6.61)PPMVR</t>
  </si>
  <si>
    <t>UID3911</t>
  </si>
  <si>
    <t>AGPADAEMEEIFDDASPGKQKEIQEPDPTYE</t>
  </si>
  <si>
    <t>GGPEGVAAQAVASAASAGPADAEMEEIFDDAS(1)PGK</t>
  </si>
  <si>
    <t>GGPEGVAAQAVAS(-86.35)AAS(-79.68)AGPADAEMEEIFDDAS(79.68)PGK</t>
  </si>
  <si>
    <t>9787;9788</t>
  </si>
  <si>
    <t>UID3913</t>
  </si>
  <si>
    <t>UID3914</t>
  </si>
  <si>
    <t>203;203;203;203;203;60;203;60</t>
  </si>
  <si>
    <t>LESTAHSRIRKERPISLGIFPLPAGDGLLTP</t>
  </si>
  <si>
    <t>UID3918</t>
  </si>
  <si>
    <t>O60271-5;O60271-3;O60271-4;O60271;A0A087X2D8;O60271-2</t>
  </si>
  <si>
    <t>183;183;183;183;183;183</t>
  </si>
  <si>
    <t>HNYMEHLERTKLHQLSGSDQLESTAHSRIRK</t>
  </si>
  <si>
    <t>LHQLS(0.961)GS(0.039)DQLESTAHSR</t>
  </si>
  <si>
    <t>LHQLS(13.91)GS(-13.91)DQLES(-85.4)T(-85.4)AHS(-118.4)R</t>
  </si>
  <si>
    <t>UID3919</t>
  </si>
  <si>
    <t>185;185;185;185;185;185</t>
  </si>
  <si>
    <t>YMEHLERTKLHQLSGSDQLESTAHSRIRKER</t>
  </si>
  <si>
    <t>LHQLS(0.124)GS(0.876)DQLESTAHSR</t>
  </si>
  <si>
    <t>LHQLS(-8.5)GS(8.5)DQLES(-84.61)T(-95.18)AHS(-119.69)R</t>
  </si>
  <si>
    <t>UID3920</t>
  </si>
  <si>
    <t>O60271-5;O60271-3;O60271-4;O60271;A0A087X2D8;O60271-9;O60271-2</t>
  </si>
  <si>
    <t>716;730;716;730;721;573;720</t>
  </si>
  <si>
    <t>DVAGLDTEGSKQRSASQSSLDKLDQELKEQQ</t>
  </si>
  <si>
    <t>S(0.004)AS(0.993)QS(0.002)S(0.002)LDKLDQELK</t>
  </si>
  <si>
    <t>S(-23.49)AS(23.49)QS(-28.18)S(-28.18)LDKLDQELK</t>
  </si>
  <si>
    <t>25230;25231;28409;28410;28411;28412</t>
  </si>
  <si>
    <t>UID3922</t>
  </si>
  <si>
    <t>718;732;718;732;723;575;722</t>
  </si>
  <si>
    <t>AGLDTEGSKQRSASQSSLDKLDQELKEQQKE</t>
  </si>
  <si>
    <t>S(0.173)AS(0.799)QS(0.827)S(0.201)LDKLDQELK</t>
  </si>
  <si>
    <t>S(-6.98)AS(6.98)QS(6.98)S(-6.98)LDKLDQELK</t>
  </si>
  <si>
    <t>UID3923</t>
  </si>
  <si>
    <t>719;733;719;733;724;576;723</t>
  </si>
  <si>
    <t>GLDTEGSKQRSASQSSLDKLDQELKEQQKEL</t>
  </si>
  <si>
    <t>S(0.47)AS(0.47)QS(0.06)S(0.999)LDKLDQELK</t>
  </si>
  <si>
    <t>S(0)AS(0)QS(-9.01)S(30.62)LDKLDQELK</t>
  </si>
  <si>
    <t>UID3924</t>
  </si>
  <si>
    <t>662;662</t>
  </si>
  <si>
    <t>TSSNSDPPSPPVLNNSHPVPRSNLSIVSINT</t>
  </si>
  <si>
    <t>RAFKPEETSSNS(0.001)DPPS(0.101)PPVLNNS(0.898)HPVPR</t>
  </si>
  <si>
    <t>RAFKPEET(-40.3)S(-36.67)S(-37.36)NS(-31.1)DPPS(-9.49)PPVLNNS(9.49)HPVPR</t>
  </si>
  <si>
    <t>UID3926</t>
  </si>
  <si>
    <t>O60293-2;O60293;G3V1X1;O60293-4</t>
  </si>
  <si>
    <t>15;15;15;15</t>
  </si>
  <si>
    <t>_MATADTPAPASSGLSPKEEGELEDGEISDD</t>
  </si>
  <si>
    <t>ATADTPAPAS(0.001)S(0.007)GLS(0.993)PK</t>
  </si>
  <si>
    <t>AT(-58.37)ADT(-47.38)PAPAS(-32.08)S(-21.61)GLS(21.61)PK</t>
  </si>
  <si>
    <t>UID3927</t>
  </si>
  <si>
    <t>958;958</t>
  </si>
  <si>
    <t>MMRLDSSPVSSPRKHSAELIAMEKRRLQKLE</t>
  </si>
  <si>
    <t>KHS(1)AELIAMEK</t>
  </si>
  <si>
    <t>KHS(119.03)AELIAMEK</t>
  </si>
  <si>
    <t>UID3932</t>
  </si>
  <si>
    <t>SQGLQDKEQNLTRRISTSDILSEKKLGEDEE</t>
  </si>
  <si>
    <t>RIS(1)TSDILSEK</t>
  </si>
  <si>
    <t>RIS(39.72)T(-39.72)S(-48.88)DILS(-79.98)EK</t>
  </si>
  <si>
    <t>26456;26457</t>
  </si>
  <si>
    <t>UID3933</t>
  </si>
  <si>
    <t>O60306;H0YH15</t>
  </si>
  <si>
    <t>O60306</t>
  </si>
  <si>
    <t>Intron-binding protein aquarius</t>
  </si>
  <si>
    <t>AQR</t>
  </si>
  <si>
    <t>MAAPAQPKKIVAPTVSQINAEFVTQLACKYW</t>
  </si>
  <si>
    <t>IVAPTVS(1)QINAEFVTQLACK</t>
  </si>
  <si>
    <t>IVAPT(-36.31)VS(36.31)QINAEFVT(-74.84)QLACK</t>
  </si>
  <si>
    <t>14237;14995</t>
  </si>
  <si>
    <t>UID3935</t>
  </si>
  <si>
    <t>O60307</t>
  </si>
  <si>
    <t>Microtubule-associated serine/threonine-protein kinase 3</t>
  </si>
  <si>
    <t>MAST3</t>
  </si>
  <si>
    <t>VPLSHLEEEQPPAPESPESRALVGQSRRKPC</t>
  </si>
  <si>
    <t>DPLEEMVPLSHLEEEQPPAPES(0.967)PES(0.033)R</t>
  </si>
  <si>
    <t>DPLEEMVPLS(-88.13)HLEEEQPPAPES(14.7)PES(-14.7)R</t>
  </si>
  <si>
    <t>UID3936</t>
  </si>
  <si>
    <t>GSSCQSSSSQPERGPSPSLLNTISLDTMPKF</t>
  </si>
  <si>
    <t>GPS(0.997)PS(0.003)LLNTISLDTMPK</t>
  </si>
  <si>
    <t>GPS(24.63)PS(-24.63)LLNT(-123.24)IS(-140.98)LDT(-157.44)MPK</t>
  </si>
  <si>
    <t>UID3938</t>
  </si>
  <si>
    <t>QPTPDELHFLSKHFRSSENVLDEEGGRSPRL</t>
  </si>
  <si>
    <t>HFRS(0.837)S(0.163)ENVLDEEGGRS(1)PR</t>
  </si>
  <si>
    <t>HFRS(7.09)S(-7.09)ENVLDEEGGRS(44.07)PR</t>
  </si>
  <si>
    <t>11671;11672;31556</t>
  </si>
  <si>
    <t>UID3939</t>
  </si>
  <si>
    <t>HFRSSENVLDEEGGRSPRLRPRSRSLSPGRA</t>
  </si>
  <si>
    <t>SSENVLDEEGGRS(1)PR</t>
  </si>
  <si>
    <t>S(-115.43)S(-111.58)ENVLDEEGGRS(111.58)PR</t>
  </si>
  <si>
    <t>UID3940</t>
  </si>
  <si>
    <t>ALNFPFARRADGRRWSLASLPSSGYGTNTPS</t>
  </si>
  <si>
    <t>RWS(0.993)LAS(0.007)LPSSGYGTNTPSSTLSSSSSSR</t>
  </si>
  <si>
    <t>RWS(21.82)LAS(-21.82)LPS(-46.56)S(-52.94)GY(-58.23)GT(-81.93)NT(-93.74)PS(-100.61)S(-96.45)T(-92.88)LS(-99.88)S(-106.87)S(-111.81)S(-113.68)S(-115.42)S(-115.42)R</t>
  </si>
  <si>
    <t>UID3941</t>
  </si>
  <si>
    <t>O60318</t>
  </si>
  <si>
    <t>Germinal-center associated nuclear protein</t>
  </si>
  <si>
    <t>MCM3AP</t>
  </si>
  <si>
    <t>KPFSLKEKKPGDGEVSPSTEDAPFQHSPLGK</t>
  </si>
  <si>
    <t>KPGDGEVS(0.982)PS(0.009)T(0.009)EDAPFQHSPLGK</t>
  </si>
  <si>
    <t>KPGDGEVS(20.44)PS(-20.44)T(-20.44)EDAPFQHS(-87.25)PLGK</t>
  </si>
  <si>
    <t>6447;15398</t>
  </si>
  <si>
    <t>UID3944</t>
  </si>
  <si>
    <t>O60336-3;O60336-6;O60336;O60336-4;O60336-2</t>
  </si>
  <si>
    <t>387;504;510;11;504</t>
  </si>
  <si>
    <t>O60336-3</t>
  </si>
  <si>
    <t>Mitogen-activated protein kinase-binding protein 1</t>
  </si>
  <si>
    <t>MAPKBP1</t>
  </si>
  <si>
    <t>ASGDRMGTLRVHELQSLSEMLKVEAHDSEIL</t>
  </si>
  <si>
    <t>MGT(0.001)LRVHELQS(0.998)LS(0.001)EMLK</t>
  </si>
  <si>
    <t>MGT(-30.33)LRVHELQS(30.33)LS(-32.35)EMLK</t>
  </si>
  <si>
    <t>UID3948</t>
  </si>
  <si>
    <t>O60336-3;O60336-6;O60336;O60336-4</t>
  </si>
  <si>
    <t>1140;1257;1263;764</t>
  </si>
  <si>
    <t>QNPTTSSMAKISRSISVGENLGLVAEPQAHA</t>
  </si>
  <si>
    <t>S(0.168)IS(0.832)VGENLGLVAEPQAHAPIR</t>
  </si>
  <si>
    <t>S(-6.94)IS(6.94)VGENLGLVAEPQAHAPIR</t>
  </si>
  <si>
    <t>UID3949</t>
  </si>
  <si>
    <t>O60341;O60341-2</t>
  </si>
  <si>
    <t>O60341</t>
  </si>
  <si>
    <t>Lysine-specific histone demethylase 1A</t>
  </si>
  <si>
    <t>KDM1A</t>
  </si>
  <si>
    <t>AKVEYREMDESLANLSEDEYYSEEERNAKAE</t>
  </si>
  <si>
    <t>EMDESLANLS(1)EDEYYSEEER</t>
  </si>
  <si>
    <t>EMDES(-87.5)LANLS(87.5)EDEY(-118.21)Y(-121.91)S(-113.12)EEER</t>
  </si>
  <si>
    <t>6832;6833;6834</t>
  </si>
  <si>
    <t>UID3953</t>
  </si>
  <si>
    <t>69;69</t>
  </si>
  <si>
    <t>AVGERTPRKKEPPRASPPGGLAEPPGSAGPQ</t>
  </si>
  <si>
    <t>EPPRAS(1)PPGGLAEPPGSAGPQAGPTVVPGSATPMETGIAETPEGRR</t>
  </si>
  <si>
    <t>EPPRAS(34.54)PPGGLAEPPGS(-34.54)AGPQAGPT(-50.34)VVPGS(-50.78)AT(-50.78)PMET(-51.2)GIAET(-51.19)PEGRR</t>
  </si>
  <si>
    <t>7085;7086;14661</t>
  </si>
  <si>
    <t>UID3955</t>
  </si>
  <si>
    <t>LPPPPPQAPPEEENESEPEEPSGVEGAAFQS</t>
  </si>
  <si>
    <t>KLPPPPPQAPPEEENES(1)EPEEPSGVEGAAFQSR</t>
  </si>
  <si>
    <t>KLPPPPPQAPPEEENES(33.64)EPEEPS(-33.64)GVEGAAFQS(-67.61)R</t>
  </si>
  <si>
    <t>UID3957</t>
  </si>
  <si>
    <t>566;566;566;78</t>
  </si>
  <si>
    <t>SGRFKLDILKNKAKRSLTSSLENIFSRGANR</t>
  </si>
  <si>
    <t>S(0.971)LT(0.028)SSLENIFSR</t>
  </si>
  <si>
    <t>S(15.38)LT(-15.38)S(-33.72)S(-38.45)LENIFS(-79.65)R</t>
  </si>
  <si>
    <t>UID3959</t>
  </si>
  <si>
    <t>569;569;569;81</t>
  </si>
  <si>
    <t>FKLDILKNKAKRSLTSSLENIFSRGANRMRG</t>
  </si>
  <si>
    <t>SLTS(0.874)S(0.125)LENIFSR</t>
  </si>
  <si>
    <t>S(-82.2)LT(-32.6)S(8.44)S(-8.44)LENIFS(-192.96)R</t>
  </si>
  <si>
    <t>UID3960</t>
  </si>
  <si>
    <t>588;588;588;100</t>
  </si>
  <si>
    <t>NIFSRGANRMRGRLGSVDSFERSNSLASEKD</t>
  </si>
  <si>
    <t>LGS(1)VDSFER</t>
  </si>
  <si>
    <t>LGS(69.61)VDS(-69.61)FER</t>
  </si>
  <si>
    <t>10832;17141</t>
  </si>
  <si>
    <t>UID3963</t>
  </si>
  <si>
    <t>263;117;605</t>
  </si>
  <si>
    <t>LSHSRGPSHPLDLGTSSPNTSQIHWTPYRAM</t>
  </si>
  <si>
    <t>GPSHPLDLGT(0.001)S(0.935)S(0.064)PNTSQIHWTPYR</t>
  </si>
  <si>
    <t>GPS(-77.51)HPLDLGT(-28.11)S(11.68)S(-11.68)PNT(-36.48)S(-40.89)QIHWT(-100.34)PY(-106.67)R</t>
  </si>
  <si>
    <t>UID3970</t>
  </si>
  <si>
    <t>O60504-2;H0YAZ3;O60504;H0YB51</t>
  </si>
  <si>
    <t>188;42;530;141</t>
  </si>
  <si>
    <t>EPRLRLCDDGPQLPTSPRLTAAARSARHPSS</t>
  </si>
  <si>
    <t>LRLCDDGPQLPTS(1)PR</t>
  </si>
  <si>
    <t>LRLCDDGPQLPT(-37.37)S(37.37)PR</t>
  </si>
  <si>
    <t>16287;16288;18684;18685</t>
  </si>
  <si>
    <t>UID3972</t>
  </si>
  <si>
    <t>LPAADSLMHLTKSPSSKPSLAVAVDSAPEVA</t>
  </si>
  <si>
    <t>S(0.033)PS(0.033)S(0.763)KPS(0.171)LAVAVDSAPEVAVK</t>
  </si>
  <si>
    <t>S(-13.66)PS(-13.66)S(6.49)KPS(-6.49)LAVAVDS(-76.2)APEVAVK</t>
  </si>
  <si>
    <t>UID3975</t>
  </si>
  <si>
    <t>ADSLMHLTKSPSSKPSLAVAVDSAPEVAVKE</t>
  </si>
  <si>
    <t>S(0.006)PS(0.006)S(0.019)KPS(0.969)LAVAVDSAPEVAVK</t>
  </si>
  <si>
    <t>S(-22.05)PS(-22.05)S(-16.99)KPS(16.99)LAVAVDS(-54.11)APEVAVK</t>
  </si>
  <si>
    <t>UID3976</t>
  </si>
  <si>
    <t>O60516</t>
  </si>
  <si>
    <t>Eukaryotic translation initiation factor 4E-binding protein 3</t>
  </si>
  <si>
    <t>EIF4EBP3</t>
  </si>
  <si>
    <t>TRIIYDRKFLLECKNSPIARTPPCCLPQIPG</t>
  </si>
  <si>
    <t>FLLECKNS(1)PIAR</t>
  </si>
  <si>
    <t>FLLECKNS(81.52)PIAR</t>
  </si>
  <si>
    <t>UID3977</t>
  </si>
  <si>
    <t>O60563</t>
  </si>
  <si>
    <t>Cyclin-T1</t>
  </si>
  <si>
    <t>CCNT1</t>
  </si>
  <si>
    <t>SVEMLPGKRWLSSQPSFKLEPTQGHRTSENL</t>
  </si>
  <si>
    <t>WLS(0.001)S(0.004)QPS(0.995)FKLEPTQGHR</t>
  </si>
  <si>
    <t>WLS(-30.43)S(-24.16)QPS(24.16)FKLEPT(-40.73)QGHR</t>
  </si>
  <si>
    <t>UID3978</t>
  </si>
  <si>
    <t>O60566;O60566-3</t>
  </si>
  <si>
    <t>670;684</t>
  </si>
  <si>
    <t>O60566</t>
  </si>
  <si>
    <t>Mitotic checkpoint serine/threonine-protein kinase BUB1 beta</t>
  </si>
  <si>
    <t>BUB1B</t>
  </si>
  <si>
    <t>ACGTIYSQTLSIKKLSPIIEDSREATHSSGF</t>
  </si>
  <si>
    <t>KLS(1)PIIEDSR</t>
  </si>
  <si>
    <t>KLS(75.51)PIIEDS(-75.51)R</t>
  </si>
  <si>
    <t>UID3979</t>
  </si>
  <si>
    <t>O60658-6;O60658-2;O60658</t>
  </si>
  <si>
    <t>385;411;457</t>
  </si>
  <si>
    <t>O60658-6</t>
  </si>
  <si>
    <t>High affinity cAMP-specific and IBMX-insensitive 3',5'-cyclic phosphodiesterase 8A</t>
  </si>
  <si>
    <t>PDE8A</t>
  </si>
  <si>
    <t>NDLVGGLMSDGLRRLSGNEYVLSTKNTQMVS</t>
  </si>
  <si>
    <t>RLS(0.997)GNEY(0.003)VLSTK</t>
  </si>
  <si>
    <t>RLS(24.95)GNEY(-24.95)VLS(-45.62)T(-51.5)K</t>
  </si>
  <si>
    <t>UID3980</t>
  </si>
  <si>
    <t>O60664-3;O60664;K7ERZ3;K7EL96;K7ER39</t>
  </si>
  <si>
    <t>126;126;26;95;147</t>
  </si>
  <si>
    <t>O60664-3</t>
  </si>
  <si>
    <t>Perilipin-3</t>
  </si>
  <si>
    <t>PLIN3</t>
  </si>
  <si>
    <t>QQPTEKVLADTKELVSSKVSGAQEMVSSAKD</t>
  </si>
  <si>
    <t>ELVS(0.886)S(0.045)KVS(0.069)GAQEMVSSAK</t>
  </si>
  <si>
    <t>ELVS(11.08)S(-12.97)KVS(-11.08)GAQEMVS(-67.97)S(-67.27)AK</t>
  </si>
  <si>
    <t>UID3981</t>
  </si>
  <si>
    <t>130;130;30;99;151</t>
  </si>
  <si>
    <t>EKVLADTKELVSSKVSGAQEMVSSAKDTVAT</t>
  </si>
  <si>
    <t>ELVS(0.009)S(0.012)KVS(0.979)GAQEMVSSAK</t>
  </si>
  <si>
    <t>ELVS(-20.44)S(-19.27)KVS(19.27)GAQEMVS(-41.01)S(-46.11)AK</t>
  </si>
  <si>
    <t>UID3982</t>
  </si>
  <si>
    <t>O60669</t>
  </si>
  <si>
    <t>Monocarboxylate transporter 2</t>
  </si>
  <si>
    <t>SLC16A7</t>
  </si>
  <si>
    <t>SEDVNVKVSNAQSVTSERETNI_________</t>
  </si>
  <si>
    <t>VSNAQSVT(0.043)S(0.923)ERET(0.033)NI</t>
  </si>
  <si>
    <t>VS(-80.67)NAQS(-55.11)VT(-13.27)S(13.27)ERET(-14.44)NI</t>
  </si>
  <si>
    <t>UID3983</t>
  </si>
  <si>
    <t>O60673-2;O60673</t>
  </si>
  <si>
    <t>1646;1724</t>
  </si>
  <si>
    <t>O60673-2</t>
  </si>
  <si>
    <t>DNA polymerase zeta catalytic subunit</t>
  </si>
  <si>
    <t>REV3L</t>
  </si>
  <si>
    <t>HHTTDSASWIRSGTLSPEIFEKSTIDSNENR</t>
  </si>
  <si>
    <t>SGTLS(1)PEIFEK</t>
  </si>
  <si>
    <t>S(-69.95)GT(-68.58)LS(68.58)PEIFEK</t>
  </si>
  <si>
    <t>UID3984</t>
  </si>
  <si>
    <t>O60675</t>
  </si>
  <si>
    <t>Transcription factor MafK</t>
  </si>
  <si>
    <t>MAFK</t>
  </si>
  <si>
    <t>ALKVKKEAGENAPVLSDDELVSMSVRELNQH</t>
  </si>
  <si>
    <t>EAGENAPVLS(1)DDELVSMSVR</t>
  </si>
  <si>
    <t>EAGENAPVLS(105.12)DDELVS(-105.12)MS(-122.69)VR</t>
  </si>
  <si>
    <t>5522;14609</t>
  </si>
  <si>
    <t>UID3985</t>
  </si>
  <si>
    <t>O60684;S4R3E5</t>
  </si>
  <si>
    <t>O60684</t>
  </si>
  <si>
    <t>Importin subunit alpha-7</t>
  </si>
  <si>
    <t>KPNA6</t>
  </si>
  <si>
    <t>__________METMASPGKDNYRMKSYKNNA</t>
  </si>
  <si>
    <t>METMAS(1)PGKDNYR</t>
  </si>
  <si>
    <t>MET(-64.44)MAS(64.44)PGKDNY(-101.46)R</t>
  </si>
  <si>
    <t>20283;20284;20285;20286</t>
  </si>
  <si>
    <t>UID3986</t>
  </si>
  <si>
    <t>O60711;O60711-2;B7Z5P7</t>
  </si>
  <si>
    <t>267;272;247</t>
  </si>
  <si>
    <t>O60711</t>
  </si>
  <si>
    <t>Leupaxin</t>
  </si>
  <si>
    <t>LPXN</t>
  </si>
  <si>
    <t>KDKKPYCRKDFLAMFSPKCGGCNRPVLENYL</t>
  </si>
  <si>
    <t>DFLAMFS(1)PK</t>
  </si>
  <si>
    <t>DFLAMFS(137.05)PK</t>
  </si>
  <si>
    <t>UID3987</t>
  </si>
  <si>
    <t>O60711;O60711-2;E9PNX9</t>
  </si>
  <si>
    <t>19;24;19</t>
  </si>
  <si>
    <t>LDALLEELERSTLQDSDEYSNPAPLPLDQHS</t>
  </si>
  <si>
    <t>STLQDS(0.999)DEY(0.001)SNPAPLPLDQHSR</t>
  </si>
  <si>
    <t>S(-47.67)T(-47.67)LQDS(29.99)DEY(-29.99)S(-36.88)NPAPLPLDQHS(-155.41)R</t>
  </si>
  <si>
    <t>32128;32129</t>
  </si>
  <si>
    <t>UID3988</t>
  </si>
  <si>
    <t>O60749;D6RC15;O60749-2</t>
  </si>
  <si>
    <t>185;184;68</t>
  </si>
  <si>
    <t>O60749</t>
  </si>
  <si>
    <t>Sorting nexin-2</t>
  </si>
  <si>
    <t>SNX2</t>
  </si>
  <si>
    <t>LSMFSKSEFSVKRRFSDFLGLHSKLASKYLH</t>
  </si>
  <si>
    <t>RFS(1)DFLGLHSK</t>
  </si>
  <si>
    <t>RFS(79.23)DFLGLHS(-79.23)K</t>
  </si>
  <si>
    <t>26026;27387</t>
  </si>
  <si>
    <t>UID3990</t>
  </si>
  <si>
    <t>O60749;D6RC15</t>
  </si>
  <si>
    <t>119;118</t>
  </si>
  <si>
    <t>TPTTLIAPRIESKSMSAPVIFDRSREEIEEE</t>
  </si>
  <si>
    <t>SMS(1)APVIFDR</t>
  </si>
  <si>
    <t>S(-47.18)MS(47.18)APVIFDR</t>
  </si>
  <si>
    <t>UID3991</t>
  </si>
  <si>
    <t>Q5QPK2;O60762;Q5QPJ9;H0Y368</t>
  </si>
  <si>
    <t>Q5QPK2</t>
  </si>
  <si>
    <t>Dolichol-phosphate mannosyltransferase subunit 1</t>
  </si>
  <si>
    <t>DPM1</t>
  </si>
  <si>
    <t>_________MASLEVSRSPRRSRRELEVRSP</t>
  </si>
  <si>
    <t>AS(0.002)LEVS(0.878)RS(0.12)PRR</t>
  </si>
  <si>
    <t>AS(-26.27)LEVS(8.66)RS(-8.66)PRR</t>
  </si>
  <si>
    <t>2703;2704</t>
  </si>
  <si>
    <t>UID3992</t>
  </si>
  <si>
    <t>9;9;9;9</t>
  </si>
  <si>
    <t>_______MASLEVSRSPRRSRRELEVRSPRQ</t>
  </si>
  <si>
    <t>ASLEVSRS(1)PR</t>
  </si>
  <si>
    <t>AS(-142.94)LEVS(-51.47)RS(51.47)PR</t>
  </si>
  <si>
    <t>UID3993</t>
  </si>
  <si>
    <t>O60763;O60763-2</t>
  </si>
  <si>
    <t>942;953</t>
  </si>
  <si>
    <t>O60763</t>
  </si>
  <si>
    <t>General vesicular transport factor p115</t>
  </si>
  <si>
    <t>USO1</t>
  </si>
  <si>
    <t>LKDLGHPVEEEDELESGDQEDEDDESEDPGK</t>
  </si>
  <si>
    <t>LKDLGHPVEEEDELES(1)GDQEDEDDESEDPGKDLDHI</t>
  </si>
  <si>
    <t>LKDLGHPVEEEDELES(38.22)GDQEDEDDES(-38.22)EDPGKDLDHI</t>
  </si>
  <si>
    <t>UID3994</t>
  </si>
  <si>
    <t>429;461;462;416</t>
  </si>
  <si>
    <t>FLEERAKAADRLPNLSSPSAEGPPGPPSGPA</t>
  </si>
  <si>
    <t>AKAADRLPNLS(0.903)S(0.09)PS(0.007)AEGPPGPPSGPAPR</t>
  </si>
  <si>
    <t>AKAADRLPNLS(10.01)S(-10.01)PS(-21.39)AEGPPGPPS(-66.92)GPAPR</t>
  </si>
  <si>
    <t>UID3995</t>
  </si>
  <si>
    <t>432;464;465;419</t>
  </si>
  <si>
    <t>ERAKAADRLPNLSSPSAEGPPGPPSGPAPRK</t>
  </si>
  <si>
    <t>AKAADRLPNLS(0.115)S(0.034)PS(0.85)AEGPPGPPSGPAPR</t>
  </si>
  <si>
    <t>AKAADRLPNLS(-8.68)S(-13.93)PS(8.68)AEGPPGPPS(-57.11)GPAPR</t>
  </si>
  <si>
    <t>UID3997</t>
  </si>
  <si>
    <t>O60784-4;O60784;O60784-2;V9GYF4;B0QY02;B0QY01</t>
  </si>
  <si>
    <t>127;160;160;127;127;154</t>
  </si>
  <si>
    <t>RRKGLEFPMTDLDMLSPIHTPQRTVFNSETQ</t>
  </si>
  <si>
    <t>GLEFPMTDLDMLS(1)PIHTPQR</t>
  </si>
  <si>
    <t>GLEFPMT(-108.81)DLDMLS(90.68)PIHT(-90.68)PQR</t>
  </si>
  <si>
    <t>10143;10144;10145;14805;14806</t>
  </si>
  <si>
    <t>UID3998</t>
  </si>
  <si>
    <t>P57053;O60814;P23527;P58876;P62807;Q93079;Q5QNW6;Q5QNW6-2;Q8N257;U3KQK0;Q99877;Q99879;Q99880</t>
  </si>
  <si>
    <t>65;65;65;65;65;65;65;65;65;65;65;65;65</t>
  </si>
  <si>
    <t>P57053;P23527;P58876;P62807;Q93079;Q8N257;U3KQK0;Q99879;Q99880</t>
  </si>
  <si>
    <t>Q93079</t>
  </si>
  <si>
    <t>Histone H2B type F-S;Histone H2B type 1-K;Histone H2B type 1-O;Histone H2B type 1-D;Histone H2B type 1-C/E/F/G/I;Histone H2B type 1-H;Histone H2B type 2-F;Histone H2B type 3-B;Histone H2B;Histone H2B type 1-N;Histone H2B type 1-M;Histone H2B type 1-L</t>
  </si>
  <si>
    <t>H2BFS;HIST1H2BK;HIST1H2BO;HIST1H2BD;HIST1H2BC;HIST1H2BH;HIST2H2BF;HIST3H2BB;HIST1H2BN;HIST1H2BM;HIST1H2BL</t>
  </si>
  <si>
    <t>HPDTGISSKAMGIMNSFVNDIFERIAGEASR;HPDTGISSKAMGIMNSFVNDIFERIASEASR</t>
  </si>
  <si>
    <t>AMGIMNS(1)FVNDIFER</t>
  </si>
  <si>
    <t>AMGIMNS(155.54)FVNDIFER</t>
  </si>
  <si>
    <t>1929;1930</t>
  </si>
  <si>
    <t>UID3999</t>
  </si>
  <si>
    <t>P57053;O60814;P58876;P62807;Q93079;Q5QNW6;Q5QNW6-2;U3KQK0;Q99877;Q99879;Q99880</t>
  </si>
  <si>
    <t>37;37;37;37;37;37;37;37;37;37;37</t>
  </si>
  <si>
    <t>P57053;P58876;P62807;Q93079;U3KQK0;Q99879;Q99880</t>
  </si>
  <si>
    <t>Histone H2B type F-S;Histone H2B type 1-K;Histone H2B type 1-D;Histone H2B type 1-C/E/F/G/I;Histone H2B type 1-H;Histone H2B type 2-F;Histone H2B;Histone H2B type 1-N;Histone H2B type 1-M;Histone H2B type 1-L</t>
  </si>
  <si>
    <t>H2BFS;HIST1H2BK;HIST1H2BD;HIST1H2BC;HIST1H2BH;HIST2H2BF;HIST1H2BN;HIST1H2BM;HIST1H2BL</t>
  </si>
  <si>
    <t>AQKKDGKKRKRSRKESYSVYVYKVLKQVHPD;AQKKDGRKRKRSRKESYSVYVYKVLKQVHPD</t>
  </si>
  <si>
    <t>KES(1)YSVYVYK</t>
  </si>
  <si>
    <t>KES(51.38)Y(-66.81)S(-51.38)VY(-85.55)VY(-111.48)K</t>
  </si>
  <si>
    <t>7504;14674;31299</t>
  </si>
  <si>
    <t>UID4000</t>
  </si>
  <si>
    <t>39;39;39;39;39;39;39;39;39;39;39</t>
  </si>
  <si>
    <t>KKDGKKRKRSRKESYSVYVYKVLKQVHPDTG;KKDGRKRKRSRKESYSVYVYKVLKQVHPDTG</t>
  </si>
  <si>
    <t>ESYS(1)VYVYK</t>
  </si>
  <si>
    <t>ES(-52.65)Y(-60.69)S(52.65)VY(-70.68)VY(-94.96)K</t>
  </si>
  <si>
    <t>UID4001</t>
  </si>
  <si>
    <t>P57053;O60814;P23527;P58876;P62807;Q93079;Q5QNW6;Q5QNW6-2;U3KQK0;Q99877;Q99879;Q99880</t>
  </si>
  <si>
    <t>92;92;92;92;92;92;92;92;92;92;92;92</t>
  </si>
  <si>
    <t>P57053;P23527;P58876;P62807;Q93079;U3KQK0;Q99879;Q99880</t>
  </si>
  <si>
    <t>Histone H2B type F-S;Histone H2B type 1-K;Histone H2B type 1-O;Histone H2B type 1-D;Histone H2B type 1-C/E/F/G/I;Histone H2B type 1-H;Histone H2B type 2-F;Histone H2B;Histone H2B type 1-N;Histone H2B type 1-M;Histone H2B type 1-L</t>
  </si>
  <si>
    <t>H2BFS;HIST1H2BK;HIST1H2BO;HIST1H2BD;HIST1H2BC;HIST1H2BH;HIST2H2BF;HIST1H2BN;HIST1H2BM;HIST1H2BL</t>
  </si>
  <si>
    <t>EASRLAHYNKRSTITSREIQTAVRLLLPGEL;EASRLPHYNKRSTITSREIQTAVRLLLPGEL</t>
  </si>
  <si>
    <t>STIT(0.014)S(0.986)REIQTAVR</t>
  </si>
  <si>
    <t>S(-57.42)T(-57.42)IT(-18.46)S(18.46)REIQT(-89.56)AVR</t>
  </si>
  <si>
    <t>UID4002</t>
  </si>
  <si>
    <t>O60825</t>
  </si>
  <si>
    <t>6-phosphofructo-2-kinase/fructose-2,6-bisphosphatase 2;6-phosphofructo-2-kinase;Fructose-2,6-bisphosphatase</t>
  </si>
  <si>
    <t>PFKFB2</t>
  </si>
  <si>
    <t>NNFPKNQTPVRMRRNSFTPLSSSNTIRRPRN</t>
  </si>
  <si>
    <t>RNS(1)FTPLSSSNTIR</t>
  </si>
  <si>
    <t>RNS(72.28)FT(-72.28)PLS(-116.66)S(-121.26)S(-128.01)NT(-141.26)IR</t>
  </si>
  <si>
    <t>21281;22892;26979</t>
  </si>
  <si>
    <t>UID4003</t>
  </si>
  <si>
    <t>TPLSSSNTIRRPRNYSVGSRPLKPLSPLRAQ</t>
  </si>
  <si>
    <t>NYS(1)VGSRPLKPLSPLR</t>
  </si>
  <si>
    <t>NY(-69.82)S(58.51)VGS(-58.51)RPLKPLS(-117.76)PLR</t>
  </si>
  <si>
    <t>23227;23228;23229</t>
  </si>
  <si>
    <t>UID4004</t>
  </si>
  <si>
    <t>AKAGLESGAEPGDGDSDTTKKKKKKKKAKEV</t>
  </si>
  <si>
    <t>AGLESGAEPGDGDS(0.999)DT(0.001)TK</t>
  </si>
  <si>
    <t>AGLES(-155.75)GAEPGDGDS(30.77)DT(-30.77)T(-45.24)K</t>
  </si>
  <si>
    <t>1116;1117;1476</t>
  </si>
  <si>
    <t>UID4006</t>
  </si>
  <si>
    <t>KKKKKKKKAKEVELVSE______________</t>
  </si>
  <si>
    <t>AKEVELVS(1)E</t>
  </si>
  <si>
    <t>AKEVELVS(82.5)E</t>
  </si>
  <si>
    <t>UID4007</t>
  </si>
  <si>
    <t>UID4008</t>
  </si>
  <si>
    <t>O60861-1;O60861-4;O60861;J3QLH8;J3KTB1;J3QS26;J3KS47;A0A0A0MS68</t>
  </si>
  <si>
    <t>53;57;117;53;53;53;53;53</t>
  </si>
  <si>
    <t>O60861-1</t>
  </si>
  <si>
    <t>Growth arrest-specific protein 7</t>
  </si>
  <si>
    <t>GAS7</t>
  </si>
  <si>
    <t>ETTWERPSSSPGIPASPGSHRSSLPPTVNGY</t>
  </si>
  <si>
    <t>YYVNTTTNETTWERPSSSPGIPAS(0.996)PGS(0.004)HR</t>
  </si>
  <si>
    <t>Y(-84.23)Y(-84.23)VNT(-73.3)T(-61.18)T(-56.49)NET(-61.9)T(-61.9)WERPS(-48.71)S(-48.71)S(-48.71)PGIPAS(23.83)PGS(-23.83)HR</t>
  </si>
  <si>
    <t>28207;39263</t>
  </si>
  <si>
    <t>UID4012</t>
  </si>
  <si>
    <t>VQPQPLVVVKEEKIHSPIIRSEPFSPSLRPE</t>
  </si>
  <si>
    <t>IHS(1)PIIR</t>
  </si>
  <si>
    <t>IHS(88.18)PIIR</t>
  </si>
  <si>
    <t>344;13095</t>
  </si>
  <si>
    <t>UID4014</t>
  </si>
  <si>
    <t>HKSDPYSTGHLREAPSPLMIHSPQMSQFQSL</t>
  </si>
  <si>
    <t>EAPS(0.997)PLMIHS(0.712)PQMS(0.268)QFQS(0.002)LT(0.009)HQS(0.011)PPQQNVQPK</t>
  </si>
  <si>
    <t>EAPS(28.08)PLMIHS(4.24)PQMS(-4.24)QFQS(-25.72)LT(-19.15)HQS(-18.63)PPQQNVQPK</t>
  </si>
  <si>
    <t>5595;5596;5597</t>
  </si>
  <si>
    <t>UID4015</t>
  </si>
  <si>
    <t>IHSPQMSQFQSLTHQSPPQQNVQPKKQELRA</t>
  </si>
  <si>
    <t>EAPSPLMIHSPQMS(0.002)QFQS(0.014)LT(0.115)HQS(0.868)PPQQNVQPK</t>
  </si>
  <si>
    <t>EAPS(-39.28)PLMIHS(-33.22)PQMS(-26.29)QFQS(-17.91)LT(-8.77)HQS(8.77)PPQQNVQPK</t>
  </si>
  <si>
    <t>UID4017</t>
  </si>
  <si>
    <t>O60885;O60885-2;O60885-3;M0QZD9</t>
  </si>
  <si>
    <t>469;469;469;469</t>
  </si>
  <si>
    <t>FAKMPDEPEEPVVAVSSPAVPPPTKVVAPPS</t>
  </si>
  <si>
    <t>MPDEPEEPVVAVS(0.887)S(0.113)PAVPPPTK</t>
  </si>
  <si>
    <t>MPDEPEEPVVAVS(8.94)S(-8.94)PAVPPPT(-70.48)K</t>
  </si>
  <si>
    <t>21015;21016</t>
  </si>
  <si>
    <t>UID4018</t>
  </si>
  <si>
    <t>470;470;470;470</t>
  </si>
  <si>
    <t>AKMPDEPEEPVVAVSSPAVPPPTKVVAPPSS</t>
  </si>
  <si>
    <t>MPDEPEEPVVAVS(0.003)S(0.997)PAVPPPTK</t>
  </si>
  <si>
    <t>MPDEPEEPVVAVS(-25.11)S(25.11)PAVPPPT(-87.29)K</t>
  </si>
  <si>
    <t>UID4019</t>
  </si>
  <si>
    <t>KEEKIHSPIIRSEPFSPSLRPEPPKHPESIK</t>
  </si>
  <si>
    <t>SEPFS(0.991)PS(0.009)LRPEPPK</t>
  </si>
  <si>
    <t>S(-40.17)EPFS(20.26)PS(-20.26)LRPEPPK</t>
  </si>
  <si>
    <t>28807;28808</t>
  </si>
  <si>
    <t>UID4021</t>
  </si>
  <si>
    <t>1167;1167;1167;1167</t>
  </si>
  <si>
    <t>CLGPPLDISTKNITKSLASLVEIKEDGVGFS</t>
  </si>
  <si>
    <t>S(1)LASLVEIK</t>
  </si>
  <si>
    <t>S(77.95)LAS(-77.95)LVEIK</t>
  </si>
  <si>
    <t>UID4023</t>
  </si>
  <si>
    <t>O75081-2;O75081-4;O75081</t>
  </si>
  <si>
    <t>371;381;457</t>
  </si>
  <si>
    <t>O75081-2</t>
  </si>
  <si>
    <t>Protein CBFA2T3</t>
  </si>
  <si>
    <t>CBFA2T3</t>
  </si>
  <si>
    <t>EDTKKGPAPAAARPRSSSAGPEGPQLDVPRE</t>
  </si>
  <si>
    <t>S(0.819)S(0.161)S(0.02)AGPEGPQLDVPR</t>
  </si>
  <si>
    <t>S(7.06)S(-7.06)S(-16.19)AGPEGPQLDVPR</t>
  </si>
  <si>
    <t>31807;31808</t>
  </si>
  <si>
    <t>UID4027</t>
  </si>
  <si>
    <t>372;382;458</t>
  </si>
  <si>
    <t>DTKKGPAPAAARPRSSSAGPEGPQLDVPREF</t>
  </si>
  <si>
    <t>S(0.043)S(0.889)S(0.068)AGPEGPQLDVPR</t>
  </si>
  <si>
    <t>S(-13.14)S(11.18)S(-11.18)AGPEGPQLDVPR</t>
  </si>
  <si>
    <t>UID4028</t>
  </si>
  <si>
    <t>O75113</t>
  </si>
  <si>
    <t>NEDD4-binding protein 1</t>
  </si>
  <si>
    <t>N4BP1</t>
  </si>
  <si>
    <t>RRFSDSEERHTKKQFSLENVQEGEILHDAKT</t>
  </si>
  <si>
    <t>QFS(1)LENVQEGEILHDAK</t>
  </si>
  <si>
    <t>QFS(79.34)LENVQEGEILHDAK</t>
  </si>
  <si>
    <t>15519;24603</t>
  </si>
  <si>
    <t>UID4030</t>
  </si>
  <si>
    <t>VIADLSDSSADSENLSPDIKETTEEMEYNIL</t>
  </si>
  <si>
    <t>TLAGNVIADLSDSSADSENLS(1)PDIK</t>
  </si>
  <si>
    <t>T(-74.73)LAGNVIADLS(-57.73)DS(-57.84)S(-58.45)ADS(-33.55)ENLS(33.55)PDIK</t>
  </si>
  <si>
    <t>UID4031</t>
  </si>
  <si>
    <t>HSNVLKTEVSETARPSSPDTRVPRGTELSGA</t>
  </si>
  <si>
    <t>TEVSET(0.003)ARPS(0.768)S(0.229)PDTRVPR</t>
  </si>
  <si>
    <t>T(-68.96)EVS(-32.87)ET(-23.66)ARPS(5.26)S(-5.26)PDT(-59.04)RVPR</t>
  </si>
  <si>
    <t>UID4032</t>
  </si>
  <si>
    <t>SNKKLLGSKALRPPTSPGVFGALQNFKEDKP</t>
  </si>
  <si>
    <t>ALRPPT(0.013)S(0.987)PGVFGALQNFK</t>
  </si>
  <si>
    <t>ALRPPT(-18.85)S(18.85)PGVFGALQNFK</t>
  </si>
  <si>
    <t>UID4036</t>
  </si>
  <si>
    <t>ENASKAVRPEVNTVASSDEVCDGDREKEEPP</t>
  </si>
  <si>
    <t>AVRPEVNTVAS(0.997)S(0.003)DEVCDGDREK</t>
  </si>
  <si>
    <t>AVRPEVNT(-46.26)VAS(25.13)S(-25.13)DEVCDGDREK</t>
  </si>
  <si>
    <t>UID4037</t>
  </si>
  <si>
    <t>O75151;E7ET14;A0A087WW48</t>
  </si>
  <si>
    <t>879;92;111</t>
  </si>
  <si>
    <t>DHLDACFKDSDYVYPSLESDEDNPIFKSRSK</t>
  </si>
  <si>
    <t>DSDYVYPS(0.861)LES(0.139)DEDNPIFK</t>
  </si>
  <si>
    <t>DS(-78.95)DY(-67.83)VY(-37.57)PS(7.92)LES(-7.92)DEDNPIFK</t>
  </si>
  <si>
    <t>UID4038</t>
  </si>
  <si>
    <t>882;95;114</t>
  </si>
  <si>
    <t>DACFKDSDYVYPSLESDEDNPIFKSRSKKRK</t>
  </si>
  <si>
    <t>DSDYVYPSLES(1)DEDNPIFK</t>
  </si>
  <si>
    <t>DS(-223.84)DY(-227.53)VY(-177.07)PS(-74.75)LES(74.75)DEDNPIFK</t>
  </si>
  <si>
    <t>UID4039</t>
  </si>
  <si>
    <t>SDEVCDGDREKEEPPSPIEATPPQSLLEKVS</t>
  </si>
  <si>
    <t>EEPPS(1)PIEATPPQSLLEK</t>
  </si>
  <si>
    <t>EEPPS(52.56)PIEAT(-52.56)PPQS(-92.01)LLEK</t>
  </si>
  <si>
    <t>UID4040</t>
  </si>
  <si>
    <t>KLKDGGKKKGKKSRESASPTIPNLDLLEAHT</t>
  </si>
  <si>
    <t>ES(0.782)AS(0.217)PTIPNLDLLEAHTK</t>
  </si>
  <si>
    <t>ES(5.56)AS(-5.56)PT(-36.2)IPNLDLLEAHT(-96.72)K</t>
  </si>
  <si>
    <t>7345;7346;31250</t>
  </si>
  <si>
    <t>UID4041</t>
  </si>
  <si>
    <t>KDGGKKKGKKSRESASPTIPNLDLLEAHTKE</t>
  </si>
  <si>
    <t>ES(0.006)AS(0.992)PT(0.002)IPNLDLLEAHTK</t>
  </si>
  <si>
    <t>ES(-22.11)AS(22.11)PT(-26.62)IPNLDLLEAHT(-92.02)K</t>
  </si>
  <si>
    <t>UID4042</t>
  </si>
  <si>
    <t>905;118;137</t>
  </si>
  <si>
    <t>KSRSKKRKGSDDAPYSPTARVGPSVPRQDRP</t>
  </si>
  <si>
    <t>GSDDAPY(0.003)S(0.996)PT(0.001)AR</t>
  </si>
  <si>
    <t>GS(-74.87)DDAPY(-24.74)S(24.74)PT(-30.02)AR</t>
  </si>
  <si>
    <t>10914;26505</t>
  </si>
  <si>
    <t>UID4044</t>
  </si>
  <si>
    <t>GKSAGKRLLKRAAKNSVDLDDYEEEQDHLDA</t>
  </si>
  <si>
    <t>RAAKNS(1)VDLDDYEEEQDHLDACFK</t>
  </si>
  <si>
    <t>RAAKNS(87.23)VDLDDY(-87.23)EEEQDHLDACFK</t>
  </si>
  <si>
    <t>UID4047</t>
  </si>
  <si>
    <t>EFPIRRKKNAPKRDLSFLLDKKAVLPTPVTK</t>
  </si>
  <si>
    <t>RDLS(1)FLLDK</t>
  </si>
  <si>
    <t>RDLS(86.7)FLLDK</t>
  </si>
  <si>
    <t>UID4048</t>
  </si>
  <si>
    <t>RDSLVLPPTQSSSDSSPPEVSGPSSSQMSMK</t>
  </si>
  <si>
    <t>DSLVLPPT(0.028)QS(0.037)S(0.037)S(0.037)DS(0.048)S(0.793)PPEVS(0.003)GPS(0.003)S(0.008)S(0.004)QMS(0.001)MK</t>
  </si>
  <si>
    <t>DS(-32.63)LVLPPT(-14.47)QS(-13.33)S(-13.33)S(-13.33)DS(-12.17)S(12.17)PPEVS(-24.08)GPS(-24.08)S(-19.74)S(-23.16)QMS(-27.33)MK</t>
  </si>
  <si>
    <t>5081;32460</t>
  </si>
  <si>
    <t>UID4053</t>
  </si>
  <si>
    <t>290;290;290</t>
  </si>
  <si>
    <t>LVRLSLTERLGKRKFSAGGDSDPPLKRSLAQ</t>
  </si>
  <si>
    <t>RKFS(1)AGGDSDPPLK</t>
  </si>
  <si>
    <t>RKFS(62.13)AGGDS(-62.13)DPPLK</t>
  </si>
  <si>
    <t>14729;14730;26495</t>
  </si>
  <si>
    <t>UID4054</t>
  </si>
  <si>
    <t>SGPSSSQMSMKTRRLSSASTGKPPLSVEDDF</t>
  </si>
  <si>
    <t>RLS(1)S(0.999)ASTGKPPLSVEDDFEK</t>
  </si>
  <si>
    <t>RLS(47.48)S(33.65)AS(-33.65)T(-39.31)GKPPLS(-51.46)VEDDFEK</t>
  </si>
  <si>
    <t>UID4055</t>
  </si>
  <si>
    <t>GPSSSQMSMKTRRLSSASTGKPPLSVEDDFE</t>
  </si>
  <si>
    <t>UID4056</t>
  </si>
  <si>
    <t>UID4057</t>
  </si>
  <si>
    <t>132;132;132</t>
  </si>
  <si>
    <t>QLSVQQNKLSVQSNPSPQLRSVMKVESSENV</t>
  </si>
  <si>
    <t>LSVQS(0.027)NPS(0.973)PQLR</t>
  </si>
  <si>
    <t>LS(-42.12)VQS(-15.56)NPS(15.56)PQLR</t>
  </si>
  <si>
    <t>UID4059</t>
  </si>
  <si>
    <t>108;108;108</t>
  </si>
  <si>
    <t>LFLPPSKTVLPTVPESPEEEVKASQLSVQQN</t>
  </si>
  <si>
    <t>TVLPTVPES(1)PEEEVK</t>
  </si>
  <si>
    <t>T(-134.33)VLPT(-73.77)VPES(73.77)PEEEVK</t>
  </si>
  <si>
    <t>35051;35052</t>
  </si>
  <si>
    <t>UID4061</t>
  </si>
  <si>
    <t>171;171;171</t>
  </si>
  <si>
    <t>VINAADDDEDDDDQFSEEGDETKTPTLQPTP</t>
  </si>
  <si>
    <t>VESSENVPSPTHPPVVINAADDDEDDDDQFS(0.998)EEGDET(0.002)K</t>
  </si>
  <si>
    <t>VES(-55.74)S(-55.74)ENVPS(-45.03)PT(-45.03)HPPVVINAADDDEDDDDQFS(26.23)EEGDET(-26.23)K</t>
  </si>
  <si>
    <t>UID4062</t>
  </si>
  <si>
    <t>O75170-6;O75170-2;O75170-4;O75170-3;O75170-5;T1ECW5;A0A0A0MSJ8</t>
  </si>
  <si>
    <t>742;770;769;770;796;522;399</t>
  </si>
  <si>
    <t>O75170-6</t>
  </si>
  <si>
    <t>Serine/threonine-protein phosphatase 6 regulatory subunit 2</t>
  </si>
  <si>
    <t>PPP6R2</t>
  </si>
  <si>
    <t>EGSRSQGPEKAFSPASPCAWNVCVTRKAPLL</t>
  </si>
  <si>
    <t>AFSPAS(1)PCAWNVCVTR</t>
  </si>
  <si>
    <t>AFS(-73.03)PAS(73.03)PCAWNVCVT(-128.79)R</t>
  </si>
  <si>
    <t>UID4063</t>
  </si>
  <si>
    <t>O75170-6;O75170-2;O75170-4;O75170-3;O75170-5;T1ECW5;O75170</t>
  </si>
  <si>
    <t>262;289;289;290;289;15;289</t>
  </si>
  <si>
    <t>TLLETRRVGTEGLVDSFSQGLERSYAVSSSV</t>
  </si>
  <si>
    <t>RVGTEGLVDS(0.996)FS(0.004)QGLER</t>
  </si>
  <si>
    <t>RVGT(-75.57)EGLVDS(24.21)FS(-24.21)QGLER</t>
  </si>
  <si>
    <t>28007;36054</t>
  </si>
  <si>
    <t>UID4064</t>
  </si>
  <si>
    <t>O75179-6;O75179-2;O75179;H0YM23;O75179-7;O75179-4</t>
  </si>
  <si>
    <t>2150;2400;2401;2285;2288;1808</t>
  </si>
  <si>
    <t>O75179-6</t>
  </si>
  <si>
    <t>Ankyrin repeat domain-containing protein 17</t>
  </si>
  <si>
    <t>ANKRD17</t>
  </si>
  <si>
    <t>NDSSAQSVSSGVRAPSPAPSSVPLGSEKPSN</t>
  </si>
  <si>
    <t>APS(1)PAPSSVPLGSEK</t>
  </si>
  <si>
    <t>APS(76.76)PAPS(-76.76)S(-80.92)VPLGS(-109.01)EK</t>
  </si>
  <si>
    <t>2216;2217</t>
  </si>
  <si>
    <t>UID4065</t>
  </si>
  <si>
    <t>O75179-6;O75179-2;O75179;O75179-4;H0YLQ3;O75179-3;O75179-5</t>
  </si>
  <si>
    <t>19;19;19;19;19;19;19</t>
  </si>
  <si>
    <t>ATVPVAAATAAEGEGSPPAVAAVAGPPAAAE</t>
  </si>
  <si>
    <t>ATVPVAAAT(0.001)AAEGEGS(0.999)PPAVAAVAGPPAAAEVGGGVGGSSR</t>
  </si>
  <si>
    <t>AT(-37.29)VPVAAAT(-32.12)AAEGEGS(32.12)PPAVAAVAGPPAAAEVGGGVGGS(-100.92)S(-100.92)R</t>
  </si>
  <si>
    <t>UID4067</t>
  </si>
  <si>
    <t>O75182-2;O75182;M0QYC5</t>
  </si>
  <si>
    <t>971;1003;561</t>
  </si>
  <si>
    <t>O75182-2</t>
  </si>
  <si>
    <t>Paired amphipathic helix protein Sin3b</t>
  </si>
  <si>
    <t>SIN3B</t>
  </si>
  <si>
    <t>ARYVEQYVGTEGASSSPTEGFLLKPVFLQRN</t>
  </si>
  <si>
    <t>YVEQYVGTEGAS(0.008)S(0.201)S(0.769)PT(0.021)EGFLLKPVFLQR</t>
  </si>
  <si>
    <t>Y(-55.89)VEQY(-50.87)VGT(-47.54)EGAS(-19.78)S(-5.82)S(5.82)PT(-15.65)EGFLLKPVFLQR</t>
  </si>
  <si>
    <t>39163;39164</t>
  </si>
  <si>
    <t>UID4075</t>
  </si>
  <si>
    <t>O75330-2;O75330;O75330-3</t>
  </si>
  <si>
    <t>O75330-2</t>
  </si>
  <si>
    <t>Hyaluronan mediated motility receptor</t>
  </si>
  <si>
    <t>HMMR</t>
  </si>
  <si>
    <t>KAPLKRFNDPSGCAPSPGAYDVKTLEVLKGP</t>
  </si>
  <si>
    <t>FNDPSGCAPS(1)PGAYDVK</t>
  </si>
  <si>
    <t>FNDPS(-71.95)GCAPS(65.12)PGAY(-65.12)DVK</t>
  </si>
  <si>
    <t>UID4076</t>
  </si>
  <si>
    <t>O75362</t>
  </si>
  <si>
    <t>Zinc finger protein 217</t>
  </si>
  <si>
    <t>ZNF217</t>
  </si>
  <si>
    <t>LHSRVHKKDRRAGAESPTMSVDGRQPGTCSP</t>
  </si>
  <si>
    <t>AGAES(1)PTMSVDGR</t>
  </si>
  <si>
    <t>AGAES(39.98)PT(-39.98)MS(-92.87)VDGR</t>
  </si>
  <si>
    <t>985;986</t>
  </si>
  <si>
    <t>UID4077</t>
  </si>
  <si>
    <t>EMPSVFQNVLGSAVLSPAHKDTQDFHKNAAD</t>
  </si>
  <si>
    <t>EMPSVFQNVLGS(0.001)AVLS(0.999)PAHK</t>
  </si>
  <si>
    <t>EMPS(-51.61)VFQNVLGS(-29.57)AVLS(29.57)PAHK</t>
  </si>
  <si>
    <t>UID4078</t>
  </si>
  <si>
    <t>FPAQSKSLPSAKGKQSPPGPGKAPLTSGIDS</t>
  </si>
  <si>
    <t>GKQS(1)PPGPGKAPLTSGIDSSTLAPSNLK</t>
  </si>
  <si>
    <t>GKQS(45.03)PPGPGKAPLT(-45.03)S(-54.65)GIDS(-76.86)S(-76.86)T(-79.04)LAPS(-86.45)NLK</t>
  </si>
  <si>
    <t>UID4079</t>
  </si>
  <si>
    <t>O75367-2;O75367-3;O75367</t>
  </si>
  <si>
    <t>173;172;173</t>
  </si>
  <si>
    <t>O75367-2</t>
  </si>
  <si>
    <t>Core histone macro-H2A.1</t>
  </si>
  <si>
    <t>H2AFY</t>
  </si>
  <si>
    <t>SKKKQGEVSKAASADSTTEGTPADGFTVLST</t>
  </si>
  <si>
    <t>AAS(1)ADS(0.996)T(0.002)T(0.002)EGTPADGFTVLSTK</t>
  </si>
  <si>
    <t>AAS(41.56)ADS(26.3)T(-26.3)T(-27.44)EGT(-52.27)PADGFT(-133.98)VLS(-176.8)T(-177.08)K</t>
  </si>
  <si>
    <t>293;295</t>
  </si>
  <si>
    <t>UID4081</t>
  </si>
  <si>
    <t>O75369-8</t>
  </si>
  <si>
    <t>Filamin-B</t>
  </si>
  <si>
    <t>FLNB</t>
  </si>
  <si>
    <t>VLGPRADDTDSQSWRSPLKALSEFFKGDPKG</t>
  </si>
  <si>
    <t>ADDTDSQSWRS(1)PLK</t>
  </si>
  <si>
    <t>ADDT(-102.87)DS(-64.11)QS(-43.79)WRS(43.79)PLK</t>
  </si>
  <si>
    <t>UID4083</t>
  </si>
  <si>
    <t>O75369-8;O75369-2;O75369-9;O75369;E7EN95;O75369-7;O75369-5;O75369-4;A0A0C4DGA1</t>
  </si>
  <si>
    <t>2138;2083;2096;2107;1914;1927;2107;2107;33</t>
  </si>
  <si>
    <t>EGRVKESITRTSRAPSVATVGSICDLNLKIP</t>
  </si>
  <si>
    <t>APS(1)VATVGSICDLNLK</t>
  </si>
  <si>
    <t>APS(73.01)VAT(-73.01)VGS(-133.82)ICDLNLK</t>
  </si>
  <si>
    <t>2243;34739</t>
  </si>
  <si>
    <t>UID4084</t>
  </si>
  <si>
    <t>O75369-8;O75369-2;O75369-9;O75369;O75369-6;O75369-3;E7EN95;O75369-7;O75369-5;O75369-4</t>
  </si>
  <si>
    <t>1536;1505;1505;1505;1505;1505;1336;1336;1505;1505</t>
  </si>
  <si>
    <t>PYMVSVKYADEEIPRSPFKVKVLPTYDASKV</t>
  </si>
  <si>
    <t>YADEEIPRS(1)PFKVK</t>
  </si>
  <si>
    <t>Y(-90.45)ADEEIPRS(90.45)PFKVK</t>
  </si>
  <si>
    <t>38024;38025</t>
  </si>
  <si>
    <t>UID4086</t>
  </si>
  <si>
    <t>1488;1472;1379;103</t>
  </si>
  <si>
    <t>SVLRSTLHEAPKAQLSPGIYDDTSARRTPVS</t>
  </si>
  <si>
    <t>AQLS(1)PGIYDDTSAR</t>
  </si>
  <si>
    <t>AQLS(109.82)PGIY(-111.46)DDT(-109.82)S(-119.2)AR</t>
  </si>
  <si>
    <t>2357;32118</t>
  </si>
  <si>
    <t>UID4087</t>
  </si>
  <si>
    <t>2081;2184;2088;815;125;124</t>
  </si>
  <si>
    <t>SQRGAEPAEQRNDARSPGSISYLPSFFTKLE</t>
  </si>
  <si>
    <t>NDARS(1)PGSISYLPSFFTK</t>
  </si>
  <si>
    <t>NDARS(64.02)PGS(-64.02)IS(-76.39)Y(-102.81)LPS(-118.08)FFT(-147.21)K</t>
  </si>
  <si>
    <t>9185;21940;30712</t>
  </si>
  <si>
    <t>UID4088</t>
  </si>
  <si>
    <t>2084;2187;2091;818;128;127</t>
  </si>
  <si>
    <t>GAEPAEQRNDARSPGSISYLPSFFTKLENTS</t>
  </si>
  <si>
    <t>NDARS(0.024)PGS(0.976)ISYLPSFFTK</t>
  </si>
  <si>
    <t>NDARS(-16.01)PGS(16.01)IS(-43.9)Y(-67.82)LPS(-108.14)FFT(-104.41)K</t>
  </si>
  <si>
    <t>UID4089</t>
  </si>
  <si>
    <t>O75376-2;O75376;A0A088AWL3;O75376-3</t>
  </si>
  <si>
    <t>933;917;824;824</t>
  </si>
  <si>
    <t>DSKPSLLNPTGSILVSSPLKPNPLDLPQLQH</t>
  </si>
  <si>
    <t>MFPMDSKPSLLNPT(1)GS(1)ILVS(1)S(1)PLK</t>
  </si>
  <si>
    <t>MFPMDS(-61.23)KPS(-61.12)LLNPT(63.98)GS(61.23)ILVS(61.5)S(61.12)PLK</t>
  </si>
  <si>
    <t>20369;20370;24061</t>
  </si>
  <si>
    <t>UID4093</t>
  </si>
  <si>
    <t>934;918;825;825</t>
  </si>
  <si>
    <t>SKPSLLNPTGSILVSSPLKPNPLDLPQLQHR</t>
  </si>
  <si>
    <t>UID4094</t>
  </si>
  <si>
    <t>1211;1195;1102</t>
  </si>
  <si>
    <t>EALVKGSISRMPIEDSSPEKGREEAASKGHV</t>
  </si>
  <si>
    <t>MPIEDS(0.901)S(0.099)PEK</t>
  </si>
  <si>
    <t>MPIEDS(9.57)S(-9.57)PEK</t>
  </si>
  <si>
    <t>21057;21058;21059</t>
  </si>
  <si>
    <t>UID4095</t>
  </si>
  <si>
    <t>1212;1196;1103</t>
  </si>
  <si>
    <t>ALVKGSISRMPIEDSSPEKGREEAASKGHVI</t>
  </si>
  <si>
    <t>MPIEDS(0.111)S(0.889)PEKGREEAASK</t>
  </si>
  <si>
    <t>MPIEDS(-9.02)S(9.02)PEKGREEAAS(-43.64)K</t>
  </si>
  <si>
    <t>UID4096</t>
  </si>
  <si>
    <t>1608;1592;1496;223</t>
  </si>
  <si>
    <t>ALDPAAAAYLFQRQLSPTPGYPSQYQLYAME</t>
  </si>
  <si>
    <t>QLS(0.994)PT(0.006)PGYPSQYQLYAMENTR</t>
  </si>
  <si>
    <t>QLS(22.19)PT(-22.19)PGY(-45)PS(-80.82)QY(-93.71)QLY(-143.63)AMENT(-172.74)R</t>
  </si>
  <si>
    <t>UID4098</t>
  </si>
  <si>
    <t>O75376-2;O75376;A0A088AWL3;E7EVU5;E7EW50;J3KS51;O75376-3</t>
  </si>
  <si>
    <t>224;224;115;224;224;224;115</t>
  </si>
  <si>
    <t>LEEEAAKPPEPEKPVSPPPVEQKHRSIVQII</t>
  </si>
  <si>
    <t>QQQLEEEAAKPPEPEKPVS(1)PPPVEQK</t>
  </si>
  <si>
    <t>QQQLEEEAAKPPEPEKPVS(65.44)PPPVEQK</t>
  </si>
  <si>
    <t>UID4099</t>
  </si>
  <si>
    <t>O75376-2;O75376;E7EVU5;E7EW50;J3KS51;C9JAP0</t>
  </si>
  <si>
    <t>97;97;97;97;97;97</t>
  </si>
  <si>
    <t>PQERRTSYEPFHPGPSPVDHDSLESKRPRLE</t>
  </si>
  <si>
    <t>RTSYEPFHPGPS(1)PVDHDSLESK</t>
  </si>
  <si>
    <t>RT(-48.09)S(-48.09)Y(-48.49)EPFHPGPS(37.88)PVDHDS(-37.88)LES(-47.71)K</t>
  </si>
  <si>
    <t>UID4102</t>
  </si>
  <si>
    <t>1999;2102;2006;733;44;42</t>
  </si>
  <si>
    <t>ALVSTPVRTKTSNRYSPESQAQSVHHQRPGS</t>
  </si>
  <si>
    <t>T(0.029)S(0.029)NRY(0.009)S(0.927)PES(0.005)QAQSVHHQRPGS(0.001)R</t>
  </si>
  <si>
    <t>T(-15.03)S(-15.03)NRY(-20.14)S(15.03)PES(-22.35)QAQS(-36.02)VHHQRPGS(-32.37)R</t>
  </si>
  <si>
    <t>UID4113</t>
  </si>
  <si>
    <t>O75381-2;O75381</t>
  </si>
  <si>
    <t>239;282</t>
  </si>
  <si>
    <t>O75381-2</t>
  </si>
  <si>
    <t>Peroxisomal membrane protein PEX14</t>
  </si>
  <si>
    <t>PEX14</t>
  </si>
  <si>
    <t>VSNESTSSSPGKEGHSPEGSTVTYHLLGPQE</t>
  </si>
  <si>
    <t>EGHS(0.992)PEGS(0.006)T(0.002)VTYHLLGPQEEGEGVVDVK</t>
  </si>
  <si>
    <t>EGHS(22.29)PEGS(-22.29)T(-27.08)VT(-34.89)Y(-35.28)HLLGPQEEGEGVVDVK</t>
  </si>
  <si>
    <t>UID4118</t>
  </si>
  <si>
    <t>232;275</t>
  </si>
  <si>
    <t>SSSDISPVSNESTSSSPGKEGHSPEGSTVTY</t>
  </si>
  <si>
    <t>SPSPSSPAAVNHHSSSDISPVS(0.001)NES(0.002)T(0.004)S(0.01)S(0.027)S(0.957)PGK</t>
  </si>
  <si>
    <t>S(-51.2)PS(-51.2)PS(-50.25)S(-50.25)PAAVNHHS(-49.73)S(-40.18)S(-37.04)DIS(-40.54)PVS(-31.04)NES(-27.53)T(-23.93)S(-19.82)S(-15.54)S(15.54)PGK</t>
  </si>
  <si>
    <t>30938;30939</t>
  </si>
  <si>
    <t>UID4128</t>
  </si>
  <si>
    <t>O75382-3;O75382-2;O75382;E9PMW5;E9PMK8</t>
  </si>
  <si>
    <t>7;7;7;7;7</t>
  </si>
  <si>
    <t>O75382-3</t>
  </si>
  <si>
    <t>Tripartite motif-containing protein 3</t>
  </si>
  <si>
    <t>TRIM3</t>
  </si>
  <si>
    <t>_________MAKREDSPGPEVQPMDKQFLVC</t>
  </si>
  <si>
    <t>REDS(1)PGPEVQPMDK</t>
  </si>
  <si>
    <t>REDS(127.37)PGPEVQPMDK</t>
  </si>
  <si>
    <t>UID4129</t>
  </si>
  <si>
    <t>O75385</t>
  </si>
  <si>
    <t>Serine/threonine-protein kinase ULK1</t>
  </si>
  <si>
    <t>ULK1</t>
  </si>
  <si>
    <t>AGGTSSPSPVVFTVGSPPSGSTPPQGPRTRM</t>
  </si>
  <si>
    <t>AGGTSSPSPVVFT(0.002)VGS(0.998)PPSGSTPPQGPR</t>
  </si>
  <si>
    <t>AGGT(-107.17)S(-107.17)S(-111.66)PS(-101.82)PVVFT(-26.61)VGS(26.61)PPS(-43.19)GS(-53.93)T(-69.53)PPQGPR</t>
  </si>
  <si>
    <t>UID4130</t>
  </si>
  <si>
    <t>SPTKAVPSFDFPKTPSSQNLLALLARQGVVM</t>
  </si>
  <si>
    <t>TPS(1)SQNLLALLAR</t>
  </si>
  <si>
    <t>T(-36.94)PS(36.42)S(-36.42)QNLLALLAR</t>
  </si>
  <si>
    <t>3299;34326</t>
  </si>
  <si>
    <t>UID4132</t>
  </si>
  <si>
    <t>PTKAVPSFDFPKTPSSQNLLALLARQGVVMT</t>
  </si>
  <si>
    <t>AVPSFDFPKT(0.001)PS(0.025)S(0.974)QNLLALLAR</t>
  </si>
  <si>
    <t>AVPS(-71.64)FDFPKT(-29.46)PS(-15.87)S(15.87)QNLLALLAR</t>
  </si>
  <si>
    <t>UID4133</t>
  </si>
  <si>
    <t>PEHSPRTSGLGCRLHSAPNLSDLHVVRPKLP</t>
  </si>
  <si>
    <t>LHS(1)APNLSDLHVVRPK</t>
  </si>
  <si>
    <t>LHS(70.28)APNLS(-70.28)DLHVVRPK</t>
  </si>
  <si>
    <t>UID4134</t>
  </si>
  <si>
    <t>LPDFLQRNPLPPILGSPTKAVPSFDFPKTPS</t>
  </si>
  <si>
    <t>NPLPPILGS(0.992)PT(0.008)K</t>
  </si>
  <si>
    <t>NPLPPILGS(20.9)PT(-20.9)K</t>
  </si>
  <si>
    <t>18225;22671</t>
  </si>
  <si>
    <t>UID4135</t>
  </si>
  <si>
    <t>PTQVQNYQRIERNLQSPTQFQTPRSSAIRRS</t>
  </si>
  <si>
    <t>NLQS(1)PTQFQTPR</t>
  </si>
  <si>
    <t>NLQS(58.33)PT(-58.33)QFQT(-111.28)PR</t>
  </si>
  <si>
    <t>UID4136</t>
  </si>
  <si>
    <t>LRPGEDPKGPFGRSFSTSRLTDLLLKAAFGT</t>
  </si>
  <si>
    <t>S(0.002)FS(0.994)T(0.003)S(0.001)RLTDLLLK</t>
  </si>
  <si>
    <t>S(-26.86)FS(24.94)T(-24.94)S(-32.25)RLT(-41.95)DLLLK</t>
  </si>
  <si>
    <t>UID4137</t>
  </si>
  <si>
    <t>FQTPRSSAIRRSGSTSPLGFARASPSPPAHA</t>
  </si>
  <si>
    <t>SGST(0.002)S(0.998)PLGFAR</t>
  </si>
  <si>
    <t>S(-57.09)GS(-50.92)T(-26.53)S(26.53)PLGFAR</t>
  </si>
  <si>
    <t>UID4138</t>
  </si>
  <si>
    <t>161;110;150</t>
  </si>
  <si>
    <t>EEEAAQQGPVVVSPASDYKDKYSHLIGKGAA</t>
  </si>
  <si>
    <t>QEEEAAQQGPVVVS(0.013)PAS(0.969)DY(0.017)K</t>
  </si>
  <si>
    <t>QEEEAAQQGPVVVS(-18.57)PAS(17.5)DY(-17.5)K</t>
  </si>
  <si>
    <t>UID4141</t>
  </si>
  <si>
    <t>34;34;34;27</t>
  </si>
  <si>
    <t>SHPPSQGPGDGERRLSGSSLCSGSWVSADGF</t>
  </si>
  <si>
    <t>RLS(0.99)GS(0.007)S(0.001)LCSGSWVSADGFLR</t>
  </si>
  <si>
    <t>RLS(21.35)GS(-21.35)S(-28.21)LCS(-34.75)GS(-34.75)WVS(-39.77)ADGFLR</t>
  </si>
  <si>
    <t>UID4143</t>
  </si>
  <si>
    <t>40;40;40;33</t>
  </si>
  <si>
    <t>GPGDGERRLSGSSLCSGSWVSADGFLRRRPS</t>
  </si>
  <si>
    <t>RLS(0.024)GS(0.095)S(0.024)LCS(0.8)GS(0.057)WVSADGFLR</t>
  </si>
  <si>
    <t>RLS(-15.22)GS(-9.25)S(-15.22)LCS(9.25)GS(-11.51)WVS(-73.74)ADGFLR</t>
  </si>
  <si>
    <t>UID4146</t>
  </si>
  <si>
    <t>O75420</t>
  </si>
  <si>
    <t>PERQ amino acid-rich with GYF domain-containing protein 1</t>
  </si>
  <si>
    <t>GIGYF1</t>
  </si>
  <si>
    <t>GPEWLRALSGGGSVASPPPSPAMPKYKLADY</t>
  </si>
  <si>
    <t>ALSGGGS(0.003)VAS(0.997)PPPS(1)PAMPK</t>
  </si>
  <si>
    <t>ALS(-39.11)GGGS(-25.8)VAS(25.8)PPPS(42.85)PAMPK</t>
  </si>
  <si>
    <t>1811;1812</t>
  </si>
  <si>
    <t>UID4151</t>
  </si>
  <si>
    <t>KEPPAAEDDIRGIQLSPGVGSSAGPPGDLED</t>
  </si>
  <si>
    <t>GIQLS(1)PGVGSSAGPPGDLEDDEGLK</t>
  </si>
  <si>
    <t>GIQLS(53.59)PGVGS(-53.59)S(-61.91)AGPPGDLEDDEGLK</t>
  </si>
  <si>
    <t>UID4153</t>
  </si>
  <si>
    <t>LLQQQQAVPVPPAPSSPPPLWAGLAKQGLSM</t>
  </si>
  <si>
    <t>LLQQQQAVPVPPAPS(0.196)S(0.804)PPPLWAGLAK</t>
  </si>
  <si>
    <t>LLQQQQAVPVPPAPS(-6.12)S(6.12)PPPLWAGLAK</t>
  </si>
  <si>
    <t>UID4155</t>
  </si>
  <si>
    <t>AAGGEEAAATTSVPGSPGLPGRRSAERALEE</t>
  </si>
  <si>
    <t>AAAVAAPLAAGGEEAAATTSVPGS(1)PGLPGRR</t>
  </si>
  <si>
    <t>AAAVAAPLAAGGEEAAAT(-52.86)T(-52.86)S(-47.41)VPGS(47.41)PGLPGRR</t>
  </si>
  <si>
    <t>UID4157</t>
  </si>
  <si>
    <t>520;45;68</t>
  </si>
  <si>
    <t>NSFLFRSSSQSGSGPSSPDSVLRPRRYPQVP</t>
  </si>
  <si>
    <t>SSSQSGS(0.119)GPS(0.761)S(0.119)PDS(0.001)VLRPR</t>
  </si>
  <si>
    <t>S(-46.14)S(-46.14)S(-46.14)QS(-39.41)GS(-8.07)GPS(8.07)S(-8.07)PDS(-28.86)VLRPR</t>
  </si>
  <si>
    <t>UID4160</t>
  </si>
  <si>
    <t>O75436</t>
  </si>
  <si>
    <t>Vacuolar protein sorting-associated protein 26A</t>
  </si>
  <si>
    <t>VPS26A</t>
  </si>
  <si>
    <t>EKLRKQRTNFHQRFESPESQASAEQPEM___</t>
  </si>
  <si>
    <t>FES(0.993)PES(0.007)QASAEQPEM</t>
  </si>
  <si>
    <t>FES(21.7)PES(-21.7)QAS(-42.72)AEQPEM</t>
  </si>
  <si>
    <t>UID4162</t>
  </si>
  <si>
    <t>O75446</t>
  </si>
  <si>
    <t>Histone deacetylase complex subunit SAP30</t>
  </si>
  <si>
    <t>SAP30</t>
  </si>
  <si>
    <t>KNLIQSVRNRRKRKGSDDDGGDSPVQDIDTP</t>
  </si>
  <si>
    <t>RKGS(1)DDDGGDS(0.998)PVQDIDT(0.002)PEVDLYQLQVNTLR</t>
  </si>
  <si>
    <t>RKGS(46.09)DDDGGDS(27.47)PVQDIDT(-27.47)PEVDLY(-50.01)QLQVNT(-90.67)LR</t>
  </si>
  <si>
    <t>26506;26507</t>
  </si>
  <si>
    <t>UID4163</t>
  </si>
  <si>
    <t>O75475;O75475-3;O75475-2</t>
  </si>
  <si>
    <t>105;105;105</t>
  </si>
  <si>
    <t>O75475</t>
  </si>
  <si>
    <t>PC4 and SFRS1-interacting protein</t>
  </si>
  <si>
    <t>PSIP1</t>
  </si>
  <si>
    <t>VKFSSQQAATKQSNASSDVEVEEKETSVSKE</t>
  </si>
  <si>
    <t>FSSQQAATKQSNAS(0.862)S(0.138)DVEVEEK</t>
  </si>
  <si>
    <t>FS(-75.16)S(-70.88)QQAAT(-37.79)KQS(-43.74)NAS(7.95)S(-7.95)DVEVEEK</t>
  </si>
  <si>
    <t>8909;8910;25318</t>
  </si>
  <si>
    <t>UID4166</t>
  </si>
  <si>
    <t>106;106;106</t>
  </si>
  <si>
    <t>KFSSQQAATKQSNASSDVEVEEKETSVSKED</t>
  </si>
  <si>
    <t>FSSQQAATKQSNAS(0.013)S(0.987)DVEVEEK</t>
  </si>
  <si>
    <t>FS(-94.28)S(-89.69)QQAAT(-73.18)KQS(-63.75)NAS(-18.85)S(18.85)DVEVEEK</t>
  </si>
  <si>
    <t>UID4167</t>
  </si>
  <si>
    <t>DSKDNHEASTKKKPSSEERETEISLKDSTLD</t>
  </si>
  <si>
    <t>KPS(0.076)S(0.924)EER</t>
  </si>
  <si>
    <t>KPS(-10.84)S(10.84)EER</t>
  </si>
  <si>
    <t>15043;15481;15482</t>
  </si>
  <si>
    <t>UID4168</t>
  </si>
  <si>
    <t>206;206;206</t>
  </si>
  <si>
    <t>PKPRGRPKMVKQPCPSESDIITEEDKSKKKG</t>
  </si>
  <si>
    <t>QPCPS(0.999)ES(0.001)DIITEEDK</t>
  </si>
  <si>
    <t>QPCPS(32.04)ES(-32.04)DIIT(-64.53)EEDK</t>
  </si>
  <si>
    <t>21702;21703;25051</t>
  </si>
  <si>
    <t>UID4169</t>
  </si>
  <si>
    <t>QVETEEAGVVTTATASVNLKVSPKRGRPAAT</t>
  </si>
  <si>
    <t>QVET(0.002)EEAGVVT(0.015)T(0.002)AT(0.027)AS(0.874)VNLKVS(0.079)PK</t>
  </si>
  <si>
    <t>QVET(-25.56)EEAGVVT(-17.69)T(-26.55)AT(-15.03)AS(10.42)VNLKVS(-10.42)PK</t>
  </si>
  <si>
    <t>UID4170</t>
  </si>
  <si>
    <t>177;177;177</t>
  </si>
  <si>
    <t>AGVVTTATASVNLKVSPKRGRPAATEVKIPK</t>
  </si>
  <si>
    <t>QVETEEAGVVTTATASVNLKVS(1)PK</t>
  </si>
  <si>
    <t>QVET(-78.45)EEAGVVT(-51.26)T(-50.21)AT(-46.6)AS(-34.28)VNLKVS(34.28)PK</t>
  </si>
  <si>
    <t>UID4171</t>
  </si>
  <si>
    <t>UID4173</t>
  </si>
  <si>
    <t>UID4174</t>
  </si>
  <si>
    <t>O75494-6;O75494-3</t>
  </si>
  <si>
    <t>159;160</t>
  </si>
  <si>
    <t>PRNRPTGRPRRSRSHSDNDRPNCSWNTQYSS</t>
  </si>
  <si>
    <t>S(0.056)RS(0.04)HS(0.852)DNDRPNCS(0.046)WNT(0.006)QYSSAYYTSR</t>
  </si>
  <si>
    <t>S(-11.84)RS(-13.32)HS(11.84)DNDRPNCS(-12.68)WNT(-21.44)QY(-41.86)S(-48.94)S(-53.45)AY(-52.78)Y(-59.38)T(-60.11)S(-62.04)R</t>
  </si>
  <si>
    <t>UID4177</t>
  </si>
  <si>
    <t>167;168</t>
  </si>
  <si>
    <t>PRRSRSHSDNDRPNCSWNTQYSSAYYTSRKI</t>
  </si>
  <si>
    <t>S(0.01)RS(0.026)HS(0.031)DNDRPNCS(0.86)WNT(0.071)QY(0.002)SSAYYTSR</t>
  </si>
  <si>
    <t>S(-19.26)RS(-15.18)HS(-14.43)DNDRPNCS(10.85)WNT(-10.85)QY(-27.32)S(-33.86)S(-38.51)AY(-39.16)Y(-46.75)T(-45.17)S(-48.43)R</t>
  </si>
  <si>
    <t>UID4178</t>
  </si>
  <si>
    <t>KLSSWDQAETPGHTPSLRWDETPGRAKGSET</t>
  </si>
  <si>
    <t>KLSSWDQAET(1)PGHTPS(1)LR</t>
  </si>
  <si>
    <t>KLS(-58.91)S(-57.83)WDQAET(55.34)PGHT(-34.36)PS(34.36)LR</t>
  </si>
  <si>
    <t>UID4183</t>
  </si>
  <si>
    <t>AWRWEREIDERNRPLSDEELDAMFPEGYKVL</t>
  </si>
  <si>
    <t>NRPLS(1)DEELDAMFPEGYK</t>
  </si>
  <si>
    <t>NRPLS(82.03)DEELDAMFPEGY(-82.03)K</t>
  </si>
  <si>
    <t>UID4185</t>
  </si>
  <si>
    <t>RKSRWDETPASQMGGSTPVLTPGKTPIGTPA</t>
  </si>
  <si>
    <t>S(0.171)RWDET(0.828)PAS(0.001)QMGGS(0.827)T(0.173)PVLTPGK</t>
  </si>
  <si>
    <t>S(-6.85)RWDET(6.85)PAS(-32.67)QMGGS(6.82)T(-6.82)PVLT(-49.71)PGK</t>
  </si>
  <si>
    <t>UID4187</t>
  </si>
  <si>
    <t>O75533;B4DGZ4;O75533-2</t>
  </si>
  <si>
    <t>129;129;129</t>
  </si>
  <si>
    <t>DREDEYKKHRRTMIISPERLDPFADGGKTPD</t>
  </si>
  <si>
    <t>TMIIS(1)PERLDPFADGGK</t>
  </si>
  <si>
    <t>T(-80.23)MIIS(80.23)PERLDPFADGGK</t>
  </si>
  <si>
    <t>33958;33959;33960;33961;33962;33963;33964;33965</t>
  </si>
  <si>
    <t>UID4188</t>
  </si>
  <si>
    <t>O75554-2;O75554</t>
  </si>
  <si>
    <t>199;220</t>
  </si>
  <si>
    <t>O75554-2</t>
  </si>
  <si>
    <t>WW domain-binding protein 4</t>
  </si>
  <si>
    <t>WBP4</t>
  </si>
  <si>
    <t>PSSKVNENSLGTLDESKSSDSHSDSDGEQEA</t>
  </si>
  <si>
    <t>VNENSLGTLDES(1)K</t>
  </si>
  <si>
    <t>VNENS(-70.21)LGT(-50.78)LDES(50.78)K</t>
  </si>
  <si>
    <t>UID4189</t>
  </si>
  <si>
    <t>O75569;G5E9Q4</t>
  </si>
  <si>
    <t>O75569</t>
  </si>
  <si>
    <t>Interferon-inducible double-stranded RNA-dependent protein kinase activator A</t>
  </si>
  <si>
    <t>PRKRA</t>
  </si>
  <si>
    <t>QSRHRAEAPPLEREDSGTFSLGKMITAKPGK</t>
  </si>
  <si>
    <t>AEAPPLEREDS(0.999)GT(0.001)FSLGK</t>
  </si>
  <si>
    <t>AEAPPLEREDS(32.17)GT(-32.17)FS(-87.35)LGK</t>
  </si>
  <si>
    <t>628;5761;12135</t>
  </si>
  <si>
    <t>UID4190</t>
  </si>
  <si>
    <t>O75569;O75569-3;O75569-2</t>
  </si>
  <si>
    <t>167;142;156</t>
  </si>
  <si>
    <t>GPAHKREYTTICRLESFMETGKGASKKQAKR</t>
  </si>
  <si>
    <t>LES(1)FMETGK</t>
  </si>
  <si>
    <t>LES(54.6)FMET(-54.6)GK</t>
  </si>
  <si>
    <t>UID4192</t>
  </si>
  <si>
    <t>3052;3052</t>
  </si>
  <si>
    <t>QQPTEEKETKLKNRHSLEISSALNMFNIAPH</t>
  </si>
  <si>
    <t>NRHS(1)LEISSALNMFNIAPHGPDISK</t>
  </si>
  <si>
    <t>NRHS(39.86)LEIS(-39.86)S(-46.69)ALNMFNIAPHGPDIS(-96.88)K</t>
  </si>
  <si>
    <t>UID4194</t>
  </si>
  <si>
    <t>2831;2831</t>
  </si>
  <si>
    <t>STAPVKTKLDPPRERSKSDSYTLDPDTLRKK</t>
  </si>
  <si>
    <t>S(0.976)KS(0.024)DSYTLDPDTLR</t>
  </si>
  <si>
    <t>S(16.16)KS(-16.16)DS(-43.54)Y(-56.13)T(-64.44)LDPDT(-115.81)LR</t>
  </si>
  <si>
    <t>29829;29830</t>
  </si>
  <si>
    <t>UID4196</t>
  </si>
  <si>
    <t>2833;2833</t>
  </si>
  <si>
    <t>APVKTKLDPPRERSKSDSYTLDPDTLRKKKM</t>
  </si>
  <si>
    <t>S(0.026)KS(0.974)DSYTLDPDTLR</t>
  </si>
  <si>
    <t>S(-15.77)KS(15.77)DS(-38.74)Y(-81.44)T(-68.2)LDPDT(-132.01)LR</t>
  </si>
  <si>
    <t>UID4197</t>
  </si>
  <si>
    <t>2749;2749</t>
  </si>
  <si>
    <t>LKSDAAKLRSDSHSRSLSPNHNTLQTLKSDG</t>
  </si>
  <si>
    <t>S(0.757)LS(0.241)PNHNT(0.001)LQT(0.001)LK</t>
  </si>
  <si>
    <t>S(4.96)LS(-4.96)PNHNT(-28.16)LQT(-30.42)LK</t>
  </si>
  <si>
    <t>UID4199</t>
  </si>
  <si>
    <t>2751;2751</t>
  </si>
  <si>
    <t>SDAAKLRSDSHSRSLSPNHNTLQTLKSDGRM</t>
  </si>
  <si>
    <t>S(0.001)LS(0.999)PNHNTLQTLK</t>
  </si>
  <si>
    <t>S(-30.01)LS(30.01)PNHNT(-49.72)LQT(-70.19)LK</t>
  </si>
  <si>
    <t>UID4200</t>
  </si>
  <si>
    <t>3440;3440</t>
  </si>
  <si>
    <t>TDTDLAKRTVFQRSYSVVASEYDKQHSILPA</t>
  </si>
  <si>
    <t>SYS(1)VVASEYDK</t>
  </si>
  <si>
    <t>S(-50.6)Y(-96.06)S(50.6)VVAS(-86.77)EY(-128.54)DK</t>
  </si>
  <si>
    <t>32607;32608</t>
  </si>
  <si>
    <t>UID4203</t>
  </si>
  <si>
    <t>O75607</t>
  </si>
  <si>
    <t>Nucleoplasmin-3</t>
  </si>
  <si>
    <t>NPM3</t>
  </si>
  <si>
    <t>MAAGTAAALAFLSQESRTRAGGVGGLRVPAP</t>
  </si>
  <si>
    <t>AAGTAAALAFLSQES(1)R</t>
  </si>
  <si>
    <t>AAGT(-117.57)AAALAFLS(-63.23)QES(63.23)R</t>
  </si>
  <si>
    <t>155;19710</t>
  </si>
  <si>
    <t>UID4204</t>
  </si>
  <si>
    <t>O75643;O75643-2</t>
  </si>
  <si>
    <t>225;225</t>
  </si>
  <si>
    <t>O75643</t>
  </si>
  <si>
    <t>U5 small nuclear ribonucleoprotein 200 kDa helicase</t>
  </si>
  <si>
    <t>SNRNP200</t>
  </si>
  <si>
    <t>EEGDEDVYGEVREEASDDDMEGDEAVVRCTL</t>
  </si>
  <si>
    <t>EEAS(1)DDDMEGDEAVVR</t>
  </si>
  <si>
    <t>EEAS(176.46)DDDMEGDEAVVR</t>
  </si>
  <si>
    <t>5799;5800</t>
  </si>
  <si>
    <t>UID4205</t>
  </si>
  <si>
    <t>O75683</t>
  </si>
  <si>
    <t>Surfeit locus protein 6</t>
  </si>
  <si>
    <t>SURF6</t>
  </si>
  <si>
    <t>EKIQEARGQGSAKELSPAALEKRRRRKQERD</t>
  </si>
  <si>
    <t>ELS(1)PAALEK</t>
  </si>
  <si>
    <t>ELS(72.53)PAALEK</t>
  </si>
  <si>
    <t>6756;10709</t>
  </si>
  <si>
    <t>UID4206</t>
  </si>
  <si>
    <t>O75691</t>
  </si>
  <si>
    <t>Small subunit processome component 20 homolog</t>
  </si>
  <si>
    <t>UTP20</t>
  </si>
  <si>
    <t>ELQNDMTDEKSVGDESWEQTQEGDVGALYHE</t>
  </si>
  <si>
    <t>SVGDES(1)WEQTQEGDVGALYHEQLALK</t>
  </si>
  <si>
    <t>S(-34.87)VGDES(34.87)WEQT(-43.39)QEGDVGALY(-117.87)HEQLALK</t>
  </si>
  <si>
    <t>UID4207</t>
  </si>
  <si>
    <t>O75717-2;O75717;H3BSQ1</t>
  </si>
  <si>
    <t>284;407;17</t>
  </si>
  <si>
    <t>GSSLLKEEEEDGQEGSIHNLPLVTSQRPFYD</t>
  </si>
  <si>
    <t>EEEEDGQEGS(1)IHNLPLVTSQRPFYDGPMPTPR</t>
  </si>
  <si>
    <t>EEEEDGQEGS(72.2)IHNLPLVT(-72.2)S(-75.6)QRPFY(-79.61)DGPMPT(-89.77)PR</t>
  </si>
  <si>
    <t>5826;33381</t>
  </si>
  <si>
    <t>UID4209</t>
  </si>
  <si>
    <t>745;868</t>
  </si>
  <si>
    <t>SQPRFRNQVEEDAEDSGEADDEEKPEIHKPG</t>
  </si>
  <si>
    <t>NQVEEDAEDS(1)GEADDEEKPEIHKPGQNSFSK</t>
  </si>
  <si>
    <t>NQVEEDAEDS(90.43)GEADDEEKPEIHKPGQNS(-90.43)FS(-93.15)K</t>
  </si>
  <si>
    <t>8783;22791;22792</t>
  </si>
  <si>
    <t>UID4210</t>
  </si>
  <si>
    <t>244;367</t>
  </si>
  <si>
    <t>GIINDDEDDEDLMMASGRPRQRSHILEDDEN</t>
  </si>
  <si>
    <t>GIINDDEDDEDLMMAS(1)GRPR</t>
  </si>
  <si>
    <t>GIINDDEDDEDLMMAS(45.82)GRPR</t>
  </si>
  <si>
    <t>UID4211</t>
  </si>
  <si>
    <t>251;374</t>
  </si>
  <si>
    <t>DDEDLMMASGRPRQRSHILEDDENSVDISML</t>
  </si>
  <si>
    <t>QRS(1)HILEDDENSVDISMLK</t>
  </si>
  <si>
    <t>QRS(69.95)HILEDDENS(-69.95)VDIS(-79.4)MLK</t>
  </si>
  <si>
    <t>UID4212</t>
  </si>
  <si>
    <t>918;1041</t>
  </si>
  <si>
    <t>LEENRSNILSDNPDFSDEADIIKEGMIRFRV</t>
  </si>
  <si>
    <t>SNILSDNPDFS(1)DEADIIK</t>
  </si>
  <si>
    <t>S(-89.02)NILS(-52.24)DNPDFS(52.24)DEADIIK</t>
  </si>
  <si>
    <t>UID4214</t>
  </si>
  <si>
    <t>236;123</t>
  </si>
  <si>
    <t>RYLQHHHFHQERRGGSLDINDGHCGTGLGSE</t>
  </si>
  <si>
    <t>RGGS(1)LDINDGHCGTGLGSEMNAALMHR</t>
  </si>
  <si>
    <t>RGGS(94.14)LDINDGHCGT(-94.14)GLGS(-116.12)EMNAALMHR</t>
  </si>
  <si>
    <t>9836;26114;26115</t>
  </si>
  <si>
    <t>UID4215</t>
  </si>
  <si>
    <t>O75821;K7ENA8;K7ER90;K7EL20;K7EL60</t>
  </si>
  <si>
    <t>42;42;42;42;42</t>
  </si>
  <si>
    <t>O75821</t>
  </si>
  <si>
    <t>Eukaryotic translation initiation factor 3 subunit G</t>
  </si>
  <si>
    <t>EIF3G</t>
  </si>
  <si>
    <t>TSELLKGIPLATGDTSPEPELLPGAPLPPPK</t>
  </si>
  <si>
    <t>GIPLATGDT(1)S(1)PEPELLPGAPLPPPK</t>
  </si>
  <si>
    <t>GIPLAT(-37.47)GDT(37.47)S(52.72)PEPELLPGAPLPPPK</t>
  </si>
  <si>
    <t>10026;10028;10029</t>
  </si>
  <si>
    <t>UID4218</t>
  </si>
  <si>
    <t>___MAAAAAAAGDSDSWDADAFSVEDPVRKV</t>
  </si>
  <si>
    <t>AAAAAAAGDS(79.23)DS(85.64)WDADAFS(-79.23)VEDPVRK</t>
  </si>
  <si>
    <t>UID4220</t>
  </si>
  <si>
    <t>127;127;78</t>
  </si>
  <si>
    <t>EQLADKLRLKKLQEESDLELAKETFGVNNAV</t>
  </si>
  <si>
    <t>KLQEES(1)DLELAK</t>
  </si>
  <si>
    <t>KLQEES(121.32)DLELAK</t>
  </si>
  <si>
    <t>UID4221</t>
  </si>
  <si>
    <t>O75896</t>
  </si>
  <si>
    <t>Tumor suppressor candidate 2</t>
  </si>
  <si>
    <t>TUSC2</t>
  </si>
  <si>
    <t>PRGRAVPPFVFTRRGSMFYDEDGDLAHEFYE</t>
  </si>
  <si>
    <t>RGS(1)MFYDEDGDLAHEFYEETIVTK</t>
  </si>
  <si>
    <t>RGS(54.19)MFY(-54.19)DEDGDLAHEFY(-148.63)EET(-152.86)IVT(-153.59)K</t>
  </si>
  <si>
    <t>UID4222</t>
  </si>
  <si>
    <t>505;503</t>
  </si>
  <si>
    <t>SPLNNKGILSLPHQASPVSRTPSLPAVDTSY</t>
  </si>
  <si>
    <t>GILSLPHQAS(1)PVSR</t>
  </si>
  <si>
    <t>GILS(-76.88)LPHQAS(54.75)PVS(-54.75)R</t>
  </si>
  <si>
    <t>UID4223</t>
  </si>
  <si>
    <t>508;506</t>
  </si>
  <si>
    <t>NNKGILSLPHQASPVSRTPSLPAVDTSYINT</t>
  </si>
  <si>
    <t>GILSLPHQAS(0.077)PVS(0.923)R</t>
  </si>
  <si>
    <t>GILS(-58.1)LPHQAS(-10.78)PVS(10.78)R</t>
  </si>
  <si>
    <t>UID4224</t>
  </si>
  <si>
    <t>490;488</t>
  </si>
  <si>
    <t>EEPSAKRTCPSLSPTSPLNNKGILSLPHQAS</t>
  </si>
  <si>
    <t>RTCPS(0.001)LS(0.985)PT(0.114)S(0.9)PLNNK</t>
  </si>
  <si>
    <t>RT(-33.16)CPS(-30.32)LS(18.11)PT(-9.46)S(9.46)PLNNK</t>
  </si>
  <si>
    <t>UID4226</t>
  </si>
  <si>
    <t>O75937</t>
  </si>
  <si>
    <t>DnaJ homolog subfamily C member 8</t>
  </si>
  <si>
    <t>DNAJC8</t>
  </si>
  <si>
    <t>FMTFYSEVKQIEKRDSVLTSKNQIERLTRPG</t>
  </si>
  <si>
    <t>RDS(1)VLTSKNQIER</t>
  </si>
  <si>
    <t>RDS(55.88)VLT(-55.88)S(-77.87)KNQIER</t>
  </si>
  <si>
    <t>24737;25863</t>
  </si>
  <si>
    <t>UID4229</t>
  </si>
  <si>
    <t>O75940</t>
  </si>
  <si>
    <t>Survival of motor neuron-related-splicing factor 30</t>
  </si>
  <si>
    <t>SMNDC1</t>
  </si>
  <si>
    <t>YSKNKKGQVKRSIFASPESVTGKVGVGTCGI</t>
  </si>
  <si>
    <t>RSIFAS(1)PESVTGK</t>
  </si>
  <si>
    <t>RS(-46.19)IFAS(34.56)PES(-34.56)VT(-64.21)GK</t>
  </si>
  <si>
    <t>UID4231</t>
  </si>
  <si>
    <t>O75955-2;O75955</t>
  </si>
  <si>
    <t>335;383</t>
  </si>
  <si>
    <t>O75955-2</t>
  </si>
  <si>
    <t>Flotillin-1</t>
  </si>
  <si>
    <t>FLOT1</t>
  </si>
  <si>
    <t>ISGPLTSANKITLVSSGSGTMGAAKVTGEVL</t>
  </si>
  <si>
    <t>ITLVS(0.094)S(0.825)GS(0.041)GT(0.041)MGAAK</t>
  </si>
  <si>
    <t>IT(-59.5)LVS(-9.45)S(9.45)GS(-13.06)GT(-13.06)MGAAK</t>
  </si>
  <si>
    <t>UID4233</t>
  </si>
  <si>
    <t>RTMNRKMGKMMVKALSEEMADTLEEGSASPT</t>
  </si>
  <si>
    <t>ALS(1)EEMADTLEEGSAS(0.005)PT(0.245)S(0.723)PDY(0.025)S(0.002)LDSPGPEK</t>
  </si>
  <si>
    <t>ALS(35.74)EEMADT(-36.38)LEEGS(-35.74)AS(-21.48)PT(-4.69)S(4.69)PDY(-14.66)S(-25.9)LDS(-34.48)PGPEK</t>
  </si>
  <si>
    <t>UID4235</t>
  </si>
  <si>
    <t>ALSEEMADTLEEGSASPTSPDYSLDSPGPEK</t>
  </si>
  <si>
    <t>ALSEEMADTLEEGSAS(0.987)PT(0.016)S(0.054)PDY(0.817)S(0.067)LDS(0.058)PGPEK</t>
  </si>
  <si>
    <t>ALS(-84.28)EEMADT(-56.67)LEEGS(-34.49)AS(19.72)PT(-19.72)S(-11.91)PDY(10.87)S(-10.87)LDS(-11.51)PGPEK</t>
  </si>
  <si>
    <t>UID4236</t>
  </si>
  <si>
    <t>DTLEEGSASPTSPDYSLDSPGPEKMALAFSE</t>
  </si>
  <si>
    <t>ALSEEMADTLEEGSASPT(0.004)S(0.009)PDY(0.173)S(0.76)LDS(0.054)PGPEK</t>
  </si>
  <si>
    <t>ALS(-57.73)EEMADT(-53.87)LEEGS(-51.22)AS(-38.79)PT(-22.65)S(-19.37)PDY(-6.42)S(6.42)LDS(-11.51)PGPEK</t>
  </si>
  <si>
    <t>UID4238</t>
  </si>
  <si>
    <t>EEGSASPTSPDYSLDSPGPEKMALAFSEQEE</t>
  </si>
  <si>
    <t>ALSEEMADTLEEGSASPTSPDYSLDS(1)PGPEK</t>
  </si>
  <si>
    <t>ALS(-143.92)EEMADT(-140.84)LEEGS(-103.02)AS(-89.78)PT(-74.51)S(-69.68)PDY(-48.44)S(-34.54)LDS(34.54)PGPEK</t>
  </si>
  <si>
    <t>UID4239</t>
  </si>
  <si>
    <t>YVDVLPEEAVGHARPSRRQSKGKRPKPKTLH</t>
  </si>
  <si>
    <t>FIYVDVLPEEAVGHARPS(1)RR</t>
  </si>
  <si>
    <t>FIY(-71.39)VDVLPEEAVGHARPS(71.39)RR</t>
  </si>
  <si>
    <t>8358;8359</t>
  </si>
  <si>
    <t>UID4240</t>
  </si>
  <si>
    <t>SEKEPTQKKKLSLQRSSSFKDFAKSKPSSPV</t>
  </si>
  <si>
    <t>LSLQRS(0.999)S(0.021)S(0.98)FK</t>
  </si>
  <si>
    <t>LS(-53.69)LQRS(28.22)S(-16.97)S(16.97)FK</t>
  </si>
  <si>
    <t>15230;15231;18910;18911;18912;31825;31826</t>
  </si>
  <si>
    <t>UID4241</t>
  </si>
  <si>
    <t>KEPTQKKKLSLQRSSSFKDFAKSKPSSPVVS</t>
  </si>
  <si>
    <t>S(0.414)S(0.586)S(1)FKDFAK</t>
  </si>
  <si>
    <t>S(-1.5)S(1.5)S(39.68)FKDFAK</t>
  </si>
  <si>
    <t>UID4243</t>
  </si>
  <si>
    <t>UID4244</t>
  </si>
  <si>
    <t>ALAFSEQEEHELPVLSRQASTGSELCSPSPG</t>
  </si>
  <si>
    <t>MALAFSEQEEHELPVLS(1)R</t>
  </si>
  <si>
    <t>MALAFS(-80.36)EQEEHELPVLS(80.36)R</t>
  </si>
  <si>
    <t>19786;19787</t>
  </si>
  <si>
    <t>UID4245</t>
  </si>
  <si>
    <t>SEQEEHELPVLSRQASTGSELCSPSPGSGSF</t>
  </si>
  <si>
    <t>QAS(0.799)T(0.165)GS(0.035)ELCSPSPGSGSFGEEPPAPQYTGPFCGR</t>
  </si>
  <si>
    <t>QAS(6.84)T(-6.84)GS(-13.54)ELCS(-54.85)PS(-54.85)PGS(-74.98)GS(-83.62)FGEEPPAPQY(-135.54)T(-138.18)GPFCGR</t>
  </si>
  <si>
    <t>UID4246</t>
  </si>
  <si>
    <t>SFKDFAKSKPSSPVVSEKEFNLDDNIPEDDS</t>
  </si>
  <si>
    <t>S(0.363)KPS(0.363)S(0.275)PVVS(0.999)EKEFNLDDNIPEDDSGVPTPEDAGK</t>
  </si>
  <si>
    <t>S(0)KPS(0)S(-1.2)PVVS(31.96)EKEFNLDDNIPEDDS(-49.72)GVPT(-60.59)PEDAGK</t>
  </si>
  <si>
    <t>29809;29810</t>
  </si>
  <si>
    <t>UID4253</t>
  </si>
  <si>
    <t>O76021;J3QSV6;O76021-2</t>
  </si>
  <si>
    <t>361;360;141</t>
  </si>
  <si>
    <t>KKRGRGKAQVKATNESEDEIPQLVPIGKKTP</t>
  </si>
  <si>
    <t>ATNES(1)EDEIPQLVPIGKK</t>
  </si>
  <si>
    <t>AT(-62.62)NES(62.62)EDEIPQLVPIGKK</t>
  </si>
  <si>
    <t>2446;3058;3059</t>
  </si>
  <si>
    <t>UID4255</t>
  </si>
  <si>
    <t>467;247</t>
  </si>
  <si>
    <t>RQTPKKPEAKFFTTPSKSVRKASHTPKKWPK</t>
  </si>
  <si>
    <t>FFT(0.001)T(0.012)PS(0.988)K</t>
  </si>
  <si>
    <t>FFT(-30.85)T(-19.28)PS(19.28)K</t>
  </si>
  <si>
    <t>UID4256</t>
  </si>
  <si>
    <t>O76021;J3QSV6;I3L3U9;I3L3C4;I3L234</t>
  </si>
  <si>
    <t>92;92;92;58;26</t>
  </si>
  <si>
    <t>ELRVRLTLPHSIRSDSEDICLFTKDEPNSTP</t>
  </si>
  <si>
    <t>S(0.008)DS(0.992)EDICLFTK</t>
  </si>
  <si>
    <t>S(-20.82)DS(20.82)EDICLFT(-91.09)K</t>
  </si>
  <si>
    <t>UID4258</t>
  </si>
  <si>
    <t>Q5QPB1;O76080</t>
  </si>
  <si>
    <t>100;48</t>
  </si>
  <si>
    <t>Q5QPB1</t>
  </si>
  <si>
    <t>AN1-type zinc finger protein 5</t>
  </si>
  <si>
    <t>ZFAND5</t>
  </si>
  <si>
    <t>CYKEHLQRQQNSGRMSPMGTASGSNSPTSDS</t>
  </si>
  <si>
    <t>MS(1)PMGTASGSNSPTSDSASVQR</t>
  </si>
  <si>
    <t>MS(80.86)PMGT(-80.86)AS(-135.07)GS(-164.39)NS(-191.66)PT(-220.18)S(-226.5)DS(-238.13)AS(-250.58)VQR</t>
  </si>
  <si>
    <t>21434;25147</t>
  </si>
  <si>
    <t>UID4259</t>
  </si>
  <si>
    <t>96;44</t>
  </si>
  <si>
    <t>MCSVCYKEHLQRQQNSGRMSPMGTASGSNSP</t>
  </si>
  <si>
    <t>QQNS(0.885)GRMS(0.105)PMGT(0.009)AS(0.001)GSNSPTSDSASVQR</t>
  </si>
  <si>
    <t>QQNS(9.28)GRMS(-9.28)PMGT(-19.88)AS(-28.91)GS(-37.21)NS(-44.61)PT(-53.9)S(-56.18)DS(-59.53)AS(-60.81)VQR</t>
  </si>
  <si>
    <t>UID4261</t>
  </si>
  <si>
    <t>O76094-2;O76094</t>
  </si>
  <si>
    <t>564;625</t>
  </si>
  <si>
    <t>O76094-2</t>
  </si>
  <si>
    <t>Signal recognition particle subunit SRP72</t>
  </si>
  <si>
    <t>SRP72</t>
  </si>
  <si>
    <t>SSELDASKTVSSPPTSPRPGSAATVSASTSN</t>
  </si>
  <si>
    <t>T(0.266)VS(0.266)S(0.263)PPT(0.261)S(0.939)PRPGS(0.003)AATVS(0.001)ASTSNIIPPR</t>
  </si>
  <si>
    <t>T(0)VS(0)S(0)PPT(-0.64)S(11.64)PRPGS(-24.92)AAT(-33.34)VS(-31.35)AS(-35.74)T(-38.98)S(-38.94)NIIPPR</t>
  </si>
  <si>
    <t>35129;35130;35131</t>
  </si>
  <si>
    <t>UID4264</t>
  </si>
  <si>
    <t>569;630</t>
  </si>
  <si>
    <t>ASKTVSSPPTSPRPGSAATVSASTSNIIPPR</t>
  </si>
  <si>
    <t>T(0.004)VS(0.029)S(0.029)PPT(0.029)S(0.029)PRPGS(0.815)AAT(0.05)VS(0.008)AS(0.001)T(0.003)S(0.001)NIIPPR</t>
  </si>
  <si>
    <t>T(-23)VS(-14.45)S(-14.45)PPT(-14.45)S(-14.45)PRPGS(12.09)AAT(-12.09)VS(-19.93)AS(-28.3)T(-24.25)S(-31.25)NIIPPR</t>
  </si>
  <si>
    <t>UID4265</t>
  </si>
  <si>
    <t>O94763-2;O94763-3;O94763;I3L280;O94763-4</t>
  </si>
  <si>
    <t>296;346;372;119;354</t>
  </si>
  <si>
    <t>O94763-2</t>
  </si>
  <si>
    <t>Unconventional prefoldin RPB5 interactor 1</t>
  </si>
  <si>
    <t>URI1</t>
  </si>
  <si>
    <t>KFSEKKEEAKRKRKNSTGSGHSAQELPTIRT</t>
  </si>
  <si>
    <t>RKNS(0.975)T(0.023)GS(0.002)GHSAQELPTIR</t>
  </si>
  <si>
    <t>RKNS(16.26)T(-16.26)GS(-27.55)GHS(-59.89)AQELPT(-77.5)IR</t>
  </si>
  <si>
    <t>15353;26535</t>
  </si>
  <si>
    <t>UID4267</t>
  </si>
  <si>
    <t>427;254</t>
  </si>
  <si>
    <t>GATRGTTEPHSRGHLSRPEAQSLSPYTTSAN</t>
  </si>
  <si>
    <t>GHLS(0.991)RPEAQS(0.009)LSPYTTSANR</t>
  </si>
  <si>
    <t>GHLS(20.52)RPEAQS(-20.52)LS(-37.95)PY(-41.85)T(-48.56)T(-58)S(-60.33)ANR</t>
  </si>
  <si>
    <t>9895;9896</t>
  </si>
  <si>
    <t>UID4270</t>
  </si>
  <si>
    <t>433;260</t>
  </si>
  <si>
    <t>TEPHSRGHLSRPEAQSLSPYTTSANRAKLLA</t>
  </si>
  <si>
    <t>GHLSRPEAQS(0.929)LS(0.071)PYTTSANR</t>
  </si>
  <si>
    <t>GHLS(-38.44)RPEAQS(11.18)LS(-11.18)PY(-43.82)T(-50.44)T(-50.44)S(-54.75)ANR</t>
  </si>
  <si>
    <t>UID4271</t>
  </si>
  <si>
    <t>435;262</t>
  </si>
  <si>
    <t>PHSRGHLSRPEAQSLSPYTTSANRAKLLAKN</t>
  </si>
  <si>
    <t>GHLSRPEAQSLS(1)PYTTSANR</t>
  </si>
  <si>
    <t>GHLS(-94.45)RPEAQS(-44.12)LS(39.65)PY(-46.44)T(-39.65)T(-47.45)S(-52.13)ANR</t>
  </si>
  <si>
    <t>UID4272</t>
  </si>
  <si>
    <t>O94782;C9JWX4;C9JC88</t>
  </si>
  <si>
    <t>O94782</t>
  </si>
  <si>
    <t>Ubiquitin carboxyl-terminal hydrolase 1</t>
  </si>
  <si>
    <t>USP1</t>
  </si>
  <si>
    <t>EYRASEIDQVVPAAQSSPINCEKRENLLPFV</t>
  </si>
  <si>
    <t>ASEIDQVVPAAQS(0.889)S(0.111)PINCEK</t>
  </si>
  <si>
    <t>AS(-59.95)EIDQVVPAAQS(9.05)S(-9.05)PINCEK</t>
  </si>
  <si>
    <t>UID4273</t>
  </si>
  <si>
    <t>YRASEIDQVVPAAQSSPINCEKRENLLPFVG</t>
  </si>
  <si>
    <t>ASEIDQVVPAAQS(0.051)S(0.949)PINCEK</t>
  </si>
  <si>
    <t>AS(-74.61)EIDQVVPAAQS(-12.66)S(12.66)PINCEK</t>
  </si>
  <si>
    <t>UID4274</t>
  </si>
  <si>
    <t>RQTRSKRKATSDTLESPPKIIPKYISENESP</t>
  </si>
  <si>
    <t>KATSDT(0.002)LES(0.998)PPKIIPK</t>
  </si>
  <si>
    <t>KAT(-39.02)S(-41.66)DT(-26.36)LES(26.36)PPKIIPK</t>
  </si>
  <si>
    <t>3099;14528</t>
  </si>
  <si>
    <t>UID4275</t>
  </si>
  <si>
    <t>VQEDELSKVEESSEISPEPKTEMKTLRWAIS</t>
  </si>
  <si>
    <t>VEESSEIS(1)PEPK</t>
  </si>
  <si>
    <t>VEES(-53.12)S(-34.85)EIS(34.85)PEPK</t>
  </si>
  <si>
    <t>25887;35671</t>
  </si>
  <si>
    <t>UID4276</t>
  </si>
  <si>
    <t>O94804</t>
  </si>
  <si>
    <t>Serine/threonine-protein kinase 10</t>
  </si>
  <si>
    <t>STK10</t>
  </si>
  <si>
    <t>PAANRSQKASQSRPNSSALETLGGEKLANGS</t>
  </si>
  <si>
    <t>ASQSRPNS(0.998)S(0.002)ALETLGGEK</t>
  </si>
  <si>
    <t>AS(-55.67)QS(-55.67)RPNS(26.39)S(-26.39)ALET(-64.6)LGGEK</t>
  </si>
  <si>
    <t>2807;2808</t>
  </si>
  <si>
    <t>UID4279</t>
  </si>
  <si>
    <t>AANRSQKASQSRPNSSALETLGGEKLANGSL</t>
  </si>
  <si>
    <t>AS(0.002)QS(0.007)RPNS(0.048)S(0.943)ALETLGGEK</t>
  </si>
  <si>
    <t>AS(-27.87)QS(-21.34)RPNS(-12.93)S(12.93)ALET(-34.26)LGGEK</t>
  </si>
  <si>
    <t>UID4280</t>
  </si>
  <si>
    <t>___MAFANFRRILRLSTFEKRKSREYEHVRR</t>
  </si>
  <si>
    <t>ILRLS(0.992)T(0.008)FEK</t>
  </si>
  <si>
    <t>ILRLS(21.12)T(-21.12)FEK</t>
  </si>
  <si>
    <t>UID4281</t>
  </si>
  <si>
    <t>QVAQEKQVAEQGGDLSPAANRSQKASQSRPN</t>
  </si>
  <si>
    <t>QVAEQGGDLS(1)PAANR</t>
  </si>
  <si>
    <t>QVAEQGGDLS(98.8)PAANR</t>
  </si>
  <si>
    <t>UID4282</t>
  </si>
  <si>
    <t>FGVSAKNLKTLQKRDSFIGTPYWMAPEVVMC</t>
  </si>
  <si>
    <t>RDS(0.98)FIGT(0.02)PYWMAPEVVMCETMK</t>
  </si>
  <si>
    <t>RDS(16.91)FIGT(-16.91)PY(-39.62)WMAPEVVMCET(-157.56)MK</t>
  </si>
  <si>
    <t>UID4283</t>
  </si>
  <si>
    <t>O94806;F8WBA3;Q15139;H0Y5M6</t>
  </si>
  <si>
    <t>735;750;742;128</t>
  </si>
  <si>
    <t>O94806</t>
  </si>
  <si>
    <t>Serine/threonine-protein kinase D3;Serine/threonine-protein kinase D;Serine/threonine-protein kinase D1</t>
  </si>
  <si>
    <t>PRKD3;PRKD1</t>
  </si>
  <si>
    <t>DFGFARIIGEKSFRRSVVGTPAYLAPEVLRS</t>
  </si>
  <si>
    <t>S(1)VVGTPAYLAPEVLR</t>
  </si>
  <si>
    <t>S(51.85)VVGT(-51.85)PAY(-80.63)LAPEVLR</t>
  </si>
  <si>
    <t>UID4287</t>
  </si>
  <si>
    <t>O94806;O94806-2;F8WBA3;Q15139</t>
  </si>
  <si>
    <t>391;391;405;397</t>
  </si>
  <si>
    <t>SDLDVERDEEAVKTISPSTSNNIPLMRVVQS</t>
  </si>
  <si>
    <t>T(0.002)IS(0.997)PSTSNNIPLMR</t>
  </si>
  <si>
    <t>T(-26.31)IS(26.31)PS(-35.4)T(-46.28)S(-56.88)NNIPLMR</t>
  </si>
  <si>
    <t>UID4288</t>
  </si>
  <si>
    <t>SERKTPEGRASPAPGSGHPEGPGAHLDMNSL</t>
  </si>
  <si>
    <t>AS(0.024)PAPGS(0.976)GHPEGPGAHLDMNSLDR</t>
  </si>
  <si>
    <t>AS(-16.08)PAPGS(16.08)GHPEGPGAHLDMNS(-44.1)LDR</t>
  </si>
  <si>
    <t>UID4291</t>
  </si>
  <si>
    <t>O94864-2;O94864;O94864-4</t>
  </si>
  <si>
    <t>332;334;199</t>
  </si>
  <si>
    <t>O94864-2</t>
  </si>
  <si>
    <t>STAGA complex 65 subunit gamma</t>
  </si>
  <si>
    <t>SUPT7L</t>
  </si>
  <si>
    <t>EVEASPQASSAEVNASPLWNLAHVKMEPQES</t>
  </si>
  <si>
    <t>FPSNLEVEASPQASSAEVNAS(1)PLWNLAHVK</t>
  </si>
  <si>
    <t>FPS(-75.83)NLEVEAS(-48.97)PQAS(-48.7)S(-55.02)AEVNAS(48.7)PLWNLAHVK</t>
  </si>
  <si>
    <t>UID4295</t>
  </si>
  <si>
    <t>O94864-2;O94864</t>
  </si>
  <si>
    <t>106;108</t>
  </si>
  <si>
    <t>GVKTEESEPLPSCPGSPPLPDDLLPLDCKNP</t>
  </si>
  <si>
    <t>TEESEPLPSCPGS(1)PPLPDDLLPLDCK</t>
  </si>
  <si>
    <t>T(-76.23)EES(-76.23)EPLPS(-60.26)CPGS(60.26)PPLPDDLLPLDCK</t>
  </si>
  <si>
    <t>33065;33066</t>
  </si>
  <si>
    <t>UID4296</t>
  </si>
  <si>
    <t>O94880;O94880-2</t>
  </si>
  <si>
    <t>835;550</t>
  </si>
  <si>
    <t>O94880</t>
  </si>
  <si>
    <t>PHD finger protein 14</t>
  </si>
  <si>
    <t>PHF14</t>
  </si>
  <si>
    <t>KKIPIRNTRTRGRKRSFVPEEEKHEERVPRE</t>
  </si>
  <si>
    <t>KRS(1)FVPEEEK</t>
  </si>
  <si>
    <t>KRS(57.15)FVPEEEK</t>
  </si>
  <si>
    <t>UID4297</t>
  </si>
  <si>
    <t>DFVSMEELNDMDDYDSEDDNDWRPTVVKRKG</t>
  </si>
  <si>
    <t>NRPLLDFVSMEELNDMDDY(0.001)DS(0.999)EDDNDWRPTVVK</t>
  </si>
  <si>
    <t>NRPLLDFVS(-121.11)MEELNDMDDY(-31.63)DS(31.63)EDDNDWRPT(-57.02)VVK</t>
  </si>
  <si>
    <t>UID4298</t>
  </si>
  <si>
    <t>TNDSLTLSQSKSNEDSLILEKSQNWSSQKMD</t>
  </si>
  <si>
    <t>SNEDS(1)LILEK</t>
  </si>
  <si>
    <t>S(-79.55)NEDS(79.55)LILEK</t>
  </si>
  <si>
    <t>UID4300</t>
  </si>
  <si>
    <t>280;118</t>
  </si>
  <si>
    <t>DGLSSSPPKKCARSESLIDASEDSQLEAAIR</t>
  </si>
  <si>
    <t>S(0.06)ES(0.94)LIDASEDSQLEAAIR</t>
  </si>
  <si>
    <t>S(-11.98)ES(11.98)LIDAS(-42.66)EDS(-53.67)QLEAAIR</t>
  </si>
  <si>
    <t>UID4305</t>
  </si>
  <si>
    <t>285;123</t>
  </si>
  <si>
    <t>SPPKKCARSESLIDASEDSQLEAAIRASLQE</t>
  </si>
  <si>
    <t>SESLIDAS(0.981)EDS(0.019)QLEAAIR</t>
  </si>
  <si>
    <t>S(-54.93)ES(-48.69)LIDAS(17.09)EDS(-17.09)QLEAAIR</t>
  </si>
  <si>
    <t>UID4306</t>
  </si>
  <si>
    <t>288;126</t>
  </si>
  <si>
    <t>KKCARSESLIDASEDSQLEAAIRASLQETHF</t>
  </si>
  <si>
    <t>S(0.304)ES(0.696)LIDASEDS(1)QLEAAIR</t>
  </si>
  <si>
    <t>S(-3.6)ES(3.6)LIDAS(-85.58)EDS(85.58)QLEAAIR</t>
  </si>
  <si>
    <t>UID4307</t>
  </si>
  <si>
    <t>O94903</t>
  </si>
  <si>
    <t>Proline synthase co-transcribed bacterial homolog protein</t>
  </si>
  <si>
    <t>PROSC</t>
  </si>
  <si>
    <t>FQHAVEVGSTNVRIGSTIFGERDYSKKPTPD</t>
  </si>
  <si>
    <t>IGS(1)TIFGER</t>
  </si>
  <si>
    <t>IGS(33.13)T(-33.13)IFGER</t>
  </si>
  <si>
    <t>UID4308</t>
  </si>
  <si>
    <t>O94906-2;O94906</t>
  </si>
  <si>
    <t>O94906-2</t>
  </si>
  <si>
    <t>Pre-mRNA-processing factor 6</t>
  </si>
  <si>
    <t>PRPF6</t>
  </si>
  <si>
    <t>IEKYRMERPKIQQQFSDLKRKLAEVTEEEWL</t>
  </si>
  <si>
    <t>IQQQFS(1)DLKR</t>
  </si>
  <si>
    <t>IQQQFS(58.17)DLKR</t>
  </si>
  <si>
    <t>13850;13851</t>
  </si>
  <si>
    <t>UID4310</t>
  </si>
  <si>
    <t>263;263</t>
  </si>
  <si>
    <t>NTLMDMRLSQVSDSVSGQTVVDPKGYLTDLN</t>
  </si>
  <si>
    <t>LSQVS(0.008)DS(0.039)VS(0.857)GQT(0.095)VVDPK</t>
  </si>
  <si>
    <t>LS(-36.87)QVS(-20.53)DS(-13.38)VS(9.53)GQT(-9.53)VVDPK</t>
  </si>
  <si>
    <t>UID4311</t>
  </si>
  <si>
    <t>O94913;E9PQ01;E9PKN0</t>
  </si>
  <si>
    <t>705;836;705</t>
  </si>
  <si>
    <t>RQLFQYQEGVREEQRSPFNDRFPLKRPRYED</t>
  </si>
  <si>
    <t>EEQRS(1)PFNDRFPLK</t>
  </si>
  <si>
    <t>EEQRS(56.41)PFNDRFPLK</t>
  </si>
  <si>
    <t>UID4312</t>
  </si>
  <si>
    <t>O94913;E9PQ01;E9PKN0;A0A0C4DGU6</t>
  </si>
  <si>
    <t>181;181;181;181</t>
  </si>
  <si>
    <t>LNKSPEEPSTPGTVVSSPSISTPPIVPDIQK</t>
  </si>
  <si>
    <t>S(0.003)PEEPS(0.031)T(0.031)PGT(0.095)VVS(0.784)S(0.032)PS(0.024)ISTPPIVPDIQK</t>
  </si>
  <si>
    <t>S(-24.26)PEEPS(-14.05)T(-14.05)PGT(-9.16)VVS(9.16)S(-13.94)PS(-15.12)IS(-44.13)T(-48.72)PPIVPDIQK</t>
  </si>
  <si>
    <t>8479;30654</t>
  </si>
  <si>
    <t>UID4316</t>
  </si>
  <si>
    <t>182;182;182;182</t>
  </si>
  <si>
    <t>NKSPEEPSTPGTVVSSPSISTPPIVPDIQKN</t>
  </si>
  <si>
    <t>SPEEPSTPGTVVS(0.088)S(0.867)PS(0.043)IS(0.002)T(0.001)PPIVPDIQK</t>
  </si>
  <si>
    <t>S(-68.63)PEEPS(-60.38)T(-60.38)PGT(-47.14)VVS(-9.94)S(9.94)PS(-13.1)IS(-27.29)T(-31.38)PPIVPDIQK</t>
  </si>
  <si>
    <t>UID4317</t>
  </si>
  <si>
    <t>184;184;184;184</t>
  </si>
  <si>
    <t>SPEEPSTPGTVVSSPSISTPPIVPDIQKNLT</t>
  </si>
  <si>
    <t>S(0.002)PEEPS(0.005)T(0.001)PGT(0.012)VVS(0.023)S(0.071)PS(0.829)IS(0.041)T(0.016)PPIVPDIQK</t>
  </si>
  <si>
    <t>S(-26.78)PEEPS(-22.65)T(-28.47)PGT(-18.28)VVS(-15.57)S(-10.65)PS(10.65)IS(-13.06)T(-17.13)PPIVPDIQK</t>
  </si>
  <si>
    <t>UID4318</t>
  </si>
  <si>
    <t>O94913;E9PQ01</t>
  </si>
  <si>
    <t>788;919</t>
  </si>
  <si>
    <t>PNKLSPRIDGPPTPASLRFDGSPGQMGGGGP</t>
  </si>
  <si>
    <t>IDGPPT(0.115)PAS(0.885)LR</t>
  </si>
  <si>
    <t>IDGPPT(-8.87)PAS(8.87)LR</t>
  </si>
  <si>
    <t>UID4320</t>
  </si>
  <si>
    <t>CYEDYQNTSSFDCTPSPSKTPVENPLNIMLN</t>
  </si>
  <si>
    <t>IYHPSCYEDYQNTSSFDCT(0.001)PS(0.969)PS(0.031)K</t>
  </si>
  <si>
    <t>IY(-148.52)HPS(-147.48)CY(-144.93)EDY(-139.17)QNT(-98.75)S(-77.85)S(-61.03)FDCT(-31.28)PS(15)PS(-15)K</t>
  </si>
  <si>
    <t>UID4321</t>
  </si>
  <si>
    <t>777;908;777</t>
  </si>
  <si>
    <t>RDGPTKMIFEGPNKLSPRIDGPPTPASLRFD</t>
  </si>
  <si>
    <t>MIFEGPNKLS(1)PR</t>
  </si>
  <si>
    <t>MIFEGPNKLS(64.82)PR</t>
  </si>
  <si>
    <t>20539;20540</t>
  </si>
  <si>
    <t>UID4322</t>
  </si>
  <si>
    <t>728;859;728</t>
  </si>
  <si>
    <t>LKRPRYEDSDKPFVDSPASRFAGLDTNQRLT</t>
  </si>
  <si>
    <t>YEDS(0.001)DKPFVDS(0.999)PASR</t>
  </si>
  <si>
    <t>Y(-66.99)EDS(-32.93)DKPFVDS(32.93)PAS(-34.86)R</t>
  </si>
  <si>
    <t>UID4323</t>
  </si>
  <si>
    <t>O94915;H0Y9X0;F2Z2S2</t>
  </si>
  <si>
    <t>1534;405;1534</t>
  </si>
  <si>
    <t>SHLNRQHHRLESRYSSSSGGSYEEEKSDSMP</t>
  </si>
  <si>
    <t>LES(0.003)RY(0.029)S(0.132)S(0.79)S(0.045)S(0.001)GGSYEEEK</t>
  </si>
  <si>
    <t>LES(-24.1)RY(-14.41)S(-7.76)S(7.76)S(-12.46)S(-30.87)GGS(-64.71)Y(-83.24)EEEK</t>
  </si>
  <si>
    <t>UID4324</t>
  </si>
  <si>
    <t>1941;811</t>
  </si>
  <si>
    <t>NSSSYLGYNSNARSNSLRLSLIGDRRGDRRR</t>
  </si>
  <si>
    <t>S(0.003)NS(0.996)LRLSLIGDR</t>
  </si>
  <si>
    <t>S(-24.6)NS(24.6)LRLS(-42.35)LIGDR</t>
  </si>
  <si>
    <t>UID4326</t>
  </si>
  <si>
    <t>1914;784</t>
  </si>
  <si>
    <t>YHDPIMGNKYAANRKSTGQLNLSTSPINSSS</t>
  </si>
  <si>
    <t>S(0.809)T(0.191)GQLNLSTSPINSSSYLGYNSNAR</t>
  </si>
  <si>
    <t>S(6.26)T(-6.26)GQLNLS(-53.25)T(-53.25)S(-58.63)PINS(-87.21)S(-87.21)S(-90.1)Y(-90.52)LGY(-105.08)NS(-108.36)NAR</t>
  </si>
  <si>
    <t>32091;38019</t>
  </si>
  <si>
    <t>UID4327</t>
  </si>
  <si>
    <t>2272;1142</t>
  </si>
  <si>
    <t>VVPSDIPKTYGGDTGSPEISFTKIFNNVSKE</t>
  </si>
  <si>
    <t>TYGGDT(0.015)GS(0.961)PEIS(0.024)FTK</t>
  </si>
  <si>
    <t>T(-92.74)Y(-106.53)GGDT(-18.16)GS(16.08)PEIS(-16.08)FT(-34.34)K</t>
  </si>
  <si>
    <t>UID4335</t>
  </si>
  <si>
    <t>O94964-2;H0YDM2;O94964;O94964-3</t>
  </si>
  <si>
    <t>1558;1172;1320;449</t>
  </si>
  <si>
    <t>O94964-2</t>
  </si>
  <si>
    <t>Protein SOGA1;N-terminal form;C-terminal 80 kDa form</t>
  </si>
  <si>
    <t>SOGA1</t>
  </si>
  <si>
    <t>TSSAGEEGTKKPEPLSPASYHQPEGVARILN</t>
  </si>
  <si>
    <t>KPEPLS(0.996)PAS(0.002)Y(0.002)HQPEGVAR</t>
  </si>
  <si>
    <t>KPEPLS(26.54)PAS(-26.54)Y(-27.35)HQPEGVAR</t>
  </si>
  <si>
    <t>2228;15386</t>
  </si>
  <si>
    <t>UID4336</t>
  </si>
  <si>
    <t>AQPAPSAQQPPRPPASPDEPSVAASSVGSSR</t>
  </si>
  <si>
    <t>T(0.002)GQPAQPAPS(0.014)AQQPPRPPAS(0.954)PDEPS(0.025)VAAS(0.002)S(0.002)VGSS(0.001)R</t>
  </si>
  <si>
    <t>T(-27.86)GQPAQPAPS(-18.47)AQQPPRPPAS(15.8)PDEPS(-15.8)VAAS(-26.72)S(-26.31)VGS(-34.12)S(-31.79)R</t>
  </si>
  <si>
    <t>UID4337</t>
  </si>
  <si>
    <t>O94979-9;D6REX3;O94979-3;O94979-2;O94979;O94979-8;D6RHZ5;H0Y8V7</t>
  </si>
  <si>
    <t>522;527;527;527;527;527;527;115</t>
  </si>
  <si>
    <t>DGANVALKDSDQVAQSDGEESPAAEEQLLGE</t>
  </si>
  <si>
    <t>DSDQVAQS(1)DGEESPAAEEQLLGEHIK</t>
  </si>
  <si>
    <t>DS(-68.65)DQVAQS(67.75)DGEES(-67.75)PAAEEQLLGEHIK</t>
  </si>
  <si>
    <t>5018;5019;5020</t>
  </si>
  <si>
    <t>UID4339</t>
  </si>
  <si>
    <t>O94979-9;D6REX3;O94979-3;O94979-2;O94979;O94979-8;H7BXG7;O94979-7;O94979-6;O94979-10;O94979-4;H0Y8W8</t>
  </si>
  <si>
    <t>1143;1194;1049;1148;1163;1176;912;912;1010;1109;1124;326</t>
  </si>
  <si>
    <t>KRLEFLYDKLREQTLSPTITSGLHNIARSIE</t>
  </si>
  <si>
    <t>LREQT(0.004)LS(0.994)PT(0.002)ITSGLHNIAR</t>
  </si>
  <si>
    <t>LREQT(-24.04)LS(24.04)PT(-27.71)IT(-39.11)S(-48.1)GLHNIAR</t>
  </si>
  <si>
    <t>7211;18657</t>
  </si>
  <si>
    <t>UID4341</t>
  </si>
  <si>
    <t>O94986-3;O94986</t>
  </si>
  <si>
    <t>1405;1461</t>
  </si>
  <si>
    <t>O94986-3</t>
  </si>
  <si>
    <t>Centrosomal protein of 152 kDa</t>
  </si>
  <si>
    <t>CEP152</t>
  </si>
  <si>
    <t>GDGSCKHLNSLPRNVSPEFVPCEGEGGFGLH</t>
  </si>
  <si>
    <t>NVS(1)PEFVPCEGEGGFGLHK</t>
  </si>
  <si>
    <t>NVS(76.16)PEFVPCEGEGGFGLHK</t>
  </si>
  <si>
    <t>UID4342</t>
  </si>
  <si>
    <t>154;139;154</t>
  </si>
  <si>
    <t>SNAAPVAENVTNNEGSPPPPVKVSSEPPTQA</t>
  </si>
  <si>
    <t>IEIIQPLLDMAAGTSNAAPVAENVTNNEGS(1)PPPPVK</t>
  </si>
  <si>
    <t>IEIIQPLLDMAAGT(-83.87)S(-81.39)NAAPVAENVT(-39.1)NNEGS(39.1)PPPPVK</t>
  </si>
  <si>
    <t>12748;12749</t>
  </si>
  <si>
    <t>UID4344</t>
  </si>
  <si>
    <t>O95136</t>
  </si>
  <si>
    <t>Sphingosine 1-phosphate receptor 2</t>
  </si>
  <si>
    <t>S1PR2</t>
  </si>
  <si>
    <t>LRSSSSLERGMHMPTSPTFLEGNTVV_____</t>
  </si>
  <si>
    <t>GMHMPT(0.047)S(0.905)PT(0.048)FLEGNTVV</t>
  </si>
  <si>
    <t>GMHMPT(-12.85)S(12.73)PT(-12.73)FLEGNT(-56.9)VV</t>
  </si>
  <si>
    <t>UID4347</t>
  </si>
  <si>
    <t>O95149</t>
  </si>
  <si>
    <t>Snurportin-1</t>
  </si>
  <si>
    <t>SNUPN</t>
  </si>
  <si>
    <t>ELEHLSTPKLKGSSHSPDHPGCLMEN_____</t>
  </si>
  <si>
    <t>GSSHS(0.999)PDHPGCLMEN</t>
  </si>
  <si>
    <t>GS(-35.83)S(-35.83)HS(35.83)PDHPGCLMEN</t>
  </si>
  <si>
    <t>11078;17452;17453</t>
  </si>
  <si>
    <t>UID4350</t>
  </si>
  <si>
    <t>O95149;H3BTA6;H3BSK1;H3BUB4;H3BRI5</t>
  </si>
  <si>
    <t>75;75;75;13;75</t>
  </si>
  <si>
    <t>NHARRLAEDDWTGMESEEENKKDDEEMDIDT</t>
  </si>
  <si>
    <t>RLAEDDWTGMES(1)EEENK</t>
  </si>
  <si>
    <t>RLAEDDWT(-89.66)GMES(89.66)EEENK</t>
  </si>
  <si>
    <t>16060;26622;26623</t>
  </si>
  <si>
    <t>UID4351</t>
  </si>
  <si>
    <t>O95155-2;O95155;O95155-4;O95155-3</t>
  </si>
  <si>
    <t>238;238;238;122</t>
  </si>
  <si>
    <t>O95155-2</t>
  </si>
  <si>
    <t>Ubiquitin conjugation factor E4 B</t>
  </si>
  <si>
    <t>UBE4B</t>
  </si>
  <si>
    <t>ASLTATSQPIAAAARSPDRNLLLNTGSNPGT</t>
  </si>
  <si>
    <t>DENPFASLTATSQPIAAAARS(1)PDR</t>
  </si>
  <si>
    <t>DENPFAS(-63.97)LT(-54.42)AT(-45.84)S(-36.98)QPIAAAARS(36.98)PDR</t>
  </si>
  <si>
    <t>UID4353</t>
  </si>
  <si>
    <t>O95155-2;O95155;O95155-4;O95155-3;K7EP75</t>
  </si>
  <si>
    <t>674;803;854;558;258</t>
  </si>
  <si>
    <t>RTVEDLKNNESQWKDSPLATRHREMLKRCKT</t>
  </si>
  <si>
    <t>NNES(0.001)QWKDS(0.998)PLAT(0.002)R</t>
  </si>
  <si>
    <t>NNES(-32.17)QWKDS(27.89)PLAT(-27.89)R</t>
  </si>
  <si>
    <t>UID4354</t>
  </si>
  <si>
    <t>O95155-2;O95155;O95155-4</t>
  </si>
  <si>
    <t>SNSLETQSQSLSRSQSMDIDGVSCEKSMSQV</t>
  </si>
  <si>
    <t>SQS(1)MDIDGVSCEK</t>
  </si>
  <si>
    <t>S(-47.03)QS(47.03)MDIDGVS(-116.24)CEK</t>
  </si>
  <si>
    <t>UID4355</t>
  </si>
  <si>
    <t>88;88;88</t>
  </si>
  <si>
    <t>AHRSQSSEGVSSLSSSPSNSLETQSQSLSRS</t>
  </si>
  <si>
    <t>SQSSEGVSSLS(0.001)S(0.021)S(0.966)PS(0.007)NS(0.003)LETQSQSLSR</t>
  </si>
  <si>
    <t>S(-33.56)QS(-33.56)S(-33.56)EGVS(-36.63)S(-36.63)LS(-30.91)S(-16.64)S(16.64)PS(-21.42)NS(-24.67)LET(-37.2)QS(-41.41)QS(-54.37)LS(-54.37)R</t>
  </si>
  <si>
    <t>31189;31190</t>
  </si>
  <si>
    <t>UID4359</t>
  </si>
  <si>
    <t>101;101;101</t>
  </si>
  <si>
    <t>SSSPSNSLETQSQSLSRSQSMDIDGVSCEKS</t>
  </si>
  <si>
    <t>SQSSEGVSSLSSSPSNSLET(0.001)QS(0.001)QS(0.004)LS(0.994)R</t>
  </si>
  <si>
    <t>S(-91.23)QS(-91.23)S(-89.26)EGVS(-88.83)S(-88.83)LS(-86.96)S(-81)S(-75.01)PS(-72.64)NS(-54.91)LET(-29.75)QS(-31.34)QS(-24.08)LS(24.08)R</t>
  </si>
  <si>
    <t>UID4362</t>
  </si>
  <si>
    <t>O95197-7;O95197-2;O95197;B7Z4M1;F5H891;F5GWG7;F5H617;O95197-6;O95197-3;O95197-5;O95197-4</t>
  </si>
  <si>
    <t>30;30;30;30;30;30;30;30;30;30;30</t>
  </si>
  <si>
    <t>O95197-7</t>
  </si>
  <si>
    <t>Reticulon-3;Reticulon</t>
  </si>
  <si>
    <t>RTN3</t>
  </si>
  <si>
    <t>SSSFGAEPSAPGGGGSPGACPALGTKSCSSS</t>
  </si>
  <si>
    <t>AEPSAATQSHSISSSSFGAEPSAPGGGGS(1)PGACPALGTK</t>
  </si>
  <si>
    <t>AEPS(-109.19)AAT(-109.44)QS(-109.44)HS(-109.94)IS(-113.82)S(-106.3)S(-102.48)S(-97.86)FGAEPS(-41.47)APGGGGS(41.47)PGACPALGT(-67.8)K</t>
  </si>
  <si>
    <t>UID4363</t>
  </si>
  <si>
    <t>O95197-7;O95197-2;O95197</t>
  </si>
  <si>
    <t>134;227;246</t>
  </si>
  <si>
    <t>Reticulon-3</t>
  </si>
  <si>
    <t>SKVSGDDVIEKDSPESPFEVIIDKAAFDKEF</t>
  </si>
  <si>
    <t>DSPES(1)PFEVIIDK</t>
  </si>
  <si>
    <t>DS(-72.56)PES(72.56)PFEVIIDK</t>
  </si>
  <si>
    <t>UID4364</t>
  </si>
  <si>
    <t>AVGPASILKEVEDKESEGEEEDEDEDLSKYK</t>
  </si>
  <si>
    <t>EVEDKES(1)EGEEEDEDEDLSK</t>
  </si>
  <si>
    <t>EVEDKES(131.57)EGEEEDEDEDLS(-131.57)K</t>
  </si>
  <si>
    <t>3246;7653</t>
  </si>
  <si>
    <t>UID4365</t>
  </si>
  <si>
    <t>120;120;120</t>
  </si>
  <si>
    <t>GFNERENVEYIEREESDGEYDEFGRKKKKYR</t>
  </si>
  <si>
    <t>ENVEYIEREES(1)DGEYDEFGRK</t>
  </si>
  <si>
    <t>ENVEY(-84.96)IEREES(84.96)DGEY(-108.76)DEFGRK</t>
  </si>
  <si>
    <t>5949;5950;5951;7024;7025;33419</t>
  </si>
  <si>
    <t>UID4366</t>
  </si>
  <si>
    <t>UID4367</t>
  </si>
  <si>
    <t>UID4368</t>
  </si>
  <si>
    <t>SGDRKKRRTRSRSPESQVIGENTKQP_____</t>
  </si>
  <si>
    <t>S(0.009)RS(0.998)PES(0.993)QVIGENTK</t>
  </si>
  <si>
    <t>S(-21.39)RS(26.64)PES(21.39)QVIGENT(-113.05)K</t>
  </si>
  <si>
    <t>UID4369</t>
  </si>
  <si>
    <t>188;188;188</t>
  </si>
  <si>
    <t>EDEDDADLSKYNLDASEEEDSNKKKSNRRSR</t>
  </si>
  <si>
    <t>YNLDAS(1)EEEDSNK</t>
  </si>
  <si>
    <t>Y(-139.14)NLDAS(90.89)EEEDS(-90.89)NK</t>
  </si>
  <si>
    <t>38750;38751;38752</t>
  </si>
  <si>
    <t>UID4371</t>
  </si>
  <si>
    <t>O95235-2;O95235</t>
  </si>
  <si>
    <t>514;532</t>
  </si>
  <si>
    <t>O95235-2</t>
  </si>
  <si>
    <t>Kinesin-like protein KIF20A</t>
  </si>
  <si>
    <t>KIF20A</t>
  </si>
  <si>
    <t>FPSLHSFIKEHSLQVSPSLEKGAKADTGLDD</t>
  </si>
  <si>
    <t>EHSLQVS(0.999)PS(0.001)LEK</t>
  </si>
  <si>
    <t>EHS(-52.78)LQVS(32.85)PS(-32.85)LEK</t>
  </si>
  <si>
    <t>UID4373</t>
  </si>
  <si>
    <t>O95239;Q2VIQ3</t>
  </si>
  <si>
    <t>1225;1227</t>
  </si>
  <si>
    <t>O95239</t>
  </si>
  <si>
    <t>Chromosome-associated kinesin KIF4A;Chromosome-associated kinesin KIF4B</t>
  </si>
  <si>
    <t>KIF4A;KIF4B</t>
  </si>
  <si>
    <t>KKRALASNTSFFSGCSPIEEEAH________</t>
  </si>
  <si>
    <t>ALASNTSFFSGCS(1)PIEEEAH</t>
  </si>
  <si>
    <t>ALAS(-179.47)NT(-162.31)S(-142.6)FFS(-98.38)GCS(98.38)PIEEEAH</t>
  </si>
  <si>
    <t>1568;25637</t>
  </si>
  <si>
    <t>UID4375</t>
  </si>
  <si>
    <t>O95239;O95239-2;Q2VIQ3</t>
  </si>
  <si>
    <t>1038;1038;1038</t>
  </si>
  <si>
    <t>PKPKPSRVKEKFLEQSMDIEDLKYCSEHSVN</t>
  </si>
  <si>
    <t>FLEQS(1)MDIEDLK</t>
  </si>
  <si>
    <t>FLEQS(95.9)MDIEDLK</t>
  </si>
  <si>
    <t>UID4376</t>
  </si>
  <si>
    <t>O95239;O95239-2</t>
  </si>
  <si>
    <t>801;801</t>
  </si>
  <si>
    <t>Chromosome-associated kinesin KIF4A</t>
  </si>
  <si>
    <t>KIF4A</t>
  </si>
  <si>
    <t>ESGENPPPKLRRRTFSLTEVRGQVSESEDSI</t>
  </si>
  <si>
    <t>TFS(1)LTEVR</t>
  </si>
  <si>
    <t>T(-62.23)FS(59.06)LT(-59.06)EVR</t>
  </si>
  <si>
    <t>27502;27503;27865;33240;33241</t>
  </si>
  <si>
    <t>UID4377</t>
  </si>
  <si>
    <t>1077;1078;1077</t>
  </si>
  <si>
    <t>TIGRQHVTRKKYNPPSWEHRGQPPPEDQEDE</t>
  </si>
  <si>
    <t>KYNPPS(1)WEHR</t>
  </si>
  <si>
    <t>KY(-76.97)NPPS(76.97)WEHR</t>
  </si>
  <si>
    <t>UID4378</t>
  </si>
  <si>
    <t>1141;1142;1141</t>
  </si>
  <si>
    <t>CCRDYQRLGLGTLSSSLSRAKSEPFRISPVN</t>
  </si>
  <si>
    <t>LGLGTLS(0.003)S(0.059)S(0.938)LSR</t>
  </si>
  <si>
    <t>LGLGT(-54.6)LS(-25.47)S(-12.02)S(12.02)LS(-35.03)R</t>
  </si>
  <si>
    <t>UID4381</t>
  </si>
  <si>
    <t>O95251;O95251-4</t>
  </si>
  <si>
    <t>O95251</t>
  </si>
  <si>
    <t>Histone acetyltransferase KAT7</t>
  </si>
  <si>
    <t>VSHDESIAKDMSLKDSGSDLSHRPKRRRFHE</t>
  </si>
  <si>
    <t>DMSLKDS(0.883)GS(0.117)DLSHRPK</t>
  </si>
  <si>
    <t>DMS(-32.56)LKDS(8.78)GS(-8.78)DLS(-39.16)HRPK</t>
  </si>
  <si>
    <t>UID4384</t>
  </si>
  <si>
    <t>O95251;O95251-4;O95251-2;O95251-5;O95251-3</t>
  </si>
  <si>
    <t>205;205;125;66;66</t>
  </si>
  <si>
    <t>11676;11677</t>
  </si>
  <si>
    <t>UID4385</t>
  </si>
  <si>
    <t>O95251;O95251-4;O95251-2</t>
  </si>
  <si>
    <t>57;57;57</t>
  </si>
  <si>
    <t>VTRSSARLSQSSQDSSPVRNLQSFGTEEPAY</t>
  </si>
  <si>
    <t>LSQSSQDS(0.045)S(0.955)PVRNLQSFGTEEPAYSTR</t>
  </si>
  <si>
    <t>LS(-67.64)QS(-67.64)S(-46.27)QDS(-13.22)S(13.22)PVRNLQS(-93.99)FGT(-141.65)EEPAY(-165.27)S(-166.05)T(-166.05)R</t>
  </si>
  <si>
    <t>19003;19004</t>
  </si>
  <si>
    <t>UID4388</t>
  </si>
  <si>
    <t>99;99;99</t>
  </si>
  <si>
    <t>PTPVTPKKYPLRQTRSSGSETEQVVDFSDRE</t>
  </si>
  <si>
    <t>S(0.842)S(0.135)GS(0.023)ET(0.001)EQVVDFSDRETK</t>
  </si>
  <si>
    <t>S(7.94)S(-7.94)GS(-15.72)ET(-30.82)EQVVDFS(-134.9)DRET(-160)K</t>
  </si>
  <si>
    <t>31624;31625;31626;31627</t>
  </si>
  <si>
    <t>UID4390</t>
  </si>
  <si>
    <t>100;100;100</t>
  </si>
  <si>
    <t>TPVTPKKYPLRQTRSSGSETEQVVDFSDRET</t>
  </si>
  <si>
    <t>S(0.17)S(0.799)GS(0.03)ETEQVVDFSDR</t>
  </si>
  <si>
    <t>S(-6.71)S(6.71)GS(-14.26)ET(-37.83)EQVVDFS(-85.97)DR</t>
  </si>
  <si>
    <t>UID4391</t>
  </si>
  <si>
    <t>102;102;102</t>
  </si>
  <si>
    <t>VTPKKYPLRQTRSSGSETEQVVDFSDRETKN</t>
  </si>
  <si>
    <t>S(0.502)S(0.502)GS(0.995)ET(0.002)EQVVDFSDR</t>
  </si>
  <si>
    <t>S(0)S(0)GS(21.71)ET(-28.03)EQVVDFS(-152.93)DR</t>
  </si>
  <si>
    <t>UID4392</t>
  </si>
  <si>
    <t>O95292</t>
  </si>
  <si>
    <t>Vesicle-associated membrane protein-associated protein B/C</t>
  </si>
  <si>
    <t>VAPB</t>
  </si>
  <si>
    <t>TTASKTETPIVSKSLSSSLDDTEVKKVMEEC</t>
  </si>
  <si>
    <t>SLS(0.999)SSLDDTEVK</t>
  </si>
  <si>
    <t>S(-37.5)LS(34.26)S(-34.26)S(-56.02)LDDT(-130.19)EVK</t>
  </si>
  <si>
    <t>30294;30295</t>
  </si>
  <si>
    <t>UID4393</t>
  </si>
  <si>
    <t>O95295</t>
  </si>
  <si>
    <t>SNARE-associated protein Snapin</t>
  </si>
  <si>
    <t>SNAPIN</t>
  </si>
  <si>
    <t>ARRRAMLDSGIYPPGSPGK____________</t>
  </si>
  <si>
    <t>AMLDSGIYPPGS(1)PGK</t>
  </si>
  <si>
    <t>AMLDS(-90.79)GIY(-76.7)PPGS(76.7)PGK</t>
  </si>
  <si>
    <t>1948;1949</t>
  </si>
  <si>
    <t>UID4394</t>
  </si>
  <si>
    <t>O95336;M0R261;M0R0U3</t>
  </si>
  <si>
    <t>O95336</t>
  </si>
  <si>
    <t>6-phosphogluconolactonase</t>
  </si>
  <si>
    <t>PGLS</t>
  </si>
  <si>
    <t>LAGARARFALGLSGGSLVSMLARELPAAVAP</t>
  </si>
  <si>
    <t>FALGLSGGS(1)LVSMLAR</t>
  </si>
  <si>
    <t>FALGLS(-44.72)GGS(34.98)LVS(-34.98)MLAR</t>
  </si>
  <si>
    <t>UID4395</t>
  </si>
  <si>
    <t>QMMSSVGRAGAAAGDSDEESRADDKGVMDYY</t>
  </si>
  <si>
    <t>AGAAAGDS(0.999)DEES(0.001)RADDKGVMDYYLK</t>
  </si>
  <si>
    <t>AGAAAGDS(31.09)DEES(-31.09)RADDKGVMDY(-83.38)Y(-83.04)LK</t>
  </si>
  <si>
    <t>UID4396</t>
  </si>
  <si>
    <t>PSPGATATPGAPAQPSSPDARRNGQEKHFKD</t>
  </si>
  <si>
    <t>GGAPDPSPGATATPGAPAQPS(0.771)S(0.229)PDAR</t>
  </si>
  <si>
    <t>GGAPDPS(-97.17)PGAT(-78.14)AT(-78.88)PGAPAQPS(5.27)S(-5.27)PDAR</t>
  </si>
  <si>
    <t>UID4398</t>
  </si>
  <si>
    <t>QEKHFKDEDEDEDVASPDGLGRLNVAGAGGG</t>
  </si>
  <si>
    <t>HFKDEDEDEDVAS(1)PDGLGR</t>
  </si>
  <si>
    <t>HFKDEDEDEDVAS(64.33)PDGLGR</t>
  </si>
  <si>
    <t>UID4400</t>
  </si>
  <si>
    <t>O95391</t>
  </si>
  <si>
    <t>Pre-mRNA-splicing factor SLU7</t>
  </si>
  <si>
    <t>SLU7</t>
  </si>
  <si>
    <t>WGEEEPNSQMEKDHNSEDEDEDKYADDIDMP</t>
  </si>
  <si>
    <t>DHNS(1)EDEDEDK</t>
  </si>
  <si>
    <t>DHNS(74.7)EDEDEDK</t>
  </si>
  <si>
    <t>UID4401</t>
  </si>
  <si>
    <t>LQEELASGKLVEQANSPKHQWGEEEPNSQME</t>
  </si>
  <si>
    <t>LQEELASGKLVEQANS(1)PK</t>
  </si>
  <si>
    <t>LQEELAS(-65.41)GKLVEQANS(65.41)PK</t>
  </si>
  <si>
    <t>UID4402</t>
  </si>
  <si>
    <t>LGCQTLGPHNPTPPPSLDMFAEELAEEELET</t>
  </si>
  <si>
    <t>GLGCQT(0.012)LGPHNPT(0.094)PPPS(0.895)LDMFAEELAEEELETPTPTQR</t>
  </si>
  <si>
    <t>GLGCQT(-18.82)LGPHNPT(-9.81)PPPS(9.81)LDMFAEELAEEELET(-42.17)PT(-50.16)PT(-51.26)QR</t>
  </si>
  <si>
    <t>UID4403</t>
  </si>
  <si>
    <t>O95402;B8ZZF3</t>
  </si>
  <si>
    <t>361;369</t>
  </si>
  <si>
    <t>O95402</t>
  </si>
  <si>
    <t>Mediator of RNA polymerase II transcription subunit 26</t>
  </si>
  <si>
    <t>MED26</t>
  </si>
  <si>
    <t>ESHQRLAGPGCKAGLSPAEPLLSRAGFSPDS</t>
  </si>
  <si>
    <t>AGLS(1)PAEPLLSR</t>
  </si>
  <si>
    <t>AGLS(80.68)PAEPLLS(-80.68)R</t>
  </si>
  <si>
    <t>UID4406</t>
  </si>
  <si>
    <t>SRTELDKQEAKASLQSPFEQTNWKELSRNEI</t>
  </si>
  <si>
    <t>ASLQS(1)PFEQTNWK</t>
  </si>
  <si>
    <t>AS(-65.55)LQS(65.55)PFEQT(-111.35)NWK</t>
  </si>
  <si>
    <t>2728;2729</t>
  </si>
  <si>
    <t>UID4407</t>
  </si>
  <si>
    <t>RQIKPLTQKEPVRADSPVHMEQQSRTELDKQ</t>
  </si>
  <si>
    <t>EPVRADS(1)PVHMEQQSR</t>
  </si>
  <si>
    <t>EPVRADS(71.75)PVHMEQQS(-71.75)R</t>
  </si>
  <si>
    <t>7119;23775</t>
  </si>
  <si>
    <t>UID4408</t>
  </si>
  <si>
    <t>EQTNWKELSRNEIIQSYLSRQSSLLSSSGAQ</t>
  </si>
  <si>
    <t>NEIIQS(0.929)Y(0.071)LSR</t>
  </si>
  <si>
    <t>NEIIQS(11.17)Y(-11.17)LS(-36.85)R</t>
  </si>
  <si>
    <t>UID4409</t>
  </si>
  <si>
    <t>O95402;B8ZZF3;M0R2Y4;O95402-2</t>
  </si>
  <si>
    <t>_________MTAAPASPQQIRDRLLQAIDPQ</t>
  </si>
  <si>
    <t>TAAPAS(1)PQQIRDR</t>
  </si>
  <si>
    <t>T(-70.65)AAPAS(70.65)PQQIRDR</t>
  </si>
  <si>
    <t>UID4410</t>
  </si>
  <si>
    <t>799;1198;1193;1225</t>
  </si>
  <si>
    <t>TQFTVAGRMVKKGLASPTAITPVASPICGKT</t>
  </si>
  <si>
    <t>GLAS(1)PTAITPVASPICGK</t>
  </si>
  <si>
    <t>GLAS(37.05)PT(-37.05)AIT(-93.1)PVAS(-134.42)PICGK</t>
  </si>
  <si>
    <t>10125;14804;21701</t>
  </si>
  <si>
    <t>UID4412</t>
  </si>
  <si>
    <t>O95425-2;O95425-3</t>
  </si>
  <si>
    <t>270;270</t>
  </si>
  <si>
    <t>QQAASRSPSFGDPQLSPEARPRCTSHSETPT</t>
  </si>
  <si>
    <t>SPSFGDPQLS(1)PEARPR</t>
  </si>
  <si>
    <t>S(-68.52)PS(-60.18)FGDPQLS(60.18)PEARPR</t>
  </si>
  <si>
    <t>11531;30881</t>
  </si>
  <si>
    <t>UID4413</t>
  </si>
  <si>
    <t>221;221;221;221</t>
  </si>
  <si>
    <t>RRGQELSATRQAHDLSPAAESSSTFSFSGRD</t>
  </si>
  <si>
    <t>QAHDLS(1)PAAESSSTFSFSGR</t>
  </si>
  <si>
    <t>QAHDLS(48.36)PAAES(-48.36)S(-54.85)S(-58.88)T(-66.56)FS(-79.98)FS(-91.2)GR</t>
  </si>
  <si>
    <t>UID4414</t>
  </si>
  <si>
    <t>896;1295;1290;1322</t>
  </si>
  <si>
    <t>TFAKFYRSVDYNMPRSPVEMDEDFDVIFDPY</t>
  </si>
  <si>
    <t>SVDYNMPRS(1)PVEMDEDFDVIFDPYAPK</t>
  </si>
  <si>
    <t>S(-50.83)VDY(-52.87)NMPRS(50.83)PVEMDEDFDVIFDPY(-111.05)APK</t>
  </si>
  <si>
    <t>UID4415</t>
  </si>
  <si>
    <t>O95453-2;O95453-3;O95453;O95453-4</t>
  </si>
  <si>
    <t>558;573;619;444</t>
  </si>
  <si>
    <t>O95453-2</t>
  </si>
  <si>
    <t>Poly(A)-specific ribonuclease PARN</t>
  </si>
  <si>
    <t>PARN</t>
  </si>
  <si>
    <t>GRKKAKKLKRMKKELSPAGSISKNSPATLFE</t>
  </si>
  <si>
    <t>ELS(1)PAGSISK</t>
  </si>
  <si>
    <t>ELS(56.52)PAGS(-56.52)IS(-73.08)K</t>
  </si>
  <si>
    <t>UID4417</t>
  </si>
  <si>
    <t>567;582;628;453</t>
  </si>
  <si>
    <t>RMKKELSPAGSISKNSPATLFEVPDTW____</t>
  </si>
  <si>
    <t>NS(0.974)PAT(0.026)LFEVPDTW</t>
  </si>
  <si>
    <t>NS(15.8)PAT(-15.8)LFEVPDT(-64.61)W</t>
  </si>
  <si>
    <t>UID4418</t>
  </si>
  <si>
    <t>O95453-2;O95453-3;O95453;F5H1Z4</t>
  </si>
  <si>
    <t>102;117;163;146</t>
  </si>
  <si>
    <t>EKRSQANGAGALSYVSPNTSKCPVTIPEDQK</t>
  </si>
  <si>
    <t>RSQANGAGALSYVS(0.999)PNT(0.001)SK</t>
  </si>
  <si>
    <t>RS(-121.45)QANGAGALS(-56.02)Y(-37.23)VS(31.14)PNT(-31.14)S(-43.22)K</t>
  </si>
  <si>
    <t>UID4421</t>
  </si>
  <si>
    <t>O95466-2;K7EK60</t>
  </si>
  <si>
    <t>1103;681</t>
  </si>
  <si>
    <t>RRRPPGPPLQVTSDLSL______________</t>
  </si>
  <si>
    <t>RRPPGPPLQVTSDLS(1)L</t>
  </si>
  <si>
    <t>RRPPGPPLQVT(-63.81)S(-61.51)DLS(61.51)L</t>
  </si>
  <si>
    <t>UID4425</t>
  </si>
  <si>
    <t>675;675;675;253;330</t>
  </si>
  <si>
    <t>FTELNDEKVLQELDMSDFEEQFKTKSQGPSL</t>
  </si>
  <si>
    <t>VLQELDMS(1)DFEEQFK</t>
  </si>
  <si>
    <t>VLQELDMS(187.07)DFEEQFK</t>
  </si>
  <si>
    <t>UID4426</t>
  </si>
  <si>
    <t>RAEGDGTPEVLGVATSPAASLSSKAATSAIS</t>
  </si>
  <si>
    <t>ALRAEGDGTPEVLGVATS(1)PAAS(0.758)LS(0.137)S(0.105)K</t>
  </si>
  <si>
    <t>ALRAEGDGT(-120.67)PEVLGVAT(-34.95)S(34.95)PAAS(7.42)LS(-7.42)S(-8.58)K</t>
  </si>
  <si>
    <t>UID4427</t>
  </si>
  <si>
    <t>1185;1220;1250</t>
  </si>
  <si>
    <t>LSSERARSFITWLRDSRPLSPILHIVKDESP</t>
  </si>
  <si>
    <t>DS(0.973)RPLS(0.027)PILHIVK</t>
  </si>
  <si>
    <t>DS(15.64)RPLS(-15.64)PILHIVK</t>
  </si>
  <si>
    <t>UID4429</t>
  </si>
  <si>
    <t>O95503</t>
  </si>
  <si>
    <t>Chromobox protein homolog 6</t>
  </si>
  <si>
    <t>CBX6</t>
  </si>
  <si>
    <t>AEALRISDVHFSVKPSASASSPKLHSSAAVH</t>
  </si>
  <si>
    <t>ISDVHFSVKPS(0.849)AS(0.095)AS(0.028)S(0.028)PK</t>
  </si>
  <si>
    <t>IS(-73.1)DVHFS(-48.04)VKPS(9.51)AS(-9.51)AS(-14.78)S(-14.78)PK</t>
  </si>
  <si>
    <t>UID4431</t>
  </si>
  <si>
    <t>O95544;O95544-2</t>
  </si>
  <si>
    <t>O95544</t>
  </si>
  <si>
    <t>NAD kinase</t>
  </si>
  <si>
    <t>NADK</t>
  </si>
  <si>
    <t>ASPALGSTKEFRRTRSLHGPCPVTTFGPKAC</t>
  </si>
  <si>
    <t>T(0.001)RS(0.999)LHGPCPVTTFGPK</t>
  </si>
  <si>
    <t>T(-29.85)RS(29.85)LHGPCPVT(-58.14)T(-58.14)FGPK</t>
  </si>
  <si>
    <t>UID4435</t>
  </si>
  <si>
    <t>O95573</t>
  </si>
  <si>
    <t>Long-chain-fatty-acid--CoA ligase 3</t>
  </si>
  <si>
    <t>ACSL3</t>
  </si>
  <si>
    <t>SASLEKFEIPVKIRLSPEPWTPETGLVTDAF</t>
  </si>
  <si>
    <t>IRLS(1)PEPWTPETGLVTDAFK</t>
  </si>
  <si>
    <t>IRLS(47.97)PEPWT(-47.97)PET(-57.56)GLVT(-77.61)DAFK</t>
  </si>
  <si>
    <t>UID4436</t>
  </si>
  <si>
    <t>O95602;B9ZVN9</t>
  </si>
  <si>
    <t>1429;1429</t>
  </si>
  <si>
    <t>O95602</t>
  </si>
  <si>
    <t>DNA-directed RNA polymerase I subunit RPA1;DNA-directed RNA polymerase</t>
  </si>
  <si>
    <t>POLR1A</t>
  </si>
  <si>
    <t>DAKRKEKQEEEVDYESEEEEEREGEENDDED</t>
  </si>
  <si>
    <t>EKQEEEVDYES(1)EEEEER</t>
  </si>
  <si>
    <t>EKQEEEVDY(-51)ES(51)EEEEER</t>
  </si>
  <si>
    <t>UID4437</t>
  </si>
  <si>
    <t>2177;2059</t>
  </si>
  <si>
    <t>VIKNWDSLIPDEMPDSPIQEKSECQDMSLSS</t>
  </si>
  <si>
    <t>NWDSLIPDEMPDS(1)PIQEK</t>
  </si>
  <si>
    <t>NWDS(-98.54)LIPDEMPDS(98.54)PIQEK</t>
  </si>
  <si>
    <t>UID4438</t>
  </si>
  <si>
    <t>GDSSHSEKKTAKRKGSAVDASVQEESPVTKE</t>
  </si>
  <si>
    <t>RKGS(1)AVDASVQEESPVTK</t>
  </si>
  <si>
    <t>RKGS(74.09)AVDAS(-74.09)VQEES(-132.06)PVT(-138.78)K</t>
  </si>
  <si>
    <t>UID4440</t>
  </si>
  <si>
    <t>2191;2073</t>
  </si>
  <si>
    <t>DSPIQEKSECQDMSLSSPTSVLGGSRHQSHT</t>
  </si>
  <si>
    <t>SECQDMS(0.001)LS(0.82)S(0.177)PT(0.002)S(0.001)VLGGSR</t>
  </si>
  <si>
    <t>S(-63.69)ECQDMS(-28.37)LS(6.67)S(-6.67)PT(-27.08)S(-31.89)VLGGS(-86.36)R</t>
  </si>
  <si>
    <t>UID4441</t>
  </si>
  <si>
    <t>2192;2074</t>
  </si>
  <si>
    <t>SPIQEKSECQDMSLSSPTSVLGGSRHQSHTA</t>
  </si>
  <si>
    <t>SECQDMS(0.012)LS(0.156)S(0.819)PT(0.01)S(0.004)VLGGSR</t>
  </si>
  <si>
    <t>S(-42.57)ECQDMS(-18.3)LS(-7.21)S(7.21)PT(-19.24)S(-23.58)VLGGS(-47.05)R</t>
  </si>
  <si>
    <t>UID4442</t>
  </si>
  <si>
    <t>O95628-3;O95628;O95628-4;O95628-7;O95628-10;O95628-6;O95628-2;O95628-8;O95628-9</t>
  </si>
  <si>
    <t>415;432;432;432;432;432;429;429;429</t>
  </si>
  <si>
    <t>O95628-3</t>
  </si>
  <si>
    <t>CCR4-NOT transcription complex subunit 4</t>
  </si>
  <si>
    <t>CNOT4</t>
  </si>
  <si>
    <t>DLIEKELSVQDQPSLSPTSLQNSSSHTTTAK</t>
  </si>
  <si>
    <t>ELSVQDQPS(0.001)LS(0.988)PT(0.01)SLQNSSSHTTTAK</t>
  </si>
  <si>
    <t>ELS(-77.77)VQDQPS(-29.58)LS(19.74)PT(-19.74)S(-40.1)LQNS(-49.58)S(-53.4)S(-53.4)HT(-57.16)T(-60.84)T(-60.84)AK</t>
  </si>
  <si>
    <t>UID4444</t>
  </si>
  <si>
    <t>O95644;O95644-10;O95644-2;O95644-4;K7ER53;O95644-6;O95644-8;O95644-11;O95644-3;O95644-5</t>
  </si>
  <si>
    <t>233;233;233;233;233;220;197;220;220;220</t>
  </si>
  <si>
    <t>O95644</t>
  </si>
  <si>
    <t>Nuclear factor of activated T-cells, cytoplasmic 1</t>
  </si>
  <si>
    <t>NFATC1</t>
  </si>
  <si>
    <t>EEGFPRGLGACTLLGSPRHSPSTSPRASVTE</t>
  </si>
  <si>
    <t>GLGACTLLGS(1)PR</t>
  </si>
  <si>
    <t>GLGACT(-82.9)LLGS(82.9)PR</t>
  </si>
  <si>
    <t>UID4449</t>
  </si>
  <si>
    <t>359;359;359;359;359;346;323;346;346;346</t>
  </si>
  <si>
    <t>PSVALKVEPVGEDLGSPPPPADFAPEDYSSF</t>
  </si>
  <si>
    <t>VEPVGEDLGS(1)PPPPADFAPEDYSSFQHIR</t>
  </si>
  <si>
    <t>VEPVGEDLGS(75.26)PPPPADFAPEDY(-75.26)S(-77.82)S(-82.83)FQHIR</t>
  </si>
  <si>
    <t>UID4452</t>
  </si>
  <si>
    <t>O95671-3;O95671-2;O95671</t>
  </si>
  <si>
    <t>181;223;239</t>
  </si>
  <si>
    <t>O95671-3</t>
  </si>
  <si>
    <t>N-acetylserotonin O-methyltransferase-like protein</t>
  </si>
  <si>
    <t>ASMTL</t>
  </si>
  <si>
    <t>VKHDSIPAADTFEDLSDVEGGGSEPTQRDAG</t>
  </si>
  <si>
    <t>HDSIPAADTFEDLS(1)DVEGGGSEPTQR</t>
  </si>
  <si>
    <t>HDS(-83.39)IPAADT(-60.93)FEDLS(60.93)DVEGGGS(-106.77)EPT(-114.08)QR</t>
  </si>
  <si>
    <t>11582;32345</t>
  </si>
  <si>
    <t>UID4454</t>
  </si>
  <si>
    <t>QRVAHEPVAPPEDKESESEAKVDGETASDSE</t>
  </si>
  <si>
    <t>VAHEPVAPPEDKES(0.995)ES(0.005)EAK</t>
  </si>
  <si>
    <t>VAHEPVAPPEDKES(22.78)ES(-22.78)EAK</t>
  </si>
  <si>
    <t>25250;35373;35374</t>
  </si>
  <si>
    <t>UID4455</t>
  </si>
  <si>
    <t>KVDGETASDSESRAESAPLPVSADDTPEVLN</t>
  </si>
  <si>
    <t>VDGET(0.038)AS(0.033)DS(0.038)ES(0.043)RAES(0.843)APLPVS(0.005)ADDTPEVLNR</t>
  </si>
  <si>
    <t>VDGET(-13.48)AS(-14.06)DS(-13.48)ES(-12.89)RAES(12.89)APLPVS(-22.41)ADDT(-38.85)PEVLNR</t>
  </si>
  <si>
    <t>UID4460</t>
  </si>
  <si>
    <t>O95684-2;O95684</t>
  </si>
  <si>
    <t>O95684-2</t>
  </si>
  <si>
    <t>FGFR1 oncogene partner</t>
  </si>
  <si>
    <t>FGFR1OP</t>
  </si>
  <si>
    <t>QKEKGPTTGEGALDLSDVHSPPKSPEGKTSA</t>
  </si>
  <si>
    <t>GPTTGEGALDLS(0.977)DVHS(0.046)PPKS(0.977)PEGK</t>
  </si>
  <si>
    <t>GPT(-78.09)T(-74.18)GEGALDLS(16.17)DVHS(-16.17)PPKS(16.17)PEGK</t>
  </si>
  <si>
    <t>6440;6441;10659;10660;10661</t>
  </si>
  <si>
    <t>UID4461</t>
  </si>
  <si>
    <t>GPTTGEGALDLSDVHSPPKSPEGKTSAQTTP</t>
  </si>
  <si>
    <t>EKGPTTGEGALDLSDVHS(1)PPKS(1)PEGK</t>
  </si>
  <si>
    <t>EKGPT(-83.8)T(-86.29)GEGALDLS(-63.53)DVHS(63.53)PPKS(68.88)PEGK</t>
  </si>
  <si>
    <t>UID4462</t>
  </si>
  <si>
    <t>GEGALDLSDVHSPPKSPEGKTSAQTTPSKKA</t>
  </si>
  <si>
    <t>GPTTGEGALDLSDVHS(1)PPKS(1)PEGK</t>
  </si>
  <si>
    <t>GPT(-95.37)T(-86.71)GEGALDLS(-57.19)DVHS(57.19)PPKS(79.81)PEGK</t>
  </si>
  <si>
    <t>6440;6441;10660;10661</t>
  </si>
  <si>
    <t>UID4463</t>
  </si>
  <si>
    <t>GSAARHPSSPCSVKHSPTRETLTYAQAQRMV</t>
  </si>
  <si>
    <t>HPS(0.45)S(0.443)PCS(0.127)VKHS(0.831)PT(0.143)RET(0.003)LT(0.002)Y(0.002)AQAQR</t>
  </si>
  <si>
    <t>HPS(0)S(0)PCS(-5.63)VKHS(7.47)PT(-7.47)RET(-24.15)LT(-27.38)Y(-27.78)AQAQR</t>
  </si>
  <si>
    <t>UID4466</t>
  </si>
  <si>
    <t>803;934</t>
  </si>
  <si>
    <t>LPRLETLLQPRKRSRSTCGDSEVEEESPGKR</t>
  </si>
  <si>
    <t>RS(0.23)RS(0.762)T(0.008)CGDSEVEEESPGK</t>
  </si>
  <si>
    <t>RS(-5.2)RS(5.2)T(-20)CGDS(-58.18)EVEEES(-84.46)PGK</t>
  </si>
  <si>
    <t>UID4468</t>
  </si>
  <si>
    <t>UID4469</t>
  </si>
  <si>
    <t>UID4470</t>
  </si>
  <si>
    <t>1577;304</t>
  </si>
  <si>
    <t>KPESTDDEEKIGNEESDLEEACILPHSPINV</t>
  </si>
  <si>
    <t>UID4471</t>
  </si>
  <si>
    <t>E3 ubiquitin-protein ligase HERC2</t>
  </si>
  <si>
    <t>HERC2</t>
  </si>
  <si>
    <t>IRAEEEDLAAVPFLASDNEEEEDEKGNSGSL</t>
  </si>
  <si>
    <t>IRAEEEDLAAVPFLAS(1)DNEEEEDEK</t>
  </si>
  <si>
    <t>IRAEEEDLAAVPFLAS(123.85)DNEEEEDEK</t>
  </si>
  <si>
    <t>UID4473</t>
  </si>
  <si>
    <t>O95747;C9JIG9</t>
  </si>
  <si>
    <t>339;339</t>
  </si>
  <si>
    <t>O95747</t>
  </si>
  <si>
    <t>Serine/threonine-protein kinase OSR1</t>
  </si>
  <si>
    <t>OXSR1</t>
  </si>
  <si>
    <t>SSGRLHKTEDGGWEWSDDEFDEESEEGKAAI</t>
  </si>
  <si>
    <t>TEDGGWEWS(1)DDEFDEESEEGK</t>
  </si>
  <si>
    <t>T(-100.99)EDGGWEWS(100.99)DDEFDEES(-110.95)EEGK</t>
  </si>
  <si>
    <t>17212;17213;33034;33035;33036</t>
  </si>
  <si>
    <t>UID4475</t>
  </si>
  <si>
    <t>423;423</t>
  </si>
  <si>
    <t>LPPTAEPAKTAQALSSGSGSQETKIPISLVL</t>
  </si>
  <si>
    <t>TAQALS(0.003)S(0.887)GS(0.104)GS(0.005)QET(0.001)KIPISLVLR</t>
  </si>
  <si>
    <t>T(-73.31)AQALS(-24.9)S(9.32)GS(-9.32)GS(-22.34)QET(-28.81)KIPIS(-111.32)LVLR</t>
  </si>
  <si>
    <t>UID4476</t>
  </si>
  <si>
    <t>O95772-2;C9JPX5;C9JKL2;O95772</t>
  </si>
  <si>
    <t>186;193;175;193</t>
  </si>
  <si>
    <t>O95772-2</t>
  </si>
  <si>
    <t>MLN64 N-terminal domain homolog</t>
  </si>
  <si>
    <t>STARD3NL</t>
  </si>
  <si>
    <t>QEAEEENRLLIVQDASERAALIPGGLSDGQF</t>
  </si>
  <si>
    <t>LLIVQDAS(1)ER</t>
  </si>
  <si>
    <t>LLIVQDAS(104.9)ER</t>
  </si>
  <si>
    <t>UID4479</t>
  </si>
  <si>
    <t>VEVKVPPAPVPCPPPSPGPSAVPSSPKSVAT</t>
  </si>
  <si>
    <t>VPPAPVPCPPPS(1)PGPS(0.005)AVPS(0.498)S(0.498)PK</t>
  </si>
  <si>
    <t>VPPAPVPCPPPS(65.03)PGPS(-20.11)AVPS(0)S(0)PK</t>
  </si>
  <si>
    <t>UID4482</t>
  </si>
  <si>
    <t>O95835-2;O95835</t>
  </si>
  <si>
    <t>O95835-2</t>
  </si>
  <si>
    <t>Serine/threonine-protein kinase LATS1</t>
  </si>
  <si>
    <t>LATS1</t>
  </si>
  <si>
    <t>PPPPSWEPNSQTKRYSGNMEYVISRISPVPP</t>
  </si>
  <si>
    <t>RYS(1)GNMEYVISR</t>
  </si>
  <si>
    <t>RY(-65.95)S(61.16)GNMEY(-69.26)VIS(-61.16)R</t>
  </si>
  <si>
    <t>UID4486</t>
  </si>
  <si>
    <t>464;464</t>
  </si>
  <si>
    <t>HEIPTWQPNIPVRSNSFNNPLGNRASHSANS</t>
  </si>
  <si>
    <t>SNS(1)FNNPLGNR</t>
  </si>
  <si>
    <t>S(-37.11)NS(37.11)FNNPLGNR</t>
  </si>
  <si>
    <t>UID4487</t>
  </si>
  <si>
    <t>O95983;O95983-2;K7EIE8;A0A0A0MTS6;A0A087WT34;A0A087X1H1</t>
  </si>
  <si>
    <t>144;112;88;88;88;88</t>
  </si>
  <si>
    <t>O95983</t>
  </si>
  <si>
    <t>Methyl-CpG-binding domain protein 3</t>
  </si>
  <si>
    <t>MBD3</t>
  </si>
  <si>
    <t>KAVDQPRQLFWEKKLSGLNAFDIAEELVKTM</t>
  </si>
  <si>
    <t>KLS(1)GLNAFDIAEELVK</t>
  </si>
  <si>
    <t>KLS(112.67)GLNAFDIAEELVK</t>
  </si>
  <si>
    <t>UID4489</t>
  </si>
  <si>
    <t>O95983;O95983-2</t>
  </si>
  <si>
    <t>56;24</t>
  </si>
  <si>
    <t>KKFRSKPQLARYLGGSMDLSTFDFRTGKMLM</t>
  </si>
  <si>
    <t>YLGGS(1)MDLSTFDFR</t>
  </si>
  <si>
    <t>Y(-99.5)LGGS(57.88)MDLS(-57.88)T(-62.84)FDFR</t>
  </si>
  <si>
    <t>UID4490</t>
  </si>
  <si>
    <t>Q9NZH5-2;Q9NZH5;O95997</t>
  </si>
  <si>
    <t>165;165;165</t>
  </si>
  <si>
    <t>Q9NZH5-2</t>
  </si>
  <si>
    <t>Securin-2;Securin</t>
  </si>
  <si>
    <t>PTTG2;PTTG1</t>
  </si>
  <si>
    <t>DEEGELEKLFQLGPPSPVKMPSPPWECNLFA</t>
  </si>
  <si>
    <t>LFQLGPPS(1)PVK</t>
  </si>
  <si>
    <t>LFQLGPPS(141.71)PVK</t>
  </si>
  <si>
    <t>UID4491</t>
  </si>
  <si>
    <t>O96007</t>
  </si>
  <si>
    <t>Molybdopterin synthase catalytic subunit</t>
  </si>
  <si>
    <t>MOCS2</t>
  </si>
  <si>
    <t>EISSSCFSLETKLPLSPPLVEDSAFEPSRKD</t>
  </si>
  <si>
    <t>LPLS(1)PPLVEDSAFEPSRK</t>
  </si>
  <si>
    <t>LPLS(78.65)PPLVEDS(-78.65)AFEPS(-120.31)RK</t>
  </si>
  <si>
    <t>18300;18301</t>
  </si>
  <si>
    <t>UID4492</t>
  </si>
  <si>
    <t>O96013</t>
  </si>
  <si>
    <t>Serine/threonine-protein kinase PAK 4</t>
  </si>
  <si>
    <t>PAK4</t>
  </si>
  <si>
    <t>GSGGPQESSRDKRPLSGPDVGTPQPAGLASG</t>
  </si>
  <si>
    <t>RPLS(1)GPDVGTPQPAGLASGAK</t>
  </si>
  <si>
    <t>RPLS(80.04)GPDVGT(-80.04)PQPAGLAS(-98)GAK</t>
  </si>
  <si>
    <t>4390;27124</t>
  </si>
  <si>
    <t>UID4493</t>
  </si>
  <si>
    <t>O96013;O96013-4;O96013-3</t>
  </si>
  <si>
    <t>291;201;138</t>
  </si>
  <si>
    <t>CTPAAPAVPGPPGPRSPQREPQRVSHEQFRA</t>
  </si>
  <si>
    <t>GAPSPGVLGPHASEPQLAPPACTPAAPAVPGPPGPRS(0.999)PQREPQR</t>
  </si>
  <si>
    <t>GAPS(-40.2)PGVLGPHAS(-38.36)EPQLAPPACT(-33.66)PAAPAVPGPPGPRS(33.66)PQREPQR</t>
  </si>
  <si>
    <t>UID4494</t>
  </si>
  <si>
    <t>O96013;O96013-4;O96013-2;O96013-3;M0R1R1</t>
  </si>
  <si>
    <t>474;384;309;321;32</t>
  </si>
  <si>
    <t>PAK4;NRBP2</t>
  </si>
  <si>
    <t>FGFCAQVSKEVPRRKSLVGTPYWMAPELISR</t>
  </si>
  <si>
    <t>S(1)LVGTPYWMAPELISR</t>
  </si>
  <si>
    <t>S(77.05)LVGT(-77.05)PY(-172.44)WMAPELIS(-235.94)R</t>
  </si>
  <si>
    <t>26571;26572;30351;30352</t>
  </si>
  <si>
    <t>UID4496</t>
  </si>
  <si>
    <t>O96013;O96013-4;O96013-2;M0R2X4</t>
  </si>
  <si>
    <t>104;104;104;104</t>
  </si>
  <si>
    <t>FENMSVTRSNSLRRDSPPPPARARQENGMPE</t>
  </si>
  <si>
    <t>SNSLRRDS(1)PPPPAR</t>
  </si>
  <si>
    <t>S(-36.42)NS(-37.63)LRRDS(36.42)PPPPAR</t>
  </si>
  <si>
    <t>UID4497</t>
  </si>
  <si>
    <t>O96019;O96019-2</t>
  </si>
  <si>
    <t>233;191</t>
  </si>
  <si>
    <t>O96019</t>
  </si>
  <si>
    <t>Actin-like protein 6A</t>
  </si>
  <si>
    <t>ACTL6A</t>
  </si>
  <si>
    <t>VPPYMIASKEAVREGSPANWKRKEKLPQVTR</t>
  </si>
  <si>
    <t>EAVREGS(1)PANWKR</t>
  </si>
  <si>
    <t>EAVREGS(76.16)PANWKR</t>
  </si>
  <si>
    <t>5644;5645</t>
  </si>
  <si>
    <t>UID4498</t>
  </si>
  <si>
    <t>O96020-2;O96020;Q8WUE3;E5RHN2;E5RK20</t>
  </si>
  <si>
    <t>O96020-2</t>
  </si>
  <si>
    <t>G1/S-specific cyclin-E2</t>
  </si>
  <si>
    <t>CCNE2</t>
  </si>
  <si>
    <t>SRLQAKQQPQPSQTESPQEAQIIQAKKRKTT</t>
  </si>
  <si>
    <t>QQPQPSQTES(1)PQEAQIIQAK</t>
  </si>
  <si>
    <t>QQPQPS(-57.33)QT(-51.57)ES(51.57)PQEAQIIQAK</t>
  </si>
  <si>
    <t>UID4499</t>
  </si>
  <si>
    <t>P00441;H7BYH4</t>
  </si>
  <si>
    <t>99;80</t>
  </si>
  <si>
    <t>P00441</t>
  </si>
  <si>
    <t>Superoxide dismutase [Cu-Zn]</t>
  </si>
  <si>
    <t>SOD1</t>
  </si>
  <si>
    <t>DLGNVTADKDGVADVSIEDSVISLSGDHCII</t>
  </si>
  <si>
    <t>DGVADVS(1)IEDSVISLSGDHCIIGR</t>
  </si>
  <si>
    <t>DGVADVS(37.68)IEDS(-37.68)VIS(-62.44)LS(-75.65)GDHCIIGR</t>
  </si>
  <si>
    <t>4191;12348</t>
  </si>
  <si>
    <t>UID4511</t>
  </si>
  <si>
    <t>P00558;P00558-2</t>
  </si>
  <si>
    <t>203;175</t>
  </si>
  <si>
    <t>P00558</t>
  </si>
  <si>
    <t>Phosphoglycerate kinase 1</t>
  </si>
  <si>
    <t>PGK1</t>
  </si>
  <si>
    <t>FLMKKELNYFAKALESPERPFLAILGGAKVA</t>
  </si>
  <si>
    <t>ALES(1)PERPFLAILGGAK</t>
  </si>
  <si>
    <t>ALES(133.98)PERPFLAILGGAK</t>
  </si>
  <si>
    <t>UID4518</t>
  </si>
  <si>
    <t>P01106;H0YBT0;A0A087WUS5;P01106-2;A0A0B4J1R1;H0YBG3;P04198</t>
  </si>
  <si>
    <t>62;76;77;77;62;76;62</t>
  </si>
  <si>
    <t>P01106</t>
  </si>
  <si>
    <t>Myc proto-oncogene protein;N-myc proto-oncogene protein</t>
  </si>
  <si>
    <t>MYC;MYCN</t>
  </si>
  <si>
    <t>EDIWKKFELLPTPPLSPSRRSGLCSPSYVAV</t>
  </si>
  <si>
    <t>KFELLPT(1)PPLS(0.998)PS(0.002)R</t>
  </si>
  <si>
    <t>KFELLPT(71.3)PPLS(27.6)PS(-27.6)R</t>
  </si>
  <si>
    <t>8066;8067;14703;14704;14705;14706</t>
  </si>
  <si>
    <t>UID4519</t>
  </si>
  <si>
    <t>64;78;79;79;64;78;64</t>
  </si>
  <si>
    <t>IWKKFELLPTPPLSPSRRSGLCSPSYVAVTP</t>
  </si>
  <si>
    <t>KFELLPT(0.955)PPLS(0.049)PS(0.996)RR</t>
  </si>
  <si>
    <t>KFELLPT(13.27)PPLS(-13.27)PS(23.37)RR</t>
  </si>
  <si>
    <t>UID4520</t>
  </si>
  <si>
    <t>P01106;H0YBT0;A0A087WUS5;P01106-2;A0A0B4J1R1;H0YBG3</t>
  </si>
  <si>
    <t>6;20;21;21;6;20</t>
  </si>
  <si>
    <t>Myc proto-oncogene protein</t>
  </si>
  <si>
    <t>MYC</t>
  </si>
  <si>
    <t>__________MPLNVSFTNRNYDLDYDSVQP</t>
  </si>
  <si>
    <t>PLNVS(0.999)FT(0.001)NR</t>
  </si>
  <si>
    <t>PLNVS(29.28)FT(-29.28)NR</t>
  </si>
  <si>
    <t>UID4521</t>
  </si>
  <si>
    <t>P01106;H0YBT0;A0A087WUS5;P01106-2</t>
  </si>
  <si>
    <t>288;302;303;303</t>
  </si>
  <si>
    <t>PGKRSESGSPSAGGHSKPPHSPLVLKRCHVS</t>
  </si>
  <si>
    <t>RS(0.031)ES(0.648)GS(0.248)PS(0.073)AGGHS(0.961)KPPHS(0.039)PLVLK</t>
  </si>
  <si>
    <t>RS(-13.46)ES(4.17)GS(-4.17)PS(-9.55)AGGHS(14.29)KPPHS(-14.29)PLVLK</t>
  </si>
  <si>
    <t>27572;27573;28838;28839</t>
  </si>
  <si>
    <t>UID4524</t>
  </si>
  <si>
    <t>293;307;308;308</t>
  </si>
  <si>
    <t>ESGSPSAGGHSKPPHSPLVLKRCHVSTHQHN</t>
  </si>
  <si>
    <t>RSESGSPSAGGHSKPPHS(1)PLVLK</t>
  </si>
  <si>
    <t>RS(-69.23)ES(-66.04)GS(-66.56)PS(-66.56)AGGHS(-47.07)KPPHS(47.07)PLVLK</t>
  </si>
  <si>
    <t>UID4525</t>
  </si>
  <si>
    <t>71;85;86;86;71;85</t>
  </si>
  <si>
    <t>LPTPPLSPSRRSGLCSPSYVAVTPFSLRGDN</t>
  </si>
  <si>
    <t>SGLCS(0.999)PS(0.001)YVAVTPFSLR</t>
  </si>
  <si>
    <t>S(-40.35)GLCS(30.63)PS(-30.63)Y(-53.21)VAVT(-121.65)PFS(-136.16)LR</t>
  </si>
  <si>
    <t>UID4527</t>
  </si>
  <si>
    <t>73;87;88;88;73;87</t>
  </si>
  <si>
    <t>TPPLSPSRRSGLCSPSYVAVTPFSLRGDNDG</t>
  </si>
  <si>
    <t>S(0.001)GLCS(0.056)PS(0.754)Y(0.188)VAVTPFSLR</t>
  </si>
  <si>
    <t>S(-27.23)GLCS(-11.27)PS(6.03)Y(-6.03)VAVT(-117.75)PFS(-144.68)LR</t>
  </si>
  <si>
    <t>UID4528</t>
  </si>
  <si>
    <t>P01213</t>
  </si>
  <si>
    <t>Proenkephalin-B;Alpha-neoendorphin;Beta-neoendorphin;Big dynorphin;Dynorphin A(1-17);Dynorphin A(1-13);Dynorphin A(1-8);Leu-enkephalin;Rimorphin;Leumorphin</t>
  </si>
  <si>
    <t>PDYN</t>
  </si>
  <si>
    <t>SVGEGPYSELAKLSGSFLKELEKSKFLPSIS</t>
  </si>
  <si>
    <t>LSGS(1)FLK</t>
  </si>
  <si>
    <t>LS(-62.08)GS(62.08)FLK</t>
  </si>
  <si>
    <t>UID4529</t>
  </si>
  <si>
    <t>P04035-2;P04035;P04035-3</t>
  </si>
  <si>
    <t>504;504;524</t>
  </si>
  <si>
    <t>P04035-2</t>
  </si>
  <si>
    <t>3-hydroxy-3-methylglutaryl-coenzyme A reductase</t>
  </si>
  <si>
    <t>HMGCR</t>
  </si>
  <si>
    <t>ERGVSIRRQLLSKKLSEPSSLQYLPYRDYNY</t>
  </si>
  <si>
    <t>KLS(1)EPSSLQYLPYR</t>
  </si>
  <si>
    <t>KLS(70.17)EPS(-73.77)S(-70.17)LQY(-115)LPY(-130.75)R</t>
  </si>
  <si>
    <t>UID4532</t>
  </si>
  <si>
    <t>507;507;527</t>
  </si>
  <si>
    <t>VSIRRQLLSKKLSEPSSLQYLPYRDYNYSLL</t>
  </si>
  <si>
    <t>KLS(0.003)EPS(0.832)S(0.165)LQYLPYR</t>
  </si>
  <si>
    <t>KLS(-24.54)EPS(7.03)S(-7.03)LQY(-86.37)LPY(-138.48)R</t>
  </si>
  <si>
    <t>UID4533</t>
  </si>
  <si>
    <t>P04049;H7C155;P04049-2</t>
  </si>
  <si>
    <t>642;521;662</t>
  </si>
  <si>
    <t>P04049;P04049-2</t>
  </si>
  <si>
    <t>P04049</t>
  </si>
  <si>
    <t>RAF proto-oncogene serine/threonine-protein kinase</t>
  </si>
  <si>
    <t>RAF1</t>
  </si>
  <si>
    <t>RAAHTEDINACTLTTSPRLPVF_________</t>
  </si>
  <si>
    <t>AAHTEDINACTLTTS(1)PR</t>
  </si>
  <si>
    <t>AAHT(-202.53)EDINACT(-128.86)LT(-56.99)T(-37.86)S(37.86)PR</t>
  </si>
  <si>
    <t>164;165</t>
  </si>
  <si>
    <t>UID4535</t>
  </si>
  <si>
    <t>P04049;P04049-2;A0A0B4J1W9</t>
  </si>
  <si>
    <t>29;29;29</t>
  </si>
  <si>
    <t>GFGFKDAVFDGSSCISPTIVQQFGYQRRASD</t>
  </si>
  <si>
    <t>DAVFDGSSCIS(0.998)PT(0.002)IVQQFGYQR</t>
  </si>
  <si>
    <t>DAVFDGS(-72.98)S(-53.86)CIS(26.38)PT(-26.38)IVQQFGY(-127.93)QR</t>
  </si>
  <si>
    <t>UID4538</t>
  </si>
  <si>
    <t>259;138;259</t>
  </si>
  <si>
    <t>SPSSEGSLSQRQRSTSTPNVHMVSTTLPVDS</t>
  </si>
  <si>
    <t>S(0.04)T(0.04)S(0.893)T(0.027)PNVHMVSTTLPVDSR</t>
  </si>
  <si>
    <t>S(-13.53)T(-13.53)S(13.53)T(-15.15)PNVHMVS(-38.08)T(-71.69)T(-88.59)LPVDS(-114.87)R</t>
  </si>
  <si>
    <t>25244;32216</t>
  </si>
  <si>
    <t>UID4540</t>
  </si>
  <si>
    <t>301;180;321</t>
  </si>
  <si>
    <t>ESASPSALSSSPNNLSPTGWSQPKTPVPAQR</t>
  </si>
  <si>
    <t>SHSESASPSALSSSPNNLS(0.979)PT(0.021)GWSQPK</t>
  </si>
  <si>
    <t>S(-132.06)HS(-132.06)ES(-132.3)AS(-123.42)PS(-119.72)ALS(-109.33)S(-92.19)S(-78.21)PNNLS(16.71)PT(-16.71)GWS(-37.49)QPK</t>
  </si>
  <si>
    <t>29532;29533;29534</t>
  </si>
  <si>
    <t>UID4545</t>
  </si>
  <si>
    <t>612;491;632</t>
  </si>
  <si>
    <t>PLFPQILSSIELLQHSLPKINRSASEPSLHR</t>
  </si>
  <si>
    <t>VKEERPLFPQILS(0.001)S(0.001)IELLQHS(0.998)LPK</t>
  </si>
  <si>
    <t>VKEERPLFPQILS(-32.84)S(-29.89)IELLQHS(29.89)LPK</t>
  </si>
  <si>
    <t>UID4546</t>
  </si>
  <si>
    <t>SPRKKRPRQTGALMASSPQDIKFQDLVVFIL</t>
  </si>
  <si>
    <t>QTGALMAS(0.766)S(0.234)PQDIK</t>
  </si>
  <si>
    <t>QT(-42.35)GALMAS(5.16)S(-5.16)PQDIK</t>
  </si>
  <si>
    <t>UID4548</t>
  </si>
  <si>
    <t>26;26</t>
  </si>
  <si>
    <t>PRKKRPRQTGALMASSPQDIKFQDLVVFILE</t>
  </si>
  <si>
    <t>QTGALMAS(0.106)S(0.894)PQDIK</t>
  </si>
  <si>
    <t>QT(-83.38)GALMAS(-9.24)S(9.24)PQDIK</t>
  </si>
  <si>
    <t>UID4549</t>
  </si>
  <si>
    <t>36;36;90;36;90;36</t>
  </si>
  <si>
    <t>HRIVAPGKGILAADESTGSIAKRLQSIGTEN</t>
  </si>
  <si>
    <t>GILAADES(0.845)T(0.151)GS(0.004)IAK</t>
  </si>
  <si>
    <t>GILAADES(7.49)T(-7.49)GS(-23.03)IAK</t>
  </si>
  <si>
    <t>UID4550</t>
  </si>
  <si>
    <t>P04083;Q5T3N1;Q5T3N0</t>
  </si>
  <si>
    <t>37;48;37</t>
  </si>
  <si>
    <t>P04083</t>
  </si>
  <si>
    <t>Annexin A1;Annexin</t>
  </si>
  <si>
    <t>ANXA1</t>
  </si>
  <si>
    <t>VQTVKSSKGGPGSAVSPYPTFNPSSDVAALH</t>
  </si>
  <si>
    <t>GGPGSAVS(1)PYPTFNPSSDVAALHK</t>
  </si>
  <si>
    <t>GGPGS(-41.93)AVS(41.93)PY(-49.89)PT(-49.7)FNPS(-105.67)S(-104.36)DVAALHK</t>
  </si>
  <si>
    <t>UID4553</t>
  </si>
  <si>
    <t>278;260;278;206;278;244;278;278;241;244;278;241;278;278</t>
  </si>
  <si>
    <t>LHFFMPGFAPLTSRGSQQYRALTVAELTQQM;LHFFMPGFAPLTSRGSQQYRALTVPELTQQM;LHFFMPGFAPLTSRGSQQYRALTVPELTQQV</t>
  </si>
  <si>
    <t>LHFFMPGFAPLT(0.011)S(0.091)RGS(0.807)QQY(0.091)R</t>
  </si>
  <si>
    <t>LHFFMPGFAPLT(-18.62)S(-9.47)RGS(9.47)QQY(-9.47)R</t>
  </si>
  <si>
    <t>UID4555</t>
  </si>
  <si>
    <t>210;168;135</t>
  </si>
  <si>
    <t>LWRDGRGALQNIIPASTGAAKAVGKVIPELN</t>
  </si>
  <si>
    <t>GALQNIIPAS(0.913)T(0.087)GAAK</t>
  </si>
  <si>
    <t>GALQNIIPAS(10.19)T(-10.19)GAAK</t>
  </si>
  <si>
    <t>UID4556</t>
  </si>
  <si>
    <t>Q5SRN5;P04439;A0A0G2JIF2;P30455;P30443;P16188;P13746;P13746-2;A0A0G2JL56</t>
  </si>
  <si>
    <t>349;343;349;343;343;343;343;349;343</t>
  </si>
  <si>
    <t>Q5SRN5</t>
  </si>
  <si>
    <t>HLA class I histocompatibility antigen, A-3 alpha chain;HLA class I histocompatibility antigen, A-36 alpha chain;HLA class I histocompatibility antigen, A-1 alpha chain;HLA class I histocompatibility antigen, A-30 alpha chain;HLA class I histocompatibility antigen, A-11 alpha chain</t>
  </si>
  <si>
    <t>HLA-A</t>
  </si>
  <si>
    <t>RKSSGGEGVKDRKGGSYTQAASSDSAQGSDV</t>
  </si>
  <si>
    <t>GGS(0.999)YT(0.001)QAASSDSAQGSDVSLTACK</t>
  </si>
  <si>
    <t>GGS(28.95)Y(-122.56)T(-28.95)QAAS(-139.08)S(-170.18)DS(-199.33)AQGS(-254.96)DVS(-277.05)LT(-288.41)ACK</t>
  </si>
  <si>
    <t>9854;9855;9857;14795;14796</t>
  </si>
  <si>
    <t>UID4560</t>
  </si>
  <si>
    <t>362;356;362;356;356;356;356;362;356</t>
  </si>
  <si>
    <t>GGSYTQAASSDSAQGSDVSLTACKV______</t>
  </si>
  <si>
    <t>GGSYTQAASSDS(0.002)AQGS(0.998)DVS(0.987)LT(0.013)ACK</t>
  </si>
  <si>
    <t>GGS(-112.04)Y(-149.93)T(-111.15)QAAS(-75.09)S(-59.5)DS(-26.25)AQGS(26.25)DVS(18.72)LT(-18.72)ACK</t>
  </si>
  <si>
    <t>UID4564</t>
  </si>
  <si>
    <t>P05386</t>
  </si>
  <si>
    <t>60S acidic ribosomal protein P1</t>
  </si>
  <si>
    <t>RPLP1</t>
  </si>
  <si>
    <t>AAPAEEKKVEAKKEESEESDDDMGFGLFD__</t>
  </si>
  <si>
    <t>KEES(1)EES(1)DDDMGFGLFD</t>
  </si>
  <si>
    <t>KEES(47.22)EES(47.22)DDDMGFGLFD</t>
  </si>
  <si>
    <t>5955;5956;14630;14631;14632;14633</t>
  </si>
  <si>
    <t>UID4568</t>
  </si>
  <si>
    <t>AEEKKVEAKKEESEESDDDMGFGLFD_____</t>
  </si>
  <si>
    <t>UID4569</t>
  </si>
  <si>
    <t>P05387;H0YDD8;P05386-2</t>
  </si>
  <si>
    <t>102;79;76</t>
  </si>
  <si>
    <t>60S acidic ribosomal protein P2;60S acidic ribosomal protein P1</t>
  </si>
  <si>
    <t>RPLP2;RPLP1</t>
  </si>
  <si>
    <t>APAAAEEKKDEKKEESEESDDDMGFGLFD__</t>
  </si>
  <si>
    <t>3970;5955;5956;14630;14631;14632;14633</t>
  </si>
  <si>
    <t>UID4570</t>
  </si>
  <si>
    <t>105;82;79</t>
  </si>
  <si>
    <t>AAEEKKDEKKEESEESDDDMGFGLFD_____</t>
  </si>
  <si>
    <t>UID4571</t>
  </si>
  <si>
    <t>P05387;H0YDD8</t>
  </si>
  <si>
    <t>64;41</t>
  </si>
  <si>
    <t>KNIEDVIAQGIGKLASVPAGGAVAVSAAPGS</t>
  </si>
  <si>
    <t>LAS(0.953)VPAGGAVAVS(0.028)AAPGS(0.019)AAPAAGSAPAAAEEK</t>
  </si>
  <si>
    <t>LAS(15.38)VPAGGAVAVS(-15.38)AAPGS(-17.05)AAPAAGS(-38.2)APAAAEEK</t>
  </si>
  <si>
    <t>UID4572</t>
  </si>
  <si>
    <t>79;56</t>
  </si>
  <si>
    <t>SVPAGGAVAVSAAPGSAAPAAGSAPAAAEEK</t>
  </si>
  <si>
    <t>LASVPAGGAVAVSAAPGS(1)AAPAAGSAPAAAEEK</t>
  </si>
  <si>
    <t>LAS(-50.94)VPAGGAVAVS(-49.54)AAPGS(49.54)AAPAAGS(-50.66)APAAAEEK</t>
  </si>
  <si>
    <t>UID4574</t>
  </si>
  <si>
    <t>86;63</t>
  </si>
  <si>
    <t>VAVSAAPGSAAPAAGSAPAAAEEKKDEKKEE</t>
  </si>
  <si>
    <t>LASVPAGGAVAVSAAPGSAAPAAGS(1)APAAAEEK</t>
  </si>
  <si>
    <t>LAS(-107.39)VPAGGAVAVS(-104.38)AAPGS(-77.98)AAPAAGS(77.98)APAAAEEK</t>
  </si>
  <si>
    <t>UID4575</t>
  </si>
  <si>
    <t>VASYLLAALGGNSSPSAKDIKKILDSVGIEA</t>
  </si>
  <si>
    <t>YVASYLLAALGGNS(0.006)S(0.191)PS(0.804)AK</t>
  </si>
  <si>
    <t>Y(-96.86)VAS(-89.11)Y(-97.05)LLAALGGNS(-21.3)S(-6.25)PS(6.25)AK</t>
  </si>
  <si>
    <t>UID4578</t>
  </si>
  <si>
    <t>P05388;F8VWS0;P05388-2;Q8NHW5;F8W1K8</t>
  </si>
  <si>
    <t>304;268;242;304;94</t>
  </si>
  <si>
    <t>P05388</t>
  </si>
  <si>
    <t>60S acidic ribosomal protein P0;60S acidic ribosomal protein P0-like</t>
  </si>
  <si>
    <t>RPLP0;RPLP0P6</t>
  </si>
  <si>
    <t>PAAAAAPAKVEAKEESEESDEDMGFGLFD__</t>
  </si>
  <si>
    <t>VEAKEES(1)EES(1)DEDMGFGLFD</t>
  </si>
  <si>
    <t>VEAKEES(90.78)EES(90.78)DEDMGFGLFD</t>
  </si>
  <si>
    <t>5957;5958;5959;35628;35629;35630</t>
  </si>
  <si>
    <t>UID4579</t>
  </si>
  <si>
    <t>307;271;245;307;97</t>
  </si>
  <si>
    <t>AAAPAKVEAKEESEESDEDMGFGLFD_____</t>
  </si>
  <si>
    <t>UID4580</t>
  </si>
  <si>
    <t>P05455;E7ERC4;E9PGX9;E9PFL9</t>
  </si>
  <si>
    <t>94;94;43;94</t>
  </si>
  <si>
    <t>LMEISEDKTKIRRSPSKPLPEVTDEYKNDVK</t>
  </si>
  <si>
    <t>S(0.018)PS(0.982)KPLPEVTDEYK</t>
  </si>
  <si>
    <t>S(-17.33)PS(17.33)KPLPEVT(-84.83)DEY(-89.87)K</t>
  </si>
  <si>
    <t>30901;30902</t>
  </si>
  <si>
    <t>UID4582</t>
  </si>
  <si>
    <t>P05771;P05771-2;A0A0C4DGL5</t>
  </si>
  <si>
    <t>P05771;P05771-2</t>
  </si>
  <si>
    <t>_____MADPAAGPPPSEGEESTVRFARKGAL</t>
  </si>
  <si>
    <t>ADPAAGPPPS(1)EGEESTVR</t>
  </si>
  <si>
    <t>ADPAAGPPPS(42.03)EGEES(-42.03)T(-42.03)VR</t>
  </si>
  <si>
    <t>UID4583</t>
  </si>
  <si>
    <t>RNIDQSEFEGFSFVNSEFLKPEVKS______</t>
  </si>
  <si>
    <t>NIDQS(-54.82)EFEGFS(54.82)FVNS(83.62)EFLKPEVK</t>
  </si>
  <si>
    <t>UID4586</t>
  </si>
  <si>
    <t>P06127</t>
  </si>
  <si>
    <t>T-cell surface glycoprotein CD5</t>
  </si>
  <si>
    <t>CD5</t>
  </si>
  <si>
    <t>NQNMSFHRNHTATVRSHAENPTASHVDNEYS</t>
  </si>
  <si>
    <t>S(1)HAENPTASHVDNEYSQPPR</t>
  </si>
  <si>
    <t>S(53.71)HAENPT(-53.71)AS(-62.41)HVDNEY(-103.31)S(-104.63)QPPR</t>
  </si>
  <si>
    <t>22183;22184;29476</t>
  </si>
  <si>
    <t>UID4587</t>
  </si>
  <si>
    <t>KQRQWIGPTGMNQNMSFHRNHTATVRSHAEN</t>
  </si>
  <si>
    <t>QRQWIGPTGMNQNMS(1)FHR</t>
  </si>
  <si>
    <t>QRQWIGPT(-78.04)GMNQNMS(78.04)FHR</t>
  </si>
  <si>
    <t>25227;25528;25529</t>
  </si>
  <si>
    <t>UID4588</t>
  </si>
  <si>
    <t>ALEGALHRSSMQPDNSSDSDYDLHGAQRL__</t>
  </si>
  <si>
    <t>SSMQPDNS(0.949)S(0.067)DS(0.983)DY(0.001)DLHGAQRL</t>
  </si>
  <si>
    <t>S(-41.41)S(-41.41)MQPDNS(12.62)S(-12.62)DS(17.66)DY(-32.68)DLHGAQRL</t>
  </si>
  <si>
    <t>31713;31714;31715;31716;31717</t>
  </si>
  <si>
    <t>UID4591</t>
  </si>
  <si>
    <t>LEGALHRSSMQPDNSSDSDYDLHGAQRL___</t>
  </si>
  <si>
    <t>SSMQPDNS(0.028)S(0.965)DS(0.006)DYDLHGAQR</t>
  </si>
  <si>
    <t>S(-50.43)S(-50.43)MQPDNS(-15.32)S(15.32)DS(-21.87)DY(-41.68)DLHGAQR</t>
  </si>
  <si>
    <t>UID4592</t>
  </si>
  <si>
    <t>GALHRSSMQPDNSSDSDYDLHGAQRL_____</t>
  </si>
  <si>
    <t>UID4593</t>
  </si>
  <si>
    <t>P06239;P06239-3;Q573B4;E9PJ92;P06239-2;E9PAP0;F8W6B9;E9PKQ8</t>
  </si>
  <si>
    <t>121;121;179;121;121;165;121;179</t>
  </si>
  <si>
    <t>GQEGFIPFNFVAKANSLEPEPWFFKNLSRKD</t>
  </si>
  <si>
    <t>ANS(1)LEPEPWFFK</t>
  </si>
  <si>
    <t>ANS(163.02)LEPEPWFFK</t>
  </si>
  <si>
    <t>UID4594</t>
  </si>
  <si>
    <t>102;102;160;102;102;146;102;160</t>
  </si>
  <si>
    <t>QLRILEQSGEWWKAQSLTTGQEGFIPFNFVA</t>
  </si>
  <si>
    <t>AQS(0.991)LT(0.006)T(0.002)GQEGFIPFNFVAK</t>
  </si>
  <si>
    <t>AQS(22.11)LT(-22.11)T(-26.01)GQEGFIPFNFVAK</t>
  </si>
  <si>
    <t>UID4595</t>
  </si>
  <si>
    <t>P06239;P06239-3;E9PJ92;P06239-2;E9PAP0;F8W6B9</t>
  </si>
  <si>
    <t>59;59;59;59;103;59</t>
  </si>
  <si>
    <t>VRDPLVTYEGSNPPASPLQDNLVIALHSYEP</t>
  </si>
  <si>
    <t>DPLVTYEGS(0.002)NPPAS(0.998)PLQDNLVIALHSYEPSHDGDLGFEK</t>
  </si>
  <si>
    <t>DPLVT(-53.63)Y(-45.81)EGS(-26.95)NPPAS(26.95)PLQDNLVIALHS(-42.62)Y(-51.24)EPS(-57.48)HDGDLGFEK</t>
  </si>
  <si>
    <t>UID4596</t>
  </si>
  <si>
    <t>94;94;152;94;94;138;94;152</t>
  </si>
  <si>
    <t>DLGFEKGEQLRILEQSGEWWKAQSLTTGQEG</t>
  </si>
  <si>
    <t>ILEQS(1)GEWWK</t>
  </si>
  <si>
    <t>ILEQS(98.04)GEWWK</t>
  </si>
  <si>
    <t>UID4597</t>
  </si>
  <si>
    <t>150;150;208;150;150;194</t>
  </si>
  <si>
    <t>KDAERQLLAPGNTHGSFLIRESESTAGSFSL</t>
  </si>
  <si>
    <t>QLLAPGNTHGS(1)FLIR</t>
  </si>
  <si>
    <t>QLLAPGNT(-40.75)HGS(40.75)FLIR</t>
  </si>
  <si>
    <t>UID4598</t>
  </si>
  <si>
    <t>P06241-3;P06241-2;P06241;E5RJX7;E5RHX7;E5RFM6;E5RK23;E5RFM4;E5RHF7;E5RGM6;E5RI25;E5RFM0;E5RGT0;E5RH71;E5RIX5;E5RFS5</t>
  </si>
  <si>
    <t>21;21;21;21;21;21;21;21;21;21;21;21;21;21;21;21</t>
  </si>
  <si>
    <t>P06241-3</t>
  </si>
  <si>
    <t>Tyrosine-protein kinase Fyn</t>
  </si>
  <si>
    <t>FYN</t>
  </si>
  <si>
    <t>CKDKEATKLTEERDGSLNQSSGYRYGTDPTP</t>
  </si>
  <si>
    <t>LTEERDGS(1)LNQSSGYR</t>
  </si>
  <si>
    <t>LT(-60.8)EERDGS(60.8)LNQS(-62.04)S(-67.38)GY(-73.24)R</t>
  </si>
  <si>
    <t>4180;19151</t>
  </si>
  <si>
    <t>UID4599</t>
  </si>
  <si>
    <t>NLPLQNNHTAADMYLSPVRSPKKKGSTTRVN</t>
  </si>
  <si>
    <t>4930;4931;4932;4933;4934;4935;6197;6198;6199</t>
  </si>
  <si>
    <t>UID4600</t>
  </si>
  <si>
    <t>UID4601</t>
  </si>
  <si>
    <t>LLKEPYKTAVIPINGSPRTPRRGQNRSARIA</t>
  </si>
  <si>
    <t>TAVIPINGS(1)PR</t>
  </si>
  <si>
    <t>T(-77.96)AVIPINGS(77.96)PR</t>
  </si>
  <si>
    <t>7123;32828;32829</t>
  </si>
  <si>
    <t>UID4602</t>
  </si>
  <si>
    <t>LSPIPHIPRSPYKFPSSPLRIPGGNIYISPL</t>
  </si>
  <si>
    <t>FPS(0.967)S(0.033)PLRIPGGNIYIS(1)PLK</t>
  </si>
  <si>
    <t>FPS(14.61)S(-14.61)PLRIPGGNIY(-43.55)IS(43.55)PLK</t>
  </si>
  <si>
    <t>8673;8675;8676;8677;8678;8679;31022;31023;31024;31025</t>
  </si>
  <si>
    <t>UID4603</t>
  </si>
  <si>
    <t>SPIPHIPRSPYKFPSSPLRIPGGNIYISPLK</t>
  </si>
  <si>
    <t>FPS(0.001)S(0.999)PLR</t>
  </si>
  <si>
    <t>FPS(-31.7)S(31.7)PLR</t>
  </si>
  <si>
    <t>UID4604</t>
  </si>
  <si>
    <t>PLRIPGGNIYISPLKSPYKISEGLPTPTKMT</t>
  </si>
  <si>
    <t>IPGGNIY(-56.65)IS(56.65)PLKS(80.65)PY(-80.65)K</t>
  </si>
  <si>
    <t>UID4606</t>
  </si>
  <si>
    <t>TKMTPRSRILVSIGESFGTSEKFQKINQMVC</t>
  </si>
  <si>
    <t>ILVSIGES(0.844)FGT(0.149)S(0.007)EK</t>
  </si>
  <si>
    <t>ILVS(-45.11)IGES(7.53)FGT(-7.53)S(-20.78)EK</t>
  </si>
  <si>
    <t>UID4608</t>
  </si>
  <si>
    <t>PRSRILVSIGESFGTSEKFQKINQMVCNSDR</t>
  </si>
  <si>
    <t>ILVSIGES(0.004)FGT(0.241)S(0.755)EK</t>
  </si>
  <si>
    <t>ILVS(-94.71)IGES(-22.69)FGT(-4.96)S(4.96)EK</t>
  </si>
  <si>
    <t>UID4609</t>
  </si>
  <si>
    <t>GTSEKFQKINQMVCNSDRVLKRSAEGSNPPK</t>
  </si>
  <si>
    <t>INQMVCNS(1)DRVLKR</t>
  </si>
  <si>
    <t>INQMVCNS(69.22)DRVLKR</t>
  </si>
  <si>
    <t>13639;13640;13641</t>
  </si>
  <si>
    <t>UID4610</t>
  </si>
  <si>
    <t>P06400;Q92728</t>
  </si>
  <si>
    <t>APPPPPPPEEDPEQDSGPEDLPLVRLEFEET</t>
  </si>
  <si>
    <t>TAATAAAAAAEPPAPPPPPPPEEDPEQDS(1)GPEDLPLVR</t>
  </si>
  <si>
    <t>T(-94.59)AAT(-90.6)AAAAAAEPPAPPPPPPPEEDPEQDS(90.6)GPEDLPLVR</t>
  </si>
  <si>
    <t>15752;32641</t>
  </si>
  <si>
    <t>UID4612</t>
  </si>
  <si>
    <t>DARLFLDHDKTLQTDSIDSFETQRTPRKSNL</t>
  </si>
  <si>
    <t>T(0.007)LQT(0.024)DS(0.963)IDS(0.004)FETQRT(0.001)PR</t>
  </si>
  <si>
    <t>T(-21.23)LQT(-15.96)DS(15.96)IDS(-23.34)FET(-37.85)QRT(-30.15)PR</t>
  </si>
  <si>
    <t>16795;33844;33845</t>
  </si>
  <si>
    <t>UID4613</t>
  </si>
  <si>
    <t>LFLDHDKTLQTDSIDSFETQRTPRKSNLDEE</t>
  </si>
  <si>
    <t>TLQTDSIDS(0.993)FET(0.005)QRT(0.002)PRK</t>
  </si>
  <si>
    <t>T(-47.85)LQT(-44.16)DS(-36.54)IDS(22.91)FET(-22.91)QRT(-26.99)PRK</t>
  </si>
  <si>
    <t>UID4614</t>
  </si>
  <si>
    <t>SVFMQRLKTNILQYASTRPPTLSPIPHIPRS</t>
  </si>
  <si>
    <t>T(0.094)NILQY(0.047)AS(0.786)T(0.067)RPPTLS(0.005)PIPHIPR</t>
  </si>
  <si>
    <t>T(-9.24)NILQY(-12.23)AS(9.24)T(-10.69)RPPT(-34.27)LS(-21.65)PIPHIPR</t>
  </si>
  <si>
    <t>17497;34010;34012;34013</t>
  </si>
  <si>
    <t>UID4615</t>
  </si>
  <si>
    <t>KTNILQYASTRPPTLSPIPHIPRSPYKFPSS</t>
  </si>
  <si>
    <t>TNILQYASTRPPT(0.004)LS(0.996)PIPHIPRS(0.851)PY(0.149)K</t>
  </si>
  <si>
    <t>T(-110.63)NILQY(-81.16)AS(-56.73)T(-63.28)RPPT(-24.46)LS(24.46)PIPHIPRS(7.58)PY(-7.58)K</t>
  </si>
  <si>
    <t>UID4616</t>
  </si>
  <si>
    <t>STRPPTLSPIPHIPRSPYKFPSSPLRIPGGN</t>
  </si>
  <si>
    <t>S(1)PYKFPS(0.711)S(0.289)PLR</t>
  </si>
  <si>
    <t>S(45.81)PY(-45.81)KFPS(3.92)S(-3.92)PLR</t>
  </si>
  <si>
    <t>23919;31022;31023;31024;31025;34012;34013</t>
  </si>
  <si>
    <t>UID4617</t>
  </si>
  <si>
    <t>P06733;P06733-2</t>
  </si>
  <si>
    <t>263;170</t>
  </si>
  <si>
    <t>P06733</t>
  </si>
  <si>
    <t>Alpha-enolase</t>
  </si>
  <si>
    <t>ENO1</t>
  </si>
  <si>
    <t>ASEFFRSGKYDLDFKSPDDPSRYISPDQLAD</t>
  </si>
  <si>
    <t>SGKYDLDFKS(1)PDDPSR</t>
  </si>
  <si>
    <t>S(-70.21)GKY(-62.3)DLDFKS(62.3)PDDPS(-67.9)R</t>
  </si>
  <si>
    <t>29249;38163</t>
  </si>
  <si>
    <t>UID4619</t>
  </si>
  <si>
    <t>272;179</t>
  </si>
  <si>
    <t>YDLDFKSPDDPSRYISPDQLADLYKSFIKDY</t>
  </si>
  <si>
    <t>YIS(1)PDQLADLYK</t>
  </si>
  <si>
    <t>Y(-75.37)IS(75.37)PDQLADLY(-111.36)K</t>
  </si>
  <si>
    <t>UID4620</t>
  </si>
  <si>
    <t>DELHIVEAEAMNYEGSPIKVTLATLKMSVQP</t>
  </si>
  <si>
    <t>DELHIVEAEAMNYEGS(1)PIK</t>
  </si>
  <si>
    <t>DELHIVEAEAMNY(-84.79)EGS(84.79)PIK</t>
  </si>
  <si>
    <t>3973;3975;3977;3978;35107;35108;35111;35112</t>
  </si>
  <si>
    <t>UID4621</t>
  </si>
  <si>
    <t>P06748;P06748-2</t>
  </si>
  <si>
    <t>KGPSSVEDIKAKMQASIEKGGSLPKVEAKFI</t>
  </si>
  <si>
    <t>MQAS(1)IEKGGSLPK</t>
  </si>
  <si>
    <t>MQAS(77.75)IEKGGS(-77.75)LPK</t>
  </si>
  <si>
    <t>21157;21159;21161</t>
  </si>
  <si>
    <t>UID4624</t>
  </si>
  <si>
    <t>293;264</t>
  </si>
  <si>
    <t>MTDQEAIQDLWQWRKSL______________</t>
  </si>
  <si>
    <t>MTDQEAIQDLWQWRKS(1)L</t>
  </si>
  <si>
    <t>MT(-107.1)DQEAIQDLWQWRKS(107.1)L</t>
  </si>
  <si>
    <t>UID4625</t>
  </si>
  <si>
    <t>P07199</t>
  </si>
  <si>
    <t>Major centromere autoantigen B</t>
  </si>
  <si>
    <t>CENPB</t>
  </si>
  <si>
    <t>ARARNAAPRTPAAPASPAAVPSEGSGGSTTG</t>
  </si>
  <si>
    <t>TPAAPAS(1)PAAVPSEGSGGSTTGWR</t>
  </si>
  <si>
    <t>T(-86.89)PAAPAS(80.51)PAAVPS(-87.02)EGS(-80.51)GGS(-90.16)T(-94.08)T(-98.7)GWR</t>
  </si>
  <si>
    <t>UID4628</t>
  </si>
  <si>
    <t>P07814;V9GYZ6</t>
  </si>
  <si>
    <t>880;887</t>
  </si>
  <si>
    <t>P07814</t>
  </si>
  <si>
    <t>Bifunctional glutamate/proline--tRNA ligase;Glutamate--tRNA ligase;Proline--tRNA ligase</t>
  </si>
  <si>
    <t>EPRS</t>
  </si>
  <si>
    <t>KEKTGKEYIPGQPPLSQSSDSSPTRNSEPAG</t>
  </si>
  <si>
    <t>EYIPGQPPLS(0.917)QS(0.048)S(0.01)DS(0.007)S(0.007)PT(0.01)R</t>
  </si>
  <si>
    <t>EY(-61.16)IPGQPPLS(12.8)QS(-12.8)S(-19.59)DS(-20.93)S(-20.93)PT(-19.59)R</t>
  </si>
  <si>
    <t>6474;7818;7819;7820;7821;33311;33312;33313</t>
  </si>
  <si>
    <t>UID4632</t>
  </si>
  <si>
    <t>882;889</t>
  </si>
  <si>
    <t>KTGKEYIPGQPPLSQSSDSSPTRNSEPAGLE</t>
  </si>
  <si>
    <t>EYIPGQPPLS(0.002)QS(0.917)S(0.063)DS(0.018)SPTR</t>
  </si>
  <si>
    <t>EY(-132.87)IPGQPPLS(-27.79)QS(11.61)S(-11.61)DS(-17.03)S(-37.6)PT(-44.82)R</t>
  </si>
  <si>
    <t>UID4633</t>
  </si>
  <si>
    <t>883;890</t>
  </si>
  <si>
    <t>TGKEYIPGQPPLSQSSDSSPTRNSEPAGLET</t>
  </si>
  <si>
    <t>EYIPGQPPLS(0.012)QS(0.033)S(0.944)DS(0.631)S(0.322)PT(0.058)R</t>
  </si>
  <si>
    <t>EY(-104.97)IPGQPPLS(-18.82)QS(-15.25)S(15.25)DS(3.13)S(-3.13)PT(-10.63)R</t>
  </si>
  <si>
    <t>UID4634</t>
  </si>
  <si>
    <t>885;892</t>
  </si>
  <si>
    <t>KEYIPGQPPLSQSSDSSPTRNSEPAGLETPE</t>
  </si>
  <si>
    <t>EYIPGQPPLS(0.001)QS(0.005)S(0.005)DS(0.976)S(0.008)PT(0.004)R</t>
  </si>
  <si>
    <t>EY(-102.09)IPGQPPLS(-29.24)QS(-22.75)S(-22.75)DS(20.67)S(-20.67)PT(-23.96)R</t>
  </si>
  <si>
    <t>UID4635</t>
  </si>
  <si>
    <t>886;893</t>
  </si>
  <si>
    <t>EYIPGQPPLSQSSDSSPTRNSEPAGLETPEA</t>
  </si>
  <si>
    <t>EYIPGQPPLSQSSDS(0.006)S(0.99)PT(0.003)R</t>
  </si>
  <si>
    <t>EY(-115.45)IPGQPPLS(-41.35)QS(-36.73)S(-44.12)DS(-22.26)S(22.26)PT(-24.59)R</t>
  </si>
  <si>
    <t>UID4636</t>
  </si>
  <si>
    <t>747;754</t>
  </si>
  <si>
    <t>FKERPTPSLNNNCTTSEDSLVLYNRVAVQGD</t>
  </si>
  <si>
    <t>ERPTPSLNNNCTT(0.001)S(0.946)EDS(0.053)LVLYNR</t>
  </si>
  <si>
    <t>ERPT(-93.88)PS(-80.82)LNNNCT(-61.77)T(-29.11)S(12.55)EDS(-12.55)LVLY(-57.04)NR</t>
  </si>
  <si>
    <t>UID4637</t>
  </si>
  <si>
    <t>P07900;P07900-2;G3V2J8</t>
  </si>
  <si>
    <t>231;353;162</t>
  </si>
  <si>
    <t>P07900</t>
  </si>
  <si>
    <t>Heat shock protein HSP 90-alpha</t>
  </si>
  <si>
    <t>HSP90AA1</t>
  </si>
  <si>
    <t>YPITLFVEKERDKEVSDDEAEEKEDKEEEKE</t>
  </si>
  <si>
    <t>EVS(1)DDEAEEKEDKEEEK</t>
  </si>
  <si>
    <t>EVS(59.68)DDEAEEKEDKEEEK</t>
  </si>
  <si>
    <t>4364;7230;7720;7721</t>
  </si>
  <si>
    <t>UID4639</t>
  </si>
  <si>
    <t>P07900;P07900-2</t>
  </si>
  <si>
    <t>263;385</t>
  </si>
  <si>
    <t>EEKESEDKPEIEDVGSDEEEEKKDGDKKKKK</t>
  </si>
  <si>
    <t>ESEDKPEIEDVGS(1)DEEEEKK</t>
  </si>
  <si>
    <t>ES(-108.9)EDKPEIEDVGS(108.9)DEEEEKK</t>
  </si>
  <si>
    <t>5883;7362;7363</t>
  </si>
  <si>
    <t>UID4640</t>
  </si>
  <si>
    <t>P07900;P07900-2;P08238;Q58FF7</t>
  </si>
  <si>
    <t>399;521;391;333</t>
  </si>
  <si>
    <t>P07900;P08238</t>
  </si>
  <si>
    <t>Heat shock protein HSP 90-alpha;Heat shock protein HSP 90-beta;Putative heat shock protein HSP 90-beta-3</t>
  </si>
  <si>
    <t>HSP90AA1;HSP90AB1;HSP90AB3P</t>
  </si>
  <si>
    <t>FIRGVVDSEDLPLNISREMLQQSKILKVIRK</t>
  </si>
  <si>
    <t>GVVDSEDLPLNIS(1)R</t>
  </si>
  <si>
    <t>GVVDS(-76.29)EDLPLNIS(76.29)R</t>
  </si>
  <si>
    <t>UID4641</t>
  </si>
  <si>
    <t>P07900;P07900-2;G3V2J8;P08238;Q58FF7;Q58FF6;Q58FF8</t>
  </si>
  <si>
    <t>63;185;63;58;58;34;58</t>
  </si>
  <si>
    <t>P07900;P08238;Q58FF6;Q58FF8</t>
  </si>
  <si>
    <t>Heat shock protein HSP 90-alpha;Heat shock protein HSP 90-beta;Putative heat shock protein HSP 90-beta-3;Putative heat shock protein HSP 90-beta 4;Putative heat shock protein HSP 90-beta 2</t>
  </si>
  <si>
    <t>HSP90AA1;HSP90AB1;HSP90AB3P;HSP90AB4P;HSP90AB2P</t>
  </si>
  <si>
    <t>LISNASDALDKIRYESLTDPSKLDGGKELKI;LISNASDALDKIRYESLTDPSKLDSGKELKI;LISNSSDALDKIRYESLTDPSKLDSGKELHI</t>
  </si>
  <si>
    <t>IRY(0.003)ES(0.997)LTDPSK</t>
  </si>
  <si>
    <t>IRY(-25.9)ES(25.9)LT(-34.42)DPS(-60.44)K</t>
  </si>
  <si>
    <t>UID4642</t>
  </si>
  <si>
    <t>P07900;P07900-2;P08238</t>
  </si>
  <si>
    <t>315;437;307</t>
  </si>
  <si>
    <t>Heat shock protein HSP 90-alpha;Heat shock protein HSP 90-beta</t>
  </si>
  <si>
    <t>HSP90AA1;HSP90AB1</t>
  </si>
  <si>
    <t>NPDDITNEEYGEFYKSLTNDWEDHLAVKHFS;NPDDITQEEYGEFYKSLTNDWEDHLAVKHFS</t>
  </si>
  <si>
    <t>S(0.865)LT(0.135)NDWEDHLAVK</t>
  </si>
  <si>
    <t>S(8.08)LT(-8.08)NDWEDHLAVK</t>
  </si>
  <si>
    <t>UID4644</t>
  </si>
  <si>
    <t>476;598</t>
  </si>
  <si>
    <t>ELLRYYTSASGDEMVSLKDYCTRMKENQKHI</t>
  </si>
  <si>
    <t>YYTSASGDEMVS(1)LK</t>
  </si>
  <si>
    <t>Y(-152.1)Y(-156.4)T(-81.63)S(-64.67)AS(-57.71)GDEMVS(57.71)LK</t>
  </si>
  <si>
    <t>UID4646</t>
  </si>
  <si>
    <t>P07910;G3V2Q1;G3V576;G3V555;G3V575;P07910-2;B2R5W2;G3V4C1;P07910-4;G3V4W0;B4DY08;G3V2D6;P07910-3;G3V5V7</t>
  </si>
  <si>
    <t>138;138;138;138;138;125;125;125;125;125;125;46;58;22</t>
  </si>
  <si>
    <t>P07910;P07910-2</t>
  </si>
  <si>
    <t>P07910-2</t>
  </si>
  <si>
    <t>Heterogeneous nuclear ribonucleoproteins C1/C2</t>
  </si>
  <si>
    <t>HNRNPC</t>
  </si>
  <si>
    <t>DLDYDFQRDYYDRMYSYPARVPPPPPIARAV</t>
  </si>
  <si>
    <t>MY(1)S(1)Y(1)PARVPPPPPIARAVVPS(1)K</t>
  </si>
  <si>
    <t>MY(43.5)S(43.5)Y(43.5)PARVPPPPPIARAVVPS(43.5)K</t>
  </si>
  <si>
    <t>21811;21812;21814;21815;21817</t>
  </si>
  <si>
    <t>UID4650</t>
  </si>
  <si>
    <t>P07910;G3V2Q1;G3V576;G3V555;G3V575</t>
  </si>
  <si>
    <t>100;100;100;100;100</t>
  </si>
  <si>
    <t>P07910</t>
  </si>
  <si>
    <t>AAEPKVNRGKAGVKRSAAEMYGSVTEHPSPS</t>
  </si>
  <si>
    <t>RS(0.979)AAEMY(0.006)GS(0.009)VT(0.002)EHPS(0.001)PS(0.002)PLLSSSFDLDYDFQR</t>
  </si>
  <si>
    <t>RS(20.25)AAEMY(-21.83)GS(-20.25)VT(-26.53)EHPS(-32.56)PS(-26.53)PLLS(-41.48)S(-37.89)S(-36.79)FDLDY(-69)DFQR</t>
  </si>
  <si>
    <t>27534;27535;27536;28216;28217;28218;28219</t>
  </si>
  <si>
    <t>UID4651</t>
  </si>
  <si>
    <t>113;113;113;113;113</t>
  </si>
  <si>
    <t>KRSAAEMYGSVTEHPSPSPLLSSSFDLDYDF</t>
  </si>
  <si>
    <t>RSAAEMYGSVT(0.001)EHPS(0.996)PS(0.003)PLLSSSFDLDYDFQR</t>
  </si>
  <si>
    <t>RS(-66.36)AAEMY(-52.6)GS(-47.39)VT(-30.28)EHPS(25.41)PS(-25.41)PLLS(-63.28)S(-73.85)S(-72.78)FDLDY(-96.8)DFQR</t>
  </si>
  <si>
    <t>UID4653</t>
  </si>
  <si>
    <t>115;115;115;115;115</t>
  </si>
  <si>
    <t>SAAEMYGSVTEHPSPSPLLSSSFDLDYDFQR</t>
  </si>
  <si>
    <t>RSAAEMYGSVTEHPSPS(1)PLLSSSFDLDYDFQR</t>
  </si>
  <si>
    <t>RS(-91.67)AAEMY(-82.64)GS(-78.74)VT(-65.66)EHPS(-36.26)PS(36.26)PLLS(-38.06)S(-49.93)S(-54.16)FDLDY(-86.81)DFQR</t>
  </si>
  <si>
    <t>UID4654</t>
  </si>
  <si>
    <t>P07910-2;B2R5W2;G3V4C1;P07910-4;G3V4W0;B4DY08;G3V2D6;G3V251;G3V5X6;G3V3K6</t>
  </si>
  <si>
    <t>107;107;107;107;107;107;28;107;107;107</t>
  </si>
  <si>
    <t>RGKAGVKRSAAEMYGSSFDLDYDFQRDYYDR</t>
  </si>
  <si>
    <t>RSAAEMY(0.004)GS(0.958)S(0.038)FDLDYDFQR</t>
  </si>
  <si>
    <t>RS(-50.81)AAEMY(-23.48)GS(14.02)S(-14.02)FDLDY(-104.36)DFQR</t>
  </si>
  <si>
    <t>27530;28212;28215</t>
  </si>
  <si>
    <t>UID4659</t>
  </si>
  <si>
    <t>108;108;108;108;108;108;29;108;108;108</t>
  </si>
  <si>
    <t>GKAGVKRSAAEMYGSSFDLDYDFQRDYYDRM</t>
  </si>
  <si>
    <t>RSAAEMY(0.001)GS(0.016)S(0.983)FDLDYDFQR</t>
  </si>
  <si>
    <t>RS(-84.25)AAEMY(-29.34)GS(-17.94)S(17.94)FDLDY(-74.41)DFQR</t>
  </si>
  <si>
    <t>UID4660</t>
  </si>
  <si>
    <t>______________MSDQDHSMDEMTAVVKI</t>
  </si>
  <si>
    <t>S(1)DQDHSMDEMTAVVK</t>
  </si>
  <si>
    <t>S(48.22)DQDHS(-48.22)MDEMT(-56.44)AVVK</t>
  </si>
  <si>
    <t>UID4661</t>
  </si>
  <si>
    <t>P08047;P08047-2;H3BVI2</t>
  </si>
  <si>
    <t>59;52;52</t>
  </si>
  <si>
    <t>GSSSSTGGGGQESQPSPLALLAATCSRIESP</t>
  </si>
  <si>
    <t>SSSTGSSSSTGGGGQESQPS(1)PLALLAATCSR</t>
  </si>
  <si>
    <t>S(-107.28)S(-107.28)S(-107.28)T(-107.28)GS(-104.91)S(-104.91)S(-105.51)S(-95.13)T(-89.63)GGGGQES(-71.18)QPS(71.18)PLALLAAT(-88.88)CS(-97.99)R</t>
  </si>
  <si>
    <t>UID4667</t>
  </si>
  <si>
    <t>P08238;Q58FF8</t>
  </si>
  <si>
    <t>255;177</t>
  </si>
  <si>
    <t>Heat shock protein HSP 90-beta;Putative heat shock protein HSP 90-beta 2</t>
  </si>
  <si>
    <t>HSP90AB1;HSP90AB2P</t>
  </si>
  <si>
    <t>EDKDDEEKPKIEDVGSDEEDDSGKDKKKKTK;ENKDDEEKPKIEDVGSDEEDDSGKDKKKKTK</t>
  </si>
  <si>
    <t>PKIEDVGS(1)DEEDDSGKDK</t>
  </si>
  <si>
    <t>PKIEDVGS(78.79)DEEDDS(-78.79)GKDK</t>
  </si>
  <si>
    <t>3901;12695;12696;12697;23655;23656</t>
  </si>
  <si>
    <t>UID4671</t>
  </si>
  <si>
    <t>261;183</t>
  </si>
  <si>
    <t>EKPKIEDVGSDEEDDSGKDKKKKTKKIKEKY</t>
  </si>
  <si>
    <t>DDEEKPKIEDVGS(0.002)DEEDDS(0.998)GK</t>
  </si>
  <si>
    <t>DDEEKPKIEDVGS(-27.52)DEEDDS(27.52)GK</t>
  </si>
  <si>
    <t>UID4672</t>
  </si>
  <si>
    <t>P08238;Q58FF7</t>
  </si>
  <si>
    <t>226;205</t>
  </si>
  <si>
    <t>Heat shock protein HSP 90-beta;Putative heat shock protein HSP 90-beta-3</t>
  </si>
  <si>
    <t>HSP90AB1;HSP90AB3P</t>
  </si>
  <si>
    <t>YPITLYLEKEREKEISDDEAEEEKGEKEEED</t>
  </si>
  <si>
    <t>EIS(1)DDEAEEEKGEKEEEDK</t>
  </si>
  <si>
    <t>EIS(78.9)DDEAEEEKGEKEEEDK</t>
  </si>
  <si>
    <t>6401;6402;6403</t>
  </si>
  <si>
    <t>UID4673</t>
  </si>
  <si>
    <t>AVPDEIPPLEGDEDASRMEEVD_________</t>
  </si>
  <si>
    <t>LGLGIDEDEVAAEEPNAAVPDEIPPLEGDEDAS(1)R</t>
  </si>
  <si>
    <t>LGLGIDEDEVAAEEPNAAVPDEIPPLEGDEDAS(58.17)R</t>
  </si>
  <si>
    <t>UID4674</t>
  </si>
  <si>
    <t>262;293;300;331;291;12</t>
  </si>
  <si>
    <t>GPILMELQTYRYHGHSMSDPGVSYRTREEIQ</t>
  </si>
  <si>
    <t>YHGHS(1)MSDPGVS(0.238)Y(0.762)R</t>
  </si>
  <si>
    <t>Y(-48.02)HGHS(46.67)MS(-46.67)DPGVS(-5.05)Y(5.05)R</t>
  </si>
  <si>
    <t>UID4677</t>
  </si>
  <si>
    <t>269;300;307;338;298;19</t>
  </si>
  <si>
    <t>QTYRYHGHSMSDPGVSYRTREEIQEVRSKSD</t>
  </si>
  <si>
    <t>YHGHS(0.998)MS(0.002)DPGVS(1)YR</t>
  </si>
  <si>
    <t>Y(-69.43)HGHS(27.89)MS(-27.89)DPGVS(57.47)Y(-57.47)R</t>
  </si>
  <si>
    <t>UID4679</t>
  </si>
  <si>
    <t>P08621;P08621-4</t>
  </si>
  <si>
    <t>226;130</t>
  </si>
  <si>
    <t>P08621</t>
  </si>
  <si>
    <t>U1 small nuclear ribonucleoprotein 70 kDa</t>
  </si>
  <si>
    <t>SNRNP70</t>
  </si>
  <si>
    <t>SGRDDTSRYDERPGPSPLPHRDRDRDRERER</t>
  </si>
  <si>
    <t>YDERPGPS(1)PLPHR</t>
  </si>
  <si>
    <t>Y(-85.68)DERPGPS(85.68)PLPHR</t>
  </si>
  <si>
    <t>3934;38152;38154</t>
  </si>
  <si>
    <t>UID4680</t>
  </si>
  <si>
    <t>P08621;P08621-2;P08621-4</t>
  </si>
  <si>
    <t>320;311;224</t>
  </si>
  <si>
    <t>RKEELRGGGGDMAEPSEAGDAPPDDGPPGEL</t>
  </si>
  <si>
    <t>EELRGGGGDMAEPS(1)EAGDAPPDDGPPGELGPDGPDGPEEK</t>
  </si>
  <si>
    <t>EELRGGGGDMAEPS(58.18)EAGDAPPDDGPPGELGPDGPDGPEEK</t>
  </si>
  <si>
    <t>UID4681</t>
  </si>
  <si>
    <t>P08651-4;P08651-5;P08651-3;P08651-6;P08651-2;P08651</t>
  </si>
  <si>
    <t>289;322;313;322;313;322</t>
  </si>
  <si>
    <t>P08651-4</t>
  </si>
  <si>
    <t>Nuclear factor 1 C-type</t>
  </si>
  <si>
    <t>NFIC</t>
  </si>
  <si>
    <t>TSSSRNWTEDMEGGISSPVKKTEMDKSPFNS</t>
  </si>
  <si>
    <t>NWTEDMEGGIS(0.791)S(0.209)PVKK</t>
  </si>
  <si>
    <t>NWT(-38.16)EDMEGGIS(5.77)S(-5.77)PVKK</t>
  </si>
  <si>
    <t>23178;23179</t>
  </si>
  <si>
    <t>UID4682</t>
  </si>
  <si>
    <t>290;323;314;323;314;323</t>
  </si>
  <si>
    <t>SSSRNWTEDMEGGISSPVKKTEMDKSPFNSP</t>
  </si>
  <si>
    <t>NWTEDMEGGIS(0.021)S(0.979)PVK</t>
  </si>
  <si>
    <t>NWT(-161.74)EDMEGGIS(-16.77)S(16.77)PVK</t>
  </si>
  <si>
    <t>UID4683</t>
  </si>
  <si>
    <t>306;339;330;339;330;339</t>
  </si>
  <si>
    <t>PVKKTEMDKSPFNSPSPQDSPRLSSFTQHHR</t>
  </si>
  <si>
    <t>SPFNSPS(0.999)PQDS(0.001)PR</t>
  </si>
  <si>
    <t>S(-76.3)PFNS(-39.07)PS(32.49)PQDS(-32.49)PR</t>
  </si>
  <si>
    <t>UID4684</t>
  </si>
  <si>
    <t>412;412</t>
  </si>
  <si>
    <t>IATYRKLLEGEESRISLPLPNFSSLNLRETN</t>
  </si>
  <si>
    <t>IS(1)LPLPNFSSLNLR</t>
  </si>
  <si>
    <t>IS(40.74)LPLPNFS(-40.74)S(-44.54)LNLR</t>
  </si>
  <si>
    <t>UID4686</t>
  </si>
  <si>
    <t>419;419</t>
  </si>
  <si>
    <t>LEGEESRISLPLPNFSSLNLRETNLDSLPLV</t>
  </si>
  <si>
    <t>ISLPLPNFS(0.999)S(0.001)LNLR</t>
  </si>
  <si>
    <t>IS(-153.75)LPLPNFS(30.34)S(-30.34)LNLR</t>
  </si>
  <si>
    <t>UID4687</t>
  </si>
  <si>
    <t>P08670;B0YJC4;B0YJC5;Q5JVS8</t>
  </si>
  <si>
    <t>325;325;143;151</t>
  </si>
  <si>
    <t>RQAKQESTEYRRQVQSLTCEVDALKGTNESL</t>
  </si>
  <si>
    <t>QVQS(0.901)LT(0.099)CEVDALK</t>
  </si>
  <si>
    <t>QVQS(9.6)LT(-9.6)CEVDALK</t>
  </si>
  <si>
    <t>UID4689</t>
  </si>
  <si>
    <t>56;56</t>
  </si>
  <si>
    <t>GSALRPSTSRSLYASSPGGVYATRSSAVRLR</t>
  </si>
  <si>
    <t>SLYASS(0.999)PGGVYATR</t>
  </si>
  <si>
    <t>S(-86.68)LY(-92.5)AS(-35.4)S(35.4)PGGVY(-36.07)AT(-78.15)R</t>
  </si>
  <si>
    <t>30378;30380;35245</t>
  </si>
  <si>
    <t>UID4692</t>
  </si>
  <si>
    <t>SLYASSPGGVYATRSSAVRLRSSVPGVRLLQ</t>
  </si>
  <si>
    <t>SLYASSPGGVYAT(0.001)RS(0.011)S(0.988)AVR</t>
  </si>
  <si>
    <t>S(-108.27)LY(-118.18)AS(-89.34)S(-83.41)PGGVY(-60.85)AT(-31.88)RS(-19.34)S(19.34)AVR</t>
  </si>
  <si>
    <t>UID4694</t>
  </si>
  <si>
    <t>PSSSRSYVTTSTRTYSLGSALRPSTSRSLYA</t>
  </si>
  <si>
    <t>TYS(0.999)LGSALRPSTSR</t>
  </si>
  <si>
    <t>T(-37.55)Y(-38.88)S(36.51)LGS(-36.51)ALRPS(-83.61)T(-90.67)S(-97.08)R</t>
  </si>
  <si>
    <t>35243;35245</t>
  </si>
  <si>
    <t>UID4695</t>
  </si>
  <si>
    <t>42;42</t>
  </si>
  <si>
    <t>SRSYVTTSTRTYSLGSALRPSTSRSLYASSP</t>
  </si>
  <si>
    <t>TYS(0.007)LGS(0.993)ALRPSTSR</t>
  </si>
  <si>
    <t>T(-50.28)Y(-44.34)S(-21.62)LGS(21.62)ALRPS(-39.53)T(-46.26)S(-47.91)R</t>
  </si>
  <si>
    <t>UID4696</t>
  </si>
  <si>
    <t>47;47</t>
  </si>
  <si>
    <t>TTSTRTYSLGSALRPSTSRSLYASSPGGVYA</t>
  </si>
  <si>
    <t>TYS(0.008)LGS(0.01)ALRPS(0.891)T(0.045)S(0.045)R</t>
  </si>
  <si>
    <t>T(-47.98)Y(-56.67)S(-20.37)LGS(-19.6)ALRPS(12.92)T(-12.92)S(-12.92)R</t>
  </si>
  <si>
    <t>UID4697</t>
  </si>
  <si>
    <t>P0CW22;P08708</t>
  </si>
  <si>
    <t>P0CW22</t>
  </si>
  <si>
    <t>40S ribosomal protein S17-like;40S ribosomal protein S17</t>
  </si>
  <si>
    <t>RPS17L;RPS17</t>
  </si>
  <si>
    <t>VDPDTKEMLKLLDFGSLSNLQVTQPTVGMNF</t>
  </si>
  <si>
    <t>LLDFGS(1)LSNLQVTQPTVGMNFK</t>
  </si>
  <si>
    <t>LLDFGS(55.74)LS(-55.74)NLQVT(-168.67)QPT(-234.76)VGMNFK</t>
  </si>
  <si>
    <t>17559;17560;17563;17564;17566</t>
  </si>
  <si>
    <t>UID4699</t>
  </si>
  <si>
    <t>PDTKEMLKLLDFGSLSNLQVTQPTVGMNFKT</t>
  </si>
  <si>
    <t>LLDFGS(0.004)LS(0.996)NLQVTQPTVGMNFK</t>
  </si>
  <si>
    <t>LLDFGS(-23.69)LS(23.69)NLQVT(-37.17)QPT(-84.99)VGMNFK</t>
  </si>
  <si>
    <t>UID4700</t>
  </si>
  <si>
    <t>P09104;P09104-2;F5H0C8;U3KQP4</t>
  </si>
  <si>
    <t>263;220;144;38</t>
  </si>
  <si>
    <t>P09104</t>
  </si>
  <si>
    <t>Gamma-enolase;Enolase</t>
  </si>
  <si>
    <t>ENO2</t>
  </si>
  <si>
    <t>ASEFYRDGKYDLDFKSPTDPSRYITGDQLGA</t>
  </si>
  <si>
    <t>YDLDFKS(0.942)PT(0.058)DPSR</t>
  </si>
  <si>
    <t>Y(-74.57)DLDFKS(12.08)PT(-12.08)DPS(-42.99)R</t>
  </si>
  <si>
    <t>UID4701</t>
  </si>
  <si>
    <t>P09234;A0A0A0MRR7</t>
  </si>
  <si>
    <t>17;38</t>
  </si>
  <si>
    <t>P09234</t>
  </si>
  <si>
    <t>U1 small nuclear ribonucleoprotein C</t>
  </si>
  <si>
    <t>SNRPC</t>
  </si>
  <si>
    <t>PKFYCDYCDTYLTHDSPSVRKTHCSGRKHKE</t>
  </si>
  <si>
    <t>FYCDYCDTYLT(0.005)HDS(0.876)PS(0.119)VRK</t>
  </si>
  <si>
    <t>FY(-78.85)CDY(-71.16)CDT(-53.11)Y(-44.6)LT(-22.55)HDS(8.65)PS(-8.65)VRK</t>
  </si>
  <si>
    <t>9100;9101</t>
  </si>
  <si>
    <t>UID4702</t>
  </si>
  <si>
    <t>P09429;Q5T7C4;B2RPK0</t>
  </si>
  <si>
    <t>121;121;121</t>
  </si>
  <si>
    <t>P09429</t>
  </si>
  <si>
    <t>High mobility group protein B1;Putative high mobility group protein B1-like 1</t>
  </si>
  <si>
    <t>HMGB1;HMGB1P1</t>
  </si>
  <si>
    <t>CSEYRPKIKGEHPGLSIGDVAKKLGEMWNNT</t>
  </si>
  <si>
    <t>IKGEHPGLS(1)IGDVAK</t>
  </si>
  <si>
    <t>IKGEHPGLS(51.77)IGDVAK</t>
  </si>
  <si>
    <t>9475;13247</t>
  </si>
  <si>
    <t>UID4703</t>
  </si>
  <si>
    <t>P09429;Q5T7C4</t>
  </si>
  <si>
    <t>High mobility group protein B1</t>
  </si>
  <si>
    <t>HMGB1</t>
  </si>
  <si>
    <t>VQTCREEHKKKHPDASVNFSEFSKKCSERWK</t>
  </si>
  <si>
    <t>KHPDAS(1)VNFSEFSK</t>
  </si>
  <si>
    <t>KHPDAS(94.28)VNFS(-94.28)EFS(-110.56)K</t>
  </si>
  <si>
    <t>14880;15025</t>
  </si>
  <si>
    <t>UID4704</t>
  </si>
  <si>
    <t>100;100</t>
  </si>
  <si>
    <t>TKKKFKDPNAPKRPPSAFFLFCSEYRPKIKG</t>
  </si>
  <si>
    <t>RPPS(1)AFFLFCSEYRPK</t>
  </si>
  <si>
    <t>RPPS(95.29)AFFLFCS(-95.29)EY(-100.31)RPK</t>
  </si>
  <si>
    <t>UID4705</t>
  </si>
  <si>
    <t>PNAPKRPPSAFFLFCSEYRPKIKGEHPGLSI</t>
  </si>
  <si>
    <t>RPPSAFFLFCS(0.999)EY(0.001)RPK</t>
  </si>
  <si>
    <t>RPPS(-73.52)AFFLFCS(32.83)EY(-32.83)RPK</t>
  </si>
  <si>
    <t>UID4706</t>
  </si>
  <si>
    <t>P09496-2;P09496-4;P09496-3;P09496;P09496-5;C9J8P9</t>
  </si>
  <si>
    <t>176;188;194;206;124;154</t>
  </si>
  <si>
    <t>P09496-2</t>
  </si>
  <si>
    <t>Clathrin light chain A</t>
  </si>
  <si>
    <t>CLTA</t>
  </si>
  <si>
    <t>NRAAEEAFVNDIDESSPGTEWERVARLCDFN</t>
  </si>
  <si>
    <t>AAEEAFVNDIDES(0.011)S(0.988)PGT(0.001)EWER</t>
  </si>
  <si>
    <t>AAEEAFVNDIDES(-19.45)S(19.45)PGT(-32.87)EWER</t>
  </si>
  <si>
    <t>UID4707</t>
  </si>
  <si>
    <t>206;218;224;236;154;184</t>
  </si>
  <si>
    <t>NPKSSKQAKDVSRMRSVLISLKQAPLVH___</t>
  </si>
  <si>
    <t>MRS(1)VLISLK</t>
  </si>
  <si>
    <t>MRS(59.1)VLIS(-59.1)LK</t>
  </si>
  <si>
    <t>UID4708</t>
  </si>
  <si>
    <t>P09543-2;P09543;K7ERC4</t>
  </si>
  <si>
    <t>150;170;133</t>
  </si>
  <si>
    <t>P09543-2</t>
  </si>
  <si>
    <t>2',3'-cyclic-nucleotide 3'-phosphodiesterase</t>
  </si>
  <si>
    <t>CNP</t>
  </si>
  <si>
    <t>RLDCAQLKEKNQWQLSADDLKKLKPGLEKDF</t>
  </si>
  <si>
    <t>NQWQLS(1)ADDLKK</t>
  </si>
  <si>
    <t>NQWQLS(48.73)ADDLKK</t>
  </si>
  <si>
    <t>22797;22798</t>
  </si>
  <si>
    <t>UID4709</t>
  </si>
  <si>
    <t>P09972;A8MVZ9;J3KSV6;J3QKP5;C9J8F3;K7EKH5;J3QKK1</t>
  </si>
  <si>
    <t>45;45;45;45;45;6;45</t>
  </si>
  <si>
    <t>P09972</t>
  </si>
  <si>
    <t>Fructose-bisphosphate aldolase C</t>
  </si>
  <si>
    <t>ALDOC</t>
  </si>
  <si>
    <t>ILAADESVGSMAKRLSQIGVENTEENRRLYR</t>
  </si>
  <si>
    <t>RLS(1)QIGVENTEENRR</t>
  </si>
  <si>
    <t>RLS(78.72)QIGVENT(-78.72)EENRR</t>
  </si>
  <si>
    <t>26830;26831</t>
  </si>
  <si>
    <t>UID4717</t>
  </si>
  <si>
    <t>SPAHSFNKAPSATSPSGQLPHHSSTQPLDLA</t>
  </si>
  <si>
    <t>APS(0.001)AT(0.02)S(0.078)PS(0.898)GQLPHHS(0.002)S(0.001)T(0.001)QPLDLAPGR</t>
  </si>
  <si>
    <t>APS(-30.57)AT(-16.62)S(-10.63)PS(10.63)GQLPHHS(-25.89)S(-29.83)T(-29.83)QPLDLAPGR</t>
  </si>
  <si>
    <t>UID4719</t>
  </si>
  <si>
    <t>P0CG12</t>
  </si>
  <si>
    <t>Chromosome transmission fidelity protein 8 homolog isoform 2</t>
  </si>
  <si>
    <t>CHTF8</t>
  </si>
  <si>
    <t>AGSLGGNLTPFPRNPSPFPASSGSLASNPAP</t>
  </si>
  <si>
    <t>NPS(0.785)PFPAS(0.053)S(0.081)GS(0.081)LASNPAPFPAGAR</t>
  </si>
  <si>
    <t>NPS(9.87)PFPAS(-11.71)S(-9.87)GS(-9.87)LAS(-46.56)NPAPFPAGAR</t>
  </si>
  <si>
    <t>UID4722</t>
  </si>
  <si>
    <t>P0CG20</t>
  </si>
  <si>
    <t>Proline-rich protein 35</t>
  </si>
  <si>
    <t>PRR35</t>
  </si>
  <si>
    <t>HSLHCGGGPKSRAKGSPGPPPPVARATRKGP</t>
  </si>
  <si>
    <t>GS(1)PGPPPPVAR</t>
  </si>
  <si>
    <t>GS(61.24)PGPPPPVAR</t>
  </si>
  <si>
    <t>UID4726</t>
  </si>
  <si>
    <t>169;169;169</t>
  </si>
  <si>
    <t>SRTLGLVPRDQEPRGSHSPQRPQLHSPAQSE</t>
  </si>
  <si>
    <t>GS(0.896)HS(0.106)PQRPQLHS(0.988)PAQS(0.009)EGPSSLCGK</t>
  </si>
  <si>
    <t>GS(9.45)HS(-9.45)PQRPQLHS(21.43)PAQS(-21.43)EGPS(-40.37)S(-42.72)LCGK</t>
  </si>
  <si>
    <t>UID4727</t>
  </si>
  <si>
    <t>TLGLVPRDQEPRGSHSPQRPQLHSPAQSEGP</t>
  </si>
  <si>
    <t>GS(0.152)HS(0.839)PQRPQLHS(0.009)PAQSEGPSSLCGK</t>
  </si>
  <si>
    <t>GS(-7.42)HS(7.42)PQRPQLHS(-19.68)PAQS(-53.21)EGPS(-76.95)S(-78.08)LCGK</t>
  </si>
  <si>
    <t>UID4728</t>
  </si>
  <si>
    <t>701;714;717;682;511;559;561;593;596</t>
  </si>
  <si>
    <t>DEDNVLKAFTVPKNRSLASPLQPCSSTWEPA</t>
  </si>
  <si>
    <t>S(0.936)LAS(0.064)PLQPCSSTWEPASCGK</t>
  </si>
  <si>
    <t>S(11.66)LAS(-11.66)PLQPCS(-80.26)S(-85.46)T(-89.13)WEPAS(-136.78)CGK</t>
  </si>
  <si>
    <t>UID4730</t>
  </si>
  <si>
    <t>217;241</t>
  </si>
  <si>
    <t>TNWPSVPPTIKEEENSEEELAAATTSKEQEP</t>
  </si>
  <si>
    <t>EEENS(1)EEELAAATTSK</t>
  </si>
  <si>
    <t>EEENS(189.41)EEELAAAT(-189.41)T(-207.79)S(-220.27)K</t>
  </si>
  <si>
    <t>UID4733</t>
  </si>
  <si>
    <t>369;393</t>
  </si>
  <si>
    <t>ISDLSRSSRGELIPISPSTEVGGSGIGTPPS</t>
  </si>
  <si>
    <t>GELIPIS(0.999)PS(0.001)TEVGGSGIGTPPSVLK</t>
  </si>
  <si>
    <t>GELIPIS(31.1)PS(-31.1)T(-40.84)EVGGS(-56.37)GIGT(-79.34)PPS(-83.04)VLK</t>
  </si>
  <si>
    <t>9480;9481;31793;31794</t>
  </si>
  <si>
    <t>UID4734</t>
  </si>
  <si>
    <t>377;401</t>
  </si>
  <si>
    <t>RGELIPISPSTEVGGSGIGTPPSVLKRQRKR</t>
  </si>
  <si>
    <t>GELIPIS(0.006)PS(0.03)T(0.091)EVGGS(0.858)GIGT(0.011)PPS(0.004)VLK</t>
  </si>
  <si>
    <t>GELIPIS(-21.78)PS(-14.53)T(-9.73)EVGGS(9.73)GIGT(-18.87)PPS(-23.29)VLK</t>
  </si>
  <si>
    <t>UID4736</t>
  </si>
  <si>
    <t>428;452</t>
  </si>
  <si>
    <t>NSLTPKSTPVKTLPFSPSQFLNFWNKQDTLE</t>
  </si>
  <si>
    <t>TLPFS(0.999)PS(0.001)QFLNFWNK</t>
  </si>
  <si>
    <t>T(-73.38)LPFS(29.24)PS(-29.24)QFLNFWNK</t>
  </si>
  <si>
    <t>UID4737</t>
  </si>
  <si>
    <t>P10398;P10398-2</t>
  </si>
  <si>
    <t>P10398</t>
  </si>
  <si>
    <t>Serine/threonine-protein kinase A-Raf</t>
  </si>
  <si>
    <t>ARAF</t>
  </si>
  <si>
    <t>TVCVDMSTNRQQFYHSVQDLSGGSRQHEAPS</t>
  </si>
  <si>
    <t>QQFY(0.074)HS(0.926)VQDLSGGSR</t>
  </si>
  <si>
    <t>QQFY(-10.96)HS(10.96)VQDLS(-56.55)GGS(-62.11)R</t>
  </si>
  <si>
    <t>UID4739</t>
  </si>
  <si>
    <t>86;89;89;87;86</t>
  </si>
  <si>
    <t>YDVEKNNSRIKLGLKSLVSKGTLVQTKGTGA</t>
  </si>
  <si>
    <t>LGLKS(1)LVSK</t>
  </si>
  <si>
    <t>LGLKS(45.49)LVS(-45.49)K</t>
  </si>
  <si>
    <t>13254;17055;17057;30374</t>
  </si>
  <si>
    <t>UID4746</t>
  </si>
  <si>
    <t>89;92;92;90;89</t>
  </si>
  <si>
    <t>EKNNSRIKLGLKSLVSKGTLVQTKGTGASGS</t>
  </si>
  <si>
    <t>S(0.001)LVS(0.998)KGT(0.001)LVQTK</t>
  </si>
  <si>
    <t>S(-32.43)LVS(29.2)KGT(-29.2)LVQT(-65.19)K</t>
  </si>
  <si>
    <t>UID4747</t>
  </si>
  <si>
    <t>UID4748</t>
  </si>
  <si>
    <t>77;77;77;77;77;77;77;77;77</t>
  </si>
  <si>
    <t>AKQIQNLQKAGTRTDSREDEISPPPPNPVVK</t>
  </si>
  <si>
    <t>AGT(0.026)RT(0.037)DS(0.937)REDEIS(1)PPPPNPVVK</t>
  </si>
  <si>
    <t>AGT(-15.62)RT(-14.04)DS(14.04)REDEIS(56.54)PPPPNPVVK</t>
  </si>
  <si>
    <t>1246;1247;32973;32974;32975</t>
  </si>
  <si>
    <t>UID4750</t>
  </si>
  <si>
    <t>P10747-2;P10747-4;P10747-3;P10747;P10747-7</t>
  </si>
  <si>
    <t>70;92;105;189;203</t>
  </si>
  <si>
    <t>P10747-2</t>
  </si>
  <si>
    <t>T-cell-specific surface glycoprotein CD28</t>
  </si>
  <si>
    <t>CD28</t>
  </si>
  <si>
    <t>FIIFWVRSKRSRLLHSDYMNMTPRRPGPTRK</t>
  </si>
  <si>
    <t>LLHS(0.932)DY(0.068)MNMTPR</t>
  </si>
  <si>
    <t>LLHS(11.34)DY(-11.34)MNMT(-100.01)PR</t>
  </si>
  <si>
    <t>UID4752</t>
  </si>
  <si>
    <t>P10809;E7ESH4;E7EXB4;P10809-2;C9JL25;C9JL19;C9JCQ4</t>
  </si>
  <si>
    <t>70;70;70;70;112;70;70</t>
  </si>
  <si>
    <t>P10809</t>
  </si>
  <si>
    <t>60 kDa heat shock protein, mitochondrial</t>
  </si>
  <si>
    <t>HSPD1</t>
  </si>
  <si>
    <t>MGPKGRTVIIEQSWGSPKVTKDGVTVAKSID</t>
  </si>
  <si>
    <t>TVIIEQSWGS(1)PK</t>
  </si>
  <si>
    <t>T(-207.54)VIIEQS(-83.53)WGS(83.53)PK</t>
  </si>
  <si>
    <t>10889;35025;35027;35028</t>
  </si>
  <si>
    <t>UID4753</t>
  </si>
  <si>
    <t>P11142;E9PKE3;P11142-2;E9PNE6;E9PLF4;E9PQQ4;E9PQK7;E9PK54;E9PPY6;E9PI65;E9PN25</t>
  </si>
  <si>
    <t>2;2;2;2;2;2;2;2;2;2;2</t>
  </si>
  <si>
    <t>______________MSKGPAVGIDLGTTYSC</t>
  </si>
  <si>
    <t>S(1)KGPAVGIDLGTTYSCVGVFQHGK</t>
  </si>
  <si>
    <t>S(60.17)KGPAVGIDLGT(-60.17)T(-63.02)Y(-78.94)S(-77.74)CVGVFQHGK</t>
  </si>
  <si>
    <t>UID4754</t>
  </si>
  <si>
    <t>595;651;684;670;442;442;386;461</t>
  </si>
  <si>
    <t>EDLDKSQEEIKKHHASISELKKNFMESVPEP;KDLDKSQEEIKKHHASISELKKNFMESVPEP</t>
  </si>
  <si>
    <t>HHAS(0.999)IS(0.001)ELK</t>
  </si>
  <si>
    <t>HHAS(30.71)IS(-30.71)ELK</t>
  </si>
  <si>
    <t>11805;14868</t>
  </si>
  <si>
    <t>UID4755</t>
  </si>
  <si>
    <t>P11171-5;P11171-2;P11171;P11171-7</t>
  </si>
  <si>
    <t>GEGLEECSKIEVKEESPQSKAETELKASQKP</t>
  </si>
  <si>
    <t>IEVKEES(1)PQS(1)KAETELK</t>
  </si>
  <si>
    <t>IEVKEES(68.22)PQS(33.9)KAET(-33.9)ELK</t>
  </si>
  <si>
    <t>12811;12812</t>
  </si>
  <si>
    <t>UID4756</t>
  </si>
  <si>
    <t>84;84;84;84</t>
  </si>
  <si>
    <t>NKERTSESRGLSRLFSSFLKRPKSQVSEEEG</t>
  </si>
  <si>
    <t>LFS(1)S(1)FLKRPK</t>
  </si>
  <si>
    <t>LFS(62.69)S(62.69)FLKRPK</t>
  </si>
  <si>
    <t>16852;16853;16854</t>
  </si>
  <si>
    <t>UID4758</t>
  </si>
  <si>
    <t>85;85;85;85</t>
  </si>
  <si>
    <t>KERTSESRGLSRLFSSFLKRPKSQVSEEEGK</t>
  </si>
  <si>
    <t>UID4759</t>
  </si>
  <si>
    <t>623;679;712;698;470;470;414;489</t>
  </si>
  <si>
    <t>PEPRPSEWDKRLSTHSPFRTLNINGQIPTGE</t>
  </si>
  <si>
    <t>RLSTHS(1)PFR</t>
  </si>
  <si>
    <t>RLS(-51.48)T(-51.48)HS(51.48)PFR</t>
  </si>
  <si>
    <t>UID4761</t>
  </si>
  <si>
    <t>525;560;560;560;351;351;316;351</t>
  </si>
  <si>
    <t>GAAAVDSADRSPRPTSAPAITQGQVAEGGVL</t>
  </si>
  <si>
    <t>SPRPT(0.013)S(0.985)APAIT(0.003)QGQVAEGGVLDASAK</t>
  </si>
  <si>
    <t>S(-37.04)PRPT(-18.95)S(18.95)APAIT(-25.79)QGQVAEGGVLDAS(-138.56)AK</t>
  </si>
  <si>
    <t>29924;30860;30861</t>
  </si>
  <si>
    <t>UID4764</t>
  </si>
  <si>
    <t>P11274-2;P11274;A9UF01</t>
  </si>
  <si>
    <t>122;122;122</t>
  </si>
  <si>
    <t>BCR;BCR/ABL fusion</t>
  </si>
  <si>
    <t>PPPAEEPEARPDGEGSPGKARPGTARRPGAA</t>
  </si>
  <si>
    <t>ASASRPQPAPADGADPPPAEEPEARPDGEGS(1)PGK</t>
  </si>
  <si>
    <t>AS(-94.43)AS(-94.43)RPQPAPADGADPPPAEEPEARPDGEGS(94.43)PGK</t>
  </si>
  <si>
    <t>UID4765</t>
  </si>
  <si>
    <t>459;459</t>
  </si>
  <si>
    <t>EEQRRHQDGLPYIDDSPSSSPHLSSKGRGSR</t>
  </si>
  <si>
    <t>HQDGLPYIDDS(0.999)PS(0.001)SSPHLSSK</t>
  </si>
  <si>
    <t>HQDGLPY(-79.59)IDDS(32.11)PS(-32.11)S(-39.09)S(-43.91)PHLS(-82.43)S(-93.37)K</t>
  </si>
  <si>
    <t>12084;26304</t>
  </si>
  <si>
    <t>UID4771</t>
  </si>
  <si>
    <t>461;461</t>
  </si>
  <si>
    <t>QRRHQDGLPYIDDSPSSSPHLSSKGRGSRDA</t>
  </si>
  <si>
    <t>HQDGLPYIDDS(0.006)PS(0.978)S(0.014)S(0.002)PHLSSK</t>
  </si>
  <si>
    <t>HQDGLPY(-73)IDDS(-21.97)PS(18.44)S(-18.44)S(-26.55)PHLS(-56.74)S(-61.53)K</t>
  </si>
  <si>
    <t>UID4772</t>
  </si>
  <si>
    <t>1220;1264</t>
  </si>
  <si>
    <t>FLQLEAIPAPDSKRQSILFSTEV________</t>
  </si>
  <si>
    <t>RQS(1)ILFSTEV</t>
  </si>
  <si>
    <t>RQS(58.32)ILFS(-58.32)T(-83.93)EV</t>
  </si>
  <si>
    <t>UID4776</t>
  </si>
  <si>
    <t>P11387</t>
  </si>
  <si>
    <t>DNA topoisomerase 1</t>
  </si>
  <si>
    <t>TOP1</t>
  </si>
  <si>
    <t>______MSGDHLHNDSQIEADFRLNDSHKHK</t>
  </si>
  <si>
    <t>SGDHLHNDS(1)QIEADFR</t>
  </si>
  <si>
    <t>S(-85.62)GDHLHNDS(85.62)QIEADFR</t>
  </si>
  <si>
    <t>29149;29150</t>
  </si>
  <si>
    <t>UID4777</t>
  </si>
  <si>
    <t>P11388;P11388-2;P11388-3;P11388-4</t>
  </si>
  <si>
    <t>1106;1132;1142;1187</t>
  </si>
  <si>
    <t>KEAQQKVPDEEENEESDNEKETEKSDSVTDS</t>
  </si>
  <si>
    <t>AWKEAQQKVPDEEENEES(1)DNEK</t>
  </si>
  <si>
    <t>AWKEAQQKVPDEEENEES(75.74)DNEK</t>
  </si>
  <si>
    <t>UID4778</t>
  </si>
  <si>
    <t>1374;1400;1410;1455</t>
  </si>
  <si>
    <t>KTSPKLSNKELKPQKSVVSDLEADDVKGSVP</t>
  </si>
  <si>
    <t>S(1)VVS(1)DLEADDVK</t>
  </si>
  <si>
    <t>S(115.38)VVS(115.38)DLEADDVK</t>
  </si>
  <si>
    <t>6636;6637;32473;32474;32475;32476;32477;32478</t>
  </si>
  <si>
    <t>UID4779</t>
  </si>
  <si>
    <t>1377;1403;1413;1458</t>
  </si>
  <si>
    <t>PKLSNKELKPQKSVVSDLEADDVKGSVPLSS</t>
  </si>
  <si>
    <t>UID4780</t>
  </si>
  <si>
    <t>____________MEVSPLQPVNENMQVNKIK</t>
  </si>
  <si>
    <t>MEVS(1)PLQPVNENMQVNK</t>
  </si>
  <si>
    <t>MEVS(52.81)PLQPVNENMQVNK</t>
  </si>
  <si>
    <t>7736;20316;20317;20319</t>
  </si>
  <si>
    <t>UID4781</t>
  </si>
  <si>
    <t>1213;1239;1249;1294</t>
  </si>
  <si>
    <t>GKAKGKKTQMAEVLPSPRGQRVIPRITIEMK</t>
  </si>
  <si>
    <t>TQMAEVLPS(1)PR</t>
  </si>
  <si>
    <t>T(-102.14)QMAEVLPS(102.14)PR</t>
  </si>
  <si>
    <t>10088;15796;34421;34422;34423</t>
  </si>
  <si>
    <t>UID4784</t>
  </si>
  <si>
    <t>1387;1413;1423;1468</t>
  </si>
  <si>
    <t>QKSVVSDLEADDVKGSVPLSSSPPATHFPDE</t>
  </si>
  <si>
    <t>GS(0.795)VPLS(0.141)S(0.032)S(0.032)PPATHFPDETEITNPVPK</t>
  </si>
  <si>
    <t>GS(7.52)VPLS(-7.52)S(-13.96)S(-13.96)PPAT(-43.54)HFPDET(-72.66)EIT(-85.64)NPVPK</t>
  </si>
  <si>
    <t>11121;11122;11123;32475;32476;32477;32478</t>
  </si>
  <si>
    <t>UID4785</t>
  </si>
  <si>
    <t>1391;1417;1427;1472</t>
  </si>
  <si>
    <t>VSDLEADDVKGSVPLSSSPPATHFPDETEIT</t>
  </si>
  <si>
    <t>GS(0.011)VPLS(0.875)S(0.057)S(0.057)PPATHFPDETEITNPVPK</t>
  </si>
  <si>
    <t>GS(-19.09)VPLS(11.87)S(-11.87)S(-11.87)PPAT(-47.21)HFPDET(-87.78)EIT(-107.01)NPVPK</t>
  </si>
  <si>
    <t>UID4786</t>
  </si>
  <si>
    <t>1392;1418;1428;1473</t>
  </si>
  <si>
    <t>SDLEADDVKGSVPLSSSPPATHFPDETEITN</t>
  </si>
  <si>
    <t>GSVPLS(0.005)S(0.972)S(0.023)PPAT(0.001)HFPDETEITNPVPKK</t>
  </si>
  <si>
    <t>GS(-62.2)VPLS(-23.29)S(16.26)S(-16.26)PPAT(-31.79)HFPDET(-53.44)EIT(-66.91)NPVPKK</t>
  </si>
  <si>
    <t>UID4787</t>
  </si>
  <si>
    <t>1393;1419;1429;1474</t>
  </si>
  <si>
    <t>DLEADDVKGSVPLSSSPPATHFPDETEITNP</t>
  </si>
  <si>
    <t>GSVPLS(0.001)S(0.032)S(0.967)PPATHFPDETEITNPVPK</t>
  </si>
  <si>
    <t>GS(-43.08)VPLS(-29.01)S(-14.8)S(14.8)PPAT(-54.2)HFPDET(-100.56)EIT(-120.91)NPVPK</t>
  </si>
  <si>
    <t>UID4788</t>
  </si>
  <si>
    <t>1247;1273;1283;1328</t>
  </si>
  <si>
    <t>EKKNKKKIKNENTEGSPQEDGVELEGLKQRL</t>
  </si>
  <si>
    <t>NENTEGS(1)PQEDGVELEGLK</t>
  </si>
  <si>
    <t>NENT(-76.91)EGS(76.91)PQEDGVELEGLK</t>
  </si>
  <si>
    <t>13256;13257;14942;22046;22047</t>
  </si>
  <si>
    <t>UID4789</t>
  </si>
  <si>
    <t>1504;1530;1540;1585</t>
  </si>
  <si>
    <t>KKSKGESDDFHMDFDSAVAPRAKSVRAKKPI</t>
  </si>
  <si>
    <t>SKGESDDFHMDFDS(1)AVAPR</t>
  </si>
  <si>
    <t>S(-84.08)KGES(-72.19)DDFHMDFDS(72.19)AVAPR</t>
  </si>
  <si>
    <t>UID4790</t>
  </si>
  <si>
    <t>1351;1377;1387;1432</t>
  </si>
  <si>
    <t>FSDFDEKTDDEDFVPSDASPPKTKTSPKLSN</t>
  </si>
  <si>
    <t>TDDEDFVPS(1)DAS(1)PPK</t>
  </si>
  <si>
    <t>T(-78.28)DDEDFVPS(78.28)DAS(89.88)PPK</t>
  </si>
  <si>
    <t>32889;32890</t>
  </si>
  <si>
    <t>UID4791</t>
  </si>
  <si>
    <t>1354;1380;1390;1435</t>
  </si>
  <si>
    <t>FDEKTDDEDFVPSDASPPKTKTSPKLSNKEL</t>
  </si>
  <si>
    <t>T(-75.19)DDEDFVPS(75.19)DAS(79.12)PPK</t>
  </si>
  <si>
    <t>UID4792</t>
  </si>
  <si>
    <t>Q5HY81;P11441</t>
  </si>
  <si>
    <t>Q5HY81</t>
  </si>
  <si>
    <t>Ubiquitin-like protein 4A</t>
  </si>
  <si>
    <t>UBL4A</t>
  </si>
  <si>
    <t>EKVLLEEGEAQRLADSPPPQVWQLISKVLAR</t>
  </si>
  <si>
    <t>LADS(1)PPPQVWQLISK</t>
  </si>
  <si>
    <t>LADS(149.59)PPPQVWQLIS(-149.59)K</t>
  </si>
  <si>
    <t>UID4793</t>
  </si>
  <si>
    <t>QENGHITTKSVKALSSLHGDDQDSEDEVLTI</t>
  </si>
  <si>
    <t>ALS(0.029)S(0.971)LHGDDQDS(1)EDEVLTIPEVK</t>
  </si>
  <si>
    <t>ALS(-15.25)S(15.25)LHGDDQDS(47.43)EDEVLT(-99.77)IPEVK</t>
  </si>
  <si>
    <t>1839;1840</t>
  </si>
  <si>
    <t>UID4795</t>
  </si>
  <si>
    <t>KSVKALSSLHGDDQDSEDEVLTIPEVKVHSG</t>
  </si>
  <si>
    <t>ALSSLHGDDQDS(1)EDEVLTIPEVK</t>
  </si>
  <si>
    <t>ALS(-91.59)S(-91.59)LHGDDQDS(77.15)EDEVLT(-77.15)IPEVK</t>
  </si>
  <si>
    <t>UID4796</t>
  </si>
  <si>
    <t>UID4797</t>
  </si>
  <si>
    <t>UID4798</t>
  </si>
  <si>
    <t>GEEEELGAERRGLKRSLSEMEIGMVVGGPEA</t>
  </si>
  <si>
    <t>RS(0.965)LS(0.035)EMEIGMVVGGPEASAAATGGYGPVSGAVSGAK</t>
  </si>
  <si>
    <t>RS(14.44)LS(-14.44)EMEIGMVVGGPEAS(-49.01)AAAT(-47.5)GGY(-50)GPVS(-44.83)GAVS(-48.9)GAK</t>
  </si>
  <si>
    <t>27626;27627;30222</t>
  </si>
  <si>
    <t>UID4801</t>
  </si>
  <si>
    <t>EEELGAERRGLKRSLSEMEIGMVVGGPEASA</t>
  </si>
  <si>
    <t>RS(0.241)LS(0.759)EMEIGMVVGGPEASAAATGGYGPVSGAVSGAK</t>
  </si>
  <si>
    <t>RS(-4.98)LS(4.98)EMEIGMVVGGPEAS(-69.47)AAAT(-78.91)GGY(-84.47)GPVS(-89.59)GAVS(-94.87)GAK</t>
  </si>
  <si>
    <t>UID4802</t>
  </si>
  <si>
    <t>P12268;H0Y4R1</t>
  </si>
  <si>
    <t>416;372</t>
  </si>
  <si>
    <t>P12268</t>
  </si>
  <si>
    <t>Inosine-5'-monophosphate dehydrogenase 2</t>
  </si>
  <si>
    <t>IMPDH2</t>
  </si>
  <si>
    <t>FFSDGIRLKKYRGMGSLDAMDKHLSSQNRYF</t>
  </si>
  <si>
    <t>GMGS(1)LDAMDK</t>
  </si>
  <si>
    <t>GMGS(99.84)LDAMDK</t>
  </si>
  <si>
    <t>10391;38907</t>
  </si>
  <si>
    <t>UID4803</t>
  </si>
  <si>
    <t>P12268;H0Y4R1;E7ETK5</t>
  </si>
  <si>
    <t>122;54;97</t>
  </si>
  <si>
    <t>VKKYEQGFITDPVVLSPKDRVRDVFEAKARH</t>
  </si>
  <si>
    <t>KYEQGFITDPVVLS(1)PKDR</t>
  </si>
  <si>
    <t>KY(-106.46)EQGFIT(-91.39)DPVVLS(91.39)PKDR</t>
  </si>
  <si>
    <t>15962;15963;38226;38227</t>
  </si>
  <si>
    <t>UID4804</t>
  </si>
  <si>
    <t>159;91;134</t>
  </si>
  <si>
    <t>ITDTGRMGSRLVGIISSRDIDFLKEEEHDCF</t>
  </si>
  <si>
    <t>LVGIIS(0.978)S(0.022)RDIDFLK</t>
  </si>
  <si>
    <t>LVGIIS(16.51)S(-16.51)RDIDFLK</t>
  </si>
  <si>
    <t>19391;19393;19394</t>
  </si>
  <si>
    <t>UID4805</t>
  </si>
  <si>
    <t>160;92;135</t>
  </si>
  <si>
    <t>TDTGRMGSRLVGIISSRDIDFLKEEEHDCFL</t>
  </si>
  <si>
    <t>LVGIIS(0.004)S(0.996)R</t>
  </si>
  <si>
    <t>LVGIIS(-23.58)S(23.58)R</t>
  </si>
  <si>
    <t>UID4806</t>
  </si>
  <si>
    <t>VVASVKEGVQGPLNVSLSEEGKSQEQILEIL</t>
  </si>
  <si>
    <t>EGVQGPLNVS(1)LSEEGK</t>
  </si>
  <si>
    <t>EGVQGPLNVS(60.17)LS(-60.17)EEGK</t>
  </si>
  <si>
    <t>UID4807</t>
  </si>
  <si>
    <t>PPTANIKPTPVVSTPSKVTAAAMAGNKSTPR</t>
  </si>
  <si>
    <t>GIASTSDPPTANIKPT(0.017)PVVS(0.045)T(0.045)PS(0.893)K</t>
  </si>
  <si>
    <t>GIAS(-71.55)T(-67.25)S(-57.52)DPPT(-37.34)ANIKPT(-17.28)PVVS(-12.98)T(-12.98)PS(12.98)K</t>
  </si>
  <si>
    <t>UID4810</t>
  </si>
  <si>
    <t>GMQQHFFDDEDRTVPSTPTLVVPHRTDGFAE</t>
  </si>
  <si>
    <t>TVPS(0.909)T(0.09)PTLVVPHR</t>
  </si>
  <si>
    <t>T(-34.08)VPS(10.03)T(-10.03)PT(-34.32)LVVPHR</t>
  </si>
  <si>
    <t>10281;35077;35078</t>
  </si>
  <si>
    <t>UID4811</t>
  </si>
  <si>
    <t>652;652</t>
  </si>
  <si>
    <t>SLASTPKRPSTSQTVSTPAPVPVIESTEAIE</t>
  </si>
  <si>
    <t>RPSTSQT(0.002)VS(0.971)T(0.027)PAPVPVIESTEAIEAK</t>
  </si>
  <si>
    <t>RPS(-38.9)T(-38.9)S(-38.9)QT(-26.62)VS(15.57)T(-15.57)PAPVPVIES(-104)T(-104)EAIEAK</t>
  </si>
  <si>
    <t>UID4816</t>
  </si>
  <si>
    <t>LVVPHRTDGFAEAIHSPQVAGVPRFRFGPPE</t>
  </si>
  <si>
    <t>TDGFAEAIHS(1)PQVAGVPR</t>
  </si>
  <si>
    <t>T(-108.01)DGFAEAIHS(108.01)PQVAGVPR</t>
  </si>
  <si>
    <t>32916;35078</t>
  </si>
  <si>
    <t>UID4817</t>
  </si>
  <si>
    <t>LEAEKRDLIRTNERLSQELEYLTEDVKRLNE</t>
  </si>
  <si>
    <t>TNERLS(1)QELEYLTEDVK</t>
  </si>
  <si>
    <t>T(-36.19)NERLS(36.19)QELEY(-45.41)LT(-50.47)EDVK</t>
  </si>
  <si>
    <t>UID4818</t>
  </si>
  <si>
    <t>P12931;P12931-2</t>
  </si>
  <si>
    <t>P12931</t>
  </si>
  <si>
    <t>Proto-oncogene tyrosine-protein kinase Src</t>
  </si>
  <si>
    <t>SRC</t>
  </si>
  <si>
    <t>GSNKSKPKDASQRRRSLEPAENVHGAGGGAF</t>
  </si>
  <si>
    <t>RRS(1)LEPAENVHGAGGGAFPASQTPSK</t>
  </si>
  <si>
    <t>RRS(103.86)LEPAENVHGAGGGAFPAS(-103.86)QT(-106.61)PS(-109.38)K</t>
  </si>
  <si>
    <t>UID4819</t>
  </si>
  <si>
    <t>P12956;P12956-2;B1AHC9</t>
  </si>
  <si>
    <t>520;479;470</t>
  </si>
  <si>
    <t>DLTLPKVEAMNKRLGSLVDEFKELVYPPDYN</t>
  </si>
  <si>
    <t>RLGS(1)LVDEFK</t>
  </si>
  <si>
    <t>RLGS(66.67)LVDEFK</t>
  </si>
  <si>
    <t>17122;26676</t>
  </si>
  <si>
    <t>UID4820</t>
  </si>
  <si>
    <t>477;436;427</t>
  </si>
  <si>
    <t>MKAIVEKLRFTYRSDSFENPVLQQHFRNLEA</t>
  </si>
  <si>
    <t>S(0.003)DS(0.997)FENPVLQQHFR</t>
  </si>
  <si>
    <t>S(-25.02)DS(25.02)FENPVLQQHFR</t>
  </si>
  <si>
    <t>UID4821</t>
  </si>
  <si>
    <t>P13051;Q68DM5;F5GYA2;P13051-2</t>
  </si>
  <si>
    <t>63;54;54;54</t>
  </si>
  <si>
    <t>UNG;DKFZp781L1143</t>
  </si>
  <si>
    <t>AKKAPAGQEEPGTPPSSPLSAEQLDRIQRNK</t>
  </si>
  <si>
    <t>KAPAGQEEPGT(0.993)PPS(0.813)S(0.191)PLS(0.003)AEQLDR</t>
  </si>
  <si>
    <t>KAPAGQEEPGT(20.59)PPS(6.41)S(-6.41)PLS(-25.38)AEQLDR</t>
  </si>
  <si>
    <t>2068;14482;14483</t>
  </si>
  <si>
    <t>UID4825</t>
  </si>
  <si>
    <t>64;55;55;55</t>
  </si>
  <si>
    <t>KKAPAGQEEPGTPPSSPLSAEQLDRIQRNKA</t>
  </si>
  <si>
    <t>KAPAGQEEPGT(1)PPS(0.015)S(0.985)PLSAEQLDR</t>
  </si>
  <si>
    <t>KAPAGQEEPGT(45.95)PPS(-18.31)S(18.31)PLS(-47.54)AEQLDR</t>
  </si>
  <si>
    <t>UID4826</t>
  </si>
  <si>
    <t>67;58;58;58</t>
  </si>
  <si>
    <t>PAGQEEPGTPPSSPLSAEQLDRIQRNKAAAL</t>
  </si>
  <si>
    <t>KAPAGQEEPGT(1)PPS(0.06)S(0.049)PLS(0.891)AEQLDR</t>
  </si>
  <si>
    <t>KAPAGQEEPGT(39.4)PPS(-11.71)S(-12.63)PLS(11.71)AEQLDR</t>
  </si>
  <si>
    <t>UID4827</t>
  </si>
  <si>
    <t>P13612</t>
  </si>
  <si>
    <t>Integrin alpha-4</t>
  </si>
  <si>
    <t>ITGA4</t>
  </si>
  <si>
    <t>KRQYKSILQEENRRDSWSYINSKSNDD____</t>
  </si>
  <si>
    <t>RDS(1)WSYINSK</t>
  </si>
  <si>
    <t>RDS(55.88)WS(-55.88)Y(-73.3)INS(-117.5)K</t>
  </si>
  <si>
    <t>25864;29641</t>
  </si>
  <si>
    <t>UID4829</t>
  </si>
  <si>
    <t>QYKSILQEENRRDSWSYINSKSNDD______</t>
  </si>
  <si>
    <t>RDS(0.002)WS(0.998)YINSK</t>
  </si>
  <si>
    <t>RDS(-27.21)WS(27.21)Y(-52.84)INS(-98.57)K</t>
  </si>
  <si>
    <t>UID4830</t>
  </si>
  <si>
    <t>P13639</t>
  </si>
  <si>
    <t>Elongation factor 2</t>
  </si>
  <si>
    <t>EEF2</t>
  </si>
  <si>
    <t>TFEHAHNMRVMKFSVSPVVRVAVEAKNPADL</t>
  </si>
  <si>
    <t>FSVS(1)PVVR</t>
  </si>
  <si>
    <t>FS(-63.41)VS(63.41)PVVR</t>
  </si>
  <si>
    <t>UID4831</t>
  </si>
  <si>
    <t>P13796;Q5TBN3;Q5TBN5</t>
  </si>
  <si>
    <t>P13796</t>
  </si>
  <si>
    <t>Plastin-2</t>
  </si>
  <si>
    <t>LCP1</t>
  </si>
  <si>
    <t>___________MARGSVSDEEMMELREAFAK</t>
  </si>
  <si>
    <t>ARGS(1)VS(1)DEEMMELR</t>
  </si>
  <si>
    <t>ARGS(122.18)VS(122.18)DEEMMELR</t>
  </si>
  <si>
    <t>2480;2481;2482;2483;2484;2485;2486;11125;11126;11127;11131</t>
  </si>
  <si>
    <t>UID4832</t>
  </si>
  <si>
    <t>_________MARGSVSDEEMMELREAFAKVD</t>
  </si>
  <si>
    <t>UID4833</t>
  </si>
  <si>
    <t>LSRNEALIALLREGESLEDLMKLSPEELLLR</t>
  </si>
  <si>
    <t>NEALIALLREGES(1)LEDLMK</t>
  </si>
  <si>
    <t>NEALIALLREGES(174.59)LEDLMK</t>
  </si>
  <si>
    <t>6098;6100;21992;21994</t>
  </si>
  <si>
    <t>UID4834</t>
  </si>
  <si>
    <t>P13796;A0A0A0MSQ0;P13797-3;P13797-2;P13797;Q14651;C9JAM8</t>
  </si>
  <si>
    <t>265;246;223;246;268;267;188</t>
  </si>
  <si>
    <t>P13796;Q14651</t>
  </si>
  <si>
    <t>Plastin-2;Plastin-3;Plastin-1</t>
  </si>
  <si>
    <t>LCP1;PLS3;PLS1</t>
  </si>
  <si>
    <t>ALLNEGEELEELMKLSPEELLLRWVNYHLTN;ALLREGESLEDLMKLSPEELLLRWANYHLEN</t>
  </si>
  <si>
    <t>LS(1)PEELLLR</t>
  </si>
  <si>
    <t>LS(83.23)PEELLLR</t>
  </si>
  <si>
    <t>UID4836</t>
  </si>
  <si>
    <t>P13807-2;P13807</t>
  </si>
  <si>
    <t>348;412</t>
  </si>
  <si>
    <t>P13807-2</t>
  </si>
  <si>
    <t>Glycogen [starch] synthase, muscle</t>
  </si>
  <si>
    <t>GYS1</t>
  </si>
  <si>
    <t>KEKFGRKLYESLLVGSLPDMNKMLDKEDFTM</t>
  </si>
  <si>
    <t>LYESLLVGS(1)LPDMNK</t>
  </si>
  <si>
    <t>LY(-77.39)ES(-51.54)LLVGS(51.54)LPDMNK</t>
  </si>
  <si>
    <t>UID4840</t>
  </si>
  <si>
    <t>663;727</t>
  </si>
  <si>
    <t>DTATSSSLSTPSEPLSPTSSLGEERN_____</t>
  </si>
  <si>
    <t>RNSVDTATSSSLSTPSEPLS(0.923)PT(0.054)S(0.017)S(0.006)LGEER</t>
  </si>
  <si>
    <t>RNS(-147.85)VDT(-144.2)AT(-146.84)S(-144.95)S(-142.75)S(-142.75)LS(-127.45)T(-116.72)PS(-79.36)EPLS(12.3)PT(-12.3)S(-17.26)S(-22.18)LGEER</t>
  </si>
  <si>
    <t>22987;26995;26996;26997</t>
  </si>
  <si>
    <t>UID4845</t>
  </si>
  <si>
    <t>P13861-2;P13861;C9J830</t>
  </si>
  <si>
    <t>58;58;58</t>
  </si>
  <si>
    <t>P13861-2</t>
  </si>
  <si>
    <t>cAMP-dependent protein kinase type II-alpha regulatory subunit</t>
  </si>
  <si>
    <t>PRKAR2A</t>
  </si>
  <si>
    <t>ARAPASVLPAATPRQSLGHPPPEPGPDRVAD</t>
  </si>
  <si>
    <t>QS(1)LGHPPPEPGPDR</t>
  </si>
  <si>
    <t>QS(62.16)LGHPPPEPGPDR</t>
  </si>
  <si>
    <t>2079;25297</t>
  </si>
  <si>
    <t>UID4848</t>
  </si>
  <si>
    <t>P13861-2;P13861;H7C330</t>
  </si>
  <si>
    <t>361;383;71</t>
  </si>
  <si>
    <t>ERLLGPCMDIMKRNISHYEEQLVKMFGSSVD</t>
  </si>
  <si>
    <t>NIS(0.997)HY(0.003)EEQLVK</t>
  </si>
  <si>
    <t>NIS(25.55)HY(-25.55)EEQLVK</t>
  </si>
  <si>
    <t>UID4851</t>
  </si>
  <si>
    <t>P13861-2;P13861</t>
  </si>
  <si>
    <t>99;99</t>
  </si>
  <si>
    <t>EDLEVPVPSRFNRRVSVCAETYNPDEEEEDT</t>
  </si>
  <si>
    <t>RVS(1)VCAETYNPDEEEEDTDPR</t>
  </si>
  <si>
    <t>RVS(75.69)VCAET(-75.69)Y(-103.64)NPDEEEEDT(-161.67)DPR</t>
  </si>
  <si>
    <t>28090;28091</t>
  </si>
  <si>
    <t>UID4852</t>
  </si>
  <si>
    <t>SSPRGQEGSRQDKPLSPAGSSQEAADTPDTR</t>
  </si>
  <si>
    <t>PLS(1)PAGSSQEAADTPDTR</t>
  </si>
  <si>
    <t>PLS(72.46)PAGS(-72.46)S(-84.81)QEAADT(-144.85)PDT(-212.25)R</t>
  </si>
  <si>
    <t>23759;24448</t>
  </si>
  <si>
    <t>UID4854</t>
  </si>
  <si>
    <t>GEPRVPEEAAQDRPMSPGDCPPETTETPKCS</t>
  </si>
  <si>
    <t>VPEEAAQDRPMS(1)PGDCPPETTETPK</t>
  </si>
  <si>
    <t>VPEEAAQDRPMS(73.76)PGDCPPET(-73.76)T(-75.73)ET(-79.6)PK</t>
  </si>
  <si>
    <t>UID4856</t>
  </si>
  <si>
    <t>P14209-3;P14209</t>
  </si>
  <si>
    <t>152;168</t>
  </si>
  <si>
    <t>LCFKENAEQGEVDMESHRNANAEPAVQRTLL</t>
  </si>
  <si>
    <t>ENAEQGEVDMES(1)HRNANAEPAVQR</t>
  </si>
  <si>
    <t>ENAEQGEVDMES(57.54)HRNANAEPAVQR</t>
  </si>
  <si>
    <t>6902;6903</t>
  </si>
  <si>
    <t>UID4857</t>
  </si>
  <si>
    <t>P14618;B4DNK4;H3BQ34;H3BUW1;H3BTJ2;H3BT25;H3BU13;H3BN34;H3BQZ3;P14618-2;H3BTN5</t>
  </si>
  <si>
    <t>P14618;P14618-2</t>
  </si>
  <si>
    <t>P14618</t>
  </si>
  <si>
    <t>Pyruvate kinase PKM;Pyruvate kinase</t>
  </si>
  <si>
    <t>PKM</t>
  </si>
  <si>
    <t>MADTFLEHMCRLDIDSPPITARNTGIICTIG</t>
  </si>
  <si>
    <t>LDIDS(1)PPITAR</t>
  </si>
  <si>
    <t>LDIDS(69.44)PPIT(-69.44)AR</t>
  </si>
  <si>
    <t>UID4858</t>
  </si>
  <si>
    <t>P14618;B4DNK4;H3BQ34;H3BUW1;H3BTJ2;H3BT25;H3BU13;H3BN34;H3BQZ3;P14618-2;H3BTN5;H3BR70</t>
  </si>
  <si>
    <t>2;2;2;2;2;2;2;2;2;2;2;2</t>
  </si>
  <si>
    <t>______________MSKPHSEAGTAFIQTQQ</t>
  </si>
  <si>
    <t>S(0.871)KPHS(0.064)EAGT(0.064)AFIQTQQLHAAMADTFLEHMCR</t>
  </si>
  <si>
    <t>S(11.31)KPHS(-11.31)EAGT(-11.31)AFIQT(-32.79)QQLHAAMADT(-70.51)FLEHMCR</t>
  </si>
  <si>
    <t>UID4859</t>
  </si>
  <si>
    <t>P14618;H3BQ34;H3BUW1;H3BTJ2;H3BT25;P14618-2;H3BTN5;P14618-3</t>
  </si>
  <si>
    <t>97;97;97;97;97;97;97;82</t>
  </si>
  <si>
    <t>P14618;P14618-2;P14618-3</t>
  </si>
  <si>
    <t>EYHAETIKNVRTATESFASDPILYRPVAVAL;LYHAETIKNVRTATESFASDPILYRPVAVAL</t>
  </si>
  <si>
    <t>T(0.001)AT(0.004)ES(0.779)FAS(0.215)DPILY(0.001)RPVAVALDTK</t>
  </si>
  <si>
    <t>T(-28.79)AT(-23.39)ES(5.58)FAS(-5.58)DPILY(-29.62)RPVAVALDT(-58.63)K</t>
  </si>
  <si>
    <t>UID4861</t>
  </si>
  <si>
    <t>AAGGGGGGGRYYGGGSEGGRAPKRLKTDNAG</t>
  </si>
  <si>
    <t>YYGGGS(1)EGGRAPK</t>
  </si>
  <si>
    <t>Y(-64.92)Y(-64)GGGS(64)EGGRAPK</t>
  </si>
  <si>
    <t>19705;39230</t>
  </si>
  <si>
    <t>UID4863</t>
  </si>
  <si>
    <t>P14868;P14868-2</t>
  </si>
  <si>
    <t>249;149</t>
  </si>
  <si>
    <t>P14868</t>
  </si>
  <si>
    <t>Aspartate--tRNA ligase, cytoplasmic</t>
  </si>
  <si>
    <t>DARS</t>
  </si>
  <si>
    <t>VFTVSYFKNNAYLAQSPQLYKQMCICADFEK</t>
  </si>
  <si>
    <t>NNAYLAQS(1)PQLYK</t>
  </si>
  <si>
    <t>NNAY(-54.37)LAQS(54.37)PQLY(-54.79)K</t>
  </si>
  <si>
    <t>UID4864</t>
  </si>
  <si>
    <t>PADEDHRNQFGQRDRSSSAPNVHINTIEPVN</t>
  </si>
  <si>
    <t>S(0.795)S(0.102)S(0.102)APNVHINTIEPVNIDDLIR</t>
  </si>
  <si>
    <t>S(8.9)S(-8.9)S(-8.9)APNVHINT(-54.04)IEPVNIDDLIR</t>
  </si>
  <si>
    <t>4980;31813</t>
  </si>
  <si>
    <t>UID4872</t>
  </si>
  <si>
    <t>447;55</t>
  </si>
  <si>
    <t>SEDRNRMKTLGRRDSSDDWEIPDGQITVGQR</t>
  </si>
  <si>
    <t>RDS(0.112)S(0.888)DDWEIPDGQITVGQR</t>
  </si>
  <si>
    <t>RDS(-9)S(9)DDWEIPDGQIT(-96.28)VGQR</t>
  </si>
  <si>
    <t>UID4876</t>
  </si>
  <si>
    <t>P15056;H7C5K3</t>
  </si>
  <si>
    <t>151;136</t>
  </si>
  <si>
    <t>SVFQNPTDVARSNPKSPQKPIVRVFLPNKQR</t>
  </si>
  <si>
    <t>SNPKS(1)PQKPIVR</t>
  </si>
  <si>
    <t>S(-49)NPKS(49)PQKPIVR</t>
  </si>
  <si>
    <t>UID4877</t>
  </si>
  <si>
    <t>P15056;H7C560;H7C4S5</t>
  </si>
  <si>
    <t>616;224;44</t>
  </si>
  <si>
    <t>KSRWSGSHQFEQLSGSILWMAPEVIRMQDKN</t>
  </si>
  <si>
    <t>S(0.001)RWS(0.002)GS(0.009)HQFEQLS(0.073)GS(0.914)ILWMAPEVIR</t>
  </si>
  <si>
    <t>S(-29.85)RWS(-25.63)GS(-20.04)HQFEQLS(-10.96)GS(10.96)ILWMAPEVIR</t>
  </si>
  <si>
    <t>UID4878</t>
  </si>
  <si>
    <t>P15104</t>
  </si>
  <si>
    <t>Glutamine synthetase</t>
  </si>
  <si>
    <t>GLUL</t>
  </si>
  <si>
    <t>TVGQEKKGYFEDRRPSANCDPFSVTEALIRT</t>
  </si>
  <si>
    <t>RPS(1)ANCDPFSVTEALIR</t>
  </si>
  <si>
    <t>RPS(52.01)ANCDPFS(-52.01)VT(-57.91)EALIR</t>
  </si>
  <si>
    <t>UID4880</t>
  </si>
  <si>
    <t>P15374;A0A087WTB8;Q5TBK7</t>
  </si>
  <si>
    <t>130;94;64</t>
  </si>
  <si>
    <t>P15374</t>
  </si>
  <si>
    <t>Ubiquitin carboxyl-terminal hydrolase isozyme L3</t>
  </si>
  <si>
    <t>UCHL3</t>
  </si>
  <si>
    <t>SGSTLKKFLEESVSMSPEERARYLENYDAIR</t>
  </si>
  <si>
    <t>FLEESVSMS(1)PEER</t>
  </si>
  <si>
    <t>FLEES(-116.17)VS(-57.72)MS(57.72)PEER</t>
  </si>
  <si>
    <t>UID4882</t>
  </si>
  <si>
    <t>P15880;H0YEN5;E9PQD7</t>
  </si>
  <si>
    <t>264;166;206</t>
  </si>
  <si>
    <t>P15880</t>
  </si>
  <si>
    <t>40S ribosomal protein S2</t>
  </si>
  <si>
    <t>RPS2</t>
  </si>
  <si>
    <t>SYLTPDLWKETVFTKSPYQEFTDHLVKTHTR</t>
  </si>
  <si>
    <t>S(1)PYQEFTDHLVK</t>
  </si>
  <si>
    <t>S(46.64)PY(-46.64)QEFT(-85.69)DHLVK</t>
  </si>
  <si>
    <t>7600;31029</t>
  </si>
  <si>
    <t>UID4883</t>
  </si>
  <si>
    <t>P15880;H0YEN5;E9PQD7;E9PMM9;E9PPT0;H3BNG3;H0YE27</t>
  </si>
  <si>
    <t>77;15;77;77;77;17;19</t>
  </si>
  <si>
    <t>PVTKLGRLVKDMKIKSLEEIYLFSLPIKESE</t>
  </si>
  <si>
    <t>IKS(1)LEEIYLFSLPIK</t>
  </si>
  <si>
    <t>IKS(82.73)LEEIY(-82.73)LFS(-90.55)LPIK</t>
  </si>
  <si>
    <t>UID4884</t>
  </si>
  <si>
    <t>UID4887</t>
  </si>
  <si>
    <t>UID4888</t>
  </si>
  <si>
    <t>UID4892</t>
  </si>
  <si>
    <t>P16333-2;P16333</t>
  </si>
  <si>
    <t>102;166</t>
  </si>
  <si>
    <t>QVGWFPSNYVTEEGDSPLGDHVGSLSEKLAA</t>
  </si>
  <si>
    <t>GSYNGQVGWFPSNYVT(0.002)EEGDS(0.998)PLGDHVGSLSEK</t>
  </si>
  <si>
    <t>GS(-106.96)Y(-119.74)NGQVGWFPS(-51.46)NY(-52.11)VT(-27.17)EEGDS(27.17)PLGDHVGS(-38.4)LS(-43.64)EK</t>
  </si>
  <si>
    <t>UID4893</t>
  </si>
  <si>
    <t>25;89;25;89;89;77;89</t>
  </si>
  <si>
    <t>FFSIGKVKRKPSVPDSASPADDSFVDPGERL</t>
  </si>
  <si>
    <t>RKPS(0.132)VPDS(0.834)AS(0.034)PADDSFVDPGER</t>
  </si>
  <si>
    <t>RKPS(-8)VPDS(8)AS(-13.91)PADDS(-76.86)FVDPGER</t>
  </si>
  <si>
    <t>UID4896</t>
  </si>
  <si>
    <t>AGAGAAKRKATGPPVSELITKAVAASKERNG</t>
  </si>
  <si>
    <t>ATGPPVS(0.963)ELIT(0.037)K</t>
  </si>
  <si>
    <t>AT(-42.36)GPPVS(14.2)ELIT(-14.2)K</t>
  </si>
  <si>
    <t>UID4901</t>
  </si>
  <si>
    <t>UID4902</t>
  </si>
  <si>
    <t>UID4903</t>
  </si>
  <si>
    <t>Histone H1.3</t>
  </si>
  <si>
    <t>HIST1H1D</t>
  </si>
  <si>
    <t>______________MSETAPLAPTIPAPAEK</t>
  </si>
  <si>
    <t>MS(1)ET(1)APLAPTIPAPAEKTPVKK</t>
  </si>
  <si>
    <t>MS(49.18)ET(49.18)APLAPT(-49.18)IPAPAEKT(-78.01)PVKK</t>
  </si>
  <si>
    <t>21347;28903;28905;28906;28908;28909;28910;28911;28912;28914</t>
  </si>
  <si>
    <t>UID4904</t>
  </si>
  <si>
    <t>P16615-5;P16615-2;P16615-3;P16615;P16615-4;H7C5W9</t>
  </si>
  <si>
    <t>663;663;663;663;636;554</t>
  </si>
  <si>
    <t>P16615-5</t>
  </si>
  <si>
    <t>Sarcoplasmic/endoplasmic reticulum calcium ATPase 2</t>
  </si>
  <si>
    <t>ATP2A2</t>
  </si>
  <si>
    <t>TSKAFTGREFDELNPSAQRDACLNARCFARV</t>
  </si>
  <si>
    <t>EFDELNPS(1)AQR</t>
  </si>
  <si>
    <t>EFDELNPS(62.53)AQR</t>
  </si>
  <si>
    <t>951;5997</t>
  </si>
  <si>
    <t>UID4907</t>
  </si>
  <si>
    <t>ELEKRASGQAFELILSPRSKESVPEFPLSPP</t>
  </si>
  <si>
    <t>UID4909</t>
  </si>
  <si>
    <t>28;28;28</t>
  </si>
  <si>
    <t>KRASGQAFELILSPRSKESVPEFPLSPPKKK</t>
  </si>
  <si>
    <t>2652;2653;25696;25697;25698;29755;29756;29757</t>
  </si>
  <si>
    <t>UID4910</t>
  </si>
  <si>
    <t>31;31;31</t>
  </si>
  <si>
    <t>SGQAFELILSPRSKESVPEFPLSPPKKKDLS</t>
  </si>
  <si>
    <t>SKES(1)VPEFPLSPPK</t>
  </si>
  <si>
    <t>S(-62.64)KES(62.64)VPEFPLS(-77.65)PPK</t>
  </si>
  <si>
    <t>2653;7486;7488;7489;29755;29756;29757</t>
  </si>
  <si>
    <t>UID4911</t>
  </si>
  <si>
    <t>ILSPRSKESVPEFPLSPPKKKDLSLEEIQKK</t>
  </si>
  <si>
    <t>SKESVPEFPLS(1)PPKK</t>
  </si>
  <si>
    <t>S(-113.72)KES(-95.83)VPEFPLS(95.83)PPKK</t>
  </si>
  <si>
    <t>UID4912</t>
  </si>
  <si>
    <t>____________MASSDIQVKELEKRASGQA</t>
  </si>
  <si>
    <t>AS(0.053)S(0.947)DIQVKELEKR</t>
  </si>
  <si>
    <t>AS(-12.49)S(12.49)DIQVKELEKR</t>
  </si>
  <si>
    <t>2820;2822</t>
  </si>
  <si>
    <t>UID4914</t>
  </si>
  <si>
    <t>P16989-3;P16989;P16989-2</t>
  </si>
  <si>
    <t>P16989-3</t>
  </si>
  <si>
    <t>Y-box-binding protein 3</t>
  </si>
  <si>
    <t>YBX3</t>
  </si>
  <si>
    <t>PTEAAAAAPQDPAPKSPVGSGAPQAAAPAPA</t>
  </si>
  <si>
    <t>S(0.83)PVGS(0.169)GAPQAAAPAPAAHVAGNPGGDAAPAATGTAAAASLATAAGSEDAEKK</t>
  </si>
  <si>
    <t>S(6.91)PVGS(-6.91)GAPQAAAPAPAAHVAGNPGGDAAPAAT(-43.34)GT(-43.34)AAAAS(-43.9)LAT(-43.9)AAGS(-43.99)EDAEKK</t>
  </si>
  <si>
    <t>30999;31001</t>
  </si>
  <si>
    <t>UID4916</t>
  </si>
  <si>
    <t>P17010-2;P17010;P17010-3;P08048-2;P08048-3;P08048</t>
  </si>
  <si>
    <t>45;274;313;79;244;270</t>
  </si>
  <si>
    <t>P17010-2</t>
  </si>
  <si>
    <t>Zinc finger X-chromosomal protein;Zinc finger Y-chromosomal protein</t>
  </si>
  <si>
    <t>ZFX;ZFY</t>
  </si>
  <si>
    <t>DPGEDDLGGTVDIVESEPENDHGVELLDQNS</t>
  </si>
  <si>
    <t>ADPGEDDLGGT(0.001)VDIVES(0.999)EPENDHGVELLDQNSSIR</t>
  </si>
  <si>
    <t>ADPGEDDLGGT(-32.29)VDIVES(32.29)EPENDHGVELLDQNS(-46.02)S(-49.11)IR</t>
  </si>
  <si>
    <t>UID4918</t>
  </si>
  <si>
    <t>P17028;K7EQP8;K7EPZ8;K7EPL1;P17028-2</t>
  </si>
  <si>
    <t>P17028</t>
  </si>
  <si>
    <t>Zinc finger protein 24</t>
  </si>
  <si>
    <t>ZNF24</t>
  </si>
  <si>
    <t>______MSAQSVEEDSILIIPTPDEEEKILR</t>
  </si>
  <si>
    <t>SAQS(0.019)VEEDS(0.98)ILIIPTPDEEEK</t>
  </si>
  <si>
    <t>S(-38.63)AQS(-17.05)VEEDS(17.05)ILIIPT(-37.82)PDEEEK</t>
  </si>
  <si>
    <t>UID4919</t>
  </si>
  <si>
    <t>P17029;E9PC66</t>
  </si>
  <si>
    <t>208;172</t>
  </si>
  <si>
    <t>P17029</t>
  </si>
  <si>
    <t>Zinc finger protein with KRAB and SCAN domains 1</t>
  </si>
  <si>
    <t>ZKSCAN1</t>
  </si>
  <si>
    <t>RALPAAHIPAPPHEGSPRDQAMASALFTADS</t>
  </si>
  <si>
    <t>ALPAAHIPAPPHEGS(1)PR</t>
  </si>
  <si>
    <t>ALPAAHIPAPPHEGS(85.91)PR</t>
  </si>
  <si>
    <t>UID4920</t>
  </si>
  <si>
    <t>P17029;E9PC66;B3KRF7</t>
  </si>
  <si>
    <t>548;512;335</t>
  </si>
  <si>
    <t>TLHHRIHARERASEYSPASLDAFGAFLKSCV</t>
  </si>
  <si>
    <t>ASEYS(1)PASLDAFGAFLK</t>
  </si>
  <si>
    <t>AS(-47.74)EY(-85.76)S(47.74)PAS(-47.74)LDAFGAFLK</t>
  </si>
  <si>
    <t>UID4921</t>
  </si>
  <si>
    <t>P17029;C9JRM9</t>
  </si>
  <si>
    <t>13;13</t>
  </si>
  <si>
    <t>___MMTAESREATGLSPQAAQEKDGIVIVKV</t>
  </si>
  <si>
    <t>EAT(0.003)GLS(0.997)PQAAQEK</t>
  </si>
  <si>
    <t>EAT(-24.7)GLS(24.7)PQAAQEK</t>
  </si>
  <si>
    <t>5630;5631</t>
  </si>
  <si>
    <t>UID4922</t>
  </si>
  <si>
    <t>357;321;144</t>
  </si>
  <si>
    <t>TGERGPREKGKGLGRSFSLSSNFTTPEEVPT</t>
  </si>
  <si>
    <t>S(0.814)FS(0.186)LSSNFTTPEEVPTGTK</t>
  </si>
  <si>
    <t>S(6.42)FS(-6.42)LS(-32.87)S(-37.88)NFT(-56.62)T(-56.62)PEEVPT(-115.85)GT(-118.23)K</t>
  </si>
  <si>
    <t>UID4923</t>
  </si>
  <si>
    <t>359;323;146</t>
  </si>
  <si>
    <t>ERGPREKGKGLGRSFSLSSNFTTPEEVPTGT</t>
  </si>
  <si>
    <t>S(0.16)FS(0.787)LS(0.02)S(0.033)NFTTPEEVPTGTK</t>
  </si>
  <si>
    <t>S(-6.92)FS(6.92)LS(-15.97)S(-13.73)NFT(-43.39)T(-43.39)PEEVPT(-101.55)GT(-110.24)K</t>
  </si>
  <si>
    <t>UID4924</t>
  </si>
  <si>
    <t>P17096;P17096-2</t>
  </si>
  <si>
    <t>102;91</t>
  </si>
  <si>
    <t>PKKLEKEEEEGISQESSEEEQ__________</t>
  </si>
  <si>
    <t>KLEKEEEEGISQES(1)S(1)EEEQ</t>
  </si>
  <si>
    <t>KLEKEEEEGIS(-78.7)QES(78.7)S(87.48)EEEQ</t>
  </si>
  <si>
    <t>15116;15117</t>
  </si>
  <si>
    <t>UID4926</t>
  </si>
  <si>
    <t>103;92</t>
  </si>
  <si>
    <t>KKLEKEEEEGISQESSEEEQ___________</t>
  </si>
  <si>
    <t>UID4927</t>
  </si>
  <si>
    <t>36;36</t>
  </si>
  <si>
    <t>TEKRGRGRPRKQPPVSPGTALVGSQKEPSEV</t>
  </si>
  <si>
    <t>KQPPVS(1)PGTALVGSQK</t>
  </si>
  <si>
    <t>KQPPVS(43.23)PGT(-43.23)ALVGS(-100.95)QK</t>
  </si>
  <si>
    <t>15543;15545;15547;25083</t>
  </si>
  <si>
    <t>UID4928</t>
  </si>
  <si>
    <t>44;44</t>
  </si>
  <si>
    <t>PRKQPPVSPGTALVGSQKEPSEVPTPKRPRG</t>
  </si>
  <si>
    <t>KQPPVSPGTALVGS(1)QK</t>
  </si>
  <si>
    <t>KQPPVS(-82.54)PGT(-54.57)ALVGS(54.57)QK</t>
  </si>
  <si>
    <t>UID4929</t>
  </si>
  <si>
    <t>PVSPGTALVGSQKEPSEVPTPKRPRGRPKGS</t>
  </si>
  <si>
    <t>KQPPVSPGTALVGS(0.028)QKEPS(0.971)EVPTPK</t>
  </si>
  <si>
    <t>KQPPVS(-57.46)PGT(-39.16)ALVGS(-15.35)QKEPS(15.35)EVPT(-35.27)PK</t>
  </si>
  <si>
    <t>UID4930</t>
  </si>
  <si>
    <t>KRGRGRPRKQPPKEPSEVPTPKRPRGRPKGS</t>
  </si>
  <si>
    <t>KQPPKEPS(0.756)EVPT(0.244)PK</t>
  </si>
  <si>
    <t>KQPPKEPS(4.9)EVPT(-4.9)PK</t>
  </si>
  <si>
    <t>UID4931</t>
  </si>
  <si>
    <t>P17098</t>
  </si>
  <si>
    <t>Zinc finger protein 8</t>
  </si>
  <si>
    <t>ZNF8</t>
  </si>
  <si>
    <t>QGYKTLRLRENCVLSSSPNPFPEISRGEYLY</t>
  </si>
  <si>
    <t>LRENCVLS(0.083)S(0.773)S(0.144)PNPFPEISR</t>
  </si>
  <si>
    <t>LRENCVLS(-9.67)S(7.3)S(-7.3)PNPFPEIS(-49.96)R</t>
  </si>
  <si>
    <t>UID4932</t>
  </si>
  <si>
    <t>GYKTLRLRENCVLSSSPNPFPEISRGEYLYT</t>
  </si>
  <si>
    <t>LRENCVLSS(0.001)S(0.999)PNPFPEISR</t>
  </si>
  <si>
    <t>LRENCVLS(-48.01)S(-29.31)S(29.31)PNPFPEIS(-124.1)R</t>
  </si>
  <si>
    <t>UID4933</t>
  </si>
  <si>
    <t>P17181-4;P17181-3;P17181</t>
  </si>
  <si>
    <t>426;434;495</t>
  </si>
  <si>
    <t>P17181-4</t>
  </si>
  <si>
    <t>Interferon alpha/beta receptor 1</t>
  </si>
  <si>
    <t>IFNAR1</t>
  </si>
  <si>
    <t>EYFSEQPLKNLLLSTSEEQIEKCFIIENIST</t>
  </si>
  <si>
    <t>NLLLS(0.002)T(0.023)S(0.975)EEQIEK</t>
  </si>
  <si>
    <t>NLLLS(-26.7)T(-16.27)S(16.27)EEQIEK</t>
  </si>
  <si>
    <t>UID4934</t>
  </si>
  <si>
    <t>P17252;J3KRN5</t>
  </si>
  <si>
    <t>241;241</t>
  </si>
  <si>
    <t>P17252</t>
  </si>
  <si>
    <t>Protein kinase C alpha type</t>
  </si>
  <si>
    <t>PRKCA</t>
  </si>
  <si>
    <t>SFTFKLKPSDKDRRLSVEIWDWDRTTRNDFM</t>
  </si>
  <si>
    <t>RLS(1)VEIWDWDR</t>
  </si>
  <si>
    <t>RLS(111.7)VEIWDWDR</t>
  </si>
  <si>
    <t>4974;26857</t>
  </si>
  <si>
    <t>UID4935</t>
  </si>
  <si>
    <t>KTKTIRSTLNPQWNESFTFKLKPSDKDRRLS</t>
  </si>
  <si>
    <t>STLNPQWNES(1)FTFK</t>
  </si>
  <si>
    <t>S(-156.45)T(-156.45)LNPQWNES(58.99)FT(-58.99)FK</t>
  </si>
  <si>
    <t>32126;33558</t>
  </si>
  <si>
    <t>UID4938</t>
  </si>
  <si>
    <t>Transcription factor jun-D</t>
  </si>
  <si>
    <t>JUND</t>
  </si>
  <si>
    <t>ADGAPSAAPPDGLLASPDLGLLKLASPELER</t>
  </si>
  <si>
    <t>ADGAPSAAPPDGLLAS(1)PDLGLLK</t>
  </si>
  <si>
    <t>ADGAPS(-84.51)AAPPDGLLAS(84.51)PDLGLLK</t>
  </si>
  <si>
    <t>477;23235</t>
  </si>
  <si>
    <t>UID4943</t>
  </si>
  <si>
    <t>122;97</t>
  </si>
  <si>
    <t>SVTAELPGDGRMVQLSPPALAAPAAPGRALL</t>
  </si>
  <si>
    <t>MVQLS(1)PPALAAPAAPGR</t>
  </si>
  <si>
    <t>MVQLS(112.55)PPALAAPAAPGR</t>
  </si>
  <si>
    <t>21733;21734</t>
  </si>
  <si>
    <t>UID4947</t>
  </si>
  <si>
    <t>P17600-2;P17600</t>
  </si>
  <si>
    <t>427;427</t>
  </si>
  <si>
    <t>P17600-2</t>
  </si>
  <si>
    <t>Synapsin-1</t>
  </si>
  <si>
    <t>SYN1</t>
  </si>
  <si>
    <t>NKMAQALPRQRQRDASPGRGSHGQTPSPGAL</t>
  </si>
  <si>
    <t>DAS(0.99)PGRGS(0.01)HGQTPSPGALPLGR</t>
  </si>
  <si>
    <t>DAS(19.83)PGRGS(-19.83)HGQT(-43.49)PS(-60.52)PGALPLGR</t>
  </si>
  <si>
    <t>UID4949</t>
  </si>
  <si>
    <t>432;432</t>
  </si>
  <si>
    <t>ALPRQRQRDASPGRGSHGQTPSPGALPLGRQ</t>
  </si>
  <si>
    <t>DAS(0.16)PGRGS(0.832)HGQT(0.008)PSPGALPLGR</t>
  </si>
  <si>
    <t>DAS(-7.16)PGRGS(7.16)HGQT(-20.19)PS(-44.7)PGALPLGR</t>
  </si>
  <si>
    <t>UID4950</t>
  </si>
  <si>
    <t>P17812;P17812-2</t>
  </si>
  <si>
    <t>573;342</t>
  </si>
  <si>
    <t>P17812</t>
  </si>
  <si>
    <t>CTP synthase 1</t>
  </si>
  <si>
    <t>CTPS1</t>
  </si>
  <si>
    <t>GCRLSPRDTYSDRSGSSSPDSEITELKFPSI</t>
  </si>
  <si>
    <t>DTYSDRS(0.014)GS(0.985)S(0.104)S(0.896)PDSEITELK</t>
  </si>
  <si>
    <t>DT(-50.03)Y(-39.24)S(-33.64)DRS(-18.4)GS(18.4)S(-9.34)S(9.34)PDS(-51.96)EIT(-73.53)ELK</t>
  </si>
  <si>
    <t>5230;5231;5232;5233;5234;29404;29405;29406;29407;29408</t>
  </si>
  <si>
    <t>UID4956</t>
  </si>
  <si>
    <t>574;343</t>
  </si>
  <si>
    <t>CRLSPRDTYSDRSGSSSPDSEITELKFPSIN</t>
  </si>
  <si>
    <t>SGSS(1)S(1)PDSEITELK</t>
  </si>
  <si>
    <t>S(-47.46)GS(-42.47)S(42.47)S(48.96)PDS(-48.96)EIT(-104.5)ELK</t>
  </si>
  <si>
    <t>UID4957</t>
  </si>
  <si>
    <t>575;344</t>
  </si>
  <si>
    <t>RLSPRDTYSDRSGSSSPDSEITELKFPSINH</t>
  </si>
  <si>
    <t>UID4958</t>
  </si>
  <si>
    <t>P17858;P17858-2</t>
  </si>
  <si>
    <t>775;822</t>
  </si>
  <si>
    <t>P17858</t>
  </si>
  <si>
    <t>ATP-dependent 6-phosphofructokinase, liver type</t>
  </si>
  <si>
    <t>PFKL</t>
  </si>
  <si>
    <t>AYVSGELEHVTRRTLSMDKGF__________</t>
  </si>
  <si>
    <t>TLS(1)MDKGF</t>
  </si>
  <si>
    <t>T(-50.5)LS(50.5)MDKGF</t>
  </si>
  <si>
    <t>UID4960</t>
  </si>
  <si>
    <t>P17987;E7EQR6;F5H282</t>
  </si>
  <si>
    <t>544;389;320</t>
  </si>
  <si>
    <t>P17987</t>
  </si>
  <si>
    <t>T-complex protein 1 subunit alpha</t>
  </si>
  <si>
    <t>TCP1</t>
  </si>
  <si>
    <t>DLIKLHPESKDDKHGSYEDAVHSGALND___</t>
  </si>
  <si>
    <t>HGS(1)YEDAVHSGALND</t>
  </si>
  <si>
    <t>HGS(101.5)Y(-101.5)EDAVHS(-117.16)GALND</t>
  </si>
  <si>
    <t>UID4961</t>
  </si>
  <si>
    <t>551;396;327</t>
  </si>
  <si>
    <t>ESKDDKHGSYEDAVHSGALND__________</t>
  </si>
  <si>
    <t>HGSYEDAVHS(1)GALND</t>
  </si>
  <si>
    <t>HGS(-107.06)Y(-113.53)EDAVHS(107.06)GALND</t>
  </si>
  <si>
    <t>UID4962</t>
  </si>
  <si>
    <t>P18031;B4DSN5</t>
  </si>
  <si>
    <t>352;279</t>
  </si>
  <si>
    <t>P18031</t>
  </si>
  <si>
    <t>Tyrosine-protein phosphatase non-receptor type 1;Tyrosine-protein phosphatase non-receptor type</t>
  </si>
  <si>
    <t>PTPN1</t>
  </si>
  <si>
    <t>ETQEDKDCPIKEEKGSPLNAAPYGIESMSQD</t>
  </si>
  <si>
    <t>GS(1)PLNAAPYGIESMSQDTEVR</t>
  </si>
  <si>
    <t>GS(130.61)PLNAAPY(-130.61)GIES(-136.82)MS(-161.21)QDT(-170.36)EVR</t>
  </si>
  <si>
    <t>UID4963</t>
  </si>
  <si>
    <t>Tyrosine-protein phosphatase non-receptor type 1</t>
  </si>
  <si>
    <t>AKLPKNKNRNRYRDVSPFDHSRIKLHQEDND</t>
  </si>
  <si>
    <t>YRDVS(1)PFDHSR</t>
  </si>
  <si>
    <t>Y(-34.02)RDVS(34.02)PFDHS(-58.27)R</t>
  </si>
  <si>
    <t>UID4964</t>
  </si>
  <si>
    <t>182;182;182;182;182;182;182;182;182;182</t>
  </si>
  <si>
    <t>LELPTRAFGPSETNESPAVVLEPPVVSMEVS</t>
  </si>
  <si>
    <t>AFGPSET(0.002)NES(0.998)PAVVLEPPVVSMEVSEPHILETLKPATK</t>
  </si>
  <si>
    <t>AFGPS(-38.73)ET(-27.24)NES(27.24)PAVVLEPPVVS(-72.1)MEVS(-77.6)EPHILET(-81.75)LKPAT(-83.2)K</t>
  </si>
  <si>
    <t>UID4966</t>
  </si>
  <si>
    <t>P18583-4;P18583-10;P18583-7;P18583;P18583-5;P18583-9;P18583-3;P18583-2;P18583-6;H7C1M2</t>
  </si>
  <si>
    <t>1782;1782;1742;1782;1782;1822;1782;1463;1782;777</t>
  </si>
  <si>
    <t>AASPVVSSMPERASESSSEEKDDYEIFVKVK</t>
  </si>
  <si>
    <t>AS(0.005)ES(0.96)S(0.032)S(0.004)EEKDDYEIFVK</t>
  </si>
  <si>
    <t>AS(-23.04)ES(14.81)S(-14.81)S(-23.77)EEKDDY(-70.41)EIFVK</t>
  </si>
  <si>
    <t>UID4967</t>
  </si>
  <si>
    <t>94;94;94;94;94;94;94;94;94;94</t>
  </si>
  <si>
    <t>YKPDLKEGSRKSRCVSVQTDPTDEIPTKKSK</t>
  </si>
  <si>
    <t>CVS(1)VQTDPTDEIPTK</t>
  </si>
  <si>
    <t>CVS(75.31)VQT(-75.31)DPT(-114.78)DEIPT(-164.04)K</t>
  </si>
  <si>
    <t>3754;3755;31233;31234</t>
  </si>
  <si>
    <t>UID4969</t>
  </si>
  <si>
    <t>1688;1688;1648;1688;1688;1728;1688;1369;1688;683</t>
  </si>
  <si>
    <t>NLVSKDTEEPLPVKESDQTLAALLSPKESSG</t>
  </si>
  <si>
    <t>ES(0.999)DQT(0.999)LAALLS(0.996)PKES(0.967)S(0.038)GGEKEVPPPPK</t>
  </si>
  <si>
    <t>ES(35.72)DQT(34)LAALLS(26.68)PKES(15.12)S(-15.12)GGEKEVPPPPK</t>
  </si>
  <si>
    <t>5171;5172;7354;7355;7356</t>
  </si>
  <si>
    <t>UID4970</t>
  </si>
  <si>
    <t>1697;1697;1657;1697;1697;1737;1697;1378;1697;692</t>
  </si>
  <si>
    <t>PLPVKESDQTLAALLSPKESSGGEKEVPPPP</t>
  </si>
  <si>
    <t>ESDQTLAALLS(1)PK</t>
  </si>
  <si>
    <t>ES(-139.83)DQT(-126.91)LAALLS(126.91)PK</t>
  </si>
  <si>
    <t>UID4971</t>
  </si>
  <si>
    <t>1701;1701;1661;1701;1701;1741;1701;1382;1701;696</t>
  </si>
  <si>
    <t>KESDQTLAALLSPKESSGGEKEVPPPPKETL</t>
  </si>
  <si>
    <t>5172;7355;7356</t>
  </si>
  <si>
    <t>UID4972</t>
  </si>
  <si>
    <t>1702;1702;1662;1702;1702;1742;1702;1383;1702;697</t>
  </si>
  <si>
    <t>ESDQTLAALLSPKESSGGEKEVPPPPKETLP</t>
  </si>
  <si>
    <t>ESDQTLAALLS(0.002)PKES(0.101)S(0.897)GGEK</t>
  </si>
  <si>
    <t>ES(-43.73)DQT(-46.46)LAALLS(-26.33)PKES(-9.51)S(9.51)GGEK</t>
  </si>
  <si>
    <t>UID4973</t>
  </si>
  <si>
    <t>P18583-4;P18583-10;P18583-7;P18583;P18583-5;P18583-9;P18583-3;P18583-2;H7C1M2;H7C2G8;J3QSZ5</t>
  </si>
  <si>
    <t>2129;2129;2089;2129;2129;2169;2129;1810;1124;190;157</t>
  </si>
  <si>
    <t>QSKEDDDVIVNKPHVSDEEEEEPPFYHHPFK</t>
  </si>
  <si>
    <t>PHVS(1)DEEEEEPPFYHHPFK</t>
  </si>
  <si>
    <t>PHVS(63.71)DEEEEEPPFY(-63.71)HHPFK</t>
  </si>
  <si>
    <t>5682;23615;24723</t>
  </si>
  <si>
    <t>UID4974</t>
  </si>
  <si>
    <t>1556;1556;1516;1556;1556;1596;1556;1237;1556;551</t>
  </si>
  <si>
    <t>IAKEMEHNTVCAAGTSPVGEIGEEKILPTSE</t>
  </si>
  <si>
    <t>EMEHNTVCAAGTS(1)PVGEIGEEK</t>
  </si>
  <si>
    <t>EMEHNT(-157.84)VCAAGT(-46.15)S(46.15)PVGEIGEEK</t>
  </si>
  <si>
    <t>6847;6848</t>
  </si>
  <si>
    <t>UID4975</t>
  </si>
  <si>
    <t>160;160;160;160;160;160;160;160;160;160</t>
  </si>
  <si>
    <t>DGNIDLESDSFLKFDSEPSAVALELPTRAFG</t>
  </si>
  <si>
    <t>FDS(1)EPSAVALELPTR</t>
  </si>
  <si>
    <t>FDS(36.91)EPS(-36.91)AVALELPT(-75.08)R</t>
  </si>
  <si>
    <t>UID4976</t>
  </si>
  <si>
    <t>P18583-4;P18583-10;P18583-7;P18583;P18583-5;P18583-9;P18583-2;H7C1M2;H7C2G8;J3QSZ5;H7C257;H7C1S4</t>
  </si>
  <si>
    <t>2238;2238;2198;2238;2238;2278;1919;1233;299;266;10;18</t>
  </si>
  <si>
    <t>ISTAMSERALAQKRLSENAFDLEAMSMLNRA</t>
  </si>
  <si>
    <t>RLS(1)ENAFDLEAMSMLNR</t>
  </si>
  <si>
    <t>RLS(106)ENAFDLEAMS(-106)MLNR</t>
  </si>
  <si>
    <t>UID4977</t>
  </si>
  <si>
    <t>UID4978</t>
  </si>
  <si>
    <t>UID4980</t>
  </si>
  <si>
    <t>1769;1769;1729;1769;1769;1809;1769;1450;1769;764</t>
  </si>
  <si>
    <t>GPLLASDVGRDRSAASPVVSSMPERASESSS</t>
  </si>
  <si>
    <t>SAAS(1)PVVSSMPER</t>
  </si>
  <si>
    <t>S(-67.35)AAS(67.35)PVVS(-100.34)S(-114.96)MPER</t>
  </si>
  <si>
    <t>28229;28230</t>
  </si>
  <si>
    <t>UID4981</t>
  </si>
  <si>
    <t>154;154;154;154;154;154;154;154;154;154</t>
  </si>
  <si>
    <t>KTKSHDDGNIDLESDSFLKFDSEPSAVALEL</t>
  </si>
  <si>
    <t>SHDDGNIDLES(0.002)DS(0.998)FLK</t>
  </si>
  <si>
    <t>S(-103.23)HDDGNIDLES(-26.05)DS(26.05)FLK</t>
  </si>
  <si>
    <t>UID4983</t>
  </si>
  <si>
    <t>1076;1076;1036;1076;1076;1116;1076;757;1076;71</t>
  </si>
  <si>
    <t>AYERSMMSAYERSMMSPMADRSMMSMGADRS</t>
  </si>
  <si>
    <t>SMMS(1)PMADR</t>
  </si>
  <si>
    <t>S(-76.56)MMS(76.56)PMADR</t>
  </si>
  <si>
    <t>30424;30425</t>
  </si>
  <si>
    <t>UID4984</t>
  </si>
  <si>
    <t>1026;1026;986;1026;1026;1066;1026;707;1026;21</t>
  </si>
  <si>
    <t>SSYERSMMSYERSMMSPMAERSMMSAYERSM</t>
  </si>
  <si>
    <t>SMMS(1)PMAER</t>
  </si>
  <si>
    <t>S(-76.5)MMS(76.5)PMAER</t>
  </si>
  <si>
    <t>30426;30427;30428;30429</t>
  </si>
  <si>
    <t>UID4985</t>
  </si>
  <si>
    <t>283;283;283;283;283;283;283;283;283;283</t>
  </si>
  <si>
    <t>VEYQMKSVLKSVESTSPEPSKIMLVEPPVAK</t>
  </si>
  <si>
    <t>S(0.002)VES(0.036)T(0.152)S(0.797)PEPS(0.013)KIMLVEPPVAK</t>
  </si>
  <si>
    <t>S(-25.91)VES(-13.5)T(-7.2)S(7.2)PEPS(-17.92)KIMLVEPPVAK</t>
  </si>
  <si>
    <t>32307;32308</t>
  </si>
  <si>
    <t>UID4987</t>
  </si>
  <si>
    <t>287;287;287;287;287;287;287;287;287;287</t>
  </si>
  <si>
    <t>MKSVLKSVESTSPEPSKIMLVEPPVAKVLEP</t>
  </si>
  <si>
    <t>SVES(0.055)T(0.055)S(0.055)PEPS(0.834)KIMLVEPPVAK</t>
  </si>
  <si>
    <t>S(-37.67)VES(-11.79)T(-11.79)S(-11.79)PEPS(11.79)KIMLVEPPVAK</t>
  </si>
  <si>
    <t>UID4988</t>
  </si>
  <si>
    <t>P18615-3;P18615;A2ABK4;A0A0A0MT02;P18615-4;A0A0G2JI50;E9PD43;A0A0A0MSN9</t>
  </si>
  <si>
    <t>56;49;49;49;49;49;49;49</t>
  </si>
  <si>
    <t>P18615-3</t>
  </si>
  <si>
    <t>Negative elongation factor E</t>
  </si>
  <si>
    <t>NELFE</t>
  </si>
  <si>
    <t>KQSSSSTTSQGGVKRSLSEQPVMDTATATEQ</t>
  </si>
  <si>
    <t>RS(0.953)LS(0.047)EQPVMDTATATEQAK</t>
  </si>
  <si>
    <t>RS(13.08)LS(-13.08)EQPVMDT(-110.03)AT(-146.41)AT(-160.76)EQAK</t>
  </si>
  <si>
    <t>27628;27629;30223;30224</t>
  </si>
  <si>
    <t>UID4989</t>
  </si>
  <si>
    <t>58;51;51;51;51;51;51;51</t>
  </si>
  <si>
    <t>SSSSTTSQGGVKRSLSEQPVMDTATATEQAK</t>
  </si>
  <si>
    <t>RSLS(1)EQPVMDTATATEQAK</t>
  </si>
  <si>
    <t>RS(-41.86)LS(41.86)EQPVMDT(-45.89)AT(-71.74)AT(-109.42)EQAK</t>
  </si>
  <si>
    <t>UID4990</t>
  </si>
  <si>
    <t>122;115;115;115;115;115;115;115</t>
  </si>
  <si>
    <t>EKGPVPTFQPFQRSISADDDLQESSRRPQRK</t>
  </si>
  <si>
    <t>SIS(1)ADDDLQESSR</t>
  </si>
  <si>
    <t>S(-53.18)IS(53.18)ADDDLQES(-128.26)S(-147.43)R</t>
  </si>
  <si>
    <t>29679;29680</t>
  </si>
  <si>
    <t>UID4991</t>
  </si>
  <si>
    <t>P18615-3;P18615;A2ABK4;A0A0A0MT02</t>
  </si>
  <si>
    <t>138;131;131;131</t>
  </si>
  <si>
    <t>ADDDLQESSRRPQRKSLYESFVSSSDRLREL</t>
  </si>
  <si>
    <t>S(1)LYESFVSSSDR</t>
  </si>
  <si>
    <t>S(82.82)LY(-94.56)ES(-82.82)FVS(-138.13)S(-143.64)S(-159.31)DR</t>
  </si>
  <si>
    <t>UID4992</t>
  </si>
  <si>
    <t>P18615-3;P18615;P18615-4</t>
  </si>
  <si>
    <t>360;353;323</t>
  </si>
  <si>
    <t>AATGKSVWGSLAVQNSPKGCHRDKRTQIVYS</t>
  </si>
  <si>
    <t>SVWGSLAVQNS(1)PK</t>
  </si>
  <si>
    <t>S(-122.44)VWGS(-81.24)LAVQNS(81.24)PK</t>
  </si>
  <si>
    <t>UID4993</t>
  </si>
  <si>
    <t>P18669</t>
  </si>
  <si>
    <t>Phosphoglycerate mutase 1</t>
  </si>
  <si>
    <t>PGAM1</t>
  </si>
  <si>
    <t>LIRHGESAWNLENRFSGWYDADLSPAGHEEA</t>
  </si>
  <si>
    <t>FS(1)GWYDADLSPAGHEEAK</t>
  </si>
  <si>
    <t>FS(57.18)GWY(-57.18)DADLS(-85.4)PAGHEEAK</t>
  </si>
  <si>
    <t>8853;11704</t>
  </si>
  <si>
    <t>UID4994</t>
  </si>
  <si>
    <t>WNLENRFSGWYDADLSPAGHEEAKRGGQALR</t>
  </si>
  <si>
    <t>FSGWYDADLS(1)PAGHEEAK</t>
  </si>
  <si>
    <t>FS(-98.27)GWY(-68.91)DADLS(68.91)PAGHEEAK</t>
  </si>
  <si>
    <t>UID4995</t>
  </si>
  <si>
    <t>__MAAYKLVLIRHGESAWNLENRFSGWYDAD</t>
  </si>
  <si>
    <t>HGES(1)AWNLENR</t>
  </si>
  <si>
    <t>HGES(67.02)AWNLENR</t>
  </si>
  <si>
    <t>11702;11704</t>
  </si>
  <si>
    <t>UID4996</t>
  </si>
  <si>
    <t>P18669;Q8N0Y7</t>
  </si>
  <si>
    <t>Phosphoglycerate mutase 1;Probable phosphoglycerate mutase 4</t>
  </si>
  <si>
    <t>PGAM1;PGAM4</t>
  </si>
  <si>
    <t>TAAKHGEAQVKIWRRSYDVPPPPMEPDHPFY</t>
  </si>
  <si>
    <t>RS(1)YDVPPPPMEPDHPFYSNISK</t>
  </si>
  <si>
    <t>RS(49.78)Y(-49.78)DVPPPPMEPDHPFY(-149.35)S(-151.15)NIS(-154.27)K</t>
  </si>
  <si>
    <t>14344;14345;27834;32536;32538</t>
  </si>
  <si>
    <t>UID4997</t>
  </si>
  <si>
    <t>P18846-2;P18846</t>
  </si>
  <si>
    <t>63;198</t>
  </si>
  <si>
    <t>P18846-2</t>
  </si>
  <si>
    <t>Cyclic AMP-dependent transcription factor ATF-1</t>
  </si>
  <si>
    <t>ATF1</t>
  </si>
  <si>
    <t>TTPSATSLPQTVVMTSPVTLTSQTTKTDDPQ</t>
  </si>
  <si>
    <t>TTPSATSLPQTVVMT(0.003)S(0.997)PVTLTSQTTK</t>
  </si>
  <si>
    <t>T(-130.42)T(-130.42)PS(-126.22)AT(-125.81)S(-125.39)LPQT(-93.27)VVMT(-25.46)S(25.46)PVT(-43.28)LT(-61.16)S(-66)QT(-66)T(-66)K</t>
  </si>
  <si>
    <t>UID4999</t>
  </si>
  <si>
    <t>P18858;P18858-3;M0R0Q7;P18858-2;F5GZ28;B4E135;M0R1G7</t>
  </si>
  <si>
    <t>199;168;198;199;131;167;131</t>
  </si>
  <si>
    <t>PPKPLKTSKAETPTESVSEPEVATKQELQEE</t>
  </si>
  <si>
    <t>AETPTES(0.998)VS(0.002)EPEVATK</t>
  </si>
  <si>
    <t>AET(-84.29)PT(-52.09)ES(27.71)VS(-27.71)EPEVAT(-103.79)K</t>
  </si>
  <si>
    <t>807;808;34644</t>
  </si>
  <si>
    <t>UID5000</t>
  </si>
  <si>
    <t>201;170;200;201;133;169;133</t>
  </si>
  <si>
    <t>KPLKTSKAETPTESVSEPEVATKQELQEEEE</t>
  </si>
  <si>
    <t>AETPTESVS(1)EPEVATK</t>
  </si>
  <si>
    <t>AET(-84.38)PT(-58.65)ES(-37.26)VS(37.26)EPEVAT(-91.98)K</t>
  </si>
  <si>
    <t>UID5001</t>
  </si>
  <si>
    <t>49;19;49;49;49;49;49;49</t>
  </si>
  <si>
    <t>PPKAALKEWNGVVSESDSPVKRPGRKAARVL</t>
  </si>
  <si>
    <t>EWNGVVSES(0.818)DS(0.182)PVK</t>
  </si>
  <si>
    <t>EWNGVVS(-45.52)ES(6.54)DS(-6.54)PVK</t>
  </si>
  <si>
    <t>UID5003</t>
  </si>
  <si>
    <t>88;58;88;88;88;88;88;88</t>
  </si>
  <si>
    <t>EALSPAKGQKPALDCSQVSPPRPATSPENNA</t>
  </si>
  <si>
    <t>GQKPALDCS(0.805)QVS(0.186)PPRPAT(0.124)S(0.869)PENNAS(0.017)LSDTSPMDSSPSGIPK</t>
  </si>
  <si>
    <t>GQKPALDCS(6.62)QVS(-6.62)PPRPAT(-9.15)S(9.15)PENNAS(-17.52)LS(-37.86)DT(-42.73)S(-46.09)PMDS(-54.94)S(-57.42)PS(-57.16)GIPK</t>
  </si>
  <si>
    <t>10717;10718;23279;23280</t>
  </si>
  <si>
    <t>UID5005</t>
  </si>
  <si>
    <t>91;61;91;91;91;91;91;91</t>
  </si>
  <si>
    <t>SPAKGQKPALDCSQVSPPRPATSPENNASLS</t>
  </si>
  <si>
    <t>PALDCS(0.115)QVS(0.862)PPRPAT(0.01)S(0.004)PENNAS(0.004)LS(0.002)DT(0.002)S(0.002)PMDSSPSGIPK</t>
  </si>
  <si>
    <t>PALDCS(-8.73)QVS(8.73)PPRPAT(-19.44)S(-23.85)PENNAS(-23.31)LS(-27.49)DT(-27.49)S(-27.49)PMDS(-37.5)S(-40.2)PS(-39.9)GIPK</t>
  </si>
  <si>
    <t>UID5006</t>
  </si>
  <si>
    <t>66;36;66;66;66;66;66;66</t>
  </si>
  <si>
    <t>SPVKRPGRKAARVLGSEGEEEDEALSPAKGQ</t>
  </si>
  <si>
    <t>VLGS(1)EGEEEDEALS(1)PAK</t>
  </si>
  <si>
    <t>VLGS(140.95)EGEEEDEALS(140.95)PAK</t>
  </si>
  <si>
    <t>36425;36426</t>
  </si>
  <si>
    <t>UID5011</t>
  </si>
  <si>
    <t>76;46;76;76;76;76;76;76</t>
  </si>
  <si>
    <t>ARVLGSEGEEEDEALSPAKGQKPALDCSQVS</t>
  </si>
  <si>
    <t>UID5012</t>
  </si>
  <si>
    <t>P18887;F5H8D7;M0QYS5;M0R1U8</t>
  </si>
  <si>
    <t>199;168;206;175</t>
  </si>
  <si>
    <t>SLRPGALFFSRINKTSPVTASDPAGPSYAAA</t>
  </si>
  <si>
    <t>INKT(0.029)S(0.94)PVT(0.029)AS(0.003)DPAGPSYAAATLQASSAASSASPVSR</t>
  </si>
  <si>
    <t>INKT(-15.16)S(15.16)PVT(-15.16)AS(-25.38)DPAGPS(-39.82)Y(-39.06)AAAT(-83.57)LQAS(-104.11)S(-108.06)AAS(-125.5)S(-130.51)AS(-136.31)PVS(-142)R</t>
  </si>
  <si>
    <t>13621;34719</t>
  </si>
  <si>
    <t>UID5013</t>
  </si>
  <si>
    <t>226;195;233;202</t>
  </si>
  <si>
    <t>YAAATLQASSAASSASPVSRAIGSTSKPQES</t>
  </si>
  <si>
    <t>TSPVTASDPAGPSYAAATLQASSAASS(0.002)AS(0.998)PVS(0.001)R</t>
  </si>
  <si>
    <t>T(-120.48)S(-120.48)PVT(-116.27)AS(-111.18)DPAGPS(-96.96)Y(-101.48)AAAT(-87.85)LQAS(-59.37)S(-60.86)AAS(-37.87)S(-27.76)AS(27.76)PVS(-32.26)R</t>
  </si>
  <si>
    <t>UID5016</t>
  </si>
  <si>
    <t>268;237;275</t>
  </si>
  <si>
    <t>EEKKTPSKPPAQLSPSVPKRPKLPAPTRTPA</t>
  </si>
  <si>
    <t>TPSKPPAQLS(0.179)PS(0.821)VPK</t>
  </si>
  <si>
    <t>T(-52.61)PS(-38.71)KPPAQLS(-6.62)PS(6.62)VPK</t>
  </si>
  <si>
    <t>UID5018</t>
  </si>
  <si>
    <t>P18887;F5H8D7</t>
  </si>
  <si>
    <t>446;415</t>
  </si>
  <si>
    <t>KQPQTKTKPTQAAGPSSPQKPPTPEETKAAS</t>
  </si>
  <si>
    <t>TKPTQAAGPS(0.912)S(0.088)PQKPPT(0.8)PEET(0.2)K</t>
  </si>
  <si>
    <t>T(-48.55)KPT(-40.44)QAAGPS(12.15)S(-12.15)PQKPPT(6.79)PEET(-6.79)K</t>
  </si>
  <si>
    <t>33633;33634</t>
  </si>
  <si>
    <t>UID5019</t>
  </si>
  <si>
    <t>447;416</t>
  </si>
  <si>
    <t>QPQTKTKPTQAAGPSSPQKPPTPEETKAASP</t>
  </si>
  <si>
    <t>TKPTQAAGPS(0.002)S(0.997)PQKPPT(0.001)PEETK</t>
  </si>
  <si>
    <t>T(-84.27)KPT(-62.44)QAAGPS(-26.57)S(26.57)PQKPPT(-31.46)PEET(-63.59)K</t>
  </si>
  <si>
    <t>UID5020</t>
  </si>
  <si>
    <t>P19174-2;P19174;V9GY71;V9GYH5</t>
  </si>
  <si>
    <t>1249;1248;66;91</t>
  </si>
  <si>
    <t>P19174-2</t>
  </si>
  <si>
    <t>1-phosphatidylinositol 4,5-bisphosphate phosphodiesterase gamma-1</t>
  </si>
  <si>
    <t>PLCG1</t>
  </si>
  <si>
    <t>SDASGQLFHGRAREGSFESRYQQPFEDFRIS</t>
  </si>
  <si>
    <t>EGS(0.999)FES(0.001)RY(0.001)QQPFEDFR</t>
  </si>
  <si>
    <t>EGS(30.74)FES(-30.74)RY(-32.41)QQPFEDFR</t>
  </si>
  <si>
    <t>2463;6222</t>
  </si>
  <si>
    <t>UID5021</t>
  </si>
  <si>
    <t>1234;1233;51;76</t>
  </si>
  <si>
    <t>GDLSPFSGTSLRERGSDASGQLFHGRAREGS</t>
  </si>
  <si>
    <t>ERGS(1)DASGQLFHGR</t>
  </si>
  <si>
    <t>ERGS(51.89)DAS(-51.89)GQLFHGR</t>
  </si>
  <si>
    <t>UID5022</t>
  </si>
  <si>
    <t>P19174-2;P19174</t>
  </si>
  <si>
    <t>524;524</t>
  </si>
  <si>
    <t>YFVLTSSKIYYSEETSSDQGNEDEEEPKEVS</t>
  </si>
  <si>
    <t>IYYSEETS(0.993)S(0.006)DQGNEDEEEPK</t>
  </si>
  <si>
    <t>IY(-151.34)Y(-144.93)S(-67.56)EET(-35.36)S(21.92)S(-21.92)DQGNEDEEEPK</t>
  </si>
  <si>
    <t>14429;14430</t>
  </si>
  <si>
    <t>UID5024</t>
  </si>
  <si>
    <t>525;525</t>
  </si>
  <si>
    <t>FVLTSSKIYYSEETSSDQGNEDEEEPKEVSS</t>
  </si>
  <si>
    <t>IYYSEET(0.001)S(0.024)S(0.975)DQGNEDEEEPK</t>
  </si>
  <si>
    <t>IY(-86.97)Y(-72.16)S(-58.19)EET(-31.73)S(-16.1)S(16.1)DQGNEDEEEPK</t>
  </si>
  <si>
    <t>UID5025</t>
  </si>
  <si>
    <t>IKIDIFPAKQENGDLSPFSGTSLRERGSDAS</t>
  </si>
  <si>
    <t>QENGDLS(1)PFSGTSLR</t>
  </si>
  <si>
    <t>QENGDLS(39.64)PFS(-39.64)GT(-50.88)S(-71.7)LR</t>
  </si>
  <si>
    <t>24530;24531</t>
  </si>
  <si>
    <t>UID5026</t>
  </si>
  <si>
    <t>619;244</t>
  </si>
  <si>
    <t>RETGSSKGFGFVDFNSEEDAKAAKEAMEDGE</t>
  </si>
  <si>
    <t>GFGFVDFNS(1)EEDAK</t>
  </si>
  <si>
    <t>GFGFVDFNS(137.69)EEDAK</t>
  </si>
  <si>
    <t>UID5029</t>
  </si>
  <si>
    <t>580;205</t>
  </si>
  <si>
    <t>NARSQPSKTLFVKGLSEDTTEETLKESFDGS</t>
  </si>
  <si>
    <t>GLS(1)EDTTEETLK</t>
  </si>
  <si>
    <t>GLS(83.08)EDT(-83.08)T(-92.97)EET(-149.98)LK</t>
  </si>
  <si>
    <t>10305;10306</t>
  </si>
  <si>
    <t>UID5030</t>
  </si>
  <si>
    <t>P19338;C9JYW2;C9JLB1;C9J1H7;C9JWL1</t>
  </si>
  <si>
    <t>67;51;51;51;51</t>
  </si>
  <si>
    <t>KGKKAAATSAKKVVVSPTKKVAVATPAKKAA</t>
  </si>
  <si>
    <t>KVVVS(0.987)PT(0.013)K</t>
  </si>
  <si>
    <t>KVVVS(18.87)PT(-18.87)K</t>
  </si>
  <si>
    <t>15933;37634</t>
  </si>
  <si>
    <t>UID5031</t>
  </si>
  <si>
    <t>P19419</t>
  </si>
  <si>
    <t>ETS domain-containing protein Elk-1</t>
  </si>
  <si>
    <t>ELK1</t>
  </si>
  <si>
    <t>QPQKGRKPRDLELPLSPSLLGGPGPERTPGS</t>
  </si>
  <si>
    <t>DLELPLS(0.998)PS(0.002)LLGGPGPER</t>
  </si>
  <si>
    <t>DLELPLS(26.53)PS(-26.53)LLGGPGPER</t>
  </si>
  <si>
    <t>UID5032</t>
  </si>
  <si>
    <t>P19532</t>
  </si>
  <si>
    <t>Transcription factor E3</t>
  </si>
  <si>
    <t>TFE3</t>
  </si>
  <si>
    <t>LSPLRAASDPLLSSVSPAVSKASSRRSSFSM</t>
  </si>
  <si>
    <t>AASDPLLS(0.001)S(0.111)VS(0.888)PAVSK</t>
  </si>
  <si>
    <t>AAS(-86.31)DPLLS(-28.08)S(-9.04)VS(9.04)PAVS(-54.07)K</t>
  </si>
  <si>
    <t>UID5035</t>
  </si>
  <si>
    <t>SSVSPAVSKASSRRSSFSMEEES________</t>
  </si>
  <si>
    <t>RSS(0.994)FS(0.006)MEEES</t>
  </si>
  <si>
    <t>RS(-33.67)S(22.14)FS(-22.14)MEEES(-95.92)</t>
  </si>
  <si>
    <t>UID5036</t>
  </si>
  <si>
    <t>AHKLDSPTMSRARIGSDPLAYEPKEDLPVIT</t>
  </si>
  <si>
    <t>IGS(1)DPLAYEPK</t>
  </si>
  <si>
    <t>IGS(99.76)DPLAY(-99.76)EPK</t>
  </si>
  <si>
    <t>2495;13032;13033</t>
  </si>
  <si>
    <t>UID5037</t>
  </si>
  <si>
    <t>ESGGMGKIPSAVSTVSMQNIHPKSLPSERIL</t>
  </si>
  <si>
    <t>IPS(0.087)AVS(0.399)T(0.516)VS(0.998)MQNIHPK</t>
  </si>
  <si>
    <t>IPS(-7.74)AVS(-1.12)T(1.12)VS(26.33)MQNIHPK</t>
  </si>
  <si>
    <t>13740;13741</t>
  </si>
  <si>
    <t>UID5046</t>
  </si>
  <si>
    <t>757;937;938</t>
  </si>
  <si>
    <t>DSVCDSGVETSFRKLSFTESLTSGASLLTLN</t>
  </si>
  <si>
    <t>KLS(1)FTESLTSGASLLTLNK</t>
  </si>
  <si>
    <t>KLS(33.3)FT(-33.3)ES(-80.63)LT(-104.95)S(-113.58)GAS(-131.36)LLT(-148.88)LNK</t>
  </si>
  <si>
    <t>UID5047</t>
  </si>
  <si>
    <t>761;941;942</t>
  </si>
  <si>
    <t>DSGVETSFRKLSFTESLTSGASLLTLNKMPH</t>
  </si>
  <si>
    <t>KLS(0.032)FT(0.136)ES(0.796)LT(0.036)SGASLLTLNK</t>
  </si>
  <si>
    <t>KLS(-13.98)FT(-7.69)ES(7.69)LT(-13.41)S(-46.14)GAS(-80.14)LLT(-105.3)LNK</t>
  </si>
  <si>
    <t>UID5048</t>
  </si>
  <si>
    <t>713;893;894</t>
  </si>
  <si>
    <t>QMGYTEAIEVIQAASSPVKTTSQAHSLPLSP</t>
  </si>
  <si>
    <t>QMGYTEAIEVIQAASS(1)PVK</t>
  </si>
  <si>
    <t>QMGY(-143.99)T(-136.13)EAIEVIQAAS(-39.65)S(39.65)PVK</t>
  </si>
  <si>
    <t>UID5050</t>
  </si>
  <si>
    <t>DIDEAEEGVKDLKIESDVQEPTEPEDDLDIM</t>
  </si>
  <si>
    <t>UID5054</t>
  </si>
  <si>
    <t>______________MSGDEMIFDPTMSKKKK</t>
  </si>
  <si>
    <t>S(1)GDEMIFDPTMSKK</t>
  </si>
  <si>
    <t>S(85.45)GDEMIFDPT(-85.93)MS(-85.45)KK</t>
  </si>
  <si>
    <t>29136;29137;29138;29139;29140;29141;29142;29143;29144;29145</t>
  </si>
  <si>
    <t>UID5055</t>
  </si>
  <si>
    <t>___MSGDEMIFDPTMSKKKKKKKKPFMLDEE</t>
  </si>
  <si>
    <t>S(1)GDEMIFDPTMS(1)K</t>
  </si>
  <si>
    <t>S(109.67)GDEMIFDPT(-35.56)MS(35.56)K</t>
  </si>
  <si>
    <t>UID5056</t>
  </si>
  <si>
    <t>142;161;341</t>
  </si>
  <si>
    <t>PLLNKWLEEADSSSGSPTSIDKIAAQGRKRK</t>
  </si>
  <si>
    <t>WLEEADSSS(0.001)GS(0.999)PTSIDK</t>
  </si>
  <si>
    <t>WLEEADS(-61)S(-49)S(-31.72)GS(31.72)PT(-37.14)S(-45.74)IDK</t>
  </si>
  <si>
    <t>UID5061</t>
  </si>
  <si>
    <t>P20290</t>
  </si>
  <si>
    <t>Transcription factor BTF3</t>
  </si>
  <si>
    <t>BTF3</t>
  </si>
  <si>
    <t>RGRARGGCPGGEATLSQPPPRGGTRGQEPQM</t>
  </si>
  <si>
    <t>ARGGCPGGEATLS(1)QPPPR</t>
  </si>
  <si>
    <t>ARGGCPGGEAT(-47.58)LS(47.58)QPPPR</t>
  </si>
  <si>
    <t>2472;2473;9680</t>
  </si>
  <si>
    <t>UID5062</t>
  </si>
  <si>
    <t>P20645;F5GX30;H0YF90</t>
  </si>
  <si>
    <t>267;181;138</t>
  </si>
  <si>
    <t>P20645</t>
  </si>
  <si>
    <t>Cation-dependent mannose-6-phosphate receptor</t>
  </si>
  <si>
    <t>M6PR</t>
  </si>
  <si>
    <t>PAAYRGVGDDQLGEESEERDDHLLPM_____</t>
  </si>
  <si>
    <t>GVGDDQLGEES(1)EERDDHLLPM</t>
  </si>
  <si>
    <t>GVGDDQLGEES(59.58)EERDDHLLPM</t>
  </si>
  <si>
    <t>11305;11306</t>
  </si>
  <si>
    <t>UID5065</t>
  </si>
  <si>
    <t>PPRMGSRAGGPTTPLSPTRLSRLQEKEELRE</t>
  </si>
  <si>
    <t>AGGPTT(1)PLS(1)PTR</t>
  </si>
  <si>
    <t>AGGPT(-41.62)T(41.62)PLS(53.12)PT(-53.12)R</t>
  </si>
  <si>
    <t>1071;1072;1074;1075;1076</t>
  </si>
  <si>
    <t>UID5066</t>
  </si>
  <si>
    <t>P20700;E9PBF6;A0A0D9SFE5</t>
  </si>
  <si>
    <t>302;302;302</t>
  </si>
  <si>
    <t>NSAREELMESRMRIESLSSQLSNLQKESRAC</t>
  </si>
  <si>
    <t>IES(1)LSSQLSNLQK</t>
  </si>
  <si>
    <t>IES(41.74)LS(-41.74)S(-59.62)QLS(-69.34)NLQK</t>
  </si>
  <si>
    <t>12786;21250</t>
  </si>
  <si>
    <t>UID5067</t>
  </si>
  <si>
    <t>304;304;304</t>
  </si>
  <si>
    <t>AREELMESRMRIESLSSQLSNLQKESRACLE</t>
  </si>
  <si>
    <t>MRIES(0.11)LS(0.89)S(0.001)QLSNLQK</t>
  </si>
  <si>
    <t>MRIES(-9.09)LS(9.09)S(-32.38)QLS(-79.77)NLQK</t>
  </si>
  <si>
    <t>UID5068</t>
  </si>
  <si>
    <t>P20700;E9PBF6</t>
  </si>
  <si>
    <t>375;375</t>
  </si>
  <si>
    <t>YEQLLDVKLALDMEISAYRKLLEGEEERLKL</t>
  </si>
  <si>
    <t>LALDMEIS(1)AYRK</t>
  </si>
  <si>
    <t>LALDMEIS(55.68)AY(-55.68)RK</t>
  </si>
  <si>
    <t>UID5069</t>
  </si>
  <si>
    <t>210;210;210</t>
  </si>
  <si>
    <t>ENRCQSLTEDLEFRKSMYEEEINETRRKHET</t>
  </si>
  <si>
    <t>S(1)MYEEEINETR</t>
  </si>
  <si>
    <t>S(95.33)MY(-95.33)EEEINET(-170.27)R</t>
  </si>
  <si>
    <t>UID5072</t>
  </si>
  <si>
    <t>P20742-2;P20742</t>
  </si>
  <si>
    <t>1131;1345</t>
  </si>
  <si>
    <t>P20742-2</t>
  </si>
  <si>
    <t>Pregnancy zone protein</t>
  </si>
  <si>
    <t>PZP</t>
  </si>
  <si>
    <t>LQTSMKYNILPEKEDSPFALKVQTVPQTCDG</t>
  </si>
  <si>
    <t>EDS(1)PFALK</t>
  </si>
  <si>
    <t>EDS(104.37)PFALK</t>
  </si>
  <si>
    <t>UID5073</t>
  </si>
  <si>
    <t>123;124</t>
  </si>
  <si>
    <t>GLYNELQKDKMAEAYSEIGMKGERRRGKGHD</t>
  </si>
  <si>
    <t>MAEAY(0.137)S(0.863)EIGMK</t>
  </si>
  <si>
    <t>MAEAY(-7.98)S(7.98)EIGMK</t>
  </si>
  <si>
    <t>UID5074</t>
  </si>
  <si>
    <t>P21291;E9PP21</t>
  </si>
  <si>
    <t>192;159</t>
  </si>
  <si>
    <t>P21291</t>
  </si>
  <si>
    <t>Cysteine and glycine-rich protein 1</t>
  </si>
  <si>
    <t>CSRP1</t>
  </si>
  <si>
    <t>PKGFGFGQGAGALVHSE______________</t>
  </si>
  <si>
    <t>GFGFGQGAGALVHS(1)E</t>
  </si>
  <si>
    <t>GFGFGQGAGALVHS(94.64)E</t>
  </si>
  <si>
    <t>UID5075</t>
  </si>
  <si>
    <t>1057;1084;1084;1084;1057</t>
  </si>
  <si>
    <t>KVKAFGPGLQGGSAGSPARFTIDTKGAGTGG</t>
  </si>
  <si>
    <t>AFGPGLQGGSAGS(1)PAR</t>
  </si>
  <si>
    <t>AFGPGLQGGS(-63.66)AGS(63.66)PAR</t>
  </si>
  <si>
    <t>861;863</t>
  </si>
  <si>
    <t>UID5077</t>
  </si>
  <si>
    <t>Q60FE5;P21333-2;P21333;Q5HY54</t>
  </si>
  <si>
    <t>2125;2144;2152;2112</t>
  </si>
  <si>
    <t>EGRVKESITRRRRAPSVANVGSHCDLSLKIP</t>
  </si>
  <si>
    <t>RRAPS(1)VANVGSHCDLSLK</t>
  </si>
  <si>
    <t>RRAPS(82.88)VANVGS(-82.88)HCDLS(-92.19)LK</t>
  </si>
  <si>
    <t>2239;2240;25664;25665;27360</t>
  </si>
  <si>
    <t>UID5078</t>
  </si>
  <si>
    <t>2131;2150;2158;2118</t>
  </si>
  <si>
    <t>SITRRRRAPSVANVGSHCDLSLKIPEISIQD</t>
  </si>
  <si>
    <t>RAPS(0.046)VANVGS(0.93)HCDLS(0.024)LKIPEISIQDMTAQVTSPSGK</t>
  </si>
  <si>
    <t>RAPS(-13.1)VANVGS(13.1)HCDLS(-15.81)LKIPEIS(-39.44)IQDMT(-67.4)AQVT(-85.79)S(-88.3)PS(-88.3)GK</t>
  </si>
  <si>
    <t>UID5079</t>
  </si>
  <si>
    <t>2136;2155;2163;2123</t>
  </si>
  <si>
    <t>RRAPSVANVGSHCDLSLKIPEISIQDMTAQV</t>
  </si>
  <si>
    <t>RAPS(0.067)VANVGS(0.003)HCDLS(0.93)LK</t>
  </si>
  <si>
    <t>RAPS(-11.41)VANVGS(-24.78)HCDLS(11.41)LK</t>
  </si>
  <si>
    <t>UID5080</t>
  </si>
  <si>
    <t>1506;1533;1533;1533;1506</t>
  </si>
  <si>
    <t>PYSISVLYGDEEVPRSPFKVKVLPTHDASKV</t>
  </si>
  <si>
    <t>EGPYSISVLYGDEEVPRS(1)PFK</t>
  </si>
  <si>
    <t>EGPY(-134.6)S(-83.99)IS(-92.73)VLY(-109.76)GDEEVPRS(83.99)PFK</t>
  </si>
  <si>
    <t>6208;6209</t>
  </si>
  <si>
    <t>UID5082</t>
  </si>
  <si>
    <t>Q60FE5;P21333-2;P21333;Q5HY54;A0A087WWY3;H0Y5C6</t>
  </si>
  <si>
    <t>2300;2319;2327;2287;1995;267</t>
  </si>
  <si>
    <t>NEEHIPDSPFVVPVASPSGDARRLTVSSLQE</t>
  </si>
  <si>
    <t>FNEEHIPDSPFVVPVAS(0.971)PS(0.029)GDAR</t>
  </si>
  <si>
    <t>FNEEHIPDS(-71.44)PFVVPVAS(15.32)PS(-15.32)GDAR</t>
  </si>
  <si>
    <t>UID5083</t>
  </si>
  <si>
    <t>2311;2330;2338;2298;2006</t>
  </si>
  <si>
    <t>VPVASPSGDARRLTVSSLQESGLKVNQPASF</t>
  </si>
  <si>
    <t>RLT(0.037)VS(0.955)S(0.008)LQESGLK</t>
  </si>
  <si>
    <t>RLT(-14.07)VS(14.07)S(-21.01)LQES(-117.52)GLK</t>
  </si>
  <si>
    <t>UID5085</t>
  </si>
  <si>
    <t>Q60FE5;P21333-2;P21333;Q5HY54;H0Y5C6</t>
  </si>
  <si>
    <t>2026;2045;2053;2013;34</t>
  </si>
  <si>
    <t>VISQSEIGDASRVRVSGQGLHEGHTFEPAEF</t>
  </si>
  <si>
    <t>VRVS(0.961)GQGLHEGHT(0.039)FEPAEFIIDTR</t>
  </si>
  <si>
    <t>VRVS(13.97)GQGLHEGHT(-13.97)FEPAEFIIDT(-63.72)R</t>
  </si>
  <si>
    <t>UID5086</t>
  </si>
  <si>
    <t>2494;2494;2515;2160;310</t>
  </si>
  <si>
    <t>SEGYLAATYPTVGQTSPRARKSMSLDMGQPS</t>
  </si>
  <si>
    <t>GSEGYLAATYPTVGQTS(1)PR</t>
  </si>
  <si>
    <t>GS(-151.85)EGY(-179.31)LAAT(-102.28)Y(-108.61)PT(-66.21)VGQT(-33.07)S(33.07)PR</t>
  </si>
  <si>
    <t>UID5087</t>
  </si>
  <si>
    <t>2576;2576;2597;2242;392</t>
  </si>
  <si>
    <t>QRISSSQQHPHLRKVSVSESNVLLDEEVLTD</t>
  </si>
  <si>
    <t>KVS(0.997)VS(0.003)ESNVLLDEEVLTDPK</t>
  </si>
  <si>
    <t>KVS(25.23)VS(-25.23)ES(-38.72)NVLLDEEVLT(-73.66)DPK</t>
  </si>
  <si>
    <t>UID5088</t>
  </si>
  <si>
    <t>2522;2522;2543;2188;338</t>
  </si>
  <si>
    <t>QPSQANTKKLLGTRKSFDHLISDTKAPKRQE</t>
  </si>
  <si>
    <t>S(1)FDHLISDTK</t>
  </si>
  <si>
    <t>S(108.66)FDHLIS(-108.66)DT(-138.64)K</t>
  </si>
  <si>
    <t>17695;28959</t>
  </si>
  <si>
    <t>UID5089</t>
  </si>
  <si>
    <t>2500;2500;2521;2166;316</t>
  </si>
  <si>
    <t>ATYPTVGQTSPRARKSMSLDMGQPSQANTKK</t>
  </si>
  <si>
    <t>S(0.9)MS(0.1)LDMGQPSQANTK</t>
  </si>
  <si>
    <t>S(9.53)MS(-9.53)LDMGQPS(-120.5)QANT(-146.89)K</t>
  </si>
  <si>
    <t>UID5090</t>
  </si>
  <si>
    <t>P21359-2;P21359-6;P21359;H0Y465;J3KSB5;P21359-4</t>
  </si>
  <si>
    <t>864;864;864;530;898;864</t>
  </si>
  <si>
    <t>GVCLQQRSNSGLATYSPPMGPVSERKGSMIS</t>
  </si>
  <si>
    <t>SNSGLATYS(1)PPMGPVSER</t>
  </si>
  <si>
    <t>S(-95.05)NS(-95.05)GLAT(-45.08)Y(-107.91)S(45.08)PPMGPVS(-116.04)ER</t>
  </si>
  <si>
    <t>30540;30541</t>
  </si>
  <si>
    <t>UID5092</t>
  </si>
  <si>
    <t>P21675-6;P21675-7;P21675-3;P21675-5;P21675-9;P21675;P21675-2;P21675-12;P21675-4;P21675-10;P21675-11;P21675-8</t>
  </si>
  <si>
    <t>307;307;307;307;307;307;328;328;307;307;307;307</t>
  </si>
  <si>
    <t>P21675-6</t>
  </si>
  <si>
    <t>Transcription initiation factor TFIID subunit 1</t>
  </si>
  <si>
    <t>TAF1</t>
  </si>
  <si>
    <t>WNYDYAPPPPPEQCLSDDEITMMAPVESKFS</t>
  </si>
  <si>
    <t>SLWNYDYAPPPPPEQCLS(0.953)DDEIT(0.046)MMAPVES(0.001)K</t>
  </si>
  <si>
    <t>S(-55.84)LWNY(-53.67)DY(-50.94)APPPPPEQCLS(13.13)DDEIT(-13.13)MMAPVES(-31.41)K</t>
  </si>
  <si>
    <t>UID5096</t>
  </si>
  <si>
    <t>P21796;C9JI87</t>
  </si>
  <si>
    <t>101;101</t>
  </si>
  <si>
    <t>P21796</t>
  </si>
  <si>
    <t>Voltage-dependent anion-selective channel protein 1</t>
  </si>
  <si>
    <t>VDAC1</t>
  </si>
  <si>
    <t>TVEDQLARGLKLTFDSSFSPNTGKKNAKIKT</t>
  </si>
  <si>
    <t>LTFDS(0.874)S(0.111)FS(0.015)PNTGKK</t>
  </si>
  <si>
    <t>LT(-81.34)FDS(8.95)S(-8.95)FS(-17.77)PNT(-47.33)GKK</t>
  </si>
  <si>
    <t>10196;19171;19172</t>
  </si>
  <si>
    <t>UID5097</t>
  </si>
  <si>
    <t>VEDQLARGLKLTFDSSFSPNTGKKNAKIKTG</t>
  </si>
  <si>
    <t>LTFDS(0.006)S(0.937)FS(0.057)PNTGKK</t>
  </si>
  <si>
    <t>LT(-81.19)FDS(-21.83)S(12.18)FS(-12.18)PNT(-40.2)GKK</t>
  </si>
  <si>
    <t>UID5098</t>
  </si>
  <si>
    <t>DQLARGLKLTFDSSFSPNTGKKNAKIKTGYK</t>
  </si>
  <si>
    <t>LTFDSSFS(1)PNTGK</t>
  </si>
  <si>
    <t>LT(-153.26)FDS(-78.17)S(-56.67)FS(43.04)PNT(-43.04)GK</t>
  </si>
  <si>
    <t>UID5099</t>
  </si>
  <si>
    <t>VGSGKDQCCSGKGDMSDEDDENEFFDAPEII</t>
  </si>
  <si>
    <t>GDMS(1)DEDDENEFFDAPEIITMPENLGHKR</t>
  </si>
  <si>
    <t>GDMS(105.18)DEDDENEFFDAPEIIT(-105.18)MPENLGHKR</t>
  </si>
  <si>
    <t>9374;9375;9376</t>
  </si>
  <si>
    <t>UID5100</t>
  </si>
  <si>
    <t>TCNDLIAKHGTALQRSLSELESLKLPAESNE</t>
  </si>
  <si>
    <t>S(0.88)LS(0.12)ELESLKLPAESNEK</t>
  </si>
  <si>
    <t>S(8.64)LS(-8.64)ELES(-71.91)LKLPAES(-142.54)NEK</t>
  </si>
  <si>
    <t>11792;30220;30221</t>
  </si>
  <si>
    <t>UID5101</t>
  </si>
  <si>
    <t>NDLIAKHGTALQRSLSELESLKLPAESNEKI</t>
  </si>
  <si>
    <t>SLS(1)ELESLK</t>
  </si>
  <si>
    <t>S(-65.59)LS(65.59)ELES(-94.33)LK</t>
  </si>
  <si>
    <t>UID5102</t>
  </si>
  <si>
    <t>ALELAKAKAVKMLAESDESGDEESVSQTDKT</t>
  </si>
  <si>
    <t>MLAES(1)DES(1)GDEESVSQTDKTELQNTLR</t>
  </si>
  <si>
    <t>MLAES(78.81)DES(48.16)GDEES(-48.16)VS(-87.93)QT(-116.26)DKT(-131.5)ELQNT(-148.49)LR</t>
  </si>
  <si>
    <t>UID5103</t>
  </si>
  <si>
    <t>EIITMPENLGHKRTGSNISGASSDISLDEQY</t>
  </si>
  <si>
    <t>RT(0.001)GS(0.999)NISGASSDISLDEQYK</t>
  </si>
  <si>
    <t>RT(-30.68)GS(30.68)NIS(-55.54)GAS(-84.94)S(-90.4)DIS(-129.04)LDEQY(-208.88)K</t>
  </si>
  <si>
    <t>27877;27878;27879;33372;33373</t>
  </si>
  <si>
    <t>UID5105</t>
  </si>
  <si>
    <t>TMPENLGHKRTGSNISGASSDISLDEQYKHQ</t>
  </si>
  <si>
    <t>RT(0.107)GS(0.893)NIS(1)GAS(0.448)S(0.552)DISLDEQYK</t>
  </si>
  <si>
    <t>RT(-9.26)GS(9.26)NIS(54.42)GAS(-0.91)S(0.91)DIS(-32.31)LDEQY(-97.8)K</t>
  </si>
  <si>
    <t>UID5106</t>
  </si>
  <si>
    <t>P22087;M0R299;M0QXL5;M0R0P1;M0R2Q4;M0R2U2;M0R1H0;M0R2B0</t>
  </si>
  <si>
    <t>124;39;62;87;100;111;111;123</t>
  </si>
  <si>
    <t>P22087</t>
  </si>
  <si>
    <t>rRNA 2'-O-methyltransferase fibrillarin</t>
  </si>
  <si>
    <t>FBL</t>
  </si>
  <si>
    <t>KNLVPGESVYGEKRVSISEGDDKIEYRAWNP</t>
  </si>
  <si>
    <t>RVS(0.999)IS(0.001)EGDDKIEYR</t>
  </si>
  <si>
    <t>RVS(29.84)IS(-29.84)EGDDKIEY(-121.54)R</t>
  </si>
  <si>
    <t>UID5109</t>
  </si>
  <si>
    <t>P22102</t>
  </si>
  <si>
    <t>Trifunctional purine biosynthetic protein adenosine-3;Phosphoribosylamine--glycine ligase;Phosphoribosylformylglycinamidine cyclo-ligase;Phosphoribosylglycinamide formyltransferase</t>
  </si>
  <si>
    <t>GART</t>
  </si>
  <si>
    <t>INGSVLKNGSLTNHFSFEKKKARVAVLISGT</t>
  </si>
  <si>
    <t>NGSLT(0.017)NHFS(0.983)FEK</t>
  </si>
  <si>
    <t>NGS(-53.64)LT(-17.6)NHFS(17.6)FEK</t>
  </si>
  <si>
    <t>UID5110</t>
  </si>
  <si>
    <t>P22234;E9PBS1;P22234-2</t>
  </si>
  <si>
    <t>27;27;27</t>
  </si>
  <si>
    <t>P22234</t>
  </si>
  <si>
    <t>Multifunctional protein ADE2;Phosphoribosylaminoimidazole-succinocarboxamide synthase;Phosphoribosylaminoimidazole carboxylase</t>
  </si>
  <si>
    <t>PAICS</t>
  </si>
  <si>
    <t>KLYEGKTKEVYELLDSPGKVLLQSKDQITAG</t>
  </si>
  <si>
    <t>TKEVYELLDS(1)PGK</t>
  </si>
  <si>
    <t>T(-148.76)KEVY(-113.46)ELLDS(113.46)PGK</t>
  </si>
  <si>
    <t>7771;7773;7774;33608;33610</t>
  </si>
  <si>
    <t>UID5111</t>
  </si>
  <si>
    <t>P22234;E9PBS1;P22234-2;D6RF62</t>
  </si>
  <si>
    <t>107;107;114;15</t>
  </si>
  <si>
    <t>EMIPIEWVCRRIATGSFLKRNPGVKEGYKFY</t>
  </si>
  <si>
    <t>IATGS(1)FLK</t>
  </si>
  <si>
    <t>IAT(-50.02)GS(50.02)FLK</t>
  </si>
  <si>
    <t>UID5112</t>
  </si>
  <si>
    <t>P22314;P22314-2;Q5JRR6</t>
  </si>
  <si>
    <t>835;795;283</t>
  </si>
  <si>
    <t>P22314</t>
  </si>
  <si>
    <t>Ubiquitin-like modifier-activating enzyme 1</t>
  </si>
  <si>
    <t>UBA1</t>
  </si>
  <si>
    <t>SVDDSRLEELKATLPSPDKLPGFKMYPIDFE</t>
  </si>
  <si>
    <t>ATLPS(1)PDKLPGFK</t>
  </si>
  <si>
    <t>AT(-76.32)LPS(76.32)PDKLPGFK</t>
  </si>
  <si>
    <t>UID5113</t>
  </si>
  <si>
    <t>P22314;P22314-2;Q5JRR9;Q5JRS0;Q5JRS2;Q5JRS1;Q5JRS3</t>
  </si>
  <si>
    <t>46;6;46;60;97;60;97</t>
  </si>
  <si>
    <t>SEVPSVPTNGMAKNGSEADIDEGLYSRQLYV</t>
  </si>
  <si>
    <t>NGS(1)EADIDEGLYSR</t>
  </si>
  <si>
    <t>NGS(99.64)EADIDEGLY(-99.64)S(-103.69)R</t>
  </si>
  <si>
    <t>UID5114</t>
  </si>
  <si>
    <t>P22314;Q5JRR9;Q5JRS0;Q5JRS2;Q5JRS1;Q5JRS3</t>
  </si>
  <si>
    <t>13;13;27;64;27;64</t>
  </si>
  <si>
    <t>___MSSSPLSKKRRVSGPDPKPGSNCSPAQS</t>
  </si>
  <si>
    <t>RVS(0.977)GPDPKPGS(0.008)NCS(0.008)PAQS(0.004)VLS(0.002)EVPSVPTNGMAK</t>
  </si>
  <si>
    <t>RVS(20.89)GPDPKPGS(-20.89)NCS(-20.89)PAQS(-23.55)VLS(-26.57)EVPS(-41.03)VPT(-42.41)NGMAK</t>
  </si>
  <si>
    <t>UID5115</t>
  </si>
  <si>
    <t>231;219</t>
  </si>
  <si>
    <t>GGNFGPGPGSNFRGGSDGYGSGRGFGDGYNG</t>
  </si>
  <si>
    <t>GGGGNFGPGPGS(0.068)NFRGGS(0.878)DGY(0.049)GS(0.006)GR</t>
  </si>
  <si>
    <t>GGGGNFGPGPGS(-11.11)NFRGGS(11.11)DGY(-12.55)GS(-21.99)GR</t>
  </si>
  <si>
    <t>UID5118</t>
  </si>
  <si>
    <t>212;200</t>
  </si>
  <si>
    <t>QSSRSGRGGNFGFGDSRGGGGNFGPGPGSNF</t>
  </si>
  <si>
    <t>GGNFGFGDS(1)R</t>
  </si>
  <si>
    <t>GGNFGFGDS(100.69)R</t>
  </si>
  <si>
    <t>UID5119</t>
  </si>
  <si>
    <t>341;329</t>
  </si>
  <si>
    <t>NMGGPYGGGNYGPGGSGGSGGYGGRSRY___</t>
  </si>
  <si>
    <t>NMGGPYGGGNYGPGGS(0.998)GGS(0.002)GGYGGR</t>
  </si>
  <si>
    <t>NMGGPY(-131.93)GGGNY(-104.82)GPGGS(27.52)GGS(-27.52)GGY(-96.58)GGR</t>
  </si>
  <si>
    <t>22532;22534;22535</t>
  </si>
  <si>
    <t>UID5120</t>
  </si>
  <si>
    <t>344;332</t>
  </si>
  <si>
    <t>GPYGGGNYGPGGSGGSGGYGGRSRY______</t>
  </si>
  <si>
    <t>NMGGPYGGGNYGPGGSGGS(1)GGYGGR</t>
  </si>
  <si>
    <t>NMGGPY(-196.32)GGGNY(-156.75)GPGGS(-60.54)GGS(60.54)GGY(-120.83)GGR</t>
  </si>
  <si>
    <t>UID5121</t>
  </si>
  <si>
    <t>351;339</t>
  </si>
  <si>
    <t>YGPGGSGGSGGYGGRSRY_____________</t>
  </si>
  <si>
    <t>NMGGPYGGGNYGPGGSGGSGGYGGRS(0.825)RY(0.174)</t>
  </si>
  <si>
    <t>NMGGPY(-93.13)GGGNY(-84.15)GPGGS(-53.64)GGS(-34.33)GGY(-33.43)GGRS(6.75)RY(-6.75)</t>
  </si>
  <si>
    <t>UID5122</t>
  </si>
  <si>
    <t>P22670</t>
  </si>
  <si>
    <t>MHC class II regulatory factor RFX1</t>
  </si>
  <si>
    <t>RFX1</t>
  </si>
  <si>
    <t>GGQVSLTVHGTQQVHSPPEQSPVQANSSSSK</t>
  </si>
  <si>
    <t>GGQVS(0.045)LT(0.037)VHGT(0.037)QQVHS(0.878)PPEQS(0.004)PVQANSSSSK</t>
  </si>
  <si>
    <t>GGQVS(-12.94)LT(-13.79)VHGT(-13.79)QQVHS(12.94)PPEQS(-23.08)PVQANS(-49.59)S(-49.41)S(-49.41)S(-46.27)K</t>
  </si>
  <si>
    <t>UID5124</t>
  </si>
  <si>
    <t>RLLVQTSVQAKPGHVSPLQLTNIQVPQQALP</t>
  </si>
  <si>
    <t>PGHVS(0.951)PLQLT(0.049)NIQVPQQALPTQR</t>
  </si>
  <si>
    <t>PGHVS(12.84)PLQLT(-12.84)NIQVPQQALPT(-123.17)QR</t>
  </si>
  <si>
    <t>17960;23523</t>
  </si>
  <si>
    <t>UID5125</t>
  </si>
  <si>
    <t>NIEMAKNILREFVSISSPAHVAT________</t>
  </si>
  <si>
    <t>EFVS(0.054)IS(0.866)S(0.08)PAHVAT</t>
  </si>
  <si>
    <t>EFVS(-12.03)IS(10.34)S(-10.34)PAHVAT(-36.48)</t>
  </si>
  <si>
    <t>UID5127</t>
  </si>
  <si>
    <t>IEMAKNILREFVSISSPAHVAT_________</t>
  </si>
  <si>
    <t>EFVSIS(0.002)S(0.998)PAHVAT</t>
  </si>
  <si>
    <t>EFVS(-45.35)IS(-28.11)S(28.11)PAHVAT(-97.29)</t>
  </si>
  <si>
    <t>UID5128</t>
  </si>
  <si>
    <t>SSSDPWTGRELTNRHSLPFSLPSQMEPRPDV</t>
  </si>
  <si>
    <t>ELT(0.007)NRHS(0.991)LPFS(0.002)LPSQMEPRPDVPR</t>
  </si>
  <si>
    <t>ELT(-21.66)NRHS(21.66)LPFS(-26.94)LPS(-51.81)QMEPRPDVPR</t>
  </si>
  <si>
    <t>6774;6775</t>
  </si>
  <si>
    <t>UID5129</t>
  </si>
  <si>
    <t>KGTEPIVVDPFDPRGSGSLLRQGAEGAPSPN</t>
  </si>
  <si>
    <t>GTEPIVVDPFDPRGS(0.811)GS(0.189)LLR</t>
  </si>
  <si>
    <t>GT(-57.49)EPIVVDPFDPRGS(6.33)GS(-6.33)LLR</t>
  </si>
  <si>
    <t>UID5130</t>
  </si>
  <si>
    <t>TEPIVVDPFDPRGSGSLLRQGAEGAPSPNYD</t>
  </si>
  <si>
    <t>GTEPIVVDPFDPRGS(0.243)GS(0.757)LLR</t>
  </si>
  <si>
    <t>GT(-58.86)EPIVVDPFDPRGS(-4.94)GS(4.94)LLR</t>
  </si>
  <si>
    <t>UID5131</t>
  </si>
  <si>
    <t>PLVGPECDHPKIKPSSSANAIYSLAARPLPV</t>
  </si>
  <si>
    <t>IKPS(0.013)S(0.979)S(0.008)ANAIYSLAARPLPVPK</t>
  </si>
  <si>
    <t>IKPS(-18.62)S(18.62)S(-20.97)ANAIY(-56.7)S(-65.5)LAARPLPVPK</t>
  </si>
  <si>
    <t>UID5133</t>
  </si>
  <si>
    <t>LVGPECDHPKIKPSSSANAIYSLAARPLPVP</t>
  </si>
  <si>
    <t>IKPSS(0.012)S(0.987)ANAIYSLAARPLPVPK</t>
  </si>
  <si>
    <t>IKPS(-36.9)S(-19.04)S(19.04)ANAIY(-52.56)S(-65.5)LAARPLPVPK</t>
  </si>
  <si>
    <t>UID5134</t>
  </si>
  <si>
    <t>FMMKELAGAKVERPPSPFSMAPQASLPPVPP</t>
  </si>
  <si>
    <t>VERPPS(0.989)PFS(0.011)MAPQASLPPVPPR</t>
  </si>
  <si>
    <t>VERPPS(19.68)PFS(-19.68)MAPQAS(-45.69)LPPVPPR</t>
  </si>
  <si>
    <t>UID5137</t>
  </si>
  <si>
    <t>P23246;P23246-2;H0Y9K7</t>
  </si>
  <si>
    <t>521;521;75</t>
  </si>
  <si>
    <t>EQVEKNMKDAKDKLESEMEDAYHEHQANLLR</t>
  </si>
  <si>
    <t>DKLES(1)EMEDAYHEHQANLLR</t>
  </si>
  <si>
    <t>DKLES(68.22)EMEDAY(-68.22)HEHQANLLR</t>
  </si>
  <si>
    <t>UID5140</t>
  </si>
  <si>
    <t>P23246;P23246-2;H0Y9K7;H0Y9U2</t>
  </si>
  <si>
    <t>626;626;180;45</t>
  </si>
  <si>
    <t>RMGGGGAMNMGDPYGSGGQKFPPLGGGGGIG</t>
  </si>
  <si>
    <t>MGGGGAMNMGDPYGS(1)GGQK</t>
  </si>
  <si>
    <t>MGGGGAMNMGDPY(-100.98)GS(100.98)GGQK</t>
  </si>
  <si>
    <t>UID5141</t>
  </si>
  <si>
    <t>P23246;P23246-2</t>
  </si>
  <si>
    <t>GKMPGGPKPGGGPGLSTPGGHPKPPHRGGGE</t>
  </si>
  <si>
    <t>PGGGPGLS(0.917)T(0.083)PGGHPKPPHR</t>
  </si>
  <si>
    <t>PGGGPGLS(10.42)T(-10.42)PGGHPKPPHR</t>
  </si>
  <si>
    <t>21037;21039;23511</t>
  </si>
  <si>
    <t>UID5142</t>
  </si>
  <si>
    <t>P23396;P23396-2;E9PL09;E9PPU1;H0YEU2</t>
  </si>
  <si>
    <t>224;240;212;139;152</t>
  </si>
  <si>
    <t>P23396</t>
  </si>
  <si>
    <t>40S ribosomal protein S3</t>
  </si>
  <si>
    <t>SIVEPKDEILPTTPISEQKGGKPEPPAMPQP</t>
  </si>
  <si>
    <t>3965;3967;3968;15425</t>
  </si>
  <si>
    <t>UID5143</t>
  </si>
  <si>
    <t>S4R448;S4R2Y5;P23469-2;Q5VWH6;Q5VWH5;P23469-3;P23469</t>
  </si>
  <si>
    <t>49;49;49;107;107;22;107</t>
  </si>
  <si>
    <t>S4R448</t>
  </si>
  <si>
    <t>Receptor-type tyrosine-protein phosphatase epsilon</t>
  </si>
  <si>
    <t>PTPRE</t>
  </si>
  <si>
    <t>EEQEQQRVMLLSRSPSGPKKYFPIPVEHLEE</t>
  </si>
  <si>
    <t>S(0.068)PS(0.93)GPKKY(0.002)FPIPVEHLEEEIR</t>
  </si>
  <si>
    <t>S(-11.38)PS(11.38)GPKKY(-25.74)FPIPVEHLEEEIR</t>
  </si>
  <si>
    <t>UID5145</t>
  </si>
  <si>
    <t>P23497-5;P23497-2;P23497-3;P23497;P23497-4;E9PHV6;P23497-7;P23497-6;C9JBL0</t>
  </si>
  <si>
    <t>157;157;157;157;157;132;122;132;132</t>
  </si>
  <si>
    <t>P23497-5</t>
  </si>
  <si>
    <t>Nuclear autoantigen Sp-100</t>
  </si>
  <si>
    <t>SP100</t>
  </si>
  <si>
    <t>KGFENVIHDKLPLQESEEEEREERSGLQLSL</t>
  </si>
  <si>
    <t>LPLQES(1)EEEEREER</t>
  </si>
  <si>
    <t>LPLQES(112.5)EEEEREER</t>
  </si>
  <si>
    <t>9558;9559;18293;18295</t>
  </si>
  <si>
    <t>UID5146</t>
  </si>
  <si>
    <t>P23497-5;P23497-2;P23497-3;P23497;P23497-4</t>
  </si>
  <si>
    <t>18;18;18;18;18</t>
  </si>
  <si>
    <t>GGGGDLSTRRLNECISPVANEMNHLPAHSHD</t>
  </si>
  <si>
    <t>RLNECIS(1)PVANEMNHLPAHSHDLQR</t>
  </si>
  <si>
    <t>RLNECIS(67.29)PVANEMNHLPAHS(-67.29)HDLQR</t>
  </si>
  <si>
    <t>18092;26723</t>
  </si>
  <si>
    <t>UID5147</t>
  </si>
  <si>
    <t>P23497-5;P23497-2;P23497-3;P23497;P23497-4;E9PHV6;P23497-7;P23497-6;H7C4B4</t>
  </si>
  <si>
    <t>362;362;362;362;362;337;327;337;27</t>
  </si>
  <si>
    <t>APRSEPVINNDNPLESNDEKEGQEATCSRPQ</t>
  </si>
  <si>
    <t>SEPVINNDNPLES(1)NDEK</t>
  </si>
  <si>
    <t>S(-187.7)EPVINNDNPLES(187.7)NDEK</t>
  </si>
  <si>
    <t>UID5148</t>
  </si>
  <si>
    <t>P23511-2;P23511</t>
  </si>
  <si>
    <t>297;326</t>
  </si>
  <si>
    <t>P23511-2</t>
  </si>
  <si>
    <t>Nuclear transcription factor Y subunit alpha</t>
  </si>
  <si>
    <t>NFYA</t>
  </si>
  <si>
    <t>KRGEGGRFFSPKEKDSPHMQDPNQADEEAMT</t>
  </si>
  <si>
    <t>EKDS(1)PHMQDPNQADEEAMTQIIR</t>
  </si>
  <si>
    <t>EKDS(78.14)PHMQDPNQADEEAMT(-78.14)QIIR</t>
  </si>
  <si>
    <t>UID5149</t>
  </si>
  <si>
    <t>P23527;Q6DRA6;Q6DN03</t>
  </si>
  <si>
    <t>37;37;37</t>
  </si>
  <si>
    <t>P23527;Q6DRA6</t>
  </si>
  <si>
    <t>P23527</t>
  </si>
  <si>
    <t>Histone H2B type 1-O;Putative histone H2B type 2-D;Putative histone H2B type 2-C</t>
  </si>
  <si>
    <t>HIST1H2BO;HIST2H2BD;HIST2H2BC</t>
  </si>
  <si>
    <t>AQKKDGKKRKRSRKESYSIYVYKVLKQVHPD;AQKKDGKKRKRSRKESYSIYVYKVLKRVHPD</t>
  </si>
  <si>
    <t>KES(1)YSIYVYK</t>
  </si>
  <si>
    <t>KES(45.29)Y(-58.43)S(-45.29)IY(-70.76)VY(-100.45)K</t>
  </si>
  <si>
    <t>7502;14672;31296</t>
  </si>
  <si>
    <t>UID5150</t>
  </si>
  <si>
    <t>KKDGKKRKRSRKESYSIYVYKVLKQVHPDTG;KKDGKKRKRSRKESYSIYVYKVLKRVHPDTG</t>
  </si>
  <si>
    <t>ESYS(1)IYVYK</t>
  </si>
  <si>
    <t>ES(-52.38)Y(-50.31)S(50.31)IY(-54.41)VY(-83.8)K</t>
  </si>
  <si>
    <t>UID5151</t>
  </si>
  <si>
    <t>8;8;46;8</t>
  </si>
  <si>
    <t>________MASGVAVSDGVIKVFNDMKVRKS</t>
  </si>
  <si>
    <t>AS(0.023)GVAVS(0.977)DGVIKVFNDMKVR</t>
  </si>
  <si>
    <t>AS(-16.3)GVAVS(16.3)DGVIKVFNDMKVR</t>
  </si>
  <si>
    <t>UID5153</t>
  </si>
  <si>
    <t>P23528;G3V1A4;E9PK25</t>
  </si>
  <si>
    <t>156;139;194</t>
  </si>
  <si>
    <t>EEVKDRCTLAEKLGGSAVISLEGKPL_____</t>
  </si>
  <si>
    <t>LGGS(1)AVISLEGKPL</t>
  </si>
  <si>
    <t>LGGS(75.76)AVIS(-75.76)LEGKPL</t>
  </si>
  <si>
    <t>UID5154</t>
  </si>
  <si>
    <t>1101;1113;1137;1149</t>
  </si>
  <si>
    <t>NRIQTQIKVVKAFHSSLHESIQKPYNQKSIH</t>
  </si>
  <si>
    <t>AFHS(0.056)S(0.937)LHES(0.007)IQK</t>
  </si>
  <si>
    <t>AFHS(-12.24)S(12.24)LHES(-21.22)IQK</t>
  </si>
  <si>
    <t>873;874</t>
  </si>
  <si>
    <t>UID5156</t>
  </si>
  <si>
    <t>1105;1117;1141;1153</t>
  </si>
  <si>
    <t>TQIKVVKAFHSSLHESIQKPYNQKSIHSFMT</t>
  </si>
  <si>
    <t>AFHSS(0.001)LHES(0.999)IQK</t>
  </si>
  <si>
    <t>AFHS(-43.89)S(-31.65)LHES(31.65)IQK</t>
  </si>
  <si>
    <t>UID5157</t>
  </si>
  <si>
    <t>P24534;C9JZW3</t>
  </si>
  <si>
    <t>P24534</t>
  </si>
  <si>
    <t>Elongation factor 1-beta</t>
  </si>
  <si>
    <t>EEF1B2</t>
  </si>
  <si>
    <t>ALGKYGPADVEDTTGSGATDSKDDDDIDLFG</t>
  </si>
  <si>
    <t>YGPADVEDT(0.001)T(0.001)GS(0.996)GAT(0.003)DSK</t>
  </si>
  <si>
    <t>Y(-170.34)GPADVEDT(-31.22)T(-31.22)GS(25.33)GAT(-25.33)DS(-55.25)K</t>
  </si>
  <si>
    <t>1662;38368;38370;38371</t>
  </si>
  <si>
    <t>UID5165</t>
  </si>
  <si>
    <t>GPADVEDTTGSGATDSKDDDDIDLFGSDDEE</t>
  </si>
  <si>
    <t>YGPADVEDTTGSGATDS(1)K</t>
  </si>
  <si>
    <t>Y(-238.15)GPADVEDT(-85.5)T(-85.5)GS(-65.35)GAT(-33.09)DS(33.09)K</t>
  </si>
  <si>
    <t>UID5166</t>
  </si>
  <si>
    <t>P24534;C9JZW3;F2Z2G2;F8WF65</t>
  </si>
  <si>
    <t>________MGFGDLKSPAGLQVLNDYLADKS</t>
  </si>
  <si>
    <t>GFGDLKS(1)PAGLQVLNDYLADK</t>
  </si>
  <si>
    <t>GFGDLKS(91.11)PAGLQVLNDY(-91.11)LADK</t>
  </si>
  <si>
    <t>9563;30600</t>
  </si>
  <si>
    <t>UID5169</t>
  </si>
  <si>
    <t>QYESKKAKKPALVAKSSILLDVKPWDDETDM</t>
  </si>
  <si>
    <t>S(0.873)S(0.127)ILLDVKPWDDETDMAK</t>
  </si>
  <si>
    <t>S(8.36)S(-8.36)ILLDVKPWDDET(-167.09)DMAK</t>
  </si>
  <si>
    <t>31660;31661;31663;31664</t>
  </si>
  <si>
    <t>UID5170</t>
  </si>
  <si>
    <t>YESKKAKKPALVAKSSILLDVKPWDDETDMA</t>
  </si>
  <si>
    <t>S(0.036)S(0.964)ILLDVK</t>
  </si>
  <si>
    <t>S(-14.22)S(14.22)ILLDVK</t>
  </si>
  <si>
    <t>UID5171</t>
  </si>
  <si>
    <t>P24534;C9JZW3;F2Z2G2</t>
  </si>
  <si>
    <t>NDYLADKSYIEGYVPSQADVAVFEAVSSPPP</t>
  </si>
  <si>
    <t>SYIEGYVPS(0.924)QADVAVFEAVS(0.059)S(0.017)PPPADLCHALR</t>
  </si>
  <si>
    <t>S(-43.11)Y(-48.77)IEGY(-36.18)VPS(11.93)QADVAVFEAVS(-11.93)S(-17.47)PPPADLCHALR</t>
  </si>
  <si>
    <t>UID5172</t>
  </si>
  <si>
    <t>GYVPSQADVAVFEAVSSPPPADLCHALRWYN</t>
  </si>
  <si>
    <t>SYIEGYVPSQADVAVFEAVS(0.879)S(0.12)PPPADLCHALR</t>
  </si>
  <si>
    <t>S(-83.44)Y(-88.93)IEGY(-70.25)VPS(-32.75)QADVAVFEAVS(8.64)S(-8.64)PPPADLCHALR</t>
  </si>
  <si>
    <t>UID5173</t>
  </si>
  <si>
    <t>43;43;43</t>
  </si>
  <si>
    <t>YVPSQADVAVFEAVSSPPPADLCHALRWYNH</t>
  </si>
  <si>
    <t>SYIEGYVPSQADVAVFEAVS(0.011)S(0.989)PPPADLCHALR</t>
  </si>
  <si>
    <t>S(-78.14)Y(-78.23)IEGY(-76.66)VPS(-72.44)QADVAVFEAVS(-19.39)S(19.39)PPPADLCHALR</t>
  </si>
  <si>
    <t>UID5174</t>
  </si>
  <si>
    <t>28;28</t>
  </si>
  <si>
    <t>RVRIGEAVGLQPTRWSLRHSLFKKGHQLLDP</t>
  </si>
  <si>
    <t>IGEAVGLQPT(0.001)RWS(0.999)LRHS(1)LFK</t>
  </si>
  <si>
    <t>IGEAVGLQPT(-28.48)RWS(28.48)LRHS(46.03)LFK</t>
  </si>
  <si>
    <t>12935;12937;37956;37957</t>
  </si>
  <si>
    <t>UID5175</t>
  </si>
  <si>
    <t>P24723;P24723-2;G3V4Q6;G3V4H0</t>
  </si>
  <si>
    <t>317;156;156;48</t>
  </si>
  <si>
    <t>LAKTLAGMGLQPGNISPTSKLVSRSTLRRQG</t>
  </si>
  <si>
    <t>TLAGMGLQPGNIS(1)PTSK</t>
  </si>
  <si>
    <t>T(-170.99)LAGMGLQPGNIS(35.17)PT(-35.17)S(-58.24)K</t>
  </si>
  <si>
    <t>33659;33660;33661</t>
  </si>
  <si>
    <t>UID5178</t>
  </si>
  <si>
    <t>320;159;159;51</t>
  </si>
  <si>
    <t>TLAGMGLQPGNISPTSKLVSRSTLRRQGKES</t>
  </si>
  <si>
    <t>TLAGMGLQPGNIS(0.009)PT(0.016)S(0.975)K</t>
  </si>
  <si>
    <t>T(-111.13)LAGMGLQPGNIS(-20.19)PT(-17.9)S(17.9)K</t>
  </si>
  <si>
    <t>UID5179</t>
  </si>
  <si>
    <t>P25054-2;P25054;B7Z2B6;E9PFT7</t>
  </si>
  <si>
    <t>941;1042;1024;1042</t>
  </si>
  <si>
    <t>P25054-2</t>
  </si>
  <si>
    <t>Adenomatous polyposis coli protein</t>
  </si>
  <si>
    <t>APC</t>
  </si>
  <si>
    <t>YSLKYSDEQLNSGRQSPSQNERWARPKHIIE</t>
  </si>
  <si>
    <t>YSDEQLNS(0.013)GRQS(0.901)PS(0.086)QNER</t>
  </si>
  <si>
    <t>Y(-38.93)S(-38.6)DEQLNS(-18.4)GRQS(10.21)PS(-10.21)QNER</t>
  </si>
  <si>
    <t>UID5182</t>
  </si>
  <si>
    <t>943;1044;1026;1044</t>
  </si>
  <si>
    <t>LKYSDEQLNSGRQSPSQNERWARPKHIIEDE</t>
  </si>
  <si>
    <t>YSDEQLNS(0.002)GRQS(0.033)PS(0.965)QNER</t>
  </si>
  <si>
    <t>Y(-44.26)S(-38.36)DEQLNS(-26.74)GRQS(-14.64)PS(14.64)QNER</t>
  </si>
  <si>
    <t>UID5183</t>
  </si>
  <si>
    <t>SPVVELSKVPLVQRGSANGL___________</t>
  </si>
  <si>
    <t>VPLVQRGS(1)ANGL</t>
  </si>
  <si>
    <t>VPLVQRGS(66.25)ANGL</t>
  </si>
  <si>
    <t>UID5185</t>
  </si>
  <si>
    <t>P25325-2</t>
  </si>
  <si>
    <t>3-mercaptopyruvate sulfurtransferase</t>
  </si>
  <si>
    <t>MPST</t>
  </si>
  <si>
    <t>_MAEPGSRESETRARSPSVAAMASPQLCRAL</t>
  </si>
  <si>
    <t>ARS(1)PSVAAMASPQLCR</t>
  </si>
  <si>
    <t>ARS(80.01)PS(-80.01)VAAMAS(-180.87)PQLCR</t>
  </si>
  <si>
    <t>2536;2537;30960</t>
  </si>
  <si>
    <t>UID5186</t>
  </si>
  <si>
    <t>AEPGSRESETRARSPSVAAMASPQLCRALVS</t>
  </si>
  <si>
    <t>ARS(0.026)PS(0.974)VAAMASPQLCR</t>
  </si>
  <si>
    <t>ARS(-15.8)PS(15.8)VAAMAS(-72.25)PQLCR</t>
  </si>
  <si>
    <t>UID5187</t>
  </si>
  <si>
    <t>P25490;H0YJU4;H0YJV7</t>
  </si>
  <si>
    <t>247;78;76</t>
  </si>
  <si>
    <t>IDHETVVEEQIIGENSPPDYSEYMTGKKLPP</t>
  </si>
  <si>
    <t>DIDHETVVEEQIIGENS(1)PPDYSEYMTGK</t>
  </si>
  <si>
    <t>DIDHET(-134.47)VVEEQIIGENS(62.61)PPDY(-65.1)S(-62.61)EY(-68.18)MT(-87.77)GK</t>
  </si>
  <si>
    <t>4249;4250;14570</t>
  </si>
  <si>
    <t>UID5188</t>
  </si>
  <si>
    <t>P25786;P25786-2;B4DEV8</t>
  </si>
  <si>
    <t>14;20;14</t>
  </si>
  <si>
    <t>P25786</t>
  </si>
  <si>
    <t>Proteasome subunit alpha type-1;Proteasome subunit alpha type</t>
  </si>
  <si>
    <t>PSMA1</t>
  </si>
  <si>
    <t>__MFRNQYDNDVTVWSPQGRIHQIEYAMEAV</t>
  </si>
  <si>
    <t>NQYDNDVTVWS(1)PQGR</t>
  </si>
  <si>
    <t>NQY(-156.65)DNDVT(-77.95)VWS(77.95)PQGR</t>
  </si>
  <si>
    <t>UID5190</t>
  </si>
  <si>
    <t>P25787;H3BT36</t>
  </si>
  <si>
    <t>P25787</t>
  </si>
  <si>
    <t>Proteasome subunit alpha type-2</t>
  </si>
  <si>
    <t>PSMA2</t>
  </si>
  <si>
    <t>_________MAERGYSFSLTTFSPSGKLVQI</t>
  </si>
  <si>
    <t>GYS(1)FSLTTFSPSGK</t>
  </si>
  <si>
    <t>GY(-86.67)S(40.14)FS(-40.14)LT(-74.86)T(-79.48)FS(-132.3)PS(-158.59)GK</t>
  </si>
  <si>
    <t>761;11482</t>
  </si>
  <si>
    <t>UID5191</t>
  </si>
  <si>
    <t>_______MAERGYSFSLTTFSPSGKLVQIEY</t>
  </si>
  <si>
    <t>GYS(0.062)FS(0.937)LTTFSPSGK</t>
  </si>
  <si>
    <t>GY(-105.79)S(-11.79)FS(11.79)LT(-33.64)T(-47.9)FS(-98.27)PS(-119.96)GK</t>
  </si>
  <si>
    <t>UID5192</t>
  </si>
  <si>
    <t>P26038</t>
  </si>
  <si>
    <t>Moesin</t>
  </si>
  <si>
    <t>MSN</t>
  </si>
  <si>
    <t>QIRQGNTKQRIDEFESM______________</t>
  </si>
  <si>
    <t>QRIDEFES(1)M</t>
  </si>
  <si>
    <t>QRIDEFES(97.73)M</t>
  </si>
  <si>
    <t>25205;25206</t>
  </si>
  <si>
    <t>UID5193</t>
  </si>
  <si>
    <t>P26232-3;P26232-2;P26232;P35221-3;P35221;G3XAM7;P35221-2;A0A0A0MTJ6;A0A0A0MRI5;P26232-4;P26232-6;P26232-5</t>
  </si>
  <si>
    <t>654;654;654;285;655;655;655;270;270;286;333;688</t>
  </si>
  <si>
    <t>P26232-3;P35221-3</t>
  </si>
  <si>
    <t>P35221-3</t>
  </si>
  <si>
    <t>Catenin alpha-2;Catenin alpha-1</t>
  </si>
  <si>
    <t>CTNNA2;CTNNA1</t>
  </si>
  <si>
    <t>DSDFEQEDYDVRSRTSVQTEDDQLIAGQSAR;DSDFETEDFDVRSRTSVQTEDDQLIAGQSAR</t>
  </si>
  <si>
    <t>S(0.001)RT(0.022)S(0.812)VQT(0.165)EDDQLIAGQSAR</t>
  </si>
  <si>
    <t>S(-30.9)RT(-15.74)S(6.92)VQT(-6.92)EDDQLIAGQS(-105.56)AR</t>
  </si>
  <si>
    <t>UID5194</t>
  </si>
  <si>
    <t>394;410;58</t>
  </si>
  <si>
    <t>QMLTNEKLSIFDANESGFESYEALPQHKLTC</t>
  </si>
  <si>
    <t>LSIFDANES(1)GFESYEALPQHK</t>
  </si>
  <si>
    <t>LS(-91.12)IFDANES(55.81)GFES(-55.81)Y(-75.38)EALPQHK</t>
  </si>
  <si>
    <t>UID5196</t>
  </si>
  <si>
    <t>398;414;62</t>
  </si>
  <si>
    <t>NEKLSIFDANESGFESYEALPQHKLTCFSVY</t>
  </si>
  <si>
    <t>LSIFDANES(0.029)GFES(0.935)Y(0.036)EALPQHK</t>
  </si>
  <si>
    <t>LS(-63.41)IFDANES(-15.13)GFES(14.13)Y(-14.13)EALPQHK</t>
  </si>
  <si>
    <t>UID5197</t>
  </si>
  <si>
    <t>P26358;P26358-2;K7EJL0</t>
  </si>
  <si>
    <t>127;127;182</t>
  </si>
  <si>
    <t>QARSEARRVGMADANSPPKPLSKPRTPRRSK</t>
  </si>
  <si>
    <t>VGMADANS(1)PPKPLS(1)KPR</t>
  </si>
  <si>
    <t>VGMADANS(50.86)PPKPLS(50.86)KPR</t>
  </si>
  <si>
    <t>28005;35992;35993;35994</t>
  </si>
  <si>
    <t>UID5198</t>
  </si>
  <si>
    <t>133;133;188</t>
  </si>
  <si>
    <t>RRVGMADANSPPKPLSKPRTPRRSKSDGEAK</t>
  </si>
  <si>
    <t>UID5199</t>
  </si>
  <si>
    <t>______________MSDFDEFERQLNENKQE</t>
  </si>
  <si>
    <t>S(1)DFDEFERQLNENKQER</t>
  </si>
  <si>
    <t>S(40.1)DFDEFERQLNENKQER</t>
  </si>
  <si>
    <t>21330;28566;28567;28568</t>
  </si>
  <si>
    <t>UID5201</t>
  </si>
  <si>
    <t>P26639;P26639-2;D6R9F8;D6RCA5;D6RDJ6;D6RJ97;D6RHV7;D6RCS6</t>
  </si>
  <si>
    <t>8;8;8;8;8;8;8;8</t>
  </si>
  <si>
    <t>P26639</t>
  </si>
  <si>
    <t>Threonine--tRNA ligase, cytoplasmic</t>
  </si>
  <si>
    <t>TARS</t>
  </si>
  <si>
    <t>________MFEEKASSPSGKMGGEEKPIGAG</t>
  </si>
  <si>
    <t>MFEEKASS(0.999)PS(0.001)GK</t>
  </si>
  <si>
    <t>MFEEKAS(-34.55)S(31.64)PS(-31.64)GK</t>
  </si>
  <si>
    <t>2854;20326;20327</t>
  </si>
  <si>
    <t>UID5202</t>
  </si>
  <si>
    <t>P27694;I3L4R8</t>
  </si>
  <si>
    <t>390;146</t>
  </si>
  <si>
    <t>VLAIKGARVSDFGGRSLSVLSSSTIIANPDI</t>
  </si>
  <si>
    <t>S(0.806)LS(0.192)VLSSST(0.001)IIANPDIPEAYK</t>
  </si>
  <si>
    <t>S(6.22)LS(-6.22)VLS(-36.38)S(-36.38)S(-37.53)T(-28.47)IIANPDIPEAY(-88.61)K</t>
  </si>
  <si>
    <t>UID5205</t>
  </si>
  <si>
    <t>583;618;475</t>
  </si>
  <si>
    <t>EDRKPKAEEDEILNRSPRNRKPRRE______</t>
  </si>
  <si>
    <t>PKAEEDEILNRS(1)PR</t>
  </si>
  <si>
    <t>PKAEEDEILNRS(87.83)PR</t>
  </si>
  <si>
    <t>654;23649</t>
  </si>
  <si>
    <t>UID5208</t>
  </si>
  <si>
    <t>QTSEGVCLAVEKRITSPLMEPSSIEKIVEID</t>
  </si>
  <si>
    <t>IT(0.003)S(0.997)PLMEPSSIEK</t>
  </si>
  <si>
    <t>IT(-25.31)S(25.31)PLMEPS(-75.87)S(-80.49)IEK</t>
  </si>
  <si>
    <t>14198;14199;26464;26465</t>
  </si>
  <si>
    <t>UID5215</t>
  </si>
  <si>
    <t>P28749;P28749-2</t>
  </si>
  <si>
    <t>640;640</t>
  </si>
  <si>
    <t>VRTDSGSLRRDMQPLSPISVHERYSSPTAGS</t>
  </si>
  <si>
    <t>DMQPLS(1)PISVHER</t>
  </si>
  <si>
    <t>DMQPLS(44.79)PIS(-44.79)VHER</t>
  </si>
  <si>
    <t>4696;4697</t>
  </si>
  <si>
    <t>UID5216</t>
  </si>
  <si>
    <t>988;988</t>
  </si>
  <si>
    <t>PGSPRRISQQHSIYISPHKNGSGLTPRSALL</t>
  </si>
  <si>
    <t>RISQQHSIY(0.002)IS(0.998)PHK</t>
  </si>
  <si>
    <t>RIS(-82.6)QQHS(-53.41)IY(-27.53)IS(27.53)PHK</t>
  </si>
  <si>
    <t>14047;26447</t>
  </si>
  <si>
    <t>UID5217</t>
  </si>
  <si>
    <t>749;749</t>
  </si>
  <si>
    <t>LIPLSMNTNQESKVKSPVSLTAHSLIGASPK</t>
  </si>
  <si>
    <t>VKS(1)PVSLTAHSLIGAS(1)PK</t>
  </si>
  <si>
    <t>VKS(54.9)PVS(-54.9)LT(-62.35)AHS(-56.6)LIGAS(56.6)PK</t>
  </si>
  <si>
    <t>36290;36291;36292</t>
  </si>
  <si>
    <t>UID5219</t>
  </si>
  <si>
    <t>964;964</t>
  </si>
  <si>
    <t>YDLANQDHMMDAPPLSPFPHIKQQPGSPRRI</t>
  </si>
  <si>
    <t>YDLANQDHMMDAPPLS(1)PFPHIK</t>
  </si>
  <si>
    <t>Y(-77.38)DLANQDHMMDAPPLS(77.38)PFPHIK</t>
  </si>
  <si>
    <t>UID5222</t>
  </si>
  <si>
    <t>P28838-2;P28838;H0Y9Q1</t>
  </si>
  <si>
    <t>207;238;72</t>
  </si>
  <si>
    <t>P28838-2</t>
  </si>
  <si>
    <t>Cytosol aminopeptidase</t>
  </si>
  <si>
    <t>LAP3</t>
  </si>
  <si>
    <t>LKSASSKTEVHIRPKSWIEEQAMGSFLSVAK</t>
  </si>
  <si>
    <t>S(1)WIEEQAMGSFLSVAK</t>
  </si>
  <si>
    <t>S(62.43)WIEEQAMGS(-62.43)FLS(-84.07)VAK</t>
  </si>
  <si>
    <t>UID5223</t>
  </si>
  <si>
    <t>P28908-3;P28908</t>
  </si>
  <si>
    <t>383;495</t>
  </si>
  <si>
    <t>P28908-3</t>
  </si>
  <si>
    <t>Tumor necrosis factor receptor superfamily member 8</t>
  </si>
  <si>
    <t>TNFRSF8</t>
  </si>
  <si>
    <t>LESLPLQDASPAGGPSSPRDLPEPRVSTEHT</t>
  </si>
  <si>
    <t>GLMSQPLMETCHSVGAAYLESLPLQDASPAGGPS(0.817)S(0.183)PR</t>
  </si>
  <si>
    <t>GLMS(-81.48)QPLMET(-77.18)CHS(-77.18)VGAAY(-70.41)LES(-63.95)LPLQDAS(-38.05)PAGGPS(6.5)S(-6.5)PR</t>
  </si>
  <si>
    <t>UID5224</t>
  </si>
  <si>
    <t>P29350;P29350-3;P29350-2</t>
  </si>
  <si>
    <t>557;559;518</t>
  </si>
  <si>
    <t>PPAMKNAHAKASRTSSKHKEDVYENLHTKNK</t>
  </si>
  <si>
    <t>T(0.035)S(0.035)S(0.929)KHKEDVYENLHTK</t>
  </si>
  <si>
    <t>T(-14.2)S(-14.2)S(14.2)KHKEDVY(-41.31)ENLHT(-64.9)K</t>
  </si>
  <si>
    <t>UID5227</t>
  </si>
  <si>
    <t>P29401;P29401-2;A0A0B4J1R6;E9PFF2</t>
  </si>
  <si>
    <t>295;303;129;295</t>
  </si>
  <si>
    <t>P29401</t>
  </si>
  <si>
    <t>Transketolase</t>
  </si>
  <si>
    <t>TKT</t>
  </si>
  <si>
    <t>SKKKILATPPQEDAPSVDIANIRMPSLPSYK</t>
  </si>
  <si>
    <t>ILATPPQEDAPS(1)VDIANIR</t>
  </si>
  <si>
    <t>ILAT(-90.25)PPQEDAPS(90.25)VDIANIR</t>
  </si>
  <si>
    <t>UID5228</t>
  </si>
  <si>
    <t>P29590;P29590-5;P29590-2;P29590-3;P29590-8;P29590-9;H3BVD2;H3BT29;P29590-4</t>
  </si>
  <si>
    <t>403;403;403;403;403;403;47;175;403</t>
  </si>
  <si>
    <t>P29590;P29590-2;P29590-3;P29590-4</t>
  </si>
  <si>
    <t>P29590</t>
  </si>
  <si>
    <t>Protein PML</t>
  </si>
  <si>
    <t>PML</t>
  </si>
  <si>
    <t>SCITQGKDAAVSKKASPEAASTPRDPIDVDL</t>
  </si>
  <si>
    <t>KAS(1)PEAAS(0.628)T(0.372)PRDPIDVDLPEEAER</t>
  </si>
  <si>
    <t>KAS(70.07)PEAAS(2.27)T(-2.27)PRDPIDVDLPEEAER</t>
  </si>
  <si>
    <t>2757;14507;14508</t>
  </si>
  <si>
    <t>UID5229</t>
  </si>
  <si>
    <t>408;408;408;408;408;408;52;180;408</t>
  </si>
  <si>
    <t>GKDAAVSKKASPEAASTPRDPIDVDLPEEAE</t>
  </si>
  <si>
    <t>KAS(1)PEAAS(0.948)T(0.052)PRDPIDVDLPEEAER</t>
  </si>
  <si>
    <t>KAS(62.9)PEAAS(12.61)T(-12.61)PRDPIDVDLPEEAER</t>
  </si>
  <si>
    <t>UID5230</t>
  </si>
  <si>
    <t>P29590;P29590-5;P29590-11;P29590-12;P29590-2;P29590-3;P29590-8;P29590-9;H3BVD2</t>
  </si>
  <si>
    <t>527;527;479;479;527;527;527;527;171</t>
  </si>
  <si>
    <t>P29590;P29590-11;P29590-2;P29590-3</t>
  </si>
  <si>
    <t>STSKAVSPPHLDGPPSPRSPVIGSEVFLPNS</t>
  </si>
  <si>
    <t>AVS(1)PPHLDGPPS(1)PR</t>
  </si>
  <si>
    <t>AVS(57.43)PPHLDGPPS(57.43)PR</t>
  </si>
  <si>
    <t>3331;3332;3333;3334</t>
  </si>
  <si>
    <t>UID5232</t>
  </si>
  <si>
    <t>530;530;482;482;530;530;530;530;174</t>
  </si>
  <si>
    <t>KAVSPPHLDGPPSPRSPVIGSEVFLPNSNHV</t>
  </si>
  <si>
    <t>S(1)PVIGSEVFLPNSNHVASGAGEAEER</t>
  </si>
  <si>
    <t>S(57.53)PVIGS(-57.53)EVFLPNS(-87.99)NHVAS(-87.99)GAGEAEER</t>
  </si>
  <si>
    <t>3333;3334;31002</t>
  </si>
  <si>
    <t>UID5233</t>
  </si>
  <si>
    <t>P29590-11;P29590-12</t>
  </si>
  <si>
    <t>403;403</t>
  </si>
  <si>
    <t>P29590-11</t>
  </si>
  <si>
    <t>KAS(1)PEAASTPRDPIDVDLDVSNTTTAQK</t>
  </si>
  <si>
    <t>KAS(47.68)PEAAS(-47.68)T(-47.68)PRDPIDVDLDVS(-92.36)NT(-93.52)T(-91.26)T(-93.35)AQK</t>
  </si>
  <si>
    <t>UID5234</t>
  </si>
  <si>
    <t>P29590-3;P29590-8</t>
  </si>
  <si>
    <t>814;819</t>
  </si>
  <si>
    <t>P29590-3</t>
  </si>
  <si>
    <t>PITFPPPCAPERPPISPVPGARQAGL_____</t>
  </si>
  <si>
    <t>GSMEASQVQVPLEASPITFPPPCAPERPPIS(1)PVPGAR</t>
  </si>
  <si>
    <t>GS(-167.81)MEAS(-163.83)QVQVPLEAS(-115.61)PIT(-99.33)FPPPCAPERPPIS(99.33)PVPGAR</t>
  </si>
  <si>
    <t>UID5236</t>
  </si>
  <si>
    <t>P29692;E9PRY8;P29692-3;P29692-2;E9PK01;E9PQZ1;A0A087X1X7;P29692-4;E9PI39;E9PL71;E9PQ49;E9PPR1;E9PL12;E9PMW7;E9PN91;H0YCK7;E9PK06</t>
  </si>
  <si>
    <t>118;534;94;484;118;75;484;99;118;94;118;118;118;118;94;198;99</t>
  </si>
  <si>
    <t>QAISKLEARLNVLEKSSPGHRATAPQTQHVS</t>
  </si>
  <si>
    <t>LNVLEKS(0.894)S(0.106)PGHR</t>
  </si>
  <si>
    <t>LNVLEKS(9.28)S(-9.28)PGHR</t>
  </si>
  <si>
    <t>18187;31734;31735</t>
  </si>
  <si>
    <t>UID5239</t>
  </si>
  <si>
    <t>119;535;95;485;119;76;485;100;119;95;119;119;119;119;95;199;100</t>
  </si>
  <si>
    <t>AISKLEARLNVLEKSSPGHRATAPQTQHVSP</t>
  </si>
  <si>
    <t>LNVLEKS(0.036)S(0.964)PGHR</t>
  </si>
  <si>
    <t>LNVLEKS(-14.32)S(14.32)PGHR</t>
  </si>
  <si>
    <t>UID5240</t>
  </si>
  <si>
    <t>P29692;E9PRY8;P29692-2;E9PK01;A0A087X1X7;E9PI39;E9PQ49;E9PPR1;E9PL12;E9PMW7;H0YCK7;E9PIZ1</t>
  </si>
  <si>
    <t>60;476;426;60;426;60;60;60;60;60;140;76</t>
  </si>
  <si>
    <t>VILRDIARARENIQKSLAGSSGPGASSGTSG</t>
  </si>
  <si>
    <t>S(0.999)LAGS(0.001)SGPGASSGTSGDHGELVVR</t>
  </si>
  <si>
    <t>S(31.88)LAGS(-31.88)S(-37.86)GPGAS(-42.99)S(-42.8)GT(-43.76)S(-44.54)GDHGELVVR</t>
  </si>
  <si>
    <t>UID5241</t>
  </si>
  <si>
    <t>P29692;E9PRY8;P29692-3;P29692-2;E9PK01;E9PQZ1;A0A087X1X7;P29692-4;E9PI39;E9PL71;H0YE72;H0YE58</t>
  </si>
  <si>
    <t>197;613;173;563;197;154;563;178;197;173;72;37</t>
  </si>
  <si>
    <t>YAEKKAKKPALVAKSSILLDVKPWDDETDMA</t>
  </si>
  <si>
    <t>31660;31666</t>
  </si>
  <si>
    <t>UID5243</t>
  </si>
  <si>
    <t>P30050</t>
  </si>
  <si>
    <t>60S ribosomal protein L12</t>
  </si>
  <si>
    <t>RPL12</t>
  </si>
  <si>
    <t>GATSALAPKIGPLGLSPKKVGDDIAKATGDW</t>
  </si>
  <si>
    <t>IGPLGLS(1)PKKVGDDIAK</t>
  </si>
  <si>
    <t>IGPLGLS(45.54)PKKVGDDIAK</t>
  </si>
  <si>
    <t>13014;13016;13017</t>
  </si>
  <si>
    <t>UID5244</t>
  </si>
  <si>
    <t>P30086</t>
  </si>
  <si>
    <t>Phosphatidylethanolamine-binding protein 1;Hippocampal cholinergic neurostimulating peptide</t>
  </si>
  <si>
    <t>PEBP1</t>
  </si>
  <si>
    <t>LGKVLTPTQVKNRPTSISWDGLDSGKLYTLV</t>
  </si>
  <si>
    <t>NRPT(0.002)S(0.997)IS(0.001)WDGLDSGK</t>
  </si>
  <si>
    <t>NRPT(-26.68)S(26.68)IS(-31.88)WDGLDS(-93.45)GK</t>
  </si>
  <si>
    <t>UID5245</t>
  </si>
  <si>
    <t>KVLTPTQVKNRPTSISWDGLDSGKLYTLVLT</t>
  </si>
  <si>
    <t>NRPTS(0.03)IS(0.966)WDGLDS(0.004)GK</t>
  </si>
  <si>
    <t>NRPT(-38.62)S(-15.09)IS(15.09)WDGLDS(-24.16)GK</t>
  </si>
  <si>
    <t>UID5246</t>
  </si>
  <si>
    <t>P30291</t>
  </si>
  <si>
    <t>Wee1-like protein kinase</t>
  </si>
  <si>
    <t>WEE1</t>
  </si>
  <si>
    <t>SSPVKSPAAPYFLGSSFSPVRCGGPGDASPR</t>
  </si>
  <si>
    <t>SPAAPYFLGS(0.007)S(0.907)FS(0.086)PVR</t>
  </si>
  <si>
    <t>S(-120.3)PAAPY(-120.19)FLGS(-21.28)S(10.22)FS(-10.22)PVR</t>
  </si>
  <si>
    <t>30594;30595</t>
  </si>
  <si>
    <t>UID5251</t>
  </si>
  <si>
    <t>PVKSPAAPYFLGSSFSPVRCGGPGDASPRGC</t>
  </si>
  <si>
    <t>SPAAPYFLGSSFS(1)PVR</t>
  </si>
  <si>
    <t>S(-177.04)PAAPY(-125.41)FLGS(-76.48)S(-53.82)FS(53.82)PVR</t>
  </si>
  <si>
    <t>UID5252</t>
  </si>
  <si>
    <t>P30305-3</t>
  </si>
  <si>
    <t>SRIIRNEQFAIRRFQSMPDGFVFKMPWKPTH</t>
  </si>
  <si>
    <t>FQS(1)MPDGFVFK</t>
  </si>
  <si>
    <t>FQS(93.24)MPDGFVFK</t>
  </si>
  <si>
    <t>UID5253</t>
  </si>
  <si>
    <t>P30307-4;P30307-3</t>
  </si>
  <si>
    <t>GKFLGDSANLSILSGSPGFFRTSGSAFSWDD</t>
  </si>
  <si>
    <t>FLGDSANLSILSGS(1)PGFFR</t>
  </si>
  <si>
    <t>FLGDS(-134.12)ANLS(-104.31)ILS(-38.86)GS(38.86)PGFFR</t>
  </si>
  <si>
    <t>UID5254</t>
  </si>
  <si>
    <t>P30307-4;P30307-3;P30307-2;P30307;H0Y999</t>
  </si>
  <si>
    <t>190;220;233;263;58</t>
  </si>
  <si>
    <t>GQGKLRKGLCLKKTVSLCDITITQMLEEDSN</t>
  </si>
  <si>
    <t>T(0.184)VS(0.816)LCDITITQMLEEDSNQGHLIGDFSK</t>
  </si>
  <si>
    <t>T(-6.46)VS(6.46)LCDIT(-38.01)IT(-38.01)QMLEEDS(-51.81)NQGHLIGDFS(-67.45)K</t>
  </si>
  <si>
    <t>UID5255</t>
  </si>
  <si>
    <t>P30419;K7EN42;B7Z8J4</t>
  </si>
  <si>
    <t>47;46;47</t>
  </si>
  <si>
    <t>P30419</t>
  </si>
  <si>
    <t>Glycylpeptide N-tetradecanoyltransferase 1</t>
  </si>
  <si>
    <t>NMT1</t>
  </si>
  <si>
    <t>DCENEEDNSYNRGGLSPANDTGAKKKKKKQK</t>
  </si>
  <si>
    <t>GGLS(1)PANDTGAK</t>
  </si>
  <si>
    <t>GGLS(80.96)PANDT(-80.96)GAK</t>
  </si>
  <si>
    <t>UID5257</t>
  </si>
  <si>
    <t>P30566;P30566-2;A0A0A6YY92;A0A096LNY5;A0A096LNY4;B4DEP1;A0A096LP72</t>
  </si>
  <si>
    <t>9;9;9;9;9;9;9</t>
  </si>
  <si>
    <t>P30566</t>
  </si>
  <si>
    <t>Adenylosuccinate lyase</t>
  </si>
  <si>
    <t>ADSL</t>
  </si>
  <si>
    <t>_______MAAGGDHGSPDSYRSPLASRYASP</t>
  </si>
  <si>
    <t>AAGGDHGS(1)PDSYR</t>
  </si>
  <si>
    <t>AAGGDHGS(56.34)PDS(-56.34)Y(-85.18)R</t>
  </si>
  <si>
    <t>144;145</t>
  </si>
  <si>
    <t>UID5258</t>
  </si>
  <si>
    <t>P30679</t>
  </si>
  <si>
    <t>Guanine nucleotide-binding protein subunit alpha-15</t>
  </si>
  <si>
    <t>GNA15</t>
  </si>
  <si>
    <t>MYTRMYTGCVDGPEGSKKGARSRRLFSHYTC</t>
  </si>
  <si>
    <t>MYTGCVDGPEGS(1)K</t>
  </si>
  <si>
    <t>MY(-133.51)T(-93.11)GCVDGPEGS(93.11)K</t>
  </si>
  <si>
    <t>21822;21823;21824</t>
  </si>
  <si>
    <t>UID5260</t>
  </si>
  <si>
    <t>P31323</t>
  </si>
  <si>
    <t>cAMP-dependent protein kinase type II-beta regulatory subunit</t>
  </si>
  <si>
    <t>PRKAR2B</t>
  </si>
  <si>
    <t>GAFNAPVINRFTRRASVCAEAYNPDEEEDDA</t>
  </si>
  <si>
    <t>RAS(1)VCAEAYNPDEEEDDAESR</t>
  </si>
  <si>
    <t>RAS(106.3)VCAEAY(-106.3)NPDEEEDDAES(-138.08)R</t>
  </si>
  <si>
    <t>UID5261</t>
  </si>
  <si>
    <t>P31350;P31350-2</t>
  </si>
  <si>
    <t>376;436</t>
  </si>
  <si>
    <t>P31350</t>
  </si>
  <si>
    <t>Ribonucleoside-diphosphate reductase subunit M2</t>
  </si>
  <si>
    <t>RRM2</t>
  </si>
  <si>
    <t>FFEKRVGEYQRMGVMSSPTENSFTLDADF__</t>
  </si>
  <si>
    <t>MGVMS(0.823)S(0.129)PT(0.023)ENS(0.023)FT(0.002)LDADF</t>
  </si>
  <si>
    <t>MGVMS(8.12)S(-8.12)PT(-15.67)ENS(-15.67)FT(-27.3)LDADF</t>
  </si>
  <si>
    <t>20490;20491;20492</t>
  </si>
  <si>
    <t>UID5263</t>
  </si>
  <si>
    <t>377;437</t>
  </si>
  <si>
    <t>FEKRVGEYQRMGVMSSPTENSFTLDADF___</t>
  </si>
  <si>
    <t>MGVMS(0.043)S(0.934)PT(0.023)ENSFTLDADF</t>
  </si>
  <si>
    <t>MGVMS(-13.36)S(13.36)PT(-16.1)ENS(-42.96)FT(-75.37)LDADF</t>
  </si>
  <si>
    <t>UID5264</t>
  </si>
  <si>
    <t>RVPLAPITDPQQLQLSPLKGLSLVDKENTPP</t>
  </si>
  <si>
    <t>VPLAPITDPQQLQLS(1)PLK</t>
  </si>
  <si>
    <t>VPLAPIT(-181.87)DPQQLQLS(181.87)PLK</t>
  </si>
  <si>
    <t>20828;20829;36854;36856;36857</t>
  </si>
  <si>
    <t>UID5265</t>
  </si>
  <si>
    <t>P31350-2</t>
  </si>
  <si>
    <t>3504;36854;36856;36857</t>
  </si>
  <si>
    <t>UID5266</t>
  </si>
  <si>
    <t>P31689;P31689-2</t>
  </si>
  <si>
    <t>P31689</t>
  </si>
  <si>
    <t>DnaJ homolog subfamily A member 1</t>
  </si>
  <si>
    <t>DNAJA1</t>
  </si>
  <si>
    <t>GEQAIKEGGAGGGFGSPMDIFDMFFGGGGRM</t>
  </si>
  <si>
    <t>EGGAGGGFGS(1)PMDIFDMFFGGGGR</t>
  </si>
  <si>
    <t>EGGAGGGFGS(130.53)PMDIFDMFFGGGGR</t>
  </si>
  <si>
    <t>6109;6110</t>
  </si>
  <si>
    <t>UID5267</t>
  </si>
  <si>
    <t>IQSVCMECQGHGERISPKDRCKSCNGRKIVR</t>
  </si>
  <si>
    <t>IHQIGPGMVQQIQS(0.106)VCMECQGHGERIS(0.894)PK</t>
  </si>
  <si>
    <t>IHQIGPGMVQQIQS(-9.26)VCMECQGHGERIS(9.26)PK</t>
  </si>
  <si>
    <t>UID5268</t>
  </si>
  <si>
    <t>LIIEFKVNFPENGFLSPDKLSLLEKLLPERK</t>
  </si>
  <si>
    <t>VNFPENGFLS(1)PDK</t>
  </si>
  <si>
    <t>VNFPENGFLS(140.46)PDK</t>
  </si>
  <si>
    <t>36710;36711</t>
  </si>
  <si>
    <t>UID5269</t>
  </si>
  <si>
    <t>P31749-2;P31749;G3V3K5</t>
  </si>
  <si>
    <t>62;124;62</t>
  </si>
  <si>
    <t>GLKKQEEEEMDFRSGSPSDNSGAEEMEVSLA</t>
  </si>
  <si>
    <t>S(0.006)GS(0.936)PS(0.059)DNSGAEEMEVSLAK</t>
  </si>
  <si>
    <t>S(-22.28)GS(12.03)PS(-12.03)DNS(-87.13)GAEEMEVS(-196.95)LAK</t>
  </si>
  <si>
    <t>29389;29390;29391;29392</t>
  </si>
  <si>
    <t>UID5274</t>
  </si>
  <si>
    <t>67;129;67</t>
  </si>
  <si>
    <t>EEEEMDFRSGSPSDNSGAEEMEVSLAKPKHR</t>
  </si>
  <si>
    <t>S(0.348)GS(0.622)PS(0.029)DNS(1)GAEEMEVSLAK</t>
  </si>
  <si>
    <t>S(-2.52)GS(2.52)PS(-13.26)DNS(87.5)GAEEMEVS(-109.48)LAK</t>
  </si>
  <si>
    <t>UID5276</t>
  </si>
  <si>
    <t>P31751;P31751-2</t>
  </si>
  <si>
    <t>474;431</t>
  </si>
  <si>
    <t>LGLLELDQRTHFPQFSYSASIRE________</t>
  </si>
  <si>
    <t>THFPQFS(1)YSASIRE</t>
  </si>
  <si>
    <t>T(-46.79)HFPQFS(40.69)Y(-40.69)S(-52.5)AS(-88.49)IRE</t>
  </si>
  <si>
    <t>33429;33430</t>
  </si>
  <si>
    <t>UID5278</t>
  </si>
  <si>
    <t>476;433</t>
  </si>
  <si>
    <t>LLELDQRTHFPQFSYSASIRE__________</t>
  </si>
  <si>
    <t>THFPQFS(0.995)Y(0.008)S(0.955)AS(0.042)IRE</t>
  </si>
  <si>
    <t>T(-61.33)HFPQFS(23.17)Y(-23.17)S(13.54)AS(-13.54)IRE</t>
  </si>
  <si>
    <t>UID5279</t>
  </si>
  <si>
    <t>478;435</t>
  </si>
  <si>
    <t>ELDQRTHFPQFSYSASIRE____________</t>
  </si>
  <si>
    <t>THFPQFS(0.925)Y(0.03)S(0.045)AS(1)IRE</t>
  </si>
  <si>
    <t>T(-86.68)HFPQFS(13.18)Y(-14.86)S(-13.18)AS(56.05)IRE</t>
  </si>
  <si>
    <t>UID5280</t>
  </si>
  <si>
    <t>P31942-2;P31942;P31942-3;P31942-4;P31942-6;P31942-5</t>
  </si>
  <si>
    <t>201;216;167;85;79;85</t>
  </si>
  <si>
    <t>P31942-2</t>
  </si>
  <si>
    <t>Heterogeneous nuclear ribonucleoprotein H3</t>
  </si>
  <si>
    <t>HNRNPH3</t>
  </si>
  <si>
    <t>GLPFRATENDIANFFSPLNPIRVHIDIGADG</t>
  </si>
  <si>
    <t>ATENDIANFFS(1)PLNPIR</t>
  </si>
  <si>
    <t>AT(-87.86)ENDIANFFS(87.86)PLNPIR</t>
  </si>
  <si>
    <t>UID5282</t>
  </si>
  <si>
    <t>P31948;P31948-2;P31948-3;F5H783;F5GXD8</t>
  </si>
  <si>
    <t>16;63;16;16;16</t>
  </si>
  <si>
    <t>P31948</t>
  </si>
  <si>
    <t>Stress-induced-phosphoprotein 1</t>
  </si>
  <si>
    <t>STIP1</t>
  </si>
  <si>
    <t>MEQVNELKEKGNKALSVGNIDDALQCYSEAI</t>
  </si>
  <si>
    <t>ALS(1)VGNIDDALQCYSEAIK</t>
  </si>
  <si>
    <t>ALS(144)VGNIDDALQCY(-144)S(-153.8)EAIK</t>
  </si>
  <si>
    <t>1847;1849</t>
  </si>
  <si>
    <t>UID5283</t>
  </si>
  <si>
    <t>P31948;P31948-2;P31948-3;H0YGI8</t>
  </si>
  <si>
    <t>481;528;457;80</t>
  </si>
  <si>
    <t>DGYQRCMMAQYNRHDSPEDVKRRAMADPEVQ</t>
  </si>
  <si>
    <t>CMMAQYNRHDS(1)PEDVK</t>
  </si>
  <si>
    <t>CMMAQY(-108.15)NRHDS(108.15)PEDVK</t>
  </si>
  <si>
    <t>3624;3625;3626;3627</t>
  </si>
  <si>
    <t>UID5284</t>
  </si>
  <si>
    <t>P32519-2;P32519;Q6MZZ4</t>
  </si>
  <si>
    <t>408;432;174</t>
  </si>
  <si>
    <t>ELF1;DKFZp686H0575</t>
  </si>
  <si>
    <t>SIRTIQAPTQVPVVVSPRNQQLHTVTLQTVP</t>
  </si>
  <si>
    <t>TIQAPTQVPVVVS(1)PR</t>
  </si>
  <si>
    <t>T(-146.36)IQAPT(-114.85)QVPVVVS(114.85)PR</t>
  </si>
  <si>
    <t>UID5287</t>
  </si>
  <si>
    <t>352;376;118</t>
  </si>
  <si>
    <t>VAQPSEVLRTVQPTQSPYPTQLFRTVHVVQP</t>
  </si>
  <si>
    <t>TVQPTQS(1)PYPTQLFR</t>
  </si>
  <si>
    <t>T(-91.11)VQPT(-37.71)QS(37.71)PY(-45.48)PT(-47.99)QLFR</t>
  </si>
  <si>
    <t>UID5288</t>
  </si>
  <si>
    <t>139;163</t>
  </si>
  <si>
    <t>PEVMETQQVQEKYADSPGASSPEQPKRKKGR</t>
  </si>
  <si>
    <t>YADS(1)PGASSPEQPK</t>
  </si>
  <si>
    <t>Y(-65.92)ADS(63.55)PGAS(-63.55)S(-76.22)PEQPK</t>
  </si>
  <si>
    <t>UID5289</t>
  </si>
  <si>
    <t>144;168</t>
  </si>
  <si>
    <t>TQQVQEKYADSPGASSPEQPKRKKGRKTKPP</t>
  </si>
  <si>
    <t>YADS(0.999)PGAS(0.018)S(0.983)PEQPK</t>
  </si>
  <si>
    <t>Y(-45.81)ADS(28.65)PGAS(-17.64)S(17.64)PEQPK</t>
  </si>
  <si>
    <t>UID5291</t>
  </si>
  <si>
    <t>AQIAKPIRPGQHPAASPTHPSAIRGGGAFVQ</t>
  </si>
  <si>
    <t>PIRPGQHPAAS(0.997)PT(0.003)HPSAIR</t>
  </si>
  <si>
    <t>PIRPGQHPAAS(25.17)PT(-25.17)HPS(-46.52)AIR</t>
  </si>
  <si>
    <t>UID5292</t>
  </si>
  <si>
    <t>P33241;E9PBD8;E7EMG9;P33241-2;P33241-3</t>
  </si>
  <si>
    <t>252;190;243;190;380</t>
  </si>
  <si>
    <t>P33241;P33241-3</t>
  </si>
  <si>
    <t>P33241</t>
  </si>
  <si>
    <t>Lymphocyte-specific protein 1</t>
  </si>
  <si>
    <t>LSP1</t>
  </si>
  <si>
    <t>AIETAGRTPKLARQASIELPSMAVASTKSRW</t>
  </si>
  <si>
    <t>QAS(1)IELPSMAVASTK</t>
  </si>
  <si>
    <t>QAS(99.96)IELPS(-99.96)MAVAS(-124.27)T(-128.71)K</t>
  </si>
  <si>
    <t>UID5294</t>
  </si>
  <si>
    <t>P33316;H0YKI0</t>
  </si>
  <si>
    <t>P33316</t>
  </si>
  <si>
    <t>KAGGSPAPGPETPAISPSKRARPAEVGGMQL</t>
  </si>
  <si>
    <t>AGGSPAPGPETPAIS(0.998)PS(0.002)K</t>
  </si>
  <si>
    <t>AGGS(-138.84)PAPGPET(-43.76)PAIS(26.42)PS(-26.42)K</t>
  </si>
  <si>
    <t>1079;1080</t>
  </si>
  <si>
    <t>UID5297</t>
  </si>
  <si>
    <t>___MPCSEETPAISPSKRARPAEVGGMQLRF</t>
  </si>
  <si>
    <t>PCSEETPAIS(0.027)PS(0.973)KR</t>
  </si>
  <si>
    <t>PCS(-83.68)EET(-77.93)PAIS(-15.5)PS(15.5)KR</t>
  </si>
  <si>
    <t>UID5300</t>
  </si>
  <si>
    <t>P33552</t>
  </si>
  <si>
    <t>Cyclin-dependent kinases regulatory subunit 2</t>
  </si>
  <si>
    <t>CKS2</t>
  </si>
  <si>
    <t>HLMSEEEWRRLGVQQSLGWVHYMIHEPEPHI</t>
  </si>
  <si>
    <t>LGVQQS(0.999)LGWVHY(0.001)MIHEPEPHILLFR</t>
  </si>
  <si>
    <t>LGVQQS(30.32)LGWVHY(-30.32)MIHEPEPHILLFR</t>
  </si>
  <si>
    <t>UID5301</t>
  </si>
  <si>
    <t>P33981-2;P33981</t>
  </si>
  <si>
    <t>435;436</t>
  </si>
  <si>
    <t>P33981-2</t>
  </si>
  <si>
    <t>Dual specificity protein kinase TTK</t>
  </si>
  <si>
    <t>TTK</t>
  </si>
  <si>
    <t>KHTTFEQPVFSVSKQSPPISTSKWFDPKSIC</t>
  </si>
  <si>
    <t>HTTFEQPVFSVSKQS(1)PPISTSK</t>
  </si>
  <si>
    <t>HT(-139.54)T(-130.42)FEQPVFS(-77.81)VS(-51.56)KQS(51.56)PPIS(-52.24)T(-58.41)S(-64.54)K</t>
  </si>
  <si>
    <t>UID5302</t>
  </si>
  <si>
    <t>454;455</t>
  </si>
  <si>
    <t>STSKWFDPKSICKTPSSNTLDDYMSCFRTPV</t>
  </si>
  <si>
    <t>T(0.011)PS(0.987)S(0.003)NTLDDYMSCFR</t>
  </si>
  <si>
    <t>T(-19.67)PS(19.67)S(-25.61)NT(-66.36)LDDY(-123.23)MS(-96.93)CFR</t>
  </si>
  <si>
    <t>UID5303</t>
  </si>
  <si>
    <t>KQSCPFGRVPVNLLNSPDCDVKTDDSVVPCF</t>
  </si>
  <si>
    <t>VPVNLLNS(1)PDCDVK</t>
  </si>
  <si>
    <t>VPVNLLNS(80.11)PDCDVK</t>
  </si>
  <si>
    <t>UID5304</t>
  </si>
  <si>
    <t>820;821</t>
  </si>
  <si>
    <t>TEEMKYVLGQLVGLNSPNSILKAAKTLYEHY</t>
  </si>
  <si>
    <t>YVLGQLVGLNS(1)PNSILK</t>
  </si>
  <si>
    <t>Y(-162.94)VLGQLVGLNS(43.8)PNS(-43.8)ILK</t>
  </si>
  <si>
    <t>UID5305</t>
  </si>
  <si>
    <t>P33993;P33993-2;C9J8M6</t>
  </si>
  <si>
    <t>121;121;14</t>
  </si>
  <si>
    <t>RLMMEQRSRDPGMVRSPQNQYPAELMRRFEL</t>
  </si>
  <si>
    <t>SRDPGMVRS(1)PQNQYPAELMR</t>
  </si>
  <si>
    <t>S(-70.26)RDPGMVRS(56.58)PQNQY(-56.58)PAELMR</t>
  </si>
  <si>
    <t>UID5308</t>
  </si>
  <si>
    <t>P34932;A0A087WYC1;A0A087WTS8;P34932-2</t>
  </si>
  <si>
    <t>76;76;76;76</t>
  </si>
  <si>
    <t>P34932</t>
  </si>
  <si>
    <t>Heat shock 70 kDa protein 4</t>
  </si>
  <si>
    <t>HSPA4</t>
  </si>
  <si>
    <t>KNTVQGFKRFHGRAFSDPFVEAEKSNLAYDI</t>
  </si>
  <si>
    <t>AFS(1)DPFVEAEK</t>
  </si>
  <si>
    <t>AFS(87.86)DPFVEAEK</t>
  </si>
  <si>
    <t>UID5309</t>
  </si>
  <si>
    <t>SKEIEAKIKELTSTCSPIISKPKPKVEPPKE</t>
  </si>
  <si>
    <t>ELTS(0.04)T(0.176)CS(0.784)PIISK</t>
  </si>
  <si>
    <t>ELT(-38.36)S(-12.95)T(-6.48)CS(6.48)PIIS(-80.16)K</t>
  </si>
  <si>
    <t>UID5310</t>
  </si>
  <si>
    <t>P34932;A0A087WYC1</t>
  </si>
  <si>
    <t>647;645</t>
  </si>
  <si>
    <t>LSGEYEKFVSEDDRNSFTLKLEDTENWLYED</t>
  </si>
  <si>
    <t>FVS(0.001)EDDRNS(0.996)FT(0.004)LK</t>
  </si>
  <si>
    <t>FVS(-30.91)EDDRNS(24.52)FT(-24.52)LK</t>
  </si>
  <si>
    <t>UID5311</t>
  </si>
  <si>
    <t>P35221-3;P35221;G3XAM7;P35221-2</t>
  </si>
  <si>
    <t>271;641;641;641</t>
  </si>
  <si>
    <t>Catenin alpha-1</t>
  </si>
  <si>
    <t>CTNNA1</t>
  </si>
  <si>
    <t>RKAVLMIRTPEELDDSDFETEDFDVRSRTSV</t>
  </si>
  <si>
    <t>TPEELDDS(1)DFETEDFDVR</t>
  </si>
  <si>
    <t>T(-101.48)PEELDDS(98.64)DFET(-98.64)EDFDVR</t>
  </si>
  <si>
    <t>UID5313</t>
  </si>
  <si>
    <t>P35240-4;P35240-6;P35240-5;P35240-8;P35240-3;P35240;P35240-2</t>
  </si>
  <si>
    <t>435;476;477;489;518;518;518</t>
  </si>
  <si>
    <t>P35240-4</t>
  </si>
  <si>
    <t>Merlin</t>
  </si>
  <si>
    <t>NF2</t>
  </si>
  <si>
    <t>DSLSFDFKDTDMKRLSMEIEKEKVEYMEKSK</t>
  </si>
  <si>
    <t>RLS(1)MEIEKEK</t>
  </si>
  <si>
    <t>RLS(60.69)MEIEKEK</t>
  </si>
  <si>
    <t>26818;26819</t>
  </si>
  <si>
    <t>UID5314</t>
  </si>
  <si>
    <t>190;190</t>
  </si>
  <si>
    <t>QRSNKKMVASKRKELSQNTDESGLNDEAIAK</t>
  </si>
  <si>
    <t>ELS(1)QNTDESGLNDEAIAK</t>
  </si>
  <si>
    <t>ELS(60.3)QNT(-60.3)DES(-111.1)GLNDEAIAK</t>
  </si>
  <si>
    <t>UID5315</t>
  </si>
  <si>
    <t>P35251-2;P35251;D6RAD2</t>
  </si>
  <si>
    <t>108;108;80</t>
  </si>
  <si>
    <t>SKPGKISRQDPVTYISETDEEDDFMCKKAAS</t>
  </si>
  <si>
    <t>ISRQDPVTYIS(1)ET(1)DEEDDFMCK</t>
  </si>
  <si>
    <t>IS(-109.91)RQDPVT(-83.12)Y(-71.87)IS(71.87)ET(95.91)DEEDDFMCK</t>
  </si>
  <si>
    <t>14057;14058;14059;14060;24467;24468;24469</t>
  </si>
  <si>
    <t>UID5320</t>
  </si>
  <si>
    <t>P35269;M0QXD6</t>
  </si>
  <si>
    <t>385;301</t>
  </si>
  <si>
    <t>P35269</t>
  </si>
  <si>
    <t>General transcription factor IIF subunit 1</t>
  </si>
  <si>
    <t>GTF2F1</t>
  </si>
  <si>
    <t>PKRERKPSGGSSRGNSRPGTPSAEGGSTSST</t>
  </si>
  <si>
    <t>GNS(1)RPGT(0.997)PS(0.003)AEGGSTSSTLR</t>
  </si>
  <si>
    <t>GNS(46.22)RPGT(25.79)PS(-25.79)AEGGS(-86.49)T(-95.73)S(-98.63)S(-100.2)T(-106.77)LR</t>
  </si>
  <si>
    <t>10466;10467</t>
  </si>
  <si>
    <t>UID5323</t>
  </si>
  <si>
    <t>391;307</t>
  </si>
  <si>
    <t>PSGGSSRGNSRPGTPSAEGGSTSSTLRAAAS</t>
  </si>
  <si>
    <t>GNS(1)RPGT(0.002)PS(0.963)AEGGS(0.014)T(0.006)S(0.006)S(0.005)T(0.004)LR</t>
  </si>
  <si>
    <t>GNS(39.92)RPGT(-27.31)PS(18.53)AEGGS(-18.53)T(-21.8)S(-21.94)S(-22.94)T(-23.93)LR</t>
  </si>
  <si>
    <t>UID5324</t>
  </si>
  <si>
    <t>P35408</t>
  </si>
  <si>
    <t>Prostaglandin E2 receptor EP4 subtype</t>
  </si>
  <si>
    <t>PTGER4</t>
  </si>
  <si>
    <t>CGALLRMHRQFMRRTSLGTEQHHAAAAASVA</t>
  </si>
  <si>
    <t>RT(0.086)S(0.909)LGT(0.004)EQHHAAAAASVASR</t>
  </si>
  <si>
    <t>RT(-10.22)S(10.22)LGT(-23.29)EQHHAAAAAS(-41.94)VAS(-43.72)R</t>
  </si>
  <si>
    <t>UID5325</t>
  </si>
  <si>
    <t>P35579;P35579-2</t>
  </si>
  <si>
    <t>1916;1338</t>
  </si>
  <si>
    <t>P35579</t>
  </si>
  <si>
    <t>Myosin-9</t>
  </si>
  <si>
    <t>MYH9</t>
  </si>
  <si>
    <t>EDATETADAMNREVSSLKNKLRRGDLPFVVP</t>
  </si>
  <si>
    <t>LQRELEDATETADAMNREVS(0.022)S(0.978)LK</t>
  </si>
  <si>
    <t>LQRELEDAT(-65.14)ET(-68.44)ADAMNREVS(-16.51)S(16.51)LK</t>
  </si>
  <si>
    <t>6552;18579</t>
  </si>
  <si>
    <t>UID5327</t>
  </si>
  <si>
    <t>1943;1365</t>
  </si>
  <si>
    <t>FVVPRRMARKGAGDGSDEEVDGKADGAEAKP</t>
  </si>
  <si>
    <t>GAGDGS(1)DEEVDGKADGAEAKPAE</t>
  </si>
  <si>
    <t>GAGDGS(99.84)DEEVDGKADGAEAKPAE</t>
  </si>
  <si>
    <t>UID5328</t>
  </si>
  <si>
    <t>P35606;P35606-2;H0YAC7</t>
  </si>
  <si>
    <t>859;830;73</t>
  </si>
  <si>
    <t>P35606</t>
  </si>
  <si>
    <t>Coatomer subunit beta'</t>
  </si>
  <si>
    <t>COPB2</t>
  </si>
  <si>
    <t>PSRSTAQQELDGKPASPTPVIVASHTANKEE</t>
  </si>
  <si>
    <t>PAS(1)PTPVIVASHTANK</t>
  </si>
  <si>
    <t>PAS(41.6)PT(-41.6)PVIVAS(-72.05)HT(-99.59)ANK</t>
  </si>
  <si>
    <t>4079;23325;32046;32047</t>
  </si>
  <si>
    <t>UID5332</t>
  </si>
  <si>
    <t>P35611-3;P35611;P35612;Q9UEY8-2;Q9UEY8;A0A087WX08</t>
  </si>
  <si>
    <t>757;726;713;661;693;659</t>
  </si>
  <si>
    <t>P35611-3;P35612;Q9UEY8-2</t>
  </si>
  <si>
    <t>Alpha-adducin;Beta-adducin;Gamma-adducin</t>
  </si>
  <si>
    <t>ADD1;ADD2;ADD3</t>
  </si>
  <si>
    <t>PGKSPSKKKKKFRTPSFLKKSKKKSDS____;PSKSPSKKKKKFRTPSFLKKNKKKEKVEA__;PSKSPSKKKKKFRTPSFLKKSKKKEKVES__</t>
  </si>
  <si>
    <t>TPS(1)FLKK</t>
  </si>
  <si>
    <t>T(-79.26)PS(79.26)FLKK</t>
  </si>
  <si>
    <t>8808;8809;14728;34291</t>
  </si>
  <si>
    <t>UID5334</t>
  </si>
  <si>
    <t>P35611-3;P35611;E7ENY0;P35611-6;E7EV99;P35611-2;P35611-4;H0Y9H2;P35611-5</t>
  </si>
  <si>
    <t>436;436;436;436;436;436;436;142;436</t>
  </si>
  <si>
    <t>FASDGDSGTCSPLRHSFQKQQREKTRWLNSG</t>
  </si>
  <si>
    <t>KYSDVEVPASVTGYSFASDGDSGT(0.001)CS(0.003)PLRHS(0.995)FQK</t>
  </si>
  <si>
    <t>KY(-98.32)S(-98.31)DVEVPAS(-91.2)VT(-83.01)GY(-72.41)S(-61.73)FAS(-42.03)DGDS(-33.56)GT(-29.88)CS(-24.68)PLRHS(24.68)FQK</t>
  </si>
  <si>
    <t>15985;38966</t>
  </si>
  <si>
    <t>UID5338</t>
  </si>
  <si>
    <t>P35611-3;P35611;E7ENY0;P35611-6;E7EV99;P35611-2;P35611-4;H0Y9H2;P35611-5;A0A0A0MSR2</t>
  </si>
  <si>
    <t>355;355;355;355;355;355;355;61;355;355</t>
  </si>
  <si>
    <t>NLVLLNPEKYKAKSRSPGSPVGEGTGSPPKW</t>
  </si>
  <si>
    <t>S(0.762)PGS(0.238)PVGEGTGSPPKWQIGEQEFEALMR</t>
  </si>
  <si>
    <t>S(5.06)PGS(-5.06)PVGEGT(-46.28)GS(-46.28)PPKWQIGEQEFEALMR</t>
  </si>
  <si>
    <t>30716;31410;31411;31412</t>
  </si>
  <si>
    <t>UID5339</t>
  </si>
  <si>
    <t>358;358;358;358;358;358;358;64;358;358</t>
  </si>
  <si>
    <t>LLNPEKYKAKSRSPGSPVGEGTGSPPKWQIG</t>
  </si>
  <si>
    <t>S(0.005)RS(0.005)PGS(0.989)PVGEGTGS(0.001)PPKWQIGEQEFEALMR</t>
  </si>
  <si>
    <t>S(-23.03)RS(-23.03)PGS(23.03)PVGEGT(-38.08)GS(-32.26)PPKWQIGEQEFEALMR</t>
  </si>
  <si>
    <t>UID5340</t>
  </si>
  <si>
    <t>366;366;366;366;366;366;366;72;366;366</t>
  </si>
  <si>
    <t>AKSRSPGSPVGEGTGSPPKWQIGEQEFEALM</t>
  </si>
  <si>
    <t>SRSPGSPVGEGT(0.022)GS(0.978)PPKWQIGEQEFEALMR</t>
  </si>
  <si>
    <t>S(-45.8)RS(-46.68)PGS(-36.67)PVGEGT(-16.5)GS(16.5)PPKWQIGEQEFEALMR</t>
  </si>
  <si>
    <t>UID5341</t>
  </si>
  <si>
    <t>465;465;465;465;465;465;465;171;465</t>
  </si>
  <si>
    <t>SGRGDEASEEGQNGSSPKSKTKVWTNITHDH</t>
  </si>
  <si>
    <t>TRWLNSGRGDEASEEGQNGS(0.029)S(0.971)PK</t>
  </si>
  <si>
    <t>T(-95.99)RWLNS(-95.56)GRGDEAS(-43.18)EEGQNGS(-15.3)S(15.3)PK</t>
  </si>
  <si>
    <t>34570;37866</t>
  </si>
  <si>
    <t>UID5345</t>
  </si>
  <si>
    <t>P35626</t>
  </si>
  <si>
    <t>Beta-adrenergic receptor kinase 2</t>
  </si>
  <si>
    <t>ADRBK2</t>
  </si>
  <si>
    <t>SGTVELPKPSLCHRNSNGL____________</t>
  </si>
  <si>
    <t>SGTVELPKPSLCHRNS(1)NGL</t>
  </si>
  <si>
    <t>S(-115.17)GT(-114.92)VELPKPS(-55.58)LCHRNS(55.58)NGL</t>
  </si>
  <si>
    <t>UID5346</t>
  </si>
  <si>
    <t>P35637-2;P35637;H3BPE7</t>
  </si>
  <si>
    <t>339;340;341</t>
  </si>
  <si>
    <t>P35637-2</t>
  </si>
  <si>
    <t>RNA-binding protein FUS</t>
  </si>
  <si>
    <t>FUS</t>
  </si>
  <si>
    <t>YTDRETGKLKGEATVSFDDPPSAKAAIDWFD</t>
  </si>
  <si>
    <t>GEAT(0.07)VS(0.763)FDDPPS(0.167)AK</t>
  </si>
  <si>
    <t>GEAT(-10.38)VS(6.58)FDDPPS(-6.58)AK</t>
  </si>
  <si>
    <t>9432;17441</t>
  </si>
  <si>
    <t>UID5347</t>
  </si>
  <si>
    <t>345;346;347</t>
  </si>
  <si>
    <t>GKLKGEATVSFDDPPSAKAAIDWFDGKEFSG</t>
  </si>
  <si>
    <t>GEATVSFDDPPS(1)AK</t>
  </si>
  <si>
    <t>GEAT(-100.39)VS(-77)FDDPPS(77)AK</t>
  </si>
  <si>
    <t>UID5348</t>
  </si>
  <si>
    <t>P36405</t>
  </si>
  <si>
    <t>ADP-ribosylation factor-like protein 3</t>
  </si>
  <si>
    <t>ARL3</t>
  </si>
  <si>
    <t>___________MGLLSILRKLKSAPDQEVRI</t>
  </si>
  <si>
    <t>GLLS(1)ILRK</t>
  </si>
  <si>
    <t>GLLS(108.47)ILRK</t>
  </si>
  <si>
    <t>10226;10227</t>
  </si>
  <si>
    <t>UID5354</t>
  </si>
  <si>
    <t>P36507;G5E9C7</t>
  </si>
  <si>
    <t>295;198</t>
  </si>
  <si>
    <t>GRPVVDGEEGEPHSISPRPRPPGRPVSGHGM</t>
  </si>
  <si>
    <t>ELEAIFGRPVVDGEEGEPHS(0.001)IS(0.999)PR</t>
  </si>
  <si>
    <t>ELEAIFGRPVVDGEEGEPHS(-28.81)IS(28.81)PR</t>
  </si>
  <si>
    <t>UID5356</t>
  </si>
  <si>
    <t>VLPALTINPTIAEGPSPTSEGASEANLVDLQ</t>
  </si>
  <si>
    <t>RKPVLPALTINPT(0.001)IAEGPS(0.899)PT(0.05)S(0.05)EGASEANLVDLQK</t>
  </si>
  <si>
    <t>RKPVLPALT(-41.65)INPT(-31.95)IAEGPS(12.54)PT(-12.54)S(-12.54)EGAS(-38.61)EANLVDLQK</t>
  </si>
  <si>
    <t>UID5359</t>
  </si>
  <si>
    <t>ALTINPTIAEGPSPTSEGASEANLVDLQKKL</t>
  </si>
  <si>
    <t>RKPVLPALT(0.001)INPT(0.009)IAEGPS(0.04)PT(0.115)S(0.821)EGAS(0.015)EANLVDLQK</t>
  </si>
  <si>
    <t>RKPVLPALT(-31.82)INPT(-19.49)IAEGPS(-13.12)PT(-8.53)S(8.53)EGAS(-17.5)EANLVDLQK</t>
  </si>
  <si>
    <t>UID5360</t>
  </si>
  <si>
    <t>625;645;646;578;629</t>
  </si>
  <si>
    <t>EKMQAGQISVQSSEPSSPEPGKVNIPAKNND</t>
  </si>
  <si>
    <t>MQAGQISVQSSEPS(0.961)S(0.039)PEPGK</t>
  </si>
  <si>
    <t>MQAGQIS(-90.14)VQS(-56.32)S(-38.15)EPS(13.94)S(-13.94)PEPGK</t>
  </si>
  <si>
    <t>UID5368</t>
  </si>
  <si>
    <t>P37802;P37802-2;C9J5W6;Q9UI15</t>
  </si>
  <si>
    <t>185;206;101;185</t>
  </si>
  <si>
    <t>P37802</t>
  </si>
  <si>
    <t>Transgelin-2;Transgelin-3</t>
  </si>
  <si>
    <t>TAGLN2;TAGLN3</t>
  </si>
  <si>
    <t>GKNVIGLQMGTNRGASQAGMTGYGMPRQIL_</t>
  </si>
  <si>
    <t>GAS(1)QAGMTGYGMPR</t>
  </si>
  <si>
    <t>GAS(89.42)QAGMT(-89.42)GY(-106.15)GMPR</t>
  </si>
  <si>
    <t>UID5381</t>
  </si>
  <si>
    <t>P37802;P37802-2;X6RJP6</t>
  </si>
  <si>
    <t>163;184;163</t>
  </si>
  <si>
    <t>Transgelin-2</t>
  </si>
  <si>
    <t>TAGLN2</t>
  </si>
  <si>
    <t>PNWFPKKSKENPRNFSDNQLQEGKNVIGLQM</t>
  </si>
  <si>
    <t>NFS(1)DNQLQEGK</t>
  </si>
  <si>
    <t>NFS(92.95)DNQLQEGK</t>
  </si>
  <si>
    <t>UID5382</t>
  </si>
  <si>
    <t>P37837;F2Z393</t>
  </si>
  <si>
    <t>237;237</t>
  </si>
  <si>
    <t>P37837</t>
  </si>
  <si>
    <t>Transaldolase</t>
  </si>
  <si>
    <t>TALDO1</t>
  </si>
  <si>
    <t>NYYKKFSYKTIVMGASFRNTGEIKALAGCDF</t>
  </si>
  <si>
    <t>TIVMGAS(1)FR</t>
  </si>
  <si>
    <t>T(-83.42)IVMGAS(83.42)FR</t>
  </si>
  <si>
    <t>UID5383</t>
  </si>
  <si>
    <t>91;78;91;93</t>
  </si>
  <si>
    <t>GKAIKVEQATKPSFESGRRGPPPPPRSRGPP</t>
  </si>
  <si>
    <t>AIKVEQATKPS(0.064)FES(0.936)GR</t>
  </si>
  <si>
    <t>AIKVEQAT(-60.37)KPS(-11.64)FES(11.64)GR</t>
  </si>
  <si>
    <t>UID5385</t>
  </si>
  <si>
    <t>P38159;P38159-2;H3BUY5;Q96E39</t>
  </si>
  <si>
    <t>323;310;195;323</t>
  </si>
  <si>
    <t>SRYDDYSSSRDGYGGSRDSYSSSRSDLYSSC;SRYDDYSSSRDGYGGSRDSYSSSRSDLYSSG</t>
  </si>
  <si>
    <t>YDDY(0.004)S(0.005)S(0.002)S(0.001)RDGY(0.007)GGS(0.973)RDS(0.004)Y(0.001)S(0.002)S(0.001)SR</t>
  </si>
  <si>
    <t>Y(-33.16)DDY(-23.84)S(-23.25)S(-28.06)S(-32.66)RDGY(-21.32)GGS(21.32)RDS(-23.42)Y(-28.2)S(-26.99)S(-31.41)S(-34.71)R</t>
  </si>
  <si>
    <t>4198;38141;38143</t>
  </si>
  <si>
    <t>UID5386</t>
  </si>
  <si>
    <t>326;313;198</t>
  </si>
  <si>
    <t>DDYSSSRDGYGGSRDSYSSSRSDLYSSGRDR</t>
  </si>
  <si>
    <t>DS(0.966)Y(0.002)S(0.025)S(0.003)S(0.003)RSDLYSSGRDR</t>
  </si>
  <si>
    <t>DS(15.86)Y(-25.93)S(-15.86)S(-25.27)S(-25.27)RS(-33.99)DLY(-42.13)S(-44.95)S(-44.95)GRDR</t>
  </si>
  <si>
    <t>4198;5156;5157;38143</t>
  </si>
  <si>
    <t>UID5387</t>
  </si>
  <si>
    <t>330;317;202</t>
  </si>
  <si>
    <t>SSRDGYGGSRDSYSSSRSDLYSSGRDRVGRQ</t>
  </si>
  <si>
    <t>DGYGGS(0.006)RDS(0.007)Y(0.006)S(0.018)S(0.018)S(0.944)R</t>
  </si>
  <si>
    <t>DGY(-45.97)GGS(-21.84)RDS(-21.25)Y(-22.03)S(-17.15)S(-17.15)S(17.15)R</t>
  </si>
  <si>
    <t>UID5390</t>
  </si>
  <si>
    <t>280;267;152;280;282;280</t>
  </si>
  <si>
    <t>GYGRDRDYSDHPSGGSYRDSYESYGNSRSAP</t>
  </si>
  <si>
    <t>DRDYSDHPS(0.188)GGS(0.785)Y(0.027)R</t>
  </si>
  <si>
    <t>DRDY(-38.8)S(-41.75)DHPS(-6.21)GGS(6.21)Y(-14.57)R</t>
  </si>
  <si>
    <t>UID5392</t>
  </si>
  <si>
    <t>208;195;80;208;210;208</t>
  </si>
  <si>
    <t>PPRREPLPSRRDVYLSPRDDGYSTKDSYSSR</t>
  </si>
  <si>
    <t>DVYLS(1)PRDDGYSTK</t>
  </si>
  <si>
    <t>DVY(-83.92)LS(78.02)PRDDGY(-97.06)S(-78.02)T(-80.38)K</t>
  </si>
  <si>
    <t>5337;5339;5340;5341;25874;25875</t>
  </si>
  <si>
    <t>UID5395</t>
  </si>
  <si>
    <t>249;236;121;249;251;249</t>
  </si>
  <si>
    <t>YAPPPRDYTYRDYGHSSSRDDYPSRGYGDRD;YAPPPRDYTYRDYGHSSSRDDYPSRGYSDRD</t>
  </si>
  <si>
    <t>DYGHS(0.987)S(0.006)S(0.006)RDDYPSR</t>
  </si>
  <si>
    <t>DY(-41.66)GHS(21.97)S(-21.97)S(-21.97)RDDY(-39.22)PS(-42.27)R</t>
  </si>
  <si>
    <t>5387;5426</t>
  </si>
  <si>
    <t>UID5397</t>
  </si>
  <si>
    <t>251;238;123;251;253;251</t>
  </si>
  <si>
    <t>PPPRDYTYRDYGHSSSRDDYPSRGYGDRDGY;PPPRDYTYRDYGHSSSRDDYPSRGYSDRDGY</t>
  </si>
  <si>
    <t>DYGHS(0.086)S(0.043)S(0.87)RDDY(0.001)PSR</t>
  </si>
  <si>
    <t>DY(-53.95)GHS(-10.07)S(-13.02)S(10.07)RDDY(-29.01)PS(-52.86)R</t>
  </si>
  <si>
    <t>UID5398</t>
  </si>
  <si>
    <t>P38159;H3BT71;H0Y6E7;H3BR27;P38159-3;O75526;Q8N7X1;Q96E39</t>
  </si>
  <si>
    <t>58;58;60;58;58;58;58;58</t>
  </si>
  <si>
    <t>RNA-binding motif protein, X chromosome;RNA-binding motif protein, X chromosome, N-terminally processed;RNA-binding motif protein, X-linked-like-2;RNA-binding motif protein, X-linked-like-3;RNA binding motif protein, X-linked-like-1</t>
  </si>
  <si>
    <t>RBMX;RBMXL2;RBMXL3;RBMXL1</t>
  </si>
  <si>
    <t>RETNKSRGFAFVTFESPADAKDAARDMNGKS</t>
  </si>
  <si>
    <t>SRGFAFVTFES(1)PADAK</t>
  </si>
  <si>
    <t>S(-135.05)RGFAFVT(-79.21)FES(79.21)PADAK</t>
  </si>
  <si>
    <t>9538;9540;31265</t>
  </si>
  <si>
    <t>UID5399</t>
  </si>
  <si>
    <t>P38398-4;P38398-8;P38398;P38398-7;Q5YLB2;H0Y8B8;B7ZA85;E9PH68;E7EUM2;E7EWN5;P38398-6;P38398-5;P38398-3;H0Y8D8;Q3B891;H0Y881;E7EQW4</t>
  </si>
  <si>
    <t>97;67;114;114;114;30;67;88;114;114;114;114;114;22;114;30;114</t>
  </si>
  <si>
    <t>P38398-4</t>
  </si>
  <si>
    <t>Breast cancer type 1 susceptibility protein</t>
  </si>
  <si>
    <t>BRCA1</t>
  </si>
  <si>
    <t>LEYANSYNFAKKENNSPEHLKDEVSIIQSMG</t>
  </si>
  <si>
    <t>KENNS(0.927)PEHLKDEVS(0.073)IIQSMGYR</t>
  </si>
  <si>
    <t>KENNS(11.01)PEHLKDEVS(-11.01)IIQS(-59.9)MGY(-67.72)R</t>
  </si>
  <si>
    <t>UID5403</t>
  </si>
  <si>
    <t>P38398-4;P38398-8;P38398;P38398-7;H0Y8B8;B7ZA85;E7EUM2;P38398-6;P38398-5;P38398-3;K7EPC7</t>
  </si>
  <si>
    <t>1507;1477;1524;1545;295;374;420;420;382;420;15</t>
  </si>
  <si>
    <t>YMHSCSGSLQNRNYPSQEELIKVVDVEEQQL</t>
  </si>
  <si>
    <t>NYPS(1)QEELIK</t>
  </si>
  <si>
    <t>NY(-98.44)PS(98.44)QEELIK</t>
  </si>
  <si>
    <t>UID5408</t>
  </si>
  <si>
    <t>P38398-4;P38398-8;P38398;P38398-7;Q5YLB2</t>
  </si>
  <si>
    <t>677;647;694;694;694</t>
  </si>
  <si>
    <t>KKSNKPNEQTSKRHDSDTFPELKLTNAPGSF</t>
  </si>
  <si>
    <t>RHDS(0.987)DT(0.013)FPELK</t>
  </si>
  <si>
    <t>RHDS(18.72)DT(-18.72)FPELK</t>
  </si>
  <si>
    <t>UID5409</t>
  </si>
  <si>
    <t>1174;1144;1191;1191;1191</t>
  </si>
  <si>
    <t>VFSKSVQKGELSRSPSPFTHTHLAQGYRRGA</t>
  </si>
  <si>
    <t>S(0.014)PS(0.98)PFT(0.003)HT(0.002)HLAQGYR</t>
  </si>
  <si>
    <t>S(-18.35)PS(18.35)PFT(-24.79)HT(-26.82)HLAQGY(-40.31)R</t>
  </si>
  <si>
    <t>UID5410</t>
  </si>
  <si>
    <t>P38432</t>
  </si>
  <si>
    <t>Coilin</t>
  </si>
  <si>
    <t>COIL</t>
  </si>
  <si>
    <t>TKNTTADKLAIKLGFSLTPSKGKTSGTTSSS</t>
  </si>
  <si>
    <t>LGFS(0.81)LT(0.189)PS(0.001)K</t>
  </si>
  <si>
    <t>LGFS(6.33)LT(-6.33)PS(-29.48)K</t>
  </si>
  <si>
    <t>UID5413</t>
  </si>
  <si>
    <t>TVFWKELIDPRLIIESPSNTSSTEPA_____</t>
  </si>
  <si>
    <t>LIIES(0.993)PS(0.007)NTSSTEPA</t>
  </si>
  <si>
    <t>LIIES(21.52)PS(-21.52)NT(-35.49)S(-41.18)S(-53.03)T(-52.05)EPA</t>
  </si>
  <si>
    <t>UID5415</t>
  </si>
  <si>
    <t>FWKELIDPRLIIESPSNTSSTEPA_______</t>
  </si>
  <si>
    <t>LIIES(0.026)PS(0.928)NT(0.044)S(0.002)STEPA</t>
  </si>
  <si>
    <t>LIIES(-15.46)PS(13.28)NT(-13.28)S(-26.32)S(-60.2)T(-72.26)EPA</t>
  </si>
  <si>
    <t>UID5416</t>
  </si>
  <si>
    <t>SISDGPSKVTLEARNSSEKLPTELSKEEPST</t>
  </si>
  <si>
    <t>VTLEARNS(0.987)S(0.013)EKLPTELSK</t>
  </si>
  <si>
    <t>VT(-46.92)LEARNS(18.88)S(-18.88)EKLPT(-52.18)ELS(-68.35)K</t>
  </si>
  <si>
    <t>UID5417</t>
  </si>
  <si>
    <t>P38919;I3L3H2</t>
  </si>
  <si>
    <t>P38919</t>
  </si>
  <si>
    <t>Eukaryotic initiation factor 4A-III;Eukaryotic initiation factor 4A-III, N-terminally processed</t>
  </si>
  <si>
    <t>EIF4A3</t>
  </si>
  <si>
    <t>____MATTATMATSGSARKRLLKEEDMTKVE</t>
  </si>
  <si>
    <t>ATTATMATSGS(1)AR</t>
  </si>
  <si>
    <t>AT(-86.6)T(-86.6)AT(-76.99)MAT(-58.2)S(-42.75)GS(42.75)AR</t>
  </si>
  <si>
    <t>3132;3135;3138</t>
  </si>
  <si>
    <t>UID5418</t>
  </si>
  <si>
    <t>P39880-6;P39880-4;P39880-5;P39880-2;P39880;P39880-3</t>
  </si>
  <si>
    <t>1338;1394;1440;1474;1496;1507</t>
  </si>
  <si>
    <t>P39880-6</t>
  </si>
  <si>
    <t>Homeobox protein cut-like 1</t>
  </si>
  <si>
    <t>CUX1</t>
  </si>
  <si>
    <t>AANLNSIIHRLEKAASREEPIEWEF______</t>
  </si>
  <si>
    <t>AAS(1)REEPIEWEF</t>
  </si>
  <si>
    <t>AAS(92.38)REEPIEWEF</t>
  </si>
  <si>
    <t>UID5419</t>
  </si>
  <si>
    <t>1296;1352;1398;1432;1454;1465</t>
  </si>
  <si>
    <t>PPPSNSSSSSAPRRPSSLQSLFGLPEAAGAR</t>
  </si>
  <si>
    <t>RPS(0.985)S(0.015)LQSLFGLPEAAGAR</t>
  </si>
  <si>
    <t>RPS(18.1)S(-18.1)LQS(-55.97)LFGLPEAAGAR</t>
  </si>
  <si>
    <t>UID5421</t>
  </si>
  <si>
    <t>1300;1356;1402;1436;1458;1469</t>
  </si>
  <si>
    <t>NSSSSSAPRRPSSLQSLFGLPEAAGARDSRD</t>
  </si>
  <si>
    <t>RPS(0.007)S(0.014)LQS(0.98)LFGLPEAAGAR</t>
  </si>
  <si>
    <t>RPS(-21.56)S(-18.58)LQS(18.58)LFGLPEAAGAR</t>
  </si>
  <si>
    <t>UID5423</t>
  </si>
  <si>
    <t>911;967;1013;1047;1069;1080</t>
  </si>
  <si>
    <t>SPAPESPMSSSESVKSLTELVQQPCPPIEAS</t>
  </si>
  <si>
    <t>S(0.982)LT(0.018)ELVQQPCPPIEASK</t>
  </si>
  <si>
    <t>S(17.34)LT(-17.34)ELVQQPCPPIEAS(-83.18)K</t>
  </si>
  <si>
    <t>UID5429</t>
  </si>
  <si>
    <t>P40121-2;P40121;E7ENU9;B8ZZL6</t>
  </si>
  <si>
    <t>________MYTAIPQSGSPFPGSVQDPGLHV</t>
  </si>
  <si>
    <t>MYTAIPQS(0.924)GS(0.074)PFPGS(0.001)VQDPGLHVWR</t>
  </si>
  <si>
    <t>MY(-48.37)T(-43.37)AIPQS(10.94)GS(-10.94)PFPGS(-28.03)VQDPGLHVWR</t>
  </si>
  <si>
    <t>UID5431</t>
  </si>
  <si>
    <t>SGPERRPEGPGAQAPSSPRVTEAPCYPGAPS</t>
  </si>
  <si>
    <t>VQDLSAGGQGSLTDSGPERRPEGPGAQAPS(0.778)S(0.222)PR</t>
  </si>
  <si>
    <t>VQDLS(-48.08)AGGQGS(-45.38)LT(-42.51)DS(-38.82)GPERRPEGPGAQAPS(5.46)S(-5.46)PR</t>
  </si>
  <si>
    <t>UID5433</t>
  </si>
  <si>
    <t>NQDKKNGAAKQSNPKSSPGQPEAGPEGAQER</t>
  </si>
  <si>
    <t>S(0.785)S(0.201)PGQPEAGPEGAQERPS(0.014)QAAPAVEAEGPGSSQAPR</t>
  </si>
  <si>
    <t>S(5.93)S(-5.93)PGQPEAGPEGAQERPS(-17.45)QAAPAVEAEGPGS(-60.31)S(-60.26)QAPR</t>
  </si>
  <si>
    <t>UID5435</t>
  </si>
  <si>
    <t>QDKKNGAAKQSNPKSSPGQPEAGPEGAQERP</t>
  </si>
  <si>
    <t>S(0.184)S(0.815)PGQPEAGPEGAQERPS(0.001)QAAPAVEAEGPGSSQAPR</t>
  </si>
  <si>
    <t>S(-6.46)S(6.46)PGQPEAGPEGAQERPS(-28.04)QAAPAVEAEGPGS(-72.7)S(-74.24)QAPR</t>
  </si>
  <si>
    <t>UID5436</t>
  </si>
  <si>
    <t>P40425</t>
  </si>
  <si>
    <t>Pre-B-cell leukemia transcription factor 2</t>
  </si>
  <si>
    <t>PBX2</t>
  </si>
  <si>
    <t>SAAAAAAAAASGGGVSPDNSIEHSDYRSKLA</t>
  </si>
  <si>
    <t>GGGSAAAAAAAAAS(0.001)GGGVS(0.994)PDNSIEHS(0.004)DYR</t>
  </si>
  <si>
    <t>GGGS(-137.31)AAAAAAAAAS(-32.28)GGGVS(23.5)PDNS(-33.47)IEHS(-23.5)DY(-40.8)R</t>
  </si>
  <si>
    <t>UID5438</t>
  </si>
  <si>
    <t>GPGGYGDNLGGGQMYSPREMRANGSWQEAVT</t>
  </si>
  <si>
    <t>HSMGPGGYGDNLGGGQMYS(1)PR</t>
  </si>
  <si>
    <t>HS(-115.55)MGPGGY(-91.19)GDNLGGGQMY(-48.16)S(48.16)PR</t>
  </si>
  <si>
    <t>UID5439</t>
  </si>
  <si>
    <t>P40763;G8JLH9;P40763-3</t>
  </si>
  <si>
    <t>701;603;701</t>
  </si>
  <si>
    <t>YCRPESQEHPEADPGSAAPYLKTKFICVTPT</t>
  </si>
  <si>
    <t>YCRPESQEHPEADPGS(1)AAPYLK</t>
  </si>
  <si>
    <t>Y(-107.89)CRPES(-98.03)QEHPEADPGS(33.33)AAPY(-33.33)LK</t>
  </si>
  <si>
    <t>UID5442</t>
  </si>
  <si>
    <t>P40818-2;P40818;A0A075B720</t>
  </si>
  <si>
    <t>375;452;452</t>
  </si>
  <si>
    <t>SGKVIPDRSTKPVVFSPTLMLTDEEKARIHA</t>
  </si>
  <si>
    <t>STKPVVFS(1)PTLMLTDEEK</t>
  </si>
  <si>
    <t>S(-57.42)T(-57.42)KPVVFS(39.84)PT(-39.84)LMLT(-82.88)DEEK</t>
  </si>
  <si>
    <t>24278;32107;32108</t>
  </si>
  <si>
    <t>UID5443</t>
  </si>
  <si>
    <t>610;716</t>
  </si>
  <si>
    <t>QIPAERDREPSKLKRSYSSPDITQAIQEEEK</t>
  </si>
  <si>
    <t>RS(0.939)Y(0.026)S(0.017)S(0.017)PDITQAIQEEEK</t>
  </si>
  <si>
    <t>RS(15.52)Y(-15.52)S(-17.37)S(-17.37)PDIT(-88.54)QAIQEEEK</t>
  </si>
  <si>
    <t>UID5444</t>
  </si>
  <si>
    <t>613;719</t>
  </si>
  <si>
    <t>AERDREPSKLKRSYSSPDITQAIQEEEKRKP</t>
  </si>
  <si>
    <t>S(0.001)YS(0.036)S(0.964)PDITQAIQEEEK</t>
  </si>
  <si>
    <t>S(-32.04)Y(-36.25)S(-14.34)S(14.34)PDIT(-48.95)QAIQEEEK</t>
  </si>
  <si>
    <t>UID5446</t>
  </si>
  <si>
    <t>P41162</t>
  </si>
  <si>
    <t>ETS translocation variant 3</t>
  </si>
  <si>
    <t>ETV3</t>
  </si>
  <si>
    <t>NYPFINIRSSGVVPQSAPPVPTASSRFHFPP</t>
  </si>
  <si>
    <t>SSGVVPQS(1)APPVPTASSR</t>
  </si>
  <si>
    <t>S(-92.65)S(-88.07)GVVPQS(70.23)APPVPT(-70.23)AS(-86.16)S(-88.39)R</t>
  </si>
  <si>
    <t>UID5451</t>
  </si>
  <si>
    <t>P41208</t>
  </si>
  <si>
    <t>Centrin-2</t>
  </si>
  <si>
    <t>CETN2</t>
  </si>
  <si>
    <t>FKKANMASSSQRKRMSPKPELTEEQKQEIRE</t>
  </si>
  <si>
    <t>RMS(1)PKPELTEEQK</t>
  </si>
  <si>
    <t>RMS(79.19)PKPELT(-79.19)EEQK</t>
  </si>
  <si>
    <t>26920;26921</t>
  </si>
  <si>
    <t>UID5452</t>
  </si>
  <si>
    <t>P41212</t>
  </si>
  <si>
    <t>Transcription factor ETV6</t>
  </si>
  <si>
    <t>ETV6</t>
  </si>
  <si>
    <t>MSETPAQCSIKQERISYTPPESPVPSYASST</t>
  </si>
  <si>
    <t>IS(0.956)Y(0.275)T(0.64)PPES(0.125)PVPS(0.003)Y(0.001)ASSTPLHVPVPR</t>
  </si>
  <si>
    <t>IS(13.59)Y(-4.04)T(4.04)PPES(-7.5)PVPS(-23.94)Y(-32.91)AS(-42.36)S(-42.36)T(-42.36)PLHVPVPR</t>
  </si>
  <si>
    <t>14111;14112;14113</t>
  </si>
  <si>
    <t>UID5453</t>
  </si>
  <si>
    <t>QCSIKQERISYTPPESPVPSYASSTPLHVPV</t>
  </si>
  <si>
    <t>IS(0.079)Y(0.002)T(0.919)PPES(1)PVPSYASSTPLHVPVPR</t>
  </si>
  <si>
    <t>IS(-10.67)Y(-26.75)T(10.67)PPES(61.55)PVPS(-62.21)Y(-61.55)AS(-98.11)S(-101.9)T(-110.99)PLHVPVPR</t>
  </si>
  <si>
    <t>UID5454</t>
  </si>
  <si>
    <t>SSPRQESTRVIQLMPSPIMHPLILNPRHSVD</t>
  </si>
  <si>
    <t>VIQLMPS(1)PIMHPLILNPR</t>
  </si>
  <si>
    <t>VIQLMPS(51.77)PIMHPLILNPR</t>
  </si>
  <si>
    <t>36195;36197;36198</t>
  </si>
  <si>
    <t>UID5457</t>
  </si>
  <si>
    <t>P41229-4;P41229-3;P41229-2;P41229-5;P41229</t>
  </si>
  <si>
    <t>234;260;301;300;301</t>
  </si>
  <si>
    <t>P41229-4</t>
  </si>
  <si>
    <t>Lysine-specific demethylase 5C</t>
  </si>
  <si>
    <t>KDM5C</t>
  </si>
  <si>
    <t>TSPKTFLESKEELSHSPEPCTKMTMRLRRNH</t>
  </si>
  <si>
    <t>TFLESKEELS(0.005)HS(0.995)PEPCTK</t>
  </si>
  <si>
    <t>T(-63.73)FLES(-38.38)KEELS(-23.42)HS(23.42)PEPCT(-38.85)K</t>
  </si>
  <si>
    <t>UID5460</t>
  </si>
  <si>
    <t>P41236;H7C416</t>
  </si>
  <si>
    <t>87;33</t>
  </si>
  <si>
    <t>Protein phosphatase inhibitor 2</t>
  </si>
  <si>
    <t>PPP1R2</t>
  </si>
  <si>
    <t>STPYHSMMGDDEDACSDTEATEAMAPDILAR</t>
  </si>
  <si>
    <t>IDEPSTPYHSMMGDDEDACS(0.935)DT(0.064)EAT(0.001)EAMAPDILARK</t>
  </si>
  <si>
    <t>IDEPS(-63.24)T(-63.56)PY(-59.66)HS(-54.81)MMGDDEDACS(11.63)DT(-11.63)EAT(-29.75)EAMAPDILARK</t>
  </si>
  <si>
    <t>12623;12624</t>
  </si>
  <si>
    <t>UID5461</t>
  </si>
  <si>
    <t>UID5463</t>
  </si>
  <si>
    <t>P41252;A0A0A0MSX9;J3KR24;Q5TCC6</t>
  </si>
  <si>
    <t>1047;1047;937;100</t>
  </si>
  <si>
    <t>P41252</t>
  </si>
  <si>
    <t>Isoleucine--tRNA ligase, cytoplasmic</t>
  </si>
  <si>
    <t>IARS</t>
  </si>
  <si>
    <t>FIFTTIKAPLKPYPVSPSDKVLIQEKTQLKG</t>
  </si>
  <si>
    <t>APLKPYPVS(0.999)PS(0.001)DK</t>
  </si>
  <si>
    <t>APLKPY(-56.77)PVS(32.86)PS(-32.86)DK</t>
  </si>
  <si>
    <t>2151;2152</t>
  </si>
  <si>
    <t>UID5466</t>
  </si>
  <si>
    <t>1049;1049;939;102</t>
  </si>
  <si>
    <t>FTTIKAPLKPYPVSPSDKVLIQEKTQLKGSE</t>
  </si>
  <si>
    <t>APLKPYPVS(0.009)PS(0.991)DK</t>
  </si>
  <si>
    <t>APLKPY(-79.66)PVS(-20.26)PS(20.26)DK</t>
  </si>
  <si>
    <t>UID5467</t>
  </si>
  <si>
    <t>P42166</t>
  </si>
  <si>
    <t>Lamina-associated polypeptide 2, isoform alpha;Thymopoietin;Thymopentin</t>
  </si>
  <si>
    <t>QKRIDQSKFQETEFLSPPRKVPRLSEKSVEE</t>
  </si>
  <si>
    <t>FQETEFLS(1)PPR</t>
  </si>
  <si>
    <t>FQET(-58.15)EFLS(58.15)PPR</t>
  </si>
  <si>
    <t>8699;8700</t>
  </si>
  <si>
    <t>UID5470</t>
  </si>
  <si>
    <t>UID5472</t>
  </si>
  <si>
    <t>GIQPLCPERSHISDQSPLSSKRKALEESESS</t>
  </si>
  <si>
    <t>SHISDQS(0.995)PLS(0.002)S(0.002)K</t>
  </si>
  <si>
    <t>S(-84.12)HIS(-48.51)DQS(26)PLS(-26.3)S(-26)K</t>
  </si>
  <si>
    <t>UID5473</t>
  </si>
  <si>
    <t>SSQPEHSAMLVSTAASPSLIKETTTGYYKDI</t>
  </si>
  <si>
    <t>SSSSSSQPEHSAMLVSTAAS(0.999)PSLIK</t>
  </si>
  <si>
    <t>S(-83.06)S(-83.06)S(-83.06)S(-83.06)S(-83.06)S(-83.06)QPEHS(-83.06)AMLVS(-41.61)T(-34.41)AAS(34.41)PS(-35.76)LIK</t>
  </si>
  <si>
    <t>31945;31946;31947;31948</t>
  </si>
  <si>
    <t>UID5475</t>
  </si>
  <si>
    <t>QPEHSAMLVSTAASPSLIKETTTGYYKDIVE</t>
  </si>
  <si>
    <t>SSSSSSQPEHSAMLVSTAAS(0.011)PS(0.989)LIK</t>
  </si>
  <si>
    <t>S(-138.91)S(-138.91)S(-138.91)S(-138.91)S(-138.91)S(-138.91)QPEHS(-120.55)AMLVS(-73.86)T(-60.51)AAS(-19.68)PS(19.68)LIK</t>
  </si>
  <si>
    <t>UID5476</t>
  </si>
  <si>
    <t>P42166;P42167;G5E972;P42167-2;P42167-3;H0YJH7</t>
  </si>
  <si>
    <t>158;158;158;158;158;65</t>
  </si>
  <si>
    <t>EKKLLKLREQGTESRSSTPLPTISSSAENTR</t>
  </si>
  <si>
    <t>S(0.918)S(0.053)T(0.028)PLPTISSSAENTR</t>
  </si>
  <si>
    <t>S(12.36)S(-12.36)T(-15.08)PLPT(-98.77)IS(-130.93)S(-134.04)S(-147.19)AENT(-145.56)R</t>
  </si>
  <si>
    <t>UID5477</t>
  </si>
  <si>
    <t>P42167;G5E972;H0YJH7</t>
  </si>
  <si>
    <t>306;266;141</t>
  </si>
  <si>
    <t>ESLVVNRVTGNFKHASPILPITEFSDIPRRA</t>
  </si>
  <si>
    <t>HAS(1)PILPITEFSDIPR</t>
  </si>
  <si>
    <t>HAS(96.96)PILPIT(-96.96)EFS(-107.52)DIPR</t>
  </si>
  <si>
    <t>UID5481</t>
  </si>
  <si>
    <t>385;345;276;220</t>
  </si>
  <si>
    <t>AAGRPLELSDFRMEESFSSKYVPKYVPLADV</t>
  </si>
  <si>
    <t>MEES(0.999)FSSKYVPK</t>
  </si>
  <si>
    <t>MEES(33.23)FS(-33.23)S(-39.53)KY(-57.83)VPK</t>
  </si>
  <si>
    <t>UID5482</t>
  </si>
  <si>
    <t>P42331-5;P42331-3;P42331-6;P42331;P42331-4;P42331-2;F8WAV9;F8WDF6</t>
  </si>
  <si>
    <t>23;16;16;23;23;16;16;23</t>
  </si>
  <si>
    <t>P42331-5</t>
  </si>
  <si>
    <t>Rho GTPase-activating protein 25</t>
  </si>
  <si>
    <t>ARHGAP25</t>
  </si>
  <si>
    <t>NWDFNLKVEAAKIARSRSVMTGEQMAAFHPS</t>
  </si>
  <si>
    <t>S(0.912)RS(0.066)VMT(0.022)GEQMAAFHPSSTPNPLERPIK</t>
  </si>
  <si>
    <t>S(11.41)RS(-11.41)VMT(-16.11)GEQMAAFHPS(-43.11)S(-41.48)T(-41.48)PNPLERPIK</t>
  </si>
  <si>
    <t>31455;31456</t>
  </si>
  <si>
    <t>UID5487</t>
  </si>
  <si>
    <t>25;18;18;25;25;18;18;25</t>
  </si>
  <si>
    <t>DFNLKVEAAKIARSRSVMTGEQMAAFHPSST</t>
  </si>
  <si>
    <t>S(0.026)RS(0.973)VMT(0.002)GEQMAAFHPSSTPNPLERPIK</t>
  </si>
  <si>
    <t>S(-15.81)RS(15.81)VMT(-27.39)GEQMAAFHPS(-109.13)S(-109.13)T(-109.13)PNPLERPIK</t>
  </si>
  <si>
    <t>UID5488</t>
  </si>
  <si>
    <t>P42331-5;P42331-3;P42331-6;P42331;P42331-4;H7C4P1;P42331-2;C9JB56</t>
  </si>
  <si>
    <t>339;371;372;378;379;238;372;72</t>
  </si>
  <si>
    <t>PPAQKNDPKKAPVARSSVGWDATEDLRISRT</t>
  </si>
  <si>
    <t>S(0.759)S(0.241)VGWDATEDLR</t>
  </si>
  <si>
    <t>S(4.98)S(-4.98)VGWDAT(-77.71)EDLR</t>
  </si>
  <si>
    <t>UID5489</t>
  </si>
  <si>
    <t>340;372;373;379;380;239;373;73</t>
  </si>
  <si>
    <t>PAQKNDPKKAPVARSSVGWDATEDLRISRTD</t>
  </si>
  <si>
    <t>S(0.212)S(0.788)VGWDATEDLR</t>
  </si>
  <si>
    <t>S(-5.69)S(5.69)VGWDAT(-88.75)EDLR</t>
  </si>
  <si>
    <t>UID5490</t>
  </si>
  <si>
    <t>P42345;B1AKQ2;B1AKP8</t>
  </si>
  <si>
    <t>2448;104;653</t>
  </si>
  <si>
    <t>P42345</t>
  </si>
  <si>
    <t>Serine/threonine-protein kinase mTOR</t>
  </si>
  <si>
    <t>MTOR</t>
  </si>
  <si>
    <t>DTNTKGNKRSRTRTDSYSAGQSVEILDGVEL</t>
  </si>
  <si>
    <t>T(0.063)RT(0.063)DS(0.757)Y(0.05)S(0.064)AGQS(0.002)VEILDGVELGEPAHK</t>
  </si>
  <si>
    <t>T(-10.79)RT(-10.79)DS(10.76)Y(-11.77)S(-10.76)AGQS(-25.1)VEILDGVELGEPAHK</t>
  </si>
  <si>
    <t>UID5492</t>
  </si>
  <si>
    <t>P42575;P42575-2</t>
  </si>
  <si>
    <t>157;126</t>
  </si>
  <si>
    <t>P42575</t>
  </si>
  <si>
    <t>Caspase-2;Caspase-2 subunit p18;Caspase-2 subunit p13;Caspase-2 subunit p12</t>
  </si>
  <si>
    <t>CASP2</t>
  </si>
  <si>
    <t>FPVCESCPLYKKLRLSTDTVEHSLDNKDGPV</t>
  </si>
  <si>
    <t>LRLS(0.989)T(0.011)DTVEHSLDNK</t>
  </si>
  <si>
    <t>LRLS(19.63)T(-19.63)DT(-40.2)VEHS(-81.62)LDNK</t>
  </si>
  <si>
    <t>15209;18695</t>
  </si>
  <si>
    <t>UID5493</t>
  </si>
  <si>
    <t>P42677;Q5T4L4</t>
  </si>
  <si>
    <t>40S ribosomal protein S27</t>
  </si>
  <si>
    <t>RPS27</t>
  </si>
  <si>
    <t>_____MPLAKDLLHPSPEEEKRKHKKKRLVQ</t>
  </si>
  <si>
    <t>DLLHPS(1)PEEEKRK</t>
  </si>
  <si>
    <t>DLLHPS(56.53)PEEEKRK</t>
  </si>
  <si>
    <t>4524;4525</t>
  </si>
  <si>
    <t>UID5494</t>
  </si>
  <si>
    <t>616;631;616;631;595;610;595;610</t>
  </si>
  <si>
    <t>ASSGSPALPRKQRDKSPSSLLEDAKETCFTR</t>
  </si>
  <si>
    <t>QRDKS(1)PSSLLEDAK</t>
  </si>
  <si>
    <t>QRDKS(50.11)PS(-50.11)S(-55.37)LLEDAK</t>
  </si>
  <si>
    <t>4393;4394;25190</t>
  </si>
  <si>
    <t>UID5495</t>
  </si>
  <si>
    <t>640;655;640;655;619;634;619;634</t>
  </si>
  <si>
    <t>KETCFTRDRKGGFFSSFMKKRNAPTPPKRSS</t>
  </si>
  <si>
    <t>GGFFS(0.016)S(0.984)FMK</t>
  </si>
  <si>
    <t>GGFFS(-17.87)S(17.87)FMK</t>
  </si>
  <si>
    <t>9703;14794</t>
  </si>
  <si>
    <t>UID5497</t>
  </si>
  <si>
    <t>RSRSLGVLPFTLNSGSPEKTCSQVSSYSLEQ</t>
  </si>
  <si>
    <t>SLGVLPFTLNSGS(1)PEK</t>
  </si>
  <si>
    <t>S(-259.91)LGVLPFT(-127.39)LNS(-63.76)GS(63.76)PEK</t>
  </si>
  <si>
    <t>UID5501</t>
  </si>
  <si>
    <t>KRHSLSSTKLLSPQMSGEEEDSDLAAKLGMC</t>
  </si>
  <si>
    <t>LLSPQMS(1)GEEEDSDLAAK</t>
  </si>
  <si>
    <t>LLS(-88.35)PQMS(57.83)GEEEDS(-57.83)DLAAK</t>
  </si>
  <si>
    <t>UID5504</t>
  </si>
  <si>
    <t>GQLTAAKEESGGRSRSGSIVELIAGGGSSCS</t>
  </si>
  <si>
    <t>S(0.935)GS(0.065)IVELIAGGGS(0.461)S(0.39)CS(0.149)PVLSR</t>
  </si>
  <si>
    <t>S(11.53)GS(-11.53)IVELIAGGGS(0.72)S(-0.72)CS(-4.89)PVLS(-37.12)R</t>
  </si>
  <si>
    <t>29364;29365;29366;29367;31390</t>
  </si>
  <si>
    <t>UID5505</t>
  </si>
  <si>
    <t>LTAAKEESGGRSRSGSIVELIAGGGSSCSPV</t>
  </si>
  <si>
    <t>S(0.025)GS(0.975)IVELIAGGGSSCSPVLSRK</t>
  </si>
  <si>
    <t>S(-15.99)GS(15.99)IVELIAGGGS(-119.98)S(-123.48)CS(-128.91)PVLS(-130.99)RK</t>
  </si>
  <si>
    <t>UID5506</t>
  </si>
  <si>
    <t>TAVGGIGQLTAAKEESGGRSRSGSIVELIAG</t>
  </si>
  <si>
    <t>TPPPELLQTLTAVGGIGQLT(0.028)AAKEES(0.787)GGRS(0.185)R</t>
  </si>
  <si>
    <t>T(-81.73)PPPELLQT(-84.27)LT(-76.14)AVGGIGQLT(-14.47)AAKEES(6.3)GGRS(-6.3)R</t>
  </si>
  <si>
    <t>UID5512</t>
  </si>
  <si>
    <t>P43007;P43007-2</t>
  </si>
  <si>
    <t>507;209</t>
  </si>
  <si>
    <t>P43007</t>
  </si>
  <si>
    <t>Neutral amino acid transporter A</t>
  </si>
  <si>
    <t>SLC1A4</t>
  </si>
  <si>
    <t>VKVEAIPNCKSEEETSPLVTHQNPAGPVASA</t>
  </si>
  <si>
    <t>SEEET(0.159)S(0.839)PLVT(0.002)HQNPAGPVASAPELESK</t>
  </si>
  <si>
    <t>S(-38.24)EEET(-7.22)S(7.22)PLVT(-26.9)HQNPAGPVAS(-93.3)APELES(-95.26)K</t>
  </si>
  <si>
    <t>UID5513</t>
  </si>
  <si>
    <t>P43250-2;F8W9W2;P43250-3;P43250;P34947</t>
  </si>
  <si>
    <t>484;450;484;484;484</t>
  </si>
  <si>
    <t>P43250-2</t>
  </si>
  <si>
    <t>G protein-coupled receptor kinase 6;G protein-coupled receptor kinase 5</t>
  </si>
  <si>
    <t>GRK6;GRK5</t>
  </si>
  <si>
    <t>PQAIYCKDVLDIEQFSTVKGVELEPTDQDFY</t>
  </si>
  <si>
    <t>DVLDIEQFS(1)T(1)VK</t>
  </si>
  <si>
    <t>DVLDIEQFS(184.2)T(184.2)VK</t>
  </si>
  <si>
    <t>5284;5285</t>
  </si>
  <si>
    <t>UID5514</t>
  </si>
  <si>
    <t>G protein-coupled receptor kinase 6</t>
  </si>
  <si>
    <t>GRK6</t>
  </si>
  <si>
    <t>RQRIAVETAATARKSSPPASSPQPEAPTSSW</t>
  </si>
  <si>
    <t>KS(0.004)S(0.959)PPAS(0.037)SPQPEAPTSSWR</t>
  </si>
  <si>
    <t>KS(-23.67)S(14.16)PPAS(-14.16)S(-37.34)PQPEAPT(-79.51)S(-92.86)S(-96.64)WR</t>
  </si>
  <si>
    <t>15730;31747</t>
  </si>
  <si>
    <t>UID5516</t>
  </si>
  <si>
    <t>AVETAATARKSSPPASSPQPEAPTSSWR___</t>
  </si>
  <si>
    <t>KS(0.002)S(0.041)PPAS(0.779)S(0.177)PQPEAPTSSWR</t>
  </si>
  <si>
    <t>KS(-25.94)S(-12.75)PPAS(6.43)S(-6.43)PQPEAPT(-118.86)S(-119.35)S(-122.24)WR</t>
  </si>
  <si>
    <t>UID5517</t>
  </si>
  <si>
    <t>P43307;P43307-2;C9JBX5</t>
  </si>
  <si>
    <t>268;241;200</t>
  </si>
  <si>
    <t>P43307</t>
  </si>
  <si>
    <t>Translocon-associated protein subunit alpha</t>
  </si>
  <si>
    <t>SSR1</t>
  </si>
  <si>
    <t>MSWIPQETLNQINKASPRRLPRKRAQKRSVG</t>
  </si>
  <si>
    <t>VEMGTSSQNDVDMSWIPQETLNQINKAS(1)PR</t>
  </si>
  <si>
    <t>VEMGT(-96.4)S(-90.41)S(-90.22)QNDVDMS(-82.98)WIPQET(-41.91)LNQINKAS(41.91)PR</t>
  </si>
  <si>
    <t>35719;35720</t>
  </si>
  <si>
    <t>UID5519</t>
  </si>
  <si>
    <t>P43487-2;P43487;F6WQW2;C9JXG8;C9JJ34;C9JGV6;C9JDM3;C9JIC6</t>
  </si>
  <si>
    <t>60;60;137;10;60;10;137;10</t>
  </si>
  <si>
    <t>P43487-2</t>
  </si>
  <si>
    <t>Ran-specific GTPase-activating protein</t>
  </si>
  <si>
    <t>RANBP1</t>
  </si>
  <si>
    <t>EEELFKMRAKLFRFASENDLPEWKERGTGDV</t>
  </si>
  <si>
    <t>FAS(1)ENDLPEWKER</t>
  </si>
  <si>
    <t>FAS(76.33)ENDLPEWKER</t>
  </si>
  <si>
    <t>7910;7912</t>
  </si>
  <si>
    <t>UID5524</t>
  </si>
  <si>
    <t>P43686;P43686-2</t>
  </si>
  <si>
    <t>P43686</t>
  </si>
  <si>
    <t>26S protease regulatory subunit 6B</t>
  </si>
  <si>
    <t>PSMC4</t>
  </si>
  <si>
    <t>DEIPALSVSRPQTGLSFLGPEPEDLEDLYSR</t>
  </si>
  <si>
    <t>AQDEIPALSVS(0.003)RPQT(0.084)GLS(0.913)FLGPEPEDLEDLYSR</t>
  </si>
  <si>
    <t>AQDEIPALS(-35.51)VS(-24.79)RPQT(-10.39)GLS(10.39)FLGPEPEDLEDLY(-64.82)S(-64.33)R</t>
  </si>
  <si>
    <t>UID5526</t>
  </si>
  <si>
    <t>P45973;F8VNY3</t>
  </si>
  <si>
    <t>P45973</t>
  </si>
  <si>
    <t>Chromobox protein homolog 5</t>
  </si>
  <si>
    <t>CBX5</t>
  </si>
  <si>
    <t>__MGKKTKRTADSSSSEDEEEYVVEKVLDRR</t>
  </si>
  <si>
    <t>TADS(0.001)SS(0.012)S(0.987)EDEEEYVVEK</t>
  </si>
  <si>
    <t>T(-48.06)ADS(-30.96)S(-46.21)S(-19.09)S(19.09)EDEEEY(-123.2)VVEK</t>
  </si>
  <si>
    <t>27839;32650</t>
  </si>
  <si>
    <t>UID5530</t>
  </si>
  <si>
    <t>P45974-2;P45974</t>
  </si>
  <si>
    <t>760;783</t>
  </si>
  <si>
    <t>P45974-2</t>
  </si>
  <si>
    <t>Ubiquitin carboxyl-terminal hydrolase 5</t>
  </si>
  <si>
    <t>USP5</t>
  </si>
  <si>
    <t>AEAAMDISEGRSAADSISESVPVGPKVRDGP</t>
  </si>
  <si>
    <t>SAADS(1)ISESVPVGPK</t>
  </si>
  <si>
    <t>S(-52.46)AADS(52.46)IS(-55.71)ES(-77.43)VPVGPK</t>
  </si>
  <si>
    <t>UID5531</t>
  </si>
  <si>
    <t>RKIREQEPARRVSRSSFSSDPDESEGIPLKR</t>
  </si>
  <si>
    <t>RVS(0.255)RS(0.779)S(0.893)FS(0.055)S(0.017)DPDESEGIPLK</t>
  </si>
  <si>
    <t>RVS(-5.44)RS(5.44)S(11.7)FS(-12.84)S(-18.53)DPDES(-40.23)EGIPLK</t>
  </si>
  <si>
    <t>UID5534</t>
  </si>
  <si>
    <t>IREQEPARRVSRSSFSSDPDESEGIPLKRRR</t>
  </si>
  <si>
    <t>S(0.043)S(0.043)FS(0.908)S(0.005)DPDESEGIPLK</t>
  </si>
  <si>
    <t>S(-13.2)S(-13.2)FS(13.2)S(-22.62)DPDES(-74.92)EGIPLK</t>
  </si>
  <si>
    <t>UID5535</t>
  </si>
  <si>
    <t>REQEPARRVSRSSFSSDPDESEGIPLKRRRV</t>
  </si>
  <si>
    <t>S(0.35)S(0.436)FS(0.259)S(0.955)DPDESEGIPLK</t>
  </si>
  <si>
    <t>S(-1.01)S(1.01)FS(-2.82)S(12.73)DPDES(-33.98)EGIPLK</t>
  </si>
  <si>
    <t>UID5536</t>
  </si>
  <si>
    <t>INRLRSEMKQMTRRFSADEQFFSVGQAASSS</t>
  </si>
  <si>
    <t>RFS(1)ADEQFFSVGQAASSSAHSSK</t>
  </si>
  <si>
    <t>RFS(84.24)ADEQFFS(-84.24)VGQAAS(-168.84)S(-174.37)S(-182.4)AHS(-190.53)S(-190.17)K</t>
  </si>
  <si>
    <t>UID5537</t>
  </si>
  <si>
    <t>P46060</t>
  </si>
  <si>
    <t>Ran GTPase-activating protein 1</t>
  </si>
  <si>
    <t>RANGAP1</t>
  </si>
  <si>
    <t>KILDPNTGEPAPVLSSPPPADVSTFLAFPSP</t>
  </si>
  <si>
    <t>ILDPNTGEPAPVLS(0.04)S(0.96)PPPADVSTFLAFPSPEK</t>
  </si>
  <si>
    <t>ILDPNT(-77.84)GEPAPVLS(-13.8)S(13.8)PPPADVS(-38.98)T(-38.98)FLAFPS(-82.94)PEK</t>
  </si>
  <si>
    <t>13314;13315;14945;14946</t>
  </si>
  <si>
    <t>UID5543</t>
  </si>
  <si>
    <t>SSPPPADVSTFLAFPSPEKLLRLGPKSSVLI</t>
  </si>
  <si>
    <t>ILDPNTGEPAPVLS(0.063)S(0.934)PPPADVS(0.002)T(0.001)FLAFPS(1)PEK</t>
  </si>
  <si>
    <t>ILDPNT(-85.23)GEPAPVLS(-11.71)S(11.71)PPPADVS(-25.91)T(-32.41)FLAFPS(65.34)PEK</t>
  </si>
  <si>
    <t>UID5545</t>
  </si>
  <si>
    <t>734;767;730;734</t>
  </si>
  <si>
    <t>PPKGTDTQTPAVLSPSKTQATLKPKDHHQPL</t>
  </si>
  <si>
    <t>GTDTQTPAVLS(0.014)PS(0.986)K</t>
  </si>
  <si>
    <t>GT(-81.24)DT(-67.35)QT(-49.71)PAVLS(-18.64)PS(18.64)K</t>
  </si>
  <si>
    <t>UID5549</t>
  </si>
  <si>
    <t>1958;1996;1792;1841;1879</t>
  </si>
  <si>
    <t>LKLEESKATSSSNPSSPAPDWYKDFVTDADA</t>
  </si>
  <si>
    <t>ATSSSNPS(0.001)S(0.999)PAPDWYK</t>
  </si>
  <si>
    <t>AT(-56.94)S(-52.25)S(-54.71)S(-62.83)NPS(-28.42)S(28.42)PAPDWY(-84.58)K</t>
  </si>
  <si>
    <t>3124;3125</t>
  </si>
  <si>
    <t>UID5555</t>
  </si>
  <si>
    <t>851;889;685;734;772;821;821;860</t>
  </si>
  <si>
    <t>GSSDDAERKQERETFSSAEGTVDKDTTIMEL</t>
  </si>
  <si>
    <t>ETFS(0.957)S(0.043)AEGTVDK</t>
  </si>
  <si>
    <t>ET(-52.2)FS(13.48)S(-13.48)AEGT(-56.17)VDK</t>
  </si>
  <si>
    <t>UID5556</t>
  </si>
  <si>
    <t>1489;1527;1323;1372;1410</t>
  </si>
  <si>
    <t>REREKLREVIEIEDASPTKCPITTKLVLDED</t>
  </si>
  <si>
    <t>LREVIEIEDAS(0.996)PT(0.004)KCPITTK</t>
  </si>
  <si>
    <t>LREVIEIEDAS(23.76)PT(-23.76)KCPIT(-60.42)T(-66.03)K</t>
  </si>
  <si>
    <t>7675;7676;18660;18661</t>
  </si>
  <si>
    <t>UID5557</t>
  </si>
  <si>
    <t>P46100-4;P46100;P46100-2;P46100-5;P46100-3;A0A096LNL9;P46100-6;A0A096LP59</t>
  </si>
  <si>
    <t>1206;1244;1040;1089;1127;1176;1176;206</t>
  </si>
  <si>
    <t>VTENLVLSSHTGFCQSSGDEALSKSVPVTVD</t>
  </si>
  <si>
    <t>IKPVTENLVLS(0.001)S(0.009)HT(0.017)GFCQS(0.986)S(0.983)GDEALS(0.004)K</t>
  </si>
  <si>
    <t>IKPVT(-56.42)ENLVLS(-36.11)S(-24.19)HT(-20.48)GFCQS(21.89)S(20.48)GDEALS(-26.11)K</t>
  </si>
  <si>
    <t>13260;13261</t>
  </si>
  <si>
    <t>UID5560</t>
  </si>
  <si>
    <t>1207;1245;1041;1090;1128;1177;1177;207</t>
  </si>
  <si>
    <t>TENLVLSSHTGFCQSSGDEALSKSVPVTVDD</t>
  </si>
  <si>
    <t>UID5561</t>
  </si>
  <si>
    <t>1023;1061;857;906;944;993;993;23</t>
  </si>
  <si>
    <t>SKKIRDKTSKKKDELSDYAEKSTGKGDSCDS</t>
  </si>
  <si>
    <t>KKDELS(1)DYAEK</t>
  </si>
  <si>
    <t>KKDELS(60.59)DY(-60.59)AEK</t>
  </si>
  <si>
    <t>UID5562</t>
  </si>
  <si>
    <t>P46100-4;P46100;A0A096LNL9;P46100-6;A0A096LNW1;A0A087WWG0</t>
  </si>
  <si>
    <t>34;34;34;34;34;34</t>
  </si>
  <si>
    <t>HDFLAHSSEESEETSSPPRLAMNQNTDKISG</t>
  </si>
  <si>
    <t>LHDFLAHSSEESEETS(0.029)S(0.971)PPR</t>
  </si>
  <si>
    <t>LHDFLAHS(-132.91)S(-128.94)EES(-86.65)EET(-37.28)S(-15.29)S(15.29)PPR</t>
  </si>
  <si>
    <t>UID5563</t>
  </si>
  <si>
    <t>558;596;392;441;479</t>
  </si>
  <si>
    <t>KVTKELYVKLTPVSLSNSPIKGADCQEVPQD</t>
  </si>
  <si>
    <t>LTPVS(1)LS(0.986)NS(0.014)PIK</t>
  </si>
  <si>
    <t>LT(-73.37)PVS(38.68)LS(18.52)NS(-18.52)PIK</t>
  </si>
  <si>
    <t>UID5565</t>
  </si>
  <si>
    <t>691;729;525;574;612;661;661;700</t>
  </si>
  <si>
    <t>NKLPKSKQSETVDQNSDSDEMLAILKEVSRM</t>
  </si>
  <si>
    <t>QSETVDQNS(1)DS(1)DEMLAILK</t>
  </si>
  <si>
    <t>QS(-106.64)ET(-83.99)VDQNS(83.99)DS(86.69)DEMLAILK</t>
  </si>
  <si>
    <t>25261;25262</t>
  </si>
  <si>
    <t>UID5567</t>
  </si>
  <si>
    <t>275;313;109;158;196;274;274;313;258</t>
  </si>
  <si>
    <t>IKVDSEKSNKVYEHTSRFSPKKTSSNCNGEE</t>
  </si>
  <si>
    <t>VY(0.001)EHT(0.042)S(0.916)RFS(0.042)PK</t>
  </si>
  <si>
    <t>VY(-32.48)EHT(-13.43)S(13.43)RFS(-13.43)PK</t>
  </si>
  <si>
    <t>UID5571</t>
  </si>
  <si>
    <t>P46100-4;P46100;A0A096LNL9;P46100-6;A0A096LNW1;A0A096LNN3;A0A087WWG0;A0A096LNL7;A0A096LNL6</t>
  </si>
  <si>
    <t>92;92;92;92;92;37;92;37;32</t>
  </si>
  <si>
    <t>SRSKRKPSIVTKYVESDDEKPLDDETVNEDA</t>
  </si>
  <si>
    <t>Y(0.12)VES(0.852)DDEKPLDDET(0.022)VNEDAS(0.004)NENS(0.002)ENDITMQSLPK</t>
  </si>
  <si>
    <t>Y(-8.52)VES(8.52)DDEKPLDDET(-15.85)VNEDAS(-23.49)NENS(-26.26)ENDIT(-43.63)MQS(-48.03)LPK</t>
  </si>
  <si>
    <t>UID5573</t>
  </si>
  <si>
    <t>RLQGQRHGMFLVRDSSTCPGDYVLSVSENSR</t>
  </si>
  <si>
    <t>DS(0.108)S(0.841)T(0.05)CPGDYVLSVSENSR</t>
  </si>
  <si>
    <t>DS(-8.9)S(8.9)T(-12.23)CPGDY(-136.21)VLS(-148.71)VS(-178.35)ENS(-208.04)R</t>
  </si>
  <si>
    <t>UID5575</t>
  </si>
  <si>
    <t>TLIEPAPRYPSPPMGSVSAPNLPTAEDNLEY</t>
  </si>
  <si>
    <t>Y(0.008)PS(0.064)PPMGS(0.895)VS(0.033)APNLPTAEDNLEYVR</t>
  </si>
  <si>
    <t>Y(-20.31)PS(-11.44)PPMGS(11.44)VS(-14.34)APNLPT(-40.19)AEDNLEY(-62.81)VR</t>
  </si>
  <si>
    <t>UID5577</t>
  </si>
  <si>
    <t>IEPAPRYPSPPMGSVSAPNLPTAEDNLEYVR</t>
  </si>
  <si>
    <t>Y(0.013)PS(0.016)PPMGS(0.068)VS(0.903)APNLPTAEDNLEYVR</t>
  </si>
  <si>
    <t>Y(-18.42)PS(-17.56)PPMGS(-11.24)VS(11.24)APNLPT(-60.12)AEDNLEY(-86.89)VR</t>
  </si>
  <si>
    <t>UID5578</t>
  </si>
  <si>
    <t>P46734-2;P52564;P52564-2;P46734;P46734-3</t>
  </si>
  <si>
    <t>189;207;151;218;223</t>
  </si>
  <si>
    <t>P46734-2;P52564</t>
  </si>
  <si>
    <t>P52564</t>
  </si>
  <si>
    <t>Dual specificity mitogen-activated protein kinase kinase 3;Dual specificity mitogen-activated protein kinase kinase 6</t>
  </si>
  <si>
    <t>MAP2K3;MAP2K6</t>
  </si>
  <si>
    <t>HVKMCDFGISGYLVDSVAKTMDAGCKPYMAP;QVKMCDFGISGYLVDSVAKTIDAGCKPYMAP</t>
  </si>
  <si>
    <t>MCDFGISGYLVDS(1)VAK</t>
  </si>
  <si>
    <t>MCDFGIS(-96.37)GY(-60.7)LVDS(60.7)VAK</t>
  </si>
  <si>
    <t>UID5579</t>
  </si>
  <si>
    <t>P46783;Q9NQ39</t>
  </si>
  <si>
    <t>146;157</t>
  </si>
  <si>
    <t>P46783</t>
  </si>
  <si>
    <t>40S ribosomal protein S10;Putative 40S ribosomal protein S10-like</t>
  </si>
  <si>
    <t>RPS10;RPS10P5</t>
  </si>
  <si>
    <t>AVPPGADKKAEAGAGSATEFQFRGGFGRGRG</t>
  </si>
  <si>
    <t>KAEAGAGS(0.943)AT(0.057)EFQFR</t>
  </si>
  <si>
    <t>KAEAGAGS(12.22)AT(-12.22)EFQFR</t>
  </si>
  <si>
    <t>616;14446</t>
  </si>
  <si>
    <t>UID5580</t>
  </si>
  <si>
    <t>P46940;H0YLE8</t>
  </si>
  <si>
    <t>1443;871</t>
  </si>
  <si>
    <t>P46940</t>
  </si>
  <si>
    <t>Ras GTPase-activating-like protein IQGAP1</t>
  </si>
  <si>
    <t>IQGAP1</t>
  </si>
  <si>
    <t>AIRDAKTPDKMKKSKSVKEDSNLTLQEKKEK</t>
  </si>
  <si>
    <t>S(1)VKEDSNLTLQEK</t>
  </si>
  <si>
    <t>S(59.08)VKEDS(-59.08)NLT(-69.74)LQEK</t>
  </si>
  <si>
    <t>29872;32344</t>
  </si>
  <si>
    <t>UID5583</t>
  </si>
  <si>
    <t>P47755;F8W9N7;C9JUG7;P47755-2;F8WED3</t>
  </si>
  <si>
    <t>P47755</t>
  </si>
  <si>
    <t>F-actin-capping protein subunit alpha-2</t>
  </si>
  <si>
    <t>CAPZA2</t>
  </si>
  <si>
    <t>_______MADLEEQLSDEEKVRIAAKFIIHA</t>
  </si>
  <si>
    <t>ADLEEQLS(1)DEEKVR</t>
  </si>
  <si>
    <t>ADLEEQLS(89.6)DEEKVR</t>
  </si>
  <si>
    <t>522;523</t>
  </si>
  <si>
    <t>UID5584</t>
  </si>
  <si>
    <t>P47756-2;B1AK88;P47756;B1AK85</t>
  </si>
  <si>
    <t>2;31;2;28</t>
  </si>
  <si>
    <t>P47756-2</t>
  </si>
  <si>
    <t>F-actin-capping protein subunit beta</t>
  </si>
  <si>
    <t>CAPZB</t>
  </si>
  <si>
    <t>______________MSDQQLDCALDLMRRLP</t>
  </si>
  <si>
    <t>S(1)DQQLDCALDLMR</t>
  </si>
  <si>
    <t>S(63.69)DQQLDCALDLMR</t>
  </si>
  <si>
    <t>UID5585</t>
  </si>
  <si>
    <t>P48382-2;P48382;F8W689;A0A0A0MSQ2;H0Y4B4</t>
  </si>
  <si>
    <t>145;185;185;185;77</t>
  </si>
  <si>
    <t>VSMPPLPGLDLKGSESPEMGPEVTPAPRDEL</t>
  </si>
  <si>
    <t>GS(0.033)ES(0.967)PEMGPEVTPAPR</t>
  </si>
  <si>
    <t>GS(-14.73)ES(14.73)PEMGPEVT(-94.08)PAPR</t>
  </si>
  <si>
    <t>UID5587</t>
  </si>
  <si>
    <t>268;308;308</t>
  </si>
  <si>
    <t>ARTGAGPLARGERKKSVVESSAPGANNLQVN</t>
  </si>
  <si>
    <t>KKS(0.998)VVES(0.001)S(0.001)APGANNLQVNALVAR</t>
  </si>
  <si>
    <t>KKS(29.93)VVES(-29.93)S(-32.83)APGANNLQVNALVAR</t>
  </si>
  <si>
    <t>UID5588</t>
  </si>
  <si>
    <t>273;313;313</t>
  </si>
  <si>
    <t>GPLARGERKKSVVESSAPGANNLQVNALVAR</t>
  </si>
  <si>
    <t>KKS(0.119)VVES(0.119)S(0.762)APGANNLQVNALVAR</t>
  </si>
  <si>
    <t>KKS(-8.05)VVES(-8.05)S(8.05)APGANNLQVNALVAR</t>
  </si>
  <si>
    <t>UID5590</t>
  </si>
  <si>
    <t>P48506;A0A0C4DGB2;E1CEI4;D6RGF8</t>
  </si>
  <si>
    <t>P48506</t>
  </si>
  <si>
    <t>Glutamate--cysteine ligase catalytic subunit</t>
  </si>
  <si>
    <t>GCLC</t>
  </si>
  <si>
    <t>___________MGLLSQGSPLSWEETKRHAD</t>
  </si>
  <si>
    <t>GLLS(1)QGSPLSWEETK</t>
  </si>
  <si>
    <t>GLLS(60.71)QGS(-60.71)PLS(-76.82)WEET(-135.21)K</t>
  </si>
  <si>
    <t>UID5591</t>
  </si>
  <si>
    <t>________MGLLSQGSPLSWEETKRHADHVR</t>
  </si>
  <si>
    <t>GLLSQGS(1)PLSWEETK</t>
  </si>
  <si>
    <t>GLLS(-43.26)QGS(43.26)PLS(-43.26)WEET(-102.7)K</t>
  </si>
  <si>
    <t>UID5592</t>
  </si>
  <si>
    <t>P48551</t>
  </si>
  <si>
    <t>Interferon alpha/beta receptor 2</t>
  </si>
  <si>
    <t>IFNAR2</t>
  </si>
  <si>
    <t>DLPEVDVELPTMPKDSPQQLELLSGPCERRK</t>
  </si>
  <si>
    <t>DS(1)PQQLELLSGPCER</t>
  </si>
  <si>
    <t>DS(74.81)PQQLELLS(-74.81)GPCER</t>
  </si>
  <si>
    <t>UID5593</t>
  </si>
  <si>
    <t>P48553</t>
  </si>
  <si>
    <t>Trafficking protein particle complex subunit 10</t>
  </si>
  <si>
    <t>TRAPPC10</t>
  </si>
  <si>
    <t>GIICRNVHMLLRRQESSSSLEMPSGVALEEG</t>
  </si>
  <si>
    <t>RQES(0.93)S(0.506)S(0.307)S(0.257)LEMPSGVALEEGAHVLR</t>
  </si>
  <si>
    <t>RQES(11.78)S(2.64)S(-2.64)S(-3.5)LEMPS(-62.99)GVALEEGAHVLR</t>
  </si>
  <si>
    <t>27262;27263</t>
  </si>
  <si>
    <t>UID5594</t>
  </si>
  <si>
    <t>166;166;166;166</t>
  </si>
  <si>
    <t>AHGDGGRASSLLSRFSREEFPTLQAAGDQDK</t>
  </si>
  <si>
    <t>AS(0.013)S(0.013)LLS(0.016)RFS(0.957)REEFPTLQAAGDQDK</t>
  </si>
  <si>
    <t>AS(-18.55)S(-18.55)LLS(-17.7)RFS(17.7)REEFPT(-47.79)LQAAGDQDK</t>
  </si>
  <si>
    <t>UID5599</t>
  </si>
  <si>
    <t>LTQVPLAPPPPGAPPSPAPARFTARGGRVFT</t>
  </si>
  <si>
    <t>EGTLTQVPLAPPPPGAPPS(1)PAPAR</t>
  </si>
  <si>
    <t>EGT(-125.03)LT(-120.18)QVPLAPPPPGAPPS(120.18)PAPAR</t>
  </si>
  <si>
    <t>UID5600</t>
  </si>
  <si>
    <t>P48634;P48634-2;P48634-3</t>
  </si>
  <si>
    <t>1219;1206;1218</t>
  </si>
  <si>
    <t>PSKEPLKEKLIPGPLSPVARGGSNGGSNVGM</t>
  </si>
  <si>
    <t>LIPGPLS(1)PVAR</t>
  </si>
  <si>
    <t>LIPGPLS(134.57)PVAR</t>
  </si>
  <si>
    <t>6453;17353</t>
  </si>
  <si>
    <t>UID5601</t>
  </si>
  <si>
    <t>761;749;761;761</t>
  </si>
  <si>
    <t>PGVHPSGLVPRERSDSGGSSSEPFDRHAPAM</t>
  </si>
  <si>
    <t>S(0.069)DS(0.823)GGS(0.069)S(0.02)S(0.02)EPFDRHAPAMLR</t>
  </si>
  <si>
    <t>S(-10.78)DS(10.78)GGS(-10.78)S(-16.18)S(-16.18)EPFDRHAPAMLR</t>
  </si>
  <si>
    <t>7317;28644</t>
  </si>
  <si>
    <t>UID5603</t>
  </si>
  <si>
    <t>1004;992;1004</t>
  </si>
  <si>
    <t>GKLGGPKETPPNGNLSPAPRLRRDYSYERVG</t>
  </si>
  <si>
    <t>LGGPKETPPNGNLS(1)PAPR</t>
  </si>
  <si>
    <t>LGGPKET(-70.25)PPNGNLS(70.25)PAPR</t>
  </si>
  <si>
    <t>10091;16994</t>
  </si>
  <si>
    <t>UID5604</t>
  </si>
  <si>
    <t>UID5606</t>
  </si>
  <si>
    <t>UID5607</t>
  </si>
  <si>
    <t>UID5608</t>
  </si>
  <si>
    <t>457;445;457;457</t>
  </si>
  <si>
    <t>PEDEDEAWRQRRKQSSSEISLAVERARRRRE</t>
  </si>
  <si>
    <t>RKQS(0.049)S(0.938)S(0.012)EIS(0.001)LAVER</t>
  </si>
  <si>
    <t>RKQS(-12.82)S(12.82)S(-19.04)EIS(-29.48)LAVER</t>
  </si>
  <si>
    <t>UID5610</t>
  </si>
  <si>
    <t>458;446;458;458</t>
  </si>
  <si>
    <t>EDEDEAWRQRRKQSSSEISLAVERARRRREE</t>
  </si>
  <si>
    <t>KQS(0.029)S(0.148)S(0.823)EISLAVER</t>
  </si>
  <si>
    <t>KQS(-14.58)S(-7.45)S(7.45)EIS(-38.85)LAVER</t>
  </si>
  <si>
    <t>UID5611</t>
  </si>
  <si>
    <t>808;796;808;808</t>
  </si>
  <si>
    <t>GDVFTATPAEPRPLTSPLRQAADEDDKGMRS</t>
  </si>
  <si>
    <t>LAWVGDVFTATPAEPRPLT(0.002)S(0.998)PLR</t>
  </si>
  <si>
    <t>LAWVGDVFT(-84.99)AT(-71.19)PAEPRPLT(-26.16)S(26.16)PLR</t>
  </si>
  <si>
    <t>16272;16273</t>
  </si>
  <si>
    <t>UID5612</t>
  </si>
  <si>
    <t>P48651-3;P48651-2;P48651</t>
  </si>
  <si>
    <t>214;271;417</t>
  </si>
  <si>
    <t>P48651-3</t>
  </si>
  <si>
    <t>Phosphatidylserine synthase 1</t>
  </si>
  <si>
    <t>PTDSS1</t>
  </si>
  <si>
    <t>MIWYAEHYGHREKTYSECEDGTYSPEISWHH</t>
  </si>
  <si>
    <t>T(0.002)YS(0.998)ECEDGTYSPEISWHHR</t>
  </si>
  <si>
    <t>T(-27.69)Y(-73.46)S(27.69)ECEDGT(-91.4)Y(-107.73)S(-126.26)PEIS(-155.45)WHHR</t>
  </si>
  <si>
    <t>35238;35239</t>
  </si>
  <si>
    <t>UID5613</t>
  </si>
  <si>
    <t>SEEEAGPQATEPSTPSGPESGPTPASAEQNE</t>
  </si>
  <si>
    <t>GAEASAASEEEAGPQAT(0.007)EPS(0.059)T(0.049)PS(0.854)GPES(0.029)GPT(0.001)PASAEQNE</t>
  </si>
  <si>
    <t>GAEAS(-44.35)AAS(-40.91)EEEAGPQAT(-20.82)EPS(-11.6)T(-12.43)PS(11.6)GPES(-14.66)GPT(-28.84)PAS(-41.3)AEQNE</t>
  </si>
  <si>
    <t>UID5616</t>
  </si>
  <si>
    <t>EAAGATGDAIEPAPPSQGAEAKGEVPPKETP</t>
  </si>
  <si>
    <t>GEGESPPVNGTDEAAGATGDAIEPAPPS(0.958)QGAEAKGEVPPKET(0.042)PK</t>
  </si>
  <si>
    <t>GEGES(-83.08)PPVNGT(-74.25)DEAAGAT(-64.36)GDAIEPAPPS(13.57)QGAEAKGEVPPKET(-13.57)PK</t>
  </si>
  <si>
    <t>UID5618</t>
  </si>
  <si>
    <t>UID5619</t>
  </si>
  <si>
    <t>UID5620</t>
  </si>
  <si>
    <t>219;238</t>
  </si>
  <si>
    <t>CAASTEKIYIRKDLRSPLIATPTFVADKDGA</t>
  </si>
  <si>
    <t>DLRS(1)PLIATPTFVADK</t>
  </si>
  <si>
    <t>DLRS(87.58)PLIAT(-87.58)PT(-122.66)FVADK</t>
  </si>
  <si>
    <t>UID5623</t>
  </si>
  <si>
    <t>P49116;P49116-2;C9JMI6;C9JKS0;C9J2Y1</t>
  </si>
  <si>
    <t>19;19;19;19;19</t>
  </si>
  <si>
    <t>PSPRIQIISTDSAVASPQRIQIVTDQQTGQK</t>
  </si>
  <si>
    <t>IQIISTDSAVAS(1)PQR</t>
  </si>
  <si>
    <t>IQIIS(-55.51)T(-51.06)DS(-35.16)AVAS(35.16)PQR</t>
  </si>
  <si>
    <t>UID5625</t>
  </si>
  <si>
    <t>P49116;P49116-2;C9JMI6;C9JKS0</t>
  </si>
  <si>
    <t>46;65;46;65</t>
  </si>
  <si>
    <t>TGQKIQIVTAVDASGSPKQQFILTSPDGAGT</t>
  </si>
  <si>
    <t>IQIVTAVDASGS(1)PK</t>
  </si>
  <si>
    <t>IQIVT(-64.38)AVDAS(-33.95)GS(33.95)PK</t>
  </si>
  <si>
    <t>UID5626</t>
  </si>
  <si>
    <t>P49321;P49321-3;P49321-4;H0YF33;P49321-2;Q5T624;E9PI86;E9PRH9;E9PPQ8</t>
  </si>
  <si>
    <t>497;499;433;22;158;131;158;94;142</t>
  </si>
  <si>
    <t>P49321;P49321-2</t>
  </si>
  <si>
    <t>P49321-2</t>
  </si>
  <si>
    <t>Nuclear autoantigenic sperm protein</t>
  </si>
  <si>
    <t>NASP</t>
  </si>
  <si>
    <t>EDDKENDKTEEMPNDSVLENKSLQENEEEEI</t>
  </si>
  <si>
    <t>TEEMPNDS(1)VLENK</t>
  </si>
  <si>
    <t>T(-131.61)EEMPNDS(131.61)VLENK</t>
  </si>
  <si>
    <t>6918;33060;33061</t>
  </si>
  <si>
    <t>UID5628</t>
  </si>
  <si>
    <t>P49321;P49321-3;P49321-4;H0YF33;P49321-2;Q5T624;E9PI86;E9PRH9</t>
  </si>
  <si>
    <t>503;505;439;28;164;137;164;100</t>
  </si>
  <si>
    <t>DKTEEMPNDSVLENKSLQENEEEEIGNLELA</t>
  </si>
  <si>
    <t>S(1)LQENEEEEIGNLELAWDMLDLAK</t>
  </si>
  <si>
    <t>S(76.21)LQENEEEEIGNLELAWDMLDLAK</t>
  </si>
  <si>
    <t>UID5629</t>
  </si>
  <si>
    <t>P49321-2;Q5T624;E9PI86;E9PRH9;E9PPQ8</t>
  </si>
  <si>
    <t>141;114;141;77;125</t>
  </si>
  <si>
    <t>ESLVENNDNIDETEGSEEDDKENDKTEEMPN</t>
  </si>
  <si>
    <t>TEDESLVENNDNIDETEGS(1)EEDDK</t>
  </si>
  <si>
    <t>T(-202.78)EDES(-200.14)LVENNDNIDET(-58.12)EGS(58.12)EEDDK</t>
  </si>
  <si>
    <t>UID5630</t>
  </si>
  <si>
    <t>TLRKLQELSSKADEASELACPTPKEDGLAQQ</t>
  </si>
  <si>
    <t>ADEAS(0.794)ELACPT(0.206)PKEDGLAQQQT(0.001)QLNLR</t>
  </si>
  <si>
    <t>ADEAS(5.87)ELACPT(-5.87)PKEDGLAQQQT(-30.57)QLNLR</t>
  </si>
  <si>
    <t>UID5631</t>
  </si>
  <si>
    <t>FPPVEFPAPRGTPLISPLIKWDHSLAWDVPA</t>
  </si>
  <si>
    <t>GTPLIS(1)PLIK</t>
  </si>
  <si>
    <t>GT(-83.42)PLIS(83.42)PLIK</t>
  </si>
  <si>
    <t>UID5632</t>
  </si>
  <si>
    <t>YQWDDPDPRLFDHPESPTPNPTEPLFLAQAE</t>
  </si>
  <si>
    <t>LFDHPES(0.976)PT(0.024)PNPTEPLFLAQAEVYK</t>
  </si>
  <si>
    <t>LFDHPES(16.13)PT(-16.13)PNPT(-59.28)EPLFLAQAEVY(-164.96)K</t>
  </si>
  <si>
    <t>UID5633</t>
  </si>
  <si>
    <t>LKPNTSVQFLRLGMLSPEGTCKAFDTAGNGY</t>
  </si>
  <si>
    <t>LGMLS(1)PEGTCK</t>
  </si>
  <si>
    <t>LGMLS(56.04)PEGT(-56.04)CK</t>
  </si>
  <si>
    <t>UID5634</t>
  </si>
  <si>
    <t>P49356</t>
  </si>
  <si>
    <t>Protein farnesyltransferase subunit beta</t>
  </si>
  <si>
    <t>FNTB</t>
  </si>
  <si>
    <t>_____________MASPSSFTYYCPPSSSPV</t>
  </si>
  <si>
    <t>AS(0.829)PS(0.163)S(0.008)FTYYCPPSSSPVWSEPLYSLRPEHAR</t>
  </si>
  <si>
    <t>AS(7.07)PS(-7.07)S(-20)FT(-44.79)Y(-58.39)Y(-64.76)CPPS(-81.43)S(-87.1)S(-91.85)PVWS(-114.19)EPLY(-118.78)S(-118.83)LRPEHAR</t>
  </si>
  <si>
    <t>UID5635</t>
  </si>
  <si>
    <t>P49368;P49368-2;B4DUR8;Q5SZX6</t>
  </si>
  <si>
    <t>243;205;198;267</t>
  </si>
  <si>
    <t>P49368</t>
  </si>
  <si>
    <t>T-complex protein 1 subunit gamma</t>
  </si>
  <si>
    <t>CCT3</t>
  </si>
  <si>
    <t>RMRRYIKNPRIVLLDSSLEYKKGESQTDIEI</t>
  </si>
  <si>
    <t>IVLLDS(0.846)S(0.152)LEY(0.002)K</t>
  </si>
  <si>
    <t>IVLLDS(7.47)S(-7.47)LEY(-26.44)K</t>
  </si>
  <si>
    <t>UID5641</t>
  </si>
  <si>
    <t>P49407-2;P49407</t>
  </si>
  <si>
    <t>404;412</t>
  </si>
  <si>
    <t>P49407-2</t>
  </si>
  <si>
    <t>Beta-arrestin-1</t>
  </si>
  <si>
    <t>ARRB1</t>
  </si>
  <si>
    <t>KGMKDDKEEEEDGTGSPQLNNR_________</t>
  </si>
  <si>
    <t>GMKDDKEEEEDGTGS(1)PQLNNR</t>
  </si>
  <si>
    <t>GMKDDKEEEEDGT(-39.48)GS(39.48)PQLNNR</t>
  </si>
  <si>
    <t>UID5642</t>
  </si>
  <si>
    <t>P49454</t>
  </si>
  <si>
    <t>Centromere protein F</t>
  </si>
  <si>
    <t>CENPF</t>
  </si>
  <si>
    <t>EVVKKGFADIPTGKTSPYILRRTTMATRTSP</t>
  </si>
  <si>
    <t>GFADIPT(0.003)GKT(0.031)S(0.963)PY(0.004)ILR</t>
  </si>
  <si>
    <t>GFADIPT(-25.76)GKT(-14.96)S(14.96)PY(-23.63)ILR</t>
  </si>
  <si>
    <t>9531;14790;34724</t>
  </si>
  <si>
    <t>UID5644</t>
  </si>
  <si>
    <t>ATRTSPRLAAQKLALSPLSLGKENLAESSKP</t>
  </si>
  <si>
    <t>LALS(1)PLSLGK</t>
  </si>
  <si>
    <t>LALS(47.15)PLS(-47.15)LGK</t>
  </si>
  <si>
    <t>16134;16135</t>
  </si>
  <si>
    <t>UID5647</t>
  </si>
  <si>
    <t>LELEVARLQLQGLDLSSRSLLGIDTEDAIQG</t>
  </si>
  <si>
    <t>LQLQGLDLS(0.983)S(0.017)R</t>
  </si>
  <si>
    <t>LQLQGLDLS(17.53)S(-17.53)R</t>
  </si>
  <si>
    <t>18514;18515</t>
  </si>
  <si>
    <t>UID5648</t>
  </si>
  <si>
    <t>TAGGSRSQKVKVAQRSPVDSGTILREPTTKS</t>
  </si>
  <si>
    <t>VAQRS(1)PVDSGTILREPTTK</t>
  </si>
  <si>
    <t>VAQRS(63.12)PVDS(-63.12)GT(-72.65)ILREPT(-102.4)T(-105.11)K</t>
  </si>
  <si>
    <t>35422;35423</t>
  </si>
  <si>
    <t>UID5649</t>
  </si>
  <si>
    <t>SPANLSRHKAAAYDISEDEED__________</t>
  </si>
  <si>
    <t>HKAAAYDIS(1)EDEED</t>
  </si>
  <si>
    <t>HKAAAY(-90.3)DIS(90.3)EDEED</t>
  </si>
  <si>
    <t>UID5650</t>
  </si>
  <si>
    <t>343;343</t>
  </si>
  <si>
    <t>RSPSPSFRWPFSGKTSPPCSPANLSRHKAAA</t>
  </si>
  <si>
    <t>WPFSGKT(0.002)S(0.998)PPCS(1)PANLSR</t>
  </si>
  <si>
    <t>WPFS(-36.41)GKT(-28)S(28)PPCS(45.85)PANLS(-45.85)R</t>
  </si>
  <si>
    <t>UID5654</t>
  </si>
  <si>
    <t>P49590;D6RB22;D6RJE6;P49590-2</t>
  </si>
  <si>
    <t>67;73;73;42</t>
  </si>
  <si>
    <t>P49590</t>
  </si>
  <si>
    <t>Probable histidine--tRNA ligase, mitochondrial</t>
  </si>
  <si>
    <t>HARS2</t>
  </si>
  <si>
    <t>KPNFIIKTPKGTRDLSPQHMVVREKILDLVI</t>
  </si>
  <si>
    <t>DLS(1)PQHMVVR</t>
  </si>
  <si>
    <t>DLS(61.11)PQHMVVR</t>
  </si>
  <si>
    <t>4605;4606;11245</t>
  </si>
  <si>
    <t>UID5656</t>
  </si>
  <si>
    <t>P49711;P49711-2</t>
  </si>
  <si>
    <t>402;74</t>
  </si>
  <si>
    <t>P49711</t>
  </si>
  <si>
    <t>Transcriptional repressor CTCF</t>
  </si>
  <si>
    <t>CTCF</t>
  </si>
  <si>
    <t>ASRDTYKLKRHMRTHSGEKPYECYICHARFT</t>
  </si>
  <si>
    <t>T(0.018)HS(0.982)GEKPYECYICHAR</t>
  </si>
  <si>
    <t>T(-17.38)HS(17.38)GEKPY(-34.63)ECY(-74.32)ICHAR</t>
  </si>
  <si>
    <t>UID5657</t>
  </si>
  <si>
    <t>P49736;F8WDM3</t>
  </si>
  <si>
    <t>_________MAESSESFTMASSPAQRRRGND</t>
  </si>
  <si>
    <t>AES(0.007)S(0.056)ES(0.908)FT(0.015)MAS(0.008)S(0.005)PAQRR</t>
  </si>
  <si>
    <t>AES(-20.9)S(-12.09)ES(12.09)FT(-17.75)MAS(-20.79)S(-22.23)PAQRR</t>
  </si>
  <si>
    <t>782;783;785;786;787;789;19752</t>
  </si>
  <si>
    <t>UID5658</t>
  </si>
  <si>
    <t>____MAESSESFTMASSPAQRRRGNDPLTSS</t>
  </si>
  <si>
    <t>AESSESFTMAS(0.971)S(0.028)PAQRR</t>
  </si>
  <si>
    <t>AES(-91.11)S(-79.89)ES(-55.6)FT(-45.35)MAS(15.33)S(-15.33)PAQRR</t>
  </si>
  <si>
    <t>UID5659</t>
  </si>
  <si>
    <t>___MAESSESFTMASSPAQRRRGNDPLTSSP</t>
  </si>
  <si>
    <t>AESSESFTMASS(1)PAQR</t>
  </si>
  <si>
    <t>AES(-192.96)S(-183.99)ES(-168.67)FT(-146.79)MAS(-52.97)S(52.97)PAQR</t>
  </si>
  <si>
    <t>UID5660</t>
  </si>
  <si>
    <t>P49736;F8WDM3;C9JZ21;C9J013;H7C4N9</t>
  </si>
  <si>
    <t>108;108;99;99;53</t>
  </si>
  <si>
    <t>EGLALDDEDVEELTASQREAAERAMRQRDRE</t>
  </si>
  <si>
    <t>AIPELDAYEAEGLALDDEDVEELTAS(1)QR</t>
  </si>
  <si>
    <t>AIPELDAY(-172.78)EAEGLALDDEDVEELT(-42.95)AS(42.95)QR</t>
  </si>
  <si>
    <t>1416;1418</t>
  </si>
  <si>
    <t>UID5661</t>
  </si>
  <si>
    <t>AGRGLGRMRRGLLYDSDEEDEERPARKRRQV</t>
  </si>
  <si>
    <t>RGLLYDS(1)DEEDEERPAR</t>
  </si>
  <si>
    <t>RGLLY(-78.02)DS(78.02)DEEDEERPAR</t>
  </si>
  <si>
    <t>10241;10242;26142</t>
  </si>
  <si>
    <t>UID5662</t>
  </si>
  <si>
    <t>26;26;17;17</t>
  </si>
  <si>
    <t>ASSPAQRRRGNDPLTSSPGRSSRRTDALTSS</t>
  </si>
  <si>
    <t>RRGNDPLT(0.023)S(0.964)S(0.013)PGR</t>
  </si>
  <si>
    <t>RRGNDPLT(-16.16)S(16.16)S(-18.8)PGR</t>
  </si>
  <si>
    <t>UID5663</t>
  </si>
  <si>
    <t>41;41;32;32</t>
  </si>
  <si>
    <t>SSPGRSSRRTDALTSSPGRDLPPFEDESEGL</t>
  </si>
  <si>
    <t>RTDALT(0.169)S(0.837)S(0.994)PGR</t>
  </si>
  <si>
    <t>RT(-35.41)DALT(-7.09)S(7.09)S(21.46)PGR</t>
  </si>
  <si>
    <t>27849;27851</t>
  </si>
  <si>
    <t>UID5665</t>
  </si>
  <si>
    <t>P49750;P49750-4;P49750-3;H0YIQ2;F8VU51</t>
  </si>
  <si>
    <t>1334;1529;1334;1082;823</t>
  </si>
  <si>
    <t>PPPPMGKPPGSIVRPSAPPARSSVPVTRPPV</t>
  </si>
  <si>
    <t>PPPPMGKPPGS(0.047)IVRPS(0.953)APPAR</t>
  </si>
  <si>
    <t>PPPPMGKPPGS(-14.8)IVRPS(14.8)APPAR</t>
  </si>
  <si>
    <t>UID5668</t>
  </si>
  <si>
    <t>P49756</t>
  </si>
  <si>
    <t>RNA-binding protein 25</t>
  </si>
  <si>
    <t>RBM25</t>
  </si>
  <si>
    <t>HRPKIGLSLKLGASNSPGQPNSVKRKKLPVD</t>
  </si>
  <si>
    <t>LGASNS(1)PGQPNSVK</t>
  </si>
  <si>
    <t>LGAS(-65.4)NS(65.4)PGQPNS(-91.45)VK</t>
  </si>
  <si>
    <t>16916;16917</t>
  </si>
  <si>
    <t>UID5669</t>
  </si>
  <si>
    <t>EAERRRQPQIKQEPESEEEEEEKQEKEEKRE</t>
  </si>
  <si>
    <t>RQPQIKQEPES(1)EEEEEEK</t>
  </si>
  <si>
    <t>RQPQIKQEPES(76.16)EEEEEEK</t>
  </si>
  <si>
    <t>UID5670</t>
  </si>
  <si>
    <t>P49757-4;P49757-2;P49757-6;P49757-5;P49757-9</t>
  </si>
  <si>
    <t>350;361;252;263;107</t>
  </si>
  <si>
    <t>P49757-4;P49757-9</t>
  </si>
  <si>
    <t>Protein numb homolog</t>
  </si>
  <si>
    <t>NUMB</t>
  </si>
  <si>
    <t>SSAPMTKPVTVVAPQSPTFQGTEWGQSSGAA</t>
  </si>
  <si>
    <t>PVTVVAPQS(0.811)PT(0.189)FQGTEWGQSSGAASPGLFQAGHR</t>
  </si>
  <si>
    <t>PVT(-41.98)VVAPQS(6.34)PT(-6.34)FQGT(-44.98)EWGQS(-82.41)S(-86.1)GAAS(-96.62)PGLFQAGHR</t>
  </si>
  <si>
    <t>UID5672</t>
  </si>
  <si>
    <t>P49757-4;P49757-2;G3V3Z8;P49757-3;P49757;P49757-9</t>
  </si>
  <si>
    <t>284;295;151;284;295;41</t>
  </si>
  <si>
    <t>FPALSQKMSPFKRQLSLRINELPSTMQRKTD</t>
  </si>
  <si>
    <t>QLS(1)LRINELPSTMQR</t>
  </si>
  <si>
    <t>QLS(86.89)LRINELPS(-86.89)T(-93.4)MQR</t>
  </si>
  <si>
    <t>24935;24936</t>
  </si>
  <si>
    <t>UID5673</t>
  </si>
  <si>
    <t>P49757-4;P49757-2;G3V3Z8;P49757-3;P49757;P49757-6;P49757-5;P49757-8;P49757-7;P49757-9</t>
  </si>
  <si>
    <t>379;390;294;427;438;281;292;232;243;136</t>
  </si>
  <si>
    <t>AASPGLFQAGHRRTPSEADRWLEEVSKSVRA</t>
  </si>
  <si>
    <t>TPS(1)EADRWLEEVSK</t>
  </si>
  <si>
    <t>T(-47.69)PS(47.69)EADRWLEEVS(-109.63)K</t>
  </si>
  <si>
    <t>27917;34287</t>
  </si>
  <si>
    <t>UID5674</t>
  </si>
  <si>
    <t>575;586;490;623;634;477;488;428;439;332</t>
  </si>
  <si>
    <t>QWAALENKSKQRTNPSPTNPFSSDLQKTFEI</t>
  </si>
  <si>
    <t>TNPS(1)PTNPFSSDLQK</t>
  </si>
  <si>
    <t>T(-42.97)NPS(35.97)PT(-35.97)NPFS(-85.92)S(-96.95)DLQK</t>
  </si>
  <si>
    <t>UID5675</t>
  </si>
  <si>
    <t>P49768-7;P49768-2;P49768;E7ES96</t>
  </si>
  <si>
    <t>334;363;367;275</t>
  </si>
  <si>
    <t>P49768-7</t>
  </si>
  <si>
    <t>Presenilin-1;Presenilin-1 NTF subunit;Presenilin-1 CTF subunit;Presenilin-1 CTF12;Presenilin</t>
  </si>
  <si>
    <t>PSEN1</t>
  </si>
  <si>
    <t>RSTPESRAAVQELSSSILAGEDPEERGVKLG</t>
  </si>
  <si>
    <t>AAVQELS(0.008)S(0.045)S(0.947)ILAGEDPEER</t>
  </si>
  <si>
    <t>AAVQELS(-20.51)S(-13.27)S(13.27)ILAGEDPEER</t>
  </si>
  <si>
    <t>378;379</t>
  </si>
  <si>
    <t>UID5678</t>
  </si>
  <si>
    <t>P49790;P49790-3</t>
  </si>
  <si>
    <t>607;638</t>
  </si>
  <si>
    <t>DCEGPFRPAEILKEGSVLDILKSPGFASPKI</t>
  </si>
  <si>
    <t>EGS(0.999)VLDILKS(0.001)PGFASPK</t>
  </si>
  <si>
    <t>EGS(29.68)VLDILKS(-29.68)PGFAS(-36.62)PK</t>
  </si>
  <si>
    <t>6239;6240</t>
  </si>
  <si>
    <t>UID5680</t>
  </si>
  <si>
    <t>614;645</t>
  </si>
  <si>
    <t>PAEILKEGSVLDILKSPGFASPKIDSVAAQP</t>
  </si>
  <si>
    <t>EGSVLDILKS(1)PGFASPK</t>
  </si>
  <si>
    <t>EGS(-75.59)VLDILKS(75.59)PGFAS(-109.69)PK</t>
  </si>
  <si>
    <t>UID5681</t>
  </si>
  <si>
    <t>633;664;591</t>
  </si>
  <si>
    <t>ASPKIDSVAAQPTATSPVVYTRPAISSFSSS</t>
  </si>
  <si>
    <t>IDSVAAQPT(0.012)AT(0.16)S(0.819)PVVY(0.006)T(0.002)RPAISSFSSSGIGFGESLK</t>
  </si>
  <si>
    <t>IDS(-67.68)VAAQPT(-18.38)AT(-7.09)S(7.09)PVVY(-21.24)T(-27.17)RPAIS(-37.59)S(-36.61)FS(-36.61)S(-36.61)S(-36.61)GIGFGES(-57)LK</t>
  </si>
  <si>
    <t>UID5683</t>
  </si>
  <si>
    <t>334;334;334</t>
  </si>
  <si>
    <t>SSPLADAKRIPSIVSSPLNSPLDRSGIDITD</t>
  </si>
  <si>
    <t>RIPSIVSS(1)PLNS(1)PLDR</t>
  </si>
  <si>
    <t>RIPS(-85.7)IVS(-47.74)S(47.74)PLNS(130.98)PLDR</t>
  </si>
  <si>
    <t>13746;13747;21500;26404;26405;26406</t>
  </si>
  <si>
    <t>UID5687</t>
  </si>
  <si>
    <t>338;338;338</t>
  </si>
  <si>
    <t>ADAKRIPSIVSSPLNSPLDRSGIDITDFQAK</t>
  </si>
  <si>
    <t>RIPSIVS(0.082)S(0.918)PLNS(1)PLDR</t>
  </si>
  <si>
    <t>RIPS(-57.33)IVS(-10.51)S(10.51)PLNS(87.95)PLDR</t>
  </si>
  <si>
    <t>UID5688</t>
  </si>
  <si>
    <t>498;529;498</t>
  </si>
  <si>
    <t>SLPTFNFSSPEITTSSPSPINSSQALTNKVQ</t>
  </si>
  <si>
    <t>ISLPITSSSLPTFNFSSPEIT(0.016)T(0.016)S(0.061)S(0.845)PS(0.061)PINS(0.001)SQALTNK</t>
  </si>
  <si>
    <t>IS(-61.11)LPIT(-57.86)S(-57.86)S(-58.06)S(-58.06)LPT(-54.33)FNFS(-37.4)S(-32.3)PEIT(-17.36)T(-17.36)S(-11.43)S(11.43)PS(-11.43)PINS(-28.56)S(-33)QALT(-42.77)NK</t>
  </si>
  <si>
    <t>UID5690</t>
  </si>
  <si>
    <t>240;240;240</t>
  </si>
  <si>
    <t>SSKKPAFNLSAFGTLSPSLGNSSILKTSQLG</t>
  </si>
  <si>
    <t>KPAFNLSAFGTLS(0.998)PS(0.001)LGNSSILK</t>
  </si>
  <si>
    <t>KPAFNLS(-33.29)AFGT(-38.84)LS(28.58)PS(-28.58)LGNS(-47)S(-51)ILK</t>
  </si>
  <si>
    <t>UID5691</t>
  </si>
  <si>
    <t>209;209;209</t>
  </si>
  <si>
    <t>KDITVSKNTSLPPLWSPEAERSHSLSQHTAT</t>
  </si>
  <si>
    <t>NTSLPPLWS(1)PEAER</t>
  </si>
  <si>
    <t>NT(-86.61)S(-81.49)LPPLWS(81.49)PEAER</t>
  </si>
  <si>
    <t>UID5692</t>
  </si>
  <si>
    <t>386;386;386</t>
  </si>
  <si>
    <t>KPVSIATNRSVYFKPSLTPSGEFRKTNQRID</t>
  </si>
  <si>
    <t>SVYFKPS(0.993)LT(0.007)PSGEFRK</t>
  </si>
  <si>
    <t>S(-47.69)VY(-34.95)FKPS(21.8)LT(-21.8)PS(-42.5)GEFRK</t>
  </si>
  <si>
    <t>24070;24071;32489;32490</t>
  </si>
  <si>
    <t>UID5693</t>
  </si>
  <si>
    <t>390;390;390</t>
  </si>
  <si>
    <t>IATNRSVYFKPSLTPSGEFRKTNQRIDNKCS</t>
  </si>
  <si>
    <t>SVYFKPS(0.073)LT(0.053)PS(0.874)GEFRK</t>
  </si>
  <si>
    <t>S(-52.06)VY(-40.77)FKPS(-10.81)LT(-12.16)PS(10.81)GEFRK</t>
  </si>
  <si>
    <t>UID5694</t>
  </si>
  <si>
    <t>257;257;257</t>
  </si>
  <si>
    <t>SLGNSSILKTSQLGDSPFYPGKTTYGGAAAA</t>
  </si>
  <si>
    <t>TSQLGDS(1)PFYPGK</t>
  </si>
  <si>
    <t>T(-69.13)S(-69.13)QLGDS(41.15)PFY(-41.15)PGK</t>
  </si>
  <si>
    <t>34728;34729</t>
  </si>
  <si>
    <t>UID5695</t>
  </si>
  <si>
    <t>516;547;516</t>
  </si>
  <si>
    <t>PINSSQALTNKVQMTSPSSTGSPMFKFSSPI</t>
  </si>
  <si>
    <t>VQMTS(1)PS(0.224)S(0.022)T(0.015)GS(0.739)PMFK</t>
  </si>
  <si>
    <t>VQMT(-38.18)S(38.18)PS(-5.18)S(-15.31)T(-16.93)GS(5.18)PMFK</t>
  </si>
  <si>
    <t>37016;37017;37018;37019;37020</t>
  </si>
  <si>
    <t>UID5696</t>
  </si>
  <si>
    <t>518;549;518</t>
  </si>
  <si>
    <t>NSSQALTNKVQMTSPSSTGSPMFKFSSPIVK</t>
  </si>
  <si>
    <t>VQMT(0.014)S(0.014)PS(0.956)S(0.013)T(0.003)GSPMFK</t>
  </si>
  <si>
    <t>VQMT(-18.38)S(-18.38)PS(18.38)S(-18.53)T(-25.08)GS(-39.24)PMFK</t>
  </si>
  <si>
    <t>UID5697</t>
  </si>
  <si>
    <t>519;550;519</t>
  </si>
  <si>
    <t>SSQALTNKVQMTSPSSTGSPMFKFSSPIVKS</t>
  </si>
  <si>
    <t>VQMT(0.508)S(0.616)PS(0.773)S(0.772)T(0.156)GS(0.175)PMFK</t>
  </si>
  <si>
    <t>VQMT(-2.33)S(2.33)PS(8.48)S(8.48)T(-11.11)GS(-9.82)PMFK</t>
  </si>
  <si>
    <t>UID5698</t>
  </si>
  <si>
    <t>522;553;522</t>
  </si>
  <si>
    <t>ALTNKVQMTSPSSTGSPMFKFSSPIVKSTEA</t>
  </si>
  <si>
    <t>VQMT(0.001)S(0.915)PS(0.054)S(0.022)T(0.009)GS(0.999)PMFK</t>
  </si>
  <si>
    <t>VQMT(-31.3)S(12.32)PS(-12.32)S(-16.25)T(-20.18)GS(31.82)PMFK</t>
  </si>
  <si>
    <t>UID5699</t>
  </si>
  <si>
    <t>ANATRCVACQNPDKPSPSTSVPAPASFKFGT</t>
  </si>
  <si>
    <t>CVACQNPDKPS(0.993)PS(0.005)T(0.002)SVPAPASFK</t>
  </si>
  <si>
    <t>CVACQNPDKPS(23.13)PS(-23.13)T(-27.83)S(-33.79)VPAPAS(-54.94)FK</t>
  </si>
  <si>
    <t>UID5700</t>
  </si>
  <si>
    <t>LVGPPLAETVFTPKTSPENVQDRFALVTPKK</t>
  </si>
  <si>
    <t>ELVGPPLAET(0.945)VFT(0.052)PKT(0.081)S(0.922)PENVQDR</t>
  </si>
  <si>
    <t>ELVGPPLAET(12.68)VFT(-12.68)PKT(-10.77)S(10.77)PENVQDR</t>
  </si>
  <si>
    <t>6791;6792</t>
  </si>
  <si>
    <t>UID5703</t>
  </si>
  <si>
    <t>GPPALRFESPATGILSPRGDDYFNYNVQQTS</t>
  </si>
  <si>
    <t>FESPATGILS(1)PR</t>
  </si>
  <si>
    <t>FES(-115.28)PAT(-75.44)GILS(75.44)PR</t>
  </si>
  <si>
    <t>8078;8079</t>
  </si>
  <si>
    <t>UID5705</t>
  </si>
  <si>
    <t>P49792;J3KNE0;A6NKT7;Q7Z3J3;J3KQ37</t>
  </si>
  <si>
    <t>788;789;789;789;648</t>
  </si>
  <si>
    <t>E3 SUMO-protein ligase RanBP2;RanBP2-like and GRIP domain-containing protein 3;RanBP2-like and GRIP domain-containing protein 4</t>
  </si>
  <si>
    <t>RANBP2;RGPD3;RGPD4;RGPD8</t>
  </si>
  <si>
    <t>SEIKHSTPSPTRYSLSPSKSYKYSPKTPPRW</t>
  </si>
  <si>
    <t>YS(0.001)LS(0.967)PS(0.013)KS(0.013)Y(0.005)K</t>
  </si>
  <si>
    <t>Y(-36.2)S(-29.3)LS(18.63)PS(-18.63)KS(-18.63)Y(-23.05)K</t>
  </si>
  <si>
    <t>12286;12287;21842;39009;39010;39011</t>
  </si>
  <si>
    <t>UID5710</t>
  </si>
  <si>
    <t>CAACQNPRKQSLPATSIPTPASFKFGTSETS</t>
  </si>
  <si>
    <t>KQS(0.077)LPAT(0.099)S(0.824)IPTPASFK</t>
  </si>
  <si>
    <t>KQS(-10.3)LPAT(-9.19)S(9.19)IPT(-49.48)PAS(-57.59)FK</t>
  </si>
  <si>
    <t>UID5712</t>
  </si>
  <si>
    <t>PTLETANKNHETDGGSAHGDDDDDGPHFEPV</t>
  </si>
  <si>
    <t>NHET(0.01)DGGS(0.99)AHGDDDDDGPHFEPVVPLPDK</t>
  </si>
  <si>
    <t>NHET(-19.95)DGGS(19.95)AHGDDDDDGPHFEPVVPLPDK</t>
  </si>
  <si>
    <t>22162;22163</t>
  </si>
  <si>
    <t>UID5715</t>
  </si>
  <si>
    <t>DSKVKNLFASFPTEESSINYTFKTPEKAKEK</t>
  </si>
  <si>
    <t>NLFASFPT(0.011)EES(0.794)S(0.049)INY(0.027)T(0.071)FKT(0.049)PEK</t>
  </si>
  <si>
    <t>NLFAS(-49.88)FPT(-18.75)EES(10.48)S(-12.13)INY(-14.63)T(-10.48)FKT(-12.12)PEK</t>
  </si>
  <si>
    <t>UID5716</t>
  </si>
  <si>
    <t>LPPTFFCYKNRPDYVSEEEEDDEDFETAVKK</t>
  </si>
  <si>
    <t>NRPDYVS(1)EEEEDDEDFETAVK</t>
  </si>
  <si>
    <t>NRPDY(-77.63)VS(77.63)EEEEDDEDFET(-96.94)AVK</t>
  </si>
  <si>
    <t>UID5718</t>
  </si>
  <si>
    <t>FCKSEEPDSITKSISSPSVSSETMDKPVDLS</t>
  </si>
  <si>
    <t>SIS(0.004)S(0.995)PSVSSETMDK</t>
  </si>
  <si>
    <t>S(-42.44)IS(-23.61)S(23.61)PS(-36.71)VS(-53.12)S(-63.4)ET(-76.92)MDK</t>
  </si>
  <si>
    <t>29708;29709;29710</t>
  </si>
  <si>
    <t>UID5722</t>
  </si>
  <si>
    <t>KSEEPDSITKSISSPSVSSETMDKPVDLSTR</t>
  </si>
  <si>
    <t>S(0.007)IS(0.034)S(0.139)PS(0.766)VS(0.027)S(0.027)ETMDKPVDLSTRK</t>
  </si>
  <si>
    <t>S(-20.51)IS(-13.5)S(-7.4)PS(7.4)VS(-14.57)S(-14.57)ET(-31.98)MDKPVDLS(-92.97)T(-95.27)RK</t>
  </si>
  <si>
    <t>UID5723</t>
  </si>
  <si>
    <t>P49792;J3KNE0;A6NKT7;Q7Z3J3</t>
  </si>
  <si>
    <t>796;797;797;797</t>
  </si>
  <si>
    <t>RANBP2;RGPD3;RGPD4</t>
  </si>
  <si>
    <t>SPTRYSLSPSKSYKYSPKTPPRWAEDQNSLL</t>
  </si>
  <si>
    <t>32567;32568;39011;39021</t>
  </si>
  <si>
    <t>UID5725</t>
  </si>
  <si>
    <t>VGTQSAGKVGEDEDGSDEEVVHNEDIHFEPI</t>
  </si>
  <si>
    <t>VGEDEDGS(1)DEEVVHNEDIHFEPIVSLPEVEVK</t>
  </si>
  <si>
    <t>VGEDEDGS(75.61)DEEVVHNEDIHFEPIVS(-75.61)LPEVEVK</t>
  </si>
  <si>
    <t>UID5726</t>
  </si>
  <si>
    <t>P49796-1;P49796-4;P49796-6;P49796;C9J582</t>
  </si>
  <si>
    <t>264;662;839;943;109</t>
  </si>
  <si>
    <t>P49796-1</t>
  </si>
  <si>
    <t>Regulator of G-protein signaling 3</t>
  </si>
  <si>
    <t>RGS3</t>
  </si>
  <si>
    <t>GLSLRVQNSLRRRTHSEGSLLQEPRGPCFAS</t>
  </si>
  <si>
    <t>THS(0.999)EGS(0.001)LLQEPR</t>
  </si>
  <si>
    <t>T(-39.54)HS(28.63)EGS(-28.63)LLQEPR</t>
  </si>
  <si>
    <t>27885;33454</t>
  </si>
  <si>
    <t>UID5730</t>
  </si>
  <si>
    <t>267;665;842;946;112</t>
  </si>
  <si>
    <t>LRVQNSLRRRTHSEGSLLQEPRGPCFASDTT</t>
  </si>
  <si>
    <t>RTHS(0.054)EGS(0.946)LLQEPR</t>
  </si>
  <si>
    <t>RT(-44.65)HS(-12.47)EGS(12.47)LLQEPR</t>
  </si>
  <si>
    <t>UID5731</t>
  </si>
  <si>
    <t>P49840</t>
  </si>
  <si>
    <t>Glycogen synthase kinase-3 alpha</t>
  </si>
  <si>
    <t>GSK3A</t>
  </si>
  <si>
    <t>PSGGGPGGSGRARTSSFAEPGGGGGGGGGGP</t>
  </si>
  <si>
    <t>ART(0.024)S(0.087)S(0.889)FAEPGGGGGGGGGGPGGSASGPGGTGGGK</t>
  </si>
  <si>
    <t>ART(-15.74)S(-10.09)S(10.09)FAEPGGGGGGGGGGPGGS(-88.05)AS(-90.67)GPGGT(-104.72)GGGK</t>
  </si>
  <si>
    <t>2545;34759</t>
  </si>
  <si>
    <t>UID5733</t>
  </si>
  <si>
    <t>P49840;A8MT37;P49841;P49841-2</t>
  </si>
  <si>
    <t>278;196;215;215</t>
  </si>
  <si>
    <t>P49840;P49841</t>
  </si>
  <si>
    <t>Glycogen synthase kinase-3 alpha;Glycogen synthase kinase-3 beta</t>
  </si>
  <si>
    <t>GSK3A;GSK3B</t>
  </si>
  <si>
    <t>DFGSAKQLVRGEPNVSYICSRYYRAPELIFG</t>
  </si>
  <si>
    <t>QLVRGEPNVS(0.867)Y(0.101)ICS(0.033)R</t>
  </si>
  <si>
    <t>QLVRGEPNVS(9.35)Y(-9.35)ICS(-14.2)R</t>
  </si>
  <si>
    <t>9500;9501;24956</t>
  </si>
  <si>
    <t>UID5734</t>
  </si>
  <si>
    <t>P49915;P49915-2</t>
  </si>
  <si>
    <t>332;233</t>
  </si>
  <si>
    <t>P49915</t>
  </si>
  <si>
    <t>GMP synthase [glutamine-hydrolyzing]</t>
  </si>
  <si>
    <t>GMPS</t>
  </si>
  <si>
    <t>RTPRKRISKTLNMTTSPEEKRKIIGDTFVKI</t>
  </si>
  <si>
    <t>TLNMT(0.001)T(0.078)S(0.921)PEEK</t>
  </si>
  <si>
    <t>T(-120.6)LNMT(-30.47)T(-10.73)S(10.73)PEEK</t>
  </si>
  <si>
    <t>33808;33810</t>
  </si>
  <si>
    <t>UID5736</t>
  </si>
  <si>
    <t>P49916-4;P49916-3;P49916-2;P49916;K7ERZ5</t>
  </si>
  <si>
    <t>385;385;472;472;481</t>
  </si>
  <si>
    <t>P49916-4</t>
  </si>
  <si>
    <t>DNA ligase 3</t>
  </si>
  <si>
    <t>LIG3</t>
  </si>
  <si>
    <t>NAQEVEKEPGQRRALSVQASLMTPVQPMLAE</t>
  </si>
  <si>
    <t>ALS(0.89)VQAS(0.11)LMT(0.001)PVQPMLAEACK</t>
  </si>
  <si>
    <t>ALS(9.08)VQAS(-9.08)LMT(-32.17)PVQPMLAEACK</t>
  </si>
  <si>
    <t>1851;25647</t>
  </si>
  <si>
    <t>UID5737</t>
  </si>
  <si>
    <t>389;389;476;476;485</t>
  </si>
  <si>
    <t>VEKEPGQRRALSVQASLMTPVQPMLAEACKS</t>
  </si>
  <si>
    <t>ALSVQAS(1)LMTPVQPMLAEACK</t>
  </si>
  <si>
    <t>ALS(-37.06)VQAS(37.06)LMT(-45.64)PVQPMLAEACK</t>
  </si>
  <si>
    <t>UID5738</t>
  </si>
  <si>
    <t>P49916-4;P49916-3;P49916-2;P49916;K7ERZ5;K7ENR9</t>
  </si>
  <si>
    <t>154;154;241;241;250;154</t>
  </si>
  <si>
    <t>FSGFSAKPNNSGEAPSSPTPKRSLSSSKCDP</t>
  </si>
  <si>
    <t>KFSGFSAKPNNS(0.001)GEAPS(0.942)S(0.056)PT(0.001)PK</t>
  </si>
  <si>
    <t>KFS(-93.76)GFS(-81.86)AKPNNS(-30.8)GEAPS(12.29)S(-12.29)PT(-28.94)PK</t>
  </si>
  <si>
    <t>8848;8849;14733;14734</t>
  </si>
  <si>
    <t>UID5740</t>
  </si>
  <si>
    <t>155;155;242;242;251;155</t>
  </si>
  <si>
    <t>SGFSAKPNNSGEAPSSPTPKRSLSSSKCDPR</t>
  </si>
  <si>
    <t>FSGFSAKPNNSGEAPSS(1)PTPK</t>
  </si>
  <si>
    <t>FS(-202.41)GFS(-193.36)AKPNNS(-121.81)GEAPS(-44.89)S(43.14)PT(-43.14)PK</t>
  </si>
  <si>
    <t>UID5741</t>
  </si>
  <si>
    <t>123;123;210;210;219;123</t>
  </si>
  <si>
    <t>KAVVQAKLTTTGQVTSPVKGASFVTSTNPRK</t>
  </si>
  <si>
    <t>LTTTGQVT(0.001)S(0.999)PVK</t>
  </si>
  <si>
    <t>LT(-84.59)T(-54.23)T(-64.36)GQVT(-31)S(31)PVK</t>
  </si>
  <si>
    <t>19323;19324;19325</t>
  </si>
  <si>
    <t>UID5742</t>
  </si>
  <si>
    <t>P50395;P50395-2;Q5SX87;Q5SX90;Q5SX86;V9GYJ7;V9GYF8</t>
  </si>
  <si>
    <t>61;61;61;65;25;65;39</t>
  </si>
  <si>
    <t>P50395;V9GYF8</t>
  </si>
  <si>
    <t>P50395</t>
  </si>
  <si>
    <t>Rab GDP dissociation inhibitor beta</t>
  </si>
  <si>
    <t>GDI2</t>
  </si>
  <si>
    <t>ITPLEDLYKRFKIPGSPPESMGRGRDWNVDL</t>
  </si>
  <si>
    <t>IPGS(1)PPESMGR</t>
  </si>
  <si>
    <t>IPGS(59.87)PPES(-59.87)MGR</t>
  </si>
  <si>
    <t>8372;13691;26016</t>
  </si>
  <si>
    <t>UID5743</t>
  </si>
  <si>
    <t>P50402;Q5HY57;F8WEQ1</t>
  </si>
  <si>
    <t>________MDNYADLSDTELTTLLRRYNIPH</t>
  </si>
  <si>
    <t>MDNYADLS(0.995)DT(0.005)ELTTLLRR</t>
  </si>
  <si>
    <t>MDNY(-48.19)ADLS(23)DT(-23)ELT(-41.28)T(-46.58)LLRR</t>
  </si>
  <si>
    <t>20024;20025;20026</t>
  </si>
  <si>
    <t>UID5744</t>
  </si>
  <si>
    <t>FEYETQRRRLSPPSSSAASSYSFSDLNSTRG</t>
  </si>
  <si>
    <t>RLS(0.043)PPS(0.043)S(0.043)S(0.87)AASSYSFSDLNSTR</t>
  </si>
  <si>
    <t>RLS(-13.04)PPS(-13.04)S(-13.04)S(13.04)AAS(-36.53)S(-58.55)Y(-72.37)S(-84.19)FS(-102.36)DLNS(-141.02)T(-146.7)R</t>
  </si>
  <si>
    <t>UID5748</t>
  </si>
  <si>
    <t>76;76;39</t>
  </si>
  <si>
    <t>DSKKVEEDLKADEPSSEESDLEIDKEGVIEP</t>
  </si>
  <si>
    <t>UID5754</t>
  </si>
  <si>
    <t>UID5755</t>
  </si>
  <si>
    <t>DTGFAFPDWAYKPESSPGSRQIQLWHFILEL</t>
  </si>
  <si>
    <t>TPADTGFAFPDWAYKPES(0.013)S(0.969)PGS(0.019)R</t>
  </si>
  <si>
    <t>T(-167.04)PADT(-151.88)GFAFPDWAY(-45.54)KPES(-18.89)S(17.17)PGS(-17.17)R</t>
  </si>
  <si>
    <t>15785;20635;20636;34070</t>
  </si>
  <si>
    <t>UID5757</t>
  </si>
  <si>
    <t>P50548;P50548-2;M0QXN0</t>
  </si>
  <si>
    <t>131;56;56</t>
  </si>
  <si>
    <t>YPFIDVGLAGGAVPQSAPPVPSGGSHFRFPP</t>
  </si>
  <si>
    <t>LVLVNYPFIDVGLAGGAVPQS(0.999)APPVPSGGSHFR</t>
  </si>
  <si>
    <t>LVLVNY(-108.85)PFIDVGLAGGAVPQS(33.25)APPVPS(-33.25)GGS(-33.25)HFR</t>
  </si>
  <si>
    <t>UID5759</t>
  </si>
  <si>
    <t>327;252</t>
  </si>
  <si>
    <t>RYLQAHTQSVYNYHLSPRAFLHYPGLVVPQP</t>
  </si>
  <si>
    <t>YLQAHTQSVYNYHLS(1)PR</t>
  </si>
  <si>
    <t>Y(-95.45)LQAHT(-72.28)QS(-72.28)VY(-51.25)NY(-42.18)HLS(42.18)PR</t>
  </si>
  <si>
    <t>28154;38633</t>
  </si>
  <si>
    <t>UID5762</t>
  </si>
  <si>
    <t>P50914</t>
  </si>
  <si>
    <t>60S ribosomal protein L14</t>
  </si>
  <si>
    <t>RPL14</t>
  </si>
  <si>
    <t>KNEVKKLQKAALLKASPKKAPGTKGTAAAAA</t>
  </si>
  <si>
    <t>AALLKAS(1)PK</t>
  </si>
  <si>
    <t>AALLKAS(84.35)PK</t>
  </si>
  <si>
    <t>UID5776</t>
  </si>
  <si>
    <t>P50990;P50990-2;H7C4C8</t>
  </si>
  <si>
    <t>23;4;15</t>
  </si>
  <si>
    <t>P50990</t>
  </si>
  <si>
    <t>T-complex protein 1 subunit theta</t>
  </si>
  <si>
    <t>CCT8</t>
  </si>
  <si>
    <t>APGFAQMLKEGAKHFSGLEEAVYRNIQACKE</t>
  </si>
  <si>
    <t>HFS(1)GLEEAVYR</t>
  </si>
  <si>
    <t>HFS(86.53)GLEEAVY(-86.53)R</t>
  </si>
  <si>
    <t>UID5777</t>
  </si>
  <si>
    <t>P50991;P50991-2</t>
  </si>
  <si>
    <t>381;351</t>
  </si>
  <si>
    <t>P50991</t>
  </si>
  <si>
    <t>T-complex protein 1 subunit delta</t>
  </si>
  <si>
    <t>CCT4</t>
  </si>
  <si>
    <t>NLNGSGKLLKITGCASPGKTVTIVVRGSNKL</t>
  </si>
  <si>
    <t>ITGCAS(0.977)PGKT(0.023)VTIVVR</t>
  </si>
  <si>
    <t>IT(-48.92)GCAS(16.31)PGKT(-16.31)VT(-72.19)IVVR</t>
  </si>
  <si>
    <t>UID5778</t>
  </si>
  <si>
    <t>P51116</t>
  </si>
  <si>
    <t>Fragile X mental retardation syndrome-related protein 2</t>
  </si>
  <si>
    <t>FXR2</t>
  </si>
  <si>
    <t>TGGPAYGPSSDVSTASETESEKREEPNRAGP</t>
  </si>
  <si>
    <t>TGGPAYGPSSDVS(0.021)T(0.033)AS(0.921)ET(0.024)ES(0.001)EK</t>
  </si>
  <si>
    <t>T(-149.57)GGPAY(-145.3)GPS(-57.96)S(-46.27)DVS(-16.52)T(-14.42)AS(14.42)ET(-15.76)ES(-32.53)EK</t>
  </si>
  <si>
    <t>27871;33292;33293</t>
  </si>
  <si>
    <t>UID5780</t>
  </si>
  <si>
    <t>NRSRRRRNRGNRTDGSISGDRQPVTVADYIS</t>
  </si>
  <si>
    <t>T(0.003)DGS(0.997)IS(1)GDRQPVTVADYISR</t>
  </si>
  <si>
    <t>T(-25.46)DGS(25.46)IS(44.66)GDRQPVT(-58.23)VADY(-76.94)IS(-83.2)R</t>
  </si>
  <si>
    <t>32919;32920</t>
  </si>
  <si>
    <t>UID5781</t>
  </si>
  <si>
    <t>P51149;C9J592;C9J8S3;C9IZZ0</t>
  </si>
  <si>
    <t>72;72;72;72</t>
  </si>
  <si>
    <t>P51149</t>
  </si>
  <si>
    <t>Ras-related protein Rab-7a</t>
  </si>
  <si>
    <t>RAB7A</t>
  </si>
  <si>
    <t>VTMQIWDTAGQERFQSLGVAFYRGADCCVLV</t>
  </si>
  <si>
    <t>FQS(1)LGVAFYR</t>
  </si>
  <si>
    <t>FQS(75.39)LGVAFY(-75.39)R</t>
  </si>
  <si>
    <t>UID5783</t>
  </si>
  <si>
    <t>GDTKEEKDKDDQEWESPSPPKPTVFISGVIA</t>
  </si>
  <si>
    <t>UID5784</t>
  </si>
  <si>
    <t>P51397;B4DQ75</t>
  </si>
  <si>
    <t>______________MSSPPEGKLETKAGHPP</t>
  </si>
  <si>
    <t>MS(1)S(1)PPEGKLETKAGHPPAVK</t>
  </si>
  <si>
    <t>MS(40.47)S(34.95)PPEGKLET(-34.95)KAGHPPAVK</t>
  </si>
  <si>
    <t>21502;31748;31749</t>
  </si>
  <si>
    <t>UID5786</t>
  </si>
  <si>
    <t>_____________MSSPPEGKLETKAGHPPA</t>
  </si>
  <si>
    <t>UID5787</t>
  </si>
  <si>
    <t>P51531-2;P51531;B1ALG1;F6T8Q0;B1ALG2;F6XG14;B1ALF6</t>
  </si>
  <si>
    <t>1550;1568;214;226;232;254;256</t>
  </si>
  <si>
    <t>KGKKRPNRGKAKPVVSDFDSDEEQDEREQSE</t>
  </si>
  <si>
    <t>AKPVVS(1)DFDS(1)DEEQDER</t>
  </si>
  <si>
    <t>AKPVVS(142.72)DFDS(142.72)DEEQDER</t>
  </si>
  <si>
    <t>1504;1505</t>
  </si>
  <si>
    <t>UID5788</t>
  </si>
  <si>
    <t>P51580</t>
  </si>
  <si>
    <t>Thiopurine S-methyltransferase</t>
  </si>
  <si>
    <t>TPMT</t>
  </si>
  <si>
    <t>__MDGTRTSLDIEEYSDTEVQKNQVLTLEEW</t>
  </si>
  <si>
    <t>TSLDIEEYS(1)DTEVQK</t>
  </si>
  <si>
    <t>T(-130.37)S(-130.37)LDIEEY(-97.47)S(41.23)DT(-41.23)EVQK</t>
  </si>
  <si>
    <t>UID5791</t>
  </si>
  <si>
    <t>P51587</t>
  </si>
  <si>
    <t>Breast cancer type 2 susceptibility protein</t>
  </si>
  <si>
    <t>BRCA2</t>
  </si>
  <si>
    <t>PIIFKEQGLTLPLYQSPVKELDKFKLDLGRN</t>
  </si>
  <si>
    <t>EQGLTLPLYQS(1)PVK</t>
  </si>
  <si>
    <t>EQGLT(-86.01)LPLY(-60.41)QS(60.41)PVK</t>
  </si>
  <si>
    <t>UID5792</t>
  </si>
  <si>
    <t>LEEFDLIRTEHSLHYSPTSRQNVSKILPRVD</t>
  </si>
  <si>
    <t>TEHSLHY(0.014)S(0.959)PT(0.02)S(0.006)R</t>
  </si>
  <si>
    <t>T(-77.06)EHS(-40.76)LHY(-18.23)S(16.76)PT(-16.76)S(-21.75)R</t>
  </si>
  <si>
    <t>UID5793</t>
  </si>
  <si>
    <t>P51610;A6NEM2;P51610-4;P51610-2;P51610-3</t>
  </si>
  <si>
    <t>3;3;3;3;3</t>
  </si>
  <si>
    <t>_____________MASAVSPANLPAVLLQPR</t>
  </si>
  <si>
    <t>AS(0.961)AVS(0.039)PANLPAVLLQPR</t>
  </si>
  <si>
    <t>AS(13.91)AVS(-13.91)PANLPAVLLQPR</t>
  </si>
  <si>
    <t>UID5795</t>
  </si>
  <si>
    <t>6;6;6;6;6</t>
  </si>
  <si>
    <t>__________MASAVSPANLPAVLLQPRWKR</t>
  </si>
  <si>
    <t>ASAVS(1)PANLPAVLLQPR</t>
  </si>
  <si>
    <t>AS(-52.32)AVS(52.32)PANLPAVLLQPR</t>
  </si>
  <si>
    <t>UID5796</t>
  </si>
  <si>
    <t>P51610;P51610-2;H7C1C4</t>
  </si>
  <si>
    <t>1507;1438;82</t>
  </si>
  <si>
    <t>PVPGPSVPPPEELQVSPGPRQQLPPRQLLQS</t>
  </si>
  <si>
    <t>AVTTVTQSTPVPGPSVPPPEELQVS(1)PGPR</t>
  </si>
  <si>
    <t>AVT(-111.6)T(-111.6)VT(-107.17)QS(-102.14)T(-99.95)PVPGPS(-76.66)VPPPEELQVS(76.66)PGPR</t>
  </si>
  <si>
    <t>3370;3371</t>
  </si>
  <si>
    <t>UID5798</t>
  </si>
  <si>
    <t>1205;1205;1205;1136</t>
  </si>
  <si>
    <t>GPLLGPSMAREPGGRSPAFVQLAPLSSKVRL</t>
  </si>
  <si>
    <t>EPGGRS(1)PAFVQLAPLSSK</t>
  </si>
  <si>
    <t>EPGGRS(90.32)PAFVQLAPLS(-90.32)S(-91.54)K</t>
  </si>
  <si>
    <t>UID5799</t>
  </si>
  <si>
    <t>1222;1222;1222;1153</t>
  </si>
  <si>
    <t>AFVQLAPLSSKVRLSSPSIKDLPAGRHSHAV</t>
  </si>
  <si>
    <t>LS(0.003)S(0.993)PS(0.004)IKDLPAGR</t>
  </si>
  <si>
    <t>LS(-25.2)S(24.04)PS(-24.04)IKDLPAGR</t>
  </si>
  <si>
    <t>UID5800</t>
  </si>
  <si>
    <t>666;666;666;597</t>
  </si>
  <si>
    <t>TTVVGGVTKTITLVKSPISVPGGSALISNLG</t>
  </si>
  <si>
    <t>S(1)PISVPGGSALISNLGK</t>
  </si>
  <si>
    <t>S(70.87)PIS(-70.87)VPGGS(-151.07)ALIS(-176.56)NLGK</t>
  </si>
  <si>
    <t>30729;33582</t>
  </si>
  <si>
    <t>UID5801</t>
  </si>
  <si>
    <t>669;669;669;600</t>
  </si>
  <si>
    <t>VGGVTKTITLVKSPISVPGGSALISNLGKVM</t>
  </si>
  <si>
    <t>T(0.001)IT(0.003)LVKS(0.082)PIS(0.913)VPGGS(0.001)ALISNLGK</t>
  </si>
  <si>
    <t>T(-30.58)IT(-25.2)LVKS(-10.45)PIS(10.45)VPGGS(-28.34)ALIS(-55.27)NLGK</t>
  </si>
  <si>
    <t>UID5802</t>
  </si>
  <si>
    <t>789;789;789;720</t>
  </si>
  <si>
    <t>MSAIITQAGATGVTSSPGIKSPITIITTKVM</t>
  </si>
  <si>
    <t>TIPMSAIITQAGATGVTS(0.004)S(0.996)PGIK</t>
  </si>
  <si>
    <t>T(-102.43)IPMS(-97.68)AIIT(-74.01)QAGAT(-82.75)GVT(-45.65)S(-23.52)S(23.52)PGIK</t>
  </si>
  <si>
    <t>UID5804</t>
  </si>
  <si>
    <t>597;597;597;528</t>
  </si>
  <si>
    <t>VTPGTTTLPATVKVASSPVMVSNPATRMLKT</t>
  </si>
  <si>
    <t>VAS(0.934)S(0.066)PVMVSNPATR</t>
  </si>
  <si>
    <t>VAS(11.52)S(-11.52)PVMVS(-80.51)NPAT(-117.42)R</t>
  </si>
  <si>
    <t>UID5805</t>
  </si>
  <si>
    <t>411;411;411;411</t>
  </si>
  <si>
    <t>QLQKYDIPATAATATSPTPNPVPSVPANPPK</t>
  </si>
  <si>
    <t>YDIPATAATAT(0.006)S(0.992)PT(0.002)PNPVPSVPANPPK</t>
  </si>
  <si>
    <t>Y(-81.44)DIPAT(-67.34)AAT(-41.01)AT(-22.23)S(22.23)PT(-27.37)PNPVPS(-109.4)VPANPPK</t>
  </si>
  <si>
    <t>UID5807</t>
  </si>
  <si>
    <t>P51692</t>
  </si>
  <si>
    <t>Signal transducer and activator of transcription 5B</t>
  </si>
  <si>
    <t>STAT5B</t>
  </si>
  <si>
    <t>ESLRIQAQFGPLAQLSPQERLSRETALQQKQ</t>
  </si>
  <si>
    <t>IQAQFGPLAQLS(1)PQER</t>
  </si>
  <si>
    <t>IQAQFGPLAQLS(146.17)PQER</t>
  </si>
  <si>
    <t>UID5809</t>
  </si>
  <si>
    <t>P51812;B1AXG1;Q9UK32-2;Q9UK32</t>
  </si>
  <si>
    <t>227;198;232;232</t>
  </si>
  <si>
    <t>Ribosomal protein S6 kinase alpha-3;Ribosomal protein S6 kinase alpha-6</t>
  </si>
  <si>
    <t>RPS6KA3;RPS6KA6</t>
  </si>
  <si>
    <t>FGLSKESIDHEKKAYSFCGTVEYMAPEVVNR</t>
  </si>
  <si>
    <t>KAYS(1)FCGTVEYMAPEVVNR</t>
  </si>
  <si>
    <t>KAY(-107.97)S(86.93)FCGT(-86.93)VEY(-178.14)MAPEVVNR</t>
  </si>
  <si>
    <t>3459;3460;3461;14542;14543</t>
  </si>
  <si>
    <t>UID5810</t>
  </si>
  <si>
    <t>Ribosomal protein S6 kinase alpha-3</t>
  </si>
  <si>
    <t>RPS6KA3</t>
  </si>
  <si>
    <t>TFYFDPEFTAKTPKDSPGIPPSANAHQLFRG</t>
  </si>
  <si>
    <t>DS(1)PGIPPSANAHQLFR</t>
  </si>
  <si>
    <t>DS(47.28)PGIPPS(-47.28)ANAHQLFR</t>
  </si>
  <si>
    <t>5091;34172</t>
  </si>
  <si>
    <t>UID5811</t>
  </si>
  <si>
    <t>GIPPSANAHQLFRGFSFVAITSDDESQAMQT</t>
  </si>
  <si>
    <t>GFS(1)FVAITSDDESQAMQTVGVHSIVQQLHR</t>
  </si>
  <si>
    <t>GFS(53.86)FVAIT(-53.86)S(-63.04)DDES(-75.18)QAMQT(-86.71)VGVHS(-93.89)IVQQLHR</t>
  </si>
  <si>
    <t>UID5812</t>
  </si>
  <si>
    <t>KGAMAATYSALNRNQSPVLEPVGRSTLAQRR</t>
  </si>
  <si>
    <t>NQS(1)PVLEPVGR</t>
  </si>
  <si>
    <t>NQS(163.62)PVLEPVGR</t>
  </si>
  <si>
    <t>UID5813</t>
  </si>
  <si>
    <t>QTVGVHSIVQQLHRNSIQFTDGYEVKEDIGV</t>
  </si>
  <si>
    <t>NS(1)IQFTDGYEVK</t>
  </si>
  <si>
    <t>NS(64.23)IQFT(-64.23)DGY(-79.86)EVK</t>
  </si>
  <si>
    <t>UID5814</t>
  </si>
  <si>
    <t>P51825-2;F5GXF9;P51825;P51825-3</t>
  </si>
  <si>
    <t>757;750;750;750</t>
  </si>
  <si>
    <t>P51825-2</t>
  </si>
  <si>
    <t>AF4/FMR2 family member 1</t>
  </si>
  <si>
    <t>AFF1</t>
  </si>
  <si>
    <t>RKDRLPLPLRDTKLLSPLRDTPPPQSLMVKI</t>
  </si>
  <si>
    <t>LLS(1)PLRDTPPPQSLMVK</t>
  </si>
  <si>
    <t>LLS(51.47)PLRDT(-51.47)PPPQS(-121.39)LMVK</t>
  </si>
  <si>
    <t>UID5815</t>
  </si>
  <si>
    <t>P51826;P51826-2</t>
  </si>
  <si>
    <t>755;780</t>
  </si>
  <si>
    <t>P51826</t>
  </si>
  <si>
    <t>AF4/FMR2 family member 3</t>
  </si>
  <si>
    <t>AFF3</t>
  </si>
  <si>
    <t>EQFYTLVPFGRNELLSPLKDSDEIRSLWVKI</t>
  </si>
  <si>
    <t>NELLS(1)PLK</t>
  </si>
  <si>
    <t>NELLS(109.44)PLK</t>
  </si>
  <si>
    <t>22037;22038</t>
  </si>
  <si>
    <t>UID5816</t>
  </si>
  <si>
    <t>P51826;P51826-2;H7C3W3</t>
  </si>
  <si>
    <t>248;273;29</t>
  </si>
  <si>
    <t>AYVRPMDGQDQAPDESPKLKSSSETSVHCTS</t>
  </si>
  <si>
    <t>PTAYVRPMDGQDQAPDES(1)PK</t>
  </si>
  <si>
    <t>PT(-92)AY(-83.71)VRPMDGQDQAPDES(83.71)PK</t>
  </si>
  <si>
    <t>UID5817</t>
  </si>
  <si>
    <t>165;158;181</t>
  </si>
  <si>
    <t>EKGALKRRAGDLLEDSPKRPKEAENPEGEEK</t>
  </si>
  <si>
    <t>RRAGDLLEDS(1)PK</t>
  </si>
  <si>
    <t>RRAGDLLEDS(95.48)PK</t>
  </si>
  <si>
    <t>1014;1015;25610;27355</t>
  </si>
  <si>
    <t>UID5818</t>
  </si>
  <si>
    <t>239;232;255</t>
  </si>
  <si>
    <t>ATKEDAEAPGIRDHESL______________</t>
  </si>
  <si>
    <t>EDAEAPGIRDHES(1)L</t>
  </si>
  <si>
    <t>EDAEAPGIRDHES(52.46)L</t>
  </si>
  <si>
    <t>UID5819</t>
  </si>
  <si>
    <t>UID5820</t>
  </si>
  <si>
    <t>UID5821</t>
  </si>
  <si>
    <t>355;92;333</t>
  </si>
  <si>
    <t>QSNYGPMKGGSFGGRSSGSPYGGGYGSGGGS</t>
  </si>
  <si>
    <t>S(0.865)S(0.882)GS(0.21)PY(0.043)GGGYGSGGGSGGYGSR</t>
  </si>
  <si>
    <t>S(9.09)S(9.95)GS(-9.09)PY(-13.59)GGGY(-61.91)GS(-58.46)GGGS(-72.85)GGY(-79.43)GS(-82.72)R</t>
  </si>
  <si>
    <t>UID5823</t>
  </si>
  <si>
    <t>356;93;334</t>
  </si>
  <si>
    <t>SNYGPMKGGSFGGRSSGSPYGGGYGSGGGSG</t>
  </si>
  <si>
    <t>UID5824</t>
  </si>
  <si>
    <t>358;95;336</t>
  </si>
  <si>
    <t>YGPMKGGSFGGRSSGSPYGGGYGSGGGSGGY</t>
  </si>
  <si>
    <t>GGSFGGRS(0.001)S(0.011)GS(0.987)PY(0.001)GGGYGSGGGSGGYGSR</t>
  </si>
  <si>
    <t>GGS(-74.44)FGGRS(-28.35)S(-19.71)GS(19.71)PY(-31.03)GGGY(-43.46)GS(-58.58)GGGS(-90.71)GGY(-121.23)GS(-107.51)R</t>
  </si>
  <si>
    <t>UID5825</t>
  </si>
  <si>
    <t>375;112;353</t>
  </si>
  <si>
    <t>YGGGYGSGGGSGGYGSRRF____________</t>
  </si>
  <si>
    <t>S(0.001)S(0.001)GS(0.02)PYGGGYGSGGGS(0.002)GGYGS(0.977)R</t>
  </si>
  <si>
    <t>S(-32.87)S(-32.87)GS(-16.82)PY(-79.59)GGGY(-88.98)GS(-47.73)GGGS(-27.76)GGY(-57.41)GS(16.82)R</t>
  </si>
  <si>
    <t>UID5828</t>
  </si>
  <si>
    <t>__MEVKPPPGRPQPDSGRRRRRRGEEGHDPK</t>
  </si>
  <si>
    <t>MEVKPPPGRPQPDS(1)GR</t>
  </si>
  <si>
    <t>MEVKPPPGRPQPDS(46.8)GR</t>
  </si>
  <si>
    <t>UID5829</t>
  </si>
  <si>
    <t>P52292;J3QLL0;J3KS65</t>
  </si>
  <si>
    <t>P52292</t>
  </si>
  <si>
    <t>Importin subunit alpha-1</t>
  </si>
  <si>
    <t>KPNA2;POU2F2</t>
  </si>
  <si>
    <t>MLKRRNVSSFPDDATSPLQENRNNQGTVNWS</t>
  </si>
  <si>
    <t>NVSSFPDDATS(1)PLQENR</t>
  </si>
  <si>
    <t>NVS(-74.1)S(-73.21)FPDDAT(-46.58)S(46.58)PLQENR</t>
  </si>
  <si>
    <t>23147;23148;27431</t>
  </si>
  <si>
    <t>UID5830</t>
  </si>
  <si>
    <t>P52566;F5H3P3;F5H6Q0;F5H2R5</t>
  </si>
  <si>
    <t>20;20;20;20</t>
  </si>
  <si>
    <t>APEPHVEEDDDDELDSKLNYKPPPQKSLKEL</t>
  </si>
  <si>
    <t>APEPHVEEDDDDELDS(1)K</t>
  </si>
  <si>
    <t>APEPHVEEDDDDELDS(187.52)K</t>
  </si>
  <si>
    <t>2094;2095</t>
  </si>
  <si>
    <t>UID5833</t>
  </si>
  <si>
    <t>P52594-2;P52594-3;P52594;P52594-4</t>
  </si>
  <si>
    <t>322;362;362;386</t>
  </si>
  <si>
    <t>P52594-2</t>
  </si>
  <si>
    <t>Arf-GAP domain and FG repeat-containing protein 1</t>
  </si>
  <si>
    <t>AGFG1</t>
  </si>
  <si>
    <t>SGFGTTGKAPVGSVVSVPSQSSASSDKYAAL</t>
  </si>
  <si>
    <t>APVGSVVS(1)VPSQSSASSDK</t>
  </si>
  <si>
    <t>APVGS(-51.87)VVS(48.43)VPS(-48.43)QS(-66.19)S(-78.75)AS(-116.71)S(-130.93)DK</t>
  </si>
  <si>
    <t>UID5835</t>
  </si>
  <si>
    <t>P52594-2;P52594-3;P52594;P52594-4;C9J2I0;B8ZZY2</t>
  </si>
  <si>
    <t>162;162;162;162;84;162</t>
  </si>
  <si>
    <t>SASSTSSTPEVKPLKSLLGDSAPTLHLNKGT</t>
  </si>
  <si>
    <t>S(1)LLGDSAPTLHLNK</t>
  </si>
  <si>
    <t>S(82.45)LLGDS(-82.45)APT(-114.91)LHLNK</t>
  </si>
  <si>
    <t>30097;30098;30099</t>
  </si>
  <si>
    <t>UID5836</t>
  </si>
  <si>
    <t>181;181;181;181;103;181</t>
  </si>
  <si>
    <t>DSAPTLHLNKGTPSQSPVVGRSQGQQQEKKQ</t>
  </si>
  <si>
    <t>SLLGDSAPTLHLNKGT(0.134)PS(0.866)QS(1)PVVGR</t>
  </si>
  <si>
    <t>S(-96.74)LLGDS(-76.5)APT(-44.65)LHLNKGT(-8.1)PS(8.1)QS(35.11)PVVGR</t>
  </si>
  <si>
    <t>30098;30099</t>
  </si>
  <si>
    <t>UID5838</t>
  </si>
  <si>
    <t>P52746</t>
  </si>
  <si>
    <t>Zinc finger protein 142</t>
  </si>
  <si>
    <t>ZNF142</t>
  </si>
  <si>
    <t>CPVLLRKNKGLPRPDSPIPLQPVLPGTQASE</t>
  </si>
  <si>
    <t>GLPRPDS(1)PIPLQPVLPGTQASEDTESGKPPPASQEAELLLPK</t>
  </si>
  <si>
    <t>GLPRPDS(37.91)PIPLQPVLPGT(-37.91)QAS(-44.96)EDT(-48.9)ES(-51.07)GKPPPAS(-55.21)QEAELLLPK</t>
  </si>
  <si>
    <t>UID5842</t>
  </si>
  <si>
    <t>GDEENPLKRGLVAAYSGDSDNEEELVERLES</t>
  </si>
  <si>
    <t>RGLVAAY(0.024)S(0.977)GDS(1)DNEEELVER</t>
  </si>
  <si>
    <t>RGLVAAY(-16.19)S(16.19)GDS(35.81)DNEEELVER</t>
  </si>
  <si>
    <t>10345;10346;26149;26150</t>
  </si>
  <si>
    <t>UID5844</t>
  </si>
  <si>
    <t>ENPLKRGLVAAYSGDSDNEEELVERLESEEE</t>
  </si>
  <si>
    <t>GLVAAYSGDS(1)DNEEELVER</t>
  </si>
  <si>
    <t>GLVAAY(-162.18)S(-77.57)GDS(77.57)DNEEELVER</t>
  </si>
  <si>
    <t>UID5845</t>
  </si>
  <si>
    <t>P52907</t>
  </si>
  <si>
    <t>F-actin-capping protein subunit alpha-1</t>
  </si>
  <si>
    <t>CAPZA1</t>
  </si>
  <si>
    <t>_______MADFDDRVSDEEKVRIAAKFITHA</t>
  </si>
  <si>
    <t>ADFDDRVS(1)DEEK</t>
  </si>
  <si>
    <t>ADFDDRVS(107.13)DEEK</t>
  </si>
  <si>
    <t>UID5849</t>
  </si>
  <si>
    <t>1028;1011;1011;1028;67</t>
  </si>
  <si>
    <t>FSRLPSKADTSQEICSPRLPISASHSSKTRS</t>
  </si>
  <si>
    <t>ADTSQEICS(1)PRLPISASHSSK</t>
  </si>
  <si>
    <t>ADT(-61.19)S(-48.81)QEICS(48.81)PRLPIS(-54.79)AS(-54.79)HS(-59.93)S(-58.62)K</t>
  </si>
  <si>
    <t>587;8904;18358</t>
  </si>
  <si>
    <t>UID5850</t>
  </si>
  <si>
    <t>P52948-6;P52948-2;P52948-5;P52948;P52948-4;P52948-3</t>
  </si>
  <si>
    <t>839;822;822;839;822;839</t>
  </si>
  <si>
    <t>DGVWPTDKTSRCLIKSPDRLADINYEGRLEA</t>
  </si>
  <si>
    <t>CLIKS(1)PDRLADINYEGR</t>
  </si>
  <si>
    <t>CLIKS(75.49)PDRLADINY(-75.49)EGR</t>
  </si>
  <si>
    <t>UID5851</t>
  </si>
  <si>
    <t>623;606;606;623;606;623</t>
  </si>
  <si>
    <t>SNLFSPVNRDSENLASPSEYPENGERFSFLS</t>
  </si>
  <si>
    <t>DSENLAS(1)PSEYPENGER</t>
  </si>
  <si>
    <t>DS(-94.87)ENLAS(59.85)PS(-59.85)EY(-117.18)PENGER</t>
  </si>
  <si>
    <t>5026;22431;22432</t>
  </si>
  <si>
    <t>UID5852</t>
  </si>
  <si>
    <t>625;608;608;625;608;625</t>
  </si>
  <si>
    <t>LFSPVNRDSENLASPSEYPENGERFSFLSKP</t>
  </si>
  <si>
    <t>DS(0.004)ENLAS(0.074)PS(0.921)EY(0.001)PENGER</t>
  </si>
  <si>
    <t>DS(-23.39)ENLAS(-10.95)PS(10.95)EY(-28.66)PENGER</t>
  </si>
  <si>
    <t>UID5853</t>
  </si>
  <si>
    <t>UID5854</t>
  </si>
  <si>
    <t>P52948-6;P52948-2;P52948-5;P52948;P52948-4;P52948-3;H0YEN4</t>
  </si>
  <si>
    <t>612;595;595;612;595;612;215</t>
  </si>
  <si>
    <t>IKKLVLKNLNNSNLFSPVNRDSENLASPSEY</t>
  </si>
  <si>
    <t>NLNNSNLFS(1)PVNR</t>
  </si>
  <si>
    <t>NLNNS(-86.9)NLFS(86.9)PVNR</t>
  </si>
  <si>
    <t>22430;22431;22432</t>
  </si>
  <si>
    <t>UID5858</t>
  </si>
  <si>
    <t>P52948-6;P52948-2;P52948-5;P52948</t>
  </si>
  <si>
    <t>934;917;917;934</t>
  </si>
  <si>
    <t>QMALNGKPAPPPQSQSPEVEQLGRVVELDSD</t>
  </si>
  <si>
    <t>PAPPPQSQS(1)PEVEQLGR</t>
  </si>
  <si>
    <t>PAPPPQS(-38.97)QS(38.97)PEVEQLGR</t>
  </si>
  <si>
    <t>23305;32730</t>
  </si>
  <si>
    <t>UID5859</t>
  </si>
  <si>
    <t>888;871;871;888;871;888</t>
  </si>
  <si>
    <t>WVFKVSHFSKYGLQDSDEEEEEHPSKTSTKK</t>
  </si>
  <si>
    <t>YGLQDS(1)DEEEEEHPSK</t>
  </si>
  <si>
    <t>Y(-83.11)GLQDS(83.11)DEEEEEHPS(-132.18)K</t>
  </si>
  <si>
    <t>UID5860</t>
  </si>
  <si>
    <t>P53367-2;P53367;P53367-3</t>
  </si>
  <si>
    <t>_______MAQESPKNSAAEIPVTSNGEVDDS</t>
  </si>
  <si>
    <t>AQES(0.249)PKNS(0.751)AAEIPVTSNGEVDDSREHSFNR</t>
  </si>
  <si>
    <t>AQES(-4.8)PKNS(4.8)AAEIPVT(-41.36)S(-41.21)NGEVDDS(-42.75)REHS(-43.77)FNR</t>
  </si>
  <si>
    <t>UID5861</t>
  </si>
  <si>
    <t>FNRDLKHSLPSGLGLSETQITSHGFDNTKEG</t>
  </si>
  <si>
    <t>HSLPS(0.108)GLGLS(0.823)ET(0.038)QIT(0.013)S(0.018)HGFDNTK</t>
  </si>
  <si>
    <t>HS(-40.29)LPS(-8.83)GLGLS(8.83)ET(-13.38)QIT(-17.92)S(-16.62)HGFDNT(-54.78)K</t>
  </si>
  <si>
    <t>UID5863</t>
  </si>
  <si>
    <t>P53396;P53396-2;P53396-3</t>
  </si>
  <si>
    <t>839;829;568</t>
  </si>
  <si>
    <t>DYSWARELGLIRKPASFMTSICDERGQELIY</t>
  </si>
  <si>
    <t>KPAS(1)FMTSICDER</t>
  </si>
  <si>
    <t>KPAS(38.93)FMT(-38.93)S(-45.15)ICDER</t>
  </si>
  <si>
    <t>UID5867</t>
  </si>
  <si>
    <t>455;455;194</t>
  </si>
  <si>
    <t>NASGSTSTPAPSRTASFSESRADEVAPAKKA</t>
  </si>
  <si>
    <t>TAS(1)FSESR</t>
  </si>
  <si>
    <t>T(-43.05)AS(38.42)FS(-38.42)ES(-75.92)R</t>
  </si>
  <si>
    <t>32770;32771;32772</t>
  </si>
  <si>
    <t>UID5868</t>
  </si>
  <si>
    <t>P53602;H3BP35</t>
  </si>
  <si>
    <t>96;96</t>
  </si>
  <si>
    <t>P53602</t>
  </si>
  <si>
    <t>Diphosphomevalonate decarboxylase</t>
  </si>
  <si>
    <t>MVD</t>
  </si>
  <si>
    <t>ACLREIRCLARKRRNSRDGDPLPSSLSCKVH</t>
  </si>
  <si>
    <t>RNS(1)RDGDPLPSSLSCK</t>
  </si>
  <si>
    <t>RNS(89.85)RDGDPLPS(-90.12)S(-90.45)LS(-89.85)CK</t>
  </si>
  <si>
    <t>UID5870</t>
  </si>
  <si>
    <t>P53621;P53621-2</t>
  </si>
  <si>
    <t>173;173</t>
  </si>
  <si>
    <t>P53621</t>
  </si>
  <si>
    <t>Coatomer subunit alpha;Xenin;Proxenin</t>
  </si>
  <si>
    <t>COPA</t>
  </si>
  <si>
    <t>TVRVWDISGLRKKNLSPGAVESDVRGITGVD</t>
  </si>
  <si>
    <t>NLS(1)PGAVESDVR</t>
  </si>
  <si>
    <t>NLS(76.95)PGAVES(-76.95)DVR</t>
  </si>
  <si>
    <t>UID5871</t>
  </si>
  <si>
    <t>P53671-3;P53671-2;B5MC51;P53671</t>
  </si>
  <si>
    <t>268;268;211;289</t>
  </si>
  <si>
    <t>P53671-3</t>
  </si>
  <si>
    <t>LIM domain kinase 2</t>
  </si>
  <si>
    <t>LIMK2</t>
  </si>
  <si>
    <t>NLEGTLRRRSLRRSNSISKSPGPSSPKEPLL</t>
  </si>
  <si>
    <t>S(0.149)NS(0.848)IS(0.003)KS(0.017)PGPS(0.523)S(0.46)PKEPLLFSR</t>
  </si>
  <si>
    <t>S(-7.57)NS(7.57)IS(-24.51)KS(-14.99)PGPS(0.57)S(-0.57)PKEPLLFS(-39.87)R</t>
  </si>
  <si>
    <t>30548;30549;30550</t>
  </si>
  <si>
    <t>UID5873</t>
  </si>
  <si>
    <t>276;276;219;297</t>
  </si>
  <si>
    <t>RSLRRSNSISKSPGPSSPKEPLLFSRDISRS</t>
  </si>
  <si>
    <t>S(0.002)PGPS(0.887)S(0.111)PKEPLLFSR</t>
  </si>
  <si>
    <t>S(-26.18)PGPS(9.02)S(-9.02)PKEPLLFS(-66.68)R</t>
  </si>
  <si>
    <t>30548;30549;30550;30709</t>
  </si>
  <si>
    <t>UID5875</t>
  </si>
  <si>
    <t>277;277;220;298</t>
  </si>
  <si>
    <t>SLRRSNSISKSPGPSSPKEPLLFSRDISRSE</t>
  </si>
  <si>
    <t>SPGPS(0.022)S(0.978)PKEPLLFSR</t>
  </si>
  <si>
    <t>S(-56.06)PGPS(-16.39)S(16.39)PKEPLLFS(-74.47)R</t>
  </si>
  <si>
    <t>UID5876</t>
  </si>
  <si>
    <t>P53985</t>
  </si>
  <si>
    <t>Monocarboxylate transporter 1</t>
  </si>
  <si>
    <t>SLC16A1</t>
  </si>
  <si>
    <t>QKANEQKKESKEEETSIDVAGKPNEVTKAAE</t>
  </si>
  <si>
    <t>EEET(1)S(1)IDVAGKPNEVTK</t>
  </si>
  <si>
    <t>EEET(93.5)S(90.4)IDVAGKPNEVT(-90.4)K</t>
  </si>
  <si>
    <t>5849;5850;7401</t>
  </si>
  <si>
    <t>UID5877</t>
  </si>
  <si>
    <t>RLLAKEQKANEQKKESKEEETSIDVAGKPNE</t>
  </si>
  <si>
    <t>ES(0.961)KEEET(0.022)S(0.017)IDVAGKPNEVTK</t>
  </si>
  <si>
    <t>ES(16.36)KEEET(-16.36)S(-17.55)IDVAGKPNEVT(-39.06)K</t>
  </si>
  <si>
    <t>UID5878</t>
  </si>
  <si>
    <t>P53999</t>
  </si>
  <si>
    <t>Activated RNA polymerase II transcriptional coactivator p15</t>
  </si>
  <si>
    <t>SUB1</t>
  </si>
  <si>
    <t>QKTGETSRALSSSKQSSSSRDDNMFQIGKMR</t>
  </si>
  <si>
    <t>QS(0.994)S(0.005)S(0.001)SRDDNMFQIGK</t>
  </si>
  <si>
    <t>QS(22.7)S(-22.7)S(-31.61)S(-43.09)RDDNMFQIGK</t>
  </si>
  <si>
    <t>1841;25348</t>
  </si>
  <si>
    <t>UID5879</t>
  </si>
  <si>
    <t>KTGETSRALSSSKQSSSSRDDNMFQIGKMRY</t>
  </si>
  <si>
    <t>QS(0.025)S(0.844)S(0.114)S(0.017)RDDNMFQIGK</t>
  </si>
  <si>
    <t>QS(-15.31)S(8.69)S(-8.69)S(-16.98)RDDNMFQIGK</t>
  </si>
  <si>
    <t>UID5880</t>
  </si>
  <si>
    <t>ISLNPEQWSQLKEQISDIDDAVRKL______</t>
  </si>
  <si>
    <t>EQIS(1)DIDDAVR</t>
  </si>
  <si>
    <t>EQIS(111.88)DIDDAVR</t>
  </si>
  <si>
    <t>UID5882</t>
  </si>
  <si>
    <t>P54105;E9PJF4</t>
  </si>
  <si>
    <t>P54105</t>
  </si>
  <si>
    <t>Methylosome subunit pICln</t>
  </si>
  <si>
    <t>CLNS1A</t>
  </si>
  <si>
    <t>EEESKEPVADEEEEDSDDDVEPITEFRFVPS</t>
  </si>
  <si>
    <t>FEEESKEPVADEEEEDS(1)DDDVEPITEFR</t>
  </si>
  <si>
    <t>FEEES(-117.53)KEPVADEEEEDS(90.04)DDDVEPIT(-90.04)EFR</t>
  </si>
  <si>
    <t>7116;8035;8036</t>
  </si>
  <si>
    <t>UID5883</t>
  </si>
  <si>
    <t>P54132;H0YNU5</t>
  </si>
  <si>
    <t>P54132</t>
  </si>
  <si>
    <t>Bloom syndrome protein</t>
  </si>
  <si>
    <t>BLM</t>
  </si>
  <si>
    <t>SMKELNFSHLPSNSVSPGDCLLTTTLGKTGF</t>
  </si>
  <si>
    <t>ELNFS(0.001)HLPS(0.006)NS(0.014)VS(0.979)PGDCLLT(0.001)TTLGK</t>
  </si>
  <si>
    <t>ELNFS(-31.65)HLPS(-22.39)NS(-18.35)VS(18.35)PGDCLLT(-32.43)T(-39.62)T(-42.55)LGK</t>
  </si>
  <si>
    <t>UID5884</t>
  </si>
  <si>
    <t>422;422</t>
  </si>
  <si>
    <t>RRKLLTEVDFNKSDASLLGSLWRYRPDSLDG</t>
  </si>
  <si>
    <t>S(0.042)DAS(0.958)LLGSLWR</t>
  </si>
  <si>
    <t>S(-13.55)DAS(13.55)LLGS(-50.28)LWR</t>
  </si>
  <si>
    <t>UID5888</t>
  </si>
  <si>
    <t>1295;1164</t>
  </si>
  <si>
    <t>SVLQKYSEWTSPAEDSSPGISLSSSRGPGRS</t>
  </si>
  <si>
    <t>YSEWTSPAEDS(0.973)S(0.027)PGISLSSSR</t>
  </si>
  <si>
    <t>Y(-96.51)S(-71.09)EWT(-57.12)S(-52.61)PAEDS(15.59)S(-15.59)PGIS(-44.24)LS(-59.7)S(-59.06)S(-59.06)R</t>
  </si>
  <si>
    <t>UID5889</t>
  </si>
  <si>
    <t>P54198;P54198-2</t>
  </si>
  <si>
    <t>549;549</t>
  </si>
  <si>
    <t>P54198</t>
  </si>
  <si>
    <t>Protein HIRA</t>
  </si>
  <si>
    <t>HIRA</t>
  </si>
  <si>
    <t>VNKDSMNATSTPAALSPSVLTTPSKIEPMKA</t>
  </si>
  <si>
    <t>DSMNATSTPAALS(0.979)PS(0.021)VLTTPSK</t>
  </si>
  <si>
    <t>DS(-72.05)MNAT(-58.79)S(-52.93)T(-52.93)PAALS(16.67)PS(-16.67)VLT(-41.46)T(-47.31)PS(-72.24)K</t>
  </si>
  <si>
    <t>5082;5083</t>
  </si>
  <si>
    <t>UID5892</t>
  </si>
  <si>
    <t>PRKDSRLMPVSLSVQSPAALTAEKEAMCLSA</t>
  </si>
  <si>
    <t>LMPVSLSVQS(1)PAALTAEK</t>
  </si>
  <si>
    <t>LMPVS(-87.24)LS(-50.27)VQS(50.27)PAALT(-53.98)AEK</t>
  </si>
  <si>
    <t>18052;18053</t>
  </si>
  <si>
    <t>UID5895</t>
  </si>
  <si>
    <t>137;148;102;113</t>
  </si>
  <si>
    <t>LKRYAGALRASGEMASAQYITAALRDLFDSM</t>
  </si>
  <si>
    <t>AS(0.046)GEMAS(0.954)AQYITAALR</t>
  </si>
  <si>
    <t>AS(-13.17)GEMAS(13.17)AQY(-42.87)IT(-98.54)AALR</t>
  </si>
  <si>
    <t>UID5898</t>
  </si>
  <si>
    <t>P54725-3;P54725-2;P54725;K7ENJ0;K7ELW1</t>
  </si>
  <si>
    <t>92;92;92;92;92</t>
  </si>
  <si>
    <t>TKTKAGQGTSAPPEASPTAAPESSTSFPPAP</t>
  </si>
  <si>
    <t>AGQGT(0.014)S(0.014)APPEAS(0.762)PT(0.208)AAPES(0.001)S(0.001)T(0.001)S(0.001)FPPAPTSGMSHPPPAAR</t>
  </si>
  <si>
    <t>AGQGT(-17.42)S(-17.42)APPEAS(5.64)PT(-5.64)AAPES(-30.62)S(-30.62)T(-30.62)S(-30.62)FPPAPT(-44.09)S(-44.09)GMS(-45.31)HPPPAAR</t>
  </si>
  <si>
    <t>UID5899</t>
  </si>
  <si>
    <t>NPHRAVEYLLTGIPGSPEPEHGSVQESQVSE</t>
  </si>
  <si>
    <t>AVEYLLT(0.001)GIPGS(0.971)PEPEHGS(0.019)VQES(0.005)QVS(0.002)EQPAT(0.001)EAGENPLEFLR</t>
  </si>
  <si>
    <t>AVEY(-33.41)LLT(-30.4)GIPGS(17.06)PEPEHGS(-17.06)VQES(-22.72)QVS(-26.03)EQPAT(-28.36)EAGENPLEFLR</t>
  </si>
  <si>
    <t>UID5900</t>
  </si>
  <si>
    <t>HPPPAAREDKSPSEESAPTTSPESVSGSVPS</t>
  </si>
  <si>
    <t>EDKS(0.027)PS(0.068)EES(0.898)APT(0.006)TSPESVSGSVPSSGSSGR</t>
  </si>
  <si>
    <t>EDKS(-15.14)PS(-11.18)EES(11.18)APT(-22.07)T(-42.89)S(-62.28)PES(-96.88)VS(-110.19)GS(-115.22)VPS(-127.87)S(-129.09)GS(-130.13)S(-130.13)GR</t>
  </si>
  <si>
    <t>UID5906</t>
  </si>
  <si>
    <t>133;133;133</t>
  </si>
  <si>
    <t>AREDKSPSEESAPTTSPESVSGSVPSSGSSG</t>
  </si>
  <si>
    <t>SPSEESAPTT(0.001)S(0.998)PES(0.001)VSGSVPSSGSSGR</t>
  </si>
  <si>
    <t>S(-102.85)PS(-102.85)EES(-98.29)APT(-57.14)T(-29.53)S(29.53)PES(-31.66)VS(-59.89)GS(-77.12)VPS(-100.33)S(-103.89)GS(-107.4)S(-107.4)GR</t>
  </si>
  <si>
    <t>UID5907</t>
  </si>
  <si>
    <t>DKSPSEESAPTTSPESVSGSVPSSGSSGREE</t>
  </si>
  <si>
    <t>S(0.001)PS(0.001)EES(0.001)APT(0.064)T(0.064)S(0.064)PES(0.806)VSGSVPSSGSSGR</t>
  </si>
  <si>
    <t>S(-30.55)PS(-30.55)EES(-30.55)APT(-11.02)T(-11.02)S(-11.02)PES(11.02)VS(-41.02)GS(-48.69)VPS(-62.35)S(-65.11)GS(-65.11)S(-67.17)GR</t>
  </si>
  <si>
    <t>UID5908</t>
  </si>
  <si>
    <t>P54727-2;P54727;H0Y579</t>
  </si>
  <si>
    <t>88;160;30</t>
  </si>
  <si>
    <t>P54727-2</t>
  </si>
  <si>
    <t>UV excision repair protein RAD23 homolog B</t>
  </si>
  <si>
    <t>RAD23B</t>
  </si>
  <si>
    <t>QEKPAEKPAETPVATSPTATDSTSGDSSRSN</t>
  </si>
  <si>
    <t>PAETPVATS(1)PTATDSTSGDSSR</t>
  </si>
  <si>
    <t>PAET(-165.38)PVAT(-37.9)S(37.9)PT(-45.69)AT(-70.05)DS(-98.47)T(-103.28)S(-108.07)GDS(-117.12)S(-117.12)R</t>
  </si>
  <si>
    <t>23256;23257;23260;24511</t>
  </si>
  <si>
    <t>UID5909</t>
  </si>
  <si>
    <t>P55036;Q5VWC4;H0Y3Y9</t>
  </si>
  <si>
    <t>266;269;82</t>
  </si>
  <si>
    <t>P55036</t>
  </si>
  <si>
    <t>26S proteasome non-ATPase regulatory subunit 4</t>
  </si>
  <si>
    <t>PSMD4</t>
  </si>
  <si>
    <t>TGTEDSDDALLKMTISQQEFGRTGLPDLSSM</t>
  </si>
  <si>
    <t>MTIS(1)QQEFGR</t>
  </si>
  <si>
    <t>MT(-45.42)IS(45.42)QQEFGR</t>
  </si>
  <si>
    <t>UID5914</t>
  </si>
  <si>
    <t>P55081</t>
  </si>
  <si>
    <t>Microfibrillar-associated protein 1</t>
  </si>
  <si>
    <t>MFAP1</t>
  </si>
  <si>
    <t>LARHRKIVEPEVVGESDSEVEGDAWRMERED</t>
  </si>
  <si>
    <t>KIVEPEVVGES(1)DS(1)EVEGDAWR</t>
  </si>
  <si>
    <t>KIVEPEVVGES(76.69)DS(76.69)EVEGDAWR</t>
  </si>
  <si>
    <t>14248;14249;14996;14997</t>
  </si>
  <si>
    <t>UID5915</t>
  </si>
  <si>
    <t>RHRKIVEPEVVGESDSEVEGDAWRMEREDSS</t>
  </si>
  <si>
    <t>UID5916</t>
  </si>
  <si>
    <t>DSSSDPRLRRLQNRISEDVEERLARHRKIVE</t>
  </si>
  <si>
    <t>RLQNRIS(1)EDVEER</t>
  </si>
  <si>
    <t>RLQNRIS(108.18)EDVEER</t>
  </si>
  <si>
    <t>18534;26754</t>
  </si>
  <si>
    <t>UID5917</t>
  </si>
  <si>
    <t>KRYVSGKRPDYAPMESSDEEDEEFQFIKKAK</t>
  </si>
  <si>
    <t>RPDYAPMES(1)S(1)DEEDEEFQFIKK</t>
  </si>
  <si>
    <t>RPDY(-75.57)APMES(83.57)S(75.57)DEEDEEFQFIKK</t>
  </si>
  <si>
    <t>27057;27058;27059;27060;39196</t>
  </si>
  <si>
    <t>UID5918</t>
  </si>
  <si>
    <t>RYVSGKRPDYAPMESSDEEDEEFQFIKKAKE</t>
  </si>
  <si>
    <t>UID5919</t>
  </si>
  <si>
    <t>U3KQ90;P55199</t>
  </si>
  <si>
    <t>175;308</t>
  </si>
  <si>
    <t>U3KQ90</t>
  </si>
  <si>
    <t>RNA polymerase II elongation factor ELL</t>
  </si>
  <si>
    <t>ELL</t>
  </si>
  <si>
    <t>CQPQSTGSLLGDPAASSPPGERGRSASPPQK</t>
  </si>
  <si>
    <t>LCQPQSTGSLLGDPAAS(0.821)S(0.179)PPGER</t>
  </si>
  <si>
    <t>LCQPQS(-57.03)T(-57.03)GS(-53.21)LLGDPAAS(6.62)S(-6.62)PPGER</t>
  </si>
  <si>
    <t>15084;15085;16325</t>
  </si>
  <si>
    <t>UID5921</t>
  </si>
  <si>
    <t>176;309</t>
  </si>
  <si>
    <t>QPQSTGSLLGDPAASSPPGERGRSASPPQKR</t>
  </si>
  <si>
    <t>LCQPQSTGSLLGDPAAS(0.001)S(0.999)PPGER</t>
  </si>
  <si>
    <t>LCQPQS(-115.76)T(-115.76)GS(-116.49)LLGDPAAS(-29.69)S(29.69)PPGER</t>
  </si>
  <si>
    <t>UID5922</t>
  </si>
  <si>
    <t>304;437</t>
  </si>
  <si>
    <t>TVRLGLPLLTDCAQPSRPHGSPSRSKPKKKS</t>
  </si>
  <si>
    <t>LGLPLLT(0.001)DCAQPS(0.994)RPHGS(0.006)PSR</t>
  </si>
  <si>
    <t>LGLPLLT(-32.97)DCAQPS(22.36)RPHGS(-22.36)PS(-37.41)R</t>
  </si>
  <si>
    <t>UID5923</t>
  </si>
  <si>
    <t>309;442</t>
  </si>
  <si>
    <t>LPLLTDCAQPSRPHGSPSRSKPKKKSKKHKD</t>
  </si>
  <si>
    <t>LGLPLLT(0.018)DCAQPS(0.005)RPHGS(0.96)PS(0.017)R</t>
  </si>
  <si>
    <t>LGLPLLT(-17.19)DCAQPS(-22.66)RPHGS(17.19)PS(-17.55)R</t>
  </si>
  <si>
    <t>UID5924</t>
  </si>
  <si>
    <t>311;444</t>
  </si>
  <si>
    <t>LLTDCAQPSRPHGSPSRSKPKKKSKKHKDKE</t>
  </si>
  <si>
    <t>LGLPLLTDCAQPS(0.002)RPHGS(0.135)PS(0.864)R</t>
  </si>
  <si>
    <t>LGLPLLT(-54.75)DCAQPS(-27.33)RPHGS(-8.06)PS(8.06)R</t>
  </si>
  <si>
    <t>UID5925</t>
  </si>
  <si>
    <t>P55201-3;P55201;P55201-2</t>
  </si>
  <si>
    <t>925;926;932</t>
  </si>
  <si>
    <t>PPKNRESQMTPSHGGSPVGPPQLPIMSSLRQ</t>
  </si>
  <si>
    <t>ESQMT(0.001)PS(0.028)HGGS(0.971)PVGPPQLPIMSSLR</t>
  </si>
  <si>
    <t>ES(-40.32)QMT(-29.92)PS(-15.37)HGGS(15.37)PVGPPQLPIMS(-81.13)S(-81.13)LR</t>
  </si>
  <si>
    <t>7449;22815</t>
  </si>
  <si>
    <t>UID5928</t>
  </si>
  <si>
    <t>1075;1076;1082;981</t>
  </si>
  <si>
    <t>HSMVRKSLGRGAGWLSEDEDSPLDALDLVWA</t>
  </si>
  <si>
    <t>GAGWLS(1)EDEDSPLDALDLVWAK</t>
  </si>
  <si>
    <t>GAGWLS(112.38)EDEDS(-112.38)PLDALDLVWAK</t>
  </si>
  <si>
    <t>UID5929</t>
  </si>
  <si>
    <t>238;238;238;238</t>
  </si>
  <si>
    <t>IWLDIMNERRKTEGVSPIPQEIFEYLMDRLE</t>
  </si>
  <si>
    <t>T(0.001)EGVS(0.999)PIPQEIFEYLMDR</t>
  </si>
  <si>
    <t>T(-32.94)EGVS(32.94)PIPQEIFEY(-134.42)LMDR</t>
  </si>
  <si>
    <t>26589;33079</t>
  </si>
  <si>
    <t>UID5931</t>
  </si>
  <si>
    <t>P55210;P55210-3;P55210-2;Q5SVL2</t>
  </si>
  <si>
    <t>16;49;16;16</t>
  </si>
  <si>
    <t>P55210;P55210-2</t>
  </si>
  <si>
    <t>P55210</t>
  </si>
  <si>
    <t>Caspase-7;Caspase-7 subunit p20;Caspase-7 subunit p11</t>
  </si>
  <si>
    <t>CASP7</t>
  </si>
  <si>
    <t>MADDQGCIEEQGVEDSANEDSVDAKPDRSSF</t>
  </si>
  <si>
    <t>ADDQGCIEEQGVEDS(1)ANEDSVDAKPDR</t>
  </si>
  <si>
    <t>ADDQGCIEEQGVEDS(44.03)ANEDS(-44.03)VDAKPDR</t>
  </si>
  <si>
    <t>UID5934</t>
  </si>
  <si>
    <t>37;70;37;37</t>
  </si>
  <si>
    <t>VDAKPDRSSFVPSLFSKKKKNVTMRSIKTTR</t>
  </si>
  <si>
    <t>SSFVPS(0.006)LFS(0.994)K</t>
  </si>
  <si>
    <t>S(-75.1)S(-71.84)FVPS(-22.47)LFS(22.47)K</t>
  </si>
  <si>
    <t>UID5935</t>
  </si>
  <si>
    <t>534;196;491;486;491;491</t>
  </si>
  <si>
    <t>IMEMPSFYSHGLPRCSPYKKLTECQLKNPIS</t>
  </si>
  <si>
    <t>AIMEMPS(0.001)FYSHGLPRCS(0.845)PY(0.153)K</t>
  </si>
  <si>
    <t>AIMEMPS(-30.89)FY(-36.38)S(-35.81)HGLPRCS(7.41)PY(-7.41)K</t>
  </si>
  <si>
    <t>1403;1404;1405</t>
  </si>
  <si>
    <t>UID5936</t>
  </si>
  <si>
    <t>642;304;599;594;599;599</t>
  </si>
  <si>
    <t>SSHYSTEKESEKTAESQTPTPSATSFFSGKS</t>
  </si>
  <si>
    <t>T(0.127)AES(0.817)QT(0.057)PTPSATSFFSGK</t>
  </si>
  <si>
    <t>T(-8.1)AES(8.1)QT(-11.6)PT(-47.95)PS(-55.8)AT(-58.08)S(-62.02)FFS(-99.17)GK</t>
  </si>
  <si>
    <t>UID5937</t>
  </si>
  <si>
    <t>P55265-4;P55265-5;P55265</t>
  </si>
  <si>
    <t>866;528;823</t>
  </si>
  <si>
    <t>TPVTGASLRRTMLLLSRSPEAQPKTLPLTGS</t>
  </si>
  <si>
    <t>TMLLLS(0.91)RS(0.09)PEAQPK</t>
  </si>
  <si>
    <t>T(-42.91)MLLLS(10.03)RS(-10.03)PEAQPK</t>
  </si>
  <si>
    <t>27899;33976;33977</t>
  </si>
  <si>
    <t>UID5941</t>
  </si>
  <si>
    <t>868;530;825</t>
  </si>
  <si>
    <t>VTGASLRRTMLLLSRSPEAQPKTLPLTGSTF</t>
  </si>
  <si>
    <t>TMLLLSRS(1)PEAQPK</t>
  </si>
  <si>
    <t>T(-112.75)MLLLS(-46.37)RS(46.37)PEAQPK</t>
  </si>
  <si>
    <t>UID5942</t>
  </si>
  <si>
    <t>657;319;614;609;614;614</t>
  </si>
  <si>
    <t>SQTPTPSATSFFSGKSPVTTLLECMHKLGNS</t>
  </si>
  <si>
    <t>TAESQTPTPS(0.002)AT(0.008)S(0.008)FFS(0.028)GKS(0.945)PVT(0.005)T(0.005)LLECMHK</t>
  </si>
  <si>
    <t>T(-74.73)AES(-72.66)QT(-64.05)PT(-40.2)PS(-27.25)AT(-20.8)S(-20.8)FFS(-15.28)GKS(15.28)PVT(-23.12)T(-23.12)LLECMHK</t>
  </si>
  <si>
    <t>32666;32667</t>
  </si>
  <si>
    <t>UID5943</t>
  </si>
  <si>
    <t>176;200;176;176;185;190;199;12;136;159</t>
  </si>
  <si>
    <t>ITKKLEDVKNSPTFKSFEEKVENLKSKVGGT</t>
  </si>
  <si>
    <t>NSPTFKS(1)FEEKVENLK</t>
  </si>
  <si>
    <t>NS(-96.94)PT(-67.71)FKS(67.71)FEEKVENLK</t>
  </si>
  <si>
    <t>16527;22949;22950</t>
  </si>
  <si>
    <t>UID5945</t>
  </si>
  <si>
    <t>P55809</t>
  </si>
  <si>
    <t>Succinyl-CoA:3-ketoacid coenzyme A transferase 1, mitochondrial</t>
  </si>
  <si>
    <t>OXCT1</t>
  </si>
  <si>
    <t>FYTPTGYGTLVQEGGSPIKYNKDGSVAIASK</t>
  </si>
  <si>
    <t>AGGAGVPAFYTPT(0.003)GYGT(0.001)LVQEGGS(0.995)PIK</t>
  </si>
  <si>
    <t>AGGAGVPAFY(-36.46)T(-35.92)PT(-25.15)GY(-36.46)GT(-28.3)LVQEGGS(25.15)PIK</t>
  </si>
  <si>
    <t>UID5947</t>
  </si>
  <si>
    <t>154;154;115</t>
  </si>
  <si>
    <t>EPRALENGDADEPSFSDPEDFVDDVSEEELL</t>
  </si>
  <si>
    <t>ALENGDADEPS(0.999)FS(0.999)DPEDFVDDVS(0.002)EEELLGDVLK</t>
  </si>
  <si>
    <t>ALENGDADEPS(30.37)FS(30.37)DPEDFVDDVS(-30.37)EEELLGDVLK</t>
  </si>
  <si>
    <t>1634;1635</t>
  </si>
  <si>
    <t>UID5949</t>
  </si>
  <si>
    <t>P55884;P55884-2</t>
  </si>
  <si>
    <t>85;85</t>
  </si>
  <si>
    <t>PAAEAEAASGPSESPSPPAAEELPGSHAEPP</t>
  </si>
  <si>
    <t>T(0.001)EPAAEAEAAS(0.015)GPS(0.005)ES(0.036)PS(0.929)PPAAEELPGS(0.013)HAEPPVPAQGEAPGEQAR</t>
  </si>
  <si>
    <t>T(-28.74)EPAAEAEAAS(-17.85)GPS(-22.5)ES(-14.09)PS(14.09)PPAAEELPGS(-18.56)HAEPPVPAQGEAPGEQAR</t>
  </si>
  <si>
    <t>UID5955</t>
  </si>
  <si>
    <t>P56192;H0YIP0;H0YI94</t>
  </si>
  <si>
    <t>825;144;91</t>
  </si>
  <si>
    <t>P56192</t>
  </si>
  <si>
    <t>Methionine--tRNA ligase, cytoplasmic</t>
  </si>
  <si>
    <t>MARS</t>
  </si>
  <si>
    <t>IESLRQRFGGGQAKTSPKPAVVETVTTAKPQ</t>
  </si>
  <si>
    <t>T(0.193)S(0.804)PKPAVVET(0.002)VT(0.001)TAKPQQIQALMDEVTK</t>
  </si>
  <si>
    <t>T(-6.2)S(6.2)PKPAVVET(-26.42)VT(-30.51)T(-33.21)AKPQQIQALMDEVT(-88.24)K</t>
  </si>
  <si>
    <t>34690;34691;34692</t>
  </si>
  <si>
    <t>UID5957</t>
  </si>
  <si>
    <t>AASAEEQKEMEDKVTSPEKAEEAKLKARYPH</t>
  </si>
  <si>
    <t>EMEDKVT(0.003)S(0.997)PEKAEEAK</t>
  </si>
  <si>
    <t>EMEDKVT(-25.88)S(25.88)PEKAEEAK</t>
  </si>
  <si>
    <t>6843;28259</t>
  </si>
  <si>
    <t>UID5958</t>
  </si>
  <si>
    <t>520;632</t>
  </si>
  <si>
    <t>IPVSFGGHRPLSRAQSSPASATFPVSVQEPP</t>
  </si>
  <si>
    <t>AQS(1)SPASATFPVSVQEPPTKPR</t>
  </si>
  <si>
    <t>AQS(37.77)S(-37.77)PAS(-83.61)AT(-90.24)FPVS(-114.42)VQEPPT(-136.15)KPR</t>
  </si>
  <si>
    <t>2420;2421</t>
  </si>
  <si>
    <t>UID5959</t>
  </si>
  <si>
    <t>521;633</t>
  </si>
  <si>
    <t>PVSFGGHRPLSRAQSSPASATFPVSVQEPPT</t>
  </si>
  <si>
    <t>AQS(0.059)S(0.941)PASATFPVSVQEPPTK</t>
  </si>
  <si>
    <t>AQS(-12)S(12)PAS(-50.21)AT(-86.24)FPVS(-164.75)VQEPPT(-200.14)K</t>
  </si>
  <si>
    <t>UID5960</t>
  </si>
  <si>
    <t>524;636</t>
  </si>
  <si>
    <t>FGGHRPLSRAQSSPASATFPVSVQEPPTKPR</t>
  </si>
  <si>
    <t>AQS(0.028)S(0.028)PAS(0.825)AT(0.12)FPVSVQEPPTK</t>
  </si>
  <si>
    <t>AQS(-14.75)S(-14.75)PAS(8.38)AT(-8.38)FPVS(-86.27)VQEPPT(-132.07)K</t>
  </si>
  <si>
    <t>UID5961</t>
  </si>
  <si>
    <t>P56524-2;P56524;H7BZT3</t>
  </si>
  <si>
    <t>283;400;144</t>
  </si>
  <si>
    <t>LSLFPGTHLTPYLSTSPLERDGGAAHSPLLQ</t>
  </si>
  <si>
    <t>LSLFPGTHLTPYLS(0.015)T(0.065)S(0.92)PLER</t>
  </si>
  <si>
    <t>LS(-90.6)LFPGT(-68.08)HLT(-78.96)PY(-60.37)LS(-17.74)T(-11.52)S(11.52)PLER</t>
  </si>
  <si>
    <t>UID5963</t>
  </si>
  <si>
    <t>355;467</t>
  </si>
  <si>
    <t>SIHKLRQHRPLGRTQSAPLPQNAQALQHLVI</t>
  </si>
  <si>
    <t>T(0.046)QS(0.954)APLPQNAQALQHLVIQQQHQQFLEK</t>
  </si>
  <si>
    <t>T(-13.13)QS(13.13)APLPQNAQALQHLVIQQQHQQFLEK</t>
  </si>
  <si>
    <t>UID5965</t>
  </si>
  <si>
    <t>P56524-2;P56524;Q9UKV0-3;Q9UKV0-4;Q9UKV0-2;Q9UKV0;Q9UKV0-5;Q9UKV0-7;Q9UKV0-10;Q9UQL6-2;Q9UQL6;Q9UQL6-3</t>
  </si>
  <si>
    <t>148;265;239;239;239;239;239;242;211;278;278;279</t>
  </si>
  <si>
    <t>P56524-2;Q9UKV0-3;Q9UQL6-2</t>
  </si>
  <si>
    <t>Histone deacetylase 4;Histone deacetylase 9;Histone deacetylase 5</t>
  </si>
  <si>
    <t>HDAC4;HDAC9;HDAC5</t>
  </si>
  <si>
    <t>LKLRSRLKQKVAERRSSPLLRRKDGPVVTAL;LKVRSRLKQKVAERRSSPLLRRKDGNVVTSF;LKVRSRLKQKVAERRSSPLLRRKDGTVISTF</t>
  </si>
  <si>
    <t>VAERRS(1)S(1)PLLR</t>
  </si>
  <si>
    <t>VAERRS(69.28)S(69.28)PLLR</t>
  </si>
  <si>
    <t>35352;35353</t>
  </si>
  <si>
    <t>UID5966</t>
  </si>
  <si>
    <t>P56537;P56537-2</t>
  </si>
  <si>
    <t>239;220</t>
  </si>
  <si>
    <t>P56537</t>
  </si>
  <si>
    <t>Eukaryotic translation initiation factor 6</t>
  </si>
  <si>
    <t>EIF6</t>
  </si>
  <si>
    <t>LNEAQPSTIATSMRDSLIDSLT_________</t>
  </si>
  <si>
    <t>LNEAQPSTIATSMRDS(0.994)LIDS(0.005)LT(0.001)</t>
  </si>
  <si>
    <t>LNEAQPS(-69.01)T(-62.29)IAT(-44.02)S(-39.4)MRDS(23.04)LIDS(-23.04)LT(-29.14)</t>
  </si>
  <si>
    <t>UID5968</t>
  </si>
  <si>
    <t>SMHTYSQPYSARSRLSAIEIDIPVVSHTT__</t>
  </si>
  <si>
    <t>S(0.051)RLS(0.949)AIEIDIPVVSHTT</t>
  </si>
  <si>
    <t>S(-12.72)RLS(12.72)AIEIDIPVVS(-73.6)HT(-86.33)T(-90.13)</t>
  </si>
  <si>
    <t>UID5971</t>
  </si>
  <si>
    <t>P57737-2;P57737-4;P57737</t>
  </si>
  <si>
    <t>830;897;915</t>
  </si>
  <si>
    <t>P57737-2</t>
  </si>
  <si>
    <t>Coronin-7</t>
  </si>
  <si>
    <t>CORO7</t>
  </si>
  <si>
    <t>MVAKLGNREDPLPQDSFEGVDEDEWD_____</t>
  </si>
  <si>
    <t>LGNREDPLPQDS(1)FEGVDEDEWD</t>
  </si>
  <si>
    <t>LGNREDPLPQDS(194.89)FEGVDEDEWD</t>
  </si>
  <si>
    <t>UID5972</t>
  </si>
  <si>
    <t>_____MDRSGFGEISSPVIREAEVTRTARKQ</t>
  </si>
  <si>
    <t>SGFGEIS(0.008)S(0.992)PVIR</t>
  </si>
  <si>
    <t>S(-158.83)GFGEIS(-20.89)S(20.89)PVIR</t>
  </si>
  <si>
    <t>20050;29181;29182</t>
  </si>
  <si>
    <t>UID5974</t>
  </si>
  <si>
    <t>P57740;G3V1T4;P57740-2</t>
  </si>
  <si>
    <t>86;86;57</t>
  </si>
  <si>
    <t>LRQPDISCILGTGGKSPRLTQSSGFFGNLSM</t>
  </si>
  <si>
    <t>SLLRQPDISCILGTGGKS(1)PR</t>
  </si>
  <si>
    <t>S(-160.6)LLRQPDIS(-147.69)CILGT(-76.24)GGKS(76.24)PR</t>
  </si>
  <si>
    <t>25053;30116</t>
  </si>
  <si>
    <t>UID5977</t>
  </si>
  <si>
    <t>21;58</t>
  </si>
  <si>
    <t>KFFVGGNWKMNGRKQSLGELIGTLNAAKVPA</t>
  </si>
  <si>
    <t>QS(1)LGELIGTLNAAK</t>
  </si>
  <si>
    <t>QS(103.76)LGELIGT(-103.76)LNAAK</t>
  </si>
  <si>
    <t>15558;15559;20931;25291</t>
  </si>
  <si>
    <t>UID5979</t>
  </si>
  <si>
    <t>P60228;E5RGA2;H0YAW4</t>
  </si>
  <si>
    <t>399;306;110</t>
  </si>
  <si>
    <t>P60228</t>
  </si>
  <si>
    <t>Eukaryotic translation initiation factor 3 subunit E</t>
  </si>
  <si>
    <t>EIF3E</t>
  </si>
  <si>
    <t>IDSKLGHVVMGNNAVSPYQQVIEKTKSLSFR</t>
  </si>
  <si>
    <t>LGHVVMGNNAVS(1)PYQQVIEK</t>
  </si>
  <si>
    <t>LGHVVMGNNAVS(35.25)PY(-35.25)QQVIEK</t>
  </si>
  <si>
    <t>UID5981</t>
  </si>
  <si>
    <t>_________MPGPTPSGTNVGSSGRSPSKAV</t>
  </si>
  <si>
    <t>PGPT(0.004)PS(0.989)GT(0.002)NVGSSGRS(0.005)PSK</t>
  </si>
  <si>
    <t>PGPT(-24.19)PS(23.34)GT(-27.37)NVGS(-33.76)S(-39.95)GRS(-23.34)PS(-46.81)K</t>
  </si>
  <si>
    <t>UID5982</t>
  </si>
  <si>
    <t>___MPGPTPSGTNVGSSGRSPSKAVAARAAG</t>
  </si>
  <si>
    <t>PGPT(0.002)PS(0.024)GT(0.078)NVGS(0.878)S(0.008)GRS(0.008)PS(0.003)KAVAAR</t>
  </si>
  <si>
    <t>PGPT(-27.56)PS(-15.63)GT(-10.54)NVGS(10.54)S(-20.59)GRS(-20.59)PS(-24.62)KAVAAR</t>
  </si>
  <si>
    <t>UID5983</t>
  </si>
  <si>
    <t>__MPGPTPSGTNVGSSGRSPSKAVAARAAGS</t>
  </si>
  <si>
    <t>PGPTPS(0.001)GT(0.002)NVGS(0.018)S(0.873)GRS(0.105)PSK</t>
  </si>
  <si>
    <t>PGPT(-49.06)PS(-28.9)GT(-25.56)NVGS(-16.8)S(9.19)GRS(-9.19)PS(-51.66)K</t>
  </si>
  <si>
    <t>UID5984</t>
  </si>
  <si>
    <t>P60709;P63261;P68032;P68133;P63267;P62736;A6NL76;P63267-2</t>
  </si>
  <si>
    <t>323;323;325;325;324;325;202;281</t>
  </si>
  <si>
    <t>P60709;P63261;P68032</t>
  </si>
  <si>
    <t>ACTB;ACTG1;ACTC1;ACTA1;ACTG2;ACTA2</t>
  </si>
  <si>
    <t>GIADRMQKEITALAPSTMKIKIIAPPERKYS</t>
  </si>
  <si>
    <t>EITALAPS(0.955)T(0.045)MK</t>
  </si>
  <si>
    <t>EIT(-58.35)ALAPS(13.23)T(-13.23)MK</t>
  </si>
  <si>
    <t>UID5988</t>
  </si>
  <si>
    <t>P60709;P63261;I3L3I0;I3L1U9;I3L4N8</t>
  </si>
  <si>
    <t>199;199;199;199;190</t>
  </si>
  <si>
    <t>P60709;P63261</t>
  </si>
  <si>
    <t>Actin, cytoplasmic 1;Actin, cytoplasmic 1, N-terminally processed;Actin, cytoplasmic 2;Actin, cytoplasmic 2, N-terminally processed</t>
  </si>
  <si>
    <t>ACTB;ACTG1</t>
  </si>
  <si>
    <t>DLTDYLMKILTERGYSFTTTAEREIVRDIKE</t>
  </si>
  <si>
    <t>GYS(1)FTTTAER</t>
  </si>
  <si>
    <t>GY(-67.03)S(47.07)FT(-47.07)T(-58.89)T(-64.59)AER</t>
  </si>
  <si>
    <t>UID5989</t>
  </si>
  <si>
    <t>P60709;Q6S8J3;A5A3E0;Q9BYX7;P63261;P68032;P68133;P63267;P62736;P63267-2;Q562R1</t>
  </si>
  <si>
    <t>239;939;939;239;239;241;241;240;241;197;240</t>
  </si>
  <si>
    <t>P60709;P63261;P68032;Q562R1</t>
  </si>
  <si>
    <t>Actin, cytoplasmic 1;Actin, cytoplasmic 1, N-terminally processed;POTE ankyrin domain family member E;POTE ankyrin domain family member F;Putative beta-actin-like protein 3;Actin, cytoplasmic 2;Actin, cytoplasmic 2, N-terminally processed;Actin, alpha cardiac muscle 1;Actin, alpha skeletal muscle;Actin, gamma-enteric smooth muscle;Actin, aortic smooth muscle;Beta-actin-like protein 2</t>
  </si>
  <si>
    <t>ACTB;POTEE;POTEF;POTEKP;ACTG1;ACTC1;ACTA1;ACTG2;ACTA2;ACTBL2</t>
  </si>
  <si>
    <t>ENEMATAASSSSLEKSYELPDGQVITIGNER;EQEMATAASSSSLEKSYELPDGQVITIGNER;EQEMVRAAASSSPERSYELPDGQVITIGNER</t>
  </si>
  <si>
    <t>S(1)YELPDGQVITIGNER</t>
  </si>
  <si>
    <t>S(59.08)Y(-59.08)ELPDGQVIT(-123.53)IGNER</t>
  </si>
  <si>
    <t>UID5991</t>
  </si>
  <si>
    <t>Q9BZU3;P61024</t>
  </si>
  <si>
    <t>35;51</t>
  </si>
  <si>
    <t>Q9BZU3</t>
  </si>
  <si>
    <t>Cyclin-dependent kinases regulatory subunit;Cyclin-dependent kinases regulatory subunit 1</t>
  </si>
  <si>
    <t>CKS1B</t>
  </si>
  <si>
    <t>HLMSESEWRNLGVQQSQGWVHYMIHEPEPHI</t>
  </si>
  <si>
    <t>NLGVQQS(0.998)QGWVHY(0.002)MIHEPEPHILLFR</t>
  </si>
  <si>
    <t>NLGVQQS(26.79)QGWVHY(-26.79)MIHEPEPHILLFR</t>
  </si>
  <si>
    <t>UID5992</t>
  </si>
  <si>
    <t>P61073;P61073-2</t>
  </si>
  <si>
    <t>324;328</t>
  </si>
  <si>
    <t>P61073</t>
  </si>
  <si>
    <t>C-X-C chemokine receptor type 4</t>
  </si>
  <si>
    <t>CXCR4</t>
  </si>
  <si>
    <t>FKTSAQHALTSVSRGSSLKILSKGKRGGHSS</t>
  </si>
  <si>
    <t>TSAQHALTSVS(0.008)RGS(0.993)S(0.998)LK</t>
  </si>
  <si>
    <t>T(-87.19)S(-87.06)AQHALT(-56.83)S(-51.34)VS(-21.77)RGS(21.77)S(28.18)LK</t>
  </si>
  <si>
    <t>34583;34584</t>
  </si>
  <si>
    <t>UID5996</t>
  </si>
  <si>
    <t>P61244-2;Q6V3B1;G3V563;G3V2R5</t>
  </si>
  <si>
    <t>P61244-2</t>
  </si>
  <si>
    <t>Protein max</t>
  </si>
  <si>
    <t>MAX</t>
  </si>
  <si>
    <t>______________MSDNDDIEVESDADKRA</t>
  </si>
  <si>
    <t>S(1)DNDDIEVESDADKR</t>
  </si>
  <si>
    <t>S(109.3)DNDDIEVES(-109.3)DADKR</t>
  </si>
  <si>
    <t>UID6000</t>
  </si>
  <si>
    <t>P61289;P61289-2;K9J957;A0A087WTV2;K7ENH2;B7Z8D3;P61289-3</t>
  </si>
  <si>
    <t>24;24;24;24;24;24;35</t>
  </si>
  <si>
    <t>P61289;P61289-3</t>
  </si>
  <si>
    <t>P61289</t>
  </si>
  <si>
    <t>Proteasome activator complex subunit 3</t>
  </si>
  <si>
    <t>PSME3</t>
  </si>
  <si>
    <t>QEVKLKVDSFRERITSEAEDLVANFFPKKLL;SYYSYKVDSFRERITSEAEDLVANFFPKKLL</t>
  </si>
  <si>
    <t>IT(0.042)S(0.958)EAEDLVANFFPK</t>
  </si>
  <si>
    <t>IT(-13.53)S(13.53)EAEDLVANFFPK</t>
  </si>
  <si>
    <t>UID6001</t>
  </si>
  <si>
    <t>P61289;P61289-2;K9J957;A0A087WTV2;K7ESG5;P61289-3;B3KQ25</t>
  </si>
  <si>
    <t>247;260;224;163;191;258;186</t>
  </si>
  <si>
    <t>HDMILKNIEKIKRPRSSNAETLY________</t>
  </si>
  <si>
    <t>RPRS(0.765)S(0.235)NAETLY</t>
  </si>
  <si>
    <t>RPRS(5.14)S(-5.14)NAET(-36.34)LY(-65.18)</t>
  </si>
  <si>
    <t>UID6002</t>
  </si>
  <si>
    <t>P61326;P61326-2;Q96A72;F5H6P7</t>
  </si>
  <si>
    <t>106;69;108;62</t>
  </si>
  <si>
    <t>P61326;Q96A72</t>
  </si>
  <si>
    <t>Q96A72</t>
  </si>
  <si>
    <t>Protein mago nashi homolog;Protein mago nashi homolog 2</t>
  </si>
  <si>
    <t>MAGOH;MAGOHB</t>
  </si>
  <si>
    <t>VIGDEHISFTTSKIGSLIDVNQSKDPEGLRV</t>
  </si>
  <si>
    <t>IGS(1)LIDVNQSK</t>
  </si>
  <si>
    <t>IGS(80.4)LIDVNQS(-80.4)K</t>
  </si>
  <si>
    <t>UID6004</t>
  </si>
  <si>
    <t>214;214;190;190</t>
  </si>
  <si>
    <t>PDRVVECIKIILDLISESPIKGRAQPYDPNF</t>
  </si>
  <si>
    <t>IILDLIS(0.926)ES(0.074)PIK</t>
  </si>
  <si>
    <t>IILDLIS(10.99)ES(-10.99)PIK</t>
  </si>
  <si>
    <t>13146;13149</t>
  </si>
  <si>
    <t>UID6007</t>
  </si>
  <si>
    <t>216;216;192;192</t>
  </si>
  <si>
    <t>RVVECIKIILDLISESPIKGRAQPYDPNFYD</t>
  </si>
  <si>
    <t>IILDLISES(1)PIK</t>
  </si>
  <si>
    <t>IILDLIS(-79.8)ES(79.8)PIK</t>
  </si>
  <si>
    <t>UID6008</t>
  </si>
  <si>
    <t>P62081;B5MCP9</t>
  </si>
  <si>
    <t>119;119</t>
  </si>
  <si>
    <t>P62081</t>
  </si>
  <si>
    <t>40S ribosomal protein S7</t>
  </si>
  <si>
    <t>RPS7</t>
  </si>
  <si>
    <t>PTRKSRTKNKQKRPRSRTLTAVHDAILEDLV</t>
  </si>
  <si>
    <t>S(0.818)RT(0.142)LT(0.04)AVHDAILEDLVFPSEIVGKR</t>
  </si>
  <si>
    <t>S(7.6)RT(-7.6)LT(-13.15)AVHDAILEDLVFPS(-89.44)EIVGKR</t>
  </si>
  <si>
    <t>31474;31475</t>
  </si>
  <si>
    <t>UID6013</t>
  </si>
  <si>
    <t>P62136;P62136-2;P62136-3</t>
  </si>
  <si>
    <t>325;336;281</t>
  </si>
  <si>
    <t>P62136</t>
  </si>
  <si>
    <t>Serine/threonine-protein phosphatase PP1-alpha catalytic subunit</t>
  </si>
  <si>
    <t>PPP1CA</t>
  </si>
  <si>
    <t>SGLNPGGRPITPPRNSAKAKK__________</t>
  </si>
  <si>
    <t>YGQFSGLNPGGRPITPPRNS(1)AK</t>
  </si>
  <si>
    <t>Y(-130.26)GQFS(-104.18)GLNPGGRPIT(-40.99)PPRNS(40.99)AK</t>
  </si>
  <si>
    <t>UID6014</t>
  </si>
  <si>
    <t>P62140</t>
  </si>
  <si>
    <t>Serine/threonine-protein phosphatase PP1-beta catalytic subunit</t>
  </si>
  <si>
    <t>PPP1CB</t>
  </si>
  <si>
    <t>KPSEKKAKYQYGGLNSGRPVTPPRTANPPKK</t>
  </si>
  <si>
    <t>YQY(0.007)GGLNS(0.99)GRPVT(0.003)PPR</t>
  </si>
  <si>
    <t>Y(-37.23)QY(-21.76)GGLNS(21.76)GRPVT(-25.24)PPR</t>
  </si>
  <si>
    <t>38895;38896</t>
  </si>
  <si>
    <t>UID6015</t>
  </si>
  <si>
    <t>P62241;Q5JR95</t>
  </si>
  <si>
    <t>159;139</t>
  </si>
  <si>
    <t>P62241</t>
  </si>
  <si>
    <t>40S ribosomal protein S8</t>
  </si>
  <si>
    <t>RPS8</t>
  </si>
  <si>
    <t>KIQKKYDERKKNAKISSLLEEQFQQGKLLAC</t>
  </si>
  <si>
    <t>IS(0.772)S(0.228)LLEEQFQQGK</t>
  </si>
  <si>
    <t>IS(5.3)S(-5.3)LLEEQFQQGK</t>
  </si>
  <si>
    <t>UID6016</t>
  </si>
  <si>
    <t>160;140</t>
  </si>
  <si>
    <t>IQKKYDERKKNAKISSLLEEQFQQGKLLACI</t>
  </si>
  <si>
    <t>IS(0.072)S(0.928)LLEEQFQQGK</t>
  </si>
  <si>
    <t>IS(-11.07)S(11.07)LLEEQFQQGK</t>
  </si>
  <si>
    <t>UID6017</t>
  </si>
  <si>
    <t>P62258;P62258-2;K7EM20</t>
  </si>
  <si>
    <t>210;188;85</t>
  </si>
  <si>
    <t>P62258</t>
  </si>
  <si>
    <t>14-3-3 protein epsilon</t>
  </si>
  <si>
    <t>YWHAE</t>
  </si>
  <si>
    <t>AKAAFDDAIAELDTLSEESYKDSTLIMQLLR</t>
  </si>
  <si>
    <t>AAFDDAIAELDTLS(1)EESYK</t>
  </si>
  <si>
    <t>AAFDDAIAELDT(-50.78)LS(50.78)EES(-50.78)Y(-102.69)K</t>
  </si>
  <si>
    <t>UID6018</t>
  </si>
  <si>
    <t>______________MSDKPDMAEIEKFDKSK</t>
  </si>
  <si>
    <t>S(1)DKPDMAEIEKFDK</t>
  </si>
  <si>
    <t>S(62.44)DKPDMAEIEKFDK</t>
  </si>
  <si>
    <t>28579;28580;28584</t>
  </si>
  <si>
    <t>UID6021</t>
  </si>
  <si>
    <t>P62633-2;P62633-8;P62633-5;P62633;P62633-4;P62633-6</t>
  </si>
  <si>
    <t>42;42;42;49;49;49</t>
  </si>
  <si>
    <t>P62633-2</t>
  </si>
  <si>
    <t>Cellular nucleic acid-binding protein</t>
  </si>
  <si>
    <t>CNBP</t>
  </si>
  <si>
    <t>RGMRSRGRGFQFVSSSLPDICYRCGESGHLA</t>
  </si>
  <si>
    <t>GFQFVS(0.001)S(0.01)S(0.989)LPDICYR</t>
  </si>
  <si>
    <t>GFQFVS(-30.69)S(-20.13)S(20.13)LPDICY(-36.78)R</t>
  </si>
  <si>
    <t>UID6022</t>
  </si>
  <si>
    <t>P62699</t>
  </si>
  <si>
    <t>Protein yippee-like 5</t>
  </si>
  <si>
    <t>YPEL5</t>
  </si>
  <si>
    <t>RALVRESEGFEEHVPSDNS____________</t>
  </si>
  <si>
    <t>ES(0.004)EGFEEHVPS(0.965)DNS(0.031)</t>
  </si>
  <si>
    <t>ES(-24.33)EGFEEHVPS(14.93)DNS(-14.93)</t>
  </si>
  <si>
    <t>UID6023</t>
  </si>
  <si>
    <t>UID6025</t>
  </si>
  <si>
    <t>PAIRRLARRGGVKRISGLIYEETRGVLKVFL</t>
  </si>
  <si>
    <t>RIS(1)GLIYEETR</t>
  </si>
  <si>
    <t>RIS(82.01)GLIY(-82.01)EET(-112.86)R</t>
  </si>
  <si>
    <t>UID6026</t>
  </si>
  <si>
    <t>P62979;J3QS39;J3QTR3;F5H6Q2;F5GYU3;F5H2Z3;F5H265;B4DV12;F5H388;F5H747;F5GXK7;J3QKN0;Q5PY61;Q96C32;P62987;P0CG47;P0CG48;M0R1V7;J3QLP7;J3QRK5;J3QSA3;F5GZ39</t>
  </si>
  <si>
    <t>20;20;20;20;20;20;20;20;20;20;20;20;20;20;20;20;20;20;96;96;20;20</t>
  </si>
  <si>
    <t>RPS27A;UBB;UBC;UBA52;UBBP4</t>
  </si>
  <si>
    <t>VKTLTGKTITLEVEPSDTIENVKAKIQDKEG</t>
  </si>
  <si>
    <t>TITLEVEPS(0.991)DT(0.009)IENVK</t>
  </si>
  <si>
    <t>T(-52.51)IT(-47.63)LEVEPS(20.22)DT(-20.22)IENVK</t>
  </si>
  <si>
    <t>33580;33920</t>
  </si>
  <si>
    <t>UID6027</t>
  </si>
  <si>
    <t>__MSDSGEQNYGERESRSASRSGSAHGSGKS</t>
  </si>
  <si>
    <t>SDSGEQNYGERES(1)R</t>
  </si>
  <si>
    <t>S(-84.44)DS(-84.44)GEQNY(-88.32)GERES(84.44)R</t>
  </si>
  <si>
    <t>28641;28643</t>
  </si>
  <si>
    <t>UID6031</t>
  </si>
  <si>
    <t>P63104;B0AZS6;E7EX29;P63104-2;B7Z2E6;H0YB80</t>
  </si>
  <si>
    <t>207;130;215;132;87;92</t>
  </si>
  <si>
    <t>P63104</t>
  </si>
  <si>
    <t>14-3-3 protein zeta/delta</t>
  </si>
  <si>
    <t>YWHAZ</t>
  </si>
  <si>
    <t>AKTAFDEAIAELDTLSEESYKDSTLIMQLLR</t>
  </si>
  <si>
    <t>TAFDEAIAELDTLS(1)EESYK</t>
  </si>
  <si>
    <t>T(-191.91)AFDEAIAELDT(-54.43)LS(54.43)EES(-71.39)Y(-130.8)K</t>
  </si>
  <si>
    <t>UID6032</t>
  </si>
  <si>
    <t>P63313</t>
  </si>
  <si>
    <t>Thymosin beta-10</t>
  </si>
  <si>
    <t>TMSB10</t>
  </si>
  <si>
    <t>____MADKPDMGEIASFDKAKLKKTETQEKN</t>
  </si>
  <si>
    <t>ADKPDMGEIAS(1)FDKAK</t>
  </si>
  <si>
    <t>ADKPDMGEIAS(56.43)FDKAK</t>
  </si>
  <si>
    <t>517;518</t>
  </si>
  <si>
    <t>UID6033</t>
  </si>
  <si>
    <t>167;217;137</t>
  </si>
  <si>
    <t>RGPPRNYQQNYQNSESGEKNEGSESAPEGQA</t>
  </si>
  <si>
    <t>NYQQNY(0.014)QNS(0.049)ES(0.919)GEKNEGS(0.017)ES(0.001)APEGQAQQR</t>
  </si>
  <si>
    <t>NY(-62.58)QQNY(-18.14)QNS(-12.72)ES(12.72)GEKNEGS(-17.34)ES(-31.8)APEGQAQQR</t>
  </si>
  <si>
    <t>UID6035</t>
  </si>
  <si>
    <t>174;224;144</t>
  </si>
  <si>
    <t>QQNYQNSESGEKNEGSESAPEGQAQQRRPYR</t>
  </si>
  <si>
    <t>NEGS(1)ESAPEGQAQQRRPYR</t>
  </si>
  <si>
    <t>NEGS(38.74)ES(-38.74)APEGQAQQRRPY(-81.84)R</t>
  </si>
  <si>
    <t>10599;22020;22022;23217</t>
  </si>
  <si>
    <t>UID6036</t>
  </si>
  <si>
    <t>176;226;146</t>
  </si>
  <si>
    <t>NYQNSESGEKNEGSESAPEGQAQQRRPYRRR</t>
  </si>
  <si>
    <t>NEGS(0.002)ES(0.998)APEGQAQQR</t>
  </si>
  <si>
    <t>NEGS(-26.21)ES(26.21)APEGQAQQR</t>
  </si>
  <si>
    <t>UID6037</t>
  </si>
  <si>
    <t>P67870;Q5SRQ6</t>
  </si>
  <si>
    <t>205;224</t>
  </si>
  <si>
    <t>P67870</t>
  </si>
  <si>
    <t>Casein kinase II subunit beta</t>
  </si>
  <si>
    <t>CSNK2B</t>
  </si>
  <si>
    <t>FKIHPMAYQLQLQAASNFKSPVKTIR_____</t>
  </si>
  <si>
    <t>IHPMAYQLQLQAAS(0.989)NFKS(0.011)PVK</t>
  </si>
  <si>
    <t>IHPMAY(-108.04)QLQLQAAS(19.43)NFKS(-19.43)PVK</t>
  </si>
  <si>
    <t>13078;13079;13080;13081;19619</t>
  </si>
  <si>
    <t>UID6038</t>
  </si>
  <si>
    <t>209;228</t>
  </si>
  <si>
    <t>PMAYQLQLQAASNFKSPVKTIR_________</t>
  </si>
  <si>
    <t>IHPMAYQLQLQAASNFKS(1)PVK</t>
  </si>
  <si>
    <t>IHPMAY(-123.13)QLQLQAAS(-77.35)NFKS(77.35)PVK</t>
  </si>
  <si>
    <t>UID6039</t>
  </si>
  <si>
    <t>P68363;P68363-2;P68366-2;P68366</t>
  </si>
  <si>
    <t>340;224;325;340</t>
  </si>
  <si>
    <t>P68363;P68366-2</t>
  </si>
  <si>
    <t>Tubulin alpha-1B chain;Tubulin alpha-4A chain</t>
  </si>
  <si>
    <t>TUBA1B;TUBA4A</t>
  </si>
  <si>
    <t>PKDVNAAIAAIKTKRSIQFVDWCPTGFKVGI;PKDVNAAIATIKTKRSIQFVDWCPTGFKVGI</t>
  </si>
  <si>
    <t>S(1)IQFVDWCPTGFK</t>
  </si>
  <si>
    <t>S(88.36)IQFVDWCPT(-88.36)GFK</t>
  </si>
  <si>
    <t>29669;33637</t>
  </si>
  <si>
    <t>UID6043</t>
  </si>
  <si>
    <t>P68402;P68402-3;P68402-2;P68402-4</t>
  </si>
  <si>
    <t>P68402</t>
  </si>
  <si>
    <t>Platelet-activating factor acetylhydrolase IB subunit beta</t>
  </si>
  <si>
    <t>PAFAH1B2</t>
  </si>
  <si>
    <t>______________MSQGDSNPAAIPHAAED</t>
  </si>
  <si>
    <t>S(0.999)QGDS(0.001)NPAAIPHAAEDIQGDDR</t>
  </si>
  <si>
    <t>S(28.85)QGDS(-28.85)NPAAIPHAAEDIQGDDR</t>
  </si>
  <si>
    <t>UID6044</t>
  </si>
  <si>
    <t>P78314-3;P78314;H0YAD9;P78314-4</t>
  </si>
  <si>
    <t>472;444;148;501</t>
  </si>
  <si>
    <t>P78314-3;P78314-4</t>
  </si>
  <si>
    <t>P78314-3</t>
  </si>
  <si>
    <t>SH3 domain-binding protein 2</t>
  </si>
  <si>
    <t>SH3BP2</t>
  </si>
  <si>
    <t>EKPRQPSQADTGGDDSDEDYEKVPLPNSVFV</t>
  </si>
  <si>
    <t>PRQPSQADTGGDDS(1)DEDYEK</t>
  </si>
  <si>
    <t>PRQPS(-108.1)QADT(-86.51)GGDDS(43.18)DEDY(-43.18)EK</t>
  </si>
  <si>
    <t>UID6045</t>
  </si>
  <si>
    <t>P78345</t>
  </si>
  <si>
    <t>Ribonuclease P protein subunit p38</t>
  </si>
  <si>
    <t>RPP38</t>
  </si>
  <si>
    <t>ETEPLESQDRELLDTSFEDLSKPKRKLADGR</t>
  </si>
  <si>
    <t>ELLDT(0.001)S(0.999)FEDLSK</t>
  </si>
  <si>
    <t>ELLDT(-30.52)S(30.52)FEDLS(-80.02)K</t>
  </si>
  <si>
    <t>6641;6642;12693;12694</t>
  </si>
  <si>
    <t>UID6046</t>
  </si>
  <si>
    <t>P78347-2;P78347-4;P78347-3;P78347</t>
  </si>
  <si>
    <t>743;763;764;784</t>
  </si>
  <si>
    <t>P78347-2</t>
  </si>
  <si>
    <t>General transcription factor II-I</t>
  </si>
  <si>
    <t>GTF2I</t>
  </si>
  <si>
    <t>FYVEGLPEGVPFRRPSTFGIPRLEKILRNKA</t>
  </si>
  <si>
    <t>RPS(0.991)T(0.009)FGIPR</t>
  </si>
  <si>
    <t>RPS(20.23)T(-20.23)FGIPR</t>
  </si>
  <si>
    <t>UID6054</t>
  </si>
  <si>
    <t>P78347-2;P78347-4;P78347-3;P78347;P78347-5</t>
  </si>
  <si>
    <t>210;210;210;210;210</t>
  </si>
  <si>
    <t>VGGRVMVTDADRSILSPGGSCGPIKVKTEPT</t>
  </si>
  <si>
    <t>SILS(1)PGGSCGPIK</t>
  </si>
  <si>
    <t>S(-72.78)ILS(72.78)PGGS(-77.71)CGPIK</t>
  </si>
  <si>
    <t>29643;29644</t>
  </si>
  <si>
    <t>UID6055</t>
  </si>
  <si>
    <t>P78362;P78362-2</t>
  </si>
  <si>
    <t>380;391</t>
  </si>
  <si>
    <t>P78362</t>
  </si>
  <si>
    <t>SRSF protein kinase 2;SRSF protein kinase 2 N-terminal;SRSF protein kinase 2 C-terminal</t>
  </si>
  <si>
    <t>SRPK2</t>
  </si>
  <si>
    <t>DVDQELANIDPTWIESPKTNGHIENGPFSLE</t>
  </si>
  <si>
    <t>DEDDVDQELANIDPTWIES(1)PK</t>
  </si>
  <si>
    <t>DEDDVDQELANIDPT(-77.16)WIES(77.16)PK</t>
  </si>
  <si>
    <t>3944;6936</t>
  </si>
  <si>
    <t>UID6059</t>
  </si>
  <si>
    <t>P78362;P78362-2;H7C5L6</t>
  </si>
  <si>
    <t>494;505;101</t>
  </si>
  <si>
    <t>EQEESSPSHDRSRTVSASSTGDLPKAKTRAA</t>
  </si>
  <si>
    <t>TVS(1)ASSTGDLPK</t>
  </si>
  <si>
    <t>T(-35.4)VS(35.4)AS(-51.11)S(-85.27)T(-92.41)GDLPK</t>
  </si>
  <si>
    <t>35093;35095</t>
  </si>
  <si>
    <t>UID6060</t>
  </si>
  <si>
    <t>P78524</t>
  </si>
  <si>
    <t>Suppression of tumorigenicity 5 protein</t>
  </si>
  <si>
    <t>ST5</t>
  </si>
  <si>
    <t>EPSAFLRGHGSRKESSAVLSRIQKIEQVLKE</t>
  </si>
  <si>
    <t>KES(0.009)S(0.991)AVLSR</t>
  </si>
  <si>
    <t>KES(-20.57)S(20.57)AVLS(-44.03)R</t>
  </si>
  <si>
    <t>UID6065</t>
  </si>
  <si>
    <t>1790;1790</t>
  </si>
  <si>
    <t>EELFQSSFRRIARRGSCVTQVGLLESVYEMF</t>
  </si>
  <si>
    <t>RGS(0.996)CVT(0.004)QVGLLESVYEMFRK</t>
  </si>
  <si>
    <t>RGS(24.06)CVT(-24.06)QVGLLES(-69.28)VY(-72.67)EMFRK</t>
  </si>
  <si>
    <t>26188;26190</t>
  </si>
  <si>
    <t>UID6066</t>
  </si>
  <si>
    <t>2672;2672</t>
  </si>
  <si>
    <t>DWLTGSSTDPLVDHTSPSSDSLLFAHKRSER</t>
  </si>
  <si>
    <t>SSFDWLTGSSTDPLVDHT(0.014)S(0.933)PS(0.037)S(0.012)DS(0.004)LLFAHK</t>
  </si>
  <si>
    <t>S(-91.63)S(-91.63)FDWLT(-82.47)GS(-77.81)S(-73.26)T(-68.45)DPLVDHT(-18.16)S(13.98)PS(-13.98)S(-19.01)DS(-23.99)LLFAHK</t>
  </si>
  <si>
    <t>31567;31569</t>
  </si>
  <si>
    <t>UID6070</t>
  </si>
  <si>
    <t>2675;2675</t>
  </si>
  <si>
    <t>TGSSTDPLVDHTSPSSDSLLFAHKRSERLQR</t>
  </si>
  <si>
    <t>SSFDWLTGSSTDPLVDHT(0.018)S(0.055)PS(0.106)S(0.778)DS(0.043)LLFAHK</t>
  </si>
  <si>
    <t>S(-77.56)S(-77.56)FDWLT(-59.16)GS(-52.96)S(-48.44)T(-42.37)DPLVDHT(-16.39)S(-11.52)PS(-8.66)S(8.66)DS(-12.54)LLFAHK</t>
  </si>
  <si>
    <t>UID6072</t>
  </si>
  <si>
    <t>2612;2612</t>
  </si>
  <si>
    <t>FRSTVLTPMFVETQASQGTLQTRTQEGSLSA</t>
  </si>
  <si>
    <t>STVLTPMFVETQAS(1)QGTLQTR</t>
  </si>
  <si>
    <t>S(-177.29)T(-177.29)VLT(-156.73)PMFVET(-79.52)QAS(68.18)QGT(-68.18)LQT(-84.2)R</t>
  </si>
  <si>
    <t>32247;32248</t>
  </si>
  <si>
    <t>UID6074</t>
  </si>
  <si>
    <t>P81274;H0Y4A4</t>
  </si>
  <si>
    <t>483;73</t>
  </si>
  <si>
    <t>SNSIDHRIPNSQRKISADTIGDEGFFDLLSR</t>
  </si>
  <si>
    <t>KIS(0.999)ADT(0.001)IGDEGFFDLLSR</t>
  </si>
  <si>
    <t>KIS(30.75)ADT(-30.75)IGDEGFFDLLS(-58.85)R</t>
  </si>
  <si>
    <t>UID6076</t>
  </si>
  <si>
    <t>P82909</t>
  </si>
  <si>
    <t>28S ribosomal protein S36, mitochondrial</t>
  </si>
  <si>
    <t>MRPS36</t>
  </si>
  <si>
    <t>PSHSSVISQHSKGSKSPDLLMYQGPPDTAEI</t>
  </si>
  <si>
    <t>S(1)PDLLMYQGPPDTAEIIK</t>
  </si>
  <si>
    <t>S(86.66)PDLLMY(-86.66)QGPPDT(-87.46)AEIIK</t>
  </si>
  <si>
    <t>10980;10981;30641</t>
  </si>
  <si>
    <t>UID6079</t>
  </si>
  <si>
    <t>Q6ZR64;P84157-2;P84157-3;P84157</t>
  </si>
  <si>
    <t>183;140;140;140</t>
  </si>
  <si>
    <t>Q6ZR64</t>
  </si>
  <si>
    <t>Matrix-remodeling-associated protein 7</t>
  </si>
  <si>
    <t>MXRA7</t>
  </si>
  <si>
    <t>GPSSEGPEEEDGEGFSFKYSPGKLRGNQYKK</t>
  </si>
  <si>
    <t>GPSSEGPEEEDGEGFS(0.971)FKY(0.005)S(0.024)PGK</t>
  </si>
  <si>
    <t>GPS(-78.97)S(-76.11)EGPEEEDGEGFS(16.03)FKY(-23.25)S(-16.03)PGK</t>
  </si>
  <si>
    <t>UID6083</t>
  </si>
  <si>
    <t>187;144;144;144</t>
  </si>
  <si>
    <t>EGPEEEDGEGFSFKYSPGKLRGNQYKKMMTK</t>
  </si>
  <si>
    <t>GPSSEGPEEEDGEGFSFKY(0.041)S(0.958)PGK</t>
  </si>
  <si>
    <t>GPS(-83.52)S(-78.76)EGPEEEDGEGFS(-36.49)FKY(-13.65)S(13.65)PGK</t>
  </si>
  <si>
    <t>UID6084</t>
  </si>
  <si>
    <t>P85037-2;P85037;U3KQ26</t>
  </si>
  <si>
    <t>136;299;106</t>
  </si>
  <si>
    <t>AKAASEQQADTSGGDSPKDESKPPFSYAQLI</t>
  </si>
  <si>
    <t>AASEQQADTSGGDS(1)PK</t>
  </si>
  <si>
    <t>AAS(-126.29)EQQADT(-66.82)S(-49.71)GGDS(49.71)PK</t>
  </si>
  <si>
    <t>310;311;312</t>
  </si>
  <si>
    <t>UID6086</t>
  </si>
  <si>
    <t>50;213;20</t>
  </si>
  <si>
    <t>KIQFTSLYHKEEAPASPLRPLYPQISPLKIH</t>
  </si>
  <si>
    <t>EEAPAS(1)PLRPLYPQIS(1)PLK</t>
  </si>
  <si>
    <t>EEAPAS(82.34)PLRPLY(-82.34)PQIS(86.11)PLK</t>
  </si>
  <si>
    <t>5792;5793;13811;13812</t>
  </si>
  <si>
    <t>UID6088</t>
  </si>
  <si>
    <t>60;223;30</t>
  </si>
  <si>
    <t>EEAPASPLRPLYPQISPLKIHIPEPDLRSMV</t>
  </si>
  <si>
    <t>UID6089</t>
  </si>
  <si>
    <t>UID6090</t>
  </si>
  <si>
    <t>UID6093</t>
  </si>
  <si>
    <t>278;441</t>
  </si>
  <si>
    <t>LMSPRSGGLQTPECLSREGSPIPHDPEFGSK</t>
  </si>
  <si>
    <t>SGGLQT(1)PECLS(1)R</t>
  </si>
  <si>
    <t>S(-56.36)GGLQT(56.36)PECLS(107.09)R</t>
  </si>
  <si>
    <t>29213;29214;29215;29216</t>
  </si>
  <si>
    <t>UID6096</t>
  </si>
  <si>
    <t>305;468</t>
  </si>
  <si>
    <t>FGSKLASVPEYRYSQSAPGSPVSAQPVIMAV</t>
  </si>
  <si>
    <t>Y(0.002)S(0.046)QS(0.952)APGS(0.968)PVS(0.032)AQPVIMAVPPRPSSLVAK</t>
  </si>
  <si>
    <t>Y(-27.35)S(-13.22)QS(13.22)APGS(14.81)PVS(-14.81)AQPVIMAVPPRPS(-59.46)S(-59.17)LVAK</t>
  </si>
  <si>
    <t>39055;39056</t>
  </si>
  <si>
    <t>UID6101</t>
  </si>
  <si>
    <t>309;472</t>
  </si>
  <si>
    <t>LASVPEYRYSQSAPGSPVSAQPVIMAVPPRP</t>
  </si>
  <si>
    <t>Y(0.001)S(0.067)QS(0.932)APGS(0.999)PVS(0.001)AQPVIMAVPPRPSSLVAK</t>
  </si>
  <si>
    <t>Y(-28.73)S(-11.42)QS(11.42)APGS(30.37)PVS(-30.37)AQPVIMAVPPRPS(-80.64)S(-80.64)LVAK</t>
  </si>
  <si>
    <t>UID6102</t>
  </si>
  <si>
    <t>P85299;P85299-5;P85299-2;P85299-4;P85299-3</t>
  </si>
  <si>
    <t>254;277;153;159;245</t>
  </si>
  <si>
    <t>P85299</t>
  </si>
  <si>
    <t>PRR5</t>
  </si>
  <si>
    <t>RSGDVLAKNPVVRSKSYNTPLLNPVQEHEAE</t>
  </si>
  <si>
    <t>S(0.984)Y(0.009)NT(0.008)PLLNPVQEHEAEGAAAGGTSIR</t>
  </si>
  <si>
    <t>S(20.5)Y(-20.5)NT(-21.04)PLLNPVQEHEAEGAAAGGT(-89.19)S(-89.88)IR</t>
  </si>
  <si>
    <t>UID6104</t>
  </si>
  <si>
    <t>P86452</t>
  </si>
  <si>
    <t>Zinc finger BED domain-containing protein 6</t>
  </si>
  <si>
    <t>ZBED6</t>
  </si>
  <si>
    <t>SDSDEPMLEVENRSESPIPVAEQGTLMRAQE</t>
  </si>
  <si>
    <t>S(0.063)ES(0.937)PIPVAEQGTLMR</t>
  </si>
  <si>
    <t>S(-11.71)ES(11.71)PIPVAEQGT(-84.24)LMR</t>
  </si>
  <si>
    <t>UID6106</t>
  </si>
  <si>
    <t>LASDICEQFNINKRMSGSEKEPQFKFIYFNH</t>
  </si>
  <si>
    <t>RMS(0.894)GS(0.106)EKEPQFK</t>
  </si>
  <si>
    <t>RMS(9.25)GS(-9.25)EKEPQFK</t>
  </si>
  <si>
    <t>UID6108</t>
  </si>
  <si>
    <t>P98177-2;P98177</t>
  </si>
  <si>
    <t>175;230</t>
  </si>
  <si>
    <t>P98177-2</t>
  </si>
  <si>
    <t>Forkhead box protein O4</t>
  </si>
  <si>
    <t>FOXO4</t>
  </si>
  <si>
    <t>KPSVLPAPPEGATPTSPVGHFAKWSGSPCSR</t>
  </si>
  <si>
    <t>KKPSVLPAPPEGAT(0.02)PT(0.066)S(0.915)PVGHFAK</t>
  </si>
  <si>
    <t>KKPS(-75.43)VLPAPPEGAT(-16.7)PT(-11.44)S(11.44)PVGHFAK</t>
  </si>
  <si>
    <t>UID6111</t>
  </si>
  <si>
    <t>Q00013;Q00013-3;A8MTH1;C9JB34;C9J9J4;Q00013-2</t>
  </si>
  <si>
    <t>241;221;195;138;115;211</t>
  </si>
  <si>
    <t>Q00013;Q00013-2</t>
  </si>
  <si>
    <t>Q00013-2</t>
  </si>
  <si>
    <t>55 kDa erythrocyte membrane protein</t>
  </si>
  <si>
    <t>MPP1</t>
  </si>
  <si>
    <t>WRVASMAQSAPSEAPSCSPFGKKKKYKDKYL</t>
  </si>
  <si>
    <t>VASMAQSAPS(0.005)EAPS(0.807)CS(0.188)PFGK</t>
  </si>
  <si>
    <t>VAS(-106.23)MAQS(-75.32)APS(-22)EAPS(6.33)CS(-6.33)PFGK</t>
  </si>
  <si>
    <t>35433;35434</t>
  </si>
  <si>
    <t>UID6114</t>
  </si>
  <si>
    <t>243;223;197;140;117;213</t>
  </si>
  <si>
    <t>VASMAQSAPSEAPSCSPFGKKKKYKDKYLAK</t>
  </si>
  <si>
    <t>VASMAQSAPSEAPS(0.007)CS(0.993)PFGK</t>
  </si>
  <si>
    <t>VAS(-127.39)MAQS(-104.17)APS(-55.27)EAPS(-21.4)CS(21.4)PFGK</t>
  </si>
  <si>
    <t>UID6115</t>
  </si>
  <si>
    <t>LKCLTFNPAKRISAYSALSHPYFQDLERCKE</t>
  </si>
  <si>
    <t>RIS(0.035)AY(0.045)S(0.917)ALS(0.003)HPYFQDLER</t>
  </si>
  <si>
    <t>RIS(-14.2)AY(-13.1)S(13.1)ALS(-24.7)HPY(-60.46)FQDLER</t>
  </si>
  <si>
    <t>UID6118</t>
  </si>
  <si>
    <t>Q00537-2;Q00537;F5H6Z0;F8VQZ9</t>
  </si>
  <si>
    <t>165;165;112;165</t>
  </si>
  <si>
    <t>Q00537-2</t>
  </si>
  <si>
    <t>Cyclin-dependent kinase 17</t>
  </si>
  <si>
    <t>CDK17</t>
  </si>
  <si>
    <t>DIRIPDGYLEKLQINSPPFDQPMSRRSRRAS</t>
  </si>
  <si>
    <t>LQINS(1)PPFDQPMSR</t>
  </si>
  <si>
    <t>LQINS(81.26)PPFDQPMS(-81.26)R</t>
  </si>
  <si>
    <t>18496;18497</t>
  </si>
  <si>
    <t>UID6120</t>
  </si>
  <si>
    <t>Q00537-2;Q00537;F5H6Z0</t>
  </si>
  <si>
    <t>180;180;127</t>
  </si>
  <si>
    <t>SPPFDQPMSRRSRRASLSEIGFGKMETYIKL</t>
  </si>
  <si>
    <t>RAS(1)LSEIGFGK</t>
  </si>
  <si>
    <t>RAS(49.51)LS(-49.51)EIGFGK</t>
  </si>
  <si>
    <t>25708;31358</t>
  </si>
  <si>
    <t>UID6121</t>
  </si>
  <si>
    <t>182;182;129</t>
  </si>
  <si>
    <t>PFDQPMSRRSRRASLSEIGFGKMETYIKLEK</t>
  </si>
  <si>
    <t>RAS(0.008)LS(0.992)EIGFGK</t>
  </si>
  <si>
    <t>RAS(-20.74)LS(20.74)EIGFGK</t>
  </si>
  <si>
    <t>UID6122</t>
  </si>
  <si>
    <t>Q00537-2;Q00537;F5H6Z0;F8VQZ9;F8VZY6</t>
  </si>
  <si>
    <t>137;137;84;137;137</t>
  </si>
  <si>
    <t>SPTGVCLRNRIHRRISMEDLNKRLSLPADIR</t>
  </si>
  <si>
    <t>RIS(1)MEDLNKR</t>
  </si>
  <si>
    <t>RIS(57.03)MEDLNKR</t>
  </si>
  <si>
    <t>26444;26445</t>
  </si>
  <si>
    <t>UID6123</t>
  </si>
  <si>
    <t>146;146;93;146;146</t>
  </si>
  <si>
    <t>RIHRRISMEDLNKRLSLPADIRIPDGYLEKL</t>
  </si>
  <si>
    <t>RLS(1)LPADIRIPDGYLEK</t>
  </si>
  <si>
    <t>RLS(80.43)LPADIRIPDGY(-80.43)LEK</t>
  </si>
  <si>
    <t>26808;26809</t>
  </si>
  <si>
    <t>UID6124</t>
  </si>
  <si>
    <t>Q00537-2;Q00537;F8VQZ9;F8VZY6;F8W1S5;F8VUX2</t>
  </si>
  <si>
    <t>9;9;9;9;29;9</t>
  </si>
  <si>
    <t>_______MKKFKRRLSLTLRGSQTIDESLSE</t>
  </si>
  <si>
    <t>RLS(1)LTLR</t>
  </si>
  <si>
    <t>RLS(58.89)LT(-58.89)LR</t>
  </si>
  <si>
    <t>26817;27419</t>
  </si>
  <si>
    <t>UID6125</t>
  </si>
  <si>
    <t>Q00537-2;Q00537;F5H6Z0;F8VQZ9;F8VZY6;F8W1S5</t>
  </si>
  <si>
    <t>75;75;22;75;75;95</t>
  </si>
  <si>
    <t>QYTGSFKKPPLRRPHSVIGGSLGSFMAMPRN</t>
  </si>
  <si>
    <t>RPHS(1)VIGGSLGSFMAMPR</t>
  </si>
  <si>
    <t>RPHS(53.25)VIGGS(-53.25)LGS(-115.71)FMAMPR</t>
  </si>
  <si>
    <t>27097;27098</t>
  </si>
  <si>
    <t>UID6126</t>
  </si>
  <si>
    <t>FLRIRQTVNRGPGLGSTQGQTIALPAQGLIE</t>
  </si>
  <si>
    <t>GPGLGS(0.832)T(0.142)QGQT(0.025)IALPAQGLIEFR</t>
  </si>
  <si>
    <t>GPGLGS(7.66)T(-7.66)QGQT(-15.15)IALPAQGLIEFR</t>
  </si>
  <si>
    <t>10524;13914</t>
  </si>
  <si>
    <t>UID6127</t>
  </si>
  <si>
    <t>Q00688</t>
  </si>
  <si>
    <t>Peptidyl-prolyl cis-trans isomerase FKBP3</t>
  </si>
  <si>
    <t>FKBP3</t>
  </si>
  <si>
    <t>PKKDIIKFLQEHGSDSFLAEHKLLGNIKNVA</t>
  </si>
  <si>
    <t>FLQEHGSDS(1)FLAEHK</t>
  </si>
  <si>
    <t>FLQEHGS(-43.69)DS(43.69)FLAEHK</t>
  </si>
  <si>
    <t>UID6128</t>
  </si>
  <si>
    <t>Q00839-2;Q00839;Q5RI18</t>
  </si>
  <si>
    <t>252;271;48</t>
  </si>
  <si>
    <t>GYFEYIEENKYSRAKSPQPPVEEEDEHFDDT</t>
  </si>
  <si>
    <t>S(1)PQPPVEEEDEHFDDTVVCLDTYNCDLHFK</t>
  </si>
  <si>
    <t>S(73.15)PQPPVEEEDEHFDDT(-73.15)VVCLDT(-114.07)Y(-114.03)NCDLHFK</t>
  </si>
  <si>
    <t>1517;1518;30843;39060</t>
  </si>
  <si>
    <t>UID6129</t>
  </si>
  <si>
    <t>DEEAGGRPAMEPGNGSLDLGGDSAGRSGAGL</t>
  </si>
  <si>
    <t>LQAALDDEEAGGRPAMEPGNGS(1)LDLGGDSAGR</t>
  </si>
  <si>
    <t>LQAALDDEEAGGRPAMEPGNGS(55.13)LDLGGDS(-55.13)AGR</t>
  </si>
  <si>
    <t>UID6130</t>
  </si>
  <si>
    <t>780;799</t>
  </si>
  <si>
    <t>QNFRGRGNNRGYKNQSQGYNQWQQGQFWGQK</t>
  </si>
  <si>
    <t>NQS(1)QGYNQWQQGQFWGQK</t>
  </si>
  <si>
    <t>NQS(120.82)QGY(-120.82)NQWQQGQFWGQK</t>
  </si>
  <si>
    <t>UID6131</t>
  </si>
  <si>
    <t>QPQQQRGAAKEAAGKSSGPTSLFAVTVAPPG</t>
  </si>
  <si>
    <t>S(0.819)S(0.162)GPT(0.009)S(0.009)LFAVTVAPPGAR</t>
  </si>
  <si>
    <t>S(7.04)S(-7.04)GPT(-19.44)S(-19.44)LFAVT(-68.9)VAPPGAR</t>
  </si>
  <si>
    <t>UID6133</t>
  </si>
  <si>
    <t>192;192</t>
  </si>
  <si>
    <t>RGAAKEAAGKSSGPTSLFAVTVAPPGARQGQ</t>
  </si>
  <si>
    <t>S(0.005)S(0.005)GPT(0.015)S(0.975)LFAVTVAPPGAR</t>
  </si>
  <si>
    <t>S(-22.93)S(-22.93)GPT(-18.1)S(18.1)LFAVT(-56.13)VAPPGAR</t>
  </si>
  <si>
    <t>UID6135</t>
  </si>
  <si>
    <t>_____________MSSSPVNVKKLKVSELKE</t>
  </si>
  <si>
    <t>S(0.039)S(0.837)S(0.124)PVNVKK</t>
  </si>
  <si>
    <t>S(-13.32)S(8.29)S(-8.29)PVNVKK</t>
  </si>
  <si>
    <t>31899;31900;31901</t>
  </si>
  <si>
    <t>UID6137</t>
  </si>
  <si>
    <t>____________MSSSPVNVKKLKVSELKEE</t>
  </si>
  <si>
    <t>S(0.005)S(0.029)S(0.966)PVNVKKLK</t>
  </si>
  <si>
    <t>S(-22.79)S(-15.19)S(15.19)PVNVKKLK</t>
  </si>
  <si>
    <t>UID6138</t>
  </si>
  <si>
    <t>Q00987-11;E7EPE2;A7UKX8;A7UKY0;J3KN53;Q00987-8;Q00987-9;Q00987</t>
  </si>
  <si>
    <t>172;197;166;166;141;105;121;166</t>
  </si>
  <si>
    <t>Q00987-11</t>
  </si>
  <si>
    <t>E3 ubiquitin-protein ligase Mdm2</t>
  </si>
  <si>
    <t>MDM2;mdm2</t>
  </si>
  <si>
    <t>HLVSRPSTSSRRRAISETEENSDELSGERQR</t>
  </si>
  <si>
    <t>AIS(1)ETEENSDELSGER</t>
  </si>
  <si>
    <t>AIS(75.71)ET(-75.71)EENS(-181.74)DELS(-261.46)GER</t>
  </si>
  <si>
    <t>1435;27358</t>
  </si>
  <si>
    <t>UID6139</t>
  </si>
  <si>
    <t>Q01081;Q01081-2;Q8WU68-3;Q8WU68;M0QYK5;M0R2N4;Q01081-3;Q8WU68-2</t>
  </si>
  <si>
    <t>19;19;19;19;19;19;19;19</t>
  </si>
  <si>
    <t>Q01081</t>
  </si>
  <si>
    <t>Splicing factor U2AF 35 kDa subunit;Splicing factor U2AF 26 kDa subunit</t>
  </si>
  <si>
    <t>U2AF1;U2AF1L4</t>
  </si>
  <si>
    <t>YLASIFGTEKDKVNCSFYFKIGACRHGDRCS</t>
  </si>
  <si>
    <t>VNCS(0.933)FY(0.067)FK</t>
  </si>
  <si>
    <t>VNCS(11.44)FY(-11.44)FK</t>
  </si>
  <si>
    <t>UID6140</t>
  </si>
  <si>
    <t>1388;1388;1388;1375</t>
  </si>
  <si>
    <t>AQRLFDANKAELFTQSCADLDKWLHGLESQI</t>
  </si>
  <si>
    <t>AELFTQS(1)CADLDK</t>
  </si>
  <si>
    <t>AELFT(-45.59)QS(45.59)CADLDK</t>
  </si>
  <si>
    <t>UID6141</t>
  </si>
  <si>
    <t>2332;2334</t>
  </si>
  <si>
    <t>TQSTPASSRAQTLPTSVVTITSESSPGKREK</t>
  </si>
  <si>
    <t>AQT(0.001)LPT(0.001)S(0.998)VVT(0.537)IT(0.455)S(0.429)ES(0.305)S(0.275)PGK</t>
  </si>
  <si>
    <t>AQT(-32.51)LPT(-31.71)S(31.71)VVT(1.85)IT(0.63)S(-0.63)ES(-3.05)S(-3.64)PGK</t>
  </si>
  <si>
    <t>UID6142</t>
  </si>
  <si>
    <t>2338;2340</t>
  </si>
  <si>
    <t>SSRAQTLPTSVVTITSESSPGKREKDKEKDK</t>
  </si>
  <si>
    <t>AQTLPTSVVT(0.014)IT(0.088)S(0.872)ES(0.019)S(0.007)PGKREK</t>
  </si>
  <si>
    <t>AQT(-53.51)LPT(-45.9)S(-41.82)VVT(-17.88)IT(-9.97)S(9.97)ES(-16.65)S(-20.8)PGKREK</t>
  </si>
  <si>
    <t>UID6143</t>
  </si>
  <si>
    <t>2340;2342</t>
  </si>
  <si>
    <t>RAQTLPTSVVTITSESSPGKREKDKEKDKEK</t>
  </si>
  <si>
    <t>AQTLPTSVVTITS(0.001)ES(0.98)S(0.019)PGKR</t>
  </si>
  <si>
    <t>AQT(-171.25)LPT(-102.61)S(-73.11)VVT(-54.41)IT(-34.25)S(-32.36)ES(17.16)S(-17.16)PGKR</t>
  </si>
  <si>
    <t>UID6144</t>
  </si>
  <si>
    <t>2165;2167</t>
  </si>
  <si>
    <t>MVNGATEQRTSSKESSPIPSPTSDRKAKTAL</t>
  </si>
  <si>
    <t>ES(0.003)S(0.997)PIPSPTSDRK</t>
  </si>
  <si>
    <t>ES(-24.97)S(24.97)PIPS(-51.45)PT(-71.09)S(-71.09)DRK</t>
  </si>
  <si>
    <t>7469;7470;34770</t>
  </si>
  <si>
    <t>UID6147</t>
  </si>
  <si>
    <t>2169;2171</t>
  </si>
  <si>
    <t>ATEQRTSSKESSPIPSPTSDRKAKTALPAQS</t>
  </si>
  <si>
    <t>ES(0.126)S(0.874)PIPS(0.952)PT(0.037)S(0.01)DRK</t>
  </si>
  <si>
    <t>ES(-8.51)S(8.51)PIPS(14.3)PT(-14.3)S(-20.02)DRK</t>
  </si>
  <si>
    <t>UID6148</t>
  </si>
  <si>
    <t>______MELQRTSSISGPLSPAYTGQVPYNY</t>
  </si>
  <si>
    <t>T(0.283)S(0.338)S(0.402)IS(0.953)GPLS(0.024)PAY(0.001)TGQVPYNYNQLEGR</t>
  </si>
  <si>
    <t>T(-1.6)S(-0.8)S(0.8)IS(16.28)GPLS(-16.28)PAY(-32.34)T(-41.78)GQVPY(-73.25)NY(-91.17)NQLEGR</t>
  </si>
  <si>
    <t>UID6154</t>
  </si>
  <si>
    <t>Q01167-2;Q01167;Q01167-3</t>
  </si>
  <si>
    <t>30;30;30</t>
  </si>
  <si>
    <t>Q01167-2</t>
  </si>
  <si>
    <t>Forkhead box protein K2</t>
  </si>
  <si>
    <t>FOXK2</t>
  </si>
  <si>
    <t>PAGGGAGGGGAGGGGSPPGGWAVARLEGREF</t>
  </si>
  <si>
    <t>AAAAAALS(0.017)GAGT(0.983)PPAGGGAGGGGAGGGGS(1)PPGGWAVAR</t>
  </si>
  <si>
    <t>AAAAAALS(-17.63)GAGT(17.63)PPAGGGAGGGGAGGGGS(76.23)PPGGWAVAR</t>
  </si>
  <si>
    <t>15;16</t>
  </si>
  <si>
    <t>UID6157</t>
  </si>
  <si>
    <t>Q01167-2;Q01167;A0A087WXM0</t>
  </si>
  <si>
    <t>398;398;394</t>
  </si>
  <si>
    <t>HSSGAQTPESLSREGSPAPLEPEPGAAQPKL</t>
  </si>
  <si>
    <t>EGS(1)PAPLEPEPGAAQPK</t>
  </si>
  <si>
    <t>EGS(204.71)PAPLEPEPGAAQPK</t>
  </si>
  <si>
    <t>UID6158</t>
  </si>
  <si>
    <t>428;428;424</t>
  </si>
  <si>
    <t>LAVIQEARFAQSAPGSPLSSQPVLITVQRQL</t>
  </si>
  <si>
    <t>FAQSAPGS(1)PLSSQPVLITVQR</t>
  </si>
  <si>
    <t>FAQS(-71.79)APGS(68.6)PLS(-68.6)S(-78.63)QPVLIT(-211.93)VQR</t>
  </si>
  <si>
    <t>7905;7906</t>
  </si>
  <si>
    <t>UID6160</t>
  </si>
  <si>
    <t>431;431;427</t>
  </si>
  <si>
    <t>IQEARFAQSAPGSPLSSQPVLITVQRQLPQA</t>
  </si>
  <si>
    <t>FAQSAPGS(0.012)PLS(0.968)S(0.02)QPVLITVQR</t>
  </si>
  <si>
    <t>FAQS(-46)APGS(-19.24)PLS(16.81)S(-16.81)QPVLIT(-80.72)VQR</t>
  </si>
  <si>
    <t>UID6161</t>
  </si>
  <si>
    <t>373;373;369</t>
  </si>
  <si>
    <t>FRTPLGPLSSRSAPASPNHAGVLSAHSSGAQ</t>
  </si>
  <si>
    <t>S(0.016)APAS(0.98)PNHAGVLS(0.004)AHSSGAQTPESLSR</t>
  </si>
  <si>
    <t>S(-17.76)APAS(17.76)PNHAGVLS(-24.06)AHS(-43.07)S(-46.18)GAQT(-47.72)PES(-54.13)LS(-52.31)R</t>
  </si>
  <si>
    <t>28339;28340;28341</t>
  </si>
  <si>
    <t>UID6163</t>
  </si>
  <si>
    <t>17;20;32;44;17;17;17;32;17;17;31;17;17</t>
  </si>
  <si>
    <t>RIPVDASTSRRFTPPSTALSPGKMSEALPLG</t>
  </si>
  <si>
    <t>RFT(0.009)PPS(0.987)T(0.004)ALSPGK</t>
  </si>
  <si>
    <t>RFT(-20.48)PPS(20.48)T(-23.74)ALS(-66.29)PGK</t>
  </si>
  <si>
    <t>UID6165</t>
  </si>
  <si>
    <t>21;24;36;48;21;21;21;36;21;21;35;21;21</t>
  </si>
  <si>
    <t>DASTSRRFTPPSTALSPGKMSEALPLGAPDA</t>
  </si>
  <si>
    <t>RFTPPSTALS(1)PGK</t>
  </si>
  <si>
    <t>RFT(-95.94)PPS(-79.08)T(-79.08)ALS(79.08)PGK</t>
  </si>
  <si>
    <t>UID6166</t>
  </si>
  <si>
    <t>UID6167</t>
  </si>
  <si>
    <t>Q01196;Q01196-9;Q01196-10;Q01196-8;H9KVB1;Q01196-11</t>
  </si>
  <si>
    <t>423;426;438;450;359;318</t>
  </si>
  <si>
    <t>ASTGSALLNPSLPNQSDVVEAEGSHSNSPTN</t>
  </si>
  <si>
    <t>ILPPCTNASTGSALLNPS(0.003)LPNQS(0.974)DVVEAEGS(0.005)HS(0.005)NS(0.005)PT(0.005)NMAPS(0.002)AR</t>
  </si>
  <si>
    <t>ILPPCT(-65.58)NAS(-64.31)T(-62.64)GS(-60.47)ALLNPS(-25.39)LPNQS(22.5)DVVEAEGS(-22.5)HS(-22.5)NS(-22.5)PT(-22.5)NMAPS(-27.38)AR</t>
  </si>
  <si>
    <t>13435;13436</t>
  </si>
  <si>
    <t>UID6168</t>
  </si>
  <si>
    <t>249;252;264;276;249;185;144</t>
  </si>
  <si>
    <t>PQPQSQMQDTRQIQPSPPWSYDQSYQYLGSI</t>
  </si>
  <si>
    <t>QIQPS(0.999)PPWSYDQSYQYLGSIASPS(0.035)VHPAT(0.559)PIS(0.406)PGR</t>
  </si>
  <si>
    <t>QIQPS(35.02)PPWS(-35.02)Y(-40.79)DQS(-35.02)Y(-35.51)QY(-44.96)LGS(-51.72)IAS(-36.16)PS(-12.06)VHPAT(1.39)PIS(-1.39)PGR</t>
  </si>
  <si>
    <t>UID6173</t>
  </si>
  <si>
    <t>268;271;283;295;268;204;163</t>
  </si>
  <si>
    <t>SYDQSYQYLGSIASPSVHPATPISPGRASGM</t>
  </si>
  <si>
    <t>QIQPSPPWSYDQSYQYLGSIAS(0.006)PS(0.987)VHPAT(0.006)PIS(0.002)PGR</t>
  </si>
  <si>
    <t>QIQPS(-107.14)PPWS(-101.93)Y(-102.05)DQS(-88.66)Y(-88.91)QY(-71.46)LGS(-55.08)IAS(-22.27)PS(22.27)VHPAT(-22.27)PIS(-28.04)PGR</t>
  </si>
  <si>
    <t>UID6177</t>
  </si>
  <si>
    <t>Q01518;Q01518-2;Q5T0R1;Q5T0R7;Q5T0R6;Q5T0R5;Q5T0R4;Q5T0R3;Q5T0R2;Q5T0R9;Q5T0S3;Q5T0R8</t>
  </si>
  <si>
    <t>34;34;34;34;34;34;34;34;34;34;34;34</t>
  </si>
  <si>
    <t>Adenylyl cyclase-associated protein 1;Adenylyl cyclase-associated protein</t>
  </si>
  <si>
    <t>EAVSHTSDMHRGYADSPSKAGAAPYVQAFDS</t>
  </si>
  <si>
    <t>LEAVSHT(0.001)S(0.004)DMHRGY(0.018)ADS(0.961)PS(0.016)K</t>
  </si>
  <si>
    <t>LEAVS(-42.24)HT(-31.33)S(-23.76)DMHRGY(-17.16)ADS(17.16)PS(-17.87)K</t>
  </si>
  <si>
    <t>3247;11423;16507</t>
  </si>
  <si>
    <t>UID6180</t>
  </si>
  <si>
    <t>UID6184</t>
  </si>
  <si>
    <t>GAAAHLPKADMTASGSPDYGQPHKINPLPPQ</t>
  </si>
  <si>
    <t>UID6186</t>
  </si>
  <si>
    <t>Q01543;Q01543-3;Q01543-4;Q01543-2</t>
  </si>
  <si>
    <t>241;208;48;175</t>
  </si>
  <si>
    <t>RRGAWGNNMNSGLNKSPPLGGAQTISKNTEQ</t>
  </si>
  <si>
    <t>RGAWGNNMNSGLNKS(1)PPLGGAQTISK</t>
  </si>
  <si>
    <t>RGAWGNNMNS(-58.38)GLNKS(58.38)PPLGGAQT(-62.22)IS(-65.5)K</t>
  </si>
  <si>
    <t>9293;9294;26066</t>
  </si>
  <si>
    <t>UID6188</t>
  </si>
  <si>
    <t>Q01543;Q01543-3;V9GY62</t>
  </si>
  <si>
    <t>76;43;43</t>
  </si>
  <si>
    <t>PVRVNVKREYDHMNGSRESPVDCSVSKCSKL</t>
  </si>
  <si>
    <t>REYDHMNGS(0.958)RES(0.039)PVDCS(0.002)VS(0.001)K</t>
  </si>
  <si>
    <t>REY(-41.43)DHMNGS(13.93)RES(-13.93)PVDCS(-26.83)VS(-30.03)K</t>
  </si>
  <si>
    <t>UID6189</t>
  </si>
  <si>
    <t>TPNDDTLDEGVGLVHSNIATEHIPSPAKKVP</t>
  </si>
  <si>
    <t>RPTPNDDTLDEGVGLVHS(0.968)NIAT(0.019)EHIPS(0.013)PAKK</t>
  </si>
  <si>
    <t>RPT(-81.92)PNDDT(-78.03)LDEGVGLVHS(17.18)NIAT(-17.18)EHIPS(-18.73)PAKK</t>
  </si>
  <si>
    <t>27229;27230;27232;35197</t>
  </si>
  <si>
    <t>UID6192</t>
  </si>
  <si>
    <t>GVGLVHSNIATEHIPSPAKKVPRLPATAAEP</t>
  </si>
  <si>
    <t>RPTPNDDTLDEGVGLVHSNIATEHIPS(1)PAK</t>
  </si>
  <si>
    <t>RPT(-121.88)PNDDT(-116.06)LDEGVGLVHS(-76.42)NIAT(-55.27)EHIPS(55.27)PAK</t>
  </si>
  <si>
    <t>UID6193</t>
  </si>
  <si>
    <t>Q01658</t>
  </si>
  <si>
    <t>Protein Dr1</t>
  </si>
  <si>
    <t>DR1</t>
  </si>
  <si>
    <t>VLQECKTVALKRRKASSRLENLGIPEEELLR</t>
  </si>
  <si>
    <t>KAS(0.99)S(0.01)RLENLGIPEEELLR</t>
  </si>
  <si>
    <t>KAS(19.77)S(-19.77)RLENLGIPEEELLR</t>
  </si>
  <si>
    <t>2860;14518</t>
  </si>
  <si>
    <t>UID6194</t>
  </si>
  <si>
    <t>LQECKTVALKRRKASSRLENLGIPEEELLRQ</t>
  </si>
  <si>
    <t>KAS(0.239)S(0.761)RLENLGIPEEELLR</t>
  </si>
  <si>
    <t>KAS(-5.02)S(5.02)RLENLGIPEEELLR</t>
  </si>
  <si>
    <t>UID6195</t>
  </si>
  <si>
    <t>139;79</t>
  </si>
  <si>
    <t>SPKRRRAEDKDEGIGSPDIWEDEKAEDLRRE</t>
  </si>
  <si>
    <t>DEGIGS(1)PDIWEDEK</t>
  </si>
  <si>
    <t>DEGIGS(114.58)PDIWEDEK</t>
  </si>
  <si>
    <t>649;3961</t>
  </si>
  <si>
    <t>UID6196</t>
  </si>
  <si>
    <t>123;63</t>
  </si>
  <si>
    <t>QQNTQLKRFIQELSGSSPKRRRAEDKDEGIG</t>
  </si>
  <si>
    <t>RFIQELS(0.022)GS(0.937)S(0.041)PK</t>
  </si>
  <si>
    <t>RFIQELS(-16.22)GS(13.63)S(-13.63)PK</t>
  </si>
  <si>
    <t>UID6197</t>
  </si>
  <si>
    <t>Q01804-5;Q01804-3;Q01804</t>
  </si>
  <si>
    <t>377;378;443</t>
  </si>
  <si>
    <t>Q01804-5</t>
  </si>
  <si>
    <t>OTU domain-containing protein 4</t>
  </si>
  <si>
    <t>OTUD4</t>
  </si>
  <si>
    <t>EDFDHTSRESNYFGLSPEERREKQAIEESRL</t>
  </si>
  <si>
    <t>ESNYFGLS(1)PEER</t>
  </si>
  <si>
    <t>ES(-98.21)NY(-91.18)FGLS(91.18)PEER</t>
  </si>
  <si>
    <t>UID6201</t>
  </si>
  <si>
    <t>827;828;893</t>
  </si>
  <si>
    <t>QNIVLPSDEKGELDLSLENLDLSKDCGSVST</t>
  </si>
  <si>
    <t>GELDLS(1)LENLDLSK</t>
  </si>
  <si>
    <t>GELDLS(97.81)LENLDLS(-97.81)K</t>
  </si>
  <si>
    <t>UID6202</t>
  </si>
  <si>
    <t>940;941;1006</t>
  </si>
  <si>
    <t>KTEKVKDPKTAADVVSPGANSVDSRVQRPKE</t>
  </si>
  <si>
    <t>TAADVVS(0.996)PGANSVDS(0.004)R</t>
  </si>
  <si>
    <t>T(-39.37)AADVVS(23.97)PGANS(-36.57)VDS(-23.97)R</t>
  </si>
  <si>
    <t>UID6203</t>
  </si>
  <si>
    <t>Q01813;Q01813-2;B1APP8</t>
  </si>
  <si>
    <t>783;775;201</t>
  </si>
  <si>
    <t>Q01813</t>
  </si>
  <si>
    <t>ATP-dependent 6-phosphofructokinase, platelet type</t>
  </si>
  <si>
    <t>PFKP</t>
  </si>
  <si>
    <t>YDVSDSGQLEHVQPWSV______________</t>
  </si>
  <si>
    <t>ASYDVSDSGQLEHVQPWS(1)V</t>
  </si>
  <si>
    <t>AS(-143.16)Y(-143.31)DVS(-134.67)DS(-116.63)GQLEHVQPWS(116.63)V</t>
  </si>
  <si>
    <t>UID6204</t>
  </si>
  <si>
    <t>Q01813;Q01813-2;B1APP6</t>
  </si>
  <si>
    <t>386;378;170</t>
  </si>
  <si>
    <t>MDERRFQDAVRLRGRSFAGNLNTYKRLAIKL</t>
  </si>
  <si>
    <t>S(1)FAGNLNTYKR</t>
  </si>
  <si>
    <t>S(84.04)FAGNLNT(-84.04)Y(-100.05)KR</t>
  </si>
  <si>
    <t>10869;10870;18675;28946;28947</t>
  </si>
  <si>
    <t>UID6205</t>
  </si>
  <si>
    <t>637;669</t>
  </si>
  <si>
    <t>PRLPPRQPTVASPAESDEENRQKTRPRTKIS</t>
  </si>
  <si>
    <t>LPPRQPT(0.002)VAS(0.998)PAES(1)DEENRQK</t>
  </si>
  <si>
    <t>LPPRQPT(-27.39)VAS(27.39)PAES(80.4)DEENRQK</t>
  </si>
  <si>
    <t>UID6207</t>
  </si>
  <si>
    <t>313;313</t>
  </si>
  <si>
    <t>TPLPNLHPGLVSTPISPQLVNQQLVMAQLLN</t>
  </si>
  <si>
    <t>TPLPNLHPGLVS(0.004)T(0.004)PIS(0.992)PQLVNQQLVMAQLLNQQYAVNR</t>
  </si>
  <si>
    <t>T(-44.78)PLPNLHPGLVS(-24.04)T(-24.04)PIS(24.04)PQLVNQQLVMAQLLNQQY(-57.97)AVNR</t>
  </si>
  <si>
    <t>34195;34196</t>
  </si>
  <si>
    <t>UID6210</t>
  </si>
  <si>
    <t>Q01831-2;Q01831;E7EUB5;Q01831-3</t>
  </si>
  <si>
    <t>94;94;88;94</t>
  </si>
  <si>
    <t>Q01831-2</t>
  </si>
  <si>
    <t>DNA repair protein complementing XP-C cells</t>
  </si>
  <si>
    <t>XPC</t>
  </si>
  <si>
    <t>TVKSENLKVIKDEALSDGDDLRDFPSDLKKA</t>
  </si>
  <si>
    <t>VIKDEALS(1)DGDDLR</t>
  </si>
  <si>
    <t>VIKDEALS(62.08)DGDDLR</t>
  </si>
  <si>
    <t>3939;3940;36168;36169</t>
  </si>
  <si>
    <t>UID6211</t>
  </si>
  <si>
    <t>Q01831-2;Q01831</t>
  </si>
  <si>
    <t>846;883</t>
  </si>
  <si>
    <t>KSEAAAPHTDAGGGLSSDEEEGTSSQAEAAR</t>
  </si>
  <si>
    <t>SEAAAPHTDAGGGLS(1)S(1)DEEEGTSSQAEAAR</t>
  </si>
  <si>
    <t>S(-48.8)EAAAPHT(-36.04)DAGGGLS(36.04)S(39.17)DEEEGT(-39.17)S(-43.61)S(-52.02)QAEAAR</t>
  </si>
  <si>
    <t>28685;28686</t>
  </si>
  <si>
    <t>UID6212</t>
  </si>
  <si>
    <t>847;884</t>
  </si>
  <si>
    <t>SEAAAPHTDAGGGLSSDEEEGTSSQAEAARI</t>
  </si>
  <si>
    <t>UID6213</t>
  </si>
  <si>
    <t>Q01850</t>
  </si>
  <si>
    <t>Cerebellar degeneration-related protein 2</t>
  </si>
  <si>
    <t>CDR2</t>
  </si>
  <si>
    <t>MFLTVPESHRKPLKRSSSETILSSLAGSDIV</t>
  </si>
  <si>
    <t>S(0.752)S(0.123)S(0.123)ET(0.003)ILSSLAGSDIVK</t>
  </si>
  <si>
    <t>S(7.88)S(-7.88)S(-7.88)ET(-24.61)ILS(-64.61)S(-55.99)LAGS(-81.22)DIVK</t>
  </si>
  <si>
    <t>27776;31820;31821</t>
  </si>
  <si>
    <t>UID6214</t>
  </si>
  <si>
    <t>LTVPESHRKPLKRSSSETILSSLAGSDIVKG</t>
  </si>
  <si>
    <t>RS(0.002)S(0.004)S(0.991)ET(0.002)ILSSLAGSDIVK</t>
  </si>
  <si>
    <t>RS(-26.96)S(-23.54)S(23.54)ET(-26.09)ILS(-58.02)S(-55.83)LAGS(-94.4)DIVK</t>
  </si>
  <si>
    <t>UID6216</t>
  </si>
  <si>
    <t>Q02040</t>
  </si>
  <si>
    <t>A-kinase anchor protein 17A</t>
  </si>
  <si>
    <t>AKAP17A</t>
  </si>
  <si>
    <t>LGLQRKERELRERLLSILLSKKPDDSHTHDE</t>
  </si>
  <si>
    <t>LLS(1)ILLSK</t>
  </si>
  <si>
    <t>LLS(77.12)ILLS(-77.12)K</t>
  </si>
  <si>
    <t>UID6218</t>
  </si>
  <si>
    <t>Q02078-5;Q02078;Q02078-3</t>
  </si>
  <si>
    <t>98;98;98</t>
  </si>
  <si>
    <t>Q02078-5</t>
  </si>
  <si>
    <t>Myocyte-specific enhancer factor 2A</t>
  </si>
  <si>
    <t>MEF2A</t>
  </si>
  <si>
    <t>DIVEALNKKEHRGCDSPDPDTSYVLTPHTEE</t>
  </si>
  <si>
    <t>GCDS(1)PDPDTSYVLT(0.989)PHT(0.011)EEK</t>
  </si>
  <si>
    <t>GCDS(60.69)PDPDT(-47.36)S(-48.12)Y(-55.87)VLT(19.42)PHT(-19.42)EEK</t>
  </si>
  <si>
    <t>9304;9305</t>
  </si>
  <si>
    <t>UID6219</t>
  </si>
  <si>
    <t>Q02086-2;Q02086;Q9BRW5</t>
  </si>
  <si>
    <t>71;78;71</t>
  </si>
  <si>
    <t>Q02086-2</t>
  </si>
  <si>
    <t>Transcription factor Sp2</t>
  </si>
  <si>
    <t>SP2</t>
  </si>
  <si>
    <t>TPRKLVPIKPAPLPLSPGKNSFGILSSKGNI</t>
  </si>
  <si>
    <t>PAPLPLS(1)PGK</t>
  </si>
  <si>
    <t>PAPLPLS(87.26)PGK</t>
  </si>
  <si>
    <t>15285;19462;23301</t>
  </si>
  <si>
    <t>UID6220</t>
  </si>
  <si>
    <t>Q02156</t>
  </si>
  <si>
    <t>Protein kinase C epsilon type</t>
  </si>
  <si>
    <t>PRKCE</t>
  </si>
  <si>
    <t>EAIVKQINQEEFKGFSYFGEDLMP_______</t>
  </si>
  <si>
    <t>GFS(1)YFGEDLMP</t>
  </si>
  <si>
    <t>GFS(57.77)Y(-57.77)FGEDLMP</t>
  </si>
  <si>
    <t>UID6221</t>
  </si>
  <si>
    <t>Q02241-2;Q02241-3</t>
  </si>
  <si>
    <t>682;499</t>
  </si>
  <si>
    <t>Q02241-2</t>
  </si>
  <si>
    <t>ERPSRERDREKVTQRSVSPSPVPLLFQPDQN</t>
  </si>
  <si>
    <t>S(0.833)VS(0.155)PS(0.013)PVPLLFQPDQNAPPIRLR</t>
  </si>
  <si>
    <t>S(7.31)VS(-7.31)PS(-18.11)PVPLLFQPDQNAPPIRLR</t>
  </si>
  <si>
    <t>32425;32426</t>
  </si>
  <si>
    <t>UID6222</t>
  </si>
  <si>
    <t>684;501</t>
  </si>
  <si>
    <t>PSRERDREKVTQRSVSPSPVPLLFQPDQNAP</t>
  </si>
  <si>
    <t>S(0.041)VS(0.958)PS(0.001)PVPLLFQPDQNAPPIRLR</t>
  </si>
  <si>
    <t>S(-13.65)VS(13.65)PS(-30.45)PVPLLFQPDQNAPPIRLR</t>
  </si>
  <si>
    <t>UID6223</t>
  </si>
  <si>
    <t>Q02410-2;Q02410</t>
  </si>
  <si>
    <t>Q02410-2</t>
  </si>
  <si>
    <t>Amyloid beta A4 precursor protein-binding family A member 1</t>
  </si>
  <si>
    <t>APBA1</t>
  </si>
  <si>
    <t>SPEKEAEFAPYPRMDSYEQEEDIDQIVAEVK</t>
  </si>
  <si>
    <t>MDS(0.938)Y(0.062)EQEEDIDQIVAEVK</t>
  </si>
  <si>
    <t>MDS(11.79)Y(-11.79)EQEEDIDQIVAEVK</t>
  </si>
  <si>
    <t>UID6225</t>
  </si>
  <si>
    <t>Q02446</t>
  </si>
  <si>
    <t>Transcription factor Sp4</t>
  </si>
  <si>
    <t>SP4</t>
  </si>
  <si>
    <t>NNKKPKTSGSQDSQPSPLALLAATCSKIGTP</t>
  </si>
  <si>
    <t>TSGSQDSQPS(0.999)PLALLAATCSK</t>
  </si>
  <si>
    <t>T(-36.23)S(-36.23)GS(-40.35)QDS(-36.23)QPS(36.23)PLALLAAT(-78.69)CS(-81.85)K</t>
  </si>
  <si>
    <t>UID6229</t>
  </si>
  <si>
    <t>Q02535</t>
  </si>
  <si>
    <t>DNA-binding protein inhibitor ID-3</t>
  </si>
  <si>
    <t>ID3</t>
  </si>
  <si>
    <t>___________MKALSPVRGCYEAVCCLSER</t>
  </si>
  <si>
    <t>ALS(1)PVRGCYEAVCCLSER</t>
  </si>
  <si>
    <t>ALS(34.72)PVRGCY(-34.72)EAVCCLS(-130.08)ER</t>
  </si>
  <si>
    <t>1826;20593</t>
  </si>
  <si>
    <t>UID6230</t>
  </si>
  <si>
    <t>Q02750-2;Q02750;H3BRW9</t>
  </si>
  <si>
    <t>278;304;128</t>
  </si>
  <si>
    <t>Q02750-2</t>
  </si>
  <si>
    <t>Dual specificity mitogen-activated protein kinase kinase 1</t>
  </si>
  <si>
    <t>MAP2K1</t>
  </si>
  <si>
    <t>RPRTPGRPLSSYGMDSRPPMAIFELLDYIVN</t>
  </si>
  <si>
    <t>T(0.018)PGRPLS(0.064)S(0.064)Y(0.058)GMDS(0.792)RPPMAIFELLDY(0.005)IVNEPPPK</t>
  </si>
  <si>
    <t>T(-16.5)PGRPLS(-10.93)S(-10.93)Y(-11.36)GMDS(10.93)RPPMAIFELLDY(-22.19)IVNEPPPK</t>
  </si>
  <si>
    <t>34146;34147;34148</t>
  </si>
  <si>
    <t>UID6234</t>
  </si>
  <si>
    <t>1395;1400</t>
  </si>
  <si>
    <t>DDDDNNDLEELKVKASPITNDGEDEFVPSDG</t>
  </si>
  <si>
    <t>VKAS(1)PITNDGEDEFVPS(1)DGLDK</t>
  </si>
  <si>
    <t>VKAS(48.24)PIT(-48.24)NDGEDEFVPS(119.95)DGLDK</t>
  </si>
  <si>
    <t>UID6235</t>
  </si>
  <si>
    <t>1419;1424</t>
  </si>
  <si>
    <t>EFVPSDGLDKDEYTFSPGKSKATPEKSLHDK</t>
  </si>
  <si>
    <t>DEYTFS(1)PGK</t>
  </si>
  <si>
    <t>DEY(-80.8)T(-46.95)FS(46.95)PGK</t>
  </si>
  <si>
    <t>2772;2773;4015;36251;36252;36253</t>
  </si>
  <si>
    <t>UID6237</t>
  </si>
  <si>
    <t>1461;1466</t>
  </si>
  <si>
    <t>PSYSQKSEDDSAKFDSNEEDSASVFSPSFGL</t>
  </si>
  <si>
    <t>FDS(1)NEEDSAS(0.267)VFS(0.731)PS(0.002)FGLK</t>
  </si>
  <si>
    <t>FDS(101.44)NEEDS(-38.71)AS(-4.37)VFS(4.37)PS(-24.96)FGLK</t>
  </si>
  <si>
    <t>8004;8005;28702</t>
  </si>
  <si>
    <t>UID6238</t>
  </si>
  <si>
    <t>1466;1471</t>
  </si>
  <si>
    <t>KSEDDSAKFDSNEEDSASVFSPSFGLKQTDK</t>
  </si>
  <si>
    <t>FDS(0.066)NEEDS(0.976)AS(0.958)VFSPSFGLK</t>
  </si>
  <si>
    <t>FDS(-13.46)NEEDS(15.97)AS(13.46)VFS(-48.46)PS(-48.46)FGLK</t>
  </si>
  <si>
    <t>UID6239</t>
  </si>
  <si>
    <t>1471;1476</t>
  </si>
  <si>
    <t>SAKFDSNEEDSASVFSPSFGLKQTDKVPSKT</t>
  </si>
  <si>
    <t>FDS(0.985)NEEDS(0.015)ASVFS(1)PSFGLK</t>
  </si>
  <si>
    <t>FDS(18.18)NEEDS(-18.18)AS(-54.73)VFS(46.47)PS(-46.47)FGLK</t>
  </si>
  <si>
    <t>UID6241</t>
  </si>
  <si>
    <t>1571;1576</t>
  </si>
  <si>
    <t>GRKTSKTTSKKPKKTSFDQDSDVDIFPSDFP</t>
  </si>
  <si>
    <t>KT(0.158)S(0.83)FDQDS(0.012)DVDIFPSDFPTEPPSLPR</t>
  </si>
  <si>
    <t>KT(-7.21)S(7.21)FDQDS(-18.37)DVDIFPS(-52.08)DFPT(-61.79)EPPS(-64.93)LPR</t>
  </si>
  <si>
    <t>15805;15806;34608</t>
  </si>
  <si>
    <t>UID6242</t>
  </si>
  <si>
    <t>1576;1581</t>
  </si>
  <si>
    <t>KTTSKKPKKTSFDQDSDVDIFPSDFPTEPPS</t>
  </si>
  <si>
    <t>KTSFDQDS(1)DVDIFPSDFPTEPPSLPR</t>
  </si>
  <si>
    <t>KT(-51.41)S(-51.41)FDQDS(51.41)DVDIFPS(-135.74)DFPT(-144.9)EPPS(-177.49)LPR</t>
  </si>
  <si>
    <t>UID6243</t>
  </si>
  <si>
    <t>1517;1522</t>
  </si>
  <si>
    <t>PKRAPKQKKVVEAVNSDSDSEFGIPKKTTTP</t>
  </si>
  <si>
    <t>VVEAVNS(1)DS(0.999)DS(0.001)EFGIPKK</t>
  </si>
  <si>
    <t>VVEAVNS(62.78)DS(28.7)DS(-28.7)EFGIPKK</t>
  </si>
  <si>
    <t>UID6244</t>
  </si>
  <si>
    <t>1519;1524</t>
  </si>
  <si>
    <t>RAPKQKKVVEAVNSDSDSEFGIPKKTTTPKG</t>
  </si>
  <si>
    <t>KVVEAVNS(1)DS(1)DSEFGIPKK</t>
  </si>
  <si>
    <t>KVVEAVNS(54.67)DS(48.38)DS(-48.38)EFGIPKK</t>
  </si>
  <si>
    <t>UID6245</t>
  </si>
  <si>
    <t>1452;1457</t>
  </si>
  <si>
    <t>QDFGNLFSFPSYSQKSEDDSAKFDSNEEDSA</t>
  </si>
  <si>
    <t>SQDFGNLFSFPS(0.005)Y(0.005)S(0.011)QKS(0.928)EDDS(0.051)AK</t>
  </si>
  <si>
    <t>S(-114.44)QDFGNLFS(-60.19)FPS(-23.01)Y(-23.05)S(-19.15)QKS(12.6)EDDS(-12.6)AK</t>
  </si>
  <si>
    <t>28702;31053</t>
  </si>
  <si>
    <t>UID6249</t>
  </si>
  <si>
    <t>1337;1342</t>
  </si>
  <si>
    <t>KKVKKRNPWSDDESKSESDLEETEPVVIPRD</t>
  </si>
  <si>
    <t>S(0.992)ES(0.008)DLEETEPVVIPR</t>
  </si>
  <si>
    <t>S(20.67)ES(-20.67)DLEET(-71.09)EPVVIPR</t>
  </si>
  <si>
    <t>UID6251</t>
  </si>
  <si>
    <t>1339;1344</t>
  </si>
  <si>
    <t>VKKRNPWSDDESKSESDLEETEPVVIPRDSL</t>
  </si>
  <si>
    <t>S(0.014)ES(0.986)DLEETEPVVIPR</t>
  </si>
  <si>
    <t>S(-18.45)ES(18.45)DLEET(-104.01)EPVVIPR</t>
  </si>
  <si>
    <t>UID6252</t>
  </si>
  <si>
    <t>1447;1452</t>
  </si>
  <si>
    <t>HDKKSQDFGNLFSFPSYSQKSEDDSAKFDSN</t>
  </si>
  <si>
    <t>SQDFGNLFSFPS(1)YSQK</t>
  </si>
  <si>
    <t>S(-155.79)QDFGNLFS(-39.51)FPS(39.51)Y(-84.51)S(-49.41)QK</t>
  </si>
  <si>
    <t>31052;31053</t>
  </si>
  <si>
    <t>UID6253</t>
  </si>
  <si>
    <t>1449;1454</t>
  </si>
  <si>
    <t>KKSQDFGNLFSFPSYSQKSEDDSAKFDSNEE</t>
  </si>
  <si>
    <t>SQDFGNLFSFPSYS(1)QK</t>
  </si>
  <si>
    <t>S(-173.42)QDFGNLFS(-106.33)FPS(-62.07)Y(-103.69)S(62.07)QK</t>
  </si>
  <si>
    <t>UID6254</t>
  </si>
  <si>
    <t>1289;1294</t>
  </si>
  <si>
    <t>SGAPVEGAGEEALTPSVPINKGPKPKREKKE</t>
  </si>
  <si>
    <t>VEFDEEFSGAPVEGAGEEALT(0.235)PS(0.765)VPINKGPKPK</t>
  </si>
  <si>
    <t>VEFDEEFS(-44.38)GAPVEGAGEEALT(-5.12)PS(5.12)VPINKGPKPK</t>
  </si>
  <si>
    <t>35675;35676</t>
  </si>
  <si>
    <t>UID6255</t>
  </si>
  <si>
    <t>Q03111</t>
  </si>
  <si>
    <t>Protein ENL</t>
  </si>
  <si>
    <t>MLLT1</t>
  </si>
  <si>
    <t>GVMVMPEGADTVSRPSPDYPMLPTIPLSAFS</t>
  </si>
  <si>
    <t>AGGVMVMPEGADT(0.021)VS(0.021)RPS(0.936)PDY(0.021)PMLPTIPLSAFSDPKK</t>
  </si>
  <si>
    <t>AGGVMVMPEGADT(-16.41)VS(-16.41)RPS(16.41)PDY(-16.41)PMLPT(-46.9)IPLS(-57.87)AFS(-57.87)DPKK</t>
  </si>
  <si>
    <t>UID6258</t>
  </si>
  <si>
    <t>AFKEPKMALKETKLESTSPKGGPPPPPPPPP</t>
  </si>
  <si>
    <t>LES(0.902)T(0.049)S(0.049)PKGGPPPPPPPPPR</t>
  </si>
  <si>
    <t>LES(12.66)T(-12.66)S(-12.66)PKGGPPPPPPPPPR</t>
  </si>
  <si>
    <t>UID6259</t>
  </si>
  <si>
    <t>KEPKMALKETKLESTSPKGGPPPPPPPPPRA</t>
  </si>
  <si>
    <t>LES(0.069)T(0.051)S(0.88)PKGGPPPPPPPPPR</t>
  </si>
  <si>
    <t>LES(-11.04)T(-12.35)S(11.04)PKGGPPPPPPPPPR</t>
  </si>
  <si>
    <t>UID6260</t>
  </si>
  <si>
    <t>2072;2110;2113</t>
  </si>
  <si>
    <t>IAHSPTSFTESSSKESQNTAEIISPPSPDRP</t>
  </si>
  <si>
    <t>ES(0.979)QNT(0.019)AEIISPPS(0.001)PDRPPHSQTSGSCYYHVISK</t>
  </si>
  <si>
    <t>ES(17.1)QNT(-17.1)AEIIS(-36.4)PPS(-28.3)PDRPPHS(-60.62)QT(-68.48)S(-71.11)GS(-71.32)CY(-73.51)Y(-72.65)HVIS(-72.95)K</t>
  </si>
  <si>
    <t>UID6266</t>
  </si>
  <si>
    <t>2083;2121;2124</t>
  </si>
  <si>
    <t>SSKESQNTAEIISPPSPDRPPHSQTSGSCYY</t>
  </si>
  <si>
    <t>ES(0.073)QNT(0.087)AEIIS(0.031)PPS(0.796)PDRPPHS(0.006)QT(0.003)S(0.001)GS(0.001)CY(0.001)Y(0.001)HVIS(0.001)K</t>
  </si>
  <si>
    <t>ES(-10.39)QNT(-9.63)AEIIS(-14.14)PPS(9.63)PDRPPHS(-21.19)QT(-24.82)S(-29.13)GS(-29.13)CY(-28.87)Y(-28.87)HVIS(-31.18)K</t>
  </si>
  <si>
    <t>UID6267</t>
  </si>
  <si>
    <t>UID6268</t>
  </si>
  <si>
    <t>1816;1854;1857</t>
  </si>
  <si>
    <t>TPLHPPTPPILSTDRSREDSPELNPPPGIED</t>
  </si>
  <si>
    <t>S(0.942)REDS(0.058)PELNPPPGIEDNR</t>
  </si>
  <si>
    <t>S(12.14)REDS(-12.14)PELNPPPGIEDNR</t>
  </si>
  <si>
    <t>UID6281</t>
  </si>
  <si>
    <t>1820;1858;1861</t>
  </si>
  <si>
    <t>PPTPPILSTDRSREDSPELNPPPGIEDNRQC</t>
  </si>
  <si>
    <t>SREDS(1)PELNPPPGIEDNR</t>
  </si>
  <si>
    <t>S(-56.86)REDS(56.86)PELNPPPGIEDNR</t>
  </si>
  <si>
    <t>UID6282</t>
  </si>
  <si>
    <t>2060;2098;2101</t>
  </si>
  <si>
    <t>INSTVEHDENRTIAHSPTSFTESSSKESQNT</t>
  </si>
  <si>
    <t>TIAHS(0.999)PT(0.001)SFTESSSK</t>
  </si>
  <si>
    <t>T(-57.88)IAHS(31.52)PT(-31.52)S(-61.65)FT(-109.77)ES(-118.23)S(-122.22)S(-122.22)K</t>
  </si>
  <si>
    <t>UID6283</t>
  </si>
  <si>
    <t>Q03252;J9JID7</t>
  </si>
  <si>
    <t>17;37</t>
  </si>
  <si>
    <t>Q03252</t>
  </si>
  <si>
    <t>Lamin-B2</t>
  </si>
  <si>
    <t>LMNB2</t>
  </si>
  <si>
    <t>ATPLPGRAGGPATPLSPTRLSRLQEKEELRE</t>
  </si>
  <si>
    <t>AGGPAT(0.003)PLS(0.995)PT(0.003)R</t>
  </si>
  <si>
    <t>AGGPAT(-25.71)PLS(25.46)PT(-25.46)R</t>
  </si>
  <si>
    <t>1067;1068;3075;19909;19910</t>
  </si>
  <si>
    <t>UID6284</t>
  </si>
  <si>
    <t>296;316</t>
  </si>
  <si>
    <t>SAAREELKEARMRLESLSYQLSGLQKQASAA</t>
  </si>
  <si>
    <t>LES(1)LSYQLSGLQK</t>
  </si>
  <si>
    <t>LES(50.27)LS(-50.27)Y(-114.58)QLS(-97.51)GLQK</t>
  </si>
  <si>
    <t>16674;21260;21261</t>
  </si>
  <si>
    <t>UID6285</t>
  </si>
  <si>
    <t>298;318</t>
  </si>
  <si>
    <t>AREELKEARMRLESLSYQLSGLQKQASAAED</t>
  </si>
  <si>
    <t>MRLES(0.104)LS(0.896)YQLSGLQK</t>
  </si>
  <si>
    <t>MRLES(-9.35)LS(9.35)Y(-47.61)QLS(-117.7)GLQK</t>
  </si>
  <si>
    <t>UID6286</t>
  </si>
  <si>
    <t>Q04727-4;Q04727;Q04727-3;H0Y5S0;H7C4E4</t>
  </si>
  <si>
    <t>267;292;292;25;83</t>
  </si>
  <si>
    <t>NGLDKTRLLKKDAPISPASIASSSSTPSSKS</t>
  </si>
  <si>
    <t>DAPIS(1)PASIASSSSTPSSK</t>
  </si>
  <si>
    <t>DAPIS(61.72)PAS(-61.72)IAS(-96.28)S(-118.49)S(-128.05)S(-143.05)T(-155.5)PS(-184.61)S(-184.61)K</t>
  </si>
  <si>
    <t>3829;14555</t>
  </si>
  <si>
    <t>UID6288</t>
  </si>
  <si>
    <t>270;295;295;28;86</t>
  </si>
  <si>
    <t>DKTRLLKKDAPISPASIASSSSTPSSKSKEL</t>
  </si>
  <si>
    <t>DAPIS(0.241)PAS(0.755)IAS(0.004)S(0.001)SSTPSSK</t>
  </si>
  <si>
    <t>DAPIS(-4.96)PAS(4.96)IAS(-23.03)S(-31.49)S(-37.5)S(-36.9)T(-36.9)PS(-40.89)S(-47.85)K</t>
  </si>
  <si>
    <t>UID6289</t>
  </si>
  <si>
    <t>Q05519;Q5T757</t>
  </si>
  <si>
    <t>434;374</t>
  </si>
  <si>
    <t>Q05519</t>
  </si>
  <si>
    <t>Serine/arginine-rich splicing factor 11</t>
  </si>
  <si>
    <t>SRSF11</t>
  </si>
  <si>
    <t>KQVTRDYDEEEQGYDSEKEKKEEKKPIETGS</t>
  </si>
  <si>
    <t>QVTRDYDEEEQGYDS(1)EK</t>
  </si>
  <si>
    <t>QVT(-143.16)RDY(-154.62)DEEEQGY(-97.31)DS(97.31)EK</t>
  </si>
  <si>
    <t>5366;5367;5368;25513</t>
  </si>
  <si>
    <t>UID6291</t>
  </si>
  <si>
    <t>Q05519;Q5T757;Q5T760;Q05519-2</t>
  </si>
  <si>
    <t>207;147;207;207</t>
  </si>
  <si>
    <t>Q05519;Q05519-2</t>
  </si>
  <si>
    <t>Q05519-2</t>
  </si>
  <si>
    <t>STVDPKLNHVAAGLVSPSLKSDTSSKEIEEA</t>
  </si>
  <si>
    <t>LNHVAAGLVS(1)PSLK</t>
  </si>
  <si>
    <t>LNHVAAGLVS(52.75)PS(-52.75)LK</t>
  </si>
  <si>
    <t>18113;18114;18115</t>
  </si>
  <si>
    <t>UID6292</t>
  </si>
  <si>
    <t>209;149;209;209</t>
  </si>
  <si>
    <t>VDPKLNHVAAGLVSPSLKSDTSSKEIEEAMK</t>
  </si>
  <si>
    <t>LNHVAAGLVS(0.002)PS(0.998)LK</t>
  </si>
  <si>
    <t>LNHVAAGLVS(-27.56)PS(27.56)LK</t>
  </si>
  <si>
    <t>UID6293</t>
  </si>
  <si>
    <t>VKVTRDYDEEEQGYDSEKEKKEEKKPIETGS</t>
  </si>
  <si>
    <t>VTRDYDEEEQGYDS(1)EK</t>
  </si>
  <si>
    <t>VT(-144.42)RDY(-136.36)DEEEQGY(-89.6)DS(89.6)EK</t>
  </si>
  <si>
    <t>5366;5367;5368;37447</t>
  </si>
  <si>
    <t>UID6295</t>
  </si>
  <si>
    <t>QKLLAEALNQVTQRASRRSDSASSEPVGIYQ</t>
  </si>
  <si>
    <t>LLAEALNQVT(0.017)QRAS(0.983)R</t>
  </si>
  <si>
    <t>LLAEALNQVT(-17.69)QRAS(17.69)R</t>
  </si>
  <si>
    <t>UID6297</t>
  </si>
  <si>
    <t>302;302</t>
  </si>
  <si>
    <t>LAEALNQVTQRASRRSDSASSEPVGIYQGFE</t>
  </si>
  <si>
    <t>RS(0.964)DS(0.012)AS(0.012)S(0.012)EPVGIYQGFEK</t>
  </si>
  <si>
    <t>RS(18.99)DS(-18.99)AS(-18.99)S(-18.99)EPVGIY(-122.32)QGFEK</t>
  </si>
  <si>
    <t>27560;27561;28632</t>
  </si>
  <si>
    <t>UID6299</t>
  </si>
  <si>
    <t>304;304</t>
  </si>
  <si>
    <t>EALNQVTQRASRRSDSASSEPVGIYQGFEKK</t>
  </si>
  <si>
    <t>RS(0.002)DS(0.998)AS(0.001)SEPVGIYQGFEK</t>
  </si>
  <si>
    <t>RS(-28.01)DS(28.01)AS(-32.56)S(-51.47)EPVGIY(-110.45)QGFEK</t>
  </si>
  <si>
    <t>UID6300</t>
  </si>
  <si>
    <t>Q05BK6;Q92734-2;Q92734;Q92734-4;Q92734-3</t>
  </si>
  <si>
    <t>197;197;197;197;197</t>
  </si>
  <si>
    <t>Q05BK6;Q92734-2</t>
  </si>
  <si>
    <t>Q92734-2</t>
  </si>
  <si>
    <t>Protein TFG</t>
  </si>
  <si>
    <t>TFG</t>
  </si>
  <si>
    <t>MSAFGLTDDQVSGPPSAPAEDRSGTPDSIAS</t>
  </si>
  <si>
    <t>NVMSAFGLTDDQVSGPPS(1)APAEDR</t>
  </si>
  <si>
    <t>NVMS(-120.27)AFGLT(-99.03)DDQVS(-59.42)GPPS(59.42)APAEDR</t>
  </si>
  <si>
    <t>UID6303</t>
  </si>
  <si>
    <t>Q06124-2;Q06124</t>
  </si>
  <si>
    <t>591;595</t>
  </si>
  <si>
    <t>Q06124-2</t>
  </si>
  <si>
    <t>Tyrosine-protein phosphatase non-receptor type 11</t>
  </si>
  <si>
    <t>PTPN11</t>
  </si>
  <si>
    <t>SARVYENVGLMQQQKSFR_____________</t>
  </si>
  <si>
    <t>VYENVGLMQQQKS(1)FR</t>
  </si>
  <si>
    <t>VY(-79.41)ENVGLMQQQKS(79.41)FR</t>
  </si>
  <si>
    <t>UID6308</t>
  </si>
  <si>
    <t>548;552</t>
  </si>
  <si>
    <t>QKSKRKGHEYTNIKYSLADQTSGDQSPLPPC</t>
  </si>
  <si>
    <t>Y(0.14)S(0.792)LADQT(0.045)S(0.008)GDQS(0.015)PLPPCTPTPPCAEMR</t>
  </si>
  <si>
    <t>Y(-7.52)S(7.52)LADQT(-12.41)S(-20.22)GDQS(-17.23)PLPPCT(-57.89)PT(-72.52)PPCAEMR</t>
  </si>
  <si>
    <t>UID6309</t>
  </si>
  <si>
    <t>558;562</t>
  </si>
  <si>
    <t>TNIKYSLADQTSGDQSPLPPCTPTPPCAEMR</t>
  </si>
  <si>
    <t>YS(0.007)LADQT(0.029)S(0.104)GDQS(0.859)PLPPCTPTPPCAEMR</t>
  </si>
  <si>
    <t>Y(-36.39)S(-20.74)LADQT(-14.67)S(-9.17)GDQS(9.17)PLPPCT(-45.81)PT(-61.47)PPCAEMR</t>
  </si>
  <si>
    <t>UID6311</t>
  </si>
  <si>
    <t>Q06210-2;Q06210</t>
  </si>
  <si>
    <t>239;257</t>
  </si>
  <si>
    <t>Q06210-2</t>
  </si>
  <si>
    <t>Glutamine--fructose-6-phosphate aminotransferase [isomerizing] 1</t>
  </si>
  <si>
    <t>GFPT1</t>
  </si>
  <si>
    <t>ILYRTGKDKKGSCNLSRVDSTTCLFPVEEKA</t>
  </si>
  <si>
    <t>GSCNLS(0.992)RVDS(0.006)T(0.002)TCLFPVEEK</t>
  </si>
  <si>
    <t>GS(-36.22)CNLS(22.27)RVDS(-22.27)T(-27.79)T(-45.32)CLFPVEEK</t>
  </si>
  <si>
    <t>10908;14824</t>
  </si>
  <si>
    <t>UID6313</t>
  </si>
  <si>
    <t>243;261</t>
  </si>
  <si>
    <t>TGKDKKGSCNLSRVDSTTCLFPVEEKAVEYY</t>
  </si>
  <si>
    <t>VDS(1)TTCLFPVEEK</t>
  </si>
  <si>
    <t>VDS(33.89)T(-33.89)T(-46.19)CLFPVEEK</t>
  </si>
  <si>
    <t>10908;14824;35612</t>
  </si>
  <si>
    <t>UID6314</t>
  </si>
  <si>
    <t>Q06323;Q06323-3;Q06323-2</t>
  </si>
  <si>
    <t>Q06323</t>
  </si>
  <si>
    <t>Proteasome activator complex subunit 1</t>
  </si>
  <si>
    <t>PSME1</t>
  </si>
  <si>
    <t>TKTENLLGSYFPKKISELDAFLKEPALNEAN</t>
  </si>
  <si>
    <t>KIS(1)ELDAFLK</t>
  </si>
  <si>
    <t>KIS(89.26)ELDAFLK</t>
  </si>
  <si>
    <t>UID6315</t>
  </si>
  <si>
    <t>248;219</t>
  </si>
  <si>
    <t>GDRGGTLGGGTLGPPSPPGAPSPPEPGGEIE</t>
  </si>
  <si>
    <t>GGT(0.008)LGGGT(0.008)LGPPS(0.983)PPGAPS(0.002)PPEPGGEIELVFRPHPLLVEK</t>
  </si>
  <si>
    <t>GGT(-21.08)LGGGT(-21.08)LGPPS(21.08)PPGAPS(-27.49)PPEPGGEIELVFRPHPLLVEK</t>
  </si>
  <si>
    <t>UID6316</t>
  </si>
  <si>
    <t>RTPQEAIMDGTEIAVSPRSLHSELMCPICLD</t>
  </si>
  <si>
    <t>TPQEAIMDGTEIAVS(1)PR</t>
  </si>
  <si>
    <t>T(-111.05)PQEAIMDGT(-76.54)EIAVS(76.54)PR</t>
  </si>
  <si>
    <t>UID6318</t>
  </si>
  <si>
    <t>Q06830;A0A0A0MRQ5</t>
  </si>
  <si>
    <t>181;79</t>
  </si>
  <si>
    <t>Q06830</t>
  </si>
  <si>
    <t>Peroxiredoxin-1</t>
  </si>
  <si>
    <t>PRDX1</t>
  </si>
  <si>
    <t>TDKHGEVCPAGWKPGSDTIKPDVQKSKEYFS</t>
  </si>
  <si>
    <t>HGEVCPAGWKPGS(0.759)DT(0.241)IKPDVQK</t>
  </si>
  <si>
    <t>HGEVCPAGWKPGS(4.97)DT(-4.97)IKPDVQK</t>
  </si>
  <si>
    <t>UID6319</t>
  </si>
  <si>
    <t>Q07002;Q07002-2;Q07002-3;A0A0A0MSJ6;D6R9B0;D6RA44</t>
  </si>
  <si>
    <t>130;132;162;162;141;43</t>
  </si>
  <si>
    <t>Q07002</t>
  </si>
  <si>
    <t>Cyclin-dependent kinase 18</t>
  </si>
  <si>
    <t>CDK18</t>
  </si>
  <si>
    <t>SPDLPKPLSRMSRRASLSDIGFGKLETYVKL</t>
  </si>
  <si>
    <t>RAS(0.999)LS(0.001)DIGFGK</t>
  </si>
  <si>
    <t>RAS(31.55)LS(-31.55)DIGFGK</t>
  </si>
  <si>
    <t>25705;25706</t>
  </si>
  <si>
    <t>UID6320</t>
  </si>
  <si>
    <t>Q07002;Q07002-2;Q07002-3;A0A0A0MSJ6;D6R9B0;D6R9X1</t>
  </si>
  <si>
    <t>12;14;14;14;14;12</t>
  </si>
  <si>
    <t>____MNKMKNFKRRFSLSVPRTETIEESLAE</t>
  </si>
  <si>
    <t>RRFS(1)LSVPR</t>
  </si>
  <si>
    <t>RRFS(36.62)LS(-36.62)VPR</t>
  </si>
  <si>
    <t>26037;27391</t>
  </si>
  <si>
    <t>UID6321</t>
  </si>
  <si>
    <t>Q07002;Q07002-2</t>
  </si>
  <si>
    <t>87;89</t>
  </si>
  <si>
    <t>SPGVQFQRRQNQRRFSMEDVSKRLSLPMDIR</t>
  </si>
  <si>
    <t>RFS(1)MEDVSK</t>
  </si>
  <si>
    <t>RFS(73.6)MEDVS(-73.6)K</t>
  </si>
  <si>
    <t>UID6322</t>
  </si>
  <si>
    <t>Q07002;Q07002-2;Q07002-3;A0A0A0MSJ6;D6R9B0;D6RA44;D6RGH0</t>
  </si>
  <si>
    <t>96;98;128;128;107;9;39</t>
  </si>
  <si>
    <t>QNQRRFSMEDVSKRLSLPMDIRLPQEFLQKL</t>
  </si>
  <si>
    <t>RLS(1)LPMDIR</t>
  </si>
  <si>
    <t>RLS(92.86)LPMDIR</t>
  </si>
  <si>
    <t>UID6323</t>
  </si>
  <si>
    <t>Q07021;I3L3Q7;I3L3B0</t>
  </si>
  <si>
    <t>201;97;97</t>
  </si>
  <si>
    <t>Q07021</t>
  </si>
  <si>
    <t>Complement component 1 Q subcomponent-binding protein, mitochondrial</t>
  </si>
  <si>
    <t>C1QBP</t>
  </si>
  <si>
    <t>CHYPEDEVGQEDEAESDIFSIREVSFQSTGE</t>
  </si>
  <si>
    <t>ALVLDCHYPEDEVGQEDEAES(1)DIFSIR</t>
  </si>
  <si>
    <t>ALVLDCHY(-92.31)PEDEVGQEDEAES(37.49)DIFS(-37.49)IR</t>
  </si>
  <si>
    <t>UID6324</t>
  </si>
  <si>
    <t>213;109;109</t>
  </si>
  <si>
    <t>EAESDIFSIREVSFQSTGESEWKDTNYTLNT</t>
  </si>
  <si>
    <t>EVSFQS(0.912)T(0.078)GES(0.011)EWK</t>
  </si>
  <si>
    <t>EVS(-38.24)FQS(10.69)T(-10.69)GES(-19.36)EWK</t>
  </si>
  <si>
    <t>UID6325</t>
  </si>
  <si>
    <t>35;35;35</t>
  </si>
  <si>
    <t>SMDPSGAHPSVRQTPSRQPPLPHRSRGGGGG</t>
  </si>
  <si>
    <t>SGSMDPSGAHPS(0.002)VRQT(0.006)PS(0.992)RQPPLPHR</t>
  </si>
  <si>
    <t>S(-46.99)GS(-46.99)MDPS(-39.29)GAHPS(-26.47)VRQT(-22.16)PS(22.16)RQPPLPHR</t>
  </si>
  <si>
    <t>25425;29377;29378</t>
  </si>
  <si>
    <t>UID6327</t>
  </si>
  <si>
    <t>RRDDPAARMSRSSGRSGSMDPSGAHPSVRQT</t>
  </si>
  <si>
    <t>S(0.802)GS(0.198)MDPSGAHPSVR</t>
  </si>
  <si>
    <t>S(6.07)GS(-6.07)MDPS(-35.12)GAHPS(-72.43)VR</t>
  </si>
  <si>
    <t>UID6328</t>
  </si>
  <si>
    <t>SSGRSGSMDPSGAHPSVRQTPSRQPPLPHRS</t>
  </si>
  <si>
    <t>SGSMDPS(0.006)GAHPS(0.987)VRQT(0.005)PS(0.001)R</t>
  </si>
  <si>
    <t>S(-66.4)GS(-62.79)MDPS(-21.99)GAHPS(21.99)VRQT(-22.74)PS(-28.85)R</t>
  </si>
  <si>
    <t>UID6330</t>
  </si>
  <si>
    <t>Q07866-7;Q07866-6;Q07866-4;H0YG16;G3V5R9;Q07866-9;H0YJK1</t>
  </si>
  <si>
    <t>546;590;599;230;590;599;6</t>
  </si>
  <si>
    <t>Q07866-7</t>
  </si>
  <si>
    <t>Kinesin light chain 1</t>
  </si>
  <si>
    <t>KLC1</t>
  </si>
  <si>
    <t>KYESGPDGGEEMKRASSLNVLNVGGKAAEDR</t>
  </si>
  <si>
    <t>RAS(0.972)S(0.028)LNVLNVGGK</t>
  </si>
  <si>
    <t>RAS(15.48)S(-15.48)LNVLNVGGK</t>
  </si>
  <si>
    <t>2842;25725</t>
  </si>
  <si>
    <t>UID6332</t>
  </si>
  <si>
    <t>547;591;600;231;591;600;7</t>
  </si>
  <si>
    <t>YESGPDGGEEMKRASSLNVLNVGGKAAEDRF</t>
  </si>
  <si>
    <t>AS(0.005)S(0.995)LNVLNVGGK</t>
  </si>
  <si>
    <t>AS(-22.74)S(22.74)LNVLNVGGK</t>
  </si>
  <si>
    <t>UID6333</t>
  </si>
  <si>
    <t>Q07960;E9PNR6;H0YE29</t>
  </si>
  <si>
    <t>51;51;49</t>
  </si>
  <si>
    <t>Q07960</t>
  </si>
  <si>
    <t>Rho GTPase-activating protein 1</t>
  </si>
  <si>
    <t>ARHGAP1</t>
  </si>
  <si>
    <t>DEMPDFPKSDDSKSSSPELVTHLKWDDPYYD</t>
  </si>
  <si>
    <t>SS(0.002)S(0.998)PELVTHLK</t>
  </si>
  <si>
    <t>S(-36.54)S(-27.39)S(27.39)PELVT(-91.41)HLK</t>
  </si>
  <si>
    <t>UID6334</t>
  </si>
  <si>
    <t>Q08211</t>
  </si>
  <si>
    <t>ATP-dependent RNA helicase A</t>
  </si>
  <si>
    <t>DHX9</t>
  </si>
  <si>
    <t>INEIKSEEVPAFGVASPPPLTDTPDTTANAE</t>
  </si>
  <si>
    <t>SEEVPAFGVAS(0.999)PPPLT(0.001)DTPDTTANAEGDLPTTMGGPLPPHLALK</t>
  </si>
  <si>
    <t>S(-39.45)EEVPAFGVAS(31.8)PPPLT(-31.8)DT(-35.9)PDT(-40.27)T(-44.47)ANAEGDLPT(-62.89)T(-62.89)MGGPLPPHLALK</t>
  </si>
  <si>
    <t>28743;28744;28745</t>
  </si>
  <si>
    <t>UID6335</t>
  </si>
  <si>
    <t>Q08357</t>
  </si>
  <si>
    <t>Sodium-dependent phosphate transporter 2</t>
  </si>
  <si>
    <t>SLC20A2</t>
  </si>
  <si>
    <t>KPAQESNYRLLRRNNSYTCYTAAICGLPVHA</t>
  </si>
  <si>
    <t>NNS(0.986)Y(0.011)T(0.003)CY(0.001)TAAICGLPVHATFR</t>
  </si>
  <si>
    <t>NNS(19.69)Y(-19.69)T(-25.08)CY(-32.21)T(-37.26)AAICGLPVHAT(-88.7)FR</t>
  </si>
  <si>
    <t>UID6336</t>
  </si>
  <si>
    <t>Q08881</t>
  </si>
  <si>
    <t>Tyrosine-protein kinase ITK/TSK</t>
  </si>
  <si>
    <t>ITK</t>
  </si>
  <si>
    <t>EVFSEGKIPYENRSNSEVVEDISTGFRLYKP</t>
  </si>
  <si>
    <t>S(0.001)NS(0.999)EVVEDISTGFR</t>
  </si>
  <si>
    <t>S(-32.8)NS(32.8)EVVEDIS(-113.3)T(-123.82)GFR</t>
  </si>
  <si>
    <t>UID6344</t>
  </si>
  <si>
    <t>708;743;507</t>
  </si>
  <si>
    <t>PDNDVTEGQRAGEPNSPDAEEANSPDVTAGC</t>
  </si>
  <si>
    <t>AGEPNS(76.85)PDAEEANS(54.21)PDVT(-54.21)AGCDPAGVHPPR</t>
  </si>
  <si>
    <t>UID6349</t>
  </si>
  <si>
    <t>421;456;220</t>
  </si>
  <si>
    <t>KLQGKSAETRESTQLSPADLTEGKPTDPSKL</t>
  </si>
  <si>
    <t>ESTQLS(1)PADLTEGKPTDPSK</t>
  </si>
  <si>
    <t>ES(-44.22)T(-36.35)QLS(36.35)PADLT(-83.73)EGKPT(-106.19)DPS(-123.53)K</t>
  </si>
  <si>
    <t>UID6352</t>
  </si>
  <si>
    <t>438;473;237</t>
  </si>
  <si>
    <t>ADLTEGKPTDPSKLESPSFTGTGDTEIAHAT</t>
  </si>
  <si>
    <t>LES(0.992)PS(0.007)FTGTGDTEIAHATEDLENNGSK</t>
  </si>
  <si>
    <t>LES(21.49)PS(-21.49)FT(-33.56)GT(-44.19)GDT(-70.61)EIAHAT(-89.7)EDLENNGS(-91.17)K</t>
  </si>
  <si>
    <t>UID6353</t>
  </si>
  <si>
    <t>Q09161;F2Z2T1</t>
  </si>
  <si>
    <t>Q09161</t>
  </si>
  <si>
    <t>Nuclear cap-binding protein subunit 1</t>
  </si>
  <si>
    <t>NCBP1</t>
  </si>
  <si>
    <t>SDENDGGQPHKRRKTSDANETEDHLESLICK</t>
  </si>
  <si>
    <t>RKT(0.001)S(0.999)DANETEDHLESLICK</t>
  </si>
  <si>
    <t>RKT(-29.76)S(29.76)DANET(-37.14)EDHLES(-57.64)LICK</t>
  </si>
  <si>
    <t>15803;15804;26593;34590</t>
  </si>
  <si>
    <t>UID6354</t>
  </si>
  <si>
    <t>Q09472</t>
  </si>
  <si>
    <t>Histone acetyltransferase p300</t>
  </si>
  <si>
    <t>EP300</t>
  </si>
  <si>
    <t>IKEEEDQPSTSATQSSPAPGQSKKKIFKPEE</t>
  </si>
  <si>
    <t>TEIKEEEDQPSTSATQS(0.002)S(0.998)PAPGQSK</t>
  </si>
  <si>
    <t>T(-103.29)EIKEEEDQPS(-89.35)T(-92.82)S(-84.12)AT(-55.31)QS(-26.91)S(26.91)PAPGQS(-50.01)K</t>
  </si>
  <si>
    <t>5824;33083</t>
  </si>
  <si>
    <t>UID6357</t>
  </si>
  <si>
    <t>PQPVPSPRPQSQPPHSSPSPRMQPQPSPHHV</t>
  </si>
  <si>
    <t>SPQPVPSPRPQS(0.003)QPPHS(0.797)S(0.164)PS(0.037)PR</t>
  </si>
  <si>
    <t>S(-69.09)PQPVPS(-43.29)PRPQS(-24.51)QPPHS(6.86)S(-6.86)PS(-13.38)PR</t>
  </si>
  <si>
    <t>UID6358</t>
  </si>
  <si>
    <t>Q09666</t>
  </si>
  <si>
    <t>Neuroblast differentiation-associated protein AHNAK</t>
  </si>
  <si>
    <t>AHNAK</t>
  </si>
  <si>
    <t>ASLGSLEGEAEAEASSPKGKFSLFKSKKPRH</t>
  </si>
  <si>
    <t>ASLGSLEGEAEAEAS(0.008)S(0.992)PK</t>
  </si>
  <si>
    <t>AS(-106.31)LGS(-94.13)LEGEAEAEAS(-21.04)S(21.04)PK</t>
  </si>
  <si>
    <t>2705;2706</t>
  </si>
  <si>
    <t>UID6361</t>
  </si>
  <si>
    <t>Q09666;E9PJZ0;E9PKR9;E9PJC6;E9PLK4;Q09666-2</t>
  </si>
  <si>
    <t>93;93;93;93;93;93</t>
  </si>
  <si>
    <t>GHHTVGLKLHRKGDRSPEPGQTWTREVFSSC</t>
  </si>
  <si>
    <t>GDRS(1)PEPGQTWTR</t>
  </si>
  <si>
    <t>GDRS(84.83)PEPGQT(-84.83)WT(-95.16)R</t>
  </si>
  <si>
    <t>UID6362</t>
  </si>
  <si>
    <t>KAPKISMPDLDLHLKSPKAKGEVDVDVPKLE</t>
  </si>
  <si>
    <t>ISMPDLDLHLKS(1)PK</t>
  </si>
  <si>
    <t>IS(-80.17)MPDLDLHLKS(80.17)PK</t>
  </si>
  <si>
    <t>UID6363</t>
  </si>
  <si>
    <t>QKPKISMQDVDLSLGSPKLKGDIKVSAPGVQ</t>
  </si>
  <si>
    <t>ISMQDVDLSLGS(1)PK</t>
  </si>
  <si>
    <t>IS(-70.99)MQDVDLS(-51.63)LGS(51.63)PK</t>
  </si>
  <si>
    <t>UID6364</t>
  </si>
  <si>
    <t>EYQRIYTTKIKPRLKSEDGVEGDLGETQSRT</t>
  </si>
  <si>
    <t>LKS(1)EDGVEGDLGETQSR</t>
  </si>
  <si>
    <t>LKS(117.27)EDGVEGDLGET(-117.27)QS(-121.73)R</t>
  </si>
  <si>
    <t>UID6365</t>
  </si>
  <si>
    <t>MFGKMYFPDVEFDIKSPKFKAEAPLPSPKLE</t>
  </si>
  <si>
    <t>MYFPDVEFDIKS(1)PK</t>
  </si>
  <si>
    <t>MY(-82.96)FPDVEFDIKS(82.96)PK</t>
  </si>
  <si>
    <t>UID6366</t>
  </si>
  <si>
    <t>SSPKVSMPDVELNLKSPKVKGDLDIAGPNLE</t>
  </si>
  <si>
    <t>VSMPDVELNLKS(1)PK</t>
  </si>
  <si>
    <t>VS(-77.96)MPDVELNLKS(77.96)PK</t>
  </si>
  <si>
    <t>UID6367</t>
  </si>
  <si>
    <t>Q09GN1;Q71F23-3;Q71F23</t>
  </si>
  <si>
    <t>232;232;232</t>
  </si>
  <si>
    <t>DKRKKSRSKAIGSDTSDIVHIWCPEGMKTSD</t>
  </si>
  <si>
    <t>AIGSDT(0.007)S(0.993)DIVHIWCPEGMK</t>
  </si>
  <si>
    <t>AIGS(-58.66)DT(-21.78)S(21.78)DIVHIWCPEGMK</t>
  </si>
  <si>
    <t>UID6368</t>
  </si>
  <si>
    <t>94;94;94;65</t>
  </si>
  <si>
    <t>AIYADEEEFSKHCGLSLSSTPPGKEAKRSSD</t>
  </si>
  <si>
    <t>HCGLS(0.952)LS(0.008)S(0.006)T(0.034)PPGK</t>
  </si>
  <si>
    <t>HCGLS(14.42)LS(-20.92)S(-21.74)T(-14.42)PPGK</t>
  </si>
  <si>
    <t>UID6369</t>
  </si>
  <si>
    <t>Q0VDF9</t>
  </si>
  <si>
    <t>Heat shock 70 kDa protein 14</t>
  </si>
  <si>
    <t>HSPA14</t>
  </si>
  <si>
    <t>HEPSAALLAYGIGQDSPTGKSNILVFKLGGT</t>
  </si>
  <si>
    <t>LIHEPSAALLAYGIGQDS(1)PTGK</t>
  </si>
  <si>
    <t>LIHEPS(-155.56)AALLAY(-112.15)GIGQDS(33.58)PT(-33.58)GK</t>
  </si>
  <si>
    <t>UID6371</t>
  </si>
  <si>
    <t>Q10570</t>
  </si>
  <si>
    <t>Cleavage and polyadenylation specificity factor subunit 1</t>
  </si>
  <si>
    <t>CPSF1</t>
  </si>
  <si>
    <t>LVYGTRLVVLPFRRESLAEEHEGLVGEGQRS</t>
  </si>
  <si>
    <t>RES(1)LAEEHEGLVGEGQR</t>
  </si>
  <si>
    <t>RES(88.19)LAEEHEGLVGEGQR</t>
  </si>
  <si>
    <t>UID6372</t>
  </si>
  <si>
    <t>DDEEEMLYGDSGSLFSPSKEEARRSSQPPAD</t>
  </si>
  <si>
    <t>SGPEAEGLGSETSPTVDDEEEMLYGDSGSLFS(0.845)PS(0.155)K</t>
  </si>
  <si>
    <t>S(-164.59)GPEAEGLGS(-149.42)ET(-148.71)S(-137.31)PT(-123.91)VDDEEEMLY(-69.04)GDS(-52.53)GS(-36.31)LFS(7.38)PS(-7.38)K</t>
  </si>
  <si>
    <t>29289;29290;29291;29292</t>
  </si>
  <si>
    <t>UID6376</t>
  </si>
  <si>
    <t>EEEMLYGDSGSLFSPSKEEARRSSQPPADRD</t>
  </si>
  <si>
    <t>SGPEAEGLGSETSPTVDDEEEMLY(0.003)GDS(0.03)GS(0.095)LFS(0.095)PS(0.777)KEEAR</t>
  </si>
  <si>
    <t>S(-48.43)GPEAEGLGS(-45.01)ET(-43.05)S(-43.05)PT(-34.97)VDDEEEMLY(-23.62)GDS(-14.16)GS(-9.14)LFS(-9.14)PS(9.14)KEEAR</t>
  </si>
  <si>
    <t>UID6377</t>
  </si>
  <si>
    <t>Q12769;G3V198</t>
  </si>
  <si>
    <t>1147;1112</t>
  </si>
  <si>
    <t>Q12769</t>
  </si>
  <si>
    <t>Nuclear pore complex protein Nup160</t>
  </si>
  <si>
    <t>NUP160</t>
  </si>
  <si>
    <t>LRLIRPEYAWIVQPVSGAVYDRPGASPKRNH</t>
  </si>
  <si>
    <t>LIRPEYAWIVQPVS(0.987)GAVY(0.007)DRPGAS(0.006)PK</t>
  </si>
  <si>
    <t>LIRPEY(-43.37)AWIVQPVS(21.69)GAVY(-21.69)DRPGAS(-22.08)PK</t>
  </si>
  <si>
    <t>UID6378</t>
  </si>
  <si>
    <t>1157;1122</t>
  </si>
  <si>
    <t>IVQPVSGAVYDRPGASPKRNHDGECTAAPTN</t>
  </si>
  <si>
    <t>LIRPEYAWIVQPVSGAVYDRPGAS(1)PK</t>
  </si>
  <si>
    <t>LIRPEY(-185.27)AWIVQPVS(-116.18)GAVY(-81.26)DRPGAS(81.26)PK</t>
  </si>
  <si>
    <t>UID6379</t>
  </si>
  <si>
    <t>Q12770;A0A0A0MTG6;Q12770-4;Q12770-2</t>
  </si>
  <si>
    <t>851;477;458;477</t>
  </si>
  <si>
    <t>Q12770</t>
  </si>
  <si>
    <t>Sterol regulatory element-binding protein cleavage-activating protein</t>
  </si>
  <si>
    <t>SCAP</t>
  </si>
  <si>
    <t>RLSDGGKAGPEEPGDSPPLRHRPRGPPPPSL</t>
  </si>
  <si>
    <t>AGPEEPGDS(1)PPLR</t>
  </si>
  <si>
    <t>AGPEEPGDS(88.02)PPLR</t>
  </si>
  <si>
    <t>UID6380</t>
  </si>
  <si>
    <t>822;448;429;448</t>
  </si>
  <si>
    <t>DCLTRIPRPGRQRRDSGVGSGLEAQESWERL</t>
  </si>
  <si>
    <t>RDS(1)GVGSGLEAQESWER</t>
  </si>
  <si>
    <t>RDS(77.41)GVGS(-77.41)GLEAQES(-185.33)WER</t>
  </si>
  <si>
    <t>UID6381</t>
  </si>
  <si>
    <t>Q12789-3;Q12789</t>
  </si>
  <si>
    <t>848;848</t>
  </si>
  <si>
    <t>Q12789-3</t>
  </si>
  <si>
    <t>General transcription factor 3C polypeptide 1</t>
  </si>
  <si>
    <t>GTF3C1</t>
  </si>
  <si>
    <t>KQESGRAGVRPSSSGSAWEACSEAPSKGSQD</t>
  </si>
  <si>
    <t>AGVRPS(0.012)S(0.079)S(0.079)GS(0.829)AWEACSEAPSK</t>
  </si>
  <si>
    <t>AGVRPS(-18.3)S(-10.21)S(-10.21)GS(10.21)AWEACS(-71.59)EAPS(-99.9)K</t>
  </si>
  <si>
    <t>UID6382</t>
  </si>
  <si>
    <t>1854;1854</t>
  </si>
  <si>
    <t>GSSSEDSPPEGQAPPSHSPRGTKRRASWASE</t>
  </si>
  <si>
    <t>EDPQARPLEGSSSEDSPPEGQAPPS(0.845)HS(0.155)PR</t>
  </si>
  <si>
    <t>EDPQARPLEGS(-123.71)S(-114.34)S(-102.92)EDS(-41.78)PPEGQAPPS(7.37)HS(-7.37)PR</t>
  </si>
  <si>
    <t>5743;23689</t>
  </si>
  <si>
    <t>UID6383</t>
  </si>
  <si>
    <t>1856;1856</t>
  </si>
  <si>
    <t>SSEDSPPEGQAPPSHSPRGTKRRASWASENG</t>
  </si>
  <si>
    <t>EDPQARPLEGSSSEDSPPEGQAPPS(0.001)HS(0.999)PR</t>
  </si>
  <si>
    <t>EDPQARPLEGS(-76.13)S(-76.13)S(-75.93)EDS(-60.66)PPEGQAPPS(-28.71)HS(28.71)PR</t>
  </si>
  <si>
    <t>UID6384</t>
  </si>
  <si>
    <t>1653;1653</t>
  </si>
  <si>
    <t>AQASHTNYLLMRGYYSPGIVSTRNLNPNDSI</t>
  </si>
  <si>
    <t>GYYS(1)PGIVSTR</t>
  </si>
  <si>
    <t>GY(-88.73)Y(-58.48)S(58.48)PGIVS(-61.31)T(-76.73)R</t>
  </si>
  <si>
    <t>UID6385</t>
  </si>
  <si>
    <t>1865;1865</t>
  </si>
  <si>
    <t>QAPPSHSPRGTKRRASWASENGETDAEGTQM</t>
  </si>
  <si>
    <t>RRAS(1)WASENGETDAEGTQMTPAK</t>
  </si>
  <si>
    <t>RRAS(39.27)WAS(-39.27)ENGET(-105.04)DAEGT(-117.37)QMT(-125.25)PAK</t>
  </si>
  <si>
    <t>27362;27363</t>
  </si>
  <si>
    <t>UID6386</t>
  </si>
  <si>
    <t>Q12802-4;Q12802;Q12802-2;H0YMW2</t>
  </si>
  <si>
    <t>983;983;983;983</t>
  </si>
  <si>
    <t>ISADCAKDKALQLSNSPGASSAFLKAETEHN</t>
  </si>
  <si>
    <t>ALQLSNS(1)PGASSAFLK</t>
  </si>
  <si>
    <t>ALQLS(-45.28)NS(45.28)PGAS(-45.28)S(-47.19)AFLK</t>
  </si>
  <si>
    <t>UID6387</t>
  </si>
  <si>
    <t>987;987;987;987</t>
  </si>
  <si>
    <t>CAKDKALQLSNSPGASSAFLKAETEHNKEVA</t>
  </si>
  <si>
    <t>ALQLS(0.001)NS(0.122)PGAS(0.819)S(0.058)AFLK</t>
  </si>
  <si>
    <t>ALQLS(-30.73)NS(-8.26)PGAS(8.26)S(-11.54)AFLK</t>
  </si>
  <si>
    <t>UID6388</t>
  </si>
  <si>
    <t>Q12802-4;Q12802;Q12802-2;A0A087WTD7;A8MYJ1;A0A087WY36;A0A087WX73</t>
  </si>
  <si>
    <t>1858;1876;1880;492;497;497;138</t>
  </si>
  <si>
    <t>VIMRNKPSQPKERPRSAVLLVDETATTPIFA</t>
  </si>
  <si>
    <t>ERPRS(1)AVLLVDETATTPIFANR</t>
  </si>
  <si>
    <t>ERPRS(74.1)AVLLVDET(-74.1)AT(-86.54)T(-91.54)PIFANR</t>
  </si>
  <si>
    <t>UID6389</t>
  </si>
  <si>
    <t>Q12802-4;Q12802;Q12802-2;A0A087WTD7;A8MYJ1;A0A087WY36</t>
  </si>
  <si>
    <t>1911;1929;1933;545;550;550</t>
  </si>
  <si>
    <t>GNDENMSNTWKFLSHSTDSLNKISKVNESTE</t>
  </si>
  <si>
    <t>FLSHS(0.936)T(0.063)DS(0.001)LNK</t>
  </si>
  <si>
    <t>FLS(-38.61)HS(11.71)T(-11.71)DS(-32.59)LNK</t>
  </si>
  <si>
    <t>8504;8505</t>
  </si>
  <si>
    <t>UID6390</t>
  </si>
  <si>
    <t>1839;1857;1861;473;478;478;119</t>
  </si>
  <si>
    <t>KMKQPKGSLQAHDTSSLPTVIMRNKPSQPKE</t>
  </si>
  <si>
    <t>GSLQAHDT(0.031)S(0.093)S(0.877)LPTVIMR</t>
  </si>
  <si>
    <t>GS(-45.35)LQAHDT(-14.58)S(-9.77)S(9.77)LPT(-61.35)VIMR</t>
  </si>
  <si>
    <t>UID6391</t>
  </si>
  <si>
    <t>2689;2709;2713;1325;1330</t>
  </si>
  <si>
    <t>LMRIPSFFPSPEEPPSPSAPSIAKSGSLDSE</t>
  </si>
  <si>
    <t>IPSFFPSPEEPPS(0.999)PS(0.001)APSIAK</t>
  </si>
  <si>
    <t>IPS(-79.13)FFPS(-63.46)PEEPPS(32.77)PS(-32.77)APS(-54.9)IAK</t>
  </si>
  <si>
    <t>UID6392</t>
  </si>
  <si>
    <t>2691;2711;2715;1327;1332</t>
  </si>
  <si>
    <t>RIPSFFPSPEEPPSPSAPSIAKSGSLDSELS</t>
  </si>
  <si>
    <t>IPSFFPSPEEPPS(0.135)PS(0.852)APS(0.013)IAK</t>
  </si>
  <si>
    <t>IPS(-70.96)FFPS(-55.81)PEEPPS(-8.01)PS(8.01)APS(-18.12)IAK</t>
  </si>
  <si>
    <t>UID6393</t>
  </si>
  <si>
    <t>Q12802-4;Q12802;Q12802-2;A0A087WTD7;A8MYJ1;A0A087WY36;H0YMW2;H0YLH1</t>
  </si>
  <si>
    <t>1584;1602;1606;218;224;224;1584;178</t>
  </si>
  <si>
    <t>GKNAASDAEMNHRSFSLEGLTGGAGVGNKPS</t>
  </si>
  <si>
    <t>S(0.231)FS(0.766)LEGLT(0.003)GGAGVGNK</t>
  </si>
  <si>
    <t>S(-5.21)FS(5.21)LEGLT(-24.33)GGAGVGNK</t>
  </si>
  <si>
    <t>29074;29075</t>
  </si>
  <si>
    <t>UID6396</t>
  </si>
  <si>
    <t>2708;2728;2732;1344;1349</t>
  </si>
  <si>
    <t>PSIAKSGSLDSELSVSPKRNSISRTHKDKGP</t>
  </si>
  <si>
    <t>SGSLDSELSVS(1)PK</t>
  </si>
  <si>
    <t>S(-140.02)GS(-125.05)LDS(-84.31)ELS(-51.5)VS(51.5)PK</t>
  </si>
  <si>
    <t>UID6397</t>
  </si>
  <si>
    <t>2541;2561;2565;1177;1182</t>
  </si>
  <si>
    <t>IEDQKLVLSERALTRSLSRPSSLIEQEKQRS</t>
  </si>
  <si>
    <t>S(0.86)LS(0.126)RPS(0.007)S(0.007)LIEQEK</t>
  </si>
  <si>
    <t>S(8.33)LS(-8.33)RPS(-20.93)S(-20.93)LIEQEK</t>
  </si>
  <si>
    <t>UID6398</t>
  </si>
  <si>
    <t>2543;2563;2567;1179;1184</t>
  </si>
  <si>
    <t>DQKLVLSERALTRSLSRPSSLIEQEKQRSLE</t>
  </si>
  <si>
    <t>S(0.004)LS(0.995)RPS(0.001)SLIEQEK</t>
  </si>
  <si>
    <t>S(-24.33)LS(24.33)RPS(-28.32)S(-36.38)LIEQEK</t>
  </si>
  <si>
    <t>UID6399</t>
  </si>
  <si>
    <t>2546;2566;2570;1182;1187</t>
  </si>
  <si>
    <t>LVLSERALTRSLSRPSSLIEQEKQRSLEKQR</t>
  </si>
  <si>
    <t>S(0.002)LS(0.064)RPS(0.885)S(0.05)LIEQEK</t>
  </si>
  <si>
    <t>S(-27.39)LS(-11.42)RPS(11.42)S(-12.47)LIEQEK</t>
  </si>
  <si>
    <t>UID6400</t>
  </si>
  <si>
    <t>ARWQRKAKEAAGPAPSPMRAANRSHSAGRTP</t>
  </si>
  <si>
    <t>EAAGPAPS(1)PMR</t>
  </si>
  <si>
    <t>EAAGPAPS(72.34)PMR</t>
  </si>
  <si>
    <t>5445;5446</t>
  </si>
  <si>
    <t>UID6404</t>
  </si>
  <si>
    <t>Q12857-2;B1AKN6;B1AKN5;B1AKN8;Q12857-3;Q12857;Q12857-4</t>
  </si>
  <si>
    <t>373;244;351;396;365;373;418</t>
  </si>
  <si>
    <t>Q12857-2</t>
  </si>
  <si>
    <t>Nuclear factor 1 A-type;Nuclear factor 1</t>
  </si>
  <si>
    <t>NFIA</t>
  </si>
  <si>
    <t>RASPHATPSTLHFPTSPIIQQPGPYFSHPAI</t>
  </si>
  <si>
    <t>ASPHATPS(0.001)T(0.001)LHFPT(0.245)S(0.751)PIIQQPGPYFSHPAIR</t>
  </si>
  <si>
    <t>AS(-37.28)PHAT(-32.7)PS(-27.19)T(-27.71)LHFPT(-4.86)S(4.86)PIIQQPGPY(-58.62)FS(-63.82)HPAIR</t>
  </si>
  <si>
    <t>UID6405</t>
  </si>
  <si>
    <t>Q12872;Q12872-2</t>
  </si>
  <si>
    <t>909;961</t>
  </si>
  <si>
    <t>Q12872</t>
  </si>
  <si>
    <t>Splicing factor, suppressor of white-apricot homolog</t>
  </si>
  <si>
    <t>SFSWAP</t>
  </si>
  <si>
    <t>PVESRGSSQERSRGVSQEKEAQISSAIVSSV</t>
  </si>
  <si>
    <t>GVS(0.991)QEKEAQIS(0.008)S(0.001)AIVSSVQSK</t>
  </si>
  <si>
    <t>GVS(20.98)QEKEAQIS(-20.98)S(-29.5)AIVS(-66.48)S(-75.5)VQS(-82.73)K</t>
  </si>
  <si>
    <t>11371;31286</t>
  </si>
  <si>
    <t>UID6406</t>
  </si>
  <si>
    <t>604;604</t>
  </si>
  <si>
    <t>DLLPLEKNRVKLDDDSDDDEESKEGQESSSS</t>
  </si>
  <si>
    <t>LDDDS(1)DDDEESK</t>
  </si>
  <si>
    <t>LDDDS(79.82)DDDEES(-79.82)K</t>
  </si>
  <si>
    <t>UID6409</t>
  </si>
  <si>
    <t>283;283</t>
  </si>
  <si>
    <t>LAENKSDEKKKSGVSSDNEDDDDEEDGNYLH</t>
  </si>
  <si>
    <t>S(0.003)GVS(0.013)S(0.984)DNEDDDDEEDGNYLHPSLFASK</t>
  </si>
  <si>
    <t>S(-24.96)GVS(-18.76)S(18.76)DNEDDDDEEDGNY(-123.99)LHPS(-130.81)LFAS(-131.85)K</t>
  </si>
  <si>
    <t>UID6411</t>
  </si>
  <si>
    <t>VLGRGPGHDRGRDRHSPPGCHLFPPPPPPPP</t>
  </si>
  <si>
    <t>DRHS(1)PPGCHLFPPPPPPPPPLPPPPPPPPPDKDDIR</t>
  </si>
  <si>
    <t>DRHS(55.43)PPGCHLFPPPPPPPPPLPPPPPPPPPDKDDIR</t>
  </si>
  <si>
    <t>UID6413</t>
  </si>
  <si>
    <t>138;79;79</t>
  </si>
  <si>
    <t>KPRKRKKRDSEEEFGSERDEYREKSESGGSE</t>
  </si>
  <si>
    <t>DSEEEFGS(1)ERDEYREK</t>
  </si>
  <si>
    <t>DS(-52.51)EEEFGS(52.02)ERDEY(-52.02)REK</t>
  </si>
  <si>
    <t>5024;25825</t>
  </si>
  <si>
    <t>UID6414</t>
  </si>
  <si>
    <t>771;712;712</t>
  </si>
  <si>
    <t>KYKKKKKELQGDGPPSSPTNDPTVKYETQPR</t>
  </si>
  <si>
    <t>ELQGDGPPS(0.934)S(0.519)PT(0.821)NDPT(0.726)VK</t>
  </si>
  <si>
    <t>ELQGDGPPS(8.91)S(-2.55)PT(4.23)NDPT(2.55)VK</t>
  </si>
  <si>
    <t>UID6415</t>
  </si>
  <si>
    <t>Q12873-3;Q12873-2;Q12873;I3L1I4</t>
  </si>
  <si>
    <t>383;324;324;52</t>
  </si>
  <si>
    <t>YVFQSDEGPEPEAEESDLDSGSVHSASGRPD</t>
  </si>
  <si>
    <t>GGSYVFQS(0.002)DEGPEPEAEES(0.995)DLDS(0.003)GSVHSASGRPDGPVR</t>
  </si>
  <si>
    <t>GGS(-49.79)Y(-50.97)VFQS(-27.59)DEGPEPEAEES(25.75)DLDS(-25.75)GS(-35.55)VHS(-44.26)AS(-44.26)GRPDGPVR</t>
  </si>
  <si>
    <t>UID6417</t>
  </si>
  <si>
    <t>1608;1549;1549</t>
  </si>
  <si>
    <t>PTKTSPTTPEASATNSPCTSKPATPAPSEKG</t>
  </si>
  <si>
    <t>TSPTTPEAS(0.022)AT(0.086)NS(0.87)PCT(0.016)S(0.005)KPAT(0.001)PAPSEK</t>
  </si>
  <si>
    <t>T(-54.93)S(-54.93)PT(-47.97)T(-42.86)PEAS(-15.97)AT(-10.06)NS(10.06)PCT(-17.25)S(-22.81)KPAT(-32.14)PAPS(-40.69)EK</t>
  </si>
  <si>
    <t>34714;34715</t>
  </si>
  <si>
    <t>UID6421</t>
  </si>
  <si>
    <t>ERAQRLFSTKGKSLESLDTSLFAKNPKSKGT</t>
  </si>
  <si>
    <t>SLES(1)LDTSLFAK</t>
  </si>
  <si>
    <t>S(-58.97)LES(58.97)LDT(-63.09)S(-82.72)LFAK</t>
  </si>
  <si>
    <t>UID6422</t>
  </si>
  <si>
    <t>Q12882</t>
  </si>
  <si>
    <t>Dihydropyrimidine dehydrogenase [NADP(+)]</t>
  </si>
  <si>
    <t>DPYD</t>
  </si>
  <si>
    <t>IAENKIRLKEQNVAFSPLKRNCFIPKRPIPT</t>
  </si>
  <si>
    <t>LKEQNVAFS(1)PLKR</t>
  </si>
  <si>
    <t>LKEQNVAFS(80.54)PLKR</t>
  </si>
  <si>
    <t>UID6423</t>
  </si>
  <si>
    <t>Q12888;Q12888-3;Q12888-2;A6NNK5;H7BZY0</t>
  </si>
  <si>
    <t>1618;1623;1623;1573;86</t>
  </si>
  <si>
    <t>GPYEAVTPLTKAADISLDNLVEGKRKRRSNV</t>
  </si>
  <si>
    <t>AADIS(1)LDNLVEGK</t>
  </si>
  <si>
    <t>AADIS(88.32)LDNLVEGK</t>
  </si>
  <si>
    <t>UID6424</t>
  </si>
  <si>
    <t>280;285;285;285;285</t>
  </si>
  <si>
    <t>SPKASVAAMEAKEQLSAQELMESGLQIQKSP</t>
  </si>
  <si>
    <t>EQLS(0.97)AQELMES(0.009)GLQIQKS(0.021)PEPEVLSTQEDLFDQSNK</t>
  </si>
  <si>
    <t>EQLS(16.63)AQELMES(-20.43)GLQIQKS(-16.63)PEPEVLS(-41.79)T(-41.79)QEDLFDQS(-53.65)NK</t>
  </si>
  <si>
    <t>UID6425</t>
  </si>
  <si>
    <t>294;299;299;299;299</t>
  </si>
  <si>
    <t>LSAQELMESGLQIQKSPEPEVLSTQEDLFDQ</t>
  </si>
  <si>
    <t>S(1)PEPEVLSTQEDLFDQSNK</t>
  </si>
  <si>
    <t>S(103.29)PEPEVLS(-103.29)T(-113.84)QEDLFDQS(-220.84)NK</t>
  </si>
  <si>
    <t>7167;30660</t>
  </si>
  <si>
    <t>UID6427</t>
  </si>
  <si>
    <t>265;270;270;270;270</t>
  </si>
  <si>
    <t>KEQNPPPARSEDMPFSPKASVAAMEAKEQLS</t>
  </si>
  <si>
    <t>SEDMPFS(1)PK</t>
  </si>
  <si>
    <t>S(-82.49)EDMPFS(82.49)PK</t>
  </si>
  <si>
    <t>7176;28712;28713;28714</t>
  </si>
  <si>
    <t>UID6428</t>
  </si>
  <si>
    <t>1426;1431;1431;1381</t>
  </si>
  <si>
    <t>TRETAVPGPLGIEDISPNLSPDDKSFSRVVP</t>
  </si>
  <si>
    <t>ETAVPGPLGIEDIS(1)PNLS(1)PDDK</t>
  </si>
  <si>
    <t>ET(-78.01)AVPGPLGIEDIS(78.01)PNLS(101.57)PDDK</t>
  </si>
  <si>
    <t>7517;7518;7519;34854</t>
  </si>
  <si>
    <t>UID6429</t>
  </si>
  <si>
    <t>1430;1435;1435;1385</t>
  </si>
  <si>
    <t>AVPGPLGIEDISPNLSPDDKSFSRVVPRVPD</t>
  </si>
  <si>
    <t>UID6430</t>
  </si>
  <si>
    <t>580;585;585;585;585</t>
  </si>
  <si>
    <t>DSILMNPAQDGEVQLSQNDDKTKGDDTDTRD</t>
  </si>
  <si>
    <t>FVPAENDSILMNPAQDGEVQLS(1)QNDDK</t>
  </si>
  <si>
    <t>FVPAENDS(-80.18)ILMNPAQDGEVQLS(80.18)QNDDK</t>
  </si>
  <si>
    <t>UID6431</t>
  </si>
  <si>
    <t>1067;1072;1072;1072</t>
  </si>
  <si>
    <t>DPPTTPIRGNLLHFPSSQGEEEKEKLEGDHT</t>
  </si>
  <si>
    <t>S(0.007)EDPPT(0.497)T(0.497)PIRGNLLHFPS(0.963)S(0.037)QGEEEK</t>
  </si>
  <si>
    <t>S(-18.93)EDPPT(0)T(0)PIRGNLLHFPS(14.23)S(-14.23)QGEEEK</t>
  </si>
  <si>
    <t>10452;28717;28718</t>
  </si>
  <si>
    <t>UID6432</t>
  </si>
  <si>
    <t>1068;1073;1073;1073</t>
  </si>
  <si>
    <t>PPTTPIRGNLLHFPSSQGEEEKEKLEGDHTI</t>
  </si>
  <si>
    <t>GNLLHFPS(0.026)S(0.974)QGEEEK</t>
  </si>
  <si>
    <t>GNLLHFPS(-15.82)S(15.82)QGEEEK</t>
  </si>
  <si>
    <t>UID6433</t>
  </si>
  <si>
    <t>894;899;899;899;141</t>
  </si>
  <si>
    <t>AEAQKLGKPSAHASQSFCESSSETPFHFTLP</t>
  </si>
  <si>
    <t>LGKPSAHAS(0.019)QS(0.96)FCES(0.011)S(0.004)S(0.005)ETPFHFTLPK</t>
  </si>
  <si>
    <t>LGKPS(-40)AHAS(-16.96)QS(16.96)FCES(-19.28)S(-23.75)S(-22.46)ET(-42.54)PFHFT(-57.36)LPK</t>
  </si>
  <si>
    <t>UID6439</t>
  </si>
  <si>
    <t>1673;1678;1678;1628;141</t>
  </si>
  <si>
    <t>RASMGVLSGKRKLITSEEERSPAKRGRKSAT</t>
  </si>
  <si>
    <t>LIT(0.01)S(0.99)EEERSPAK</t>
  </si>
  <si>
    <t>LIT(-20.02)S(20.02)EEERS(-37.73)PAK</t>
  </si>
  <si>
    <t>UID6440</t>
  </si>
  <si>
    <t>1678;1683;1683;1633;146</t>
  </si>
  <si>
    <t>VLSGKRKLITSEEERSPAKRGRKSATVKPGA</t>
  </si>
  <si>
    <t>LITSEEERS(1)PAK</t>
  </si>
  <si>
    <t>LIT(-60.84)S(-41.26)EEERS(41.26)PAK</t>
  </si>
  <si>
    <t>UID6441</t>
  </si>
  <si>
    <t>UID6443</t>
  </si>
  <si>
    <t>UID6444</t>
  </si>
  <si>
    <t>1113;1118;1118;1118</t>
  </si>
  <si>
    <t>DPVSPASQKMVIQGPSSPQGEAMVTDVLEDQ</t>
  </si>
  <si>
    <t>MVIQGPS(0.887)S(0.113)PQGEAMVTDVLEDQK</t>
  </si>
  <si>
    <t>MVIQGPS(8.93)S(-8.93)PQGEAMVT(-135.92)DVLEDQK</t>
  </si>
  <si>
    <t>UID6445</t>
  </si>
  <si>
    <t>500;505;505;505;505</t>
  </si>
  <si>
    <t>LTVECSKTSEIEPKNSPEDLGLSLTGDSCKL</t>
  </si>
  <si>
    <t>TSEIEPKNS(1)PEDLGLSLTGDSCK</t>
  </si>
  <si>
    <t>T(-100.39)S(-100.39)EIEPKNS(78.55)PEDLGLS(-78.55)LT(-98.44)GDS(-114.87)CK</t>
  </si>
  <si>
    <t>22932;34599</t>
  </si>
  <si>
    <t>UID6447</t>
  </si>
  <si>
    <t>1460;1465;1465;1415</t>
  </si>
  <si>
    <t>DSTRRTDVGAGALRRSDSPEIPFQAAAGPSD</t>
  </si>
  <si>
    <t>S(0.922)DS(0.078)PEIPFQAAAGPSDGLDASSPGNSFVGLR</t>
  </si>
  <si>
    <t>S(10.74)DS(-10.74)PEIPFQAAAGPS(-51.38)DGLDAS(-57.29)S(-57.29)PGNS(-57.1)FVGLR</t>
  </si>
  <si>
    <t>27564;28648</t>
  </si>
  <si>
    <t>UID6453</t>
  </si>
  <si>
    <t>1462;1467;1467;1417</t>
  </si>
  <si>
    <t>TRRTDVGAGALRRSDSPEIPFQAAAGPSDGL</t>
  </si>
  <si>
    <t>RS(0.118)DS(0.882)PEIPFQAAAGPSDGLDASSPGNSFVGLR</t>
  </si>
  <si>
    <t>RS(-8.73)DS(8.73)PEIPFQAAAGPS(-59.21)DGLDAS(-68.88)S(-71.54)PGNS(-76.31)FVGLR</t>
  </si>
  <si>
    <t>UID6454</t>
  </si>
  <si>
    <t>Q12888;Q12888-3;Q12888-2;A6NNK5;C9JXV0;H7C3N7</t>
  </si>
  <si>
    <t>830;835;835;835;835;77</t>
  </si>
  <si>
    <t>DLKSGTAETEPVEQDSSQPSLPLVRADDPLR</t>
  </si>
  <si>
    <t>SGTAETEPVEQDS(0.951)S(0.049)QPSLPLVR</t>
  </si>
  <si>
    <t>S(-124.81)GT(-124.81)AET(-115.17)EPVEQDS(12.9)S(-12.9)QPS(-66.19)LPLVR</t>
  </si>
  <si>
    <t>UID6458</t>
  </si>
  <si>
    <t>831;836;836;836;836;78</t>
  </si>
  <si>
    <t>LKSGTAETEPVEQDSSQPSLPLVRADDPLRL</t>
  </si>
  <si>
    <t>SGTAETEPVEQDS(0.013)S(0.986)QPSLPLVR</t>
  </si>
  <si>
    <t>S(-154.16)GT(-154.16)AET(-144.06)EPVEQDS(-18.64)S(18.64)QPS(-44.18)LPLVR</t>
  </si>
  <si>
    <t>UID6459</t>
  </si>
  <si>
    <t>366;371;371;371;371</t>
  </si>
  <si>
    <t>VQDSLSTNSSDLVAPSPDAFRSTPFIVPSSP</t>
  </si>
  <si>
    <t>SLVQDSLSTNSSDLVAPS(1)PDAFR</t>
  </si>
  <si>
    <t>S(-124.54)LVQDS(-116.93)LS(-103.41)T(-103.41)NS(-102.74)S(-103.74)DLVAPS(102.74)PDAFR</t>
  </si>
  <si>
    <t>UID6460</t>
  </si>
  <si>
    <t>379;384;384;384;384</t>
  </si>
  <si>
    <t>APSPDAFRSTPFIVPSSPTEQEGRQDKPMDT</t>
  </si>
  <si>
    <t>STPFIVPS(0.872)S(0.116)PT(0.012)EQEGRQDK</t>
  </si>
  <si>
    <t>S(-55.65)T(-55.65)PFIVPS(8.76)S(-8.76)PT(-18.45)EQEGRQDK</t>
  </si>
  <si>
    <t>32153;32154;32155</t>
  </si>
  <si>
    <t>UID6461</t>
  </si>
  <si>
    <t>380;385;385;385;385</t>
  </si>
  <si>
    <t>PSPDAFRSTPFIVPSSPTEQEGRQDKPMDTS</t>
  </si>
  <si>
    <t>STPFIVPS(0.009)S(0.972)PT(0.019)EQEGR</t>
  </si>
  <si>
    <t>S(-139.2)T(-139.2)PFIVPS(-20.46)S(17.1)PT(-17.1)EQEGR</t>
  </si>
  <si>
    <t>UID6462</t>
  </si>
  <si>
    <t>809;814;814;814;814;56</t>
  </si>
  <si>
    <t>IEPCAENRLDTKEEKSVEYEGDLKSGTAETE</t>
  </si>
  <si>
    <t>S(1)VEYEGDLK</t>
  </si>
  <si>
    <t>S(54.55)VEY(-54.55)EGDLK</t>
  </si>
  <si>
    <t>UID6463</t>
  </si>
  <si>
    <t>Q12888;Q12888-3;Q12888-2</t>
  </si>
  <si>
    <t>1362;1367;1367</t>
  </si>
  <si>
    <t>ADFALPSSRGGPGKLSPRKGVSQTGTPVCEE</t>
  </si>
  <si>
    <t>TSGTEPADFALPS(0.064)S(0.073)RGGPGKLS(0.864)PR</t>
  </si>
  <si>
    <t>T(-65.84)S(-65.84)GT(-60.55)EPADFALPS(-11.33)S(-10.75)RGGPGKLS(10.75)PR</t>
  </si>
  <si>
    <t>UID6466</t>
  </si>
  <si>
    <t>119;124;124;124;124</t>
  </si>
  <si>
    <t>ISQVIEQLPQPNRTSSVLGMSVESAPAVEEE</t>
  </si>
  <si>
    <t>T(0.042)S(0.042)S(0.916)VLGMSVESAPAVEEEK</t>
  </si>
  <si>
    <t>T(-13.4)S(-13.4)S(13.4)VLGMS(-62.69)VES(-76.96)APAVEEEK</t>
  </si>
  <si>
    <t>34794;34795</t>
  </si>
  <si>
    <t>UID6468</t>
  </si>
  <si>
    <t>771;776;776;776;776;18</t>
  </si>
  <si>
    <t>VVIVDVKEPSPRVDVSCEPLEGVEKCSDSQS</t>
  </si>
  <si>
    <t>VDVS(1)CEPLEGVEK</t>
  </si>
  <si>
    <t>VDVS(103.67)CEPLEGVEK</t>
  </si>
  <si>
    <t>UID6471</t>
  </si>
  <si>
    <t>UID6472</t>
  </si>
  <si>
    <t>UID6474</t>
  </si>
  <si>
    <t>506;506;506;506</t>
  </si>
  <si>
    <t>AVVAPAPVVEAVSTPSAAFPSDATAEQGPIL</t>
  </si>
  <si>
    <t>PAVVAPAPVVEAVS(0.023)T(0.107)PS(0.869)AAFPS(0.001)DATAEQGPILTK</t>
  </si>
  <si>
    <t>PAVVAPAPVVEAVS(-15.84)T(-9.1)PS(9.1)AAFPS(-27.79)DAT(-32.51)AEQGPILT(-68.8)K</t>
  </si>
  <si>
    <t>9443;23342</t>
  </si>
  <si>
    <t>UID6476</t>
  </si>
  <si>
    <t>UID6479</t>
  </si>
  <si>
    <t>506;506;506</t>
  </si>
  <si>
    <t>AVVAPAPVVEAVSTPSAAFPSDATAENVKQQ</t>
  </si>
  <si>
    <t>PAVVAPAPVVEAVS(0.001)T(0.128)PS(0.87)AAFPSDATAENVK</t>
  </si>
  <si>
    <t>PAVVAPAPVVEAVS(-27.83)T(-8.31)PS(8.31)AAFPS(-50.4)DAT(-54.75)AENVK</t>
  </si>
  <si>
    <t>UID6483</t>
  </si>
  <si>
    <t>Q12962</t>
  </si>
  <si>
    <t>Transcription initiation factor TFIID subunit 10</t>
  </si>
  <si>
    <t>TAF10</t>
  </si>
  <si>
    <t>APAALPSSTAAENKASPAGTAGGPGAGAAAG</t>
  </si>
  <si>
    <t>AS(1)PAGTAGGPGAGAAAGGTGPLAAR</t>
  </si>
  <si>
    <t>AS(43.85)PAGT(-43.85)AGGPGAGAAAGGT(-217.09)GPLAAR</t>
  </si>
  <si>
    <t>UID6485</t>
  </si>
  <si>
    <t>TQRRLDSNRIGRRNYSSPPPCHLSRQVPYDE</t>
  </si>
  <si>
    <t>NYS(0.815)S(0.185)PPPCHLSR</t>
  </si>
  <si>
    <t>NY(-48.39)S(6.45)S(-6.45)PPPCHLS(-43.02)R</t>
  </si>
  <si>
    <t>UID6486</t>
  </si>
  <si>
    <t>Q12996;H0YE74</t>
  </si>
  <si>
    <t>691;65</t>
  </si>
  <si>
    <t>Q12996</t>
  </si>
  <si>
    <t>Cleavage stimulation factor subunit 3</t>
  </si>
  <si>
    <t>CSTF3</t>
  </si>
  <si>
    <t>SNAVLTKAVKRPNEDSDEDEEKGAVVPPVHD</t>
  </si>
  <si>
    <t>RPNEDS(1)DEDEEKGAVVPPVHDIYR</t>
  </si>
  <si>
    <t>RPNEDS(90.1)DEDEEKGAVVPPVHDIY(-90.1)R</t>
  </si>
  <si>
    <t>UID6488</t>
  </si>
  <si>
    <t>Q13009-2;Q13009</t>
  </si>
  <si>
    <t>231;231</t>
  </si>
  <si>
    <t>Q13009-2</t>
  </si>
  <si>
    <t>T-lymphoma invasion and metastasis-inducing protein 1</t>
  </si>
  <si>
    <t>TIAM1</t>
  </si>
  <si>
    <t>TRASPRQLSTCQRANSLGDLYAQKNSGVTAN</t>
  </si>
  <si>
    <t>ANS(1)LGDLYAQK</t>
  </si>
  <si>
    <t>ANS(80.85)LGDLY(-80.85)AQK</t>
  </si>
  <si>
    <t>UID6489</t>
  </si>
  <si>
    <t>Q13015</t>
  </si>
  <si>
    <t>Protein AF1q</t>
  </si>
  <si>
    <t>MLLT11</t>
  </si>
  <si>
    <t>LLEYSTFNFWRAPIASIHSFELDLL______</t>
  </si>
  <si>
    <t>APIAS(0.964)IHS(0.036)FELDLL</t>
  </si>
  <si>
    <t>APIAS(14.22)IHS(-14.22)FELDLL</t>
  </si>
  <si>
    <t>UID6490</t>
  </si>
  <si>
    <t>YSTFNFWRAPIASIHSFELDLL_________</t>
  </si>
  <si>
    <t>APIASIHS(1)FELDLL</t>
  </si>
  <si>
    <t>APIAS(-39.98)IHS(39.98)FELDLL</t>
  </si>
  <si>
    <t>UID6491</t>
  </si>
  <si>
    <t>595;595;796;796</t>
  </si>
  <si>
    <t>SPAWSLSGRDERETVSPPCFDEYKMSKEWTA</t>
  </si>
  <si>
    <t>ETVS(1)PPCFDEYK</t>
  </si>
  <si>
    <t>ET(-39.4)VS(39.4)PPCFDEY(-97.69)K</t>
  </si>
  <si>
    <t>UID6492</t>
  </si>
  <si>
    <t>442;442;643;643</t>
  </si>
  <si>
    <t>PLGSTNSEAKKRRTASPPALPKIKAETDSDP</t>
  </si>
  <si>
    <t>TAS(1)PPALPK</t>
  </si>
  <si>
    <t>T(-58.48)AS(58.48)PPALPK</t>
  </si>
  <si>
    <t>UID6494</t>
  </si>
  <si>
    <t>Q5T8C6;Q13042-4;Q13042-3;Q13042-2;Q13042</t>
  </si>
  <si>
    <t>415;466;508;559;560</t>
  </si>
  <si>
    <t>Q5T8C6</t>
  </si>
  <si>
    <t>Cell division cycle protein 16 homolog</t>
  </si>
  <si>
    <t>CDC16</t>
  </si>
  <si>
    <t>YDFDVHTMKTLKNIISPPWDFREFEVEKQTA</t>
  </si>
  <si>
    <t>NIIS(1)PPWDFREFEVEK</t>
  </si>
  <si>
    <t>NIIS(51.03)PPWDFREFEVEK</t>
  </si>
  <si>
    <t>22225;22226</t>
  </si>
  <si>
    <t>UID6496</t>
  </si>
  <si>
    <t>Q13045;Q13045-2;Q13045-3</t>
  </si>
  <si>
    <t>856;801;845</t>
  </si>
  <si>
    <t>Q13045</t>
  </si>
  <si>
    <t>Protein flightless-1 homolog</t>
  </si>
  <si>
    <t>FLII</t>
  </si>
  <si>
    <t>VLTVDYTRNAEAVLQSPGLSGKVKRDAEKKD</t>
  </si>
  <si>
    <t>NAEAVLQS(1)PGLSGK</t>
  </si>
  <si>
    <t>NAEAVLQS(85.76)PGLS(-85.76)GK</t>
  </si>
  <si>
    <t>UID6498</t>
  </si>
  <si>
    <t>Q13085;A0A0C4DGT1;A0A0G2JM60;Q13085-4;A0A087WYK6</t>
  </si>
  <si>
    <t>50;50;50;87;87</t>
  </si>
  <si>
    <t>Q13085;Q13085-4</t>
  </si>
  <si>
    <t>Q13085</t>
  </si>
  <si>
    <t>Acetyl-CoA carboxylase 1;Biotin carboxylase</t>
  </si>
  <si>
    <t>ACACA</t>
  </si>
  <si>
    <t>NLVKLDLLEEKEGSLSPASVGSDTLSDLGIS</t>
  </si>
  <si>
    <t>EGS(0.071)LS(0.922)PAS(0.006)VGSDTLSDLGISSLQDGLALHIR</t>
  </si>
  <si>
    <t>EGS(-11.11)LS(11.11)PAS(-22)VGS(-33.82)DT(-33.82)LS(-48.26)DLGIS(-79.14)S(-80.87)LQDGLALHIR</t>
  </si>
  <si>
    <t>UID6501</t>
  </si>
  <si>
    <t>Q13085;A0A0C4DGT1;A0A0G2JM60;A0A087X2F8;A0A087X126;Q13085-4;A0A087WYK6</t>
  </si>
  <si>
    <t>23;23;23;23;23;60;60</t>
  </si>
  <si>
    <t>AQPLELNQHSRFIIGSVSEDNSEDEISNLVK</t>
  </si>
  <si>
    <t>FIIGS(1)VSEDNS(1)EDEISNLVK</t>
  </si>
  <si>
    <t>FIIGS(55.13)VS(-55.13)EDNS(77.89)EDEIS(-99.99)NLVK</t>
  </si>
  <si>
    <t>8320;8321</t>
  </si>
  <si>
    <t>UID6502</t>
  </si>
  <si>
    <t>25;25;25;25;25;62;62</t>
  </si>
  <si>
    <t>PLELNQHSRFIIGSVSEDNSEDEISNLVKLD</t>
  </si>
  <si>
    <t>FIIGSVS(0.985)EDNS(0.015)EDEISNLVK</t>
  </si>
  <si>
    <t>FIIGS(-34.63)VS(18.16)EDNS(-18.16)EDEIS(-119.01)NLVK</t>
  </si>
  <si>
    <t>UID6503</t>
  </si>
  <si>
    <t>29;29;29;29;29;66;66</t>
  </si>
  <si>
    <t>NQHSRFIIGSVSEDNSEDEISNLVKLDLLEE</t>
  </si>
  <si>
    <t>UID6504</t>
  </si>
  <si>
    <t>Q13085;Q13085-2;Q13085-3;Q13085-4</t>
  </si>
  <si>
    <t>1263;1205;1185;1300</t>
  </si>
  <si>
    <t>IFDEVMGCFSDSPPQSPTFPEAGHTSLYDED</t>
  </si>
  <si>
    <t>IFDEVMGCFS(0.467)DS(0.538)PPQS(0.926)PT(0.053)FPEAGHT(0.004)S(0.004)LY(0.007)DEDKVPR</t>
  </si>
  <si>
    <t>IFDEVMGCFS(-0.63)DS(0.63)PPQS(12.66)PT(-12.66)FPEAGHT(-24.89)S(-24.72)LY(-21.99)DEDKVPR</t>
  </si>
  <si>
    <t>12829;12830;12831</t>
  </si>
  <si>
    <t>UID6506</t>
  </si>
  <si>
    <t>Q13085;A0A0C4DGT1;A0A0G2JM60;A0A087X2F8;A0A087X126</t>
  </si>
  <si>
    <t>5;5;5;5;5</t>
  </si>
  <si>
    <t>___________MDEPSPLAQPLELNQHSRFI</t>
  </si>
  <si>
    <t>MDEPS(1)PLAQPLELNQHSR</t>
  </si>
  <si>
    <t>MDEPS(89.61)PLAQPLELNQHS(-89.61)R</t>
  </si>
  <si>
    <t>19980;19981</t>
  </si>
  <si>
    <t>UID6507</t>
  </si>
  <si>
    <t>Q13085;A0A0C4DGT1;Q13085-2;Q13085-4</t>
  </si>
  <si>
    <t>80;80;22;117</t>
  </si>
  <si>
    <t>SSLQDGLALHIRSSMSGLHLVKQGRDRKKID</t>
  </si>
  <si>
    <t>SSMS(1)GLHLVK</t>
  </si>
  <si>
    <t>S(-64.51)S(-58.65)MS(58.65)GLHLVK</t>
  </si>
  <si>
    <t>31718;31719</t>
  </si>
  <si>
    <t>UID6508</t>
  </si>
  <si>
    <t>Q13094;A0A0D9SGG1</t>
  </si>
  <si>
    <t>207;207</t>
  </si>
  <si>
    <t>RPMAALPPPPAGRNHSPLPPPQTNHEEPSRS</t>
  </si>
  <si>
    <t>NHS(1)PLPPPQTNHEEPSR</t>
  </si>
  <si>
    <t>NHS(95.65)PLPPPQT(-95.65)NHEEPS(-123.19)R</t>
  </si>
  <si>
    <t>UID6509</t>
  </si>
  <si>
    <t>Q13105;Q13105-2</t>
  </si>
  <si>
    <t>Q13105</t>
  </si>
  <si>
    <t>Zinc finger and BTB domain-containing protein 17</t>
  </si>
  <si>
    <t>ZBTB17</t>
  </si>
  <si>
    <t>ITACHALKSLAEPATSPGGNAEALATEGGDK</t>
  </si>
  <si>
    <t>SLAEPAT(0.002)S(0.998)PGGNAEALATEGGDK</t>
  </si>
  <si>
    <t>S(-88.9)LAEPAT(-26.78)S(26.78)PGGNAEALAT(-108.39)EGGDK</t>
  </si>
  <si>
    <t>29894;29895</t>
  </si>
  <si>
    <t>UID6510</t>
  </si>
  <si>
    <t>Q13105;Q13105-2;Q13105-3</t>
  </si>
  <si>
    <t>357;357;275</t>
  </si>
  <si>
    <t>AFSDPAACKAHEKTHSPLKPYGCEECGKSYR</t>
  </si>
  <si>
    <t>T(0.02)HS(0.98)PLKPYGCEECGK</t>
  </si>
  <si>
    <t>T(-16.99)HS(16.99)PLKPY(-50.29)GCEECGK</t>
  </si>
  <si>
    <t>UID6511</t>
  </si>
  <si>
    <t>Q13111;Q13111-3;Q13111-2;K7EJF1</t>
  </si>
  <si>
    <t>65;65;65;48</t>
  </si>
  <si>
    <t>ADDMSDDQGTSVQSKSPDLEASLDTLENNCH</t>
  </si>
  <si>
    <t>S(1)PDLEASLDTLENNCHVGSDIDFRPK</t>
  </si>
  <si>
    <t>S(79.39)PDLEAS(-79.39)LDT(-81.09)LENNCHVGS(-100.33)DIDFRPK</t>
  </si>
  <si>
    <t>444;30640</t>
  </si>
  <si>
    <t>UID6515</t>
  </si>
  <si>
    <t>HCRRGLLSNHTGSPRSPSTTYLHTPTPSEDA</t>
  </si>
  <si>
    <t>S(0.965)PS(0.034)T(0.001)TYLHTPTPSEDAAIPSK</t>
  </si>
  <si>
    <t>S(14.52)PS(-14.52)T(-29.28)T(-39.42)Y(-45.17)LHT(-52.75)PT(-67.2)PS(-79.13)EDAAIPS(-83.4)K</t>
  </si>
  <si>
    <t>10230;10231;10232;26140;26141;30959</t>
  </si>
  <si>
    <t>UID6518</t>
  </si>
  <si>
    <t>141;141;141;124</t>
  </si>
  <si>
    <t>QPDSLVDHNKLNSEASPSREAINGQREDTGD</t>
  </si>
  <si>
    <t>LNS(0.001)EAS(0.952)PS(0.047)REAINGQREDTGDQQGLLK</t>
  </si>
  <si>
    <t>LNS(-32.23)EAS(13.03)PS(-13.03)REAINGQREDT(-41.81)GDQQGLLK</t>
  </si>
  <si>
    <t>18167;18168</t>
  </si>
  <si>
    <t>UID6521</t>
  </si>
  <si>
    <t>Q13111;Q13111-3;Q13111-2</t>
  </si>
  <si>
    <t>203;203;203</t>
  </si>
  <si>
    <t>VGCGGAGRRGDSQECSPRSCPELTSGPRMCP</t>
  </si>
  <si>
    <t>RGDS(0.014)QECS(0.986)PRS(0.956)CPELT(0.019)S(0.026)GPR</t>
  </si>
  <si>
    <t>RGDS(-18.5)QECS(18.5)PRS(15.66)CPELT(-17.1)S(-15.66)GPR</t>
  </si>
  <si>
    <t>26074;26075</t>
  </si>
  <si>
    <t>UID6523</t>
  </si>
  <si>
    <t>EDAAIPSKSRLKRLISENSVYEKRPDFRMCW</t>
  </si>
  <si>
    <t>RLIS(0.997)ENS(0.003)VYEK</t>
  </si>
  <si>
    <t>RLIS(24.95)ENS(-24.95)VY(-56.95)EK</t>
  </si>
  <si>
    <t>UID6526</t>
  </si>
  <si>
    <t>PTVIRDPPSITPAVKSPLPGPSEEKTLQPSS</t>
  </si>
  <si>
    <t>QAPAPTVIRDPPSITPAVKS(1)PLPGPSEEK</t>
  </si>
  <si>
    <t>QAPAPT(-108.13)VIRDPPS(-92.98)IT(-80.59)PAVKS(38.81)PLPGPS(-38.81)EEK</t>
  </si>
  <si>
    <t>UID6529</t>
  </si>
  <si>
    <t>PPSITPAVKSPLPGPSEEKTLQPSSQNTKAH</t>
  </si>
  <si>
    <t>QAPAPTVIRDPPS(0.001)IT(0.002)PAVKS(0.162)PLPGPS(0.835)EEK</t>
  </si>
  <si>
    <t>QAPAPT(-33.58)VIRDPPS(-31)IT(-25.35)PAVKS(-7.13)PLPGPS(7.13)EEK</t>
  </si>
  <si>
    <t>UID6530</t>
  </si>
  <si>
    <t>STEEIQSETPGDAQGSPPELKRPRLDENKGG</t>
  </si>
  <si>
    <t>TDTPPSSVPTSVISTPSTEEIQSETPGDAQGS(1)PPELK</t>
  </si>
  <si>
    <t>T(-97.62)DT(-100.33)PPS(-100.33)S(-102.71)VPT(-97.46)S(-97.64)VIS(-94.27)T(-93.23)PS(-79.69)T(-79.69)EEIQS(-57.11)ET(-37.74)PGDAQGS(37.74)PPELK</t>
  </si>
  <si>
    <t>32988;32989</t>
  </si>
  <si>
    <t>UID6531</t>
  </si>
  <si>
    <t>PRPVEGTPASRTQDPSSPGTTPPQARQAPAP</t>
  </si>
  <si>
    <t>T(0.001)QDPS(0.809)S(0.183)PGT(0.005)T(0.001)PPQAR</t>
  </si>
  <si>
    <t>T(-29.43)QDPS(6.45)S(-6.45)PGT(-21.74)T(-27.72)PPQAR</t>
  </si>
  <si>
    <t>UID6532</t>
  </si>
  <si>
    <t>RPVEGTPASRTQDPSSPGTTPPQARQAPAPT</t>
  </si>
  <si>
    <t>TQDPS(0.004)S(0.988)PGT(0.008)TPPQAR</t>
  </si>
  <si>
    <t>T(-101.95)QDPS(-24.32)S(20.77)PGT(-20.77)T(-41.17)PPQAR</t>
  </si>
  <si>
    <t>UID6533</t>
  </si>
  <si>
    <t>Q13127-4;Q13127</t>
  </si>
  <si>
    <t>841;864</t>
  </si>
  <si>
    <t>Q13127-4</t>
  </si>
  <si>
    <t>RE1-silencing transcription factor</t>
  </si>
  <si>
    <t>REST</t>
  </si>
  <si>
    <t>WLLKESVSTEDLSPPSPPLPKENLREEASGD</t>
  </si>
  <si>
    <t>ESVSTEDLSPPS(1)PPLPK</t>
  </si>
  <si>
    <t>ES(-79.14)VS(-75.08)T(-70.7)EDLS(-57.61)PPS(57.61)PPLPK</t>
  </si>
  <si>
    <t>UID6535</t>
  </si>
  <si>
    <t>Q13129</t>
  </si>
  <si>
    <t>Zinc finger protein Rlf</t>
  </si>
  <si>
    <t>RLF</t>
  </si>
  <si>
    <t>DGVETESMVRGHRPVSPAPGASGLRPCLWQL</t>
  </si>
  <si>
    <t>GHRPVS(1)PAPGASGLRPCLWQLETELR</t>
  </si>
  <si>
    <t>GHRPVS(53.03)PAPGAS(-53.03)GLRPCLWQLET(-61.59)ELR</t>
  </si>
  <si>
    <t>UID6536</t>
  </si>
  <si>
    <t>Q13131;Q13131-2;Q96E92;A0A087WXX9;P54646</t>
  </si>
  <si>
    <t>187;202;178;176;176</t>
  </si>
  <si>
    <t>5'-AMP-activated protein kinase catalytic subunit alpha-1;5'-AMP-activated protein kinase catalytic subunit alpha-2</t>
  </si>
  <si>
    <t>PRKAA1;PRKAA2</t>
  </si>
  <si>
    <t>SNMMSDGEFLRTSCGSPNYAAPEVISGRLYA</t>
  </si>
  <si>
    <t>IADFGLSNMMSDGEFLRT(0.147)S(0.083)CGS(0.758)PNY(0.013)AAPEVISGR</t>
  </si>
  <si>
    <t>IADFGLS(-82.8)NMMS(-49.16)DGEFLRT(-7.13)S(-9.63)CGS(7.13)PNY(-17.72)AAPEVIS(-51.19)GR</t>
  </si>
  <si>
    <t>UID6539</t>
  </si>
  <si>
    <t>Q13136-2;Q13136;H0YDW2</t>
  </si>
  <si>
    <t>697;697;101</t>
  </si>
  <si>
    <t>Q13136-2</t>
  </si>
  <si>
    <t>Liprin-alpha-1</t>
  </si>
  <si>
    <t>PPFIA1</t>
  </si>
  <si>
    <t>PPYPASSLASSSPPGSGRSTPRRIPHSPARE</t>
  </si>
  <si>
    <t>FRSMSSIPPY(0.186)PAS(0.244)S(0.165)LAS(0.187)S(0.049)S(0.187)PPGS(0.982)GR</t>
  </si>
  <si>
    <t>FRS(-47.47)MS(-47.47)S(-32.75)IPPY(-0.62)PAS(0.62)S(-5.67)LAS(-4.47)S(-11.21)S(-4.47)PPGS(17.28)GR</t>
  </si>
  <si>
    <t>8800;8801;30460;30461</t>
  </si>
  <si>
    <t>UID6547</t>
  </si>
  <si>
    <t>Q13136-2;Q13136;H0YEF9;E9PJZ7</t>
  </si>
  <si>
    <t>239;239;10;239</t>
  </si>
  <si>
    <t>NHEQENTPSTSGKRSSDGSLSHEEDLAKVIE</t>
  </si>
  <si>
    <t>RS(0.001)S(0.998)DGS(0.001)LSHEEDLAK</t>
  </si>
  <si>
    <t>RS(-32.13)S(29.61)DGS(-29.61)LS(-61.21)HEEDLAK</t>
  </si>
  <si>
    <t>27710;27711</t>
  </si>
  <si>
    <t>UID6553</t>
  </si>
  <si>
    <t>Q13137-2;Q13137;Q13137-3;Q13137-4;Q13137-5</t>
  </si>
  <si>
    <t>346;388;409;412;316</t>
  </si>
  <si>
    <t>Q13137-2</t>
  </si>
  <si>
    <t>Calcium-binding and coiled-coil domain-containing protein 2</t>
  </si>
  <si>
    <t>CALCOCO2</t>
  </si>
  <si>
    <t>GLAYGNPYSGIQESSSPSPLSIKKCPICKAD</t>
  </si>
  <si>
    <t>QNPGLAYGNPYSGIQES(0.008)S(0.06)S(0.851)PS(0.06)PLS(0.021)IKK</t>
  </si>
  <si>
    <t>QNPGLAY(-98.71)GNPY(-71.51)S(-47.3)GIQES(-20.52)S(-11.5)S(11.5)PS(-11.5)PLS(-16.02)IKK</t>
  </si>
  <si>
    <t>25020;25021;25022</t>
  </si>
  <si>
    <t>UID6558</t>
  </si>
  <si>
    <t>Q13158</t>
  </si>
  <si>
    <t>FAS-associated death domain protein</t>
  </si>
  <si>
    <t>FADD</t>
  </si>
  <si>
    <t>EVQQARDLQNRSGAMSPMSWNSDASTSEAS_</t>
  </si>
  <si>
    <t>SGAMS(1)PMSWNSDASTSEAS</t>
  </si>
  <si>
    <t>S(-36.95)GAMS(36.95)PMS(-49.65)WNS(-80.31)DAS(-110.55)T(-108.92)S(-124.14)EAS(-134.49)</t>
  </si>
  <si>
    <t>UID6561</t>
  </si>
  <si>
    <t>QKYLSFTPPEKDGFPSGTPALNAKGTEAPAV</t>
  </si>
  <si>
    <t>DGFPS(0.998)GT(0.002)PALNAK</t>
  </si>
  <si>
    <t>DGFPS(27.04)GT(-27.04)PALNAK</t>
  </si>
  <si>
    <t>4140;24825;38655;38656</t>
  </si>
  <si>
    <t>UID6562</t>
  </si>
  <si>
    <t>LPSVPEEKKPRHKIISIFSGTEKGSKKKEKE</t>
  </si>
  <si>
    <t>IIS(1)IFSGTEK</t>
  </si>
  <si>
    <t>IIS(79.91)IFS(-79.91)GT(-101.4)EK</t>
  </si>
  <si>
    <t>11880;11881;13191;13193</t>
  </si>
  <si>
    <t>UID6567</t>
  </si>
  <si>
    <t>VPEEKKPRHKIISIFSGTEKGSKKKEKERPE</t>
  </si>
  <si>
    <t>IISIFS(0.999)GTEK</t>
  </si>
  <si>
    <t>IIS(-39.34)IFS(34.15)GT(-34.15)EK</t>
  </si>
  <si>
    <t>UID6568</t>
  </si>
  <si>
    <t>GELEDKPPAPPVRMSSTIFSTGGKDPLSANH</t>
  </si>
  <si>
    <t>MS(0.002)S(0.998)TIFSTGGK</t>
  </si>
  <si>
    <t>MS(-27.06)S(27.06)T(-34.37)IFS(-95.57)T(-102.57)GGK</t>
  </si>
  <si>
    <t>21508;21509;21510</t>
  </si>
  <si>
    <t>UID6570</t>
  </si>
  <si>
    <t>VLKFYDSNTVKQKYLSFTPPEKDGFPSGTPA</t>
  </si>
  <si>
    <t>YLS(1)FT(1)PPEK</t>
  </si>
  <si>
    <t>Y(-66.16)LS(66.16)FT(86.31)PPEK</t>
  </si>
  <si>
    <t>24824;24825;38653;38654;38655;38656</t>
  </si>
  <si>
    <t>UID6572</t>
  </si>
  <si>
    <t>______________MSDNGELEDKPPAPPVR</t>
  </si>
  <si>
    <t>S(1)DNGELEDKPPAPPVR</t>
  </si>
  <si>
    <t>S(58.93)DNGELEDKPPAPPVR</t>
  </si>
  <si>
    <t>UID6573</t>
  </si>
  <si>
    <t>VIAPRPDHTKSIYTRSVIDPVPAPVGDSHVD</t>
  </si>
  <si>
    <t>S(1)VIDPVPAPVGDSHVDGAAK</t>
  </si>
  <si>
    <t>S(111.84)VIDPVPAPVGDS(-111.84)HVDGAAK</t>
  </si>
  <si>
    <t>29728;29729;32334</t>
  </si>
  <si>
    <t>UID6574</t>
  </si>
  <si>
    <t>Q13185</t>
  </si>
  <si>
    <t>Chromobox protein homolog 3</t>
  </si>
  <si>
    <t>CBX3</t>
  </si>
  <si>
    <t>PQIVIAFYEERLTWHSCPEDEAQ________</t>
  </si>
  <si>
    <t>LTWHS(1)CPEDEAQ</t>
  </si>
  <si>
    <t>LT(-37.55)WHS(37.55)CPEDEAQ</t>
  </si>
  <si>
    <t>UID6576</t>
  </si>
  <si>
    <t>Q13200;C9JPC0;F8WBS8</t>
  </si>
  <si>
    <t>Q13200</t>
  </si>
  <si>
    <t>26S proteasome non-ATPase regulatory subunit 2</t>
  </si>
  <si>
    <t>PSMD2</t>
  </si>
  <si>
    <t>MEEGGRDKAPVQPQQSPAAAPGGTDEKPSGK</t>
  </si>
  <si>
    <t>APVQPQQS(1)PAAAPGGTDEKPSGK</t>
  </si>
  <si>
    <t>APVQPQQS(86.82)PAAAPGGT(-86.82)DEKPS(-108.05)GK</t>
  </si>
  <si>
    <t>2268;4353</t>
  </si>
  <si>
    <t>UID6577</t>
  </si>
  <si>
    <t>Q13233</t>
  </si>
  <si>
    <t>Mitogen-activated protein kinase kinase kinase 1</t>
  </si>
  <si>
    <t>MAP3K1</t>
  </si>
  <si>
    <t>GNRASSSGFPGARATSPEAGGGGGALKASSA</t>
  </si>
  <si>
    <t>AT(0.154)S(0.846)PEAGGGGGALKASSAPAAAAGLLR</t>
  </si>
  <si>
    <t>AT(-7.41)S(7.41)PEAGGGGGALKAS(-45.6)S(-44.72)APAAAAGLLR</t>
  </si>
  <si>
    <t>UID6578</t>
  </si>
  <si>
    <t>234;278;153;261;301</t>
  </si>
  <si>
    <t>SFDRKKKSISLMYGGSKRKSSFFSSPPYFED</t>
  </si>
  <si>
    <t>SISLMYGGS(1)K</t>
  </si>
  <si>
    <t>S(-118.34)IS(-70.85)LMY(-56.01)GGS(56.01)K</t>
  </si>
  <si>
    <t>UID6581</t>
  </si>
  <si>
    <t>239;283;158;266;306</t>
  </si>
  <si>
    <t>KKSISLMYGGSKRKSSFFSSPPYFED_____</t>
  </si>
  <si>
    <t>KS(0.15)S(0.85)FFSSPPYFED</t>
  </si>
  <si>
    <t>KS(-7.53)S(7.53)FFS(-35.61)S(-66.3)PPY(-131.57)FED</t>
  </si>
  <si>
    <t>15718;26583</t>
  </si>
  <si>
    <t>UID6582</t>
  </si>
  <si>
    <t>SRSRSGSRGRDSPYQSRGSPHYFSPFRPY__</t>
  </si>
  <si>
    <t>DS(0.002)PY(0.03)QS(0.882)RGS(0.072)PHY(0.014)FSPFRPY</t>
  </si>
  <si>
    <t>DS(-26.15)PY(-14.67)QS(10.88)RGS(-10.88)PHY(-18.08)FS(-32.95)PFRPY(-46.75)</t>
  </si>
  <si>
    <t>5104;5105;10788;29393</t>
  </si>
  <si>
    <t>UID6583</t>
  </si>
  <si>
    <t>UID6584</t>
  </si>
  <si>
    <t>UID6585</t>
  </si>
  <si>
    <t>EGETSYIRVYPERSTSYGYSRSRSGSRGRDS</t>
  </si>
  <si>
    <t>STS(1)YGYSR</t>
  </si>
  <si>
    <t>S(-77.49)T(-58.99)S(48.34)Y(-48.34)GY(-48.34)S(-48.59)R</t>
  </si>
  <si>
    <t>32221;32222;32223</t>
  </si>
  <si>
    <t>UID6586</t>
  </si>
  <si>
    <t>SYIRVYPERSTSYGYSRSRSGSRGRDSPYQS</t>
  </si>
  <si>
    <t>STS(0.119)Y(0.01)GY(0.01)S(0.862)R</t>
  </si>
  <si>
    <t>S(-44.29)T(-39.91)S(-8.61)Y(-19.44)GY(-19.44)S(8.61)R</t>
  </si>
  <si>
    <t>UID6587</t>
  </si>
  <si>
    <t>IRVYPERSTSYGYSRSRSGSRGRDSPYQSRG</t>
  </si>
  <si>
    <t>STSYGY(0.002)S(0.001)RS(0.997)R</t>
  </si>
  <si>
    <t>S(-54.69)T(-54.69)S(-42.66)Y(-36.54)GY(-27.21)S(-30.84)RS(27.21)R</t>
  </si>
  <si>
    <t>32222;32223</t>
  </si>
  <si>
    <t>UID6588</t>
  </si>
  <si>
    <t>Q13257</t>
  </si>
  <si>
    <t>Mitotic spindle assembly checkpoint protein MAD2A</t>
  </si>
  <si>
    <t>MAD2L1</t>
  </si>
  <si>
    <t>EVRLRSFTTTIHKVNSMVAYKIPVND_____</t>
  </si>
  <si>
    <t>VNS(1)MVAYKIPVND</t>
  </si>
  <si>
    <t>VNS(62.35)MVAY(-62.35)KIPVND</t>
  </si>
  <si>
    <t>UID6590</t>
  </si>
  <si>
    <t>AASAAAASAAAASAASGSPGPGEGSAGGEKR</t>
  </si>
  <si>
    <t>AASAAAASAAAAS(0.008)AAS(0.942)GS(0.05)PGPGEGSAGGEKR</t>
  </si>
  <si>
    <t>AAS(-100.02)AAAAS(-91.25)AAAAS(-20.66)AAS(12.73)GS(-12.73)PGPGEGS(-38)AGGEKR</t>
  </si>
  <si>
    <t>287;289</t>
  </si>
  <si>
    <t>UID6592</t>
  </si>
  <si>
    <t>SAAAASAAAASAASGSPGPGEGSAGGEKRST</t>
  </si>
  <si>
    <t>AASAAAASAAAASAASGS(1)PGPGEGSAGGEK</t>
  </si>
  <si>
    <t>AAS(-214.83)AAAAS(-171.74)AAAAS(-100.64)AAS(-44.92)GS(44.92)PGPGEGS(-56.7)AGGEK</t>
  </si>
  <si>
    <t>UID6593</t>
  </si>
  <si>
    <t>AAASAASGSPGPGEGSAGGEKRSTAPSAAAS</t>
  </si>
  <si>
    <t>AASAAAASAAAASAASGS(0.026)PGPGEGS(0.974)AGGEK</t>
  </si>
  <si>
    <t>AAS(-190.53)AAAAS(-149.66)AAAAS(-94.87)AAS(-49.65)GS(-15.73)PGPGEGS(15.73)AGGEK</t>
  </si>
  <si>
    <t>UID6594</t>
  </si>
  <si>
    <t>489;407;114</t>
  </si>
  <si>
    <t>GEGEVSGLMRKVPRVSLERLDLDLTADSQPP</t>
  </si>
  <si>
    <t>VPRVS(1)LERLDLDLTADSQPPVFK</t>
  </si>
  <si>
    <t>VPRVS(82.51)LERLDLDLT(-82.51)ADS(-109.09)QPPVFK</t>
  </si>
  <si>
    <t>15895;36900;37234</t>
  </si>
  <si>
    <t>UID6595</t>
  </si>
  <si>
    <t>594;512;219</t>
  </si>
  <si>
    <t>MALAEGPGAEGPRLASPSGSTSSGLEVVAPE</t>
  </si>
  <si>
    <t>LAS(0.757)PS(0.079)GS(0.027)T(0.03)S(0.03)S(0.077)GLEVVAPEGTSAPGGGPGTLDDSATICR</t>
  </si>
  <si>
    <t>LAS(9.79)PS(-9.79)GS(-14.51)T(-14.06)S(-14.06)S(-9.94)GLEVVAPEGT(-41.38)S(-49.99)APGGGPGT(-53.18)LDDS(-66.07)AT(-70.98)ICR</t>
  </si>
  <si>
    <t>16229;16230</t>
  </si>
  <si>
    <t>UID6596</t>
  </si>
  <si>
    <t>601;519;226</t>
  </si>
  <si>
    <t>GAEGPRLASPSGSTSSGLEVVAPEGTSAPGG</t>
  </si>
  <si>
    <t>LAS(0.02)PS(0.02)GS(0.02)T(0.02)S(0.02)S(0.9)GLEVVAPEGTSAPGGGPGTLDDSATICR</t>
  </si>
  <si>
    <t>LAS(-16.52)PS(-16.52)GS(-16.52)T(-16.52)S(-16.52)S(16.52)GLEVVAPEGT(-51.05)S(-69.8)APGGGPGT(-80.51)LDDS(-86.58)AT(-87.96)ICR</t>
  </si>
  <si>
    <t>UID6600</t>
  </si>
  <si>
    <t>501;419;126</t>
  </si>
  <si>
    <t>PRVSLERLDLDLTADSQPPVFKVFPGSTTED</t>
  </si>
  <si>
    <t>LDLDLT(0.02)ADS(0.98)QPPVFK</t>
  </si>
  <si>
    <t>LDLDLT(-16.8)ADS(16.8)QPPVFK</t>
  </si>
  <si>
    <t>16409;36900;37234</t>
  </si>
  <si>
    <t>UID6601</t>
  </si>
  <si>
    <t>752;670;377</t>
  </si>
  <si>
    <t>TLDLTLIRARLQEKLSPPYSSPQEFAQDVGR</t>
  </si>
  <si>
    <t>LQEKLS(0.999)PPY(0.001)SSPQEFAQDVGR</t>
  </si>
  <si>
    <t>LQEKLS(31.32)PPY(-31.32)S(-35.32)S(-50.21)PQEFAQDVGR</t>
  </si>
  <si>
    <t>18464;18973</t>
  </si>
  <si>
    <t>UID6602</t>
  </si>
  <si>
    <t>756;674;381</t>
  </si>
  <si>
    <t>TLIRARLQEKLSPPYSSPQEFAQDVGRMFKQ</t>
  </si>
  <si>
    <t>LSPPY(0.004)S(0.936)S(0.06)PQEFAQDVGR</t>
  </si>
  <si>
    <t>LS(-58.85)PPY(-23.55)S(11.92)S(-11.92)PQEFAQDVGR</t>
  </si>
  <si>
    <t>UID6603</t>
  </si>
  <si>
    <t>473;391;98</t>
  </si>
  <si>
    <t>YSSAEPHVSGVKRSRSGEGEVSGLMRKVPRV</t>
  </si>
  <si>
    <t>S(1)GEGEVSGLMR</t>
  </si>
  <si>
    <t>S(81.29)GEGEVS(-81.29)GLMR</t>
  </si>
  <si>
    <t>27702;27703;29160;29162;29163;31385;31386;31387</t>
  </si>
  <si>
    <t>UID6608</t>
  </si>
  <si>
    <t>479;397;104</t>
  </si>
  <si>
    <t>HVSGVKRSRSGEGEVSGLMRKVPRVSLERLD</t>
  </si>
  <si>
    <t>RSRS(0.114)GEGEVS(0.886)GLMR</t>
  </si>
  <si>
    <t>RS(-45.9)RS(-8.89)GEGEVS(8.89)GLMR</t>
  </si>
  <si>
    <t>UID6609</t>
  </si>
  <si>
    <t>Q13283</t>
  </si>
  <si>
    <t>Ras GTPase-activating protein-binding protein 1</t>
  </si>
  <si>
    <t>G3BP1</t>
  </si>
  <si>
    <t>PEPVLEETAPEDAQKSSSPAPADIAQTVQED</t>
  </si>
  <si>
    <t>S(0.869)S(0.11)S(0.022)PAPADIAQTVQEDLR</t>
  </si>
  <si>
    <t>S(8.99)S(-8.99)S(-16)PAPADIAQT(-93.28)VQEDLR</t>
  </si>
  <si>
    <t>31873;31875;31876</t>
  </si>
  <si>
    <t>UID6615</t>
  </si>
  <si>
    <t>PVLEETAPEDAQKSSSPAPADIAQTVQEDLR</t>
  </si>
  <si>
    <t>S(0.007)S(0.007)S(0.987)PAPADIAQTVQEDLR</t>
  </si>
  <si>
    <t>S(-21.77)S(-21.77)S(21.77)PAPADIAQT(-114.94)VQEDLR</t>
  </si>
  <si>
    <t>UID6617</t>
  </si>
  <si>
    <t>PADIAQTVQEDLRTFSWASVTSKNLPPSGAV</t>
  </si>
  <si>
    <t>TFS(1)WASVTSK</t>
  </si>
  <si>
    <t>T(-38.8)FS(36.3)WAS(-36.3)VT(-72.74)S(-77.7)K</t>
  </si>
  <si>
    <t>31876;33244</t>
  </si>
  <si>
    <t>UID6618</t>
  </si>
  <si>
    <t>QDEVFGGFVTEPQEESEEEVEEPEERQQTPE</t>
  </si>
  <si>
    <t>YQDEVFGGFVTEPQEES(1)EEEVEEPEER</t>
  </si>
  <si>
    <t>Y(-122.95)QDEVFGGFVT(-76.98)EPQEES(76.98)EEEVEEPEER</t>
  </si>
  <si>
    <t>UID6619</t>
  </si>
  <si>
    <t>___________MYPESTTGSPARLSLRQTGS</t>
  </si>
  <si>
    <t>MYPES(0.917)T(0.035)T(0.039)GS(0.008)PARLSLR</t>
  </si>
  <si>
    <t>MY(-61.27)PES(13.69)T(-14.13)T(-13.69)GS(-20.47)PARLS(-54.75)LR</t>
  </si>
  <si>
    <t>UID6620</t>
  </si>
  <si>
    <t>__MYPESTTGSPARLSLRQTGSPGMIYSTRY</t>
  </si>
  <si>
    <t>MYPESTTGSPARLS(1)LR</t>
  </si>
  <si>
    <t>MY(-129.88)PES(-101.3)T(-91.64)T(-81.31)GS(-81.5)PARLS(81.31)LR</t>
  </si>
  <si>
    <t>21798;21799;21800;21801;21803</t>
  </si>
  <si>
    <t>UID6622</t>
  </si>
  <si>
    <t>20;20;20;20;20</t>
  </si>
  <si>
    <t>STTGSPARLSLRQTGSPGMIYSTRYGSPKRQ</t>
  </si>
  <si>
    <t>QTGS(1)PGMIYSTR</t>
  </si>
  <si>
    <t>QT(-41.55)GS(41.55)PGMIY(-81.42)S(-93.57)T(-82.46)R</t>
  </si>
  <si>
    <t>21803;25401</t>
  </si>
  <si>
    <t>UID6623</t>
  </si>
  <si>
    <t>UID6624</t>
  </si>
  <si>
    <t>__MYPESTTGSPARLSLRQTGSPGMIYRNLG</t>
  </si>
  <si>
    <t>21798;21799;21800;21801;21802</t>
  </si>
  <si>
    <t>UID6626</t>
  </si>
  <si>
    <t>Q13352-4;Q13352-3;Q13352-2;Q13352;Q13352-5</t>
  </si>
  <si>
    <t>33;33;33;33;72</t>
  </si>
  <si>
    <t>Q13352-4</t>
  </si>
  <si>
    <t>Centromere protein R</t>
  </si>
  <si>
    <t>ITGB3BP</t>
  </si>
  <si>
    <t>FDPSKITRKKSVITYSPTTGTCQMSLFASPT</t>
  </si>
  <si>
    <t>SVIT(0.001)Y(0.009)S(0.897)PT(0.041)T(0.041)GT(0.009)CQMSLFASPTSSEEQK</t>
  </si>
  <si>
    <t>S(-35.24)VIT(-29.77)Y(-19.8)S(13.37)PT(-13.37)T(-13.37)GT(-19.8)CQMS(-32.72)LFAS(-88.02)PT(-100.49)S(-103.61)S(-103.25)EEQK</t>
  </si>
  <si>
    <t>UID6628</t>
  </si>
  <si>
    <t>Q13370-2;Q13370</t>
  </si>
  <si>
    <t>391;442</t>
  </si>
  <si>
    <t>Q13370-2</t>
  </si>
  <si>
    <t>cGMP-inhibited 3',5'-cyclic phosphodiesterase B</t>
  </si>
  <si>
    <t>PDE3B</t>
  </si>
  <si>
    <t>GLNRNSLPTPQLRRSSGTSGLLPVEQSSRWD</t>
  </si>
  <si>
    <t>RS(0.007)S(0.992)GT(0.001)SGLLPVEQSSR</t>
  </si>
  <si>
    <t>RS(-21.56)S(21.56)GT(-30.97)S(-42.26)GLLPVEQS(-124.03)S(-125.94)R</t>
  </si>
  <si>
    <t>27730;27731</t>
  </si>
  <si>
    <t>UID6631</t>
  </si>
  <si>
    <t>Q13371;Q13371-2</t>
  </si>
  <si>
    <t>293;210</t>
  </si>
  <si>
    <t>Q13371</t>
  </si>
  <si>
    <t>Phosducin-like protein</t>
  </si>
  <si>
    <t>PDCL</t>
  </si>
  <si>
    <t>EVLVLTSVRNSATCHSEDSDLEID_______</t>
  </si>
  <si>
    <t>NSATCHS(1)EDS(1)DLEID</t>
  </si>
  <si>
    <t>NS(-48.56)AT(-42.54)CHS(42.54)EDS(46.61)DLEID</t>
  </si>
  <si>
    <t>22872;22873</t>
  </si>
  <si>
    <t>UID6633</t>
  </si>
  <si>
    <t>296;213</t>
  </si>
  <si>
    <t>VLTSVRNSATCHSEDSDLEID__________</t>
  </si>
  <si>
    <t>NS(-46.91)AT(-41.27)CHS(41.27)EDS(69.01)DLEID</t>
  </si>
  <si>
    <t>UID6634</t>
  </si>
  <si>
    <t>84;84;84;84;84;84;84;84</t>
  </si>
  <si>
    <t>LTPESPIVPPPMSPSSKSVSTPSEAGSQDSG</t>
  </si>
  <si>
    <t>EAEALLQSMGLTPESPIVPPPMS(0.037)PS(0.037)S(0.926)K</t>
  </si>
  <si>
    <t>EAEALLQS(-90.59)MGLT(-87.84)PES(-58.66)PIVPPPMS(-13.97)PS(-13.97)S(13.97)K</t>
  </si>
  <si>
    <t>UID6637</t>
  </si>
  <si>
    <t>Q13415</t>
  </si>
  <si>
    <t>Origin recognition complex subunit 1</t>
  </si>
  <si>
    <t>ORC1</t>
  </si>
  <si>
    <t>GNPQMSQQTSCASLDSPGRIKRKVAFSEITS</t>
  </si>
  <si>
    <t>RLELGNLGNPQMSQQTSCAS(0.001)LDS(0.999)PGR</t>
  </si>
  <si>
    <t>RLELGNLGNPQMS(-83.42)QQT(-56.92)S(-49.61)CAS(-30.99)LDS(30.99)PGR</t>
  </si>
  <si>
    <t>UID6638</t>
  </si>
  <si>
    <t>Q13422-4;Q13422-3;Q13422-7;Q13422;Q13422-2;A0A0A0MRA0;A0A0A0MST1;A0A087WU46;Q13422-6;Q13422-5;R9R4D9</t>
  </si>
  <si>
    <t>314;358;403;445;358;175;220;262;215;302;194</t>
  </si>
  <si>
    <t>IKZF1</t>
  </si>
  <si>
    <t>EEHRAYDLLRAASENSQDALRVVSTSGEQMK</t>
  </si>
  <si>
    <t>AAS(0.022)ENS(0.978)QDALRVVSTSGEQMK</t>
  </si>
  <si>
    <t>AAS(-16.5)ENS(16.5)QDALRVVS(-72.53)T(-70.69)S(-70.69)GEQMK</t>
  </si>
  <si>
    <t>UID6640</t>
  </si>
  <si>
    <t>164;208;253;295;208;25;70;112;65;152;48</t>
  </si>
  <si>
    <t>RTHSGDKGLSDTPYDSSASYEKENEMMKSHV</t>
  </si>
  <si>
    <t>GLSDTPYDS(0.887)S(0.07)AS(0.043)YEK</t>
  </si>
  <si>
    <t>GLS(-88.5)DT(-44.96)PY(-45.94)DS(11.03)S(-11.03)AS(-13.11)Y(-66.09)EK</t>
  </si>
  <si>
    <t>UID6641</t>
  </si>
  <si>
    <t>165;209;254;296;209;26;71;113;66;153;49</t>
  </si>
  <si>
    <t>THSGDKGLSDTPYDSSASYEKENEMMKSHVM</t>
  </si>
  <si>
    <t>GLSDTPYDS(0.019)S(0.76)AS(0.221)YEK</t>
  </si>
  <si>
    <t>GLS(-124.24)DT(-69.09)PY(-68.97)DS(-16.07)S(5.37)AS(-5.37)Y(-52.62)EK</t>
  </si>
  <si>
    <t>UID6642</t>
  </si>
  <si>
    <t>167;211;256;298;211;28;73;115;68;155;51</t>
  </si>
  <si>
    <t>SGDKGLSDTPYDSSASYEKENEMMKSHVMDQ</t>
  </si>
  <si>
    <t>GLSDTPYDSSAS(1)YEK</t>
  </si>
  <si>
    <t>GLS(-134.89)DT(-102.74)PY(-91.28)DS(-44.62)S(-39.72)AS(39.72)Y(-48.87)EK</t>
  </si>
  <si>
    <t>UID6643</t>
  </si>
  <si>
    <t>UID6647</t>
  </si>
  <si>
    <t>Q13425;Q13425-2;H7BY41;H0YCS0</t>
  </si>
  <si>
    <t>222;222;79;91</t>
  </si>
  <si>
    <t>PSLVSDLPWEGAAPQSPSFSGSEDSGSPKHQ</t>
  </si>
  <si>
    <t>KPSLVSDLPWEGAAPQS(1)PS(0.004)FS(0.026)GS(0.072)EDS(0.559)GS(0.339)PK</t>
  </si>
  <si>
    <t>KPS(-112.29)LVS(-111.65)DLPWEGAAPQS(44.64)PS(-22.06)FS(-13.32)GS(-8.9)EDS(2.18)GS(-2.18)PK</t>
  </si>
  <si>
    <t>15472;15473</t>
  </si>
  <si>
    <t>UID6648</t>
  </si>
  <si>
    <t>233;233;90;102</t>
  </si>
  <si>
    <t>AAPQSPSFSGSEDSGSPKHQNSTKDRKIIPL</t>
  </si>
  <si>
    <t>KPSLVSDLPWEGAAPQS(0.879)PS(0.072)FS(0.034)GS(0.013)EDS(0.022)GS(0.98)PK</t>
  </si>
  <si>
    <t>KPS(-101.64)LVS(-97.45)DLPWEGAAPQS(10.9)PS(-10.9)FS(-14.2)GS(-19.22)EDS(-17.6)GS(17.6)PK</t>
  </si>
  <si>
    <t>UID6652</t>
  </si>
  <si>
    <t>VATRLVHSGSGCRSPSLGSDLTFATRTGSRQ</t>
  </si>
  <si>
    <t>SPS(1)LGSDLTFATR</t>
  </si>
  <si>
    <t>S(-38.17)PS(38.17)LGS(-62.5)DLT(-67)FAT(-87.83)R</t>
  </si>
  <si>
    <t>UID6654</t>
  </si>
  <si>
    <t>RRVRVVKQEAGGLGISIKGGRENRMPILISK</t>
  </si>
  <si>
    <t>QEAGGLGIS(1)IK</t>
  </si>
  <si>
    <t>QEAGGLGIS(111.63)IK</t>
  </si>
  <si>
    <t>UID6655</t>
  </si>
  <si>
    <t>Q13426;Q13426-2</t>
  </si>
  <si>
    <t>328;326</t>
  </si>
  <si>
    <t>Q13426</t>
  </si>
  <si>
    <t>DNA repair protein XRCC4</t>
  </si>
  <si>
    <t>XRCC4</t>
  </si>
  <si>
    <t>HISAENMSLETLRNSSPEDLFDEI_______</t>
  </si>
  <si>
    <t>EHIS(0.002)AENMS(0.001)LET(0.003)LRNS(0.997)S(0.997)PEDLFDEI</t>
  </si>
  <si>
    <t>EHIS(-31.78)AENMS(-33)LET(-28.03)LRNS(28.03)S(28.03)PEDLFDEI</t>
  </si>
  <si>
    <t>6278;22967</t>
  </si>
  <si>
    <t>UID6657</t>
  </si>
  <si>
    <t>Q13428-8;Q13428-3</t>
  </si>
  <si>
    <t>1034;1111</t>
  </si>
  <si>
    <t>Q13428-8</t>
  </si>
  <si>
    <t>PSSGVDSAVGTLPATSPQSTSVQAKGTNKLR</t>
  </si>
  <si>
    <t>TQPSSGVDSAVGTLPAT(0.004)S(0.995)PQS(0.001)TSVQAK</t>
  </si>
  <si>
    <t>T(-143.27)QPS(-139.79)S(-136.86)GVDS(-127.71)AVGT(-85.66)LPAT(-24.48)S(24.48)PQS(-31.36)T(-36.06)S(-40.74)VQAK</t>
  </si>
  <si>
    <t>UID6658</t>
  </si>
  <si>
    <t>1037;1114</t>
  </si>
  <si>
    <t>GVDSAVGTLPATSPQSTSVQAKGTNKLRKPK</t>
  </si>
  <si>
    <t>TQPSSGVDSAVGTLPAT(0.029)S(0.109)PQS(0.826)T(0.029)S(0.008)VQAK</t>
  </si>
  <si>
    <t>T(-62.71)QPS(-59.55)S(-60.4)GVDS(-63.96)AVGT(-51.6)LPAT(-14.62)S(-8.78)PQS(8.78)T(-14.62)S(-20.36)VQAK</t>
  </si>
  <si>
    <t>UID6659</t>
  </si>
  <si>
    <t>Q13438-2;Q13438-7;Q13438;Q13438-6;Q13438-5;Q13438-3;Q13438-4;Q13438-8</t>
  </si>
  <si>
    <t>217;217;217;165;184;217;217;158</t>
  </si>
  <si>
    <t>Q13438-2</t>
  </si>
  <si>
    <t>Protein OS-9</t>
  </si>
  <si>
    <t>OS9</t>
  </si>
  <si>
    <t>ISGDYIDRVDEPLSCSYVLTIRTPRLCPHPL</t>
  </si>
  <si>
    <t>VDEPLS(0.205)CS(0.761)Y(0.033)VLTIR</t>
  </si>
  <si>
    <t>VDEPLS(-5.69)CS(5.69)Y(-13.6)VLT(-36.85)IR</t>
  </si>
  <si>
    <t>UID6661</t>
  </si>
  <si>
    <t>Q13442</t>
  </si>
  <si>
    <t>28 kDa heat- and acid-stable phosphoprotein</t>
  </si>
  <si>
    <t>PDAP1</t>
  </si>
  <si>
    <t>RKAKDDATLSGKRMQSLSLNK__________</t>
  </si>
  <si>
    <t>MQS(1)LSLNK</t>
  </si>
  <si>
    <t>MQS(48.7)LS(-48.7)LNK</t>
  </si>
  <si>
    <t>21218;26902</t>
  </si>
  <si>
    <t>UID6664</t>
  </si>
  <si>
    <t>Q13442;F8WBW6</t>
  </si>
  <si>
    <t>GGRKGGHKGRARQYTSPEEIDAQLQAEKQKA</t>
  </si>
  <si>
    <t>QY(0.01)T(0.058)S(0.931)PEEIDAQLQAEK</t>
  </si>
  <si>
    <t>QY(-19.64)T(-12.03)S(12.03)PEEIDAQLQAEK</t>
  </si>
  <si>
    <t>UID6665</t>
  </si>
  <si>
    <t>Q13451;Q13451-2</t>
  </si>
  <si>
    <t>Q13451</t>
  </si>
  <si>
    <t>Peptidyl-prolyl cis-trans isomerase FKBP5</t>
  </si>
  <si>
    <t>FKBP5</t>
  </si>
  <si>
    <t>___MTTDEGAKNNEESPTATVAEQGEDITSK</t>
  </si>
  <si>
    <t>NNEES(1)PTATVAEQGEDITSK</t>
  </si>
  <si>
    <t>NNEES(35.13)PT(-35.13)AT(-89.23)VAEQGEDIT(-238.48)S(-252.96)K</t>
  </si>
  <si>
    <t>22584;22585</t>
  </si>
  <si>
    <t>UID6666</t>
  </si>
  <si>
    <t>Q13469-3;Q13469-4;Q13469-2;Q13469</t>
  </si>
  <si>
    <t>128;128;148;148</t>
  </si>
  <si>
    <t>AGLLVEQPPLAGVAASPRFTLPVPGFEGYRE</t>
  </si>
  <si>
    <t>MRDAGLLVEQPPLAGVAAS(1)PR</t>
  </si>
  <si>
    <t>MRDAGLLVEQPPLAGVAAS(52.52)PR</t>
  </si>
  <si>
    <t>3800;21230;21231</t>
  </si>
  <si>
    <t>UID6667</t>
  </si>
  <si>
    <t>87;87;107;107</t>
  </si>
  <si>
    <t>VGPQKFLSAAKPAGASGLSPRIEITPSHELI</t>
  </si>
  <si>
    <t>FLSAAKPAGAS(0.973)GLS(0.026)PR</t>
  </si>
  <si>
    <t>FLS(-34.93)AAKPAGAS(15.65)GLS(-15.65)PR</t>
  </si>
  <si>
    <t>UID6668</t>
  </si>
  <si>
    <t>90;90;110;110</t>
  </si>
  <si>
    <t>QKFLSAAKPAGASGLSPRIEITPSHELIQAV</t>
  </si>
  <si>
    <t>FLSAAKPAGAS(0.001)GLS(0.999)PR</t>
  </si>
  <si>
    <t>FLS(-51.19)AAKPAGAS(-30.18)GLS(30.18)PR</t>
  </si>
  <si>
    <t>UID6669</t>
  </si>
  <si>
    <t>836;836;856;856;637</t>
  </si>
  <si>
    <t>TTRPGPPPVSQGQRLSPGSYPTVIQQQNATS</t>
  </si>
  <si>
    <t>LS(0.997)PGS(0.003)YPTVIQQQNATSQR</t>
  </si>
  <si>
    <t>LS(24.66)PGS(-24.66)Y(-105.91)PT(-59.58)VIQQQNAT(-122.31)S(-133.12)QR</t>
  </si>
  <si>
    <t>UID6670</t>
  </si>
  <si>
    <t>839;839;859;859;640</t>
  </si>
  <si>
    <t>PGPPPVSQGQRLSPGSYPTVIQQQNATSQRA</t>
  </si>
  <si>
    <t>LS(0.174)PGS(0.805)Y(0.018)PT(0.003)VIQQQNATSQR</t>
  </si>
  <si>
    <t>LS(-6.66)PGS(6.66)Y(-16.59)PT(-23.67)VIQQQNAT(-82.11)S(-86.46)QR</t>
  </si>
  <si>
    <t>UID6671</t>
  </si>
  <si>
    <t>53;53;73;73</t>
  </si>
  <si>
    <t>PAYPDDVLDYGLKPYSPLASLSGEPPGRFGE</t>
  </si>
  <si>
    <t>PYS(1)PLASLSGEPPGR</t>
  </si>
  <si>
    <t>PY(-83.87)S(70.6)PLAS(-70.6)LS(-84.43)GEPPGR</t>
  </si>
  <si>
    <t>24343;35442</t>
  </si>
  <si>
    <t>UID6672</t>
  </si>
  <si>
    <t>737;737;757;757;538</t>
  </si>
  <si>
    <t>YQQQNPAAVLYQRSKSLSPSLLGYQQPALMA</t>
  </si>
  <si>
    <t>S(0.926)KS(0.926)LS(0.099)PS(0.048)LLGY(0.001)QQPALMAAPLSLADAHR</t>
  </si>
  <si>
    <t>S(13.43)KS(13.43)LS(-13.43)PS(-16.58)LLGY(-33.3)QQPALMAAPLS(-66.62)LADAHR</t>
  </si>
  <si>
    <t>29853;29854;30273</t>
  </si>
  <si>
    <t>UID6676</t>
  </si>
  <si>
    <t>739;739;759;759;540</t>
  </si>
  <si>
    <t>QQNPAAVLYQRSKSLSPSLLGYQQPALMAAP</t>
  </si>
  <si>
    <t>S(0.134)LS(0.866)PSLLGYQQPALMAAPLSLADAHR</t>
  </si>
  <si>
    <t>S(-8.11)LS(8.11)PS(-37.36)LLGY(-105.35)QQPALMAAPLS(-167.85)LADAHR</t>
  </si>
  <si>
    <t>UID6677</t>
  </si>
  <si>
    <t>788;788;808;808;589</t>
  </si>
  <si>
    <t>QSSALLHPSPTNQQASPVIHYSPTNQQLRCG</t>
  </si>
  <si>
    <t>SVLVHAGS(0.001)QGQS(0.002)S(0.002)ALLHPS(0.092)PT(0.092)NQQAS(0.789)PVIHY(0.008)S(0.01)PT(0.003)NQQLR</t>
  </si>
  <si>
    <t>S(-37.22)VLVHAGS(-30.09)QGQS(-27.09)S(-27.09)ALLHPS(-9.32)PT(-9.32)NQQAS(9.32)PVIHY(-19.85)S(-18.84)PT(-23.78)NQQLR</t>
  </si>
  <si>
    <t>UID6680</t>
  </si>
  <si>
    <t>210;210;230;230</t>
  </si>
  <si>
    <t>RTSPIMSPRTSLAEDSCLGRHSPVPRPASRS</t>
  </si>
  <si>
    <t>T(0.001)S(0.001)LAEDS(0.997)CLGRHS(0.009)PVPRPAS(0.992)R</t>
  </si>
  <si>
    <t>T(-33.06)S(-33.06)LAEDS(27.34)CLGRHS(-21.17)PVPRPAS(21.17)R</t>
  </si>
  <si>
    <t>UID6682</t>
  </si>
  <si>
    <t>33;33;53;53</t>
  </si>
  <si>
    <t>MGSVDQEEPNAHKVASPPSGPAYPDDVLDYG</t>
  </si>
  <si>
    <t>VAS(0.998)PPS(0.002)GPAYPDDVLDYGLK</t>
  </si>
  <si>
    <t>VAS(26.48)PPS(-26.48)GPAY(-59.67)PDDVLDY(-81.23)GLK</t>
  </si>
  <si>
    <t>35441;35442</t>
  </si>
  <si>
    <t>UID6685</t>
  </si>
  <si>
    <t>36;36;56;56</t>
  </si>
  <si>
    <t>VDQEEPNAHKVASPPSGPAYPDDVLDYGLKP</t>
  </si>
  <si>
    <t>VAS(0.063)PPS(0.937)GPAYPDDVLDYGLK</t>
  </si>
  <si>
    <t>VAS(-11.76)PPS(11.76)GPAY(-37.79)PDDVLDY(-83.28)GLK</t>
  </si>
  <si>
    <t>UID6686</t>
  </si>
  <si>
    <t>Q13469-5</t>
  </si>
  <si>
    <t>_____MSPRTSLAEDSCLGRHSPVPRPASRS</t>
  </si>
  <si>
    <t>21443;21444;34645;34646;34647</t>
  </si>
  <si>
    <t>UID6687</t>
  </si>
  <si>
    <t>Q13492-4;Q13492-3;Q13492-2;Q13492-5;Q13492</t>
  </si>
  <si>
    <t>252;303;303;303;303</t>
  </si>
  <si>
    <t>Q13492-4</t>
  </si>
  <si>
    <t>Phosphatidylinositol-binding clathrin assembly protein</t>
  </si>
  <si>
    <t>PICALM</t>
  </si>
  <si>
    <t>KKIKDSTAASRATTLSNAVSSLASTGLSLTK</t>
  </si>
  <si>
    <t>AT(0.023)T(0.016)LS(0.96)NAVS(0.001)SLASTGLSLTK</t>
  </si>
  <si>
    <t>AT(-16.14)T(-17.83)LS(16.14)NAVS(-31.89)S(-44.41)LAS(-58.07)T(-62.35)GLS(-87.75)LT(-102.69)K</t>
  </si>
  <si>
    <t>UID6688</t>
  </si>
  <si>
    <t>Q13501-2;Q13501;E7EMC7;C9JRJ8;E9PFW8</t>
  </si>
  <si>
    <t>123;207;207;123;123</t>
  </si>
  <si>
    <t>HFGWPGWEMGPPGNWSPRPPRAGEARPGPTA</t>
  </si>
  <si>
    <t>HGHFGWPGWEMGPPGNWS(1)PRPPR</t>
  </si>
  <si>
    <t>HGHFGWPGWEMGPPGNWS(80.46)PRPPR</t>
  </si>
  <si>
    <t>UID6695</t>
  </si>
  <si>
    <t>ETQSLREQPEMEDANSEKSINEENGEVSEDQ</t>
  </si>
  <si>
    <t>AAAETQSLREQPEMEDANS(1)EK</t>
  </si>
  <si>
    <t>AAAET(-142.71)QS(-136.75)LREQPEMEDANS(136.75)EK</t>
  </si>
  <si>
    <t>UID6698</t>
  </si>
  <si>
    <t>UID6700</t>
  </si>
  <si>
    <t>852;432</t>
  </si>
  <si>
    <t>SASHVADNDITPYLVSRFYRAPEIIIGKSYD</t>
  </si>
  <si>
    <t>LCDFGSASHVADNDITPY(0.004)LVS(0.996)R</t>
  </si>
  <si>
    <t>LCDFGS(-156.04)AS(-148.32)HVADNDIT(-43.13)PY(-23.7)LVS(23.7)R</t>
  </si>
  <si>
    <t>UID6703</t>
  </si>
  <si>
    <t>Q13541</t>
  </si>
  <si>
    <t>Eukaryotic translation initiation factor 4E-binding protein 1</t>
  </si>
  <si>
    <t>EIF4EBP1</t>
  </si>
  <si>
    <t>SDEPPMEASQSHLRNSPEDKRAGGEESQFEM</t>
  </si>
  <si>
    <t>DLPTIPGVTSPSSDEPPMEAS(0.029)QS(0.086)HLRNS(0.885)PEDK</t>
  </si>
  <si>
    <t>DLPT(-58.37)IPGVT(-51.2)S(-48.41)PS(-40.16)S(-41)DEPPMEAS(-14.89)QS(-10.12)HLRNS(10.12)PEDK</t>
  </si>
  <si>
    <t>4562;34247;34248</t>
  </si>
  <si>
    <t>UID6713</t>
  </si>
  <si>
    <t>TRIIYDRKFLMECRNSPVTKTPPRDLPTIPG</t>
  </si>
  <si>
    <t>FLMECRNS(1)PVTK</t>
  </si>
  <si>
    <t>FLMECRNS(47.82)PVT(-47.82)K</t>
  </si>
  <si>
    <t>8465;8466;14712;22952;22953</t>
  </si>
  <si>
    <t>UID6714</t>
  </si>
  <si>
    <t>____MSSSAGSGHQPSQSRAIPTRTVAISDA</t>
  </si>
  <si>
    <t>MSSSAGSGHQPS(1)QSR</t>
  </si>
  <si>
    <t>MS(-37.03)S(-42.83)S(-49.59)AGS(-37.03)GHQPS(37.03)QS(-46.18)R</t>
  </si>
  <si>
    <t>UID6717</t>
  </si>
  <si>
    <t>TRIIYDRKFLLDRRNSPMAQTPPCHLPNIPG</t>
  </si>
  <si>
    <t>RNS(1)PMAQT(1)PPCHLPNIPGVTSPGTLIEDSK</t>
  </si>
  <si>
    <t>RNS(64.98)PMAQT(41.89)PPCHLPNIPGVT(-41.89)S(-46.4)PGT(-46.7)LIEDS(-55.32)K</t>
  </si>
  <si>
    <t>UID6718</t>
  </si>
  <si>
    <t>Q13546-2;Q13546</t>
  </si>
  <si>
    <t>274;320</t>
  </si>
  <si>
    <t>Q13546-2</t>
  </si>
  <si>
    <t>Receptor-interacting serine/threonine-protein kinase 1</t>
  </si>
  <si>
    <t>RIPK1</t>
  </si>
  <si>
    <t>KKEYSNENAVVKRMQSLQLDCVAVPSSRSNS</t>
  </si>
  <si>
    <t>RMQS(1)LQLDCVAVPSSR</t>
  </si>
  <si>
    <t>RMQS(80.48)LQLDCVAVPS(-80.48)S(-84.31)R</t>
  </si>
  <si>
    <t>21217;26901</t>
  </si>
  <si>
    <t>UID6721</t>
  </si>
  <si>
    <t>SICSSDKRIACEEEFSDSEEEGEGGRKNSSN</t>
  </si>
  <si>
    <t>UID6722</t>
  </si>
  <si>
    <t>GVQMQAIPEDAIPEESGDEDEDDPDKRISIC</t>
  </si>
  <si>
    <t>MLPHAPGVQMQAIPEDAIPEES(1)GDEDEDDPDKR</t>
  </si>
  <si>
    <t>MLPHAPGVQMQAIPEDAIPEES(85.4)GDEDEDDPDKR</t>
  </si>
  <si>
    <t>20768;20769;20770;20771;20772;20773</t>
  </si>
  <si>
    <t>UID6724</t>
  </si>
  <si>
    <t>RGKVPGPGEGQQRPSSVGLPTGKARRRSPAG</t>
  </si>
  <si>
    <t>VPGPGEGQQRPS(0.236)S(0.763)VGLPTGK</t>
  </si>
  <si>
    <t>VPGPGEGQQRPS(-5.09)S(5.09)VGLPT(-36.01)GK</t>
  </si>
  <si>
    <t>UID6726</t>
  </si>
  <si>
    <t>RPSSVGLPTGKARRRSPAGQASSSLAQRRRS</t>
  </si>
  <si>
    <t>RRS(1)PAGQASSSLAQR</t>
  </si>
  <si>
    <t>RRS(82.94)PAGQAS(-82.94)S(-88.43)S(-88.43)LAQR</t>
  </si>
  <si>
    <t>UID6730</t>
  </si>
  <si>
    <t>Q13576;E7EWC2;F5H7S7;Q13576-3;Q13576-2</t>
  </si>
  <si>
    <t>1358;1308;1308;854;854</t>
  </si>
  <si>
    <t>Q13576</t>
  </si>
  <si>
    <t>Ras GTPase-activating-like protein IQGAP2</t>
  </si>
  <si>
    <t>IQGAP2</t>
  </si>
  <si>
    <t>AMIDSRTPEEMKHSQSMIEDAQLPLEQKKRK</t>
  </si>
  <si>
    <t>HSQS(1)MIEDAQLPLEQK</t>
  </si>
  <si>
    <t>HS(-37.46)QS(37.46)MIEDAQLPLEQK</t>
  </si>
  <si>
    <t>UID6734</t>
  </si>
  <si>
    <t>MPHEELPSLQRPRYGSIVDDERLSAEEMDER</t>
  </si>
  <si>
    <t>YGS(1)IVDDER</t>
  </si>
  <si>
    <t>Y(-78.48)GS(78.48)IVDDER</t>
  </si>
  <si>
    <t>38398;38399</t>
  </si>
  <si>
    <t>UID6735</t>
  </si>
  <si>
    <t>Q13595;F8WEH2</t>
  </si>
  <si>
    <t>______________MSDVEENNFEGRESRSQ</t>
  </si>
  <si>
    <t>S(1)DVEENNFEGRES(1)R</t>
  </si>
  <si>
    <t>S(104.82)DVEENNFEGRES(104.82)R</t>
  </si>
  <si>
    <t>28670;28671;28672</t>
  </si>
  <si>
    <t>UID6738</t>
  </si>
  <si>
    <t>__MSDVEENNFEGRESRSQSKSPTGTPARVK</t>
  </si>
  <si>
    <t>SDVEENNFEGRES(1)R</t>
  </si>
  <si>
    <t>S(-100.04)DVEENNFEGRES(100.04)R</t>
  </si>
  <si>
    <t>28671;28672</t>
  </si>
  <si>
    <t>UID6739</t>
  </si>
  <si>
    <t>Q13610;Q13610-2</t>
  </si>
  <si>
    <t>LIAEAKEKLQEEGGGSDEEETGSPSEDGMQS</t>
  </si>
  <si>
    <t>LQEEGGGS(1)DEEETGSPSEDGMQSAR</t>
  </si>
  <si>
    <t>LQEEGGGS(83.44)DEEET(-83.44)GS(-106.04)PS(-151.84)EDGMQS(-209.51)AR</t>
  </si>
  <si>
    <t>6455;6456;18449</t>
  </si>
  <si>
    <t>UID6748</t>
  </si>
  <si>
    <t>Q13614-2;Q13614</t>
  </si>
  <si>
    <t>558;630</t>
  </si>
  <si>
    <t>Q13614-2</t>
  </si>
  <si>
    <t>Myotubularin-related protein 2</t>
  </si>
  <si>
    <t>MTMR2</t>
  </si>
  <si>
    <t>QREISNRSTSSSERASSPAQCVTPVQTVV__</t>
  </si>
  <si>
    <t>AS(0.805)S(0.195)PAQCVTPVQTVV</t>
  </si>
  <si>
    <t>AS(6.17)S(-6.17)PAQCVT(-38.33)PVQT(-62.21)VV</t>
  </si>
  <si>
    <t>UID6750</t>
  </si>
  <si>
    <t>559;631</t>
  </si>
  <si>
    <t>REISNRSTSSSERASSPAQCVTPVQTVV___</t>
  </si>
  <si>
    <t>AS(0.211)S(0.789)PAQCVTPVQTVV</t>
  </si>
  <si>
    <t>AS(-5.72)S(5.72)PAQCVT(-53.69)PVQT(-65.36)VV</t>
  </si>
  <si>
    <t>UID6751</t>
  </si>
  <si>
    <t>Q13615-3;Q13615-2;Q13615;G5E953</t>
  </si>
  <si>
    <t>647;647;647;511</t>
  </si>
  <si>
    <t>Q13615-3</t>
  </si>
  <si>
    <t>Myotubularin-related protein 3</t>
  </si>
  <si>
    <t>MTMR3</t>
  </si>
  <si>
    <t>CSDPSLNEKWQEHRRSLELSSLAGPGEDPLS</t>
  </si>
  <si>
    <t>S(1)LELSSLAGPGEDPLSADSLGKPTR</t>
  </si>
  <si>
    <t>S(53.6)LELS(-53.6)S(-63.78)LAGPGEDPLS(-95.41)ADS(-98.17)LGKPT(-98.18)R</t>
  </si>
  <si>
    <t>29970;29971</t>
  </si>
  <si>
    <t>UID6752</t>
  </si>
  <si>
    <t>613;613;613;477</t>
  </si>
  <si>
    <t>TSPDDPPLSRLPKTRSYDNLTTACDNTVPLA</t>
  </si>
  <si>
    <t>T(0.046)RS(0.948)Y(0.001)DNLT(0.004)TACDNTVPLASRR</t>
  </si>
  <si>
    <t>T(-13.12)RS(13.12)Y(-32.3)DNLT(-23.27)T(-33.37)ACDNT(-75.77)VPLAS(-93.98)RR</t>
  </si>
  <si>
    <t>34558;34559</t>
  </si>
  <si>
    <t>UID6753</t>
  </si>
  <si>
    <t>____MADEAPRKGSFSALVGRTNGLTKPAAL</t>
  </si>
  <si>
    <t>ADEAPRKGS(0.057)FS(0.943)ALVGR</t>
  </si>
  <si>
    <t>ADEAPRKGS(-12.17)FS(12.17)ALVGR</t>
  </si>
  <si>
    <t>UID6755</t>
  </si>
  <si>
    <t>______MFPTGFSSPSPSAAAAAQEVRSATD</t>
  </si>
  <si>
    <t>MFPTGFSS(0.001)PS(0.99)PS(0.008)AAAAAQEVR</t>
  </si>
  <si>
    <t>MFPT(-36.18)GFS(-36.18)S(-30.46)PS(20.77)PS(-20.77)AAAAAQEVR</t>
  </si>
  <si>
    <t>UID6765</t>
  </si>
  <si>
    <t>____MFPTGFSSPSPSAAAAAQEVRSATDGN</t>
  </si>
  <si>
    <t>MFPT(0.001)GFS(0.002)S(0.005)PS(0.06)PS(0.933)AAAAAQEVR</t>
  </si>
  <si>
    <t>MFPT(-31.76)GFS(-27.39)S(-22.35)PS(-11.94)PS(11.94)AAAAAQEVR</t>
  </si>
  <si>
    <t>UID6766</t>
  </si>
  <si>
    <t>Q13625-2;Q13625;Q13625-3</t>
  </si>
  <si>
    <t>433;556;562</t>
  </si>
  <si>
    <t>Q13625-2</t>
  </si>
  <si>
    <t>Apoptosis-stimulating of p53 protein 2</t>
  </si>
  <si>
    <t>TP53BP2</t>
  </si>
  <si>
    <t>GTKPKPAGQQPRVLLSPSIPSVGQDQTLSPG</t>
  </si>
  <si>
    <t>VLLS(0.948)PS(0.052)IPSVGQDQTLSPGSK</t>
  </si>
  <si>
    <t>VLLS(12.57)PS(-12.57)IPS(-57.94)VGQDQT(-77.72)LS(-93.36)PGS(-104.77)K</t>
  </si>
  <si>
    <t>UID6767</t>
  </si>
  <si>
    <t>Q13627-2;Q13627</t>
  </si>
  <si>
    <t>749;758</t>
  </si>
  <si>
    <t>Q13627-2</t>
  </si>
  <si>
    <t>Dual specificity tyrosine-phosphorylation-regulated kinase 1A</t>
  </si>
  <si>
    <t>DYRK1A</t>
  </si>
  <si>
    <t>ADREESPMTGVCVQQSPVASS__________</t>
  </si>
  <si>
    <t>QGADREESPMTGVCVQQS(0.96)PVAS(0.02)S(0.02)</t>
  </si>
  <si>
    <t>QGADREES(-100.63)PMT(-79.6)GVCVQQS(16.85)PVAS(-16.85)S(-16.85)</t>
  </si>
  <si>
    <t>UID6768</t>
  </si>
  <si>
    <t>Q13813;Q13813-2;A0A0D9SF54;A0A0D9SGF6;Q13813-3</t>
  </si>
  <si>
    <t>1190;1190;1170;1190;1170</t>
  </si>
  <si>
    <t>Q13813</t>
  </si>
  <si>
    <t>Spectrin alpha chain, non-erythrocytic 1</t>
  </si>
  <si>
    <t>SPTAN1</t>
  </si>
  <si>
    <t>VYGMMPRDETDSKTASPWKSARLMVHTVATF</t>
  </si>
  <si>
    <t>DETDSKTAS(1)PWK</t>
  </si>
  <si>
    <t>DET(-89.89)DS(-55.59)KT(-36.65)AS(36.65)PWK</t>
  </si>
  <si>
    <t>UID6771</t>
  </si>
  <si>
    <t>1029;1029;1029;1029;1029</t>
  </si>
  <si>
    <t>GFVPAAYVKKLDPAQSASRENLLEEQGSIAL</t>
  </si>
  <si>
    <t>KLDPAQS(0.942)AS(0.058)RENLLEEQGSIALR</t>
  </si>
  <si>
    <t>KLDPAQS(12.1)AS(-12.1)RENLLEEQGS(-54.65)IALR</t>
  </si>
  <si>
    <t>UID6772</t>
  </si>
  <si>
    <t>1217;1217;1197;1217;1197</t>
  </si>
  <si>
    <t>VATFNSIKELNERWRSLQQLAEERSQLLGSA</t>
  </si>
  <si>
    <t>WRS(1)LQQLAEER</t>
  </si>
  <si>
    <t>WRS(98.75)LQQLAEER</t>
  </si>
  <si>
    <t>37943;37944</t>
  </si>
  <si>
    <t>UID6774</t>
  </si>
  <si>
    <t>Q13868-3;Q13868;A3KFL1;A3KFL5;A3KFL2;Q13868-2</t>
  </si>
  <si>
    <t>94;124;124;120;124;124</t>
  </si>
  <si>
    <t>Q13868-3</t>
  </si>
  <si>
    <t>Exosome complex component RRP4</t>
  </si>
  <si>
    <t>EXOSC2</t>
  </si>
  <si>
    <t>EVGDIVVGRITERRRSAEDELAMRGFLQEGD</t>
  </si>
  <si>
    <t>RRS(1)AEDELAMR</t>
  </si>
  <si>
    <t>RRS(160.18)AEDELAMR</t>
  </si>
  <si>
    <t>UID6775</t>
  </si>
  <si>
    <t>Q13884-2;Q13884</t>
  </si>
  <si>
    <t>87;87</t>
  </si>
  <si>
    <t>Q13884-2</t>
  </si>
  <si>
    <t>Beta-1-syntrophin</t>
  </si>
  <si>
    <t>SNTB1</t>
  </si>
  <si>
    <t>AGAGHPGAGGAQPPDSPAGVRTAFTDLPEQV</t>
  </si>
  <si>
    <t>GAGAGHPGAGGAQPPDS(1)PAGVR</t>
  </si>
  <si>
    <t>GAGAGHPGAGGAQPPDS(67.15)PAGVR</t>
  </si>
  <si>
    <t>UID6776</t>
  </si>
  <si>
    <t>GSPVSEIGWETPPPESPRLGGSTSDPPSSQS</t>
  </si>
  <si>
    <t>GSPVSEIGWETPPPES(1)PR</t>
  </si>
  <si>
    <t>GS(-155.09)PVS(-147.16)EIGWET(-50.14)PPPES(50.14)PR</t>
  </si>
  <si>
    <t>11047;14837</t>
  </si>
  <si>
    <t>UID6777</t>
  </si>
  <si>
    <t>Q13895;H7BY94</t>
  </si>
  <si>
    <t>167;58</t>
  </si>
  <si>
    <t>MEKLTEKQTEVETVMSEVSGFPMPQLDPRVL</t>
  </si>
  <si>
    <t>QT(0.999)EVET(1)VMS(1)EVS(0.999)GFPMPQLDPRVLEVY(0.002)R</t>
  </si>
  <si>
    <t>QT(32.93)EVET(40.43)VMS(39.2)EVS(31.61)GFPMPQLDPRVLEVY(-31.61)R</t>
  </si>
  <si>
    <t>25393;25394;25395</t>
  </si>
  <si>
    <t>UID6779</t>
  </si>
  <si>
    <t>Q13905-4;Q13905-2;Q13905;Q13905-3;H0Y6R4</t>
  </si>
  <si>
    <t>669;613;652;670;80</t>
  </si>
  <si>
    <t>Q13905-4</t>
  </si>
  <si>
    <t>Rap guanine nucleotide exchange factor 1</t>
  </si>
  <si>
    <t>RAPGEF1</t>
  </si>
  <si>
    <t>VPGKDSRDGSERAPKSPDALESAQSEEEVDE</t>
  </si>
  <si>
    <t>S(1)PDALESAQSEEEVDELSLIDHNEIMSR</t>
  </si>
  <si>
    <t>S(49.92)PDALES(-49.92)AQS(-68.07)EEEVDELS(-76.76)LIDHNEIMS(-78.65)R</t>
  </si>
  <si>
    <t>2144;30636</t>
  </si>
  <si>
    <t>UID6781</t>
  </si>
  <si>
    <t>Q13905-4;Q13905-2;Q13905;Q13905-3</t>
  </si>
  <si>
    <t>377;321;360;378</t>
  </si>
  <si>
    <t>SPRLSPCSSIGKLSKSDEQLSSLDRDSGQCS</t>
  </si>
  <si>
    <t>LSKS(1)DEQLSSLDR</t>
  </si>
  <si>
    <t>LS(-33.63)KS(33.63)DEQLS(-90.96)S(-95.58)LDR</t>
  </si>
  <si>
    <t>18886;18887</t>
  </si>
  <si>
    <t>UID6782</t>
  </si>
  <si>
    <t>352;296;335;353</t>
  </si>
  <si>
    <t>NRQDFDVDCYAQRRLSGGSHSYGGESPRLSP</t>
  </si>
  <si>
    <t>RLS(0.977)GGS(0.023)HSYGGESPR</t>
  </si>
  <si>
    <t>RLS(16.35)GGS(-16.35)HS(-46.64)Y(-57.76)GGES(-69.53)PR</t>
  </si>
  <si>
    <t>UID6783</t>
  </si>
  <si>
    <t>Q13905-4;Q5JUE9</t>
  </si>
  <si>
    <t>______MSGGLGLRRSPEMSGKIEKADSQRS</t>
  </si>
  <si>
    <t>SGGLGLRRS(1)PEMSGK</t>
  </si>
  <si>
    <t>S(-71.01)GGLGLRRS(59.89)PEMS(-59.89)GK</t>
  </si>
  <si>
    <t>UID6784</t>
  </si>
  <si>
    <t>Q13946-3;Q13946-2;Q13946</t>
  </si>
  <si>
    <t>113;87;113</t>
  </si>
  <si>
    <t>EIEVSVSARNIRRLLSFQRYLRSSRFFRGTA</t>
  </si>
  <si>
    <t>UID6786</t>
  </si>
  <si>
    <t>Q13951-2</t>
  </si>
  <si>
    <t>Core-binding factor subunit beta</t>
  </si>
  <si>
    <t>RSHREEMEARRQQDPSPGSNLGGGDDLKLR_</t>
  </si>
  <si>
    <t>25110;25111;27301;27303</t>
  </si>
  <si>
    <t>UID6787</t>
  </si>
  <si>
    <t>REEMEARRQQDPSPGSNLGGGDDLKLR____</t>
  </si>
  <si>
    <t>UID6788</t>
  </si>
  <si>
    <t>662;662;48;48</t>
  </si>
  <si>
    <t>ADLPLPPELPGGDDLSKSPEEKKTATQLHSK</t>
  </si>
  <si>
    <t>CLLADLPLPPELPGGDDLS(0.923)KS(0.077)PEEK</t>
  </si>
  <si>
    <t>CLLADLPLPPELPGGDDLS(10.77)KS(-10.77)PEEK</t>
  </si>
  <si>
    <t>3603;18632</t>
  </si>
  <si>
    <t>UID6789</t>
  </si>
  <si>
    <t>664;664;50;50</t>
  </si>
  <si>
    <t>LPLPPELPGGDDLSKSPEEKKTATQLHSKRR</t>
  </si>
  <si>
    <t>CLLADLPLPPELPGGDDLS(0.182)KS(0.818)PEEK</t>
  </si>
  <si>
    <t>CLLADLPLPPELPGGDDLS(-6.52)KS(6.52)PEEK</t>
  </si>
  <si>
    <t>UID6790</t>
  </si>
  <si>
    <t>NHVKDVKKIKIEHAPSPSSGGTLKNDKAKTK</t>
  </si>
  <si>
    <t>IKIEHAPS(0.984)PS(0.008)S(0.008)GGT(0.001)LK</t>
  </si>
  <si>
    <t>IKIEHAPS(21.04)PS(-21.04)S(-21.04)GGT(-32.24)LK</t>
  </si>
  <si>
    <t>UID6795</t>
  </si>
  <si>
    <t>LPAGILATGEKQTDPSTPQQESSKPLGGIQP</t>
  </si>
  <si>
    <t>QT(0.006)DPS(0.894)T(0.099)PQQESSKPLGGIQPSSQTIQPK</t>
  </si>
  <si>
    <t>QT(-21.62)DPS(9.56)T(-9.56)PQQES(-33.97)S(-40.23)KPLGGIQPS(-79.24)S(-79.24)QT(-79.49)IQPK</t>
  </si>
  <si>
    <t>UID6796</t>
  </si>
  <si>
    <t>QGSSNVAPGEKQTDPSTPQQESSKPLGGIQP</t>
  </si>
  <si>
    <t>UID6801</t>
  </si>
  <si>
    <t>Q14005-2;Q14005;H0YLH9;Q14005-4;Q14005-3</t>
  </si>
  <si>
    <t>795;795;99;94;94</t>
  </si>
  <si>
    <t>Q14005-2</t>
  </si>
  <si>
    <t>Pro-interleukin-16;Interleukin-16</t>
  </si>
  <si>
    <t>IL16</t>
  </si>
  <si>
    <t>KKGPPVAPKPAWFRQSLKGLRNRASDPRGLP</t>
  </si>
  <si>
    <t>PAWFRQS(1)LK</t>
  </si>
  <si>
    <t>PAWFRQS(47.57)LK</t>
  </si>
  <si>
    <t>10607;23343</t>
  </si>
  <si>
    <t>UID6804</t>
  </si>
  <si>
    <t>845;845;149;144;144</t>
  </si>
  <si>
    <t>IRASSSSSSIRQRISSFETFGSSQLPDKGAQ</t>
  </si>
  <si>
    <t>IS(0.217)S(0.782)FETFGSSQLPDK</t>
  </si>
  <si>
    <t>IS(-5.56)S(5.56)FET(-34.5)FGS(-59.02)S(-63.58)QLPDK</t>
  </si>
  <si>
    <t>UID6805</t>
  </si>
  <si>
    <t>Q14088</t>
  </si>
  <si>
    <t>Ras-related protein Rab-33A</t>
  </si>
  <si>
    <t>RAB33A</t>
  </si>
  <si>
    <t>KVQVWDTAGQERFRKSMVEHYYRNVHAVVFV</t>
  </si>
  <si>
    <t>S(1)MVEHYYR</t>
  </si>
  <si>
    <t>S(86.19)MVEHY(-86.19)Y(-98.2)R</t>
  </si>
  <si>
    <t>8774;30466</t>
  </si>
  <si>
    <t>UID6810</t>
  </si>
  <si>
    <t>Q14103-3;Q14103;D6RAF8;D6RD83</t>
  </si>
  <si>
    <t>80;80;80;34</t>
  </si>
  <si>
    <t>Q14103-3</t>
  </si>
  <si>
    <t>Heterogeneous nuclear ribonucleoprotein D0</t>
  </si>
  <si>
    <t>HNRNPD</t>
  </si>
  <si>
    <t>GAKIDASKNEEDEGHSNSSPRHSEAATAQRE</t>
  </si>
  <si>
    <t>NEEDEGHS(0.977)NS(0.011)S(0.011)PRHSEAATAQREEWK</t>
  </si>
  <si>
    <t>NEEDEGHS(19.35)NS(-19.35)S(-19.35)PRHS(-45.39)EAAT(-51.4)AQREEWK</t>
  </si>
  <si>
    <t>12606;12608;22003;22004</t>
  </si>
  <si>
    <t>UID6811</t>
  </si>
  <si>
    <t>82;82;82;36</t>
  </si>
  <si>
    <t>KIDASKNEEDEGHSNSSPRHSEAATAQREEW</t>
  </si>
  <si>
    <t>IDASKNEEDEGHS(0.016)NS(0.932)S(0.052)PR</t>
  </si>
  <si>
    <t>IDAS(-60.46)KNEEDEGHS(-17.54)NS(12.54)S(-12.54)PR</t>
  </si>
  <si>
    <t>UID6812</t>
  </si>
  <si>
    <t>83;83;83;37</t>
  </si>
  <si>
    <t>IDASKNEEDEGHSNSSPRHSEAATAQREEWK</t>
  </si>
  <si>
    <t>IDAS(0.001)KNEEDEGHS(0.007)NS(0.08)S(0.912)PR</t>
  </si>
  <si>
    <t>IDAS(-29.73)KNEEDEGHS(-21.14)NS(-10.59)S(10.59)PR</t>
  </si>
  <si>
    <t>UID6813</t>
  </si>
  <si>
    <t>87;87;87;41</t>
  </si>
  <si>
    <t>KNEEDEGHSNSSPRHSEAATAQREEWKMFIG</t>
  </si>
  <si>
    <t>NEEDEGHS(0.021)NS(0.024)S(0.039)PRHS(0.97)EAAT(0.946)AQREEWK</t>
  </si>
  <si>
    <t>NEEDEGHS(-21.11)NS(-19.82)S(-16.58)PRHS(20.83)EAAT(16.58)AQREEWK</t>
  </si>
  <si>
    <t>12608;22003;22004</t>
  </si>
  <si>
    <t>UID6814</t>
  </si>
  <si>
    <t>Q14103-3;Q14103;H0Y8G5;H0YA96;Q14103-4;Q14103-2;D6RAF8;D6RF44</t>
  </si>
  <si>
    <t>190;190;123;94;171;171;190;92</t>
  </si>
  <si>
    <t>MKTKEPVKKIFVGGLSPDTPEEKIREYFGGF</t>
  </si>
  <si>
    <t>IFVGGLS(1)PDTPEEK</t>
  </si>
  <si>
    <t>IFVGGLS(56.84)PDT(-56.84)PEEK</t>
  </si>
  <si>
    <t>UID6815</t>
  </si>
  <si>
    <t>Q14126</t>
  </si>
  <si>
    <t>Desmoglein-2</t>
  </si>
  <si>
    <t>DSG2</t>
  </si>
  <si>
    <t>EDKVVPSFLPVDQGGSLVGRNGVGGMAKEAT</t>
  </si>
  <si>
    <t>VVPSFLPVDQGGS(1)LVGR</t>
  </si>
  <si>
    <t>VVPS(-56.4)FLPVDQGGS(56.4)LVGR</t>
  </si>
  <si>
    <t>UID6816</t>
  </si>
  <si>
    <t>Q14137;Q14137-2;A0A075B729</t>
  </si>
  <si>
    <t>126;14;56</t>
  </si>
  <si>
    <t>Q14137</t>
  </si>
  <si>
    <t>Ribosome biogenesis protein BOP1</t>
  </si>
  <si>
    <t>BOP1</t>
  </si>
  <si>
    <t>TEMASARIGDEYAEDSSDEEDIRNTVGNVPL</t>
  </si>
  <si>
    <t>IGDEYAEDS(1)S(1)DEEDIR</t>
  </si>
  <si>
    <t>IGDEY(-80.91)AEDS(81.74)S(80.91)DEEDIR</t>
  </si>
  <si>
    <t>12925;12926</t>
  </si>
  <si>
    <t>UID6817</t>
  </si>
  <si>
    <t>127;15;57</t>
  </si>
  <si>
    <t>EMASARIGDEYAEDSSDEEDIRNTVGNVPLE</t>
  </si>
  <si>
    <t>UID6818</t>
  </si>
  <si>
    <t>STRSSILNAKNRRLSSQFENSVYKGDDDDED</t>
  </si>
  <si>
    <t>RLS(0.064)S(0.936)QFENSVYK</t>
  </si>
  <si>
    <t>RLS(-11.67)S(11.67)QFENS(-56.14)VY(-107.47)K</t>
  </si>
  <si>
    <t>UID6825</t>
  </si>
  <si>
    <t>PSFSSPKESVPRRHLSEGTNSYATRLLNNHQ</t>
  </si>
  <si>
    <t>RHLS(0.959)EGT(0.041)NSYATR</t>
  </si>
  <si>
    <t>RHLS(13.74)EGT(-13.74)NS(-59.87)Y(-59.41)AT(-69.95)R</t>
  </si>
  <si>
    <t>UID6826</t>
  </si>
  <si>
    <t>Q14149;H0YHQ4;H0YIR5</t>
  </si>
  <si>
    <t>765;17;18</t>
  </si>
  <si>
    <t>TDAVFLLESINGKSESPDHMVSQYQQALEEI</t>
  </si>
  <si>
    <t>S(0.112)ES(0.888)PDHMVSQYQQALEEIER</t>
  </si>
  <si>
    <t>S(-8.99)ES(8.99)PDHMVS(-32.66)QY(-43.65)QQALEEIER</t>
  </si>
  <si>
    <t>UID6828</t>
  </si>
  <si>
    <t>287;288;288;288;219</t>
  </si>
  <si>
    <t>LASESTAHAQSSKADSLLAVVKREPAEQPGD</t>
  </si>
  <si>
    <t>ADS(1)LLAVVK</t>
  </si>
  <si>
    <t>ADS(148.18)LLAVVK</t>
  </si>
  <si>
    <t>UID6829</t>
  </si>
  <si>
    <t>234;235;235;235;166</t>
  </si>
  <si>
    <t>ILGETCKSEPVKEESSELEQPFAQDTSSVGP</t>
  </si>
  <si>
    <t>S(0.002)EPVKEES(0.106)S(0.892)ELEQPFAQDTSSVGPDRK</t>
  </si>
  <si>
    <t>S(-27.44)EPVKEES(-9.24)S(9.24)ELEQPFAQDT(-48.04)S(-47.43)S(-47.43)VGPDRK</t>
  </si>
  <si>
    <t>UID6831</t>
  </si>
  <si>
    <t>245;246;246;246;177</t>
  </si>
  <si>
    <t>KEESSELEQPFAQDTSSVGPDRKLAEEEDLF</t>
  </si>
  <si>
    <t>EESSELEQPFAQDT(0.056)S(0.784)S(0.16)VGPDRK</t>
  </si>
  <si>
    <t>EES(-51.01)S(-39.25)ELEQPFAQDT(-11.45)S(6.92)S(-6.92)VGPDRK</t>
  </si>
  <si>
    <t>UID6832</t>
  </si>
  <si>
    <t>246;247;247;247;178</t>
  </si>
  <si>
    <t>EESSELEQPFAQDTSSVGPDRKLAEEEDLFD</t>
  </si>
  <si>
    <t>EESSELEQPFAQDT(0.001)S(0.004)S(0.995)VGPDRK</t>
  </si>
  <si>
    <t>EES(-94.65)S(-94.65)ELEQPFAQDT(-29.15)S(-24.3)S(24.3)VGPDRK</t>
  </si>
  <si>
    <t>UID6833</t>
  </si>
  <si>
    <t>343;344;344;344;275</t>
  </si>
  <si>
    <t>EASSEELAEAPTEAPSPEARDSKEDGRKFDF</t>
  </si>
  <si>
    <t>TDCEPVGLEPAVEQSSAASELAEASSEELAEAPTEAPS(1)PEAR</t>
  </si>
  <si>
    <t>T(-91.97)DCEPVGLEPAVEQS(-89.06)S(-83.7)AAS(-81.66)ELAEAS(-69.9)S(-66.88)EELAEAPT(-37.52)EAPS(37.52)PEAR</t>
  </si>
  <si>
    <t>32885;32886</t>
  </si>
  <si>
    <t>UID6840</t>
  </si>
  <si>
    <t>Q14151</t>
  </si>
  <si>
    <t>Scaffold attachment factor B2</t>
  </si>
  <si>
    <t>SAFB2</t>
  </si>
  <si>
    <t>ETSSLNFKVTPDIEESLLEPENEKILDILGE</t>
  </si>
  <si>
    <t>VTPDIEES(1)LLEPENEK</t>
  </si>
  <si>
    <t>VT(-75.81)PDIEES(75.81)LLEPENEK</t>
  </si>
  <si>
    <t>UID6841</t>
  </si>
  <si>
    <t>179;179</t>
  </si>
  <si>
    <t>RSSSFSLPSRANVLSSPCDQAGLHHRFGGQP</t>
  </si>
  <si>
    <t>ANVLS(0.003)S(0.997)PCDQAGLHHR</t>
  </si>
  <si>
    <t>ANVLS(-24.73)S(24.73)PCDQAGLHHR</t>
  </si>
  <si>
    <t>2054;31828</t>
  </si>
  <si>
    <t>UID6842</t>
  </si>
  <si>
    <t>Q14156-3;Q14156-2;Q14156</t>
  </si>
  <si>
    <t>220;184;220</t>
  </si>
  <si>
    <t>Q14156-3</t>
  </si>
  <si>
    <t>Protein EFR3 homolog A</t>
  </si>
  <si>
    <t>EFR3A</t>
  </si>
  <si>
    <t>MQKIEEVDSRIGPPSSPSATDKEENPAVLAE</t>
  </si>
  <si>
    <t>IGPPS(0.037)S(0.81)PS(0.15)AT(0.002)DKEENPAVLAENCFR</t>
  </si>
  <si>
    <t>IGPPS(-13.38)S(7.32)PS(-7.32)AT(-25.23)DKEENPAVLAENCFR</t>
  </si>
  <si>
    <t>UID6849</t>
  </si>
  <si>
    <t>650;658;694</t>
  </si>
  <si>
    <t>LSVPYVPQVTDEDRLSRRKSIVDTVSIQVDI</t>
  </si>
  <si>
    <t>LSVPYVPQVTDEDRLS(1)R</t>
  </si>
  <si>
    <t>LS(-131.35)VPY(-122.26)VPQVT(-81.84)DEDRLS(81.84)R</t>
  </si>
  <si>
    <t>UID6851</t>
  </si>
  <si>
    <t>Q14161-3;Q14161;F8VXI9;Q14161-4;Q14161-6</t>
  </si>
  <si>
    <t>544;559;508;509;461</t>
  </si>
  <si>
    <t>FPAHIGRSALVTSSSSLPSFPSTLSWSRDES</t>
  </si>
  <si>
    <t>SALVTSSS(0.068)S(0.926)LPSFPS(0.004)T(0.001)LSWSR</t>
  </si>
  <si>
    <t>S(-56.31)ALVT(-46.96)S(-46.96)S(-35.42)S(-11.31)S(11.31)LPS(-39.44)FPS(-23.53)T(-28.45)LS(-49.75)WS(-66.34)R</t>
  </si>
  <si>
    <t>28323;28324</t>
  </si>
  <si>
    <t>UID6858</t>
  </si>
  <si>
    <t>Q14161-3;Q14161;R4GNG3;Q14161-9;Q14161-5;Q14161-6;Q14161-11;Q14161-7;Q14161-2</t>
  </si>
  <si>
    <t>415;415;353;334;415;415;415;415;415</t>
  </si>
  <si>
    <t>DTDLETTASKTNRQKSLDSDLSDGPVTVQEF</t>
  </si>
  <si>
    <t>S(0.999)LDS(0.001)DLSDGPVTVQEFMEVK</t>
  </si>
  <si>
    <t>S(31.73)LDS(-31.73)DLS(-68.17)DGPVT(-115.85)VQEFMEVK</t>
  </si>
  <si>
    <t>29945;29946</t>
  </si>
  <si>
    <t>UID6860</t>
  </si>
  <si>
    <t>Q14161-3;Q14161;R4GNG3;F8VXI9;Q14161-9;Q14161-4;Q14161-5;F8WAK2;Q14161-10;Q14161-8;Q14161-6;Q14161-11;Q14161-7</t>
  </si>
  <si>
    <t>599;614;522;563;503;564;584;536;536;549;516;486;501</t>
  </si>
  <si>
    <t>MEPDGMGSSRKGRQRSMVWPGDGLVPDTAEP</t>
  </si>
  <si>
    <t>S(1)MVWPGDGLVPDTAEPHVAPSPTLPSTEDVIR</t>
  </si>
  <si>
    <t>S(63.53)MVWPGDGLVPDT(-63.53)AEPHVAPS(-82.14)PT(-88.01)LPS(-89.65)T(-90.28)EDVIR</t>
  </si>
  <si>
    <t>UID6863</t>
  </si>
  <si>
    <t>Q14166</t>
  </si>
  <si>
    <t>Tubulin--tyrosine ligase-like protein 12</t>
  </si>
  <si>
    <t>TTLL12</t>
  </si>
  <si>
    <t>_MEAERGPERRPAERSSPGQTPEEGAQALAE</t>
  </si>
  <si>
    <t>S(0.864)S(0.135)PGQT(0.001)PEEGAQALAEFAALHGPALR</t>
  </si>
  <si>
    <t>S(8.08)S(-8.08)PGQT(-27.62)PEEGAQALAEFAALHGPALR</t>
  </si>
  <si>
    <t>27024;31737</t>
  </si>
  <si>
    <t>UID6864</t>
  </si>
  <si>
    <t>MEAERGPERRPAERSSPGQTPEEGAQALAEF</t>
  </si>
  <si>
    <t>S(0.131)S(0.868)PGQTPEEGAQALAEFAALHGPALR</t>
  </si>
  <si>
    <t>S(-8.2)S(8.2)PGQT(-37.88)PEEGAQALAEFAALHGPALR</t>
  </si>
  <si>
    <t>UID6865</t>
  </si>
  <si>
    <t>Q14183;Q14183-2</t>
  </si>
  <si>
    <t>221;103</t>
  </si>
  <si>
    <t>Q14183</t>
  </si>
  <si>
    <t>Double C2-like domain-containing protein alpha</t>
  </si>
  <si>
    <t>DOC2A</t>
  </si>
  <si>
    <t>KKHFNICLERQVPLASPSSMSAALRGISCYL</t>
  </si>
  <si>
    <t>QVPLAS(0.996)PS(0.002)S(0.002)MSAALR</t>
  </si>
  <si>
    <t>QVPLAS(27.31)PS(-27.31)S(-27.31)MS(-36.17)AALR</t>
  </si>
  <si>
    <t>25494;25495</t>
  </si>
  <si>
    <t>UID6866</t>
  </si>
  <si>
    <t>Q14204</t>
  </si>
  <si>
    <t>Cytoplasmic dynein 1 heavy chain 1</t>
  </si>
  <si>
    <t>DYNC1H1</t>
  </si>
  <si>
    <t>DDLAYAETEKKTRTDSTSDGRPAWMRTLHTT</t>
  </si>
  <si>
    <t>TDS(0.999)TSDGRPAWMR</t>
  </si>
  <si>
    <t>T(-34.8)DS(33.4)T(-33.4)S(-55.57)DGRPAWMR</t>
  </si>
  <si>
    <t>32979;32980;34560</t>
  </si>
  <si>
    <t>UID6867</t>
  </si>
  <si>
    <t>LAYAETEKKTRTDSTSDGRPAWMRTLHTTAS</t>
  </si>
  <si>
    <t>TRTDS(0.046)T(0.046)S(0.907)DGRPAWMR</t>
  </si>
  <si>
    <t>T(-45.47)RT(-34.86)DS(-12.92)T(-12.92)S(12.92)DGRPAWMR</t>
  </si>
  <si>
    <t>UID6868</t>
  </si>
  <si>
    <t>Q14207;H0YET3</t>
  </si>
  <si>
    <t>1151;150</t>
  </si>
  <si>
    <t>Q14207</t>
  </si>
  <si>
    <t>Protein NPAT</t>
  </si>
  <si>
    <t>NPAT</t>
  </si>
  <si>
    <t>SRHTTIRETQSEKKVSPTEIVLESFHKATAN</t>
  </si>
  <si>
    <t>KVS(0.998)PT(0.002)EIVLESFHK</t>
  </si>
  <si>
    <t>KVS(27.44)PT(-27.44)EIVLES(-101.61)FHK</t>
  </si>
  <si>
    <t>UID6869</t>
  </si>
  <si>
    <t>1273;272</t>
  </si>
  <si>
    <t>RLADSSDLPVPRTPGSGAGEKHKEEPIDIIK</t>
  </si>
  <si>
    <t>LADSSDLPVPRT(0.078)PGS(0.922)GAGEK</t>
  </si>
  <si>
    <t>LADS(-65.02)S(-45.96)DLPVPRT(-10.71)PGS(10.71)GAGEK</t>
  </si>
  <si>
    <t>UID6870</t>
  </si>
  <si>
    <t>Q14247-2;H0YEV2;H0YCD9;Q14247-3;Q14247</t>
  </si>
  <si>
    <t>380;51;74;380;417</t>
  </si>
  <si>
    <t>Q14247-2</t>
  </si>
  <si>
    <t>Src substrate cortactin</t>
  </si>
  <si>
    <t>CTTN</t>
  </si>
  <si>
    <t>PPVSPAPQPTEERLPSSPVYEDAASFKAELS</t>
  </si>
  <si>
    <t>LPS(0.889)S(0.11)PVYEDAASFK</t>
  </si>
  <si>
    <t>LPS(9.06)S(-9.06)PVY(-37.14)EDAAS(-109.74)FK</t>
  </si>
  <si>
    <t>18376;34468;34469</t>
  </si>
  <si>
    <t>UID6871</t>
  </si>
  <si>
    <t>381;52;75;381;418</t>
  </si>
  <si>
    <t>PVSPAPQPTEERLPSSPVYEDAASFKAELSY</t>
  </si>
  <si>
    <t>LPSS(1)PVYEDAASFK</t>
  </si>
  <si>
    <t>LPS(-33.88)S(33.88)PVY(-66.99)EDAAS(-104)FK</t>
  </si>
  <si>
    <t>UID6872</t>
  </si>
  <si>
    <t>Q14289;H0YB74;E9PBI4;Q14289-2</t>
  </si>
  <si>
    <t>375;136;121;375</t>
  </si>
  <si>
    <t>Q14289</t>
  </si>
  <si>
    <t>Protein-tyrosine kinase 2-beta</t>
  </si>
  <si>
    <t>PTK2B</t>
  </si>
  <si>
    <t>GSLIIHPRKDGEKRNSLPQIPMLNLEARRSH</t>
  </si>
  <si>
    <t>RNS(1)LPQIPMLNLEARR</t>
  </si>
  <si>
    <t>RNS(58.85)LPQIPMLNLEARR</t>
  </si>
  <si>
    <t>26984;26985;26986</t>
  </si>
  <si>
    <t>UID6874</t>
  </si>
  <si>
    <t>Q14498-2;Q14498;G3XAC6;Q14498-3;Q5QP23;H0Y4X3;Q5QP22</t>
  </si>
  <si>
    <t>136;136;136;114;135;9;136</t>
  </si>
  <si>
    <t>SRRRSRSKSPFRKDKSPVREPIDNLTPEERD</t>
  </si>
  <si>
    <t>S(1)PVREPIDNLTPEER</t>
  </si>
  <si>
    <t>S(112.05)PVREPIDNLT(-112.05)PEER</t>
  </si>
  <si>
    <t>4395;31010</t>
  </si>
  <si>
    <t>UID6875</t>
  </si>
  <si>
    <t>Q14498-2;Q14498;G3XAC6;Q14498-3;H0Y4X3</t>
  </si>
  <si>
    <t>337;337;337;315;188</t>
  </si>
  <si>
    <t>KVGHVTERTDASSASSFLDSDELERTGIDLG</t>
  </si>
  <si>
    <t>TDASSAS(0.016)S(0.984)FLDSDELER</t>
  </si>
  <si>
    <t>T(-74.21)DAS(-59.35)S(-54.7)AS(-17.89)S(17.89)FLDS(-42.77)DELER</t>
  </si>
  <si>
    <t>UID6877</t>
  </si>
  <si>
    <t>Q14566</t>
  </si>
  <si>
    <t>DNA replication licensing factor MCM6</t>
  </si>
  <si>
    <t>MCM6</t>
  </si>
  <si>
    <t>LKRSELVNWYLKEIESEIDSEEELINKKRII</t>
  </si>
  <si>
    <t>EIES(0.877)EIDS(0.123)EEELINK</t>
  </si>
  <si>
    <t>EIES(8.55)EIDS(-8.55)EEELINK</t>
  </si>
  <si>
    <t>UID6878</t>
  </si>
  <si>
    <t>QKVRIQETQAELPRGSIPRSLEVILRAEAVE</t>
  </si>
  <si>
    <t>IQETQAELPRGS(1)IPR</t>
  </si>
  <si>
    <t>IQET(-39.97)QAELPRGS(39.97)IPR</t>
  </si>
  <si>
    <t>13806;37093</t>
  </si>
  <si>
    <t>UID6879</t>
  </si>
  <si>
    <t>___MDLAAAAEPGAGSQHLEVRDEVAEKCQK</t>
  </si>
  <si>
    <t>MDLAAAAEPGAGS(1)QHLEVRDEVAEK</t>
  </si>
  <si>
    <t>MDLAAAAEPGAGS(57.48)QHLEVRDEVAEK</t>
  </si>
  <si>
    <t>20003;20005;20006;20007</t>
  </si>
  <si>
    <t>UID6880</t>
  </si>
  <si>
    <t>GVGHMMSTMVLSRKQSVFSAPSLSAGASAAE</t>
  </si>
  <si>
    <t>KQS(1)VFSAPSLSAGASAAEPLDR</t>
  </si>
  <si>
    <t>KQS(49.43)VFS(-49.43)APS(-83.77)LS(-99.98)AGAS(-130.56)AAEPLDR</t>
  </si>
  <si>
    <t>UID6881</t>
  </si>
  <si>
    <t>HMMSTMVLSRKQSVFSAPSLSAGASAAEPLD</t>
  </si>
  <si>
    <t>KQS(0.044)VFS(0.89)APS(0.065)LS(0.001)AGASAAEPLDR</t>
  </si>
  <si>
    <t>KQS(-13.05)VFS(11.4)APS(-11.4)LS(-29.38)AGAS(-53.42)AAEPLDR</t>
  </si>
  <si>
    <t>UID6882</t>
  </si>
  <si>
    <t>MLQAYEDPGGKNVRRSIQGVGHMMSTMVLSR</t>
  </si>
  <si>
    <t>S(1)IQGVGHMMSTMVLSR</t>
  </si>
  <si>
    <t>S(90.9)IQGVGHMMS(-90.9)T(-100.56)MVLS(-139.81)R</t>
  </si>
  <si>
    <t>27604;29671</t>
  </si>
  <si>
    <t>UID6884</t>
  </si>
  <si>
    <t>Q14669;Q14669-2;Q14669-3;Q14669-4</t>
  </si>
  <si>
    <t>942;975;990;672</t>
  </si>
  <si>
    <t>Q14669</t>
  </si>
  <si>
    <t>E3 ubiquitin-protein ligase TRIP12</t>
  </si>
  <si>
    <t>TRIP12</t>
  </si>
  <si>
    <t>MHQVKHLAESESLLTSPPKACTNGSGSMGST</t>
  </si>
  <si>
    <t>HLAESESLLTS(1)PPK</t>
  </si>
  <si>
    <t>HLAES(-96.45)ES(-64.44)LLT(-35.1)S(35.1)PPK</t>
  </si>
  <si>
    <t>UID6890</t>
  </si>
  <si>
    <t>Q14669;Q14669-2;Q14669-3;G5E9G6;H7C1L9</t>
  </si>
  <si>
    <t>310;310;352;352;151</t>
  </si>
  <si>
    <t>LQAKLASLRKSTKKRSESPPAELPSLRRSTR</t>
  </si>
  <si>
    <t>RS(0.94)ES(0.06)PPAELPSLR</t>
  </si>
  <si>
    <t>RS(11.94)ES(-11.94)PPAELPS(-55.63)LR</t>
  </si>
  <si>
    <t>15625;27575;27576;28860;28861</t>
  </si>
  <si>
    <t>UID6891</t>
  </si>
  <si>
    <t>312;312;354;354;153</t>
  </si>
  <si>
    <t>AKLASLRKSTKKRSESPPAELPSLRRSTRQK</t>
  </si>
  <si>
    <t>RSES(1)PPAELPSLR</t>
  </si>
  <si>
    <t>RS(-69.63)ES(69.63)PPAELPS(-96.67)LR</t>
  </si>
  <si>
    <t>UID6892</t>
  </si>
  <si>
    <t>Q14674;Q14674-2</t>
  </si>
  <si>
    <t>1126;801</t>
  </si>
  <si>
    <t>Q14674</t>
  </si>
  <si>
    <t>Separin</t>
  </si>
  <si>
    <t>ESPL1</t>
  </si>
  <si>
    <t>TVAKEPGPIAPSTNSSPVLKTKPQPIPNFLS</t>
  </si>
  <si>
    <t>EPGPIAPST(0.006)NS(0.01)S(0.984)PVLK</t>
  </si>
  <si>
    <t>EPGPIAPS(-34.51)T(-22.23)NS(-19.96)S(19.96)PVLK</t>
  </si>
  <si>
    <t>UID6893</t>
  </si>
  <si>
    <t>485;485;485;485</t>
  </si>
  <si>
    <t>VLKDHTKIRALVRAHSEKDQPPFGDSDDSVE</t>
  </si>
  <si>
    <t>AHS(1)EKDQPPFGDSDDSVEADK</t>
  </si>
  <si>
    <t>AHS(100.04)EKDQPPFGDS(-100.04)DDS(-111.24)VEADK</t>
  </si>
  <si>
    <t>1310;1311;1312</t>
  </si>
  <si>
    <t>UID6895</t>
  </si>
  <si>
    <t>505;505;505;505</t>
  </si>
  <si>
    <t>PPFGDSDDSVEADKSSPGIHLERSQASTTVD</t>
  </si>
  <si>
    <t>AHSEKDQPPFGDSDDSVEADKS(0.197)S(0.802)PGIHLER</t>
  </si>
  <si>
    <t>AHS(-57)EKDQPPFGDS(-41.24)DDS(-32.07)VEADKS(-6.09)S(6.09)PGIHLER</t>
  </si>
  <si>
    <t>1311;1312;4896</t>
  </si>
  <si>
    <t>UID6899</t>
  </si>
  <si>
    <t>329;329;329;329</t>
  </si>
  <si>
    <t>AEVHLERAQPFGFIDSDTDAEEERIPATPVV</t>
  </si>
  <si>
    <t>AQPFGFIDS(1)DT(1)DAEEERIPATPVVIPMK</t>
  </si>
  <si>
    <t>AQPFGFIDS(77.27)DT(77.27)DAEEERIPAT(-77.27)PVVIPMK</t>
  </si>
  <si>
    <t>2368;2369;2370;2371;2372;2373;2374</t>
  </si>
  <si>
    <t>UID6901</t>
  </si>
  <si>
    <t>780;780</t>
  </si>
  <si>
    <t>TQPFDTHLEAYGPCLSPPRAIPGDQHPESPV</t>
  </si>
  <si>
    <t>ESEDSETQPFDTHLEAYGPCLS(1)PPR</t>
  </si>
  <si>
    <t>ES(-153.04)EDS(-144.72)ET(-134.57)QPFDT(-98.74)HLEAY(-67.3)GPCLS(67.3)PPR</t>
  </si>
  <si>
    <t>UID6902</t>
  </si>
  <si>
    <t>Q14676;Q14676-2;H0Y6Z8;Q14676-3</t>
  </si>
  <si>
    <t>1068;804;129;1068</t>
  </si>
  <si>
    <t>LNSQSQKHLAPPPLLSPLLPSIKPTVRKTRQ</t>
  </si>
  <si>
    <t>HLAPPPLLS(0.998)PLLPS(0.002)IKPTVR</t>
  </si>
  <si>
    <t>HLAPPPLLS(26.91)PLLPS(-26.91)IKPT(-37.61)VR</t>
  </si>
  <si>
    <t>UID6904</t>
  </si>
  <si>
    <t>1814;1550;1527;791</t>
  </si>
  <si>
    <t>FTPELQPKASQSRKRSLATMDSPPHQKQPQR</t>
  </si>
  <si>
    <t>KRS(1)LATMDSPPHQK</t>
  </si>
  <si>
    <t>KRS(36.7)LAT(-36.7)MDS(-63.03)PPHQK</t>
  </si>
  <si>
    <t>15630;27608</t>
  </si>
  <si>
    <t>UID6905</t>
  </si>
  <si>
    <t>1669;1405;1382</t>
  </si>
  <si>
    <t>EPAASDLEPFTPTDQSVTPEAIAQGGQSKTL</t>
  </si>
  <si>
    <t>TPKPVEPAASDLEPFT(0.012)PT(0.04)DQS(0.905)VT(0.043)PEAIAQGGQSK</t>
  </si>
  <si>
    <t>T(-42.82)PKPVEPAAS(-34.33)DLEPFT(-18.61)PT(-13.59)DQS(13.26)VT(-13.26)PEAIAQGGQS(-53)K</t>
  </si>
  <si>
    <t>24229;34177</t>
  </si>
  <si>
    <t>UID6911</t>
  </si>
  <si>
    <t>1570;1306;1283</t>
  </si>
  <si>
    <t>ATRGRTNRSSVKTPESIVPIAPELQPSTSRN</t>
  </si>
  <si>
    <t>S(0.018)S(0.018)VKT(0.075)PES(0.89)IVPIAPELQPSTSR</t>
  </si>
  <si>
    <t>S(-17.05)S(-17.05)VKT(-10.77)PES(10.77)IVPIAPELQPS(-92.87)T(-92.87)S(-92.87)R</t>
  </si>
  <si>
    <t>UID6921</t>
  </si>
  <si>
    <t>Q14677;Q14677-3;Q14677-2</t>
  </si>
  <si>
    <t>299;299;281</t>
  </si>
  <si>
    <t>Q14677</t>
  </si>
  <si>
    <t>Clathrin interactor 1</t>
  </si>
  <si>
    <t>CLINT1</t>
  </si>
  <si>
    <t>TIDLGAAAHYTGDKASPDQNASTHTPQSSVK</t>
  </si>
  <si>
    <t>TIDLGAAAHYTGDKAS(0.999)PDQNASTHTPQSSVK</t>
  </si>
  <si>
    <t>T(-58.37)IDLGAAAHY(-34.76)T(-33.96)GDKAS(33.96)PDQNAS(-50.22)T(-50.22)HT(-57.72)PQS(-72.12)S(-72.12)VK</t>
  </si>
  <si>
    <t>33497;33498</t>
  </si>
  <si>
    <t>UID6931</t>
  </si>
  <si>
    <t>Q14680-3;Q14680-4;Q14680-5;Q14680-2;Q14680-8;Q14680;Q14680-7;Q14680-6</t>
  </si>
  <si>
    <t>311;374;434;434;457;505;464;473</t>
  </si>
  <si>
    <t>Q14680-3;Q14680-6</t>
  </si>
  <si>
    <t>Q14680-3</t>
  </si>
  <si>
    <t>Maternal embryonic leucine zipper kinase</t>
  </si>
  <si>
    <t>MELK</t>
  </si>
  <si>
    <t>DKLMTGVISPERRCRSVELDLNQAHMEETPK</t>
  </si>
  <si>
    <t>S(1)VELDLNQAHMEETPK</t>
  </si>
  <si>
    <t>S(138.93)VELDLNQAHMEET(-138.93)PK</t>
  </si>
  <si>
    <t>3700;25768;32298</t>
  </si>
  <si>
    <t>UID6933</t>
  </si>
  <si>
    <t>141;204;264;264;287;335;335;303</t>
  </si>
  <si>
    <t>LLAKKARGKPVRLRLSSFSCGQASATPFTDI</t>
  </si>
  <si>
    <t>LS(0.959)S(0.04)FSCGQASATPFTDIK</t>
  </si>
  <si>
    <t>LS(13.75)S(-13.75)FS(-49.59)CGQAS(-102)AT(-124.36)PFT(-151)DIK</t>
  </si>
  <si>
    <t>UID6934</t>
  </si>
  <si>
    <t>142;205;265;265;288;336;336;304</t>
  </si>
  <si>
    <t>LAKKARGKPVRLRLSSFSCGQASATPFTDIK</t>
  </si>
  <si>
    <t>LS(0.041)S(0.958)FS(0.001)CGQASATPFTDIK</t>
  </si>
  <si>
    <t>LS(-13.71)S(13.71)FS(-28.82)CGQAS(-89.8)AT(-115.1)PFT(-163.17)DIK</t>
  </si>
  <si>
    <t>UID6935</t>
  </si>
  <si>
    <t>Q14680-3;Q14680-4;Q14680-5;Q14680-2;Q14680-8;Q14680;Q14680-6</t>
  </si>
  <si>
    <t>162;225;285;285;308;356;324</t>
  </si>
  <si>
    <t>QASATPFTDIKSNNWSLEDVTASDKNYVAGL</t>
  </si>
  <si>
    <t>SNNWS(1)LEDVTASDK</t>
  </si>
  <si>
    <t>S(-57.79)NNWS(57.79)LEDVT(-73.11)AS(-94.01)DK</t>
  </si>
  <si>
    <t>UID6937</t>
  </si>
  <si>
    <t>440;458</t>
  </si>
  <si>
    <t>VAEPGAEATSSTGEESGSEHPPAVPMHNKRK</t>
  </si>
  <si>
    <t>VAEPGAEAT(0.001)S(0.003)S(0.012)T(0.014)GEES(0.967)GS(0.004)EHPPAVPMHNK</t>
  </si>
  <si>
    <t>VAEPGAEAT(-31.7)S(-25.86)S(-19.14)T(-18.5)GEES(18.5)GS(-23.48)EHPPAVPMHNK</t>
  </si>
  <si>
    <t>2549;2550;2551;2552;35348;35349;35350</t>
  </si>
  <si>
    <t>UID6940</t>
  </si>
  <si>
    <t>442;460</t>
  </si>
  <si>
    <t>EPGAEATSSTGEESGSEHPPAVPMHNKRKRP</t>
  </si>
  <si>
    <t>ARVAEPGAEAT(0.056)S(0.408)S(0.408)T(0.406)GEES(0.77)GS(0.952)EHPPAVPMHNK</t>
  </si>
  <si>
    <t>ARVAEPGAEAT(-9.79)S(0)S(0)T(0)GEES(5.67)GS(13.85)EHPPAVPMHNK</t>
  </si>
  <si>
    <t>UID6941</t>
  </si>
  <si>
    <t>713;731</t>
  </si>
  <si>
    <t>DPEQKPLHGVLKTPTSSPASSPLVAKKPLTT</t>
  </si>
  <si>
    <t>PLHGVLKT(0.836)PT(0.168)S(0.863)S(0.131)PAS(0.001)S(0.001)PLVAK</t>
  </si>
  <si>
    <t>PLHGVLKT(7.09)PT(-7.09)S(8.25)S(-8.25)PAS(-28.5)S(-28.5)PLVAK</t>
  </si>
  <si>
    <t>UID6943</t>
  </si>
  <si>
    <t>717;735</t>
  </si>
  <si>
    <t>KPLHGVLKTPTSSPASSPLVAKKPLTTTPRR</t>
  </si>
  <si>
    <t>TPT(0.003)S(0.13)S(0.867)PAS(0.915)S(0.086)PLVAKKPLTTTPR</t>
  </si>
  <si>
    <t>T(-34.68)PT(-25.24)S(-8.29)S(8.29)PAS(10.37)S(-10.37)PLVAKKPLT(-92.14)T(-91.84)T(-92.36)PR</t>
  </si>
  <si>
    <t>UID6945</t>
  </si>
  <si>
    <t>718;736</t>
  </si>
  <si>
    <t>PLHGVLKTPTSSPASSPLVAKKPLTTTPRRR</t>
  </si>
  <si>
    <t>PLHGVLKT(0.925)PT(0.117)S(0.218)S(0.719)PAS(0.075)S(0.946)PLVAK</t>
  </si>
  <si>
    <t>PLHGVLKT(11.74)PT(-10.83)S(-5.44)S(5.44)PAS(-12.8)S(12.8)PLVAK</t>
  </si>
  <si>
    <t>UID6946</t>
  </si>
  <si>
    <t>688;706</t>
  </si>
  <si>
    <t>NMTAEFKKTDKSILVSPTGPSRVAFDPEQKP</t>
  </si>
  <si>
    <t>SILVS(1)PTGPSR</t>
  </si>
  <si>
    <t>S(-88.82)ILVS(40.95)PT(-40.95)GPS(-70)R</t>
  </si>
  <si>
    <t>UID6947</t>
  </si>
  <si>
    <t>227;245</t>
  </si>
  <si>
    <t>ETMEEQKTKVGDGDLSAEEIPENEVSLRRAV</t>
  </si>
  <si>
    <t>VGDGDLS(1)AEEIPENEVSLRR</t>
  </si>
  <si>
    <t>VGDGDLS(94.46)AEEIPENEVS(-94.46)LRR</t>
  </si>
  <si>
    <t>33648;33649;35930;35931</t>
  </si>
  <si>
    <t>UID6948</t>
  </si>
  <si>
    <t>374;392</t>
  </si>
  <si>
    <t>EKEKGSRVFCVEEEDSESSLQKRRRKKKKKH</t>
  </si>
  <si>
    <t>VFCVEEEDS(1)ESSLQK</t>
  </si>
  <si>
    <t>VFCVEEEDS(46.84)ES(-46.84)S(-67.1)LQK</t>
  </si>
  <si>
    <t>UID6949</t>
  </si>
  <si>
    <t>Q14686</t>
  </si>
  <si>
    <t>Nuclear receptor coactivator 6</t>
  </si>
  <si>
    <t>NCOA6</t>
  </si>
  <si>
    <t>RPLVLSSRATPVQLPSPPCTSSPVVPSHPPV</t>
  </si>
  <si>
    <t>ATPVQLPS(0.999)PPCTSSPVVPSHPPVQQVK</t>
  </si>
  <si>
    <t>AT(-42.67)PVQLPS(33.24)PPCT(-33.24)S(-33.24)S(-33.24)PVVPS(-56.82)HPPVQQVK</t>
  </si>
  <si>
    <t>UID6950</t>
  </si>
  <si>
    <t>Q14687;Q14687-3;Q14687-2;H7C3B5</t>
  </si>
  <si>
    <t>909;836;805;111</t>
  </si>
  <si>
    <t>KQKALSAAVADSLTNSPRDSPAVSLSEPATQ</t>
  </si>
  <si>
    <t>ALSAAVADSLTNS(1)PR</t>
  </si>
  <si>
    <t>ALS(-163.04)AAVADS(-75.3)LT(-44.54)NS(44.54)PR</t>
  </si>
  <si>
    <t>UID6951</t>
  </si>
  <si>
    <t>710;637;606;517</t>
  </si>
  <si>
    <t>QAATFGELSGPLKPGSPYRPPVPRAPDPAYI</t>
  </si>
  <si>
    <t>ASLPQAATFGELSGPLKPGS(0.987)PY(0.013)RPPVPR</t>
  </si>
  <si>
    <t>AS(-76.42)LPQAAT(-49.6)FGELS(-37.27)GPLKPGS(18.96)PY(-18.96)RPPVPR</t>
  </si>
  <si>
    <t>UID6953</t>
  </si>
  <si>
    <t>______MKGMSHEPKSPSLGMLSTATRTTAT</t>
  </si>
  <si>
    <t>S(1)PSLGMLSTATR</t>
  </si>
  <si>
    <t>S(42.27)PS(-42.27)LGMLS(-121.7)T(-131.03)AT(-136.65)R</t>
  </si>
  <si>
    <t>UID6958</t>
  </si>
  <si>
    <t>857;784;753;664;59</t>
  </si>
  <si>
    <t>RLALSTRYSPDEMNNSPNFEEKKKFLTIFNL</t>
  </si>
  <si>
    <t>YSPDEMNNS(1)PNFEEK</t>
  </si>
  <si>
    <t>Y(-144.24)S(-104.3)PDEMNNS(104.3)PNFEEK</t>
  </si>
  <si>
    <t>UID6959</t>
  </si>
  <si>
    <t>Q14689-3;Q14689-2;Q14689-4;Q14689-6;Q14689</t>
  </si>
  <si>
    <t>Q14689-3</t>
  </si>
  <si>
    <t>Disco-interacting protein 2 homolog A</t>
  </si>
  <si>
    <t>DIP2A</t>
  </si>
  <si>
    <t>QQKSRPTASRDERFRSDVHTEAVQAALAKYK</t>
  </si>
  <si>
    <t>FRS(1)DVHTEAVQAALAK</t>
  </si>
  <si>
    <t>FRS(52.11)DVHT(-52.11)EAVQAALAK</t>
  </si>
  <si>
    <t>UID6960</t>
  </si>
  <si>
    <t>Q14692</t>
  </si>
  <si>
    <t>Ribosome biogenesis protein BMS1 homolog</t>
  </si>
  <si>
    <t>BMS1</t>
  </si>
  <si>
    <t>ISGSKAAGEGSKAGLSPANCQSDRVNLEKSL</t>
  </si>
  <si>
    <t>AGLS(1)PANCQSDRVNLEK</t>
  </si>
  <si>
    <t>AGLS(44.95)PANCQS(-44.95)DRVNLEK</t>
  </si>
  <si>
    <t>UID6961</t>
  </si>
  <si>
    <t>SSGQKLGPQNFIDETSDIENLLKEEEDYKEE</t>
  </si>
  <si>
    <t>LGPQNFIDETS(1)DIENLLK</t>
  </si>
  <si>
    <t>LGPQNFIDET(-47.56)S(47.56)DIENLLK</t>
  </si>
  <si>
    <t>17089;17090</t>
  </si>
  <si>
    <t>UID6962</t>
  </si>
  <si>
    <t>Q14694-2;Q14694;Q14694-3;H3BNA1</t>
  </si>
  <si>
    <t>624;576;580;88</t>
  </si>
  <si>
    <t>Q14694-2</t>
  </si>
  <si>
    <t>Ubiquitin carboxyl-terminal hydrolase 10</t>
  </si>
  <si>
    <t>NHSVNEEEQEEQGEGSEDEWEQVGPRNKTSV</t>
  </si>
  <si>
    <t>NHSVNEEEQEEQGEGS(1)EDEWEQVGPR</t>
  </si>
  <si>
    <t>NHS(-93.61)VNEEEQEEQGEGS(93.61)EDEWEQVGPR</t>
  </si>
  <si>
    <t>UID6963</t>
  </si>
  <si>
    <t>Q14694-2;Q14694;Q14694-3</t>
  </si>
  <si>
    <t>413;365;369</t>
  </si>
  <si>
    <t>KPSSSSPVAYVETKYSPPAISPLVSEKQVEV</t>
  </si>
  <si>
    <t>YS(1)PPAISPLVSEK</t>
  </si>
  <si>
    <t>Y(-48.8)S(48.8)PPAIS(-73.65)PLVS(-93.29)EK</t>
  </si>
  <si>
    <t>32494;39024</t>
  </si>
  <si>
    <t>UID6964</t>
  </si>
  <si>
    <t>418;370;374</t>
  </si>
  <si>
    <t>SPVAYVETKYSPPAISPLVSEKQVEVKEGLV</t>
  </si>
  <si>
    <t>YSPPAIS(1)PLVSEK</t>
  </si>
  <si>
    <t>Y(-93.82)S(-76.18)PPAIS(40.63)PLVS(-40.63)EK</t>
  </si>
  <si>
    <t>UID6965</t>
  </si>
  <si>
    <t>GTELELKENDIKPLTSFRQRKGGSTSSSPSR</t>
  </si>
  <si>
    <t>ENDIKPLT(0.037)S(0.963)FR</t>
  </si>
  <si>
    <t>ENDIKPLT(-14.19)S(14.19)FR</t>
  </si>
  <si>
    <t>6916;6917</t>
  </si>
  <si>
    <t>UID6971</t>
  </si>
  <si>
    <t>VEVKLTPLILKPFGNSISRYNGEPEHIERND</t>
  </si>
  <si>
    <t>LTPLILKPFGNS(0.986)IS(0.014)R</t>
  </si>
  <si>
    <t>LT(-42.53)PLILKPFGNS(18.62)IS(-18.62)R</t>
  </si>
  <si>
    <t>UID6972</t>
  </si>
  <si>
    <t>Q14761</t>
  </si>
  <si>
    <t>Protein tyrosine phosphatase receptor type C-associated protein</t>
  </si>
  <si>
    <t>PTPRCAP</t>
  </si>
  <si>
    <t>ASPPGRWLQARAELGSTDNDLERQEDEQDTD</t>
  </si>
  <si>
    <t>AELGS(0.999)T(0.001)DNDLER</t>
  </si>
  <si>
    <t>AELGS(31.97)T(-31.97)DNDLER</t>
  </si>
  <si>
    <t>UID6973</t>
  </si>
  <si>
    <t>Q147X3;Q147X3-2</t>
  </si>
  <si>
    <t>199;162</t>
  </si>
  <si>
    <t>Q147X3</t>
  </si>
  <si>
    <t>N-alpha-acetyltransferase 30</t>
  </si>
  <si>
    <t>NAA30</t>
  </si>
  <si>
    <t>VRLLSSSLTADCSLRSPSGREVEPGEDRTIR</t>
  </si>
  <si>
    <t>LLSSSLTADCS(0.002)LRS(0.902)PS(0.096)GR</t>
  </si>
  <si>
    <t>LLS(-85.77)S(-75.92)S(-65.05)LT(-52.55)ADCS(-27.18)LRS(9.72)PS(-9.72)GR</t>
  </si>
  <si>
    <t>17916;17917</t>
  </si>
  <si>
    <t>UID6974</t>
  </si>
  <si>
    <t>201;164</t>
  </si>
  <si>
    <t>LLSSSLTADCSLRSPSGREVEPGEDRTIRYV</t>
  </si>
  <si>
    <t>LLSSSLT(0.003)ADCS(0.007)LRS(0.148)PS(0.842)GR</t>
  </si>
  <si>
    <t>LLS(-60.57)S(-52.33)S(-37.85)LT(-24.24)ADCS(-20.87)LRS(-7.56)PS(7.56)GR</t>
  </si>
  <si>
    <t>UID6975</t>
  </si>
  <si>
    <t>353;421;353</t>
  </si>
  <si>
    <t>EEEEIGSPEPMAAPASASQKLSPLQKLSSMD</t>
  </si>
  <si>
    <t>ARGPEEEEIGSPEPMAAPAS(0.754)AS(0.193)QKLS(0.052)PLQK</t>
  </si>
  <si>
    <t>ARGPEEEEIGS(-47.74)PEPMAAPAS(5.91)AS(-5.91)QKLS(-11.6)PLQK</t>
  </si>
  <si>
    <t>2478;10503</t>
  </si>
  <si>
    <t>UID6976</t>
  </si>
  <si>
    <t>359;427;359</t>
  </si>
  <si>
    <t>SPEPMAAPASASQKLSPLQKLSSMDPAMLER</t>
  </si>
  <si>
    <t>GPEEEEIGSPEPMAAPAS(0.001)AS(0.017)QKLS(0.983)PLQK</t>
  </si>
  <si>
    <t>GPEEEEIGS(-134.66)PEPMAAPAS(-32.62)AS(-17.73)QKLS(17.73)PLQK</t>
  </si>
  <si>
    <t>UID6978</t>
  </si>
  <si>
    <t>Q14807-2;Q14807;H3BRB3;I3L306</t>
  </si>
  <si>
    <t>475;543;475;43</t>
  </si>
  <si>
    <t>KAVVMPLQLIQEQAASPNAEIHILKNKGRKR</t>
  </si>
  <si>
    <t>AVVMPLQLIQEQAAS(1)PNAEIHILK</t>
  </si>
  <si>
    <t>AVVMPLQLIQEQAAS(58.08)PNAEIHILK</t>
  </si>
  <si>
    <t>UID6979</t>
  </si>
  <si>
    <t>Q14807-2;Q14807</t>
  </si>
  <si>
    <t>494;562</t>
  </si>
  <si>
    <t>EIHILKNKGRKRKLESLDALEPEEKAEDCWE</t>
  </si>
  <si>
    <t>RKLES(1)LDALEPEEK</t>
  </si>
  <si>
    <t>RKLES(63.29)LDALEPEEK</t>
  </si>
  <si>
    <t>UID6981</t>
  </si>
  <si>
    <t>Q14814-4;Q14814;Q14814-6;Q14814-3;Q14814-5;Q14814-2</t>
  </si>
  <si>
    <t>180;180;134;134;179;179</t>
  </si>
  <si>
    <t>Q14814-4</t>
  </si>
  <si>
    <t>Myocyte-specific enhancer factor 2D</t>
  </si>
  <si>
    <t>MEF2D</t>
  </si>
  <si>
    <t>TPSLVTSSLTDPRLLSPQQPALQRNSVSPGL</t>
  </si>
  <si>
    <t>LLS(1)PQQPALQR</t>
  </si>
  <si>
    <t>LLS(108.66)PQQPALQR</t>
  </si>
  <si>
    <t>UID6982</t>
  </si>
  <si>
    <t>Q14814-4;Q14814;Q05BX2</t>
  </si>
  <si>
    <t>SLEQSPLLEDKYRRASEELDGLFRRYGSTVP</t>
  </si>
  <si>
    <t>RAS(1)EELDGLFRR</t>
  </si>
  <si>
    <t>RAS(67.85)EELDGLFRR</t>
  </si>
  <si>
    <t>25690;25691;38935</t>
  </si>
  <si>
    <t>UID6983</t>
  </si>
  <si>
    <t>251;251;205;205;250;250</t>
  </si>
  <si>
    <t>PVANGNSLNKVIPAKSPPPPTHSTQLGAPSR</t>
  </si>
  <si>
    <t>VIPAKS(1)PPPPTHSTQLGAPSR</t>
  </si>
  <si>
    <t>VIPAKS(42.35)PPPPT(-42.35)HS(-53.55)T(-56.64)QLGAPS(-64.54)R</t>
  </si>
  <si>
    <t>36187;36188</t>
  </si>
  <si>
    <t>UID6984</t>
  </si>
  <si>
    <t>150;114;150;94;7</t>
  </si>
  <si>
    <t>GGEGMEPERRDSQDGSSYRRPLEQQQPHHIP</t>
  </si>
  <si>
    <t>MGPSGGEGMEPERRDS(0.118)QDGS(0.827)S(0.052)Y(0.002)R</t>
  </si>
  <si>
    <t>MGPS(-66.35)GGEGMEPERRDS(-8.45)QDGS(8.45)S(-12.01)Y(-25.38)R</t>
  </si>
  <si>
    <t>UID6986</t>
  </si>
  <si>
    <t>151;115;151;95;8</t>
  </si>
  <si>
    <t>GEGMEPERRDSQDGSSYRRPLEQQQPHHIPT</t>
  </si>
  <si>
    <t>MGPSGGEGMEPERRDSQDGS(0.06)S(0.94)YR</t>
  </si>
  <si>
    <t>MGPS(-111.42)GGEGMEPERRDS(-38.44)QDGS(-11.94)S(11.94)Y(-44.29)R</t>
  </si>
  <si>
    <t>UID6987</t>
  </si>
  <si>
    <t>323;566</t>
  </si>
  <si>
    <t>KDSALVPGASKQPLTSPSALVDSKQESKLCC</t>
  </si>
  <si>
    <t>QPLT(0.021)S(0.916)PS(0.063)ALVDSK</t>
  </si>
  <si>
    <t>QPLT(-16.38)S(11.65)PS(-11.65)ALVDS(-69.52)K</t>
  </si>
  <si>
    <t>5004;25074</t>
  </si>
  <si>
    <t>UID6988</t>
  </si>
  <si>
    <t>759;1002</t>
  </si>
  <si>
    <t>RKMEGMVHPILHRKMSPQNIGAARPIKRSLE</t>
  </si>
  <si>
    <t>MS(1)PQNIGAARPIK</t>
  </si>
  <si>
    <t>MS(43.8)PQNIGAARPIK</t>
  </si>
  <si>
    <t>15322;15323;21442</t>
  </si>
  <si>
    <t>UID6990</t>
  </si>
  <si>
    <t>Q14934-11;Q14934-3;Q14934-2;Q14934-17;Q14934-16;Q14934-15;Q14934-14;Q14934-10;Q14934-9;Q14934-8;Q14934;Q14934-7;Q14934-6;Q14934-5;Q14934-4;Q14934-18;Q14934-13;Q14934-12</t>
  </si>
  <si>
    <t>374;374;374;299;311;324;343;299;299;311;311;324;324;343;343;241;241;241</t>
  </si>
  <si>
    <t>Q14934-11;Q14934-18</t>
  </si>
  <si>
    <t>Q14934-18</t>
  </si>
  <si>
    <t>Nuclear factor of activated T-cells, cytoplasmic 4</t>
  </si>
  <si>
    <t>NFATC4</t>
  </si>
  <si>
    <t>EPPPPPPLPLARDPGSPGPFDYVGAPPAESI</t>
  </si>
  <si>
    <t>DPGS(0.975)PGPFDY(0.025)VGAPPAESIPQK</t>
  </si>
  <si>
    <t>DPGS(15.87)PGPFDY(-15.87)VGAPPAES(-87.63)IPQK</t>
  </si>
  <si>
    <t>UID6991</t>
  </si>
  <si>
    <t>352;352;352;277;289;302;321;277;277;289;289;302;302;321;321;219;219;219</t>
  </si>
  <si>
    <t>SGTPSSASPALSRRGSLGEEGSEPPPPPPLP</t>
  </si>
  <si>
    <t>RGS(0.996)LGEEGS(0.004)EPPPPPPLPLAR</t>
  </si>
  <si>
    <t>RGS(23.92)LGEEGS(-23.92)EPPPPPPLPLAR</t>
  </si>
  <si>
    <t>UID6992</t>
  </si>
  <si>
    <t>358;358;358;283;295;308;327;283;283;295;295;308;308;327;327;225;225;225</t>
  </si>
  <si>
    <t>ASPALSRRGSLGEEGSEPPPPPPLPLARDPG</t>
  </si>
  <si>
    <t>RGS(0.162)LGEEGS(0.838)EPPPPPPLPLAR</t>
  </si>
  <si>
    <t>RGS(-7.15)LGEEGS(7.15)EPPPPPPLPLAR</t>
  </si>
  <si>
    <t>UID6993</t>
  </si>
  <si>
    <t>335;335;335;260;272;285;304;260;260;272;272;285;285;304;304;202;202;202</t>
  </si>
  <si>
    <t>PASPRPASPCGKRRYSSSGTPSSASPALSRR</t>
  </si>
  <si>
    <t>RRY(0.033)S(0.918)S(0.046)S(0.003)GTPSSASPALSR</t>
  </si>
  <si>
    <t>RRY(-14.45)S(12.99)S(-12.99)S(-25.63)GT(-48.13)PS(-79.98)S(-83.79)AS(-98.71)PALS(-112.81)R</t>
  </si>
  <si>
    <t>UID6994</t>
  </si>
  <si>
    <t>Q14966;Q14966-3;Q14966-5</t>
  </si>
  <si>
    <t>1100;1100;197</t>
  </si>
  <si>
    <t>Q14966;Q14966-5</t>
  </si>
  <si>
    <t>Q14966</t>
  </si>
  <si>
    <t>Zinc finger protein 638</t>
  </si>
  <si>
    <t>ZNF638</t>
  </si>
  <si>
    <t>LPEVQIEHDPELEKESPGLKNSPIDESEVQT</t>
  </si>
  <si>
    <t>IDLPEVQIEHDPELEKES(1)PGLK</t>
  </si>
  <si>
    <t>IDLPEVQIEHDPELEKES(49.31)PGLK</t>
  </si>
  <si>
    <t>UID6997</t>
  </si>
  <si>
    <t>Q14966;Q14966-3;A0A096LPH6;Q14966-2;Q14966-4</t>
  </si>
  <si>
    <t>383;383;383;383;383</t>
  </si>
  <si>
    <t>GSKKNYQSQADIPIRSPFGIVKASWLPKFSH</t>
  </si>
  <si>
    <t>NYQSQADIPIRS(1)PFGIVK</t>
  </si>
  <si>
    <t>NY(-121.37)QS(-88.84)QADIPIRS(88.84)PFGIVK</t>
  </si>
  <si>
    <t>15358;23219</t>
  </si>
  <si>
    <t>UID6998</t>
  </si>
  <si>
    <t>Q14980-2;Q14980;A0A087WY61;Q14980-5;Q14980-4;Q14980-3;F5H4J1;F5H6Y5;F5H763;F5H0Z7</t>
  </si>
  <si>
    <t>169;169;169;169;169;169;169;169;169;169</t>
  </si>
  <si>
    <t>APVPSTCSSTFPEELSPPSHQAKREIRFLEL</t>
  </si>
  <si>
    <t>APVPSTCSSTFPEELS(1)PPSHQAK</t>
  </si>
  <si>
    <t>APVPS(-73.46)T(-67.36)CS(-63.69)S(-75.42)T(-75.42)FPEELS(54.49)PPS(-54.49)HQAK</t>
  </si>
  <si>
    <t>2263;2264</t>
  </si>
  <si>
    <t>UID7000</t>
  </si>
  <si>
    <t>Q14980-2;Q14980;A0A087WY61;Q14980-5;Q14980-4;Q14980-3;F5H4J1;F5H6Y5;F5H763</t>
  </si>
  <si>
    <t>203;203;203;203;203;203;203;203;203</t>
  </si>
  <si>
    <t>ASSSSGNNFLSGSPASPMGDILQTPQFQMRR</t>
  </si>
  <si>
    <t>VASSSSGNNFLSGSPAS(1)PMGDILQTPQFQMR</t>
  </si>
  <si>
    <t>VAS(-86.7)S(-86.7)S(-86.16)S(-74.48)GNNFLS(-55.9)GS(-50.05)PAS(50.05)PMGDILQT(-64.63)PQFQMR</t>
  </si>
  <si>
    <t>UID7004</t>
  </si>
  <si>
    <t>Q14993</t>
  </si>
  <si>
    <t>Collagen alpha-1(XIX) chain</t>
  </si>
  <si>
    <t>COL19A1</t>
  </si>
  <si>
    <t>RRAFCESDKTCFKLGSALLIRDTIKIFPKGL</t>
  </si>
  <si>
    <t>LGS(1)ALLIR</t>
  </si>
  <si>
    <t>LGS(106.62)ALLIR</t>
  </si>
  <si>
    <t>UID7005</t>
  </si>
  <si>
    <t>Q14997-3;Q14997-2;Q14997</t>
  </si>
  <si>
    <t>265;496;1121</t>
  </si>
  <si>
    <t>Q14997-3</t>
  </si>
  <si>
    <t>Proteasome activator complex subunit 4</t>
  </si>
  <si>
    <t>PSME4</t>
  </si>
  <si>
    <t>LLQQSKNPSINQILLSPEKIKEGIKRQQEKN</t>
  </si>
  <si>
    <t>NPSINQILLS(1)PEK</t>
  </si>
  <si>
    <t>NPS(-99.48)INQILLS(99.48)PEK</t>
  </si>
  <si>
    <t>UID7006</t>
  </si>
  <si>
    <t>Q14BN4-6;Q14BN4-2;Q14BN4-3;Q14BN4;Q14BN4-7</t>
  </si>
  <si>
    <t>148;148;148;148;148</t>
  </si>
  <si>
    <t>Q14BN4-6</t>
  </si>
  <si>
    <t>Sarcolemmal membrane-associated protein</t>
  </si>
  <si>
    <t>SLMAP</t>
  </si>
  <si>
    <t>MEARLRSDVIHAPLPSPVDKVAANTPSMYSQ</t>
  </si>
  <si>
    <t>LRSDVIHAPLPS(1)PVDK</t>
  </si>
  <si>
    <t>LRS(-83.66)DVIHAPLPS(83.66)PVDK</t>
  </si>
  <si>
    <t>UID7007</t>
  </si>
  <si>
    <t>Q14C86-2;Q14C86-6;Q14C86-3;Q14C86-4;Q14C86-5;Q14C86;F8W9S7;H0Y7I9;C9IZ08;H0Y4E7</t>
  </si>
  <si>
    <t>952;979;952;931;926;952;931;789;952;789</t>
  </si>
  <si>
    <t>ATSLVAAPHSSSSSPSKDSSRGETEERKDSD</t>
  </si>
  <si>
    <t>ELPPAAAIGATSLVAAPHS(0.028)S(0.019)S(0.019)S(0.019)S(0.019)PS(0.896)K</t>
  </si>
  <si>
    <t>ELPPAAAIGAT(-66.66)S(-59.71)LVAAPHS(-15.13)S(-16.73)S(-16.73)S(-16.73)S(-16.73)PS(15.13)K</t>
  </si>
  <si>
    <t>UID7013</t>
  </si>
  <si>
    <t>Q14C86-2;Q14C86-6;Q14C86-4;Q14C86-5;Q14C86</t>
  </si>
  <si>
    <t>1019;1046;998;993;1019</t>
  </si>
  <si>
    <t>DDLGPDRFSTLTDDPSPRLSAQAQVAEDILD</t>
  </si>
  <si>
    <t>FSTLT(0.001)DDPS(0.999)PR</t>
  </si>
  <si>
    <t>FS(-58)T(-47.66)LT(-30.71)DDPS(30.71)PR</t>
  </si>
  <si>
    <t>UID7018</t>
  </si>
  <si>
    <t>902;929;902;881;876;902;881;739;902;739</t>
  </si>
  <si>
    <t>FKQRHSYPERLVRSRSSDIVSSVRRPMSDPS</t>
  </si>
  <si>
    <t>S(0.001)RS(0.998)S(0.001)DIVSSVR</t>
  </si>
  <si>
    <t>S(-29.64)RS(29.64)S(-29.64)DIVS(-82)S(-87.13)VR</t>
  </si>
  <si>
    <t>UID7024</t>
  </si>
  <si>
    <t>Q14C86-2;Q14C86-6;Q14C86-3;Q14C86-4;Q14C86-5;Q14C86;F8W9S7;H0Y7I9;C9IZ08;H0Y4E7;B4DGD8;A0A0A0MQV8;B0QZ65</t>
  </si>
  <si>
    <t>466;466;466;466;466;466;466;329;466;297;466;325;466</t>
  </si>
  <si>
    <t>KSSSLEMTPYNTPQLSPATTPANKKNRLPIA</t>
  </si>
  <si>
    <t>SSSLEMTPYNT(0.001)PQLS(0.975)PAT(0.023)T(0.001)PANKK</t>
  </si>
  <si>
    <t>S(-79.93)S(-79.93)S(-75.18)LEMT(-52.01)PY(-37.49)NT(-30.67)PQLS(16.32)PAT(-16.32)T(-28.84)PANKK</t>
  </si>
  <si>
    <t>31848;31849</t>
  </si>
  <si>
    <t>UID7026</t>
  </si>
  <si>
    <t>391;405;411;420;420;38</t>
  </si>
  <si>
    <t>PGREPSTSQVQKRARSRSFSGLIKRKVLGNQ</t>
  </si>
  <si>
    <t>S(0.993)RS(0.007)FSGLIKR</t>
  </si>
  <si>
    <t>S(21.72)RS(-21.72)FS(-39.51)GLIKR</t>
  </si>
  <si>
    <t>UID7027</t>
  </si>
  <si>
    <t>Q15003;E9PHA2;C9J470;Q15003-2</t>
  </si>
  <si>
    <t>432;421;421;296</t>
  </si>
  <si>
    <t>Q15003</t>
  </si>
  <si>
    <t>Condensin complex subunit 2</t>
  </si>
  <si>
    <t>NCAPH</t>
  </si>
  <si>
    <t>MCPLLSMKPGEYSYFSPRTMSMWAGPDHWRF</t>
  </si>
  <si>
    <t>PGEYSYFS(1)PR</t>
  </si>
  <si>
    <t>PGEY(-115.24)S(-67.26)Y(-68.41)FS(67.26)PR</t>
  </si>
  <si>
    <t>23503;33948</t>
  </si>
  <si>
    <t>UID7031</t>
  </si>
  <si>
    <t>Q15003;E9PHA2;C9J470;C9JZP1</t>
  </si>
  <si>
    <t>81;70;70;81</t>
  </si>
  <si>
    <t>QRRRSRVFDLQFSTDSPRLLASPSSRSIDIS</t>
  </si>
  <si>
    <t>VFDLQFSTDS(1)PR</t>
  </si>
  <si>
    <t>VFDLQFS(-57.89)T(-49.87)DS(49.87)PR</t>
  </si>
  <si>
    <t>UID7032</t>
  </si>
  <si>
    <t>Q15018</t>
  </si>
  <si>
    <t>BRISC complex subunit Abro1</t>
  </si>
  <si>
    <t>FAM175B</t>
  </si>
  <si>
    <t>VLSRQMPSESLDPAFSPRMPSSGFAAEGRST</t>
  </si>
  <si>
    <t>QMPSESLDPAFS(1)PR</t>
  </si>
  <si>
    <t>QMPS(-88.61)ES(-77.3)LDPAFS(77.3)PR</t>
  </si>
  <si>
    <t>UID7034</t>
  </si>
  <si>
    <t>Q15021;E7EN77;F5GZK7;F5H431</t>
  </si>
  <si>
    <t>13;13;13;13</t>
  </si>
  <si>
    <t>Q15021</t>
  </si>
  <si>
    <t>Condensin complex subunit 1</t>
  </si>
  <si>
    <t>NCAPD2</t>
  </si>
  <si>
    <t>___MAPQMYEFHLPLSPEELLKSGGVNQYVV</t>
  </si>
  <si>
    <t>APQMYEFHLPLS(1)PEELLK</t>
  </si>
  <si>
    <t>APQMY(-76.26)EFHLPLS(76.26)PEELLK</t>
  </si>
  <si>
    <t>UID7036</t>
  </si>
  <si>
    <t>SAKKPSTGSRYQPLASTASDNDFVTPEPRRT</t>
  </si>
  <si>
    <t>YQPLAS(0.992)T(0.007)ASDNDFVTPEPR</t>
  </si>
  <si>
    <t>Y(-148.24)QPLAS(21.25)T(-21.25)AS(-36.05)DNDFVT(-105.84)PEPR</t>
  </si>
  <si>
    <t>38872;38873</t>
  </si>
  <si>
    <t>UID7037</t>
  </si>
  <si>
    <t>KPSTGSRYQPLASTASDNDFVTPEPRRTTRR</t>
  </si>
  <si>
    <t>YQPLASTAS(1)DNDFVTPEPR</t>
  </si>
  <si>
    <t>Y(-160.96)QPLAS(-64.28)T(-47.51)AS(47.51)DNDFVT(-60.7)PEPR</t>
  </si>
  <si>
    <t>UID7038</t>
  </si>
  <si>
    <t>Q15025-4;Q15025-3;Q15025;E7EMV7;A0A0A0MRZ4;Q15025-7;Q15025-8;Q15025-5;Q15025-6;Q15025-2;H0YC17</t>
  </si>
  <si>
    <t>403;350;403;350;403;403;403;403;403;403;16</t>
  </si>
  <si>
    <t>AKELRQKVKYLQDQLSPLTRQREYQEKEIQR</t>
  </si>
  <si>
    <t>YLQDQLS(1)PLTR</t>
  </si>
  <si>
    <t>Y(-86.57)LQDQLS(66.66)PLT(-66.66)R</t>
  </si>
  <si>
    <t>UID7043</t>
  </si>
  <si>
    <t>QSSIASAFSQARLDDSPRGPGQGSGHLAIGS</t>
  </si>
  <si>
    <t>LDDS(0.997)PRGPGQGS(0.003)GHLAIGSAATLGSGGMAR</t>
  </si>
  <si>
    <t>LDDS(25.89)PRGPGQGS(-25.89)GHLAIGS(-56.1)AAT(-60.89)LGS(-68.87)GGMAR</t>
  </si>
  <si>
    <t>UID7045</t>
  </si>
  <si>
    <t>Q15029;Q15029-3;K7EIV5;K7EIT3</t>
  </si>
  <si>
    <t>19;19;19;19</t>
  </si>
  <si>
    <t>Q15029</t>
  </si>
  <si>
    <t>116 kDa U5 small nuclear ribonucleoprotein component</t>
  </si>
  <si>
    <t>EFTUD2</t>
  </si>
  <si>
    <t>DLYDEFGNYIGPELDSDEDDDELGRETKDLD</t>
  </si>
  <si>
    <t>MDTDLYDEFGNYIGPELDS(1)DEDDDELGRETK</t>
  </si>
  <si>
    <t>MDT(-150.47)DLY(-127.19)DEFGNY(-88.45)IGPELDS(65.85)DEDDDELGRET(-65.85)K</t>
  </si>
  <si>
    <t>20084;20085</t>
  </si>
  <si>
    <t>UID7047</t>
  </si>
  <si>
    <t>Q15032-2;Q15032-4;Q15032;Q15032-3;H7C207</t>
  </si>
  <si>
    <t>845;918;973;974;697</t>
  </si>
  <si>
    <t>SRHGNRGRRQAKKAASTDLGAGETVVGKVLE</t>
  </si>
  <si>
    <t>KAAS(0.993)T(0.007)DLGAGETVVGK</t>
  </si>
  <si>
    <t>KAAS(21.27)T(-21.27)DLGAGET(-85.35)VVGK</t>
  </si>
  <si>
    <t>341;14436</t>
  </si>
  <si>
    <t>UID7048</t>
  </si>
  <si>
    <t>336;324;380;380;69;72;49</t>
  </si>
  <si>
    <t>SDSSLRNLKPAVTKASSFSGISVLTRGDSSG</t>
  </si>
  <si>
    <t>AS(0.985)S(0.015)FSGISVLTR</t>
  </si>
  <si>
    <t>AS(18.14)S(-18.14)FS(-56.12)GIS(-82.6)VLT(-132.83)R</t>
  </si>
  <si>
    <t>UID7049</t>
  </si>
  <si>
    <t>Q15032-2;Q15032-4;Q15032;Q15032-3;H7C2F9</t>
  </si>
  <si>
    <t>67;55;111;111;94</t>
  </si>
  <si>
    <t>NNIDLQEKIQIQLTQSFEKEEKPSKDEAEKE</t>
  </si>
  <si>
    <t>IQIQLT(0.003)QS(0.997)FEK</t>
  </si>
  <si>
    <t>IQIQLT(-25.65)QS(25.65)FEK</t>
  </si>
  <si>
    <t>UID7051</t>
  </si>
  <si>
    <t>317;305;361;361;50;53;30</t>
  </si>
  <si>
    <t>SSTENELKYSEPRPWSSTDSDSSLRNLKPAV</t>
  </si>
  <si>
    <t>YSEPRPWS(0.98)S(0.017)T(0.002)DSDSSLR</t>
  </si>
  <si>
    <t>Y(-95.45)S(-51.62)EPRPWS(17.5)S(-17.5)T(-27.14)DS(-34.06)DS(-62.48)S(-66.97)LR</t>
  </si>
  <si>
    <t>UID7052</t>
  </si>
  <si>
    <t>318;306;362;362;51;54;31</t>
  </si>
  <si>
    <t>STENELKYSEPRPWSSTDSDSSLRNLKPAVT</t>
  </si>
  <si>
    <t>YSEPRPWS(0.006)S(0.941)T(0.053)DS(0.001)DSSLR</t>
  </si>
  <si>
    <t>Y(-114.61)S(-97.08)EPRPWS(-22.13)S(12.53)T(-12.53)DS(-31.89)DS(-54.15)S(-52.25)LR</t>
  </si>
  <si>
    <t>UID7053</t>
  </si>
  <si>
    <t>437;412</t>
  </si>
  <si>
    <t>PDATRESMVKLSSKLSAVSLRGIGSPSTDAS</t>
  </si>
  <si>
    <t>LSSKLS(0.999)AVS(0.001)LR</t>
  </si>
  <si>
    <t>LS(-49.55)S(-33.14)KLS(30.33)AVS(-30.33)LR</t>
  </si>
  <si>
    <t>19043;19044</t>
  </si>
  <si>
    <t>UID7055</t>
  </si>
  <si>
    <t>409;384</t>
  </si>
  <si>
    <t>KMLRRRVGGTLRRSDSQQAVKSPPLLESPDA</t>
  </si>
  <si>
    <t>RS(0.02)DS(0.98)QQAVKS(0.982)PPLLES(0.013)PDAT(0.004)R</t>
  </si>
  <si>
    <t>RS(-16.83)DS(16.83)QQAVKS(18.64)PPLLES(-18.64)PDAT(-23.86)R</t>
  </si>
  <si>
    <t>27565;28652;28653</t>
  </si>
  <si>
    <t>UID7057</t>
  </si>
  <si>
    <t>415;390</t>
  </si>
  <si>
    <t>VGGTLRRSDSQQAVKSPPLLESPDATRESMV</t>
  </si>
  <si>
    <t>S(1)PPLLESPDATR</t>
  </si>
  <si>
    <t>S(66.6)PPLLES(-66.6)PDAT(-74.06)R</t>
  </si>
  <si>
    <t>27565;28652;28653;30807;30808</t>
  </si>
  <si>
    <t>UID7058</t>
  </si>
  <si>
    <t>421;396</t>
  </si>
  <si>
    <t>RSDSQQAVKSPPLLESPDATRESMVKLSSKL</t>
  </si>
  <si>
    <t>SPPLLES(1)PDATR</t>
  </si>
  <si>
    <t>S(-103.8)PPLLES(64.94)PDAT(-64.94)R</t>
  </si>
  <si>
    <t>UID7059</t>
  </si>
  <si>
    <t>Q15036;F8WAZ0</t>
  </si>
  <si>
    <t>38;38</t>
  </si>
  <si>
    <t>YNIHVNGVLHCRVRYSQLLGLHEQLRKEYGA</t>
  </si>
  <si>
    <t>VRY(0.024)S(0.976)QLLGLHEQLRK</t>
  </si>
  <si>
    <t>VRY(-16.14)S(16.14)QLLGLHEQLRK</t>
  </si>
  <si>
    <t>37135;37136</t>
  </si>
  <si>
    <t>UID7060</t>
  </si>
  <si>
    <t>495;539;539</t>
  </si>
  <si>
    <t>IERKKARDEGKKTSASDVTNIYPGDAGKAGD</t>
  </si>
  <si>
    <t>KT(0.039)S(0.128)AS(0.765)DVT(0.069)NIYPGDAGK</t>
  </si>
  <si>
    <t>KT(-12.94)S(-7.78)AS(7.78)DVT(-10.48)NIY(-71.73)PGDAGK</t>
  </si>
  <si>
    <t>UID7066</t>
  </si>
  <si>
    <t>613;459</t>
  </si>
  <si>
    <t>PPLRPSAALGYKERMSYILKESSKSPKTMKK</t>
  </si>
  <si>
    <t>ERMS(1)YILK</t>
  </si>
  <si>
    <t>ERMS(49.3)Y(-49.3)ILK</t>
  </si>
  <si>
    <t>7287;21549</t>
  </si>
  <si>
    <t>UID7068</t>
  </si>
  <si>
    <t>640;486</t>
  </si>
  <si>
    <t>TMKKFLHKRKTERKPSEEEYVIRKSTAALEE</t>
  </si>
  <si>
    <t>KPS(1)EEEYVIRK</t>
  </si>
  <si>
    <t>KPS(81.29)EEEY(-81.29)VIRK</t>
  </si>
  <si>
    <t>15459;15460;33134</t>
  </si>
  <si>
    <t>UID7069</t>
  </si>
  <si>
    <t>488;334</t>
  </si>
  <si>
    <t>LFSNVLIMLSASPRMSGFIYQGKIPIAGTVV</t>
  </si>
  <si>
    <t>MS(1)GFIYQGK</t>
  </si>
  <si>
    <t>MS(96.66)GFIY(-96.66)QGK</t>
  </si>
  <si>
    <t>21363;21364;21365;21366</t>
  </si>
  <si>
    <t>UID7070</t>
  </si>
  <si>
    <t>622;468</t>
  </si>
  <si>
    <t>GYKERMSYILKESSKSPKTMKKFLHKRKTER</t>
  </si>
  <si>
    <t>MSYILKESSKS(0.999)PK</t>
  </si>
  <si>
    <t>MS(-102.59)Y(-92.12)ILKES(-34.03)S(-34.03)KS(34.03)PK</t>
  </si>
  <si>
    <t>UID7071</t>
  </si>
  <si>
    <t>PQGAVSSTVSGLQRQSKTVEMTENGSHQLIV</t>
  </si>
  <si>
    <t>S(0.331)S(0.331)S(0.331)LS(0.008)AANTSQTNPQGAVSST(0.007)VS(0.013)GLQRQS(0.98)K</t>
  </si>
  <si>
    <t>S(0)S(0)S(0)LS(-16.21)AANT(-51.9)S(-58.99)QT(-58.99)NPQGAVS(-60.19)S(-37.2)T(-21.39)VS(-18.93)GLQRQS(18.93)K</t>
  </si>
  <si>
    <t>31861;31862</t>
  </si>
  <si>
    <t>UID7080</t>
  </si>
  <si>
    <t>Q15054-3;Q15054-2;Q15054;H0YEX7</t>
  </si>
  <si>
    <t>352;419;458;81</t>
  </si>
  <si>
    <t>Q15054-3</t>
  </si>
  <si>
    <t>DNA polymerase delta subunit 3</t>
  </si>
  <si>
    <t>POLD3</t>
  </si>
  <si>
    <t>PKKGTAALGKANRQVSITGFFQRK_______</t>
  </si>
  <si>
    <t>QVS(1)ITGFFQR</t>
  </si>
  <si>
    <t>QVS(78.04)IT(-78.04)GFFQR</t>
  </si>
  <si>
    <t>UID7081</t>
  </si>
  <si>
    <t>Q15054-3;Q15054-2;Q15054;H0YD46</t>
  </si>
  <si>
    <t>201;268;307;31</t>
  </si>
  <si>
    <t>KVLQKEKKRGKRVALSDDETKETENMRKKRR</t>
  </si>
  <si>
    <t>VALS(1)DDETKETENMR</t>
  </si>
  <si>
    <t>VALS(76.37)DDET(-76.37)KET(-93.82)ENMR</t>
  </si>
  <si>
    <t>27980;35389;35390;35391</t>
  </si>
  <si>
    <t>UID7082</t>
  </si>
  <si>
    <t>Q15056-2;Q15056</t>
  </si>
  <si>
    <t>Q15056-2</t>
  </si>
  <si>
    <t>Eukaryotic translation initiation factor 4H</t>
  </si>
  <si>
    <t>EIF4H</t>
  </si>
  <si>
    <t>TYDDRAYSSFGGGRGSRGSAGGHGSRSQKEL</t>
  </si>
  <si>
    <t>ADFDTYDDRAYSSFGGGRGS(1)R</t>
  </si>
  <si>
    <t>ADFDT(-65.4)Y(-56.33)DDRAY(-55.99)S(-51.78)S(-47.51)FGGGRGS(47.51)R</t>
  </si>
  <si>
    <t>474;3471;3472</t>
  </si>
  <si>
    <t>UID7083</t>
  </si>
  <si>
    <t>Q15059</t>
  </si>
  <si>
    <t>Bromodomain-containing protein 3</t>
  </si>
  <si>
    <t>BRD3</t>
  </si>
  <si>
    <t>RQLKKGGKQASASYDSEEEEEGLPMSYDEKR</t>
  </si>
  <si>
    <t>QASASYDS(1)EEEEEGLPMSYDEK</t>
  </si>
  <si>
    <t>QAS(-55.36)AS(-48.91)Y(-62.44)DS(48.91)EEEEEGLPMS(-101.98)Y(-109.22)DEK</t>
  </si>
  <si>
    <t>24410;24411</t>
  </si>
  <si>
    <t>UID7084</t>
  </si>
  <si>
    <t>Q15059;Q15059-2</t>
  </si>
  <si>
    <t>TTTPTTSAITASRSESPPPLSDPKQAKVVAR</t>
  </si>
  <si>
    <t>SES(1)PPPLSDPK</t>
  </si>
  <si>
    <t>S(-41.94)ES(41.94)PPPLS(-83.9)DPK</t>
  </si>
  <si>
    <t>28862;28863</t>
  </si>
  <si>
    <t>UID7085</t>
  </si>
  <si>
    <t>Q15067-2;Q15067;I3L2U4;K7ELT1;I3L0T4</t>
  </si>
  <si>
    <t>26;26;26;26;26</t>
  </si>
  <si>
    <t>Q15067-2</t>
  </si>
  <si>
    <t>Peroxisomal acyl-coenzyme A oxidase 1</t>
  </si>
  <si>
    <t>ACOX1</t>
  </si>
  <si>
    <t>SASFNPELLTHILDGSPEKTRRRREIENMIL</t>
  </si>
  <si>
    <t>DSASFNPELLTHILDGS(1)PEK</t>
  </si>
  <si>
    <t>DS(-120.45)AS(-115.41)FNPELLT(-66.31)HILDGS(66.31)PEK</t>
  </si>
  <si>
    <t>UID7086</t>
  </si>
  <si>
    <t>Q15084-3;Q15084;Q15084-4;Q15084-5;Q15084-2</t>
  </si>
  <si>
    <t>425;428;433;476;480</t>
  </si>
  <si>
    <t>Q15084-3</t>
  </si>
  <si>
    <t>Protein disulfide-isomerase A6</t>
  </si>
  <si>
    <t>PDIA6</t>
  </si>
  <si>
    <t>DGRDGELPVEDDIDLSDVELDDLGKDEL___</t>
  </si>
  <si>
    <t>DGELPVEDDIDLS(1)DVELDDLGK</t>
  </si>
  <si>
    <t>DGELPVEDDIDLS(240.8)DVELDDLGK</t>
  </si>
  <si>
    <t>UID7087</t>
  </si>
  <si>
    <t>Q15121;Q15121-2;B1AKZ5</t>
  </si>
  <si>
    <t>116;137;94</t>
  </si>
  <si>
    <t>Q15121</t>
  </si>
  <si>
    <t>Astrocytic phosphoprotein PEA-15</t>
  </si>
  <si>
    <t>PEA15</t>
  </si>
  <si>
    <t>RIPSAKKYKDIIRQPSEEEIIKLAPPPKKA_</t>
  </si>
  <si>
    <t>YKDIIRQPS(1)EEEIIK</t>
  </si>
  <si>
    <t>Y(-77.55)KDIIRQPS(77.55)EEEIIK</t>
  </si>
  <si>
    <t>4287;25089;38517</t>
  </si>
  <si>
    <t>UID7088</t>
  </si>
  <si>
    <t>Q15149-4;Q15149-7;Q15149-8;Q15149-9;Q15149-5;Q15149-6;Q15149-3;Q15149-2;Q15149</t>
  </si>
  <si>
    <t>4237;4205;4215;4223;4237;4241;4260;4264;4374</t>
  </si>
  <si>
    <t>Q15149-4</t>
  </si>
  <si>
    <t>Plectin</t>
  </si>
  <si>
    <t>PLEC</t>
  </si>
  <si>
    <t>YRAGTLSITEFADMLSGNAGGFRSRSSSVGS</t>
  </si>
  <si>
    <t>AGTLSITEFADMLS(0.948)GNAGGFRS(0.052)R</t>
  </si>
  <si>
    <t>AGT(-61.03)LS(-43.15)IT(-36.49)EFADMLS(12.59)GNAGGFRS(-12.59)R</t>
  </si>
  <si>
    <t>UID7089</t>
  </si>
  <si>
    <t>4245;4213;4223;4231;4245;4249;4268;4272;4382</t>
  </si>
  <si>
    <t>TEFADMLSGNAGGFRSRSSSVGSSSSYPISP</t>
  </si>
  <si>
    <t>AGTLSITEFADMLSGNAGGFRS(1)R</t>
  </si>
  <si>
    <t>AGT(-107.26)LS(-94.05)IT(-83.65)EFADMLS(-39.94)GNAGGFRS(39.94)R</t>
  </si>
  <si>
    <t>1244;31451</t>
  </si>
  <si>
    <t>UID7090</t>
  </si>
  <si>
    <t>4489;4457;4467;4475;4489;4493;4512;4516;4626</t>
  </si>
  <si>
    <t>YYSPYSVSGSGSTAGSRTGSRTGSRAGSRRG</t>
  </si>
  <si>
    <t>GYYSPYSVSGSGSTAGS(1)R</t>
  </si>
  <si>
    <t>GY(-185.67)Y(-186.11)S(-168.59)PY(-141.31)S(-113.7)VS(-87.76)GS(-82.5)GS(-48.56)T(-47.81)AGS(47.81)R</t>
  </si>
  <si>
    <t>UID7092</t>
  </si>
  <si>
    <t>LRVPQPEGLGRKRTSSEDNLYLAVLRASEGK</t>
  </si>
  <si>
    <t>T(0.002)S(0.002)S(0.996)EDNLYLAVLR</t>
  </si>
  <si>
    <t>T(-26.53)S(-26.53)S(26.53)EDNLY(-62.93)LAVLR</t>
  </si>
  <si>
    <t>15648;27945;34756</t>
  </si>
  <si>
    <t>UID7094</t>
  </si>
  <si>
    <t>4247;4215;4225;4233;4247;4251;4270;4274;4384</t>
  </si>
  <si>
    <t>FADMLSGNAGGFRSRSSSVGSSSSYPISPAV</t>
  </si>
  <si>
    <t>S(0.832)S(0.115)S(0.053)VGSSSSYPISPAVSR</t>
  </si>
  <si>
    <t>S(8.6)S(-8.6)S(-11.98)VGS(-74.42)S(-83.6)S(-96.25)S(-103.75)Y(-123.29)PIS(-161)PAVS(-145.2)R</t>
  </si>
  <si>
    <t>31451;31957;31958</t>
  </si>
  <si>
    <t>UID7095</t>
  </si>
  <si>
    <t>4249;4217;4227;4235;4249;4253;4272;4276;4386</t>
  </si>
  <si>
    <t>DMLSGNAGGFRSRSSSVGSSSSYPISPAVSR</t>
  </si>
  <si>
    <t>S(0.018)S(0.018)S(0.963)VGS(0.002)SSSYPISPAVSR</t>
  </si>
  <si>
    <t>S(-17.39)S(-17.39)S(17.39)VGS(-26.87)S(-40.94)S(-46.86)S(-52.71)Y(-75.73)PIS(-113.15)PAVS(-110)R</t>
  </si>
  <si>
    <t>UID7097</t>
  </si>
  <si>
    <t>4269;4237;4247;4255;4269;4273;4292;4296;4406</t>
  </si>
  <si>
    <t>SSYPISPAVSRTQLASWSDPTEETGPVAGIL</t>
  </si>
  <si>
    <t>T(0.022)QLAS(0.881)WS(0.083)DPT(0.009)EET(0.005)GPVAGILDTETLEK</t>
  </si>
  <si>
    <t>T(-16.1)QLAS(10.24)WS(-10.24)DPT(-20.13)EET(-22.48)GPVAGILDT(-83.2)ET(-85.61)LEK</t>
  </si>
  <si>
    <t>UID7102</t>
  </si>
  <si>
    <t>4271;4239;4249;4257;4271;4275;4294;4298;4408</t>
  </si>
  <si>
    <t>YPISPAVSRTQLASWSDPTEETGPVAGILDT</t>
  </si>
  <si>
    <t>T(0.031)QLAS(0.103)WS(0.849)DPT(0.015)EET(0.002)GPVAGILDTETLEK</t>
  </si>
  <si>
    <t>T(-14.35)QLAS(-9.17)WS(9.17)DPT(-17.67)EET(-26.12)GPVAGILDT(-106.13)ET(-113.11)LEK</t>
  </si>
  <si>
    <t>UID7103</t>
  </si>
  <si>
    <t>Q15154-2;Q15154;Q15154-3</t>
  </si>
  <si>
    <t>159;159;159</t>
  </si>
  <si>
    <t>LPMQINTNKSKDASTSPPNRETIGSAQCKEL</t>
  </si>
  <si>
    <t>DAST(0.009)S(0.985)PPNRET(0.006)IGSAQCK</t>
  </si>
  <si>
    <t>DAS(-36.98)T(-20.6)S(20.6)PPNRET(-22.34)IGS(-42.59)AQCK</t>
  </si>
  <si>
    <t>3849;29741</t>
  </si>
  <si>
    <t>UID7104</t>
  </si>
  <si>
    <t>UID7105</t>
  </si>
  <si>
    <t>Q15154-2;Q15154;A6NNN6;E7ETA6;H0YBA1</t>
  </si>
  <si>
    <t>1675;1730;1676;1722;470</t>
  </si>
  <si>
    <t>QSCAKEAKRILEDHGSPAGEIDDEDKDKDET</t>
  </si>
  <si>
    <t>RILEDHGS(1)PAGEIDDEDK</t>
  </si>
  <si>
    <t>RILEDHGS(106.44)PAGEIDDEDK</t>
  </si>
  <si>
    <t>13330;26383</t>
  </si>
  <si>
    <t>UID7108</t>
  </si>
  <si>
    <t>110;110;110;110;110;110;110;110</t>
  </si>
  <si>
    <t>PEQAELEKLKQRINFSDLDQRSIGSDSQGRA</t>
  </si>
  <si>
    <t>QRINFS(1)DLDQR</t>
  </si>
  <si>
    <t>QRINFS(62.8)DLDQR</t>
  </si>
  <si>
    <t>13612;25209</t>
  </si>
  <si>
    <t>UID7109</t>
  </si>
  <si>
    <t>1713;1768;1714;1760;508</t>
  </si>
  <si>
    <t>TSEVYDGPKNVRSDISDQEEDEESEGCPVSI</t>
  </si>
  <si>
    <t>NVRS(1)DIS(1)DQEEDEESEGCPVSINLSK</t>
  </si>
  <si>
    <t>NVRS(84.21)DIS(72.94)DQEEDEES(-72.94)EGCPVS(-110.65)INLS(-134.59)K</t>
  </si>
  <si>
    <t>23142;28574</t>
  </si>
  <si>
    <t>UID7113</t>
  </si>
  <si>
    <t>1188;1188;1189;1188</t>
  </si>
  <si>
    <t>KTEYMAFPKPFESSSSIGAEKPRNKKLPEEE</t>
  </si>
  <si>
    <t>TEYMAFPKPFES(0.018)S(0.018)S(0.214)S(0.75)IGAEKPR</t>
  </si>
  <si>
    <t>T(-100.16)EY(-114.77)MAFPKPFES(-16.23)S(-16.23)S(-5.45)S(5.45)IGAEKPR</t>
  </si>
  <si>
    <t>23451;33177</t>
  </si>
  <si>
    <t>UID7116</t>
  </si>
  <si>
    <t>861;861;862;861</t>
  </si>
  <si>
    <t>LMAEHQRRQGLAETASPVAVSLRSDGSENLC</t>
  </si>
  <si>
    <t>RQGLAETAS(1)PVAVS(1)LR</t>
  </si>
  <si>
    <t>RQGLAET(-38.54)AS(38.54)PVAVS(66.48)LR</t>
  </si>
  <si>
    <t>24641;27265;27266</t>
  </si>
  <si>
    <t>UID7117</t>
  </si>
  <si>
    <t>816;816;817;816</t>
  </si>
  <si>
    <t>HETSTSKSVFEPEDSSIVDNELWSEMRRHEM</t>
  </si>
  <si>
    <t>SVFEPEDS(0.022)S(0.978)IVDNELWSEMR</t>
  </si>
  <si>
    <t>S(-95.99)VFEPEDS(-16.55)S(16.55)IVDNELWS(-72.41)EMR</t>
  </si>
  <si>
    <t>UID7120</t>
  </si>
  <si>
    <t>1318;1373;1319;1373;113</t>
  </si>
  <si>
    <t>NSTQLKSRVKNIKTGSDFSMFEALRDTIYSE</t>
  </si>
  <si>
    <t>TGS(1)DFSMFEALR</t>
  </si>
  <si>
    <t>T(-37.21)GS(37.21)DFS(-60.69)MFEALR</t>
  </si>
  <si>
    <t>UID7121</t>
  </si>
  <si>
    <t>991;991;992;991</t>
  </si>
  <si>
    <t>ISMQRQENLRWVSELSYVEEKEQWQEQINQL</t>
  </si>
  <si>
    <t>WVSELS(1)YVEEK</t>
  </si>
  <si>
    <t>WVS(-97.23)ELS(77.84)Y(-77.84)VEEK</t>
  </si>
  <si>
    <t>UID7122</t>
  </si>
  <si>
    <t>Q15170-2</t>
  </si>
  <si>
    <t>QSAPKTDEERPPVEHSPEKQSPEEQSSEEQS</t>
  </si>
  <si>
    <t>TDEERPPVEHS(1)PEK</t>
  </si>
  <si>
    <t>T(-80.32)DEERPPVEHS(80.32)PEK</t>
  </si>
  <si>
    <t>UID7124</t>
  </si>
  <si>
    <t>Q15208</t>
  </si>
  <si>
    <t>Serine/threonine-protein kinase 38</t>
  </si>
  <si>
    <t>STK38</t>
  </si>
  <si>
    <t>RKAETWKRNRRQLAFSTVGTPDYIAPEVFMQ</t>
  </si>
  <si>
    <t>QLAFS(0.858)T(0.14)VGT(0.002)PDYIAPEVFMQTGYNK</t>
  </si>
  <si>
    <t>QLAFS(7.87)T(-7.87)VGT(-25.82)PDY(-48.51)IAPEVFMQT(-138.47)GY(-148.18)NK</t>
  </si>
  <si>
    <t>24832;27280</t>
  </si>
  <si>
    <t>UID7128</t>
  </si>
  <si>
    <t>QHHPPMAQNLQYPDDSDDEKKAGPLGGSSYE</t>
  </si>
  <si>
    <t>AGIPQHHPPMAQNLQYPDDS(1)DDEK</t>
  </si>
  <si>
    <t>AGIPQHHPPMAQNLQY(-71.92)PDDS(71.92)DDEK</t>
  </si>
  <si>
    <t>1100;1101</t>
  </si>
  <si>
    <t>UID7129</t>
  </si>
  <si>
    <t>UID7130</t>
  </si>
  <si>
    <t>UID7131</t>
  </si>
  <si>
    <t>Q15233;C9JYS8;C9IZL7;C9J4X2;C9JJ13</t>
  </si>
  <si>
    <t>Q15233</t>
  </si>
  <si>
    <t>Non-POU domain-containing octamer-binding protein</t>
  </si>
  <si>
    <t>NONO</t>
  </si>
  <si>
    <t>_____________MQSNKTFNLEKQNHTPRK</t>
  </si>
  <si>
    <t>MQS(0.987)NKT(0.013)FNLEK</t>
  </si>
  <si>
    <t>MQS(18.93)NKT(-18.93)FNLEK</t>
  </si>
  <si>
    <t>UID7132</t>
  </si>
  <si>
    <t>116;116;116</t>
  </si>
  <si>
    <t>SKMKRSKGIHVFKKPSFSKKKEKDFKIKEKP</t>
  </si>
  <si>
    <t>GIHVFKKPS(0.956)FS(0.044)K</t>
  </si>
  <si>
    <t>GIHVFKKPS(13.35)FS(-13.35)K</t>
  </si>
  <si>
    <t>UID7133</t>
  </si>
  <si>
    <t>AKRQECETKIAQEIASLSKEDVSKEEMNENE</t>
  </si>
  <si>
    <t>IAQEIAS(0.984)LS(0.015)KEDVS(0.001)K</t>
  </si>
  <si>
    <t>IAQEIAS(18.15)LS(-18.15)KEDVS(-29.25)K</t>
  </si>
  <si>
    <t>UID7135</t>
  </si>
  <si>
    <t>______MTECFLPPTSSPSEHRRVEHGSGLT</t>
  </si>
  <si>
    <t>TECFLPPT(0.074)S(0.828)S(0.091)PS(0.007)EHR</t>
  </si>
  <si>
    <t>T(-101.71)ECFLPPT(-10.49)S(9.57)S(-9.57)PS(-20.83)EHR</t>
  </si>
  <si>
    <t>33023;33024</t>
  </si>
  <si>
    <t>UID7139</t>
  </si>
  <si>
    <t>_____MTECFLPPTSSPSEHRRVEHGSGLTR</t>
  </si>
  <si>
    <t>TECFLPPTS(0.01)S(0.98)PS(0.009)EHR</t>
  </si>
  <si>
    <t>T(-128.81)ECFLPPT(-33.53)S(-19.83)S(19.83)PS(-20.14)EHR</t>
  </si>
  <si>
    <t>UID7140</t>
  </si>
  <si>
    <t>___MTECFLPPTSSPSEHRRVEHGSGLTRTP</t>
  </si>
  <si>
    <t>TECFLPPT(0.005)S(0.005)S(0.057)PS(0.934)EHR</t>
  </si>
  <si>
    <t>T(-134.41)ECFLPPT(-22.93)S(-22.93)S(-12.14)PS(12.14)EHR</t>
  </si>
  <si>
    <t>UID7141</t>
  </si>
  <si>
    <t>PSPPHDILHEPPDVVSDDEKDHGKKKGKFKK</t>
  </si>
  <si>
    <t>T(0.003)GEPS(0.997)PPHDILHEPPDVVS(1)DDEK</t>
  </si>
  <si>
    <t>T(-24.83)GEPS(24.83)PPHDILHEPPDVVS(79.38)DDEK</t>
  </si>
  <si>
    <t>33284;33285</t>
  </si>
  <si>
    <t>UID7143</t>
  </si>
  <si>
    <t>EHRRVEHGSGLTRTPSSEEISPTKFPGLYRT</t>
  </si>
  <si>
    <t>T(0.002)PS(0.996)S(0.959)EEIS(0.042)PT(0.001)KFPGLYR</t>
  </si>
  <si>
    <t>T(-27.8)PS(26.94)S(13.75)EEIS(-13.75)PT(-30.43)KFPGLY(-92.74)R</t>
  </si>
  <si>
    <t>34320;34321;35690;35691;35692</t>
  </si>
  <si>
    <t>UID7144</t>
  </si>
  <si>
    <t>HRRVEHGSGLTRTPSSEEISPTKFPGLYRTG</t>
  </si>
  <si>
    <t>T(0.028)PS(0.96)S(0.987)EEIS(0.025)PTKFPGLYR</t>
  </si>
  <si>
    <t>T(-15.66)PS(15.66)S(19.36)EEIS(-18.44)PT(-39.3)KFPGLY(-74.55)R</t>
  </si>
  <si>
    <t>UID7145</t>
  </si>
  <si>
    <t>EHGSGLTRTPSSEEISPTKFPGLYRTGEPSP</t>
  </si>
  <si>
    <t>T(0.024)PS(0.965)S(0.011)EEIS(0.999)PTKFPGLYR</t>
  </si>
  <si>
    <t>T(-16.05)PS(16.05)S(-19.5)EEIS(34.42)PT(-34.42)KFPGLY(-96.67)R</t>
  </si>
  <si>
    <t>UID7146</t>
  </si>
  <si>
    <t>Q15361</t>
  </si>
  <si>
    <t>Transcription termination factor 1</t>
  </si>
  <si>
    <t>TTF1</t>
  </si>
  <si>
    <t>ITRRKKRKKDFQHLISSPLKKSRICDETANA</t>
  </si>
  <si>
    <t>DFQHLIS(0.931)S(0.069)PLKK</t>
  </si>
  <si>
    <t>DFQHLIS(11.28)S(-11.28)PLKK</t>
  </si>
  <si>
    <t>4077;4078</t>
  </si>
  <si>
    <t>UID7147</t>
  </si>
  <si>
    <t>TRRKKRKKDFQHLISSPLKKSRICDETANAT</t>
  </si>
  <si>
    <t>DFQHLIS(0.001)S(0.999)PLKK</t>
  </si>
  <si>
    <t>DFQHLIS(-30.45)S(30.45)PLKK</t>
  </si>
  <si>
    <t>UID7148</t>
  </si>
  <si>
    <t>Q15361;A0A087WY09</t>
  </si>
  <si>
    <t>872;357</t>
  </si>
  <si>
    <t>KQVFPFRDIFYYEDDSEGEDIEKESEGQAPC</t>
  </si>
  <si>
    <t>QVFPFRDIFYYEDDS(1)EGEDIEK</t>
  </si>
  <si>
    <t>QVFPFRDIFY(-120.92)Y(-77.22)EDDS(77.22)EGEDIEK</t>
  </si>
  <si>
    <t>4272;25465</t>
  </si>
  <si>
    <t>UID7149</t>
  </si>
  <si>
    <t>SEIRYLSADSGDADDSDADLGSAVKQLQEFI</t>
  </si>
  <si>
    <t>YLSADSGDADDS(1)DADLGSAVK</t>
  </si>
  <si>
    <t>Y(-174.97)LS(-111.11)ADS(-79.24)GDADDS(79.24)DADLGS(-89.75)AVK</t>
  </si>
  <si>
    <t>38647;38648</t>
  </si>
  <si>
    <t>UID7152</t>
  </si>
  <si>
    <t>GPPLDAYSIQGQHTISPLDLAKLNQVARQQS</t>
  </si>
  <si>
    <t>CSDAAGYPHATHDLEGPPLDAYSIQGQHT(0.028)IS(0.972)PLDLAK</t>
  </si>
  <si>
    <t>CS(-91.88)DAAGY(-85.53)PHAT(-85.35)HDLEGPPLDAY(-42.55)S(-43.16)IQGQHT(-15.41)IS(15.41)PLDLAK</t>
  </si>
  <si>
    <t>UID7154</t>
  </si>
  <si>
    <t>AMMHGGTGFAGIDSSSPEVKGYWASLDASTQ</t>
  </si>
  <si>
    <t>QQSHFAMMHGGTGFAGIDS(0.007)S(0.071)S(0.922)PEVK</t>
  </si>
  <si>
    <t>QQS(-54.68)HFAMMHGGT(-46.46)GFAGIDS(-21.44)S(-11.11)S(11.11)PEVK</t>
  </si>
  <si>
    <t>25169;25170</t>
  </si>
  <si>
    <t>UID7158</t>
  </si>
  <si>
    <t>QGRVMTIPYQPMPASSPVICAGGQDRCSDAA</t>
  </si>
  <si>
    <t>VMTIPYQPMPAS(0.001)S(0.999)PVICAGGQDR</t>
  </si>
  <si>
    <t>VMT(-123.28)IPY(-112.62)QPMPAS(-28.74)S(28.74)PVICAGGQDR</t>
  </si>
  <si>
    <t>UID7160</t>
  </si>
  <si>
    <t>Q15366;Q15366-2;H3BSS4;Q15366-3</t>
  </si>
  <si>
    <t>187;187;18;183</t>
  </si>
  <si>
    <t>Q15366;Q15366-2;Q15366-3</t>
  </si>
  <si>
    <t>ESPPKGVTIPYRPKPSSSPVIFAGGQDRYST;QSPPKGVTIPYRPKPSSSPVIFAGGQDRYST</t>
  </si>
  <si>
    <t>GVTIPY(0.005)RPKPS(0.889)S(0.06)S(0.046)PVIFAGGQDR</t>
  </si>
  <si>
    <t>GVT(-48.75)IPY(-22.3)RPKPS(11.71)S(-11.71)S(-12.89)PVIFAGGQDR</t>
  </si>
  <si>
    <t>11384;24118</t>
  </si>
  <si>
    <t>UID7161</t>
  </si>
  <si>
    <t>188;188;19;184</t>
  </si>
  <si>
    <t>SPPKGVTIPYRPKPSSSPVIFAGGQDRYSTG</t>
  </si>
  <si>
    <t>PS(0.001)S(0.998)S(0.001)PVIFAGGQDR</t>
  </si>
  <si>
    <t>PS(-28.89)S(28.89)S(-29.24)PVIFAGGQDR</t>
  </si>
  <si>
    <t>UID7162</t>
  </si>
  <si>
    <t>189;189;20;185</t>
  </si>
  <si>
    <t>PPKGVTIPYRPKPSSSPVIFAGGQDRYSTGS</t>
  </si>
  <si>
    <t>PSS(0.001)S(0.999)PVIFAGGQDR</t>
  </si>
  <si>
    <t>PS(-57)S(-29.02)S(29.02)PVIFAGGQDR</t>
  </si>
  <si>
    <t>UID7163</t>
  </si>
  <si>
    <t>Q15388</t>
  </si>
  <si>
    <t>Mitochondrial import receptor subunit TOM20 homolog</t>
  </si>
  <si>
    <t>TOMM20</t>
  </si>
  <si>
    <t>LTKLPTISQRIVSAQSLAEDDVE________</t>
  </si>
  <si>
    <t>IVSAQS(1)LAEDDVE</t>
  </si>
  <si>
    <t>IVS(-33.22)AQS(33.22)LAEDDVE</t>
  </si>
  <si>
    <t>UID7167</t>
  </si>
  <si>
    <t>Q15398;Q15398-1</t>
  </si>
  <si>
    <t>830;749</t>
  </si>
  <si>
    <t>Q15398</t>
  </si>
  <si>
    <t>Disks large-associated protein 5</t>
  </si>
  <si>
    <t>DLGAP5</t>
  </si>
  <si>
    <t>FTQLERRHQEHARHISFGGNLITFSPLQPGE</t>
  </si>
  <si>
    <t>HIS(1)FGGNLITFSPLQPGEF</t>
  </si>
  <si>
    <t>HIS(41.46)FGGNLIT(-41.46)FS(-70.13)PLQPGEF</t>
  </si>
  <si>
    <t>UID7169</t>
  </si>
  <si>
    <t>Q15398;Q15398-1;Q15398-3</t>
  </si>
  <si>
    <t>618;537;618</t>
  </si>
  <si>
    <t>EVDKIVFDAGFFRVESPVKLFSGLSVSSEGP</t>
  </si>
  <si>
    <t>IVFDAGFFRVES(1)PVK</t>
  </si>
  <si>
    <t>IVFDAGFFRVES(62.09)PVK</t>
  </si>
  <si>
    <t>14256;35771</t>
  </si>
  <si>
    <t>UID7170</t>
  </si>
  <si>
    <t>725;644;725</t>
  </si>
  <si>
    <t>NKTDLKVDCLSSERMSLPLLAGGVADDINTN</t>
  </si>
  <si>
    <t>MS(1)LPLLAGGVADDINTNKK</t>
  </si>
  <si>
    <t>MS(98.24)LPLLAGGVADDINT(-98.24)NKK</t>
  </si>
  <si>
    <t>UID7171</t>
  </si>
  <si>
    <t>662;581;662</t>
  </si>
  <si>
    <t>VSQSRNEMGIPQQTTSPENAGPQNTKSEHVK</t>
  </si>
  <si>
    <t>NEMGIPQQTT(0.008)S(0.992)PENAGPQNTK</t>
  </si>
  <si>
    <t>NEMGIPQQT(-60.38)T(-21)S(21)PENAGPQNT(-81.7)K</t>
  </si>
  <si>
    <t>UID7172</t>
  </si>
  <si>
    <t>332;251;332</t>
  </si>
  <si>
    <t>LDGLKTYQVTPMTPRSANAFLTPSYTWTPLK</t>
  </si>
  <si>
    <t>S(1)ANAFLTPSYTWTPLK</t>
  </si>
  <si>
    <t>S(124.43)ANAFLT(-124.43)PS(-140.44)Y(-149.47)T(-135.66)WT(-136.34)PLK</t>
  </si>
  <si>
    <t>UID7173</t>
  </si>
  <si>
    <t>806;725</t>
  </si>
  <si>
    <t>LFDNKSLTTECHLLDSPGLNCSNPFTQLERR</t>
  </si>
  <si>
    <t>SLTTECHLLDS(1)PGLNCSNPFTQLER</t>
  </si>
  <si>
    <t>S(-50.55)LT(-50.55)T(-42.93)ECHLLDS(42.93)PGLNCS(-122.74)NPFT(-170.57)QLER</t>
  </si>
  <si>
    <t>UID7174</t>
  </si>
  <si>
    <t>Q15418-4;E9PGT3;Q15418-3;Q15418;Q15418-2</t>
  </si>
  <si>
    <t>205;221;129;221;230</t>
  </si>
  <si>
    <t>Q15418-4</t>
  </si>
  <si>
    <t>Ribosomal protein S6 kinase alpha-1;Ribosomal protein S6 kinase</t>
  </si>
  <si>
    <t>RPS6KA1</t>
  </si>
  <si>
    <t>FGLSKEAIDHEKKAYSFCGTVEYMAPEVVNR</t>
  </si>
  <si>
    <t>3459;3460;14542;14543</t>
  </si>
  <si>
    <t>UID7177</t>
  </si>
  <si>
    <t>Q15418-4;E9PGT3;Q15418-3;Q15418;Q15418-2;Q5SVM6</t>
  </si>
  <si>
    <t>364;369;288;380;389;38</t>
  </si>
  <si>
    <t>GIPPSAGAHQLFRGFSFVATGLMEDDGKPRA</t>
  </si>
  <si>
    <t>GFS(1)FVATGLMEDDGKPR</t>
  </si>
  <si>
    <t>GFS(86.66)FVAT(-86.66)GLMEDDGKPR</t>
  </si>
  <si>
    <t>UID7178</t>
  </si>
  <si>
    <t>Q15418-4;E9PGT3;Q15418-3;Q15418;Q15418-2;Q5SVM7</t>
  </si>
  <si>
    <t>716;721;640;732;741;91</t>
  </si>
  <si>
    <t>IESSILAQRRVRKLPSTTL____________</t>
  </si>
  <si>
    <t>KLPS(0.972)T(0.027)T(0.001)L</t>
  </si>
  <si>
    <t>KLPS(15.55)T(-15.55)T(-28.68)L</t>
  </si>
  <si>
    <t>UID7179</t>
  </si>
  <si>
    <t>347;352;271;363;372;21</t>
  </si>
  <si>
    <t>TFYFDTEFTSRTPKDSPGIPPSAGAHQLFRG</t>
  </si>
  <si>
    <t>T(1)PKDS(1)PGIPPS(1)AGAHQLFR</t>
  </si>
  <si>
    <t>T(68.19)PKDS(68.19)PGIPPS(68.19)AGAHQLFR</t>
  </si>
  <si>
    <t>34169;34170;34171</t>
  </si>
  <si>
    <t>UID7180</t>
  </si>
  <si>
    <t>Q15424;Q15424-4;Q15424-3;Q15424-2;K7ES42</t>
  </si>
  <si>
    <t>11;11;11;11;11</t>
  </si>
  <si>
    <t>_____MAETLSGLGDSGAAGAAALSSASSET</t>
  </si>
  <si>
    <t>AETLSGLGDS(0.986)GAAGAAALS(0.006)S(0.006)ASSETGTRR</t>
  </si>
  <si>
    <t>AET(-42.51)LS(-35.86)GLGDS(22.05)GAAGAAALS(-22.05)S(-22.05)AS(-34.83)S(-35.42)ET(-35.42)GT(-35.42)RR</t>
  </si>
  <si>
    <t>801;802;804</t>
  </si>
  <si>
    <t>UID7181</t>
  </si>
  <si>
    <t>LSGLGDSGAAGAAALSSASSETGTRRLSDLR</t>
  </si>
  <si>
    <t>AETLSGLGDSGAAGAAALS(0.901)S(0.046)AS(0.031)S(0.021)ET(0.001)GTRR</t>
  </si>
  <si>
    <t>AET(-104.16)LS(-95.27)GLGDS(-51.95)GAAGAAALS(12.9)S(-12.9)AS(-14.64)S(-16.35)ET(-31.4)GT(-36.71)RR</t>
  </si>
  <si>
    <t>UID7182</t>
  </si>
  <si>
    <t>SGLGDSGAAGAAALSSASSETGTRRLSDLRV</t>
  </si>
  <si>
    <t>AETLSGLGDSGAAGAAALS(0.081)S(0.847)AS(0.068)S(0.004)ETGTRR</t>
  </si>
  <si>
    <t>AET(-84.68)LS(-79.07)GLGDS(-42.44)GAAGAAALS(-10.2)S(10.2)AS(-10.92)S(-23.68)ET(-38.3)GT(-38.3)RR</t>
  </si>
  <si>
    <t>UID7183</t>
  </si>
  <si>
    <t>24;24;24;24;24</t>
  </si>
  <si>
    <t>GDSGAAGAAALSSASSETGTRRLSDLRVIDL</t>
  </si>
  <si>
    <t>AETLSGLGDSGAAGAAALS(0.012)S(0.057)AS(0.04)S(0.856)ET(0.034)GT(0.002)R</t>
  </si>
  <si>
    <t>AET(-100.96)LS(-86.94)GLGDS(-41.13)GAAGAAALS(-18.69)S(-11.77)AS(-13.29)S(11.77)ET(-14.04)GT(-26.15)R</t>
  </si>
  <si>
    <t>UID7185</t>
  </si>
  <si>
    <t>32;32;32;32;32</t>
  </si>
  <si>
    <t>AALSSASSETGTRRLSDLRVIDLRAELRKRN</t>
  </si>
  <si>
    <t>RLS(1)DLRVIDLR</t>
  </si>
  <si>
    <t>RLS(57.15)DLRVIDLR</t>
  </si>
  <si>
    <t>804;26768</t>
  </si>
  <si>
    <t>UID7186</t>
  </si>
  <si>
    <t>197;197;197;128</t>
  </si>
  <si>
    <t>AIEDKETINNLDTSSSDFTILQEIEEPSLEP</t>
  </si>
  <si>
    <t>ETINNLDTS(0.007)S(0.034)S(0.956)DFT(0.003)ILQEIEEPSLEPENEK</t>
  </si>
  <si>
    <t>ET(-44.85)INNLDT(-33.39)S(-21.52)S(-14.51)S(14.51)DFT(-24.83)ILQEIEEPS(-94.82)LEPENEK</t>
  </si>
  <si>
    <t>UID7189</t>
  </si>
  <si>
    <t>604;604;604;535</t>
  </si>
  <si>
    <t>SQDRKSASREKRSVVSFDKVKEPRKSRDSES</t>
  </si>
  <si>
    <t>SVVS(1)FDKVK</t>
  </si>
  <si>
    <t>S(-85.62)VVS(85.62)FDKVK</t>
  </si>
  <si>
    <t>27830;32479;32480;32481</t>
  </si>
  <si>
    <t>UID7191</t>
  </si>
  <si>
    <t>Q15459;Q15459-2;H7C1L2</t>
  </si>
  <si>
    <t>413;348;109</t>
  </si>
  <si>
    <t>Q15459</t>
  </si>
  <si>
    <t>Splicing factor 3A subunit 1</t>
  </si>
  <si>
    <t>SF3A1</t>
  </si>
  <si>
    <t>SKPLPPAPAPDEYLVSPITGEKIPASKMQEH</t>
  </si>
  <si>
    <t>ASKPLPPAPAPDEYLVS(0.997)PIT(0.003)GEK</t>
  </si>
  <si>
    <t>AS(-111.76)KPLPPAPAPDEY(-57.95)LVS(25.86)PIT(-25.86)GEK</t>
  </si>
  <si>
    <t>2689;23730</t>
  </si>
  <si>
    <t>UID7195</t>
  </si>
  <si>
    <t>Q15459;Q15459-2</t>
  </si>
  <si>
    <t>451;386</t>
  </si>
  <si>
    <t>PRWLEQRDRSIREKQSDDEVYAPGLDIESSL</t>
  </si>
  <si>
    <t>EKQS(1)DDEVYAPGLDIESSLK</t>
  </si>
  <si>
    <t>EKQS(76.88)DDEVY(-76.88)APGLDIES(-104.21)S(-104.21)LK</t>
  </si>
  <si>
    <t>6469;29676</t>
  </si>
  <si>
    <t>UID7196</t>
  </si>
  <si>
    <t>329;264;25</t>
  </si>
  <si>
    <t>YEKFGESEEVEMEVESDEEDDKQEKAEEPPS</t>
  </si>
  <si>
    <t>FGESEEVEMEVES(1)DEEDDKQEK</t>
  </si>
  <si>
    <t>FGES(-86.35)EEVEMEVES(86.35)DEEDDKQEK</t>
  </si>
  <si>
    <t>8166;8167;8168</t>
  </si>
  <si>
    <t>UID7197</t>
  </si>
  <si>
    <t>Q15477</t>
  </si>
  <si>
    <t>Helicase SKI2W</t>
  </si>
  <si>
    <t>SKIV2L</t>
  </si>
  <si>
    <t>DTVSASPCSAPLARASSLEDLVLKEASTAVS</t>
  </si>
  <si>
    <t>AS(1)SLEDLVLK</t>
  </si>
  <si>
    <t>AS(33.77)S(-33.77)LEDLVLK</t>
  </si>
  <si>
    <t>UID7198</t>
  </si>
  <si>
    <t>TVSASPCSAPLARASSLEDLVLKEASTAVST</t>
  </si>
  <si>
    <t>AS(0.001)S(0.999)LEDLVLK</t>
  </si>
  <si>
    <t>AS(-28.73)S(28.73)LEDLVLK</t>
  </si>
  <si>
    <t>UID7199</t>
  </si>
  <si>
    <t>Q15545</t>
  </si>
  <si>
    <t>Transcription initiation factor TFIID subunit 7</t>
  </si>
  <si>
    <t>TAF7</t>
  </si>
  <si>
    <t>AEDETKEAENQGLDISSPGMSGHRQGHDSLE</t>
  </si>
  <si>
    <t>EAENQGLDIS(0.916)S(0.082)PGMS(0.002)GHR</t>
  </si>
  <si>
    <t>EAENQGLDIS(10.48)S(-10.48)PGMS(-25.91)GHR</t>
  </si>
  <si>
    <t>UID7202</t>
  </si>
  <si>
    <t>EDETKEAENQGLDISSPGMSGHRQGHDSLEH</t>
  </si>
  <si>
    <t>EAENQGLDIS(0.064)S(0.846)PGMS(0.09)GHR</t>
  </si>
  <si>
    <t>EAENQGLDIS(-11.18)S(9.75)PGMS(-9.75)GHR</t>
  </si>
  <si>
    <t>UID7203</t>
  </si>
  <si>
    <t>TEEDLERQLQDKLNESDEQHQENEGTNQLVM</t>
  </si>
  <si>
    <t>LNES(1)DEQHQENEGTNQLVMGIQK</t>
  </si>
  <si>
    <t>LNES(77.9)DEQHQENEGT(-77.9)NQLVMGIQK</t>
  </si>
  <si>
    <t>UID7204</t>
  </si>
  <si>
    <t>Q15596;E7EWM1</t>
  </si>
  <si>
    <t>736;736</t>
  </si>
  <si>
    <t>Q15596</t>
  </si>
  <si>
    <t>Nuclear receptor coactivator 2</t>
  </si>
  <si>
    <t>NCOA2</t>
  </si>
  <si>
    <t>STAPGSEVTIKQEPVSPKKKENALLRYLLDK</t>
  </si>
  <si>
    <t>DLSQESSSTAPGSEVT(0.002)IKQEPVS(0.998)PK</t>
  </si>
  <si>
    <t>DLS(-111.45)QES(-103.32)S(-92.39)S(-87.9)T(-82.16)APGS(-48.44)EVT(-27.98)IKQEPVS(27.98)PK</t>
  </si>
  <si>
    <t>UID7207</t>
  </si>
  <si>
    <t>699;699</t>
  </si>
  <si>
    <t>KEKHKILHRLLQDSSSPVDLAKLTAEATGKD</t>
  </si>
  <si>
    <t>LLQDS(0.059)S(0.031)S(0.91)PVDLAK</t>
  </si>
  <si>
    <t>LLQDS(-11.91)S(-14.63)S(11.91)PVDLAK</t>
  </si>
  <si>
    <t>UID7209</t>
  </si>
  <si>
    <t>565;565</t>
  </si>
  <si>
    <t>SSLASPDLKMGNLQNSPVNMNPPPLSKMGSL</t>
  </si>
  <si>
    <t>MGNLQNS(1)PVNMNPPPLSK</t>
  </si>
  <si>
    <t>MGNLQNS(139.12)PVNMNPPPLS(-139.12)K</t>
  </si>
  <si>
    <t>UID7210</t>
  </si>
  <si>
    <t>Q15637-6;Q15637-4;Q15637-3;Q15637-2;Q15637;Q15637-5;Q15637-7</t>
  </si>
  <si>
    <t>80;80;80;80;80;205;54</t>
  </si>
  <si>
    <t>Q15637-6;Q15637-7</t>
  </si>
  <si>
    <t>LRTGDLGIPPNPEDRSPSPEPIYNSEGKRLN</t>
  </si>
  <si>
    <t>TGDLGIPPNPEDRS(1)PS(1)PEPIYNSEGKR</t>
  </si>
  <si>
    <t>T(-113.81)GDLGIPPNPEDRS(78.07)PS(51.22)PEPIY(-51.22)NS(-66.56)EGKR</t>
  </si>
  <si>
    <t>18748;18749;30916;30917;30918;33273;33274;33275;33276</t>
  </si>
  <si>
    <t>UID7211</t>
  </si>
  <si>
    <t>82;82;82;82;82;207;56</t>
  </si>
  <si>
    <t>TGDLGIPPNPEDRSPSPEPIYNSEGKRLNTR</t>
  </si>
  <si>
    <t>S(1)PS(1)PEPIYNSEGK</t>
  </si>
  <si>
    <t>S(109.15)PS(89.31)PEPIY(-89.31)NS(-123.22)EGK</t>
  </si>
  <si>
    <t>UID7212</t>
  </si>
  <si>
    <t>Q15648</t>
  </si>
  <si>
    <t>Mediator of RNA polymerase II transcription subunit 1</t>
  </si>
  <si>
    <t>MED1</t>
  </si>
  <si>
    <t>KDKPPKRKKADTEGKSPSHSSSNRPFTPPTS</t>
  </si>
  <si>
    <t>ADT(0.037)EGKS(0.929)PS(0.031)HS(0.001)S(0.001)S(0.001)NRPFTPPTSTGGSK</t>
  </si>
  <si>
    <t>ADT(-14)EGKS(14)PS(-14.77)HS(-28.1)S(-31.59)S(-31.59)NRPFT(-41.65)PPT(-48.48)S(-50.8)T(-50.8)GGS(-50.8)K</t>
  </si>
  <si>
    <t>583;30897;30898</t>
  </si>
  <si>
    <t>UID7214</t>
  </si>
  <si>
    <t>PMKPVPGTPPSSKAKSPISSGSGGSHMSGTS</t>
  </si>
  <si>
    <t>AKS(1)PISSGSGGSHMSGTSSSSGMK</t>
  </si>
  <si>
    <t>AKS(54.32)PIS(-54.32)S(-59.7)GS(-70.02)GGS(-80.03)HMS(-85.84)GT(-92.81)S(-100.33)S(-100.33)S(-99.89)S(-101.93)GMK</t>
  </si>
  <si>
    <t>UID7217</t>
  </si>
  <si>
    <t>SPSHSRPPGGSDKLASPMKPVPGTPPSSKAK</t>
  </si>
  <si>
    <t>LAS(1)PMKPVPGT(0.957)PPS(0.016)S(0.027)K</t>
  </si>
  <si>
    <t>LAS(96.56)PMKPVPGT(15.56)PPS(-17.71)S(-15.56)K</t>
  </si>
  <si>
    <t>16226;16227;16228</t>
  </si>
  <si>
    <t>UID7220</t>
  </si>
  <si>
    <t>GEGLRPQMASSKNYGSPLISGSTPKHERGSP</t>
  </si>
  <si>
    <t>NYGS(1)PLISGSTPK</t>
  </si>
  <si>
    <t>NY(-58.29)GS(49.61)PLIS(-49.61)GS(-57.66)T(-55.85)PK</t>
  </si>
  <si>
    <t>23194;23195</t>
  </si>
  <si>
    <t>UID7227</t>
  </si>
  <si>
    <t>RPQMASSKNYGSPLISGSTPKHERGSPSHSK</t>
  </si>
  <si>
    <t>NYGSPLIS(0.966)GS(0.021)T(0.012)PK</t>
  </si>
  <si>
    <t>NY(-111.8)GS(-67.93)PLIS(16.57)GS(-16.57)T(-18.9)PK</t>
  </si>
  <si>
    <t>UID7228</t>
  </si>
  <si>
    <t>QMASSKNYGSPLISGSTPKHERGSPSHSKSP</t>
  </si>
  <si>
    <t>NYGSPLIS(0.003)GS(0.851)T(0.146)PK</t>
  </si>
  <si>
    <t>NY(-100.05)GS(-48.88)PLIS(-24.25)GS(7.65)T(-7.65)PK</t>
  </si>
  <si>
    <t>UID7229</t>
  </si>
  <si>
    <t>PSHSKSPAYTPQNLDSESESGSSIAEKSYQN</t>
  </si>
  <si>
    <t>SPAYT(0.001)PQNLDS(0.978)ES(0.022)ESGSSIAEK</t>
  </si>
  <si>
    <t>S(-49.81)PAY(-44.58)T(-31.65)PQNLDS(16.52)ES(-16.52)ES(-59.91)GS(-68.94)S(-81.26)IAEK</t>
  </si>
  <si>
    <t>UID7230</t>
  </si>
  <si>
    <t>SNRPFTPPTSTGGSKSPGSAGRSQTPPGVAT</t>
  </si>
  <si>
    <t>SPSHSSSNRPFTPPTSTGGS(0.012)KS(0.982)PGS(0.005)AGR</t>
  </si>
  <si>
    <t>S(-62.7)PS(-62.7)HS(-63.15)S(-63.15)S(-63.15)NRPFT(-51.95)PPT(-39.31)S(-39.31)T(-39.31)GGS(-19.09)KS(19.09)PGS(-22.74)AGR</t>
  </si>
  <si>
    <t>30711;30898</t>
  </si>
  <si>
    <t>UID7232</t>
  </si>
  <si>
    <t>Q15652-3;Q15652;H7BXU7</t>
  </si>
  <si>
    <t>1823;2005;552</t>
  </si>
  <si>
    <t>Q15652-3</t>
  </si>
  <si>
    <t>Probable JmjC domain-containing histone demethylation protein 2C</t>
  </si>
  <si>
    <t>JMJD1C</t>
  </si>
  <si>
    <t>PESDVGTDNKLTPPESQSPLHWLADLAEQKA</t>
  </si>
  <si>
    <t>LT(0.007)PPES(0.906)QS(0.086)PLHWLADLAEQK</t>
  </si>
  <si>
    <t>LT(-20.82)PPES(10.21)QS(-10.21)PLHWLADLAEQK</t>
  </si>
  <si>
    <t>UID7239</t>
  </si>
  <si>
    <t>1825;2007;554</t>
  </si>
  <si>
    <t>SDVGTDNKLTPPESQSPLHWLADLAEQKARE</t>
  </si>
  <si>
    <t>LT(0.006)PPES(0.046)QS(0.948)PLHWLADLAEQK</t>
  </si>
  <si>
    <t>LT(-22.16)PPES(-13.13)QS(13.13)PLHWLADLAEQK</t>
  </si>
  <si>
    <t>UID7240</t>
  </si>
  <si>
    <t>Q15717;Q15717-2</t>
  </si>
  <si>
    <t>197;224</t>
  </si>
  <si>
    <t>Q15717</t>
  </si>
  <si>
    <t>ELAV-like protein 1</t>
  </si>
  <si>
    <t>ELAVL1</t>
  </si>
  <si>
    <t>KFAANPNQNKNVALLSQLYHSPARRFGGPVH</t>
  </si>
  <si>
    <t>NVALLS(0.952)QLY(0.022)HS(0.026)PARR</t>
  </si>
  <si>
    <t>NVALLS(15.63)QLY(-16.28)HS(-15.63)PARR</t>
  </si>
  <si>
    <t>7851;7852;23093;23095</t>
  </si>
  <si>
    <t>UID7243</t>
  </si>
  <si>
    <t>202;229</t>
  </si>
  <si>
    <t>PNQNKNVALLSQLYHSPARRFGGPVHHQAQR</t>
  </si>
  <si>
    <t>NVALLSQLYHS(1)PAR</t>
  </si>
  <si>
    <t>NVALLS(-104.34)QLY(-109.86)HS(104.34)PAR</t>
  </si>
  <si>
    <t>UID7244</t>
  </si>
  <si>
    <t>Q15742;Q15742-3;Q15742-2</t>
  </si>
  <si>
    <t>Q15742</t>
  </si>
  <si>
    <t>NGFI-A-binding protein 2</t>
  </si>
  <si>
    <t>NAB2</t>
  </si>
  <si>
    <t>RSFSPKSPLELGEKLSPLPGGPGAGDPRIWP</t>
  </si>
  <si>
    <t>S(1)PLELGEKLS(1)PLPGGPGAGDPR</t>
  </si>
  <si>
    <t>S(80.98)PLELGEKLS(80.98)PLPGGPGAGDPR</t>
  </si>
  <si>
    <t>18966;29085;29086;30750;30751</t>
  </si>
  <si>
    <t>UID7249</t>
  </si>
  <si>
    <t>6;6;6</t>
  </si>
  <si>
    <t>__________MHRAPSPTAEQPPGGGDSARR</t>
  </si>
  <si>
    <t>MHRAPS(0.971)PT(0.029)AEQPPGGGDSARR</t>
  </si>
  <si>
    <t>MHRAPS(15.21)PT(-15.21)AEQPPGGGDS(-52)ARR</t>
  </si>
  <si>
    <t>20511;20512</t>
  </si>
  <si>
    <t>UID7250</t>
  </si>
  <si>
    <t>GHGSPGEKAGSARSFSPKSPLELGEKLSPLP</t>
  </si>
  <si>
    <t>SFS(1)PKS(1)PLELGEK</t>
  </si>
  <si>
    <t>S(-37.29)FS(37.29)PKS(50.68)PLELGEK</t>
  </si>
  <si>
    <t>29083;29084;29085;29086</t>
  </si>
  <si>
    <t>UID7252</t>
  </si>
  <si>
    <t>SPGEKAGSARSFSPKSPLELGEKLSPLPGGP</t>
  </si>
  <si>
    <t>29083;29084;29085;29086;30750;30751</t>
  </si>
  <si>
    <t>UID7253</t>
  </si>
  <si>
    <t>LRLARLVSHDRVGRLSPCVPAKPPLAEFEEG</t>
  </si>
  <si>
    <t>VGRLS(1)PCVPAKPPLAEFEEGLLDR</t>
  </si>
  <si>
    <t>VGRLS(92.91)PCVPAKPPLAEFEEGLLDR</t>
  </si>
  <si>
    <t>UID7254</t>
  </si>
  <si>
    <t>Q15744</t>
  </si>
  <si>
    <t>CCAAT/enhancer-binding protein epsilon</t>
  </si>
  <si>
    <t>CEBPE</t>
  </si>
  <si>
    <t>LRVLKAPLATAAPPCSPLLKAPSPAGPLHKG</t>
  </si>
  <si>
    <t>APLATAAPPCS(1)PLLK</t>
  </si>
  <si>
    <t>APLAT(-78.36)AAPPCS(78.36)PLLK</t>
  </si>
  <si>
    <t>UID7255</t>
  </si>
  <si>
    <t>Q15750-2;Q15750</t>
  </si>
  <si>
    <t>Q15750-2</t>
  </si>
  <si>
    <t>TGF-beta-activated kinase 1 and MAP3K7-binding protein 1</t>
  </si>
  <si>
    <t>TAB1</t>
  </si>
  <si>
    <t>_________MAAQRRSLLQSEQQPSWTDDLP</t>
  </si>
  <si>
    <t>AAQRRS(1)LLQSEQQPSWTDDLPLCHLSGVGSASNR</t>
  </si>
  <si>
    <t>AAQRRS(41.2)LLQS(-41.2)EQQPS(-73.68)WT(-78.42)DDLPLCHLS(-125.79)GVGS(-130.94)AS(-131.63)NR</t>
  </si>
  <si>
    <t>283;27620;30115</t>
  </si>
  <si>
    <t>UID7256</t>
  </si>
  <si>
    <t>MAAQRRSLLQSEQQPSWTDDLPLCHLSGVGS</t>
  </si>
  <si>
    <t>S(0.186)LLQS(0.019)EQQPS(0.762)WT(0.016)DDLPLCHLS(0.016)GVGSASNR</t>
  </si>
  <si>
    <t>S(-6.12)LLQS(-16.01)EQQPS(6.12)WT(-16.71)DDLPLCHLS(-16.71)GVGS(-46.92)AS(-50.82)NR</t>
  </si>
  <si>
    <t>UID7257</t>
  </si>
  <si>
    <t>378;378</t>
  </si>
  <si>
    <t>RNFGYPLGEMSQPTPSPAPAAGGRVYPVSVP</t>
  </si>
  <si>
    <t>NFGYPLGEMSQPTPS(1)PAPAAGGR</t>
  </si>
  <si>
    <t>NFGY(-141.89)PLGEMS(-107.57)QPT(-48.53)PS(48.53)PAPAAGGR</t>
  </si>
  <si>
    <t>UID7258</t>
  </si>
  <si>
    <t>Q15751;H0YNB1</t>
  </si>
  <si>
    <t>1428;412</t>
  </si>
  <si>
    <t>Q15751</t>
  </si>
  <si>
    <t>Probable E3 ubiquitin-protein ligase HERC1</t>
  </si>
  <si>
    <t>HERC1</t>
  </si>
  <si>
    <t>RADDPPPQSQQERRVSTDLPEGQDVYTAACN</t>
  </si>
  <si>
    <t>RVS(1)T(1)DLPEGQDVYTAACNS(1)VIHR</t>
  </si>
  <si>
    <t>RVS(41.48)T(41.48)DLPEGQDVY(-36.42)T(-35.9)AACNS(35.9)VIHR</t>
  </si>
  <si>
    <t>28088;28089</t>
  </si>
  <si>
    <t>UID7260</t>
  </si>
  <si>
    <t>1512;496</t>
  </si>
  <si>
    <t>RLVHTSPNYRLIKSRSESDLSQPESDEEGYA</t>
  </si>
  <si>
    <t>S(0.168)RS(0.83)ES(0.001)DLSQPESDEEGYALSGRR</t>
  </si>
  <si>
    <t>S(-6.93)RS(6.93)ES(-28.42)DLS(-37.95)QPES(-67.1)DEEGY(-106.51)ALS(-105.56)GRR</t>
  </si>
  <si>
    <t>31372;31373;31374</t>
  </si>
  <si>
    <t>UID7262</t>
  </si>
  <si>
    <t>Q15762;J3QR77</t>
  </si>
  <si>
    <t>290;135</t>
  </si>
  <si>
    <t>Q15762</t>
  </si>
  <si>
    <t>CD226 antigen</t>
  </si>
  <si>
    <t>CD226</t>
  </si>
  <si>
    <t>LNRRRRRERRDLFTESWDTQKAPNNYRSPIS</t>
  </si>
  <si>
    <t>DLFTES(1)WDTQK</t>
  </si>
  <si>
    <t>DLFT(-72.18)ES(48.62)WDT(-48.62)QK</t>
  </si>
  <si>
    <t>4472;4473;25799</t>
  </si>
  <si>
    <t>UID7264</t>
  </si>
  <si>
    <t>Q15772-1;Q15772</t>
  </si>
  <si>
    <t>2466;2466</t>
  </si>
  <si>
    <t>Q15772-1</t>
  </si>
  <si>
    <t>Striated muscle preferentially expressed protein kinase</t>
  </si>
  <si>
    <t>SPEG</t>
  </si>
  <si>
    <t>LAMRRRLSFTLERLSSRLQRSGSSEDSGGAS</t>
  </si>
  <si>
    <t>LSFTLERLSS(1)R</t>
  </si>
  <si>
    <t>LS(-86.58)FT(-82.03)LERLS(-33.04)S(33.04)R</t>
  </si>
  <si>
    <t>UID7265</t>
  </si>
  <si>
    <t>Q15773</t>
  </si>
  <si>
    <t>Myeloid leukemia factor 2</t>
  </si>
  <si>
    <t>MLF2</t>
  </si>
  <si>
    <t>RAEGPPRLAIQGPEDSPSRQSRRYDW_____</t>
  </si>
  <si>
    <t>LAIQGPEDS(1)PSR</t>
  </si>
  <si>
    <t>LAIQGPEDS(34.8)PS(-34.8)R</t>
  </si>
  <si>
    <t>UID7266</t>
  </si>
  <si>
    <t>EGPPRLAIQGPEDSPSRQSRRYDW_______</t>
  </si>
  <si>
    <t>LAIQGPEDS(0.006)PS(0.994)R</t>
  </si>
  <si>
    <t>LAIQGPEDS(-22.39)PS(22.39)R</t>
  </si>
  <si>
    <t>UID7267</t>
  </si>
  <si>
    <t>Q15776-2;Q15776</t>
  </si>
  <si>
    <t>Q15776-2</t>
  </si>
  <si>
    <t>Zinc finger protein with KRAB and SCAN domains 8</t>
  </si>
  <si>
    <t>ZKSCAN8</t>
  </si>
  <si>
    <t>____MAEESRKPSAPSPPDQTPEEDLVIVKV</t>
  </si>
  <si>
    <t>AEESRKPSAPS(1)PPDQTPEEDLVIVK</t>
  </si>
  <si>
    <t>AEES(-50.37)RKPS(-33.6)APS(33.6)PPDQT(-43.24)PEEDLVIVK</t>
  </si>
  <si>
    <t>664;15457</t>
  </si>
  <si>
    <t>UID7268</t>
  </si>
  <si>
    <t>Q15785</t>
  </si>
  <si>
    <t>Mitochondrial import receptor subunit TOM34</t>
  </si>
  <si>
    <t>TOMM34</t>
  </si>
  <si>
    <t>LALVPFSIKPLLRRASAYEALEKYPMAYVDY</t>
  </si>
  <si>
    <t>RAS(0.999)AY(0.001)EALEK</t>
  </si>
  <si>
    <t>RAS(31.68)AY(-31.68)EALEK</t>
  </si>
  <si>
    <t>UID7269</t>
  </si>
  <si>
    <t>Q15836;K7ENK9;K7EKX0;J3QRU4;F8WCA0;L7N2F9;P63027</t>
  </si>
  <si>
    <t>44;16;16;61;63;61;61</t>
  </si>
  <si>
    <t>Q15836</t>
  </si>
  <si>
    <t>Vesicle-associated membrane protein 3;Vesicle-associated membrane protein 2</t>
  </si>
  <si>
    <t>VAMP3;VAMP2</t>
  </si>
  <si>
    <t>MRVNVDKVLERDQKLSELDDRADALQAGASQ</t>
  </si>
  <si>
    <t>DQKLS(1)ELDDRADALQAGASQFETSAAK</t>
  </si>
  <si>
    <t>DQKLS(70.35)ELDDRADALQAGAS(-70.35)QFET(-79.31)S(-79.13)AAK</t>
  </si>
  <si>
    <t>UID7270</t>
  </si>
  <si>
    <t>Q15907-2;Q15907;H3BMH2;H3BSC1;P62491-2;P62491;B4DQU5</t>
  </si>
  <si>
    <t>126;126;126;126;126;126;56</t>
  </si>
  <si>
    <t>DHADSNIVIMLVGNKSDLRHLRAVPTDEARA</t>
  </si>
  <si>
    <t>DHADSNIVIMLVGNKS(1)DLR</t>
  </si>
  <si>
    <t>DHADS(-71.5)NIVIMLVGNKS(71.5)DLR</t>
  </si>
  <si>
    <t>UID7271</t>
  </si>
  <si>
    <t>42;42;42;42;42;42</t>
  </si>
  <si>
    <t>LLSRFTRNEFNLESKSTIGVEFATRSIQVDG</t>
  </si>
  <si>
    <t>S(0.889)T(0.111)IGVEFATR</t>
  </si>
  <si>
    <t>S(9.02)T(-9.02)IGVEFAT(-116.91)R</t>
  </si>
  <si>
    <t>UID7272</t>
  </si>
  <si>
    <t>Q15910;Q15910-2;Q15910-5;Q15910-3;Q15910-4</t>
  </si>
  <si>
    <t>363;368;354;324;354</t>
  </si>
  <si>
    <t>Q15910</t>
  </si>
  <si>
    <t>Histone-lysine N-methyltransferase EZH2</t>
  </si>
  <si>
    <t>EZH2</t>
  </si>
  <si>
    <t>KRPGGRRRGRLPNNSSRPSTPTINVLESKDT</t>
  </si>
  <si>
    <t>GRLPNNS(0.182)S(0.753)RPS(0.012)T(0.012)PT(0.04)INVLESK</t>
  </si>
  <si>
    <t>GRLPNNS(-6.17)S(6.17)RPS(-17.89)T(-17.89)PT(-12.71)INVLES(-52.67)K</t>
  </si>
  <si>
    <t>10837;10838;18315;18316</t>
  </si>
  <si>
    <t>UID7275</t>
  </si>
  <si>
    <t>308;276;151;125</t>
  </si>
  <si>
    <t>NQKLGHPEALSAGTGSPQPPSFTYAQQREKP</t>
  </si>
  <si>
    <t>LGHPEALSAGT(0.001)GS(0.999)PQPPSFTYAQQR</t>
  </si>
  <si>
    <t>LGHPEALS(-51.73)AGT(-31.19)GS(31.19)PQPPS(-35.97)FT(-39.23)Y(-45.28)AQQR</t>
  </si>
  <si>
    <t>UID7280</t>
  </si>
  <si>
    <t>Q15942;H0Y2Y8;Q15942-2;C9JJK5</t>
  </si>
  <si>
    <t>344;312;187;34</t>
  </si>
  <si>
    <t>QHPVPPPAQNQNQVRSPGAPGPLTLKEVEEL</t>
  </si>
  <si>
    <t>S(1)PGAPGPLTLK</t>
  </si>
  <si>
    <t>S(83.14)PGAPGPLT(-83.14)LK</t>
  </si>
  <si>
    <t>24713;30685</t>
  </si>
  <si>
    <t>UID7281</t>
  </si>
  <si>
    <t>Q15942;C9IZ41;H7C3R3</t>
  </si>
  <si>
    <t>142;142;111</t>
  </si>
  <si>
    <t>PEAPIPPPPQPREKVSSIDLEIDSLSSLLDD</t>
  </si>
  <si>
    <t>VS(0.851)S(0.13)IDLEIDS(0.019)LSSLLDDMTK</t>
  </si>
  <si>
    <t>VS(8.16)S(-8.16)IDLEIDS(-16.59)LS(-62.1)S(-87.59)LLDDMT(-139.69)K</t>
  </si>
  <si>
    <t>UID7282</t>
  </si>
  <si>
    <t>143;143;112</t>
  </si>
  <si>
    <t>EAPIPPPPQPREKVSSIDLEIDSLSSLLDDM</t>
  </si>
  <si>
    <t>VS(0.226)S(0.774)IDLEIDSLSSLLDDMTK</t>
  </si>
  <si>
    <t>VS(-5.34)S(5.34)IDLEIDS(-116.49)LS(-131.55)S(-143.82)LLDDMT(-172.19)K</t>
  </si>
  <si>
    <t>UID7283</t>
  </si>
  <si>
    <t>150;150;119</t>
  </si>
  <si>
    <t>PQPREKVSSIDLEIDSLSSLLDDMTKNDPFK</t>
  </si>
  <si>
    <t>VS(0.099)S(0.099)IDLEIDS(0.789)LS(0.013)SLLDDMTK</t>
  </si>
  <si>
    <t>VS(-9.02)S(-9.02)IDLEIDS(9.02)LS(-17.89)S(-40.1)LLDDMT(-107.02)K</t>
  </si>
  <si>
    <t>UID7284</t>
  </si>
  <si>
    <t>VSAPPSPRDISMEIDSPENMMRHIRFLKNEV</t>
  </si>
  <si>
    <t>DISMEIDS(1)PENMMR</t>
  </si>
  <si>
    <t>DIS(-80.93)MEIDS(80.93)PENMMR</t>
  </si>
  <si>
    <t>UID7285</t>
  </si>
  <si>
    <t>RILQEKLDQPVSAPPSPRDISMEIDSPENMM</t>
  </si>
  <si>
    <t>LDQPVS(1)APPS(1)PR</t>
  </si>
  <si>
    <t>LDQPVS(112.44)APPS(112.44)PR</t>
  </si>
  <si>
    <t>13449;13450;16448;16449</t>
  </si>
  <si>
    <t>UID7287</t>
  </si>
  <si>
    <t>SPIPYTPSPSSSRPISPGLSYASHTVGFTPP</t>
  </si>
  <si>
    <t>PIS(0.865)PGLS(0.036)Y(0.033)AS(0.045)HT(0.021)VGFTPPTSLTR</t>
  </si>
  <si>
    <t>PIS(12.83)PGLS(-13.78)Y(-14.24)AS(-12.83)HT(-16.21)VGFT(-33.49)PPT(-39.82)S(-39.71)LT(-39.58)R</t>
  </si>
  <si>
    <t>23642;35127;35128</t>
  </si>
  <si>
    <t>UID7288</t>
  </si>
  <si>
    <t>REMERREALCRQLSESESSLEMDDERYFNEM</t>
  </si>
  <si>
    <t>QLS(0.006)ES(0.994)ESSLEMDDER</t>
  </si>
  <si>
    <t>QLS(-22.19)ES(22.19)ES(-40.46)S(-45.45)LEMDDER</t>
  </si>
  <si>
    <t>UID7291</t>
  </si>
  <si>
    <t>GGGGGGGGKSGGIVISPFRLEELTNRLASLQ</t>
  </si>
  <si>
    <t>SGGIVIS(1)PFRLEELTNR</t>
  </si>
  <si>
    <t>S(-83.09)GGIVIS(78)PFRLEELT(-78)NR</t>
  </si>
  <si>
    <t>29208;29209</t>
  </si>
  <si>
    <t>UID7292</t>
  </si>
  <si>
    <t>Q16512;Q16512-2;Q16512-3;K7EKY9;K7EM57</t>
  </si>
  <si>
    <t>69;75;69;81;81</t>
  </si>
  <si>
    <t>EGAENLRRATTDLGRSLGPVELLLRGSSRRL</t>
  </si>
  <si>
    <t>AT(0.006)T(0.024)DLGRS(0.97)LGPVELLLR</t>
  </si>
  <si>
    <t>AT(-22.21)T(-16.03)DLGRS(16.03)LGPVELLLR</t>
  </si>
  <si>
    <t>UID7299</t>
  </si>
  <si>
    <t>Q16512;Q16512-2;Q16512-3;K7EN76</t>
  </si>
  <si>
    <t>562;568;562;48</t>
  </si>
  <si>
    <t>DISVEKLNLGTDSDSSPQKSSRDPPSSPSSL</t>
  </si>
  <si>
    <t>LNLGTDSDS(0.003)S(0.997)PQK</t>
  </si>
  <si>
    <t>LNLGT(-79.8)DS(-48.01)DS(-25.06)S(25.06)PQK</t>
  </si>
  <si>
    <t>UID7305</t>
  </si>
  <si>
    <t>572;578</t>
  </si>
  <si>
    <t>TDSDSSPQKSSRDPPSSPSSLSSPIQESTAP</t>
  </si>
  <si>
    <t>S(0.04)S(0.04)RDPPS(0.769)S(0.14)PS(0.004)S(0.004)LS(0.003)S(0.001)PIQESTAPELPSETQETPGPALCSPLRK</t>
  </si>
  <si>
    <t>S(-12.86)S(-12.86)RDPPS(7.41)S(-7.41)PS(-22.74)S(-22.74)LS(-24.1)S(-29.39)PIQES(-72.8)T(-76.53)APELPS(-94.68)ET(-97.16)QET(-99.06)PGPALCS(-105.38)PLRK</t>
  </si>
  <si>
    <t>UID7306</t>
  </si>
  <si>
    <t>603;609</t>
  </si>
  <si>
    <t>ELPSETQETPGPALCSPLRKSPLTLEDFKFL</t>
  </si>
  <si>
    <t>S(0.001)S(0.001)RDPPS(0.032)S(0.349)PS(0.349)S(0.089)LS(0.089)S(0.089)PIQESTAPELPSET(0.003)QET(0.009)PGPALCS(0.988)PLRK</t>
  </si>
  <si>
    <t>S(-24.74)S(-24.74)RDPPS(-10.44)S(0)PS(0)S(-5.95)LS(-5.95)S(-5.95)PIQES(-49.61)T(-54.03)APELPS(-35.22)ET(-25.91)QET(-20.47)PGPALCS(20.47)PLRK</t>
  </si>
  <si>
    <t>UID7314</t>
  </si>
  <si>
    <t>916;922</t>
  </si>
  <si>
    <t>VSNFDEEFTGEAPTLSPPRDARPLTAAEQAA</t>
  </si>
  <si>
    <t>TDVSNFDEEFTGEAPTLS(1)PPR</t>
  </si>
  <si>
    <t>T(-225.65)DVS(-225.65)NFDEEFT(-169.52)GEAPT(-75.02)LS(75.02)PPR</t>
  </si>
  <si>
    <t>32994;32995</t>
  </si>
  <si>
    <t>UID7315</t>
  </si>
  <si>
    <t>Q16513-4;Q16513-3;Q16513-2;Q16513;Q16513-5</t>
  </si>
  <si>
    <t>425;534;566;582;256</t>
  </si>
  <si>
    <t>Q16513-4</t>
  </si>
  <si>
    <t>Serine/threonine-protein kinase N2</t>
  </si>
  <si>
    <t>PKN2</t>
  </si>
  <si>
    <t>DFDLEPEPPPAPPRASSLGEIDESSELRVLD</t>
  </si>
  <si>
    <t>AS(0.809)S(0.191)LGEIDESSELR</t>
  </si>
  <si>
    <t>AS(6.28)S(-6.28)LGEIDES(-90.84)S(-95.07)ELR</t>
  </si>
  <si>
    <t>UID7316</t>
  </si>
  <si>
    <t>426;535;567;583;257</t>
  </si>
  <si>
    <t>FDLEPEPPPAPPRASSLGEIDESSELRVLDI</t>
  </si>
  <si>
    <t>AS(0.012)S(0.988)LGEIDESSELR</t>
  </si>
  <si>
    <t>AS(-19.05)S(19.05)LGEIDES(-100.73)S(-108.36)ELR</t>
  </si>
  <si>
    <t>UID7317</t>
  </si>
  <si>
    <t>Q16513-4;Q16513-3;Q16513-2;Q16513;A0A0A0MRN8;B1AL79;H0Y5V5</t>
  </si>
  <si>
    <t>149;306;306;306;149;306;88</t>
  </si>
  <si>
    <t>IIIEELSLVAASPTLSPRQSMISTQNQYSTL</t>
  </si>
  <si>
    <t>IIIEELSLVAASPT(0.006)LS(0.994)PR</t>
  </si>
  <si>
    <t>IIIEELS(-137.27)LVAAS(-66.66)PT(-22.25)LS(22.25)PR</t>
  </si>
  <si>
    <t>UID7318</t>
  </si>
  <si>
    <t>Q16514-2;Q16514</t>
  </si>
  <si>
    <t>21;51</t>
  </si>
  <si>
    <t>Q16514-2</t>
  </si>
  <si>
    <t>Transcription initiation factor TFIID subunit 12</t>
  </si>
  <si>
    <t>TAF12</t>
  </si>
  <si>
    <t>AVVKIPGTPGAGGRLSPENNQVLTKKKLQDL</t>
  </si>
  <si>
    <t>IPGTPGAGGRLS(1)PENNQVLTK</t>
  </si>
  <si>
    <t>IPGT(-81.72)PGAGGRLS(81.72)PENNQVLT(-86.67)K</t>
  </si>
  <si>
    <t>2043;13694;13695;13696</t>
  </si>
  <si>
    <t>UID7320</t>
  </si>
  <si>
    <t>Q16543;K7EQA9;K7EKQ2;K7EJ06</t>
  </si>
  <si>
    <t>Q16543</t>
  </si>
  <si>
    <t>Hsp90 co-chaperone Cdc37;Hsp90 co-chaperone Cdc37, N-terminally processed</t>
  </si>
  <si>
    <t>CDC37</t>
  </si>
  <si>
    <t>___MVDYSVWDHIEVSDDEDETHPNIDTASL</t>
  </si>
  <si>
    <t>VDYSVWDHIEVS(1)DDEDETHPNIDTASLFR</t>
  </si>
  <si>
    <t>VDY(-74.26)S(-56.83)VWDHIEVS(56.83)DDEDET(-67.95)HPNIDT(-99.55)AS(-98.06)LFR</t>
  </si>
  <si>
    <t>UID7323</t>
  </si>
  <si>
    <t>501;537</t>
  </si>
  <si>
    <t>SPAKQQAPPVRNLHQSGFSLSGAQIDDNIPR</t>
  </si>
  <si>
    <t>T(0.07)S(0.07)PAKQQAPPVRNLHQS(0.857)GFS(0.002)LSGAQIDDNIPR</t>
  </si>
  <si>
    <t>T(-10.85)S(-10.85)PAKQQAPPVRNLHQS(10.85)GFS(-25.57)LS(-41.35)GAQIDDNIPR</t>
  </si>
  <si>
    <t>22396;34681</t>
  </si>
  <si>
    <t>UID7324</t>
  </si>
  <si>
    <t>504;540</t>
  </si>
  <si>
    <t>KQQAPPVRNLHQSGFSLSGAQIDDNIPRRTT</t>
  </si>
  <si>
    <t>NLHQS(0.08)GFS(0.862)LS(0.058)GAQIDDNIPR</t>
  </si>
  <si>
    <t>NLHQS(-10.3)GFS(10.3)LS(-11.72)GAQIDDNIPR</t>
  </si>
  <si>
    <t>UID7325</t>
  </si>
  <si>
    <t>486;522</t>
  </si>
  <si>
    <t>SVTPKTVTPASSAKTSPAKQQAPPVRNLHQS</t>
  </si>
  <si>
    <t>TVTPAS(0.001)S(0.006)AKT(0.027)S(0.965)PAKQQAPPVR</t>
  </si>
  <si>
    <t>T(-75.52)VT(-70.11)PAS(-29.07)S(-21.98)AKT(-15.49)S(15.49)PAKQQAPPVR</t>
  </si>
  <si>
    <t>34681;35147;35148</t>
  </si>
  <si>
    <t>UID7326</t>
  </si>
  <si>
    <t>Q16566</t>
  </si>
  <si>
    <t>Calcium/calmodulin-dependent protein kinase type IV</t>
  </si>
  <si>
    <t>CAMK4</t>
  </si>
  <si>
    <t>SHGSIQESHKASRDPSPIQDGNEDMKAIPEG</t>
  </si>
  <si>
    <t>ASRDPS(1)PIQDGNEDMK</t>
  </si>
  <si>
    <t>AS(-59.86)RDPS(59.86)PIQDGNEDMK</t>
  </si>
  <si>
    <t>2809;2810;17110;17111</t>
  </si>
  <si>
    <t>UID7330</t>
  </si>
  <si>
    <t>LKTVEEAAAPREGQGSSAVGFEVPQQDVILP</t>
  </si>
  <si>
    <t>EGQGS(0.988)S(0.012)AVGFEVPQQDVILPEY</t>
  </si>
  <si>
    <t>EGQGS(19.16)S(-19.16)AVGFEVPQQDVILPEY(-103.25)</t>
  </si>
  <si>
    <t>UID7331</t>
  </si>
  <si>
    <t>KTVEEAAAPREGQGSSAVGFEVPQQDVILPE</t>
  </si>
  <si>
    <t>EGQGS(0.129)S(0.871)AVGFEVPQQDVILPEY</t>
  </si>
  <si>
    <t>EGQGS(-8.3)S(8.3)AVGFEVPQQDVILPEY(-66.51)</t>
  </si>
  <si>
    <t>UID7332</t>
  </si>
  <si>
    <t>Q16584-2;Q16584;E9PID4</t>
  </si>
  <si>
    <t>523;780;196</t>
  </si>
  <si>
    <t>Q16584-2</t>
  </si>
  <si>
    <t>Mitogen-activated protein kinase kinase kinase 11</t>
  </si>
  <si>
    <t>MAP3K11</t>
  </si>
  <si>
    <t>SRPRPSPLRSRIDPWSFVSAGPRPSPLPSPQ</t>
  </si>
  <si>
    <t>IDPWS(0.886)FVS(0.114)AGPRPS(0.001)PLPSPQPAPR</t>
  </si>
  <si>
    <t>IDPWS(9.11)FVS(-9.11)AGPRPS(-35.36)PLPS(-73.76)PQPAPR</t>
  </si>
  <si>
    <t>UID7337</t>
  </si>
  <si>
    <t>Q16584-2;Q16584</t>
  </si>
  <si>
    <t>267;524</t>
  </si>
  <si>
    <t>GLDRRRNVFEVGPGDSPTFPRFRAIQLEPAE</t>
  </si>
  <si>
    <t>NVFEVGPGDS(0.967)PT(0.033)FPR</t>
  </si>
  <si>
    <t>NVFEVGPGDS(14.63)PT(-14.63)FPR</t>
  </si>
  <si>
    <t>UID7338</t>
  </si>
  <si>
    <t>Q16643-3;Q16643;Q16643-2</t>
  </si>
  <si>
    <t>647;601;603</t>
  </si>
  <si>
    <t>TQKEGTQASEGYFSQSQEEEFAQSEELCAKA</t>
  </si>
  <si>
    <t>EGTQASEGY(0.009)FS(0.161)QS(0.83)QEEEFAQSEELCAK</t>
  </si>
  <si>
    <t>EGT(-87.86)QAS(-53.67)EGY(-19.48)FS(-7.12)QS(7.12)QEEEFAQS(-83.16)EELCAK</t>
  </si>
  <si>
    <t>UID7341</t>
  </si>
  <si>
    <t>383;337;339;69</t>
  </si>
  <si>
    <t>LDSHRRMAPTPIPTRSPSDSSTASTPVAEQI</t>
  </si>
  <si>
    <t>MAPTPIPT(0.095)RS(0.901)PS(0.003)DSSTASTPVAEQIER</t>
  </si>
  <si>
    <t>MAPT(-33.66)PIPT(-9.75)RS(9.75)PS(-24.12)DS(-46.95)S(-46.95)T(-40.79)AS(-52.63)T(-56.02)PVAEQIER</t>
  </si>
  <si>
    <t>UID7342</t>
  </si>
  <si>
    <t>Q16649</t>
  </si>
  <si>
    <t>Nuclear factor interleukin-3-regulated protein</t>
  </si>
  <si>
    <t>NFIL3</t>
  </si>
  <si>
    <t>VEAFDNEFEATQKLSSPIDMTSKRHFELEKH</t>
  </si>
  <si>
    <t>LSS(1)PIDMTSK</t>
  </si>
  <si>
    <t>LS(-39.36)S(39.36)PIDMT(-50.76)S(-57.52)K</t>
  </si>
  <si>
    <t>19053;19054</t>
  </si>
  <si>
    <t>UID7347</t>
  </si>
  <si>
    <t>160;160;160;160;160</t>
  </si>
  <si>
    <t>SEEQTQPPSPAGAGMSTAMGRSPSPKTSLSA</t>
  </si>
  <si>
    <t>VSEEQTQPPS(0.999)PAGAGMS(0.878)T(0.052)AMGRS(0.027)PS(0.044)PK</t>
  </si>
  <si>
    <t>VS(-55.64)EEQT(-38.33)QPPS(32.97)PAGAGMS(14.1)T(-14.1)AMGRS(-16.62)PS(-14.61)PK</t>
  </si>
  <si>
    <t>UID7351</t>
  </si>
  <si>
    <t>Q16666-2;Q16666;Q16666-3;X6RHM1</t>
  </si>
  <si>
    <t>PPSPAGAGMSTAMGRSPSPKTSLSAPPNSSS</t>
  </si>
  <si>
    <t>VSEEQTQPPS(1)PAGAGMS(0.005)T(0.013)AMGRS(0.988)PS(0.994)PK</t>
  </si>
  <si>
    <t>VS(-55.99)EEQT(-35.62)QPPS(35.62)PAGAGMS(-25.47)T(-21.4)AMGRS(21.4)PS(25.47)PK</t>
  </si>
  <si>
    <t>10985;10986;37170;37171;37172;37173;37174;37175;37176</t>
  </si>
  <si>
    <t>UID7355</t>
  </si>
  <si>
    <t>SPAGAGMSTAMGRSPSPKTSLSAPPNSSSTE</t>
  </si>
  <si>
    <t>VSEEQTQPPSPAGAGMS(0.014)T(0.019)AMGRS(0.971)PS(0.995)PK</t>
  </si>
  <si>
    <t>VS(-68.06)EEQT(-59.56)QPPS(-34.44)PAGAGMS(-19.39)T(-17.89)AMGRS(17.89)PS(26.88)PK</t>
  </si>
  <si>
    <t>UID7356</t>
  </si>
  <si>
    <t>Q16777</t>
  </si>
  <si>
    <t>Histone H2A type 2-C</t>
  </si>
  <si>
    <t>HIST2H2AC</t>
  </si>
  <si>
    <t>VLPNIQAVLLPKKTESHKAKSK_________</t>
  </si>
  <si>
    <t>VTIAQGGVLPNIQAVLLPKKT(0.147)ES(0.853)HK</t>
  </si>
  <si>
    <t>VT(-110.16)IAQGGVLPNIQAVLLPKKT(-7.63)ES(7.63)HK</t>
  </si>
  <si>
    <t>UID7360</t>
  </si>
  <si>
    <t>Q5W015;Q5VX20;Q16875-2;Q16875;Q9H178;Q16875-3;Q16875-4</t>
  </si>
  <si>
    <t>461;461;461;461;30;441;475</t>
  </si>
  <si>
    <t>Q5W015</t>
  </si>
  <si>
    <t>6-phosphofructo-2-kinase/fructose-2,6-bisphosphatase 3;6-phosphofructo-2-kinase;Fructose-2,6-bisphosphatase</t>
  </si>
  <si>
    <t>PFKFB3</t>
  </si>
  <si>
    <t>SEDAKKGPNPLMRRNSVTPLASPEPTKKPRI</t>
  </si>
  <si>
    <t>RNS(0.991)VT(0.009)PLAS(0.001)PEPTK</t>
  </si>
  <si>
    <t>RNS(20.62)VT(-20.62)PLAS(-32.89)PEPT(-52.48)K</t>
  </si>
  <si>
    <t>UID7361</t>
  </si>
  <si>
    <t>Q1ED39;H3BMC9</t>
  </si>
  <si>
    <t>48;48</t>
  </si>
  <si>
    <t>Q1ED39</t>
  </si>
  <si>
    <t>Lysine-rich nucleolar protein 1</t>
  </si>
  <si>
    <t>KNOP1</t>
  </si>
  <si>
    <t>NNDDYFADVSPLRATSPSKSVAHGQAPEMPL</t>
  </si>
  <si>
    <t>YSVLNNDDYFADVS(0.072)PLRAT(0.883)S(0.801)PS(0.244)K</t>
  </si>
  <si>
    <t>Y(-140.56)S(-140.56)VLNNDDY(-91.18)FADVS(-11.02)PLRAT(11.02)S(5.85)PS(-5.85)K</t>
  </si>
  <si>
    <t>3117;39081;39082</t>
  </si>
  <si>
    <t>UID7362</t>
  </si>
  <si>
    <t>KKSPLAMSHASGVKTSPDPRQGEEETRVGKK</t>
  </si>
  <si>
    <t>SPLAMSHASGVKT(0.061)S(0.939)PDPR</t>
  </si>
  <si>
    <t>S(-64.2)PLAMS(-50.81)HAS(-47.79)GVKT(-11.87)S(11.87)PDPR</t>
  </si>
  <si>
    <t>15696;30736;30737</t>
  </si>
  <si>
    <t>UID7364</t>
  </si>
  <si>
    <t>TRYSVLNNDDYFADVSPLRATSPSKSVAHGQ</t>
  </si>
  <si>
    <t>YSVLNNDDYFADVS(1)PLR</t>
  </si>
  <si>
    <t>Y(-160.19)S(-152.25)VLNNDDY(-108.33)FADVS(108.33)PLR</t>
  </si>
  <si>
    <t>39080;39081;39082</t>
  </si>
  <si>
    <t>UID7365</t>
  </si>
  <si>
    <t>521;866;901</t>
  </si>
  <si>
    <t>PALQNKIASKLQRPPSVDSIIRSFIHESSMS</t>
  </si>
  <si>
    <t>LQRPPS(0.998)VDS(0.002)IIR</t>
  </si>
  <si>
    <t>LQRPPS(26.84)VDS(-26.84)IIR</t>
  </si>
  <si>
    <t>UID7367</t>
  </si>
  <si>
    <t>198;492;527</t>
  </si>
  <si>
    <t>EDLRSGLSSALGEMVSPRIAPLPPPPLLPPL</t>
  </si>
  <si>
    <t>SGLSSALGEMVS(1)PR</t>
  </si>
  <si>
    <t>S(-110.94)GLS(-97.91)S(-86.45)ALGEMVS(86.45)PR</t>
  </si>
  <si>
    <t>UID7368</t>
  </si>
  <si>
    <t>Q1RLN5;Q8IWW6-3;Q8IWW6-2;Q8IWW6-4;Q8IWW6</t>
  </si>
  <si>
    <t>176;176;176;176;176</t>
  </si>
  <si>
    <t>Q1RLN5</t>
  </si>
  <si>
    <t>Rho GTPase-activating protein 12</t>
  </si>
  <si>
    <t>ARHGAP12</t>
  </si>
  <si>
    <t>NDSHSPKVSSQNRTRSFGHFPGPEFLDVEKT</t>
  </si>
  <si>
    <t>S(1)FGHFPGPEFLDVEK</t>
  </si>
  <si>
    <t>S(95.41)FGHFPGPEFLDVEK</t>
  </si>
  <si>
    <t>28985;34538</t>
  </si>
  <si>
    <t>UID7369</t>
  </si>
  <si>
    <t>545;540;562;587;592</t>
  </si>
  <si>
    <t>QAVETDEGIEEEIPDSPGIEKHDKEKEQKDP</t>
  </si>
  <si>
    <t>VLSSTINNQAVETDEGIEEEIPDS(1)PGIEK</t>
  </si>
  <si>
    <t>VLS(-56.96)S(-56.96)T(-56.96)INNQAVET(-49.64)DEGIEEEIPDS(49.64)PGIEK</t>
  </si>
  <si>
    <t>UID7370</t>
  </si>
  <si>
    <t>Q1RLN5;Q8IWW6-3;Q8IWW6-2;Q8IWW6-4;Q8IWW6;H0Y5D8</t>
  </si>
  <si>
    <t>376;376;423;423;423;99</t>
  </si>
  <si>
    <t>DRRLQEPIVLTKWRHSTIVLDTNDKESPTAS</t>
  </si>
  <si>
    <t>WRHS(0.854)T(0.146)IVLDTNDK</t>
  </si>
  <si>
    <t>WRHS(7.68)T(-7.68)IVLDT(-86.99)NDK</t>
  </si>
  <si>
    <t>UID7371</t>
  </si>
  <si>
    <t>Q1W6H9</t>
  </si>
  <si>
    <t>Protein FAM110C</t>
  </si>
  <si>
    <t>FAM110C</t>
  </si>
  <si>
    <t>PEVVEALGRENFTAGSDCVTLKVRSVSVATS</t>
  </si>
  <si>
    <t>ENFT(0.034)AGS(0.946)DCVT(0.02)LK</t>
  </si>
  <si>
    <t>ENFT(-14.46)AGS(14.46)DCVT(-16.74)LK</t>
  </si>
  <si>
    <t>UID7372</t>
  </si>
  <si>
    <t>Q27J81-2;Q27J81;A0A0A0MQU1</t>
  </si>
  <si>
    <t>589;589;57</t>
  </si>
  <si>
    <t>Q27J81-2</t>
  </si>
  <si>
    <t>Inverted formin-2</t>
  </si>
  <si>
    <t>INF2</t>
  </si>
  <si>
    <t>SNVAREHNSMWASLSSPDAEAVEPDFSSIER</t>
  </si>
  <si>
    <t>EHNSMWAS(0.005)LS(0.016)S(0.979)PDAEAVEPDFSSIER</t>
  </si>
  <si>
    <t>EHNS(-39.06)MWAS(-22.86)LS(-17.87)S(17.87)PDAEAVEPDFS(-37.4)S(-40.98)IER</t>
  </si>
  <si>
    <t>UID7375</t>
  </si>
  <si>
    <t>NRSREQSSEAAETGVSENEENPVRIISVTPV</t>
  </si>
  <si>
    <t>SREQSSEAAETGVS(1)ENEENPVR</t>
  </si>
  <si>
    <t>S(-77.91)REQS(-78.9)S(-79.86)EAAET(-48.02)GVS(48.02)ENEENPVR</t>
  </si>
  <si>
    <t>31247;31248</t>
  </si>
  <si>
    <t>UID7379</t>
  </si>
  <si>
    <t>Q2KJU6;Q9BUZ4</t>
  </si>
  <si>
    <t>100;426</t>
  </si>
  <si>
    <t>Q2KJU6</t>
  </si>
  <si>
    <t>TNF receptor-associated factor 4</t>
  </si>
  <si>
    <t>TRAF4</t>
  </si>
  <si>
    <t>DPNWKNFQKPGTWRGSLDESSLGFGYPKFIS</t>
  </si>
  <si>
    <t>GS(1)LDESSLGFGYPK</t>
  </si>
  <si>
    <t>GS(63.78)LDES(-63.78)S(-82.44)LGFGY(-131.56)PK</t>
  </si>
  <si>
    <t>10990;22101;23593</t>
  </si>
  <si>
    <t>UID7380</t>
  </si>
  <si>
    <t>Q2M1P5</t>
  </si>
  <si>
    <t>Kinesin-like protein KIF7</t>
  </si>
  <si>
    <t>KIF7</t>
  </si>
  <si>
    <t>RDLVHAPLPLTWKRSSLCGEEQGSPEELRQR</t>
  </si>
  <si>
    <t>RS(0.005)S(0.995)LCGEEQGSPEELR</t>
  </si>
  <si>
    <t>RS(-22.65)S(22.65)LCGEEQGS(-112.57)PEELR</t>
  </si>
  <si>
    <t>UID7381</t>
  </si>
  <si>
    <t>Q2M2I8-2;Q2M2I8;E9PG46</t>
  </si>
  <si>
    <t>637;637;637</t>
  </si>
  <si>
    <t>Q2M2I8-2</t>
  </si>
  <si>
    <t>AP2-associated protein kinase 1</t>
  </si>
  <si>
    <t>AAK1</t>
  </si>
  <si>
    <t>PSSPKTQRAGHRRILSDVTHSAVFGVPASKS</t>
  </si>
  <si>
    <t>ILS(1)DVTHSAVFGVPASK</t>
  </si>
  <si>
    <t>ILS(79.99)DVT(-79.99)HS(-123.61)AVFGVPAS(-191.82)K</t>
  </si>
  <si>
    <t>13471;13472;26391</t>
  </si>
  <si>
    <t>UID7382</t>
  </si>
  <si>
    <t>1028;905</t>
  </si>
  <si>
    <t>VVVKAKIRSKARRIVSDGEDEDDSFKDTSSI</t>
  </si>
  <si>
    <t>RIVS(1)DGEDEDDSFK</t>
  </si>
  <si>
    <t>RIVS(78.55)DGEDEDDS(-78.55)FK</t>
  </si>
  <si>
    <t>14299;26469</t>
  </si>
  <si>
    <t>UID7391</t>
  </si>
  <si>
    <t>755;632</t>
  </si>
  <si>
    <t>TKKKCPKLNKPQPQPSPLLSTHHTQEEDISS</t>
  </si>
  <si>
    <t>LNKPQPQPS(1)PLLSTHHTQEEDISSK</t>
  </si>
  <si>
    <t>LNKPQPQPS(39.13)PLLS(-40.04)T(-44.22)HHT(-39.13)QEEDIS(-49.18)S(-48.48)K</t>
  </si>
  <si>
    <t>UID7393</t>
  </si>
  <si>
    <t>__MEASRRFPEAEALSPEQAAHYLRYVKEAK</t>
  </si>
  <si>
    <t>RFPEAEALS(1)PEQAAHYLR</t>
  </si>
  <si>
    <t>RFPEAEALS(81.46)PEQAAHY(-81.46)LR</t>
  </si>
  <si>
    <t>UID7397</t>
  </si>
  <si>
    <t>1098;975</t>
  </si>
  <si>
    <t>VNKSMNSRRSLASRRSLINMVLDHVEDMEER</t>
  </si>
  <si>
    <t>S(1)LINMVLDHVEDMEER</t>
  </si>
  <si>
    <t>S(59.63)LINMVLDHVEDMEER</t>
  </si>
  <si>
    <t>27618;29913;30067</t>
  </si>
  <si>
    <t>UID7398</t>
  </si>
  <si>
    <t>Q2NL68</t>
  </si>
  <si>
    <t>Proline and serine-rich protein 3</t>
  </si>
  <si>
    <t>PROSER3</t>
  </si>
  <si>
    <t>ATPSPGACLQPEVPLSPAEQATTVKASPPAF</t>
  </si>
  <si>
    <t>SEATPSPGACLQPEVPLS(0.873)PAEQAT(0.063)T(0.063)VK</t>
  </si>
  <si>
    <t>S(-57.39)EAT(-55.58)PS(-55.58)PGACLQPEVPLS(11.4)PAEQAT(-11.4)T(-11.4)VK</t>
  </si>
  <si>
    <t>UID7400</t>
  </si>
  <si>
    <t>Q2TAL8</t>
  </si>
  <si>
    <t>Glutamine-rich protein 1</t>
  </si>
  <si>
    <t>QRICH1</t>
  </si>
  <si>
    <t>IAIPQEAYNAVHVSGSPTALAAVKLEDDKEK</t>
  </si>
  <si>
    <t>GDPQQQSITHIAIPQEAY(0.008)NAVHVS(0.007)GS(0.966)PT(0.018)ALAAVK</t>
  </si>
  <si>
    <t>GDPQQQS(-53.43)IT(-54.9)HIAIPQEAY(-20.7)NAVHVS(-21.14)GS(17.28)PT(-17.28)ALAAVK</t>
  </si>
  <si>
    <t>9385;9386</t>
  </si>
  <si>
    <t>UID7402</t>
  </si>
  <si>
    <t>VRRHFDEVHRGLRRDSITPDIATKPGQPLFL</t>
  </si>
  <si>
    <t>RDS(0.997)IT(0.003)PDIATKPGQPLFLDSISPK</t>
  </si>
  <si>
    <t>RDS(25.44)IT(-25.44)PDIAT(-36.53)KPGQPLFLDS(-89.01)IS(-90.95)PK</t>
  </si>
  <si>
    <t>5059;5060;25837</t>
  </si>
  <si>
    <t>UID7403</t>
  </si>
  <si>
    <t>DIATKPGQPLFLDSISPKKSFKTRKQKSSSK</t>
  </si>
  <si>
    <t>PGQPLFLDS(0.001)IS(0.999)PK</t>
  </si>
  <si>
    <t>PGQPLFLDS(-30.8)IS(30.8)PK</t>
  </si>
  <si>
    <t>UID7405</t>
  </si>
  <si>
    <t>Q2TBE0-2;Q2TBE0;Q2TBE0-3;H7C3G7;H0YE03</t>
  </si>
  <si>
    <t>479;479;479;360;360</t>
  </si>
  <si>
    <t>Q2TBE0-2</t>
  </si>
  <si>
    <t>CWF19-like protein 2</t>
  </si>
  <si>
    <t>CWF19L2</t>
  </si>
  <si>
    <t>PKKEHLRDTKSTFAGSPERESIHILSVDEKN</t>
  </si>
  <si>
    <t>STFAGS(1)PERESIHILSVDEK</t>
  </si>
  <si>
    <t>S(-57.03)T(-57.03)FAGS(55.63)PERES(-55.63)IHILS(-135.95)VDEK</t>
  </si>
  <si>
    <t>UID7409</t>
  </si>
  <si>
    <t>Q32MZ4-3;Q32MZ4-2;Q32MZ4</t>
  </si>
  <si>
    <t>710;742;766</t>
  </si>
  <si>
    <t>EMSEHPSQTVRKALDSNSLENDDLSAPGREP</t>
  </si>
  <si>
    <t>ALDS(0.994)NS(0.006)LENDDLSAPGREPGHFNPESR</t>
  </si>
  <si>
    <t>ALDS(22.3)NS(-22.3)LENDDLS(-51.32)APGREPGHFNPES(-100.03)R</t>
  </si>
  <si>
    <t>1595;14476</t>
  </si>
  <si>
    <t>UID7410</t>
  </si>
  <si>
    <t>712;744;768</t>
  </si>
  <si>
    <t>SEHPSQTVRKALDSNSLENDDLSAPGREPGH</t>
  </si>
  <si>
    <t>ALDS(0.076)NS(0.898)LENDDLS(0.025)APGREPGHFNPESR</t>
  </si>
  <si>
    <t>ALDS(-10.72)NS(10.72)LENDDLS(-15.47)APGREPGHFNPES(-41.96)R</t>
  </si>
  <si>
    <t>UID7411</t>
  </si>
  <si>
    <t>677;709;733</t>
  </si>
  <si>
    <t>PKSEDADRCTLPEHESPSQDISDACEAESTE</t>
  </si>
  <si>
    <t>CTLPEHES(0.993)PS(0.007)QDISDACEAESTER</t>
  </si>
  <si>
    <t>CT(-45.48)LPEHES(21.69)PS(-21.69)QDIS(-112.34)DACEAES(-183.01)T(-185.52)ER</t>
  </si>
  <si>
    <t>UID7412</t>
  </si>
  <si>
    <t>679;711;735</t>
  </si>
  <si>
    <t>SEDADRCTLPEHESPSQDISDACEAESTERC</t>
  </si>
  <si>
    <t>CTLPEHES(0.015)PS(0.985)QDISDACEAESTER</t>
  </si>
  <si>
    <t>CT(-69.69)LPEHES(-18.31)PS(18.31)QDIS(-91)DACEAES(-160.91)T(-163.74)ER</t>
  </si>
  <si>
    <t>UID7413</t>
  </si>
  <si>
    <t>Q32MZ4-3;Q32MZ4-2;Q32MZ4;C9JTC6</t>
  </si>
  <si>
    <t>16;16;16;16</t>
  </si>
  <si>
    <t>MTSPAAAQSREIDCLSPEAQKLAEARLAAKR</t>
  </si>
  <si>
    <t>EIDCLS(1)PEAQKLAEAR</t>
  </si>
  <si>
    <t>EIDCLS(90.39)PEAQKLAEAR</t>
  </si>
  <si>
    <t>6321;6322;21646</t>
  </si>
  <si>
    <t>UID7414</t>
  </si>
  <si>
    <t>83;115;115;243;135</t>
  </si>
  <si>
    <t>MPGLSAATLASLGGTSSRRGSGDTSISIDTE</t>
  </si>
  <si>
    <t>NMPGLSAATLASLGGT(0.01)S(0.956)S(0.034)R</t>
  </si>
  <si>
    <t>NMPGLS(-190.02)AAT(-140.04)LAS(-109.4)LGGT(-19.97)S(14.44)S(-14.44)R</t>
  </si>
  <si>
    <t>UID7415</t>
  </si>
  <si>
    <t>92;124;124;252</t>
  </si>
  <si>
    <t>ASLGGTSSRRGSGDTSISIDTEASIREIKDS</t>
  </si>
  <si>
    <t>RGS(0.023)GDT(0.023)S(0.955)ISIDTEASIR</t>
  </si>
  <si>
    <t>RGS(-16.27)GDT(-16.27)S(16.27)IS(-37.28)IDT(-120.62)EAS(-148.19)IR</t>
  </si>
  <si>
    <t>UID7418</t>
  </si>
  <si>
    <t>465;497;521</t>
  </si>
  <si>
    <t>TGLRDEKPIKTEVPGSPAGTEGNCQEATGPS</t>
  </si>
  <si>
    <t>T(0.005)EVPGS(0.975)PAGT(0.02)EGNCQEATGPSTVDTQNEPLDMK</t>
  </si>
  <si>
    <t>T(-22.58)EVPGS(16.93)PAGT(-16.93)EGNCQEAT(-66.19)GPS(-88.31)T(-90.49)VDT(-94.44)QNEPLDMK</t>
  </si>
  <si>
    <t>33164;33165</t>
  </si>
  <si>
    <t>UID7420</t>
  </si>
  <si>
    <t>Q3B726</t>
  </si>
  <si>
    <t>DNA-directed RNA polymerase I subunit RPA43</t>
  </si>
  <si>
    <t>TWISTNB</t>
  </si>
  <si>
    <t>DQDPVFQGSDSSGYQSDHKKKKKKRKHSEEA</t>
  </si>
  <si>
    <t>HQEVQDQDPVFQGS(0.014)DS(0.038)S(0.023)GY(0.011)QS(0.914)DHK</t>
  </si>
  <si>
    <t>HQEVQDQDPVFQGS(-18.28)DS(-13.84)S(-15.96)GY(-19.04)QS(13.84)DHK</t>
  </si>
  <si>
    <t>12089;12090</t>
  </si>
  <si>
    <t>UID7424</t>
  </si>
  <si>
    <t>GYQSDHKKKKKKRKHSEEAEFTPPLKCSPKR</t>
  </si>
  <si>
    <t>RKHS(1)EEAEFTPPLK</t>
  </si>
  <si>
    <t>RKHS(81.99)EEAEFT(-81.99)PPLK</t>
  </si>
  <si>
    <t>12196;14891;14892;14893;26509</t>
  </si>
  <si>
    <t>UID7425</t>
  </si>
  <si>
    <t>RKHSEEAEFTPPLKCSPKRKGKSNFL_____</t>
  </si>
  <si>
    <t>HSEEAEFTPPLKCS(1)PK</t>
  </si>
  <si>
    <t>HS(-101.61)EEAEFT(-81.84)PPLKCS(81.84)PK</t>
  </si>
  <si>
    <t>12196;14892;14893</t>
  </si>
  <si>
    <t>UID7426</t>
  </si>
  <si>
    <t>Q3KQU3-4;Q3KQU3;Q3KQU3-2;H0YF21;Q3KQU3-3</t>
  </si>
  <si>
    <t>512;544;507;127;90</t>
  </si>
  <si>
    <t>Q3KQU3-4;Q3KQU3-3</t>
  </si>
  <si>
    <t>SKRRASNEKESAAPASPAPSPAPSPTPAPPQ</t>
  </si>
  <si>
    <t>ESAAPAS(1)PAPSPAPSPTPAPPQK</t>
  </si>
  <si>
    <t>ES(-62.64)AAPAS(62.64)PAPS(-79.43)PAPS(-115.5)PT(-118.63)PAPPQK</t>
  </si>
  <si>
    <t>7341;7342</t>
  </si>
  <si>
    <t>UID7429</t>
  </si>
  <si>
    <t>Q3KQU3-4;Q3KQU3;Q3KQU3-2;Q3KQU3-3</t>
  </si>
  <si>
    <t>801;834;796;370</t>
  </si>
  <si>
    <t>PFAEAEAFLKKAVVQSPQVTEVL________</t>
  </si>
  <si>
    <t>KAVVQS(0.989)PQVT(0.011)EVL</t>
  </si>
  <si>
    <t>KAVVQS(19.55)PQVT(-19.55)EVL</t>
  </si>
  <si>
    <t>UID7431</t>
  </si>
  <si>
    <t>776;809;771;345</t>
  </si>
  <si>
    <t>HQENGFSTNGPSGDKSLSRTPETLLPFAEAE</t>
  </si>
  <si>
    <t>S(0.858)LS(0.131)RT(0.009)PET(0.001)LLPFAEAEAFLK</t>
  </si>
  <si>
    <t>S(8.16)LS(-8.16)RT(-19.58)PET(-29.41)LLPFAEAEAFLK</t>
  </si>
  <si>
    <t>30285;30286</t>
  </si>
  <si>
    <t>UID7432</t>
  </si>
  <si>
    <t>778;811;773;347</t>
  </si>
  <si>
    <t>ENGFSTNGPSGDKSLSRTPETLLPFAEAEAF</t>
  </si>
  <si>
    <t>S(0.052)LS(0.796)RT(0.149)PET(0.003)LLPFAEAEAFLKK</t>
  </si>
  <si>
    <t>S(-11.85)LS(7.27)RT(-7.27)PET(-24.56)LLPFAEAEAFLKK</t>
  </si>
  <si>
    <t>UID7433</t>
  </si>
  <si>
    <t>Q3L8U1-2;Q3L8U1-3;Q3L8U1;H3BTW3;H3BRU9;H3BSP3</t>
  </si>
  <si>
    <t>550;550;550;76;43;550</t>
  </si>
  <si>
    <t>Q3L8U1-2</t>
  </si>
  <si>
    <t>Chromodomain-helicase-DNA-binding protein 9</t>
  </si>
  <si>
    <t>CHD9</t>
  </si>
  <si>
    <t>AKAKERGERNIPRVMSPENFPTASVEGKEEK</t>
  </si>
  <si>
    <t>VMS(1)PENFPTASVEGK</t>
  </si>
  <si>
    <t>VMS(87.86)PENFPT(-87.86)AS(-116.11)VEGK</t>
  </si>
  <si>
    <t>36673;36674</t>
  </si>
  <si>
    <t>UID7436</t>
  </si>
  <si>
    <t>Q3MII6</t>
  </si>
  <si>
    <t>TBC1 domain family member 25</t>
  </si>
  <si>
    <t>TBC1D25</t>
  </si>
  <si>
    <t>ASQGPGGGGRLLRQASLDGLQQLRDNMGSRR</t>
  </si>
  <si>
    <t>QAS(1)LDGLQQLR</t>
  </si>
  <si>
    <t>QAS(93.48)LDGLQQLR</t>
  </si>
  <si>
    <t>UID7437</t>
  </si>
  <si>
    <t>Q3MII6;C9JMI8</t>
  </si>
  <si>
    <t>156;172</t>
  </si>
  <si>
    <t>PKDVIGSDVLLAEKRSSLTTAALPFTQSILT</t>
  </si>
  <si>
    <t>RS(0.962)S(0.017)LT(0.01)T(0.01)AALPFTQSILTQVGR</t>
  </si>
  <si>
    <t>RS(17.41)S(-17.41)LT(-19.64)T(-19.64)AALPFT(-55.77)QS(-68.97)ILT(-109.69)QVGR</t>
  </si>
  <si>
    <t>UID7438</t>
  </si>
  <si>
    <t>Q3T8J9-3;Q3T8J9;A0A087WUE6;Q3T8J9-2</t>
  </si>
  <si>
    <t>1337;1337;1337;1337</t>
  </si>
  <si>
    <t>EEIVKMEPEEAREEISGSPERDICDDIKVEH</t>
  </si>
  <si>
    <t>EEIS(0.901)GS(0.099)PER</t>
  </si>
  <si>
    <t>EEIS(9.57)GS(-9.57)PER</t>
  </si>
  <si>
    <t>5879;5880;20222</t>
  </si>
  <si>
    <t>UID7441</t>
  </si>
  <si>
    <t>1339;1339;1339;1339</t>
  </si>
  <si>
    <t>IVKMEPEEAREEISGSPERDICDDIKVEHAV</t>
  </si>
  <si>
    <t>EEIS(0.029)GS(0.971)PER</t>
  </si>
  <si>
    <t>EEIS(-15.19)GS(15.19)PER</t>
  </si>
  <si>
    <t>UID7442</t>
  </si>
  <si>
    <t>346;346;346;346;346</t>
  </si>
  <si>
    <t>KEVVEKGVVIPTWNISPIKKANEIKPPQFVD</t>
  </si>
  <si>
    <t>GVVIPTWNIS(1)PIKK</t>
  </si>
  <si>
    <t>GVVIPT(-40.12)WNIS(40.12)PIKK</t>
  </si>
  <si>
    <t>UID7443</t>
  </si>
  <si>
    <t>GEMPVSGLAVGSTLPSPREVTVTERLLLDGP</t>
  </si>
  <si>
    <t>KGEMPVSGLAVGSTLPS(0.999)PR</t>
  </si>
  <si>
    <t>KGEMPVS(-56.42)GLAVGS(-37.95)T(-33.23)LPS(33.23)PR</t>
  </si>
  <si>
    <t>UID7444</t>
  </si>
  <si>
    <t>Q3T8J9-3;Q3T8J9;A0A087WUE6;Q3T8J9-2;Q9H869;Q9H869-8;Q9H869-9;Q9H869-7;Q9H869-5;Q9H869-6;Q9H869-4;Q9H869-3;Q9H869-2</t>
  </si>
  <si>
    <t>1255;1255;1255;1255;711;783;803;382;599;634;645;654;665</t>
  </si>
  <si>
    <t>Q3T8J9-3;Q9H869</t>
  </si>
  <si>
    <t>GON-4-like protein;YY1-associated protein 1</t>
  </si>
  <si>
    <t>GON4L;YY1AP1</t>
  </si>
  <si>
    <t>NAFQGLEPKLEPQELSPLSATVFPKVEHSPG</t>
  </si>
  <si>
    <t>LEPQELS(1)PLSATVFPK</t>
  </si>
  <si>
    <t>LEPQELS(45.73)PLS(-45.73)AT(-52.41)VFPK</t>
  </si>
  <si>
    <t>UID7445</t>
  </si>
  <si>
    <t>1896;1896</t>
  </si>
  <si>
    <t>SKSYKSKEPHELVGSSPHREASPMPGAKEAG</t>
  </si>
  <si>
    <t>S(0.001)KEPHELVGS(0.122)S(0.844)PHREAS(0.033)PMPGAK</t>
  </si>
  <si>
    <t>S(-31.2)KEPHELVGS(-8.4)S(8.4)PHREAS(-14.03)PMPGAK</t>
  </si>
  <si>
    <t>29752;29753</t>
  </si>
  <si>
    <t>UID7448</t>
  </si>
  <si>
    <t>1902;1902</t>
  </si>
  <si>
    <t>KEPHELVGSSPHREASPMPGAKEAGQGKDMM</t>
  </si>
  <si>
    <t>SKEPHELVGS(0.503)S(0.503)PHREAS(0.994)PMPGAK</t>
  </si>
  <si>
    <t>S(-40.79)KEPHELVGS(0)S(0)PHREAS(19.13)PMPGAK</t>
  </si>
  <si>
    <t>UID7449</t>
  </si>
  <si>
    <t>1268;1268;1268;1268</t>
  </si>
  <si>
    <t>ELSPLSATVFPKVEHSPGPPLADAECQEGLS</t>
  </si>
  <si>
    <t>VEHS(1)PGPPLADAECQEGLSENSACR</t>
  </si>
  <si>
    <t>VEHS(138.01)PGPPLADAECQEGLS(-138.01)ENS(-146.47)ACR</t>
  </si>
  <si>
    <t>UID7452</t>
  </si>
  <si>
    <t>Q3V6T2-4;Q3V6T2-2;Q3V6T2-3;Q3V6T2;H0Y7K3;H0Y470;H7C2C6;Q3V6T2-5;H0Y7U8</t>
  </si>
  <si>
    <t>1673;1674;1701;1702;205;719;877;1701;655</t>
  </si>
  <si>
    <t>LEESNKLTSVQIKSSSQENLLDEVMKSLSVS</t>
  </si>
  <si>
    <t>S(0.022)S(0.022)S(0.957)QENLLDEVMK</t>
  </si>
  <si>
    <t>S(-16.47)S(-16.47)S(16.47)QENLLDEVMK</t>
  </si>
  <si>
    <t>UID7458</t>
  </si>
  <si>
    <t>Q3V6T2-4;Q3V6T2-2;Q3V6T2-3;Q3V6T2;H0Y7K3;H0Y470;H7C2C6;H0Y7U8</t>
  </si>
  <si>
    <t>1707;1708;1735;1736;239;753;911;689</t>
  </si>
  <si>
    <t>LGKDKPVSCGLARSVSGKTPGDFYDRRTTKP</t>
  </si>
  <si>
    <t>S(0.002)VS(0.998)GKTPGDFYDRR</t>
  </si>
  <si>
    <t>S(-27.42)VS(27.42)GKT(-36.15)PGDFY(-66.39)DRR</t>
  </si>
  <si>
    <t>UID7459</t>
  </si>
  <si>
    <t>1649;1650;1677;1678;181;695;853;1677;631</t>
  </si>
  <si>
    <t>TLESRHHKIKTGSPGSEVVTLQQFLEESNKL</t>
  </si>
  <si>
    <t>T(0.046)GS(0.076)PGS(0.877)EVVTLQQFLEESNK</t>
  </si>
  <si>
    <t>T(-12.77)GS(-10.61)PGS(10.61)EVVT(-38.82)LQQFLEES(-218.3)NK</t>
  </si>
  <si>
    <t>UID7461</t>
  </si>
  <si>
    <t>UID7462</t>
  </si>
  <si>
    <t>Q3YEC7;Q3YEC7-2;B1AMX5;G3V154;F2Z2T0</t>
  </si>
  <si>
    <t>402;403;196;364;402</t>
  </si>
  <si>
    <t>VQSVEDFVPDDRLDRSFLEDTTPARDEKKVG</t>
  </si>
  <si>
    <t>LDRS(1)FLEDTTPAR</t>
  </si>
  <si>
    <t>LDRS(79.44)FLEDT(-79.44)T(-111.2)PAR</t>
  </si>
  <si>
    <t>16454;16455</t>
  </si>
  <si>
    <t>UID7463</t>
  </si>
  <si>
    <t>640;641;434</t>
  </si>
  <si>
    <t>SDLFGLGLEEAGPKESSEEGKEGKTPSKEKK</t>
  </si>
  <si>
    <t>NDSDLFGLGLEEAGPKES(1)S(1)EEGK</t>
  </si>
  <si>
    <t>NDS(-129.55)DLFGLGLEEAGPKES(129.55)S(131.98)EEGK</t>
  </si>
  <si>
    <t>21975;21976</t>
  </si>
  <si>
    <t>UID7464</t>
  </si>
  <si>
    <t>641;642;435</t>
  </si>
  <si>
    <t>DLFGLGLEEAGPKESSEEGKEGKTPSKEKKK</t>
  </si>
  <si>
    <t>UID7465</t>
  </si>
  <si>
    <t>Q460N5-4;Q460N5-1;Q460N5;H7C4Y3</t>
  </si>
  <si>
    <t>33;33;33;42</t>
  </si>
  <si>
    <t>Q460N5-4</t>
  </si>
  <si>
    <t>Poly [ADP-ribose] polymerase 14</t>
  </si>
  <si>
    <t>PARP14</t>
  </si>
  <si>
    <t>DPPKNLNTKLQMYFQSPKRSGGGECEVRQDP</t>
  </si>
  <si>
    <t>LQMYFQS(1)PK</t>
  </si>
  <si>
    <t>LQMY(-46.74)FQS(46.74)PK</t>
  </si>
  <si>
    <t>UID7466</t>
  </si>
  <si>
    <t>Q4AC94;Q4AC94-2;Q4AC94-4;Q4AC94-1;Q4AC94-3</t>
  </si>
  <si>
    <t>728;728;728;728;728</t>
  </si>
  <si>
    <t>Q4AC94</t>
  </si>
  <si>
    <t>C2 domain-containing protein 3</t>
  </si>
  <si>
    <t>C2CD3</t>
  </si>
  <si>
    <t>KLSGNTHYTPLCAPTSPNKALPELNQDMTCT</t>
  </si>
  <si>
    <t>LSGNTHYTPLCAPT(0.019)S(0.981)PNK</t>
  </si>
  <si>
    <t>LS(-104.6)GNT(-91.29)HY(-92.02)T(-92.73)PLCAPT(-17.24)S(17.24)PNK</t>
  </si>
  <si>
    <t>UID7469</t>
  </si>
  <si>
    <t>PFCREELMVKSSFLSSPERAVNPHLPRQGSP</t>
  </si>
  <si>
    <t>SSFLS(0.041)S(0.958)PER</t>
  </si>
  <si>
    <t>S(-33.61)S(-33.61)FLS(-13.65)S(13.65)PER</t>
  </si>
  <si>
    <t>31577;31578</t>
  </si>
  <si>
    <t>UID7471</t>
  </si>
  <si>
    <t>Q4G0F5</t>
  </si>
  <si>
    <t>Vacuolar protein sorting-associated protein 26B</t>
  </si>
  <si>
    <t>VPS26B</t>
  </si>
  <si>
    <t>SHQAAIASQRFEGTTSLGEVRTPSQLSDNNC</t>
  </si>
  <si>
    <t>FEGTT(0.119)S(0.881)LGEVR</t>
  </si>
  <si>
    <t>FEGT(-42.27)T(-8.7)S(8.7)LGEVR</t>
  </si>
  <si>
    <t>8052;8053;30456</t>
  </si>
  <si>
    <t>UID7472</t>
  </si>
  <si>
    <t>QQEVVLWRKGDIVRKSMSHQAAIASQRFEGT</t>
  </si>
  <si>
    <t>S(0.971)MS(0.029)HQAAIASQR</t>
  </si>
  <si>
    <t>S(15.28)MS(-15.28)HQAAIAS(-65.56)QR</t>
  </si>
  <si>
    <t>30454;30455;30456</t>
  </si>
  <si>
    <t>UID7473</t>
  </si>
  <si>
    <t>EVVLWRKGDIVRKSMSHQAAIASQRFEGTTS</t>
  </si>
  <si>
    <t>S(0.017)MS(0.983)HQAAIASQR</t>
  </si>
  <si>
    <t>S(-17.62)MS(17.62)HQAAIAS(-67.08)QR</t>
  </si>
  <si>
    <t>UID7474</t>
  </si>
  <si>
    <t>687;112</t>
  </si>
  <si>
    <t>AAGGAPSPPPPVRRASAGPAPGPVVTAEGLH</t>
  </si>
  <si>
    <t>RAS(1)AGPAPGPVVTAEGLHPSLPSPTGNSTPLGSSK</t>
  </si>
  <si>
    <t>RAS(58.39)AGPAPGPVVT(-58.39)AEGLHPS(-92.78)LPS(-93.92)PT(-96.89)GNS(-99.3)T(-99)PLGS(-106.84)S(-106.84)K</t>
  </si>
  <si>
    <t>2562;25680;25681;25682;25683</t>
  </si>
  <si>
    <t>UID7476</t>
  </si>
  <si>
    <t>707;132</t>
  </si>
  <si>
    <t>PGPVVTAEGLHPSLPSPTGNSTPLGSSKETR</t>
  </si>
  <si>
    <t>RAS(0.986)AGPAPGPVVT(0.014)AEGLHPS(0.056)LPS(0.928)PT(0.014)GNSTPLGSSKETR</t>
  </si>
  <si>
    <t>RAS(18.46)AGPAPGPVVT(-18.46)AEGLHPS(-12.18)LPS(12.18)PT(-18.1)GNS(-37.96)T(-38.18)PLGS(-35.34)S(-34.35)KET(-40.4)R</t>
  </si>
  <si>
    <t>UID7478</t>
  </si>
  <si>
    <t>656;81</t>
  </si>
  <si>
    <t>AIHEERRRQQPPLGPSSSLLSLPGLKSRGSR</t>
  </si>
  <si>
    <t>QQPPLGPS(0.864)S(0.135)S(0.128)LLS(0.873)LPGLK</t>
  </si>
  <si>
    <t>QQPPLGPS(8.3)S(-8.3)S(-8.59)LLS(8.59)LPGLK</t>
  </si>
  <si>
    <t>25153;25154;27450;27451</t>
  </si>
  <si>
    <t>UID7483</t>
  </si>
  <si>
    <t>657;82</t>
  </si>
  <si>
    <t>IHEERRRQQPPLGPSSSLLSLPGLKSRGSRA</t>
  </si>
  <si>
    <t>RRQQPPLGPS(0.273)S(0.898)S(0.779)LLS(0.05)LPGLK</t>
  </si>
  <si>
    <t>RRQQPPLGPS(-5.44)S(9.58)S(5.44)LLS(-14.64)LPGLK</t>
  </si>
  <si>
    <t>UID7484</t>
  </si>
  <si>
    <t>658;83</t>
  </si>
  <si>
    <t>HEERRRQQPPLGPSSSLLSLPGLKSRGSRAA</t>
  </si>
  <si>
    <t>QQPPLGPSS(0.004)S(0.996)LLS(1)LPGLK</t>
  </si>
  <si>
    <t>QQPPLGPS(-46.95)S(-23.9)S(23.9)LLS(76.97)LPGLK</t>
  </si>
  <si>
    <t>UID7485</t>
  </si>
  <si>
    <t>661;86</t>
  </si>
  <si>
    <t>RRRQQPPLGPSSSLLSLPGLKSRGSRAAGGA</t>
  </si>
  <si>
    <t>QQPPLGPS(0.005)S(0.09)S(0.905)LLS(1)LPGLK</t>
  </si>
  <si>
    <t>QQPPLGPS(-22.2)S(-10.04)S(10.04)LLS(78.44)LPGLK</t>
  </si>
  <si>
    <t>UID7486</t>
  </si>
  <si>
    <t>APGPGTPTGTPTRTPSRTAPGALTAKPPLAP</t>
  </si>
  <si>
    <t>TEEARPSPAPGPGTPT(0.002)GT(0.004)PT(0.01)RT(0.031)PS(0.954)R</t>
  </si>
  <si>
    <t>T(-50.85)EEARPS(-50.08)PAPGPGT(-41.91)PT(-27.89)GT(-24.02)PT(-19.98)RT(-14.84)PS(14.84)R</t>
  </si>
  <si>
    <t>33048;33049;34316;34317</t>
  </si>
  <si>
    <t>UID7487</t>
  </si>
  <si>
    <t>R4GNB1;Q4L235-3;Q4L235-4;Q4L235-2;Q4L235</t>
  </si>
  <si>
    <t>496;649;649;549;649</t>
  </si>
  <si>
    <t>R4GNB1</t>
  </si>
  <si>
    <t>Acyl-CoA synthetase family member 4</t>
  </si>
  <si>
    <t>AASDH</t>
  </si>
  <si>
    <t>EDVTFRKSCATKRKLSDINQEEASGTSLHQK</t>
  </si>
  <si>
    <t>RKLS(1)DINQEEASGTSLHQK</t>
  </si>
  <si>
    <t>RKLS(73.47)DINQEEAS(-79.24)GT(-76.15)S(-73.47)LHQK</t>
  </si>
  <si>
    <t>UID7489</t>
  </si>
  <si>
    <t>UID7495</t>
  </si>
  <si>
    <t>690;776;776;176;457;90</t>
  </si>
  <si>
    <t>EENKVHADLVISKPVSKSPERLRKDIEVLSE</t>
  </si>
  <si>
    <t>VHADLVISKPVS(0.977)KS(0.022)PER</t>
  </si>
  <si>
    <t>VHADLVIS(-33.42)KPVS(16.45)KS(-16.45)PER</t>
  </si>
  <si>
    <t>UID7497</t>
  </si>
  <si>
    <t>692;778;778;178;459;92</t>
  </si>
  <si>
    <t>NKVHADLVISKPVSKSPERLRKDIEVLSEDT</t>
  </si>
  <si>
    <t>VHADLVISKPVS(0.001)KS(0.999)PER</t>
  </si>
  <si>
    <t>VHADLVIS(-78.33)KPVS(-30.67)KS(30.67)PER</t>
  </si>
  <si>
    <t>UID7498</t>
  </si>
  <si>
    <t>Q504Q3-2;Q504Q3-3;Q504Q3</t>
  </si>
  <si>
    <t>1185;1188;1189</t>
  </si>
  <si>
    <t>Q504Q3-2</t>
  </si>
  <si>
    <t>PAB-dependent poly(A)-specific ribonuclease subunit PAN2</t>
  </si>
  <si>
    <t>PAN2</t>
  </si>
  <si>
    <t>GRKMDWKVPEPEGQTSPKNAAVFSSVLAL__</t>
  </si>
  <si>
    <t>MDWKVPEPEGQT(0.013)S(0.987)PK</t>
  </si>
  <si>
    <t>MDWKVPEPEGQT(-18.7)S(18.7)PK</t>
  </si>
  <si>
    <t>UID7502</t>
  </si>
  <si>
    <t>DLEASLLSFEKLDRASPDLWPEQLPGVAEFA</t>
  </si>
  <si>
    <t>LDRAS(1)PDLWPEQLPGVAEFAASFK</t>
  </si>
  <si>
    <t>LDRAS(157.57)PDLWPEQLPGVAEFAAS(-157.57)FK</t>
  </si>
  <si>
    <t>UID7503</t>
  </si>
  <si>
    <t>53;62</t>
  </si>
  <si>
    <t>GVAEFAASFKSPITSSPPKWMAEIERDDIDM</t>
  </si>
  <si>
    <t>SPIT(0.002)S(0.03)S(0.968)PPKWMAEIER</t>
  </si>
  <si>
    <t>S(-45.77)PIT(-27.89)S(-15.06)S(15.06)PPKWMAEIER</t>
  </si>
  <si>
    <t>UID7505</t>
  </si>
  <si>
    <t>Q52LR7</t>
  </si>
  <si>
    <t>Enhancer of polycomb homolog 2</t>
  </si>
  <si>
    <t>EPC2</t>
  </si>
  <si>
    <t>CRLQCFQPRLLNLQDSDSEECTSRKPGQTVN</t>
  </si>
  <si>
    <t>LLNLQDS(0.984)DS(0.016)EECTSR</t>
  </si>
  <si>
    <t>LLNLQDS(17.87)DS(-17.87)EECT(-70)S(-76.5)R</t>
  </si>
  <si>
    <t>UID7506</t>
  </si>
  <si>
    <t>446;457</t>
  </si>
  <si>
    <t>QLRDLCPSRGRKRFVSEGDGGRLKPESY___</t>
  </si>
  <si>
    <t>RFVS(1)EGDGGR</t>
  </si>
  <si>
    <t>RFVS(73.39)EGDGGR</t>
  </si>
  <si>
    <t>9069;26057</t>
  </si>
  <si>
    <t>UID7507</t>
  </si>
  <si>
    <t>Q53ET0;Q5T4K5</t>
  </si>
  <si>
    <t>623;303</t>
  </si>
  <si>
    <t>CSRHGSGPNIILTGDSSPGFSKEIAAALAGV</t>
  </si>
  <si>
    <t>HGSGPNIILTGDS(0.808)S(0.192)PGFSK</t>
  </si>
  <si>
    <t>HGS(-145.39)GPNIILT(-40.7)GDS(6.25)S(-6.25)PGFS(-68.35)K</t>
  </si>
  <si>
    <t>UID7511</t>
  </si>
  <si>
    <t>624;304</t>
  </si>
  <si>
    <t>SRHGSGPNIILTGDSSPGFSKEIAAALAGVP</t>
  </si>
  <si>
    <t>HGSGPNIILTGDS(0.001)S(0.999)PGFSK</t>
  </si>
  <si>
    <t>HGS(-135.5)GPNIILT(-62.74)GDS(-32.37)S(32.37)PGFS(-55.79)K</t>
  </si>
  <si>
    <t>UID7512</t>
  </si>
  <si>
    <t>Q53ET0;H0YDQ8</t>
  </si>
  <si>
    <t>136;51</t>
  </si>
  <si>
    <t>YTRHIDSSPYSPAYLSPPPESSWRRTMAWGN</t>
  </si>
  <si>
    <t>HIDSSPYSPAYLS(1)PPPESSWR</t>
  </si>
  <si>
    <t>HIDS(-89.05)S(-89.05)PY(-85.94)S(-83)PAY(-59.64)LS(57.54)PPPES(-57.54)S(-85.94)WR</t>
  </si>
  <si>
    <t>11837;11838</t>
  </si>
  <si>
    <t>UID7514</t>
  </si>
  <si>
    <t>UID7515</t>
  </si>
  <si>
    <t>433;353;113</t>
  </si>
  <si>
    <t>ASTPGASPHHRRVPLSPLSLLAGPADARRSQ</t>
  </si>
  <si>
    <t>RVPLS(1)PLSLLAGPADAR</t>
  </si>
  <si>
    <t>RVPLS(46.37)PLS(-46.37)LLAGPADAR</t>
  </si>
  <si>
    <t>28037;28038;36870</t>
  </si>
  <si>
    <t>UID7517</t>
  </si>
  <si>
    <t>436;356;116</t>
  </si>
  <si>
    <t>PGASPHHRRVPLSPLSLLAGPADARRSQQQL</t>
  </si>
  <si>
    <t>RVPLS(0.051)PLS(0.949)LLAGPADAR</t>
  </si>
  <si>
    <t>RVPLS(-12.71)PLS(12.71)LLAGPADAR</t>
  </si>
  <si>
    <t>UID7518</t>
  </si>
  <si>
    <t>LPNVNQIGSGLAEFQSPLHSPLDSSRSTRHH</t>
  </si>
  <si>
    <t>SSHYGGSLPNVNQIGS(0.004)GLAEFQS(0.897)PLHS(0.076)PLDS(0.012)S(0.012)R</t>
  </si>
  <si>
    <t>S(-62.95)S(-62.95)HY(-63.1)GGS(-61.23)LPNVNQIGS(-23.99)GLAEFQS(10.73)PLHS(-10.73)PLDS(-18.85)S(-18.85)R</t>
  </si>
  <si>
    <t>UID7522</t>
  </si>
  <si>
    <t>NQIGSGLAEFQSPLHSPLDSSRSTRHHGLVE</t>
  </si>
  <si>
    <t>SSHYGGSLPNVNQIGS(0.001)GLAEFQS(0.072)PLHS(0.783)PLDS(0.072)S(0.072)R</t>
  </si>
  <si>
    <t>S(-101.42)S(-101.42)HY(-101)GGS(-100.04)LPNVNQIGS(-31.91)GLAEFQS(-10.36)PLHS(10.36)PLDS(-10.36)S(-10.36)R</t>
  </si>
  <si>
    <t>UID7523</t>
  </si>
  <si>
    <t>Q53EZ4</t>
  </si>
  <si>
    <t>Centrosomal protein of 55 kDa</t>
  </si>
  <si>
    <t>CEP55</t>
  </si>
  <si>
    <t>QGETENREKVAASPKSPTAALNESLVECPKC</t>
  </si>
  <si>
    <t>VAASPKS(1)PTAALNESLVECPK</t>
  </si>
  <si>
    <t>VAAS(-51.4)PKS(51.4)PT(-52.18)AALNES(-108.16)LVECPK</t>
  </si>
  <si>
    <t>30963;35310;35311;35312;35313</t>
  </si>
  <si>
    <t>UID7530</t>
  </si>
  <si>
    <t>APAGPALGLPSPEAESGVDRGEPEPMEVEEG</t>
  </si>
  <si>
    <t>AEAPAGPALGLPS(0.005)PEAES(0.995)GVDR</t>
  </si>
  <si>
    <t>AEAPAGPALGLPS(-23.2)PEAES(23.2)GVDR</t>
  </si>
  <si>
    <t>UID7534</t>
  </si>
  <si>
    <t>Q53F19;Q53F19-2</t>
  </si>
  <si>
    <t>500;220</t>
  </si>
  <si>
    <t>STKSDIRQRLGKRPHSPEKAFSSNPVVRREP</t>
  </si>
  <si>
    <t>RPHS(1)PEKAFSSNPVVR</t>
  </si>
  <si>
    <t>RPHS(63.35)PEKAFS(-63.35)S(-67.82)NPVVR</t>
  </si>
  <si>
    <t>UID7535</t>
  </si>
  <si>
    <t>Q53H80</t>
  </si>
  <si>
    <t>Akirin-2</t>
  </si>
  <si>
    <t>AKIRIN2</t>
  </si>
  <si>
    <t>TLKRTLDFDPLLSPASPKRRRCAPLSAPTSA</t>
  </si>
  <si>
    <t>RTLDFDPLLS(1)PAS(1)PK</t>
  </si>
  <si>
    <t>RT(-46.88)LDFDPLLS(46.88)PAS(75.95)PK</t>
  </si>
  <si>
    <t>19729;27892;27893;33682;33683</t>
  </si>
  <si>
    <t>UID7537</t>
  </si>
  <si>
    <t>Q53HC0-2;Q53HC0</t>
  </si>
  <si>
    <t>192;209</t>
  </si>
  <si>
    <t>Q53HC0-2</t>
  </si>
  <si>
    <t>Coiled-coil domain-containing protein 92</t>
  </si>
  <si>
    <t>CCDC92</t>
  </si>
  <si>
    <t>PKDKLPETPRRRMKKSLSAPLHPEFEEVYRF</t>
  </si>
  <si>
    <t>S(0.876)LS(0.124)APLHPEFEEVYR</t>
  </si>
  <si>
    <t>S(8.51)LS(-8.51)APLHPEFEEVY(-62.99)R</t>
  </si>
  <si>
    <t>15687;30216</t>
  </si>
  <si>
    <t>UID7538</t>
  </si>
  <si>
    <t>194;211</t>
  </si>
  <si>
    <t>DKLPETPRRRMKKSLSAPLHPEFEEVYRFGA</t>
  </si>
  <si>
    <t>S(0.001)LS(0.999)APLHPEFEEVYR</t>
  </si>
  <si>
    <t>S(-31.49)LS(31.49)APLHPEFEEVY(-96.01)R</t>
  </si>
  <si>
    <t>UID7539</t>
  </si>
  <si>
    <t>Q53HL2</t>
  </si>
  <si>
    <t>Borealin</t>
  </si>
  <si>
    <t>CDCA8</t>
  </si>
  <si>
    <t>GGESLRLLASDLQRHSIAQLDPEALGNIKKL</t>
  </si>
  <si>
    <t>HS(1)IAQLDPEALGNIK</t>
  </si>
  <si>
    <t>HS(135.14)IAQLDPEALGNIK</t>
  </si>
  <si>
    <t>UID7540</t>
  </si>
  <si>
    <t>PGLRTPAAGERIYNISGNGSPLADSKEIFLT</t>
  </si>
  <si>
    <t>IYNIS(0.916)GNGS(0.084)PLADSK</t>
  </si>
  <si>
    <t>IY(-78.66)NIS(10.37)GNGS(-10.37)PLADS(-90.79)K</t>
  </si>
  <si>
    <t>14401;14402</t>
  </si>
  <si>
    <t>UID7541</t>
  </si>
  <si>
    <t>TPAAGERIYNISGNGSPLADSKEIFLTVPVG</t>
  </si>
  <si>
    <t>IYNISGNGS(1)PLADSK</t>
  </si>
  <si>
    <t>IY(-140.44)NIS(-78.29)GNGS(78.29)PLADS(-87.19)K</t>
  </si>
  <si>
    <t>UID7542</t>
  </si>
  <si>
    <t>Q53QZ3</t>
  </si>
  <si>
    <t>Rho GTPase-activating protein 15</t>
  </si>
  <si>
    <t>ARHGAP15</t>
  </si>
  <si>
    <t>SSCPSRNLELFKIQRSSSTELLSHYDSDIKE</t>
  </si>
  <si>
    <t>IQRS(0.805)S(0.089)S(0.089)T(0.018)ELLSHYDSDIK</t>
  </si>
  <si>
    <t>IQRS(9.59)S(-9.59)S(-9.59)T(-16.46)ELLS(-58.53)HY(-83.51)DS(-91.71)DIK</t>
  </si>
  <si>
    <t>13855;13856;31952;31953</t>
  </si>
  <si>
    <t>UID7543</t>
  </si>
  <si>
    <t>SCPSRNLELFKIQRSSSTELLSHYDSDIKEQ</t>
  </si>
  <si>
    <t>IQRS(0.229)S(0.77)S(0.435)T(0.566)ELLSHYDSDIK</t>
  </si>
  <si>
    <t>IQRS(-5.49)S(5.49)S(-1.25)T(1.25)ELLS(-48.35)HY(-80.06)DS(-90.31)DIK</t>
  </si>
  <si>
    <t>UID7544</t>
  </si>
  <si>
    <t>CPSRNLELFKIQRSSSTELLSHYDSDIKEQK</t>
  </si>
  <si>
    <t>S(0.002)S(0.01)S(0.984)T(0.005)ELLSHYDSDIK</t>
  </si>
  <si>
    <t>S(-27.09)S(-19.96)S(19.96)T(-23.36)ELLS(-66.81)HY(-77.23)DS(-72.05)DIK</t>
  </si>
  <si>
    <t>UID7545</t>
  </si>
  <si>
    <t>Q53QZ3;B8ZZK0</t>
  </si>
  <si>
    <t>41;41</t>
  </si>
  <si>
    <t>MRIKNANSHHDRLSQSKSMILTDVGKVTEPI</t>
  </si>
  <si>
    <t>LS(0.01)QS(0.83)KS(0.16)MILTDVGK</t>
  </si>
  <si>
    <t>LS(-19.21)QS(7.15)KS(-7.15)MILT(-47.59)DVGK</t>
  </si>
  <si>
    <t>18999;19000;19001</t>
  </si>
  <si>
    <t>UID7547</t>
  </si>
  <si>
    <t>IKNANSHHDRLSQSKSMILTDVGKVTEPISR</t>
  </si>
  <si>
    <t>S(1)MILTDVGKVTEPISR</t>
  </si>
  <si>
    <t>S(87.88)MILT(-87.88)DVGKVT(-149.22)EPIS(-172.27)R</t>
  </si>
  <si>
    <t>18999;19000;19001;30414;30415;30416;30417</t>
  </si>
  <si>
    <t>UID7548</t>
  </si>
  <si>
    <t>VGKVTEPISRHRRNHSQHILKDVIPPLEQLM</t>
  </si>
  <si>
    <t>NHS(1)QHILKDVIPPLEQLMVEKEGYLQK</t>
  </si>
  <si>
    <t>NHS(77.86)QHILKDVIPPLEQLMVEKEGY(-77.86)LQK</t>
  </si>
  <si>
    <t>22178;22179;22180</t>
  </si>
  <si>
    <t>UID7549</t>
  </si>
  <si>
    <t>Q56NI9;E5RFE4;E5RFP7;E5RIE3</t>
  </si>
  <si>
    <t>29;29;29;29</t>
  </si>
  <si>
    <t>Q56NI9</t>
  </si>
  <si>
    <t>N-acetyltransferase ESCO2</t>
  </si>
  <si>
    <t>ESCO2</t>
  </si>
  <si>
    <t>LKCDSLLHFTENLFPSPNKKHCFYQNSDKNE</t>
  </si>
  <si>
    <t>CDSLLHFTENLFPS(1)PNKK</t>
  </si>
  <si>
    <t>CDS(-99.44)LLHFT(-83.88)ENLFPS(83.88)PNKK</t>
  </si>
  <si>
    <t>3527;3528</t>
  </si>
  <si>
    <t>UID7552</t>
  </si>
  <si>
    <t>FVLSALKTTEINRLPSANQGSPFKSALSTVS</t>
  </si>
  <si>
    <t>TTEINRLPS(1)ANQGSPFK</t>
  </si>
  <si>
    <t>T(-64.79)T(-64.79)EINRLPS(36.18)ANQGS(-36.18)PFK</t>
  </si>
  <si>
    <t>18347;34835</t>
  </si>
  <si>
    <t>UID7553</t>
  </si>
  <si>
    <t>LKTTEINRLPSANQGSPFKSALSTVSFYNQN</t>
  </si>
  <si>
    <t>TTEINRLPSANQGS(1)PFK</t>
  </si>
  <si>
    <t>T(-98.54)T(-98.54)EINRLPS(-78.41)ANQGS(78.41)PFK</t>
  </si>
  <si>
    <t>UID7554</t>
  </si>
  <si>
    <t>Q56NI9;E5RFE4</t>
  </si>
  <si>
    <t>244;244</t>
  </si>
  <si>
    <t>SLGRTQKSKSEVIEDSDVETVSEKKTFATRQ</t>
  </si>
  <si>
    <t>SKSEVIEDS(1)DVETVSEKK</t>
  </si>
  <si>
    <t>S(-58.63)KS(-45.43)EVIEDS(45.43)DVET(-60.56)VS(-67.2)EKK</t>
  </si>
  <si>
    <t>28934;29842</t>
  </si>
  <si>
    <t>UID7555</t>
  </si>
  <si>
    <t>Q56NI9;Q56NI9-2</t>
  </si>
  <si>
    <t>512;160</t>
  </si>
  <si>
    <t>IKQAFRVLSEPIGPESPSSTECPRAWQCSDV</t>
  </si>
  <si>
    <t>VLSEPIGPES(1)PSSTECPR</t>
  </si>
  <si>
    <t>VLS(-121.18)EPIGPES(36.61)PS(-36.61)S(-41.4)T(-46.17)ECPR</t>
  </si>
  <si>
    <t>UID7556</t>
  </si>
  <si>
    <t>Q5BJF6;Q5BJF6-3;Q5BJF6-4;Q5BJF6-2</t>
  </si>
  <si>
    <t>820;796;815;754</t>
  </si>
  <si>
    <t>Q5BJF6;Q5BJF6-3</t>
  </si>
  <si>
    <t>Q5BJF6-3</t>
  </si>
  <si>
    <t>Outer dense fiber protein 2</t>
  </si>
  <si>
    <t>ODF2</t>
  </si>
  <si>
    <t>ANVFGDGPYSTFLTSSPIRSRSPPA______</t>
  </si>
  <si>
    <t>SSYANVFGDGPYSTFLTS(0.003)S(0.997)PIR</t>
  </si>
  <si>
    <t>S(-187.39)S(-187.39)Y(-194.75)ANVFGDGPY(-123.88)S(-91.72)T(-74.77)FLT(-37.63)S(-25.54)S(25.54)PIR</t>
  </si>
  <si>
    <t>UID7559</t>
  </si>
  <si>
    <t>Q5BKZ1;A0A0A0MRN4;Q5BKZ1-3</t>
  </si>
  <si>
    <t>478;389;272</t>
  </si>
  <si>
    <t>Q5BKZ1</t>
  </si>
  <si>
    <t>DBIRD complex subunit ZNF326</t>
  </si>
  <si>
    <t>ZNF326</t>
  </si>
  <si>
    <t>ERFVKGENPFEIQDHSQDQQIEGDEEDEEKI</t>
  </si>
  <si>
    <t>GENPFEIQDHS(1)QDQQIEGDEEDEEK</t>
  </si>
  <si>
    <t>GENPFEIQDHS(114.75)QDQQIEGDEEDEEK</t>
  </si>
  <si>
    <t>UID7562</t>
  </si>
  <si>
    <t>MEDRGRENYSSYSSFSSPHMKPAPVGSRGRG</t>
  </si>
  <si>
    <t>GRENYSSYSSFS(0.891)S(0.108)PHMK</t>
  </si>
  <si>
    <t>GRENY(-73.59)S(-69.39)S(-64.3)Y(-62.6)S(-49.54)S(-36.96)FS(9.15)S(-9.15)PHMK</t>
  </si>
  <si>
    <t>10795;10796;10797</t>
  </si>
  <si>
    <t>UID7563</t>
  </si>
  <si>
    <t>EDRGRENYSSYSSFSSPHMKPAPVGSRGRGT</t>
  </si>
  <si>
    <t>GRENYSSYSSFS(0.072)S(0.926)PHMKPAPVGS(0.002)R</t>
  </si>
  <si>
    <t>GRENY(-70.78)S(-67.77)S(-60.86)Y(-53.69)S(-49.55)S(-40.59)FS(-11.11)S(11.11)PHMKPAPVGS(-25.97)R</t>
  </si>
  <si>
    <t>UID7564</t>
  </si>
  <si>
    <t>270;181;64</t>
  </si>
  <si>
    <t>KPKLAKPMEKISLSKSPTKTDPKNEEEEKRR</t>
  </si>
  <si>
    <t>ISLS(0.001)KS(0.977)PT(0.018)KT(0.004)DPK</t>
  </si>
  <si>
    <t>IS(-43.9)LS(-32.35)KS(17.29)PT(-17.29)KT(-23.5)DPK</t>
  </si>
  <si>
    <t>14015;14016</t>
  </si>
  <si>
    <t>UID7565</t>
  </si>
  <si>
    <t>Q5F1R6;Q5F1R6-3;Q5F1R6-2</t>
  </si>
  <si>
    <t>283;283;283</t>
  </si>
  <si>
    <t>Q5F1R6</t>
  </si>
  <si>
    <t>DnaJ homolog subfamily C member 21</t>
  </si>
  <si>
    <t>DNAJC21</t>
  </si>
  <si>
    <t>LQEMEARYEKEFGDGSDENEMEEHELKDEED</t>
  </si>
  <si>
    <t>EFGDGS(1)DENEMEEHELK</t>
  </si>
  <si>
    <t>EFGDGS(45.54)DENEMEEHELK</t>
  </si>
  <si>
    <t>UID7566</t>
  </si>
  <si>
    <t>370;370;370</t>
  </si>
  <si>
    <t>NFSRPQIDENPLDDNSEEEMEDAPKQKLSKK</t>
  </si>
  <si>
    <t>QQLEEEEENFSRPQIDENPLDDNS(1)EEEMEDAPK</t>
  </si>
  <si>
    <t>QQLEEEEENFS(-65.47)RPQIDENPLDDNS(65.47)EEEMEDAPK</t>
  </si>
  <si>
    <t>UID7567</t>
  </si>
  <si>
    <t>Q5FBB7-6;Q5FBB7;Q5FBB7-5;Q5FBB7-4;Q5FBB7-3;Q5FBB7-2</t>
  </si>
  <si>
    <t>507;507;238;255;238;255</t>
  </si>
  <si>
    <t>Q5FBB7-6</t>
  </si>
  <si>
    <t>Shugoshin-like 1</t>
  </si>
  <si>
    <t>SGOL1</t>
  </si>
  <si>
    <t>KLRRGDPFTDLCFLNSPIFKQKKDLRRSKKS</t>
  </si>
  <si>
    <t>RGDPFTDLCFLNS(1)PIFK</t>
  </si>
  <si>
    <t>RGDPFT(-148.2)DLCFLNS(148.2)PIFK</t>
  </si>
  <si>
    <t>18720;26071</t>
  </si>
  <si>
    <t>UID7568</t>
  </si>
  <si>
    <t>Q5FBB7-6;Q5FBB7</t>
  </si>
  <si>
    <t>KPTKTPTTTPPETQQSPHLSLKDITNVSLYP</t>
  </si>
  <si>
    <t>TPTTTPPETQQS(1)PHLSLK</t>
  </si>
  <si>
    <t>T(-94.7)PT(-84.35)T(-78.48)T(-72.36)PPET(-41.74)QQS(39.01)PHLS(-39.01)LK</t>
  </si>
  <si>
    <t>UID7569</t>
  </si>
  <si>
    <t>229;229;247</t>
  </si>
  <si>
    <t>TRLAAWARRALLSLRSPKARRGKARRRAAKL</t>
  </si>
  <si>
    <t>RALLSLRS(1)PK</t>
  </si>
  <si>
    <t>RALLS(-45.89)LRS(45.89)PK</t>
  </si>
  <si>
    <t>1725;1726;25643</t>
  </si>
  <si>
    <t>UID7571</t>
  </si>
  <si>
    <t>Q5HYA6;Q76N32-2;Q76N32</t>
  </si>
  <si>
    <t>90;478;478</t>
  </si>
  <si>
    <t>Q5HYA6</t>
  </si>
  <si>
    <t>Centrosomal protein of 68 kDa</t>
  </si>
  <si>
    <t>DKFZp686H16130;CEP68</t>
  </si>
  <si>
    <t>PTCTESRWKSEEEVESDDEYLALPARLTQVS</t>
  </si>
  <si>
    <t>SEEEVES(0.975)DDEY(0.025)LALPAR</t>
  </si>
  <si>
    <t>S(-33.35)EEEVES(15.97)DDEY(-15.97)LALPAR</t>
  </si>
  <si>
    <t>UID7573</t>
  </si>
  <si>
    <t>567;550;587;349</t>
  </si>
  <si>
    <t>SPLSSSLGTAGHRANSPSLFGTEGKPKMEPA</t>
  </si>
  <si>
    <t>ANS(1)PSLFGTEGK</t>
  </si>
  <si>
    <t>ANS(63.46)PS(-63.46)LFGT(-83.84)EGK</t>
  </si>
  <si>
    <t>2040;2041</t>
  </si>
  <si>
    <t>UID7574</t>
  </si>
  <si>
    <t>Q5JPT2;Q96B97-2;Q96B97;Q5VSN0;Q5JPT1;Q5JPT3</t>
  </si>
  <si>
    <t>44;71;108;108;55;16</t>
  </si>
  <si>
    <t>NKRGERRRRRCQVAFSYLPQNDDELELKVGD</t>
  </si>
  <si>
    <t>CQVAFS(1)YLPQNDDELELK</t>
  </si>
  <si>
    <t>CQVAFS(80.86)Y(-80.86)LPQNDDELELK</t>
  </si>
  <si>
    <t>3689;25766</t>
  </si>
  <si>
    <t>UID7576</t>
  </si>
  <si>
    <t>Q5JPT2;Q96B97-2;Q96B97;Q5VSN0;Q5JPT1</t>
  </si>
  <si>
    <t>210;193;230;274;177</t>
  </si>
  <si>
    <t>FGDIFKDKPIKLRPRSIEVENDFLPVEKTIG</t>
  </si>
  <si>
    <t>S(1)IEVENDFLPVEK</t>
  </si>
  <si>
    <t>S(232.01)IEVENDFLPVEK</t>
  </si>
  <si>
    <t>18709;29595</t>
  </si>
  <si>
    <t>UID7577</t>
  </si>
  <si>
    <t>491;474;511;273</t>
  </si>
  <si>
    <t>LTSSSLSSPDIFDSPSPEEDKEEHISLAHRG</t>
  </si>
  <si>
    <t>RPPSQSLTSSSLSSPDIFDS(1)PS(0.994)PEEDKEEHIS(0.006)LAHR</t>
  </si>
  <si>
    <t>RPPS(-81.73)QS(-81.73)LT(-80.8)S(-74.84)S(-71.18)S(-71.18)LS(-44.23)S(-44.68)PDIFDS(42.56)PS(22.1)PEEDKEEHIS(-22.1)LAHR</t>
  </si>
  <si>
    <t>27157;27158;27159</t>
  </si>
  <si>
    <t>UID7584</t>
  </si>
  <si>
    <t>Q5JRA6-4;Q5JRA6-2;Q5JRA6</t>
  </si>
  <si>
    <t>619;1682;1741</t>
  </si>
  <si>
    <t>Q5JRA6-4</t>
  </si>
  <si>
    <t>Melanoma inhibitory activity protein 3</t>
  </si>
  <si>
    <t>MIA3</t>
  </si>
  <si>
    <t>PSDPGSGTATMMNSSSRGSSPTRVLDEGKVN</t>
  </si>
  <si>
    <t>WSAEASGKPSPSDPGSGTATMMNS(0.059)S(0.164)S(0.777)R</t>
  </si>
  <si>
    <t>WS(-118.64)AEAS(-106.44)GKPS(-103.32)PS(-100.57)DPGS(-71.63)GT(-64.19)AT(-36.89)MMNS(-11.23)S(-6.76)S(6.76)R</t>
  </si>
  <si>
    <t>37947;37948</t>
  </si>
  <si>
    <t>UID7592</t>
  </si>
  <si>
    <t>Q5JSH3-2;Q5JSH3;Q5JSH3-4</t>
  </si>
  <si>
    <t>96;96;71</t>
  </si>
  <si>
    <t>Q5JSH3-2</t>
  </si>
  <si>
    <t>WD repeat-containing protein 44</t>
  </si>
  <si>
    <t>WDR44</t>
  </si>
  <si>
    <t>SLDSKGKELSDQATASPIVARTDLSNIPGLL</t>
  </si>
  <si>
    <t>ELSDQATAS(1)PIVAR</t>
  </si>
  <si>
    <t>ELS(-68.13)DQAT(-37.44)AS(37.44)PIVAR</t>
  </si>
  <si>
    <t>UID7595</t>
  </si>
  <si>
    <t>Q5JSH3-2;Q5JSH3;Q5JSH3-4;H7BY83</t>
  </si>
  <si>
    <t>199;199;174;99</t>
  </si>
  <si>
    <t>KGGGDVLEPVSSDSLSTKDFAAVEEVAPAKP</t>
  </si>
  <si>
    <t>GGGDVLEPVSSDSLS(0.956)T(0.043)K</t>
  </si>
  <si>
    <t>GGGDVLEPVS(-39.1)S(-40.04)DS(-34.81)LS(13.47)T(-13.47)K</t>
  </si>
  <si>
    <t>UID7596</t>
  </si>
  <si>
    <t>161;161;136;61</t>
  </si>
  <si>
    <t>TCEKPVDETTKLTQTSSTEQLNVLETETEVL</t>
  </si>
  <si>
    <t>LT(0.014)QT(0.014)S(0.754)S(0.161)T(0.058)EQLNVLETETEVLNK</t>
  </si>
  <si>
    <t>LT(-17.4)QT(-17.4)S(6.7)S(-6.7)T(-11.14)EQLNVLET(-70.73)ET(-88.02)EVLNK</t>
  </si>
  <si>
    <t>UID7597</t>
  </si>
  <si>
    <t>162;162;137;62</t>
  </si>
  <si>
    <t>CEKPVDETTKLTQTSSTEQLNVLETETEVLN</t>
  </si>
  <si>
    <t>LT(0.001)QT(0.012)S(0.039)S(0.909)T(0.039)EQLNVLETETEVLNK</t>
  </si>
  <si>
    <t>LT(-32.1)QT(-18.73)S(-13.65)S(13.65)T(-13.65)EQLNVLET(-115.05)ET(-149.87)EVLNK</t>
  </si>
  <si>
    <t>UID7598</t>
  </si>
  <si>
    <t>262;262;237;162</t>
  </si>
  <si>
    <t>PPPPSRPAPPPRKRKSELEFETLKTPDIDVP</t>
  </si>
  <si>
    <t>RKS(1)ELEFETLK</t>
  </si>
  <si>
    <t>RKS(81.79)ELEFET(-81.79)LK</t>
  </si>
  <si>
    <t>UID7599</t>
  </si>
  <si>
    <t>342;342;317;242</t>
  </si>
  <si>
    <t>GQTVAGEVMGPQRPRSNSGRELTDEEILASV</t>
  </si>
  <si>
    <t>S(0.889)NS(0.109)GRELT(0.002)DEEILASVMIK</t>
  </si>
  <si>
    <t>S(9.1)NS(-9.1)GRELT(-26.02)DEEILAS(-136.16)VMIK</t>
  </si>
  <si>
    <t>30545;30546</t>
  </si>
  <si>
    <t>UID7600</t>
  </si>
  <si>
    <t>344;344;319;244</t>
  </si>
  <si>
    <t>TVAGEVMGPQRPRSNSGRELTDEEILASVMI</t>
  </si>
  <si>
    <t>S(0.028)NS(0.972)GRELTDEEILASVMIK</t>
  </si>
  <si>
    <t>S(-15.45)NS(15.45)GRELT(-38.49)DEEILAS(-121.61)VMIK</t>
  </si>
  <si>
    <t>UID7601</t>
  </si>
  <si>
    <t>Q5JSH3-2;Q5JSH3</t>
  </si>
  <si>
    <t>TFKETENTAYKVGNESPVQELKQDVSKKIIE</t>
  </si>
  <si>
    <t>VGNES(1)PVQELK</t>
  </si>
  <si>
    <t>VGNES(105.17)PVQELK</t>
  </si>
  <si>
    <t>UID7602</t>
  </si>
  <si>
    <t>Q5JSH3-2;Q5JSH3;Q5JSH3-4;H7BY83;Q5JSH3-3</t>
  </si>
  <si>
    <t>561;561;536;461;88</t>
  </si>
  <si>
    <t>YFNNMRMKYNTEGRVSPSPSQESLSSSKSDT</t>
  </si>
  <si>
    <t>YNTEGRVS(1)PSPSQESLSSSK</t>
  </si>
  <si>
    <t>Y(-90.27)NT(-55.11)EGRVS(41.07)PS(-41.07)PS(-64.28)QES(-60.98)LS(-65.48)S(-69.9)S(-68.3)K</t>
  </si>
  <si>
    <t>UID7603</t>
  </si>
  <si>
    <t>Q5JSP0-2;Q5JSP0-3;Q5JSP0</t>
  </si>
  <si>
    <t>56;56;56</t>
  </si>
  <si>
    <t>Q5JSP0-2</t>
  </si>
  <si>
    <t>FYVE, RhoGEF and PH domain-containing protein 3</t>
  </si>
  <si>
    <t>FGD3</t>
  </si>
  <si>
    <t>AHCGDPVSLAAAGDGSPDIGPTGELSGSLKI</t>
  </si>
  <si>
    <t>AHCGDPVSLAAAGDGS(1)PDIGPTGELSGSLK</t>
  </si>
  <si>
    <t>AHCGDPVS(-92.01)LAAAGDGS(52.41)PDIGPT(-52.41)GELS(-66.56)GS(-84.31)LK</t>
  </si>
  <si>
    <t>UID7604</t>
  </si>
  <si>
    <t>547;547;547</t>
  </si>
  <si>
    <t>DKEKQSCKSCGETFNSITKRRHHCKLCGAVI</t>
  </si>
  <si>
    <t>SCGET(0.008)FNS(0.822)IT(0.17)K</t>
  </si>
  <si>
    <t>S(-59.02)CGET(-20.29)FNS(6.84)IT(-6.84)K</t>
  </si>
  <si>
    <t>UID7607</t>
  </si>
  <si>
    <t>LDSQVPKVTPQEEADSDVGEEPDSENTPQKA</t>
  </si>
  <si>
    <t>VTPQEEADS(1)DVGEEPDSENTPQK</t>
  </si>
  <si>
    <t>VT(-120.16)PQEEADS(120.16)DVGEEPDS(-133.41)ENT(-159.3)PQK</t>
  </si>
  <si>
    <t>37432;37433;37434</t>
  </si>
  <si>
    <t>UID7608</t>
  </si>
  <si>
    <t>Q5JSZ5;Q5JSZ5-5;Q5JT00</t>
  </si>
  <si>
    <t>556;556;96</t>
  </si>
  <si>
    <t>Q5JSZ5</t>
  </si>
  <si>
    <t>Protein PRRC2B</t>
  </si>
  <si>
    <t>PRRC2B</t>
  </si>
  <si>
    <t>KAGEARKQAEKEVPWSPSAEKASPQENGPAV</t>
  </si>
  <si>
    <t>EVPWS(0.995)PS(0.005)AEK</t>
  </si>
  <si>
    <t>EVPWS(22.64)PS(-22.64)AEK</t>
  </si>
  <si>
    <t>UID7609</t>
  </si>
  <si>
    <t>Q5JSZ5;Q5JSZ5-5</t>
  </si>
  <si>
    <t>EGGGRHIISATSLSTSPTELGSRNSSTGDGA</t>
  </si>
  <si>
    <t>HIISATSLST(0.049)S(0.875)PT(0.076)ELGSR</t>
  </si>
  <si>
    <t>HIIS(-50.58)AT(-58.25)S(-61.67)LS(-35.2)T(-12.53)S(10.62)PT(-10.62)ELGS(-43.07)R</t>
  </si>
  <si>
    <t>UID7611</t>
  </si>
  <si>
    <t>388;388</t>
  </si>
  <si>
    <t>AGLHEEVDYSEKLKFSDDEEEEEVVKDGRPK</t>
  </si>
  <si>
    <t>LKFS(1)DDEEEEEVVK</t>
  </si>
  <si>
    <t>LKFS(67.99)DDEEEEEVVK</t>
  </si>
  <si>
    <t>UID7612</t>
  </si>
  <si>
    <t>168;168</t>
  </si>
  <si>
    <t>GHEGGLRGSSRLLSFSPEEFPTLKAAGGQDK</t>
  </si>
  <si>
    <t>LLSFS(1)PEEFPTLK</t>
  </si>
  <si>
    <t>LLS(-55.71)FS(55.71)PEEFPT(-87.92)LK</t>
  </si>
  <si>
    <t>UID7613</t>
  </si>
  <si>
    <t>RPEDCPRAKPRRRVASETHSEGSEYEELPKR</t>
  </si>
  <si>
    <t>VAS(0.896)ET(0.097)HS(0.004)EGS(0.003)EYEELPK</t>
  </si>
  <si>
    <t>VAS(9.64)ET(-9.64)HS(-23.9)EGS(-25.07)EY(-49.47)EELPK</t>
  </si>
  <si>
    <t>27515;35427</t>
  </si>
  <si>
    <t>UID7614</t>
  </si>
  <si>
    <t>290;300;225</t>
  </si>
  <si>
    <t>PQPNGECHSLGTARGSPEEELPLPAFEKLNP</t>
  </si>
  <si>
    <t>GS(1)PEEELPLPAFEK</t>
  </si>
  <si>
    <t>GS(124.29)PEEELPLPAFEK</t>
  </si>
  <si>
    <t>UID7615</t>
  </si>
  <si>
    <t>Q5JTH9-2;Q5JTH9-3;Q5JTH9</t>
  </si>
  <si>
    <t>980;1019;1080</t>
  </si>
  <si>
    <t>PAQGKGDSIEEILADSEDEEDNEEEERSRGK</t>
  </si>
  <si>
    <t>GDSIEEILADS(1)EDEEDNEEEER</t>
  </si>
  <si>
    <t>GDS(-91.29)IEEILADS(91.29)EDEEDNEEEER</t>
  </si>
  <si>
    <t>UID7617</t>
  </si>
  <si>
    <t>Q5JXC2</t>
  </si>
  <si>
    <t>Migration and invasion-inhibitory protein</t>
  </si>
  <si>
    <t>MIIP</t>
  </si>
  <si>
    <t>SILEPPHRYHIHRRKSFDASDTLALPRHCLL</t>
  </si>
  <si>
    <t>S(1)FDASDTLALPR</t>
  </si>
  <si>
    <t>S(84.52)FDAS(-84.52)DT(-96.4)LALPR</t>
  </si>
  <si>
    <t>26563;28957</t>
  </si>
  <si>
    <t>UID7619</t>
  </si>
  <si>
    <t>Q5K651;C9JKF1</t>
  </si>
  <si>
    <t>Q5K651</t>
  </si>
  <si>
    <t>Sterile alpha motif domain-containing protein 9</t>
  </si>
  <si>
    <t>SAMD9</t>
  </si>
  <si>
    <t>ELIEDKIDYTKERQPSIDLTCVSYPFDEFSN</t>
  </si>
  <si>
    <t>ERQPS(1)IDLTCVSYPFDEFSNPYR</t>
  </si>
  <si>
    <t>ERQPS(41.86)IDLT(-41.86)CVS(-88.37)Y(-93.19)PFDEFS(-155.58)NPY(-167.93)R</t>
  </si>
  <si>
    <t>UID7620</t>
  </si>
  <si>
    <t>Q5MIZ7-3;Q5MIZ7-2;Q5MIZ7</t>
  </si>
  <si>
    <t>117;117;117</t>
  </si>
  <si>
    <t>Q5MIZ7-3</t>
  </si>
  <si>
    <t>Serine/threonine-protein phosphatase 4 regulatory subunit 3B</t>
  </si>
  <si>
    <t>SMEK2</t>
  </si>
  <si>
    <t>GKDPSVEVTQDLIDESEEERFEEMPETSHLI</t>
  </si>
  <si>
    <t>DPSVEVTQDLIDES(1)EEER</t>
  </si>
  <si>
    <t>DPS(-59.93)VEVT(-33.4)QDLIDES(33.4)EEER</t>
  </si>
  <si>
    <t>4826;4827</t>
  </si>
  <si>
    <t>UID7621</t>
  </si>
  <si>
    <t>Q5MIZ7-3;Q5MIZ7-2;Q5MIZ7;Q5MIZ7-5</t>
  </si>
  <si>
    <t>755;808;840;267</t>
  </si>
  <si>
    <t>VDYPDDEEEDEEEESSPRKRPRLGS______</t>
  </si>
  <si>
    <t>GSLVGLVDYPDDEEEDEEEES(0.021)S(0.979)PR</t>
  </si>
  <si>
    <t>GS(-121.16)LVGLVDY(-68.27)PDDEEEDEEEES(-16.63)S(16.63)PR</t>
  </si>
  <si>
    <t>11007;11008</t>
  </si>
  <si>
    <t>UID7623</t>
  </si>
  <si>
    <t>Q5QP82-2;Q5QP82</t>
  </si>
  <si>
    <t>63;63</t>
  </si>
  <si>
    <t>Q5QP82-2</t>
  </si>
  <si>
    <t>DDB1- and CUL4-associated factor 10</t>
  </si>
  <si>
    <t>DCAF10</t>
  </si>
  <si>
    <t>PPPARSPRRPGAPSLSPAPRSGELGLPGAPE</t>
  </si>
  <si>
    <t>RPGAPS(0.001)LS(0.999)PAPR</t>
  </si>
  <si>
    <t>RPGAPS(-28.84)LS(28.84)PAPR</t>
  </si>
  <si>
    <t>UID7632</t>
  </si>
  <si>
    <t>PESSTASAPGEPSPPSPPCRRPGPDCRAKSR</t>
  </si>
  <si>
    <t>SGELGLPGAPESSTASAPGEPS(0.003)PPS(0.997)PPCR</t>
  </si>
  <si>
    <t>S(-71.44)GELGLPGAPES(-61.28)S(-58.12)T(-52.01)AS(-44.84)APGEPS(-24.8)PPS(24.8)PPCR</t>
  </si>
  <si>
    <t>29166;29167</t>
  </si>
  <si>
    <t>UID7633</t>
  </si>
  <si>
    <t>Q5QPM7</t>
  </si>
  <si>
    <t>VPPGARFDPFGPIGTSPPGPRPDRRGQ____</t>
  </si>
  <si>
    <t>FDPFGPIGT(0.079)S(0.921)PPGPRPDR</t>
  </si>
  <si>
    <t>FDPFGPIGT(-10.69)S(10.69)PPGPRPDR</t>
  </si>
  <si>
    <t>UID7636</t>
  </si>
  <si>
    <t>Q5QPR4;Q5QPR3;Q9UQ88-4;Q9UQ88-3;Q9UQ88-2;Q9UQ88;Q9UQ88-10;Q9UQ88-5</t>
  </si>
  <si>
    <t>540;573;564;573;574;577;233;191</t>
  </si>
  <si>
    <t>Q5QPR4</t>
  </si>
  <si>
    <t>Cyclin-dependent kinase 11A</t>
  </si>
  <si>
    <t>CDK11A</t>
  </si>
  <si>
    <t>GILKVGDFGLAREYGSPLKAYTPVVVTQWYR</t>
  </si>
  <si>
    <t>VGDFGLAREYGS(1)PLK</t>
  </si>
  <si>
    <t>VGDFGLAREY(-50.92)GS(50.92)PLK</t>
  </si>
  <si>
    <t>7813;7815;35929</t>
  </si>
  <si>
    <t>UID7637</t>
  </si>
  <si>
    <t>Q5QPR4;Q5QPR3;Q9UQ88-4;Q9UQ88-3;Q9UQ88-2;Q9UQ88</t>
  </si>
  <si>
    <t>13;47;47;47;47;47</t>
  </si>
  <si>
    <t>___MSQSDDRDSKRDSLEEGELRDHCMEITI</t>
  </si>
  <si>
    <t>RDS(1)LEEGELR</t>
  </si>
  <si>
    <t>RDS(103.66)LEEGELR</t>
  </si>
  <si>
    <t>UID7638</t>
  </si>
  <si>
    <t>Q5RGS4;Q9HB21-2;Q9HB21</t>
  </si>
  <si>
    <t>175;175;175</t>
  </si>
  <si>
    <t>Q5RGS4;Q9HB21</t>
  </si>
  <si>
    <t>VNECGESIDRNNLKRSQSHLPYFTPKPPQDS</t>
  </si>
  <si>
    <t>S(0.899)QS(0.101)HLPYFTPKPPQDSAVIK</t>
  </si>
  <si>
    <t>S(9.5)QS(-9.5)HLPY(-62.23)FT(-58.3)PKPPQDS(-121.09)AVIK</t>
  </si>
  <si>
    <t>27689;31164</t>
  </si>
  <si>
    <t>UID7639</t>
  </si>
  <si>
    <t>ECGESIDRNNLKRSQSHLPYFTPKPPQDSAV</t>
  </si>
  <si>
    <t>RS(0.055)QS(0.943)HLPY(0.002)FTPKPPQDSAVIK</t>
  </si>
  <si>
    <t>RS(-12.33)QS(12.33)HLPY(-26.35)FT(-40.88)PKPPQDS(-69.63)AVIK</t>
  </si>
  <si>
    <t>UID7640</t>
  </si>
  <si>
    <t>292;292;315;315;292;303;315</t>
  </si>
  <si>
    <t>PHPTARLLLAADPGGSPAQRRRTR_______</t>
  </si>
  <si>
    <t>LLLAADPGGS(1)PAQR</t>
  </si>
  <si>
    <t>LLLAADPGGS(86.8)PAQR</t>
  </si>
  <si>
    <t>UID7641</t>
  </si>
  <si>
    <t>Q5SRE5-2;Q5SRE5</t>
  </si>
  <si>
    <t>1597;1708</t>
  </si>
  <si>
    <t>Q5SRE5-2</t>
  </si>
  <si>
    <t>Nucleoporin NUP188 homolog</t>
  </si>
  <si>
    <t>NUP188</t>
  </si>
  <si>
    <t>TLLSSLSRYFRRGAPSSPATGVLPSPQGKST</t>
  </si>
  <si>
    <t>RGAPS(0.86)S(0.14)PAT(0.001)GVLPSPQGK</t>
  </si>
  <si>
    <t>RGAPS(7.89)S(-7.89)PAT(-30.98)GVLPS(-95.63)PQGK</t>
  </si>
  <si>
    <t>9250;9251;26061;26062</t>
  </si>
  <si>
    <t>UID7646</t>
  </si>
  <si>
    <t>1598;1709</t>
  </si>
  <si>
    <t>LLSSLSRYFRRGAPSSPATGVLPSPQGKSTS</t>
  </si>
  <si>
    <t>GAPS(0.002)S(0.998)PATGVLPS(1)PQGK</t>
  </si>
  <si>
    <t>GAPS(-27.89)S(27.89)PAT(-43.49)GVLPS(71.13)PQGK</t>
  </si>
  <si>
    <t>UID7647</t>
  </si>
  <si>
    <t>1606;1717</t>
  </si>
  <si>
    <t>FRRGAPSSPATGVLPSPQGKSTSLSKASPES</t>
  </si>
  <si>
    <t>GAPS(0.426)S(0.574)PATGVLPS(1)PQGK</t>
  </si>
  <si>
    <t>GAPS(-1.3)S(1.3)PAT(-40.55)GVLPS(76.66)PQGK</t>
  </si>
  <si>
    <t>UID7648</t>
  </si>
  <si>
    <t>Q5SSJ5;X6RGJ2;B0QZK8;Q5SSJ5-5;B0QZK9</t>
  </si>
  <si>
    <t>Q5SSJ5</t>
  </si>
  <si>
    <t>Heterochromatin protein 1-binding protein 3</t>
  </si>
  <si>
    <t>HP1BP3</t>
  </si>
  <si>
    <t>__________MATDTSQGELVHPKALPLIVG</t>
  </si>
  <si>
    <t>ATDT(0.001)S(0.999)QGELVHPK</t>
  </si>
  <si>
    <t>AT(-41.1)DT(-28.9)S(28.9)QGELVHPK</t>
  </si>
  <si>
    <t>UID7649</t>
  </si>
  <si>
    <t>Q5SSJ5;Q5SSJ5-2;X6RGJ2;B0QZK4;Q5SWC8</t>
  </si>
  <si>
    <t>142;104;142;28;104</t>
  </si>
  <si>
    <t>KKVKKTIPSWATLSASQLARAQKQTPMASSP</t>
  </si>
  <si>
    <t>TIPSWATLSAS(1)QLAR</t>
  </si>
  <si>
    <t>T(-88.79)IPS(-64.15)WAT(-41.65)LS(-35.97)AS(35.97)QLAR</t>
  </si>
  <si>
    <t>UID7655</t>
  </si>
  <si>
    <t>Q5SY16</t>
  </si>
  <si>
    <t>Polynucleotide 5'-hydroxyl-kinase NOL9</t>
  </si>
  <si>
    <t>NOL9</t>
  </si>
  <si>
    <t>AAFADALEFADEEKESPVEFTGHKLIGVYTD</t>
  </si>
  <si>
    <t>LAAFADALEFADEEKES(0.972)PVEFT(0.028)GHK</t>
  </si>
  <si>
    <t>LAAFADALEFADEEKES(15.37)PVEFT(-15.37)GHK</t>
  </si>
  <si>
    <t>UID7656</t>
  </si>
  <si>
    <t>Q5SYF9;Q5VY60;Q7Z4H7-3;Q7Z4H7;Q7Z4H7-2</t>
  </si>
  <si>
    <t>68;416;517;552;552</t>
  </si>
  <si>
    <t>Q5SYF9;Q5VY60</t>
  </si>
  <si>
    <t>QDHLVEEVARAVLSDSPQLSEGKEIKLEELI</t>
  </si>
  <si>
    <t>AVLSDS(1)PQLSEGK</t>
  </si>
  <si>
    <t>AVLS(-54.87)DS(54.87)PQLS(-55.17)EGK</t>
  </si>
  <si>
    <t>3277;3278</t>
  </si>
  <si>
    <t>UID7658</t>
  </si>
  <si>
    <t>23;371;472;507;507</t>
  </si>
  <si>
    <t>NEAISKKIPEFEVENSPLSDVAKNTESSAFG</t>
  </si>
  <si>
    <t>KIPEFEVENS(1)PLSDVAK</t>
  </si>
  <si>
    <t>KIPEFEVENS(34.72)PLS(-34.72)DVAK</t>
  </si>
  <si>
    <t>UID7659</t>
  </si>
  <si>
    <t>46;394;495;530;530</t>
  </si>
  <si>
    <t>NTESSAFGGSLPAKKSDPFQKEQDHLVEEVA</t>
  </si>
  <si>
    <t>NTES(0.001)S(0.001)AFGGS(0.004)LPAKKS(0.995)DPFQK</t>
  </si>
  <si>
    <t>NT(-51.25)ES(-32.02)S(-30.95)AFGGS(-24.06)LPAKKS(24.06)DPFQK</t>
  </si>
  <si>
    <t>UID7660</t>
  </si>
  <si>
    <t>HMSKHTVVEHLVSHHSPQRTESPGIPVRISL</t>
  </si>
  <si>
    <t>HTVVEHLVSHHS(1)PQR</t>
  </si>
  <si>
    <t>HT(-105.13)VVEHLVS(-34.93)HHS(34.93)PQR</t>
  </si>
  <si>
    <t>UID7662</t>
  </si>
  <si>
    <t>159;146</t>
  </si>
  <si>
    <t>TPSTPTTTSQSRLIASSPTLISGITSPPLLD</t>
  </si>
  <si>
    <t>LIAS(0.874)S(0.126)PTLISGITSPPLLDSIK</t>
  </si>
  <si>
    <t>LIAS(8.41)S(-8.41)PT(-34.43)LIS(-90.94)GIT(-108.15)S(-113.22)PPLLDS(-140.51)IK</t>
  </si>
  <si>
    <t>UID7664</t>
  </si>
  <si>
    <t>160;147</t>
  </si>
  <si>
    <t>PSTPTTTSQSRLIASSPTLISGITSPPLLDS</t>
  </si>
  <si>
    <t>LIAS(0.029)S(0.838)PT(0.133)LISGITSPPLLDSIK</t>
  </si>
  <si>
    <t>LIAS(-14.54)S(8)PT(-8)LIS(-43.29)GIT(-70.58)S(-93.8)PPLLDS(-118.79)IK</t>
  </si>
  <si>
    <t>UID7665</t>
  </si>
  <si>
    <t>Q5T1M5-2;Q5T1M5;A0A0A0MT60;Q5T1M5-3;X6RKW4</t>
  </si>
  <si>
    <t>311;311;336;311;336</t>
  </si>
  <si>
    <t>FK506-binding protein 15;Peptidyl-prolyl cis-trans isomerase</t>
  </si>
  <si>
    <t>GSDGHSVSSRDSAAPSPIPGADNLSADPVVS</t>
  </si>
  <si>
    <t>DS(0.055)AAPS(0.945)PIPGADNLSADPVVSPPTSIPFK</t>
  </si>
  <si>
    <t>DS(-12.38)AAPS(12.38)PIPGADNLS(-36.08)ADPVVS(-73.79)PPT(-85.96)S(-85.82)IPFK</t>
  </si>
  <si>
    <t>UID7670</t>
  </si>
  <si>
    <t>969;979;1004</t>
  </si>
  <si>
    <t>SSGQPQAPLNRERPESPMVPSEQVVEEAVPL</t>
  </si>
  <si>
    <t>ERPES(0.998)PMVPS(0.002)EQVVEEAVPLPPQALTTSQDGHR</t>
  </si>
  <si>
    <t>ERPES(27.25)PMVPS(-27.25)EQVVEEAVPLPPQALT(-57.39)T(-57.19)S(-58.75)QDGHR</t>
  </si>
  <si>
    <t>7294;7295</t>
  </si>
  <si>
    <t>UID7671</t>
  </si>
  <si>
    <t>974;984;1009</t>
  </si>
  <si>
    <t>QAPLNRERPESPMVPSEQVVEEAVPLPPQAL</t>
  </si>
  <si>
    <t>ERPES(0.018)PMVPS(0.982)EQVVEEAVPLPPQALTTSQDGHR</t>
  </si>
  <si>
    <t>ERPES(-17.42)PMVPS(17.42)EQVVEEAVPLPPQALT(-44.73)T(-44.12)S(-44.12)QDGHR</t>
  </si>
  <si>
    <t>UID7672</t>
  </si>
  <si>
    <t>1104;1114;1139</t>
  </si>
  <si>
    <t>TSDPEEGDPLALGPESPGEPQPPQLKKDDVT</t>
  </si>
  <si>
    <t>LSLTSDPEEGDPLALGPES(1)PGEPQPPQLK</t>
  </si>
  <si>
    <t>LS(-83.8)LT(-83.8)S(-79.63)DPEEGDPLALGPES(79.63)PGEPQPPQLK</t>
  </si>
  <si>
    <t>7623;18921</t>
  </si>
  <si>
    <t>UID7677</t>
  </si>
  <si>
    <t>14;14;39;14;39</t>
  </si>
  <si>
    <t>__MFGAGDEDDTDFLSPSGGARLASLFGLDQ</t>
  </si>
  <si>
    <t>MFGAGDEDDTDFLS(1)PSGGAR</t>
  </si>
  <si>
    <t>MFGAGDEDDT(-61.54)DFLS(38.14)PS(-38.14)GGAR</t>
  </si>
  <si>
    <t>UID7678</t>
  </si>
  <si>
    <t>946;956;981</t>
  </si>
  <si>
    <t>SEEEEEKAEERPRRPSQEQSASASSGQPQAP</t>
  </si>
  <si>
    <t>RPS(0.841)QEQS(0.158)ASASSGQPQAPLNR</t>
  </si>
  <si>
    <t>RPS(7.25)QEQS(-7.25)AS(-32.47)AS(-40.94)S(-47.22)GQPQAPLNR</t>
  </si>
  <si>
    <t>UID7679</t>
  </si>
  <si>
    <t>950;960;985</t>
  </si>
  <si>
    <t>EEKAEERPRRPSQEQSASASSGQPQAPLNRE</t>
  </si>
  <si>
    <t>RPS(0.012)QEQS(0.949)AS(0.039)ASSGQPQAPLNR</t>
  </si>
  <si>
    <t>RPS(-19.03)QEQS(13.9)AS(-13.9)AS(-42.74)S(-68.72)GQPQAPLNR</t>
  </si>
  <si>
    <t>UID7680</t>
  </si>
  <si>
    <t>952;962;987</t>
  </si>
  <si>
    <t>KAEERPRRPSQEQSASASSGQPQAPLNRERP</t>
  </si>
  <si>
    <t>RPS(0.005)QEQS(0.123)AS(0.871)AS(0.001)SGQPQAPLNR</t>
  </si>
  <si>
    <t>RPS(-22.18)QEQS(-8.5)AS(8.5)AS(-30.08)S(-56.34)GQPQAPLNR</t>
  </si>
  <si>
    <t>UID7681</t>
  </si>
  <si>
    <t>344;344;369;344;369</t>
  </si>
  <si>
    <t>TSIPFKSGEPALRTKSNSLSEQLAINTSPDA</t>
  </si>
  <si>
    <t>S(0.804)NS(0.196)LSEQLAINTSPDAVK</t>
  </si>
  <si>
    <t>S(6.13)NS(-6.13)LS(-36.71)EQLAINT(-187.75)S(-210.17)PDAVK</t>
  </si>
  <si>
    <t>30553;33639</t>
  </si>
  <si>
    <t>UID7682</t>
  </si>
  <si>
    <t>346;346;371;346;371</t>
  </si>
  <si>
    <t>IPFKSGEPALRTKSNSLSEQLAINTSPDAVK</t>
  </si>
  <si>
    <t>S(0.046)NS(0.95)LS(0.005)EQLAINTSPDAVK</t>
  </si>
  <si>
    <t>S(-13.19)NS(13.19)LS(-23.13)EQLAINT(-154.65)S(-167.78)PDAVK</t>
  </si>
  <si>
    <t>UID7683</t>
  </si>
  <si>
    <t>1152;1162;1187</t>
  </si>
  <si>
    <t>VAGAALRPSHHSQRSSLSGDEEDELFKGATL</t>
  </si>
  <si>
    <t>S(0.037)S(0.963)LSGDEEDELFK</t>
  </si>
  <si>
    <t>S(-14.14)S(14.14)LS(-37.17)GDEEDELFK</t>
  </si>
  <si>
    <t>UID7687</t>
  </si>
  <si>
    <t>Q5T1V6-2;Q5T1V6;Q5T1V5</t>
  </si>
  <si>
    <t>AATIDRHISESCPFPSPGGQLAEVHSVSPEQ</t>
  </si>
  <si>
    <t>HIS(0.001)ES(0.004)CPFPS(0.995)PGGQLAEVHSVSPEQGAK</t>
  </si>
  <si>
    <t>HIS(-29.35)ES(-24.1)CPFPS(24.1)PGGQLAEVHS(-47.47)VS(-51.52)PEQGAK</t>
  </si>
  <si>
    <t>UID7690</t>
  </si>
  <si>
    <t>Q5T1Z8;Q5T1Z4;Q14671-2;Q14671;Q14671-3;Q14671-4;E9PR38;H0YDK8</t>
  </si>
  <si>
    <t>745;710;683;709;709;650;467;421</t>
  </si>
  <si>
    <t>TAVANSNTGSGSRRDSLTGSSDLYKRTSSSL</t>
  </si>
  <si>
    <t>RDS(1)LTGSSDLYK</t>
  </si>
  <si>
    <t>RDS(54.71)LT(-54.71)GS(-64.94)S(-64.94)DLY(-88.8)K</t>
  </si>
  <si>
    <t>25845;25846</t>
  </si>
  <si>
    <t>UID7691</t>
  </si>
  <si>
    <t>Q5T200-2;Q5T200;A0A087WX14</t>
  </si>
  <si>
    <t>198;198;62</t>
  </si>
  <si>
    <t>ENMEKREEIIIKKEVSPEVVRSKLSPSPSLR</t>
  </si>
  <si>
    <t>KEVS(1)PEVVR</t>
  </si>
  <si>
    <t>KEVS(118.76)PEVVR</t>
  </si>
  <si>
    <t>5873;7734;14690</t>
  </si>
  <si>
    <t>UID7692</t>
  </si>
  <si>
    <t>UID7693</t>
  </si>
  <si>
    <t>UID7694</t>
  </si>
  <si>
    <t>265;265</t>
  </si>
  <si>
    <t>NSKTNQSKKKGPRTPSPPPPIPEDIALGKKY</t>
  </si>
  <si>
    <t>T(1)PS(1)PPPPIPEDIALGKK</t>
  </si>
  <si>
    <t>T(53.3)PS(53.3)PPPPIPEDIALGKK</t>
  </si>
  <si>
    <t>10623;10624;14818;34310;34311;34312</t>
  </si>
  <si>
    <t>UID7695</t>
  </si>
  <si>
    <t>241;241;105</t>
  </si>
  <si>
    <t>KSSSASKKDRKTSAVSSPLLDQQRNSKTNQS</t>
  </si>
  <si>
    <t>TSAVS(0.971)S(0.029)PLLDQQR</t>
  </si>
  <si>
    <t>T(-83.5)S(-86.08)AVS(15.28)S(-15.28)PLLDQQR</t>
  </si>
  <si>
    <t>15802;34587</t>
  </si>
  <si>
    <t>UID7696</t>
  </si>
  <si>
    <t>242;242;106</t>
  </si>
  <si>
    <t>SSSASKKDRKTSAVSSPLLDQQRNSKTNQSK</t>
  </si>
  <si>
    <t>TSAVS(0.001)S(0.999)PLLDQQR</t>
  </si>
  <si>
    <t>T(-117.88)S(-117.88)AVS(-30.98)S(30.98)PLLDQQR</t>
  </si>
  <si>
    <t>UID7697</t>
  </si>
  <si>
    <t>1466;1465</t>
  </si>
  <si>
    <t>AHSLGSGAGEGYEPISDDELDEILAGDAEKR</t>
  </si>
  <si>
    <t>LDDAHSLGSGAGEGYEPIS(1)DDELDEILAGDAEK</t>
  </si>
  <si>
    <t>LDDAHS(-87.08)LGS(-72.78)GAGEGY(-62.99)EPIS(62.99)DDELDEILAGDAEK</t>
  </si>
  <si>
    <t>UID7698</t>
  </si>
  <si>
    <t>207;207;71</t>
  </si>
  <si>
    <t>IIKKEVSPEVVRSKLSPSPSLRKSSKSPKRK</t>
  </si>
  <si>
    <t>SKLS(0.999)PS(0.74)PS(0.261)LR</t>
  </si>
  <si>
    <t>S(-38.5)KLS(31.26)PS(4.54)PS(-4.54)LR</t>
  </si>
  <si>
    <t>29784;29785;29786;29787</t>
  </si>
  <si>
    <t>UID7705</t>
  </si>
  <si>
    <t>Q5T2D3</t>
  </si>
  <si>
    <t>OTU domain-containing protein 3</t>
  </si>
  <si>
    <t>OTUD3</t>
  </si>
  <si>
    <t>DESNKREKIKTKGMDSEDDLRDEVEDAVQKV</t>
  </si>
  <si>
    <t>GMDS(1)EDDLRDEVEDAVQK</t>
  </si>
  <si>
    <t>GMDS(87.36)EDDLRDEVEDAVQK</t>
  </si>
  <si>
    <t>UID7707</t>
  </si>
  <si>
    <t>Q5T2Z0;Q5T2Z1;Q6PGN9-3;Q6PGN9-2;Q6PGN9</t>
  </si>
  <si>
    <t>70;70;70;70;70</t>
  </si>
  <si>
    <t>Q5T2Z0</t>
  </si>
  <si>
    <t>Proline/serine-rich coiled-coil protein 1</t>
  </si>
  <si>
    <t>PSRC1</t>
  </si>
  <si>
    <t>VAPAPQGVRLSLGPLSPEKLEEILDEANRLA</t>
  </si>
  <si>
    <t>LSLGPLS(1)PEKLEEILDEANR</t>
  </si>
  <si>
    <t>LS(-79.85)LGPLS(79.85)PEKLEEILDEANR</t>
  </si>
  <si>
    <t>18898;18899</t>
  </si>
  <si>
    <t>UID7708</t>
  </si>
  <si>
    <t>Q5T3J3</t>
  </si>
  <si>
    <t>Ligand-dependent nuclear receptor-interacting factor 1</t>
  </si>
  <si>
    <t>LRIF1</t>
  </si>
  <si>
    <t>PDTPVRKDTLQTVSSSPVTEISREVVNIVLA</t>
  </si>
  <si>
    <t>DTLQTVS(0.006)S(0.018)S(0.92)PVT(0.056)EISR</t>
  </si>
  <si>
    <t>DT(-77.67)LQT(-69.9)VS(-21.9)S(-17.09)S(12.12)PVT(-12.12)EIS(-78.19)R</t>
  </si>
  <si>
    <t>UID7709</t>
  </si>
  <si>
    <t>NAPRKVTAVIYARKGSVLQSIEKISSSVDAT</t>
  </si>
  <si>
    <t>KGS(1)VLQSIEK</t>
  </si>
  <si>
    <t>KGS(50.89)VLQS(-50.89)IEK</t>
  </si>
  <si>
    <t>UID7710</t>
  </si>
  <si>
    <t>Q5T4S7-3;Q5T4S7-4;Q5T4S7;Q5T4S7-2;Q5T4S7-5</t>
  </si>
  <si>
    <t>619;619;619;619;619</t>
  </si>
  <si>
    <t>EKAAPPPPPPPPPLESSPRVKSPSKQAPGEK</t>
  </si>
  <si>
    <t>AAPPPPPPPPPLES(0.877)S(0.123)PR</t>
  </si>
  <si>
    <t>AAPPPPPPPPPLES(8.53)S(-8.53)PR</t>
  </si>
  <si>
    <t>UID7711</t>
  </si>
  <si>
    <t>620;620;620;620;620</t>
  </si>
  <si>
    <t>KAAPPPPPPPPPLESSPRVKSPSKQAPGEKG</t>
  </si>
  <si>
    <t>AAPPPPPPPPPLES(0.216)S(0.784)PR</t>
  </si>
  <si>
    <t>AAPPPPPPPPPLES(-5.59)S(5.59)PR</t>
  </si>
  <si>
    <t>UID7712</t>
  </si>
  <si>
    <t>178;178;178;178;178</t>
  </si>
  <si>
    <t>TVKTLSDVEDQKELASPVSPELRQKEVQMNF</t>
  </si>
  <si>
    <t>ELAS(1)PVS(1)PELR</t>
  </si>
  <si>
    <t>ELAS(81.7)PVS(81.7)PELR</t>
  </si>
  <si>
    <t>6521;6522;33863</t>
  </si>
  <si>
    <t>UID7713</t>
  </si>
  <si>
    <t>181;181;181;181;181</t>
  </si>
  <si>
    <t>TLSDVEDQKELASPVSPELRQKEVQMNFLNQ</t>
  </si>
  <si>
    <t>UID7714</t>
  </si>
  <si>
    <t>2729;2746;2718;2718;1439;361</t>
  </si>
  <si>
    <t>RVLRPRNKRRHVTLPSSPRSNTPMGDKDDDD</t>
  </si>
  <si>
    <t>HVTLPS(0.983)S(0.017)PR</t>
  </si>
  <si>
    <t>HVT(-35.01)LPS(17.72)S(-17.72)PR</t>
  </si>
  <si>
    <t>UID7715</t>
  </si>
  <si>
    <t>362;362;362;362;362</t>
  </si>
  <si>
    <t>MAILHVGSAQQVRTGSTSSKEDDYESDAATI</t>
  </si>
  <si>
    <t>T(0.109)GS(0.838)T(0.036)S(0.009)S(0.007)KEDDYESDAATIVQK</t>
  </si>
  <si>
    <t>T(-8.86)GS(8.86)T(-13.61)S(-19.63)S(-21.02)KEDDY(-37.93)ES(-71.88)DAAT(-119.1)IVQK</t>
  </si>
  <si>
    <t>UID7717</t>
  </si>
  <si>
    <t>Q5T5Y3-2;Q5T5Y3;Q5T5Y3-3</t>
  </si>
  <si>
    <t>285;563;574</t>
  </si>
  <si>
    <t>Q5T5Y3-2</t>
  </si>
  <si>
    <t>Calmodulin-regulated spectrin-associated protein 1</t>
  </si>
  <si>
    <t>CAMSAP1</t>
  </si>
  <si>
    <t>ADVVPQQADPEFPRASPRALGLTANARSPQG</t>
  </si>
  <si>
    <t>ADVVPQQADPEFPRAS(1)PR</t>
  </si>
  <si>
    <t>ADVVPQQADPEFPRAS(130.81)PR</t>
  </si>
  <si>
    <t>UID7722</t>
  </si>
  <si>
    <t>802;1080;1091</t>
  </si>
  <si>
    <t>QDHKVKAPVHFVEPLSPTGVAGHRKAPRLGQ</t>
  </si>
  <si>
    <t>APVHFVEPLS(0.996)PT(0.004)GVAGHRK</t>
  </si>
  <si>
    <t>APVHFVEPLS(23.73)PT(-23.73)GVAGHRK</t>
  </si>
  <si>
    <t>2256;2257;36243;36244</t>
  </si>
  <si>
    <t>UID7723</t>
  </si>
  <si>
    <t>586;864;875</t>
  </si>
  <si>
    <t>PAPLTTWRQKREQSPSQHGKDPASLLASELV</t>
  </si>
  <si>
    <t>REQS(0.191)PS(0.792)QHGKDPAS(0.018)LLASELVQLHMQLEEK</t>
  </si>
  <si>
    <t>REQS(-6.18)PS(6.18)QHGKDPAS(-16.48)LLAS(-51.64)ELVQLHMQLEEK</t>
  </si>
  <si>
    <t>7201;25943</t>
  </si>
  <si>
    <t>UID7725</t>
  </si>
  <si>
    <t>594;872;883</t>
  </si>
  <si>
    <t>QKREQSPSQHGKDPASLLASELVQLHMQLEE</t>
  </si>
  <si>
    <t>REQS(0.018)PS(0.023)QHGKDPAS(0.959)LLASELVQLHMQLEEK</t>
  </si>
  <si>
    <t>REQS(-17.34)PS(-16.19)QHGKDPAS(16.19)LLAS(-34.71)ELVQLHMQLEEK</t>
  </si>
  <si>
    <t>UID7726</t>
  </si>
  <si>
    <t>Q5T6C5</t>
  </si>
  <si>
    <t>Ataxin-7-like protein 2</t>
  </si>
  <si>
    <t>ATXN7L2</t>
  </si>
  <si>
    <t>KDGVEVEAPSRKRKLSPGPTTLKRTCILEPT</t>
  </si>
  <si>
    <t>KLS(1)PGPTTLKR</t>
  </si>
  <si>
    <t>KLS(68.15)PGPT(-68.15)T(-73.78)LKR</t>
  </si>
  <si>
    <t>UID7732</t>
  </si>
  <si>
    <t>Q5T6F0</t>
  </si>
  <si>
    <t>DDB1- and CUL4-associated factor 12</t>
  </si>
  <si>
    <t>DCAF12</t>
  </si>
  <si>
    <t>_MARKVVSRKRKAPASPGAGSDAQGPQFGWD</t>
  </si>
  <si>
    <t>RKAPAS(1)PGAGSDAQGPQFGWDHSLHK</t>
  </si>
  <si>
    <t>RKAPAS(40.47)PGAGS(-40.47)DAQGPQFGWDHS(-75.47)LHK</t>
  </si>
  <si>
    <t>2077;26479</t>
  </si>
  <si>
    <t>UID7733</t>
  </si>
  <si>
    <t>VVSRKRKAPASPGAGSDAQGPQFGWDHSLHK</t>
  </si>
  <si>
    <t>APAS(0.153)PGAGS(0.847)DAQGPQFGWDHSLHK</t>
  </si>
  <si>
    <t>APAS(-7.44)PGAGS(7.44)DAQGPQFGWDHS(-58.29)LHK</t>
  </si>
  <si>
    <t>UID7734</t>
  </si>
  <si>
    <t>Q5T7B8-2;Q5T7B8;Q5T7B8-4</t>
  </si>
  <si>
    <t>450;584;584</t>
  </si>
  <si>
    <t>Q5T7B8-2</t>
  </si>
  <si>
    <t>Kinesin-like protein KIF24</t>
  </si>
  <si>
    <t>KIF24</t>
  </si>
  <si>
    <t>KRIQSSPGALSEDKCSPKKVKLGFQQSLTVA</t>
  </si>
  <si>
    <t>RIQSSPGALSEDKCS(1)PK</t>
  </si>
  <si>
    <t>RIQS(-125.07)S(-125.07)PGALS(-60.76)EDKCS(60.76)PK</t>
  </si>
  <si>
    <t>UID7735</t>
  </si>
  <si>
    <t>Q5TA78</t>
  </si>
  <si>
    <t>Late cornified envelope protein 4A</t>
  </si>
  <si>
    <t>LCE4A</t>
  </si>
  <si>
    <t>______________MSCQQNQQQCQPPPKCP</t>
  </si>
  <si>
    <t>MS(1)CQQNQQQCQPPPKCPIPKYPPK</t>
  </si>
  <si>
    <t>MS(61.2)CQQNQQQCQPPPKCPIPKY(-61.2)PPK</t>
  </si>
  <si>
    <t>UID7736</t>
  </si>
  <si>
    <t>Q5TC82-2;Q5TC82</t>
  </si>
  <si>
    <t>535;535</t>
  </si>
  <si>
    <t>Q5TC82-2</t>
  </si>
  <si>
    <t>Roquin-1</t>
  </si>
  <si>
    <t>RC3H1</t>
  </si>
  <si>
    <t>LKPGKIDHLSSSAPGSPPDLLESVPKSISAL</t>
  </si>
  <si>
    <t>IDHLSSSAPGS(0.999)PPDLLESVPK</t>
  </si>
  <si>
    <t>IDHLS(-39.17)S(-34.7)S(-34.7)APGS(34.7)PPDLLES(-38.6)VPK</t>
  </si>
  <si>
    <t>UID7737</t>
  </si>
  <si>
    <t>772;772</t>
  </si>
  <si>
    <t>RRKEIMAQLEERKVISPPPFAPSPTLPPTFH</t>
  </si>
  <si>
    <t>KVIS(0.999)PPPFAPS(0.001)PTLPPTFHPEEFLDEDLK</t>
  </si>
  <si>
    <t>KVIS(29.84)PPPFAPS(-29.84)PT(-37.29)LPPT(-53.63)FHPEEFLDEDLK</t>
  </si>
  <si>
    <t>15877;15878;36216</t>
  </si>
  <si>
    <t>UID7738</t>
  </si>
  <si>
    <t>Q5TCQ9-3;Q5TCQ9-2;Q5TCQ9-4;Q5TCQ9</t>
  </si>
  <si>
    <t>697;722;697;722</t>
  </si>
  <si>
    <t>Q5TCQ9-3</t>
  </si>
  <si>
    <t>Membrane-associated guanylate kinase, WW and PDZ domain-containing protein 3</t>
  </si>
  <si>
    <t>MAGI3</t>
  </si>
  <si>
    <t>EPIPQPMPFPPSIIRSGSPKLDPSEVYLKSK</t>
  </si>
  <si>
    <t>S(0.832)GS(0.168)PKLDPSEVYLK</t>
  </si>
  <si>
    <t>S(6.94)GS(-6.94)PKLDPS(-61.52)EVY(-93.69)LK</t>
  </si>
  <si>
    <t>UID7740</t>
  </si>
  <si>
    <t>699;724;699;724</t>
  </si>
  <si>
    <t>IPQPMPFPPSIIRSGSPKLDPSEVYLKSKTL</t>
  </si>
  <si>
    <t>S(0.058)GS(0.942)PKLDPSEVYLK</t>
  </si>
  <si>
    <t>S(-12.08)GS(12.08)PKLDPS(-93.86)EVY(-157.65)LK</t>
  </si>
  <si>
    <t>UID7741</t>
  </si>
  <si>
    <t>Q5TDH0-2;Q5TDH0;Q5TDH0-3</t>
  </si>
  <si>
    <t>Q5TDH0-2</t>
  </si>
  <si>
    <t>Protein DDI1 homolog 2</t>
  </si>
  <si>
    <t>DDI2</t>
  </si>
  <si>
    <t>NLPRIDFSSIAVPGTSSPRQRQPPGTQQSHS</t>
  </si>
  <si>
    <t>IDFSSIAVPGT(0.004)S(0.863)S(0.132)PR</t>
  </si>
  <si>
    <t>IDFS(-118.22)S(-118.22)IAVPGT(-22.87)S(8.15)S(-8.15)PR</t>
  </si>
  <si>
    <t>12626;12627</t>
  </si>
  <si>
    <t>UID7743</t>
  </si>
  <si>
    <t>LPRIDFSSIAVPGTSSPRQRQPPGTQQSHSS</t>
  </si>
  <si>
    <t>IDFSSIAVPGTSS(1)PR</t>
  </si>
  <si>
    <t>IDFS(-132.95)S(-129.29)IAVPGT(-49.02)S(-36.21)S(36.21)PR</t>
  </si>
  <si>
    <t>UID7744</t>
  </si>
  <si>
    <t>Q5TDH0-2;Q5TDH0;Q5TDH0-3;H0YII4;H0YI90</t>
  </si>
  <si>
    <t>194;194;194;79;72</t>
  </si>
  <si>
    <t>QQDRARREQERIRLFSADPFDLEAQAKIEED</t>
  </si>
  <si>
    <t>LFS(1)ADPFDLEAQAK</t>
  </si>
  <si>
    <t>LFS(165.66)ADPFDLEAQAK</t>
  </si>
  <si>
    <t>13901;16835</t>
  </si>
  <si>
    <t>UID7745</t>
  </si>
  <si>
    <t>SPRQRQPPGTQQSHSSPGEITSSPQGLDNPA</t>
  </si>
  <si>
    <t>QRQPPGT(0.002)QQS(0.025)HS(0.088)S(0.867)PGEIT(0.01)S(0.003)S(0.004)PQGLDNPALLR</t>
  </si>
  <si>
    <t>QRQPPGT(-25.67)QQS(-15.37)HS(-9.92)S(9.92)PGEIT(-19.36)S(-24.49)S(-23.27)PQGLDNPALLR</t>
  </si>
  <si>
    <t>UID7747</t>
  </si>
  <si>
    <t>SAPTPLRCDSRASTVSPGGYMVPKGTTASAT</t>
  </si>
  <si>
    <t>ASTVS(1)PGGYMVPK</t>
  </si>
  <si>
    <t>AS(-53.68)T(-48.64)VS(48.64)PGGY(-68.06)MVPK</t>
  </si>
  <si>
    <t>UID7750</t>
  </si>
  <si>
    <t>SPDLGLDYYSGDSSMSPLPSQSRAFGVGERD</t>
  </si>
  <si>
    <t>FIPKPQPVNPLFQDSPDLGLDY(0.003)Y(0.003)S(0.027)GDS(0.027)S(0.081)MS(0.859)PLPS(0.001)QSR</t>
  </si>
  <si>
    <t>FIPKPQPVNPLFQDS(-33.31)PDLGLDY(-24.68)Y(-24.68)S(-15.09)GDS(-15.09)S(-10.24)MS(10.24)PLPS(-30.8)QS(-41.36)R</t>
  </si>
  <si>
    <t>8339;23972</t>
  </si>
  <si>
    <t>UID7753</t>
  </si>
  <si>
    <t>AAAGYGCPLLSDLTLSPVPRDSLLPLQDTAY</t>
  </si>
  <si>
    <t>GPAAAAAGYGCPLLSDLTLS(1)PVPR</t>
  </si>
  <si>
    <t>GPAAAAAGY(-145.04)GCPLLS(-83.28)DLT(-55.63)LS(55.63)PVPR</t>
  </si>
  <si>
    <t>UID7754</t>
  </si>
  <si>
    <t>DSPSCKGTAYWYPPGSAARSPPYEGKVGTGL</t>
  </si>
  <si>
    <t>GTAYWY(0.012)PPGS(0.933)AARS(0.013)PPY(0.042)EGK</t>
  </si>
  <si>
    <t>GT(-37.39)AY(-37.53)WY(-18.77)PPGS(13.47)AARS(-18.7)PPY(-13.47)EGK</t>
  </si>
  <si>
    <t>UID7755</t>
  </si>
  <si>
    <t>CKGTAYWYPPGSAARSPPYEGKVGTGLLADF</t>
  </si>
  <si>
    <t>GTAYWY(0.001)PPGS(0.074)AARS(0.807)PPY(0.117)EGK</t>
  </si>
  <si>
    <t>GT(-47.93)AY(-45.86)WY(-28.08)PPGS(-10.36)AARS(8.38)PPY(-8.38)EGK</t>
  </si>
  <si>
    <t>UID7756</t>
  </si>
  <si>
    <t>UID7758</t>
  </si>
  <si>
    <t>198;206;272</t>
  </si>
  <si>
    <t>TEQDQNRLSQNSVNLSPSSHANNLSVVTYSK</t>
  </si>
  <si>
    <t>LSQNSVNLS(0.991)PS(0.007)S(0.001)HANNLSVVTYSK</t>
  </si>
  <si>
    <t>LS(-64.3)QNS(-41.4)VNLS(21.52)PS(-21.52)S(-28.29)HANNLS(-33.23)VVT(-49.54)Y(-50.23)S(-50.85)K</t>
  </si>
  <si>
    <t>UID7759</t>
  </si>
  <si>
    <t>Q5THJ4;Q5THJ4-2</t>
  </si>
  <si>
    <t>1138;1138</t>
  </si>
  <si>
    <t>Q5THJ4</t>
  </si>
  <si>
    <t>Vacuolar protein sorting-associated protein 13D</t>
  </si>
  <si>
    <t>VPS13D</t>
  </si>
  <si>
    <t>IGFLQKSFPKEKDDLSPQPLMTDFERSFREQ</t>
  </si>
  <si>
    <t>DDLS(1)PQPLMTDFER</t>
  </si>
  <si>
    <t>DDLS(50.93)PQPLMT(-50.93)DFER</t>
  </si>
  <si>
    <t>UID7763</t>
  </si>
  <si>
    <t>Q5THK1-2;Q5THK1-4;Q5THK1;Q5THK1-3</t>
  </si>
  <si>
    <t>582;582;582;582</t>
  </si>
  <si>
    <t>Q5THK1-2</t>
  </si>
  <si>
    <t>Protein PRR14L</t>
  </si>
  <si>
    <t>PRR14L</t>
  </si>
  <si>
    <t>FERKSIVSLMPEDQISPVSEVLKPKQGTALL</t>
  </si>
  <si>
    <t>SIVSLMPEDQIS(0.955)PVS(0.045)EVLKPK</t>
  </si>
  <si>
    <t>S(-63.5)IVS(-50.42)LMPEDQIS(13.26)PVS(-13.26)EVLKPK</t>
  </si>
  <si>
    <t>UID7765</t>
  </si>
  <si>
    <t>1774;1774;48</t>
  </si>
  <si>
    <t>ISETKKADVQAPVSPSETSQANPYSEGQFLD</t>
  </si>
  <si>
    <t>KADVQAPVS(0.048)PS(0.787)ET(0.121)S(0.043)QANPY(0.001)SEGQFLDEHHSVNFHLGLK</t>
  </si>
  <si>
    <t>KADVQAPVS(-12.17)PS(8.13)ET(-8.13)S(-12.61)QANPY(-31.23)S(-34.37)EGQFLDEHHS(-52.58)VNFHLGLK</t>
  </si>
  <si>
    <t>597;14444</t>
  </si>
  <si>
    <t>UID7767</t>
  </si>
  <si>
    <t>1613;1613</t>
  </si>
  <si>
    <t>ENQSHDYKATSEEDVSIKSPICEKQDESNTV</t>
  </si>
  <si>
    <t>ATSEEDVS(0.995)IKS(0.005)PICEK</t>
  </si>
  <si>
    <t>AT(-65.01)S(-60.04)EEDVS(23.18)IKS(-23.18)PICEK</t>
  </si>
  <si>
    <t>UID7770</t>
  </si>
  <si>
    <t>1616;1616</t>
  </si>
  <si>
    <t>SHDYKATSEEDVSIKSPICEKQDESNTVICQ</t>
  </si>
  <si>
    <t>ATSEEDVS(0.002)IKS(0.998)PICEK</t>
  </si>
  <si>
    <t>AT(-39.11)S(-36.6)EEDVS(-28.08)IKS(28.08)PICEK</t>
  </si>
  <si>
    <t>UID7771</t>
  </si>
  <si>
    <t>2172;2172;446</t>
  </si>
  <si>
    <t>SANDSPSGMQTRCVWSPLASPSTSILKRGLK</t>
  </si>
  <si>
    <t>CVWS(1)PLAS(0.981)PS(0.016)T(0.003)SILK</t>
  </si>
  <si>
    <t>CVWS(78.01)PLAS(17.77)PS(-17.77)T(-25.46)S(-38.28)ILK</t>
  </si>
  <si>
    <t>3757;3758;3759;3760</t>
  </si>
  <si>
    <t>UID7772</t>
  </si>
  <si>
    <t>2176;2176;450</t>
  </si>
  <si>
    <t>SPSGMQTRCVWSPLASPSTSILKRGLKRSQE</t>
  </si>
  <si>
    <t>CVWS(1)PLAS(1)PSTSILK</t>
  </si>
  <si>
    <t>CVWS(98.47)PLAS(38.99)PS(-38.99)T(-54.37)S(-60.63)ILK</t>
  </si>
  <si>
    <t>UID7773</t>
  </si>
  <si>
    <t>2161;2161;435</t>
  </si>
  <si>
    <t>QKLRELDPSLVSANDSPSGMQTRCVWSPLAS</t>
  </si>
  <si>
    <t>LRELDPSLVSANDS(1)PSGMQTR</t>
  </si>
  <si>
    <t>LRELDPS(-140.4)LVS(-87.06)ANDS(41.36)PS(-41.36)GMQT(-74.07)R</t>
  </si>
  <si>
    <t>6539;18653;18654</t>
  </si>
  <si>
    <t>UID7777</t>
  </si>
  <si>
    <t>1236;1236</t>
  </si>
  <si>
    <t>FITLEKFDGSENRPFSPSPLNNISSTVTVKN</t>
  </si>
  <si>
    <t>FDGS(0.003)ENRPFS(0.952)PS(0.045)PLNNISSTVTVK</t>
  </si>
  <si>
    <t>FDGS(-25.58)ENRPFS(13.25)PS(-13.25)PLNNIS(-50.22)S(-52.75)T(-55.13)VT(-56.81)VK</t>
  </si>
  <si>
    <t>UID7779</t>
  </si>
  <si>
    <t>Q5UIP0;H7C2B5</t>
  </si>
  <si>
    <t>2263;537</t>
  </si>
  <si>
    <t>SKHNTTSAKGFLSPGSRSPKFKSSKKCLISE</t>
  </si>
  <si>
    <t>GFLSPGS(0.785)RS(0.215)PK</t>
  </si>
  <si>
    <t>GFLS(-32.33)PGS(5.63)RS(-5.63)PK</t>
  </si>
  <si>
    <t>UID7780</t>
  </si>
  <si>
    <t>2265;539</t>
  </si>
  <si>
    <t>HNTTSAKGFLSPGSRSPKFKSSKKCLISEMA</t>
  </si>
  <si>
    <t>GFLSPGS(0.066)RS(0.933)PK</t>
  </si>
  <si>
    <t>GFLS(-33.14)PGS(-11.49)RS(11.49)PK</t>
  </si>
  <si>
    <t>UID7781</t>
  </si>
  <si>
    <t>_________MTARGQSPLAPLLETLEDPSAS</t>
  </si>
  <si>
    <t>GQS(1)PLAPLLETLEDPSASHGGQTDAYLTLTSR</t>
  </si>
  <si>
    <t>GQS(48.24)PLAPLLET(-48.24)LEDPS(-78.16)AS(-84.52)HGGQT(-89.91)DAY(-91.98)LT(-92.35)LT(-92.52)S(-92.52)R</t>
  </si>
  <si>
    <t>UID7782</t>
  </si>
  <si>
    <t>1688;1688</t>
  </si>
  <si>
    <t>NLRTRNAIKRLHKRDSFDNCSLGESSKIGIS</t>
  </si>
  <si>
    <t>LHKRDS(1)FDNCSLGESSK</t>
  </si>
  <si>
    <t>LHKRDS(78.56)FDNCS(-78.56)LGES(-93.57)S(-100.41)K</t>
  </si>
  <si>
    <t>17210;25831</t>
  </si>
  <si>
    <t>UID7783</t>
  </si>
  <si>
    <t>1454;1454</t>
  </si>
  <si>
    <t>QKKERRKEEEKPLQKSPLHIKDDVLPKQKLI</t>
  </si>
  <si>
    <t>S(1)PLHIKDDVLPK</t>
  </si>
  <si>
    <t>S(55.18)PLHIKDDVLPK</t>
  </si>
  <si>
    <t>23742;30757</t>
  </si>
  <si>
    <t>UID7785</t>
  </si>
  <si>
    <t>1554;1554</t>
  </si>
  <si>
    <t>RRASQGLLSSIENSESDSSEAKEEGSRKKRS</t>
  </si>
  <si>
    <t>RASQGLLSSIENS(0.091)ES(0.933)DS(0.883)S(0.093)EAK</t>
  </si>
  <si>
    <t>RAS(-106.1)QGLLS(-84.9)S(-84.9)IENS(-10.39)ES(12.11)DS(10.39)S(-12.11)EAK</t>
  </si>
  <si>
    <t>UID7789</t>
  </si>
  <si>
    <t>2195;2195;469</t>
  </si>
  <si>
    <t>SILKRGLKRSQEDEISSPVNKVRRVSFADPI</t>
  </si>
  <si>
    <t>SQEDEIS(0.982)S(0.018)PVNKVR</t>
  </si>
  <si>
    <t>S(-98.37)QEDEIS(17.47)S(-17.47)PVNKVR</t>
  </si>
  <si>
    <t>UID7793</t>
  </si>
  <si>
    <t>2196;2196;470</t>
  </si>
  <si>
    <t>ILKRGLKRSQEDEISSPVNKVRRVSFADPIY</t>
  </si>
  <si>
    <t>SQEDEIS(0.005)S(0.995)PVNKVR</t>
  </si>
  <si>
    <t>S(-90.67)QEDEIS(-23.43)S(23.43)PVNKVR</t>
  </si>
  <si>
    <t>UID7794</t>
  </si>
  <si>
    <t>339;75;244</t>
  </si>
  <si>
    <t>SIKVIRNMRAASPPASASDLIEQQQKRGRRE</t>
  </si>
  <si>
    <t>AAS(0.062)PPAS(0.83)AS(0.108)DLIEQQQK</t>
  </si>
  <si>
    <t>AAS(-11.24)PPAS(8.87)AS(-8.87)DLIEQQQK</t>
  </si>
  <si>
    <t>UID7799</t>
  </si>
  <si>
    <t>Q5VSL9;Q5VSL9-4</t>
  </si>
  <si>
    <t>PGGKAREFNRNQRKDSEGYSESPDLEFEYAD</t>
  </si>
  <si>
    <t>KDS(1)EGYSESPDLEFEYADTDK</t>
  </si>
  <si>
    <t>KDS(58.34)EGY(-82.17)S(-58.34)ES(-108.18)PDLEFEY(-164.18)ADT(-167.8)DK</t>
  </si>
  <si>
    <t>UID7801</t>
  </si>
  <si>
    <t>Q5VT06;H0Y7F7</t>
  </si>
  <si>
    <t>2460;635</t>
  </si>
  <si>
    <t>SIHSNVHSDRLLELKSPTELMKSKERSDVEH</t>
  </si>
  <si>
    <t>LLELKS(1)PTELMK</t>
  </si>
  <si>
    <t>LLELKS(36.85)PT(-36.85)ELMK</t>
  </si>
  <si>
    <t>17620;17621</t>
  </si>
  <si>
    <t>UID7803</t>
  </si>
  <si>
    <t>577;588;614;588</t>
  </si>
  <si>
    <t>SEVSSTSASKASIGQSPGLPSTTFKLPSNSL</t>
  </si>
  <si>
    <t>ASIGQS(1)PGLPSTTFK</t>
  </si>
  <si>
    <t>AS(-94.34)IGQS(94.34)PGLPS(-102.6)T(-121.67)T(-124.86)FK</t>
  </si>
  <si>
    <t>UID7805</t>
  </si>
  <si>
    <t>401;412;438;412</t>
  </si>
  <si>
    <t>MTATPPLPKPVNTSLSPSPALALPNLANVDL</t>
  </si>
  <si>
    <t>PVNTSLS(1)PSPALALPNLANVDLAK</t>
  </si>
  <si>
    <t>PVNT(-42.33)S(-39.08)LS(39.08)PS(-41.41)PALALPNLANVDLAK</t>
  </si>
  <si>
    <t>2817;24251</t>
  </si>
  <si>
    <t>UID7807</t>
  </si>
  <si>
    <t>337;348;374;348</t>
  </si>
  <si>
    <t>PEPVTDNRDVEDMELSDVEDDGSKIIVEDRK</t>
  </si>
  <si>
    <t>DVEDMELS(1)DVEDDGSK</t>
  </si>
  <si>
    <t>DVEDMELS(107.96)DVEDDGS(-107.96)K</t>
  </si>
  <si>
    <t>5262;28439</t>
  </si>
  <si>
    <t>UID7809</t>
  </si>
  <si>
    <t>761;772;798;772</t>
  </si>
  <si>
    <t>SNSVSTYRPFGLGSESPYKQPSDGMERPSSL</t>
  </si>
  <si>
    <t>ELSNSVSTYRPFGLGSES(1)PYK</t>
  </si>
  <si>
    <t>ELS(-101.39)NS(-106.33)VS(-105.95)T(-102.24)Y(-117.62)RPFGLGS(-51.54)ES(51.54)PY(-52.61)K</t>
  </si>
  <si>
    <t>UID7811</t>
  </si>
  <si>
    <t>1031;1042;1068</t>
  </si>
  <si>
    <t>DQQQQEEHYRIETRVSSSCLDLPDSTEEKGA</t>
  </si>
  <si>
    <t>VS(0.904)S(0.068)S(0.028)CLDLPDSTEEK</t>
  </si>
  <si>
    <t>VS(11.25)S(-11.25)S(-15.12)CLDLPDS(-87.59)T(-89.9)EEK</t>
  </si>
  <si>
    <t>12798;37295</t>
  </si>
  <si>
    <t>UID7812</t>
  </si>
  <si>
    <t>732;743;769;743</t>
  </si>
  <si>
    <t>SKIISPGSSTPSSTRSPPPGRDESYPRELSN</t>
  </si>
  <si>
    <t>IISPGSSTPS(0.002)S(0.011)T(0.014)RS(0.972)PPPGRDESYPR</t>
  </si>
  <si>
    <t>IIS(-68.97)PGS(-52.45)S(-46.33)T(-39.95)PS(-26.45)S(-19.33)T(-18.35)RS(18.35)PPPGRDES(-44.04)Y(-44.82)PR</t>
  </si>
  <si>
    <t>13198;13199;13200;13201</t>
  </si>
  <si>
    <t>UID7814</t>
  </si>
  <si>
    <t>626;637;663;637</t>
  </si>
  <si>
    <t>ICQSSEVSKPKLESESTSPSLEMKIHNFLKG</t>
  </si>
  <si>
    <t>LESES(0.99)T(0.009)SPSLEMK</t>
  </si>
  <si>
    <t>LES(-46.17)ES(20.29)T(-20.29)S(-37.65)PS(-35.96)LEMK</t>
  </si>
  <si>
    <t>16667;16668</t>
  </si>
  <si>
    <t>UID7815</t>
  </si>
  <si>
    <t>628;639;665;639</t>
  </si>
  <si>
    <t>QSSEVSKPKLESESTSPSLEMKIHNFLKGNP</t>
  </si>
  <si>
    <t>LESEST(0.001)S(0.996)PS(0.003)LEMK</t>
  </si>
  <si>
    <t>LES(-96.85)ES(-60)T(-30.5)S(24.93)PS(-24.93)LEMK</t>
  </si>
  <si>
    <t>UID7816</t>
  </si>
  <si>
    <t>630;641;667;641</t>
  </si>
  <si>
    <t>SEVSKPKLESESTSPSLEMKIHNFLKGNPGF</t>
  </si>
  <si>
    <t>LESEST(0.002)S(0.01)PS(0.988)LEMK</t>
  </si>
  <si>
    <t>LES(-66.32)ES(-34.95)T(-27.45)S(-19.9)PS(19.9)LEMK</t>
  </si>
  <si>
    <t>UID7817</t>
  </si>
  <si>
    <t>601;612;638;612</t>
  </si>
  <si>
    <t>KLPSNSLGFTATHNTSPAAPPTEVTICQSSE</t>
  </si>
  <si>
    <t>LPS(0.002)NS(0.002)LGFT(0.004)AT(0.004)HNT(0.08)S(0.906)PAAPPT(0.003)EVTICQSSEVSKPK</t>
  </si>
  <si>
    <t>LPS(-27.45)NS(-27.45)LGFT(-23.5)AT(-23.5)HNT(-10.55)S(10.55)PAAPPT(-25.46)EVT(-33.8)ICQS(-48.4)S(-48.4)EVS(-53.87)KPK</t>
  </si>
  <si>
    <t>UID7818</t>
  </si>
  <si>
    <t>871;882;908;882</t>
  </si>
  <si>
    <t>VRALLDSSENCDRLSSSPGLFGAFSVRGNEP</t>
  </si>
  <si>
    <t>LS(0.043)S(0.851)S(0.106)PGLFGAFSVR</t>
  </si>
  <si>
    <t>LS(-12.96)S(9.03)S(-9.03)PGLFGAFS(-89.63)VR</t>
  </si>
  <si>
    <t>UID7819</t>
  </si>
  <si>
    <t>872;883;909;883</t>
  </si>
  <si>
    <t>RALLDSSENCDRLSSSPGLFGAFSVRGNEPG</t>
  </si>
  <si>
    <t>LS(0.002)S(0.004)S(0.994)PGLFGAFSVR</t>
  </si>
  <si>
    <t>LS(-28.2)S(-23.66)S(23.66)PGLFGAFS(-78.75)VR</t>
  </si>
  <si>
    <t>UID7820</t>
  </si>
  <si>
    <t>448;459;485;459</t>
  </si>
  <si>
    <t>TGVSPASRPSPGTPTSPSNLTSGLKTPAPAT</t>
  </si>
  <si>
    <t>NTGVSPASRPSPGT(0.015)PT(0.042)S(0.942)PS(0.001)NLTSGLK</t>
  </si>
  <si>
    <t>NT(-95.32)GVS(-94.35)PAS(-82.79)RPS(-59.21)PGT(-18)PT(-13.55)S(13.55)PS(-28.05)NLT(-66.18)S(-76.62)GLK</t>
  </si>
  <si>
    <t>23026;23027;23028</t>
  </si>
  <si>
    <t>UID7823</t>
  </si>
  <si>
    <t>693;704;730;704</t>
  </si>
  <si>
    <t>TSIDNIDGTPVRDERSGTPTQDEMMDKPTSS</t>
  </si>
  <si>
    <t>S(0.821)GT(0.176)PT(0.003)QDEMMDKPTSSSVDTMSLLSK</t>
  </si>
  <si>
    <t>S(6.69)GT(-6.69)PT(-24.84)QDEMMDKPT(-90.84)S(-93.58)S(-99.92)S(-104.65)VDT(-103.07)MS(-107.63)LLS(-111.71)K</t>
  </si>
  <si>
    <t>29438;29439</t>
  </si>
  <si>
    <t>UID7830</t>
  </si>
  <si>
    <t>939;950;976</t>
  </si>
  <si>
    <t>QYPDSPHPVPHRSLFSPQNTLAAPTGHPPTS</t>
  </si>
  <si>
    <t>S(0.011)LFS(0.981)PQNT(0.008)LAAPTGHPPTSGVEK</t>
  </si>
  <si>
    <t>S(-19.62)LFS(19.62)PQNT(-21.03)LAAPT(-35.01)GHPPT(-41.62)S(-41.62)GVEK</t>
  </si>
  <si>
    <t>UID7831</t>
  </si>
  <si>
    <t>Q5VTL8;Q5VTL8-2</t>
  </si>
  <si>
    <t>___________MANNSPALTGNSQPQHQAAA</t>
  </si>
  <si>
    <t>ANNS(1)PALTGNSQPQHQAAAAAAQQQQQCGGGGATKPAVSGK</t>
  </si>
  <si>
    <t>ANNS(36.69)PALT(-36.69)GNS(-38.94)QPQHQAAAAAAQQQQQCGGGGAT(-55.02)KPAVS(-56.02)GK</t>
  </si>
  <si>
    <t>UID7832</t>
  </si>
  <si>
    <t>138;138;138</t>
  </si>
  <si>
    <t>ERKALVVPEPEPDSDSNQERKDDRERGEGQE</t>
  </si>
  <si>
    <t>ALVVPEPEPDS(0.001)DS(0.999)NQER</t>
  </si>
  <si>
    <t>ALVVPEPEPDS(-31.46)DS(31.46)NQER</t>
  </si>
  <si>
    <t>UID7835</t>
  </si>
  <si>
    <t>NKTRLRSGSALLQSQSSTEDPKDEPAELKPD</t>
  </si>
  <si>
    <t>S(0.001)GS(0.001)ALLQS(0.014)QS(0.764)S(0.178)T(0.043)EDPKDEPAELKPDSEDLSSQSSASK</t>
  </si>
  <si>
    <t>S(-30.44)GS(-30.44)ALLQS(-17.33)QS(6.34)S(-6.34)T(-12.5)EDPKDEPAELKPDS(-63.04)EDLS(-65.26)S(-68.63)QS(-68.63)S(-68.63)AS(-72.34)K</t>
  </si>
  <si>
    <t>29343;29344</t>
  </si>
  <si>
    <t>UID7837</t>
  </si>
  <si>
    <t>QDTPVKISAPELLLHSPARSAMCLTGSPQEQ</t>
  </si>
  <si>
    <t>ISAPELLLHS(1)PAR</t>
  </si>
  <si>
    <t>IS(-77.98)APELLLHS(77.98)PAR</t>
  </si>
  <si>
    <t>UID7842</t>
  </si>
  <si>
    <t>DFVTRTSGVQKDKLCSPLSEPGDPSKCSSLE</t>
  </si>
  <si>
    <t>LCS(0.998)PLS(0.002)EPGDPSK</t>
  </si>
  <si>
    <t>LCS(28.06)PLS(-28.06)EPGDPS(-66.11)K</t>
  </si>
  <si>
    <t>UID7843</t>
  </si>
  <si>
    <t>KVSEKLEDQLSEGRNSPEKAENKRNTGIKLQ</t>
  </si>
  <si>
    <t>LEDQLSEGRNS(1)PEK</t>
  </si>
  <si>
    <t>LEDQLS(-44.45)EGRNS(44.45)PEK</t>
  </si>
  <si>
    <t>16516;16517</t>
  </si>
  <si>
    <t>UID7844</t>
  </si>
  <si>
    <t>CVSTPERRRLSDRLGSPVDNLEDMDRDDLTD</t>
  </si>
  <si>
    <t>LGS(1)PVDNLEDMDRDDLTDDSVFTR</t>
  </si>
  <si>
    <t>LGS(80.06)PVDNLEDMDRDDLT(-80.06)DDS(-88.09)VFT(-87.15)R</t>
  </si>
  <si>
    <t>UID7845</t>
  </si>
  <si>
    <t>PKTLVLDFETEGERNSPNPRSVRIPSPNILK</t>
  </si>
  <si>
    <t>TLVLDFETEGERNS(1)PNPR</t>
  </si>
  <si>
    <t>T(-95.31)LVLDFET(-44.17)EGERNS(44.17)PNPR</t>
  </si>
  <si>
    <t>UID7849</t>
  </si>
  <si>
    <t>MPVDFCTTRVSPAHRSPTVLCQKVCEENSVS</t>
  </si>
  <si>
    <t>VS(0.001)PAHRS(0.999)PTVLCQK</t>
  </si>
  <si>
    <t>VS(-32.31)PAHRS(32.31)PT(-38.07)VLCQK</t>
  </si>
  <si>
    <t>UID7850</t>
  </si>
  <si>
    <t>LMTGSETPSKVVIKLSPQACSFTKAKLDSFL</t>
  </si>
  <si>
    <t>VVIKLS(1)PQACSFTK</t>
  </si>
  <si>
    <t>VVIKLS(65.68)PQACS(-65.68)FT(-70.38)K</t>
  </si>
  <si>
    <t>UID7851</t>
  </si>
  <si>
    <t>SRGLERYISQEEGPLSPFLGQLDEDYRTKET</t>
  </si>
  <si>
    <t>YISQEEGPLS(1)PFLGQLDEDYR</t>
  </si>
  <si>
    <t>Y(-143.17)IS(-98.9)QEEGPLS(98.9)PFLGQLDEDY(-107.55)R</t>
  </si>
  <si>
    <t>38507;38508</t>
  </si>
  <si>
    <t>UID7852</t>
  </si>
  <si>
    <t>Q5VVD7;Q8IWE5</t>
  </si>
  <si>
    <t>421;441</t>
  </si>
  <si>
    <t>Q5VVD7</t>
  </si>
  <si>
    <t>Pleckstrin homology domain-containing family M member 2</t>
  </si>
  <si>
    <t>PLEKHM2</t>
  </si>
  <si>
    <t>WCSRAEPPDQSFRTGSPGDAPERPPLCDFSE</t>
  </si>
  <si>
    <t>T(0.189)GS(0.811)PGDAPERPPLCDFSEGLSAPMDFYR</t>
  </si>
  <si>
    <t>T(-6.34)GS(6.34)PGDAPERPPLCDFS(-82.87)EGLS(-95.69)APMDFY(-102.52)R</t>
  </si>
  <si>
    <t>UID7853</t>
  </si>
  <si>
    <t>Q5VVJ2</t>
  </si>
  <si>
    <t>Histone H2A deubiquitinase MYSM1</t>
  </si>
  <si>
    <t>MYSM1</t>
  </si>
  <si>
    <t>GRADPNLNAVKIEKLSDDEEVDITDEVDELS</t>
  </si>
  <si>
    <t>IEKLS(1)DDEEVDITDEVDELSSQTPQK</t>
  </si>
  <si>
    <t>IEKLS(38.04)DDEEVDIT(-38.04)DEVDELS(-84.32)S(-94.78)QT(-105.13)PQK</t>
  </si>
  <si>
    <t>UID7854</t>
  </si>
  <si>
    <t>KYMKSLQKTAKIMVHSPTKPASYSVKWTIEE</t>
  </si>
  <si>
    <t>IMVHS(1)PTKPASYSVK</t>
  </si>
  <si>
    <t>IMVHS(44.3)PT(-44.3)KPAS(-97.14)Y(-97.81)S(-89.93)VK</t>
  </si>
  <si>
    <t>13580;13581</t>
  </si>
  <si>
    <t>UID7855</t>
  </si>
  <si>
    <t>Q5VVJ2;Q5VVJ2-2</t>
  </si>
  <si>
    <t>340;87</t>
  </si>
  <si>
    <t>KHDGRGIIVDARQLPSPEPCEIQKNLNDNEM</t>
  </si>
  <si>
    <t>QLPS(1)PEPCEIQK</t>
  </si>
  <si>
    <t>QLPS(54.34)PEPCEIQK</t>
  </si>
  <si>
    <t>UID7856</t>
  </si>
  <si>
    <t>PPLVLPPKELALPLFSPATASRVPAMLPSLL</t>
  </si>
  <si>
    <t>ELALPLFS(1)PATASR</t>
  </si>
  <si>
    <t>ELALPLFS(37.9)PAT(-37.9)AS(-69.91)R</t>
  </si>
  <si>
    <t>UID7859</t>
  </si>
  <si>
    <t>HKHEKIKVEPVALAPSPVIPRLTLRVGAGQD</t>
  </si>
  <si>
    <t>IKVEPVALAPS(1)PVIPR</t>
  </si>
  <si>
    <t>IKVEPVALAPS(76.16)PVIPR</t>
  </si>
  <si>
    <t>UID7860</t>
  </si>
  <si>
    <t>KTKSPKTAQSPAMVGSPIRSPKTVSKEKKSP</t>
  </si>
  <si>
    <t>TAQSPAMVGS(1)PIR</t>
  </si>
  <si>
    <t>T(-65.37)AQS(-52.54)PAMVGS(52.54)PIR</t>
  </si>
  <si>
    <t>32750;32751;32752</t>
  </si>
  <si>
    <t>UID7866</t>
  </si>
  <si>
    <t>PKTAQSPAMVGSPIRSPKTVSKEKKSPGRSK</t>
  </si>
  <si>
    <t>TAQSPAMVGS(1)PIRS(1)PK</t>
  </si>
  <si>
    <t>T(-57.12)AQS(-50.95)PAMVGS(50.95)PIRS(77.14)PK</t>
  </si>
  <si>
    <t>32751;32752</t>
  </si>
  <si>
    <t>UID7867</t>
  </si>
  <si>
    <t>Q5VWN6</t>
  </si>
  <si>
    <t>Protein FAM208B</t>
  </si>
  <si>
    <t>FAM208B</t>
  </si>
  <si>
    <t>LTEHSKKHLQEREILSPLFPRNGTKSPEAAT</t>
  </si>
  <si>
    <t>HLQEREILS(1)PLFPR</t>
  </si>
  <si>
    <t>HLQEREILS(45.44)PLFPR</t>
  </si>
  <si>
    <t>6375;11956</t>
  </si>
  <si>
    <t>UID7868</t>
  </si>
  <si>
    <t>Q5VWN6;Q5VWN6-2</t>
  </si>
  <si>
    <t>2035;1230</t>
  </si>
  <si>
    <t>STKISEAPFLHPAPRSRSPLLVTVVESDPRP</t>
  </si>
  <si>
    <t>S(0.928)RS(0.072)PLLVTVVESDPRPQGQPR</t>
  </si>
  <si>
    <t>S(11.13)RS(-11.13)PLLVT(-43.64)VVES(-101.08)DPRPQGQPR</t>
  </si>
  <si>
    <t>UID7869</t>
  </si>
  <si>
    <t>2037;1232</t>
  </si>
  <si>
    <t>KISEAPFLHPAPRSRSPLLVTVVESDPRPQG</t>
  </si>
  <si>
    <t>S(0.011)RS(0.98)PLLVT(0.009)VVESDPRPQGQPR</t>
  </si>
  <si>
    <t>S(-19.62)RS(19.62)PLLVT(-20.13)VVES(-42.62)DPRPQGQPR</t>
  </si>
  <si>
    <t>UID7870</t>
  </si>
  <si>
    <t>Q5VWQ8-5;Q5VWQ8;H0Y3A3;Q5VWQ8-3;Q5VWQ8-4;Q5VWQ8-2</t>
  </si>
  <si>
    <t>846;874;783;681;750;750</t>
  </si>
  <si>
    <t>Q5VWQ8-5</t>
  </si>
  <si>
    <t>Disabled homolog 2-interacting protein</t>
  </si>
  <si>
    <t>DAB2IP</t>
  </si>
  <si>
    <t>SHSNSEELAAAAKLGSFSTAAEELARRPGEL</t>
  </si>
  <si>
    <t>LGS(1)FSTAAEELAR</t>
  </si>
  <si>
    <t>LGS(38.73)FS(-38.73)T(-60.29)AAEELAR</t>
  </si>
  <si>
    <t>UID7872</t>
  </si>
  <si>
    <t>967;995;904;802;871;871</t>
  </si>
  <si>
    <t>ELKPRAVHKQGPSPVSPNALDRTAAWLLTMN</t>
  </si>
  <si>
    <t>QGPSPVS(1)PNALDR</t>
  </si>
  <si>
    <t>QGPS(-64.34)PVS(64.34)PNALDR</t>
  </si>
  <si>
    <t>UID7873</t>
  </si>
  <si>
    <t>719;747;656;554;623;623</t>
  </si>
  <si>
    <t>ANEPDLQMANGGKSLSMVDLQDARTLDGEAG</t>
  </si>
  <si>
    <t>SLS(1)MVDLQDAR</t>
  </si>
  <si>
    <t>S(-38.36)LS(38.36)MVDLQDAR</t>
  </si>
  <si>
    <t>UID7874</t>
  </si>
  <si>
    <t>772;873;908</t>
  </si>
  <si>
    <t>KPSLRTSIGERKRSLSPLIKFSPVEQRLRTT</t>
  </si>
  <si>
    <t>SLS(1)PLIK</t>
  </si>
  <si>
    <t>S(-68.8)LS(68.8)PLIK</t>
  </si>
  <si>
    <t>UID7877</t>
  </si>
  <si>
    <t>669;770;805</t>
  </si>
  <si>
    <t>NSSSSSEANFKLEPNSPMHGGTLLEDVVGGR</t>
  </si>
  <si>
    <t>LEPNS(1)PMHGGTLLEDVVGGR</t>
  </si>
  <si>
    <t>LEPNS(53.74)PMHGGT(-53.74)LLEDVVGGR</t>
  </si>
  <si>
    <t>UID7878</t>
  </si>
  <si>
    <t>Q5VYS8-5;Q5VYS8-3;Q5VYS8-2;Q5VYS8-4;Q5VYS8-6;Q5VYS8</t>
  </si>
  <si>
    <t>132;132;132;132;132;132</t>
  </si>
  <si>
    <t>Q5VYS8-5</t>
  </si>
  <si>
    <t>Terminal uridylyltransferase 7</t>
  </si>
  <si>
    <t>ZCCHC6</t>
  </si>
  <si>
    <t>KPGPRIPVINRQRKDSFQENEDGYRWQDTRG</t>
  </si>
  <si>
    <t>KDS(1)FQENEDGYR</t>
  </si>
  <si>
    <t>KDS(79.46)FQENEDGY(-79.46)R</t>
  </si>
  <si>
    <t>14583;25210</t>
  </si>
  <si>
    <t>UID7879</t>
  </si>
  <si>
    <t>Q5VZ89-4;R4GN35;R4GNB2;Q5VZ89-5;Q5VZ89-6;Q5VZ89;Q5VZ89-2;X6RAE7;Q5VZ89-3;X6R5W5;A0A0A0MRX3</t>
  </si>
  <si>
    <t>86;1374;1325;1089;1089;1089;562;361;271;112;55</t>
  </si>
  <si>
    <t>Q5VZ89-4;R4GN35</t>
  </si>
  <si>
    <t>FKQQTPSRTHKERSTSLSALVRSSPHGSLGS</t>
  </si>
  <si>
    <t>STS(1)LSALVR</t>
  </si>
  <si>
    <t>S(-55.48)T(-45.1)S(45.1)LS(-48.66)ALVR</t>
  </si>
  <si>
    <t>7330;32192</t>
  </si>
  <si>
    <t>UID7881</t>
  </si>
  <si>
    <t>38;1326;1277;1041;1041;1041;514;313;223;64;7</t>
  </si>
  <si>
    <t>ESGMTTAFIHALERRSSLPLDHGSPAQENPE</t>
  </si>
  <si>
    <t>RS(0.869)S(0.131)LPLDHGSPAQENPESEKSSPAVSR</t>
  </si>
  <si>
    <t>RS(8.23)S(-8.23)LPLDHGS(-44.62)PAQENPES(-83.02)EKS(-89.38)S(-89.27)PAVS(-91.06)R</t>
  </si>
  <si>
    <t>27742;27743</t>
  </si>
  <si>
    <t>UID7882</t>
  </si>
  <si>
    <t>39;1327;1278;1042;1042;1042;515;314;224;65;8</t>
  </si>
  <si>
    <t>SGMTTAFIHALERRSSLPLDHGSPAQENPES</t>
  </si>
  <si>
    <t>RS(0.005)S(0.995)LPLDHGSPAQENPESEK</t>
  </si>
  <si>
    <t>RS(-22.63)S(22.63)LPLDHGS(-74.71)PAQENPES(-151.59)EK</t>
  </si>
  <si>
    <t>UID7883</t>
  </si>
  <si>
    <t>46;1334;1285;1049;1049;1049;522;321;231;72;15</t>
  </si>
  <si>
    <t>IHALERRSSLPLDHGSPAQENPESEKSSPAV</t>
  </si>
  <si>
    <t>RS(0.002)S(0.012)LPLDHGS(0.986)PAQENPESEK</t>
  </si>
  <si>
    <t>RS(-26.57)S(-19.3)LPLDHGS(19.3)PAQENPES(-44.5)EK</t>
  </si>
  <si>
    <t>UID7884</t>
  </si>
  <si>
    <t>Q5VZE5;Q5VZE5-2</t>
  </si>
  <si>
    <t>Q5VZE5</t>
  </si>
  <si>
    <t>N-alpha-acetyltransferase 35, NatC auxiliary subunit</t>
  </si>
  <si>
    <t>NAA35</t>
  </si>
  <si>
    <t>__________MVMKASVDDDDSGWELSMPEK</t>
  </si>
  <si>
    <t>AS(1)VDDDDSGWELSMPEK</t>
  </si>
  <si>
    <t>AS(49.28)VDDDDS(-49.28)GWELS(-96.55)MPEK</t>
  </si>
  <si>
    <t>UID7885</t>
  </si>
  <si>
    <t>Q5VZL5-2;Q5VZL5-4;Q5VZL5;H7C1I7;Q5VZL5-3</t>
  </si>
  <si>
    <t>1092;1149;1181;840;857</t>
  </si>
  <si>
    <t>HRDGFPQPRRRGRKKSIVAVEPRSLIQGAFQ</t>
  </si>
  <si>
    <t>KKS(1)IVAVEPR</t>
  </si>
  <si>
    <t>KKS(62.16)IVAVEPR</t>
  </si>
  <si>
    <t>UID7889</t>
  </si>
  <si>
    <t>Q5W0B1</t>
  </si>
  <si>
    <t>RING finger protein 219</t>
  </si>
  <si>
    <t>RNF219</t>
  </si>
  <si>
    <t>LNSIRSFEMNRTRTSSEASMDAAYLDKISEL</t>
  </si>
  <si>
    <t>T(0.003)S(0.017)S(0.979)EAS(0.001)MDAAYLDK</t>
  </si>
  <si>
    <t>T(-24.9)S(-17.49)S(17.49)EAS(-30.86)MDAAY(-86.57)LDK</t>
  </si>
  <si>
    <t>34753;34754</t>
  </si>
  <si>
    <t>UID7892</t>
  </si>
  <si>
    <t>Q5W0V3-2;Q5W0V3</t>
  </si>
  <si>
    <t>617;617</t>
  </si>
  <si>
    <t>Q5W0V3-2</t>
  </si>
  <si>
    <t>Protein FAM160B1</t>
  </si>
  <si>
    <t>FAM160B1</t>
  </si>
  <si>
    <t>FRDYCAICLRWEWPGSPKALEKCNLEAAFFE</t>
  </si>
  <si>
    <t>WEWPGS(1)PK</t>
  </si>
  <si>
    <t>WEWPGS(82.83)PK</t>
  </si>
  <si>
    <t>UID7894</t>
  </si>
  <si>
    <t>Q63ZY3-3;Q63ZY3;Q63ZY3-2;K7EL48;K7ES05</t>
  </si>
  <si>
    <t>Q63ZY3-3</t>
  </si>
  <si>
    <t>KN motif and ankyrin repeat domain-containing protein 2</t>
  </si>
  <si>
    <t>KANK2</t>
  </si>
  <si>
    <t>VLHVPAPFPGTPGPASPPAFPAKDPDPPYSV</t>
  </si>
  <si>
    <t>AQVLHVPAPFPGTPGPAS(1)PPAFPAK</t>
  </si>
  <si>
    <t>AQVLHVPAPFPGT(-72.77)PGPAS(72.77)PPAFPAK</t>
  </si>
  <si>
    <t>UID7895</t>
  </si>
  <si>
    <t>Q63ZY3-3;Q63ZY3;Q63ZY3-2</t>
  </si>
  <si>
    <t>540;540;548</t>
  </si>
  <si>
    <t>DSTENEAPEPRERVPSVAEAPQLRPAGTAAA</t>
  </si>
  <si>
    <t>ERVPS(1)VAEAPQLRPAGTAAAK</t>
  </si>
  <si>
    <t>ERVPS(70.75)VAEAPQLRPAGT(-70.75)AAAK</t>
  </si>
  <si>
    <t>UID7896</t>
  </si>
  <si>
    <t>Q63ZY3-3;Q63ZY3;Q63ZY3-2;K7ERU2</t>
  </si>
  <si>
    <t>323;323;323;46</t>
  </si>
  <si>
    <t>ARQADPQPQAWPPPDSPVRVDTVRVVEGPRE</t>
  </si>
  <si>
    <t>QADPQPQAWPPPDS(0.982)PVRVDT(0.018)VR</t>
  </si>
  <si>
    <t>QADPQPQAWPPPDS(17.43)PVRVDT(-17.43)VR</t>
  </si>
  <si>
    <t>UID7897</t>
  </si>
  <si>
    <t>Q658Y4</t>
  </si>
  <si>
    <t>Protein FAM91A1</t>
  </si>
  <si>
    <t>FAM91A1</t>
  </si>
  <si>
    <t>IFKDGVLSEWSGRSPSSLLIANLHLQ_____</t>
  </si>
  <si>
    <t>S(0.083)PS(0.916)S(0.001)LLIANLHLQ</t>
  </si>
  <si>
    <t>S(-10.45)PS(10.45)S(-28.08)LLIANLHLQ</t>
  </si>
  <si>
    <t>UID7899</t>
  </si>
  <si>
    <t>FKDGVLSEWSGRSPSSLLIANLHLQ______</t>
  </si>
  <si>
    <t>S(0.001)PS(0.003)S(0.996)LLIANLHLQ</t>
  </si>
  <si>
    <t>S(-30.55)PS(-25.51)S(25.51)LLIANLHLQ</t>
  </si>
  <si>
    <t>UID7900</t>
  </si>
  <si>
    <t>Q659A1;H0YN09;H0YK14;H0YMX6;H0YL35;H0YK97;H0YNU9;Q659A1-2</t>
  </si>
  <si>
    <t>17;17;17;17;17;17;17;17</t>
  </si>
  <si>
    <t>Q659A1</t>
  </si>
  <si>
    <t>Little elongation complex subunit 2</t>
  </si>
  <si>
    <t>ICE2</t>
  </si>
  <si>
    <t>SSKMVISEPGLNWDISPKNGLKTFFSRENYK</t>
  </si>
  <si>
    <t>MVISEPGLNWDIS(1)PK</t>
  </si>
  <si>
    <t>MVIS(-57.53)EPGLNWDIS(57.53)PK</t>
  </si>
  <si>
    <t>UID7901</t>
  </si>
  <si>
    <t>Q659C4-2;Q659C4;Q659C4-9;D6RJB0;H0Y9K3;D6R9W6;Q659C4-4</t>
  </si>
  <si>
    <t>316;363;363;316;332;363;169</t>
  </si>
  <si>
    <t>Q659C4-2;Q659C4-4</t>
  </si>
  <si>
    <t>Q659C4-2</t>
  </si>
  <si>
    <t>La-related protein 1B</t>
  </si>
  <si>
    <t>LARP1B</t>
  </si>
  <si>
    <t>SETSILQAMSRGLSTSLPDLDSEPWIEVKKR</t>
  </si>
  <si>
    <t>GLS(0.008)T(0.008)S(0.984)LPDLDSEPWIEVK</t>
  </si>
  <si>
    <t>GLS(-20.87)T(-20.87)S(20.87)LPDLDS(-59.8)EPWIEVK</t>
  </si>
  <si>
    <t>UID7906</t>
  </si>
  <si>
    <t>Q659C4-2;Q659C4;Q659C4-9;D6RJB0</t>
  </si>
  <si>
    <t>534;593;593;534</t>
  </si>
  <si>
    <t>TSAAMVHSLPTAVPESPRIHPTRTPKTPRTP</t>
  </si>
  <si>
    <t>LFDVSEITSAAMVHSLPT(0.02)AVPES(0.98)PR</t>
  </si>
  <si>
    <t>LFDVS(-51.38)EIT(-42.05)S(-42.84)AAMVHS(-43.88)LPT(-16.92)AVPES(16.92)PR</t>
  </si>
  <si>
    <t>UID7907</t>
  </si>
  <si>
    <t>VERMRLEHGIKRRDRSPSRLDTFLKGIEEER</t>
  </si>
  <si>
    <t>DRS(0.999)PS(0.001)RLDTFLK</t>
  </si>
  <si>
    <t>DRS(32.73)PS(-32.73)RLDT(-57.69)FLK</t>
  </si>
  <si>
    <t>UID7908</t>
  </si>
  <si>
    <t>EREIERLSVALDGGRSPDVLSLESRNKTNEK</t>
  </si>
  <si>
    <t>LSVALDGGRS(1)PDVLSLESR</t>
  </si>
  <si>
    <t>LS(-77)VALDGGRS(58.42)PDVLS(-58.42)LES(-82.04)R</t>
  </si>
  <si>
    <t>UID7914</t>
  </si>
  <si>
    <t>Q66K14-2;Q66K14</t>
  </si>
  <si>
    <t>411;411</t>
  </si>
  <si>
    <t>Q66K14-2</t>
  </si>
  <si>
    <t>TBC1 domain family member 9B</t>
  </si>
  <si>
    <t>TBC1D9B</t>
  </si>
  <si>
    <t>KTPSKQPGSIGSRKASVVDPSTESSPAPQEG</t>
  </si>
  <si>
    <t>KAS(0.998)VVDPSTES(0.001)SPAPQEGSEQPAS(0.001)PAS(0.861)PLS(0.073)S(0.065)R</t>
  </si>
  <si>
    <t>KAS(34.23)VVDPS(-35.51)T(-35.09)ES(-34.23)S(-37.88)PAPQEGS(-42.27)EQPAS(-27.77)PAS(10.76)PLS(-10.76)S(-11.27)R</t>
  </si>
  <si>
    <t>2905;2906;14521;14522</t>
  </si>
  <si>
    <t>UID7915</t>
  </si>
  <si>
    <t>SPAPQEGSEQPASPASPLSSRQSFCAQEAPT</t>
  </si>
  <si>
    <t>ASVVDPSTESSPAPQEGSEQPAS(0.002)PAS(0.987)PLS(0.006)S(0.006)R</t>
  </si>
  <si>
    <t>AS(-151.1)VVDPS(-132.07)T(-132.38)ES(-117.54)S(-117.54)PAPQEGS(-97.14)EQPAS(-28.1)PAS(22.19)PLS(-22.19)S(-22.19)R</t>
  </si>
  <si>
    <t>UID7916</t>
  </si>
  <si>
    <t>556;582</t>
  </si>
  <si>
    <t>STSHSGFPPVANGPRSPPSLRCGEASPPSAA</t>
  </si>
  <si>
    <t>KAPSTSHSGFPPVANGPRS(0.977)PPS(0.023)LR</t>
  </si>
  <si>
    <t>KAPS(-59.32)T(-59.32)S(-59.32)HS(-46.43)GFPPVANGPRS(16.3)PPS(-16.3)LR</t>
  </si>
  <si>
    <t>2235;14490</t>
  </si>
  <si>
    <t>UID7922</t>
  </si>
  <si>
    <t>733;759</t>
  </si>
  <si>
    <t>EFEHRKAVPMAPAPASPGSSNDSSARSQERA</t>
  </si>
  <si>
    <t>KAVPMAPAPAS(1)PGSSNDSSAR</t>
  </si>
  <si>
    <t>KAVPMAPAPAS(38.23)PGS(-38.23)S(-42.11)NDS(-44.63)S(-52.12)AR</t>
  </si>
  <si>
    <t>3296;14533;14534</t>
  </si>
  <si>
    <t>UID7924</t>
  </si>
  <si>
    <t>736;762</t>
  </si>
  <si>
    <t>HRKAVPMAPAPASPGSSNDSSARSQERAGGL</t>
  </si>
  <si>
    <t>AVPMAPAPAS(0.009)PGS(0.944)S(0.042)NDS(0.005)SAR</t>
  </si>
  <si>
    <t>AVPMAPAPAS(-20.45)PGS(13.5)S(-13.5)NDS(-22.57)S(-37.2)AR</t>
  </si>
  <si>
    <t>UID7925</t>
  </si>
  <si>
    <t>446;472</t>
  </si>
  <si>
    <t>PVVTPQDLEGPGRAESKESVGSRDSSKREGL</t>
  </si>
  <si>
    <t>FLREPVVTPQDLEGPGRAES(1)K</t>
  </si>
  <si>
    <t>FLREPVVT(-75.66)PQDLEGPGRAES(75.66)K</t>
  </si>
  <si>
    <t>UID7929</t>
  </si>
  <si>
    <t>295;321</t>
  </si>
  <si>
    <t>RRKLAERSEVAAGGGSWDDRLRRLISPNLGV</t>
  </si>
  <si>
    <t>SEVAAGGGS(1)WDDRLR</t>
  </si>
  <si>
    <t>S(-77.6)EVAAGGGS(77.6)WDDRLR</t>
  </si>
  <si>
    <t>16086;28930;28931</t>
  </si>
  <si>
    <t>UID7930</t>
  </si>
  <si>
    <t>631;657</t>
  </si>
  <si>
    <t>ESHRSPAEGSERLSLSPLRGGEAGPDASPTV</t>
  </si>
  <si>
    <t>LSLS(1)PLR</t>
  </si>
  <si>
    <t>LS(-67.2)LS(67.2)PLR</t>
  </si>
  <si>
    <t>UID7931</t>
  </si>
  <si>
    <t>703;729</t>
  </si>
  <si>
    <t>EAGLSLPLRGPRARRSASPHDVDLCLVSPCE</t>
  </si>
  <si>
    <t>S(0.954)AS(0.046)PHDVDLCLVSPCEFEHRK</t>
  </si>
  <si>
    <t>S(13.13)AS(-13.13)PHDVDLCLVS(-88.62)PCEFEHRK</t>
  </si>
  <si>
    <t>UID7932</t>
  </si>
  <si>
    <t>Q66PJ3;F5GYV5;H7BZV4;A0A0C4DG62;F8WCT1;F5H7X4;Q66PJ3-7;Q66PJ3-4;Q66PJ3-3;Q66PJ3-2</t>
  </si>
  <si>
    <t>325;133;123;122;133;253;130;306;306;317</t>
  </si>
  <si>
    <t>KEKAEAQQVEALPGPSLDQWHRSAGEEEDGP</t>
  </si>
  <si>
    <t>AEAQQVEALPGPS(0.995)LDQWHRS(0.005)AGEEEDGPVLTDEQK</t>
  </si>
  <si>
    <t>AEAQQVEALPGPS(23.22)LDQWHRS(-23.22)AGEEEDGPVLT(-59.19)DEQK</t>
  </si>
  <si>
    <t>631;6423</t>
  </si>
  <si>
    <t>UID7934</t>
  </si>
  <si>
    <t>332;140;130;129;140;260;137;313;313;324</t>
  </si>
  <si>
    <t>QVEALPGPSLDQWHRSAGEEEDGPVLTDEQK</t>
  </si>
  <si>
    <t>S(1)AGEEEDGPVLTDEQK</t>
  </si>
  <si>
    <t>S(187.58)AGEEEDGPVLT(-187.58)DEQK</t>
  </si>
  <si>
    <t>631;6423;28269</t>
  </si>
  <si>
    <t>UID7935</t>
  </si>
  <si>
    <t>TSQGRKASTAPGAEASPSPCITERSKQKARR</t>
  </si>
  <si>
    <t>ASTAPGAEAS(0.984)PS(0.016)PCITER</t>
  </si>
  <si>
    <t>AS(-113.03)T(-113.03)APGAEAS(17.98)PS(-17.98)PCIT(-52.53)ER</t>
  </si>
  <si>
    <t>UID7937</t>
  </si>
  <si>
    <t>45;45;26</t>
  </si>
  <si>
    <t>ELANSSDATLPDRPLSPPLTAPPTMKSSEFF</t>
  </si>
  <si>
    <t>QELANSSDATLPDRPLS(1)PPLT(0.958)APPT(0.042)MK</t>
  </si>
  <si>
    <t>QELANS(-59.39)S(-56.69)DAT(-49.45)LPDRPLS(40.2)PPLT(13.54)APPT(-13.54)MK</t>
  </si>
  <si>
    <t>15514;15515;24512;24513</t>
  </si>
  <si>
    <t>UID7940</t>
  </si>
  <si>
    <t>Q684P5-2;Q684P5</t>
  </si>
  <si>
    <t>_________MFGRKRSVSFGGFGWIDKTMLA</t>
  </si>
  <si>
    <t>KRS(0.999)VS(0.001)FGGFGWIDK</t>
  </si>
  <si>
    <t>KRS(28.5)VS(-28.5)FGGFGWIDK</t>
  </si>
  <si>
    <t>15639;27823;32413;32414</t>
  </si>
  <si>
    <t>UID7941</t>
  </si>
  <si>
    <t>_______MFGRKRSVSFGGFGWIDKTMLASL</t>
  </si>
  <si>
    <t>RSVS(1)FGGFGWIDK</t>
  </si>
  <si>
    <t>RS(-55.68)VS(55.68)FGGFGWIDK</t>
  </si>
  <si>
    <t>UID7942</t>
  </si>
  <si>
    <t>529;544;525</t>
  </si>
  <si>
    <t>GGISHNSMEVTKTTFSPPVVAATVKNQSRSP</t>
  </si>
  <si>
    <t>TTFS(1)PPVVAATVK</t>
  </si>
  <si>
    <t>T(-55.24)T(-55.24)FS(55.24)PPVVAAT(-110.5)VK</t>
  </si>
  <si>
    <t>UID7944</t>
  </si>
  <si>
    <t>492;507;488</t>
  </si>
  <si>
    <t>GFLESFKRAIRVRSHSMETMVGGQKKSHSGG</t>
  </si>
  <si>
    <t>VRS(0.013)HS(0.987)METMVGGQK</t>
  </si>
  <si>
    <t>VRS(-18.94)HS(18.94)MET(-36.91)MVGGQK</t>
  </si>
  <si>
    <t>UID7945</t>
  </si>
  <si>
    <t>Q68DH5</t>
  </si>
  <si>
    <t>LMBR1 domain-containing protein 2</t>
  </si>
  <si>
    <t>LMBRD2</t>
  </si>
  <si>
    <t>SGRYQPGGRYLSMSRSDIFNDV_________</t>
  </si>
  <si>
    <t>YLS(0.004)MS(0.028)RS(0.968)DIFNDV</t>
  </si>
  <si>
    <t>Y(-73.07)LS(-23.97)MS(-15.44)RS(15.44)DIFNDV</t>
  </si>
  <si>
    <t>UID7949</t>
  </si>
  <si>
    <t>Q68E01-3;Q68E01-4;Q68E01-2;Q68E01</t>
  </si>
  <si>
    <t>295;14;501;502</t>
  </si>
  <si>
    <t>Q68E01-3</t>
  </si>
  <si>
    <t>Integrator complex subunit 3</t>
  </si>
  <si>
    <t>INTS3</t>
  </si>
  <si>
    <t>RAMLREKFPEFCSSPSPPVEVKIEEPVSMEM</t>
  </si>
  <si>
    <t>EKFPEFCSSPS(1)PPVEVK</t>
  </si>
  <si>
    <t>EKFPEFCS(-65.92)S(-53.95)PS(53.95)PPVEVK</t>
  </si>
  <si>
    <t>6438;8635</t>
  </si>
  <si>
    <t>UID7951</t>
  </si>
  <si>
    <t>Q68EM7-3;Q68EM7-6;Q68EM7-5;Q68EM7;Q68EM7-7</t>
  </si>
  <si>
    <t>302;575;575;575;108</t>
  </si>
  <si>
    <t>SSAGILEQGPSPGDGSPPKPKDPVSAAVPAP</t>
  </si>
  <si>
    <t>AESSSGGGTVPSSAGILEQGPSPGDGS(1)PPKPK</t>
  </si>
  <si>
    <t>AES(-100.7)S(-100.7)S(-96.7)GGGT(-83.57)VPS(-62.31)S(-62.31)AGILEQGPS(-37.55)PGDGS(37.55)PPKPK</t>
  </si>
  <si>
    <t>790;791</t>
  </si>
  <si>
    <t>UID7952</t>
  </si>
  <si>
    <t>Q68EM7-3;Q68EM7-6;Q68EM7-5;Q68EM7;Q68EM7-7;Q68EM7-2</t>
  </si>
  <si>
    <t>352;625;625;625;158;547</t>
  </si>
  <si>
    <t>SHQLSMGQPHNAAGPSPHTLRRAVKKPAPAP</t>
  </si>
  <si>
    <t>NNSQIASGQNQPQAAAGS(0.006)HQLS(0.051)MGQPHNAAGPS(0.882)PHT(0.061)LR</t>
  </si>
  <si>
    <t>NNS(-46.77)QIAS(-38.31)GQNQPQAAAGS(-21.91)HQLS(-12.35)MGQPHNAAGPS(11.58)PHT(-11.58)LR</t>
  </si>
  <si>
    <t>22619;22620</t>
  </si>
  <si>
    <t>UID7956</t>
  </si>
  <si>
    <t>401;674;674;674;207;596;42</t>
  </si>
  <si>
    <t>TSQHPPSLSPKPPTRSPSPPTQHTGQPPGQP</t>
  </si>
  <si>
    <t>S(0.763)PS(0.22)PPT(0.016)QHT(0.002)GQPPGQPSAPSQLSAPR</t>
  </si>
  <si>
    <t>S(5.41)PS(-5.41)PPT(-16.88)QHT(-26.97)GQPPGQPS(-79.79)APS(-94.36)QLS(-99.39)APR</t>
  </si>
  <si>
    <t>UID7960</t>
  </si>
  <si>
    <t>1579;1579;12</t>
  </si>
  <si>
    <t>DLHSELERSFLSEPSSPGRTKTTKGFKLGKH</t>
  </si>
  <si>
    <t>SFLSEPS(0.002)S(0.998)PGR</t>
  </si>
  <si>
    <t>S(-138.11)FLS(-73.55)EPS(-27.27)S(27.27)PGR</t>
  </si>
  <si>
    <t>UID7963</t>
  </si>
  <si>
    <t>Q69YN4-3;Q69YN4;Q69YN4-4;Q69YN4-2</t>
  </si>
  <si>
    <t>133;133;133;133</t>
  </si>
  <si>
    <t>Q69YN4-3;Q69YN4-2</t>
  </si>
  <si>
    <t>NCLTLAIYGSVDRVISHDRDSPPPPPPPPPP</t>
  </si>
  <si>
    <t>VIS(0.989)HDRDS(0.011)PPPPPPPPPPPQPQPSLK</t>
  </si>
  <si>
    <t>VIS(19.44)HDRDS(-19.44)PPPPPPPPPPPQPQPS(-158.49)LK</t>
  </si>
  <si>
    <t>UID7964</t>
  </si>
  <si>
    <t>AIYGSVDRVISHDRDSPPPPPPPPPPPQPQP</t>
  </si>
  <si>
    <t>VIS(0.025)HDRDS(0.975)PPPPPPPPPPPQPQPSLK</t>
  </si>
  <si>
    <t>VIS(-15.95)HDRDS(15.95)PPPPPPPPPPPQPQPS(-145.83)LK</t>
  </si>
  <si>
    <t>UID7965</t>
  </si>
  <si>
    <t>Q69YQ0-2;Q69YQ0</t>
  </si>
  <si>
    <t>868;868</t>
  </si>
  <si>
    <t>Q69YQ0-2</t>
  </si>
  <si>
    <t>Cytospin-A</t>
  </si>
  <si>
    <t>SPECC1L</t>
  </si>
  <si>
    <t>QVPNPAAAAIPRTPLSPSPMKTPPAAAVSPM</t>
  </si>
  <si>
    <t>T(0.179)PLS(0.778)PS(0.043)PMKTPPAAAVSPMQR</t>
  </si>
  <si>
    <t>T(-6.38)PLS(6.38)PS(-12.6)PMKT(-41.27)PPAAAVS(-84.77)PMQR</t>
  </si>
  <si>
    <t>UID7969</t>
  </si>
  <si>
    <t>Q6AHZ1;Q6AHZ1-2</t>
  </si>
  <si>
    <t>655;125</t>
  </si>
  <si>
    <t>Q6AHZ1</t>
  </si>
  <si>
    <t>Zinc finger protein 518A</t>
  </si>
  <si>
    <t>ZNF518A</t>
  </si>
  <si>
    <t>HNYSKVNNSNKRRRFSGTAVYENPQRESSSS</t>
  </si>
  <si>
    <t>RFS(0.999)GT(0.001)AVYENPQR</t>
  </si>
  <si>
    <t>RFS(31.83)GT(-31.83)AVY(-74.69)ENPQR</t>
  </si>
  <si>
    <t>UID7970</t>
  </si>
  <si>
    <t>Q6AI39</t>
  </si>
  <si>
    <t>GLTSCR1-like protein</t>
  </si>
  <si>
    <t>GLTSCR1L</t>
  </si>
  <si>
    <t>EMTCNNSFQDKSLRNSPKNEVLHTDIMKGSG</t>
  </si>
  <si>
    <t>S(0.007)LRNS(0.993)PKNEVLHTDIMK</t>
  </si>
  <si>
    <t>S(-21.28)LRNS(21.28)PKNEVLHT(-58.72)DIMK</t>
  </si>
  <si>
    <t>UID7971</t>
  </si>
  <si>
    <t>Q6DCA0</t>
  </si>
  <si>
    <t>AMMECR1-like protein</t>
  </si>
  <si>
    <t>AMMECR1L</t>
  </si>
  <si>
    <t>SGRENVSDLTLGPGNSPITRMNPASGALSPL</t>
  </si>
  <si>
    <t>ENVSDLTLGPGNS(1)PITR</t>
  </si>
  <si>
    <t>ENVS(-117.82)DLT(-82.64)LGPGNS(48.89)PIT(-48.89)R</t>
  </si>
  <si>
    <t>UID7972</t>
  </si>
  <si>
    <t>Q6DD88</t>
  </si>
  <si>
    <t>Atlastin-3</t>
  </si>
  <si>
    <t>ATL3</t>
  </si>
  <si>
    <t>_____________MLSPQRVAAAASRGADDA</t>
  </si>
  <si>
    <t>MLS(1)PQRVAAAASR</t>
  </si>
  <si>
    <t>MLS(68.89)PQRVAAAAS(-68.89)R</t>
  </si>
  <si>
    <t>UID7973</t>
  </si>
  <si>
    <t>Q6EEV4-2;Q6EEV4</t>
  </si>
  <si>
    <t>Q6EEV4-2</t>
  </si>
  <si>
    <t>DNA-directed RNA polymerase II subunit GRINL1A, isoforms 4/5</t>
  </si>
  <si>
    <t>POLR2M</t>
  </si>
  <si>
    <t>______MATPARAPESPPSADPALVAGPAEE</t>
  </si>
  <si>
    <t>APES(0.931)PPS(0.069)ADPALVAGPAEEAECPPPRQPQPAQNVLAAPR</t>
  </si>
  <si>
    <t>APES(11.33)PPS(-11.33)ADPALVAGPAEEAECPPPRQPQPAQNVLAAPR</t>
  </si>
  <si>
    <t>2098;2099</t>
  </si>
  <si>
    <t>UID7974</t>
  </si>
  <si>
    <t>___MATPARAPESPPSADPALVAGPAEEAEC</t>
  </si>
  <si>
    <t>APES(0.198)PPS(0.802)ADPALVAGPAEEAECPPPRQPQPAQNVLAAPR</t>
  </si>
  <si>
    <t>APES(-6.08)PPS(6.08)ADPALVAGPAEEAECPPPRQPQPAQNVLAAPR</t>
  </si>
  <si>
    <t>UID7975</t>
  </si>
  <si>
    <t>1246;1210</t>
  </si>
  <si>
    <t>GKRKQSKDGEIKKAGSDGDIMDSSTEAPPIS</t>
  </si>
  <si>
    <t>KAGS(1)DGDIMDSSTEAPPISIK</t>
  </si>
  <si>
    <t>KAGS(77.01)DGDIMDS(-77.01)S(-87.38)T(-105.41)EAPPIS(-169.59)IK</t>
  </si>
  <si>
    <t>1200;14465</t>
  </si>
  <si>
    <t>UID7976</t>
  </si>
  <si>
    <t>1253;1217</t>
  </si>
  <si>
    <t>DGEIKKAGSDGDIMDSSTEAPPISIKSRTHS</t>
  </si>
  <si>
    <t>KAGS(0.017)DGDIMDS(0.941)S(0.042)TEAPPISIK</t>
  </si>
  <si>
    <t>KAGS(-17.44)DGDIMDS(13.51)S(-13.51)T(-42.56)EAPPIS(-98.53)IK</t>
  </si>
  <si>
    <t>UID7977</t>
  </si>
  <si>
    <t>GQLRPRPLSAGRRAVSVHEDQLQAPAERPLR</t>
  </si>
  <si>
    <t>RAVS(1)VHEDQLQAPAERPLR</t>
  </si>
  <si>
    <t>RAVS(40.88)VHEDQLQAPAERPLR</t>
  </si>
  <si>
    <t>3341;25745</t>
  </si>
  <si>
    <t>UID7978</t>
  </si>
  <si>
    <t>Q6F5E8;R4GMZ7;Q6F5E8-2</t>
  </si>
  <si>
    <t>1176;41;1140</t>
  </si>
  <si>
    <t>AGRSRPRYTRDSKAYSMILLPAEEEATLGAR</t>
  </si>
  <si>
    <t>AYS(1)MILLPAEEEATLGARPDK</t>
  </si>
  <si>
    <t>AY(-50.27)S(50.27)MILLPAEEEAT(-97.86)LGARPDK</t>
  </si>
  <si>
    <t>3463;3464;3465</t>
  </si>
  <si>
    <t>UID7979</t>
  </si>
  <si>
    <t>991;955</t>
  </si>
  <si>
    <t>PGEDAEPQAGPSARGSPSPAAPGPPAGPLPR</t>
  </si>
  <si>
    <t>GS(0.985)PS(0.015)PAAPGPPAGPLPR</t>
  </si>
  <si>
    <t>GS(18.25)PS(-18.25)PAAPGPPAGPLPR</t>
  </si>
  <si>
    <t>UID7980</t>
  </si>
  <si>
    <t>993;957</t>
  </si>
  <si>
    <t>EDAEPQAGPSARGSPSPAAPGPPAGPLPRMD</t>
  </si>
  <si>
    <t>GS(0.047)PS(0.953)PAAPGPPAGPLPR</t>
  </si>
  <si>
    <t>GS(-13.05)PS(13.05)PAAPGPPAGPLPR</t>
  </si>
  <si>
    <t>UID7981</t>
  </si>
  <si>
    <t>1416;1353</t>
  </si>
  <si>
    <t>GLGTEPLPPQPTEPSSPERSPPSPATDQRGG</t>
  </si>
  <si>
    <t>LEAPPSPSLGSGLGTEPLPPQPT(0.019)EPS(0.218)S(0.762)PER</t>
  </si>
  <si>
    <t>LEAPPS(-59.92)PS(-51.39)LGS(-51.58)GLGT(-51.37)EPLPPQPT(-15.94)EPS(-5.44)S(5.44)PER</t>
  </si>
  <si>
    <t>UID7982</t>
  </si>
  <si>
    <t>1268;1232</t>
  </si>
  <si>
    <t>SSTEAPPISIKSRTHSVSADPSCRPGPGSQG</t>
  </si>
  <si>
    <t>S(0.003)RT(0.033)HS(0.939)VS(0.025)ADPSCRPGPGSQGPESATWK</t>
  </si>
  <si>
    <t>S(-24.58)RT(-14.48)HS(14.48)VS(-15.83)ADPS(-37.64)CRPGPGS(-40.47)QGPES(-59.16)AT(-59.16)WK</t>
  </si>
  <si>
    <t>31469;33464</t>
  </si>
  <si>
    <t>UID7985</t>
  </si>
  <si>
    <t>PPSPGQSPSPCRTSPSPDSLGLPEDPCLGPR</t>
  </si>
  <si>
    <t>T(0.004)S(0.004)PS(0.991)PDSLGLPEDPCLGPR</t>
  </si>
  <si>
    <t>T(-23.54)S(-23.54)PS(23.54)PDS(-46.41)LGLPEDPCLGPR</t>
  </si>
  <si>
    <t>UID7989</t>
  </si>
  <si>
    <t>Q6F5E8-2</t>
  </si>
  <si>
    <t>34707;34708</t>
  </si>
  <si>
    <t>UID7990</t>
  </si>
  <si>
    <t>Q6GYQ0-3;Q6GYQ0-4;Q6GYQ0;Q6GYQ0-7;Q6GYQ0-5;Q6GYQ0-6;Q6GYQ0-2</t>
  </si>
  <si>
    <t>820;773;773;773;773;820;773</t>
  </si>
  <si>
    <t>Q6GYQ0-3</t>
  </si>
  <si>
    <t>Ral GTPase-activating protein subunit alpha-1</t>
  </si>
  <si>
    <t>RALGAPA1</t>
  </si>
  <si>
    <t>DDAQILPRSTRVRHFSQSEETGNEVFGALNE</t>
  </si>
  <si>
    <t>VRHFS(0.983)QS(0.016)EET(0.001)GNEVFGALNEEQPLPR</t>
  </si>
  <si>
    <t>VRHFS(17.9)QS(-17.9)EET(-31.37)GNEVFGALNEEQPLPR</t>
  </si>
  <si>
    <t>11678;37085</t>
  </si>
  <si>
    <t>UID7993</t>
  </si>
  <si>
    <t>822;775;775;775;775;822;775</t>
  </si>
  <si>
    <t>AQILPRSTRVRHFSQSEETGNEVFGALNEEQ</t>
  </si>
  <si>
    <t>HFS(0.013)QS(0.933)EET(0.054)GNEVFGALNEEQPLPR</t>
  </si>
  <si>
    <t>HFS(-18.46)QS(12.4)EET(-12.4)GNEVFGALNEEQPLPR</t>
  </si>
  <si>
    <t>UID7994</t>
  </si>
  <si>
    <t>907;860;860;873;860;907;860</t>
  </si>
  <si>
    <t>ERLRSGNASTMTRRGSSPGSLEIPKDLPDIL</t>
  </si>
  <si>
    <t>RGS(1)S(1)PGSLEIPK</t>
  </si>
  <si>
    <t>RGS(55.52)S(35.72)PGS(-35.72)LEIPK</t>
  </si>
  <si>
    <t>26237;26238;26239;26240</t>
  </si>
  <si>
    <t>UID7995</t>
  </si>
  <si>
    <t>908;861;861;874;861;908;861</t>
  </si>
  <si>
    <t>RLRSGNASTMTRRGSSPGSLEIPKDLPDILN</t>
  </si>
  <si>
    <t>RGS(45.82)S(39.02)PGS(-39.02)LEIPK</t>
  </si>
  <si>
    <t>UID7996</t>
  </si>
  <si>
    <t>842;795;795;795;795;842;795</t>
  </si>
  <si>
    <t>NEVFGALNEEQPLPRSSSTSDILEPFTVERA</t>
  </si>
  <si>
    <t>S(0.971)S(0.022)S(0.006)T(0.001)SDILEPFTVER</t>
  </si>
  <si>
    <t>S(16.51)S(-16.51)S(-22.19)T(-28.77)S(-43.12)DILEPFT(-137.51)VER</t>
  </si>
  <si>
    <t>UID7998</t>
  </si>
  <si>
    <t>843;796;796;796;796;843;796</t>
  </si>
  <si>
    <t>EVFGALNEEQPLPRSSSTSDILEPFTVERAK</t>
  </si>
  <si>
    <t>S(0.034)S(0.837)S(0.112)T(0.016)SDILEPFTVER</t>
  </si>
  <si>
    <t>S(-13.85)S(8.72)S(-8.72)T(-17.26)S(-40.25)DILEPFT(-136.53)VER</t>
  </si>
  <si>
    <t>UID7999</t>
  </si>
  <si>
    <t>844;797;797;797;797;844;797</t>
  </si>
  <si>
    <t>VFGALNEEQPLPRSSSTSDILEPFTVERAKV</t>
  </si>
  <si>
    <t>S(0.06)S(0.06)S(0.839)T(0.039)S(0.002)DILEPFTVER</t>
  </si>
  <si>
    <t>S(-11.45)S(-11.45)S(11.45)T(-13.33)S(-26.55)DILEPFT(-148.17)VER</t>
  </si>
  <si>
    <t>UID8000</t>
  </si>
  <si>
    <t>Q6IE81-2;Q6IE81;D6RCS1;D6RC05;D6RBB3;D6RFK0;D6RGE7;Q6IE81-3</t>
  </si>
  <si>
    <t>89;89;89;89;89;89;89;89</t>
  </si>
  <si>
    <t>Q6IE81-2</t>
  </si>
  <si>
    <t>Protein Jade-1</t>
  </si>
  <si>
    <t>JADE1</t>
  </si>
  <si>
    <t>DPWRQEWEKGVQVPVSPGTIPQPVARPKKYI</t>
  </si>
  <si>
    <t>GVQVPVS(1)PGTIPQPVAR</t>
  </si>
  <si>
    <t>GVQVPVS(38.01)PGT(-38.01)IPQPVAR</t>
  </si>
  <si>
    <t>UID8003</t>
  </si>
  <si>
    <t>Q6IE81-2;Q6IE81</t>
  </si>
  <si>
    <t>731;743</t>
  </si>
  <si>
    <t>VNYNQTAVKVPTTPASPVKNWGGFRIPKKGE</t>
  </si>
  <si>
    <t>VNYNQTAVKVPTT(0.001)PAS(0.999)PVK</t>
  </si>
  <si>
    <t>VNY(-122.74)NQT(-111.06)AVKVPT(-41.54)T(-29.88)PAS(29.88)PVK</t>
  </si>
  <si>
    <t>UID8004</t>
  </si>
  <si>
    <t>Q6IN85-2;Q6IN85;H0YIY8;G3V5Z3;Q6IN85-5;G3V231</t>
  </si>
  <si>
    <t>117;117;120;117;117;117</t>
  </si>
  <si>
    <t>GKDPSVDITQDLVDESEEERFDDMSSPGLEL</t>
  </si>
  <si>
    <t>DPSVDITQDLVDES(1)EEER</t>
  </si>
  <si>
    <t>DPS(-214.33)VDIT(-149.59)QDLVDES(149.59)EEER</t>
  </si>
  <si>
    <t>4824;4825</t>
  </si>
  <si>
    <t>UID8005</t>
  </si>
  <si>
    <t>126;126;129;126;126;126</t>
  </si>
  <si>
    <t>QDLVDESEEERFDDMSSPGLELPSCELSRLE</t>
  </si>
  <si>
    <t>FDDMS(0.812)S(0.188)PGLELPSCELSR</t>
  </si>
  <si>
    <t>FDDMS(6.35)S(-6.35)PGLELPS(-54.01)CELS(-55.45)R</t>
  </si>
  <si>
    <t>4825;7958</t>
  </si>
  <si>
    <t>UID8006</t>
  </si>
  <si>
    <t>127;127;130;127;127;127</t>
  </si>
  <si>
    <t>DLVDESEEERFDDMSSPGLELPSCELSRLEE</t>
  </si>
  <si>
    <t>FDDMSS(1)PGLELPSCELSR</t>
  </si>
  <si>
    <t>FDDMS(-34.44)S(34.44)PGLELPS(-100.03)CELS(-122.85)R</t>
  </si>
  <si>
    <t>UID8007</t>
  </si>
  <si>
    <t>724;737;498</t>
  </si>
  <si>
    <t>LKESEEKEVLLKTNLSGRQSPSFKLSLSSGT</t>
  </si>
  <si>
    <t>TNLS(0.942)GRQS(0.058)PSFK</t>
  </si>
  <si>
    <t>T(-47.43)NLS(12.1)GRQS(-12.1)PS(-37.47)FK</t>
  </si>
  <si>
    <t>UID8008</t>
  </si>
  <si>
    <t>730;743;504</t>
  </si>
  <si>
    <t>KEVLLKTNLSGRQSPSFKLSLSSGTKTNLTS</t>
  </si>
  <si>
    <t>TNLSGRQS(0.073)PS(0.927)FK</t>
  </si>
  <si>
    <t>T(-75.79)NLS(-41.33)GRQS(-11.04)PS(11.04)FK</t>
  </si>
  <si>
    <t>UID8010</t>
  </si>
  <si>
    <t>Q6IQ22</t>
  </si>
  <si>
    <t>Ras-related protein Rab-12</t>
  </si>
  <si>
    <t>RAB12</t>
  </si>
  <si>
    <t>IRLQIWDTAGQERFNSITSAYYRSAKGIILV</t>
  </si>
  <si>
    <t>FNS(1)ITSAYYR</t>
  </si>
  <si>
    <t>FNS(53.89)IT(-53.89)S(-63.33)AY(-95.17)Y(-104.09)R</t>
  </si>
  <si>
    <t>UID8014</t>
  </si>
  <si>
    <t>219;189</t>
  </si>
  <si>
    <t>DEVLPSKSKAPGSPLSSEGAAGEGVRTLGPA</t>
  </si>
  <si>
    <t>APGS(0.026)PLS(0.97)S(0.004)EGAAGEGVR</t>
  </si>
  <si>
    <t>APGS(-15.75)PLS(15.75)S(-24.14)EGAAGEGVR</t>
  </si>
  <si>
    <t>UID8023</t>
  </si>
  <si>
    <t>82;52</t>
  </si>
  <si>
    <t>KSPPNASHPPKFKVKSSPLIEKLQANLTFDP</t>
  </si>
  <si>
    <t>VKS(0.921)S(0.079)PLIEK</t>
  </si>
  <si>
    <t>VKS(10.66)S(-10.66)PLIEK</t>
  </si>
  <si>
    <t>UID8029</t>
  </si>
  <si>
    <t>177;147;153</t>
  </si>
  <si>
    <t>RGSIKRRPPSRRFRRSQSDCGELGDFRAVES</t>
  </si>
  <si>
    <t>FRRS(1)QS(1)DCGELGDFR</t>
  </si>
  <si>
    <t>FRRS(69.43)QS(69.43)DCGELGDFR</t>
  </si>
  <si>
    <t>8794;8795;27688;31152</t>
  </si>
  <si>
    <t>UID8031</t>
  </si>
  <si>
    <t>179;149;155</t>
  </si>
  <si>
    <t>SIKRRPPSRRFRRSQSDCGELGDFRAVESSQ</t>
  </si>
  <si>
    <t>UID8032</t>
  </si>
  <si>
    <t>105;75</t>
  </si>
  <si>
    <t>QANLTFDPAALLPGASPKSPGLKAMVSPFHS</t>
  </si>
  <si>
    <t>18410;18411;18412;31743</t>
  </si>
  <si>
    <t>UID8034</t>
  </si>
  <si>
    <t>EERPAETNANVDNSASPSVAQLAGRFREQAA</t>
  </si>
  <si>
    <t>MEERPAETNANVDNSAS(0.997)PS(0.003)VAQLAGR</t>
  </si>
  <si>
    <t>MEERPAET(-107.23)NANVDNS(-35.69)AS(25.61)PS(-25.61)VAQLAGR</t>
  </si>
  <si>
    <t>UID8036</t>
  </si>
  <si>
    <t>Q6JBY9;F6T4W9</t>
  </si>
  <si>
    <t>KETPASKPTRRKPPCSLPLFPPKVDLGQNGE</t>
  </si>
  <si>
    <t>PPCS(1)LPLFPPK</t>
  </si>
  <si>
    <t>PPCS(89.8)LPLFPPK</t>
  </si>
  <si>
    <t>UID8038</t>
  </si>
  <si>
    <t>135;105;111</t>
  </si>
  <si>
    <t>SPPSTPSSPGVRSRPSEAEEVPVSFDQPPEG</t>
  </si>
  <si>
    <t>S(0.004)RPS(0.996)EAEEVPVSFDQPPEGSHLPCYNK</t>
  </si>
  <si>
    <t>S(-24.03)RPS(24.03)EAEEVPVS(-36.31)FDQPPEGS(-62.11)HLPCY(-59.96)NK</t>
  </si>
  <si>
    <t>UID8039</t>
  </si>
  <si>
    <t>LFPPKVDLGQNGEEKSPPNASHPPKFKVKSS</t>
  </si>
  <si>
    <t>VDLGQNGEEKS(1)PPNASHPPK</t>
  </si>
  <si>
    <t>VDLGQNGEEKS(43.69)PPNAS(-43.69)HPPK</t>
  </si>
  <si>
    <t>UID8040</t>
  </si>
  <si>
    <t>Q6KC79;Q6KC79-3;Q6KC79-2</t>
  </si>
  <si>
    <t>Q6KC79;Q6KC79-2</t>
  </si>
  <si>
    <t>Q6KC79-2</t>
  </si>
  <si>
    <t>Nipped-B-like protein</t>
  </si>
  <si>
    <t>NIPBL</t>
  </si>
  <si>
    <t>DEKEQSEKAAMYDIISSPSKDSTKLTLRLSR</t>
  </si>
  <si>
    <t>AAMY(0.001)DIIS(0.752)S(0.235)PS(0.011)KDSTKLTLR</t>
  </si>
  <si>
    <t>AAMY(-28.09)DIIS(5.05)S(-5.05)PS(-18.48)KDS(-32.9)T(-32.9)KLT(-44.88)LR</t>
  </si>
  <si>
    <t>233;234;235;236;237</t>
  </si>
  <si>
    <t>UID8041</t>
  </si>
  <si>
    <t>350;350;350</t>
  </si>
  <si>
    <t>EKEQSEKAAMYDIISSPSKDSTKLTLRLSRV</t>
  </si>
  <si>
    <t>AAMYDIISS(1)PSK</t>
  </si>
  <si>
    <t>AAMY(-161.41)DIIS(-41.58)S(41.58)PS(-53.57)K</t>
  </si>
  <si>
    <t>UID8042</t>
  </si>
  <si>
    <t>352;352;352</t>
  </si>
  <si>
    <t>EQSEKAAMYDIISSPSKDSTKLTLRLSRVRS</t>
  </si>
  <si>
    <t>AAMYDIIS(0.011)S(0.106)PS(0.879)KDS(0.004)TKLTLR</t>
  </si>
  <si>
    <t>AAMY(-78.3)DIIS(-19.11)S(-9.2)PS(9.2)KDS(-22.97)T(-38.23)KLT(-63.61)LR</t>
  </si>
  <si>
    <t>UID8043</t>
  </si>
  <si>
    <t>2658;2658</t>
  </si>
  <si>
    <t>TNARNKAITSLLGGGSPKNNTAAETEDDESD</t>
  </si>
  <si>
    <t>AITSLLGGGS(1)PK</t>
  </si>
  <si>
    <t>AIT(-90.38)S(-77.13)LLGGGS(77.13)PK</t>
  </si>
  <si>
    <t>1460;22281</t>
  </si>
  <si>
    <t>UID8044</t>
  </si>
  <si>
    <t>318;318;318</t>
  </si>
  <si>
    <t>PCSSPRDVPPDILLDSPERKQKKQKKMKLGK</t>
  </si>
  <si>
    <t>DVPPDILLDS(1)PERK</t>
  </si>
  <si>
    <t>DVPPDILLDS(41.24)PERK</t>
  </si>
  <si>
    <t>5304;5305</t>
  </si>
  <si>
    <t>UID8045</t>
  </si>
  <si>
    <t>305;305;305</t>
  </si>
  <si>
    <t>GSRPPLILQSQSLPCSSPRDVPPDILLDSPE</t>
  </si>
  <si>
    <t>GSRPPLILQSQSLPCS(0.901)S(0.099)PR</t>
  </si>
  <si>
    <t>GS(-87.76)RPPLILQS(-39.45)QS(-37.87)LPCS(9.6)S(-9.6)PR</t>
  </si>
  <si>
    <t>UID8046</t>
  </si>
  <si>
    <t>306;306;306</t>
  </si>
  <si>
    <t>SRPPLILQSQSLPCSSPRDVPPDILLDSPER</t>
  </si>
  <si>
    <t>GSRPPLILQSQSLPCSS(1)PR</t>
  </si>
  <si>
    <t>GS(-150.98)RPPLILQS(-108.42)QS(-101.84)LPCS(-36.97)S(36.97)PR</t>
  </si>
  <si>
    <t>UID8047</t>
  </si>
  <si>
    <t>150;150;150</t>
  </si>
  <si>
    <t>SSPASSNYQQTTISHSPSSRFVPPQTSSGNR</t>
  </si>
  <si>
    <t>LSQNSMHSSPASSNYQQT(0.001)T(0.006)IS(0.09)HS(0.875)PS(0.014)S(0.014)R</t>
  </si>
  <si>
    <t>LS(-98.59)QNS(-96.07)MHS(-87.74)S(-80.21)PAS(-79.51)S(-75.66)NY(-66.27)QQT(-31.19)T(-21.52)IS(-9.88)HS(9.88)PS(-17.88)S(-17.88)R</t>
  </si>
  <si>
    <t>18995;18996</t>
  </si>
  <si>
    <t>UID8049</t>
  </si>
  <si>
    <t>274;274;274</t>
  </si>
  <si>
    <t>GDSSTMRNAASFPLRSPQPVCSPAGSEGTPK</t>
  </si>
  <si>
    <t>NAASFPLRS(1)PQPVCS(0.924)PAGS(0.054)EGT(0.022)PK</t>
  </si>
  <si>
    <t>NAAS(-57.6)FPLRS(57.6)PQPVCS(12.29)PAGS(-12.29)EGT(-16.28)PK</t>
  </si>
  <si>
    <t>21834;21835</t>
  </si>
  <si>
    <t>UID8050</t>
  </si>
  <si>
    <t>280;280;280</t>
  </si>
  <si>
    <t>RNAASFPLRSPQPVCSPAGSEGTPKGSRPPL</t>
  </si>
  <si>
    <t>NAASFPLRS(1)PQPVCS(0.998)PAGS(0.002)EGT(0.001)PK</t>
  </si>
  <si>
    <t>NAAS(-58.06)FPLRS(50.43)PQPVCS(28.23)PAGS(-28.23)EGT(-31.04)PK</t>
  </si>
  <si>
    <t>UID8051</t>
  </si>
  <si>
    <t>SFPLRSPQPVCSPAGSEGTPKGSRPPLILQS</t>
  </si>
  <si>
    <t>NAASFPLRSPQPVCS(0.086)PAGS(0.832)EGT(0.082)PK</t>
  </si>
  <si>
    <t>NAAS(-92.66)FPLRS(-57.11)PQPVCS(-9.87)PAGS(9.87)EGT(-10.06)PK</t>
  </si>
  <si>
    <t>UID8052</t>
  </si>
  <si>
    <t>GSPKNNTAAETEDDESDGEDRGGGTSGVRRR</t>
  </si>
  <si>
    <t>NNTAAETEDDES(1)DGEDRGGGTSGVR</t>
  </si>
  <si>
    <t>NNT(-80.89)AAET(-33.59)EDDES(33.59)DGEDRGGGT(-63.46)S(-63.46)GVR</t>
  </si>
  <si>
    <t>UID8055</t>
  </si>
  <si>
    <t>Q6MZP7-3;Q6MZP7</t>
  </si>
  <si>
    <t>93;314</t>
  </si>
  <si>
    <t>Q6MZP7-3</t>
  </si>
  <si>
    <t>Protein lin-54 homolog</t>
  </si>
  <si>
    <t>LIN54</t>
  </si>
  <si>
    <t>STTQTPNKIAISPLKSPNKAVKSTVQTITVG</t>
  </si>
  <si>
    <t>IAISPLKS(1)PNK</t>
  </si>
  <si>
    <t>IAIS(-52.87)PLKS(52.87)PNK</t>
  </si>
  <si>
    <t>UID8056</t>
  </si>
  <si>
    <t>Q6N043-2;Q6N043;H0YL38;Q6N043-3;Q6N043-4</t>
  </si>
  <si>
    <t>532;545;532;545;249</t>
  </si>
  <si>
    <t>Q6N043-2</t>
  </si>
  <si>
    <t>Zinc finger protein 280D</t>
  </si>
  <si>
    <t>ZNF280D</t>
  </si>
  <si>
    <t>SPTPSISASASTLQLSPPRTKNITAKNPAKS</t>
  </si>
  <si>
    <t>ASVGPLQSGASPTPSISASASTLQLS(1)PPR</t>
  </si>
  <si>
    <t>AS(-67.11)VGPLQS(-65.64)GAS(-58.23)PT(-61.97)PS(-60.64)IS(-56.58)AS(-51.27)AS(-49.3)T(-44.06)LQLS(44.06)PPR</t>
  </si>
  <si>
    <t>2895;2896</t>
  </si>
  <si>
    <t>UID8058</t>
  </si>
  <si>
    <t>Q6N043-2;Q6N043;H0YL38;Q6N043-3;H0YLA6;Q6N043-6</t>
  </si>
  <si>
    <t>91;104;91;104;104;104</t>
  </si>
  <si>
    <t>TSQHYTNPTSNPVPASPINFHPESRSSDSSV</t>
  </si>
  <si>
    <t>GITAAFKPTSQHYTNPTSNPVPAS(1)PINFHPESR</t>
  </si>
  <si>
    <t>GIT(-90.55)AAFKPT(-78.14)S(-75.14)QHY(-63.09)T(-53.2)NPT(-46.97)S(-50.84)NPVPAS(46.97)PINFHPES(-47.08)R</t>
  </si>
  <si>
    <t>UID8059</t>
  </si>
  <si>
    <t>Q6NSZ9-3;Q6NSZ9</t>
  </si>
  <si>
    <t>51;267</t>
  </si>
  <si>
    <t>Q6NSZ9-3</t>
  </si>
  <si>
    <t>Zinc finger and SCAN domain-containing protein 25</t>
  </si>
  <si>
    <t>ZSCAN25</t>
  </si>
  <si>
    <t>IDCFGEYVEPQDCRVSPGGGSKEKEAKPPQE</t>
  </si>
  <si>
    <t>HVTPAQIDCFGEYVEPQDCRVS(0.965)PGGGS(0.035)K</t>
  </si>
  <si>
    <t>HVT(-84.74)PAQIDCFGEY(-40.5)VEPQDCRVS(14.44)PGGGS(-14.44)K</t>
  </si>
  <si>
    <t>UID8060</t>
  </si>
  <si>
    <t>Q6NWY9-3;Q6NWY9;F8VU11;Q6NWY9-2</t>
  </si>
  <si>
    <t>831;832;853;819</t>
  </si>
  <si>
    <t>Q6NWY9-3</t>
  </si>
  <si>
    <t>Pre-mRNA-processing factor 40 homolog B</t>
  </si>
  <si>
    <t>PRPF40B</t>
  </si>
  <si>
    <t>QDKDRELQQAELPNRSPGFGIKKEKTGWDTS</t>
  </si>
  <si>
    <t>DRELQQAELPNRS(1)PGFGIK</t>
  </si>
  <si>
    <t>DRELQQAELPNRS(53.28)PGFGIK</t>
  </si>
  <si>
    <t>UID8062</t>
  </si>
  <si>
    <t>Q6NXT4-2;B5MCR8;Q6NXT4-4;Q6NXT4-3;Q6NXT4</t>
  </si>
  <si>
    <t>421;307;352;358;381</t>
  </si>
  <si>
    <t>Q6NXT4-2</t>
  </si>
  <si>
    <t>Zinc transporter 6</t>
  </si>
  <si>
    <t>SLC30A6</t>
  </si>
  <si>
    <t>GTDDLNPVTSTPAKPSSPPPEFSFNTPGKNV</t>
  </si>
  <si>
    <t>GTDDLNPVTSTPAKPS(0.855)S(0.145)PPPEFS(0.001)FNTPGK</t>
  </si>
  <si>
    <t>GT(-114.25)DDLNPVT(-78.58)S(-73.86)T(-73.86)PAKPS(7.71)S(-7.71)PPPEFS(-32.1)FNT(-36.01)PGK</t>
  </si>
  <si>
    <t>UID8063</t>
  </si>
  <si>
    <t>422;308;353;359;382</t>
  </si>
  <si>
    <t>TDDLNPVTSTPAKPSSPPPEFSFNTPGKNVN</t>
  </si>
  <si>
    <t>GTDDLNPVTSTPAKPS(0.193)S(0.807)PPPEFSFNTPGK</t>
  </si>
  <si>
    <t>GT(-92.73)DDLNPVT(-53.91)S(-48.45)T(-48.45)PAKPS(-6.2)S(6.2)PPPEFS(-37.27)FNT(-42.9)PGK</t>
  </si>
  <si>
    <t>UID8064</t>
  </si>
  <si>
    <t>598;360;209</t>
  </si>
  <si>
    <t>VPEIFTKKSEAGHASSPDSEVTSLCQKEKAE</t>
  </si>
  <si>
    <t>KSEAGHAS(0.001)S(0.999)PDSEVTSLCQK</t>
  </si>
  <si>
    <t>KS(-56.84)EAGHAS(-29.26)S(29.26)PDS(-37.3)EVT(-49.95)S(-53.17)LCQK</t>
  </si>
  <si>
    <t>15667;15668;28692</t>
  </si>
  <si>
    <t>UID8070</t>
  </si>
  <si>
    <t>649;411;260</t>
  </si>
  <si>
    <t>DISNGGSQKLFPADTSPSTATKIHSPIPDMS</t>
  </si>
  <si>
    <t>LFPADT(0.031)S(0.885)PS(0.066)T(0.018)ATK</t>
  </si>
  <si>
    <t>LFPADT(-14.56)S(11.29)PS(-11.29)T(-16.91)AT(-35.15)K</t>
  </si>
  <si>
    <t>UID8071</t>
  </si>
  <si>
    <t>651;413;262</t>
  </si>
  <si>
    <t>SNGGSQKLFPADTSPSTATKIHSPIPDMSKF</t>
  </si>
  <si>
    <t>LFPADT(0.017)S(0.118)PS(0.821)T(0.041)AT(0.003)K</t>
  </si>
  <si>
    <t>LFPADT(-16.82)S(-8.43)PS(8.43)T(-12.97)AT(-24.38)K</t>
  </si>
  <si>
    <t>UID8072</t>
  </si>
  <si>
    <t>FDCDNLELKSNKHSESPGATELNMCHSNCQN</t>
  </si>
  <si>
    <t>HS(0.022)ES(0.978)PGATELNMCHSNCQNKPTLR</t>
  </si>
  <si>
    <t>HS(-16.54)ES(16.54)PGAT(-33.11)ELNMCHS(-68.13)NCQNKPT(-72.71)LR</t>
  </si>
  <si>
    <t>UID8075</t>
  </si>
  <si>
    <t>GENSGIGKLFTNAVESLDEEEKDYYFSNSDS</t>
  </si>
  <si>
    <t>LFTNAVES(1)LDEEEK</t>
  </si>
  <si>
    <t>LFT(-84.53)NAVES(84.53)LDEEEK</t>
  </si>
  <si>
    <t>UID8077</t>
  </si>
  <si>
    <t>NTSNIPVILEPETEESENEFYIKQKKARPSV</t>
  </si>
  <si>
    <t>NTSNIPVILEPET(1)EES(1)ENEFY(0.001)IK</t>
  </si>
  <si>
    <t>NT(-48.23)S(-47.98)NIPVILEPET(37.92)EES(33.66)ENEFY(-33.66)IK</t>
  </si>
  <si>
    <t>23066;23067</t>
  </si>
  <si>
    <t>UID8078</t>
  </si>
  <si>
    <t>TPRRKTPFNTDLGENSGIGKLFTNAVESLDE</t>
  </si>
  <si>
    <t>TPFNTDLGENS(1)GIGK</t>
  </si>
  <si>
    <t>T(-108.91)PFNT(-75.87)DLGENS(75.87)GIGK</t>
  </si>
  <si>
    <t>UID8079</t>
  </si>
  <si>
    <t>Q6P0Q8;Q6P0Q8-2</t>
  </si>
  <si>
    <t>74;74</t>
  </si>
  <si>
    <t>Q6P0Q8</t>
  </si>
  <si>
    <t>Microtubule-associated serine/threonine-protein kinase 2</t>
  </si>
  <si>
    <t>MAST2</t>
  </si>
  <si>
    <t>QDVVTGVSPLLFRKLSNPDIFSSTGKVKLQR</t>
  </si>
  <si>
    <t>KLS(1)NPDIFSSTGK</t>
  </si>
  <si>
    <t>KLS(77.83)NPDIFS(-77.83)S(-80.11)T(-83.51)GK</t>
  </si>
  <si>
    <t>15236;15237</t>
  </si>
  <si>
    <t>UID8080</t>
  </si>
  <si>
    <t>EASNLVRMRNQSLGQSAPSLTAGLKELSLPR</t>
  </si>
  <si>
    <t>NQSLGQS(0.998)APS(0.001)LTAGLK</t>
  </si>
  <si>
    <t>NQS(-34.15)LGQS(29.49)APS(-29.49)LT(-54.4)AGLK</t>
  </si>
  <si>
    <t>22771;22772</t>
  </si>
  <si>
    <t>UID8081</t>
  </si>
  <si>
    <t>151;151</t>
  </si>
  <si>
    <t>NLVRMRNQSLGQSAPSLTAGLKELSLPRRGS</t>
  </si>
  <si>
    <t>NQSLGQS(0.081)APS(0.87)LT(0.05)AGLK</t>
  </si>
  <si>
    <t>NQS(-78.55)LGQS(-10.32)APS(10.32)LT(-12.44)AGLK</t>
  </si>
  <si>
    <t>UID8082</t>
  </si>
  <si>
    <t>220;220</t>
  </si>
  <si>
    <t>RQPSSSPSSIIRRTSSLDTLAAPYLAGHWPR</t>
  </si>
  <si>
    <t>RT(0.179)S(0.833)S(0.987)LDT(0.001)LAAPYLAGHWPR</t>
  </si>
  <si>
    <t>RT(-6.92)S(6.92)S(18.15)LDT(-30.9)LAAPY(-76.44)LAGHWPR</t>
  </si>
  <si>
    <t>UID8089</t>
  </si>
  <si>
    <t>DKENGNNSPLPKYATSPKPNNSYMFKREPPE</t>
  </si>
  <si>
    <t>YAT(0.014)S(0.986)PKPNNSYMFK</t>
  </si>
  <si>
    <t>Y(-54.65)AT(-18.46)S(18.46)PKPNNS(-75.77)Y(-82.2)MFK</t>
  </si>
  <si>
    <t>38098;38099</t>
  </si>
  <si>
    <t>UID8095</t>
  </si>
  <si>
    <t>Q6P1N0-2;Q6P1N0</t>
  </si>
  <si>
    <t>Q6P1N0-2</t>
  </si>
  <si>
    <t>Coiled-coil and C2 domain-containing protein 1A</t>
  </si>
  <si>
    <t>CC2D1A</t>
  </si>
  <si>
    <t>LLAELNEVLGEEQKASETPPPVAQPKPEAPH</t>
  </si>
  <si>
    <t>AS(0.902)ET(0.098)PPPVAQPKPEAPHPGLETTLQER</t>
  </si>
  <si>
    <t>AS(9.65)ET(-9.65)PPPVAQPKPEAPHPGLET(-62.76)T(-62.76)LQER</t>
  </si>
  <si>
    <t>UID8096</t>
  </si>
  <si>
    <t>455;455</t>
  </si>
  <si>
    <t>EGPEDEEDEVPKKQNSPVAPTAQPKAPPSRT</t>
  </si>
  <si>
    <t>LANQDEGPEDEEDEVPKKQNS(0.998)PVAPT(0.002)AQPK</t>
  </si>
  <si>
    <t>LANQDEGPEDEEDEVPKKQNS(26.5)PVAPT(-26.5)AQPK</t>
  </si>
  <si>
    <t>UID8097</t>
  </si>
  <si>
    <t>Q6P1N0-2;Q6P1N0;K7EJY5</t>
  </si>
  <si>
    <t>238;238;84</t>
  </si>
  <si>
    <t>EPRVTLEGPSATAPASSPGLAKPQMPPGPCS</t>
  </si>
  <si>
    <t>VTLEGPSATAPAS(0.88)S(0.12)PGLAK</t>
  </si>
  <si>
    <t>VT(-149.02)LEGPS(-98.98)AT(-61.91)APAS(8.63)S(-8.63)PGLAK</t>
  </si>
  <si>
    <t>37397;37398</t>
  </si>
  <si>
    <t>UID8098</t>
  </si>
  <si>
    <t>239;239;85</t>
  </si>
  <si>
    <t>PRVTLEGPSATAPASSPGLAKPQMPPGPCSP</t>
  </si>
  <si>
    <t>VTLEGPSATAPAS(0.009)S(0.991)PGLAK</t>
  </si>
  <si>
    <t>VT(-113.53)LEGPS(-84.19)AT(-62.54)APAS(-20.23)S(20.23)PGLAK</t>
  </si>
  <si>
    <t>UID8099</t>
  </si>
  <si>
    <t>253;253;99</t>
  </si>
  <si>
    <t>SSPGLAKPQMPPGPCSPGPLAQLQSRQRDYK</t>
  </si>
  <si>
    <t>VTLEGPSATAPASSPGLAKPQMPPGPCS(1)PGPLAQLQSR</t>
  </si>
  <si>
    <t>VT(-52.08)LEGPS(-50.03)AT(-50.27)APAS(-47.89)S(-47.89)PGLAKPQMPPGPCS(33.89)PGPLAQLQS(-33.89)R</t>
  </si>
  <si>
    <t>UID8100</t>
  </si>
  <si>
    <t>Q6P1R3-3;Q6P1R3;B4E1M0;E9PPE2</t>
  </si>
  <si>
    <t>Q6P1R3-3</t>
  </si>
  <si>
    <t>Myb/SANT-like DNA-binding domain-containing protein 2</t>
  </si>
  <si>
    <t>MSANTD2</t>
  </si>
  <si>
    <t>___MAAPCGSELPANSPLKIPKMEVLSPASP</t>
  </si>
  <si>
    <t>AAPCGSELPANS(1)PLKIPK</t>
  </si>
  <si>
    <t>AAPCGS(-76.12)ELPANS(76.12)PLKIPK</t>
  </si>
  <si>
    <t>245;246</t>
  </si>
  <si>
    <t>UID8101</t>
  </si>
  <si>
    <t>48;48;48;48</t>
  </si>
  <si>
    <t>DGNPSLSDPSTPRGASPLGPGSAAGSGAAAS</t>
  </si>
  <si>
    <t>GAS(1)PLGPGSAAGSGAAASGGLGLGLGGR</t>
  </si>
  <si>
    <t>GAS(36.34)PLGPGS(-36.34)AAGS(-72.69)GAAAS(-79.69)GGLGLGLGGR</t>
  </si>
  <si>
    <t>UID8102</t>
  </si>
  <si>
    <t>83;83;83;83</t>
  </si>
  <si>
    <t>LGLGGRSAASSSVSFSPGGGGGGAAAAAAAA</t>
  </si>
  <si>
    <t>SAAS(0.001)S(0.003)S(0.012)VS(0.049)FS(0.935)PGGGGGGAAAAAAAACR</t>
  </si>
  <si>
    <t>S(-37.81)AAS(-31.52)S(-25.69)S(-18.96)VS(-12.78)FS(12.78)PGGGGGGAAAAAAAACR</t>
  </si>
  <si>
    <t>UID8107</t>
  </si>
  <si>
    <t>Q6P1R3-3;Q6P1R3;Q6P1R3-2</t>
  </si>
  <si>
    <t>384;436;206</t>
  </si>
  <si>
    <t>GLYAIGYEECIERPLSPHMEQSSLDPGKEGR</t>
  </si>
  <si>
    <t>SPGLYAIGYEECIERPLS(0.809)PHMEQS(0.144)S(0.046)LDPGK</t>
  </si>
  <si>
    <t>S(-57.58)PGLY(-58.38)AIGY(-35.33)EECIERPLS(7.48)PHMEQS(-7.48)S(-12.45)LDPGK</t>
  </si>
  <si>
    <t>UID8108</t>
  </si>
  <si>
    <t>__________MASCASIDIEDATQHLRDILK</t>
  </si>
  <si>
    <t>ASCAS(1)IDIEDATQHLR</t>
  </si>
  <si>
    <t>AS(-37.85)CAS(37.85)IDIEDAT(-77.11)QHLR</t>
  </si>
  <si>
    <t>UID8110</t>
  </si>
  <si>
    <t>887;506</t>
  </si>
  <si>
    <t>QDASAEQSDHDDEVASLASASGGFGTKVPAP</t>
  </si>
  <si>
    <t>DS(0.03)QDAS(0.106)AEQS(0.106)DHDDEVAS(0.754)LAS(0.004)AS(0.001)GGFGTK</t>
  </si>
  <si>
    <t>DS(-14.02)QDAS(-8.53)AEQS(-8.53)DHDDEVAS(8.53)LAS(-22.46)AS(-30.09)GGFGT(-39.84)K</t>
  </si>
  <si>
    <t>UID8114</t>
  </si>
  <si>
    <t>844;463</t>
  </si>
  <si>
    <t>TAPDITRETCSTLAESPRNGLQEKHKSLAFH</t>
  </si>
  <si>
    <t>ETCS(0.001)T(0.003)LAES(0.996)PR</t>
  </si>
  <si>
    <t>ET(-47.16)CS(-29.63)T(-24.76)LAES(24.76)PR</t>
  </si>
  <si>
    <t>UID8115</t>
  </si>
  <si>
    <t>768;387</t>
  </si>
  <si>
    <t>SRGFGSSAPEGLEPDSMASAASALHLLSPRP</t>
  </si>
  <si>
    <t>GFGSSAPEGLEPDS(0.965)MAS(0.016)AAS(0.013)ALHLLS(0.005)PRPR</t>
  </si>
  <si>
    <t>GFGS(-46.42)S(-42.98)APEGLEPDS(17.76)MAS(-17.76)AAS(-18.66)ALHLLS(-22.65)PRPR</t>
  </si>
  <si>
    <t>9599;9600</t>
  </si>
  <si>
    <t>UID8116</t>
  </si>
  <si>
    <t>780;399</t>
  </si>
  <si>
    <t>EPDSMASAASALHLLSPRPRPGPELGPQLGL</t>
  </si>
  <si>
    <t>GFGSSAPEGLEPDSMASAAS(0.004)ALHLLS(0.995)PRPR</t>
  </si>
  <si>
    <t>GFGS(-75.63)S(-73.77)APEGLEPDS(-49.92)MAS(-33.03)AAS(-23.78)ALHLLS(23.78)PRPR</t>
  </si>
  <si>
    <t>UID8119</t>
  </si>
  <si>
    <t>723;342</t>
  </si>
  <si>
    <t>SLELQEVEPLGLPQASPSRTRSPDVISSAST</t>
  </si>
  <si>
    <t>GPGQVPTATSALSLELQEVEPLGLPQAS(0.995)PS(0.005)R</t>
  </si>
  <si>
    <t>GPGQVPT(-164.96)AT(-165.16)S(-165.16)ALS(-162.55)LELQEVEPLGLPQAS(22.69)PS(-22.69)R</t>
  </si>
  <si>
    <t>10532;10533</t>
  </si>
  <si>
    <t>UID8120</t>
  </si>
  <si>
    <t>725;344</t>
  </si>
  <si>
    <t>ELQEVEPLGLPQASPSRTRSPDVISSASTAL</t>
  </si>
  <si>
    <t>GPGQVPTATSALSLELQEVEPLGLPQAS(0.166)PS(0.834)R</t>
  </si>
  <si>
    <t>GPGQVPT(-145.82)AT(-145.88)S(-145.88)ALS(-143.67)LELQEVEPLGLPQAS(-7)PS(7)R</t>
  </si>
  <si>
    <t>UID8121</t>
  </si>
  <si>
    <t>729;348</t>
  </si>
  <si>
    <t>VEPLGLPQASPSRTRSPDVISSASTALSQDI</t>
  </si>
  <si>
    <t>S(0.965)PDVIS(0.02)S(0.006)AS(0.006)T(0.003)ALS(0.002)QDIPEIAS(0.073)EALS(0.926)R</t>
  </si>
  <si>
    <t>S(17.1)PDVIS(-17.1)S(-22.26)AS(-22.26)T(-26.73)ALS(-30.32)QDIPEIAS(-11.14)EALS(11.14)R</t>
  </si>
  <si>
    <t>30648;34546</t>
  </si>
  <si>
    <t>UID8123</t>
  </si>
  <si>
    <t>734;353</t>
  </si>
  <si>
    <t>LPQASPSRTRSPDVISSASTALSQDIPEIAS</t>
  </si>
  <si>
    <t>T(0.03)RS(0.03)PDVIS(0.903)S(0.038)ASTALSQDIPEIASEALSR</t>
  </si>
  <si>
    <t>T(-14.84)RS(-14.84)PDVIS(13.75)S(-13.75)AS(-41.88)T(-37.97)ALS(-54.91)QDIPEIAS(-95.76)EALS(-103.19)R</t>
  </si>
  <si>
    <t>UID8124</t>
  </si>
  <si>
    <t>735;354</t>
  </si>
  <si>
    <t>PQASPSRTRSPDVISSASTALSQDIPEIASE</t>
  </si>
  <si>
    <t>T(0.014)RS(0.014)PDVIS(0.052)S(0.918)AS(0.001)TALSQDIPEIASEALSR</t>
  </si>
  <si>
    <t>T(-18.07)RS(-18.07)PDVIS(-12.49)S(12.49)AS(-29.49)T(-34.21)ALS(-73.4)QDIPEIAS(-126.54)EALS(-135.45)R</t>
  </si>
  <si>
    <t>UID8125</t>
  </si>
  <si>
    <t>Q6P2H3-2;Q6P2H3</t>
  </si>
  <si>
    <t>Q6P2H3-2</t>
  </si>
  <si>
    <t>Centrosomal protein of 85 kDa</t>
  </si>
  <si>
    <t>CEP85</t>
  </si>
  <si>
    <t>AMQEKYPTEGISHVTSPSSDVIQKGSSLGTE</t>
  </si>
  <si>
    <t>YPTEGISHVT(0.002)S(0.995)PS(0.002)S(0.001)DVIQK</t>
  </si>
  <si>
    <t>Y(-125.05)PT(-100.7)EGIS(-79.84)HVT(-26.68)S(26.68)PS(-27.85)S(-29.4)DVIQK</t>
  </si>
  <si>
    <t>UID8128</t>
  </si>
  <si>
    <t>20;20</t>
  </si>
  <si>
    <t>EKYPTEGISHVTSPSSDVIQKGSSLGTEWQT</t>
  </si>
  <si>
    <t>YPTEGISHVT(0.005)S(0.01)PS(0.063)S(0.922)DVIQK</t>
  </si>
  <si>
    <t>Y(-73.74)PT(-60.05)EGIS(-55.02)HVT(-22.86)S(-19.47)PS(-11.68)S(11.68)DVIQK</t>
  </si>
  <si>
    <t>UID8129</t>
  </si>
  <si>
    <t>X6RAS2;Q6P3S1-5</t>
  </si>
  <si>
    <t>293;653</t>
  </si>
  <si>
    <t>X6RAS2</t>
  </si>
  <si>
    <t>DENND1B</t>
  </si>
  <si>
    <t>LHGKHLPPSPRKRVSSSGLTDSLFILKEENS</t>
  </si>
  <si>
    <t>RVS(1)S(0.995)S(0.004)GLT(0.001)DSLFILK</t>
  </si>
  <si>
    <t>RVS(41.9)S(23.69)S(-23.69)GLT(-33.11)DS(-41.9)LFILK</t>
  </si>
  <si>
    <t>15655;28084;28085;37296</t>
  </si>
  <si>
    <t>UID8131</t>
  </si>
  <si>
    <t>X6RKU3;Q6P3S6</t>
  </si>
  <si>
    <t>83;365</t>
  </si>
  <si>
    <t>X6RKU3</t>
  </si>
  <si>
    <t>F-box only protein 42</t>
  </si>
  <si>
    <t>FBXO42</t>
  </si>
  <si>
    <t>CVVVFSQAPSGRAPLSPSLNSRPSPISATPP</t>
  </si>
  <si>
    <t>APLS(0.995)PS(0.005)LNSRPSPISATPPALVPETR</t>
  </si>
  <si>
    <t>APLS(22.92)PS(-22.92)LNS(-49.55)RPS(-56.01)PIS(-81.33)AT(-84.81)PPALVPET(-120.08)R</t>
  </si>
  <si>
    <t>2159;2160</t>
  </si>
  <si>
    <t>UID8133</t>
  </si>
  <si>
    <t>85;367</t>
  </si>
  <si>
    <t>VVFSQAPSGRAPLSPSLNSRPSPISATPPAL</t>
  </si>
  <si>
    <t>APLS(0.162)PS(0.831)LNS(0.007)RPSPISATPPALVPETR</t>
  </si>
  <si>
    <t>APLS(-7.1)PS(7.1)LNS(-20.8)RPS(-36.16)PIS(-56.77)AT(-70.33)PPALVPET(-124.33)R</t>
  </si>
  <si>
    <t>UID8134</t>
  </si>
  <si>
    <t>Q6P444;H0YEA6</t>
  </si>
  <si>
    <t>305;43</t>
  </si>
  <si>
    <t>Q6P444</t>
  </si>
  <si>
    <t>Mitochondrial fission regulator 2</t>
  </si>
  <si>
    <t>MTFR2</t>
  </si>
  <si>
    <t>RSPGGRPIHKRKRQNSHWDPVSLISHALKQK</t>
  </si>
  <si>
    <t>RQNS(1)HWDPVSLISHALK</t>
  </si>
  <si>
    <t>RQNS(45.59)HWDPVS(-45.59)LIS(-70.02)HALK</t>
  </si>
  <si>
    <t>UID8137</t>
  </si>
  <si>
    <t>Q6P4F7-3;Q6P4F7</t>
  </si>
  <si>
    <t>658;847</t>
  </si>
  <si>
    <t>Q6P4F7-3</t>
  </si>
  <si>
    <t>Rho GTPase-activating protein 11A</t>
  </si>
  <si>
    <t>ARHGAP11A</t>
  </si>
  <si>
    <t>KFQRTPVRQSVRRINSLLEYSRQPTGHKLAS</t>
  </si>
  <si>
    <t>RINS(1)LLEYSR</t>
  </si>
  <si>
    <t>RINS(83.5)LLEY(-83.5)S(-88.17)R</t>
  </si>
  <si>
    <t>13646;26395</t>
  </si>
  <si>
    <t>UID8139</t>
  </si>
  <si>
    <t>679;868</t>
  </si>
  <si>
    <t>RQPTGHKLASLGDTASPLVKSVSCDGALSSC</t>
  </si>
  <si>
    <t>LASLGDT(0.001)AS(0.999)PLVK</t>
  </si>
  <si>
    <t>LAS(-93.31)LGDT(-31.45)AS(31.45)PLVK</t>
  </si>
  <si>
    <t>UID8140</t>
  </si>
  <si>
    <t>Q6P4F7-3;Q6P4F7;H3BR51;Q6P4F7-2</t>
  </si>
  <si>
    <t>96;285;285;285</t>
  </si>
  <si>
    <t>GEYETPGEYKRKRRQSVGDFVSGALNKFKPN</t>
  </si>
  <si>
    <t>RRQS(1)VGDFVSGALNK</t>
  </si>
  <si>
    <t>RRQS(121.24)VGDFVS(-121.24)GALNK</t>
  </si>
  <si>
    <t>27341;27342;27453</t>
  </si>
  <si>
    <t>UID8141</t>
  </si>
  <si>
    <t>640;829</t>
  </si>
  <si>
    <t>FNKLSLNEPNRIKVKSPLKFQRTPVRQSVRR</t>
  </si>
  <si>
    <t>VKS(1)PLKFQR</t>
  </si>
  <si>
    <t>VKS(59.16)PLKFQR</t>
  </si>
  <si>
    <t>UID8142</t>
  </si>
  <si>
    <t>Q6P4Q7</t>
  </si>
  <si>
    <t>Metal transporter CNNM4</t>
  </si>
  <si>
    <t>CNNM4</t>
  </si>
  <si>
    <t>LPVVDETTTLLNERNSLLHKASHENAI____</t>
  </si>
  <si>
    <t>SELPVVDETTTLLNERNS(1)LLHK</t>
  </si>
  <si>
    <t>S(-71.06)ELPVVDET(-40.85)T(-41.23)T(-35.7)LLNERNS(35.7)LLHK</t>
  </si>
  <si>
    <t>UID8143</t>
  </si>
  <si>
    <t>Q6P6C2-3;Q6P6C2;Q6P6C2-1;K7ER58</t>
  </si>
  <si>
    <t>350;361;361;20</t>
  </si>
  <si>
    <t>ENRRSVLLPTHRRRGSFSSENYWRKSYESSE</t>
  </si>
  <si>
    <t>RGS(1)FSSENYWR</t>
  </si>
  <si>
    <t>RGS(79.8)FS(-79.8)S(-97.4)ENY(-184.81)WR</t>
  </si>
  <si>
    <t>26195;26196;27399</t>
  </si>
  <si>
    <t>UID8144</t>
  </si>
  <si>
    <t>352;363;363;22</t>
  </si>
  <si>
    <t>RRSVLLPTHRRRGSFSSENYWRKSYESSEDC</t>
  </si>
  <si>
    <t>RRGS(0.011)FS(0.987)S(0.001)ENYWR</t>
  </si>
  <si>
    <t>RRGS(-19.44)FS(19.44)S(-28.35)ENY(-121.61)WR</t>
  </si>
  <si>
    <t>UID8145</t>
  </si>
  <si>
    <t>353;364;364;23</t>
  </si>
  <si>
    <t>RSVLLPTHRRRGSFSSENYWRKSYESSEDCS</t>
  </si>
  <si>
    <t>RRGS(0.119)FS(0.04)S(0.841)ENYWR</t>
  </si>
  <si>
    <t>RRGS(-8.48)FS(-13.24)S(8.48)ENY(-43.49)WR</t>
  </si>
  <si>
    <t>UID8146</t>
  </si>
  <si>
    <t>58;69;69</t>
  </si>
  <si>
    <t>SGAKRKYQEDSDPERSDYEEQQLQKEEEARK</t>
  </si>
  <si>
    <t>YQEDS(1)DPERS(1)DYEEQQLQK</t>
  </si>
  <si>
    <t>Y(-34.79)QEDS(34.79)DPERS(38.55)DY(-38.55)EEQQLQK</t>
  </si>
  <si>
    <t>28682;38844;38845;38846</t>
  </si>
  <si>
    <t>UID8147</t>
  </si>
  <si>
    <t>Q6P6C2-3;Q6P6C2;K7ER58</t>
  </si>
  <si>
    <t>373;384;43</t>
  </si>
  <si>
    <t>RKSYESSEDCSEAAGSPARKVKMRRH_____</t>
  </si>
  <si>
    <t>SYESSEDCSEAAGS(1)PAR</t>
  </si>
  <si>
    <t>S(-131.09)Y(-154.11)ES(-118.86)S(-104.56)EDCS(-79.94)EAAGS(79.94)PAR</t>
  </si>
  <si>
    <t>32544;32545</t>
  </si>
  <si>
    <t>UID8148</t>
  </si>
  <si>
    <t>Q6P9B9</t>
  </si>
  <si>
    <t>Integrator complex subunit 5</t>
  </si>
  <si>
    <t>INTS5</t>
  </si>
  <si>
    <t>NIDRLGLFSGRFQAPSPSTLLRQGT______</t>
  </si>
  <si>
    <t>FQAPS(0.969)PS(0.024)T(0.007)LLR</t>
  </si>
  <si>
    <t>FQAPS(16.04)PS(-16.04)T(-21.31)LLR</t>
  </si>
  <si>
    <t>UID8150</t>
  </si>
  <si>
    <t>Q6PCE3</t>
  </si>
  <si>
    <t>Glucose 1,6-bisphosphate synthase</t>
  </si>
  <si>
    <t>PGM2L1</t>
  </si>
  <si>
    <t>AVQKLKAVAGVMITASHNRKEDNGYKVYWET</t>
  </si>
  <si>
    <t>AVAGVMIT(0.001)AS(0.999)HNR</t>
  </si>
  <si>
    <t>AVAGVMIT(-31.37)AS(31.37)HNR</t>
  </si>
  <si>
    <t>3166;3167</t>
  </si>
  <si>
    <t>UID8152</t>
  </si>
  <si>
    <t>Q6PID6</t>
  </si>
  <si>
    <t>Tetratricopeptide repeat protein 33</t>
  </si>
  <si>
    <t>TTC33</t>
  </si>
  <si>
    <t>QRIKKSEAPAEVTHFSPKSIPDYDFESDEIV</t>
  </si>
  <si>
    <t>KSEAPAEVTHFS(1)PK</t>
  </si>
  <si>
    <t>KS(-118.73)EAPAEVT(-76.87)HFS(76.87)PK</t>
  </si>
  <si>
    <t>13253;15669;28695</t>
  </si>
  <si>
    <t>UID8155</t>
  </si>
  <si>
    <t>Q6PIJ6</t>
  </si>
  <si>
    <t>F-box only protein 38</t>
  </si>
  <si>
    <t>FBXO38</t>
  </si>
  <si>
    <t>TNGSGSGATGEDRRGSSQPESCDVQSNEDYP</t>
  </si>
  <si>
    <t>RGS(0.761)S(0.237)QPES(0.002)CDVQSNEDYPR</t>
  </si>
  <si>
    <t>RGS(5.06)S(-5.06)QPES(-25.52)CDVQS(-101.26)NEDY(-120.87)PR</t>
  </si>
  <si>
    <t>UID8156</t>
  </si>
  <si>
    <t>Q6PIJ6;Q6PIJ6-2</t>
  </si>
  <si>
    <t>740;740</t>
  </si>
  <si>
    <t>PDFVRTVNSGGSSEPSPTEVDVSRQCACSPG</t>
  </si>
  <si>
    <t>TVNSGGSSEPS(0.853)PT(0.147)EVDVSR</t>
  </si>
  <si>
    <t>T(-75.09)VNS(-59.03)GGS(-55.71)S(-50.53)EPS(7.63)PT(-7.63)EVDVS(-45.57)R</t>
  </si>
  <si>
    <t>UID8158</t>
  </si>
  <si>
    <t>Q6PIY2;Q9NP87;C9JF34;Q9H980;Q9NP87-2;Q9NP87-3;F8WEJ1;C9J222;F8WB78;F8WDE4</t>
  </si>
  <si>
    <t>12;12;12;12;12;12;12;12;12;12</t>
  </si>
  <si>
    <t>Q6PIY2;Q9NP87</t>
  </si>
  <si>
    <t>Q6PIY2</t>
  </si>
  <si>
    <t>DNA-directed DNA/RNA polymerase mu</t>
  </si>
  <si>
    <t>POLM</t>
  </si>
  <si>
    <t>____MLPKRRRARVGSPSGDAASSTPPSTRF</t>
  </si>
  <si>
    <t>VGS(0.998)PS(0.002)GDAASSTPPSTRFPGVAIYLVEPR</t>
  </si>
  <si>
    <t>VGS(27.15)PS(-27.15)GDAAS(-70.59)S(-75.02)T(-75.02)PPS(-83.21)T(-86.32)RFPGVAIY(-106.57)LVEPR</t>
  </si>
  <si>
    <t>2555;36044</t>
  </si>
  <si>
    <t>UID8159</t>
  </si>
  <si>
    <t>Q6PIY2;H7C2M2</t>
  </si>
  <si>
    <t>251;116</t>
  </si>
  <si>
    <t>TMKVRRAGLGPTPGMSCPGNDNTVHTMHGEA</t>
  </si>
  <si>
    <t>RAGLGPT(0.023)PGMS(0.977)CPGNDNTVHTMHGEANRGS</t>
  </si>
  <si>
    <t>RAGLGPT(-16.37)PGMS(16.37)CPGNDNT(-62.53)VHT(-63.21)MHGEANRGS(-66.12)</t>
  </si>
  <si>
    <t>UID8162</t>
  </si>
  <si>
    <t>Q6PJ61</t>
  </si>
  <si>
    <t>F-box only protein 46</t>
  </si>
  <si>
    <t>FBXO46</t>
  </si>
  <si>
    <t>LPSGGGGRPGCAYPGSPGPGARAKDKITCDL</t>
  </si>
  <si>
    <t>APDSGLPSGGGGRPGCAY(0.007)PGS(0.993)PGPGAR</t>
  </si>
  <si>
    <t>APDS(-59.49)GLPS(-43.73)GGGGRPGCAY(-21.36)PGS(21.36)PGPGAR</t>
  </si>
  <si>
    <t>UID8163</t>
  </si>
  <si>
    <t>SRVAEAVAHFEAQRDSPPTKGLRKEERPGPG</t>
  </si>
  <si>
    <t>VAEAVAHFEAQRDS(0.999)PPT(0.001)K</t>
  </si>
  <si>
    <t>VAEAVAHFEAQRDS(28.66)PPT(-28.66)K</t>
  </si>
  <si>
    <t>UID8164</t>
  </si>
  <si>
    <t>Q6PJG6;Q6PJG6-3</t>
  </si>
  <si>
    <t>742;212</t>
  </si>
  <si>
    <t>Q6PJG6</t>
  </si>
  <si>
    <t>BRCA1-associated ATM activator 1</t>
  </si>
  <si>
    <t>BRAT1</t>
  </si>
  <si>
    <t>RDKIASYSSLREARGSPNTASAEATLPRWRA</t>
  </si>
  <si>
    <t>GS(0.998)PNT(0.002)ASAEATLPR</t>
  </si>
  <si>
    <t>GS(26.12)PNT(-26.12)AS(-72.96)AEAT(-75.89)LPR</t>
  </si>
  <si>
    <t>5609;11038</t>
  </si>
  <si>
    <t>UID8166</t>
  </si>
  <si>
    <t>Q6PJG9</t>
  </si>
  <si>
    <t>Leucine-rich repeat and fibronectin type-III domain-containing protein 4</t>
  </si>
  <si>
    <t>LRFN4</t>
  </si>
  <si>
    <t>AHPPRSPPPRPQRSCSLDLGDAGCYGYARRL</t>
  </si>
  <si>
    <t>S(0.209)CS(0.791)LDLGDAGCYGYAR</t>
  </si>
  <si>
    <t>S(-5.77)CS(5.77)LDLGDAGCY(-68.04)GY(-76.16)AR</t>
  </si>
  <si>
    <t>UID8168</t>
  </si>
  <si>
    <t>Q6PJI9-4;Q6PJI9-3;Q6PJI9;H3BNY4</t>
  </si>
  <si>
    <t>266;413;821;136</t>
  </si>
  <si>
    <t>Q6PJI9-4</t>
  </si>
  <si>
    <t>WD repeat-containing protein 59</t>
  </si>
  <si>
    <t>WDR59</t>
  </si>
  <si>
    <t>IAGREAEHLSSPWGESSPEELRFGSLTYSDP</t>
  </si>
  <si>
    <t>EAEHLSSPWGES(0.889)S(0.111)PEELR</t>
  </si>
  <si>
    <t>EAEHLS(-69.72)S(-69.72)PWGES(9.03)S(-9.03)PEELR</t>
  </si>
  <si>
    <t>UID8169</t>
  </si>
  <si>
    <t>267;414;822;137</t>
  </si>
  <si>
    <t>AGREAEHLSSPWGESSPEELRFGSLTYSDPR</t>
  </si>
  <si>
    <t>EAEHLSSPWGES(0.003)S(0.997)PEELR</t>
  </si>
  <si>
    <t>EAEHLS(-70.4)S(-70.3)PWGES(-25.47)S(25.47)PEELR</t>
  </si>
  <si>
    <t>UID8170</t>
  </si>
  <si>
    <t>Q6PJP8</t>
  </si>
  <si>
    <t>DNA cross-link repair 1A protein</t>
  </si>
  <si>
    <t>DCLRE1A</t>
  </si>
  <si>
    <t>LGESALEGINLNPVPSPNQKRSSQCKRKAEK</t>
  </si>
  <si>
    <t>LLGESALEGINLNPVPS(1)PNQK</t>
  </si>
  <si>
    <t>LLGES(-109.78)ALEGINLNPVPS(109.78)PNQK</t>
  </si>
  <si>
    <t>UID8171</t>
  </si>
  <si>
    <t>Q6PJT7-5;Q6PJT7;G3V256;Q6PJT7-10;Q6PJT7-4;G3V411;Q6PJT7-8</t>
  </si>
  <si>
    <t>640;665;534;472;500;367;211</t>
  </si>
  <si>
    <t>Q6PJT7-5</t>
  </si>
  <si>
    <t>PDCPFTHVSRRIPVLSPKPAVAPPAPPSSSQ</t>
  </si>
  <si>
    <t>RIPVLS(1)PKPAVAPPAPPSSSQLCR</t>
  </si>
  <si>
    <t>RIPVLS(96.93)PKPAVAPPAPPS(-96.93)S(-96.93)S(-99.27)QLCR</t>
  </si>
  <si>
    <t>UID8172</t>
  </si>
  <si>
    <t>Q6PKG0;Q6PKG0-3</t>
  </si>
  <si>
    <t>1056;979</t>
  </si>
  <si>
    <t>VVAGGGGGEGRKRCPSQSSSRPAAMISQPPT</t>
  </si>
  <si>
    <t>RCPS(0.982)QS(0.005)S(0.005)S(0.007)RPAAMISQPPTPPTGQPVR</t>
  </si>
  <si>
    <t>RCPS(21.57)QS(-22.57)S(-22.57)S(-21.57)RPAAMIS(-54.3)QPPT(-81.33)PPT(-83.55)GQPVR</t>
  </si>
  <si>
    <t>3674;25764</t>
  </si>
  <si>
    <t>UID8174</t>
  </si>
  <si>
    <t>Q6PKG0;A0A0B4J210</t>
  </si>
  <si>
    <t>SPRPLQLPGAEGPAISDGEEGGGEPGAGGGA</t>
  </si>
  <si>
    <t>ESPRPLQLPGAEGPAIS(1)DGEEGGGEPGAGGGAAGAAGAGRR</t>
  </si>
  <si>
    <t>ES(-80.91)PRPLQLPGAEGPAIS(80.91)DGEEGGGEPGAGGGAAGAAGAGRR</t>
  </si>
  <si>
    <t>7437;7438</t>
  </si>
  <si>
    <t>UID8178</t>
  </si>
  <si>
    <t>Q6PKG0;Q6PKG0-3;A0A0B4J210;E5RH50;H0YBW1;H0YC73</t>
  </si>
  <si>
    <t>546;469;546;341;254;144</t>
  </si>
  <si>
    <t>KTEEVSNLKTLPKGLSASLPDLDSENWIEVK</t>
  </si>
  <si>
    <t>GLS(0.993)AS(0.007)LPDLDSENWIEVK</t>
  </si>
  <si>
    <t>GLS(21.59)AS(-21.59)LPDLDS(-64.87)ENWIEVK</t>
  </si>
  <si>
    <t>10295;33822</t>
  </si>
  <si>
    <t>UID8179</t>
  </si>
  <si>
    <t>548;471;548;343;256;146</t>
  </si>
  <si>
    <t>EEVSNLKTLPKGLSASLPDLDSENWIEVKKR</t>
  </si>
  <si>
    <t>GLSAS(1)LPDLDSENWIEVK</t>
  </si>
  <si>
    <t>GLS(-38.41)AS(38.41)LPDLDS(-62.67)ENWIEVK</t>
  </si>
  <si>
    <t>UID8180</t>
  </si>
  <si>
    <t>Q6PKG0;Q6PKG0-3;H0YC33;H0YBR8</t>
  </si>
  <si>
    <t>823;746;137;4</t>
  </si>
  <si>
    <t>RTLDAKMPRKRKTRHSSNPPLESHVGWVMDS</t>
  </si>
  <si>
    <t>T(0.031)RHS(0.938)S(0.031)NPPLESHVGWVMDSR</t>
  </si>
  <si>
    <t>T(-14.82)RHS(14.82)S(-14.82)NPPLES(-35.22)HVGWVMDS(-48.5)R</t>
  </si>
  <si>
    <t>12267;12268;34505;34506</t>
  </si>
  <si>
    <t>UID8184</t>
  </si>
  <si>
    <t>824;747;138;5</t>
  </si>
  <si>
    <t>TLDAKMPRKRKTRHSSNPPLESHVGWVMDSR</t>
  </si>
  <si>
    <t>HS(0.012)S(0.988)NPPLESHVGWVMDSR</t>
  </si>
  <si>
    <t>HS(-19.21)S(19.21)NPPLES(-59.77)HVGWVMDS(-101.56)R</t>
  </si>
  <si>
    <t>UID8185</t>
  </si>
  <si>
    <t>Q6PKG0;Q6PKG0-3;A0A0B4J210;H0YAX9</t>
  </si>
  <si>
    <t>165;88;165;27</t>
  </si>
  <si>
    <t>PAKVVRAAVPKQRKGSKVGDFGDAINWPTPG</t>
  </si>
  <si>
    <t>KGS(1)KVGDFGDAINWPTPGEIAHK</t>
  </si>
  <si>
    <t>KGS(80.74)KVGDFGDAINWPT(-80.74)PGEIAHK</t>
  </si>
  <si>
    <t>UID8186</t>
  </si>
  <si>
    <t>761;684;761;556;75</t>
  </si>
  <si>
    <t>PTDALANKLFGAPEPSTIARSLPTTVPESPN</t>
  </si>
  <si>
    <t>LFGAPEPS(0.945)T(0.034)IARS(0.02)LPTTVPESPNYR</t>
  </si>
  <si>
    <t>LFGAPEPS(14.44)T(-14.44)IARS(-16.75)LPT(-34.89)T(-33.55)VPES(-73.47)PNY(-78.76)R</t>
  </si>
  <si>
    <t>16764;16765;16766</t>
  </si>
  <si>
    <t>UID8187</t>
  </si>
  <si>
    <t>UID8188</t>
  </si>
  <si>
    <t>UID8189</t>
  </si>
  <si>
    <t>Q6PKG0;A0A0B4J210;H0YBM7</t>
  </si>
  <si>
    <t>143;143;68</t>
  </si>
  <si>
    <t>TKNALPPVLTTVNGQSPPEHSAPAKVVRAAV</t>
  </si>
  <si>
    <t>NALPPVLT(0.005)T(0.012)VNGQS(0.982)PPEHS(0.001)APAK</t>
  </si>
  <si>
    <t>NALPPVLT(-22.65)T(-19.18)VNGQS(19.18)PPEHS(-29.39)APAK</t>
  </si>
  <si>
    <t>UID8190</t>
  </si>
  <si>
    <t>Q6PKG0;Q6PKG0-3;A0A0B4J210;E5RH50</t>
  </si>
  <si>
    <t>627;550;627;422</t>
  </si>
  <si>
    <t>EMEQMDGRKNTFTAWSDEESDYEIDDRDVNK</t>
  </si>
  <si>
    <t>NTFTAWS(1)DEESDYEIDDRDVNK</t>
  </si>
  <si>
    <t>NT(-78.08)FT(-47.74)AWS(44.17)DEES(-44.17)DY(-76.13)EIDDRDVNK</t>
  </si>
  <si>
    <t>23016;23017;23018;23019</t>
  </si>
  <si>
    <t>UID8191</t>
  </si>
  <si>
    <t>631;554;631;426</t>
  </si>
  <si>
    <t>MDGRKNTFTAWSDEESDYEIDDRDVNKILIV</t>
  </si>
  <si>
    <t>NTFTAWS(0.999)DEES(1)DYEIDDRDVNK</t>
  </si>
  <si>
    <t>NT(-33.52)FT(-33.52)AWS(33.52)DEES(78.77)DY(-78.77)EIDDRDVNK</t>
  </si>
  <si>
    <t>UID8192</t>
  </si>
  <si>
    <t>849;772</t>
  </si>
  <si>
    <t>WVMDSREHRPRTASISSSPSEGTPTVGSYGC</t>
  </si>
  <si>
    <t>T(0.062)AS(0.062)IS(0.786)S(0.072)S(0.008)PS(0.003)EGT(0.007)PTVGSYGCTPQSLPK</t>
  </si>
  <si>
    <t>T(-11.03)AS(-11.03)IS(10.36)S(-10.36)S(-20.15)PS(-23.95)EGT(-20.28)PT(-34.73)VGS(-62.03)Y(-62.28)GCT(-67.83)PQS(-72.18)LPK</t>
  </si>
  <si>
    <t>32778;32779</t>
  </si>
  <si>
    <t>UID8194</t>
  </si>
  <si>
    <t>AQKKPAATTAKAGDGSSVKEVETYHRTRALR</t>
  </si>
  <si>
    <t>AGDGS(0.83)S(0.17)VKEVETYHR</t>
  </si>
  <si>
    <t>AGDGS(6.88)S(-6.88)VKEVET(-62.14)Y(-61.31)HR</t>
  </si>
  <si>
    <t>UID8198</t>
  </si>
  <si>
    <t>323;153</t>
  </si>
  <si>
    <t>PLEKPRHQRKPNIFYSGPASPARPRYRLSSA</t>
  </si>
  <si>
    <t>KPNIFYS(0.998)GPAS(0.002)PARPR</t>
  </si>
  <si>
    <t>KPNIFY(-62.44)S(27.15)GPAS(-27.15)PARPR</t>
  </si>
  <si>
    <t>15434;23825;23826</t>
  </si>
  <si>
    <t>UID8200</t>
  </si>
  <si>
    <t>327;157</t>
  </si>
  <si>
    <t>PRHQRKPNIFYSGPASPARPRYRLSSAGPRS</t>
  </si>
  <si>
    <t>PNIFYSGPAS(1)PARPR</t>
  </si>
  <si>
    <t>PNIFY(-57.67)S(-46.45)GPAS(46.45)PARPR</t>
  </si>
  <si>
    <t>UID8201</t>
  </si>
  <si>
    <t>1151;469</t>
  </si>
  <si>
    <t>DKRSDPEQNEKLKTPSTPVACSTPAQLKRKI</t>
  </si>
  <si>
    <t>LKT(0.002)PS(0.995)T(0.003)PVACSTPAQLK</t>
  </si>
  <si>
    <t>LKT(-27.21)PS(25.41)T(-25.41)PVACS(-64.02)T(-64.68)PAQLK</t>
  </si>
  <si>
    <t>17499;17500;34331</t>
  </si>
  <si>
    <t>UID8202</t>
  </si>
  <si>
    <t>YPQIYTTSEKLQLDLSSINISAKDFEVAMQK</t>
  </si>
  <si>
    <t>LQLDLS(0.775)S(0.225)INISAK</t>
  </si>
  <si>
    <t>LQLDLS(5.37)S(-5.37)INIS(-60.46)AK</t>
  </si>
  <si>
    <t>UID8204</t>
  </si>
  <si>
    <t>337;167</t>
  </si>
  <si>
    <t>YSGPASPARPRYRLSSAGPRSPYCKRMNRRR</t>
  </si>
  <si>
    <t>YRLS(0.007)S(0.904)AGPRS(0.089)PYCK</t>
  </si>
  <si>
    <t>Y(-85.67)RLS(-20.97)S(10.05)AGPRS(-10.05)PY(-52.11)CK</t>
  </si>
  <si>
    <t>UID8205</t>
  </si>
  <si>
    <t>1243;561</t>
  </si>
  <si>
    <t>KQQNASESKLELRNNSNTCNIENELEDSRKT</t>
  </si>
  <si>
    <t>NNS(1)NTCNIENELEDSRK</t>
  </si>
  <si>
    <t>NNS(42.96)NT(-42.96)CNIENELEDS(-96.08)RK</t>
  </si>
  <si>
    <t>UID8207</t>
  </si>
  <si>
    <t>DTSLLASATDPEPCSSPHRPQMVSPVSKDAT</t>
  </si>
  <si>
    <t>DTSLLASATDPEPCS(0.158)S(0.836)PHRPQMVS(0.003)PVS(0.004)K</t>
  </si>
  <si>
    <t>DT(-87.3)S(-87.3)LLAS(-62.87)AT(-51.21)DPEPCS(-7.23)S(7.23)PHRPQMVS(-25.19)PVS(-23.7)K</t>
  </si>
  <si>
    <t>UID8210</t>
  </si>
  <si>
    <t>Q6R327;Q6R327-3</t>
  </si>
  <si>
    <t>1385;1409</t>
  </si>
  <si>
    <t>Q6R327</t>
  </si>
  <si>
    <t>Rapamycin-insensitive companion of mTOR</t>
  </si>
  <si>
    <t>RICTOR</t>
  </si>
  <si>
    <t>SFESRLTPSRFMKALSYASLDKEDLLSPINQ</t>
  </si>
  <si>
    <t>ALS(1)YASLDK</t>
  </si>
  <si>
    <t>ALS(39.33)Y(-45.8)AS(-39.33)LDK</t>
  </si>
  <si>
    <t>1852;1853;1854</t>
  </si>
  <si>
    <t>UID8214</t>
  </si>
  <si>
    <t>1346;1346</t>
  </si>
  <si>
    <t>ATLKRLQQQRMHPSLSHSEALASPAKDVLFT</t>
  </si>
  <si>
    <t>MHPS(0.038)LS(0.96)HS(0.001)EALASPAK</t>
  </si>
  <si>
    <t>MHPS(-14)LS(14)HS(-29.14)EALAS(-41.72)PAK</t>
  </si>
  <si>
    <t>UID8216</t>
  </si>
  <si>
    <t>1282;1282</t>
  </si>
  <si>
    <t>SHYLTPQSNHLSLSKSNSVSLVPPGSSHTLP</t>
  </si>
  <si>
    <t>S(0.797)NS(0.2)VS(0.002)LVPPGSSHTLPR</t>
  </si>
  <si>
    <t>S(6.01)NS(-6.01)VS(-25.28)LVPPGS(-34.09)S(-34.09)HT(-41.12)LPR</t>
  </si>
  <si>
    <t>UID8217</t>
  </si>
  <si>
    <t>1284;1284</t>
  </si>
  <si>
    <t>YLTPQSNHLSLSKSNSVSLVPPGSSHTLPRR</t>
  </si>
  <si>
    <t>S(0.005)NS(0.995)VSLVPPGSSHTLPR</t>
  </si>
  <si>
    <t>S(-22.84)NS(22.84)VS(-56.86)LVPPGS(-106.78)S(-106.78)HT(-106.78)LPR</t>
  </si>
  <si>
    <t>UID8218</t>
  </si>
  <si>
    <t>1591;1615</t>
  </si>
  <si>
    <t>CSDGVSQEGSASSTKSTELLLGVKTIPDDTP</t>
  </si>
  <si>
    <t>S(0.913)T(0.087)ELLLGVK</t>
  </si>
  <si>
    <t>S(10.22)T(-10.22)ELLLGVK</t>
  </si>
  <si>
    <t>UID8219</t>
  </si>
  <si>
    <t>Q6RI45;Q6RI45-3;Q6RI45-4;Q6RI45-2</t>
  </si>
  <si>
    <t>1577;1173;1247;1406</t>
  </si>
  <si>
    <t>Q6RI45;Q6RI45-3</t>
  </si>
  <si>
    <t>Q6RI45-3</t>
  </si>
  <si>
    <t>Bromodomain and WD repeat-containing protein 3</t>
  </si>
  <si>
    <t>BRWD3</t>
  </si>
  <si>
    <t>GDGREPRTGIKRKLLSASEEDENMGGEDKEK</t>
  </si>
  <si>
    <t>LLS(0.999)AS(0.001)EEDENMGGEDK</t>
  </si>
  <si>
    <t>LLS(29.35)AS(-29.35)EEDENMGGEDK</t>
  </si>
  <si>
    <t>UID8220</t>
  </si>
  <si>
    <t>Q6SPF0;F8WDT5;E9PIW9</t>
  </si>
  <si>
    <t>425;19;319</t>
  </si>
  <si>
    <t>MNKEGGTASVATGPDSPSPVPLPPGKPALPG</t>
  </si>
  <si>
    <t>EGGTAS(0.001)VAT(0.005)GPDS(0.972)PS(0.023)PVPLPPGK</t>
  </si>
  <si>
    <t>EGGT(-43.23)AS(-30.87)VAT(-23.24)GPDS(16.27)PS(-16.27)PVPLPPGK</t>
  </si>
  <si>
    <t>6118;6119</t>
  </si>
  <si>
    <t>UID8222</t>
  </si>
  <si>
    <t>Q6UB98-2;Q6UB98</t>
  </si>
  <si>
    <t>1288;1311</t>
  </si>
  <si>
    <t>LIISEGRPTIEVRRCSMPSVICEHTKQFQTI</t>
  </si>
  <si>
    <t>RCS(1)MPSVICEHTK</t>
  </si>
  <si>
    <t>RCS(41.65)MPS(-41.65)VICEHT(-152.81)K</t>
  </si>
  <si>
    <t>UID8224</t>
  </si>
  <si>
    <t>Q6UB99;A0A087WTN8</t>
  </si>
  <si>
    <t>276;276</t>
  </si>
  <si>
    <t>Q6UB99</t>
  </si>
  <si>
    <t>Ankyrin repeat domain-containing protein 11</t>
  </si>
  <si>
    <t>ANKRD11</t>
  </si>
  <si>
    <t>QQSNRKGETPLKVANSPTMVNLLLGKGTYTS</t>
  </si>
  <si>
    <t>VANS(1)PTMVNLLLGK</t>
  </si>
  <si>
    <t>VANS(48.56)PT(-48.56)MVNLLLGK</t>
  </si>
  <si>
    <t>UID8225</t>
  </si>
  <si>
    <t>Q6UN15;Q6UN15-5;Q6UN15-3;A0A0B4J203;Q6UN15-4</t>
  </si>
  <si>
    <t>259;244;221;259;244</t>
  </si>
  <si>
    <t>SEKETALPSTKAEFTSPPSLFKTGLPPSRNS</t>
  </si>
  <si>
    <t>AEFT(0.001)S(0.998)PPS(0.001)LFK</t>
  </si>
  <si>
    <t>AEFT(-30.39)S(30.39)PPS(-30.39)LFK</t>
  </si>
  <si>
    <t>UID8227</t>
  </si>
  <si>
    <t>496;490;422</t>
  </si>
  <si>
    <t>RTRERERERDHSPTPSVFNSDEERYRYREYA</t>
  </si>
  <si>
    <t>DHS(1)PTPS(0.998)VFNS(0.002)DEER</t>
  </si>
  <si>
    <t>DHS(60.17)PT(-51.43)PS(27.13)VFNS(-27.13)DEER</t>
  </si>
  <si>
    <t>UID8229</t>
  </si>
  <si>
    <t>Q6UUV7-3;Q6UUV7</t>
  </si>
  <si>
    <t>SVPNASALHPSLRLFSLSNPSLSTTNLSGPS</t>
  </si>
  <si>
    <t>LFS(0.863)LS(0.103)NPS(0.033)LSTTNLSGPSR</t>
  </si>
  <si>
    <t>LFS(9.23)LS(-9.23)NPS(-14.11)LS(-40.95)T(-50.95)T(-60.16)NLS(-80.8)GPS(-89.3)R</t>
  </si>
  <si>
    <t>16845;16846</t>
  </si>
  <si>
    <t>UID8233</t>
  </si>
  <si>
    <t>PNASALHPSLRLFSLSNPSLSTTNLSGPSRR</t>
  </si>
  <si>
    <t>LFSLS(1)NPSLSTTNLSGPSR</t>
  </si>
  <si>
    <t>LFS(-36.31)LS(36.31)NPS(-76.94)LS(-136.22)T(-146.89)T(-165.39)NLS(-222.74)GPS(-271.32)R</t>
  </si>
  <si>
    <t>UID8234</t>
  </si>
  <si>
    <t>413;413</t>
  </si>
  <si>
    <t>GPEAHQGFSRQLSSTSPLAPYPTSQMVSSDR</t>
  </si>
  <si>
    <t>QLS(0.646)S(0.332)T(0.206)S(0.817)PLAPYPTSQMVSSDR</t>
  </si>
  <si>
    <t>QLS(3.06)S(-3.06)T(-6.8)S(6.8)PLAPY(-39.82)PT(-52.25)S(-54.08)QMVS(-63.27)S(-64.13)DR</t>
  </si>
  <si>
    <t>24943;24944</t>
  </si>
  <si>
    <t>UID8239</t>
  </si>
  <si>
    <t>443;443</t>
  </si>
  <si>
    <t>RSQLSFLPTEAQAQVSPPPPYPAPQELTQPL</t>
  </si>
  <si>
    <t>SQLSFLPTEAQAQVS(0.997)PPPPY(0.003)PAPQELTQPLLQQPR</t>
  </si>
  <si>
    <t>S(-58.4)QLS(-58.4)FLPT(-39.02)EAQAQVS(24.98)PPPPY(-24.98)PAPQELT(-43.41)QPLLQQPR</t>
  </si>
  <si>
    <t>UID8243</t>
  </si>
  <si>
    <t>327;327</t>
  </si>
  <si>
    <t>AMTHLGIRSSSGLQSSRSNPSIQATLNKTVL</t>
  </si>
  <si>
    <t>S(0.01)S(0.01)S(0.045)GLQS(0.138)S(0.758)RS(0.038)NPSIQATLNK</t>
  </si>
  <si>
    <t>S(-18.61)S(-18.61)S(-12.26)GLQS(-7.4)S(7.4)RS(-12.97)NPS(-35.45)IQAT(-46.59)LNK</t>
  </si>
  <si>
    <t>UID8246</t>
  </si>
  <si>
    <t>WAEPEQRPEASVQFGSPQARRQRPGSPDPEW</t>
  </si>
  <si>
    <t>STFWGPQPWEGRPPATGLVSWAEPEQRPEAS(0.003)VQFGS(0.997)PQAR</t>
  </si>
  <si>
    <t>S(-69.74)T(-69.74)FWGPQPWEGRPPAT(-43.09)GLVS(-38.57)WAEPEQRPEAS(-25.11)VQFGS(25.11)PQAR</t>
  </si>
  <si>
    <t>UID8251</t>
  </si>
  <si>
    <t>DPEWGLQPRVTLEQISAFWKREGRTSVGF__</t>
  </si>
  <si>
    <t>VTLEQIS(1)AFWK</t>
  </si>
  <si>
    <t>VT(-94.43)LEQIS(94.43)AFWK</t>
  </si>
  <si>
    <t>UID8252</t>
  </si>
  <si>
    <t>Q6VMQ6-2;Q6VMQ6-5;Q6VMQ6;Q6VMQ6-4;A8MV73</t>
  </si>
  <si>
    <t>496;496;496;504;496</t>
  </si>
  <si>
    <t>Q6VMQ6-2</t>
  </si>
  <si>
    <t>Activating transcription factor 7-interacting protein 1</t>
  </si>
  <si>
    <t>ATF7IP</t>
  </si>
  <si>
    <t>QESSESLPKEAFLVLSDEEDISGEKDESEVI</t>
  </si>
  <si>
    <t>EAFLVLS(1)DEEDISGEK</t>
  </si>
  <si>
    <t>EAFLVLS(79.81)DEEDIS(-79.81)GEK</t>
  </si>
  <si>
    <t>UID8253</t>
  </si>
  <si>
    <t>477;477;477;485;477</t>
  </si>
  <si>
    <t>ETNPDLEEKMESSFGSPSKQESSESLPKEAF</t>
  </si>
  <si>
    <t>MESSFGS(0.997)PS(0.003)KQESSESLPK</t>
  </si>
  <si>
    <t>MES(-54.12)S(-38.1)FGS(24.99)PS(-24.99)KQES(-83.84)S(-88.37)ES(-97.19)LPK</t>
  </si>
  <si>
    <t>UID8255</t>
  </si>
  <si>
    <t>Q6VMQ6-2;Q6VMQ6-5;Q6VMQ6;Q6VMQ6-4;A8MV73;F8WE35;F5H8I0;F5H2W9;F5H2H9;F5GZ10;F5H502;F5H1K9</t>
  </si>
  <si>
    <t>113;113;113;121;113;113;113;113;113;113;113;113</t>
  </si>
  <si>
    <t>NVKNKQDDDLNCEPLSPHNITPEPVSKLPAE</t>
  </si>
  <si>
    <t>NKQDDDLNCEPLS(1)PHNITPEPVSK</t>
  </si>
  <si>
    <t>NKQDDDLNCEPLS(37.89)PHNIT(-37.89)PEPVS(-45.5)K</t>
  </si>
  <si>
    <t>22314;24438</t>
  </si>
  <si>
    <t>UID8256</t>
  </si>
  <si>
    <t>Q6VY07;Q6VY07-2</t>
  </si>
  <si>
    <t>430;430</t>
  </si>
  <si>
    <t>Q6VY07</t>
  </si>
  <si>
    <t>Phosphofurin acidic cluster sorting protein 1</t>
  </si>
  <si>
    <t>PACS1</t>
  </si>
  <si>
    <t>IGSLNSKGSLGKDTTSPMELAALEKIKSTWI</t>
  </si>
  <si>
    <t>DT(0.001)T(0.047)S(0.953)PMELAALEK</t>
  </si>
  <si>
    <t>DT(-31.93)T(-13.08)S(13.08)PMELAALEK</t>
  </si>
  <si>
    <t>UID8257</t>
  </si>
  <si>
    <t>Q6VY07;Q6VY07-2;B4DF77</t>
  </si>
  <si>
    <t>493;493;29</t>
  </si>
  <si>
    <t>KVKTPMKSSKTDLQGSASPSKVEGVHTPRQK</t>
  </si>
  <si>
    <t>T(0.003)DLQGS(0.846)AS(0.067)PS(0.084)KVEGVHTPR</t>
  </si>
  <si>
    <t>T(-24.5)DLQGS(10.02)AS(-11.04)PS(-10.02)KVEGVHT(-40.88)PR</t>
  </si>
  <si>
    <t>UID8258</t>
  </si>
  <si>
    <t>495;495;31</t>
  </si>
  <si>
    <t>KTPMKSSKTDLQGSASPSKVEGVHTPRQKRS</t>
  </si>
  <si>
    <t>TDLQGS(0.059)AS(0.929)PS(0.012)KVEGVHTPR</t>
  </si>
  <si>
    <t>T(-56.62)DLQGS(-11.97)AS(11.97)PS(-18.95)KVEGVHT(-49.63)PR</t>
  </si>
  <si>
    <t>UID8259</t>
  </si>
  <si>
    <t>497;497;33</t>
  </si>
  <si>
    <t>PMKSSKTDLQGSASPSKVEGVHTPRQKRSTP</t>
  </si>
  <si>
    <t>TDLQGS(0.024)AS(0.093)PS(0.883)KVEGVHTPR</t>
  </si>
  <si>
    <t>T(-54.17)DLQGS(-15.59)AS(-9.79)PS(9.79)KVEGVHT(-40.3)PR</t>
  </si>
  <si>
    <t>UID8260</t>
  </si>
  <si>
    <t>423;423;423;423;423</t>
  </si>
  <si>
    <t>GHARKTAVQDRKDGSSPPLLEKQTVTKDVTD</t>
  </si>
  <si>
    <t>DGS(0.035)S(0.965)PPLLEK</t>
  </si>
  <si>
    <t>DGS(-14.41)S(14.41)PPLLEK</t>
  </si>
  <si>
    <t>4183;14569</t>
  </si>
  <si>
    <t>UID8263</t>
  </si>
  <si>
    <t>Q6W2J9-4;Q6W2J9-2;Q6W2J9;H7C2V9;A6NE70;H7C231;H7BZ37</t>
  </si>
  <si>
    <t>1358;1376;1410;280;253;105;83</t>
  </si>
  <si>
    <t>RRFRKRPEPSSDYDLSPAKQEPKPFDRLQQL</t>
  </si>
  <si>
    <t>RPEPSSDYDLS(1)PAK</t>
  </si>
  <si>
    <t>RPEPS(-61.8)S(-64.36)DY(-96.3)DLS(61.8)PAK</t>
  </si>
  <si>
    <t>15611;27066</t>
  </si>
  <si>
    <t>UID8264</t>
  </si>
  <si>
    <t>Q6WCQ1-2;Q6WCQ1</t>
  </si>
  <si>
    <t>365;365</t>
  </si>
  <si>
    <t>Q6WCQ1-2</t>
  </si>
  <si>
    <t>Myosin phosphatase Rho-interacting protein</t>
  </si>
  <si>
    <t>MPRIP</t>
  </si>
  <si>
    <t>EAPPAPLPDASASPLSPHRRAKSLDRRSTEP</t>
  </si>
  <si>
    <t>KRDFTNEAPPAPLPDASAS(0.024)PLS(0.976)PHR</t>
  </si>
  <si>
    <t>KRDFT(-65.47)NEAPPAPLPDAS(-39.53)AS(-16.07)PLS(16.07)PHR</t>
  </si>
  <si>
    <t>4096;15580;25784</t>
  </si>
  <si>
    <t>UID8270</t>
  </si>
  <si>
    <t>Q6WCQ1-2;Q6WCQ1;J3KSW8;Q6WCQ1-3;H0Y2S9</t>
  </si>
  <si>
    <t>619;619;425;581;106</t>
  </si>
  <si>
    <t>GPGTEDAALRMEVDRSPGLPMSDLKTHNVHV</t>
  </si>
  <si>
    <t>MEVDRS(1)PGLPMSDLK</t>
  </si>
  <si>
    <t>MEVDRS(79.25)PGLPMS(-79.25)DLK</t>
  </si>
  <si>
    <t>20303;20304</t>
  </si>
  <si>
    <t>UID8271</t>
  </si>
  <si>
    <t>Q6WCQ1-2;J3KSW8;Q6WCQ1-3;H0Y2S9;J3QL44;H7C3G6</t>
  </si>
  <si>
    <t>1016;822;978;1772;37;255</t>
  </si>
  <si>
    <t>DRSCVTRQLRNIRSKSLKEGLTVQERLKLFE</t>
  </si>
  <si>
    <t>S(0.002)KS(0.998)LKEGLTVQER</t>
  </si>
  <si>
    <t>S(-27.41)KS(27.41)LKEGLT(-36.5)VQER</t>
  </si>
  <si>
    <t>UID8273</t>
  </si>
  <si>
    <t>540;540;346;502;27</t>
  </si>
  <si>
    <t>EQKRSRARERRREGRSKTFDWAEFRPIQQAL</t>
  </si>
  <si>
    <t>S(0.968)KT(0.032)FDWAEFRPIQQALAQER</t>
  </si>
  <si>
    <t>S(14.84)KT(-14.84)FDWAEFRPIQQALAQER</t>
  </si>
  <si>
    <t>UID8274</t>
  </si>
  <si>
    <t>202;54;54;202</t>
  </si>
  <si>
    <t>DTASAIIPSTTPSVDSDDESVVKDKKKKSKI</t>
  </si>
  <si>
    <t>DSGSDTASAIIPS(0.002)T(0.003)T(0.005)PS(0.051)VDS(0.914)DDES(0.025)VVK</t>
  </si>
  <si>
    <t>DS(-55.64)GS(-55.64)DT(-55.25)AS(-59.44)AIIPS(-26.67)T(-25.2)T(-22.24)PS(-12.57)VDS(12.57)DDES(-15.68)VVK</t>
  </si>
  <si>
    <t>UID8276</t>
  </si>
  <si>
    <t>206;58;58;206</t>
  </si>
  <si>
    <t>AIIPSTTPSVDSDDESVVKDKKKKSKIKTLL</t>
  </si>
  <si>
    <t>DS(0.002)GS(0.002)DT(0.001)AS(0.001)AIIPS(0.003)T(0.001)T(0.003)PS(0.007)VDS(0.074)DDES(0.908)VVK</t>
  </si>
  <si>
    <t>DS(-26.59)GS(-26.59)DT(-32.09)AS(-32.09)AIIPS(-25.18)T(-30.22)T(-25.6)PS(-20.83)VDS(-10.91)DDES(10.91)VVK</t>
  </si>
  <si>
    <t>UID8277</t>
  </si>
  <si>
    <t>356;208;208;356</t>
  </si>
  <si>
    <t>SSSPSPKGFRKKHLFSSTENLAAGSWKEPAE</t>
  </si>
  <si>
    <t>HLFS(0.799)S(0.193)T(0.008)ENLAAGSWKEPAEGGGLSSDR</t>
  </si>
  <si>
    <t>HLFS(6.16)S(-6.16)T(-20.12)ENLAAGS(-73.83)WKEPAEGGGLS(-108.85)S(-108.85)DR</t>
  </si>
  <si>
    <t>UID8278</t>
  </si>
  <si>
    <t>Q6WKZ4;E7EX40;Q6WKZ4-2;Q6WKZ4-3;Q7L804;Q7L804-2</t>
  </si>
  <si>
    <t>156;8;8;156;150;150</t>
  </si>
  <si>
    <t>Q6WKZ4;Q7L804</t>
  </si>
  <si>
    <t>Rab11 family-interacting protein 1;Rab11 family-interacting protein 2</t>
  </si>
  <si>
    <t>RAB11FIP1;RAB11FIP2</t>
  </si>
  <si>
    <t>EIEVDIQFMRNNMTASMFDLSMKDKSRNPFG;EIKVNIQFMRNNMTASMFDLSMKDKTRSPFA</t>
  </si>
  <si>
    <t>NNMTAS(1)MFDLSMK</t>
  </si>
  <si>
    <t>NNMT(-47.44)AS(47.44)MFDLS(-96.89)MK</t>
  </si>
  <si>
    <t>22599;22600;22601</t>
  </si>
  <si>
    <t>UID8280</t>
  </si>
  <si>
    <t>500;352;352;500</t>
  </si>
  <si>
    <t>RRSEKDTAAVVSRQGSSLNLFEDVQITEPEA</t>
  </si>
  <si>
    <t>QGS(0.854)S(0.146)LNLFEDVQITEPEAEPESK</t>
  </si>
  <si>
    <t>QGS(7.67)S(-7.67)LNLFEDVQIT(-130.98)EPEAEPES(-160.62)K</t>
  </si>
  <si>
    <t>UID8281</t>
  </si>
  <si>
    <t>501;353;353;501</t>
  </si>
  <si>
    <t>RSEKDTAAVVSRQGSSLNLFEDVQITEPEAE</t>
  </si>
  <si>
    <t>QGS(0.229)S(0.771)LNLFEDVQITEPEAEPESK</t>
  </si>
  <si>
    <t>QGS(-5.26)S(5.26)LNLFEDVQIT(-78.57)EPEAEPES(-139.98)K</t>
  </si>
  <si>
    <t>UID8282</t>
  </si>
  <si>
    <t>434;286;286;434</t>
  </si>
  <si>
    <t>ATKEAKESKKPESRRSSLLSLMTGKKDVAKG</t>
  </si>
  <si>
    <t>RS(0.958)S(0.042)LLSLMTGKK</t>
  </si>
  <si>
    <t>RS(13.62)S(-13.62)LLS(-61.04)LMT(-145.34)GKK</t>
  </si>
  <si>
    <t>UID8283</t>
  </si>
  <si>
    <t>232;84;84;232</t>
  </si>
  <si>
    <t>IKTLLSKSNLQKTPLSQSMSVLPTSKPEKVL</t>
  </si>
  <si>
    <t>T(0.003)PLS(0.964)QS(0.032)MS(0.002)VLPTSKPEK</t>
  </si>
  <si>
    <t>T(-25.79)PLS(14.85)QS(-14.85)MS(-26.49)VLPT(-118.5)S(-122.34)KPEK</t>
  </si>
  <si>
    <t>30511;34205;34206</t>
  </si>
  <si>
    <t>UID8285</t>
  </si>
  <si>
    <t>234;86;86;234</t>
  </si>
  <si>
    <t>TLLSKSNLQKTPLSQSMSVLPTSKPEKVLLR</t>
  </si>
  <si>
    <t>TPLSQS(1)MSVLPTSKPEK</t>
  </si>
  <si>
    <t>T(-68.63)PLS(-46.3)QS(46.3)MS(-53.44)VLPT(-96.28)S(-100.84)KPEK</t>
  </si>
  <si>
    <t>UID8286</t>
  </si>
  <si>
    <t>236;88;88;236</t>
  </si>
  <si>
    <t>LSKSNLQKTPLSQSMSVLPTSKPEKVLLRPG</t>
  </si>
  <si>
    <t>TPLSQS(0.224)MS(0.776)VLPTSKPEK</t>
  </si>
  <si>
    <t>T(-65.3)PLS(-43.8)QS(-5.39)MS(5.39)VLPT(-37.35)S(-44.28)KPEK</t>
  </si>
  <si>
    <t>UID8287</t>
  </si>
  <si>
    <t>Q6WKZ4;Q6WKZ4-1</t>
  </si>
  <si>
    <t>967;296</t>
  </si>
  <si>
    <t>MADLNLSLPSIPEVASDDERIDQVEDDGDQV</t>
  </si>
  <si>
    <t>SPIMADLNLSLPSIPEVAS(1)DDER</t>
  </si>
  <si>
    <t>S(-99.49)PIMADLNLS(-91.69)LPS(-57.56)IPEVAS(57.56)DDER</t>
  </si>
  <si>
    <t>UID8288</t>
  </si>
  <si>
    <t>280;132;132;280</t>
  </si>
  <si>
    <t>ESSSASDVMSHKRTASTDLKQLNQVNFTLPK</t>
  </si>
  <si>
    <t>T(0.037)AS(0.85)T(0.114)DLKQLNQVNFTLPK</t>
  </si>
  <si>
    <t>T(-13.66)AS(8.73)T(-8.73)DLKQLNQVNFT(-98.51)LPK</t>
  </si>
  <si>
    <t>UID8289</t>
  </si>
  <si>
    <t>Q6Y7W6-4;Q6Y7W6-5;E7ESB6;C9JHW1</t>
  </si>
  <si>
    <t>236;236;236;185</t>
  </si>
  <si>
    <t>Q6Y7W6-4</t>
  </si>
  <si>
    <t>RLAGSRRDGERWRPHSPGWREHMERRRRFEF</t>
  </si>
  <si>
    <t>WRPHS(1)PGWREHMER</t>
  </si>
  <si>
    <t>WRPHS(41.48)PGWREHMER</t>
  </si>
  <si>
    <t>37939;37940</t>
  </si>
  <si>
    <t>UID8290</t>
  </si>
  <si>
    <t>ADLEELSRLSPLPPGSPGSAARGRAEPPEEE</t>
  </si>
  <si>
    <t>AAAITDMADLEELSRLS(1)PLPPGS(0.998)PGS(0.002)AAR</t>
  </si>
  <si>
    <t>AAAIT(-79.92)DMADLEELS(-42.04)RLS(42.04)PLPPGS(26.31)PGS(-26.31)AAR</t>
  </si>
  <si>
    <t>44;18967</t>
  </si>
  <si>
    <t>UID8292</t>
  </si>
  <si>
    <t>GSSATSGGRRGSLEMSSDGEPLSRMDSEDSI</t>
  </si>
  <si>
    <t>UID8295</t>
  </si>
  <si>
    <t>2558;2712;2742;2030;1081</t>
  </si>
  <si>
    <t>FARKLWRSSRRISQVSSGETEYNPTEAR___</t>
  </si>
  <si>
    <t>RIS(0.042)QVS(0.879)S(0.079)GETEYNPTEAR</t>
  </si>
  <si>
    <t>RIS(-13.22)QVS(10.44)S(-10.44)GET(-52.4)EY(-113.53)NPT(-151.26)EAR</t>
  </si>
  <si>
    <t>UID8298</t>
  </si>
  <si>
    <t>2559;2713;2743;2031;1082</t>
  </si>
  <si>
    <t>ARKLWRSSRRISQVSSGETEYNPTEAR____</t>
  </si>
  <si>
    <t>RIS(0.003)QVS(0.007)S(0.99)GETEYNPTEAR</t>
  </si>
  <si>
    <t>RIS(-24.74)QVS(-21.83)S(21.83)GET(-36.57)EY(-84.06)NPT(-133.99)EAR</t>
  </si>
  <si>
    <t>UID8299</t>
  </si>
  <si>
    <t>Q6ZRI6-2;Q6ZRI6;H3BMJ2</t>
  </si>
  <si>
    <t>455;455;324</t>
  </si>
  <si>
    <t>Q6ZRI6-2</t>
  </si>
  <si>
    <t>Uncharacterized protein C15orf39</t>
  </si>
  <si>
    <t>C15orf39</t>
  </si>
  <si>
    <t>TWLPSCRKEKLQPRLSEHSGPPIVIRDSPVP</t>
  </si>
  <si>
    <t>LS(0.988)EHS(0.012)GPPIVIR</t>
  </si>
  <si>
    <t>LS(18.99)EHS(-18.99)GPPIVIR</t>
  </si>
  <si>
    <t>UID8304</t>
  </si>
  <si>
    <t>Q6ZSY5-2;Q6ZSY5</t>
  </si>
  <si>
    <t>201;547</t>
  </si>
  <si>
    <t>Q6ZSY5-2</t>
  </si>
  <si>
    <t>Protein phosphatase 1 regulatory subunit 3F</t>
  </si>
  <si>
    <t>PPP1R3F</t>
  </si>
  <si>
    <t>RDLILKWPGPERALNSALAEEITLHYARLGR</t>
  </si>
  <si>
    <t>ALNS(1)ALAEEITLHYAR</t>
  </si>
  <si>
    <t>ALNS(80.26)ALAEEIT(-80.26)LHY(-88.37)AR</t>
  </si>
  <si>
    <t>UID8308</t>
  </si>
  <si>
    <t>Q6ZSZ5;M0QZS0;Q6ZSZ5-2</t>
  </si>
  <si>
    <t>1160;799;1002</t>
  </si>
  <si>
    <t>Q6ZSZ5</t>
  </si>
  <si>
    <t>Rho guanine nucleotide exchange factor 18</t>
  </si>
  <si>
    <t>ARHGEF18</t>
  </si>
  <si>
    <t>LPGPPAPSPLPATPLSAKEDASKEDVIFF__</t>
  </si>
  <si>
    <t>AGGTALLPGPPAPSPLPAT(1)PLS(1)AK</t>
  </si>
  <si>
    <t>AGGT(-92.26)ALLPGPPAPS(-55.74)PLPAT(55.74)PLS(64.17)AK</t>
  </si>
  <si>
    <t>1081;1082;1083;1084;1085</t>
  </si>
  <si>
    <t>UID8310</t>
  </si>
  <si>
    <t>Q6ZSZ5;M0QZS0;Q6ZSZ5-2;M0R150;A0A087WZG4</t>
  </si>
  <si>
    <t>760;405;602;718;602</t>
  </si>
  <si>
    <t>SSTDPRPRDWRGPPNSPDLKLSDSDIPGSSE</t>
  </si>
  <si>
    <t>DWRGPPNS(1)PDLK</t>
  </si>
  <si>
    <t>DWRGPPNS(74.34)PDLK</t>
  </si>
  <si>
    <t>UID8312</t>
  </si>
  <si>
    <t>1124;763;966;1082;966</t>
  </si>
  <si>
    <t>RHSPAPPPDPGFPAPSPPPADSPSEGFSLKA</t>
  </si>
  <si>
    <t>HSPAPPPDPGFPAPS(1)PPPADSPSEGFSLK</t>
  </si>
  <si>
    <t>HS(-127.59)PAPPPDPGFPAPS(70.76)PPPADS(-70.76)PS(-76.02)EGFS(-75.6)LK</t>
  </si>
  <si>
    <t>12222;30266</t>
  </si>
  <si>
    <t>UID8314</t>
  </si>
  <si>
    <t>733;378;575;691;575</t>
  </si>
  <si>
    <t>PPRRAETFAGYDCTNSPTKNGSFKKKVSSTD</t>
  </si>
  <si>
    <t>RAETFAGYDCTNS(1)PTK</t>
  </si>
  <si>
    <t>RAET(-99.56)FAGY(-84.64)DCT(-47.53)NS(45.39)PT(-45.39)K</t>
  </si>
  <si>
    <t>UID8315</t>
  </si>
  <si>
    <t>1103;742;945;1061;945</t>
  </si>
  <si>
    <t>LMGKDESTSRNRRSLSPILPGRHSPAPPPDP</t>
  </si>
  <si>
    <t>SLS(1)PILPGR</t>
  </si>
  <si>
    <t>S(-86.71)LS(86.71)PILPGR</t>
  </si>
  <si>
    <t>30265;30266</t>
  </si>
  <si>
    <t>UID8317</t>
  </si>
  <si>
    <t>Q6ZU65-2;Q6ZU65</t>
  </si>
  <si>
    <t>Q6ZU65-2</t>
  </si>
  <si>
    <t>Ubinuclein-2</t>
  </si>
  <si>
    <t>UBN2</t>
  </si>
  <si>
    <t>___MAEPRRVAFISLSPVRRREAEYPGPERE</t>
  </si>
  <si>
    <t>RVAFISLS(1)PVR</t>
  </si>
  <si>
    <t>RVAFIS(-41.79)LS(41.79)PVR</t>
  </si>
  <si>
    <t>UID8319</t>
  </si>
  <si>
    <t>Q709C8-4;Q709C8-2;Q709C8-3;Q709C8</t>
  </si>
  <si>
    <t>693;736;693;736</t>
  </si>
  <si>
    <t>Q709C8-4</t>
  </si>
  <si>
    <t>Vacuolar protein sorting-associated protein 13C</t>
  </si>
  <si>
    <t>VPS13C</t>
  </si>
  <si>
    <t>FQLNSKDQGLQKTTNSSLEEIMDKAYDKFDV</t>
  </si>
  <si>
    <t>TTNS(0.912)S(0.088)LEEIMDK</t>
  </si>
  <si>
    <t>T(-40.26)T(-40.26)NS(10.18)S(-10.18)LEEIMDK</t>
  </si>
  <si>
    <t>34885;34886</t>
  </si>
  <si>
    <t>UID8324</t>
  </si>
  <si>
    <t>694;737;694;737</t>
  </si>
  <si>
    <t>QLNSKDQGLQKTTNSSLEEIMDKAYDKFDVE</t>
  </si>
  <si>
    <t>TTNSS(1)LEEIMDK</t>
  </si>
  <si>
    <t>T(-80.78)T(-76.12)NS(-35.33)S(35.33)LEEIMDK</t>
  </si>
  <si>
    <t>UID8325</t>
  </si>
  <si>
    <t>Q70CQ2-3;Q70CQ2-2;Q70CQ2;H7C150;H7C183</t>
  </si>
  <si>
    <t>3124;3207;3358;236;1035</t>
  </si>
  <si>
    <t>Q70CQ2-3</t>
  </si>
  <si>
    <t>Ubiquitin carboxyl-terminal hydrolase 34</t>
  </si>
  <si>
    <t>USP34</t>
  </si>
  <si>
    <t>TKDDEGATPIKRRRVSSDEEHTVDSCISDMK</t>
  </si>
  <si>
    <t>RVS(0.896)S(0.097)DEEHT(0.007)VDSCISDMK</t>
  </si>
  <si>
    <t>RVS(9.67)S(-9.67)DEEHT(-21.17)VDS(-41.94)CIS(-41.72)DMK</t>
  </si>
  <si>
    <t>UID8326</t>
  </si>
  <si>
    <t>Q70Z53</t>
  </si>
  <si>
    <t>Protein FRA10AC1</t>
  </si>
  <si>
    <t>FRA10AC1</t>
  </si>
  <si>
    <t>GHSSSKKSEDSLLRNSDEEESASESELWKGP</t>
  </si>
  <si>
    <t>SEDS(0.001)LLRNS(0.999)DEEES(0.945)AS(0.054)ES(0.001)ELWK</t>
  </si>
  <si>
    <t>S(-43.94)EDS(-29.63)LLRNS(29.63)DEEES(12.43)AS(-12.43)ES(-32.66)ELWK</t>
  </si>
  <si>
    <t>15670;15671;28720;28721</t>
  </si>
  <si>
    <t>UID8328</t>
  </si>
  <si>
    <t>Q71F56</t>
  </si>
  <si>
    <t>Mediator of RNA polymerase II transcription subunit 13-like</t>
  </si>
  <si>
    <t>MED13L</t>
  </si>
  <si>
    <t>TQLTEFKMEVEDGLGSPKPEEIKDFSYVHKV</t>
  </si>
  <si>
    <t>MEVEDGLGS(1)PKPEEIK</t>
  </si>
  <si>
    <t>MEVEDGLGS(59.25)PKPEEIK</t>
  </si>
  <si>
    <t>20307;20308</t>
  </si>
  <si>
    <t>UID8334</t>
  </si>
  <si>
    <t>Q76FK4-4;Q76FK4-2;Q76FK4;F5H101;F8WE42</t>
  </si>
  <si>
    <t>852;822;890;890;890</t>
  </si>
  <si>
    <t>TDDRFRMDSRFLETDSEEEQEEVNEKKTAEE</t>
  </si>
  <si>
    <t>FLET(1)DS(1)EEEQEEVNEKK</t>
  </si>
  <si>
    <t>FLET(144.72)DS(144.72)EEEQEEVNEKK</t>
  </si>
  <si>
    <t>8426;8427;8428;8429</t>
  </si>
  <si>
    <t>UID8341</t>
  </si>
  <si>
    <t>365;297;365;365;365;365</t>
  </si>
  <si>
    <t>SLIGLGIKNRVSCHDSDDDIMRNDREYDSGD</t>
  </si>
  <si>
    <t>VSCHDS(1)DDDIMR</t>
  </si>
  <si>
    <t>VS(-71.83)CHDS(71.83)DDDIMR</t>
  </si>
  <si>
    <t>UID8343</t>
  </si>
  <si>
    <t>Q76FK4-4;Q76FK4-2;Q76FK4</t>
  </si>
  <si>
    <t>1061;1031;1099</t>
  </si>
  <si>
    <t>SEEEDVTEETDHRNSSPGEASLLEKETTRFF</t>
  </si>
  <si>
    <t>NS(0.001)S(0.999)PGEASLLEK</t>
  </si>
  <si>
    <t>NS(-28.84)S(28.84)PGEAS(-89.68)LLEK</t>
  </si>
  <si>
    <t>UID8345</t>
  </si>
  <si>
    <t>Q76L82;Q8IXJ9</t>
  </si>
  <si>
    <t>496;501</t>
  </si>
  <si>
    <t>Q76L82</t>
  </si>
  <si>
    <t>Putative Polycomb group protein ASXL1</t>
  </si>
  <si>
    <t>ASXH1;ASXL1</t>
  </si>
  <si>
    <t>VASRIQAEPDNLARASASPDRIPSLPQETVD</t>
  </si>
  <si>
    <t>AS(0.824)AS(0.175)PDRIPS(0.001)LPQETVDQEPK</t>
  </si>
  <si>
    <t>AS(6.74)AS(-6.74)PDRIPS(-29.54)LPQET(-55.26)VDQEPK</t>
  </si>
  <si>
    <t>UID8346</t>
  </si>
  <si>
    <t>498;503</t>
  </si>
  <si>
    <t>SRIQAEPDNLARASASPDRIPSLPQETVDQE</t>
  </si>
  <si>
    <t>AS(0.111)AS(0.887)PDRIPS(0.002)LPQETVDQEPK</t>
  </si>
  <si>
    <t>AS(-9.04)AS(9.04)PDRIPS(-25.68)LPQET(-87.71)VDQEPK</t>
  </si>
  <si>
    <t>UID8347</t>
  </si>
  <si>
    <t>Q7KZ85;Q7KZ85-2</t>
  </si>
  <si>
    <t>1535;354</t>
  </si>
  <si>
    <t>PGITPSSSSRTRTPASINATPANINLADLTR</t>
  </si>
  <si>
    <t>T(0.399)RT(0.603)PAS(0.999)INATPANINLADLTR</t>
  </si>
  <si>
    <t>T(-1.8)RT(1.8)PAS(26.51)INAT(-45.65)PANINLADLT(-124.85)R</t>
  </si>
  <si>
    <t>34567;34568</t>
  </si>
  <si>
    <t>UID8353</t>
  </si>
  <si>
    <t>Q7KZF4</t>
  </si>
  <si>
    <t>Staphylococcal nuclease domain-containing protein 1</t>
  </si>
  <si>
    <t>SND1</t>
  </si>
  <si>
    <t>IGKKVNVTVDYIRPASPATETVPAFSERTCA</t>
  </si>
  <si>
    <t>VNVTVDYIRPAS(0.999)PAT(0.001)ETVPAFSER</t>
  </si>
  <si>
    <t>VNVT(-120.32)VDY(-79.4)IRPAS(29.87)PAT(-29.87)ET(-40.5)VPAFS(-86.55)ER</t>
  </si>
  <si>
    <t>15889;36792</t>
  </si>
  <si>
    <t>UID8354</t>
  </si>
  <si>
    <t>YGNREVLPSTRLGTLSPAFSTRVLPAQATEY</t>
  </si>
  <si>
    <t>LGT(0.076)LS(0.92)PAFS(0.003)T(0.001)R</t>
  </si>
  <si>
    <t>LGT(-10.83)LS(10.83)PAFS(-24.4)T(-29.49)R</t>
  </si>
  <si>
    <t>UID8355</t>
  </si>
  <si>
    <t>455;455;455;422;422;422;456;456;456;423;423;423;456;456;456;423;423;423</t>
  </si>
  <si>
    <t>RESGRKASSTAKVPASPLPGLERKKTTPTPS</t>
  </si>
  <si>
    <t>VPAS(1)PLPGLERK</t>
  </si>
  <si>
    <t>VPAS(84.51)PLPGLERK</t>
  </si>
  <si>
    <t>2866;14519;36808;36809</t>
  </si>
  <si>
    <t>UID8356</t>
  </si>
  <si>
    <t>564;564;618;531;539;585;565;565;565;532;532;532;619;619;619;586;586;586</t>
  </si>
  <si>
    <t>QVRDQQNLPYGVTPASPSGHSQGRRGASGSI</t>
  </si>
  <si>
    <t>DQQNLPYGVT(0.001)PAS(0.982)PS(0.015)GHS(0.003)QGR</t>
  </si>
  <si>
    <t>DQQNLPY(-75.42)GVT(-31.82)PAS(18.24)PS(-18.24)GHS(-25.07)QGR</t>
  </si>
  <si>
    <t>UID8357</t>
  </si>
  <si>
    <t>566;566;620;533;541;587;567;567;567;534;534;534;621;621;621;588;588;588</t>
  </si>
  <si>
    <t>RDQQNLPYGVTPASPSGHSQGRRGASGSIFS</t>
  </si>
  <si>
    <t>DQQNLPYGVTPAS(0.125)PS(0.838)GHS(0.037)QGR</t>
  </si>
  <si>
    <t>DQQNLPY(-73.23)GVT(-41.98)PAS(-8.26)PS(8.26)GHS(-13.6)QGR</t>
  </si>
  <si>
    <t>UID8358</t>
  </si>
  <si>
    <t>569;569;623;536;544;590;570;570;570;537;537;537;624;624;624;591;591;591</t>
  </si>
  <si>
    <t>QNLPYGVTPASPSGHSQGRRGASGSIFSKFT</t>
  </si>
  <si>
    <t>DQQNLPYGVTPAS(0.006)PS(0.094)GHS(0.9)QGR</t>
  </si>
  <si>
    <t>DQQNLPY(-58.72)GVT(-42.86)PAS(-21.9)PS(-9.81)GHS(9.81)QGR</t>
  </si>
  <si>
    <t>UID8359</t>
  </si>
  <si>
    <t>Q7KZI7-15;Q7KZI7-16;E9PC69;Q7KZI7-13;E7ETY4;Q7KZI7-14</t>
  </si>
  <si>
    <t>409;409;409;376;376;376</t>
  </si>
  <si>
    <t>KVQRSVSANPKQRRFSDQAGPAIPTSNSYSK</t>
  </si>
  <si>
    <t>QRRFS(1)DQAGPAIPTSNSYSK</t>
  </si>
  <si>
    <t>QRRFS(100.19)DQAGPAIPT(-101.72)S(-101.72)NS(-101.72)Y(-100.19)S(-101.72)K</t>
  </si>
  <si>
    <t>8824;25228;26029</t>
  </si>
  <si>
    <t>UID8362</t>
  </si>
  <si>
    <t>Q7KZI7-15;Q7KZI7-16;E9PC69;Q7KZI7-13;E7ETY4;Q7KZI7-14;Q7KZI7-5;Q7KZI7-4;Q7KZI7-9;Q7KZI7-10;Q7KZI7-7;Q7KZI7-2;Q7KZI7-11;Q7KZI7-8;Q7KZI7;Q7KZI7-12;Q7KZI7-3;Q7KZI7-6;F5H4J8;F5H6N2;F5H4F6</t>
  </si>
  <si>
    <t>40;40;40;7;7;7;40;40;40;7;7;7;40;40;40;7;7;7;74;7;7</t>
  </si>
  <si>
    <t>DSKPSSKSNMIRGRNSATSADEQPHIGNYRL</t>
  </si>
  <si>
    <t>GRNS(1)ATSADEQPHIGNYR</t>
  </si>
  <si>
    <t>GRNS(33.98)AT(-33.98)S(-43.64)ADEQPHIGNY(-127.65)R</t>
  </si>
  <si>
    <t>UID8366</t>
  </si>
  <si>
    <t>485;485;485;452;452;452;486;486;486;453;453;453;486;486;486;453;453;453</t>
  </si>
  <si>
    <t>STNSVLSTSTNRSRNSPLLERASLGQASIQN</t>
  </si>
  <si>
    <t>SRNS(1)PLLER</t>
  </si>
  <si>
    <t>S(-73.51)RNS(73.51)PLLER</t>
  </si>
  <si>
    <t>UID8367</t>
  </si>
  <si>
    <t>390;390;390;357;357;357;390;390;390;357;357;357;390;390;390;357;357;357</t>
  </si>
  <si>
    <t>LKPRPSADLTNSSAPSPSHKVQRSVSANPKQ</t>
  </si>
  <si>
    <t>SSELEGDTITLKPRPSADLTNS(0.002)S(0.004)APS(0.957)PS(0.036)HK</t>
  </si>
  <si>
    <t>S(-45.78)S(-45.78)ELEGDT(-38.7)IT(-38.7)LKPRPS(-40.95)ADLT(-33.2)NS(-26.84)S(-23.56)APS(14.22)PS(-14.22)HK</t>
  </si>
  <si>
    <t>UID8369</t>
  </si>
  <si>
    <t>GGTERGPGRCAPSAGSPAAAVGRESPGAAAT</t>
  </si>
  <si>
    <t>CAPSAGS(1)PAAAVGR</t>
  </si>
  <si>
    <t>CAPS(-33.19)AGS(33.19)PAAAVGR</t>
  </si>
  <si>
    <t>3500;3501;3502</t>
  </si>
  <si>
    <t>UID8372</t>
  </si>
  <si>
    <t>CAPSAGSPAAAVGRESPGAAATSSSGPQAQQ</t>
  </si>
  <si>
    <t>CAPSAGSPAAAVGRES(1)PGAAATSSSGPQAQQHR</t>
  </si>
  <si>
    <t>CAPS(-104.1)AGS(-68.76)PAAAVGRES(55.17)PGAAAT(-56.7)S(-55.17)S(-60.57)S(-60.57)GPQAQQHR</t>
  </si>
  <si>
    <t>3501;3502</t>
  </si>
  <si>
    <t>UID8373</t>
  </si>
  <si>
    <t>PYELNTAINCRDEVVSPLPSALQGPSGSLSA</t>
  </si>
  <si>
    <t>DEVVS(0.979)PLPS(0.019)ALQGPSGS(0.001)LSAPPAASVISAPPSSSSR</t>
  </si>
  <si>
    <t>DEVVS(17.07)PLPS(-17.07)ALQGPS(-33.83)GS(-30.8)LS(-40.14)APPAAS(-56.69)VIS(-58.28)APPS(-63.06)S(-63.06)S(-63.06)S(-63.06)R</t>
  </si>
  <si>
    <t>UID8374</t>
  </si>
  <si>
    <t>LSLNTCTDEGHVVLASPLKTGRKRHRHRGQH</t>
  </si>
  <si>
    <t>DITDPLSLNTCTDEGHVVLAS(1)PLK</t>
  </si>
  <si>
    <t>DIT(-135.73)DPLS(-134.27)LNT(-101.17)CT(-96.94)DEGHVVLAS(96.94)PLK</t>
  </si>
  <si>
    <t>4343;4344</t>
  </si>
  <si>
    <t>UID8378</t>
  </si>
  <si>
    <t>LDEEVSRTLNAETPKSSPLPAKGRDPVEILI</t>
  </si>
  <si>
    <t>TLNAET(0.001)PKS(0.906)S(0.093)PLPAK</t>
  </si>
  <si>
    <t>T(-50.68)LNAET(-28.39)PKS(9.9)S(-9.9)PLPAK</t>
  </si>
  <si>
    <t>UID8379</t>
  </si>
  <si>
    <t>Q7L4E1;Q7L4E1-3</t>
  </si>
  <si>
    <t>Q7L4E1</t>
  </si>
  <si>
    <t>Protein FAM73B</t>
  </si>
  <si>
    <t>FAM73B</t>
  </si>
  <si>
    <t>LLDLERTLMLPLTEGSLRLRADDEDSLTSED</t>
  </si>
  <si>
    <t>TLMLPLTEGS(1)LR</t>
  </si>
  <si>
    <t>T(-133.36)LMLPLT(-49.42)EGS(49.42)LR</t>
  </si>
  <si>
    <t>UID8381</t>
  </si>
  <si>
    <t>APEKTSPDRDKKKEQSEVSVSPRASKHHYSR</t>
  </si>
  <si>
    <t>EQS(0.999)EVSVSPR</t>
  </si>
  <si>
    <t>EQS(33.71)EVS(-40.81)VS(-33.71)PR</t>
  </si>
  <si>
    <t>7196;15018</t>
  </si>
  <si>
    <t>UID8383</t>
  </si>
  <si>
    <t>Q7L4P6</t>
  </si>
  <si>
    <t>BEN domain-containing protein 5</t>
  </si>
  <si>
    <t>BEND5</t>
  </si>
  <si>
    <t>YAVYRGPEELGAGPESPPRAPRDWGALLLHK</t>
  </si>
  <si>
    <t>GPEELGAGPES(1)PPRAPR</t>
  </si>
  <si>
    <t>GPEELGAGPES(77.19)PPRAPR</t>
  </si>
  <si>
    <t>10504;37668</t>
  </si>
  <si>
    <t>UID8384</t>
  </si>
  <si>
    <t>Q7L7X3-3;Q7L7X3;J3QS76</t>
  </si>
  <si>
    <t>Q7L7X3-3</t>
  </si>
  <si>
    <t>Serine/threonine-protein kinase TAO1</t>
  </si>
  <si>
    <t>TAOK1</t>
  </si>
  <si>
    <t>_______MPSTNRAGSLKDPEIAELFFKEDP</t>
  </si>
  <si>
    <t>AGS(1)LKDPEIAELFFKEDPEK</t>
  </si>
  <si>
    <t>AGS(115.38)LKDPEIAELFFKEDPEK</t>
  </si>
  <si>
    <t>1208;1209</t>
  </si>
  <si>
    <t>UID8385</t>
  </si>
  <si>
    <t>Q7L8J4</t>
  </si>
  <si>
    <t>SH3 domain-binding protein 5-like</t>
  </si>
  <si>
    <t>SH3BP5L</t>
  </si>
  <si>
    <t>QGELRPEVVEDEVPRSPVAEEPGGGGSSSSE</t>
  </si>
  <si>
    <t>S(1)PVAEEPGGGGS(0.954)S(0.698)S(0.698)S(0.649)EAKLS(0.001)PR</t>
  </si>
  <si>
    <t>S(39.02)PVAEEPGGGGS(8.82)S(0.65)S(0.65)S(-0.65)EAKLS(-31.3)PR</t>
  </si>
  <si>
    <t>7572;30989</t>
  </si>
  <si>
    <t>UID8388</t>
  </si>
  <si>
    <t>Q7L8J4;Q7L8J4-2</t>
  </si>
  <si>
    <t>358;326</t>
  </si>
  <si>
    <t>SDLQKCDSVEHLRGLSDHVSLDGQELGTRSG</t>
  </si>
  <si>
    <t>GLS(0.979)DHVS(0.021)LDGQELGTR</t>
  </si>
  <si>
    <t>GLS(16.71)DHVS(-16.71)LDGQELGT(-81.68)R</t>
  </si>
  <si>
    <t>UID8389</t>
  </si>
  <si>
    <t>362;330</t>
  </si>
  <si>
    <t>KCDSVEHLRGLSDHVSLDGQELGTRSGGRRG</t>
  </si>
  <si>
    <t>GLSDHVS(1)LDGQELGTR</t>
  </si>
  <si>
    <t>GLS(-66.9)DHVS(65.98)LDGQELGT(-65.98)R</t>
  </si>
  <si>
    <t>UID8390</t>
  </si>
  <si>
    <t>Q7L9B9</t>
  </si>
  <si>
    <t>Endonuclease/exonuclease/phosphatase family domain-containing protein 1</t>
  </si>
  <si>
    <t>EEPD1</t>
  </si>
  <si>
    <t>SENPSKNHSDGHRLASFAQTLQETLKGEKDV</t>
  </si>
  <si>
    <t>LAS(1)FAQTLQETLKGEK</t>
  </si>
  <si>
    <t>LAS(39.15)FAQT(-39.15)LQET(-54.51)LKGEK</t>
  </si>
  <si>
    <t>16209;16210</t>
  </si>
  <si>
    <t>UID8391</t>
  </si>
  <si>
    <t>_______MSFLFGSRSSKTFKPKKNIPEGSH</t>
  </si>
  <si>
    <t>SFLFGS(0.022)RS(0.783)S(0.196)K</t>
  </si>
  <si>
    <t>S(-46.7)FLFGS(-15.61)RS(6.02)S(-6.02)K</t>
  </si>
  <si>
    <t>UID8392</t>
  </si>
  <si>
    <t>Q7LBC6;Q7LBC6-2;Q7LBC6-3</t>
  </si>
  <si>
    <t>1251;907;249</t>
  </si>
  <si>
    <t>Q7LBC6</t>
  </si>
  <si>
    <t>Lysine-specific demethylase 3B</t>
  </si>
  <si>
    <t>KDM3B</t>
  </si>
  <si>
    <t>ETKEAGSLRSVLNKESHSPFGLDSFNSTAKV</t>
  </si>
  <si>
    <t>ES(0.925)HS(0.075)PFGLDSFNSTAK</t>
  </si>
  <si>
    <t>ES(10.93)HS(-10.93)PFGLDS(-84.22)FNS(-119.35)T(-123.57)AK</t>
  </si>
  <si>
    <t>UID8394</t>
  </si>
  <si>
    <t>1253;909;251</t>
  </si>
  <si>
    <t>KEAGSLRSVLNKESHSPFGLDSFNSTAKVSP</t>
  </si>
  <si>
    <t>ES(0.03)HS(0.97)PFGLDSFNSTAK</t>
  </si>
  <si>
    <t>ES(-15.16)HS(15.16)PFGLDS(-119.39)FNS(-152.88)T(-162.39)AK</t>
  </si>
  <si>
    <t>UID8395</t>
  </si>
  <si>
    <t>Q7LBC6;Q7LBC6-2</t>
  </si>
  <si>
    <t>779;435</t>
  </si>
  <si>
    <t>TFSNVFGRHSGGFLSSPADFSQENKAPFEAV</t>
  </si>
  <si>
    <t>HSGGFLS(0.001)S(0.999)PADFSQENK</t>
  </si>
  <si>
    <t>HS(-123.69)GGFLS(-29.58)S(29.58)PADFS(-80.29)QENK</t>
  </si>
  <si>
    <t>12199;12200;12201</t>
  </si>
  <si>
    <t>UID8398</t>
  </si>
  <si>
    <t>Q7LDG7;Q7LDG7-4;Q7LDG7-2</t>
  </si>
  <si>
    <t>576;576;638</t>
  </si>
  <si>
    <t>APSPSPMHSHHHRAFSFSLPRPGRRGSRPPE</t>
  </si>
  <si>
    <t>AFS(1)FSLPRPGR</t>
  </si>
  <si>
    <t>AFS(75.62)FS(-75.62)LPRPGR</t>
  </si>
  <si>
    <t>934;935;936</t>
  </si>
  <si>
    <t>UID8407</t>
  </si>
  <si>
    <t>116;116;178;116</t>
  </si>
  <si>
    <t>KELKALLDQEGNRRHSSLIDIDSVPTYKWKR</t>
  </si>
  <si>
    <t>RHS(1)S(1)LIDIDSVPTYK</t>
  </si>
  <si>
    <t>RHS(80.82)S(80.82)LIDIDS(-80.82)VPT(-80.82)Y(-81.82)K</t>
  </si>
  <si>
    <t>1707;12265;26322;26323</t>
  </si>
  <si>
    <t>UID8408</t>
  </si>
  <si>
    <t>117;117;179;117</t>
  </si>
  <si>
    <t>ELKALLDQEGNRRHSSLIDIDSVPTYKWKRQ</t>
  </si>
  <si>
    <t>UID8409</t>
  </si>
  <si>
    <t>554;554;616</t>
  </si>
  <si>
    <t>QCKDRLSVECRRRAQSVSLEGSAPSPSPMHS</t>
  </si>
  <si>
    <t>AQS(1)VSLEGSAPSPSPMHSHHHR</t>
  </si>
  <si>
    <t>AQS(42.17)VS(-42.17)LEGS(-54.98)APS(-63.36)PS(-75.29)PMHS(-90.8)HHHR</t>
  </si>
  <si>
    <t>2423;2424;25672;25673</t>
  </si>
  <si>
    <t>UID8411</t>
  </si>
  <si>
    <t>Q7RTP6</t>
  </si>
  <si>
    <t>Protein-methionine sulfoxide oxidase MICAL3</t>
  </si>
  <si>
    <t>MICAL3</t>
  </si>
  <si>
    <t>EKPKADAPSDLKAVHSPIRSQPVTLPEARTP</t>
  </si>
  <si>
    <t>AVHS(1)PIRSQPVTLPEAR</t>
  </si>
  <si>
    <t>AVHS(41.33)PIRS(-41.33)QPVT(-82.27)LPEAR</t>
  </si>
  <si>
    <t>UID8417</t>
  </si>
  <si>
    <t>PLPVQSQSDTKDRLGSPLAVDEALRRSDLVE</t>
  </si>
  <si>
    <t>DRLGS(1)PLAVDEALRR</t>
  </si>
  <si>
    <t>DRLGS(70.33)PLAVDEALRR</t>
  </si>
  <si>
    <t>4954;4955</t>
  </si>
  <si>
    <t>UID8418</t>
  </si>
  <si>
    <t>Q7Z2T5</t>
  </si>
  <si>
    <t>TRMT1-like protein</t>
  </si>
  <si>
    <t>TRMT1L</t>
  </si>
  <si>
    <t>SAPAPAPALAQAPALSPSLASAPEEAKSKRH</t>
  </si>
  <si>
    <t>DSAGVPAPAPDSALDSAPTPASAPAPAPALAQAPALS(0.971)PS(0.026)LAS(0.003)APEEAK</t>
  </si>
  <si>
    <t>DS(-65.84)AGVPAPAPDS(-59.03)ALDS(-59.03)APT(-53.02)PAS(-37.81)APAPAPALAQAPALS(15.72)PS(-15.72)LAS(-25.16)APEEAK</t>
  </si>
  <si>
    <t>UID8420</t>
  </si>
  <si>
    <t>DDTTTDNYIAQGKRKSNEMITNLGKKQKTDV</t>
  </si>
  <si>
    <t>RKS(1)NEMITNLGK</t>
  </si>
  <si>
    <t>RKS(92.39)NEMIT(-92.39)NLGK</t>
  </si>
  <si>
    <t>UID8423</t>
  </si>
  <si>
    <t>Q7Z2Z1-2;Q7Z2Z1;H0YN97</t>
  </si>
  <si>
    <t>1880;1881;185</t>
  </si>
  <si>
    <t>PRDEDVDVLPSTVEDSPFSRAFSRRRPISRT</t>
  </si>
  <si>
    <t>DEDVDVLPST(0.001)VEDS(0.987)PFS(0.011)R</t>
  </si>
  <si>
    <t>DEDVDVLPS(-35.97)T(-29.98)VEDS(19.38)PFS(-19.38)R</t>
  </si>
  <si>
    <t>UID8425</t>
  </si>
  <si>
    <t>1333;1334</t>
  </si>
  <si>
    <t>VSKKSPFRKSKIECPSPGELDQKEPQMSPSV</t>
  </si>
  <si>
    <t>IECPS(1)PGELDQK</t>
  </si>
  <si>
    <t>IECPS(138.28)PGELDQK</t>
  </si>
  <si>
    <t>UID8428</t>
  </si>
  <si>
    <t>922;923</t>
  </si>
  <si>
    <t>EVTKVRRNLFNQELLSPSKRSLKRGLPRSHS</t>
  </si>
  <si>
    <t>NLFNQELLS(1)PSK</t>
  </si>
  <si>
    <t>NLFNQELLS(46.33)PS(-46.33)K</t>
  </si>
  <si>
    <t>UID8429</t>
  </si>
  <si>
    <t>1077;1078</t>
  </si>
  <si>
    <t>RSPKSLLFGAMSEMISPSEKGSARMKKRSRN</t>
  </si>
  <si>
    <t>SLLFGAMSEMIS(1)PSEK</t>
  </si>
  <si>
    <t>S(-191.28)LLFGAMS(-89.69)EMIS(38.81)PS(-38.81)EK</t>
  </si>
  <si>
    <t>UID8431</t>
  </si>
  <si>
    <t>1000;1001</t>
  </si>
  <si>
    <t>GRSSDPGPDIGVVEESPEKGDEISLRRSPRI</t>
  </si>
  <si>
    <t>SSDPGPDIGVVEES(1)PEK</t>
  </si>
  <si>
    <t>S(-124.38)S(-124.38)DPGPDIGVVEES(124.38)PEK</t>
  </si>
  <si>
    <t>31530;31531</t>
  </si>
  <si>
    <t>UID8432</t>
  </si>
  <si>
    <t>837;838</t>
  </si>
  <si>
    <t>LSVPFLSSARRSVSGSPESDELQELRTRSAK</t>
  </si>
  <si>
    <t>SVS(0.009)GS(0.991)PESDELQELR</t>
  </si>
  <si>
    <t>S(-42.48)VS(-20.52)GS(20.52)PES(-42.53)DELQELR</t>
  </si>
  <si>
    <t>UID8433</t>
  </si>
  <si>
    <t>1025;1026</t>
  </si>
  <si>
    <t>RRSPRIKQLSFSRTHSASFYSVSQPKSRSVQ</t>
  </si>
  <si>
    <t>T(0.125)HS(0.872)AS(0.003)FYSVSQPK</t>
  </si>
  <si>
    <t>T(-8.43)HS(8.43)AS(-24.52)FY(-60.89)S(-75.4)VS(-106.79)QPK</t>
  </si>
  <si>
    <t>UID8434</t>
  </si>
  <si>
    <t>1749;1750;54</t>
  </si>
  <si>
    <t>LEDFELEGVCQLPDQSPPRNSMPKAEEASSW</t>
  </si>
  <si>
    <t>TPILEDFELEGVCQLPDQS(1)PPR</t>
  </si>
  <si>
    <t>T(-81.55)PILEDFELEGVCQLPDQS(81.55)PPR</t>
  </si>
  <si>
    <t>34164;34165</t>
  </si>
  <si>
    <t>UID8435</t>
  </si>
  <si>
    <t>642;642;642</t>
  </si>
  <si>
    <t>MGKTSRKDMHCLEASSPTFSKEPMKVQDSVL</t>
  </si>
  <si>
    <t>DMHCLEAS(0.003)S(0.995)PT(0.002)FSK</t>
  </si>
  <si>
    <t>DMHCLEAS(-25.51)S(25.51)PT(-26.01)FS(-46.12)K</t>
  </si>
  <si>
    <t>UID8436</t>
  </si>
  <si>
    <t>Q7Z3B3;A0A0G2JNT7;I3L4J3;A0A0G2JNB1;Q7Z3B3-2</t>
  </si>
  <si>
    <t>1082;1082;1018;1081;413</t>
  </si>
  <si>
    <t>TSGSKTGRETEAAPTSPPIVPLKSRHLVAAA</t>
  </si>
  <si>
    <t>ETEAAPT(0.001)S(0.999)PPIVPLK</t>
  </si>
  <si>
    <t>ET(-85.69)EAAPT(-30.76)S(30.76)PPIVPLK</t>
  </si>
  <si>
    <t>7529;33352</t>
  </si>
  <si>
    <t>UID8438</t>
  </si>
  <si>
    <t>Q7Z3K3-5;Q7Z3K3-2;Q7Z3K3-3;Q7Z3K3;Q7Z3K3-4</t>
  </si>
  <si>
    <t>197;239;239;292;292</t>
  </si>
  <si>
    <t>Q7Z3K3-5</t>
  </si>
  <si>
    <t>Pogo transposable element with ZNF domain</t>
  </si>
  <si>
    <t>POGZ</t>
  </si>
  <si>
    <t>QSNQTTNPKLAPSFPSPPAVSIASFVTVKRP</t>
  </si>
  <si>
    <t>LAPS(0.007)FPS(0.992)PPAVSIASFVTVK</t>
  </si>
  <si>
    <t>LAPS(-21.23)FPS(21.23)PPAVS(-41.8)IAS(-84.94)FVT(-107.94)VK</t>
  </si>
  <si>
    <t>UID8439</t>
  </si>
  <si>
    <t>Q7Z3K3-5;Q7Z3K3-2;Q7Z3K3-3;Q7Z3K3;Q7Z3K3-7;Q7Z3K3-6</t>
  </si>
  <si>
    <t>1243;1285;1294;1338;1276;1329</t>
  </si>
  <si>
    <t>FLVASVLPGPDGNINSPTRNADMQEELIASL</t>
  </si>
  <si>
    <t>SFLVASVLPGPDGNINS(0.992)PT(0.008)R</t>
  </si>
  <si>
    <t>S(-57.26)FLVAS(-52.91)VLPGPDGNINS(21.07)PT(-21.07)R</t>
  </si>
  <si>
    <t>UID8440</t>
  </si>
  <si>
    <t>321;363;363;416;354;407</t>
  </si>
  <si>
    <t>MVEYQKKGKSLDSEPSVPSAAKPPSPEKTAP</t>
  </si>
  <si>
    <t>SLDSEPS(0.944)VPS(0.043)AAKPPS(0.013)PEK</t>
  </si>
  <si>
    <t>S(-66.87)LDS(-46.76)EPS(13.43)VPS(-13.43)AAKPPS(-18.71)PEK</t>
  </si>
  <si>
    <t>UID8441</t>
  </si>
  <si>
    <t>324;366;366;419;357;410</t>
  </si>
  <si>
    <t>YQKKGKSLDSEPSVPSAAKPPSPEKTAPVAS</t>
  </si>
  <si>
    <t>SLDSEPS(0.003)VPS(0.988)AAKPPS(0.009)PEK</t>
  </si>
  <si>
    <t>S(-77.53)LDS(-66.8)EPS(-25.13)VPS(20.4)AAKPPS(-20.4)PEK</t>
  </si>
  <si>
    <t>UID8442</t>
  </si>
  <si>
    <t>330;372;372;425;363;416</t>
  </si>
  <si>
    <t>SLDSEPSVPSAAKPPSPEKTAPVASTPSSTP</t>
  </si>
  <si>
    <t>SLDSEPSVPSAAKPPS(1)PEK</t>
  </si>
  <si>
    <t>S(-111.27)LDS(-100.91)EPS(-68.63)VPS(-58.52)AAKPPS(58.52)PEK</t>
  </si>
  <si>
    <t>UID8443</t>
  </si>
  <si>
    <t>350;392;392;445;383;436</t>
  </si>
  <si>
    <t>APVASTPSSTPIPALSPPTKVPEPNENVGDA</t>
  </si>
  <si>
    <t>TAPVASTPSSTPIPALS(0.999)PPT(0.001)K</t>
  </si>
  <si>
    <t>T(-161.55)APVAS(-126.95)T(-121.93)PS(-88.91)S(-85.05)T(-67.54)PIPALS(29.89)PPT(-29.89)K</t>
  </si>
  <si>
    <t>32739;32740</t>
  </si>
  <si>
    <t>UID8450</t>
  </si>
  <si>
    <t>Q7Z3K6-3;Q7Z3K6;Q7Z3K6-2;A8MQD4;Q7Z3K6-4</t>
  </si>
  <si>
    <t>114;114;119;87;51</t>
  </si>
  <si>
    <t>Q7Z3K6-3</t>
  </si>
  <si>
    <t>Mesoderm induction early response protein 3</t>
  </si>
  <si>
    <t>MIER3</t>
  </si>
  <si>
    <t>PDMTLDKEEIAKDLLSGDDEETQSSADDLTP</t>
  </si>
  <si>
    <t>DLLS(0.836)GDDEET(0.115)QS(0.04)S(0.007)ADDLTPSVTSHETSDFFPRPLR</t>
  </si>
  <si>
    <t>DLLS(8.62)GDDEET(-8.62)QS(-13.16)S(-20.7)ADDLT(-36.02)PS(-38.8)VT(-37.09)S(-37.09)HET(-35.3)S(-35.3)DFFPRPLR</t>
  </si>
  <si>
    <t>UID8451</t>
  </si>
  <si>
    <t>Q7Z3K6-3;Q7Z3K6;Q7Z3K6-2;A8MQD4;Q7Z3K6-5</t>
  </si>
  <si>
    <t>52;52;57;25;52</t>
  </si>
  <si>
    <t>RTLEEEEMMDEGKNFSSEIEDLEKEGTMPLE</t>
  </si>
  <si>
    <t>NFS(1)S(1)EIEDLEK</t>
  </si>
  <si>
    <t>NFS(157.54)S(157.54)EIEDLEK</t>
  </si>
  <si>
    <t>22116;22117</t>
  </si>
  <si>
    <t>UID8452</t>
  </si>
  <si>
    <t>53;53;58;26;53</t>
  </si>
  <si>
    <t>TLEEEEMMDEGKNFSSEIEDLEKEGTMPLED</t>
  </si>
  <si>
    <t>UID8453</t>
  </si>
  <si>
    <t>Q7Z3K6-3;Q7Z3K6;Q7Z3K6-2;Q7Z3K6-4</t>
  </si>
  <si>
    <t>156;156;161;93</t>
  </si>
  <si>
    <t>PRPLRSNTACDGDKESEVEDVETDSGNSPED</t>
  </si>
  <si>
    <t>S(0.001)NT(0.001)ACDGDKES(0.998)EVEDVETDSGNSPEDLRK</t>
  </si>
  <si>
    <t>S(-29.99)NT(-29.99)ACDGDKES(29.99)EVEDVET(-69.26)DS(-80.64)GNS(-86.53)PEDLRK</t>
  </si>
  <si>
    <t>UID8454</t>
  </si>
  <si>
    <t>Q7Z3Z5;Q93074-3;Q93074;Q93074-2</t>
  </si>
  <si>
    <t>482;635;635;635</t>
  </si>
  <si>
    <t>Q7Z3Z5</t>
  </si>
  <si>
    <t>Mediator of RNA polymerase II transcription subunit 12</t>
  </si>
  <si>
    <t>TNRC11;MED12</t>
  </si>
  <si>
    <t>SRGDLAFGAPGPRPPSPFDDPADDPEHKEAE</t>
  </si>
  <si>
    <t>GDLAFGAPGPRPPS(1)PFDDPADDPEHK</t>
  </si>
  <si>
    <t>GDLAFGAPGPRPPS(63.4)PFDDPADDPEHK</t>
  </si>
  <si>
    <t>UID8458</t>
  </si>
  <si>
    <t>535;688;688;688</t>
  </si>
  <si>
    <t>SVLFEDMEKPDFSLFSPTMPCEGKGSPSPEK</t>
  </si>
  <si>
    <t>PDFSLFS(0.965)PT(0.035)MPCEGK</t>
  </si>
  <si>
    <t>PDFS(-66.23)LFS(14.42)PT(-14.42)MPCEGK</t>
  </si>
  <si>
    <t>UID8459</t>
  </si>
  <si>
    <t>Q7Z401;Q7Z401-2</t>
  </si>
  <si>
    <t>1281;1324</t>
  </si>
  <si>
    <t>Q7Z401</t>
  </si>
  <si>
    <t>C-myc promoter-binding protein</t>
  </si>
  <si>
    <t>DENND4A</t>
  </si>
  <si>
    <t>KSYTKSEEKPRDRLWSSPAFSPTCPFREESQ</t>
  </si>
  <si>
    <t>LWS(0.833)S(0.167)PAFSPTCPFR</t>
  </si>
  <si>
    <t>LWS(6.97)S(-6.97)PAFS(-50.69)PT(-60.21)CPFR</t>
  </si>
  <si>
    <t>UID8460</t>
  </si>
  <si>
    <t>1511;1554</t>
  </si>
  <si>
    <t>RDLRRPGRYFLKSSPSTENMHFPSSISSQTR</t>
  </si>
  <si>
    <t>S(0.038)S(0.038)PS(0.885)T(0.038)ENMHFPSSISSQTR</t>
  </si>
  <si>
    <t>S(-13.63)S(-13.63)PS(13.63)T(-13.63)ENMHFPS(-68.76)S(-75.58)IS(-79.29)S(-82.57)QT(-81.75)R</t>
  </si>
  <si>
    <t>UID8461</t>
  </si>
  <si>
    <t>1117;1160</t>
  </si>
  <si>
    <t>DTPFDGSNYLADKVDSPVIFDLEDLDSETDV</t>
  </si>
  <si>
    <t>VDS(0.999)PVIFDLEDLDS(0.001)ETDVSK</t>
  </si>
  <si>
    <t>VDS(30.41)PVIFDLEDLDS(-30.41)ET(-45.49)DVS(-68.55)K</t>
  </si>
  <si>
    <t>UID8462</t>
  </si>
  <si>
    <t>EHPVFPKAYELEKRTSPQVLGSILKSGTTSE</t>
  </si>
  <si>
    <t>RTS(1)PQVLGSILK</t>
  </si>
  <si>
    <t>RT(-35.81)S(35.81)PQVLGS(-67.66)ILK</t>
  </si>
  <si>
    <t>3423;27940;34700</t>
  </si>
  <si>
    <t>UID8463</t>
  </si>
  <si>
    <t>FLSKDYEIESQNPLASPTNTLLGSAKEQRYQ</t>
  </si>
  <si>
    <t>DYEIESQNPLAS(1)PTNTLLGSAK</t>
  </si>
  <si>
    <t>DY(-187.66)EIES(-99.41)QNPLAS(38.55)PT(-38.55)NT(-60.55)LLGS(-119.54)AK</t>
  </si>
  <si>
    <t>5375;5376</t>
  </si>
  <si>
    <t>UID8464</t>
  </si>
  <si>
    <t>SAKEQRYQRGLERNDSWGSFDLRAAIVYHTK</t>
  </si>
  <si>
    <t>NDS(1)WGSFDLR</t>
  </si>
  <si>
    <t>NDS(82.23)WGS(-82.23)FDLR</t>
  </si>
  <si>
    <t>10148;21985</t>
  </si>
  <si>
    <t>UID8465</t>
  </si>
  <si>
    <t>LNGNAGEREISLKNLSSDEATNPISRVLNGN</t>
  </si>
  <si>
    <t>NLS(1)SDEATNPISR</t>
  </si>
  <si>
    <t>NLS(39.25)S(-39.25)DEAT(-84.84)NPIS(-194.69)R</t>
  </si>
  <si>
    <t>UID8466</t>
  </si>
  <si>
    <t>87;88;89;106;107</t>
  </si>
  <si>
    <t>EAEYAEARKRILGSASPEEEQEKPILDRPTR</t>
  </si>
  <si>
    <t>ILGS(0.004)AS(0.996)PEEEQEKPILDRPTR</t>
  </si>
  <si>
    <t>ILGS(-24.5)AS(24.5)PEEEQEKPILDRPT(-46.1)R</t>
  </si>
  <si>
    <t>UID8468</t>
  </si>
  <si>
    <t>17;18;19;36;37</t>
  </si>
  <si>
    <t>RRSLRAGKRRQTAGKSKSPPKVPIVIQDDSL</t>
  </si>
  <si>
    <t>UID8469</t>
  </si>
  <si>
    <t>31;32;33;50;51</t>
  </si>
  <si>
    <t>KSKSPPKVPIVIQDDSLPAGPPPQIRILKRP</t>
  </si>
  <si>
    <t>S(0.001)KS(0.003)PPKVPIVIQDDS(0.996)LPAGPPPQIR</t>
  </si>
  <si>
    <t>S(-30.17)KS(-24.69)PPKVPIVIQDDS(24.69)LPAGPPPQIR</t>
  </si>
  <si>
    <t>UID8471</t>
  </si>
  <si>
    <t>Q7Z434</t>
  </si>
  <si>
    <t>Mitochondrial antiviral-signaling protein</t>
  </si>
  <si>
    <t>MAVS</t>
  </si>
  <si>
    <t>MPVQETQAPESPGENSEQALQTLSPRAIPRN</t>
  </si>
  <si>
    <t>EPSYPMPVQET(0.001)QAPES(0.161)PGENS(0.786)EQALQT(0.047)LS(0.005)PR</t>
  </si>
  <si>
    <t>EPS(-38.45)Y(-39.16)PMPVQET(-29.22)QAPES(-6.89)PGENS(6.89)EQALQT(-12.25)LS(-21.7)PR</t>
  </si>
  <si>
    <t>6431;7104</t>
  </si>
  <si>
    <t>UID8472</t>
  </si>
  <si>
    <t>PESPGENSEQALQTLSPRAIPRNPDGGPLES</t>
  </si>
  <si>
    <t>EPSYPMPVQETQAPESPGENSEQALQT(0.002)LS(0.998)PR</t>
  </si>
  <si>
    <t>EPS(-96.81)Y(-101.12)PMPVQET(-99.34)QAPES(-76.82)PGENS(-59.25)EQALQT(-28.19)LS(28.19)PR</t>
  </si>
  <si>
    <t>UID8473</t>
  </si>
  <si>
    <t>Q7Z434;Q7Z434-4</t>
  </si>
  <si>
    <t>222;81</t>
  </si>
  <si>
    <t>TAGATSSLTPSRGPVSPSVSFQPLARSTPRA</t>
  </si>
  <si>
    <t>GPVS(1)PSVSFQPLAR</t>
  </si>
  <si>
    <t>GPVS(59.07)PS(-59.07)VS(-90.87)FQPLAR</t>
  </si>
  <si>
    <t>UID8474</t>
  </si>
  <si>
    <t>Q7Z434-4</t>
  </si>
  <si>
    <t>PVQETQAPESPGENSEQALQT(0.017)LS(0.983)PR</t>
  </si>
  <si>
    <t>PVQET(-79.72)QAPES(-63.05)PGENS(-53.98)EQALQT(-17.7)LS(17.7)PR</t>
  </si>
  <si>
    <t>UID8476</t>
  </si>
  <si>
    <t>Q7Z460</t>
  </si>
  <si>
    <t>GRIPGSVNAMRVLSTSTDLEAAVADALKKPV</t>
  </si>
  <si>
    <t>VLS(0.001)T(0.072)S(0.925)T(0.002)DLEAAVADALK</t>
  </si>
  <si>
    <t>VLS(-30.51)T(-11.09)S(11.09)T(-25.82)DLEAAVADALK</t>
  </si>
  <si>
    <t>UID8477</t>
  </si>
  <si>
    <t>Q7Z4Q2;Q7Z4Q2-3;Q7Z4Q2-2</t>
  </si>
  <si>
    <t>343;257;257</t>
  </si>
  <si>
    <t>Q7Z4Q2</t>
  </si>
  <si>
    <t>HEAT repeat-containing protein 3</t>
  </si>
  <si>
    <t>HEATR3</t>
  </si>
  <si>
    <t>EGISHKRRVRRKTFVSDLLPPTDKELRETIA</t>
  </si>
  <si>
    <t>RKT(0.007)FVS(0.993)DLLPPTDK</t>
  </si>
  <si>
    <t>RKT(-21.55)FVS(21.55)DLLPPT(-93.15)DK</t>
  </si>
  <si>
    <t>26590;33260</t>
  </si>
  <si>
    <t>UID8478</t>
  </si>
  <si>
    <t>Q7Z4V0;Q7Z4V0-3;Q7Z4V0-2;Q5T427</t>
  </si>
  <si>
    <t>698;649;688;262</t>
  </si>
  <si>
    <t>Q7Z4V0</t>
  </si>
  <si>
    <t>Zinc finger protein 438</t>
  </si>
  <si>
    <t>ZNF438</t>
  </si>
  <si>
    <t>FPGSKGTQEELVQHASPDWKRHPERGKPEKV</t>
  </si>
  <si>
    <t>GTQEELVQHAS(1)PDWK</t>
  </si>
  <si>
    <t>GT(-79.33)QEELVQHAS(79.33)PDWK</t>
  </si>
  <si>
    <t>UID8479</t>
  </si>
  <si>
    <t>Q7Z4V5;Q7Z4V5-2;Q7Z4V5-3;Q7Z4V5-4;A0A087WT54</t>
  </si>
  <si>
    <t>240;240;240;240;192</t>
  </si>
  <si>
    <t>Q7Z4V5</t>
  </si>
  <si>
    <t>Hepatoma-derived growth factor-related protein 2</t>
  </si>
  <si>
    <t>HDGFRP2</t>
  </si>
  <si>
    <t>KKKAPSASDSDSKADSDGAKPEPVAMARSAS</t>
  </si>
  <si>
    <t>ADS(1)DGAKPEPVAMAR</t>
  </si>
  <si>
    <t>ADS(71.26)DGAKPEPVAMAR</t>
  </si>
  <si>
    <t>569;570</t>
  </si>
  <si>
    <t>UID8480</t>
  </si>
  <si>
    <t>Q7Z4V5;Q7Z4V5-2;Q7Z4V5-3;Q7Z4V5-4;K7ERA4</t>
  </si>
  <si>
    <t>490;490;490;490;72</t>
  </si>
  <si>
    <t>LQKLHSEIKFALKVDSPDVKRCLNALEELGT</t>
  </si>
  <si>
    <t>FALKVDS(1)PDVKR</t>
  </si>
  <si>
    <t>FALKVDS(62.24)PDVKR</t>
  </si>
  <si>
    <t>UID8481</t>
  </si>
  <si>
    <t>454;454;454;454;36</t>
  </si>
  <si>
    <t>KQQAKPVKVERTRKRSEGFSMDRKVEKKKEP</t>
  </si>
  <si>
    <t>KRS(1)EGFSMDR</t>
  </si>
  <si>
    <t>KRS(76.58)EGFS(-76.58)MDR</t>
  </si>
  <si>
    <t>15623;15624</t>
  </si>
  <si>
    <t>UID8482</t>
  </si>
  <si>
    <t>Q7Z591;Q7Z591-7;Q7Z591-2;Q7Z591-3;Q7Z591-6</t>
  </si>
  <si>
    <t>272;153;191;272;272</t>
  </si>
  <si>
    <t>Q7Z591;Q7Z591-6</t>
  </si>
  <si>
    <t>Q7Z591</t>
  </si>
  <si>
    <t>AT-hook-containing transcription factor</t>
  </si>
  <si>
    <t>AKNA</t>
  </si>
  <si>
    <t>ATPMEFQDSSAPPAQSPQHATDRWRRETTRF</t>
  </si>
  <si>
    <t>ATPMEFQDSSAPPAQS(0.982)PQHAT(0.017)DR</t>
  </si>
  <si>
    <t>AT(-52.69)PMEFQDS(-42.24)S(-41.75)APPAQS(17.51)PQHAT(-17.51)DR</t>
  </si>
  <si>
    <t>UID8483</t>
  </si>
  <si>
    <t>316;197;235;316;316</t>
  </si>
  <si>
    <t>KTSPKPLPSRFIGSISPLNPQPRPTRQGRPL</t>
  </si>
  <si>
    <t>FIGSIS(1)PLNPQPRPTR</t>
  </si>
  <si>
    <t>FIGS(-40.84)IS(40.84)PLNPQPRPT(-50.69)R</t>
  </si>
  <si>
    <t>UID8484</t>
  </si>
  <si>
    <t>Q7Z591;Q7Z591-7;Q7Z591-2;Q7Z591-3</t>
  </si>
  <si>
    <t>534;415;453;534</t>
  </si>
  <si>
    <t>QASAASGWPSARGDLSPSSLTSMPTLGWLPE</t>
  </si>
  <si>
    <t>GDLS(1)PSSLTSMPTLGWLPENR</t>
  </si>
  <si>
    <t>GDLS(40.63)PS(-40.63)S(-40.63)LT(-54.64)S(-63.54)MPT(-97.82)LGWLPENR</t>
  </si>
  <si>
    <t>UID8485</t>
  </si>
  <si>
    <t>536;417;455;536</t>
  </si>
  <si>
    <t>SAASGWPSARGDLSPSSLTSMPTLGWLPENR</t>
  </si>
  <si>
    <t>GDLS(0.065)PS(0.875)S(0.059)LTSMPTLGWLPENR</t>
  </si>
  <si>
    <t>GDLS(-11.27)PS(11.27)S(-11.71)LT(-38.77)S(-50.2)MPT(-77.39)LGWLPENR</t>
  </si>
  <si>
    <t>UID8486</t>
  </si>
  <si>
    <t>Q7Z591;Q7Z591-7;Q7Z591-2;Q7Z591-8;Q7Z591-4;Q7Z591-5</t>
  </si>
  <si>
    <t>1228;1109;1147;688;173;475</t>
  </si>
  <si>
    <t>Q7Z591;Q7Z591-5</t>
  </si>
  <si>
    <t>VTFRGQYTGHEYHVLSPKAVPKGNGTVSCPH</t>
  </si>
  <si>
    <t>GQYTGHEYHVLS(1)PK</t>
  </si>
  <si>
    <t>GQY(-75.04)T(-74.68)GHEY(-45.91)HVLS(45.91)PK</t>
  </si>
  <si>
    <t>UID8489</t>
  </si>
  <si>
    <t>Q7Z591;Q7Z591-3;Q7Z591-6</t>
  </si>
  <si>
    <t>SSQSWEEERLFPNATSPELLEDFRLAQQHLP</t>
  </si>
  <si>
    <t>LFPNATS(1)PELLEDFR</t>
  </si>
  <si>
    <t>LFPNAT(-40.44)S(40.44)PELLEDFR</t>
  </si>
  <si>
    <t>UID8490</t>
  </si>
  <si>
    <t>Q7Z591;Q7Z591-7;Q7Z591-2;Q7Z591-8;Q7Z591-5</t>
  </si>
  <si>
    <t>1043;924;962;503;290</t>
  </si>
  <si>
    <t>GHKRISEQPLPNKTISPPPAPAPAAAPLPCG</t>
  </si>
  <si>
    <t>T(0.183)IS(0.817)PPPAPAPAAAPLPCGPTETIPSFLLTR</t>
  </si>
  <si>
    <t>T(-6.5)IS(6.5)PPPAPAPAAAPLPCGPT(-102.71)ET(-98.22)IPS(-102.02)FLLT(-117.87)R</t>
  </si>
  <si>
    <t>UID8493</t>
  </si>
  <si>
    <t>997;878;916;457;244</t>
  </si>
  <si>
    <t>TEPSTPRSQAQRYLSSPSGPLRQRAPNFSLE</t>
  </si>
  <si>
    <t>YLS(0.001)S(0.999)PSGPLR</t>
  </si>
  <si>
    <t>Y(-111.37)LS(-32.2)S(32.2)PS(-38.01)GPLR</t>
  </si>
  <si>
    <t>UID8495</t>
  </si>
  <si>
    <t>1074;1121;1121</t>
  </si>
  <si>
    <t>ASSPSNPAALPVASDSSPMGSKTKETDSPST</t>
  </si>
  <si>
    <t>AASSPSNPAALPVASDS(0.937)S(0.058)PMGS(0.004)K</t>
  </si>
  <si>
    <t>AAS(-93.97)S(-94.68)PS(-94.29)NPAALPVAS(-35.1)DS(12.05)S(-12.05)PMGS(-23.62)K</t>
  </si>
  <si>
    <t>UID8500</t>
  </si>
  <si>
    <t>1079;1126;1126</t>
  </si>
  <si>
    <t>NPAALPVASDSSPMGSKTKETDSPSTPGKDQ</t>
  </si>
  <si>
    <t>AASSPSNPAALPVASDS(0.094)S(0.094)PMGS(0.813)K</t>
  </si>
  <si>
    <t>AAS(-98.37)S(-103.07)PS(-103.07)NPAALPVAS(-40.12)DS(-9.39)S(-9.39)PMGS(9.39)K</t>
  </si>
  <si>
    <t>UID8502</t>
  </si>
  <si>
    <t>Q7Z5J4-2;Q7Z5J4;Q7Z5J4-3;A8MXE8;Q7Z5J4-4</t>
  </si>
  <si>
    <t>869;916;916;916;916</t>
  </si>
  <si>
    <t>KEEVEEVLDSKAGWGSPCHLSGESVILLGPT</t>
  </si>
  <si>
    <t>AGWGS(0.99)PCHLS(0.005)GES(0.005)VILLGPTVGTESK</t>
  </si>
  <si>
    <t>AGWGS(23.18)PCHLS(-23.18)GES(-23.18)VILLGPT(-50.99)VGT(-53.36)ES(-54.13)K</t>
  </si>
  <si>
    <t>UID8503</t>
  </si>
  <si>
    <t>874;921;921;921;921</t>
  </si>
  <si>
    <t>EVLDSKAGWGSPCHLSGESVILLGPTVGTES</t>
  </si>
  <si>
    <t>AGWGS(0.046)PCHLS(0.78)GES(0.173)VILLGPTVGTESK</t>
  </si>
  <si>
    <t>AGWGS(-12.27)PCHLS(6.53)GES(-6.53)VILLGPT(-43.2)VGT(-46.24)ES(-48.83)K</t>
  </si>
  <si>
    <t>UID8504</t>
  </si>
  <si>
    <t>1313;1360;1360</t>
  </si>
  <si>
    <t>ACKAPGASPGNPLSPSLSDKDRGLKGAGGSP</t>
  </si>
  <si>
    <t>APGASPGNPLS(0.079)PS(0.918)LS(0.003)DK</t>
  </si>
  <si>
    <t>APGAS(-81.95)PGNPLS(-10.63)PS(10.63)LS(-25.15)DK</t>
  </si>
  <si>
    <t>UID8507</t>
  </si>
  <si>
    <t>636;683;683;683;683</t>
  </si>
  <si>
    <t>PDSLQLDKGGNAKDFSPGLFEDPSVAFATPD</t>
  </si>
  <si>
    <t>DFS(1)PGLFEDPSVAFATPDPKK</t>
  </si>
  <si>
    <t>DFS(99.6)PGLFEDPS(-99.6)VAFAT(-124.22)PDPKK</t>
  </si>
  <si>
    <t>4089;4090</t>
  </si>
  <si>
    <t>UID8508</t>
  </si>
  <si>
    <t>845;892;892;892;892</t>
  </si>
  <si>
    <t>LLGSPEQRPGMQDPLSPKAPLICTKEEVEEV</t>
  </si>
  <si>
    <t>KEDLEAEEEYSSLCELLGSPEQRPGMQDPLS(1)PK</t>
  </si>
  <si>
    <t>KEDLEAEEEY(-65.6)S(-64.5)S(-64.5)LCELLGS(-51.76)PEQRPGMQDPLS(51.76)PK</t>
  </si>
  <si>
    <t>5723;14614</t>
  </si>
  <si>
    <t>UID8509</t>
  </si>
  <si>
    <t>1327;1374;1374</t>
  </si>
  <si>
    <t>PSLSDKDRGLKGAGGSPVGVEEGLVNVGTGQ</t>
  </si>
  <si>
    <t>GAGGS(1)PVGVEEGLVNVGTGQK</t>
  </si>
  <si>
    <t>GAGGS(88.28)PVGVEEGLVNVGT(-88.28)GQK</t>
  </si>
  <si>
    <t>9195;9196</t>
  </si>
  <si>
    <t>UID8510</t>
  </si>
  <si>
    <t>1017;1064;1064</t>
  </si>
  <si>
    <t>SEGLPRMCTRSLTALSEPRTPGPPGLTTTPA</t>
  </si>
  <si>
    <t>S(0.032)LT(0.032)ALS(0.848)EPRT(0.064)PGPPGLT(0.008)T(0.008)T(0.008)PAPPDKLGGK</t>
  </si>
  <si>
    <t>S(-14.19)LT(-14.19)ALS(11.19)EPRT(-11.19)PGPPGLT(-20.41)T(-20.41)T(-20.41)PAPPDKLGGK</t>
  </si>
  <si>
    <t>30314;30315</t>
  </si>
  <si>
    <t>UID8513</t>
  </si>
  <si>
    <t>323;345;345;345;345</t>
  </si>
  <si>
    <t>TPEQYYQTFSPSSSHSPARSVGRSPSYSSTP</t>
  </si>
  <si>
    <t>TPEQYYQTFSPSSS(0.003)HS(0.996)PAR</t>
  </si>
  <si>
    <t>T(-159.51)PEQY(-151.21)Y(-146.43)QT(-130.98)FS(-99.56)PS(-44)S(-38.83)S(-24.62)HS(24.62)PAR</t>
  </si>
  <si>
    <t>UID8517</t>
  </si>
  <si>
    <t>223;266;308</t>
  </si>
  <si>
    <t>NDTWNSQFGKRPESPSEISPIKGSVRTGLFE</t>
  </si>
  <si>
    <t>RPES(0.013)PS(0.989)EIS(0.997)PIKGSVR</t>
  </si>
  <si>
    <t>RPES(-19.67)PS(19.67)EIS(25.61)PIKGS(-42.73)VR</t>
  </si>
  <si>
    <t>UID8519</t>
  </si>
  <si>
    <t>ARQLKRAHGCFPEGRSPPGAAASAAAKPPPL</t>
  </si>
  <si>
    <t>AHGCFPEGRS(0.995)PPGAAAS(0.005)AAAKPPPLSAK</t>
  </si>
  <si>
    <t>AHGCFPEGRS(23.04)PPGAAAS(-23.04)AAAKPPPLS(-51.3)AK</t>
  </si>
  <si>
    <t>UID8525</t>
  </si>
  <si>
    <t>HGCFPEGRSPPGAAASAAAKPPPLSAKDILL</t>
  </si>
  <si>
    <t>AHGCFPEGRS(0.078)PPGAAAS(0.92)AAAKPPPLS(0.002)AK</t>
  </si>
  <si>
    <t>AHGCFPEGRS(-10.71)PPGAAAS(10.71)AAAKPPPLS(-27.67)AK</t>
  </si>
  <si>
    <t>UID8526</t>
  </si>
  <si>
    <t>390;406</t>
  </si>
  <si>
    <t>MTPTSSFVSPPPPTASPHSNRTTPPEAAQNG</t>
  </si>
  <si>
    <t>IPMTPTSSFVSPPPPT(0.037)AS(0.948)PHS(0.015)NR</t>
  </si>
  <si>
    <t>IPMT(-100.79)PT(-96.18)S(-96.18)S(-96.18)FVS(-82.71)PPPPT(-14.08)AS(14.08)PHS(-18.07)NR</t>
  </si>
  <si>
    <t>13716;13717;13718</t>
  </si>
  <si>
    <t>UID8527</t>
  </si>
  <si>
    <t>GSAQPTDLGAHKRPASVSSSAAVEHEQREAA</t>
  </si>
  <si>
    <t>RPAS(0.954)VS(0.037)S(0.008)S(0.002)AAVEHEQREAAAK</t>
  </si>
  <si>
    <t>RPAS(14.17)VS(-14.17)S(-20.89)S(-27.36)AAVEHEQREAAAK</t>
  </si>
  <si>
    <t>27039;27040</t>
  </si>
  <si>
    <t>UID8531</t>
  </si>
  <si>
    <t>PTDLGAHKRPASVSSSAAVEHEQREAAAKEK</t>
  </si>
  <si>
    <t>RPAS(0.01)VS(0.01)S(0.029)S(0.952)AAVEHEQR</t>
  </si>
  <si>
    <t>RPAS(-19.92)VS(-19.92)S(-15.17)S(15.17)AAVEHEQR</t>
  </si>
  <si>
    <t>UID8533</t>
  </si>
  <si>
    <t>Q7Z5R6</t>
  </si>
  <si>
    <t>Amyloid beta A4 precursor protein-binding family B member 1-interacting protein</t>
  </si>
  <si>
    <t>APBB1IP</t>
  </si>
  <si>
    <t>APKSSLPPPPPVRRSSDTSGSPATPLKAKGT</t>
  </si>
  <si>
    <t>RS(0.002)S(0.998)DTSGSPATPLK</t>
  </si>
  <si>
    <t>RS(-26.45)S(26.45)DT(-51.53)S(-56.26)GS(-56.26)PAT(-98.54)PLK</t>
  </si>
  <si>
    <t>27717;27718;31538;31700</t>
  </si>
  <si>
    <t>UID8535</t>
  </si>
  <si>
    <t>Q7Z628</t>
  </si>
  <si>
    <t>Neuroepithelial cell-transforming gene 1 protein</t>
  </si>
  <si>
    <t>NET1</t>
  </si>
  <si>
    <t>AAQKQPRPRRRSRRASGLSTEGATGPSADTS</t>
  </si>
  <si>
    <t>RAS(0.993)GLS(0.004)T(0.004)EGATGPSADTSGSELDGR</t>
  </si>
  <si>
    <t>RAS(24.5)GLS(-24.5)T(-24.5)EGAT(-42.92)GPS(-98.09)ADT(-113)S(-117.87)GS(-126.41)ELDGR</t>
  </si>
  <si>
    <t>UID8536</t>
  </si>
  <si>
    <t>Q7Z698-2;H7C2T4;C9JG63;Q7Z698</t>
  </si>
  <si>
    <t>203;88;221;206</t>
  </si>
  <si>
    <t>Q7Z698-2</t>
  </si>
  <si>
    <t>Sprouty-related, EVH1 domain-containing protein 2</t>
  </si>
  <si>
    <t>SPRED2</t>
  </si>
  <si>
    <t>HYHLDQPMPRPYRQVSFPDDDEEIVRINPRE</t>
  </si>
  <si>
    <t>QVS(1)FPDDDEEIVR</t>
  </si>
  <si>
    <t>QVS(89.36)FPDDDEEIVR</t>
  </si>
  <si>
    <t>UID8543</t>
  </si>
  <si>
    <t>839;873;740</t>
  </si>
  <si>
    <t>ENFSPERFLPLNIRNSPFTRGRREDYVGGQS</t>
  </si>
  <si>
    <t>FLPLNIRNS(1)PFTR</t>
  </si>
  <si>
    <t>FLPLNIRNS(60.15)PFT(-60.15)R</t>
  </si>
  <si>
    <t>UID8544</t>
  </si>
  <si>
    <t>827;861;728</t>
  </si>
  <si>
    <t>AAGAQPRPSANRENFSPERFLPLNIRNSPFT</t>
  </si>
  <si>
    <t>PSANRENFS(1)PER</t>
  </si>
  <si>
    <t>PS(-59.87)ANRENFS(59.87)PER</t>
  </si>
  <si>
    <t>UID8546</t>
  </si>
  <si>
    <t>Q7Z6E9-2;Q7Z6E9</t>
  </si>
  <si>
    <t>1145;1179</t>
  </si>
  <si>
    <t>SMKISKLEVTEIVKPSPKRKMEPDTEKMDRT</t>
  </si>
  <si>
    <t>LEVTEIVKPS(1)PK</t>
  </si>
  <si>
    <t>LEVT(-83.85)EIVKPS(83.85)PK</t>
  </si>
  <si>
    <t>13996;16708</t>
  </si>
  <si>
    <t>UID8547</t>
  </si>
  <si>
    <t>516;516;383</t>
  </si>
  <si>
    <t>GRPGWEHSNKLGYLVSPPQQIRRGERSCYRS</t>
  </si>
  <si>
    <t>LGYLVS(1)PPQQIR</t>
  </si>
  <si>
    <t>LGY(-75.58)LVS(75.58)PPQQIR</t>
  </si>
  <si>
    <t>UID8548</t>
  </si>
  <si>
    <t>Q7Z6E9-2;Q7Z6E9;H3BSK8;Q7Z6E9-4</t>
  </si>
  <si>
    <t>360;360;227;360</t>
  </si>
  <si>
    <t>PPRPLIQRNLQPLMRSPISRQQDPLMIPVTS</t>
  </si>
  <si>
    <t>NLQPLMRS(1)PISR</t>
  </si>
  <si>
    <t>NLQPLMRS(75.32)PIS(-75.32)R</t>
  </si>
  <si>
    <t>22461;22462</t>
  </si>
  <si>
    <t>UID8551</t>
  </si>
  <si>
    <t>363;363;230;363</t>
  </si>
  <si>
    <t>PLIQRNLQPLMRSPISRQQDPLMIPVTSSST</t>
  </si>
  <si>
    <t>NLQPLMRS(0.001)PIS(0.999)R</t>
  </si>
  <si>
    <t>NLQPLMRS(-32.26)PIS(32.26)R</t>
  </si>
  <si>
    <t>UID8552</t>
  </si>
  <si>
    <t>945;979;846</t>
  </si>
  <si>
    <t>TGVEENKTDSLFVLPSRDDATPVRDEPMDAE</t>
  </si>
  <si>
    <t>T(0.001)DS(0.001)LFVLPS(0.992)RDDAT(0.007)PVRDEPMDAESITFK</t>
  </si>
  <si>
    <t>T(-32.81)DS(-32.81)LFVLPS(21.69)RDDAT(-21.69)PVRDEPMDAES(-44.4)IT(-44.4)FK</t>
  </si>
  <si>
    <t>UID8553</t>
  </si>
  <si>
    <t>1243;1277</t>
  </si>
  <si>
    <t>SSTLVDYTSTSSTGGSPVRKSEEKTDTKRTV</t>
  </si>
  <si>
    <t>VTGTEGSSSTLVDYTSTSS(0.001)T(0.001)GGS(0.998)PVRK</t>
  </si>
  <si>
    <t>VT(-81.15)GT(-81.15)EGS(-92.51)S(-92.51)S(-88.62)T(-80.56)LVDY(-85.56)T(-51.93)S(-44)T(-35.92)S(-33.58)S(-31.25)T(-32.97)GGS(31.25)PVRK</t>
  </si>
  <si>
    <t>37377;37378</t>
  </si>
  <si>
    <t>UID8557</t>
  </si>
  <si>
    <t>Q7Z6E9-2;Q7Z6E9;Q7Z6E9-4</t>
  </si>
  <si>
    <t>1294;1328;488</t>
  </si>
  <si>
    <t>MIQVPQSKWDKDDFESEEEDVKSTQPISSVG</t>
  </si>
  <si>
    <t>WDKDDFES(1)EEEDVK</t>
  </si>
  <si>
    <t>WDKDDFES(118.19)EEEDVK</t>
  </si>
  <si>
    <t>UID8558</t>
  </si>
  <si>
    <t>Q7Z6I6;A0A0A0MRJ8;Q7Z6I6-3</t>
  </si>
  <si>
    <t>862;685;714</t>
  </si>
  <si>
    <t>GDQRAGGYYLEEDTLSEGSGVASLEVDCAKE</t>
  </si>
  <si>
    <t>AGGY(0.001)Y(0.001)LEEDT(0.044)LS(0.93)EGS(0.023)GVASLEVDCAK</t>
  </si>
  <si>
    <t>AGGY(-28.22)Y(-28.22)LEEDT(-13.23)LS(13.23)EGS(-16.09)GVAS(-47.6)LEVDCAK</t>
  </si>
  <si>
    <t>UID8559</t>
  </si>
  <si>
    <t>630;453;482;630;630</t>
  </si>
  <si>
    <t>DLSPLLGPKPPIWKGSGSLEGEAAGCGRQAL</t>
  </si>
  <si>
    <t>GS(0.844)GS(0.156)LEGEAAGCGR</t>
  </si>
  <si>
    <t>GS(7.33)GS(-7.33)LEGEAAGCGR</t>
  </si>
  <si>
    <t>UID8560</t>
  </si>
  <si>
    <t>632;455;484;632;632</t>
  </si>
  <si>
    <t>SPLLGPKPPIWKGSGSLEGEAAGCGRQALGQ</t>
  </si>
  <si>
    <t>GS(0.207)GS(0.793)LEGEAAGCGR</t>
  </si>
  <si>
    <t>GS(-5.84)GS(5.84)LEGEAAGCGR</t>
  </si>
  <si>
    <t>UID8561</t>
  </si>
  <si>
    <t>291;114;143;291;291</t>
  </si>
  <si>
    <t>AEHKRKGSLKVRKWRSIFNLGRSGHETKRKL</t>
  </si>
  <si>
    <t>WRS(1)IFNLGR</t>
  </si>
  <si>
    <t>WRS(98.59)IFNLGR</t>
  </si>
  <si>
    <t>15939;37942</t>
  </si>
  <si>
    <t>UID8562</t>
  </si>
  <si>
    <t>678;501;530</t>
  </si>
  <si>
    <t>AEPGGRLDIREEAEGSPETKVEAGKASEDRG</t>
  </si>
  <si>
    <t>LDIREEAEGS(1)PETK</t>
  </si>
  <si>
    <t>LDIREEAEGS(35.06)PET(-35.06)K</t>
  </si>
  <si>
    <t>UID8563</t>
  </si>
  <si>
    <t>1086;909;938;875;875</t>
  </si>
  <si>
    <t>REPQVPDPLLSSQRRSYAFETQANPGKGEGL</t>
  </si>
  <si>
    <t>S(1)YAFETQANPGKGEGL</t>
  </si>
  <si>
    <t>S(87.16)Y(-87.16)AFET(-87.43)QANPGKGEGL</t>
  </si>
  <si>
    <t>27833;32529;32530</t>
  </si>
  <si>
    <t>UID8564</t>
  </si>
  <si>
    <t>1064;887;916;853;853</t>
  </si>
  <si>
    <t>CLELPSEGAEGSGSRSRLSLPPREPQVPDPL</t>
  </si>
  <si>
    <t>S(0.94)RLS(0.059)LPPREPQVPDPLLSSQR</t>
  </si>
  <si>
    <t>S(11.99)RLS(-11.99)LPPREPQVPDPLLS(-48.55)S(-50.38)QR</t>
  </si>
  <si>
    <t>UID8565</t>
  </si>
  <si>
    <t>1067;890;919;856;856</t>
  </si>
  <si>
    <t>LPSEGAEGSGSRSRLSLPPREPQVPDPLLSS</t>
  </si>
  <si>
    <t>S(0.052)RLS(0.948)LPPREPQVPDPLLSSQR</t>
  </si>
  <si>
    <t>S(-12.57)RLS(12.57)LPPREPQVPDPLLS(-56.2)S(-57.95)QR</t>
  </si>
  <si>
    <t>UID8566</t>
  </si>
  <si>
    <t>1048;871;900;837;837</t>
  </si>
  <si>
    <t>TSPCSMISAHSPRPLSCLELPSEGAEGSGSR</t>
  </si>
  <si>
    <t>TSPCSMISAHSPRPLS(1)CLELPSEGAEGSGSR</t>
  </si>
  <si>
    <t>T(-84.4)S(-84.4)PCS(-69.53)MIS(-66.72)AHS(-53.14)PRPLS(38.17)CLELPS(-38.17)EGAEGS(-52.63)GS(-52.63)R</t>
  </si>
  <si>
    <t>UID8571</t>
  </si>
  <si>
    <t>Q7Z6I8</t>
  </si>
  <si>
    <t>UPF0461 protein C5orf24</t>
  </si>
  <si>
    <t>C5orf24</t>
  </si>
  <si>
    <t>PGRPLGTTKAAGYKVSPGRPPGSIKALSRLA</t>
  </si>
  <si>
    <t>AAGYKVS(1)PGRPPGSIK</t>
  </si>
  <si>
    <t>AAGY(-51.64)KVS(39.65)PGRPPGS(-39.65)IK</t>
  </si>
  <si>
    <t>161;37249</t>
  </si>
  <si>
    <t>UID8572</t>
  </si>
  <si>
    <t>Q7Z6J9</t>
  </si>
  <si>
    <t>tRNA-splicing endonuclease subunit Sen54</t>
  </si>
  <si>
    <t>TSEN54</t>
  </si>
  <si>
    <t>KGPGGPFQLLGSLGPSPGPAREGVGCSWESG</t>
  </si>
  <si>
    <t>GPGGPFQLLGSLGPS(1)PGPAR</t>
  </si>
  <si>
    <t>GPGGPFQLLGS(-75.95)LGPS(75.95)PGPAR</t>
  </si>
  <si>
    <t>UID8573</t>
  </si>
  <si>
    <t>3357;3364;3373;211</t>
  </si>
  <si>
    <t>ETNCESDRERGNKACSPCSSQSSSSGICTDF</t>
  </si>
  <si>
    <t>ACS(0.997)PCS(0.002)SQSSSSGICTDFWDLLVK</t>
  </si>
  <si>
    <t>ACS(26.58)PCS(-26.58)S(-33.22)QS(-50.45)S(-41.84)S(-50.53)S(-50.53)GICT(-83.66)DFWDLLVK</t>
  </si>
  <si>
    <t>UID8574</t>
  </si>
  <si>
    <t>2887;2878;2887</t>
  </si>
  <si>
    <t>GDTSAAGSSEQPRAGSSTPGDAPPAVAEVQG</t>
  </si>
  <si>
    <t>AGS(0.961)S(0.038)T(0.001)PGDAPPAVAEVQGR</t>
  </si>
  <si>
    <t>AGS(13.99)S(-13.99)T(-31.17)PGDAPPAVAEVQGR</t>
  </si>
  <si>
    <t>UID8577</t>
  </si>
  <si>
    <t>2888;2879;2888</t>
  </si>
  <si>
    <t>DTSAAGSSEQPRAGSSTPGDAPPAVAEVQGR</t>
  </si>
  <si>
    <t>AGS(0.11)S(0.875)T(0.015)PGDAPPAVAEVQGR</t>
  </si>
  <si>
    <t>AGS(-8.99)S(8.99)T(-17.69)PGDAPPAVAEVQGR</t>
  </si>
  <si>
    <t>UID8578</t>
  </si>
  <si>
    <t>Q7Z6Z7-2;Q7Z6Z7-3;Q7Z6Z7;H0Y659;A0A087X146</t>
  </si>
  <si>
    <t>3646;3653;3662;500;163</t>
  </si>
  <si>
    <t>EYNLEQQRRAQCETLSPDGLPEEQPQTTKLK</t>
  </si>
  <si>
    <t>AQCETLS(1)PDGLPEEQPQTTK</t>
  </si>
  <si>
    <t>AQCET(-56.13)LS(56.13)PDGLPEEQPQT(-159.03)T(-162.83)K</t>
  </si>
  <si>
    <t>2293;25667</t>
  </si>
  <si>
    <t>UID8579</t>
  </si>
  <si>
    <t>3903;3910;3919;742</t>
  </si>
  <si>
    <t>RESQLAHIKDEPPPLSPAPLTPATPSSLDPF</t>
  </si>
  <si>
    <t>DEPPPLS(1)PAPLT(0.999)PAT(0.68)PS(0.175)S(0.145)LDPFFS(0.001)R</t>
  </si>
  <si>
    <t>DEPPPLS(79.07)PAPLT(32.17)PAT(5.9)PS(-5.9)S(-6.74)LDPFFS(-27.53)R</t>
  </si>
  <si>
    <t>3990;3991;3992;7447;7448</t>
  </si>
  <si>
    <t>UID8580</t>
  </si>
  <si>
    <t>3800;3807;3816;639</t>
  </si>
  <si>
    <t>ASVRREESPMDVDQPSPSAQDTQSIASDGTP</t>
  </si>
  <si>
    <t>REESPMDVDQPS(1)PSAQDTQSIASDGTPQGEK</t>
  </si>
  <si>
    <t>REES(-61.19)PMDVDQPS(37.13)PS(-37.13)AQDT(-91.52)QS(-95.47)IAS(-127.48)DGT(-145.69)PQGEK</t>
  </si>
  <si>
    <t>5964;25908</t>
  </si>
  <si>
    <t>UID8582</t>
  </si>
  <si>
    <t>3808;3815;3824;647</t>
  </si>
  <si>
    <t>PMDVDQPSPSAQDTQSIASDGTPQGEKEKEE</t>
  </si>
  <si>
    <t>REESPMDVDQPS(0.013)PS(0.038)AQDT(0.083)QS(0.835)IAS(0.031)DGT(0.001)PQGEK</t>
  </si>
  <si>
    <t>REES(-39.64)PMDVDQPS(-18.1)PS(-13.45)AQDT(-10.04)QS(10.04)IAS(-14.36)DGT(-31.65)PQGEK</t>
  </si>
  <si>
    <t>UID8584</t>
  </si>
  <si>
    <t>1903;1894;1903</t>
  </si>
  <si>
    <t>VANCCIRIALPAPRGSGTASDDEFENLRIKG</t>
  </si>
  <si>
    <t>GS(0.796)GT(0.118)AS(0.086)DDEFENLR</t>
  </si>
  <si>
    <t>GS(8.3)GT(-8.3)AS(-9.67)DDEFENLR</t>
  </si>
  <si>
    <t>10962;10963;10964</t>
  </si>
  <si>
    <t>UID8586</t>
  </si>
  <si>
    <t>1907;1898;1907</t>
  </si>
  <si>
    <t>CIRIALPAPRGSGTASDDEFENLRIKGPNAV</t>
  </si>
  <si>
    <t>GSGTAS(1)DDEFENLR</t>
  </si>
  <si>
    <t>GS(-75.4)GT(-62.83)AS(62.83)DDEFENLR</t>
  </si>
  <si>
    <t>UID8587</t>
  </si>
  <si>
    <t>3111;3118;3127</t>
  </si>
  <si>
    <t>LFGHSSTSALSAILRSPAFTSRLSGNRGVQY</t>
  </si>
  <si>
    <t>LFGHSSTSALSAILRS(1)PAFTSR</t>
  </si>
  <si>
    <t>LFGHS(-86.07)S(-86.07)T(-85.67)S(-85.67)ALS(-57.4)AILRS(49.33)PAFT(-49.33)S(-54.3)R</t>
  </si>
  <si>
    <t>UID8588</t>
  </si>
  <si>
    <t>3736;3743;3752;590</t>
  </si>
  <si>
    <t>TRRANKKAKQTGRLGSSGLGSASSIQAAVRQ</t>
  </si>
  <si>
    <t>LGS(0.984)S(0.016)GLGSASSIQAAVR</t>
  </si>
  <si>
    <t>LGS(17.98)S(-17.98)GLGS(-64.78)AS(-75.95)S(-72.04)IQAAVR</t>
  </si>
  <si>
    <t>UID8589</t>
  </si>
  <si>
    <t>2595;2586;2595</t>
  </si>
  <si>
    <t>LLGPSAAADILQLSSSLPLQSRGRARLLVGN</t>
  </si>
  <si>
    <t>LLGPSAAADILQLSS(0.022)S(0.977)LPLQSR</t>
  </si>
  <si>
    <t>LLGPS(-108.14)AAADILQLS(-40.9)S(-16.38)S(16.38)LPLQS(-62.62)R</t>
  </si>
  <si>
    <t>UID8595</t>
  </si>
  <si>
    <t>Q7Z7G8-2;Q7Z7G8-6;Q7Z7G8;Q7Z7G8-3</t>
  </si>
  <si>
    <t>1263;1262;1263;1263</t>
  </si>
  <si>
    <t>Q7Z7G8-2</t>
  </si>
  <si>
    <t>Vacuolar protein sorting-associated protein 13B</t>
  </si>
  <si>
    <t>VPS13B</t>
  </si>
  <si>
    <t>LSPTSPETMAGPVPTSPVRSSIGTAPPDTST</t>
  </si>
  <si>
    <t>RGNLNLSPTSPETMAGPVPT(0.246)S(0.754)PVR</t>
  </si>
  <si>
    <t>RGNLNLS(-95.27)PT(-106.53)S(-105.11)PET(-94.59)MAGPVPT(-4.87)S(4.87)PVR</t>
  </si>
  <si>
    <t>UID8598</t>
  </si>
  <si>
    <t>Q86SG2-2;Q86SG2</t>
  </si>
  <si>
    <t>Q86SG2-2</t>
  </si>
  <si>
    <t>Ankyrin repeat domain-containing protein 23</t>
  </si>
  <si>
    <t>ANKRD23</t>
  </si>
  <si>
    <t>_____MDFISIQQLVSGERVEGKVLGFGHGV</t>
  </si>
  <si>
    <t>MDFISIQQLVS(1)GER</t>
  </si>
  <si>
    <t>MDFIS(-47.89)IQQLVS(47.89)GER</t>
  </si>
  <si>
    <t>UID8602</t>
  </si>
  <si>
    <t>Q86SQ7-3;Q86SQ7-4;Q86SQ7;Q86SQ7-2</t>
  </si>
  <si>
    <t>Q86SQ7-3</t>
  </si>
  <si>
    <t>Serologically defined colon cancer antigen 8</t>
  </si>
  <si>
    <t>SDCCAG8</t>
  </si>
  <si>
    <t>____________MAKSPENSTLEEILGQYQR</t>
  </si>
  <si>
    <t>AKS(0.999)PENS(0.001)TLEEILGQYQR</t>
  </si>
  <si>
    <t>AKS(31.9)PENS(-31.9)T(-49.99)LEEILGQY(-104.81)QR</t>
  </si>
  <si>
    <t>UID8603</t>
  </si>
  <si>
    <t>Q86T03;Q86T03-2</t>
  </si>
  <si>
    <t>162;169</t>
  </si>
  <si>
    <t>Q86T03</t>
  </si>
  <si>
    <t>Type 1 phosphatidylinositol 4,5-bisphosphate 4-phosphatase</t>
  </si>
  <si>
    <t>TMEM55B</t>
  </si>
  <si>
    <t>CKRIINLGPVHPGPLSPEPQPMGVRVICGHC</t>
  </si>
  <si>
    <t>RIINLGPVHPGPLS(1)PEPQPMGVR</t>
  </si>
  <si>
    <t>RIINLGPVHPGPLS(72.38)PEPQPMGVR</t>
  </si>
  <si>
    <t>13164;13165;13166;26379;26380</t>
  </si>
  <si>
    <t>UID8605</t>
  </si>
  <si>
    <t>Q86T82-2;Q86T82;Q86W68</t>
  </si>
  <si>
    <t>138;210;210</t>
  </si>
  <si>
    <t>Q86T82-2</t>
  </si>
  <si>
    <t>Ubiquitin carboxyl-terminal hydrolase 37</t>
  </si>
  <si>
    <t>USP37</t>
  </si>
  <si>
    <t>SGLLENRTEKRKRMISTGSELNEDYPKENDS</t>
  </si>
  <si>
    <t>MIS(0.97)T(0.03)GSELNEDYPK</t>
  </si>
  <si>
    <t>MIS(15.17)T(-15.17)GS(-34.98)ELNEDY(-65.51)PK</t>
  </si>
  <si>
    <t>20579;26895</t>
  </si>
  <si>
    <t>UID8606</t>
  </si>
  <si>
    <t>Q86T82-2;Q86T82</t>
  </si>
  <si>
    <t>556;650</t>
  </si>
  <si>
    <t>KFTFKSKSSLALCLDSDSEDELKRSVALSQR</t>
  </si>
  <si>
    <t>SSLALCLDS(0.974)DS(0.026)EDELK</t>
  </si>
  <si>
    <t>S(-161.93)S(-161.93)LALCLDS(15.78)DS(-15.78)EDELK</t>
  </si>
  <si>
    <t>UID8607</t>
  </si>
  <si>
    <t>UID8608</t>
  </si>
  <si>
    <t>UID8609</t>
  </si>
  <si>
    <t>Q86TB9-2;Q86TB9</t>
  </si>
  <si>
    <t>135;278</t>
  </si>
  <si>
    <t>Q86TB9-2</t>
  </si>
  <si>
    <t>RAQLLGGAQLQPGRMSPSQFARVPGFVGSPL</t>
  </si>
  <si>
    <t>MS(1)PSQFAR</t>
  </si>
  <si>
    <t>MS(37.55)PS(-37.55)QFAR</t>
  </si>
  <si>
    <t>2352;21451</t>
  </si>
  <si>
    <t>UID8611</t>
  </si>
  <si>
    <t>137;280</t>
  </si>
  <si>
    <t>QLLGGAQLQPGRMSPSQFARVPGFVGSPLAA</t>
  </si>
  <si>
    <t>AQLLGGAQLQPGRMS(0.147)PS(0.853)QFAR</t>
  </si>
  <si>
    <t>AQLLGGAQLQPGRMS(-7.63)PS(7.63)QFAR</t>
  </si>
  <si>
    <t>UID8612</t>
  </si>
  <si>
    <t>148;291;261</t>
  </si>
  <si>
    <t>RMSPSQFARVPGFVGSPLAAMNPKLLQGRVG</t>
  </si>
  <si>
    <t>VPGFVGS(1)PLAAMNPK</t>
  </si>
  <si>
    <t>VPGFVGS(121.01)PLAAMNPK</t>
  </si>
  <si>
    <t>UID8613</t>
  </si>
  <si>
    <t>PPMPPRYPAPYGERMSPNQLCSVPLQPGRMS</t>
  </si>
  <si>
    <t>MS(1)PNQLCSVPLQPGR</t>
  </si>
  <si>
    <t>MS(42.21)PNQLCS(-42.21)VPLQPGR</t>
  </si>
  <si>
    <t>21436;21437</t>
  </si>
  <si>
    <t>UID8614</t>
  </si>
  <si>
    <t>SPNQLCSVPLQPGRMSPSQFARVPGFVGSPL</t>
  </si>
  <si>
    <t>21437;21451</t>
  </si>
  <si>
    <t>UID8615</t>
  </si>
  <si>
    <t>NQLCSVPLQPGRMSPSQFARVPGFVGSPLAA</t>
  </si>
  <si>
    <t>MSPNQLCSVPLQPGRMS(0.106)PS(0.894)QFAR</t>
  </si>
  <si>
    <t>MS(-90.18)PNQLCS(-58.6)VPLQPGRMS(-9.24)PS(9.24)QFAR</t>
  </si>
  <si>
    <t>UID8616</t>
  </si>
  <si>
    <t>Q86U06-3;Q86U06-5;Q86U06-2;Q86U06</t>
  </si>
  <si>
    <t>149;127;133;149</t>
  </si>
  <si>
    <t>Q86U06-3</t>
  </si>
  <si>
    <t>Probable RNA-binding protein 23</t>
  </si>
  <si>
    <t>RBM23</t>
  </si>
  <si>
    <t>GYRYGHSKSPHFREKSPVREPVDNLSPEERD</t>
  </si>
  <si>
    <t>S(1)PVREPVDNLSPEER</t>
  </si>
  <si>
    <t>S(75.55)PVREPVDNLS(-75.55)PEER</t>
  </si>
  <si>
    <t>6472;31011</t>
  </si>
  <si>
    <t>UID8619</t>
  </si>
  <si>
    <t>128;106;112;128</t>
  </si>
  <si>
    <t>SRSRDHRREDRVHYRSPPLATGYRYGHSKSP</t>
  </si>
  <si>
    <t>VHYRS(1)PPLATGYR</t>
  </si>
  <si>
    <t>VHY(-36.06)RS(36.06)PPLAT(-56.82)GY(-67.94)R</t>
  </si>
  <si>
    <t>UID8620</t>
  </si>
  <si>
    <t>Q86U42-2;Q86U42</t>
  </si>
  <si>
    <t>Q86U42-2</t>
  </si>
  <si>
    <t>Polyadenylate-binding protein 2</t>
  </si>
  <si>
    <t>PABPN1</t>
  </si>
  <si>
    <t>PPGAPGPGPGSGAPGSQEEEEEPGLVEGDPG</t>
  </si>
  <si>
    <t>APPGAPGPGPGS(0.051)GAPGS(0.949)QEEEEEPGLVEGDPGDGAIEDPELEAIK</t>
  </si>
  <si>
    <t>APPGAPGPGPGS(-12.66)GAPGS(12.66)QEEEEEPGLVEGDPGDGAIEDPELEAIK</t>
  </si>
  <si>
    <t>UID8621</t>
  </si>
  <si>
    <t>Q86U42-2;Q86U42;B4DEH8;G3V4T2;Q92843-2</t>
  </si>
  <si>
    <t>150;150;22;22;177</t>
  </si>
  <si>
    <t>KLKELQNEVEKQMNMSPPPGNAGPVIMSIEE</t>
  </si>
  <si>
    <t>QMNMS(1)PPPGNAGPVIMSIEEK</t>
  </si>
  <si>
    <t>QMNMS(139.6)PPPGNAGPVIMS(-139.6)IEEK</t>
  </si>
  <si>
    <t>24979;24980;24981</t>
  </si>
  <si>
    <t>UID8622</t>
  </si>
  <si>
    <t>Q86U86-8;Q86U86</t>
  </si>
  <si>
    <t>1468;1453</t>
  </si>
  <si>
    <t>QQERERAAQQQQPSASPRAGTPVGALMGVVP</t>
  </si>
  <si>
    <t>AAQQQQPS(0.005)AS(0.995)PR</t>
  </si>
  <si>
    <t>AAQQQQPS(-22.89)AS(22.89)PR</t>
  </si>
  <si>
    <t>UID8627</t>
  </si>
  <si>
    <t>Q86U86-8;Q86U86;Q86U86-5;Q86U86-4;Q86U86-7;Q86U86-3;Q86U86-9;Q86U86-2;E7EVG2;Q86U86-6;C9JQF1;C9JPI5;C9JCJ2;C9J053;C9J409</t>
  </si>
  <si>
    <t>10;10;10;10;10;10;10;10;10;10;10;10;10;10;10</t>
  </si>
  <si>
    <t>______MGSKRRRATSPSSSVSGDFDDGHHS</t>
  </si>
  <si>
    <t>AT(0.178)S(0.805)PS(0.012)S(0.003)S(0.001)VSGDFDDGHHSVSTPGPSR</t>
  </si>
  <si>
    <t>AT(-6.54)S(6.54)PS(-18.27)S(-24.18)S(-29.84)VS(-35.26)GDFDDGHHS(-70.44)VS(-73.13)T(-72.86)PGPS(-72.69)R</t>
  </si>
  <si>
    <t>3118;3119;3120;3121;25739</t>
  </si>
  <si>
    <t>UID8628</t>
  </si>
  <si>
    <t>14;14;14;14;14;14;14;14;14;14;14;14;14;14;14</t>
  </si>
  <si>
    <t>__MGSKRRRATSPSSSVSGDFDDGHHSVSTP</t>
  </si>
  <si>
    <t>AT(0.472)S(0.472)PS(0.084)S(0.084)S(0.833)VS(0.053)GDFDDGHHSVSTPGPSRK</t>
  </si>
  <si>
    <t>AT(0)S(0)PS(-11.51)S(-11.51)S(11.51)VS(-12.05)GDFDDGHHS(-41.49)VS(-38.43)T(-42.07)PGPS(-44.34)RK</t>
  </si>
  <si>
    <t>UID8631</t>
  </si>
  <si>
    <t>Q86U86-8;Q86U86;Q86U86-5;Q86U86-4;Q86U86-7;Q86U86-3;Q86U86-9;Q86U86-2;E7EVG2;Q86U86-6;H0Y5B5</t>
  </si>
  <si>
    <t>651;636;636;636;651;604;636;636;636;636;595</t>
  </si>
  <si>
    <t>KRKELGPLPDDDDMASPKLKLSRKSGISPKK</t>
  </si>
  <si>
    <t>ELGPLPDDDDMAS(1)PK</t>
  </si>
  <si>
    <t>ELGPLPDDDDMAS(63.29)PK</t>
  </si>
  <si>
    <t>6608;6609</t>
  </si>
  <si>
    <t>UID8632</t>
  </si>
  <si>
    <t>355;355;355;355;355;323;355;355;355;355;299</t>
  </si>
  <si>
    <t>GRLSAITMALQYGSESEEDAALAAARYEEGE</t>
  </si>
  <si>
    <t>LSAITMALQY(0.036)GS(0.964)ES(1)EEDAALAAAR</t>
  </si>
  <si>
    <t>LS(-102.85)AIT(-91.5)MALQY(-14.32)GS(14.32)ES(33.01)EEDAALAAAR</t>
  </si>
  <si>
    <t>18764;18765</t>
  </si>
  <si>
    <t>UID8634</t>
  </si>
  <si>
    <t>Q86U86-8;Q86U86;Q86U86-5;Q86U86-4;Q86U86-7;Q86U86-3;Q86U86-9;Q86U86-2;E7EVG2;Q86U86-6;C9JQF1;C9JPI5;C9JCJ2;C9J053</t>
  </si>
  <si>
    <t>39;39;39;39;39;39;39;39;39;39;39;39;39;39</t>
  </si>
  <si>
    <t>HSVSTPGPSRKRRRLSNLPTVDPIAVCHELY</t>
  </si>
  <si>
    <t>RLS(1)NLPTVDPIAVCHELYNTIR</t>
  </si>
  <si>
    <t>RLS(54.62)NLPT(-54.62)VDPIAVCHELY(-127.61)NT(-135.33)IR</t>
  </si>
  <si>
    <t>18938;26820;26821;27420</t>
  </si>
  <si>
    <t>UID8635</t>
  </si>
  <si>
    <t>Q86U90</t>
  </si>
  <si>
    <t>YrdC domain-containing protein, mitochondrial</t>
  </si>
  <si>
    <t>YRDC</t>
  </si>
  <si>
    <t>EGPAGSRSGRLFRPPSPAPAAPGARLLRLPG</t>
  </si>
  <si>
    <t>LFRPPS(1)PAPAAPGAR</t>
  </si>
  <si>
    <t>LFRPPS(88.47)PAPAAPGAR</t>
  </si>
  <si>
    <t>16833;29337</t>
  </si>
  <si>
    <t>UID8639</t>
  </si>
  <si>
    <t>ARLLRLPGSGAVQAASPERAGWTEALRAAVA</t>
  </si>
  <si>
    <t>LPGSGAVQAAS(1)PER</t>
  </si>
  <si>
    <t>LPGS(-95.24)GAVQAAS(95.24)PER</t>
  </si>
  <si>
    <t>17858;17859;18252</t>
  </si>
  <si>
    <t>UID8640</t>
  </si>
  <si>
    <t>Q86UE8-2;Q86UE8</t>
  </si>
  <si>
    <t>Q86UE8-2</t>
  </si>
  <si>
    <t>Serine/threonine-protein kinase tousled-like 2</t>
  </si>
  <si>
    <t>TLK2</t>
  </si>
  <si>
    <t>ISDYFEFAGGSAPGTSPGRSVPPVARSSPQH</t>
  </si>
  <si>
    <t>ISDYFEFAGGSAPGTS(1)PGR</t>
  </si>
  <si>
    <t>IS(-180.2)DY(-189.21)FEFAGGS(-131.59)APGT(-34.35)S(34.35)PGR</t>
  </si>
  <si>
    <t>UID8641</t>
  </si>
  <si>
    <t>111;111</t>
  </si>
  <si>
    <t>PGTSPGRSVPPVARSSPQHSLSNPLPRRVEQ</t>
  </si>
  <si>
    <t>S(0.028)S(0.972)PQHSLSNPLPR</t>
  </si>
  <si>
    <t>S(-15.48)S(15.48)PQHS(-74.55)LS(-76.72)NPLPR</t>
  </si>
  <si>
    <t>UID8643</t>
  </si>
  <si>
    <t>Q86UK7-2;Q86UK7-3</t>
  </si>
  <si>
    <t>428;431</t>
  </si>
  <si>
    <t>Q86UK7-2</t>
  </si>
  <si>
    <t>Zinc finger protein 598</t>
  </si>
  <si>
    <t>ZNF598</t>
  </si>
  <si>
    <t>FSVTGPAAPGALPPPSPKLKDEDFPSLSAST</t>
  </si>
  <si>
    <t>ETSTNGPVSQEAFSVTGPAAPGALPPPS(1)PK</t>
  </si>
  <si>
    <t>ET(-89.27)S(-89.27)T(-89.27)NGPVS(-87.52)QEAFS(-89.04)VT(-79.34)GPAAPGALPPPS(79.34)PK</t>
  </si>
  <si>
    <t>UID8645</t>
  </si>
  <si>
    <t>NKKKEIQNGNLHESDSESVPRDFKLSDALAV</t>
  </si>
  <si>
    <t>EIQNGNLHES(0.037)DS(0.926)ES(0.037)VPR</t>
  </si>
  <si>
    <t>EIQNGNLHES(-14)DS(14)ES(-14)VPR</t>
  </si>
  <si>
    <t>UID8647</t>
  </si>
  <si>
    <t>Q86US8</t>
  </si>
  <si>
    <t>Telomerase-binding protein EST1A</t>
  </si>
  <si>
    <t>SMG6</t>
  </si>
  <si>
    <t>KAEQMEKKQHEEFDLSPDQWRKGKKSTFRHV</t>
  </si>
  <si>
    <t>KQHEEFDLS(1)PDQWRK</t>
  </si>
  <si>
    <t>KQHEEFDLS(59.23)PDQWRK</t>
  </si>
  <si>
    <t>15530;15531</t>
  </si>
  <si>
    <t>UID8651</t>
  </si>
  <si>
    <t>TQTPQLHFLDTDDEVSPTSWGDSRQAQASYY</t>
  </si>
  <si>
    <t>TQTPQLHFLDT(1)DDEVS(1)PTSWGDSR</t>
  </si>
  <si>
    <t>T(-60.17)QT(-52.37)PQLHFLDT(52.37)DDEVS(37.13)PT(-37.13)S(-47.31)WGDS(-74.53)R</t>
  </si>
  <si>
    <t>34470;34471</t>
  </si>
  <si>
    <t>UID8652</t>
  </si>
  <si>
    <t>Q86UX7-2;Q86UX7;F5H1C6</t>
  </si>
  <si>
    <t>Q86UX7-2</t>
  </si>
  <si>
    <t>Fermitin family homolog 3</t>
  </si>
  <si>
    <t>FERMT3</t>
  </si>
  <si>
    <t>________MAGMKTASGDYIDSSWELRVFVG</t>
  </si>
  <si>
    <t>T(0.001)AS(0.999)GDYIDSSWELR</t>
  </si>
  <si>
    <t>T(-29.05)AS(29.05)GDY(-77.62)IDS(-73.25)S(-86.99)WELR</t>
  </si>
  <si>
    <t>UID8653</t>
  </si>
  <si>
    <t>Q86UX7-2;Q86UX7</t>
  </si>
  <si>
    <t>480;484</t>
  </si>
  <si>
    <t>EVQAILAFLSLQRTGSGGPGNHPHGPDASAE</t>
  </si>
  <si>
    <t>T(0.197)GS(0.803)GGPGNHPHGPDASAEGLNPYGLVAPR</t>
  </si>
  <si>
    <t>T(-6.11)GS(6.11)GGPGNHPHGPDAS(-32.42)AEGLNPY(-69.44)GLVAPR</t>
  </si>
  <si>
    <t>UID8654</t>
  </si>
  <si>
    <t>493;497</t>
  </si>
  <si>
    <t>TGSGGPGNHPHGPDASAEGLNPYGLVAPRFQ</t>
  </si>
  <si>
    <t>T(0.001)GS(0.002)GGPGNHPHGPDAS(0.997)AEGLNPYGLVAPR</t>
  </si>
  <si>
    <t>T(-31.55)GS(-26.07)GGPGNHPHGPDAS(26.07)AEGLNPY(-37.39)GLVAPR</t>
  </si>
  <si>
    <t>UID8655</t>
  </si>
  <si>
    <t>Q86V15</t>
  </si>
  <si>
    <t>Zinc finger protein castor homolog 1</t>
  </si>
  <si>
    <t>CASZ1</t>
  </si>
  <si>
    <t>LAALGAPGPAPTAASSP______________</t>
  </si>
  <si>
    <t>TPALAALAALGAPGPAPT(0.001)AAS(0.02)S(0.979)P</t>
  </si>
  <si>
    <t>T(-85.18)PALAALAALGAPGPAPT(-28.38)AAS(-16.92)S(16.92)P</t>
  </si>
  <si>
    <t>UID8656</t>
  </si>
  <si>
    <t>239;246</t>
  </si>
  <si>
    <t>RGRGRGAGRNSKQQLSAEELDAQLDAYNARM</t>
  </si>
  <si>
    <t>QQLS(1)AEELDAQLDAYNAR</t>
  </si>
  <si>
    <t>QQLS(103.1)AEELDAQLDAY(-103.1)NAR</t>
  </si>
  <si>
    <t>UID8659</t>
  </si>
  <si>
    <t>Q86V88</t>
  </si>
  <si>
    <t>Magnesium-dependent phosphatase 1</t>
  </si>
  <si>
    <t>MDP1</t>
  </si>
  <si>
    <t>QGLETFAKAQTGPLRSSLEESPFEA______</t>
  </si>
  <si>
    <t>AQTGPLRS(0.964)S(0.036)LEESPFEA</t>
  </si>
  <si>
    <t>AQT(-54.22)GPLRS(14.33)S(-14.33)LEES(-63.46)PFEA</t>
  </si>
  <si>
    <t>UID8660</t>
  </si>
  <si>
    <t>GLETFAKAQTGPLRSSLEESPFEA_______</t>
  </si>
  <si>
    <t>AQTGPLRS(0.004)S(0.996)LEESPFEA</t>
  </si>
  <si>
    <t>AQT(-73.08)GPLRS(-23.55)S(23.55)LEES(-70.07)PFEA</t>
  </si>
  <si>
    <t>UID8661</t>
  </si>
  <si>
    <t>Q86VE0</t>
  </si>
  <si>
    <t>Myb-related transcription factor, partner of profilin</t>
  </si>
  <si>
    <t>MYPOP</t>
  </si>
  <si>
    <t>CTPQEGGCPRPKERESPPPSALQPVQLPRLA</t>
  </si>
  <si>
    <t>ERES(0.968)PPPS(0.032)ALQPVQLPR</t>
  </si>
  <si>
    <t>ERES(14.82)PPPS(-14.82)ALQPVQLPR</t>
  </si>
  <si>
    <t>UID8662</t>
  </si>
  <si>
    <t>EGGCPRPKERESPPPSALQPVQLPRLALSPP</t>
  </si>
  <si>
    <t>ERES(0.009)PPPS(0.991)ALQPVQLPR</t>
  </si>
  <si>
    <t>ERES(-20.25)PPPS(20.25)ALQPVQLPR</t>
  </si>
  <si>
    <t>UID8663</t>
  </si>
  <si>
    <t>Q86VH2-3;Q86VH2-2;Q86VH2</t>
  </si>
  <si>
    <t>1275;1306;1372</t>
  </si>
  <si>
    <t>Q86VH2-3</t>
  </si>
  <si>
    <t>Kinesin-like protein KIF27</t>
  </si>
  <si>
    <t>KIF27</t>
  </si>
  <si>
    <t>KLCRKELRQISALELSLRRSSLGVGIGSMAA</t>
  </si>
  <si>
    <t>QISALELS(1)LR</t>
  </si>
  <si>
    <t>QIS(-41.58)ALELS(41.58)LR</t>
  </si>
  <si>
    <t>UID8664</t>
  </si>
  <si>
    <t>Q86VQ1;H7C2L5</t>
  </si>
  <si>
    <t>258;116</t>
  </si>
  <si>
    <t>RSKQSSRHSKEKDRQSPLHGNHITISHTQAT</t>
  </si>
  <si>
    <t>DRQS(1)PLHGNHITISHTQATGSR</t>
  </si>
  <si>
    <t>DRQS(54.1)PLHGNHIT(-54.1)IS(-60.61)HT(-66.32)QAT(-70.77)GS(-71.8)R</t>
  </si>
  <si>
    <t>UID8665</t>
  </si>
  <si>
    <t>LGSLPGPGAARGPSPSSPTPPAAAAPAEQAP</t>
  </si>
  <si>
    <t>GPSPS(0.998)S(0.002)PTPPAAAAPAEQAPR</t>
  </si>
  <si>
    <t>GPS(-35.83)PS(27.38)S(-27.38)PT(-63.88)PPAAAAPAEQAPR</t>
  </si>
  <si>
    <t>UID8667</t>
  </si>
  <si>
    <t>UID8668</t>
  </si>
  <si>
    <t>Q86VQ1;H7C2L5;H7C0Q2</t>
  </si>
  <si>
    <t>172;60;60</t>
  </si>
  <si>
    <t>KSQQVRTSSTIRRTSSLDTITGPYLTGQWPR</t>
  </si>
  <si>
    <t>RT(0.018)S(0.048)S(0.933)LDT(0.001)ITGPYLTGQWPR</t>
  </si>
  <si>
    <t>RT(-17.11)S(-12.89)S(12.89)LDT(-32.03)IT(-32.79)GPY(-42.88)LT(-40.25)GQWPR</t>
  </si>
  <si>
    <t>27949;34773</t>
  </si>
  <si>
    <t>UID8672</t>
  </si>
  <si>
    <t>TPHPPSQRMRRSAAGSPPAVAAAGSGNGAGG</t>
  </si>
  <si>
    <t>S(0.228)AAGS(0.771)PPAVAAAGS(0.001)GNGAGGGGGVGCAPAAGAGR</t>
  </si>
  <si>
    <t>S(-5.28)AAGS(5.28)PPAVAAAGS(-28.35)GNGAGGGGGVGCAPAAGAGR</t>
  </si>
  <si>
    <t>UID8673</t>
  </si>
  <si>
    <t>Q86VQ1;H7C0Q2</t>
  </si>
  <si>
    <t>223;111</t>
  </si>
  <si>
    <t>WAEEGAEKRSHQRSASWGSADQLKEQIAKLR</t>
  </si>
  <si>
    <t>S(0.001)AS(0.999)WGSADQLK</t>
  </si>
  <si>
    <t>S(-30.5)AS(30.5)WGS(-55.87)ADQLK</t>
  </si>
  <si>
    <t>28428;28429</t>
  </si>
  <si>
    <t>UID8675</t>
  </si>
  <si>
    <t>Q86VQ1;H7C0B2;H7C2L5</t>
  </si>
  <si>
    <t>303;47;161</t>
  </si>
  <si>
    <t>PKSSVSRVPCNVEGISPELEKVFIKENNGKE</t>
  </si>
  <si>
    <t>VPCNVEGIS(1)PELEK</t>
  </si>
  <si>
    <t>VPCNVEGIS(181.64)PELEK</t>
  </si>
  <si>
    <t>32018;36811</t>
  </si>
  <si>
    <t>UID8676</t>
  </si>
  <si>
    <t>405;149</t>
  </si>
  <si>
    <t>RDKDSGSSSPLPKYASSPKPNNSYMFKREPP</t>
  </si>
  <si>
    <t>Y(0.001)AS(0.871)S(0.127)PKPNNSYMFK</t>
  </si>
  <si>
    <t>Y(-28.42)AS(8.35)S(-8.35)PKPNNS(-41.72)Y(-56.69)MFK</t>
  </si>
  <si>
    <t>UID8677</t>
  </si>
  <si>
    <t>Q86VQ6;H0YBI6;H0YBQ0</t>
  </si>
  <si>
    <t>Q86VQ6</t>
  </si>
  <si>
    <t>Thioredoxin reductase 3</t>
  </si>
  <si>
    <t>TXNRD3</t>
  </si>
  <si>
    <t>____________MERSPPQSPGPGKAGDAPN</t>
  </si>
  <si>
    <t>MERS(1)PPQSPGPGK</t>
  </si>
  <si>
    <t>MERS(37.62)PPQS(-37.62)PGPGK</t>
  </si>
  <si>
    <t>7324;20239</t>
  </si>
  <si>
    <t>UID8679</t>
  </si>
  <si>
    <t>Q86VR2;K7EQI9;Q86VR2-2</t>
  </si>
  <si>
    <t>313;216;118</t>
  </si>
  <si>
    <t>GTFNLSRGQTPLTEGSEDLDGHSDPEESFAR</t>
  </si>
  <si>
    <t>GQTPLTEGS(1)EDLDGHS(1)DPEESFAR</t>
  </si>
  <si>
    <t>GQT(-95.76)PLT(-50.75)EGS(50.75)EDLDGHS(41.51)DPEES(-41.51)FAR</t>
  </si>
  <si>
    <t>10758;10759</t>
  </si>
  <si>
    <t>UID8682</t>
  </si>
  <si>
    <t>320;223;125</t>
  </si>
  <si>
    <t>GQTPLTEGSEDLDGHSDPEESFARDLPDFPS</t>
  </si>
  <si>
    <t>GQTPLT(0.001)EGS(0.999)EDLDGHS(1)DPEESFAR</t>
  </si>
  <si>
    <t>GQT(-51.08)PLT(-31.13)EGS(31.13)EDLDGHS(46.57)DPEES(-46.57)FAR</t>
  </si>
  <si>
    <t>UID8683</t>
  </si>
  <si>
    <t>325;228;130</t>
  </si>
  <si>
    <t>TEGSEDLDGHSDPEESFARDLPDFPSINMDP</t>
  </si>
  <si>
    <t>GQTPLTEGSEDLDGHS(0.035)DPEES(0.965)FAR</t>
  </si>
  <si>
    <t>GQT(-89.93)PLT(-79.14)EGS(-69.87)EDLDGHS(-14.38)DPEES(14.38)FAR</t>
  </si>
  <si>
    <t>UID8684</t>
  </si>
  <si>
    <t>Q86VZ1</t>
  </si>
  <si>
    <t>P2Y purinoceptor 8</t>
  </si>
  <si>
    <t>P2RY8</t>
  </si>
  <si>
    <t>GCRRVPRDTLDTRRESLFSARTTSVRSEAGA</t>
  </si>
  <si>
    <t>RES(1)LFS(1)AR</t>
  </si>
  <si>
    <t>RES(74.99)LFS(74.99)AR</t>
  </si>
  <si>
    <t>25955;25956</t>
  </si>
  <si>
    <t>UID8685</t>
  </si>
  <si>
    <t>Q86W50</t>
  </si>
  <si>
    <t>Methyltransferase-like protein 16</t>
  </si>
  <si>
    <t>METTL16</t>
  </si>
  <si>
    <t>FVVLASVMKELSLKASPLRSETAEGIVVVTT</t>
  </si>
  <si>
    <t>ELSLKAS(1)PLR</t>
  </si>
  <si>
    <t>ELS(-64.3)LKAS(64.3)PLR</t>
  </si>
  <si>
    <t>2776;6749;6750</t>
  </si>
  <si>
    <t>UID8686</t>
  </si>
  <si>
    <t>KPITFVVLASVMKELSLKASPLRSETAEGIV</t>
  </si>
  <si>
    <t>ELS(0.966)LKAS(0.034)PLR</t>
  </si>
  <si>
    <t>ELS(14.53)LKAS(-14.53)PLR</t>
  </si>
  <si>
    <t>6749;6750</t>
  </si>
  <si>
    <t>UID8688</t>
  </si>
  <si>
    <t>194;220;302</t>
  </si>
  <si>
    <t>CLGNSPPFEKESEPESPMDVDNSKNSCQDSE</t>
  </si>
  <si>
    <t>ESEPES(1)PMDVDNSK</t>
  </si>
  <si>
    <t>ES(-87.33)EPES(87.33)PMDVDNS(-115.99)K</t>
  </si>
  <si>
    <t>UID8689</t>
  </si>
  <si>
    <t>25;51;133</t>
  </si>
  <si>
    <t>FYQHNVEKLENVSQLSLDKSPTEKSTQYLNQ</t>
  </si>
  <si>
    <t>LENVSQLS(0.963)LDKS(0.034)PT(0.003)EK</t>
  </si>
  <si>
    <t>LENVS(-61.65)QLS(14.57)LDKS(-14.57)PT(-24.48)EK</t>
  </si>
  <si>
    <t>UID8690</t>
  </si>
  <si>
    <t>183;209;291</t>
  </si>
  <si>
    <t>KNDNKLTRQESCLGNSPPFEKESEPESPMDV</t>
  </si>
  <si>
    <t>QESCLGNS(1)PPFEK</t>
  </si>
  <si>
    <t>QES(-40.41)CLGNS(40.41)PPFEK</t>
  </si>
  <si>
    <t>UID8692</t>
  </si>
  <si>
    <t>Q86W92-3;Q86W92-4;Q86W92-2;Q86W92;H0YFE4</t>
  </si>
  <si>
    <t>846;968;993;999;230</t>
  </si>
  <si>
    <t>Q86W92-3</t>
  </si>
  <si>
    <t>Liprin-beta-1</t>
  </si>
  <si>
    <t>PPFIBP1</t>
  </si>
  <si>
    <t>HMLKEDDMFKDFAARSPSASITDEDSNV___</t>
  </si>
  <si>
    <t>DFAARS(1)PS(0.244)AS(0.75)IT(0.007)DEDSNV</t>
  </si>
  <si>
    <t>DFAARS(32.67)PS(-4.88)AS(4.88)IT(-20.23)DEDS(-131.6)NV</t>
  </si>
  <si>
    <t>4018;4019</t>
  </si>
  <si>
    <t>UID8693</t>
  </si>
  <si>
    <t>Q86W92-3;Q86W92-4;Q86W92-2;Q86W92;F5GZP6</t>
  </si>
  <si>
    <t>448;570;595;601;432</t>
  </si>
  <si>
    <t>SRGIMKLFGKLRRSQSTTFNPDDMSEPEFKR</t>
  </si>
  <si>
    <t>S(0.011)QS(0.984)T(0.005)TFNPDDMSEPEFK</t>
  </si>
  <si>
    <t>S(-19.52)QS(19.52)T(-23.29)T(-38.8)FNPDDMS(-198.72)EPEFK</t>
  </si>
  <si>
    <t>UID8696</t>
  </si>
  <si>
    <t>Q86WC4</t>
  </si>
  <si>
    <t>Osteopetrosis-associated transmembrane protein 1</t>
  </si>
  <si>
    <t>OSTM1</t>
  </si>
  <si>
    <t>KKRKLILPKRLKSSTSFANIQENSN______</t>
  </si>
  <si>
    <t>RLKS(0.746)S(0.258)T(0.048)S(0.948)FANIQENSN</t>
  </si>
  <si>
    <t>RLKS(4.69)S(-4.69)T(-13.28)S(13.28)FANIQENS(-82.53)N</t>
  </si>
  <si>
    <t>26699;31991</t>
  </si>
  <si>
    <t>UID8699</t>
  </si>
  <si>
    <t>Q86WR7-2;Q86WR7</t>
  </si>
  <si>
    <t>212;212</t>
  </si>
  <si>
    <t>Q86WR7-2</t>
  </si>
  <si>
    <t>Proline and serine-rich protein 2</t>
  </si>
  <si>
    <t>PROSER2</t>
  </si>
  <si>
    <t>19769;19770</t>
  </si>
  <si>
    <t>UID8701</t>
  </si>
  <si>
    <t>Q86WR7-2;Q86WR7;X6RHS9</t>
  </si>
  <si>
    <t>FSRGGSLESRSSSSRSRSFTLDDESLKYLTH</t>
  </si>
  <si>
    <t>S(0.873)RS(0.126)FTLDDESLK</t>
  </si>
  <si>
    <t>S(8.39)RS(-8.39)FT(-34.06)LDDES(-85.07)LK</t>
  </si>
  <si>
    <t>UID8703</t>
  </si>
  <si>
    <t>RGGSLESRSSSSRSRSFTLDDESLKYLTHEE</t>
  </si>
  <si>
    <t>SRS(1)FTLDDESLK</t>
  </si>
  <si>
    <t>S(-35.66)RS(35.66)FT(-60.01)LDDES(-118.56)LK</t>
  </si>
  <si>
    <t>UID8704</t>
  </si>
  <si>
    <t>Q86X02</t>
  </si>
  <si>
    <t>Cerebellar degeneration-related protein 2-like</t>
  </si>
  <si>
    <t>CDR2L</t>
  </si>
  <si>
    <t>LCTSPRCKDAFRLHSSSLELGPRPLEQENER</t>
  </si>
  <si>
    <t>LHS(0.022)S(0.974)S(0.004)LELGPRPLEQENER</t>
  </si>
  <si>
    <t>LHS(-16.48)S(16.48)S(-24.18)LELGPRPLEQENER</t>
  </si>
  <si>
    <t>UID8705</t>
  </si>
  <si>
    <t>Q86X27-3;Q86X27;H7C2H2</t>
  </si>
  <si>
    <t>296;296;34</t>
  </si>
  <si>
    <t>Q86X27-3</t>
  </si>
  <si>
    <t>Ras-specific guanine nucleotide-releasing factor RalGPS2</t>
  </si>
  <si>
    <t>RALGPS2</t>
  </si>
  <si>
    <t>SLKIEPGTSTPRSAASREDLVGPEVGASPQS</t>
  </si>
  <si>
    <t>S(0.156)AAS(0.844)REDLVGPEVGASPQSGRK</t>
  </si>
  <si>
    <t>S(-7.33)AAS(7.33)REDLVGPEVGAS(-51)PQS(-61.85)GRK</t>
  </si>
  <si>
    <t>UID8708</t>
  </si>
  <si>
    <t>329;329;67</t>
  </si>
  <si>
    <t>KSVAAEGALLPQTPPSPRNLIPHGHRKCHSL</t>
  </si>
  <si>
    <t>SVAAEGALLPQTPPS(1)PR</t>
  </si>
  <si>
    <t>S(-74.27)VAAEGALLPQT(-47.65)PPS(47.65)PR</t>
  </si>
  <si>
    <t>UID8709</t>
  </si>
  <si>
    <t>Q86X76-2;Q86X76-4;Q86X76;Q86X76-3;Q86X76-5</t>
  </si>
  <si>
    <t>115;136;151;168;151</t>
  </si>
  <si>
    <t>Q86X76-2</t>
  </si>
  <si>
    <t>Nitrilase homolog 1</t>
  </si>
  <si>
    <t>NIT1</t>
  </si>
  <si>
    <t>WEQTQKIYNCHVLLNSKGAVVATYRKTHLCD</t>
  </si>
  <si>
    <t>IYNCHVLLNS(1)K</t>
  </si>
  <si>
    <t>IY(-84.71)NCHVLLNS(84.71)K</t>
  </si>
  <si>
    <t>UID8710</t>
  </si>
  <si>
    <t>Q86X95</t>
  </si>
  <si>
    <t>Corepressor interacting with RBPJ 1</t>
  </si>
  <si>
    <t>CIR1</t>
  </si>
  <si>
    <t>GRNLTANDPSQEYVASEGEEDPEVEFLKSLT</t>
  </si>
  <si>
    <t>NLTANDPSQEYVAS(1)EGEEDPEVEFLK</t>
  </si>
  <si>
    <t>NLT(-114.94)ANDPS(-87.24)QEY(-75.94)VAS(75.94)EGEEDPEVEFLK</t>
  </si>
  <si>
    <t>UID8711</t>
  </si>
  <si>
    <t>Q86XL3;Q86XL3-3;F5H1D4</t>
  </si>
  <si>
    <t>662;17;17</t>
  </si>
  <si>
    <t>Q86XL3</t>
  </si>
  <si>
    <t>Ankyrin repeat and LEM domain-containing protein 2</t>
  </si>
  <si>
    <t>ANKLE2</t>
  </si>
  <si>
    <t>SLEEIKNRQNAARNNSPPTVGAFGHTRCSAF</t>
  </si>
  <si>
    <t>NNS(1)PPTVGAFGHTR</t>
  </si>
  <si>
    <t>NNS(49.78)PPT(-49.78)VGAFGHT(-62.83)R</t>
  </si>
  <si>
    <t>UID8712</t>
  </si>
  <si>
    <t>Q86XL3;Q86XL3-3</t>
  </si>
  <si>
    <t>919;274</t>
  </si>
  <si>
    <t>GSNPAKPGLGSPGRYSPVHGSQLRRMARLAE</t>
  </si>
  <si>
    <t>PGLGS(0.103)PGRY(0.04)S(0.858)PVHGSQLR</t>
  </si>
  <si>
    <t>PGLGS(-9.22)PGRY(-13.37)S(9.22)PVHGS(-38.78)QLR</t>
  </si>
  <si>
    <t>23528;23529</t>
  </si>
  <si>
    <t>UID8713</t>
  </si>
  <si>
    <t>Q86XL3;Q86XL3-2</t>
  </si>
  <si>
    <t>268;268</t>
  </si>
  <si>
    <t>ICDYFPSPSKTSLPLSPVKTAPLFSNDRLKD</t>
  </si>
  <si>
    <t>TSLPLS(1)PVK</t>
  </si>
  <si>
    <t>T(-93.18)S(-88.59)LPLS(88.59)PVK</t>
  </si>
  <si>
    <t>34663;34664</t>
  </si>
  <si>
    <t>UID8716</t>
  </si>
  <si>
    <t>Q86XN7-2;Q86XN7</t>
  </si>
  <si>
    <t>591;613</t>
  </si>
  <si>
    <t>Q86XN7-2</t>
  </si>
  <si>
    <t>Proline and serine-rich protein 1</t>
  </si>
  <si>
    <t>PROSER1</t>
  </si>
  <si>
    <t>PAATTLPVMIKTEPTSPTPSAFKGPSHSGNP</t>
  </si>
  <si>
    <t>TEPT(0.012)S(0.969)PT(0.007)PS(0.012)AFK</t>
  </si>
  <si>
    <t>T(-78.26)EPT(-19.05)S(19.05)PT(-21.24)PS(-19.05)AFK</t>
  </si>
  <si>
    <t>33123;33124</t>
  </si>
  <si>
    <t>UID8717</t>
  </si>
  <si>
    <t>Q86XN8;Q86XN8-2;Q86XN8-3;S4R446</t>
  </si>
  <si>
    <t>514;514;514;338</t>
  </si>
  <si>
    <t>Q86XN8</t>
  </si>
  <si>
    <t>RNA-binding protein MEX3D</t>
  </si>
  <si>
    <t>MEX3D</t>
  </si>
  <si>
    <t>AAGARRSSGAGTPRHSPTLPEPGGLRLELPL</t>
  </si>
  <si>
    <t>HS(0.997)PT(0.003)LPEPGGLR</t>
  </si>
  <si>
    <t>HS(25.6)PT(-25.6)LPEPGGLR</t>
  </si>
  <si>
    <t>12231;27727</t>
  </si>
  <si>
    <t>UID8719</t>
  </si>
  <si>
    <t>Q86XN8;Q86XN8-2;Q86XN8-3;Q6ZN04-3;Q6ZN04</t>
  </si>
  <si>
    <t>176;176;176;63;63</t>
  </si>
  <si>
    <t>RNA-binding protein MEX3D;RNA-binding protein MEX3B</t>
  </si>
  <si>
    <t>MEX3D;MEX3B</t>
  </si>
  <si>
    <t>TLLADQMSVIGSRKKSVNMTECVPVPSSEHV</t>
  </si>
  <si>
    <t>KKS(0.93)VNMT(0.07)ECVPVPSSEHVAEIVGR</t>
  </si>
  <si>
    <t>KKS(11.25)VNMT(-11.25)ECVPVPS(-73.97)S(-73.78)EHVAEIVGR</t>
  </si>
  <si>
    <t>UID8720</t>
  </si>
  <si>
    <t>Q86XP3;Q86XP3-2;A0A0A0MSJ0</t>
  </si>
  <si>
    <t>754;635;635</t>
  </si>
  <si>
    <t>Q86XP3;Q86XP3-2</t>
  </si>
  <si>
    <t>Q86XP3</t>
  </si>
  <si>
    <t>ATP-dependent RNA helicase DDX42</t>
  </si>
  <si>
    <t>DDX42</t>
  </si>
  <si>
    <t>SVPTNSAQQGHNSPDSPVTSAAKGIPGFGNT</t>
  </si>
  <si>
    <t>AGSSAAGASGWTSAGSLNSVPTNS(0.002)AQQGHNS(0.018)PDS(0.973)PVT(0.005)S(0.002)AAK</t>
  </si>
  <si>
    <t>AGS(-70.51)S(-70.51)AAGAS(-79.81)GWT(-77.15)S(-74.08)AGS(-68.81)LNS(-63.15)VPT(-36.57)NS(-27.4)AQQGHNS(-17.34)PDS(17.34)PVT(-22.65)S(-26.45)AAK</t>
  </si>
  <si>
    <t>UID8723</t>
  </si>
  <si>
    <t>Q86XP3;J3KTK9;J3QRI2</t>
  </si>
  <si>
    <t>EDSSNVDLPYIPAENSPTRQQFHSKPVDSDS</t>
  </si>
  <si>
    <t>RANFDEENAYFEDEEEDSSNVDLPYIPAENS(0.977)PT(0.023)R</t>
  </si>
  <si>
    <t>RANFDEENAY(-56.06)FEDEEEDS(-52.8)S(-52.8)NVDLPY(-33.9)IPAENS(16.33)PT(-16.33)R</t>
  </si>
  <si>
    <t>UID8727</t>
  </si>
  <si>
    <t>Q86XP3;Q86XP3-2;A0A0A0MSJ0;J3KRE3</t>
  </si>
  <si>
    <t>185;66;66;73</t>
  </si>
  <si>
    <t>AGVVQEEEEDNLEYDSDGNPIAPTKKIIDPL</t>
  </si>
  <si>
    <t>YMAENPTAGVVQEEEEDNLEY(0.004)DS(0.995)DGNPIAPT(0.001)KK</t>
  </si>
  <si>
    <t>Y(-79.17)MAENPT(-56.35)AGVVQEEEEDNLEY(-23.6)DS(23.6)DGNPIAPT(-32.1)KK</t>
  </si>
  <si>
    <t>38690;38691;38692;38693</t>
  </si>
  <si>
    <t>UID8728</t>
  </si>
  <si>
    <t>Q86XT4-2;Q86XT4</t>
  </si>
  <si>
    <t>473;474</t>
  </si>
  <si>
    <t>Q86XT4-2</t>
  </si>
  <si>
    <t>E3 ubiquitin-protein ligase TRIM50</t>
  </si>
  <si>
    <t>TRIM50</t>
  </si>
  <si>
    <t>HERGSNSLPMVLPPPSGPGPLSPEQPTKL__</t>
  </si>
  <si>
    <t>GS(0.01)NS(0.029)LPMVLPPPS(0.863)GPGPLS(0.097)PEQPTK</t>
  </si>
  <si>
    <t>GS(-19.92)NS(-14.79)LPMVLPPPS(9.49)GPGPLS(-9.49)PEQPT(-39.89)K</t>
  </si>
  <si>
    <t>11017;11018</t>
  </si>
  <si>
    <t>UID8729</t>
  </si>
  <si>
    <t>SEILSQPKSLSLEATSPLSAEKHSCTVPEGL</t>
  </si>
  <si>
    <t>SLSLEAT(0.018)S(0.982)PLSAEK</t>
  </si>
  <si>
    <t>S(-123.63)LS(-100.74)LEAT(-17.27)S(17.27)PLS(-48.63)AEK</t>
  </si>
  <si>
    <t>UID8732</t>
  </si>
  <si>
    <t>GRGRPPRPLVVRAVRSRSWPASPRGPQPPRI</t>
  </si>
  <si>
    <t>S(0.854)RS(0.146)WPASPR</t>
  </si>
  <si>
    <t>S(7.67)RS(-7.67)WPAS(-51.54)PR</t>
  </si>
  <si>
    <t>UID8734</t>
  </si>
  <si>
    <t>Q86YN6-6;Q86YN6-5;Q86YN6-4;Q86YN6-2;Q86YN6-3;Q86YN6;H0Y713</t>
  </si>
  <si>
    <t>574;599;617;617;638;638;325</t>
  </si>
  <si>
    <t>Q86YN6-6</t>
  </si>
  <si>
    <t>Peroxisome proliferator-activated receptor gamma coactivator 1-beta</t>
  </si>
  <si>
    <t>PPARGC1B</t>
  </si>
  <si>
    <t>DIKHSLGKEIALSLPSPEGLSLKATPGAAHK</t>
  </si>
  <si>
    <t>EIALS(0.002)LPS(0.997)PEGLS(0.001)LK</t>
  </si>
  <si>
    <t>EIALS(-26.95)LPS(26.95)PEGLS(-32.31)LK</t>
  </si>
  <si>
    <t>UID8736</t>
  </si>
  <si>
    <t>340;340;340</t>
  </si>
  <si>
    <t>NSTPTSVASVVTSAESPASRQAAAKLALRKQ</t>
  </si>
  <si>
    <t>GTTATSAQANSTPTSVASVVTSAES(0.999)PASR</t>
  </si>
  <si>
    <t>GT(-95.8)T(-95.8)AT(-92.99)S(-92.99)AQANS(-90.18)T(-90.18)PT(-87.79)S(-87.79)VAS(-80.33)VVT(-44.13)S(-45.09)AES(33.64)PAS(-33.64)R</t>
  </si>
  <si>
    <t>UID8739</t>
  </si>
  <si>
    <t>546;547;521</t>
  </si>
  <si>
    <t>SRGSATTPRGVLHTFSPSPKLQNSASATALV</t>
  </si>
  <si>
    <t>GVLHT(0.004)FS(0.996)PSPK</t>
  </si>
  <si>
    <t>GVLHT(-23.86)FS(23.86)PS(-37.21)PK</t>
  </si>
  <si>
    <t>UID8741</t>
  </si>
  <si>
    <t>Q86YP4;Q86YP4-3;Q86YP4-2;C9JMI3;C9JGN4;C9JHD7;C9JJK9</t>
  </si>
  <si>
    <t>100;100;100;100;100;100;100</t>
  </si>
  <si>
    <t>MRTSHSDMKSERRPPSPDVIVLSDNEQPSSP</t>
  </si>
  <si>
    <t>RPPS(1)PDVIVLS(1)DNEQPS(0.067)S(0.786)PRVNGLT(0.073)T(0.073)VALK</t>
  </si>
  <si>
    <t>RPPS(82.31)PDVIVLS(44.96)DNEQPS(-10.69)S(10.3)PRVNGLT(-10.3)T(-10.3)VALK</t>
  </si>
  <si>
    <t>27151;27152;27153;27154;27155;28825</t>
  </si>
  <si>
    <t>UID8742</t>
  </si>
  <si>
    <t>262;262;262;262;262;65</t>
  </si>
  <si>
    <t>KLSSPAAFLPACNSPSKEMKEIPFNEDPNPN</t>
  </si>
  <si>
    <t>LSSPAAFLPACNS(0.007)PS(0.993)K</t>
  </si>
  <si>
    <t>LS(-99.1)S(-95.43)PAAFLPACNS(-21.55)PS(21.55)K</t>
  </si>
  <si>
    <t>UID8748</t>
  </si>
  <si>
    <t>Q86YS7;Q86YS7-3;Q86YS7-2;Q86YS7-4;Q86YS7-5;H0YFC4</t>
  </si>
  <si>
    <t>817;817;808;819;830;101</t>
  </si>
  <si>
    <t>LQTTKTPVEKSLQRASTDNEELLQFPLELCS</t>
  </si>
  <si>
    <t>AS(0.796)T(0.204)DNEELLQFPLELCSDSLPSHPFPPAK</t>
  </si>
  <si>
    <t>AS(5.9)T(-5.9)DNEELLQFPLELCS(-58.86)DS(-58.86)LPS(-59.89)HPFPPAK</t>
  </si>
  <si>
    <t>2873;30199</t>
  </si>
  <si>
    <t>UID8749</t>
  </si>
  <si>
    <t>Q86YS7;Q86YS7-3;Q86YS7-2;Q86YS7-4;Q86YS7-5</t>
  </si>
  <si>
    <t>643;643;634;645;656</t>
  </si>
  <si>
    <t>LYEINPPEISEEIIGSPIPEPRQRSRLLRSQ</t>
  </si>
  <si>
    <t>NKELYEINPPEISEEIIGS(1)PIPEPR</t>
  </si>
  <si>
    <t>NKELY(-123.7)EINPPEIS(-77.28)EEIIGS(77.28)PIPEPR</t>
  </si>
  <si>
    <t>6819;22286</t>
  </si>
  <si>
    <t>UID8750</t>
  </si>
  <si>
    <t>293;293;96</t>
  </si>
  <si>
    <t>THSSGPSTPLKNQTYSFSPSKSYSRQSSSSD</t>
  </si>
  <si>
    <t>NQT(0.033)Y(0.005)S(0.847)FS(0.083)PS(0.033)K</t>
  </si>
  <si>
    <t>NQT(-14.14)Y(-22.44)S(10.1)FS(-10.1)PS(-14.14)K</t>
  </si>
  <si>
    <t>UID8751</t>
  </si>
  <si>
    <t>297;297;100</t>
  </si>
  <si>
    <t>GPSTPLKNQTYSFSPSKSYSRQSSSSDTDLS</t>
  </si>
  <si>
    <t>NQTY(0.002)S(0.01)FS(0.177)PS(0.811)K</t>
  </si>
  <si>
    <t>NQT(-36.15)Y(-26.85)S(-19.12)FS(-6.6)PS(6.6)K</t>
  </si>
  <si>
    <t>UID8753</t>
  </si>
  <si>
    <t>659;659;650;661;672</t>
  </si>
  <si>
    <t>PIPEPRQRSRLLRSQSESSDEVTELDLSHGK</t>
  </si>
  <si>
    <t>S(0.005)QS(0.994)ESSDEVTELDLSHGK</t>
  </si>
  <si>
    <t>S(-22.68)QS(22.68)ES(-38.28)S(-57.91)DEVT(-91.31)ELDLS(-111.06)HGK</t>
  </si>
  <si>
    <t>31155;31156;31157;31158</t>
  </si>
  <si>
    <t>UID8755</t>
  </si>
  <si>
    <t>LRGQLQDLDSRLRAGSSEFDSEHNLTSNEGH</t>
  </si>
  <si>
    <t>AGS(0.923)S(0.076)EFDSEHNLTSNEGHSLK</t>
  </si>
  <si>
    <t>AGS(10.82)S(-10.82)EFDS(-34.28)EHNLT(-49.67)S(-50.7)NEGHS(-50.9)LK</t>
  </si>
  <si>
    <t>1228;18625</t>
  </si>
  <si>
    <t>UID8758</t>
  </si>
  <si>
    <t>QDLDSRLRAGSSEFDSEHNLTSNEGHSLKNL</t>
  </si>
  <si>
    <t>AGSS(0.001)EFDS(0.998)EHNLTSNEGHSLK</t>
  </si>
  <si>
    <t>AGS(-34.61)S(-28.52)EFDS(28.52)EHNLT(-56.86)S(-60.88)NEGHS(-58.58)LK</t>
  </si>
  <si>
    <t>UID8760</t>
  </si>
  <si>
    <t>UID8761</t>
  </si>
  <si>
    <t>857;857;365;142</t>
  </si>
  <si>
    <t>LSMGPAPRARPWTRDSASLPRKPSVPWQRQM</t>
  </si>
  <si>
    <t>ARPWTRDS(0.997)AS(0.003)LPR</t>
  </si>
  <si>
    <t>ARPWT(-35.39)RDS(25.25)AS(-25.25)LPR</t>
  </si>
  <si>
    <t>2518;5007</t>
  </si>
  <si>
    <t>UID8763</t>
  </si>
  <si>
    <t>859;859;367;144</t>
  </si>
  <si>
    <t>MGPAPRARPWTRDSASLPRKPSVPWQRQMDQ</t>
  </si>
  <si>
    <t>DS(0.004)AS(0.996)LPRKPSVPWQR</t>
  </si>
  <si>
    <t>DS(-24.25)AS(24.25)LPRKPS(-46.37)VPWQR</t>
  </si>
  <si>
    <t>UID8764</t>
  </si>
  <si>
    <t>Q86YV0;M0QX12</t>
  </si>
  <si>
    <t>988;422</t>
  </si>
  <si>
    <t>RTQAQLRDAVQSLQLSPRTRGSWSQPQPLKA</t>
  </si>
  <si>
    <t>DAVQSLQLS(1)PR</t>
  </si>
  <si>
    <t>DAVQS(-80.28)LQLS(80.28)PR</t>
  </si>
  <si>
    <t>3864;34382</t>
  </si>
  <si>
    <t>UID8765</t>
  </si>
  <si>
    <t>___________MDPPSPSRTSQTQPTATSPL</t>
  </si>
  <si>
    <t>DPPS(1)PS(1)R</t>
  </si>
  <si>
    <t>DPPS(44.53)PS(44.53)R</t>
  </si>
  <si>
    <t>4812;20034;20035</t>
  </si>
  <si>
    <t>UID8769</t>
  </si>
  <si>
    <t>841;841;349;126</t>
  </si>
  <si>
    <t>ARRRQSAGPWPRPKGSLSMGPAPRARPWTRD</t>
  </si>
  <si>
    <t>GS(1)LSMGPAPR</t>
  </si>
  <si>
    <t>GS(36.81)LS(-36.81)MGPAPR</t>
  </si>
  <si>
    <t>UID8771</t>
  </si>
  <si>
    <t>843;843;351;128</t>
  </si>
  <si>
    <t>RRQSAGPWPRPKGSLSMGPAPRARPWTRDSA</t>
  </si>
  <si>
    <t>GS(0.007)LS(0.993)MGPAPR</t>
  </si>
  <si>
    <t>GS(-21.22)LS(21.22)MGPAPR</t>
  </si>
  <si>
    <t>UID8772</t>
  </si>
  <si>
    <t>994;428</t>
  </si>
  <si>
    <t>RDAVQSLQLSPRTRGSWSQPQPLKAPCLNGD</t>
  </si>
  <si>
    <t>TRGS(0.999)WSQPQPLK</t>
  </si>
  <si>
    <t>T(-34.53)RGS(34.53)WS(-37.77)QPQPLK</t>
  </si>
  <si>
    <t>34500;34501</t>
  </si>
  <si>
    <t>UID8774</t>
  </si>
  <si>
    <t>996;430</t>
  </si>
  <si>
    <t>AVQSLQLSPRTRGSWSQPQPLKAPCLNGDTT</t>
  </si>
  <si>
    <t>T(0.012)RGS(0.012)WS(0.976)QPQPLK</t>
  </si>
  <si>
    <t>T(-19.02)RGS(-19.02)WS(19.02)QPQPLK</t>
  </si>
  <si>
    <t>UID8775</t>
  </si>
  <si>
    <t>Q86YV5</t>
  </si>
  <si>
    <t>Tyrosine-protein kinase SgK223</t>
  </si>
  <si>
    <t>SGK223</t>
  </si>
  <si>
    <t>QPPPLPQKKIVSRAASSPDGFFWTQGSPKPG</t>
  </si>
  <si>
    <t>AAS(0.994)S(0.006)PDGFFWTQGSPK</t>
  </si>
  <si>
    <t>AAS(21.87)S(-21.87)PDGFFWT(-122.99)QGS(-169.61)PK</t>
  </si>
  <si>
    <t>337;338</t>
  </si>
  <si>
    <t>UID8776</t>
  </si>
  <si>
    <t>SGQNSKVGTGMSKSASFAFEFPKDRSGIETF</t>
  </si>
  <si>
    <t>S(0.001)AS(0.999)FAFEFPK</t>
  </si>
  <si>
    <t>S(-32.12)AS(32.12)FAFEFPK</t>
  </si>
  <si>
    <t>28385;28386</t>
  </si>
  <si>
    <t>UID8777</t>
  </si>
  <si>
    <t>KSSSDLEKVSQGSAESLSPSFRGVHVSFTTG</t>
  </si>
  <si>
    <t>VSQGSAES(0.867)LS(0.133)PSFR</t>
  </si>
  <si>
    <t>VS(-78.82)QGS(-35.36)AES(8.15)LS(-8.15)PS(-40.49)FR</t>
  </si>
  <si>
    <t>UID8778</t>
  </si>
  <si>
    <t>SSDLEKVSQGSAESLSPSFRGVHVSFTTGST</t>
  </si>
  <si>
    <t>VSQGSAESLS(1)PSFR</t>
  </si>
  <si>
    <t>VS(-133.7)QGS(-99.01)AES(-40.97)LS(40.97)PS(-40.97)FR</t>
  </si>
  <si>
    <t>UID8779</t>
  </si>
  <si>
    <t>Q8IU52;Q8TC44-2;Q8TC44</t>
  </si>
  <si>
    <t>191;279;321</t>
  </si>
  <si>
    <t>Q8IU52</t>
  </si>
  <si>
    <t>POC1 centriolar protein homolog B</t>
  </si>
  <si>
    <t>TUWD12;POC1B</t>
  </si>
  <si>
    <t>CKGLTKRNLKRLHFDSPPHLLDIYPRTPHPH</t>
  </si>
  <si>
    <t>RLHFDS(1)PPHLLDIYPR</t>
  </si>
  <si>
    <t>RLHFDS(77.56)PPHLLDIY(-77.56)PR</t>
  </si>
  <si>
    <t>17192;26677</t>
  </si>
  <si>
    <t>UID8780</t>
  </si>
  <si>
    <t>DRYDRATSSGRLPLPSPALEYTLGSRLANGL</t>
  </si>
  <si>
    <t>ATSSGRLPLPS(0.999)PALEY(0.001)TLGSR</t>
  </si>
  <si>
    <t>AT(-58.81)S(-53.88)S(-48.62)GRLPLPS(32.23)PALEY(-32.23)T(-41.45)LGS(-57.57)R</t>
  </si>
  <si>
    <t>3123;18288</t>
  </si>
  <si>
    <t>UID8781</t>
  </si>
  <si>
    <t>KDPGGGGGPVRAGGASPAASSTAQPPTQHRL</t>
  </si>
  <si>
    <t>DPGGGGGPVRAGGAS(0.988)PAAS(0.006)S(0.003)T(0.003)AQPPTQHR</t>
  </si>
  <si>
    <t>DPGGGGGPVRAGGAS(22.3)PAAS(-22.3)S(-25.47)T(-24.64)AQPPT(-42.47)QHR</t>
  </si>
  <si>
    <t>4783;23091</t>
  </si>
  <si>
    <t>UID8782</t>
  </si>
  <si>
    <t>VAPGGPYSAETPGVPSPIAALKNVAEALGHS</t>
  </si>
  <si>
    <t>HWVAPGGPYSAETPGVPS(1)PIAALK</t>
  </si>
  <si>
    <t>HWVAPGGPY(-112.38)S(-111.95)AET(-84.04)PGVPS(84.04)PIAALK</t>
  </si>
  <si>
    <t>UID8784</t>
  </si>
  <si>
    <t>APSRNLAPTPRRRKASPEPEGEAAGKMTTEE</t>
  </si>
  <si>
    <t>KAS(1)PEPEGEAAGKMTTEEQQQR</t>
  </si>
  <si>
    <t>KAS(47.24)PEPEGEAAGKMT(-47.24)T(-53.37)EEQQQR</t>
  </si>
  <si>
    <t>UID8785</t>
  </si>
  <si>
    <t>SPIAALKNVAEALGHSPKDPGGGGGPVRAGG</t>
  </si>
  <si>
    <t>NVAEALGHS(1)PKDPGGGGGPVR</t>
  </si>
  <si>
    <t>NVAEALGHS(83.76)PKDPGGGGGPVR</t>
  </si>
  <si>
    <t>23089;23090;23091</t>
  </si>
  <si>
    <t>UID8786</t>
  </si>
  <si>
    <t>AARQLKRSHVLPEGRSPGPPALKHPATKDLA</t>
  </si>
  <si>
    <t>SHVLPEGRS(1)PGPPALK</t>
  </si>
  <si>
    <t>S(-103.99)HVLPEGRS(103.99)PGPPALK</t>
  </si>
  <si>
    <t>27598;29569;29570</t>
  </si>
  <si>
    <t>UID8787</t>
  </si>
  <si>
    <t>X6RM00;Q8IUD2-4;G8JLD3;X6RLX0;Q8IUD2-2;Q8IUD2-3;Q8IUD2;K7EPP6;Q8IUD2-5</t>
  </si>
  <si>
    <t>191;191;191;191;191;191;191;40;191</t>
  </si>
  <si>
    <t>X6RM00</t>
  </si>
  <si>
    <t>ELKS/Rab6-interacting/CAST family member 1</t>
  </si>
  <si>
    <t>ERC1</t>
  </si>
  <si>
    <t>ESKLSSSMNSIKTFWSPELKKERALRKDEAS</t>
  </si>
  <si>
    <t>19064;33262;33263</t>
  </si>
  <si>
    <t>UID8788</t>
  </si>
  <si>
    <t>Q8IV32</t>
  </si>
  <si>
    <t>Coiled-coil domain-containing protein 71</t>
  </si>
  <si>
    <t>CCDC71</t>
  </si>
  <si>
    <t>GAKHKAQSLQLSLADSPLKLRKSSGKGPGNP</t>
  </si>
  <si>
    <t>AQSLQLSLADS(1)PLK</t>
  </si>
  <si>
    <t>AQS(-101.61)LQLS(-49.34)LADS(49.34)PLK</t>
  </si>
  <si>
    <t>UID8791</t>
  </si>
  <si>
    <t>Q8IV36-3;Q8IV36-2;Q8IV36</t>
  </si>
  <si>
    <t>365;592;593</t>
  </si>
  <si>
    <t>Q8IV36-3</t>
  </si>
  <si>
    <t>Protein HID1</t>
  </si>
  <si>
    <t>HID1</t>
  </si>
  <si>
    <t>LQRRRRTPEPLSRTGSQEGTSMEGSRPAAPA</t>
  </si>
  <si>
    <t>T(0.069)GS(0.931)QEGTSMEGSRPAAPAEPGTLK</t>
  </si>
  <si>
    <t>T(-11.29)GS(11.29)QEGT(-36.59)S(-45.67)MEGS(-40.71)RPAAPAEPGT(-88.41)LK</t>
  </si>
  <si>
    <t>UID8792</t>
  </si>
  <si>
    <t>Q8IV50</t>
  </si>
  <si>
    <t>LysM and putative peptidoglycan-binding domain-containing protein 2</t>
  </si>
  <si>
    <t>LYSMD2</t>
  </si>
  <si>
    <t>RAPRPSAPSPPPRSRSGSESEEAELSLSLAR</t>
  </si>
  <si>
    <t>S(0.899)GS(0.101)ESEEAELSLSLAR</t>
  </si>
  <si>
    <t>S(9.49)GS(-9.49)ES(-64.72)EEAELS(-153.15)LS(-191.89)LAR</t>
  </si>
  <si>
    <t>UID8793</t>
  </si>
  <si>
    <t>PRPSAPSPPPRSRSGSESEEAELSLSLARTK</t>
  </si>
  <si>
    <t>S(0.23)GS(0.77)ESEEAELSLSLAR</t>
  </si>
  <si>
    <t>S(-5.24)GS(5.24)ES(-53.89)EEAELS(-125.46)LS(-173.02)LAR</t>
  </si>
  <si>
    <t>UID8794</t>
  </si>
  <si>
    <t>420;464</t>
  </si>
  <si>
    <t>KNMYRSAKSGLKGVQSLLMYKDGDSVLQRGG</t>
  </si>
  <si>
    <t>GVQS(1)LLMYK</t>
  </si>
  <si>
    <t>GVQS(91.59)LLMY(-91.59)K</t>
  </si>
  <si>
    <t>UID8797</t>
  </si>
  <si>
    <t>Q8IVP5</t>
  </si>
  <si>
    <t>FUN14 domain-containing protein 1</t>
  </si>
  <si>
    <t>FUNDC1</t>
  </si>
  <si>
    <t>___MATRNPPPQDYESDDDSYEVLDLTEYAR</t>
  </si>
  <si>
    <t>NPPPQDYES(0.98)DDDS(0.02)YEVLDLTEYAR</t>
  </si>
  <si>
    <t>NPPPQDY(-42.74)ES(16.97)DDDS(-16.97)Y(-45.05)EVLDLT(-87.11)EY(-95.29)AR</t>
  </si>
  <si>
    <t>UID8798</t>
  </si>
  <si>
    <t>Q8IW35;Q8IW35-2</t>
  </si>
  <si>
    <t>Q8IW35</t>
  </si>
  <si>
    <t>Centrosomal protein of 97 kDa</t>
  </si>
  <si>
    <t>LLSSESTFMPVASGLSPLSPTVELRLQGINL</t>
  </si>
  <si>
    <t>LNCSLLSSESTFMPVASGLS(0.989)PLS(0.948)PT(0.062)VELR</t>
  </si>
  <si>
    <t>LNCS(-164.16)LLS(-144.49)S(-138.51)ES(-132.24)T(-133.29)FMPVAS(-34.51)GLS(19.49)PLS(12.6)PT(-12.6)VELR</t>
  </si>
  <si>
    <t>18079;18080</t>
  </si>
  <si>
    <t>UID8800</t>
  </si>
  <si>
    <t>416;416</t>
  </si>
  <si>
    <t>LNCSLLSSESTFMPVASGLS(0.026)PLS(0.97)PT(0.004)VELR</t>
  </si>
  <si>
    <t>LNCS(-115.66)LLS(-111.64)S(-110.51)ES(-107.54)T(-95.84)FMPVAS(-45.62)GLS(-15.7)PLS(15.7)PT(-24.22)VELR</t>
  </si>
  <si>
    <t>UID8801</t>
  </si>
  <si>
    <t>R4GN33;Q8IW41-2;Q8IW41;F8VRP2</t>
  </si>
  <si>
    <t>63;212;212;63</t>
  </si>
  <si>
    <t>R4GN33</t>
  </si>
  <si>
    <t>MAP kinase-activated protein kinase 5</t>
  </si>
  <si>
    <t>MAPKAPK5</t>
  </si>
  <si>
    <t>AQRRHQKEKSGIIPTSPTPYTYNKSCDLWSL</t>
  </si>
  <si>
    <t>SGIIPT(0.001)S(0.967)PT(0.032)PYTYNK</t>
  </si>
  <si>
    <t>S(-112.62)GIIPT(-31.8)S(14.74)PT(-14.74)PY(-51.37)T(-41.73)Y(-76.39)NK</t>
  </si>
  <si>
    <t>UID8802</t>
  </si>
  <si>
    <t>R4GN33;Q8IW41-2;Q8IW41</t>
  </si>
  <si>
    <t>205;354;354</t>
  </si>
  <si>
    <t>NMRIQDLKVSLKPLHSVNNPILRKRKLLGTK</t>
  </si>
  <si>
    <t>VSLKPLHS(1)VNNPILR</t>
  </si>
  <si>
    <t>VS(-65.41)LKPLHS(65.41)VNNPILR</t>
  </si>
  <si>
    <t>UID8803</t>
  </si>
  <si>
    <t>Q8IWA0</t>
  </si>
  <si>
    <t>WD repeat-containing protein 75</t>
  </si>
  <si>
    <t>WDR75</t>
  </si>
  <si>
    <t>DSDEENDFTEKVQDTSNTGLGEDIIHQLSKS</t>
  </si>
  <si>
    <t>VQDTS(1)NTGLGEDIIHQLSK</t>
  </si>
  <si>
    <t>VQDT(-35.63)S(35.63)NT(-56.85)GLGEDIIHQLS(-178.52)K</t>
  </si>
  <si>
    <t>UID8804</t>
  </si>
  <si>
    <t>Q8IWB7</t>
  </si>
  <si>
    <t>WD repeat and FYVE domain-containing protein 1</t>
  </si>
  <si>
    <t>WDFY1</t>
  </si>
  <si>
    <t>WDMTPVVGCSLATGFSPH_____________</t>
  </si>
  <si>
    <t>IWDMTPVVGCSLATGFS(1)PH</t>
  </si>
  <si>
    <t>IWDMT(-126.41)PVVGCS(-99.31)LAT(-64.98)GFS(64.98)PH</t>
  </si>
  <si>
    <t>UID8805</t>
  </si>
  <si>
    <t>Q8IWF6</t>
  </si>
  <si>
    <t>Protein DENND6A</t>
  </si>
  <si>
    <t>DENND6A</t>
  </si>
  <si>
    <t>TQFCFRFRQSSGRRVSLHCLLDQFDKDLPVY</t>
  </si>
  <si>
    <t>RVS(1)LHCLLDQFDK</t>
  </si>
  <si>
    <t>RVS(145.79)LHCLLDQFDK</t>
  </si>
  <si>
    <t>UID8807</t>
  </si>
  <si>
    <t>2376;2546;2585</t>
  </si>
  <si>
    <t>PLILSRKKDQATENTSPLNTPHTSANLVMTP</t>
  </si>
  <si>
    <t>DQAT(0.006)ENT(0.065)S(0.859)PLNT(0.065)PHT(0.003)S(0.003)ANLVMTPQGQLLTLK</t>
  </si>
  <si>
    <t>DQAT(-21.66)ENT(-11.24)S(11.24)PLNT(-11.24)PHT(-24.46)S(-24.46)ANLVMT(-39.4)PQGQLLT(-54.7)LK</t>
  </si>
  <si>
    <t>UID8808</t>
  </si>
  <si>
    <t>1457;1457;1457</t>
  </si>
  <si>
    <t>ERLHGGKGLPFYAGLSPAGKLVAYKRKPSSS</t>
  </si>
  <si>
    <t>GLPFYAGLS(1)PAGK</t>
  </si>
  <si>
    <t>GLPFY(-81.52)AGLS(81.52)PAGK</t>
  </si>
  <si>
    <t>UID8813</t>
  </si>
  <si>
    <t>2332;2502;2541</t>
  </si>
  <si>
    <t>AQKRKKKMGSDEFDISPRISKQQEGSSASSV</t>
  </si>
  <si>
    <t>MGSDEFDIS(1)PR</t>
  </si>
  <si>
    <t>MGS(-99.96)DEFDIS(99.96)PR</t>
  </si>
  <si>
    <t>15300;20472</t>
  </si>
  <si>
    <t>UID8814</t>
  </si>
  <si>
    <t>1208;1208;1208</t>
  </si>
  <si>
    <t>VLSPTVKGKLLTGIKSPRSYTPKPNPVIREE</t>
  </si>
  <si>
    <t>LLTGIKS(1)PR</t>
  </si>
  <si>
    <t>LLT(-64.53)GIKS(64.53)PR</t>
  </si>
  <si>
    <t>UID8815</t>
  </si>
  <si>
    <t>Q8IWI9-3;Q8IWI9;Q8IWI9-4;H3BP52;H3BTF4</t>
  </si>
  <si>
    <t>851;851;851;851;851</t>
  </si>
  <si>
    <t>KLMETSMGFSSNAPTSPVVYQLPTKSTSYVR</t>
  </si>
  <si>
    <t>LMETSMGFSSNAPT(0.001)S(0.999)PVVYQLPTK</t>
  </si>
  <si>
    <t>LMET(-111.87)S(-100.65)MGFS(-90.39)S(-77.52)NAPT(-29.08)S(29.08)PVVY(-47.59)QLPT(-93.37)K</t>
  </si>
  <si>
    <t>UID8816</t>
  </si>
  <si>
    <t>1430;1430;1430</t>
  </si>
  <si>
    <t>ETPDGPLSPGKMEDISPVQTDALDSVRERLH</t>
  </si>
  <si>
    <t>MEDIS(1)PVQTDALDSVR</t>
  </si>
  <si>
    <t>MEDIS(37.58)PVQT(-37.58)DALDS(-91.98)VR</t>
  </si>
  <si>
    <t>20108;29348</t>
  </si>
  <si>
    <t>UID8817</t>
  </si>
  <si>
    <t>2712;2882;2921</t>
  </si>
  <si>
    <t>DDDFSENEKQLAEPASEPDVLKIVIDSEIKD</t>
  </si>
  <si>
    <t>QLAEPAS(1)EPDVLK</t>
  </si>
  <si>
    <t>QLAEPAS(144.57)EPDVLK</t>
  </si>
  <si>
    <t>UID8822</t>
  </si>
  <si>
    <t>1422;1422;1422</t>
  </si>
  <si>
    <t>DMAEKSGSETPDGPLSPGKMEDISPVQTDAL</t>
  </si>
  <si>
    <t>S(0.06)GS(0.06)ET(0.053)PDGPLS(0.826)PGKMEDISPVQTDALDSVR</t>
  </si>
  <si>
    <t>S(-11.39)GS(-11.39)ET(-11.89)PDGPLS(11.39)PGKMEDIS(-39.29)PVQT(-66.13)DALDS(-79.14)VR</t>
  </si>
  <si>
    <t>UID8823</t>
  </si>
  <si>
    <t>924;924;924;924;924</t>
  </si>
  <si>
    <t>GRTKSSYKSILPYPVSPKQKYSHVILGDKVT</t>
  </si>
  <si>
    <t>SILPYPVS(1)PK</t>
  </si>
  <si>
    <t>S(-62.39)ILPY(-64.79)PVS(62.39)PK</t>
  </si>
  <si>
    <t>UID8824</t>
  </si>
  <si>
    <t>LVTNQDACALASSVSSPVKSKGKICLPADCT</t>
  </si>
  <si>
    <t>TDQGILVTNQDACALASSVS(0.003)S(0.997)PVK</t>
  </si>
  <si>
    <t>T(-116.17)DQGILVT(-87.23)NQDACALAS(-40.9)S(-35.86)VS(-25.6)S(25.6)PVK</t>
  </si>
  <si>
    <t>UID8826</t>
  </si>
  <si>
    <t>449;449;449;449;449</t>
  </si>
  <si>
    <t>DNPEADHLSSKWLPSSPSGVAKAKMFKLDTG</t>
  </si>
  <si>
    <t>WLPS(0.009)S(0.989)PS(0.002)GVAK</t>
  </si>
  <si>
    <t>WLPS(-20.39)S(20.39)PS(-26.63)GVAK</t>
  </si>
  <si>
    <t>UID8828</t>
  </si>
  <si>
    <t>451;451;451;451;451</t>
  </si>
  <si>
    <t>PEADHLSSKWLPSSPSGVAKAKMFKLDTGKM</t>
  </si>
  <si>
    <t>WLPS(0.008)S(0.024)PS(0.968)GVAK</t>
  </si>
  <si>
    <t>WLPS(-20.87)S(-16.03)PS(16.03)GVAK</t>
  </si>
  <si>
    <t>UID8829</t>
  </si>
  <si>
    <t>111;145</t>
  </si>
  <si>
    <t>KHKKTAHNSEADLEESFNEHELEPSSPKSKK</t>
  </si>
  <si>
    <t>TAHNSEADLEES(1)FNEHELEPS(0.396)S(0.604)PK</t>
  </si>
  <si>
    <t>T(-94.18)AHNS(-73.07)EADLEES(65.93)FNEHELEPS(-1.84)S(1.84)PK</t>
  </si>
  <si>
    <t>UID8831</t>
  </si>
  <si>
    <t>120;154</t>
  </si>
  <si>
    <t>EADLEESFNEHELEPSSPKSKKKSRKGRPRK</t>
  </si>
  <si>
    <t>TAHNSEADLEESFNEHELEPS(0.978)S(0.022)PK</t>
  </si>
  <si>
    <t>T(-179.58)AHNS(-163.32)EADLEES(-112.97)FNEHELEPS(16.45)S(-16.45)PK</t>
  </si>
  <si>
    <t>UID8832</t>
  </si>
  <si>
    <t>121;155</t>
  </si>
  <si>
    <t>TAHNSEADLEES(1)FNEHELEPS(0.008)S(0.992)PK</t>
  </si>
  <si>
    <t>T(-72.47)AHNS(-52.69)EADLEES(52.69)FNEHELEPS(-20.68)S(20.68)PK</t>
  </si>
  <si>
    <t>UID8833</t>
  </si>
  <si>
    <t>124;158</t>
  </si>
  <si>
    <t>EESFNEHELEPSSPKSKKKSRKGRPRKTNFK</t>
  </si>
  <si>
    <t>TAHNSEADLEESFNEHELEPS(0.005)S(0.042)PKS(0.953)K</t>
  </si>
  <si>
    <t>T(-78.92)AHNS(-79.37)EADLEES(-54.3)FNEHELEPS(-22.99)S(-13.57)PKS(13.57)K</t>
  </si>
  <si>
    <t>32692;32693</t>
  </si>
  <si>
    <t>UID8834</t>
  </si>
  <si>
    <t>Q8IWV7</t>
  </si>
  <si>
    <t>E3 ubiquitin-protein ligase UBR1</t>
  </si>
  <si>
    <t>UBR1</t>
  </si>
  <si>
    <t>LKQKNTVVRYPRKRNSLIELPDDYSCLLNQA</t>
  </si>
  <si>
    <t>RNS(1)LIELPDDYSCLLNQASHFR</t>
  </si>
  <si>
    <t>RNS(76.53)LIELPDDY(-76.53)S(-80.32)CLLNQAS(-126.22)HFR</t>
  </si>
  <si>
    <t>15606;26982</t>
  </si>
  <si>
    <t>UID8835</t>
  </si>
  <si>
    <t>Q8IWY8-2;A0A0C4DGM2;Q8IWY8-4;Q8IWY8;H3BUW4;H3BMU4;C9K0J8;Q8IWY8-3</t>
  </si>
  <si>
    <t>33;152;153;153;153;74;152;153</t>
  </si>
  <si>
    <t>Q8IWY8-2</t>
  </si>
  <si>
    <t>Zinc finger and SCAN domain-containing protein 29</t>
  </si>
  <si>
    <t>ZSCAN29</t>
  </si>
  <si>
    <t>VEPQPRGVPKKERARSPDLGPQEQMNPKEKL</t>
  </si>
  <si>
    <t>ERARS(1)PDLGPQEQMNPK</t>
  </si>
  <si>
    <t>ERARS(77.32)PDLGPQEQMNPK</t>
  </si>
  <si>
    <t>2535;7222</t>
  </si>
  <si>
    <t>UID8836</t>
  </si>
  <si>
    <t>Q8IWY9;Q8IWY9-1</t>
  </si>
  <si>
    <t>277;276</t>
  </si>
  <si>
    <t>Q8IWY9</t>
  </si>
  <si>
    <t>Codanin-1</t>
  </si>
  <si>
    <t>CDAN1</t>
  </si>
  <si>
    <t>LQQSPTPTCPTPELGSPLPSRTGSLTDEPAD</t>
  </si>
  <si>
    <t>SKQLQQSPTPTCPT(0.002)PELGS(0.978)PLPS(0.02)R</t>
  </si>
  <si>
    <t>S(-89.43)KQLQQS(-81.85)PT(-71.44)PT(-49.23)CPT(-27.31)PELGS(16.93)PLPS(-16.93)R</t>
  </si>
  <si>
    <t>UID8837</t>
  </si>
  <si>
    <t>Q8IWY9;H3BPZ6;Q8IWY9-1</t>
  </si>
  <si>
    <t>93;85;93</t>
  </si>
  <si>
    <t>ASAALPGRPGGPPRGSRGARSQLFPPTEAQS</t>
  </si>
  <si>
    <t>TPGASAALPGRPGGPPRGS(1)R</t>
  </si>
  <si>
    <t>T(-69.18)PGAS(-52.65)AALPGRPGGPPRGS(52.65)R</t>
  </si>
  <si>
    <t>UID8838</t>
  </si>
  <si>
    <t>Q8IWZ3;Q8IWZ3-4;Q8IWZ3-6;H0Y785;H0Y472;H0Y4P6;A0A0A0MQZ8;H0Y7Y3</t>
  </si>
  <si>
    <t>1679;1679;1679;170;201;335;62;130</t>
  </si>
  <si>
    <t>Q8IWZ3</t>
  </si>
  <si>
    <t>Ankyrin repeat and KH domain-containing protein 1</t>
  </si>
  <si>
    <t>ANKHD1</t>
  </si>
  <si>
    <t>VSLPLSSPNIKLNLTSPKRGQKREEGWKEVV</t>
  </si>
  <si>
    <t>LNLTS(1)PK</t>
  </si>
  <si>
    <t>LNLT(-36.26)S(36.26)PK</t>
  </si>
  <si>
    <t>18143;35116</t>
  </si>
  <si>
    <t>UID8839</t>
  </si>
  <si>
    <t>Q8IWZ3;Q8IWZ3-4;Q8IWZ3-6;E9PDP5;D6RHC4;Q8IWZ3-5;Q8IWZ3-3;Q8IWZ3-2</t>
  </si>
  <si>
    <t>11;11;11;11;11;11;11;11</t>
  </si>
  <si>
    <t>_____MLTDSGGGGTSFEEDLDSVAPRSAPA</t>
  </si>
  <si>
    <t>MLT(0.005)DS(0.014)GGGGT(0.221)S(0.76)FEEDLDSVAPR</t>
  </si>
  <si>
    <t>MLT(-22.02)DS(-17.21)GGGGT(-5.37)S(5.37)FEEDLDS(-53.33)VAPR</t>
  </si>
  <si>
    <t>UID8841</t>
  </si>
  <si>
    <t>1669;1669;1669;160;191;325;52;120</t>
  </si>
  <si>
    <t>PNSLSTSYKTVSLPLSSPNIKLNLTSPKRGQ</t>
  </si>
  <si>
    <t>TVSLPLS(0.961)S(0.039)PNIK</t>
  </si>
  <si>
    <t>T(-119.49)VS(-96.91)LPLS(13.93)S(-13.93)PNIK</t>
  </si>
  <si>
    <t>35115;35116</t>
  </si>
  <si>
    <t>UID8844</t>
  </si>
  <si>
    <t>1670;1670;1670;161;192;326;53;121</t>
  </si>
  <si>
    <t>NSLSTSYKTVSLPLSSPNIKLNLTSPKRGQK</t>
  </si>
  <si>
    <t>TVSLPLS(0.013)S(0.987)PNIK</t>
  </si>
  <si>
    <t>T(-103.17)VS(-86.83)LPLS(-18.91)S(18.91)PNIK</t>
  </si>
  <si>
    <t>UID8845</t>
  </si>
  <si>
    <t>VQQHQHGYDSDEEVDSELGTWEHQLRRMEMD</t>
  </si>
  <si>
    <t>AVQQHQHGYDS(0.007)DEEVDS(0.99)ELGT(0.003)WEHQLR</t>
  </si>
  <si>
    <t>AVQQHQHGY(-36.55)DS(-21.75)DEEVDS(21.75)ELGT(-25.69)WEHQLR</t>
  </si>
  <si>
    <t>UID8851</t>
  </si>
  <si>
    <t>VELPPAELVQRDVDASPSPLSVQDLKGLGYE</t>
  </si>
  <si>
    <t>DVDAS(1)PSPLSVQDLK</t>
  </si>
  <si>
    <t>DVDAS(54.24)PS(-54.24)PLS(-74.83)VQDLK</t>
  </si>
  <si>
    <t>UID8852</t>
  </si>
  <si>
    <t>LPPAELVQRDVDASPSPLSVQDLKGLGYEKG</t>
  </si>
  <si>
    <t>DVDASPS(1)PLSVQDLK</t>
  </si>
  <si>
    <t>DVDAS(-48.86)PS(40.8)PLS(-40.8)VQDLK</t>
  </si>
  <si>
    <t>UID8853</t>
  </si>
  <si>
    <t>U3KPW8;Q8IX15;Q8IX15-3</t>
  </si>
  <si>
    <t>147;317;319</t>
  </si>
  <si>
    <t>U3KPW8</t>
  </si>
  <si>
    <t>Homeobox and leucine zipper protein Homez</t>
  </si>
  <si>
    <t>HOMEZ</t>
  </si>
  <si>
    <t>ASKPLQPLGCVPQSVSPSEQALPPHLEPAWP</t>
  </si>
  <si>
    <t>PLQPLGCVPQS(0.009)VS(0.772)PS(0.22)EQALPPHLEPAWPQGLR</t>
  </si>
  <si>
    <t>PLQPLGCVPQS(-19.43)VS(5.46)PS(-5.46)EQALPPHLEPAWPQGLR</t>
  </si>
  <si>
    <t>UID8855</t>
  </si>
  <si>
    <t>Q8IX90;Q8IX90-3</t>
  </si>
  <si>
    <t>DLSDPPVASSCISEKSPRSPQLSDFGLERYI</t>
  </si>
  <si>
    <t>S(1)PRS(1)PQLSDFGLER</t>
  </si>
  <si>
    <t>S(61.35)PRS(60.33)PQLS(-60.33)DFGLER</t>
  </si>
  <si>
    <t>3918;30862;30863</t>
  </si>
  <si>
    <t>UID8860</t>
  </si>
  <si>
    <t>DPPVASSCISEKSPRSPQLSDFGLERYIVSQ</t>
  </si>
  <si>
    <t>S(1)PQLSDFGLER</t>
  </si>
  <si>
    <t>S(76.68)PQLS(-76.68)DFGLER</t>
  </si>
  <si>
    <t>3918;30836;30862;30863</t>
  </si>
  <si>
    <t>UID8861</t>
  </si>
  <si>
    <t>ASSCISEKSPRSPQLSDFGLERYIVSQVLPN</t>
  </si>
  <si>
    <t>SPRSPQLS(1)DFGLER</t>
  </si>
  <si>
    <t>S(-77.37)PRS(-33.96)PQLS(33.96)DFGLER</t>
  </si>
  <si>
    <t>UID8862</t>
  </si>
  <si>
    <t>110;110</t>
  </si>
  <si>
    <t>EYFQKYGYSPRVKKNSVHEQEAINSDPELSN</t>
  </si>
  <si>
    <t>KNS(1)VHEQEAINSDPELSNCENFQK</t>
  </si>
  <si>
    <t>KNS(108.35)VHEQEAINS(-108.35)DPELS(-142.83)NCENFQK</t>
  </si>
  <si>
    <t>15354;22988</t>
  </si>
  <si>
    <t>UID8863</t>
  </si>
  <si>
    <t>PRVKKNSVHEQEAINSDPELSNCENFQKTDV</t>
  </si>
  <si>
    <t>NSVHEQEAINS(1)DPELSNCENFQK</t>
  </si>
  <si>
    <t>NS(-67.39)VHEQEAINS(59.06)DPELS(-59.06)NCENFQK</t>
  </si>
  <si>
    <t>UID8864</t>
  </si>
  <si>
    <t>346;346</t>
  </si>
  <si>
    <t>VLNSDTCFENLTDPSSPTISSYENLLRTPTP</t>
  </si>
  <si>
    <t>TSLVLNSDTCFENLTDPS(0.004)S(0.994)PT(0.002)ISSYENLLR</t>
  </si>
  <si>
    <t>T(-139.01)S(-139.01)LVLNS(-122.14)DT(-117.33)CFENLT(-60.97)DPS(-24.37)S(24.37)PT(-26.86)IS(-52.1)S(-56.55)Y(-68.39)ENLLR</t>
  </si>
  <si>
    <t>UID8866</t>
  </si>
  <si>
    <t>Q8IXJ6;Q8IXJ6-5;Q8IXJ6-2;Q8IXJ6-3</t>
  </si>
  <si>
    <t>368;298;331;348</t>
  </si>
  <si>
    <t>Q8IXJ6</t>
  </si>
  <si>
    <t>NAD-dependent protein deacetylase sirtuin-2</t>
  </si>
  <si>
    <t>SIRT2</t>
  </si>
  <si>
    <t>DAQSGAGVPNPSTSASPKKSPPPAKDEARTT</t>
  </si>
  <si>
    <t>REHASIDAQSGAGVPNPS(0.044)T(0.044)S(0.044)AS(0.868)PK</t>
  </si>
  <si>
    <t>REHAS(-102.79)IDAQS(-89.59)GAGVPNPS(-12.93)T(-12.93)S(-12.93)AS(12.93)PK</t>
  </si>
  <si>
    <t>6270;25919;25920</t>
  </si>
  <si>
    <t>UID8869</t>
  </si>
  <si>
    <t>Q8IXK0-2;B3KPJ4;A0A0A0MSI2;Q8IXK0-4;Q8IXK0;Q8IXK0-5;Q8IXK0-3</t>
  </si>
  <si>
    <t>216;357;723;722;751;752;166</t>
  </si>
  <si>
    <t>Q8IXK0-2;Q8IXK0-3</t>
  </si>
  <si>
    <t>Q8IXK0-2</t>
  </si>
  <si>
    <t>Polyhomeotic-like protein 2</t>
  </si>
  <si>
    <t>PHC2</t>
  </si>
  <si>
    <t>DSSRCSDNSSYEEPLSPISASSSTSRRRQGQ</t>
  </si>
  <si>
    <t>CSDNSSYEEPLS(1)PISASSSTSR</t>
  </si>
  <si>
    <t>CS(-128.4)DNS(-109.46)S(-96.91)Y(-143.09)EEPLS(53.08)PIS(-53.08)AS(-97.58)S(-102.82)S(-102.82)T(-102.82)S(-102.82)R</t>
  </si>
  <si>
    <t>UID8870</t>
  </si>
  <si>
    <t>86;227;593;592;621;622;36</t>
  </si>
  <si>
    <t>LPEKLPQQDHTTTTDSEMEEPYLQESKEEGA</t>
  </si>
  <si>
    <t>LPQQDHT(0.06)T(0.015)T(0.084)T(0.841)DS(1)EMEEPYLQESK</t>
  </si>
  <si>
    <t>LPQQDHT(-11.49)T(-17.46)T(-10.02)T(10.02)DS(41.2)EMEEPY(-41.2)LQES(-65.94)K</t>
  </si>
  <si>
    <t>18342;18343;38084;38085</t>
  </si>
  <si>
    <t>UID8871</t>
  </si>
  <si>
    <t>BAP18</t>
  </si>
  <si>
    <t>TKLGELTMQLHPVADSSPAGAQIKATVKRKV</t>
  </si>
  <si>
    <t>LGELTMQLHPVADS(0.86)S(0.14)PAGAQIK</t>
  </si>
  <si>
    <t>LGELT(-89.01)MQLHPVADS(7.87)S(-7.87)PAGAQIK</t>
  </si>
  <si>
    <t>UID8872</t>
  </si>
  <si>
    <t>KLGELTMQLHPVADSSPAGAQIKATVKRKVY</t>
  </si>
  <si>
    <t>LGELTMQLHPVADS(0.021)S(0.979)PAGAQIK</t>
  </si>
  <si>
    <t>LGELT(-89.11)MQLHPVADS(-16.67)S(16.67)PAGAQIK</t>
  </si>
  <si>
    <t>UID8873</t>
  </si>
  <si>
    <t>Q8IXQ3</t>
  </si>
  <si>
    <t>Uncharacterized protein C9orf40</t>
  </si>
  <si>
    <t>C9orf40</t>
  </si>
  <si>
    <t>RKRKIDAGTMAEPSASPSKRRDSGDNSAPSG</t>
  </si>
  <si>
    <t>IDAGTMAEPSAS(0.995)PS(0.005)KR</t>
  </si>
  <si>
    <t>IDAGT(-48.91)MAEPS(-44.97)AS(23.09)PS(-23.09)KR</t>
  </si>
  <si>
    <t>12602;12603;12604;26513;26514</t>
  </si>
  <si>
    <t>UID8875</t>
  </si>
  <si>
    <t>Q8IXS8</t>
  </si>
  <si>
    <t>Protein FAM126B</t>
  </si>
  <si>
    <t>FAM126B</t>
  </si>
  <si>
    <t>QEDRLGQAGEGKELLSPGAPLTKQSRSPSFN</t>
  </si>
  <si>
    <t>ELLS(1)PGAPLTK</t>
  </si>
  <si>
    <t>ELLS(76.23)PGAPLT(-76.23)K</t>
  </si>
  <si>
    <t>UID8878</t>
  </si>
  <si>
    <t>LSVDSVELTPMKKHLSLPAGQVVPKINSLSL</t>
  </si>
  <si>
    <t>HLS(1)LPAGQVVPK</t>
  </si>
  <si>
    <t>HLS(99.8)LPAGQVVPK</t>
  </si>
  <si>
    <t>UID8879</t>
  </si>
  <si>
    <t>KELLSPGAPLTKQSRSPSFNMQLISQV____</t>
  </si>
  <si>
    <t>S(0.86)PS(0.14)FNMQLISQV</t>
  </si>
  <si>
    <t>S(7.88)PS(-7.88)FNMQLIS(-46.24)QV</t>
  </si>
  <si>
    <t>UID8880</t>
  </si>
  <si>
    <t>LLSPGAPLTKQSRSPSFNMQLISQV______</t>
  </si>
  <si>
    <t>S(0.105)PS(0.895)FNMQLISQV</t>
  </si>
  <si>
    <t>S(-9.3)PS(9.3)FNMQLIS(-81.72)QV</t>
  </si>
  <si>
    <t>UID8881</t>
  </si>
  <si>
    <t>Q8IXT5;B9ZVT1</t>
  </si>
  <si>
    <t>575;575</t>
  </si>
  <si>
    <t>HSSEDFRFPPEDFRHSPEDFRRPREEDFRRP</t>
  </si>
  <si>
    <t>FPPEDFRHS(1)PEDFR</t>
  </si>
  <si>
    <t>FPPEDFRHS(58.1)PEDFR</t>
  </si>
  <si>
    <t>UID8886</t>
  </si>
  <si>
    <t>Q8IXT5;B9ZVT1;E5RHG1;E5RJ83;E5RJV8</t>
  </si>
  <si>
    <t>101;101;101;101;101</t>
  </si>
  <si>
    <t>KRTDRVGRGRPGSGTSGVDSLSNFIESVKEE</t>
  </si>
  <si>
    <t>GRPGS(0.065)GT(0.065)S(0.869)GVDSLSNFIESVK</t>
  </si>
  <si>
    <t>GRPGS(-11.24)GT(-11.24)S(11.24)GVDS(-35.81)LS(-46.44)NFIES(-62.4)VK</t>
  </si>
  <si>
    <t>UID8888</t>
  </si>
  <si>
    <t>839;719</t>
  </si>
  <si>
    <t>DEDFRSPQEEDFRCPSDEDFRQLPEEDLREA</t>
  </si>
  <si>
    <t>SPQEEDFRCPS(1)DEDFR</t>
  </si>
  <si>
    <t>S(-72.42)PQEEDFRCPS(72.42)DEDFR</t>
  </si>
  <si>
    <t>UID8890</t>
  </si>
  <si>
    <t>HFRKRSHSKSPRRTRSRSPLGFYVHLKNLSL</t>
  </si>
  <si>
    <t>S(1)RS(1)PLGFYVHLK</t>
  </si>
  <si>
    <t>S(78.08)RS(81.71)PLGFY(-78.08)VHLK</t>
  </si>
  <si>
    <t>31422;31423</t>
  </si>
  <si>
    <t>UID8891</t>
  </si>
  <si>
    <t>280;280</t>
  </si>
  <si>
    <t>RKRSHSKSPRRTRSRSPLGFYVHLKNLSLSI</t>
  </si>
  <si>
    <t>S(72.15)RS(79.13)PLGFY(-72.15)VHLK</t>
  </si>
  <si>
    <t>UID8892</t>
  </si>
  <si>
    <t>Q8IXW5-2;Q8IXW5</t>
  </si>
  <si>
    <t>414;414</t>
  </si>
  <si>
    <t>Q8IXW5-2</t>
  </si>
  <si>
    <t>Putative RNA polymerase II subunit B1 CTD phosphatase RPAP2</t>
  </si>
  <si>
    <t>RPAP2</t>
  </si>
  <si>
    <t>EASLVKEELDEDDIISDPDSHFPAWRESQNS</t>
  </si>
  <si>
    <t>EELDEDDIIS(1)DPDSHFPAWR</t>
  </si>
  <si>
    <t>EELDEDDIIS(41.03)DPDS(-41.03)HFPAWR</t>
  </si>
  <si>
    <t>UID8893</t>
  </si>
  <si>
    <t>VIASSKKAKRDLIDNSFNRYTFNEDEGELPE</t>
  </si>
  <si>
    <t>DLIDNS(1)FNR</t>
  </si>
  <si>
    <t>DLIDNS(143.04)FNR</t>
  </si>
  <si>
    <t>UID8897</t>
  </si>
  <si>
    <t>SPLYQDEAPKGTEASSGTEAATGLEGEEKDG</t>
  </si>
  <si>
    <t>GTEAS(0.036)S(0.917)GT(0.047)EAATGLEGEEK</t>
  </si>
  <si>
    <t>GT(-57.61)EAS(-14.11)S(12.88)GT(-12.88)EAAT(-52.65)GLEGEEK</t>
  </si>
  <si>
    <t>11172;33088</t>
  </si>
  <si>
    <t>UID8899</t>
  </si>
  <si>
    <t>QLPQTPPSCLKTEIMSPLYQDEAPKGTEASS</t>
  </si>
  <si>
    <t>TEIMS(1)PLYQDEAPK</t>
  </si>
  <si>
    <t>T(-77.34)EIMS(77.34)PLY(-111.48)QDEAPK</t>
  </si>
  <si>
    <t>33086;33087;33088</t>
  </si>
  <si>
    <t>UID8901</t>
  </si>
  <si>
    <t>Q8IYB7;H7C1Q8</t>
  </si>
  <si>
    <t>875;156</t>
  </si>
  <si>
    <t>Q8IYB7</t>
  </si>
  <si>
    <t>DIS3-like exonuclease 2</t>
  </si>
  <si>
    <t>DIS3L2</t>
  </si>
  <si>
    <t>PGTQGHLGPEKEEEESDGEPEDSSTS_____</t>
  </si>
  <si>
    <t>RPGTQGHLGPEKEEEES(1)DGEPEDSSTS</t>
  </si>
  <si>
    <t>RPGT(-83.45)QGHLGPEKEEEES(52.46)DGEPEDS(-52.46)S(-52.46)T(-53.09)S(-53.09)</t>
  </si>
  <si>
    <t>UID8903</t>
  </si>
  <si>
    <t>Q8IYI6</t>
  </si>
  <si>
    <t>Exocyst complex component 8</t>
  </si>
  <si>
    <t>EXOC8</t>
  </si>
  <si>
    <t>AMSDSGASRLRRQLESGGFEARLYVKQLSQQ</t>
  </si>
  <si>
    <t>QLES(1)GGFEAR</t>
  </si>
  <si>
    <t>QLES(57.43)GGFEAR</t>
  </si>
  <si>
    <t>UID8904</t>
  </si>
  <si>
    <t>Q8IYL3</t>
  </si>
  <si>
    <t>UPF0688 protein C1orf174</t>
  </si>
  <si>
    <t>C1orf174</t>
  </si>
  <si>
    <t>KPPLQMDNSVFLDDDSNQPMPVSRFFGNVEL</t>
  </si>
  <si>
    <t>QNEPGLQTEDVQKPPLQMDNSVFLDDDS(0.999)NQPMPVS(0.001)R</t>
  </si>
  <si>
    <t>QNEPGLQT(-52.95)EDVQKPPLQMDNS(-37.73)VFLDDDS(30.88)NQPMPVS(-30.88)R</t>
  </si>
  <si>
    <t>UID8909</t>
  </si>
  <si>
    <t>Q8IYU2-4;Q8IYU2;Q8IYU2-3</t>
  </si>
  <si>
    <t>385;385;38</t>
  </si>
  <si>
    <t>Q8IYU2-4</t>
  </si>
  <si>
    <t>E3 ubiquitin-protein ligase HACE1</t>
  </si>
  <si>
    <t>HACE1</t>
  </si>
  <si>
    <t>WLVLIATELMKNKRDSTEITSILLKQKGQDQ</t>
  </si>
  <si>
    <t>NKRDS(0.998)T(0.002)EITSILLK</t>
  </si>
  <si>
    <t>NKRDS(27)T(-27)EIT(-60.58)S(-67.67)ILLK</t>
  </si>
  <si>
    <t>22316;25861</t>
  </si>
  <si>
    <t>UID8910</t>
  </si>
  <si>
    <t>EAVKDPCFSAKRRKVSPESSPDQEETEINFT</t>
  </si>
  <si>
    <t>KVS(0.885)PES(0.057)S(0.057)PDQEETEINFTQK</t>
  </si>
  <si>
    <t>KVS(11.89)PES(-11.89)S(-11.89)PDQEET(-71.34)EINFT(-101.83)QK</t>
  </si>
  <si>
    <t>UID8911</t>
  </si>
  <si>
    <t>Q8IYW5;F8WD60</t>
  </si>
  <si>
    <t>70;70</t>
  </si>
  <si>
    <t>RRRVSSWTRYHTRRNSLVNVELWTIIQKHYP</t>
  </si>
  <si>
    <t>RNS(1)LVNVELWTIIQK</t>
  </si>
  <si>
    <t>RNS(90.61)LVNVELWT(-90.61)IIQK</t>
  </si>
  <si>
    <t>UID8915</t>
  </si>
  <si>
    <t>UID8916</t>
  </si>
  <si>
    <t>612;628;638</t>
  </si>
  <si>
    <t>QAEKREIKRRLTRKLSQRPTVAELLARKILR</t>
  </si>
  <si>
    <t>KLS(1)QRPTVAELLAR</t>
  </si>
  <si>
    <t>KLS(55.08)QRPT(-55.08)VAELLAR</t>
  </si>
  <si>
    <t>UID8917</t>
  </si>
  <si>
    <t>541;557;567</t>
  </si>
  <si>
    <t>VKRKDTLAMKLNHRPSEPELNLNSWPCKSKE</t>
  </si>
  <si>
    <t>LNHRPS(1)EPELNLNSWPCK</t>
  </si>
  <si>
    <t>LNHRPS(86.49)EPELNLNS(-86.49)WPCK</t>
  </si>
  <si>
    <t>UID8918</t>
  </si>
  <si>
    <t>574;590;600</t>
  </si>
  <si>
    <t>NEIRHQIGNTLIRRLSQRPTPEELEQRNILQ</t>
  </si>
  <si>
    <t>RLS(1)QRPTPEELEQR</t>
  </si>
  <si>
    <t>RLS(53.85)QRPT(-53.85)PEELEQR</t>
  </si>
  <si>
    <t>UID8919</t>
  </si>
  <si>
    <t>101;117;127</t>
  </si>
  <si>
    <t>MLKNGHTTPIGNARSSSPVQVEEEPVRLASL</t>
  </si>
  <si>
    <t>S(0.082)S(0.879)S(0.039)PVQVEEEPVR</t>
  </si>
  <si>
    <t>S(-10.28)S(10.28)S(-13.56)PVQVEEEPVR</t>
  </si>
  <si>
    <t>31902;31903;31904;31905</t>
  </si>
  <si>
    <t>UID8922</t>
  </si>
  <si>
    <t>102;118;128</t>
  </si>
  <si>
    <t>LKNGHTTPIGNARSSSPVQVEEEPVRLASLR</t>
  </si>
  <si>
    <t>S(0.042)S(0.174)S(0.784)PVQVEEEPVRLASLRK</t>
  </si>
  <si>
    <t>S(-12.69)S(-6.55)S(6.55)PVQVEEEPVRLAS(-40.42)LRK</t>
  </si>
  <si>
    <t>UID8923</t>
  </si>
  <si>
    <t>323;339;349</t>
  </si>
  <si>
    <t>EKSTCSMGSELLPMISPRSPSPPLPTHIPPE</t>
  </si>
  <si>
    <t>STCSMGSELLPMIS(1)PR</t>
  </si>
  <si>
    <t>S(-51.84)T(-51.84)CS(-46.31)MGS(-36.09)ELLPMIS(36.09)PR</t>
  </si>
  <si>
    <t>UID8925</t>
  </si>
  <si>
    <t>Q8IZ40</t>
  </si>
  <si>
    <t>REST corepressor 2</t>
  </si>
  <si>
    <t>RCOR2</t>
  </si>
  <si>
    <t>VGTNYQAVIPECKPESPARYSNKELKGMLVW</t>
  </si>
  <si>
    <t>VGTNYQAVIPECKPES(1)PAR</t>
  </si>
  <si>
    <t>VGT(-89.97)NY(-92.44)QAVIPECKPES(89.97)PAR</t>
  </si>
  <si>
    <t>UID8926</t>
  </si>
  <si>
    <t>Q8IZC7-2;Q8IZC7</t>
  </si>
  <si>
    <t>60;180</t>
  </si>
  <si>
    <t>Q8IZC7-2</t>
  </si>
  <si>
    <t>Zinc finger protein 101</t>
  </si>
  <si>
    <t>ZNF101</t>
  </si>
  <si>
    <t>RKRPYECKVCGKAFNSPNLFQIHQRTHTGKR</t>
  </si>
  <si>
    <t>AFNS(1)PNLFQIHQR</t>
  </si>
  <si>
    <t>AFNS(96.07)PNLFQIHQR</t>
  </si>
  <si>
    <t>UID8927</t>
  </si>
  <si>
    <t>Q8IZD4;Q8IZD4-2;F5GZK9</t>
  </si>
  <si>
    <t>147;45;21</t>
  </si>
  <si>
    <t>Q8IZD4</t>
  </si>
  <si>
    <t>mRNA-decapping enzyme 1B</t>
  </si>
  <si>
    <t>DCP1B</t>
  </si>
  <si>
    <t>QYEQLKAHQGTGAGISPVILNSGEGKEVDIL</t>
  </si>
  <si>
    <t>AHQGT(0.009)GAGIS(0.991)PVILNSGEGK</t>
  </si>
  <si>
    <t>AHQGT(-20.27)GAGIS(20.27)PVILNS(-48.52)GEGK</t>
  </si>
  <si>
    <t>UID8928</t>
  </si>
  <si>
    <t>Q8IZD4;Q8IZD4-2</t>
  </si>
  <si>
    <t>566;464</t>
  </si>
  <si>
    <t>QEPPAAATSLLLPIQSPEPSVITSSPLTKLQ</t>
  </si>
  <si>
    <t>ERESGLLPVGGQEPPAAATS(0.005)LLLPIQS(0.985)PEPS(0.009)VITSSPLTK</t>
  </si>
  <si>
    <t>ERES(-49.31)GLLPVGGQEPPAAAT(-35.16)S(-22.99)LLLPIQS(20.22)PEPS(-20.22)VIT(-33.16)S(-36.92)S(-40.48)PLT(-43.85)K</t>
  </si>
  <si>
    <t>UID8929</t>
  </si>
  <si>
    <t>448;346;322</t>
  </si>
  <si>
    <t>TLPISGSQTGSSGVISPQELLKKLQIVQQEQ</t>
  </si>
  <si>
    <t>QTLPISGSQTGSSGVIS(1)PQELLK</t>
  </si>
  <si>
    <t>QT(-131.91)LPIS(-127.23)GS(-113.36)QT(-99.21)GS(-94.52)S(-94.52)GVIS(94.52)PQELLK</t>
  </si>
  <si>
    <t>25412;25413</t>
  </si>
  <si>
    <t>UID8933</t>
  </si>
  <si>
    <t>275;173;149</t>
  </si>
  <si>
    <t>QQEKLPIRQGVVRSLSYEEPRRHSPPIEKQL</t>
  </si>
  <si>
    <t>SLS(1)YEEPR</t>
  </si>
  <si>
    <t>S(-42.84)LS(42.84)Y(-56.9)EEPR</t>
  </si>
  <si>
    <t>30309;30310</t>
  </si>
  <si>
    <t>UID8934</t>
  </si>
  <si>
    <t>PDSKVEEDLKADEPSSEESDLEIDKEGVIEP</t>
  </si>
  <si>
    <t>UID8936</t>
  </si>
  <si>
    <t>UID8937</t>
  </si>
  <si>
    <t>Q8IZT6;Q8IZT6-2</t>
  </si>
  <si>
    <t>392;392</t>
  </si>
  <si>
    <t>Q8IZT6</t>
  </si>
  <si>
    <t>Abnormal spindle-like microcephaly-associated protein</t>
  </si>
  <si>
    <t>ASPM</t>
  </si>
  <si>
    <t>GLNQDLESESVNPILSPNQFLKDNMAYMCTS</t>
  </si>
  <si>
    <t>DNYGLNQDLESESVNPILS(1)PNQFLK</t>
  </si>
  <si>
    <t>DNY(-110.58)GLNQDLES(-94.76)ES(-88.32)VNPILS(88.32)PNQFLK</t>
  </si>
  <si>
    <t>UID8938</t>
  </si>
  <si>
    <t>HLESTIAHEIYQKILSPDSFIKDNYGLNQDL</t>
  </si>
  <si>
    <t>ILS(1)PDSFIK</t>
  </si>
  <si>
    <t>ILS(46.26)PDS(-46.26)FIK</t>
  </si>
  <si>
    <t>UID8939</t>
  </si>
  <si>
    <t>425;425</t>
  </si>
  <si>
    <t>TCKVPLSNENSQVPQSPEDWRKSEVSPRIPE</t>
  </si>
  <si>
    <t>VPLSNENSQVPQS(1)PEDWRK</t>
  </si>
  <si>
    <t>VPLS(-111.45)NENS(-100.95)QVPQS(100.95)PEDWRK</t>
  </si>
  <si>
    <t>UID8940</t>
  </si>
  <si>
    <t>Q8N0Z3;H7C5N4</t>
  </si>
  <si>
    <t>232;44</t>
  </si>
  <si>
    <t>ISKLWTDIQQKIATQSQITPPGTPSSALSSG</t>
  </si>
  <si>
    <t>IAT(0.043)QS(0.848)QIT(0.107)PPGT(0.003)PSSALSSGEQR</t>
  </si>
  <si>
    <t>IAT(-12.93)QS(9)QIT(-9)PPGT(-25.24)PS(-53.27)S(-57.63)ALS(-65.05)S(-68.91)GEQR</t>
  </si>
  <si>
    <t>UID8943</t>
  </si>
  <si>
    <t>IQASESGATGRRVMDSPERPVVNANVSVPLM</t>
  </si>
  <si>
    <t>VMDS(1)PERPVVNANVSVPLMFR</t>
  </si>
  <si>
    <t>VMDS(84.06)PERPVVNANVS(-84.06)VPLMFR</t>
  </si>
  <si>
    <t>UID8946</t>
  </si>
  <si>
    <t>Q8N108-16;Q8N108-14;Q8N108-18;Q8N108-17;Q8N108-15;Q8N108;Q8N108-13;Q8N108-12;Q8N108-19</t>
  </si>
  <si>
    <t>377;394;394;350;430;377;394;430;314</t>
  </si>
  <si>
    <t>Q8N108-16;Q8N108-19</t>
  </si>
  <si>
    <t>Q8N108-16</t>
  </si>
  <si>
    <t>Mesoderm induction early response protein 1</t>
  </si>
  <si>
    <t>MIER1</t>
  </si>
  <si>
    <t>RLLDESESAASSRAPSPPPTASNSSNSQSEK</t>
  </si>
  <si>
    <t>LLDESESAASSRAPS(1)PPPTASNSSNSQSEK</t>
  </si>
  <si>
    <t>LLDES(-79.72)ES(-76.24)AAS(-64)S(-64)RAPS(64)PPPT(-66.38)AS(-82.79)NS(-86.46)S(-85.26)NS(-94.86)QS(-94.86)EK</t>
  </si>
  <si>
    <t>UID8949</t>
  </si>
  <si>
    <t>719;877;37</t>
  </si>
  <si>
    <t>ASPTNKGVHIHQAGGSPPASSTSSSSLTNDV</t>
  </si>
  <si>
    <t>GVHIHQAGGS(1)PPASSTSSSSLTNDVAK</t>
  </si>
  <si>
    <t>GVHIHQAGGS(48.59)PPAS(-68.38)S(-68.38)T(-48.59)S(-52.57)S(-61.86)S(-67.02)S(-61.86)LT(-74.25)NDVAK</t>
  </si>
  <si>
    <t>11314;11315</t>
  </si>
  <si>
    <t>UID8950</t>
  </si>
  <si>
    <t>Q8N122-3;Q8N122</t>
  </si>
  <si>
    <t>564;722</t>
  </si>
  <si>
    <t>PVRDSPCTPRLRSVSSYGNIRAVATARSLNK</t>
  </si>
  <si>
    <t>SVS(0.006)S(0.994)YGNIR</t>
  </si>
  <si>
    <t>S(-81.86)VS(-21.93)S(21.93)Y(-56.73)GNIR</t>
  </si>
  <si>
    <t>UID8951</t>
  </si>
  <si>
    <t>Q8N163-2;Q8N163;G3V119;H0YB24;A0A087X2B6</t>
  </si>
  <si>
    <t>671;671;346;363;134</t>
  </si>
  <si>
    <t>RDDGEEEFAGAKLEDSEVRSVASNQSEMEFS</t>
  </si>
  <si>
    <t>LEDS(1)EVR</t>
  </si>
  <si>
    <t>LEDS(99.01)EVR</t>
  </si>
  <si>
    <t>16519;16520;16521</t>
  </si>
  <si>
    <t>UID8954</t>
  </si>
  <si>
    <t>675;675;350;367;138</t>
  </si>
  <si>
    <t>EEEFAGAKLEDSEVRSVASNQSEMEFSSLQD</t>
  </si>
  <si>
    <t>S(1)VAS(1)NQS(1)EMEFSSLQDMPK</t>
  </si>
  <si>
    <t>S(87.59)VAS(73.09)NQS(58.57)EMEFS(-58.57)S(-71.47)LQDMPK</t>
  </si>
  <si>
    <t>16520;16521;32267;32268;32269;32270</t>
  </si>
  <si>
    <t>UID8955</t>
  </si>
  <si>
    <t>678;678;353;370;141</t>
  </si>
  <si>
    <t>FAGAKLEDSEVRSVASNQSEMEFSSLQDMPK</t>
  </si>
  <si>
    <t>S(106.52)VAS(92.68)NQS(49.74)EMEFS(-49.74)S(-66.43)LQDMPK</t>
  </si>
  <si>
    <t>UID8956</t>
  </si>
  <si>
    <t>681;681;356;373;144</t>
  </si>
  <si>
    <t>AKLEDSEVRSVASNQSEMEFSSLQDMPKELD</t>
  </si>
  <si>
    <t>S(0.226)VAS(0.774)NQS(1)EMEFSSLQDMPK</t>
  </si>
  <si>
    <t>S(-5.35)VAS(5.35)NQS(88.91)EMEFS(-103.84)S(-115.22)LQDMPK</t>
  </si>
  <si>
    <t>UID8957</t>
  </si>
  <si>
    <t>Q8N1F7;H3BVG0;H3BV11;H3BRI8;H3BM93;H3BNN5</t>
  </si>
  <si>
    <t>80;80;80;80;80;47</t>
  </si>
  <si>
    <t>Q8N1F7</t>
  </si>
  <si>
    <t>Nuclear pore complex protein Nup93</t>
  </si>
  <si>
    <t>GSRGLDISHISQRLESLSAATTFEPLEPVKD</t>
  </si>
  <si>
    <t>LES(1)LSAATTFEPLEPVK</t>
  </si>
  <si>
    <t>LES(57.73)LS(-57.73)AAT(-130.22)T(-145.46)FEPLEPVK</t>
  </si>
  <si>
    <t>UID8960</t>
  </si>
  <si>
    <t>Q8N1G0;F8WCX2;Q8N1G0-2;H0Y5I5</t>
  </si>
  <si>
    <t>433;433;433;36</t>
  </si>
  <si>
    <t>SVARKAVVLPGGTATSPKMIAKNVLGLVPQA</t>
  </si>
  <si>
    <t>AVVLPGGT(0.057)AT(0.066)S(0.876)PK</t>
  </si>
  <si>
    <t>AVVLPGGT(-11.84)AT(-11.22)S(11.22)PK</t>
  </si>
  <si>
    <t>3378;14536</t>
  </si>
  <si>
    <t>UID8962</t>
  </si>
  <si>
    <t>Q8N1G0;A6PVV7</t>
  </si>
  <si>
    <t>1057;25</t>
  </si>
  <si>
    <t>EKHVQVRHGLQLGAQSPGRGTTLARGSSARA</t>
  </si>
  <si>
    <t>HGLQLGAQS(1)PGRGTTLAR</t>
  </si>
  <si>
    <t>HGLQLGAQS(48.37)PGRGT(-48.37)T(-50.25)LAR</t>
  </si>
  <si>
    <t>UID8963</t>
  </si>
  <si>
    <t>PEPGDHSDPLPPSAPSPTREGALTPPPFPSS</t>
  </si>
  <si>
    <t>TPLDLFAHFGPEPGDHSDPLPPS(0.039)APS(0.883)PT(0.078)R</t>
  </si>
  <si>
    <t>T(-60.49)PLDLFAHFGPEPGDHS(-54.39)DPLPPS(-13.57)APS(10.52)PT(-10.52)R</t>
  </si>
  <si>
    <t>UID8964</t>
  </si>
  <si>
    <t>Q8N1G1</t>
  </si>
  <si>
    <t>RNA exonuclease 1 homolog</t>
  </si>
  <si>
    <t>REXO1</t>
  </si>
  <si>
    <t>ADVDYSALEKEVDFDSDPMEECLRIFNESTS</t>
  </si>
  <si>
    <t>EVDFDS(1)DPMEECLR</t>
  </si>
  <si>
    <t>EVDFDS(161.2)DPMEECLR</t>
  </si>
  <si>
    <t>UID8965</t>
  </si>
  <si>
    <t>Q8N1G1;K7ESH4</t>
  </si>
  <si>
    <t>913;40</t>
  </si>
  <si>
    <t>GGRLAAKTSFSLSRPSSPRVEDLKGAALYSR</t>
  </si>
  <si>
    <t>TSFS(0.002)LS(0.041)RPS(0.781)S(0.175)PRVEDLK</t>
  </si>
  <si>
    <t>T(-37.85)S(-32.13)FS(-25.99)LS(-12.85)RPS(6.49)S(-6.49)PRVEDLK</t>
  </si>
  <si>
    <t>34614;34615</t>
  </si>
  <si>
    <t>UID8966</t>
  </si>
  <si>
    <t>914;41</t>
  </si>
  <si>
    <t>GRLAAKTSFSLSRPSSPRVEDLKGAALYSRL</t>
  </si>
  <si>
    <t>TSFSLS(0.001)RPS(0.229)S(0.769)PR</t>
  </si>
  <si>
    <t>T(-84.9)S(-80.59)FS(-48.91)LS(-27.9)RPS(-5.26)S(5.26)PR</t>
  </si>
  <si>
    <t>UID8967</t>
  </si>
  <si>
    <t>Q8N1G4</t>
  </si>
  <si>
    <t>Leucine-rich repeat-containing protein 47</t>
  </si>
  <si>
    <t>LRRC47</t>
  </si>
  <si>
    <t>MAEMKKYTLENKEEGSLSDTEADAVSGQLPD</t>
  </si>
  <si>
    <t>EEGS(0.978)LS(0.011)DT(0.011)EADAVSGQLPDPTTNPSAGK</t>
  </si>
  <si>
    <t>EEGS(19.52)LS(-19.52)DT(-19.52)EADAVS(-81.3)GQLPDPT(-160.68)T(-167.72)NPS(-176.31)AGK</t>
  </si>
  <si>
    <t>5864;5865;15995</t>
  </si>
  <si>
    <t>UID8968</t>
  </si>
  <si>
    <t>EMKKYTLENKEEGSLSDTEADAVSGQLPDPT</t>
  </si>
  <si>
    <t>EEGS(0.024)LS(0.959)DT(0.018)EADAVSGQLPDPTTNPSAGK</t>
  </si>
  <si>
    <t>EEGS(-16.03)LS(16.03)DT(-17.38)EADAVS(-93.56)GQLPDPT(-188.6)T(-190.75)NPS(-196.66)AGK</t>
  </si>
  <si>
    <t>UID8969</t>
  </si>
  <si>
    <t>Q8N1K5-4</t>
  </si>
  <si>
    <t>TLLTLAEERTVDLPKSPKAGVQWRDLGSLQP</t>
  </si>
  <si>
    <t>34983;34984</t>
  </si>
  <si>
    <t>UID8970</t>
  </si>
  <si>
    <t>Q8N201</t>
  </si>
  <si>
    <t>Integrator complex subunit 1</t>
  </si>
  <si>
    <t>INTS1</t>
  </si>
  <si>
    <t>EEDSQTELLIAEEKLSPEQEGQLMPRYEELA</t>
  </si>
  <si>
    <t>LS(1)PEQEGQLMPR</t>
  </si>
  <si>
    <t>LS(104.94)PEQEGQLMPR</t>
  </si>
  <si>
    <t>UID8971</t>
  </si>
  <si>
    <t>SASALTGLTKRPKLSSTPPLSALGRLAEAAV</t>
  </si>
  <si>
    <t>LS(0.074)S(0.901)T(0.025)PPLSALGR</t>
  </si>
  <si>
    <t>LS(-10.86)S(10.86)T(-15.6)PPLS(-55.81)ALGR</t>
  </si>
  <si>
    <t>UID8972</t>
  </si>
  <si>
    <t>___MNRAKPTTVRRPSAAAKPSGHPPPGDFI</t>
  </si>
  <si>
    <t>RPS(1)AAAKPSGHPPPGDFIALGSK</t>
  </si>
  <si>
    <t>RPS(33.75)AAAKPS(-33.75)GHPPPGDFIALGS(-86.26)K</t>
  </si>
  <si>
    <t>UID8973</t>
  </si>
  <si>
    <t>Q8N257</t>
  </si>
  <si>
    <t>Histone H2B type 3-B</t>
  </si>
  <si>
    <t>HIST3H2BB</t>
  </si>
  <si>
    <t>AQKKDGKKRKRGRKESYSIYVYKVLKQVHPD</t>
  </si>
  <si>
    <t>7502;14672</t>
  </si>
  <si>
    <t>UID8975</t>
  </si>
  <si>
    <t>KKDGKKRKRGRKESYSIYVYKVLKQVHPDTG</t>
  </si>
  <si>
    <t>UID8976</t>
  </si>
  <si>
    <t>Q8N2F6-6;Q8N2F6-4;Q8N2F6-5;Q8N2F6-2</t>
  </si>
  <si>
    <t>Q8N2F6-6</t>
  </si>
  <si>
    <t>GRRRGDRELGIRSSKSAEDLTDGSYDDVLNA</t>
  </si>
  <si>
    <t>S(1)AEDLTDGSYDDVLNAEQLQK</t>
  </si>
  <si>
    <t>S(87.61)AEDLT(-87.61)DGS(-140.78)Y(-195.62)DDVLNAEQLQK</t>
  </si>
  <si>
    <t>28250;31671</t>
  </si>
  <si>
    <t>UID8977</t>
  </si>
  <si>
    <t>Q8N344</t>
  </si>
  <si>
    <t>Mesoderm induction early response protein 2</t>
  </si>
  <si>
    <t>MIER2</t>
  </si>
  <si>
    <t>_____MAEASSLGRQSPRVVSCLEHSLCPGE</t>
  </si>
  <si>
    <t>AEASSLGRQS(1)PR</t>
  </si>
  <si>
    <t>AEAS(-82.91)S(-72.64)LGRQS(72.64)PR</t>
  </si>
  <si>
    <t>UID8983</t>
  </si>
  <si>
    <t>471;49</t>
  </si>
  <si>
    <t>TPKSLHPWYGITPTSSPKTKKRPAPRAPSAS</t>
  </si>
  <si>
    <t>SLHPWYGITPT(0.002)S(0.037)S(0.961)PK</t>
  </si>
  <si>
    <t>S(-114.47)LHPWY(-73.82)GIT(-39.82)PT(-27.24)S(-14.17)S(14.17)PK</t>
  </si>
  <si>
    <t>UID8988</t>
  </si>
  <si>
    <t>PLLLVGDRSPVPSPGSSSPQLQVKSSCKENP</t>
  </si>
  <si>
    <t>SPVPSPGS(0.905)S(0.084)S(0.011)PQLQVK</t>
  </si>
  <si>
    <t>S(-111.96)PVPS(-50.38)PGS(10.32)S(-10.32)S(-18.98)PQLQVK</t>
  </si>
  <si>
    <t>UID8989</t>
  </si>
  <si>
    <t>LLLVGDRSPVPSPGSSSPQLQVKSSCKENPF</t>
  </si>
  <si>
    <t>SPVPSPGS(0.129)S(0.791)S(0.081)PQLQVK</t>
  </si>
  <si>
    <t>S(-122.2)PVPS(-55.04)PGS(-7.88)S(7.88)S(-9.91)PQLQVK</t>
  </si>
  <si>
    <t>UID8990</t>
  </si>
  <si>
    <t>LLVGDRSPVPSPGSSSPQLQVKSSCKENPFN</t>
  </si>
  <si>
    <t>SPVPSPGS(0.008)S(0.022)S(0.97)PQLQVK</t>
  </si>
  <si>
    <t>S(-106.01)PVPS(-42.73)PGS(-20.57)S(-16.53)S(16.53)PQLQVK</t>
  </si>
  <si>
    <t>UID8991</t>
  </si>
  <si>
    <t>578;156</t>
  </si>
  <si>
    <t>SGELVEPRVEQMPQASPGLAPRTRGSSGPQP</t>
  </si>
  <si>
    <t>VEQMPQAS(1)PGLAPR</t>
  </si>
  <si>
    <t>VEQMPQAS(94.84)PGLAPR</t>
  </si>
  <si>
    <t>UID8992</t>
  </si>
  <si>
    <t>1058;1058</t>
  </si>
  <si>
    <t>SYRNSLLAGGDDDTMSVISGISSRGSTVRSK</t>
  </si>
  <si>
    <t>NSLLAGGDDDT(0.002)MS(0.998)VIS(1)GISSR</t>
  </si>
  <si>
    <t>NS(-155.81)LLAGGDDDT(-28.11)MS(28.11)VIS(67.7)GIS(-67.7)S(-80.16)R</t>
  </si>
  <si>
    <t>22915;22916</t>
  </si>
  <si>
    <t>UID8994</t>
  </si>
  <si>
    <t>1061;1061</t>
  </si>
  <si>
    <t>NSLLAGGDDDTMSVISGISSRGSTVRSKKSK</t>
  </si>
  <si>
    <t>UID8995</t>
  </si>
  <si>
    <t>432;434</t>
  </si>
  <si>
    <t>ELRALEEGDGSVSGSSPRSDISQPASQDGMR</t>
  </si>
  <si>
    <t>ALEEGDGSVSGS(0.001)S(0.999)PR</t>
  </si>
  <si>
    <t>ALEEGDGS(-85.17)VS(-73.94)GS(-32.12)S(32.12)PR</t>
  </si>
  <si>
    <t>UID8997</t>
  </si>
  <si>
    <t>116;118</t>
  </si>
  <si>
    <t>VKATGGLCLLGAYADSDDDDNDVSEKLAQSK</t>
  </si>
  <si>
    <t>ATGGLCLLGAYADS(1)DDDDNDVSEK</t>
  </si>
  <si>
    <t>AT(-106.94)GGLCLLGAY(-81.81)ADS(70.2)DDDDNDVS(-70.2)EK</t>
  </si>
  <si>
    <t>UID8998</t>
  </si>
  <si>
    <t>Q8N3X1;Q8N3X1-2;F5GXL1</t>
  </si>
  <si>
    <t>KKSRAVPGRRPILQLSPPGPRGSTPGRDPEP</t>
  </si>
  <si>
    <t>RPILQLS(1)PPGPR</t>
  </si>
  <si>
    <t>RPILQLS(137.39)PPGPR</t>
  </si>
  <si>
    <t>3289;27109</t>
  </si>
  <si>
    <t>UID8999</t>
  </si>
  <si>
    <t>499;501</t>
  </si>
  <si>
    <t>ETAIGAENSEKIDENSDKEMEVEESPEKIKV</t>
  </si>
  <si>
    <t>IDENS(1)DKEMEVEESPEK</t>
  </si>
  <si>
    <t>IDENS(76.93)DKEMEVEES(-76.93)PEK</t>
  </si>
  <si>
    <t>12619;12620</t>
  </si>
  <si>
    <t>UID9000</t>
  </si>
  <si>
    <t>Q8N3X6-3</t>
  </si>
  <si>
    <t>EKLNVSDENTASCPLSPIKMCLNRPIEWNLN</t>
  </si>
  <si>
    <t>LNVSDENTASCPLS(1)PIK</t>
  </si>
  <si>
    <t>LNVS(-183.13)DENT(-116.22)AS(-79.73)CPLS(79.73)PIK</t>
  </si>
  <si>
    <t>UID9002</t>
  </si>
  <si>
    <t>Q8N488</t>
  </si>
  <si>
    <t>RING1 and YY1-binding protein</t>
  </si>
  <si>
    <t>RYBP</t>
  </si>
  <si>
    <t>RSSTPKGDMSAVNDESF______________</t>
  </si>
  <si>
    <t>GDMSAVNDES(1)F</t>
  </si>
  <si>
    <t>GDMS(-81.07)AVNDES(81.07)F</t>
  </si>
  <si>
    <t>9373;31977</t>
  </si>
  <si>
    <t>UID9003</t>
  </si>
  <si>
    <t>Q8N4C8;Q8N4C8-2;Q8N4C8-3;Q8N4C8-4;Q8N4C8-5</t>
  </si>
  <si>
    <t>763;726;726;743;706</t>
  </si>
  <si>
    <t>Q8N4C8</t>
  </si>
  <si>
    <t>Misshapen-like kinase 1</t>
  </si>
  <si>
    <t>MINK1</t>
  </si>
  <si>
    <t>DSVLPASHGHLPQAGSLERNRVGVSSKPDSS</t>
  </si>
  <si>
    <t>SDSVLPASHGHLPQAGS(1)LER</t>
  </si>
  <si>
    <t>S(-112.34)DS(-112.63)VLPAS(-75.27)HGHLPQAGS(75.27)LER</t>
  </si>
  <si>
    <t>UID9006</t>
  </si>
  <si>
    <t>Q8N4C8;Q8N4C8-4</t>
  </si>
  <si>
    <t>701;681</t>
  </si>
  <si>
    <t>GSRPAQAVRARPRSNSAWQIYLQRRAERGTP</t>
  </si>
  <si>
    <t>S(0.03)NS(0.97)AWQIYLQR</t>
  </si>
  <si>
    <t>S(-15.03)NS(15.03)AWQIY(-102.71)LQR</t>
  </si>
  <si>
    <t>UID9008</t>
  </si>
  <si>
    <t>674;674;674;654;654</t>
  </si>
  <si>
    <t>RPDNEAPPKVPQRTSSIATALNTSGAGGSRP</t>
  </si>
  <si>
    <t>T(0.063)S(0.063)S(0.866)IAT(0.007)ALNTSGAGGSRPAQAVR</t>
  </si>
  <si>
    <t>T(-11.38)S(-11.38)S(11.38)IAT(-20.72)ALNT(-36.17)S(-41.49)GAGGS(-57.57)RPAQAVR</t>
  </si>
  <si>
    <t>UID9009</t>
  </si>
  <si>
    <t>Q8N4V1;Q8N4V1-2</t>
  </si>
  <si>
    <t>120;185</t>
  </si>
  <si>
    <t>Q8N4V1</t>
  </si>
  <si>
    <t>Membrane magnesium transporter 1</t>
  </si>
  <si>
    <t>MMGT1</t>
  </si>
  <si>
    <t>DTANSSNQDALSSNTSLKLRKLESLRR____</t>
  </si>
  <si>
    <t>VLFRPSDTANSSNQDALS(0.004)S(0.043)NT(0.081)S(0.872)LK</t>
  </si>
  <si>
    <t>VLFRPS(-73.55)DT(-72.33)ANS(-67.41)S(-62.91)NQDALS(-22.88)S(-13.1)NT(-10.34)S(10.34)LK</t>
  </si>
  <si>
    <t>UID9010</t>
  </si>
  <si>
    <t>Q8N554-2;Q8N554</t>
  </si>
  <si>
    <t>524;599</t>
  </si>
  <si>
    <t>Q8N554-2</t>
  </si>
  <si>
    <t>Zinc finger protein 276</t>
  </si>
  <si>
    <t>ZNF276</t>
  </si>
  <si>
    <t>DKALPLEAEPPPGPPSPSVTTEGQAVKPEPT</t>
  </si>
  <si>
    <t>ALPLEAEPPPGPPS(0.854)PS(0.122)VT(0.012)T(0.012)EGQAVKPEPT</t>
  </si>
  <si>
    <t>ALPLEAEPPPGPPS(8.46)PS(-8.46)VT(-18.37)T(-18.37)EGQAVKPEPT(-53.74)</t>
  </si>
  <si>
    <t>UID9011</t>
  </si>
  <si>
    <t>526;601</t>
  </si>
  <si>
    <t>ALPLEAEPPPGPPSPSVTTEGQAVKPEPT__</t>
  </si>
  <si>
    <t>ALPLEAEPPPGPPS(0.058)PS(0.814)VT(0.064)T(0.064)EGQAVKPEPT</t>
  </si>
  <si>
    <t>ALPLEAEPPPGPPS(-11.49)PS(11.02)VT(-11.02)T(-11.02)EGQAVKPEPT(-40.04)</t>
  </si>
  <si>
    <t>UID9012</t>
  </si>
  <si>
    <t>Q8N556;Q8N556-2</t>
  </si>
  <si>
    <t>Q8N556</t>
  </si>
  <si>
    <t>Actin filament-associated protein 1</t>
  </si>
  <si>
    <t>AFAP1</t>
  </si>
  <si>
    <t>GCSGPVDSECPPPPSSPVHKAELEKKLSSER</t>
  </si>
  <si>
    <t>EAYSGCSGPVDSECPPPPS(0.186)S(0.814)PVHK</t>
  </si>
  <si>
    <t>EAY(-138.68)S(-124.34)GCS(-117.69)GPVDS(-90.58)ECPPPPS(-6.4)S(6.4)PVHK</t>
  </si>
  <si>
    <t>UID9014</t>
  </si>
  <si>
    <t>668;752</t>
  </si>
  <si>
    <t>LGLAIEPKSGTSSPQSPVFRHRTLENSPISS</t>
  </si>
  <si>
    <t>SGTS(0.001)S(0.003)PQS(0.996)PVFR</t>
  </si>
  <si>
    <t>S(-50.53)GT(-49.66)S(-31.23)S(-25.04)PQS(25.04)PVFR</t>
  </si>
  <si>
    <t>UID9017</t>
  </si>
  <si>
    <t>Q8N565</t>
  </si>
  <si>
    <t>Melanoregulin</t>
  </si>
  <si>
    <t>MREG</t>
  </si>
  <si>
    <t>CLADGQKELHYLPFPSP______________</t>
  </si>
  <si>
    <t>ELHYLPFPS(1)P</t>
  </si>
  <si>
    <t>ELHY(-81.58)LPFPS(81.58)P</t>
  </si>
  <si>
    <t>UID9018</t>
  </si>
  <si>
    <t>Q8N573-2;Q8N573-3;Q8N573-5;Q8N573-8;Q8N573</t>
  </si>
  <si>
    <t>194;134;201;201;202</t>
  </si>
  <si>
    <t>Q8N573-2</t>
  </si>
  <si>
    <t>Oxidation resistance protein 1</t>
  </si>
  <si>
    <t>OXR1</t>
  </si>
  <si>
    <t>PSSTFTGIRPARVVSSTSEEEEAFTEKFLKI</t>
  </si>
  <si>
    <t>VVSS(0.826)T(0.173)SEEEEAFTEK</t>
  </si>
  <si>
    <t>VVS(-32.83)S(6.8)T(-6.8)S(-34.21)EEEEAFT(-116.76)EK</t>
  </si>
  <si>
    <t>UID9019</t>
  </si>
  <si>
    <t>Q8N5F7</t>
  </si>
  <si>
    <t>NF-kappa-B-activating protein</t>
  </si>
  <si>
    <t>NKAP</t>
  </si>
  <si>
    <t>RERIGELGAPEVWGLSPKNPEPDSDEHTPVE</t>
  </si>
  <si>
    <t>IGELGAPEVWGLS(1)PK</t>
  </si>
  <si>
    <t>IGELGAPEVWGLS(124.42)PK</t>
  </si>
  <si>
    <t>7270;12953</t>
  </si>
  <si>
    <t>UID9020</t>
  </si>
  <si>
    <t>Q8N5G2</t>
  </si>
  <si>
    <t>Macoilin</t>
  </si>
  <si>
    <t>TMEM57</t>
  </si>
  <si>
    <t>ILIHHNGGIPANKKLSTTLPEIEYREKGKEK</t>
  </si>
  <si>
    <t>KLS(0.982)T(0.017)T(0.002)LPEIEYR</t>
  </si>
  <si>
    <t>KLS(17.71)T(-17.71)T(-27.41)LPEIEY(-115.32)R</t>
  </si>
  <si>
    <t>UID9021</t>
  </si>
  <si>
    <t>Q8N5H7-6;Q8N5H7-5;Q8N5H7-2;Q8N5H7-4;Q8N5H7;H0Y5X5;Q8N5H7-3</t>
  </si>
  <si>
    <t>280;282;283;372;440;86;86</t>
  </si>
  <si>
    <t>Q8N5H7-6</t>
  </si>
  <si>
    <t>SH2 domain-containing protein 3C</t>
  </si>
  <si>
    <t>SH2D3C</t>
  </si>
  <si>
    <t>VHAAPAAPSATALPASPVARRSSEPQLCPGS</t>
  </si>
  <si>
    <t>VHAAPAAPSATALPAS(1)PVAR</t>
  </si>
  <si>
    <t>VHAAPAAPS(-87.16)AT(-80.7)ALPAS(80.7)PVAR</t>
  </si>
  <si>
    <t>UID9022</t>
  </si>
  <si>
    <t>Q8N5J2;Q8N5J2-3</t>
  </si>
  <si>
    <t>103;151</t>
  </si>
  <si>
    <t>Q8N5J2</t>
  </si>
  <si>
    <t>Protein FAM63A</t>
  </si>
  <si>
    <t>FAM63A</t>
  </si>
  <si>
    <t>VETIRACSMPQELPQSPRTRQPEPDFYCVKW</t>
  </si>
  <si>
    <t>ACSMPQELPQS(1)PR</t>
  </si>
  <si>
    <t>ACS(-101.71)MPQELPQS(101.71)PR</t>
  </si>
  <si>
    <t>UID9024</t>
  </si>
  <si>
    <t>Q8N655</t>
  </si>
  <si>
    <t>Uncharacterized protein C10orf12</t>
  </si>
  <si>
    <t>C10orf12</t>
  </si>
  <si>
    <t>DPLLKESSTFTDENPSETEESEAAGGIGKLE</t>
  </si>
  <si>
    <t>ESSTFTDENPS(0.999)ET(0.001)EESEAAGGIGK</t>
  </si>
  <si>
    <t>ES(-50.67)S(-50.67)T(-50.67)FT(-48.27)DENPS(30.77)ET(-30.77)EES(-58.49)EAAGGIGK</t>
  </si>
  <si>
    <t>UID9034</t>
  </si>
  <si>
    <t>Q8N6H7;A0A0D9SF70;G5E9L0;Q8N6H7-3;Q8N6H7-2;E9PMU9;H0YDN9</t>
  </si>
  <si>
    <t>432;296;404;163;325;139;154</t>
  </si>
  <si>
    <t>ESSEARQKFAGAKAISSDMFFGREVDAEYEA</t>
  </si>
  <si>
    <t>AIS(0.996)S(0.004)DMFFGR</t>
  </si>
  <si>
    <t>AIS(23.98)S(-23.98)DMFFGR</t>
  </si>
  <si>
    <t>UID9035</t>
  </si>
  <si>
    <t>433;297;405;164;326;140;155</t>
  </si>
  <si>
    <t>SSEARQKFAGAKAISSDMFFGREVDAEYEAR</t>
  </si>
  <si>
    <t>AIS(0.191)S(0.809)DMFFGR</t>
  </si>
  <si>
    <t>AIS(-6.28)S(6.28)DMFFGR</t>
  </si>
  <si>
    <t>UID9036</t>
  </si>
  <si>
    <t>139;97;132;139;139;139</t>
  </si>
  <si>
    <t>AALARHGTDLWIDNMSSAVPNHSPEKKDSDF</t>
  </si>
  <si>
    <t>HGTDLWIDNMS(0.868)S(0.067)AVPNHS(0.065)PEKK</t>
  </si>
  <si>
    <t>HGT(-62.7)DLWIDNMS(11.11)S(-11.11)AVPNHS(-11.28)PEKK</t>
  </si>
  <si>
    <t>UID9037</t>
  </si>
  <si>
    <t>GEETLESDDEKDEHTSKKRKVEPGEPAKKKK</t>
  </si>
  <si>
    <t>ARLLPEGEETLES(0.141)DDEKDEHT(0.098)S(0.761)K</t>
  </si>
  <si>
    <t>ARLLPEGEET(-42.27)LES(-7.32)DDEKDEHT(-8.91)S(7.32)K</t>
  </si>
  <si>
    <t>2500;17792</t>
  </si>
  <si>
    <t>UID9046</t>
  </si>
  <si>
    <t>Q8N7R7-3;Q8N7R7;Q8N7R7-2</t>
  </si>
  <si>
    <t>272;342;291</t>
  </si>
  <si>
    <t>Q8N7R7-3</t>
  </si>
  <si>
    <t>Cyclin-Y-like protein 1</t>
  </si>
  <si>
    <t>CCNYL1</t>
  </si>
  <si>
    <t>RLCEDKDLCRAAMRRSFSADNFIGIQRSKAI</t>
  </si>
  <si>
    <t>RS(0.972)FS(0.028)ADNFIGIQR</t>
  </si>
  <si>
    <t>RS(15.33)FS(-15.33)ADNFIGIQR</t>
  </si>
  <si>
    <t>27586;29053;29054</t>
  </si>
  <si>
    <t>UID9049</t>
  </si>
  <si>
    <t>274;344;293</t>
  </si>
  <si>
    <t>CEDKDLCRAAMRRSFSADNFIGIQRSKAILS</t>
  </si>
  <si>
    <t>SFS(1)ADNFIGIQR</t>
  </si>
  <si>
    <t>S(-61.3)FS(61.3)ADNFIGIQR</t>
  </si>
  <si>
    <t>UID9050</t>
  </si>
  <si>
    <t>Q8N8A6</t>
  </si>
  <si>
    <t>ATP-dependent RNA helicase DDX51</t>
  </si>
  <si>
    <t>DDX51</t>
  </si>
  <si>
    <t>RRPRRRRRVNDAEPGSPEAPQGKRRKADGED</t>
  </si>
  <si>
    <t>VNDAEPGS(1)PEAPQGK</t>
  </si>
  <si>
    <t>VNDAEPGS(82.86)PEAPQGK</t>
  </si>
  <si>
    <t>27516;28030;36694</t>
  </si>
  <si>
    <t>UID9053</t>
  </si>
  <si>
    <t>Q8N8K9;Q8N8K9-3;Q8N8K9-2</t>
  </si>
  <si>
    <t>245;245;245</t>
  </si>
  <si>
    <t>Q8N8K9</t>
  </si>
  <si>
    <t>Uncharacterized protein KIAA1958</t>
  </si>
  <si>
    <t>KIAA1958</t>
  </si>
  <si>
    <t>LTQMAKPKPQTHAGPSCVGSAKLIPHVTSAI</t>
  </si>
  <si>
    <t>PQTHAGPS(1)CVGSAK</t>
  </si>
  <si>
    <t>PQT(-40.03)HAGPS(40.03)CVGS(-44.03)AK</t>
  </si>
  <si>
    <t>UID9055</t>
  </si>
  <si>
    <t>SDSPSIIGVPSETQTSPVERYPGRPVKAKLD</t>
  </si>
  <si>
    <t>SFNSDSPSIIGVPSET(0.009)QT(0.086)S(0.904)PVER</t>
  </si>
  <si>
    <t>S(-70.35)FNS(-70.35)DS(-68.87)PS(-69.15)IIGVPS(-32.78)ET(-19.91)QT(-10.2)S(10.2)PVER</t>
  </si>
  <si>
    <t>29026;29027</t>
  </si>
  <si>
    <t>UID9057</t>
  </si>
  <si>
    <t>PSVISRPIVQKTARVSLASPNRGPPGTHGTN</t>
  </si>
  <si>
    <t>VS(0.79)LAS(0.04)PNRGPPGT(0.04)HGT(0.13)NQQVAMQMPVSTSHPNK</t>
  </si>
  <si>
    <t>VS(7.85)LAS(-12.92)PNRGPPGT(-12.92)HGT(-7.85)NQQVAMQMPVS(-63.4)T(-62.97)S(-62.97)HPNK</t>
  </si>
  <si>
    <t>UID9058</t>
  </si>
  <si>
    <t>Q8N8Z6-2;Q8N8Z6</t>
  </si>
  <si>
    <t>373;373</t>
  </si>
  <si>
    <t>Q8N8Z6-2</t>
  </si>
  <si>
    <t>Discoidin, CUB and LCCL domain-containing protein 1</t>
  </si>
  <si>
    <t>DCBLD1</t>
  </si>
  <si>
    <t>YKGIVNNEEKVFQGNSNFRDPVQNNFIPPIV</t>
  </si>
  <si>
    <t>GIVNNEEKVFQGNS(1)NFR</t>
  </si>
  <si>
    <t>GIVNNEEKVFQGNS(61.76)NFR</t>
  </si>
  <si>
    <t>UID9060</t>
  </si>
  <si>
    <t>59;126;59;89;99</t>
  </si>
  <si>
    <t>QDMCKAATESVPCSPSPLAGEIRRGTSAASR</t>
  </si>
  <si>
    <t>AATESVPCS(0.03)PS(0.97)PLAGEIR</t>
  </si>
  <si>
    <t>AAT(-66.22)ES(-57.59)VPCS(-15.12)PS(15.12)PLAGEIR</t>
  </si>
  <si>
    <t>UID9066</t>
  </si>
  <si>
    <t>Q8N9M5</t>
  </si>
  <si>
    <t>Transmembrane protein 102</t>
  </si>
  <si>
    <t>TMEM102</t>
  </si>
  <si>
    <t>EAPVSLEKSPSDVSASESPQHDVVDLGSTAP</t>
  </si>
  <si>
    <t>SPSDVS(0.069)AS(0.807)ES(0.113)PQHDVVDLGS(0.006)T(0.006)APLK</t>
  </si>
  <si>
    <t>S(-40.77)PS(-36.34)DVS(-10.7)AS(8.55)ES(-8.55)PQHDVVDLGS(-21.51)T(-21.51)APLK</t>
  </si>
  <si>
    <t>UID9069</t>
  </si>
  <si>
    <t>Q8N9T8;H0YFD2;F8WFC1</t>
  </si>
  <si>
    <t>171;115;59</t>
  </si>
  <si>
    <t>Q8N9T8</t>
  </si>
  <si>
    <t>Protein KRI1 homolog</t>
  </si>
  <si>
    <t>KRI1</t>
  </si>
  <si>
    <t>EQKQLKESFRAFVEDSEDEDGAGEGGSSLLQ</t>
  </si>
  <si>
    <t>AFVEDS(1)EDEDGAGEGGSSLLQKR</t>
  </si>
  <si>
    <t>AFVEDS(98.15)EDEDGAGEGGS(-98.15)S(-108.32)LLQKR</t>
  </si>
  <si>
    <t>964;965</t>
  </si>
  <si>
    <t>UID9070</t>
  </si>
  <si>
    <t>QRQLPALDGSLMGPESPPAQEEEAPVSPHKK</t>
  </si>
  <si>
    <t>QLPALDGSLMGPES(1)PPAQEEEAPVS(1)PHK</t>
  </si>
  <si>
    <t>QLPALDGS(-57.01)LMGPES(57.01)PPAQEEEAPVS(72.25)PHK</t>
  </si>
  <si>
    <t>24902;24903;24904</t>
  </si>
  <si>
    <t>UID9072</t>
  </si>
  <si>
    <t>MGPESPPAQEEEAPVSPHKKPAPQKRRRAKK</t>
  </si>
  <si>
    <t>QLPALDGS(-47.14)LMGPES(47.14)PPAQEEEAPVS(76.77)PHK</t>
  </si>
  <si>
    <t>UID9073</t>
  </si>
  <si>
    <t>Q8NA72-3;Q8NA72</t>
  </si>
  <si>
    <t>84;109</t>
  </si>
  <si>
    <t>Q8NA72-3</t>
  </si>
  <si>
    <t>Centrosomal protein POC5</t>
  </si>
  <si>
    <t>POC5</t>
  </si>
  <si>
    <t>HISSHSKTDESSPVLSPRKPSHPVMDFFSSH</t>
  </si>
  <si>
    <t>TDESSPVLS(1)PR</t>
  </si>
  <si>
    <t>T(-51.38)DES(-39.23)S(-36.36)PVLS(36.36)PR</t>
  </si>
  <si>
    <t>UID9074</t>
  </si>
  <si>
    <t>Q8NAF0</t>
  </si>
  <si>
    <t>Zinc finger protein 579</t>
  </si>
  <si>
    <t>ZNF579</t>
  </si>
  <si>
    <t>ERAAALQALQAQAPTSPPPPPPPLKAEQEEE</t>
  </si>
  <si>
    <t>AAALQALQAQAPT(0.002)S(0.998)PPPPPPPLK</t>
  </si>
  <si>
    <t>AAALQALQAQAPT(-26.6)S(26.6)PPPPPPPLK</t>
  </si>
  <si>
    <t>UID9075</t>
  </si>
  <si>
    <t>Q8NB46</t>
  </si>
  <si>
    <t>Serine/threonine-protein phosphatase 6 regulatory ankyrin repeat subunit C</t>
  </si>
  <si>
    <t>ANKRD52</t>
  </si>
  <si>
    <t>LILSTMKPFPPKDAVSPFSFSLLKNCSIAAA</t>
  </si>
  <si>
    <t>DAVS(1)PFSFSLLK</t>
  </si>
  <si>
    <t>DAVS(66.8)PFS(-66.8)FS(-130.2)LLK</t>
  </si>
  <si>
    <t>UID9078</t>
  </si>
  <si>
    <t>Q8NB50-3;Q8NB50;D6RBG3;D6RCF6;D6R9C0;Q8NB50-2</t>
  </si>
  <si>
    <t>64;97;64;64;64;97</t>
  </si>
  <si>
    <t>Q8NB50-3</t>
  </si>
  <si>
    <t>Zinc finger protein 62 homolog</t>
  </si>
  <si>
    <t>ZFP62</t>
  </si>
  <si>
    <t>KTEQEGEASEKSLHLSPQHITHQTMPIGQRG</t>
  </si>
  <si>
    <t>S(0.005)LHLS(0.992)PQHIT(0.003)HQTMPIGQR</t>
  </si>
  <si>
    <t>S(-23.2)LHLS(23.2)PQHIT(-25.25)HQT(-42.37)MPIGQR</t>
  </si>
  <si>
    <t>UID9079</t>
  </si>
  <si>
    <t>Q8NB78-2;Q8NB78</t>
  </si>
  <si>
    <t>Q8NB78-2</t>
  </si>
  <si>
    <t>Lysine-specific histone demethylase 1B</t>
  </si>
  <si>
    <t>KDM1B</t>
  </si>
  <si>
    <t>ATPRGRTKKKASFDHSPDSLPLRSSGRQAKK</t>
  </si>
  <si>
    <t>ASFDHS(1)PDSLPLR</t>
  </si>
  <si>
    <t>AS(-42.33)FDHS(42.33)PDS(-42.89)LPLR</t>
  </si>
  <si>
    <t>UID9081</t>
  </si>
  <si>
    <t>Q8NBN3-3;Q8NBN3</t>
  </si>
  <si>
    <t>479;540</t>
  </si>
  <si>
    <t>Q8NBN3-3</t>
  </si>
  <si>
    <t>Transmembrane protein 87A</t>
  </si>
  <si>
    <t>TMEM87A</t>
  </si>
  <si>
    <t>VPSSVTDVALPALLDSDEERMITHFERSKME</t>
  </si>
  <si>
    <t>WVEENVPSSVTDVALPALLDS(1)DEER</t>
  </si>
  <si>
    <t>WVEENVPS(-112.06)S(-107.79)VT(-93.45)DVALPALLDS(93.45)DEER</t>
  </si>
  <si>
    <t>UID9082</t>
  </si>
  <si>
    <t>Q8NC44;H7C3D5</t>
  </si>
  <si>
    <t>385;80</t>
  </si>
  <si>
    <t>Q8NC44</t>
  </si>
  <si>
    <t>Protein FAM134A</t>
  </si>
  <si>
    <t>FAM134A</t>
  </si>
  <si>
    <t>DLLGRPQALSRQALDSEEEEEDVAAKETLLR</t>
  </si>
  <si>
    <t>QALDS(1)EEEEEDVAAKETLLR</t>
  </si>
  <si>
    <t>QALDS(98.23)EEEEEDVAAKET(-98.23)LLR</t>
  </si>
  <si>
    <t>24386;24387</t>
  </si>
  <si>
    <t>UID9085</t>
  </si>
  <si>
    <t>GCVVTNRFDQLFDDESDPFEVLKAAENKKKE</t>
  </si>
  <si>
    <t>FDQLFDDES(1)DPFEVLK</t>
  </si>
  <si>
    <t>FDQLFDDES(226.11)DPFEVLK</t>
  </si>
  <si>
    <t>7994;23522</t>
  </si>
  <si>
    <t>UID9087</t>
  </si>
  <si>
    <t>330;324;315;309</t>
  </si>
  <si>
    <t>ADGQWKKGFVLHKSKSEEAHAEDSVMDHHFR</t>
  </si>
  <si>
    <t>S(0.001)KS(0.999)EEAHAEDSVMDHHFR</t>
  </si>
  <si>
    <t>S(-29.5)KS(29.5)EEAHAEDS(-42.04)VMDHHFR</t>
  </si>
  <si>
    <t>UID9089</t>
  </si>
  <si>
    <t>202;202</t>
  </si>
  <si>
    <t>SRGKREFDRHSGSDRSSFSHYSGLKHEDKRG</t>
  </si>
  <si>
    <t>HSGS(0.004)DRS(0.917)S(0.077)FS(0.002)HYSGLK</t>
  </si>
  <si>
    <t>HS(-36.6)GS(-23.73)DRS(10.77)S(-10.77)FS(-25.91)HY(-40.08)S(-41.42)GLK</t>
  </si>
  <si>
    <t>UID9090</t>
  </si>
  <si>
    <t>KREFDRHSGSDRSSFSHYSGLKHEDKRGGSG</t>
  </si>
  <si>
    <t>S(0.009)S(0.054)FS(0.922)HY(0.007)S(0.008)GLK</t>
  </si>
  <si>
    <t>S(-20.16)S(-12.35)FS(12.35)HY(-21.34)S(-20.37)GLK</t>
  </si>
  <si>
    <t>UID9092</t>
  </si>
  <si>
    <t>243;237</t>
  </si>
  <si>
    <t>KDELTESPKYIQKQISYNYSDLDQSNVTEET</t>
  </si>
  <si>
    <t>QIS(0.999)Y(0.001)NYSDLDQSNVTEETPEGEEHHPVADTENK</t>
  </si>
  <si>
    <t>QIS(31.33)Y(-31.33)NY(-39)S(-38.54)DLDQS(-53.65)NVT(-70.78)EET(-74.29)PEGEEHHPVADT(-79.3)ENK</t>
  </si>
  <si>
    <t>UID9093</t>
  </si>
  <si>
    <t>252;246</t>
  </si>
  <si>
    <t>YIQKQISYNYSDLDQSNVTEETPEGEEHHPV</t>
  </si>
  <si>
    <t>QISYNYSDLDQS(0.996)NVT(0.003)EETPEGEEHHPVADTENK</t>
  </si>
  <si>
    <t>QIS(-37.19)Y(-53.19)NY(-47.47)S(-40.12)DLDQS(24.98)NVT(-24.98)EET(-34.38)PEGEEHHPVADT(-57.42)ENK</t>
  </si>
  <si>
    <t>UID9095</t>
  </si>
  <si>
    <t>391;385;376;370</t>
  </si>
  <si>
    <t>RGRGGRPNRGSRTDKSSASAPDVDDPEAFPA</t>
  </si>
  <si>
    <t>T(0.061)DKS(0.754)S(0.183)AS(0.002)APDVDDPEAFPALA</t>
  </si>
  <si>
    <t>T(-10.93)DKS(6.15)S(-6.15)AS(-25.44)APDVDDPEAFPALA</t>
  </si>
  <si>
    <t>31515;32930</t>
  </si>
  <si>
    <t>UID9096</t>
  </si>
  <si>
    <t>392;386;377;371</t>
  </si>
  <si>
    <t>GRGGRPNRGSRTDKSSASAPDVDDPEAFPAL</t>
  </si>
  <si>
    <t>T(0.013)DKS(0.181)S(0.801)AS(0.004)APDVDDPEAFPALA</t>
  </si>
  <si>
    <t>T(-17.76)DKS(-6.46)S(6.46)AS(-22.64)APDVDDPEAFPALA</t>
  </si>
  <si>
    <t>UID9097</t>
  </si>
  <si>
    <t>394;388;379;373</t>
  </si>
  <si>
    <t>GGRPNRGSRTDKSSASAPDVDDPEAFPALA_</t>
  </si>
  <si>
    <t>T(0.017)DKS(0.015)S(0.054)AS(0.914)APDVDDPEAFPALA</t>
  </si>
  <si>
    <t>T(-17.35)DKS(-17.75)S(-12.28)AS(12.28)APDVDDPEAFPALA</t>
  </si>
  <si>
    <t>UID9098</t>
  </si>
  <si>
    <t>Q8NC51-3;Q8NC51-4</t>
  </si>
  <si>
    <t>237;231</t>
  </si>
  <si>
    <t>Q8NC51-3</t>
  </si>
  <si>
    <t>HNWGTVKDELTDLDQSNVTEETPEGEEHHPV</t>
  </si>
  <si>
    <t>DELT(0.001)DLDQS(0.997)NVT(0.002)EETPEGEEHHPVADTENK</t>
  </si>
  <si>
    <t>DELT(-29.96)DLDQS(26.9)NVT(-26.9)EET(-44.26)PEGEEHHPVADT(-72.51)ENK</t>
  </si>
  <si>
    <t>UID9099</t>
  </si>
  <si>
    <t>Q8NC56;Q8NC56-2;H0Y9B7</t>
  </si>
  <si>
    <t>496;194;78</t>
  </si>
  <si>
    <t>Q8NC56;Q8NC56-2</t>
  </si>
  <si>
    <t>Q8NC56</t>
  </si>
  <si>
    <t>LEM domain-containing protein 2</t>
  </si>
  <si>
    <t>LEMD2</t>
  </si>
  <si>
    <t>RVAGEDMLVWRWTKPSSFSDSER________</t>
  </si>
  <si>
    <t>WTKPS(0.903)S(0.057)FS(0.04)DSER</t>
  </si>
  <si>
    <t>WT(-95.27)KPS(12.01)S(-12.01)FS(-13.56)DS(-33.73)ER</t>
  </si>
  <si>
    <t>UID9100</t>
  </si>
  <si>
    <t>497;195;79</t>
  </si>
  <si>
    <t>VAGEDMLVWRWTKPSSFSDSER_________</t>
  </si>
  <si>
    <t>WTKPS(0.061)S(0.864)FS(0.075)DSER</t>
  </si>
  <si>
    <t>WT(-78.64)KPS(-11.52)S(10.61)FS(-10.61)DS(-45.37)ER</t>
  </si>
  <si>
    <t>UID9101</t>
  </si>
  <si>
    <t>499;197;81</t>
  </si>
  <si>
    <t>GEDMLVWRWTKPSSFSDSER___________</t>
  </si>
  <si>
    <t>WTKPSSFS(0.999)DS(0.001)ER</t>
  </si>
  <si>
    <t>WT(-127.38)KPS(-74.69)S(-55.18)FS(29.8)DS(-29.8)ER</t>
  </si>
  <si>
    <t>UID9102</t>
  </si>
  <si>
    <t>501;199;83</t>
  </si>
  <si>
    <t>DMLVWRWTKPSSFSDSER_____________</t>
  </si>
  <si>
    <t>WTKPSSFS(0.008)DS(0.992)ER</t>
  </si>
  <si>
    <t>WT(-80.71)KPS(-51.13)S(-48.52)FS(-21.09)DS(21.09)ER</t>
  </si>
  <si>
    <t>UID9103</t>
  </si>
  <si>
    <t>473;388;388;419</t>
  </si>
  <si>
    <t>LPDSWAMNMYRGGPASPGGLQGLETRRLSLP</t>
  </si>
  <si>
    <t>GGPAS(1)PGGLQGLETR</t>
  </si>
  <si>
    <t>GGPAS(128.6)PGGLQGLET(-128.6)R</t>
  </si>
  <si>
    <t>9783;9784</t>
  </si>
  <si>
    <t>UID9104</t>
  </si>
  <si>
    <t>642;557;557;588</t>
  </si>
  <si>
    <t>LNPDPHFQGFQKLPSSPLGCRKSLLGSTAIE</t>
  </si>
  <si>
    <t>LPS(0.008)S(0.992)PLGCR</t>
  </si>
  <si>
    <t>LPS(-20.69)S(20.69)PLGCR</t>
  </si>
  <si>
    <t>18148;18374;18375</t>
  </si>
  <si>
    <t>UID9105</t>
  </si>
  <si>
    <t>595;510;510;541</t>
  </si>
  <si>
    <t>IKEEFDKLHQKYCLKSPGQMTVPLCIGVSTD</t>
  </si>
  <si>
    <t>S(1)PGQMTVPLCIGVSTDK</t>
  </si>
  <si>
    <t>S(58.46)PGQMT(-58.46)VPLCIGVS(-111.57)T(-112.97)DK</t>
  </si>
  <si>
    <t>30710;38114</t>
  </si>
  <si>
    <t>UID9110</t>
  </si>
  <si>
    <t>555;470;470;501</t>
  </si>
  <si>
    <t>SDLHVQGNSSGIFRKSVSPSKTLSVPDKEVP</t>
  </si>
  <si>
    <t>S(0.952)VS(0.048)PSKTLSVPDKEVPGHGR</t>
  </si>
  <si>
    <t>S(13.01)VS(-13.01)PS(-35.77)KT(-44.71)LS(-44.71)VPDKEVPGHGR</t>
  </si>
  <si>
    <t>UID9111</t>
  </si>
  <si>
    <t>412;327;327;358</t>
  </si>
  <si>
    <t>NLDEENRFRTLKWLISPVKIVSRPTIRQGHG</t>
  </si>
  <si>
    <t>WLIS(1)PVK</t>
  </si>
  <si>
    <t>WLIS(96.14)PVK</t>
  </si>
  <si>
    <t>37859;37860</t>
  </si>
  <si>
    <t>UID9114</t>
  </si>
  <si>
    <t>Q8NCE2-2;Q8NCE2;C9JSR1;Q8NCE2-3</t>
  </si>
  <si>
    <t>572;624;266;512</t>
  </si>
  <si>
    <t>Q8NCE2-2</t>
  </si>
  <si>
    <t>Myotubularin-related protein 14</t>
  </si>
  <si>
    <t>MTMR14</t>
  </si>
  <si>
    <t>LAAYSSTVGLRAVAPSPSGAIGGLLEQFARG</t>
  </si>
  <si>
    <t>AVAPS(0.999)PS(0.001)GAIGGLLEQFAR</t>
  </si>
  <si>
    <t>AVAPS(32.46)PS(-32.46)GAIGGLLEQFAR</t>
  </si>
  <si>
    <t>UID9115</t>
  </si>
  <si>
    <t>574;626;268;514</t>
  </si>
  <si>
    <t>AYSSTVGLRAVAPSPSGAIGGLLEQFARGVG</t>
  </si>
  <si>
    <t>AVAPS(0.061)PS(0.939)GAIGGLLEQFAR</t>
  </si>
  <si>
    <t>AVAPS(-11.9)PS(11.9)GAIGGLLEQFAR</t>
  </si>
  <si>
    <t>UID9116</t>
  </si>
  <si>
    <t>Q8NCE2-2;Q8NCE2</t>
  </si>
  <si>
    <t>529;529</t>
  </si>
  <si>
    <t>SSSSSNHSDNFFRMGSSPLEVPKPRLAALSD</t>
  </si>
  <si>
    <t>MGS(0.825)S(0.175)PLEVPKPR</t>
  </si>
  <si>
    <t>MGS(6.74)S(-6.74)PLEVPKPR</t>
  </si>
  <si>
    <t>UID9117</t>
  </si>
  <si>
    <t>530;530</t>
  </si>
  <si>
    <t>SSSSNHSDNFFRMGSSPLEVPKPRLAALSDR</t>
  </si>
  <si>
    <t>MGS(0.007)S(0.993)PLEVPKPR</t>
  </si>
  <si>
    <t>MGS(-21.23)S(21.23)PLEVPKPR</t>
  </si>
  <si>
    <t>UID9118</t>
  </si>
  <si>
    <t>Q8NCE2-2;Q8NCE2;C9JSR1;Q8NCE2-3;A0A087WTZ0</t>
  </si>
  <si>
    <t>415;415;169;415;415</t>
  </si>
  <si>
    <t>ITSEEFSALKTQRRKSLPARDGGFTLEDICM</t>
  </si>
  <si>
    <t>S(1)LPARDGGFTLEDICMLR</t>
  </si>
  <si>
    <t>S(71.69)LPARDGGFT(-71.69)LEDICMLR</t>
  </si>
  <si>
    <t>UID9119</t>
  </si>
  <si>
    <t>KTEFLDLDNSPLSPPSPRTKSRTHTRALKKL</t>
  </si>
  <si>
    <t>KKTEFLDLDNSPLSPPS(1)PR</t>
  </si>
  <si>
    <t>KKT(-144.05)EFLDLDNS(-118.47)PLS(-57.64)PPS(57.64)PR</t>
  </si>
  <si>
    <t>15064;15762;33071</t>
  </si>
  <si>
    <t>UID9121</t>
  </si>
  <si>
    <t>AELADSSGLYHEGSPSPGSPWKTKLRTKDKE</t>
  </si>
  <si>
    <t>LYPPGDEEEAELADS(0.002)S(0.006)GLY(0.005)HEGS(0.044)PS(0.924)PGS(0.019)PWK</t>
  </si>
  <si>
    <t>LY(-39.55)PPGDEEEAELADS(-25.72)S(-21.89)GLY(-22.7)HEGS(-13.18)PS(13.18)PGS(-16.97)PWK</t>
  </si>
  <si>
    <t>UID9123</t>
  </si>
  <si>
    <t>ADSSGLYHEGSPSPGSPWKTKLRTKDKEEKK</t>
  </si>
  <si>
    <t>LYPPGDEEEAELADSSGLYHEGSPS(0.005)PGS(0.995)PWK</t>
  </si>
  <si>
    <t>LY(-60.7)PPGDEEEAELADS(-47.68)S(-47.68)GLY(-37.9)HEGS(-33.98)PS(-23.17)PGS(23.17)PWK</t>
  </si>
  <si>
    <t>UID9124</t>
  </si>
  <si>
    <t>PLVLKTNLERCPARLSDSENEEPSRGQMTQT</t>
  </si>
  <si>
    <t>CPARLS(0.999)DS(0.001)ENEEPSRGQMTQTHR</t>
  </si>
  <si>
    <t>CPARLS(29.61)DS(-29.61)ENEEPS(-113.14)RGQMT(-114.83)QT(-117.12)HR</t>
  </si>
  <si>
    <t>3644;3645</t>
  </si>
  <si>
    <t>UID9129</t>
  </si>
  <si>
    <t>PIIGVLLSTQNNRCVSAPDLTIEKRLPFSSL</t>
  </si>
  <si>
    <t>CVS(1)APDLTIEK</t>
  </si>
  <si>
    <t>CVS(63.57)APDLT(-63.57)IEK</t>
  </si>
  <si>
    <t>UID9130</t>
  </si>
  <si>
    <t>SPCTPPKRLPDGRVLSPLIIKSTPRNLNRSL</t>
  </si>
  <si>
    <t>VLS(1)PLIIK</t>
  </si>
  <si>
    <t>VLS(131.82)PLIIK</t>
  </si>
  <si>
    <t>26737;36576</t>
  </si>
  <si>
    <t>UID9132</t>
  </si>
  <si>
    <t>Q8ND04;Q8ND04-2</t>
  </si>
  <si>
    <t>742;742</t>
  </si>
  <si>
    <t>Q8ND04</t>
  </si>
  <si>
    <t>Protein SMG8</t>
  </si>
  <si>
    <t>SMG8</t>
  </si>
  <si>
    <t>EVKTEKRPNFVDRQASTVEYLPGMLHSNCPK</t>
  </si>
  <si>
    <t>QAS(0.996)T(0.004)VEYLPGMLHSNCPK</t>
  </si>
  <si>
    <t>QAS(23.96)T(-23.96)VEY(-33.53)LPGMLHS(-84.41)NCPK</t>
  </si>
  <si>
    <t>UID9134</t>
  </si>
  <si>
    <t>Q8ND24;E9PN76;Q8ND24-2;E9PRE9</t>
  </si>
  <si>
    <t>Q8ND24</t>
  </si>
  <si>
    <t>RING finger protein 214</t>
  </si>
  <si>
    <t>RNF214</t>
  </si>
  <si>
    <t>_MAASEVAGVVANAPSPPESSSLCASKSDEG</t>
  </si>
  <si>
    <t>AASEVAGVVANAPS(0.989)PPES(0.01)SS(0.001)LCASK</t>
  </si>
  <si>
    <t>AAS(-102.32)EVAGVVANAPS(19.99)PPES(-19.99)S(-33.41)S(-31.64)LCAS(-54.14)K</t>
  </si>
  <si>
    <t>UID9135</t>
  </si>
  <si>
    <t>Q8ND24;E9PN76;Q8ND24-2</t>
  </si>
  <si>
    <t>511;356;356</t>
  </si>
  <si>
    <t>PSQPSSPLPGSHGRNSPGLGSLVSPHGPHMP</t>
  </si>
  <si>
    <t>NS(0.991)PGLGS(0.008)LVSPHGPHMPPAASIPPPPGLGGVK</t>
  </si>
  <si>
    <t>NS(20.7)PGLGS(-20.7)LVS(-36.57)PHGPHMPPAAS(-81.29)IPPPPGLGGVK</t>
  </si>
  <si>
    <t>UID9138</t>
  </si>
  <si>
    <t>Q8ND24;E9PRE9</t>
  </si>
  <si>
    <t>PDGLSTKDSAQKQKNSPLLSVSSQTITKENN</t>
  </si>
  <si>
    <t>NS(1)PLLSVSSQTITK</t>
  </si>
  <si>
    <t>NS(62.72)PLLS(-62.72)VS(-71.68)S(-70.78)QT(-67.76)IT(-82.13)K</t>
  </si>
  <si>
    <t>UID9139</t>
  </si>
  <si>
    <t>497;342;342</t>
  </si>
  <si>
    <t>RSLSFPILNPALSQPSQPSSPLPGSHGRNSP</t>
  </si>
  <si>
    <t>SLSFPILNPALS(0.005)QPS(0.867)QPS(0.057)S(0.057)PLPGS(0.013)HGR</t>
  </si>
  <si>
    <t>S(-76.88)LS(-77.03)FPILNPALS(-22.54)QPS(11.78)QPS(-11.78)S(-11.78)PLPGS(-18.13)HGR</t>
  </si>
  <si>
    <t>UID9140</t>
  </si>
  <si>
    <t>500;345;345</t>
  </si>
  <si>
    <t>SFPILNPALSQPSQPSSPLPGSHGRNSPGLG</t>
  </si>
  <si>
    <t>SLSFPILNPALSQPS(0.015)QPS(0.885)S(0.075)PLPGS(0.025)HGR</t>
  </si>
  <si>
    <t>S(-99.73)LS(-97.9)FPILNPALS(-45.3)QPS(-17.58)QPS(10.73)S(-10.73)PLPGS(-15.49)HGR</t>
  </si>
  <si>
    <t>UID9141</t>
  </si>
  <si>
    <t>501;346;346</t>
  </si>
  <si>
    <t>FPILNPALSQPSQPSSPLPGSHGRNSPGLGS</t>
  </si>
  <si>
    <t>SLSFPILNPALSQPSQPS(0.012)S(0.985)PLPGS(0.003)HGR</t>
  </si>
  <si>
    <t>S(-109.02)LS(-106.76)FPILNPALS(-61.71)QPS(-41.31)QPS(-18.97)S(18.97)PLPGS(-25.68)HGR</t>
  </si>
  <si>
    <t>UID9142</t>
  </si>
  <si>
    <t>216;216;175</t>
  </si>
  <si>
    <t>TASAHLPAPAAVGRRSPVSTRPLPSASQKAG</t>
  </si>
  <si>
    <t>S(1)PVSTRPLPSASQK</t>
  </si>
  <si>
    <t>S(71.74)PVS(-71.74)T(-85.77)RPLPS(-94.35)AS(-109.59)QK</t>
  </si>
  <si>
    <t>27682;31013</t>
  </si>
  <si>
    <t>UID9145</t>
  </si>
  <si>
    <t>UID9146</t>
  </si>
  <si>
    <t>182;182;141</t>
  </si>
  <si>
    <t>TQDTRSLKTQLSQGRSSPQLDPLRKSPTMEQ</t>
  </si>
  <si>
    <t>T(0.01)QLS(0.01)QGRS(0.97)S(0.01)PQLDPLRK</t>
  </si>
  <si>
    <t>T(-19.85)QLS(-19.85)QGRS(19.85)S(-19.85)PQLDPLRK</t>
  </si>
  <si>
    <t>30084;31756;31757;31758;31759;34415;34416;34417</t>
  </si>
  <si>
    <t>UID9147</t>
  </si>
  <si>
    <t>183;183;142</t>
  </si>
  <si>
    <t>QDTRSLKTQLSQGRSSPQLDPLRKSPTMEQA</t>
  </si>
  <si>
    <t>TQLSQGRS(0.012)S(0.988)PQLDPLRK</t>
  </si>
  <si>
    <t>T(-65.51)QLS(-41.08)QGRS(-19.29)S(19.29)PQLDPLRK</t>
  </si>
  <si>
    <t>UID9148</t>
  </si>
  <si>
    <t>Q8ND76;Q8ND76-3;Q8ND76-2</t>
  </si>
  <si>
    <t>324;270;299</t>
  </si>
  <si>
    <t>Q8ND76</t>
  </si>
  <si>
    <t>Cyclin-Y</t>
  </si>
  <si>
    <t>CCNY</t>
  </si>
  <si>
    <t>CEDKYKDLRRSARKRSASADNLTLPRWSPAI</t>
  </si>
  <si>
    <t>KRS(0.883)AS(0.117)ADNLTLPR</t>
  </si>
  <si>
    <t>KRS(8.76)AS(-8.76)ADNLT(-68.77)LPR</t>
  </si>
  <si>
    <t>15621;27545;28375</t>
  </si>
  <si>
    <t>UID9149</t>
  </si>
  <si>
    <t>326;272;301</t>
  </si>
  <si>
    <t>DKYKDLRRSARKRSASADNLTLPRWSPAIIS</t>
  </si>
  <si>
    <t>RSAS(1)ADNLTLPR</t>
  </si>
  <si>
    <t>RS(-46.85)AS(46.85)ADNLT(-55.63)LPR</t>
  </si>
  <si>
    <t>UID9150</t>
  </si>
  <si>
    <t>Q8ND76;Q8ND76-2</t>
  </si>
  <si>
    <t>SSSPKLRRNAHSRLESYRPDTDLSREDTGCN</t>
  </si>
  <si>
    <t>LES(1)YRPDTDLSR</t>
  </si>
  <si>
    <t>LES(49.07)Y(-49.07)RPDT(-60.05)DLS(-81.43)R</t>
  </si>
  <si>
    <t>UID9154</t>
  </si>
  <si>
    <t>Q8ND76;Q8ND76-3;Q8ND76-2;R4GNF3;R4GN48</t>
  </si>
  <si>
    <t>83;29;58;29;29</t>
  </si>
  <si>
    <t>IFLSKSQTDVREKRKSLFINHHPPGQIARKY</t>
  </si>
  <si>
    <t>S(1)LFINHHPPGQIAR</t>
  </si>
  <si>
    <t>S(48.73)LFINHHPPGQIAR</t>
  </si>
  <si>
    <t>26568;30000</t>
  </si>
  <si>
    <t>UID9155</t>
  </si>
  <si>
    <t>Q9UJJ2;Q8ND82</t>
  </si>
  <si>
    <t>80;80</t>
  </si>
  <si>
    <t>Q9UJJ2</t>
  </si>
  <si>
    <t>Zinc finger protein 280C</t>
  </si>
  <si>
    <t>ZNF280C</t>
  </si>
  <si>
    <t>GHSSSSSKGIKSEPHSPGIPEIFRTASQRCR</t>
  </si>
  <si>
    <t>SEPHS(1)PGIPEIFR</t>
  </si>
  <si>
    <t>S(-78.06)EPHS(78.06)PGIPEIFR</t>
  </si>
  <si>
    <t>9992;28809</t>
  </si>
  <si>
    <t>UID9156</t>
  </si>
  <si>
    <t>227;227</t>
  </si>
  <si>
    <t>VTSSQVMLSKGTNTSSPYDAGADYLRACPKC</t>
  </si>
  <si>
    <t>GTNTS(0.002)S(0.988)PY(0.01)DAGADYLR</t>
  </si>
  <si>
    <t>GT(-50.17)NT(-52.26)S(-26.68)S(20.12)PY(-20.12)DAGADY(-82.5)LR</t>
  </si>
  <si>
    <t>UID9158</t>
  </si>
  <si>
    <t>Q8NDC0</t>
  </si>
  <si>
    <t>MAPK-interacting and spindle-stabilizing protein-like</t>
  </si>
  <si>
    <t>MAPK1IP1L</t>
  </si>
  <si>
    <t>_MSDEFSLADALPEHSPAKTSAVSNTKPGQP</t>
  </si>
  <si>
    <t>SDEFSLADALPEHS(1)PAK</t>
  </si>
  <si>
    <t>S(-155.67)DEFS(-110.12)LADALPEHS(110.12)PAK</t>
  </si>
  <si>
    <t>UID9160</t>
  </si>
  <si>
    <t>Q8NDI1-3;Q8NDI1-2;Q8NDI1</t>
  </si>
  <si>
    <t>987;1023;1058</t>
  </si>
  <si>
    <t>GNEEKAAITETQRKPSEDEVLNKGFKDTSQY</t>
  </si>
  <si>
    <t>AAITETQRKPS(1)EDEVLNK</t>
  </si>
  <si>
    <t>AAIT(-80.23)ET(-63.1)QRKPS(63.1)EDEVLNK</t>
  </si>
  <si>
    <t>UID9161</t>
  </si>
  <si>
    <t>397;397;432</t>
  </si>
  <si>
    <t>NTVSAGKDLSTSPKPSPIPSPVLGRKPNASQ</t>
  </si>
  <si>
    <t>DLS(0.005)T(0.017)S(0.017)PKPS(0.961)PIPSPVLGR</t>
  </si>
  <si>
    <t>DLS(-23)T(-17.53)S(-17.53)PKPS(17.53)PIPS(-87.92)PVLGR</t>
  </si>
  <si>
    <t>4615;4616</t>
  </si>
  <si>
    <t>UID9167</t>
  </si>
  <si>
    <t>Q8NDI1-3;Q8NDI1-2;Q8NDI1;H7C0Q4</t>
  </si>
  <si>
    <t>712;712;747;17</t>
  </si>
  <si>
    <t>LEKEKLENSRSLECRSDPESPIKKTSLSPTS</t>
  </si>
  <si>
    <t>S(1)DPESPIKK</t>
  </si>
  <si>
    <t>S(64)DPES(-64)PIKK</t>
  </si>
  <si>
    <t>UID9170</t>
  </si>
  <si>
    <t>GRGGKASGDPGASGMSPRASPLPPPPPPPGA</t>
  </si>
  <si>
    <t>AS(0.046)GDPGAS(0.945)GMS(0.889)PRAS(0.119)PLPPPPPPPGAEPACPGSSAAAPEYK</t>
  </si>
  <si>
    <t>AS(-13.79)GDPGAS(13.79)GMS(9.25)PRAS(-9.25)PLPPPPPPPGAEPACPGS(-40.44)S(-40.44)AAAPEY(-48)K</t>
  </si>
  <si>
    <t>2633;2634;2635</t>
  </si>
  <si>
    <t>UID9174</t>
  </si>
  <si>
    <t>KASGDPGASGMSPRASPLPPPPPPPGAEPAC</t>
  </si>
  <si>
    <t>AS(1)PLPPPPPPPGAEPACPGSSAAAPEYK</t>
  </si>
  <si>
    <t>AS(87.18)PLPPPPPPPGAEPACPGS(-87.18)S(-89.18)AAAPEY(-93.88)K</t>
  </si>
  <si>
    <t>2635;2775</t>
  </si>
  <si>
    <t>UID9175</t>
  </si>
  <si>
    <t>UID9177</t>
  </si>
  <si>
    <t>Q8NDT2;Q8NDT2-2</t>
  </si>
  <si>
    <t>552;225</t>
  </si>
  <si>
    <t>LYSDRDRTFLEGDWTSPSKSSDRRNSLEGYS</t>
  </si>
  <si>
    <t>TFLEGDWTS(1)PSK</t>
  </si>
  <si>
    <t>T(-225.99)FLEGDWT(-42.92)S(40.05)PS(-40.05)K</t>
  </si>
  <si>
    <t>33207;33208</t>
  </si>
  <si>
    <t>UID9184</t>
  </si>
  <si>
    <t>SAAAPEYKTLLISSLSPALPAEHLEDRLFHQ</t>
  </si>
  <si>
    <t>TLLIS(0.005)S(0.008)LS(0.987)PALPAEHLEDR</t>
  </si>
  <si>
    <t>T(-61.39)LLIS(-22.76)S(-20.93)LS(20.93)PALPAEHLEDR</t>
  </si>
  <si>
    <t>UID9186</t>
  </si>
  <si>
    <t>Q8NDV7-6;Q8NDV7;Q8NDV7-2;Q8NDV7-5;H7C269</t>
  </si>
  <si>
    <t>991;991;738;959;43</t>
  </si>
  <si>
    <t>PAPAKEEEPTGWEEPSPESIRRKMEIDDGTS</t>
  </si>
  <si>
    <t>EEEPTGWEEPS(1)PESIR</t>
  </si>
  <si>
    <t>EEEPT(-59.46)GWEEPS(45.45)PES(-45.45)IR</t>
  </si>
  <si>
    <t>UID9187</t>
  </si>
  <si>
    <t>Q8NDV7-6;Q8NDV7;Q8NDV7-2;Q8NDV7-5;H7C269;Q8NDV7-4</t>
  </si>
  <si>
    <t>1820;1869;1616;1837;813;68</t>
  </si>
  <si>
    <t>EEISRFFAQSQSLTPSPGWQSLGSSQSRLGS</t>
  </si>
  <si>
    <t>FFAQS(0.001)QS(0.002)LT(0.023)PS(0.973)PGWQSLGSSQSR</t>
  </si>
  <si>
    <t>FFAQS(-31.26)QS(-26.04)LT(-16.23)PS(16.23)PGWQS(-40.92)LGS(-42.87)S(-42.87)QS(-46.88)R</t>
  </si>
  <si>
    <t>UID9188</t>
  </si>
  <si>
    <t>943;943;690;911</t>
  </si>
  <si>
    <t>SNQSLGWGDSSKPVSSPDWNKQQDIVGSWGI</t>
  </si>
  <si>
    <t>SNQSLGWGDSSKPVS(0.011)S(0.989)PDWNK</t>
  </si>
  <si>
    <t>S(-134.46)NQS(-123.67)LGWGDS(-63.49)S(-68.91)KPVS(-19.47)S(19.47)PDWNK</t>
  </si>
  <si>
    <t>UID9190</t>
  </si>
  <si>
    <t>109;109</t>
  </si>
  <si>
    <t>TDPPESTRQDAPPWGSGVELTHLGSPSAQRE</t>
  </si>
  <si>
    <t>QDAPPWGS(0.931)GVELT(0.053)HLGS(0.012)PS(0.004)AQR</t>
  </si>
  <si>
    <t>QDAPPWGS(12.41)GVELT(-12.41)HLGS(-18.8)PS(-23.92)AQR</t>
  </si>
  <si>
    <t>2959;24435;24436</t>
  </si>
  <si>
    <t>UID9191</t>
  </si>
  <si>
    <t>DAPPWGSGVELTHLGSPSAQREHRQNTASPG</t>
  </si>
  <si>
    <t>QDAPPWGS(0.002)GVELT(0.042)HLGS(0.935)PS(0.021)AQR</t>
  </si>
  <si>
    <t>QDAPPWGS(-27.24)GVELT(-13.51)HLGS(13.51)PS(-16.44)AQR</t>
  </si>
  <si>
    <t>UID9192</t>
  </si>
  <si>
    <t>138;138</t>
  </si>
  <si>
    <t>REHRQNTASPGSPVNSHLPGSPKQNRSTSTQ</t>
  </si>
  <si>
    <t>QNTAS(0.057)PGS(0.944)PVNS(0.999)HLPGSPK</t>
  </si>
  <si>
    <t>QNT(-37.33)AS(-12.25)PGS(12.25)PVNS(33.18)HLPGS(-39.37)PK</t>
  </si>
  <si>
    <t>UID9195</t>
  </si>
  <si>
    <t>UID9196</t>
  </si>
  <si>
    <t>469;441</t>
  </si>
  <si>
    <t>RGPGPRPSPASSQEGSPQLQHHSSGILPKWT</t>
  </si>
  <si>
    <t>GPGPRPSPASSQEGS(0.998)PQLQHHS(0.001)S(0.001)GILPK</t>
  </si>
  <si>
    <t>GPGPRPS(-70.89)PAS(-59.16)S(-48.21)QEGS(30.49)PQLQHHS(-30.49)S(-30.49)GILPK</t>
  </si>
  <si>
    <t>UID9197</t>
  </si>
  <si>
    <t>1019;990</t>
  </si>
  <si>
    <t>AGGTREPKLSLKKSHSSPSLHQDEAPTTAKV</t>
  </si>
  <si>
    <t>S(0.007)HS(0.992)S(0.001)PSLHQDEAPTTAK</t>
  </si>
  <si>
    <t>S(-21.57)HS(21.57)S(-29)PS(-46.87)LHQDEAPT(-87.77)T(-88.6)AK</t>
  </si>
  <si>
    <t>UID9198</t>
  </si>
  <si>
    <t>Q8NDX6</t>
  </si>
  <si>
    <t>Zinc finger protein 740</t>
  </si>
  <si>
    <t>ZNF740</t>
  </si>
  <si>
    <t>SQIASKQAENGERAGSPDVLRCSSQGHRKDS</t>
  </si>
  <si>
    <t>AGS(1)PDVLR</t>
  </si>
  <si>
    <t>AGS(85.96)PDVLR</t>
  </si>
  <si>
    <t>UID9204</t>
  </si>
  <si>
    <t>Q8NE01-2;Q8NE01;Q8NE01-3</t>
  </si>
  <si>
    <t>419;467;419</t>
  </si>
  <si>
    <t>Q8NE01-2</t>
  </si>
  <si>
    <t>Metal transporter CNNM3</t>
  </si>
  <si>
    <t>CNNM3</t>
  </si>
  <si>
    <t>EEFKRGDTVVKRKPASLMAPLKRKEEFSLFK</t>
  </si>
  <si>
    <t>RKPAS(1)LMAPLK</t>
  </si>
  <si>
    <t>RKPAS(67.23)LMAPLK</t>
  </si>
  <si>
    <t>UID9205</t>
  </si>
  <si>
    <t>Q8NE01-2;Q8NE01</t>
  </si>
  <si>
    <t>652;700</t>
  </si>
  <si>
    <t>AAGSSHSRPGVPVEGSPGRNPGV________</t>
  </si>
  <si>
    <t>TTTAAGSSHSRPGVPVEGS(1)PGRNPGV</t>
  </si>
  <si>
    <t>T(-110.28)T(-110.28)T(-107.38)AAGS(-105.8)S(-101.98)HS(-83.31)RPGVPVEGS(83.31)PGRNPGV</t>
  </si>
  <si>
    <t>UID9206</t>
  </si>
  <si>
    <t>140;140;141;43</t>
  </si>
  <si>
    <t>KTKGGNVFAALIQDQSEEEEEEEKHPPKPAK</t>
  </si>
  <si>
    <t>TKGGNVFAALIQDQS(1)EEEEEEEK</t>
  </si>
  <si>
    <t>T(-158.39)KGGNVFAALIQDQS(158.39)EEEEEEEK</t>
  </si>
  <si>
    <t>9780;33617</t>
  </si>
  <si>
    <t>UID9207</t>
  </si>
  <si>
    <t>Q8NE71;Q5STZ8</t>
  </si>
  <si>
    <t>228;229</t>
  </si>
  <si>
    <t>PPKQGKEKAKKAEQGSEEEGEGEEEEEEGGE</t>
  </si>
  <si>
    <t>KAEQGS(1)EEEGEGEEEEEEGGESKADDPYAHLSK</t>
  </si>
  <si>
    <t>KAEQGS(85.66)EEEGEGEEEEEEGGES(-85.66)KADDPY(-100)AHLS(-103.95)K</t>
  </si>
  <si>
    <t>UID9208</t>
  </si>
  <si>
    <t>UID9210</t>
  </si>
  <si>
    <t>PKQQPPEPEWIGDGESTSPSDKVVKKGKKDK</t>
  </si>
  <si>
    <t>QQPPEPEWIGDGES(0.903)T(0.07)S(0.024)PS(0.004)DKVVK</t>
  </si>
  <si>
    <t>QQPPEPEWIGDGES(11.09)T(-11.09)S(-15.84)PS(-23.83)DKVVK</t>
  </si>
  <si>
    <t>UID9211</t>
  </si>
  <si>
    <t>24;24;24;24</t>
  </si>
  <si>
    <t>PPEPEWIGDGESTSPSDKVVKKGKKDKKIKK</t>
  </si>
  <si>
    <t>QQPPEPEWIGDGESTS(0.001)PS(0.999)DK</t>
  </si>
  <si>
    <t>QQPPEPEWIGDGES(-63.01)T(-46.11)S(-28.81)PS(28.81)DK</t>
  </si>
  <si>
    <t>UID9213</t>
  </si>
  <si>
    <t>Q8NEF9</t>
  </si>
  <si>
    <t>Serum response factor-binding protein 1</t>
  </si>
  <si>
    <t>SRFBP1</t>
  </si>
  <si>
    <t>IAKMEHGPKAVTIANSPSKPSEKDSVVSLES</t>
  </si>
  <si>
    <t>AVTIANS(0.988)PS(0.011)KPSEKDSVVSLESQK</t>
  </si>
  <si>
    <t>AVT(-35.24)IANS(19.42)PS(-19.42)KPS(-60.85)EKDS(-81.71)VVS(-94.24)LES(-101.22)QK</t>
  </si>
  <si>
    <t>UID9214</t>
  </si>
  <si>
    <t>GGEEFCEEEKEYFDDSTEERFYKQSSMSEDS</t>
  </si>
  <si>
    <t>EYFDDS(0.958)T(0.042)EER</t>
  </si>
  <si>
    <t>EY(-129.31)FDDS(13.6)T(-13.6)EER</t>
  </si>
  <si>
    <t>UID9215</t>
  </si>
  <si>
    <t>Q8NEL9;A0A087X0H7</t>
  </si>
  <si>
    <t>790;661</t>
  </si>
  <si>
    <t>Q8NEL9</t>
  </si>
  <si>
    <t>Phospholipase DDHD1</t>
  </si>
  <si>
    <t>DDHD1</t>
  </si>
  <si>
    <t>ETSKDSMEDEKKPVASPSATTVGTQTLPHSS</t>
  </si>
  <si>
    <t>KPVAS(0.914)PS(0.024)AT(0.024)T(0.024)VGT(0.009)QT(0.004)LPHSSSGFLDSAYFR</t>
  </si>
  <si>
    <t>KPVAS(15.81)PS(-15.81)AT(-15.81)T(-15.81)VGT(-19.85)QT(-23.2)LPHS(-46.04)S(-48.67)S(-50.94)GFLDS(-47.83)AY(-50.51)FR</t>
  </si>
  <si>
    <t>UID9218</t>
  </si>
  <si>
    <t>Q8NEN9</t>
  </si>
  <si>
    <t>PDZ domain-containing protein 8</t>
  </si>
  <si>
    <t>PDZD8</t>
  </si>
  <si>
    <t>RAQNEFKDEAQSLSHSPKRVPTTLSIKPLGA</t>
  </si>
  <si>
    <t>AQNEFKDEAQS(0.003)LS(0.04)HS(0.957)PK</t>
  </si>
  <si>
    <t>AQNEFKDEAQS(-24.91)LS(-13.76)HS(13.76)PK</t>
  </si>
  <si>
    <t>UID9223</t>
  </si>
  <si>
    <t>Q8NEZ4-2;Q8NEZ4-3;Q8NEZ4;H7BY37;H0Y765;H7C2V8</t>
  </si>
  <si>
    <t>3152;4091;4034;1595;651;160</t>
  </si>
  <si>
    <t>Q8NEZ4-2</t>
  </si>
  <si>
    <t>Histone-lysine N-methyltransferase 2C</t>
  </si>
  <si>
    <t>KMT2C</t>
  </si>
  <si>
    <t>PDLSLVKEEPPEPVPSPIIPILPSTAGKSSE</t>
  </si>
  <si>
    <t>EEPPEPVPS(1)PIIPILPSTAGK</t>
  </si>
  <si>
    <t>EEPPEPVPS(87.17)PIIPILPS(-87.17)T(-87.17)AGK</t>
  </si>
  <si>
    <t>UID9224</t>
  </si>
  <si>
    <t>Q8NEZ4-2;Q8NEZ4-3;Q8NEZ4;H7BY37;H0Y765</t>
  </si>
  <si>
    <t>2819;3758;3758;1264;344</t>
  </si>
  <si>
    <t>KVEGNAVACPVSSAQSPPHSAGAPAAKGDSG</t>
  </si>
  <si>
    <t>VEGNAVACPVS(0.031)S(0.025)AQS(0.892)PPHS(0.052)AGAPAAK</t>
  </si>
  <si>
    <t>VEGNAVACPVS(-14.61)S(-15.59)AQS(12.32)PPHS(-12.32)AGAPAAK</t>
  </si>
  <si>
    <t>UID9227</t>
  </si>
  <si>
    <t>ADFEGPMPSAPPEAESPLASTSKEEKDECAL</t>
  </si>
  <si>
    <t>ATGPVLISTADFEGPMPSAPPEAES(0.983)PLAS(0.005)T(0.006)S(0.006)K</t>
  </si>
  <si>
    <t>AT(-77.91)GPVLIS(-67.85)T(-67.85)ADFEGPMPS(-46.57)APPEAES(22.29)PLAS(-22.89)T(-22.29)S(-22.29)K</t>
  </si>
  <si>
    <t>UID9229</t>
  </si>
  <si>
    <t>TNSTTSRVMEEKDEYSSSETTGEKPEQNDDD</t>
  </si>
  <si>
    <t>DEY(0.001)S(0.99)S(0.009)S(0.001)ETTGEKPEQNDDDTIK</t>
  </si>
  <si>
    <t>DEY(-31.68)S(20.52)S(-20.52)S(-30.68)ET(-46.3)T(-46.3)GEKPEQNDDDT(-118.3)IK</t>
  </si>
  <si>
    <t>UID9231</t>
  </si>
  <si>
    <t>TASYSAGRGLEGNANSPAHLRGPEQTSGQTA</t>
  </si>
  <si>
    <t>GLEGNANS(0.988)PAHLRGPEQT(0.007)S(0.002)GQT(0.002)AK</t>
  </si>
  <si>
    <t>GLEGNANS(21.26)PAHLRGPEQT(-21.26)S(-26.36)GQT(-26.36)AK</t>
  </si>
  <si>
    <t>UID9233</t>
  </si>
  <si>
    <t>KKLSRRLCENRRGSLSQEMAKGEEKLAANTL</t>
  </si>
  <si>
    <t>RGS(0.091)LS(0.909)QEMAKGEEK</t>
  </si>
  <si>
    <t>RGS(-9.98)LS(9.98)QEMAKGEEK</t>
  </si>
  <si>
    <t>UID9237</t>
  </si>
  <si>
    <t>HVHAKSEPSKPARRLSESLHVVDENKNESKL</t>
  </si>
  <si>
    <t>RLS(1)ESLHVVDENK</t>
  </si>
  <si>
    <t>RLS(36.7)ES(-36.7)LHVVDENK</t>
  </si>
  <si>
    <t>26782;26783</t>
  </si>
  <si>
    <t>UID9238</t>
  </si>
  <si>
    <t>HAKSEPSKPARRLSESLHVVDENKNESKLER</t>
  </si>
  <si>
    <t>RLS(0.019)ES(0.981)LHVVDENK</t>
  </si>
  <si>
    <t>RLS(-17.1)ES(17.1)LHVVDENK</t>
  </si>
  <si>
    <t>UID9239</t>
  </si>
  <si>
    <t>NKNESKLEREHKRRTSTPVIMEGVQEETDTR</t>
  </si>
  <si>
    <t>RRT(0.005)S(0.96)T(0.035)PVIMEGVQEETDTR</t>
  </si>
  <si>
    <t>RRT(-23.03)S(14.4)T(-14.4)PVIMEGVQEET(-155.23)DT(-170.29)R</t>
  </si>
  <si>
    <t>27511;27956</t>
  </si>
  <si>
    <t>UID9240</t>
  </si>
  <si>
    <t>LFDKRTVLEGSTASTSPADHSALPNQSLTVR</t>
  </si>
  <si>
    <t>TVLEGS(0.003)T(0.008)AS(0.02)T(0.07)S(0.865)PADHS(0.034)ALPNQSLTVR</t>
  </si>
  <si>
    <t>T(-53.59)VLEGS(-24.56)T(-20.18)AS(-16.47)T(-10.91)S(10.91)PADHS(-14.03)ALPNQS(-35.2)LT(-42.73)VR</t>
  </si>
  <si>
    <t>27969;35039</t>
  </si>
  <si>
    <t>UID9241</t>
  </si>
  <si>
    <t>SVATSTEGKDKDVTLSPVKAGPATTTSSETR</t>
  </si>
  <si>
    <t>TSVATSTEGKDKDVT(0.01)LS(0.99)PVK</t>
  </si>
  <si>
    <t>T(-76.21)S(-76.21)VAT(-57.81)S(-52.22)T(-52.22)EGKDKDVT(-20.12)LS(20.12)PVK</t>
  </si>
  <si>
    <t>UID9244</t>
  </si>
  <si>
    <t>UID9246</t>
  </si>
  <si>
    <t>Q8NFD5;Q8NFD5-2;Q8NFD5-3;H0Y7H8;Q8NFD5-4</t>
  </si>
  <si>
    <t>1555;1568;1608;1077;805</t>
  </si>
  <si>
    <t>Q8NFD5</t>
  </si>
  <si>
    <t>AT-rich interactive domain-containing protein 1B</t>
  </si>
  <si>
    <t>ARID1B</t>
  </si>
  <si>
    <t>APSPASFQRSLENRMSPSKSPFLPSMKMQKV</t>
  </si>
  <si>
    <t>MS(0.999)PS(0.001)KS(1)PFLPSMK</t>
  </si>
  <si>
    <t>MS(30)PS(-30)KS(35.74)PFLPS(-43.26)MK</t>
  </si>
  <si>
    <t>21446;21447;21448;21449;29975</t>
  </si>
  <si>
    <t>UID9247</t>
  </si>
  <si>
    <t>1557;1570;1610;1079;807</t>
  </si>
  <si>
    <t>SPASFQRSLENRMSPSKSPFLPSMKMQKVMP</t>
  </si>
  <si>
    <t>MS(0.026)PS(0.96)KS(0.014)PFLPSMK</t>
  </si>
  <si>
    <t>MS(-15.72)PS(15.72)KS(-18.29)PFLPS(-72.43)MK</t>
  </si>
  <si>
    <t>UID9248</t>
  </si>
  <si>
    <t>Q8NFD5;Q8NFD5-2;Q8NFD5-3;H0Y7H8</t>
  </si>
  <si>
    <t>516;516;516;15</t>
  </si>
  <si>
    <t>MSPGTPGPTMGRSQGSPMDPMVMKRPQLYGM</t>
  </si>
  <si>
    <t>S(0.007)QGS(0.993)PMDPMVMK</t>
  </si>
  <si>
    <t>S(-21.43)QGS(21.43)PMDPMVMK</t>
  </si>
  <si>
    <t>UID9250</t>
  </si>
  <si>
    <t>Q8NFG4;C9J4C4;Q8NFG4-3;Q8NFG4-2</t>
  </si>
  <si>
    <t>62;9;62;62</t>
  </si>
  <si>
    <t>Q8NFG4</t>
  </si>
  <si>
    <t>Folliculin</t>
  </si>
  <si>
    <t>FLCN</t>
  </si>
  <si>
    <t>EEEGGIQMNSRMRAHSPAEGASVESSSPGPK</t>
  </si>
  <si>
    <t>MRAHS(1)PAEGASVESSSPGPK</t>
  </si>
  <si>
    <t>MRAHS(44.19)PAEGAS(-44.19)VES(-49.37)S(-54.32)S(-59.72)PGPK</t>
  </si>
  <si>
    <t>UID9251</t>
  </si>
  <si>
    <t>Q8NFH5-2;Q8NFH5;Q8NFH5-3</t>
  </si>
  <si>
    <t>241;258;123</t>
  </si>
  <si>
    <t>Q8NFH5-2</t>
  </si>
  <si>
    <t>Nucleoporin NUP53</t>
  </si>
  <si>
    <t>NUP35</t>
  </si>
  <si>
    <t>CIDKSVMESSDRCALSSPSLAFTPPIKTLGT</t>
  </si>
  <si>
    <t>CALS(0.833)S(0.133)PS(0.013)LAFT(0.02)PPIK</t>
  </si>
  <si>
    <t>CALS(7.97)S(-7.97)PS(-17.91)LAFT(-16.23)PPIK</t>
  </si>
  <si>
    <t>3495;3496</t>
  </si>
  <si>
    <t>UID9252</t>
  </si>
  <si>
    <t>242;259;124</t>
  </si>
  <si>
    <t>IDKSVMESSDRCALSSPSLAFTPPIKTLGTP</t>
  </si>
  <si>
    <t>CALS(0.003)S(0.993)PS(0.004)LAFTPPIK</t>
  </si>
  <si>
    <t>CALS(-25.12)S(23.84)PS(-23.84)LAFT(-73.37)PPIK</t>
  </si>
  <si>
    <t>UID9253</t>
  </si>
  <si>
    <t>244;261;126</t>
  </si>
  <si>
    <t>KSVMESSDRCALSSPSLAFTPPIKTLGTPTQ</t>
  </si>
  <si>
    <t>CALS(0.002)S(0.174)PS(0.824)LAFTPPIK</t>
  </si>
  <si>
    <t>CALS(-26.37)S(-6.76)PS(6.76)LAFT(-34.46)PPIK</t>
  </si>
  <si>
    <t>UID9254</t>
  </si>
  <si>
    <t>Q8NFH5-2;Q8NFH5;C9IYQ7;F8WCF5;F8WEL4;C9JIY9</t>
  </si>
  <si>
    <t>56;73;56;73;73;56</t>
  </si>
  <si>
    <t>SVGVMEMRSPLLAGGSPPQPVVPAHKDKSGA</t>
  </si>
  <si>
    <t>SPLLAGGS(1)PPQPVVPAHK</t>
  </si>
  <si>
    <t>S(-59.27)PLLAGGS(59.27)PPQPVVPAHK</t>
  </si>
  <si>
    <t>29689;30759;30760</t>
  </si>
  <si>
    <t>UID9255</t>
  </si>
  <si>
    <t>Q8NFT6-3</t>
  </si>
  <si>
    <t>Protein DBF4 homolog B</t>
  </si>
  <si>
    <t>DBF4B</t>
  </si>
  <si>
    <t>TSGKRLPSLPLTGHESRLLASLQPLCHSQTC</t>
  </si>
  <si>
    <t>LPSLPLT(0.028)GHES(0.972)R</t>
  </si>
  <si>
    <t>LPS(-75.18)LPLT(-15.34)GHES(15.34)R</t>
  </si>
  <si>
    <t>UID9258</t>
  </si>
  <si>
    <t>Q8NFU5</t>
  </si>
  <si>
    <t>Inositol polyphosphate multikinase</t>
  </si>
  <si>
    <t>IPMK</t>
  </si>
  <si>
    <t>_________MATEPPSPLRVEAPGPPEMRTS</t>
  </si>
  <si>
    <t>MAT(1)EPPS(1)PLR</t>
  </si>
  <si>
    <t>MAT(46.99)EPPS(46.99)PLR</t>
  </si>
  <si>
    <t>2978;19900</t>
  </si>
  <si>
    <t>UID9259</t>
  </si>
  <si>
    <t>Q8NG08</t>
  </si>
  <si>
    <t>DNA helicase B</t>
  </si>
  <si>
    <t>HELB</t>
  </si>
  <si>
    <t>VNDDESPSKIFMVGESPQVSSRLQNLRLNNL</t>
  </si>
  <si>
    <t>IFMVGES(1)PQVSSR</t>
  </si>
  <si>
    <t>IFMVGES(39.66)PQVS(-39.66)S(-53.36)R</t>
  </si>
  <si>
    <t>UID9263</t>
  </si>
  <si>
    <t>1050;1076;1050;1050;1050;95</t>
  </si>
  <si>
    <t>ELSKSATCKNIKDVQSPGFLNEPLSSKSQRR</t>
  </si>
  <si>
    <t>NIKDVQS(1)PGFLNEPLSSK</t>
  </si>
  <si>
    <t>NIKDVQS(102.02)PGFLNEPLS(-102.02)S(-105.71)K</t>
  </si>
  <si>
    <t>5312;22227;28434</t>
  </si>
  <si>
    <t>UID9265</t>
  </si>
  <si>
    <t>550;576;550;550;550</t>
  </si>
  <si>
    <t>NCNSVPHVSKERIQQSLSNPLSISLTDRKTE</t>
  </si>
  <si>
    <t>ERIQQS(0.989)LS(0.011)NPLSISLTDRK</t>
  </si>
  <si>
    <t>ERIQQS(19.43)LS(-19.43)NPLS(-69.75)IS(-104.12)LT(-108.5)DRK</t>
  </si>
  <si>
    <t>7272;13852</t>
  </si>
  <si>
    <t>UID9266</t>
  </si>
  <si>
    <t>552;578;552;552;552</t>
  </si>
  <si>
    <t>NSVPHVSKERIQQSLSNPLSISLTDRKTELL</t>
  </si>
  <si>
    <t>IQQSLS(1)NPLSISLTDRK</t>
  </si>
  <si>
    <t>IQQS(-37.05)LS(37.05)NPLS(-45.55)IS(-56.75)LT(-56.75)DRK</t>
  </si>
  <si>
    <t>UID9267</t>
  </si>
  <si>
    <t>Q8NG31-2;Q8NG31;E9PPJ1;Q8NG31-3;Q8NG31-4;H0YN41</t>
  </si>
  <si>
    <t>32;32;32;32;32;32</t>
  </si>
  <si>
    <t>RPVRRRHSSILKPPRSPLQDLRGGNERVQES</t>
  </si>
  <si>
    <t>HSSILKPPRS(1)PLQDLR</t>
  </si>
  <si>
    <t>HS(-66.65)S(-61.36)ILKPPRS(61.36)PLQDLR</t>
  </si>
  <si>
    <t>UID9268</t>
  </si>
  <si>
    <t>1664;1690;1664;1664;1664;709</t>
  </si>
  <si>
    <t>SLGIFLPRLPNKRNCSVTGIDDLEQIPADTT</t>
  </si>
  <si>
    <t>RNCS(0.768)VT(0.232)GIDDLEQIPADTTDINHLETQPVSSK</t>
  </si>
  <si>
    <t>RNCS(5.2)VT(-5.2)GIDDLEQIPADT(-37.72)T(-41.24)DINHLET(-43.93)QPVS(-48.11)S(-48.11)K</t>
  </si>
  <si>
    <t>UID9269</t>
  </si>
  <si>
    <t>KQSGPAAANGRTRAYSGSDLPSSSSGGANGT</t>
  </si>
  <si>
    <t>AYS(0.921)GS(0.079)DLPSSSSGGANGTAGGGGGAR</t>
  </si>
  <si>
    <t>AY(-33.6)S(10.67)GS(-10.67)DLPS(-60.9)S(-73.66)S(-78.29)S(-81.64)GGANGT(-98.81)AGGGGGAR</t>
  </si>
  <si>
    <t>UID9274</t>
  </si>
  <si>
    <t>RPVGGSPGGPRLVIGSLPAHLSPHMFGGFKC</t>
  </si>
  <si>
    <t>LVIGS(1)LPAHLSPHMFGGFK</t>
  </si>
  <si>
    <t>LVIGS(87.76)LPAHLS(-87.76)PHMFGGFK</t>
  </si>
  <si>
    <t>19414;19415;19416;19417</t>
  </si>
  <si>
    <t>UID9278</t>
  </si>
  <si>
    <t>PGGPRLVIGSLPAHLSPHMFGGFKCPVCSKF</t>
  </si>
  <si>
    <t>LVIGS(1)LPAHLS(1)PHMFGGFK</t>
  </si>
  <si>
    <t>LVIGS(91.79)LPAHLS(91.79)PHMFGGFK</t>
  </si>
  <si>
    <t>UID9279</t>
  </si>
  <si>
    <t>Q8NHM5-2;Q8NHM5-3;Q8NHM5;Q8NHM5-4;S4R3G4;F8WBN2;F6SRV7;Q8NHM5-5</t>
  </si>
  <si>
    <t>445;445;445;414;355;408;445;328</t>
  </si>
  <si>
    <t>Q8NHM5-2;Q8NHM5-5</t>
  </si>
  <si>
    <t>EGRDRAPKPPTDGSTSPTSTPSEDQEALGKK</t>
  </si>
  <si>
    <t>APKPPT(0.003)DGS(0.036)T(0.092)S(0.863)PT(0.005)S(0.001)TPSEDQEALGK</t>
  </si>
  <si>
    <t>APKPPT(-24.27)DGS(-13.74)T(-9.71)S(9.71)PT(-22.55)S(-31.87)T(-45.14)PS(-59.17)EDQEALGK</t>
  </si>
  <si>
    <t>UID9284</t>
  </si>
  <si>
    <t>Q8NHM5-2;Q8NHM5-3;Q8NHM5;A0A0C4DGG3</t>
  </si>
  <si>
    <t>835;832;832;200</t>
  </si>
  <si>
    <t>RASSLQTSPGSSSHLSPRPPLGSSLSPWWRS</t>
  </si>
  <si>
    <t>RASSLQT(0.001)S(0.001)PGS(0.01)S(0.01)S(0.028)HLS(0.941)PRPPLGS(0.003)S(0.003)LS(0.003)PWWR</t>
  </si>
  <si>
    <t>RAS(-39.7)S(-39.7)LQT(-29.25)S(-29.25)PGS(-19.76)S(-19.76)S(-15.29)HLS(15.29)PRPPLGS(-24.95)S(-24.95)LS(-24.95)PWWR</t>
  </si>
  <si>
    <t>2843;25726</t>
  </si>
  <si>
    <t>UID9287</t>
  </si>
  <si>
    <t>Q8NHM5-2;Q8NHM5-3;Q8NHM5;Q8NHM5-4;S4R3G4;F8WBN2;F6SRV7;F5H0A1</t>
  </si>
  <si>
    <t>57;57;57;26;57;20;57;57</t>
  </si>
  <si>
    <t>QRPIDRQRYDENEDLSDVEEIVSVRGFSLEE</t>
  </si>
  <si>
    <t>QRYDENEDLS(1)DVEEIVSVR</t>
  </si>
  <si>
    <t>QRY(-40.85)DENEDLS(40.85)DVEEIVS(-97.16)VR</t>
  </si>
  <si>
    <t>UID9288</t>
  </si>
  <si>
    <t>1032;1017;1029;960;397</t>
  </si>
  <si>
    <t>PSLRSPPRVISRPPPSVSPPKCIQMERHVIR</t>
  </si>
  <si>
    <t>VISRPPPS(0.799)VS(0.201)PPK</t>
  </si>
  <si>
    <t>VIS(-76.59)RPPPS(5.98)VS(-5.98)PPK</t>
  </si>
  <si>
    <t>36217;36218;36219</t>
  </si>
  <si>
    <t>UID9292</t>
  </si>
  <si>
    <t>1034;1019;1031;962;399</t>
  </si>
  <si>
    <t>LRSPPRVISRPPPSVSPPKCIQMERHVIRPP</t>
  </si>
  <si>
    <t>VIS(0.971)RPPPS(0.033)VS(0.997)PPK</t>
  </si>
  <si>
    <t>VIS(16.64)RPPPS(-16.64)VS(26.47)PPK</t>
  </si>
  <si>
    <t>UID9293</t>
  </si>
  <si>
    <t>Q8NHU6;Q8NHU6-2</t>
  </si>
  <si>
    <t>319;245</t>
  </si>
  <si>
    <t>Q8NHU6</t>
  </si>
  <si>
    <t>Tudor domain-containing protein 7</t>
  </si>
  <si>
    <t>TDRD7</t>
  </si>
  <si>
    <t>KQLLRSELDTEKVPLSPLPGPKQTPPLKGCP</t>
  </si>
  <si>
    <t>VPLS(1)PLPGPK</t>
  </si>
  <si>
    <t>VPLS(103.43)PLPGPK</t>
  </si>
  <si>
    <t>28787;36869</t>
  </si>
  <si>
    <t>UID9294</t>
  </si>
  <si>
    <t>Q8NHV4-2;Q8NHV4;Q8NHV4-3</t>
  </si>
  <si>
    <t>427;516;523</t>
  </si>
  <si>
    <t>Q8NHV4-2</t>
  </si>
  <si>
    <t>Protein NEDD1</t>
  </si>
  <si>
    <t>NEDD1</t>
  </si>
  <si>
    <t>AKLVTSGAESGNLNTSPSSNQTRNSEKFEKP</t>
  </si>
  <si>
    <t>LVTSGAESGNLNTS(1)PSSNQTR</t>
  </si>
  <si>
    <t>LVT(-184.73)S(-180.6)GAES(-122.13)GNLNT(-35.03)S(35.03)PS(-43.07)S(-50.99)NQT(-100.21)R</t>
  </si>
  <si>
    <t>UID9295</t>
  </si>
  <si>
    <t>379;468;475</t>
  </si>
  <si>
    <t>STSVLHSSPLNVFMGSPGKEENENRDLTAES</t>
  </si>
  <si>
    <t>NPVTSSTSVLHSSPLNVFMGS(1)PGK</t>
  </si>
  <si>
    <t>NPVT(-96.87)S(-82.56)S(-82.35)T(-76.11)S(-75.04)VLHS(-76.11)S(-70.66)PLNVFMGS(70.66)PGK</t>
  </si>
  <si>
    <t>22717;22718;22719</t>
  </si>
  <si>
    <t>UID9298</t>
  </si>
  <si>
    <t>322;411;418</t>
  </si>
  <si>
    <t>SSFDDTGKSSLGDMFSPIRDDAVVNKGSDES</t>
  </si>
  <si>
    <t>SSLGDMFS(1)PIRDDAVVNK</t>
  </si>
  <si>
    <t>S(-86.29)S(-80.39)LGDMFS(80.39)PIRDDAVVNK</t>
  </si>
  <si>
    <t>UID9299</t>
  </si>
  <si>
    <t>Q8NHZ8</t>
  </si>
  <si>
    <t>Anaphase-promoting complex subunit CDC26</t>
  </si>
  <si>
    <t>CDC26</t>
  </si>
  <si>
    <t>ETRKKQKEDVEVVGGSDGEGAIGLSSDPKSR</t>
  </si>
  <si>
    <t>EDVEVVGGS(1)DGEGAIGLSSDPK</t>
  </si>
  <si>
    <t>EDVEVVGGS(109.61)DGEGAIGLS(-109.61)S(-118.48)DPK</t>
  </si>
  <si>
    <t>5777;24804</t>
  </si>
  <si>
    <t>UID9302</t>
  </si>
  <si>
    <t>Q8NI08-2;Q8NI08-7</t>
  </si>
  <si>
    <t>295;191</t>
  </si>
  <si>
    <t>Q8NI08-2</t>
  </si>
  <si>
    <t>Nuclear receptor coactivator 7</t>
  </si>
  <si>
    <t>NCOA7</t>
  </si>
  <si>
    <t>LYNDISHMKIKDALPSPGEWEDLASEKDINP</t>
  </si>
  <si>
    <t>DALPS(1)PGEWEDLASEK</t>
  </si>
  <si>
    <t>DALPS(74.83)PGEWEDLAS(-74.83)EK</t>
  </si>
  <si>
    <t>UID9303</t>
  </si>
  <si>
    <t>Q8NI08-2;Q8NI08-7;Q8NI08</t>
  </si>
  <si>
    <t>430;326;441</t>
  </si>
  <si>
    <t>TGGGMHKKDTLKECLSLDPEERKKAESQINN</t>
  </si>
  <si>
    <t>ECLS(1)LDPEER</t>
  </si>
  <si>
    <t>ECLS(55.31)LDPEER</t>
  </si>
  <si>
    <t>UID9304</t>
  </si>
  <si>
    <t>Q8NI08-2;Q8NI08;Q8NI08-3;Q5TF97;Q5TF96;Q8NI08-4</t>
  </si>
  <si>
    <t>89;89;89;89;89;89</t>
  </si>
  <si>
    <t>Q8NI08-2;Q8NI08-4</t>
  </si>
  <si>
    <t>NQLKEIRRTELKRYYSIDDNQNKTHDKKEKK</t>
  </si>
  <si>
    <t>RYYS(1)IDDNQNK</t>
  </si>
  <si>
    <t>RY(-51.61)Y(-40.02)S(40.02)IDDNQNK</t>
  </si>
  <si>
    <t>UID9305</t>
  </si>
  <si>
    <t>Q8NI08-2;Q8NI08-7;Q8NI08;Q8NI08-3;Q8NI08-4</t>
  </si>
  <si>
    <t>209;105;209;209;209</t>
  </si>
  <si>
    <t>DLARKALKPIERVLSSTSEEDEPGVVKFLKM</t>
  </si>
  <si>
    <t>VLS(0.024)S(0.795)T(0.129)S(0.053)EEDEPGVVK</t>
  </si>
  <si>
    <t>VLS(-15.25)S(7.91)T(-7.91)S(-11.8)EEDEPGVVK</t>
  </si>
  <si>
    <t>36585;36586</t>
  </si>
  <si>
    <t>UID9307</t>
  </si>
  <si>
    <t>211;107;211;211;211</t>
  </si>
  <si>
    <t>ARKALKPIERVLSSTSEEDEPGVVKFLKMNC</t>
  </si>
  <si>
    <t>VLS(0.988)S(0.012)T(0.004)S(0.997)EEDEPGVVK</t>
  </si>
  <si>
    <t>VLS(19.37)S(-19.37)T(-25.22)S(25.22)EEDEPGVVK</t>
  </si>
  <si>
    <t>UID9308</t>
  </si>
  <si>
    <t>1390;1275;211;158;126</t>
  </si>
  <si>
    <t>SKENVKGGEKTPVSGSLKSPVPRSDIPEPER</t>
  </si>
  <si>
    <t>TPVSGS(0.999)LKS(0.001)PVPR</t>
  </si>
  <si>
    <t>T(-78.56)PVS(-34.15)GS(32.83)LKS(-32.83)PVPR</t>
  </si>
  <si>
    <t>UID9309</t>
  </si>
  <si>
    <t>Q8NI27;A0A0C4DG98;Q8NI27-2;H0Y594;H0Y7U4;B7ZBA0;B7ZB98</t>
  </si>
  <si>
    <t>1514;1399;335;110;309;103;7</t>
  </si>
  <si>
    <t>RRKEENGTMGVSKHKSESPCESPYPNEKDKE</t>
  </si>
  <si>
    <t>HKS(1)ES(1)PCESPYPNEK</t>
  </si>
  <si>
    <t>HKS(87.8)ES(86.68)PCES(-86.68)PY(-123.15)PNEK</t>
  </si>
  <si>
    <t>11890;11891;28851</t>
  </si>
  <si>
    <t>UID9311</t>
  </si>
  <si>
    <t>1516;1401;337;112;311;105;9</t>
  </si>
  <si>
    <t>KEENGTMGVSKHKSESPCESPYPNEKDKEKN</t>
  </si>
  <si>
    <t>UID9312</t>
  </si>
  <si>
    <t>Q8NI27;A0A0C4DG98;Q8NI27-2;H0Y594;H0Y7U4;B7ZBA0</t>
  </si>
  <si>
    <t>1448;1333;269;44;243;37</t>
  </si>
  <si>
    <t>ESSAKLYINHTPPPLSKSKEREMDKKDLDKS</t>
  </si>
  <si>
    <t>LYINHT(0.001)PPPLS(0.761)KS(0.239)K</t>
  </si>
  <si>
    <t>LY(-50.88)INHT(-31.33)PPPLS(5.03)KS(-5.03)K</t>
  </si>
  <si>
    <t>19630;19631;19632</t>
  </si>
  <si>
    <t>UID9318</t>
  </si>
  <si>
    <t>1450;1335;271;46;245;39</t>
  </si>
  <si>
    <t>SAKLYINHTPPPLSKSKEREMDKKDLDKSRE</t>
  </si>
  <si>
    <t>LYINHTPPPLSKS(1)KER</t>
  </si>
  <si>
    <t>LY(-112.95)INHT(-97.19)PPPLS(-43.35)KS(43.35)KER</t>
  </si>
  <si>
    <t>19631;19632</t>
  </si>
  <si>
    <t>UID9319</t>
  </si>
  <si>
    <t>1486;1371;307;82;281;75</t>
  </si>
  <si>
    <t>EKKDEKDRKERKRDHSNNDREVPPDLTKRRK</t>
  </si>
  <si>
    <t>RDHS(1)NNDREVPPDLTK</t>
  </si>
  <si>
    <t>RDHS(82.08)NNDREVPPDLT(-82.08)K</t>
  </si>
  <si>
    <t>UID9320</t>
  </si>
  <si>
    <t>Q8TAA9-2;Q8TAA9</t>
  </si>
  <si>
    <t>336;338</t>
  </si>
  <si>
    <t>Q8TAA9-2</t>
  </si>
  <si>
    <t>Vang-like protein 1</t>
  </si>
  <si>
    <t>VANGL1</t>
  </si>
  <si>
    <t>GQSRAMIAAAARRRDSSHNELYYEEAEHERR</t>
  </si>
  <si>
    <t>RDS(0.88)S(0.12)HNELYYEEAEHER</t>
  </si>
  <si>
    <t>RDS(8.65)S(-8.65)HNELY(-72.81)Y(-87.77)EEAEHER</t>
  </si>
  <si>
    <t>25858;27373</t>
  </si>
  <si>
    <t>UID9321</t>
  </si>
  <si>
    <t>337;339</t>
  </si>
  <si>
    <t>QSRAMIAAAARRRDSSHNELYYEEAEHERRV</t>
  </si>
  <si>
    <t>RDS(0.017)S(0.983)HNELYYEEAEHER</t>
  </si>
  <si>
    <t>RDS(-17.62)S(17.62)HNELY(-89.02)Y(-116.4)EEAEHER</t>
  </si>
  <si>
    <t>UID9322</t>
  </si>
  <si>
    <t>DVVLPAGVVVKQERLSPEVAPPAHRRPDHSG</t>
  </si>
  <si>
    <t>QERLS(1)PEVAPPAHR</t>
  </si>
  <si>
    <t>QERLS(121.95)PEVAPPAHR</t>
  </si>
  <si>
    <t>UID9323</t>
  </si>
  <si>
    <t>UID9324</t>
  </si>
  <si>
    <t>EVAPPAHRRPDHSGGSPSPPTSEPARSGHRG</t>
  </si>
  <si>
    <t>RPDHS(0.006)GGS(0.99)PS(0.003)PPTSEPAR</t>
  </si>
  <si>
    <t>RPDHS(-22.09)GGS(22.09)PS(-24.66)PPT(-75.48)S(-75.48)EPAR</t>
  </si>
  <si>
    <t>UID9325</t>
  </si>
  <si>
    <t>QLRAPVPEPGLDLSLSPRPDSPQPRHGSPGR</t>
  </si>
  <si>
    <t>APVPEPGLDLS(0.02)LS(0.928)PRPDS(0.052)PQPR</t>
  </si>
  <si>
    <t>APVPEPGLDLS(-16.6)LS(12.55)PRPDS(-12.55)PQPR</t>
  </si>
  <si>
    <t>2260;2261</t>
  </si>
  <si>
    <t>UID9327</t>
  </si>
  <si>
    <t>VPEPGLDLSLSPRPDSPQPRHGSPGRRKGRA</t>
  </si>
  <si>
    <t>APVPEPGLDLSLSPRPDS(1)PQPR</t>
  </si>
  <si>
    <t>APVPEPGLDLS(-56.95)LS(-48.68)PRPDS(48.68)PQPR</t>
  </si>
  <si>
    <t>UID9328</t>
  </si>
  <si>
    <t>283;283;283;283</t>
  </si>
  <si>
    <t>RRKKISAKTLTDEVNSPDSDRRDKKGGNYKK</t>
  </si>
  <si>
    <t>TLT(0.001)DEVNS(0.999)PDSDRRDK</t>
  </si>
  <si>
    <t>T(-52.6)LT(-31.92)DEVNS(31.92)PDS(-42.75)DRRDK</t>
  </si>
  <si>
    <t>33916;33917</t>
  </si>
  <si>
    <t>UID9333</t>
  </si>
  <si>
    <t>136;136;80;136;80;136;27</t>
  </si>
  <si>
    <t>AETDGPEKGDQKGKASPFEEDQNRDLKQGDD</t>
  </si>
  <si>
    <t>GKAS(1)PFEEDQNRDLK</t>
  </si>
  <si>
    <t>GKAS(75.45)PFEEDQNRDLK</t>
  </si>
  <si>
    <t>2763;10077;10078</t>
  </si>
  <si>
    <t>UID9334</t>
  </si>
  <si>
    <t>102;102;46;102;46;102</t>
  </si>
  <si>
    <t>SGGLGVSMVEYVLSSSPADKLDSRFRKGNFG</t>
  </si>
  <si>
    <t>SESGGLGVSMVEYVLSS(0.007)S(0.993)PADK</t>
  </si>
  <si>
    <t>S(-112.51)ES(-108.31)GGLGVS(-109.2)MVEY(-105.4)VLS(-43.43)S(-21.3)S(21.3)PADK</t>
  </si>
  <si>
    <t>28832;28833</t>
  </si>
  <si>
    <t>UID9342</t>
  </si>
  <si>
    <t>Q8TBA6-2;Q8TBA6</t>
  </si>
  <si>
    <t>Q8TBA6-2</t>
  </si>
  <si>
    <t>Golgin subfamily A member 5</t>
  </si>
  <si>
    <t>GOLGA5</t>
  </si>
  <si>
    <t>ASVPRPSSHFVRRKKSEPDDELLFDFLNSSQ</t>
  </si>
  <si>
    <t>KKS(1)EPDDELLFDFLNSSQK</t>
  </si>
  <si>
    <t>KKS(154.42)EPDDELLFDFLNS(-154.42)S(-156.03)QK</t>
  </si>
  <si>
    <t>UID9343</t>
  </si>
  <si>
    <t>Q8TBB5-2;Q8TBB5-3;Q8TBB5</t>
  </si>
  <si>
    <t>350;376;407</t>
  </si>
  <si>
    <t>Q8TBB5-2</t>
  </si>
  <si>
    <t>Kelch domain-containing protein 4</t>
  </si>
  <si>
    <t>KLHDC4</t>
  </si>
  <si>
    <t>DGTVVTIKQVLTAPGSAGQPRSEDEDSLEEA</t>
  </si>
  <si>
    <t>QVLT(0.045)APGS(0.845)AGQPRS(0.82)EDEDS(0.24)LEEAGS(0.049)PAPGPCPR</t>
  </si>
  <si>
    <t>QVLT(-15.4)APGS(8.8)AGQPRS(7.85)EDEDS(-7.85)LEEAGS(-13.95)PAPGPCPR</t>
  </si>
  <si>
    <t>25484;25485</t>
  </si>
  <si>
    <t>UID9344</t>
  </si>
  <si>
    <t>356;382;413</t>
  </si>
  <si>
    <t>IKQVLTAPGSAGQPRSEDEDSLEEAGSPAPG</t>
  </si>
  <si>
    <t>S(1)EDEDS(1)LEEAGSPAPGPCPR</t>
  </si>
  <si>
    <t>S(114.43)EDEDS(77.47)LEEAGS(-77.47)PAPGPCPR</t>
  </si>
  <si>
    <t>25484;25485;28703;28704</t>
  </si>
  <si>
    <t>UID9345</t>
  </si>
  <si>
    <t>361;387;418</t>
  </si>
  <si>
    <t>TAPGSAGQPRSEDEDSLEEAGSPAPGPCPRS</t>
  </si>
  <si>
    <t>UID9346</t>
  </si>
  <si>
    <t>KRPRLGDLGGGSRDLSPEPAPDEGPRRDGDP</t>
  </si>
  <si>
    <t>DLS(1)PEPAPDEGPRR</t>
  </si>
  <si>
    <t>DLS(46.89)PEPAPDEGPRR</t>
  </si>
  <si>
    <t>4601;4602</t>
  </si>
  <si>
    <t>UID9347</t>
  </si>
  <si>
    <t>SEDPGLAQPRKRRLASLNAEALNNLLLERED</t>
  </si>
  <si>
    <t>RRLAS(1)LNAEALNNLLLER</t>
  </si>
  <si>
    <t>RRLAS(95.21)LNAEALNNLLLER</t>
  </si>
  <si>
    <t>16222;26630;27407</t>
  </si>
  <si>
    <t>UID9348</t>
  </si>
  <si>
    <t>NMEQGVEGVEPGMPESPGHLTGRRKNYPLRK</t>
  </si>
  <si>
    <t>REPLQMEDSNMEQGVEGVEPGMPES(1)PGHLTGR</t>
  </si>
  <si>
    <t>REPLQMEDS(-129.19)NMEQGVEGVEPGMPES(36.61)PGHLT(-36.61)GR</t>
  </si>
  <si>
    <t>UID9349</t>
  </si>
  <si>
    <t>ADEADELPPDLPKPPSPAPSSEDPGLAQPRK</t>
  </si>
  <si>
    <t>SADEADELPPDLPKPPS(0.98)PAPS(0.015)S(0.005)EDPGLAQPR</t>
  </si>
  <si>
    <t>S(-55.59)ADEADELPPDLPKPPS(18.02)PAPS(-18.02)S(-23.33)EDPGLAQPR</t>
  </si>
  <si>
    <t>UID9351</t>
  </si>
  <si>
    <t>ELPPDLPKPPSPAPSSEDPGLAQPRKRRLAS</t>
  </si>
  <si>
    <t>SADEADELPPDLPKPPS(0.061)PAPS(0.184)S(0.755)EDPGLAQPR</t>
  </si>
  <si>
    <t>S(-33.64)ADEADELPPDLPKPPS(-10.93)PAPS(-6.14)S(6.14)EDPGLAQPR</t>
  </si>
  <si>
    <t>UID9353</t>
  </si>
  <si>
    <t>Q8TC05-4;Q8TC05;H0YGX6</t>
  </si>
  <si>
    <t>549;584;11</t>
  </si>
  <si>
    <t>Q8TC05-4</t>
  </si>
  <si>
    <t>Nuclear protein MDM1</t>
  </si>
  <si>
    <t>MDM1;MAP2K6</t>
  </si>
  <si>
    <t>NDFTKKESRAVSLLTSPAAGIKTVDPLPLRE</t>
  </si>
  <si>
    <t>AVSLLT(0.018)S(0.982)PAAGIK</t>
  </si>
  <si>
    <t>AVS(-82.33)LLT(-17.36)S(17.36)PAAGIK</t>
  </si>
  <si>
    <t>UID9354</t>
  </si>
  <si>
    <t>Q8TC05-4;Q8TC05;F5H529</t>
  </si>
  <si>
    <t>197;242;237</t>
  </si>
  <si>
    <t>SVIHETEYKRNFKGLSPVKEPKLRNDLRENR</t>
  </si>
  <si>
    <t>NFKGLS(1)PVKEPK</t>
  </si>
  <si>
    <t>NFKGLS(86.76)PVKEPK</t>
  </si>
  <si>
    <t>UID9355</t>
  </si>
  <si>
    <t>Q8TC05-4;Q8TC05</t>
  </si>
  <si>
    <t>508;543</t>
  </si>
  <si>
    <t>MDM1</t>
  </si>
  <si>
    <t>HHDLTTPAVGGAVLVSPSKMKPPAPEQRKRM</t>
  </si>
  <si>
    <t>THHDLTTPAVGGAVLVS(1)PSK</t>
  </si>
  <si>
    <t>T(-135.32)HHDLT(-139.58)T(-143.51)PAVGGAVLVS(36.5)PS(-36.5)K</t>
  </si>
  <si>
    <t>UID9356</t>
  </si>
  <si>
    <t>596;631;58</t>
  </si>
  <si>
    <t>SKIPKYPTNPPGQLPSPPHVPSYWHPSRRIQ</t>
  </si>
  <si>
    <t>YPTNPPGQLPS(0.979)PPHVPS(0.011)Y(0.01)WHPSR</t>
  </si>
  <si>
    <t>Y(-46.23)PT(-38.35)NPPGQLPS(19.48)PPHVPS(-19.48)Y(-20.06)WHPS(-33.94)R</t>
  </si>
  <si>
    <t>38829;38830</t>
  </si>
  <si>
    <t>UID9357</t>
  </si>
  <si>
    <t>79;71;71;71</t>
  </si>
  <si>
    <t>DALDSSSILYARKDSSSVVEWTQAPKERGHR</t>
  </si>
  <si>
    <t>KDS(0.201)S(0.786)S(0.013)VVEWTQAPKER</t>
  </si>
  <si>
    <t>KDS(-5.92)S(5.92)S(-17.7)VVEWT(-42.72)QAPKER</t>
  </si>
  <si>
    <t>UID9359</t>
  </si>
  <si>
    <t>80;72;72;72</t>
  </si>
  <si>
    <t>ALDSSSILYARKDSSSVVEWTQAPKERGHRG</t>
  </si>
  <si>
    <t>KDS(0.096)S(0.096)S(0.807)VVEWTQAPK</t>
  </si>
  <si>
    <t>KDS(-9.23)S(-9.23)S(9.23)VVEWT(-92.12)QAPK</t>
  </si>
  <si>
    <t>UID9360</t>
  </si>
  <si>
    <t>666;658;675</t>
  </si>
  <si>
    <t>SNALPTLSASGARNDSPTQIPVSSDVCRLTP</t>
  </si>
  <si>
    <t>NDS(1)PTQIPVSSDVCR</t>
  </si>
  <si>
    <t>NDS(70.26)PT(-70.26)QIPVS(-150.63)S(-154.58)DVCR</t>
  </si>
  <si>
    <t>UID9361</t>
  </si>
  <si>
    <t>Q8TC07-3;Q8TC07-2;C9JA93</t>
  </si>
  <si>
    <t>213;205;106</t>
  </si>
  <si>
    <t>KRTLLVNCQNKSLSQSFENLLDEPAYGLIQK</t>
  </si>
  <si>
    <t>SLS(0.002)QS(0.998)FENLLDEPAYGLIQK</t>
  </si>
  <si>
    <t>S(-35.67)LS(-27.32)QS(27.32)FENLLDEPAY(-228.16)GLIQK</t>
  </si>
  <si>
    <t>UID9364</t>
  </si>
  <si>
    <t>EPSAPESKHKSSLNSSPWSGLMALGNSRHGH</t>
  </si>
  <si>
    <t>S(0.001)S(0.001)LNS(0.043)S(0.955)PWSGLMALGNSR</t>
  </si>
  <si>
    <t>S(-30.36)S(-30.36)LNS(-13.46)S(13.46)PWS(-49.56)GLMALGNS(-178)R</t>
  </si>
  <si>
    <t>UID9370</t>
  </si>
  <si>
    <t>SLNSSPWSGLMALGNSRHGHHGPGAQCAHKA</t>
  </si>
  <si>
    <t>SSLNSSPWSGLMALGNS(1)R</t>
  </si>
  <si>
    <t>S(-119.1)S(-119.1)LNS(-111.67)S(-107.47)PWS(-102.97)GLMALGNS(102.97)R</t>
  </si>
  <si>
    <t>UID9372</t>
  </si>
  <si>
    <t>Q8TCY9</t>
  </si>
  <si>
    <t>Up-regulator of cell proliferation</t>
  </si>
  <si>
    <t>URGCP</t>
  </si>
  <si>
    <t>_____________MASPGIEVELLGKGHSDL</t>
  </si>
  <si>
    <t>AS(1)PGIEVELLGK</t>
  </si>
  <si>
    <t>AS(75.02)PGIEVELLGK</t>
  </si>
  <si>
    <t>UID9375</t>
  </si>
  <si>
    <t>Q8TCY9;Q8TCY9-3;Q8TCY9-4;Q8TCY9-2</t>
  </si>
  <si>
    <t>447;372;404;438</t>
  </si>
  <si>
    <t>RAIVGNVLRAPCRRVSVEDMAHAARKLGLKV</t>
  </si>
  <si>
    <t>RVS(1)VEDMAHAAR</t>
  </si>
  <si>
    <t>RVS(92.27)VEDMAHAAR</t>
  </si>
  <si>
    <t>UID9376</t>
  </si>
  <si>
    <t>LRKELENAEFIPMPDSPSPLSAAFSESEKDT</t>
  </si>
  <si>
    <t>ELENAEFIPMPDS(0.999)PS(0.001)PLSAAFSESEK</t>
  </si>
  <si>
    <t>ELENAEFIPMPDS(32.98)PS(-32.98)PLS(-42.94)AAFS(-56.23)ES(-50.32)EK</t>
  </si>
  <si>
    <t>UID9381</t>
  </si>
  <si>
    <t>EEKVTLLNAPTKRPRSSTVTEAPIAVVTSRT</t>
  </si>
  <si>
    <t>RPRS(0.946)S(0.041)T(0.013)VTEAPIAVVTSR</t>
  </si>
  <si>
    <t>RPRS(13.62)S(-13.62)T(-18.69)VT(-49.77)EAPIAVVT(-137.02)S(-140.28)R</t>
  </si>
  <si>
    <t>27188;31995</t>
  </si>
  <si>
    <t>UID9385</t>
  </si>
  <si>
    <t>EKVTLLNAPTKRPRSSTVTEAPIAVVTSRTS</t>
  </si>
  <si>
    <t>S(0.064)S(0.894)T(0.043)VTEAPIAVVTSR</t>
  </si>
  <si>
    <t>S(-11.46)S(11.46)T(-13.22)VT(-71.83)EAPIAVVT(-202.01)S(-205)R</t>
  </si>
  <si>
    <t>UID9386</t>
  </si>
  <si>
    <t>ASEAPLEHKPQVEASSPRLNPAVTCAGKGTP</t>
  </si>
  <si>
    <t>VASEAPLEHKPQVEAS(0.029)S(0.971)PR</t>
  </si>
  <si>
    <t>VAS(-141.72)EAPLEHKPQVEAS(-15.29)S(15.29)PR</t>
  </si>
  <si>
    <t>UID9388</t>
  </si>
  <si>
    <t>Q8TD55-2;Q8TD55</t>
  </si>
  <si>
    <t>340;390</t>
  </si>
  <si>
    <t>Q8TD55-2</t>
  </si>
  <si>
    <t>Pleckstrin homology domain-containing family O member 2</t>
  </si>
  <si>
    <t>PLEKHO2</t>
  </si>
  <si>
    <t>LPPWDLPPQFHPRCSSLGDLLGEGPRHPLQP</t>
  </si>
  <si>
    <t>CS(0.026)S(0.974)LGDLLGEGPRHPLQPR</t>
  </si>
  <si>
    <t>CS(-15.81)S(15.81)LGDLLGEGPRHPLQPR</t>
  </si>
  <si>
    <t>UID9389</t>
  </si>
  <si>
    <t>Q8TDB6;Q8TDB6-2</t>
  </si>
  <si>
    <t>Q8TDB6</t>
  </si>
  <si>
    <t>E3 ubiquitin-protein ligase DTX3L</t>
  </si>
  <si>
    <t>DTX3L</t>
  </si>
  <si>
    <t>_______MASHLRPPSPLLVRVYKSGPRVRR</t>
  </si>
  <si>
    <t>ASHLRPPS(1)PLLVR</t>
  </si>
  <si>
    <t>AS(-76.12)HLRPPS(76.12)PLLVR</t>
  </si>
  <si>
    <t>UID9390</t>
  </si>
  <si>
    <t>GKKLKEGHETPMDIDSDDSKAASPPLKGSVS</t>
  </si>
  <si>
    <t>EGHETPMDIDS(0.996)DDS(0.004)K</t>
  </si>
  <si>
    <t>EGHET(-38.07)PMDIDS(24.52)DDS(-24.52)K</t>
  </si>
  <si>
    <t>UID9391</t>
  </si>
  <si>
    <t>FLSEQFLESEQKQQFSPSMTERKPLSQQERD</t>
  </si>
  <si>
    <t>QQFS(1)PSMTER</t>
  </si>
  <si>
    <t>QQFS(34.68)PS(-34.68)MT(-40.27)ER</t>
  </si>
  <si>
    <t>13084;25122;25123</t>
  </si>
  <si>
    <t>UID9392</t>
  </si>
  <si>
    <t>Q8TDD1-2;Q8TDD1;H0YHZ9</t>
  </si>
  <si>
    <t>75;75;72</t>
  </si>
  <si>
    <t>Q8TDD1-2</t>
  </si>
  <si>
    <t>ATP-dependent RNA helicase DDX54</t>
  </si>
  <si>
    <t>DDX54</t>
  </si>
  <si>
    <t>GPGRPLPTFPTSECTSDVEPDTREMVRAQNK</t>
  </si>
  <si>
    <t>LGPGRPLPTFPTSECT(0.006)S(0.994)DVEPDTR</t>
  </si>
  <si>
    <t>LGPGRPLPT(-113.24)FPT(-73.97)S(-70.01)ECT(-22.27)S(22.27)DVEPDT(-64.26)R</t>
  </si>
  <si>
    <t>15149;17083;23736</t>
  </si>
  <si>
    <t>UID9395</t>
  </si>
  <si>
    <t>1857;1857;1221</t>
  </si>
  <si>
    <t>NYLRTHPLLIRRNLASPEGTLATLGLKTEKN</t>
  </si>
  <si>
    <t>NLAS(1)PEGTLATLGLK</t>
  </si>
  <si>
    <t>NLAS(76.29)PEGT(-80.3)LAT(-76.29)LGLK</t>
  </si>
  <si>
    <t>UID9396</t>
  </si>
  <si>
    <t>Q8TDR0-2;Q8TDR0</t>
  </si>
  <si>
    <t>410;476</t>
  </si>
  <si>
    <t>Q8TDR0-2</t>
  </si>
  <si>
    <t>TRAF3-interacting protein 1</t>
  </si>
  <si>
    <t>TRAF3IP1</t>
  </si>
  <si>
    <t>PGSARPAPPRVKRQDSMEALQMDRSGSGKTV</t>
  </si>
  <si>
    <t>RQDS(1)MEALQMDR</t>
  </si>
  <si>
    <t>RQDS(90.42)MEALQMDR</t>
  </si>
  <si>
    <t>UID9400</t>
  </si>
  <si>
    <t>Q8TDY2-2;Q8TDY2</t>
  </si>
  <si>
    <t>243;243</t>
  </si>
  <si>
    <t>Q8TDY2-2</t>
  </si>
  <si>
    <t>RB1-inducible coiled-coil protein 1</t>
  </si>
  <si>
    <t>RB1CC1</t>
  </si>
  <si>
    <t>DSEKAEMKRSTELVLSPDMPRTTNESLLTSF</t>
  </si>
  <si>
    <t>STELVLS(1)PDMPR</t>
  </si>
  <si>
    <t>S(-59.82)T(-59.82)ELVLS(59.82)PDMPR</t>
  </si>
  <si>
    <t>UID9401</t>
  </si>
  <si>
    <t>772;858;877;123</t>
  </si>
  <si>
    <t>HALESSFVGWGLPVQSPQALVAMEKEEKESP</t>
  </si>
  <si>
    <t>HALESSFVGWGLPVQS(1)PQALVAMEK</t>
  </si>
  <si>
    <t>HALES(-104.3)S(-99.75)FVGWGLPVQS(99.75)PQALVAMEK</t>
  </si>
  <si>
    <t>UID9405</t>
  </si>
  <si>
    <t>527;613;632;175</t>
  </si>
  <si>
    <t>LGLIAYLSHFHSAFKSMAHSPGPVSQASPGT</t>
  </si>
  <si>
    <t>S(0.961)MAHS(0.039)PGPVSQASPGTSSAVLFLSK</t>
  </si>
  <si>
    <t>S(13.86)MAHS(-13.86)PGPVS(-54.11)QAS(-73.59)PGT(-93.01)S(-94.16)S(-96.48)AVLFLS(-99)K</t>
  </si>
  <si>
    <t>UID9409</t>
  </si>
  <si>
    <t>Q8TEA8</t>
  </si>
  <si>
    <t>D-tyrosyl-tRNA(Tyr) deacylase 1</t>
  </si>
  <si>
    <t>DTD1</t>
  </si>
  <si>
    <t>SSKERNTPRKEDRSASSGAEGDVSSEREP__</t>
  </si>
  <si>
    <t>S(0.01)AS(0.894)S(0.096)GAEGDVSSEREP</t>
  </si>
  <si>
    <t>S(-19.48)AS(9.67)S(-9.67)GAEGDVS(-104.06)S(-122.32)EREP</t>
  </si>
  <si>
    <t>UID9414</t>
  </si>
  <si>
    <t>SKERNTPRKEDRSASSGAEGDVSSEREP___</t>
  </si>
  <si>
    <t>S(0.032)AS(0.023)S(0.945)GAEGDVSSEREP</t>
  </si>
  <si>
    <t>S(-14.72)AS(-16.13)S(14.72)GAEGDVS(-87.11)S(-95.86)EREP</t>
  </si>
  <si>
    <t>UID9415</t>
  </si>
  <si>
    <t>Q8TEK3-2;Q8TEK3</t>
  </si>
  <si>
    <t>1104;1104</t>
  </si>
  <si>
    <t>Q8TEK3-2</t>
  </si>
  <si>
    <t>Histone-lysine N-methyltransferase, H3 lysine-79 specific</t>
  </si>
  <si>
    <t>DOT1L</t>
  </si>
  <si>
    <t>RKRASAGTPSLSAGVSPKRRALPSVAGLFTQ</t>
  </si>
  <si>
    <t>ASAGTPSLSAGVS(1)PK</t>
  </si>
  <si>
    <t>AS(-72.77)AGT(-63.18)PS(-51.67)LS(-45.67)AGVS(45.67)PK</t>
  </si>
  <si>
    <t>UID9416</t>
  </si>
  <si>
    <t>Q8TEK3-2;Q8TEK3;H7C2S2</t>
  </si>
  <si>
    <t>1211;1211;91</t>
  </si>
  <si>
    <t>SSARIERKIATISLESKSPPKTLENGGGLAG</t>
  </si>
  <si>
    <t>IATIS(0.01)LES(0.971)KS(0.019)PPK</t>
  </si>
  <si>
    <t>IAT(-48.76)IS(-20.05)LES(17)KS(-17)PPK</t>
  </si>
  <si>
    <t>UID9418</t>
  </si>
  <si>
    <t>1213;1213;93</t>
  </si>
  <si>
    <t>ARIERKIATISLESKSPPKTLENGGGLAGRK</t>
  </si>
  <si>
    <t>IATIS(0.001)LES(0.012)KS(0.987)PPK</t>
  </si>
  <si>
    <t>IAT(-38.73)IS(-30.81)LES(-19.3)KS(19.3)PPK</t>
  </si>
  <si>
    <t>UID9419</t>
  </si>
  <si>
    <t>775;775</t>
  </si>
  <si>
    <t>LEKLSGLAAPDYTRLSPAKIVLRRHLSQDHT</t>
  </si>
  <si>
    <t>LSGLAAPDYTRLS(1)PAK</t>
  </si>
  <si>
    <t>LS(-117.04)GLAAPDY(-58.23)T(-35.97)RLS(35.97)PAK</t>
  </si>
  <si>
    <t>UID9420</t>
  </si>
  <si>
    <t>983;983</t>
  </si>
  <si>
    <t>SSSSGSLFATVGSRSSTPQHPLLLAQPRNSL</t>
  </si>
  <si>
    <t>S(0.093)S(0.836)T(0.072)PQHPLLLAQPR</t>
  </si>
  <si>
    <t>S(-9.55)S(9.55)T(-10.66)PQHPLLLAQPR</t>
  </si>
  <si>
    <t>UID9421</t>
  </si>
  <si>
    <t>1246;1246;126</t>
  </si>
  <si>
    <t>PAGEPVNSSKWKSTFSPISDIGLAKSADSPL</t>
  </si>
  <si>
    <t>STFS(0.999)PISDIGLAK</t>
  </si>
  <si>
    <t>S(-43.09)T(-43.09)FS(33.55)PIS(-33.55)DIGLAK</t>
  </si>
  <si>
    <t>UID9422</t>
  </si>
  <si>
    <t>374;374</t>
  </si>
  <si>
    <t>GPEGKVAGPADAPMDSGAEEEKAGAATVKKP</t>
  </si>
  <si>
    <t>VAGPADAPMDS(1)GAEEEK</t>
  </si>
  <si>
    <t>VAGPADAPMDS(189.98)GAEEEK</t>
  </si>
  <si>
    <t>UID9423</t>
  </si>
  <si>
    <t>Q8TEM1</t>
  </si>
  <si>
    <t>Nuclear pore membrane glycoprotein 210</t>
  </si>
  <si>
    <t>NUP210</t>
  </si>
  <si>
    <t>SSPTSPNALPPARKASPPSGLWSPAYASH__</t>
  </si>
  <si>
    <t>KAS(1)PPSGLWSPAYASH</t>
  </si>
  <si>
    <t>KAS(53.74)PPS(-53.74)GLWS(-101.57)PAY(-149.14)AS(-145.91)H</t>
  </si>
  <si>
    <t>14512;14513</t>
  </si>
  <si>
    <t>UID9425</t>
  </si>
  <si>
    <t>TSPNALPPARKASPPSGLWSPAYASH_____</t>
  </si>
  <si>
    <t>KAS(0.002)PPS(0.998)GLWSPAYASH</t>
  </si>
  <si>
    <t>KAS(-26.96)PPS(26.96)GLWS(-59.31)PAY(-86.74)AS(-87.52)H</t>
  </si>
  <si>
    <t>UID9426</t>
  </si>
  <si>
    <t>Q8TEP8-3;H0Y966;A0A0A0MR42;K7ENP4;Q8TEP8;Q8TEP8-2;K7EPA2;C9JT09</t>
  </si>
  <si>
    <t>1755;1355;1280;1294;1159;1159;303;178</t>
  </si>
  <si>
    <t>Q8TEP8-3</t>
  </si>
  <si>
    <t>Centrosomal protein of 192 kDa</t>
  </si>
  <si>
    <t>CEP192</t>
  </si>
  <si>
    <t>VVLKGEVISSGSKPLSPGPCLDIPSILSNKQ</t>
  </si>
  <si>
    <t>PLS(1)PGPCLDIPSILSNK</t>
  </si>
  <si>
    <t>PLS(118.09)PGPCLDIPS(-118.09)ILS(-147.21)NK</t>
  </si>
  <si>
    <t>9523;23760</t>
  </si>
  <si>
    <t>UID9428</t>
  </si>
  <si>
    <t>Q8TEP8-3;H0Y966;A0A0A0MR42;K7ENP4;Q8TEP8;Q8TEP8-2;K7ELX0</t>
  </si>
  <si>
    <t>1200;800;725;739;604;604;941</t>
  </si>
  <si>
    <t>HPVSCQEPIDEDQRISPKDKSTAGREFSGQV</t>
  </si>
  <si>
    <t>SGLSCQVGSATSHPVSCQEPIDEDQRIS(1)PK</t>
  </si>
  <si>
    <t>S(-69)GLS(-67.9)CQVGS(-59.52)AT(-59.52)S(-59.52)HPVS(-52.29)CQEPIDEDQRIS(52.29)PK</t>
  </si>
  <si>
    <t>UID9429</t>
  </si>
  <si>
    <t>Q8TEQ6</t>
  </si>
  <si>
    <t>Gem-associated protein 5</t>
  </si>
  <si>
    <t>GEMIN5</t>
  </si>
  <si>
    <t>KKKKKPTLRTPVKLESIDGNEEESMKENSGP</t>
  </si>
  <si>
    <t>LES(1)IDGNEEESMK</t>
  </si>
  <si>
    <t>LES(115.3)IDGNEEES(-115.3)MK</t>
  </si>
  <si>
    <t>16670;34367</t>
  </si>
  <si>
    <t>UID9431</t>
  </si>
  <si>
    <t>Q8TEV9-2;Q8TEV9</t>
  </si>
  <si>
    <t>Q8TEV9-2</t>
  </si>
  <si>
    <t>Smith-Magenis syndrome chromosomal region candidate gene 8 protein</t>
  </si>
  <si>
    <t>SMCR8</t>
  </si>
  <si>
    <t>SLEECPIPKVLISVGSYKSSVESVLIKMEQE</t>
  </si>
  <si>
    <t>VLISVGS(1)YK</t>
  </si>
  <si>
    <t>VLIS(-53.62)VGS(48.03)Y(-48.03)K</t>
  </si>
  <si>
    <t>UID9432</t>
  </si>
  <si>
    <t>Q8TEW0-4;Q8TEW0-11;Q8TEW0-2;Q8TEW0;Q5VWV2;Q8TEW0-8;Q8TEW0-7;Q8TEW0-6;Q5VWU8;Q8TEW0-9;Q8TEW0-10;Q8TEW0-3;F5GZI3</t>
  </si>
  <si>
    <t>873;857;870;873;813;870;827;827;840;827;839;783;586</t>
  </si>
  <si>
    <t>ADETKLNTVDDQKAGSPSRDVGPSLGLKKSS</t>
  </si>
  <si>
    <t>AGS(1)PSRDVGPSLGLK</t>
  </si>
  <si>
    <t>AGS(37.32)PS(-37.32)RDVGPS(-62.12)LGLK</t>
  </si>
  <si>
    <t>1223;1224</t>
  </si>
  <si>
    <t>UID9433</t>
  </si>
  <si>
    <t>875;859;872;875;815;872;829;829;842;829;841;785;588</t>
  </si>
  <si>
    <t>ETKLNTVDDQKAGSPSRDVGPSLGLKKSSSL</t>
  </si>
  <si>
    <t>AGS(0.149)PS(0.851)RDVGPSLGLKK</t>
  </si>
  <si>
    <t>AGS(-7.56)PS(7.56)RDVGPS(-55.61)LGLKK</t>
  </si>
  <si>
    <t>UID9434</t>
  </si>
  <si>
    <t>Q8TEW0-4;Q8TEW0-11;Q8TEW0-2;Q8TEW0;Q5VWV2;Q8TEW0-8;Q8TEW0-7;Q8TEW0-6;Q5VWU8;Q8TEW0-9;Q8TEW0-10;Q8TEW0-3;F5GZI3;B1AP52;Q8TEW0-5</t>
  </si>
  <si>
    <t>715;702;715;715;658;715;702;702;715;702;715;658;432;153;658</t>
  </si>
  <si>
    <t>ELPIETALDDRERRISHSLYSGIEGLDESPS</t>
  </si>
  <si>
    <t>RIS(0.991)HS(0.003)LY(0.003)S(0.002)GIEGLDESPSR</t>
  </si>
  <si>
    <t>RIS(24.68)HS(-24.68)LY(-24.89)S(-27.03)GIEGLDES(-84.23)PS(-86.67)R</t>
  </si>
  <si>
    <t>13991;26435</t>
  </si>
  <si>
    <t>UID9437</t>
  </si>
  <si>
    <t>717;704;717;717;660;717;704;704;717;704;717;660;434;155;660</t>
  </si>
  <si>
    <t>PIETALDDRERRISHSLYSGIEGLDESPSRN</t>
  </si>
  <si>
    <t>RIS(0.136)HS(0.832)LY(0.031)S(0.001)GIEGLDESPSR</t>
  </si>
  <si>
    <t>RIS(-7.85)HS(7.85)LY(-14.27)S(-30.7)GIEGLDES(-104.72)PS(-110.97)R</t>
  </si>
  <si>
    <t>UID9438</t>
  </si>
  <si>
    <t>174;174;174;174;174;174;174;174;174;174;174;174;174</t>
  </si>
  <si>
    <t>NFSSEEPSRKNPTRWSTTAGFLKQNTAGSPK</t>
  </si>
  <si>
    <t>WS(0.998)T(0.001)TAGFLK</t>
  </si>
  <si>
    <t>WS(28.55)T(-28.55)T(-39.02)AGFLK</t>
  </si>
  <si>
    <t>UID9439</t>
  </si>
  <si>
    <t>144;144;144;144;144;144;144;144;144;144;144;144;144</t>
  </si>
  <si>
    <t>PSVLRANMPLHVRRSSDPALIGLSTSVSDSN</t>
  </si>
  <si>
    <t>RS(0.049)S(0.951)DPALIGLSTSVSDSNFSSEEPSRK</t>
  </si>
  <si>
    <t>RS(-12.91)S(12.91)DPALIGLS(-42.03)T(-50.88)S(-54.74)VS(-55.25)DS(-54.74)NFS(-58.62)S(-58.62)EEPS(-57.02)RK</t>
  </si>
  <si>
    <t>27712;27713</t>
  </si>
  <si>
    <t>UID9441</t>
  </si>
  <si>
    <t>Q8TEW0-4;Q8TEW0-11;Q8TEW0-2;Q8TEW0;Q5VWV2;Q8TEW0-8;Q8TEW0-7;Q8TEW0-6;Q5VWU8;Q8TEW0-9;Q8TEW0-10;Q8TEW0-3;F5GZI3;Q8TEW0-5</t>
  </si>
  <si>
    <t>958;942;955;958;898;955;912;912;925;912;924;868;671;883</t>
  </si>
  <si>
    <t>EGMETLEEDTEESSRSGRESVSTASDQPSHS</t>
  </si>
  <si>
    <t>S(0.807)GRES(0.186)VS(0.005)T(0.002)ASDQPSHSLER</t>
  </si>
  <si>
    <t>S(6.38)GRES(-6.38)VS(-21.69)T(-26.13)AS(-33.21)DQPS(-66.13)HS(-71.4)LER</t>
  </si>
  <si>
    <t>UID9442</t>
  </si>
  <si>
    <t>Q8TEW0-4;Q8TEW0-11;Q8TEW0-2;Q8TEW0;Q5VWV2;Q8TEW0-8</t>
  </si>
  <si>
    <t>850;834;847;850;790;847</t>
  </si>
  <si>
    <t>QFSDASQLDFVKTRKSKSMDLGIADETKLNT</t>
  </si>
  <si>
    <t>S(0.798)KS(0.202)MDLGIADETK</t>
  </si>
  <si>
    <t>S(5.96)KS(-5.96)MDLGIADET(-117.11)K</t>
  </si>
  <si>
    <t>UID9444</t>
  </si>
  <si>
    <t>852;836;849;852;792;849</t>
  </si>
  <si>
    <t>SDASQLDFVKTRKSKSMDLGIADETKLNTVD</t>
  </si>
  <si>
    <t>S(1)MDLGIADETK</t>
  </si>
  <si>
    <t>S(89.65)MDLGIADET(-89.65)K</t>
  </si>
  <si>
    <t>29855;30393</t>
  </si>
  <si>
    <t>UID9445</t>
  </si>
  <si>
    <t>692;679;692;692;635;692;679;679;692;679;692;635;409;130;635</t>
  </si>
  <si>
    <t>QLIVARRISKCNELKSPGSPPGPELPIETAL</t>
  </si>
  <si>
    <t>S(0.851)PGS(0.149)PPGPELPIETALDDR</t>
  </si>
  <si>
    <t>S(7.57)PGS(-7.57)PPGPELPIET(-100.03)ALDDR</t>
  </si>
  <si>
    <t>30714;30715</t>
  </si>
  <si>
    <t>UID9446</t>
  </si>
  <si>
    <t>695;682;695;695;638;695;682;682;695;682;695;638;412;133;638</t>
  </si>
  <si>
    <t>VARRISKCNELKSPGSPPGPELPIETALDDR</t>
  </si>
  <si>
    <t>S(0.042)PGS(0.958)PPGPELPIETALDDRER</t>
  </si>
  <si>
    <t>S(-13.63)PGS(13.63)PPGPELPIET(-65.42)ALDDRER</t>
  </si>
  <si>
    <t>UID9447</t>
  </si>
  <si>
    <t>286;286</t>
  </si>
  <si>
    <t>TEDAEGGDGPRLPQRSKFDSDEEEEDTENVE</t>
  </si>
  <si>
    <t>S(0.881)KFDS(0.119)DEEEEDTENVEAASSGK</t>
  </si>
  <si>
    <t>S(8.68)KFDS(-8.68)DEEEEDT(-84.48)ENVEAAS(-186.16)S(-189.04)GK</t>
  </si>
  <si>
    <t>UID9449</t>
  </si>
  <si>
    <t>290;290</t>
  </si>
  <si>
    <t>EGGDGPRLPQRSKFDSDEEEEDTENVEAASS</t>
  </si>
  <si>
    <t>S(0.004)KFDS(0.996)DEEEEDTENVEAASSGK</t>
  </si>
  <si>
    <t>S(-23.68)KFDS(23.68)DEEEEDT(-96.82)ENVEAAS(-210.09)S(-215.96)GK</t>
  </si>
  <si>
    <t>UID9450</t>
  </si>
  <si>
    <t>Q8TF42</t>
  </si>
  <si>
    <t>Ubiquitin-associated and SH3 domain-containing protein B</t>
  </si>
  <si>
    <t>UBASH3B</t>
  </si>
  <si>
    <t>________MAQYGHPSPLGMAAREELYSKVT</t>
  </si>
  <si>
    <t>AQYGHPS(1)PLGMAAR</t>
  </si>
  <si>
    <t>AQY(-42.84)GHPS(42.84)PLGMAAR</t>
  </si>
  <si>
    <t>UID9457</t>
  </si>
  <si>
    <t>PLTIICQPMQPLRVNSQPGPQKRCLFVCRHG</t>
  </si>
  <si>
    <t>RPYEDQGLGETTPLTIICQPMQPLRVNS(1)QPGPQK</t>
  </si>
  <si>
    <t>RPY(-118.58)EDQGLGET(-105.16)T(-97.3)PLT(-68.37)IICQPMQPLRVNS(68.37)QPGPQK</t>
  </si>
  <si>
    <t>UID9458</t>
  </si>
  <si>
    <t>Q8TF76-2;Q8TF76</t>
  </si>
  <si>
    <t>Q8TF76-2</t>
  </si>
  <si>
    <t>Serine/threonine-protein kinase haspin</t>
  </si>
  <si>
    <t>GSG2</t>
  </si>
  <si>
    <t>TPCGPLRLPPFPSRDSGRLSPDLSVCGQPRD</t>
  </si>
  <si>
    <t>DS(0.957)GRLS(0.043)PDLSVCGQPR</t>
  </si>
  <si>
    <t>DS(13.49)GRLS(-13.49)PDLS(-35.91)VCGQPR</t>
  </si>
  <si>
    <t>UID9460</t>
  </si>
  <si>
    <t>147;147</t>
  </si>
  <si>
    <t>PLRLPPFPSRDSGRLSPDLSVCGQPRDGDEL</t>
  </si>
  <si>
    <t>DSGRLS(1)PDLSVCGQPR</t>
  </si>
  <si>
    <t>DS(-42.02)GRLS(42.02)PDLS(-46.47)VCGQPR</t>
  </si>
  <si>
    <t>UID9461</t>
  </si>
  <si>
    <t>Q8WTT2</t>
  </si>
  <si>
    <t>Nucleolar complex protein 3 homolog</t>
  </si>
  <si>
    <t>NOC3L</t>
  </si>
  <si>
    <t>LNQLIKRYSSEVATESPLDFTKYLKTSLH__</t>
  </si>
  <si>
    <t>YSSEVATES(1)PLDFTK</t>
  </si>
  <si>
    <t>Y(-167.02)S(-104.37)S(-99.36)EVAT(-63.91)ES(58.93)PLDFT(-58.93)K</t>
  </si>
  <si>
    <t>28193;39063</t>
  </si>
  <si>
    <t>UID9462</t>
  </si>
  <si>
    <t>Q8WUA2</t>
  </si>
  <si>
    <t>Peptidyl-prolyl cis-trans isomerase-like 4</t>
  </si>
  <si>
    <t>PPIL4</t>
  </si>
  <si>
    <t>DDPFDDPPDLLIPDRSPEPTREQLDSGRIGA</t>
  </si>
  <si>
    <t>INHTVILDDPFDDPPDLLIPDRS(0.997)PEPT(0.003)R</t>
  </si>
  <si>
    <t>INHT(-119.18)VILDDPFDDPPDLLIPDRS(25.9)PEPT(-25.9)R</t>
  </si>
  <si>
    <t>13614;13615</t>
  </si>
  <si>
    <t>UID9464</t>
  </si>
  <si>
    <t>Q8WUA4;H0Y4Q6;H7C318</t>
  </si>
  <si>
    <t>765;274;59</t>
  </si>
  <si>
    <t>Q8WUA4</t>
  </si>
  <si>
    <t>General transcription factor 3C polypeptide 2</t>
  </si>
  <si>
    <t>GTF3C2</t>
  </si>
  <si>
    <t>RRFPIYKADLIPYQDSPEGPDHSSASSGVPN</t>
  </si>
  <si>
    <t>ADLIPY(0.004)QDS(0.994)PEGPDHSSAS(0.002)SGVPNPPK</t>
  </si>
  <si>
    <t>ADLIPY(-24.07)QDS(24.07)PEGPDHS(-37.23)S(-37.23)AS(-27.66)S(-37.23)GVPNPPK</t>
  </si>
  <si>
    <t>UID9466</t>
  </si>
  <si>
    <t>Q8WUA4;H0Y4Q6</t>
  </si>
  <si>
    <t>892;401</t>
  </si>
  <si>
    <t>MQLESRAHFNAMFQPSSPTRRPGFSPTSHRL</t>
  </si>
  <si>
    <t>AHFNAMFQPS(0.888)S(0.094)PT(0.013)RRPGFS(0.002)PT(0.002)S(0.002)HR</t>
  </si>
  <si>
    <t>AHFNAMFQPS(9.77)S(-9.77)PT(-18.5)RRPGFS(-25.59)PT(-26.85)S(-26.85)HR</t>
  </si>
  <si>
    <t>1276;1277;1278;1279;1280</t>
  </si>
  <si>
    <t>UID9467</t>
  </si>
  <si>
    <t>893;402</t>
  </si>
  <si>
    <t>QLESRAHFNAMFQPSSPTRRPGFSPTSHRLL</t>
  </si>
  <si>
    <t>AHFNAMFQPS(0.011)S(0.974)PT(0.015)R</t>
  </si>
  <si>
    <t>AHFNAMFQPS(-19.52)S(18.05)PT(-18.05)R</t>
  </si>
  <si>
    <t>UID9468</t>
  </si>
  <si>
    <t>901;410</t>
  </si>
  <si>
    <t>NAMFQPSSPTRRPGFSPTSHRLLPTP_____</t>
  </si>
  <si>
    <t>RPGFS(0.999)PT(0.001)SHR</t>
  </si>
  <si>
    <t>RPGFS(32.84)PT(-32.84)S(-42.31)HR</t>
  </si>
  <si>
    <t>1278;1279;1280;27080</t>
  </si>
  <si>
    <t>UID9469</t>
  </si>
  <si>
    <t>Q8WUI4-10;H0YI15;Q8WUI4-6;J3KPH8;Q8WUI4-3;Q8WUI4-4;Q8WUI4;Q8WUI4-7;Q8WUI4-5;Q8WUI4-8</t>
  </si>
  <si>
    <t>148;24;508;542;449;456;486;488;525;542</t>
  </si>
  <si>
    <t>LPLAQGGHRPLSRAQSSPAAPASLSAPEPAS</t>
  </si>
  <si>
    <t>AQS(0.993)S(0.007)PAAPASLSAPEPASQAR</t>
  </si>
  <si>
    <t>AQS(21.57)S(-21.57)PAAPAS(-111.02)LS(-129.81)APEPAS(-173.96)QAR</t>
  </si>
  <si>
    <t>UID9474</t>
  </si>
  <si>
    <t>149;25;509;543;450;457;487;489;526;543</t>
  </si>
  <si>
    <t>PLAQGGHRPLSRAQSSPAAPASLSAPEPASQ</t>
  </si>
  <si>
    <t>AQS(0.244)S(0.756)PAAPASLSAPEPASQAR</t>
  </si>
  <si>
    <t>AQS(-4.91)S(4.91)PAAPAS(-113.61)LS(-123.72)APEPAS(-161.99)QAR</t>
  </si>
  <si>
    <t>UID9475</t>
  </si>
  <si>
    <t>155;31;515;549;456;463;493;495;532;549</t>
  </si>
  <si>
    <t>HRPLSRAQSSPAAPASLSAPEPASQARVLSS</t>
  </si>
  <si>
    <t>AQS(0.036)S(0.036)PAAPAS(0.928)LS(0.001)APEPASQAR</t>
  </si>
  <si>
    <t>AQS(-14.16)S(-14.16)PAAPAS(14.16)LS(-30.19)APEPAS(-78.22)QAR</t>
  </si>
  <si>
    <t>UID9476</t>
  </si>
  <si>
    <t>67;427;461;368;375;405;407;444;461</t>
  </si>
  <si>
    <t>RSAKPSEKPRLRQIPSAEDLETDGGGPGQVV</t>
  </si>
  <si>
    <t>QIPS(1)AEDLETDGGGPGQVVDDGLEHR</t>
  </si>
  <si>
    <t>QIPS(48.58)AEDLET(-48.58)DGGGPGQVVDDGLEHR</t>
  </si>
  <si>
    <t>UID9478</t>
  </si>
  <si>
    <t>20;380;414;321;328;358;360;397;414</t>
  </si>
  <si>
    <t>RLSGSGLHWPLSRTRSEPLPPSATAPPPPGP</t>
  </si>
  <si>
    <t>S(0.994)EPLPPS(0.002)AT(0.004)APPPPGPMQPR</t>
  </si>
  <si>
    <t>S(25.81)EPLPPS(-29.96)AT(-25.81)APPPPGPMQPR</t>
  </si>
  <si>
    <t>28812;34536;34537</t>
  </si>
  <si>
    <t>UID9479</t>
  </si>
  <si>
    <t>Q8WUI4-6;J3KPH8;Q8WUI4-3;Q8WUI4-4;Q8WUI4;Q8WUI4-7;Q8WUI4-5;Q8WUI4-8;F8VWY3;C9J102;C9JNI4</t>
  </si>
  <si>
    <t>131;165;109;109;109;148;148;165;109;109;109</t>
  </si>
  <si>
    <t>LKKQQAALERTVHPNSPGIPYRTLEPLETEG</t>
  </si>
  <si>
    <t>T(0.013)VHPNS(0.986)PGIPYR</t>
  </si>
  <si>
    <t>T(-18.64)VHPNS(18.64)PGIPY(-38.46)R</t>
  </si>
  <si>
    <t>UID9481</t>
  </si>
  <si>
    <t>KGLPLGSAVSSPVLFSPVGRRSSLSSRGTPT</t>
  </si>
  <si>
    <t>KGLPLGSAVSSPVLFS(1)PVGR</t>
  </si>
  <si>
    <t>KGLPLGS(-103.57)AVS(-91.87)S(-79.03)PVLFS(79.03)PVGR</t>
  </si>
  <si>
    <t>UID9484</t>
  </si>
  <si>
    <t>_________MFPAAPSPRTPGTGSRRGPLAG</t>
  </si>
  <si>
    <t>MFPAAPS(1)PRT(0.999)PGT(0.001)GSR</t>
  </si>
  <si>
    <t>MFPAAPS(47.82)PRT(30.8)PGT(-30.8)GS(-37.69)R</t>
  </si>
  <si>
    <t>20358;20359;20360</t>
  </si>
  <si>
    <t>UID9485</t>
  </si>
  <si>
    <t>Q8WUM9;H7BZK4</t>
  </si>
  <si>
    <t>335;119</t>
  </si>
  <si>
    <t>Q8WUM9</t>
  </si>
  <si>
    <t>Sodium-dependent phosphate transporter 1</t>
  </si>
  <si>
    <t>SLC20A1</t>
  </si>
  <si>
    <t>KLGDLEEAPERERLPSVDLKEETSIDSTVNG</t>
  </si>
  <si>
    <t>ERLPS(1)VDLK</t>
  </si>
  <si>
    <t>ERLPS(84.17)VDLK</t>
  </si>
  <si>
    <t>UID9486</t>
  </si>
  <si>
    <t>Q8WUQ7;Q8WUQ7-2</t>
  </si>
  <si>
    <t>Q8WUQ7</t>
  </si>
  <si>
    <t>Cactin</t>
  </si>
  <si>
    <t>CACTIN</t>
  </si>
  <si>
    <t>VESEPLFPILKQEPQSPSRSLEPEDAAPTPP</t>
  </si>
  <si>
    <t>LKQEQGVESEPLFPILKQEPQS(0.807)PS(0.193)R</t>
  </si>
  <si>
    <t>LKQEQGVES(-34.88)EPLFPILKQEPQS(6.21)PS(-6.21)R</t>
  </si>
  <si>
    <t>UID9489</t>
  </si>
  <si>
    <t>Q8WUX9</t>
  </si>
  <si>
    <t>Charged multivesicular body protein 7</t>
  </si>
  <si>
    <t>CHMP7</t>
  </si>
  <si>
    <t>PRNRHFTNSVPNPRISDAELEAELEKLSLSE</t>
  </si>
  <si>
    <t>IS(1)DAELEAELEK</t>
  </si>
  <si>
    <t>IS(136.34)DAELEAELEK</t>
  </si>
  <si>
    <t>11685;11686;13937;13938;13939;22822</t>
  </si>
  <si>
    <t>UID9490</t>
  </si>
  <si>
    <t>AELEKLSLSEGGLVPSSKSPKRQLEPTLKPL</t>
  </si>
  <si>
    <t>LS(0.001)LS(0.054)EGGLVPS(0.829)S(0.058)KS(0.058)PK</t>
  </si>
  <si>
    <t>LS(-27.59)LS(-11.88)EGGLVPS(11.56)S(-11.56)KS(-11.56)PK</t>
  </si>
  <si>
    <t>11686;13938;13939;18917</t>
  </si>
  <si>
    <t>UID9491</t>
  </si>
  <si>
    <t>EKLSLSEGGLVPSSKSPKRQLEPTLKPL___</t>
  </si>
  <si>
    <t>LSLSEGGLVPSSKS(1)PK</t>
  </si>
  <si>
    <t>LS(-100.4)LS(-96.29)EGGLVPS(-49.01)S(-41.9)KS(41.9)PK</t>
  </si>
  <si>
    <t>13939;18917</t>
  </si>
  <si>
    <t>UID9493</t>
  </si>
  <si>
    <t>UID9494</t>
  </si>
  <si>
    <t>DMDITLSAPSFCRQISPEEFEYQRSYGSQEP</t>
  </si>
  <si>
    <t>QIS(1)PEEFEYQR</t>
  </si>
  <si>
    <t>QIS(88.27)PEEFEY(-88.27)QR</t>
  </si>
  <si>
    <t>UID9495</t>
  </si>
  <si>
    <t>27;447;69;157;447</t>
  </si>
  <si>
    <t>DLTLDPDTAHPALMLSPDRRGVRLAERRQEV</t>
  </si>
  <si>
    <t>VDLTLDPDT(0.001)AHPALMLS(0.999)PDRR</t>
  </si>
  <si>
    <t>VDLT(-72.24)LDPDT(-32.3)AHPALMLS(32.3)PDRR</t>
  </si>
  <si>
    <t>UID9497</t>
  </si>
  <si>
    <t>__MADMEDLFGSDADSEAERKDSDSGSDSDS</t>
  </si>
  <si>
    <t>ADMEDLFGS(1)DADS(1)EAERK</t>
  </si>
  <si>
    <t>ADMEDLFGS(146)DADS(146)EAERK</t>
  </si>
  <si>
    <t>540;541;542</t>
  </si>
  <si>
    <t>UID9499</t>
  </si>
  <si>
    <t>658;598</t>
  </si>
  <si>
    <t>EDDDKANKKHKKYVISDEEEEDDD_______</t>
  </si>
  <si>
    <t>YVIS(1)DEEEEDDD</t>
  </si>
  <si>
    <t>Y(-90.17)VIS(90.17)DEEEEDDD</t>
  </si>
  <si>
    <t>15998;39173</t>
  </si>
  <si>
    <t>UID9500</t>
  </si>
  <si>
    <t>197;197</t>
  </si>
  <si>
    <t>DEKMQNTDDEERPQLSDDERQQLSEEEKANS</t>
  </si>
  <si>
    <t>MQNT(1)DDEERPQLS(1)DDER</t>
  </si>
  <si>
    <t>MQNT(70.13)DDEERPQLS(70.13)DDER</t>
  </si>
  <si>
    <t>21200;21201;21202</t>
  </si>
  <si>
    <t>UID9501</t>
  </si>
  <si>
    <t>Q8WVE0</t>
  </si>
  <si>
    <t>N(6)-adenine-specific DNA methyltransferase 2</t>
  </si>
  <si>
    <t>N6AMT2</t>
  </si>
  <si>
    <t>______________MSDLEDDETPQLSAHAL</t>
  </si>
  <si>
    <t>S(1)DLEDDETPQLSAHALAALQEFYAEQK</t>
  </si>
  <si>
    <t>S(57.83)DLEDDET(-57.83)PQLS(-76.34)AHALAALQEFY(-136.19)AEQK</t>
  </si>
  <si>
    <t>UID9506</t>
  </si>
  <si>
    <t>Q8WVM8;Q8WVM8-2;Q8WVM8-3</t>
  </si>
  <si>
    <t>297;205;230</t>
  </si>
  <si>
    <t>Q8WVM8</t>
  </si>
  <si>
    <t>Sec1 family domain-containing protein 1</t>
  </si>
  <si>
    <t>SCFD1</t>
  </si>
  <si>
    <t>HDVLDFHLNRVNLEESSGVENSPAGARPKRK</t>
  </si>
  <si>
    <t>VNLEES(0.974)S(0.017)GVENS(0.009)PAGARPK</t>
  </si>
  <si>
    <t>VNLEES(17.71)S(-17.71)GVENS(-20.3)PAGARPK</t>
  </si>
  <si>
    <t>UID9507</t>
  </si>
  <si>
    <t>303;211;236</t>
  </si>
  <si>
    <t>HLNRVNLEESSGVENSPAGARPKRKNKKSYD</t>
  </si>
  <si>
    <t>VNLEESSGVENS(1)PAGARPK</t>
  </si>
  <si>
    <t>VNLEES(-81.68)S(-86.19)GVENS(81.68)PAGARPK</t>
  </si>
  <si>
    <t>UID9509</t>
  </si>
  <si>
    <t>Q8WVT3;H7C2F7</t>
  </si>
  <si>
    <t>182;15</t>
  </si>
  <si>
    <t>Q8WVT3</t>
  </si>
  <si>
    <t>Trafficking protein particle complex subunit 12</t>
  </si>
  <si>
    <t>TRAPPC12</t>
  </si>
  <si>
    <t>APPASGDGFEPQMVKSPSFGGASEASARTPP</t>
  </si>
  <si>
    <t>S(0.999)PS(0.001)FGGASEASAR</t>
  </si>
  <si>
    <t>S(32.64)PS(-32.64)FGGAS(-80.31)EAS(-106.48)AR</t>
  </si>
  <si>
    <t>2170;30883</t>
  </si>
  <si>
    <t>UID9510</t>
  </si>
  <si>
    <t>184;17</t>
  </si>
  <si>
    <t>PASGDGFEPQMVKSPSFGGASEASARTPPQV</t>
  </si>
  <si>
    <t>S(0.003)PS(0.997)FGGASEASAR</t>
  </si>
  <si>
    <t>S(-25.08)PS(25.08)FGGAS(-84.14)EAS(-105.77)AR</t>
  </si>
  <si>
    <t>UID9511</t>
  </si>
  <si>
    <t>Q8WVZ9</t>
  </si>
  <si>
    <t>Kelch repeat and BTB domain-containing protein 7</t>
  </si>
  <si>
    <t>KBTBD7</t>
  </si>
  <si>
    <t>ASPRGGRRPKRISKPSVSAFFTGPEELKDTA</t>
  </si>
  <si>
    <t>RISKPS(0.999)VS(0.001)AFFTGPEELK</t>
  </si>
  <si>
    <t>RIS(-36.41)KPS(30.68)VS(-30.68)AFFT(-64.68)GPEELK</t>
  </si>
  <si>
    <t>UID9512</t>
  </si>
  <si>
    <t>Q8WW12</t>
  </si>
  <si>
    <t>PEST proteolytic signal-containing nuclear protein</t>
  </si>
  <si>
    <t>PCNP</t>
  </si>
  <si>
    <t>PKTLSVAAAFNEDEDSEPEEMPPEAKMRMKN</t>
  </si>
  <si>
    <t>TLSVAAAFNEDEDS(1)EPEEMPPEAK</t>
  </si>
  <si>
    <t>T(-95.57)LS(-90.15)VAAAFNEDEDS(90.15)EPEEMPPEAK</t>
  </si>
  <si>
    <t>33905;33906</t>
  </si>
  <si>
    <t>UID9515</t>
  </si>
  <si>
    <t>Q8WWH5</t>
  </si>
  <si>
    <t>Probable tRNA pseudouridine synthase 1</t>
  </si>
  <si>
    <t>TRUB1</t>
  </si>
  <si>
    <t>_____MAASEAAVVSSPSLKTDTSPVLETAG</t>
  </si>
  <si>
    <t>AASEAAVVS(0.02)S(0.977)PS(0.003)LK</t>
  </si>
  <si>
    <t>AAS(-103.44)EAAVVS(-16.86)S(16.86)PS(-25.88)LK</t>
  </si>
  <si>
    <t>UID9516</t>
  </si>
  <si>
    <t>___MAASEAAVVSSPSLKTDTSPVLETAGTV</t>
  </si>
  <si>
    <t>AASEAAVVS(0.011)S(0.214)PS(0.775)LK</t>
  </si>
  <si>
    <t>AAS(-82.36)EAAVVS(-18.54)S(-5.59)PS(5.59)LK</t>
  </si>
  <si>
    <t>UID9517</t>
  </si>
  <si>
    <t>Q8WWI1-3;F8WD26;J3KP06;Q8WWI1-4;Q8WWI1-2;Q8WWI1;E9PMS6;E9PMP7;A0A0A0MTE2;E9PMT2;Q8WWI1-5;H0Y424;H0YDG6</t>
  </si>
  <si>
    <t>692;974;1011;1026;1026;1026;591;640;741;741;741;650;46</t>
  </si>
  <si>
    <t>Q8WWI1-3</t>
  </si>
  <si>
    <t>LIM domain only protein 7</t>
  </si>
  <si>
    <t>LMO7</t>
  </si>
  <si>
    <t>TSGLDLMSESGEGEISPQREVSRSQDQFSDM</t>
  </si>
  <si>
    <t>ATLSSTSGLDLMSESGEGEIS(1)PQR</t>
  </si>
  <si>
    <t>AT(-101.49)LS(-105.23)S(-101.23)T(-105.23)S(-96.86)GLDLMS(-75.06)ES(-56.31)GEGEIS(56.31)PQR</t>
  </si>
  <si>
    <t>3044;3045</t>
  </si>
  <si>
    <t>UID9519</t>
  </si>
  <si>
    <t>Q8WWI1-3;F8WD26;J3KP06;Q8WWI1-4;Q8WWI1-2;Q8WWI1;E9PMS6;E9PMP7</t>
  </si>
  <si>
    <t>246;194;231;246;246;246;155;194</t>
  </si>
  <si>
    <t>RGEFLAPPRHHKREDSFESLDSLGSRSLTSC</t>
  </si>
  <si>
    <t>EDS(1)FESLDSLGSR</t>
  </si>
  <si>
    <t>EDS(53.91)FES(-53.91)LDS(-70.75)LGS(-105.48)R</t>
  </si>
  <si>
    <t>5756;25890</t>
  </si>
  <si>
    <t>UID9520</t>
  </si>
  <si>
    <t>276;224;261;276;276;276;185;224</t>
  </si>
  <si>
    <t>CSSDITLRGGREGFESDTDSEFTFKMQDYNK</t>
  </si>
  <si>
    <t>EGFES(1)DTDSEFTFK</t>
  </si>
  <si>
    <t>EGFES(42.52)DT(-42.52)DS(-51.05)EFT(-96.81)FK</t>
  </si>
  <si>
    <t>UID9523</t>
  </si>
  <si>
    <t>654;936;973;988;988;988;553;602;703;703;703;612;8</t>
  </si>
  <si>
    <t>QKEVAATEEDVTRLPSPTSPFSSLSQDQAAT</t>
  </si>
  <si>
    <t>EVAATEEDVTRLPS(0.999)PT(0.533)S(0.433)PFS(0.007)S(0.007)LS(0.02)QDQAATSK</t>
  </si>
  <si>
    <t>EVAAT(-63.83)EEDVT(-48.41)RLPS(31.21)PT(0.9)S(-0.9)PFS(-18.74)S(-18.74)LS(-14.2)QDQAAT(-67.47)S(-70.39)K</t>
  </si>
  <si>
    <t>7618;7619;18369</t>
  </si>
  <si>
    <t>UID9524</t>
  </si>
  <si>
    <t>657;939;976;991;991;991;556;605;706;706;706;615;11</t>
  </si>
  <si>
    <t>VAATEEDVTRLPSPTSPFSSLSQDQAATSKA</t>
  </si>
  <si>
    <t>LPSPT(0.023)S(0.976)PFS(0.001)SLSQDQAATSK</t>
  </si>
  <si>
    <t>LPS(-36.65)PT(-16.35)S(16.35)PFS(-28.27)S(-42.18)LS(-48.46)QDQAAT(-119.56)S(-120.72)K</t>
  </si>
  <si>
    <t>UID9525</t>
  </si>
  <si>
    <t>Q8WWI1-3;F8WD26;J3KP06;Q8WWI1-4;Q8WWI1-2;Q8WWI1;E9PMP7</t>
  </si>
  <si>
    <t>116;64;101;116;116;116;64</t>
  </si>
  <si>
    <t>INKLKPGVIKKINRLSTPIAGLDNINVFLKA</t>
  </si>
  <si>
    <t>KINRLS(0.989)T(0.011)PIAGLDNINVFLK</t>
  </si>
  <si>
    <t>KINRLS(19.5)T(-19.5)PIAGLDNINVFLK</t>
  </si>
  <si>
    <t>13643;14955</t>
  </si>
  <si>
    <t>UID9529</t>
  </si>
  <si>
    <t>Q8WWI1-3;F8WD26;J3KP06;Q8WWI1-4;Q8WWI1-2;Q8WWI1;E9PMS6;E9PMP7;A0A0A0MTE2;E9PMT2;Q8WWI1-5;H0Y424;E9PJ10</t>
  </si>
  <si>
    <t>471;753;790;805;805;805;370;419;520;520;520;429;176</t>
  </si>
  <si>
    <t>SQNQKSTVPSRRRMYSFDDVLEEGKRPPTMT</t>
  </si>
  <si>
    <t>RMYS(1)FDDVLEEGK</t>
  </si>
  <si>
    <t>RMY(-77.91)S(77.91)FDDVLEEGK</t>
  </si>
  <si>
    <t>21808;26928</t>
  </si>
  <si>
    <t>UID9530</t>
  </si>
  <si>
    <t>Q8WWI1-3;F8WD26;J3KP06;Q8WWI1-4;Q8WWI1-2;Q8WWI1;E9PMS6;A0A0A0MTE2;E9PMT2;Q8WWI1-5</t>
  </si>
  <si>
    <t>1176;1458;1495;1510;1510;1510;1102;1225;1225;1225</t>
  </si>
  <si>
    <t>NKEPVSLPGIMRRGESLDNLDSPRSNSWRQP</t>
  </si>
  <si>
    <t>RGES(1)LDNLDSPR</t>
  </si>
  <si>
    <t>RGES(79.71)LDNLDS(-79.71)PR</t>
  </si>
  <si>
    <t>UID9531</t>
  </si>
  <si>
    <t>Q8WWI1-3;F8WD26;J3KP06;Q8WWI1-4;Q8WWI1-2;Q8WWI1;E9PMS6;E9PMP7;A0A0A0MTE2;E9PMT2;Q8WWI1-5;H0Y424</t>
  </si>
  <si>
    <t>863;1145;1182;1197;1197;1197;789;811;912;912;912;821</t>
  </si>
  <si>
    <t>SKASESISLKNLKRRSQFFEQGSSDSVVPDL</t>
  </si>
  <si>
    <t>RRS(0.997)QFFEQGS(0.002)SDSVVPDLPVPTISAPSR</t>
  </si>
  <si>
    <t>RRS(26.88)QFFEQGS(-26.88)S(-33.37)DS(-43.34)VVPDLPVPT(-98.77)IS(-103.29)APS(-103.11)R</t>
  </si>
  <si>
    <t>UID9532</t>
  </si>
  <si>
    <t>221;169;206;221;221;221;130;169</t>
  </si>
  <si>
    <t>KALEDSSFLKRSGRDSGYGDIWCPERGEFLA</t>
  </si>
  <si>
    <t>RS(0.002)GRDS(0.998)GYGDIWCPER</t>
  </si>
  <si>
    <t>RS(-27.77)GRDS(27.77)GY(-33.74)GDIWCPER</t>
  </si>
  <si>
    <t>UID9536</t>
  </si>
  <si>
    <t>1157;1439;1476;1491;1491;1491;1083;1206;1206;1206</t>
  </si>
  <si>
    <t>KRTPLHNDNSWIRQRSASVNKEPVSLPGIMR</t>
  </si>
  <si>
    <t>S(0.768)AS(0.232)VNKEPVSLPGIMR</t>
  </si>
  <si>
    <t>S(5.19)AS(-5.19)VNKEPVS(-93.12)LPGIMR</t>
  </si>
  <si>
    <t>28426;28427</t>
  </si>
  <si>
    <t>UID9537</t>
  </si>
  <si>
    <t>1159;1441;1478;1493;1493;1493;1085;1208;1208;1208</t>
  </si>
  <si>
    <t>TPLHNDNSWIRQRSASVNKEPVSLPGIMRRG</t>
  </si>
  <si>
    <t>S(0.018)AS(0.982)VNKEPVSLPGIMR</t>
  </si>
  <si>
    <t>S(-17.42)AS(17.42)VNKEPVS(-46.96)LPGIMR</t>
  </si>
  <si>
    <t>UID9538</t>
  </si>
  <si>
    <t>Q8WWI1-3;F8WD26;J3KP06;Q8WWI1-4;Q8WWI1-2;Q8WWI1;E9PMS6;E9PMP7;A0A0A0MTE2;E9PMT2;Q8WWI1-5;H0Y424;E9PJ10;E9PLU6;E9PK58</t>
  </si>
  <si>
    <t>370;652;689;704;704;704;269;318;419;419;419;328;75;85;85</t>
  </si>
  <si>
    <t>FSRLFQKIYGENGSKSMSDVSAEDVQNLRQL</t>
  </si>
  <si>
    <t>S(0.994)MS(0.006)DVSAEDVQNLR</t>
  </si>
  <si>
    <t>S(22.15)MS(-22.15)DVS(-46.49)AEDVQNLR</t>
  </si>
  <si>
    <t>UID9539</t>
  </si>
  <si>
    <t>1089;1371;1408;1423;1423;1423;1015;1138;1138;1138</t>
  </si>
  <si>
    <t>EASSGFLPGDRNKSRSTTELDDYSTNKNGNN</t>
  </si>
  <si>
    <t>S(0.033)RS(0.926)T(0.033)T(0.006)ELDDYS(0.002)TNK</t>
  </si>
  <si>
    <t>S(-14.52)RS(14.52)T(-14.52)T(-21.55)ELDDY(-39.43)S(-25.87)T(-44.34)NK</t>
  </si>
  <si>
    <t>UID9540</t>
  </si>
  <si>
    <t>Q8WWI1-3;E9PMS6;E9PMP7;E9PJ10;E9PLU6;E9PK58</t>
  </si>
  <si>
    <t>342;251;290;57;57;57</t>
  </si>
  <si>
    <t>PLRKKKPDKHEDNRRSWASPVYTEADGTFSR</t>
  </si>
  <si>
    <t>S(1)WASPVYTEADGTFSR</t>
  </si>
  <si>
    <t>S(68.72)WAS(-68.72)PVY(-175.63)T(-150.73)EADGT(-189.38)FS(-201)R</t>
  </si>
  <si>
    <t>UID9541</t>
  </si>
  <si>
    <t>531;813;850;865;865;865;430;479;580;580;580;489</t>
  </si>
  <si>
    <t>FAKREDRVTTEIQLPSQSPVEEQSPASLSSL</t>
  </si>
  <si>
    <t>VTTEIQLPS(0.887)QS(0.113)PVEEQSPASLSSLR</t>
  </si>
  <si>
    <t>VT(-59.63)T(-59.63)EIQLPS(8.93)QS(-8.93)PVEEQS(-44.01)PAS(-76.12)LS(-87.01)S(-98.78)LR</t>
  </si>
  <si>
    <t>UID9542</t>
  </si>
  <si>
    <t>533;815;852;867;867;867;432;481;582;582;582;491</t>
  </si>
  <si>
    <t>KREDRVTTEIQLPSQSPVEEQSPASLSSLRS</t>
  </si>
  <si>
    <t>VTTEIQLPSQS(1)PVEEQSPASLSSLR</t>
  </si>
  <si>
    <t>VT(-73.1)T(-73.1)EIQLPS(-33.21)QS(33.21)PVEEQS(-52.32)PAS(-58.01)LS(-56.69)S(-55.32)LR</t>
  </si>
  <si>
    <t>UID9543</t>
  </si>
  <si>
    <t>Q8WWK9-5;Q8WWK9-6;Q8WWK9</t>
  </si>
  <si>
    <t>533;485;534</t>
  </si>
  <si>
    <t>Q8WWK9-5</t>
  </si>
  <si>
    <t>Cytoskeleton-associated protein 2</t>
  </si>
  <si>
    <t>CKAP2</t>
  </si>
  <si>
    <t>NMEKSCASKEEVKEVSIEDTGVDVDPEKLEM</t>
  </si>
  <si>
    <t>EVS(1)IEDTGVDVDPEK</t>
  </si>
  <si>
    <t>EVS(67.12)IEDT(-67.12)GVDVDPEK</t>
  </si>
  <si>
    <t>UID9544</t>
  </si>
  <si>
    <t>Q8WWM7;Q8WWM7-6;Q8WWM7-8;Q8WWM7-5;Q8WWM7-4;Q8WWM7-9;Q8WWM7-2;Q8WWM7-3;H3BUF6</t>
  </si>
  <si>
    <t>630;630;630;630;630;630;630;630;636</t>
  </si>
  <si>
    <t>SGGTEGPEQPPPPCPSQTGSPPVGLIKGEDK</t>
  </si>
  <si>
    <t>EDKPPLAPSGGTEGPEQPPPPCPS(0.791)QT(0.105)GS(0.105)PPVGLIK</t>
  </si>
  <si>
    <t>EDKPPLAPS(-107.11)GGT(-107.6)EGPEQPPPPCPS(8.79)QT(-8.79)GS(-8.79)PPVGLIK</t>
  </si>
  <si>
    <t>5719;33149;33150</t>
  </si>
  <si>
    <t>UID9546</t>
  </si>
  <si>
    <t>634;634;634;634;634;634;634;634;640</t>
  </si>
  <si>
    <t>EGPEQPPPPCPSQTGSPPVGLIKGEDKDEGP</t>
  </si>
  <si>
    <t>EDKPPLAPSGGTEGPEQPPPPCPSQT(0.046)GS(0.954)PPVGLIK</t>
  </si>
  <si>
    <t>EDKPPLAPS(-85.73)GGT(-82.23)EGPEQPPPPCPS(-34.84)QT(-13.17)GS(13.17)PPVGLIK</t>
  </si>
  <si>
    <t>UID9547</t>
  </si>
  <si>
    <t>Q8WWM7;Q8WWM7-6;Q8WWM7-8;Q8WWM7-5;Q8WWM7-4;Q8WWM7-9;Q8WWM7-2;Q8WWM7-3;H3BUF6;Q8WWM7-7;H3BSK9</t>
  </si>
  <si>
    <t>305;305;305;305;305;305;305;305;305;305;245</t>
  </si>
  <si>
    <t>RQRELRAAQLAREIESSPQYRLRIAMENDDG</t>
  </si>
  <si>
    <t>EIES(0.913)S(0.084)PQY(0.003)R</t>
  </si>
  <si>
    <t>EIES(10.37)S(-10.37)PQY(-25.44)R</t>
  </si>
  <si>
    <t>UID9550</t>
  </si>
  <si>
    <t>306;306;306;306;306;306;306;306;306;306;246</t>
  </si>
  <si>
    <t>QRELRAAQLAREIESSPQYRLRIAMENDDGR</t>
  </si>
  <si>
    <t>EIES(0.07)S(0.86)PQY(0.07)R</t>
  </si>
  <si>
    <t>EIES(-10.89)S(10.89)PQY(-10.89)R</t>
  </si>
  <si>
    <t>UID9551</t>
  </si>
  <si>
    <t>594;594;594;594;594;594;594;594;600</t>
  </si>
  <si>
    <t>KEKEVDGLLTSEPMGSPVSSKTESVSDKEDK</t>
  </si>
  <si>
    <t>EVDGLLTSEPMGS(1)PVSSK</t>
  </si>
  <si>
    <t>EVDGLLT(-103.21)S(-86.82)EPMGS(75.62)PVS(-75.62)S(-75.62)K</t>
  </si>
  <si>
    <t>6432;6433;7642;7643;7644;10079</t>
  </si>
  <si>
    <t>UID9553</t>
  </si>
  <si>
    <t>597;597;597;597;597;597;597;597;603</t>
  </si>
  <si>
    <t>EVDGLLTSEPMGSPVSSKTESVSDKEDKPPL</t>
  </si>
  <si>
    <t>EVDGLLTSEPMGS(0.039)PVS(0.915)S(0.046)K</t>
  </si>
  <si>
    <t>EVDGLLT(-92.1)S(-80.04)EPMGS(-13.74)PVS(12.97)S(-12.97)K</t>
  </si>
  <si>
    <t>UID9554</t>
  </si>
  <si>
    <t>111;111;111;111;111;111;111;111;111;111;51</t>
  </si>
  <si>
    <t>IGSARGQSTGKGPPQSPVFEGVYNNSRMLHF</t>
  </si>
  <si>
    <t>GQSTGKGPPQS(1)PVFEGVYNNSR</t>
  </si>
  <si>
    <t>GQS(-98.65)T(-98.65)GKGPPQS(82.67)PVFEGVY(-87.54)NNS(-82.67)R</t>
  </si>
  <si>
    <t>10595;10754</t>
  </si>
  <si>
    <t>UID9558</t>
  </si>
  <si>
    <t>558;558;558;558;558;558;558;558;564</t>
  </si>
  <si>
    <t>EELRKFGAQFKLQPSSSPENSLDPFPPRILK</t>
  </si>
  <si>
    <t>LQPS(0.007)S(0.926)S(0.068)PENSLDPFPPR</t>
  </si>
  <si>
    <t>LQPS(-21.29)S(11.36)S(-11.36)PENS(-56.4)LDPFPPR</t>
  </si>
  <si>
    <t>UID9560</t>
  </si>
  <si>
    <t>559;559;559;559;559;559;559;559;565</t>
  </si>
  <si>
    <t>ELRKFGAQFKLQPSSSPENSLDPFPPRILKE</t>
  </si>
  <si>
    <t>LQPSSS(1)PENSLDPFPPR</t>
  </si>
  <si>
    <t>LQPS(-73.86)S(-41.13)S(40.53)PENS(-40.53)LDPFPPR</t>
  </si>
  <si>
    <t>UID9561</t>
  </si>
  <si>
    <t>563;563;563;563;563;563;563;563;569</t>
  </si>
  <si>
    <t>FGAQFKLQPSSSPENSLDPFPPRILKEEPKG</t>
  </si>
  <si>
    <t>LQPS(0.002)S(0.001)S(0.001)PENS(0.996)LDPFPPR</t>
  </si>
  <si>
    <t>LQPS(-28.2)S(-29.96)S(-29.96)PENS(28.2)LDPFPPR</t>
  </si>
  <si>
    <t>UID9562</t>
  </si>
  <si>
    <t>Q8WWM7;Q8WWM7-6;Q8WWM7-8;Q8WWM7-5;Q8WWM7-4;Q8WWM7-9;Q8WWM7-2;Q8WWM7-3;H3BUF6;Q8WWM7-7</t>
  </si>
  <si>
    <t>32;32;32;32;32;32;32;32;32;32</t>
  </si>
  <si>
    <t>PPTQQAVARRPPGGTSPPNGGLPGPLATSAA</t>
  </si>
  <si>
    <t>RPPGGT(0.097)S(0.781)PPNGGLPGPLAT(0.059)S(0.059)AAPPGPPAAAS(0.005)PCLGPVAAAGSGLR</t>
  </si>
  <si>
    <t>RPPGGT(-9.07)S(9.07)PPNGGLPGPLAT(-11.25)S(-11.25)AAPPGPPAAAS(-21.8)PCLGPVAAAGS(-41.46)GLR</t>
  </si>
  <si>
    <t>27140;27141</t>
  </si>
  <si>
    <t>UID9563</t>
  </si>
  <si>
    <t>56;56;56;56;56;56;56;56;56;56</t>
  </si>
  <si>
    <t>PLATSAAPPGPPAAASPCLGPVAAAGSGLRR</t>
  </si>
  <si>
    <t>RPPGGT(0.042)S(0.042)PPNGGLPGPLAT(0.025)S(0.025)AAPPGPPAAAS(0.866)PCLGPVAAAGSGLR</t>
  </si>
  <si>
    <t>RPPGGT(-13.14)S(-13.14)PPNGGLPGPLAT(-15.39)S(-15.39)AAPPGPPAAAS(13.14)PCLGPVAAAGS(-33.16)GLR</t>
  </si>
  <si>
    <t>UID9565</t>
  </si>
  <si>
    <t>493;493;493;493;493;493;493;493;499</t>
  </si>
  <si>
    <t>IPVTSSVSDPGVGSISPASPKISLAPTDVKE</t>
  </si>
  <si>
    <t>S(0.001)AAPAPIS(0.001)AS(0.001)CPEPPIGS(0.001)AVPT(0.005)S(0.005)S(0.005)AS(0.013)IPVT(0.024)S(0.024)S(0.024)VS(0.022)DPGVGS(0.234)IS(0.768)PAS(0.875)PK</t>
  </si>
  <si>
    <t>S(-41.43)AAPAPIS(-41.01)AS(-41.05)CPEPPIGS(-40.08)AVPT(-28.7)S(-28.7)S(-28.7)AS(-22.97)IPVT(-19.73)S(-19.73)S(-19.73)VS(-20.19)DPGVGS(-6.51)IS(6.51)PAS(10.43)PK</t>
  </si>
  <si>
    <t>28224;28225</t>
  </si>
  <si>
    <t>UID9567</t>
  </si>
  <si>
    <t>496;496;496;496;496;496;496;496;502</t>
  </si>
  <si>
    <t>TSSVSDPGVGSISPASPKISLAPTDVKELST</t>
  </si>
  <si>
    <t>SAAPAPISASCPEPPIGSAVPTSSASIPVTSSVSDPGVGS(0.007)IS(0.015)PAS(0.977)PK</t>
  </si>
  <si>
    <t>S(-60.82)AAPAPIS(-60.23)AS(-58.68)CPEPPIGS(-57.41)AVPT(-49.21)S(-49.21)S(-49.21)AS(-46.33)IPVT(-36.84)S(-36.84)S(-36.84)VS(-33.42)DPGVGS(-21.49)IS(-18.16)PAS(18.16)PK</t>
  </si>
  <si>
    <t>UID9568</t>
  </si>
  <si>
    <t>Q8WWM7;Q8WWM7-6;Q8WWM7-8;Q8WWM7-5;Q8WWM7-4;Q8WWM7-9;Q8WWM7-2;Q8WWM7-3</t>
  </si>
  <si>
    <t>423;423;423;423;423;423;423;423</t>
  </si>
  <si>
    <t>MSPKAQRPLRGAKTLSSPSNRPSGETSVPPP</t>
  </si>
  <si>
    <t>T(0.14)LS(0.803)S(0.049)PS(0.008)NRPSGETSVPPPPAVGR</t>
  </si>
  <si>
    <t>T(-7.6)LS(7.6)S(-12.15)PS(-20.1)NRPS(-43.72)GET(-61.13)S(-66.35)VPPPPAVGR</t>
  </si>
  <si>
    <t>UID9569</t>
  </si>
  <si>
    <t>424;424;424;424;424;424;424;424</t>
  </si>
  <si>
    <t>SPKAQRPLRGAKTLSSPSNRPSGETSVPPPP</t>
  </si>
  <si>
    <t>T(0.021)LS(0.127)S(0.816)PS(0.03)NRPS(0.007)GETSVPPPPAVGR</t>
  </si>
  <si>
    <t>T(-15.92)LS(-8.09)S(8.09)PS(-14.4)NRPS(-20.6)GET(-39.8)S(-45.44)VPPPPAVGR</t>
  </si>
  <si>
    <t>UID9570</t>
  </si>
  <si>
    <t>RKDHQPRRRLRNRAQSYDIQAWKKQCEELLN</t>
  </si>
  <si>
    <t>AQS(1)YDIQAWKK</t>
  </si>
  <si>
    <t>AQS(79.1)Y(-79.1)DIQAWKK</t>
  </si>
  <si>
    <t>2426;2427;22806;22807</t>
  </si>
  <si>
    <t>UID9572</t>
  </si>
  <si>
    <t>LRRSGEAVISNTSRLSRGSISSTSEVHSPPN</t>
  </si>
  <si>
    <t>LS(0.958)RGS(0.041)ISSTSEVHSPPNVGLR</t>
  </si>
  <si>
    <t>LS(13.64)RGS(-13.64)IS(-38.55)S(-38.55)T(-43.44)S(-38.55)EVHS(-71.78)PPNVGLR</t>
  </si>
  <si>
    <t>19016;19017</t>
  </si>
  <si>
    <t>UID9576</t>
  </si>
  <si>
    <t>Q8WX92</t>
  </si>
  <si>
    <t>Negative elongation factor B</t>
  </si>
  <si>
    <t>NELFB</t>
  </si>
  <si>
    <t>SQLGEKLEQLDHRKPSPAQAAETPALELPLP</t>
  </si>
  <si>
    <t>KPS(1)PAQAAETPALELPLPSVPAPAPL</t>
  </si>
  <si>
    <t>KPS(74.34)PAQAAET(-74.34)PALELPLPS(-159.4)VPAPAPL</t>
  </si>
  <si>
    <t>15474;15475;16647</t>
  </si>
  <si>
    <t>UID9580</t>
  </si>
  <si>
    <t>Q8WX93;Q8WX93-3;Q8WX93-2;Q8WX93-9;Q8WX93-5;Q8WX93-8;Q8WX93-4</t>
  </si>
  <si>
    <t>893;511;669;669;669;287;182</t>
  </si>
  <si>
    <t>Q8WX93;Q8WX93-4</t>
  </si>
  <si>
    <t>Q8WX93</t>
  </si>
  <si>
    <t>Palladin</t>
  </si>
  <si>
    <t>PALLD</t>
  </si>
  <si>
    <t>PAGFPKKASRTARIASDEEIQGTKDAVIQDL</t>
  </si>
  <si>
    <t>IAS(1)DEEIQGTKDAVIQDLER</t>
  </si>
  <si>
    <t>IAS(113.01)DEEIQGT(-113.01)KDAVIQDLER</t>
  </si>
  <si>
    <t>12529;12530</t>
  </si>
  <si>
    <t>UID9581</t>
  </si>
  <si>
    <t>Q8WX93;Q8WX93-3;Q8WX93-4</t>
  </si>
  <si>
    <t>766;384;55</t>
  </si>
  <si>
    <t>TPASSPSSSSLPSPMSPTPRQFGRAPVPPFA</t>
  </si>
  <si>
    <t>QFIAAQNLGPASGHGTPASSPSSSSLPS(0.031)PMS(0.868)PT(0.101)PR</t>
  </si>
  <si>
    <t>QFIAAQNLGPAS(-42.19)GHGT(-42.19)PAS(-42.49)S(-42.49)PS(-40.25)S(-40.25)S(-40.25)S(-40.25)LPS(-14.49)PMS(9.34)PT(-9.34)PR</t>
  </si>
  <si>
    <t>UID9582</t>
  </si>
  <si>
    <t>796;878</t>
  </si>
  <si>
    <t>ARRKGPPPPPPKRLSSVSGPSPEPPPLDESP</t>
  </si>
  <si>
    <t>RLS(0.936)S(0.949)VS(0.071)GPS(0.044)PEPPPLDESPGPK</t>
  </si>
  <si>
    <t>RLS(14.18)S(16.08)VS(-14.18)GPS(-17.88)PEPPPLDES(-75)PGPK</t>
  </si>
  <si>
    <t>26851;26852</t>
  </si>
  <si>
    <t>UID9588</t>
  </si>
  <si>
    <t>718;800</t>
  </si>
  <si>
    <t>PATPPDPPRPKRRSHSLSRPGPTEGDAEGEA</t>
  </si>
  <si>
    <t>S(0.194)HS(0.752)LS(0.052)RPGPT(0.002)EGDAEGEAEGPVGSTLGSYATLTR</t>
  </si>
  <si>
    <t>S(-5.89)HS(5.89)LS(-11.61)RPGPT(-25.01)EGDAEGEAEGPVGS(-80.47)T(-80.18)LGS(-85.36)Y(-86.3)AT(-87.99)LT(-88.4)R</t>
  </si>
  <si>
    <t>UID9590</t>
  </si>
  <si>
    <t>776;858</t>
  </si>
  <si>
    <t>PSVTPTPARGTPRSQSFALRARRKGPPPPPP</t>
  </si>
  <si>
    <t>SQS(1)FALR</t>
  </si>
  <si>
    <t>S(-41.69)QS(41.69)FALR</t>
  </si>
  <si>
    <t>UID9591</t>
  </si>
  <si>
    <t>626;708</t>
  </si>
  <si>
    <t>ARSPSQESIGARSRGSGHSQEQPAPQPSGGD</t>
  </si>
  <si>
    <t>S(0.101)RGS(0.864)GHS(0.032)QEQPAPQPS(0.004)GGDPSPPQER</t>
  </si>
  <si>
    <t>S(-9.34)RGS(9.34)GHS(-14.36)QEQPAPQPS(-23.35)GGDPS(-37.87)PPQER</t>
  </si>
  <si>
    <t>UID9592</t>
  </si>
  <si>
    <t>321;403</t>
  </si>
  <si>
    <t>PRVGLSPDSPAGDRNSVGSEGSVGSIRSAGS</t>
  </si>
  <si>
    <t>VGLSPDS(0.085)PAGDRNS(0.881)VGS(0.01)EGS(0.021)VGS(0.002)IR</t>
  </si>
  <si>
    <t>VGLS(-36.84)PDS(-10.15)PAGDRNS(10.15)VGS(-19.34)EGS(-16.19)VGS(-26.42)IR</t>
  </si>
  <si>
    <t>UID9593</t>
  </si>
  <si>
    <t>Q8WXE1-5;Q8WXE1-3;Q8WXE1-2;Q8WXE1;C9IZM8;A0A0D9SEH2</t>
  </si>
  <si>
    <t>92;126;219;219;126;219</t>
  </si>
  <si>
    <t>Q8WXE1-5</t>
  </si>
  <si>
    <t>ATR-interacting protein</t>
  </si>
  <si>
    <t>ATRIP</t>
  </si>
  <si>
    <t>TKLQTSERANKLAAPSVSHVSPRKNPSVVIK</t>
  </si>
  <si>
    <t>LAAPS(0.999)VSHVSPR</t>
  </si>
  <si>
    <t>LAAPS(33.16)VS(-33.16)HVS(-42.69)PR</t>
  </si>
  <si>
    <t>2007;16024</t>
  </si>
  <si>
    <t>UID9594</t>
  </si>
  <si>
    <t>94;128;221;221;128;221</t>
  </si>
  <si>
    <t>LQTSERANKLAAPSVSHVSPRKNPSVVIKPE</t>
  </si>
  <si>
    <t>LAAPS(0.04)VS(0.91)HVS(0.051)PR</t>
  </si>
  <si>
    <t>LAAPS(-13.58)VS(12.55)HVS(-12.55)PR</t>
  </si>
  <si>
    <t>UID9595</t>
  </si>
  <si>
    <t>97;131;224;224;131;224</t>
  </si>
  <si>
    <t>SERANKLAAPSVSHVSPRKNPSVVIKPEACS</t>
  </si>
  <si>
    <t>LAAPSVSHVS(1)PR</t>
  </si>
  <si>
    <t>LAAPS(-49.87)VS(-38.2)HVS(38.2)PR</t>
  </si>
  <si>
    <t>UID9596</t>
  </si>
  <si>
    <t>112;146;239;239;146;239</t>
  </si>
  <si>
    <t>SPRKNPSVVIKPEACSPQFGKTSFPTKESFS</t>
  </si>
  <si>
    <t>KNPSVVIKPEACS(1)PQFGK</t>
  </si>
  <si>
    <t>KNPS(-91.15)VVIKPEACS(91.15)PQFGK</t>
  </si>
  <si>
    <t>15345;22708</t>
  </si>
  <si>
    <t>UID9597</t>
  </si>
  <si>
    <t>Q8WXE1-5;Q8WXE1-3;Q8WXE1-2;Q8WXE1</t>
  </si>
  <si>
    <t>391;425;518;518</t>
  </si>
  <si>
    <t>DSAAGEGNRSLVHRLSDGDMTSALRGVADDQ</t>
  </si>
  <si>
    <t>SLVHRLS(1)DGDMTSALR</t>
  </si>
  <si>
    <t>S(-70.2)LVHRLS(67.25)DGDMT(-67.25)S(-72.33)ALR</t>
  </si>
  <si>
    <t>UID9598</t>
  </si>
  <si>
    <t>Q8WXF1</t>
  </si>
  <si>
    <t>Paraspeckle component 1</t>
  </si>
  <si>
    <t>PSPC1</t>
  </si>
  <si>
    <t>GDMGPRGAINMGDAFSPAPAGNQGPPPMMGM</t>
  </si>
  <si>
    <t>GAINMGDAFS(1)PAPAGNQGPPPMMGMNMNNR</t>
  </si>
  <si>
    <t>GAINMGDAFS(95.05)PAPAGNQGPPPMMGMNMNNR</t>
  </si>
  <si>
    <t>UID9599</t>
  </si>
  <si>
    <t>GPPSQMGSPMGSRTGSETPQAPMSGVGPVSG</t>
  </si>
  <si>
    <t>T(0.128)GS(0.843)ET(0.028)PQAPMSGVGPVSGGPGGFGR</t>
  </si>
  <si>
    <t>T(-8.17)GS(8.17)ET(-14.72)PQAPMS(-44.39)GVGPVS(-75.58)GGPGGFGR</t>
  </si>
  <si>
    <t>UID9600</t>
  </si>
  <si>
    <t>Q8WXH0;Q8WXH0-2;G3V5X4;A0A0A0MRE3;Q8WXH0-13;Q8WXH0-7;A0A0C4DGK3;Q8WXH0-4;Q8WXH0-3;A0A0C4DH87;Q8WXH0-10</t>
  </si>
  <si>
    <t>6361;6361;6303;6309;511;2746;2995;239;331;144;144</t>
  </si>
  <si>
    <t>Q8WXH0;Q8WXH0-13;Q8WXH0-7</t>
  </si>
  <si>
    <t>RLTSCTPGLEDEKEASENETDMEDPREIQTD</t>
  </si>
  <si>
    <t>EAS(1)ENETDMEDPR</t>
  </si>
  <si>
    <t>EAS(81.41)ENET(-81.41)DMEDPR</t>
  </si>
  <si>
    <t>5613;5614;5615;5616</t>
  </si>
  <si>
    <t>UID9601</t>
  </si>
  <si>
    <t>Q8WXH0;Q8WXH0-2;G3V5X4;A0A0A0MRE3;Q8WXH0-13;Q8WXH0-7;A0A0C4DGK3;Q8WXH0-4;Q8WXH0-3;A0A0C4DH87;Q8WXH0-10;Q8WXH0-12;Q8WXH0-5</t>
  </si>
  <si>
    <t>6389;6389;6331;6337;539;2774;3023;267;359;172;172;23;23</t>
  </si>
  <si>
    <t>QTDSWRKRGESEEPSSPQSLCHLVAPGHERS</t>
  </si>
  <si>
    <t>RGESEEPS(0.06)S(0.937)PQS(0.003)LCHLVAPGHER</t>
  </si>
  <si>
    <t>RGES(-38.38)EEPS(-11.95)S(11.95)PQS(-25.26)LCHLVAPGHER</t>
  </si>
  <si>
    <t>15588;26082</t>
  </si>
  <si>
    <t>UID9603</t>
  </si>
  <si>
    <t>Q8WXH0;Q8WXH0-2;Q8WXH0-13;Q8WXH0-7;A0A0C4DGK3;Q8WXH0-4;Q8WXH0-3;A0A0C4DH87;Q8WXH0-10</t>
  </si>
  <si>
    <t>6349;6349;499;2734;2983;227;319;132;132</t>
  </si>
  <si>
    <t>QEVFGRVSRFHRRLTSCTPGLEDEKEASENE</t>
  </si>
  <si>
    <t>RLT(0.062)S(0.86)CT(0.077)PGLEDEK</t>
  </si>
  <si>
    <t>RLT(-11.41)S(10.46)CT(-10.46)PGLEDEK</t>
  </si>
  <si>
    <t>19298;26870</t>
  </si>
  <si>
    <t>UID9605</t>
  </si>
  <si>
    <t>Q8WXH0;Q8WXH0-2;G3V5X4;A0A0A0MRE3</t>
  </si>
  <si>
    <t>2781;2781;2814;2814</t>
  </si>
  <si>
    <t>RKCKVTHDGILARQQSVESLAEEVKDKVPSL</t>
  </si>
  <si>
    <t>QQS(1)VESLAEEVK</t>
  </si>
  <si>
    <t>QQS(54.8)VES(-54.8)LAEEVK</t>
  </si>
  <si>
    <t>UID9606</t>
  </si>
  <si>
    <t>4110;4110;4143;4143;495;744</t>
  </si>
  <si>
    <t>ERDASERKLNRRGSMSYLAAVEEEVEESSVK</t>
  </si>
  <si>
    <t>RGS(0.031)MS(0.969)YLAAVEEEVEESSVK</t>
  </si>
  <si>
    <t>RGS(-14.97)MS(14.97)Y(-47.23)LAAVEEEVEES(-112.88)S(-114.82)VK</t>
  </si>
  <si>
    <t>UID9608</t>
  </si>
  <si>
    <t>Q8WXH0;Q8WXH0-2;G3V5X4;A0A0A0MRE3;Q8WXH0-13;Q8WXH0-7;A0A0C4DGK3;Q8WXH0-4;Q8WXH0-3;A0A0C4DH87;Q8WXH0-10;Q8WXH0-12;Q8WXH0-5;Q8WXH0-11</t>
  </si>
  <si>
    <t>6459;6482;6401;6407;609;2844;3116;337;429;242;242;116;116;25</t>
  </si>
  <si>
    <t>SGKSISDGHSWHVPDSPSCPEHHYKQMEGDR</t>
  </si>
  <si>
    <t>SISDGHSWHVPDS(0.989)PS(0.011)CPEHHYK</t>
  </si>
  <si>
    <t>S(-46.8)IS(-43.86)DGHS(-45.15)WHVPDS(19.67)PS(-19.67)CPEHHY(-34.72)K</t>
  </si>
  <si>
    <t>UID9609</t>
  </si>
  <si>
    <t>MSARRSEPERGRLTPSPDIIVLSDNEASSPR</t>
  </si>
  <si>
    <t>GRLT(1)PS(1)PDIIVLS(0.995)DNEAS(0.038)S(0.966)PR</t>
  </si>
  <si>
    <t>GRLT(77.21)PS(81.22)PDIIVLS(23.07)DNEAS(-14.56)S(14.56)PR</t>
  </si>
  <si>
    <t>UID9611</t>
  </si>
  <si>
    <t>QEQEIEQRLQQQAALSPTTAPAVSSVSKQET</t>
  </si>
  <si>
    <t>LQQQAALS(1)PTTAPAVSSVSK</t>
  </si>
  <si>
    <t>LQQQAALS(45.14)PT(-45.14)T(-53.93)APAVS(-100.83)S(-103.86)VS(-106.74)K</t>
  </si>
  <si>
    <t>18562;18563</t>
  </si>
  <si>
    <t>UID9615</t>
  </si>
  <si>
    <t>MNLASHIQPGTVNRVSSPLPSPSAMTDAANS</t>
  </si>
  <si>
    <t>VS(0.847)S(0.151)PLPS(0.492)PS(0.492)AMT(0.016)DAANSQAAAK</t>
  </si>
  <si>
    <t>VS(7.51)S(-7.51)PLPS(0)PS(0)AMT(-14.95)DAANS(-77.86)QAAAK</t>
  </si>
  <si>
    <t>37285;37286</t>
  </si>
  <si>
    <t>UID9616</t>
  </si>
  <si>
    <t>NLASHIQPGTVNRVSSPLPSPSAMTDAANSQ</t>
  </si>
  <si>
    <t>VS(0.118)S(0.882)PLPS(0.991)PS(0.009)AMTDAANSQAAAK</t>
  </si>
  <si>
    <t>VS(-8.76)S(8.76)PLPS(20.72)PS(-20.72)AMT(-51.66)DAANS(-90.3)QAAAK</t>
  </si>
  <si>
    <t>UID9617</t>
  </si>
  <si>
    <t>HIQPGTVNRVSSPLPSPSAMTDAANSQAAAK</t>
  </si>
  <si>
    <t>VS(0.418)S(0.582)PLPS(1)PSAMTDAANSQAAAK</t>
  </si>
  <si>
    <t>VS(-1.44)S(1.44)PLPS(43.74)PS(-43.74)AMT(-75.01)DAANS(-132.22)QAAAK</t>
  </si>
  <si>
    <t>UID9618</t>
  </si>
  <si>
    <t>QPGTVNRVSSPLPSPSAMTDAANSQAAAKLA</t>
  </si>
  <si>
    <t>VS(0.11)S(0.11)PLPS(0.75)PS(0.873)AMT(0.158)DAANSQAAAK</t>
  </si>
  <si>
    <t>VS(-9.42)S(-9.42)PLPS(8.32)PS(10.76)AMT(-8.32)DAANS(-94.35)QAAAK</t>
  </si>
  <si>
    <t>UID9619</t>
  </si>
  <si>
    <t>Q8WXX5</t>
  </si>
  <si>
    <t>DnaJ homolog subfamily C member 9</t>
  </si>
  <si>
    <t>DNAJC9</t>
  </si>
  <si>
    <t>DRDWEAYWRLLFKKISLEDIQAFEKTYKGSE</t>
  </si>
  <si>
    <t>KIS(1)LEDIQAFEK</t>
  </si>
  <si>
    <t>KIS(220.78)LEDIQAFEK</t>
  </si>
  <si>
    <t>UID9623</t>
  </si>
  <si>
    <t>Q8WYB5-2;Q8WYB5;Q8WYB5-3</t>
  </si>
  <si>
    <t>865;1048;756</t>
  </si>
  <si>
    <t>Q8WYB5-2</t>
  </si>
  <si>
    <t>Histone acetyltransferase KAT6B</t>
  </si>
  <si>
    <t>KAT6B</t>
  </si>
  <si>
    <t>RQSPAKVQSKNKYLHSPESRPVTGERGQLLE</t>
  </si>
  <si>
    <t>YLHS(1)PESRPVTGER</t>
  </si>
  <si>
    <t>Y(-50.41)LHS(50.3)PES(-50.3)RPVT(-67.46)GER</t>
  </si>
  <si>
    <t>UID9624</t>
  </si>
  <si>
    <t>Q8WYL5-4;Q8WYL5;Q8WYL5-2;Q8WYL5-5</t>
  </si>
  <si>
    <t>203;515;515;526</t>
  </si>
  <si>
    <t>Q8WYL5-4</t>
  </si>
  <si>
    <t>Protein phosphatase Slingshot homolog 1</t>
  </si>
  <si>
    <t>SSH1</t>
  </si>
  <si>
    <t>QPGLGPPLPCCFRRLSDPLLPSPEDETGSLV</t>
  </si>
  <si>
    <t>RLS(1)DPLLPSPEDETGSLVHLEDPER</t>
  </si>
  <si>
    <t>RLS(38.45)DPLLPS(-38.45)PEDET(-51.69)GS(-41.19)LVHLEDPER</t>
  </si>
  <si>
    <t>UID9625</t>
  </si>
  <si>
    <t>Q8WYL5-4;Q8WYL5</t>
  </si>
  <si>
    <t>577;889</t>
  </si>
  <si>
    <t>PSQAGSDEKSEAAPASLEGGSLKSPPPFFYR</t>
  </si>
  <si>
    <t>SEAAPAS(0.923)LEGGS(0.043)LKS(0.031)PPPFFY(0.002)R</t>
  </si>
  <si>
    <t>S(-39.34)EAAPAS(13.28)LEGGS(-13.28)LKS(-14.73)PPPFFY(-25.97)R</t>
  </si>
  <si>
    <t>UID9626</t>
  </si>
  <si>
    <t>582;894</t>
  </si>
  <si>
    <t>SDEKSEAAPASLEGGSLKSPPPFFYRLDHTS</t>
  </si>
  <si>
    <t>SEAAPAS(0.1)LEGGS(0.88)LKS(0.02)PPPFFYR</t>
  </si>
  <si>
    <t>S(-56.88)EAAPAS(-9.43)LEGGS(9.43)LKS(-16.46)PPPFFY(-41.09)R</t>
  </si>
  <si>
    <t>UID9627</t>
  </si>
  <si>
    <t>585;897</t>
  </si>
  <si>
    <t>KSEAAPASLEGGSLKSPPPFFYRLDHTSSFS</t>
  </si>
  <si>
    <t>SEAAPAS(0.002)LEGGS(0.03)LKS(0.963)PPPFFY(0.005)R</t>
  </si>
  <si>
    <t>S(-70.7)EAAPAS(-26.65)LEGGS(-15.13)LKS(15.13)PPPFFY(-22.91)R</t>
  </si>
  <si>
    <t>UID9628</t>
  </si>
  <si>
    <t>528;537;563</t>
  </si>
  <si>
    <t>LIPDGYNRCLVAGLLSPRFVDVQPSSLSQEE</t>
  </si>
  <si>
    <t>CLVAGLLS(1)PR</t>
  </si>
  <si>
    <t>CLVAGLLS(89.43)PR</t>
  </si>
  <si>
    <t>UID9629</t>
  </si>
  <si>
    <t>1283;1292;1318</t>
  </si>
  <si>
    <t>EWLKSKDRTTSFFLNSPEKEHQEMDEGSQSL</t>
  </si>
  <si>
    <t>DRTTSFFLNS(1)PEK</t>
  </si>
  <si>
    <t>DRT(-85.55)T(-87.85)S(-87.85)FFLNS(85.55)PEK</t>
  </si>
  <si>
    <t>UID9631</t>
  </si>
  <si>
    <t>2209;2218;2244</t>
  </si>
  <si>
    <t>RTSKTKQASKNTEKESAWSPPPIEIRLISPL</t>
  </si>
  <si>
    <t>ES(0.842)AWS(0.158)PPPIEIR</t>
  </si>
  <si>
    <t>ES(7.26)AWS(-7.26)PPPIEIR</t>
  </si>
  <si>
    <t>UID9632</t>
  </si>
  <si>
    <t>2212;2221;2247</t>
  </si>
  <si>
    <t>KTKQASKNTEKESAWSPPPIEIRLISPLASP</t>
  </si>
  <si>
    <t>ESAWS(1)PPPIEIR</t>
  </si>
  <si>
    <t>ES(-42.15)AWS(42.15)PPPIEIR</t>
  </si>
  <si>
    <t>UID9633</t>
  </si>
  <si>
    <t>1232;1241;1267</t>
  </si>
  <si>
    <t>PSPGRSPQRLKETRISFVEEDVHPKWIPGAA</t>
  </si>
  <si>
    <t>IS(1)FVEEDVHPK</t>
  </si>
  <si>
    <t>IS(137.09)FVEEDVHPK</t>
  </si>
  <si>
    <t>7579;13975;17436</t>
  </si>
  <si>
    <t>UID9634</t>
  </si>
  <si>
    <t>1142;1151;1177</t>
  </si>
  <si>
    <t>RPSQCSEFIQQSSMKSPLYLVSRSLPSSSQL</t>
  </si>
  <si>
    <t>S(1)PLYLVSR</t>
  </si>
  <si>
    <t>S(83.23)PLY(-83.23)LVS(-116.99)R</t>
  </si>
  <si>
    <t>17572;30783</t>
  </si>
  <si>
    <t>UID9635</t>
  </si>
  <si>
    <t>1513;1522;1548</t>
  </si>
  <si>
    <t>KESVDLPEEKLPISDSPPDTQEIHVIEQEKL</t>
  </si>
  <si>
    <t>LPIS(0.001)DS(0.999)PPDT(0.001)QEIHVIEQEK</t>
  </si>
  <si>
    <t>LPIS(-32.43)DS(30.35)PPDT(-30.35)QEIHVIEQEK</t>
  </si>
  <si>
    <t>UID9636</t>
  </si>
  <si>
    <t>1541;1550;1576</t>
  </si>
  <si>
    <t>EKLEAQDSGEEARNLSFNELYPSGTLKLQYN</t>
  </si>
  <si>
    <t>NLS(1)FNELYPSGTLK</t>
  </si>
  <si>
    <t>NLS(114.68)FNELY(-114.68)PS(-120.4)GT(-123.44)LK</t>
  </si>
  <si>
    <t>UID9637</t>
  </si>
  <si>
    <t>1160;1169;1195</t>
  </si>
  <si>
    <t>YLVSRSLPSSSQLKGSPQAISRASELHLLET</t>
  </si>
  <si>
    <t>SLPSSSQLKGS(1)PQAISR</t>
  </si>
  <si>
    <t>S(-85.46)LPS(-69.89)S(-82.21)S(-61.11)QLKGS(61.11)PQAIS(-86.34)R</t>
  </si>
  <si>
    <t>UID9639</t>
  </si>
  <si>
    <t>Q8WYQ5-3;Q8WYQ5;Q8WYQ5-2</t>
  </si>
  <si>
    <t>Q8WYQ5-3</t>
  </si>
  <si>
    <t>Microprocessor complex subunit DGCR8</t>
  </si>
  <si>
    <t>DGCR8</t>
  </si>
  <si>
    <t>TGAERDVRAECGLLLSPVSGDVHACPFGGSV</t>
  </si>
  <si>
    <t>AECGLLLS(0.9)PVS(0.093)GDVHACPFGGS(0.007)VGDGVGIGGESADKK</t>
  </si>
  <si>
    <t>AECGLLLS(9.87)PVS(-9.87)GDVHACPFGGS(-21.19)VGDGVGIGGES(-35.99)ADKK</t>
  </si>
  <si>
    <t>639;640</t>
  </si>
  <si>
    <t>UID9640</t>
  </si>
  <si>
    <t>Q8WYQ5-3;Q8WYQ5</t>
  </si>
  <si>
    <t>377;377</t>
  </si>
  <si>
    <t>EEREQSSDLTPSGDVSPVKPLSRSAELEFPL</t>
  </si>
  <si>
    <t>DNEEREQSSDLTPSGDVS(1)PVKPLSR</t>
  </si>
  <si>
    <t>DNEEREQS(-143.56)S(-140.72)DLT(-113.44)PS(-65.1)GDVS(50.14)PVKPLS(-50.14)R</t>
  </si>
  <si>
    <t>4716;4717;7202;7203;7204</t>
  </si>
  <si>
    <t>UID9642</t>
  </si>
  <si>
    <t>SDLTPSGDVSPVKPLSRSAELEFPLDEPDSM</t>
  </si>
  <si>
    <t>DNEEREQSSDLT(0.001)PS(0.011)GDVS(0.027)PVKPLS(0.962)R</t>
  </si>
  <si>
    <t>DNEEREQS(-48.44)S(-48.44)DLT(-32.13)PS(-19.57)GDVS(-15.6)PVKPLS(15.6)R</t>
  </si>
  <si>
    <t>4716;4717;7204</t>
  </si>
  <si>
    <t>UID9643</t>
  </si>
  <si>
    <t>Q8WYQ5-3;Q8WYQ5;Q8WYQ5-2;C9JSD5</t>
  </si>
  <si>
    <t>92;92;92;92</t>
  </si>
  <si>
    <t>KGSFSKGRLLIDPNCSGHSPRTARHAPAVRK</t>
  </si>
  <si>
    <t>LLIDPNCS(0.995)GHS(0.005)PR</t>
  </si>
  <si>
    <t>LLIDPNCS(23.24)GHS(-23.24)PR</t>
  </si>
  <si>
    <t>10833;17711</t>
  </si>
  <si>
    <t>UID9644</t>
  </si>
  <si>
    <t>95;95;95;95</t>
  </si>
  <si>
    <t>FSKGRLLIDPNCSGHSPRTARHAPAVRKFSP</t>
  </si>
  <si>
    <t>GRLLIDPNCS(0.001)GHS(0.999)PR</t>
  </si>
  <si>
    <t>GRLLIDPNCS(-28.28)GHS(28.28)PR</t>
  </si>
  <si>
    <t>UID9645</t>
  </si>
  <si>
    <t>________METDESPSPLPCGPAGEAVMESR</t>
  </si>
  <si>
    <t>METDES(0.001)PS(0.999)PLPCGPAGEAVMESR</t>
  </si>
  <si>
    <t>MET(-66.8)DES(-29.18)PS(29.18)PLPCGPAGEAVMES(-101.54)R</t>
  </si>
  <si>
    <t>UID9646</t>
  </si>
  <si>
    <t>Q92508</t>
  </si>
  <si>
    <t>Piezo-type mechanosensitive ion channel component 1</t>
  </si>
  <si>
    <t>PIEZO1</t>
  </si>
  <si>
    <t>REAGASLYQGLMRTASELLLDRRLRIPELEE</t>
  </si>
  <si>
    <t>TAS(1)ELLLDR</t>
  </si>
  <si>
    <t>T(-45.66)AS(45.66)ELLLDR</t>
  </si>
  <si>
    <t>32759;32760</t>
  </si>
  <si>
    <t>UID9649</t>
  </si>
  <si>
    <t>Q92522</t>
  </si>
  <si>
    <t>Histone H1x</t>
  </si>
  <si>
    <t>H1FX</t>
  </si>
  <si>
    <t>______________MSVELEEALPVTTAEGM</t>
  </si>
  <si>
    <t>S(1)VELEEALPVTTAEGMAKK</t>
  </si>
  <si>
    <t>S(80.12)VELEEALPVT(-80.12)T(-80.12)AEGMAKK</t>
  </si>
  <si>
    <t>21529;32299;32301</t>
  </si>
  <si>
    <t>UID9650</t>
  </si>
  <si>
    <t>VPPGARFDPFGPIGTSPPGPNPDHLPPPGYD</t>
  </si>
  <si>
    <t>FDPFGPIGT(0.028)S(0.972)PPGPNPDHLPPPGYDDMYL</t>
  </si>
  <si>
    <t>FDPFGPIGT(-15.42)S(15.42)PPGPNPDHLPPPGY(-45.53)DDMY(-68.95)L</t>
  </si>
  <si>
    <t>7990;7991</t>
  </si>
  <si>
    <t>UID9651</t>
  </si>
  <si>
    <t>Q92538;Q92538-2;Q92538-3</t>
  </si>
  <si>
    <t>1298;1299;1298</t>
  </si>
  <si>
    <t>Q92538-3</t>
  </si>
  <si>
    <t>Golgi-specific brefeldin A-resistance guanine nucleotide exchange factor 1</t>
  </si>
  <si>
    <t>GBF1</t>
  </si>
  <si>
    <t>LQATARADAPDAGAQSDSELPSYHQNDVSLD</t>
  </si>
  <si>
    <t>ADAPDAGAQS(1)DSELPSYHQNDVSLDR</t>
  </si>
  <si>
    <t>ADAPDAGAQS(39.87)DS(-39.87)ELPS(-62.3)Y(-85.24)HQNDVS(-104.63)LDR</t>
  </si>
  <si>
    <t>UID9652</t>
  </si>
  <si>
    <t>1300;1301;1300</t>
  </si>
  <si>
    <t>ATARADAPDAGAQSDSELPSYHQNDVSLDRG</t>
  </si>
  <si>
    <t>ADAPDAGAQS(0.102)DS(0.897)ELPSYHQNDVSLDR</t>
  </si>
  <si>
    <t>ADAPDAGAQS(-9.43)DS(9.43)ELPS(-34.36)Y(-34.58)HQNDVS(-39.39)LDR</t>
  </si>
  <si>
    <t>UID9653</t>
  </si>
  <si>
    <t>Q92538;Q92538-3</t>
  </si>
  <si>
    <t>QTTSKEDLTDLEQPGSPGYSTATEPGSSELG</t>
  </si>
  <si>
    <t>EDLTDLEQPGS(0.968)PGY(0.023)S(0.007)T(0.002)AT(0.001)EPGSSELGVPEQPDLQEGTHVEK</t>
  </si>
  <si>
    <t>EDLT(-35.08)DLEQPGS(16.29)PGY(-16.29)S(-21.73)T(-27.44)AT(-32.15)EPGS(-36.74)S(-41.93)ELGVPEQPDLQEGT(-68.62)HVEK</t>
  </si>
  <si>
    <t>UID9654</t>
  </si>
  <si>
    <t>Q92538</t>
  </si>
  <si>
    <t>RRPRTSSQHASRGGQSDDDEDEGVPASYHTV</t>
  </si>
  <si>
    <t>GGQS(1)DDDEDEGVPASYHTVSLQVSQDLLDLMHTLHTR</t>
  </si>
  <si>
    <t>GGQS(48.76)DDDEDEGVPAS(-48.86)Y(-48.76)HT(-49.99)VS(-51.08)LQVS(-52.82)QDLLDLMHT(-53.11)LHT(-53.07)R</t>
  </si>
  <si>
    <t>UID9655</t>
  </si>
  <si>
    <t>1318;1319;1318</t>
  </si>
  <si>
    <t>PSYHQNDVSLDRGYTSDSEVYTDHGRPGKIH</t>
  </si>
  <si>
    <t>GYT(0.004)S(0.996)DSEVYTDHGRPGK</t>
  </si>
  <si>
    <t>GY(-78.66)T(-23.57)S(23.57)DS(-58.17)EVY(-156.48)T(-116.61)DHGRPGK</t>
  </si>
  <si>
    <t>11501;11502</t>
  </si>
  <si>
    <t>UID9656</t>
  </si>
  <si>
    <t>1320;1321;1320</t>
  </si>
  <si>
    <t>YHQNDVSLDRGYTSDSEVYTDHGRPGKIHRS</t>
  </si>
  <si>
    <t>GYT(0.012)S(0.052)DS(0.931)EVY(0.005)TDHGRPGK</t>
  </si>
  <si>
    <t>GY(-44.13)T(-18.86)S(-12.54)DS(12.54)EVY(-22.96)T(-41.14)DHGRPGK</t>
  </si>
  <si>
    <t>UID9657</t>
  </si>
  <si>
    <t>1773;1770;1769</t>
  </si>
  <si>
    <t>EIPSELGACDFEKPESPRAASSSSPGSPVAS</t>
  </si>
  <si>
    <t>TPGHPPPPEIPSELGACDFEKPES(1)PR</t>
  </si>
  <si>
    <t>T(-126.6)PGHPPPPEIPS(-86.46)ELGACDFEKPES(86.46)PR</t>
  </si>
  <si>
    <t>23433;34142</t>
  </si>
  <si>
    <t>UID9658</t>
  </si>
  <si>
    <t>1335;1336;1335</t>
  </si>
  <si>
    <t>SEVYTDHGRPGKIHRSATDADVVNSGWLVVG</t>
  </si>
  <si>
    <t>S(0.927)AT(0.073)DADVVNSGWLVVGK</t>
  </si>
  <si>
    <t>S(11.02)AT(-11.02)DADVVNS(-134.74)GWLVVGK</t>
  </si>
  <si>
    <t>UID9659</t>
  </si>
  <si>
    <t>1761;1758;1757</t>
  </si>
  <si>
    <t>GDTRTPGHPPPPEIPSELGACDFEKPESPRA</t>
  </si>
  <si>
    <t>TPGHPPPPEIPS(0.997)ELGACDFEKPES(0.003)PR</t>
  </si>
  <si>
    <t>T(-48.86)PGHPPPPEIPS(24.93)ELGACDFEKPES(-24.93)PR</t>
  </si>
  <si>
    <t>UID9661</t>
  </si>
  <si>
    <t>Q92538-2;Q92538-3</t>
  </si>
  <si>
    <t>1476;1475</t>
  </si>
  <si>
    <t>GGQS(1)DDDEDEGVPASYHTVSLQLLDLMHTLHTR</t>
  </si>
  <si>
    <t>GGQS(78.4)DDDEDEGVPAS(-78.4)Y(-84.42)HT(-88.15)VS(-87.79)LQLLDLMHT(-96.27)LHT(-96.8)R</t>
  </si>
  <si>
    <t>9810;34781</t>
  </si>
  <si>
    <t>UID9663</t>
  </si>
  <si>
    <t>SKGQGKDKDLNSKSASDLSEDLFKVHDFDVK</t>
  </si>
  <si>
    <t>S(0.001)AS(0.999)DLSEDLFK</t>
  </si>
  <si>
    <t>S(-31.49)AS(31.49)DLS(-48.87)EDLFK</t>
  </si>
  <si>
    <t>UID9665</t>
  </si>
  <si>
    <t>PADDLGQTYNPWRIWSPTIGRRSSDPWSNSH</t>
  </si>
  <si>
    <t>IWS(0.963)PT(0.037)IGR</t>
  </si>
  <si>
    <t>IWS(14.21)PT(-14.21)IGR</t>
  </si>
  <si>
    <t>UID9667</t>
  </si>
  <si>
    <t>TYNPWRIWSPTIGRRSSDPWSNSHFPHEN__</t>
  </si>
  <si>
    <t>RS(0.772)S(0.22)DPWS(0.005)NS(0.002)HFPHEN</t>
  </si>
  <si>
    <t>RS(5.46)S(-5.46)DPWS(-21.58)NS(-25.2)HFPHEN</t>
  </si>
  <si>
    <t>UID9668</t>
  </si>
  <si>
    <t>YNPWRIWSPTIGRRSSDPWSNSHFPHEN___</t>
  </si>
  <si>
    <t>RS(0.006)S(0.993)DPWSNSHFPHEN</t>
  </si>
  <si>
    <t>RS(-21.88)S(21.88)DPWS(-40.25)NS(-48.37)HFPHEN</t>
  </si>
  <si>
    <t>UID9669</t>
  </si>
  <si>
    <t>LALANSSRNAVALSASPQLKEAQSEKEEAPK</t>
  </si>
  <si>
    <t>NAVALS(0.063)AS(0.937)PQLK</t>
  </si>
  <si>
    <t>NAVALS(-11.72)AS(11.72)PQLK</t>
  </si>
  <si>
    <t>UID9671</t>
  </si>
  <si>
    <t>Q92556;H7C0N5;H7C0S6;H7C3P3</t>
  </si>
  <si>
    <t>342;83;80;122</t>
  </si>
  <si>
    <t>Q92556</t>
  </si>
  <si>
    <t>Engulfment and cell motility protein 1</t>
  </si>
  <si>
    <t>ELMO1</t>
  </si>
  <si>
    <t>LRRIAFDAESEPNNSSGSMEKRKSMYTRDYK</t>
  </si>
  <si>
    <t>IAFDAESEPNNS(0.03)S(0.854)GS(0.116)MEK</t>
  </si>
  <si>
    <t>IAFDAES(-95.78)EPNNS(-14.53)S(8.67)GS(-8.67)MEK</t>
  </si>
  <si>
    <t>12472;12473;12474;26347</t>
  </si>
  <si>
    <t>UID9674</t>
  </si>
  <si>
    <t>344;85;82;124</t>
  </si>
  <si>
    <t>RIAFDAESEPNNSSGSMEKRKSMYTRDYKKL</t>
  </si>
  <si>
    <t>IAFDAESEPNNSSGS(1)MEK</t>
  </si>
  <si>
    <t>IAFDAES(-159.46)EPNNS(-66.13)S(-42.77)GS(42.77)MEK</t>
  </si>
  <si>
    <t>UID9675</t>
  </si>
  <si>
    <t>Q92567-3;Q92567-2;Q92567</t>
  </si>
  <si>
    <t>Q92567-3</t>
  </si>
  <si>
    <t>Protein FAM168A</t>
  </si>
  <si>
    <t>FAM168A</t>
  </si>
  <si>
    <t>__________MNPVYSPVQPGAPYGNPKNMA</t>
  </si>
  <si>
    <t>MNPVYS(1)PVQPGAPYGNPK</t>
  </si>
  <si>
    <t>MNPVY(-42.19)S(42.19)PVQPGAPY(-63.34)GNPK</t>
  </si>
  <si>
    <t>UID9676</t>
  </si>
  <si>
    <t>Q92576-2;Q92576;E7EVH3;E9PE34;B3KP41;D6R9X2</t>
  </si>
  <si>
    <t>195;283;97;195;236;283</t>
  </si>
  <si>
    <t>Q92576-2</t>
  </si>
  <si>
    <t>PHD finger protein 3</t>
  </si>
  <si>
    <t>PHF3</t>
  </si>
  <si>
    <t>KKNEALMECKAKPVGSPLFKFSDKEEHEQND</t>
  </si>
  <si>
    <t>AKPVGS(1)PLFK</t>
  </si>
  <si>
    <t>AKPVGS(73.89)PLFK</t>
  </si>
  <si>
    <t>UID9680</t>
  </si>
  <si>
    <t>Q92576-2;Q92576</t>
  </si>
  <si>
    <t>1837;1925</t>
  </si>
  <si>
    <t>DRPFNRGKGDRQRFYSDSHHLKRERHEKEWE</t>
  </si>
  <si>
    <t>FYS(1)DSHHLKR</t>
  </si>
  <si>
    <t>FY(-57.56)S(37.37)DS(-37.37)HHLKR</t>
  </si>
  <si>
    <t>9135;9136;25201</t>
  </si>
  <si>
    <t>UID9681</t>
  </si>
  <si>
    <t>Q92576-2;Q92576;E7EVH3;E7ER40</t>
  </si>
  <si>
    <t>1045;1133;947;402</t>
  </si>
  <si>
    <t>CKICIGRMAPPVDDLSPKKVKVVVGVARKHS</t>
  </si>
  <si>
    <t>MAPPVDDLS(1)PKKVK</t>
  </si>
  <si>
    <t>MAPPVDDLS(54.34)PKKVK</t>
  </si>
  <si>
    <t>19831;19832;19833;19834</t>
  </si>
  <si>
    <t>UID9684</t>
  </si>
  <si>
    <t>1670;1758</t>
  </si>
  <si>
    <t>ILMQNIETVHPFRRGSAVATSHFEVGNTCPS</t>
  </si>
  <si>
    <t>RGS(0.996)AVAT(0.002)S(0.002)HFEVGNTCPSEFPSK</t>
  </si>
  <si>
    <t>RGS(27.35)AVAT(-27.35)S(-27.35)HFEVGNT(-105.19)CPS(-106.01)EFPS(-113)K</t>
  </si>
  <si>
    <t>UID9685</t>
  </si>
  <si>
    <t>1526;1614</t>
  </si>
  <si>
    <t>EDQENNLQDNQTSNSSPCRSNVGKGNIDGNV</t>
  </si>
  <si>
    <t>RQLQEDQENNLQDNQTSNSS(1)PCR</t>
  </si>
  <si>
    <t>RQLQEDQENNLQDNQT(-61.9)S(-57.11)NS(-39.87)S(39.87)PCR</t>
  </si>
  <si>
    <t>27289;27290</t>
  </si>
  <si>
    <t>UID9690</t>
  </si>
  <si>
    <t>592;680;494;592;633;680</t>
  </si>
  <si>
    <t>KPEKNLQPRQRRSSKSFSLDEPPLFIPDNIA</t>
  </si>
  <si>
    <t>S(1)FSLDEPPLFIPDNIATIRR</t>
  </si>
  <si>
    <t>S(33.46)FS(-33.46)LDEPPLFIPDNIAT(-166.83)IRR</t>
  </si>
  <si>
    <t>29072;29073</t>
  </si>
  <si>
    <t>UID9692</t>
  </si>
  <si>
    <t>594;682;496;594;635;682</t>
  </si>
  <si>
    <t>EKNLQPRQRRSSKSFSLDEPPLFIPDNIATI</t>
  </si>
  <si>
    <t>S(0.025)FS(0.975)LDEPPLFIPDNIATIRR</t>
  </si>
  <si>
    <t>S(-15.97)FS(15.97)LDEPPLFIPDNIAT(-133.15)IRR</t>
  </si>
  <si>
    <t>UID9693</t>
  </si>
  <si>
    <t>1096;1184;998;453</t>
  </si>
  <si>
    <t>EFFEEEKQESPKSTFSPAPRPEMPGTVEVES</t>
  </si>
  <si>
    <t>S(0.034)T(0.034)FS(0.932)PAPRPEMPGTVEVESTFLAR</t>
  </si>
  <si>
    <t>S(-14.39)T(-14.39)FS(14.39)PAPRPEMPGT(-59.92)VEVES(-141.7)T(-144.78)FLAR</t>
  </si>
  <si>
    <t>UID9695</t>
  </si>
  <si>
    <t>1634;1722</t>
  </si>
  <si>
    <t>NSCVQQSDNLKVAQNSPSVENIQTSQAEQAK</t>
  </si>
  <si>
    <t>VAQNS(1)PSVENIQTSQAEQAK</t>
  </si>
  <si>
    <t>VAQNS(70.55)PS(-70.55)VENIQT(-201.71)S(-222.07)QAEQAK</t>
  </si>
  <si>
    <t>35419;35420</t>
  </si>
  <si>
    <t>UID9696</t>
  </si>
  <si>
    <t>1636;1724</t>
  </si>
  <si>
    <t>CVQQSDNLKVAQNSPSVENIQTSQAEQAKPL</t>
  </si>
  <si>
    <t>VAQNS(0.082)PS(0.918)VENIQTSQAEQAK</t>
  </si>
  <si>
    <t>VAQNS(-10.47)PS(10.47)VENIQT(-145.14)S(-163.99)QAEQAK</t>
  </si>
  <si>
    <t>UID9697</t>
  </si>
  <si>
    <t>Q92585</t>
  </si>
  <si>
    <t>Mastermind-like protein 1</t>
  </si>
  <si>
    <t>MAML1</t>
  </si>
  <si>
    <t>QTLFHTSGQPRADNPSPNLMPASAQAQNAQR</t>
  </si>
  <si>
    <t>ADNPS(1)PNLMPASAQAQNAQR</t>
  </si>
  <si>
    <t>ADNPS(56.73)PNLMPAS(-56.73)AQAQNAQR</t>
  </si>
  <si>
    <t>UID9698</t>
  </si>
  <si>
    <t>TQTPLAQDINIKTEFSPAAFEQEQLGSPQVR</t>
  </si>
  <si>
    <t>T(0.034)EFS(0.966)PAAFEQEQLGSPQVR</t>
  </si>
  <si>
    <t>T(-14.53)EFS(14.53)PAAFEQEQLGS(-104.09)PQVR</t>
  </si>
  <si>
    <t>UID9699</t>
  </si>
  <si>
    <t>KTEFSPAAFEQEQLGSPQVRAGSAGQTFLGP</t>
  </si>
  <si>
    <t>TEFSPAAFEQEQLGS(1)PQVR</t>
  </si>
  <si>
    <t>T(-121.99)EFS(-102.22)PAAFEQEQLGS(102.22)PQVR</t>
  </si>
  <si>
    <t>UID9700</t>
  </si>
  <si>
    <t>CRRHHSTCEARYEAVSPERLELERQHTFALH</t>
  </si>
  <si>
    <t>YEAVS(1)PERLELER</t>
  </si>
  <si>
    <t>Y(-59.54)EAVS(59.54)PERLELER</t>
  </si>
  <si>
    <t>UID9701</t>
  </si>
  <si>
    <t>Q92598;Q92598-3;Q92598-4;A0A0A0MSM0</t>
  </si>
  <si>
    <t>557;516;559;481</t>
  </si>
  <si>
    <t>PQVQTDAQQTSQSPPSPELTSEENKIPDADK</t>
  </si>
  <si>
    <t>NVQQDNSEAGTQPQVQTDAQQTS(0.001)QS(0.006)PPS(0.988)PELT(0.003)S(0.001)EENK</t>
  </si>
  <si>
    <t>NVQQDNS(-88.12)EAGT(-80.44)QPQVQT(-39.71)DAQQT(-44.44)S(-31.18)QS(-22.28)PPS(22.28)PELT(-24.59)S(-28.36)EENK</t>
  </si>
  <si>
    <t>UID9704</t>
  </si>
  <si>
    <t>1731;1223</t>
  </si>
  <si>
    <t>AESDLKRLSRKHEFMSDTNLSEHAAIPLKAS</t>
  </si>
  <si>
    <t>KHEFMS(1)DTNLSEHAAIPLK</t>
  </si>
  <si>
    <t>KHEFMS(51.71)DT(-51.71)NLS(-73.68)EHAAIPLK</t>
  </si>
  <si>
    <t>11610;11611;14866;14867</t>
  </si>
  <si>
    <t>UID9705</t>
  </si>
  <si>
    <t>1784;1276</t>
  </si>
  <si>
    <t>AGIPGLDEANTSPRLSQTFLQLSDGDKKTLT</t>
  </si>
  <si>
    <t>LS(1)QTFLQLSDGDKK</t>
  </si>
  <si>
    <t>LS(35.81)QT(-35.81)FLQLS(-87.35)DGDKK</t>
  </si>
  <si>
    <t>19005;19006;19007</t>
  </si>
  <si>
    <t>UID9706</t>
  </si>
  <si>
    <t>1685;1177</t>
  </si>
  <si>
    <t>LASPKTPRVEQEEPISPGSTLPEVKLRRSKK</t>
  </si>
  <si>
    <t>VEQEEPIS(1)PGSTLPEVK</t>
  </si>
  <si>
    <t>VEQEEPIS(65.93)PGS(-65.93)T(-79.87)LPEVK</t>
  </si>
  <si>
    <t>34283;35746</t>
  </si>
  <si>
    <t>UID9709</t>
  </si>
  <si>
    <t>Q92609;Q92609-2</t>
  </si>
  <si>
    <t>791;813</t>
  </si>
  <si>
    <t>SPDDDSSKDSGFTIVSPLDI___________</t>
  </si>
  <si>
    <t>DSGFTIVS(1)PLDI</t>
  </si>
  <si>
    <t>DS(-77.91)GFT(-74.86)IVS(74.86)PLDI</t>
  </si>
  <si>
    <t>UID9712</t>
  </si>
  <si>
    <t>Q92609;Q92609-2;C9J3F6</t>
  </si>
  <si>
    <t>554;576;528</t>
  </si>
  <si>
    <t>SPSVESLPGGREFTGSPPSSATKKDSFFSNI</t>
  </si>
  <si>
    <t>NISSSPSVESLPGGREFT(0.167)GS(0.814)PPS(0.267)S(0.594)AT(0.159)K</t>
  </si>
  <si>
    <t>NIS(-77.56)S(-74.42)S(-69.89)PS(-50.06)VES(-43.33)LPGGREFT(-6.99)GS(6.99)PPS(-3.6)S(3.6)AT(-6.03)K</t>
  </si>
  <si>
    <t>6044;22260;22261;22262;22263</t>
  </si>
  <si>
    <t>UID9713</t>
  </si>
  <si>
    <t>522;522;474</t>
  </si>
  <si>
    <t>HLQQQQQQQRLMKSESMPVQLNKGLSSKNIS</t>
  </si>
  <si>
    <t>SES(1)MPVQLNK</t>
  </si>
  <si>
    <t>S(-41.92)ES(41.92)MPVQLNK</t>
  </si>
  <si>
    <t>18023;28848;28849</t>
  </si>
  <si>
    <t>UID9717</t>
  </si>
  <si>
    <t>538;560;512</t>
  </si>
  <si>
    <t>MPVQLNKGLSSKNISSSPSVESLPGGREFTG</t>
  </si>
  <si>
    <t>NIS(0.034)S(0.933)S(0.03)PS(0.001)VES(0.001)LPGGR</t>
  </si>
  <si>
    <t>NIS(-14.33)S(14.33)S(-14.92)PS(-29.67)VES(-28.29)LPGGR</t>
  </si>
  <si>
    <t>22257;22258;22260;22261;22262;22263</t>
  </si>
  <si>
    <t>UID9718</t>
  </si>
  <si>
    <t>539;561;513</t>
  </si>
  <si>
    <t>PVQLNKGLSSKNISSSPSVESLPGGREFTGS</t>
  </si>
  <si>
    <t>NIS(0.006)S(0.099)S(0.881)PS(0.004)VES(0.01)LPGGR</t>
  </si>
  <si>
    <t>NIS(-21.33)S(-9.51)S(9.51)PS(-23.63)VES(-19.49)LPGGR</t>
  </si>
  <si>
    <t>UID9719</t>
  </si>
  <si>
    <t>541;563;515</t>
  </si>
  <si>
    <t>QLNKGLSSKNISSSPSVESLPGGREFTGSPP</t>
  </si>
  <si>
    <t>NISS(0.001)S(0.005)PS(1)VES(0.994)LPGGR</t>
  </si>
  <si>
    <t>NIS(-52.12)S(-28.91)S(-23.11)PS(42.29)VES(23.11)LPGGR</t>
  </si>
  <si>
    <t>UID9720</t>
  </si>
  <si>
    <t>544;566;518</t>
  </si>
  <si>
    <t>KGLSSKNISSSPSVESLPGGREFTGSPPSSA</t>
  </si>
  <si>
    <t>NISS(0.001)S(0.002)PS(1)VES(0.997)LPGGR</t>
  </si>
  <si>
    <t>NIS(-41.43)S(-32.64)S(-26.73)PS(35.85)VES(26.73)LPGGR</t>
  </si>
  <si>
    <t>UID9721</t>
  </si>
  <si>
    <t>44;44;44;44;44;44;44;44;44;44</t>
  </si>
  <si>
    <t>NKSGGDSNKNGRRTSSTLDSEGTFNSYRKEW</t>
  </si>
  <si>
    <t>RTS(0.001)S(0.999)TLDSEGTFNSYR</t>
  </si>
  <si>
    <t>RT(-68.64)S(-30.41)S(30.41)T(-33.57)LDS(-115.23)EGT(-136.43)FNS(-167.22)Y(-197.9)R</t>
  </si>
  <si>
    <t>UID9723</t>
  </si>
  <si>
    <t>Q92613;F2Z2B6;F2Z3N8</t>
  </si>
  <si>
    <t>Q92613</t>
  </si>
  <si>
    <t>Protein Jade-3</t>
  </si>
  <si>
    <t>JADE3</t>
  </si>
  <si>
    <t>DTWKEEWEKGVQVPASPDTVPQPSLRIIAEK</t>
  </si>
  <si>
    <t>GVQVPAS(1)PDTVPQPSLR</t>
  </si>
  <si>
    <t>GVQVPAS(35.39)PDT(-35.39)VPQPS(-100.76)LR</t>
  </si>
  <si>
    <t>UID9725</t>
  </si>
  <si>
    <t>NTEDLQCYVKPTKNMSPKEQFWGRQVLRRSA</t>
  </si>
  <si>
    <t>NMS(1)PKEQFWGR</t>
  </si>
  <si>
    <t>NMS(80.83)PKEQFWGR</t>
  </si>
  <si>
    <t>22557;22558</t>
  </si>
  <si>
    <t>UID9726</t>
  </si>
  <si>
    <t>EDHRNSSTETDQQPHSPDSSSSVHSIRNMQV</t>
  </si>
  <si>
    <t>NSSTETDQQPHS(1)PDSSSSVHSIR</t>
  </si>
  <si>
    <t>NS(-55.52)S(-49.28)T(-49.28)ET(-70.21)DQQPHS(49.28)PDS(-51.79)S(-58.97)S(-60.23)S(-60.23)VHS(-73.8)IR</t>
  </si>
  <si>
    <t>22973;32149;32150</t>
  </si>
  <si>
    <t>UID9728</t>
  </si>
  <si>
    <t>Q92615;H0Y4V9</t>
  </si>
  <si>
    <t>524;90</t>
  </si>
  <si>
    <t>FTSSQTQSPTPPKPPSPSFELGLSSFPPLPG</t>
  </si>
  <si>
    <t>FTSSQTQSPTPPKPPS(0.988)PS(0.012)FELGLSSFPPLPGAAGNLK</t>
  </si>
  <si>
    <t>FT(-60.99)S(-60.99)S(-60.99)QT(-59.39)QS(-47.56)PT(-34.62)PPKPPS(19.14)PS(-19.14)FELGLS(-44.46)S(-52.93)FPPLPGAAGNLK</t>
  </si>
  <si>
    <t>UID9731</t>
  </si>
  <si>
    <t>526;92</t>
  </si>
  <si>
    <t>SSQTQSPTPPKPPSPSFELGLSSFPPLPGAA</t>
  </si>
  <si>
    <t>FTSSQTQSPTPPKPPS(0.153)PS(0.847)FELGLSSFPPLPGAAGNLK</t>
  </si>
  <si>
    <t>FT(-60.61)S(-60.61)S(-60.61)QT(-60.22)QS(-52.32)PT(-46.09)PPKPPS(-7.42)PS(7.42)FELGLS(-48.21)S(-53.48)FPPLPGAAGNLK</t>
  </si>
  <si>
    <t>UID9732</t>
  </si>
  <si>
    <t>ELMKTPSISKKNRAGSPSPQPSGELPRKDGA</t>
  </si>
  <si>
    <t>AGS(1)PSPQPSGELPR</t>
  </si>
  <si>
    <t>AGS(43.07)PS(-43.07)PQPS(-92.11)GELPR</t>
  </si>
  <si>
    <t>1220;1221;1222;22803;22805</t>
  </si>
  <si>
    <t>UID9736</t>
  </si>
  <si>
    <t>MKTPSISKKNRAGSPSPQPSGELPRKDGADA</t>
  </si>
  <si>
    <t>NRAGS(0.056)PS(0.944)PQPSGELPR</t>
  </si>
  <si>
    <t>NRAGS(-12.23)PS(12.23)PQPS(-64.83)GELPR</t>
  </si>
  <si>
    <t>UID9737</t>
  </si>
  <si>
    <t>564;591;568;580;199;447</t>
  </si>
  <si>
    <t>RDQEPDVHYDFEPHVSANAWSPVMRARKSSF</t>
  </si>
  <si>
    <t>DQEPDVHYDFEPHVS(0.978)ANAWS(0.022)PVMR</t>
  </si>
  <si>
    <t>DQEPDVHY(-52.03)DFEPHVS(16.44)ANAWS(-16.44)PVMR</t>
  </si>
  <si>
    <t>4852;4853;24920</t>
  </si>
  <si>
    <t>UID9738</t>
  </si>
  <si>
    <t>569;596;573;585;204;452</t>
  </si>
  <si>
    <t>DVHYDFEPHVSANAWSPVMRARKSSFNVSDV</t>
  </si>
  <si>
    <t>DQEPDVHYDFEPHVSANAWS(1)PVMR</t>
  </si>
  <si>
    <t>DQEPDVHY(-131.99)DFEPHVS(-64.12)ANAWS(64.12)PVMR</t>
  </si>
  <si>
    <t>UID9739</t>
  </si>
  <si>
    <t>582;609;586;598;217;465</t>
  </si>
  <si>
    <t>AWSPVMRARKSSFNVSDVARPEAAGSPPEEG</t>
  </si>
  <si>
    <t>KS(0.101)S(0.145)FNVS(0.753)DVARPEAAGS(0.002)PPEEGGCTEGTPAK</t>
  </si>
  <si>
    <t>KS(-8.73)S(-7.16)FNVS(7.16)DVARPEAAGS(-26.12)PPEEGGCT(-83.67)EGT(-93.54)PAK</t>
  </si>
  <si>
    <t>UID9747</t>
  </si>
  <si>
    <t>951;978;955;967;586;834</t>
  </si>
  <si>
    <t>PTLLRPRPTEATVSLSSLVDYPHQARVIETL</t>
  </si>
  <si>
    <t>PTEATVS(0.163)LS(0.833)S(0.004)LVDYPHQAR</t>
  </si>
  <si>
    <t>PT(-74.58)EAT(-34.61)VS(-7.08)LS(7.08)S(-22.92)LVDY(-82.17)PHQAR</t>
  </si>
  <si>
    <t>21621;21622;24155</t>
  </si>
  <si>
    <t>UID9750</t>
  </si>
  <si>
    <t>93;120;97;109;98</t>
  </si>
  <si>
    <t>PLSGAASWTLGRSHRSPLTAASPGELPTEGA</t>
  </si>
  <si>
    <t>S(0.063)HRS(0.833)PLT(0.104)AASPGELPTEGAGPDVVEDISHLLADVAR</t>
  </si>
  <si>
    <t>S(-11.24)HRS(9.03)PLT(-9.03)AAS(-32.95)PGELPT(-103.85)EGAGPDVVEDIS(-146.54)HLLADVAR</t>
  </si>
  <si>
    <t>29521;30778</t>
  </si>
  <si>
    <t>UID9753</t>
  </si>
  <si>
    <t>ESLSNCSIGKKRLEKSPSFASEWDEIEKIMS</t>
  </si>
  <si>
    <t>S(0.916)PS(0.084)FASEWDEIEK</t>
  </si>
  <si>
    <t>S(10.38)PS(-10.38)FAS(-69.6)EWDEIEK</t>
  </si>
  <si>
    <t>16584;30880</t>
  </si>
  <si>
    <t>UID9758</t>
  </si>
  <si>
    <t>LSNCSIGKKRLEKSPSFASEWDEIEKIMSSI</t>
  </si>
  <si>
    <t>SPS(1)FASEWDEIEK</t>
  </si>
  <si>
    <t>S(-44.01)PS(44.01)FAS(-73.34)EWDEIEK</t>
  </si>
  <si>
    <t>UID9759</t>
  </si>
  <si>
    <t>APPTSKPKAELKLSRSLSKSDSDLLTCSPTE</t>
  </si>
  <si>
    <t>S(0.882)LS(0.053)KS(0.053)DS(0.012)DLLTCSPTEDATMGSR</t>
  </si>
  <si>
    <t>S(12.23)LS(-12.23)KS(-12.23)DS(-18.65)DLLT(-54.71)CS(-82.37)PT(-87.62)EDAT(-95.8)MGS(-100.8)R</t>
  </si>
  <si>
    <t>UID9761</t>
  </si>
  <si>
    <t>Q92667;Q92667-2;I3L2A2;I3L2N7;I3L0K6</t>
  </si>
  <si>
    <t>107;107;107;107;107</t>
  </si>
  <si>
    <t>PPALLQTHPPCRRSESSGILPNTTDMRLRPG</t>
  </si>
  <si>
    <t>S(0.017)ES(0.976)S(0.007)GILPNTTDMR</t>
  </si>
  <si>
    <t>S(-17.6)ES(17.6)S(-21.43)GILPNT(-111.98)T(-115.38)DMR</t>
  </si>
  <si>
    <t>UID9765</t>
  </si>
  <si>
    <t>151;151;151;151</t>
  </si>
  <si>
    <t>TGGEAKSIPLECPLSSPKGVLFSSKSAEVCK</t>
  </si>
  <si>
    <t>SIPLECPLS(0.002)S(0.997)PKGVLFSSK</t>
  </si>
  <si>
    <t>S(-60.86)IPLECPLS(-26.02)S(26.02)PKGVLFS(-37.03)S(-38.3)K</t>
  </si>
  <si>
    <t>UID9768</t>
  </si>
  <si>
    <t>UID9770</t>
  </si>
  <si>
    <t>UID9771</t>
  </si>
  <si>
    <t>AALQVTKQITQEEDDSDEEVAPENFFSLPEK</t>
  </si>
  <si>
    <t>QITQEEDDS(1)DEEVAPENFFSLPEK</t>
  </si>
  <si>
    <t>QIT(-35.79)QEEDDS(35.79)DEEVAPENFFS(-97.48)LPEK</t>
  </si>
  <si>
    <t>UID9772</t>
  </si>
  <si>
    <t>TSSLAPVVGTTTTTPSPSAIKAAAKSAALQV</t>
  </si>
  <si>
    <t>TSSLAPVVGTTTTT(0.001)PS(0.994)PS(0.005)AIK</t>
  </si>
  <si>
    <t>T(-149.35)S(-148.34)S(-147.3)LAPVVGT(-56.17)T(-52.19)T(-46.12)T(-41.28)T(-31.63)PS(22.63)PS(-22.63)AIK</t>
  </si>
  <si>
    <t>UID9773</t>
  </si>
  <si>
    <t>X6RAB3;Q92738;Q92738-2</t>
  </si>
  <si>
    <t>665;642;659</t>
  </si>
  <si>
    <t>X6RAB3</t>
  </si>
  <si>
    <t>USP6 N-terminal-like protein</t>
  </si>
  <si>
    <t>USP6NL</t>
  </si>
  <si>
    <t>AHPPSYSNPPVYHGNSPKHFPTANSSFASPQ</t>
  </si>
  <si>
    <t>GLAHPPSYSNPPVYHGNS(1)PK</t>
  </si>
  <si>
    <t>GLAHPPS(-122.23)Y(-122.61)S(-123)NPPVY(-55.99)HGNS(55.99)PK</t>
  </si>
  <si>
    <t>UID9775</t>
  </si>
  <si>
    <t>739;716;733</t>
  </si>
  <si>
    <t>LPVDTGAGGYSGNSGSPKNGKLIIPPVDYLP</t>
  </si>
  <si>
    <t>IEVLPVDTGAGGYSGNS(0.001)GS(0.999)PK</t>
  </si>
  <si>
    <t>IEVLPVDT(-73.38)GAGGY(-104.08)S(-56.33)GNS(-31.92)GS(31.92)PK</t>
  </si>
  <si>
    <t>UID9777</t>
  </si>
  <si>
    <t>Q92766;Q92766-2;Q92766-5;Q92766-3;A0A087X055</t>
  </si>
  <si>
    <t>1167;1167;1167;1167;236</t>
  </si>
  <si>
    <t>Q92766</t>
  </si>
  <si>
    <t>Ras-responsive element-binding protein 1</t>
  </si>
  <si>
    <t>RREB1</t>
  </si>
  <si>
    <t>KRGRKRGMRSRPRANSGGVDLDSSGEFASIE</t>
  </si>
  <si>
    <t>ANS(1)GGVDLDSSGEFASIEK</t>
  </si>
  <si>
    <t>ANS(120.82)GGVDLDS(-120.82)S(-120.82)GEFAS(-157.61)IEK</t>
  </si>
  <si>
    <t>UID9778</t>
  </si>
  <si>
    <t>Q92766;Q92766-2;Q92766-5;Q92766-3;C9JU34;Q92766-6;C9JPJ6</t>
  </si>
  <si>
    <t>161;161;161;161;161;161;161</t>
  </si>
  <si>
    <t>IHEKDPNSATATAPPSPLKRRRLSSKRKLSH</t>
  </si>
  <si>
    <t>IHEKDPNSATATAPPS(1)PLKR</t>
  </si>
  <si>
    <t>IHEKDPNS(-69.43)AT(-63.13)AT(-44.94)APPS(44.94)PLKR</t>
  </si>
  <si>
    <t>4804;13066;13067</t>
  </si>
  <si>
    <t>UID9779</t>
  </si>
  <si>
    <t>Q92766;Q92766-2;A0A087X055;Q92766-4</t>
  </si>
  <si>
    <t>1475;1530;543;266</t>
  </si>
  <si>
    <t>GEAPAEKLAEETEGPSDGESAAEKRSSEKSD</t>
  </si>
  <si>
    <t>LAEETEGPS(1)DGESAAEK</t>
  </si>
  <si>
    <t>LAEET(-94.44)EGPS(76.83)DGES(-76.83)AAEK</t>
  </si>
  <si>
    <t>UID9780</t>
  </si>
  <si>
    <t>1320;1375;389;111</t>
  </si>
  <si>
    <t>VAGDAPVEQATAETASPVHREEHGRGESHEP</t>
  </si>
  <si>
    <t>QVAGDAPVEQAT(0.001)AET(0.055)AS(0.944)PVHR</t>
  </si>
  <si>
    <t>QVAGDAPVEQAT(-31.3)AET(-12.33)AS(12.33)PVHR</t>
  </si>
  <si>
    <t>UID9781</t>
  </si>
  <si>
    <t>Q92766;Q92766-2;Q92766-5;Q92766-3;A0A087X055;Q92766-4</t>
  </si>
  <si>
    <t>1653;1708;1387;1442;721;444</t>
  </si>
  <si>
    <t>AGWPSEPGQGDLNPESPAALGQDLLEPRSKR</t>
  </si>
  <si>
    <t>VTAGWPSEPGQGDLNPES(1)PAALGQDLLEPR</t>
  </si>
  <si>
    <t>VT(-98.97)AGWPS(-89.23)EPGQGDLNPES(89.23)PAALGQDLLEPR</t>
  </si>
  <si>
    <t>UID9782</t>
  </si>
  <si>
    <t>Q92766;Q92766-2;Q92766-5;Q92766-3;C9JU34;Q92766-6</t>
  </si>
  <si>
    <t>231;231;231;231;231;231</t>
  </si>
  <si>
    <t>EFVCKYGLETHMETHSDNPLRCDICCVTFRT</t>
  </si>
  <si>
    <t>YGLETHMET(0.012)HS(0.988)DNPLR</t>
  </si>
  <si>
    <t>Y(-100.56)GLET(-58.48)HMET(-19.11)HS(19.11)DNPLR</t>
  </si>
  <si>
    <t>UID9783</t>
  </si>
  <si>
    <t>392;422</t>
  </si>
  <si>
    <t>SIRASDKRIACDEEFSDSEDEGEGGRRNVAD</t>
  </si>
  <si>
    <t>UID9784</t>
  </si>
  <si>
    <t>364;394</t>
  </si>
  <si>
    <t>GVQMQAIPEDAVHEDSGDEDGEDPDKRISIR</t>
  </si>
  <si>
    <t>MLPHAPGVQMQAIPEDAVHEDS(1)GDEDGEDPDKR</t>
  </si>
  <si>
    <t>MLPHAPGVQMQAIPEDAVHEDS(62.72)GDEDGEDPDKR</t>
  </si>
  <si>
    <t>20774;20775;20776;20777;20778;20779</t>
  </si>
  <si>
    <t>UID9786</t>
  </si>
  <si>
    <t>Q92793-2;Q92793</t>
  </si>
  <si>
    <t>2025;2063</t>
  </si>
  <si>
    <t>Q92793-2</t>
  </si>
  <si>
    <t>CREB-binding protein</t>
  </si>
  <si>
    <t>CREBBP</t>
  </si>
  <si>
    <t>VAGPRMPSVQPPRSISPSALQDLLRTLKSPS</t>
  </si>
  <si>
    <t>SIS(1)PSALQDLLR</t>
  </si>
  <si>
    <t>S(-46.42)IS(39.24)PS(-39.24)ALQDLLR</t>
  </si>
  <si>
    <t>UID9787</t>
  </si>
  <si>
    <t>954;534</t>
  </si>
  <si>
    <t>RLSEGVEPWRGQLKKSPEALKCRLTEGSERL</t>
  </si>
  <si>
    <t>GQLKKS(1)PEALK</t>
  </si>
  <si>
    <t>GQLKKS(84.69)PEALK</t>
  </si>
  <si>
    <t>UID9788</t>
  </si>
  <si>
    <t>974;554</t>
  </si>
  <si>
    <t>KCRLTEGSERLPRRYSEGDRAVLRGFSESSE</t>
  </si>
  <si>
    <t>RYS(1)EGDRAVLR</t>
  </si>
  <si>
    <t>RY(-36.25)S(36.25)EGDRAVLR</t>
  </si>
  <si>
    <t>UID9792</t>
  </si>
  <si>
    <t>1113;693</t>
  </si>
  <si>
    <t>SSSKRKSKDEEEDEESDDADDTPILKPVSLL</t>
  </si>
  <si>
    <t>SKDEEEDEES(1)DDADDTPILKPVSLLR</t>
  </si>
  <si>
    <t>S(-43.07)KDEEEDEES(43.07)DDADDT(-66.76)PILKPVS(-74.93)LLR</t>
  </si>
  <si>
    <t>UID9793</t>
  </si>
  <si>
    <t>1001;581</t>
  </si>
  <si>
    <t>ESSEEEEEPESPRSSSPPILTKPTLKRKKPF</t>
  </si>
  <si>
    <t>S(0.001)S(0.007)S(0.992)PPILTKPTLK</t>
  </si>
  <si>
    <t>S(-29.46)S(-21.81)S(21.81)PPILT(-50.79)KPT(-44.08)LK</t>
  </si>
  <si>
    <t>UID9794</t>
  </si>
  <si>
    <t>PKETAAGGLTLKEERSPQTLAPVGEDAMKTP</t>
  </si>
  <si>
    <t>EERS(1)PQTLAPVGEDAMK</t>
  </si>
  <si>
    <t>EERS(68.54)PQT(-68.54)LAPVGEDAMK</t>
  </si>
  <si>
    <t>UID9795</t>
  </si>
  <si>
    <t>EQKLKPGGVGAPSSSSPSPSPSARPGPPPSE</t>
  </si>
  <si>
    <t>LKPGGVGAPS(0.019)S(0.019)S(0.066)S(0.887)PS(0.01)PSPSAR</t>
  </si>
  <si>
    <t>LKPGGVGAPS(-16.78)S(-16.78)S(-11.31)S(11.31)PS(-19.31)PS(-46)PS(-46)AR</t>
  </si>
  <si>
    <t>17470;17473</t>
  </si>
  <si>
    <t>UID9796</t>
  </si>
  <si>
    <t>KLKPGGVGAPSSSSPSPSPSARPGPPPSEEA</t>
  </si>
  <si>
    <t>LKPGGVGAPSSSSPS(0.996)PS(0.003)PS(0.001)AR</t>
  </si>
  <si>
    <t>LKPGGVGAPS(-48.36)S(-48.36)S(-49.36)S(-36.16)PS(25.1)PS(-25.1)PS(-30.3)AR</t>
  </si>
  <si>
    <t>UID9797</t>
  </si>
  <si>
    <t>501;501;501;501</t>
  </si>
  <si>
    <t>SVLIKRRLSAQGQAISVVGSLSSMSPLEEEA</t>
  </si>
  <si>
    <t>RLS(0.004)AQGQAIS(0.994)VVGS(0.002)LSSMSPLEEEAPQAK</t>
  </si>
  <si>
    <t>RLS(-23.6)AQGQAIS(23.6)VVGS(-28.17)LS(-50.43)S(-61.06)MS(-99.98)PLEEEAPQAK</t>
  </si>
  <si>
    <t>UID9799</t>
  </si>
  <si>
    <t>PQTLAPVGEDAMKTPSPAAEDAREPEAKGNS</t>
  </si>
  <si>
    <t>SPQTLAPVGEDAMKT(1)PS(1)PAAEDAREPEAK</t>
  </si>
  <si>
    <t>S(-80.67)PQT(-76.97)LAPVGEDAMKT(76.97)PS(77.9)PAAEDAREPEAK</t>
  </si>
  <si>
    <t>30850;30851;30852;34302</t>
  </si>
  <si>
    <t>UID9800</t>
  </si>
  <si>
    <t>Q92804-2;Q92804;A0A075B7D9</t>
  </si>
  <si>
    <t>286;289;198</t>
  </si>
  <si>
    <t>Q92804-2</t>
  </si>
  <si>
    <t>TATA-binding protein-associated factor 2N</t>
  </si>
  <si>
    <t>TAF15</t>
  </si>
  <si>
    <t>YTDKDTGKPKGEATVSFDDPPSAKAAIDWFD</t>
  </si>
  <si>
    <t>UID9801</t>
  </si>
  <si>
    <t>292;295;204</t>
  </si>
  <si>
    <t>GKPKGEATVSFDDPPSAKAAIDWFDGKEFHG</t>
  </si>
  <si>
    <t>UID9802</t>
  </si>
  <si>
    <t>Q92834-3;Q92834-2;Q92834;Q92834-6;H7C4H4;Q92834-4</t>
  </si>
  <si>
    <t>518;518;518;518;41;456</t>
  </si>
  <si>
    <t>Q92834-3</t>
  </si>
  <si>
    <t>X-linked retinitis pigmentosa GTPase regulator</t>
  </si>
  <si>
    <t>RPGR</t>
  </si>
  <si>
    <t>THIMSLNSNEKSLKLSPVQKQKKQQTIGELT</t>
  </si>
  <si>
    <t>SLKLS(1)PVQK</t>
  </si>
  <si>
    <t>S(-65.4)LKLS(65.4)PVQK</t>
  </si>
  <si>
    <t>UID9805</t>
  </si>
  <si>
    <t>52;52</t>
  </si>
  <si>
    <t>SAAPAAAPTAEAPPPSVVTRPEPQALPSPAI</t>
  </si>
  <si>
    <t>ESAAPAAAPTAEAPPPS(0.881)VVT(0.089)RPEPQALPS(0.03)PAIR</t>
  </si>
  <si>
    <t>ES(-53.38)AAPAAAPT(-46.3)AEAPPPS(9.94)VVT(-9.94)RPEPQALPS(-14.75)PAIR</t>
  </si>
  <si>
    <t>UID9806</t>
  </si>
  <si>
    <t>Q92841;H3BLZ8;Q92841-1;Q92841-3;Q92841-2</t>
  </si>
  <si>
    <t>571;573;492;494;494</t>
  </si>
  <si>
    <t>GGGGGGGGRSRYRTTSSANNPNLMYQDECDR</t>
  </si>
  <si>
    <t>YRT(0.029)T(0.077)S(0.874)S(0.02)ANNPNLMYQDECDRR</t>
  </si>
  <si>
    <t>Y(-37.87)RT(-14.76)T(-10.54)S(10.54)S(-16.51)ANNPNLMY(-58.89)QDECDRR</t>
  </si>
  <si>
    <t>34940;34941;34942;38946;38947</t>
  </si>
  <si>
    <t>UID9808</t>
  </si>
  <si>
    <t>Q92882</t>
  </si>
  <si>
    <t>Osteoclast-stimulating factor 1</t>
  </si>
  <si>
    <t>OSTF1</t>
  </si>
  <si>
    <t>SLLKKKQGTDAVRTLSNAEDYLDDEDSD___</t>
  </si>
  <si>
    <t>T(0.125)LS(0.875)NAEDYLDDEDS(1)D</t>
  </si>
  <si>
    <t>T(-8.46)LS(8.46)NAEDY(-77.53)LDDEDS(144.51)D</t>
  </si>
  <si>
    <t>33879;33880</t>
  </si>
  <si>
    <t>UID9811</t>
  </si>
  <si>
    <t>VRTLSNAEDYLDDEDSD______________</t>
  </si>
  <si>
    <t>T(0.128)LS(0.872)NAEDYLDDEDS(1)D</t>
  </si>
  <si>
    <t>T(-8.32)LS(8.32)NAEDY(-55.47)LDDEDS(79.48)D</t>
  </si>
  <si>
    <t>UID9812</t>
  </si>
  <si>
    <t>Q92890;Q92890-1</t>
  </si>
  <si>
    <t>294;330</t>
  </si>
  <si>
    <t>Q92890</t>
  </si>
  <si>
    <t>Ubiquitin fusion degradation protein 1 homolog</t>
  </si>
  <si>
    <t>UFD1L</t>
  </si>
  <si>
    <t>KKVEEDEAGGRFVAFSGEGQSLRKKGRKP__</t>
  </si>
  <si>
    <t>FVAFS(1)GEGQSLRK</t>
  </si>
  <si>
    <t>FVAFS(36.77)GEGQS(-36.77)LRK</t>
  </si>
  <si>
    <t>9003;9004;9005</t>
  </si>
  <si>
    <t>UID9813</t>
  </si>
  <si>
    <t>299;335</t>
  </si>
  <si>
    <t>DEAGGRFVAFSGEGQSLRKKGRKP_______</t>
  </si>
  <si>
    <t>FVAFSGEGQS(1)LR</t>
  </si>
  <si>
    <t>FVAFS(-102.14)GEGQS(102.14)LR</t>
  </si>
  <si>
    <t>UID9814</t>
  </si>
  <si>
    <t>Q92890;Q92890-1;Q92890-3;C9JNP9</t>
  </si>
  <si>
    <t>245;281;245;149</t>
  </si>
  <si>
    <t>GSGNRLDGKKKGVEPSPSPIKPGDIKRGIPN</t>
  </si>
  <si>
    <t>KGVEPS(0.954)PS(0.046)PIKPGDIK</t>
  </si>
  <si>
    <t>KGVEPS(13.14)PS(-13.14)PIKPGDIK</t>
  </si>
  <si>
    <t>11299;11300;14857</t>
  </si>
  <si>
    <t>UID9815</t>
  </si>
  <si>
    <t>247;283;247;151</t>
  </si>
  <si>
    <t>GNRLDGKKKGVEPSPSPIKPGDIKRGIPNYE</t>
  </si>
  <si>
    <t>GVEPSPS(1)PIKPGDIK</t>
  </si>
  <si>
    <t>GVEPS(-57.14)PS(57.14)PIKPGDIK</t>
  </si>
  <si>
    <t>UID9816</t>
  </si>
  <si>
    <t>1127;1116</t>
  </si>
  <si>
    <t>YQGERAYQHGGVTGLSQY_____________</t>
  </si>
  <si>
    <t>AYQHGGVTGLS(1)QY</t>
  </si>
  <si>
    <t>AY(-155.93)QHGGVT(-72.48)GLS(52.86)QY(-52.86)</t>
  </si>
  <si>
    <t>UID9817</t>
  </si>
  <si>
    <t>UID9818</t>
  </si>
  <si>
    <t>Q92917</t>
  </si>
  <si>
    <t>G patch domain and KOW motifs-containing protein</t>
  </si>
  <si>
    <t>GPKOW</t>
  </si>
  <si>
    <t>SARRRLADSGDGAGPSPEEKDFLKTVEGREL</t>
  </si>
  <si>
    <t>LADSGDGAGPS(1)PEEKDFLK</t>
  </si>
  <si>
    <t>LADS(-51.29)GDGAGPS(51.29)PEEKDFLK</t>
  </si>
  <si>
    <t>UID9823</t>
  </si>
  <si>
    <t>Q92918-2;Q92918;K7ER95;K7EJS6</t>
  </si>
  <si>
    <t>407;407;403;111</t>
  </si>
  <si>
    <t>Q92918-2</t>
  </si>
  <si>
    <t>Mitogen-activated protein kinase kinase kinase kinase 1;Mitogen-activated protein kinase kinase kinase kinase</t>
  </si>
  <si>
    <t>MAP4K1</t>
  </si>
  <si>
    <t>DTPPPLPPKPKFRSPSDEGPGSMGDDGQLSP</t>
  </si>
  <si>
    <t>FRS(0.007)PS(0.993)DEGPGSMGDDGQLSPGVLVR</t>
  </si>
  <si>
    <t>FRS(-21.29)PS(21.29)DEGPGS(-39.57)MGDDGQLS(-108.57)PGVLVR</t>
  </si>
  <si>
    <t>8802;8803</t>
  </si>
  <si>
    <t>UID9825</t>
  </si>
  <si>
    <t>421;421;417;125</t>
  </si>
  <si>
    <t>PSDEGPGSMGDDGQLSPGVLVRCASGPPPNS</t>
  </si>
  <si>
    <t>FRSPSDEGPGSMGDDGQLS(1)PGVLVR</t>
  </si>
  <si>
    <t>FRS(-126.5)PS(-123.23)DEGPGS(-116.05)MGDDGQLS(116.05)PGVLVR</t>
  </si>
  <si>
    <t>UID9827</t>
  </si>
  <si>
    <t>Q92918-2;Q92918;K7ER95;K7EKT6;K7ERT2</t>
  </si>
  <si>
    <t>171;171;167;171;10</t>
  </si>
  <si>
    <t>FGISAQIGATLARRLSFIGTPYWMAPEVAAV</t>
  </si>
  <si>
    <t>RLS(0.924)FIGT(0.075)PY(0.001)WMAPEVAAVALK</t>
  </si>
  <si>
    <t>RLS(10.9)FIGT(-10.9)PY(-30.82)WMAPEVAAVALK</t>
  </si>
  <si>
    <t>UID9828</t>
  </si>
  <si>
    <t>Q92922</t>
  </si>
  <si>
    <t>SWI/SNF complex subunit SMARCC1</t>
  </si>
  <si>
    <t>SMARCC1</t>
  </si>
  <si>
    <t>SFRQRISTKNEEPVRSPERRDRKASANARKR</t>
  </si>
  <si>
    <t>NEEPVRS(1)PERR</t>
  </si>
  <si>
    <t>NEEPVRS(60.16)PERR</t>
  </si>
  <si>
    <t>14082;22011</t>
  </si>
  <si>
    <t>UID9829</t>
  </si>
  <si>
    <t>RRDRKASANARKRKHSPSPPPPTPTESRKKS</t>
  </si>
  <si>
    <t>RKHS(1)PS(1)PPPPTPTESR</t>
  </si>
  <si>
    <t>RKHS(103.3)PS(84.87)PPPPT(-84.87)PT(-84.87)ES(-102.31)R</t>
  </si>
  <si>
    <t>14896;26510;26511</t>
  </si>
  <si>
    <t>UID9830</t>
  </si>
  <si>
    <t>DRKASANARKRKHSPSPPPPTPTESRKKSGK</t>
  </si>
  <si>
    <t>UID9831</t>
  </si>
  <si>
    <t>97;12;12</t>
  </si>
  <si>
    <t>DDEGMGEEPSPFRGRSRSAPPNLWAAQRYGR</t>
  </si>
  <si>
    <t>S(0.959)RS(0.041)APPNLWAAQR</t>
  </si>
  <si>
    <t>S(13.71)RS(-13.71)APPNLWAAQR</t>
  </si>
  <si>
    <t>UID9837</t>
  </si>
  <si>
    <t>99;14;14</t>
  </si>
  <si>
    <t>EGMGEEPSPFRGRSRSAPPNLWAAQRYGREL</t>
  </si>
  <si>
    <t>SRS(1)APPNLWAAQR</t>
  </si>
  <si>
    <t>S(-52.09)RS(52.09)APPNLWAAQR</t>
  </si>
  <si>
    <t>UID9838</t>
  </si>
  <si>
    <t>Q92945;A0A087WTP3;M0R0I5</t>
  </si>
  <si>
    <t>125;125;68</t>
  </si>
  <si>
    <t>RQLEDGDQPESKKLASQGDSISSQLGPIHPP</t>
  </si>
  <si>
    <t>KLAS(0.781)QGDS(0.025)IS(0.016)S(0.178)QLGPIHPPPR</t>
  </si>
  <si>
    <t>KLAS(6.41)QGDS(-15)IS(-16.88)S(-6.41)QLGPIHPPPR</t>
  </si>
  <si>
    <t>UID9840</t>
  </si>
  <si>
    <t>Q92945;A0A087WTP3;M0R3J3</t>
  </si>
  <si>
    <t>480;480;63</t>
  </si>
  <si>
    <t>PPNGDPNFKLFIIRGSPQQIDHAKQLIEEKI</t>
  </si>
  <si>
    <t>LFIIRGS(1)PQQIDHAK</t>
  </si>
  <si>
    <t>LFIIRGS(102.5)PQQIDHAK</t>
  </si>
  <si>
    <t>UID9841</t>
  </si>
  <si>
    <t>181;181;37;37</t>
  </si>
  <si>
    <t>QINKIQQDSGCKVQISPDSGGLPERSVSLTG</t>
  </si>
  <si>
    <t>UID9842</t>
  </si>
  <si>
    <t>Q92974-3;Q92974-2;V9GYM8;Q92974;Q5VY93</t>
  </si>
  <si>
    <t>668;695;741;696;66</t>
  </si>
  <si>
    <t>REPALPLEPDSGGNTSPGVTANGEARTFNGS</t>
  </si>
  <si>
    <t>EPALPLEPDSGGNT(0.001)S(0.999)PGVTANGEAR</t>
  </si>
  <si>
    <t>EPALPLEPDS(-46.92)GGNT(-31.09)S(31.09)PGVT(-44.6)ANGEAR</t>
  </si>
  <si>
    <t>UID9844</t>
  </si>
  <si>
    <t>94;121;166;121;94;94;113</t>
  </si>
  <si>
    <t>QSVSLRSKTTIRERPSSAIYPSDSFRQSLLG</t>
  </si>
  <si>
    <t>ERPS(0.936)S(0.064)AIYPSDSFR</t>
  </si>
  <si>
    <t>ERPS(11.67)S(-11.67)AIY(-40.98)PS(-59.64)DS(-61.95)FR</t>
  </si>
  <si>
    <t>UID9845</t>
  </si>
  <si>
    <t>102;129;174;129;102;102;121</t>
  </si>
  <si>
    <t>TTIRERPSSAIYPSDSFRQSLLGSRRGRSSL</t>
  </si>
  <si>
    <t>ERPSSAIYPS(0.017)DS(0.972)FRQS(0.01)LLGS(0.001)R</t>
  </si>
  <si>
    <t>ERPS(-48.38)S(-43.83)AIY(-34.17)PS(-17.54)DS(17.54)FRQS(-19.85)LLGS(-32.51)R</t>
  </si>
  <si>
    <t>UID9847</t>
  </si>
  <si>
    <t>106;133;178;133;106;106;125</t>
  </si>
  <si>
    <t>ERPSSAIYPSDSFRQSLLGSRRGRSSLSLAK</t>
  </si>
  <si>
    <t>ERPSSAIYPS(0.002)DS(0.061)FRQS(0.931)LLGS(0.005)R</t>
  </si>
  <si>
    <t>ERPS(-43.42)S(-43.42)AIY(-35.69)PS(-27.35)DS(-11.8)FRQS(11.8)LLGS(-22.4)R</t>
  </si>
  <si>
    <t>7304;7305</t>
  </si>
  <si>
    <t>UID9848</t>
  </si>
  <si>
    <t>145;172;217;172;145;145;164</t>
  </si>
  <si>
    <t>GHFNDESPLGLRRILSQSTDSLNMRNRTLSV</t>
  </si>
  <si>
    <t>ILS(1)QSTDSLNMR</t>
  </si>
  <si>
    <t>ILS(33.93)QS(-33.93)T(-45.03)DS(-53.86)LNMR</t>
  </si>
  <si>
    <t>13485;13486;13487;13488;26392;26393</t>
  </si>
  <si>
    <t>UID9849</t>
  </si>
  <si>
    <t>147;174;219;174;147;147;166</t>
  </si>
  <si>
    <t>FNDESPLGLRRILSQSTDSLNMRNRTLSVES</t>
  </si>
  <si>
    <t>ILSQS(1)TDSLNMR</t>
  </si>
  <si>
    <t>ILS(-59.06)QS(39.21)T(-39.21)DS(-54.93)LNMR</t>
  </si>
  <si>
    <t>UID9850</t>
  </si>
  <si>
    <t>Q92974-3;Q92974-2;V9GYM8;Q92974</t>
  </si>
  <si>
    <t>932;959;1005;960</t>
  </si>
  <si>
    <t>TGSEEEGSSRLSPPHSPRDFTRMQDIPEETE</t>
  </si>
  <si>
    <t>LQDSSDPDT(0.001)GSEEEGS(0.01)S(0.028)RLS(0.961)PPHS(1)PR</t>
  </si>
  <si>
    <t>LQDS(-85.91)S(-68.76)DPDT(-31.89)GS(-37.63)EEEGS(-19.87)S(-15.32)RLS(15.32)PPHS(36.53)PR</t>
  </si>
  <si>
    <t>18442;18443;18444;18969</t>
  </si>
  <si>
    <t>UID9856</t>
  </si>
  <si>
    <t>948;975;1021;976;253</t>
  </si>
  <si>
    <t>PRDFTRMQDIPEETESRDGEAVASES_____;TRDFTRMQDIPEETESRDGEAVASES_____</t>
  </si>
  <si>
    <t>MQDIPEET(0.016)ES(0.984)R</t>
  </si>
  <si>
    <t>MQDIPEET(-17.77)ES(17.77)R</t>
  </si>
  <si>
    <t>UID9857</t>
  </si>
  <si>
    <t>904;931;977;932;199</t>
  </si>
  <si>
    <t>SVHRNFEDRERQELGSPEERLQDSSDPDTGS</t>
  </si>
  <si>
    <t>NFEDRERQELGS(1)PEER</t>
  </si>
  <si>
    <t>NFEDRERQELGS(51.64)PEER</t>
  </si>
  <si>
    <t>UID9858</t>
  </si>
  <si>
    <t>122;149;194;149;122;122;141</t>
  </si>
  <si>
    <t>LLGSRRGRSSLSLAKSVSTTNIAGHFNDESP</t>
  </si>
  <si>
    <t>S(0.837)VS(0.154)T(0.009)TNIAGHFNDESPLGLR</t>
  </si>
  <si>
    <t>S(7.36)VS(-7.36)T(-19.52)T(-37.2)NIAGHFNDES(-125.77)PLGLR</t>
  </si>
  <si>
    <t>32443;32444;32445;32446</t>
  </si>
  <si>
    <t>UID9860</t>
  </si>
  <si>
    <t>124;151;196;151;124;124;143</t>
  </si>
  <si>
    <t>GSRRGRSSLSLAKSVSTTNIAGHFNDESPLG</t>
  </si>
  <si>
    <t>S(0.032)VS(0.945)T(0.018)T(0.004)NIAGHFNDESPLGLR</t>
  </si>
  <si>
    <t>S(-14.66)VS(14.66)T(-17.24)T(-23.29)NIAGHFNDES(-64.72)PLGLR</t>
  </si>
  <si>
    <t>UID9861</t>
  </si>
  <si>
    <t>136;163;208;163;136;136;155</t>
  </si>
  <si>
    <t>KSVSTTNIAGHFNDESPLGLRRILSQSTDSL</t>
  </si>
  <si>
    <t>S(0.181)VS(0.815)T(0.004)TNIAGHFNDES(1)PLGLRR</t>
  </si>
  <si>
    <t>S(-6.54)VS(6.54)T(-23.6)T(-33.89)NIAGHFNDES(80.1)PLGLRR</t>
  </si>
  <si>
    <t>UID9862</t>
  </si>
  <si>
    <t>Q93008-1;Q93008</t>
  </si>
  <si>
    <t>1600;1600</t>
  </si>
  <si>
    <t>Q93008-1</t>
  </si>
  <si>
    <t>Probable ubiquitin carboxyl-terminal hydrolase FAF-X</t>
  </si>
  <si>
    <t>USP9X</t>
  </si>
  <si>
    <t>ILAIEGTGSDVDDDMSGDEKQDNESNVDPRD</t>
  </si>
  <si>
    <t>NGILAIEGTGSDVDDDMS(1)GDEK</t>
  </si>
  <si>
    <t>NGILAIEGT(-105.15)GS(-81.54)DVDDDMS(81.54)GDEK</t>
  </si>
  <si>
    <t>UID9865</t>
  </si>
  <si>
    <t>Q93009;H3BMF6</t>
  </si>
  <si>
    <t>Q93009</t>
  </si>
  <si>
    <t>Ubiquitin carboxyl-terminal hydrolase 7</t>
  </si>
  <si>
    <t>USP7</t>
  </si>
  <si>
    <t>HQQQQQQQKAGEQQLSEPEDMEMEAGDTDDP</t>
  </si>
  <si>
    <t>AGEQQLS(1)EPEDMEMEAGDTDDPPR</t>
  </si>
  <si>
    <t>AGEQQLS(161.01)EPEDMEMEAGDT(-161.01)DDPPR</t>
  </si>
  <si>
    <t>UID9866</t>
  </si>
  <si>
    <t>Q93084-4;Q93084-2;Q93084-3;Q93084-7;Q93084;Q93084-6;Q93084-5</t>
  </si>
  <si>
    <t>662;662;662;662;662;662;662</t>
  </si>
  <si>
    <t>Q93084-4</t>
  </si>
  <si>
    <t>Sarcoplasmic/endoplasmic reticulum calcium ATPase 3</t>
  </si>
  <si>
    <t>ATP2A3</t>
  </si>
  <si>
    <t>DVAGKAYTGREFDDLSPEQQRQACRTARCFA</t>
  </si>
  <si>
    <t>EFDDLS(1)PEQQR</t>
  </si>
  <si>
    <t>EFDDLS(96.23)PEQQR</t>
  </si>
  <si>
    <t>3475;5992</t>
  </si>
  <si>
    <t>UID9868</t>
  </si>
  <si>
    <t>Q93100-4;Q93100-2;I3L3F2;H3BV13;H3BQ89</t>
  </si>
  <si>
    <t>4;4;4;4;4</t>
  </si>
  <si>
    <t>Q93100-4</t>
  </si>
  <si>
    <t>Phosphorylase b kinase regulatory subunit beta</t>
  </si>
  <si>
    <t>PHKB</t>
  </si>
  <si>
    <t>____________MACSPDAVVSPSSAFLRSG</t>
  </si>
  <si>
    <t>ACS(1)PDAVVSPSSAFLR</t>
  </si>
  <si>
    <t>ACS(80.85)PDAVVS(-80.85)PS(-106.96)S(-100.04)AFLR</t>
  </si>
  <si>
    <t>UID9869</t>
  </si>
  <si>
    <t>Q93100-4;Q93100-2;Q93100-3;Q93100;I3L213</t>
  </si>
  <si>
    <t>693;693;700;700;7</t>
  </si>
  <si>
    <t>FEELEPPKHSKVKRQSSTPSAPELGQQPDVN</t>
  </si>
  <si>
    <t>RQS(0.819)S(0.305)T(0.872)PS(0.005)APELGQQPDVNISEWK</t>
  </si>
  <si>
    <t>RQS(5.85)S(-5.85)T(7.48)PS(-23.1)APELGQQPDVNIS(-72.39)EWK</t>
  </si>
  <si>
    <t>25352;27339;27340</t>
  </si>
  <si>
    <t>UID9870</t>
  </si>
  <si>
    <t>697;697;704;704;11</t>
  </si>
  <si>
    <t>EPPKHSKVKRQSSTPSAPELGQQPDVNISEW</t>
  </si>
  <si>
    <t>RQS(0.002)S(0.006)T(0.037)PS(0.955)APELGQQPDVNISEWK</t>
  </si>
  <si>
    <t>RQS(-27.81)S(-22.19)T(-14.08)PS(14.08)APELGQQPDVNIS(-135.01)EWK</t>
  </si>
  <si>
    <t>UID9872</t>
  </si>
  <si>
    <t>Q969R5</t>
  </si>
  <si>
    <t>Lethal(3)malignant brain tumor-like protein 2</t>
  </si>
  <si>
    <t>L3MBTL2</t>
  </si>
  <si>
    <t>RVKEEHLDVASPDKASSPELPVSVENIKQET</t>
  </si>
  <si>
    <t>VKEEHLDVAS(0.001)PDKAS(0.999)S(0.999)PELPVS(0.001)VENIK</t>
  </si>
  <si>
    <t>VKEEHLDVAS(-29.83)PDKAS(29.83)S(33)PELPVS(-33)VENIK</t>
  </si>
  <si>
    <t>2848;36258</t>
  </si>
  <si>
    <t>UID9875</t>
  </si>
  <si>
    <t>VKEEHLDVASPDKASSPELPVSVENIKQETD</t>
  </si>
  <si>
    <t>UID9876</t>
  </si>
  <si>
    <t>Q969W3;Q969W3-2;J3KT76;J3KSI9</t>
  </si>
  <si>
    <t>21;21;21;21</t>
  </si>
  <si>
    <t>Q969W3</t>
  </si>
  <si>
    <t>Protein FAM104A</t>
  </si>
  <si>
    <t>FAM104A</t>
  </si>
  <si>
    <t>ADAGSSGGTGPTEGYSPPAASTRAAARAKAR</t>
  </si>
  <si>
    <t>GADAGSSGGTGPTEGYS(0.999)PPAASTR</t>
  </si>
  <si>
    <t>GADAGS(-55.04)S(-41.62)GGT(-36.16)GPT(-37.35)EGY(-68.19)S(36.16)PPAAS(-47.59)T(-52.04)R</t>
  </si>
  <si>
    <t>UID9878</t>
  </si>
  <si>
    <t>Q96A47</t>
  </si>
  <si>
    <t>Insulin gene enhancer protein ISL-2</t>
  </si>
  <si>
    <t>ISL2</t>
  </si>
  <si>
    <t>KTSLQGLTGTPLVAGSPIRHENAVQGSAVEV</t>
  </si>
  <si>
    <t>TSLQGLTGTPLVAGS(1)PIR</t>
  </si>
  <si>
    <t>T(-130.68)S(-130.68)LQGLT(-112.04)GT(-79.28)PLVAGS(79.28)PIR</t>
  </si>
  <si>
    <t>34667;34668</t>
  </si>
  <si>
    <t>UID9879</t>
  </si>
  <si>
    <t>Q96A49</t>
  </si>
  <si>
    <t>Synapse-associated protein 1</t>
  </si>
  <si>
    <t>SYAP1</t>
  </si>
  <si>
    <t>KSQLKTQEDEEEISTSPGVSEFVSDAFDACN</t>
  </si>
  <si>
    <t>T(0.001)QEDEEEIS(0.027)T(0.027)S(0.941)PGVS(0.003)EFVSDAFDACNLNQEDLRK</t>
  </si>
  <si>
    <t>T(-28.56)QEDEEEIS(-15.4)T(-15.4)S(15.4)PGVS(-24.45)EFVS(-36.87)DAFDACNLNQEDLRK</t>
  </si>
  <si>
    <t>UID9881</t>
  </si>
  <si>
    <t>Q96AG3-3;Q96AG3</t>
  </si>
  <si>
    <t>34;34</t>
  </si>
  <si>
    <t>Q96AG3-3</t>
  </si>
  <si>
    <t>Solute carrier family 25 member 46</t>
  </si>
  <si>
    <t>SLC25A46</t>
  </si>
  <si>
    <t>RDEQGFGGAFPARSFSTGSDLGHWVTTPPDI</t>
  </si>
  <si>
    <t>S(0.018)FS(0.979)T(0.003)GSDLGHWVTTPPDIPGSR</t>
  </si>
  <si>
    <t>S(-17.39)FS(17.39)T(-25.11)GS(-37.15)DLGHWVT(-103.34)T(-122.79)PPDIPGS(-140.41)R</t>
  </si>
  <si>
    <t>UID9885</t>
  </si>
  <si>
    <t>110;110;24;24</t>
  </si>
  <si>
    <t>LRPWIRELILGSETPSSPRAGQLLEDAEAAV</t>
  </si>
  <si>
    <t>ELILGS(0.011)ET(0.018)PS(0.958)S(0.014)PR</t>
  </si>
  <si>
    <t>ELILGS(-19.53)ET(-17.38)PS(17.38)S(-18.39)PR</t>
  </si>
  <si>
    <t>UID9888</t>
  </si>
  <si>
    <t>417;420;331;334</t>
  </si>
  <si>
    <t>ICSAPATLTPRSPHASRTPSSPLQSCTPSLS</t>
  </si>
  <si>
    <t>SSSQPSPAICSAPAT(0.003)LT(0.039)PRS(0.094)PHAS(0.864)R</t>
  </si>
  <si>
    <t>S(-52.22)S(-52.22)S(-52.33)QPS(-53.1)PAICS(-41.98)APAT(-24.47)LT(-13.42)PRS(-9.65)PHAS(9.65)R</t>
  </si>
  <si>
    <t>UID9891</t>
  </si>
  <si>
    <t>421;424;335;338</t>
  </si>
  <si>
    <t>PATLTPRSPHASRTPSSPLQSCTPSLSPRSH</t>
  </si>
  <si>
    <t>T(0.003)PS(0.848)S(0.149)PLQSCTPSLSPR</t>
  </si>
  <si>
    <t>T(-24.55)PS(7.54)S(-7.54)PLQS(-112.43)CT(-126.56)PS(-165.09)LS(-189.23)PR</t>
  </si>
  <si>
    <t>34324;34325</t>
  </si>
  <si>
    <t>UID9892</t>
  </si>
  <si>
    <t>422;425;336;339</t>
  </si>
  <si>
    <t>ATLTPRSPHASRTPSSPLQSCTPSLSPRSHV</t>
  </si>
  <si>
    <t>TPS(0.001)S(0.999)PLQSCTPSLSPR</t>
  </si>
  <si>
    <t>T(-43.97)PS(-29.98)S(29.98)PLQS(-57.39)CT(-73.4)PS(-103.16)LS(-115.69)PR</t>
  </si>
  <si>
    <t>UID9893</t>
  </si>
  <si>
    <t>432;435;346;349</t>
  </si>
  <si>
    <t>SRTPSSPLQSCTPSLSPRSHVPSPHQALVTR</t>
  </si>
  <si>
    <t>TPS(0.006)S(0.994)PLQSCTPSLS(1)PR</t>
  </si>
  <si>
    <t>T(-43.17)PS(-21.94)S(21.94)PLQS(-79.08)CT(-84.53)PS(-56.2)LS(56.2)PR</t>
  </si>
  <si>
    <t>UID9895</t>
  </si>
  <si>
    <t>Q96AT1</t>
  </si>
  <si>
    <t>Uncharacterized protein KIAA1143</t>
  </si>
  <si>
    <t>KIAA1143</t>
  </si>
  <si>
    <t>TKRIQPQPPDEDGDHSDKEDEQPQVVVLKKG</t>
  </si>
  <si>
    <t>RIQPQPPDEDGDHS(1)DKEDEQPQVVVLK</t>
  </si>
  <si>
    <t>RIQPQPPDEDGDHS(71.63)DKEDEQPQVVVLK</t>
  </si>
  <si>
    <t>13841;26417;26418</t>
  </si>
  <si>
    <t>UID9896</t>
  </si>
  <si>
    <t>VKKNSQKQIKNSSLLSFDNEDENE_______</t>
  </si>
  <si>
    <t>NSSLLS(1)FDNEDENE</t>
  </si>
  <si>
    <t>NS(-81.81)S(-81.81)LLS(81.81)FDNEDENE</t>
  </si>
  <si>
    <t>UID9897</t>
  </si>
  <si>
    <t>Q96AV8-3;Q96AV8;F8VSE7;Q96AV8-2</t>
  </si>
  <si>
    <t>Q96AV8-3</t>
  </si>
  <si>
    <t>Transcription factor E2F7</t>
  </si>
  <si>
    <t>E2F7</t>
  </si>
  <si>
    <t>GQIQVCAKQKLARHGSFNTVQASERIQRKVN</t>
  </si>
  <si>
    <t>HGS(1)FNTVQASER</t>
  </si>
  <si>
    <t>HGS(53.12)FNT(-53.12)VQAS(-83.92)ER</t>
  </si>
  <si>
    <t>UID9898</t>
  </si>
  <si>
    <t>Q96AV8-3;Q96AV8</t>
  </si>
  <si>
    <t>824;840</t>
  </si>
  <si>
    <t>SPVMSRSHSVVQQPESPVYVGHPVSVVKLHQ</t>
  </si>
  <si>
    <t>SHSVVQQPES(1)PVYVGHPVSVVK</t>
  </si>
  <si>
    <t>S(-45.59)HS(-39.86)VVQQPES(39.86)PVY(-41.14)VGHPVS(-64.09)VVK</t>
  </si>
  <si>
    <t>UID9899</t>
  </si>
  <si>
    <t>UID9903</t>
  </si>
  <si>
    <t>Q96B36;Q96B36-3;Q96B36-2</t>
  </si>
  <si>
    <t>183;203;53</t>
  </si>
  <si>
    <t>SVPPASALPTQQYAKSLPVSVPVWGFKEKRT</t>
  </si>
  <si>
    <t>S(1)LPVSVPVWGFK</t>
  </si>
  <si>
    <t>S(76.8)LPVS(-76.8)VPVWGFK</t>
  </si>
  <si>
    <t>UID9905</t>
  </si>
  <si>
    <t>Q96BT7;Q96BT7-4</t>
  </si>
  <si>
    <t>563;566</t>
  </si>
  <si>
    <t>Q96BT7</t>
  </si>
  <si>
    <t>Alkylated DNA repair protein alkB homolog 8</t>
  </si>
  <si>
    <t>ALKBH8</t>
  </si>
  <si>
    <t>MGSRDSASSVPRINDSQEGGCNSRQVSNSKL</t>
  </si>
  <si>
    <t>INDS(1)QEGGCNSRQVSNSK</t>
  </si>
  <si>
    <t>INDS(77.95)QEGGCNS(-84.29)RQVS(-81.59)NS(-77.95)K</t>
  </si>
  <si>
    <t>UID9911</t>
  </si>
  <si>
    <t>UID9912</t>
  </si>
  <si>
    <t>1232;1226;123</t>
  </si>
  <si>
    <t>PRIYLKDLYPFTVNTSNQGSRDDLSTNGGFQ</t>
  </si>
  <si>
    <t>DLYPFTVNT(0.04)S(0.96)NQGSR</t>
  </si>
  <si>
    <t>DLY(-139.75)PFT(-69.44)VNT(-13.8)S(13.8)NQGS(-41.15)R</t>
  </si>
  <si>
    <t>UID9914</t>
  </si>
  <si>
    <t>1318;1312;200</t>
  </si>
  <si>
    <t>SSEKTDNCEKIPRPLSLIGSTLRFDKLDQAE</t>
  </si>
  <si>
    <t>IPRPLS(1)LIGSTLR</t>
  </si>
  <si>
    <t>IPRPLS(65.39)LIGS(-71.33)T(-65.39)LR</t>
  </si>
  <si>
    <t>13735;13736</t>
  </si>
  <si>
    <t>UID9915</t>
  </si>
  <si>
    <t>___MSFRGKVFKREPSEFWKKRRTVRRVNQE</t>
  </si>
  <si>
    <t>VFKREPS(1)EFWK</t>
  </si>
  <si>
    <t>VFKREPS(94.78)EFWK</t>
  </si>
  <si>
    <t>25938;35853</t>
  </si>
  <si>
    <t>UID9916</t>
  </si>
  <si>
    <t>RRTVRRVNQEEIHRFSSQEKPRLLEPLDYET</t>
  </si>
  <si>
    <t>RVNQEEIHRFS(0.909)S(0.091)QEK</t>
  </si>
  <si>
    <t>RVNQEEIHRFS(9.98)S(-9.98)QEK</t>
  </si>
  <si>
    <t>UID9917</t>
  </si>
  <si>
    <t>Q96BZ8</t>
  </si>
  <si>
    <t>Leukocyte receptor cluster member 1</t>
  </si>
  <si>
    <t>LENG1</t>
  </si>
  <si>
    <t>EARTEFLRKKARHQNSLPELEAAEAGAPGSG</t>
  </si>
  <si>
    <t>HQNS(1)LPELEAAEAGAPGSGPVDLFR</t>
  </si>
  <si>
    <t>HQNS(77.12)LPELEAAEAGAPGS(-77.12)GPVDLFR</t>
  </si>
  <si>
    <t>2494;12114</t>
  </si>
  <si>
    <t>UID9919</t>
  </si>
  <si>
    <t>RRADLNQGIGEPQSPSRRVFNPYTEFKEFSR</t>
  </si>
  <si>
    <t>RADLNQGIGEPQS(0.001)PS(0.999)RR</t>
  </si>
  <si>
    <t>RADLNQGIGEPQS(-29.87)PS(29.87)RR</t>
  </si>
  <si>
    <t>UID9921</t>
  </si>
  <si>
    <t>_____MATDELATKLSRRLQMEGEGGGETPE</t>
  </si>
  <si>
    <t>ATDELATKLS(1)R</t>
  </si>
  <si>
    <t>AT(-71.22)DELAT(-50.57)KLS(50.57)R</t>
  </si>
  <si>
    <t>UID9922</t>
  </si>
  <si>
    <t>Q96C90</t>
  </si>
  <si>
    <t>Protein phosphatase 1 regulatory subunit 14B</t>
  </si>
  <si>
    <t>PPP1R14B</t>
  </si>
  <si>
    <t>PGPGSGGPGPRVYFQSPPGAAGEGPGGADDE</t>
  </si>
  <si>
    <t>VYFQS(1)PPGAAGEGPGGADDEGPVRR</t>
  </si>
  <si>
    <t>VY(-55.42)FQS(55.42)PPGAAGEGPGGADDEGPVRR</t>
  </si>
  <si>
    <t>UID9925</t>
  </si>
  <si>
    <t>Q96CV9-3;Q96CV9-2;Q96CV9</t>
  </si>
  <si>
    <t>469;520;526</t>
  </si>
  <si>
    <t>Q96CV9-3</t>
  </si>
  <si>
    <t>Optineurin</t>
  </si>
  <si>
    <t>OPTN</t>
  </si>
  <si>
    <t>RQSLMEMQSRHGARTSDSDQQAYLVQRGAED</t>
  </si>
  <si>
    <t>HGART(0.018)S(0.982)DSDQQAYLVQR</t>
  </si>
  <si>
    <t>HGART(-17.35)S(17.35)DS(-53.73)DQQAY(-146.23)LVQR</t>
  </si>
  <si>
    <t>UID9926</t>
  </si>
  <si>
    <t>Q96CW6</t>
  </si>
  <si>
    <t>Probable RNA polymerase II nuclear localization protein SLC7A6OS</t>
  </si>
  <si>
    <t>SLC7A6OS</t>
  </si>
  <si>
    <t>DVQKEFGYDSPHDLDSD______________</t>
  </si>
  <si>
    <t>EFGY(0.003)DS(0.997)PHDLDS(1)D</t>
  </si>
  <si>
    <t>EFGY(-25.29)DS(25.29)PHDLDS(91.93)D</t>
  </si>
  <si>
    <t>6012;6013</t>
  </si>
  <si>
    <t>UID9928</t>
  </si>
  <si>
    <t>Q96CX2</t>
  </si>
  <si>
    <t>BTB/POZ domain-containing protein KCTD12</t>
  </si>
  <si>
    <t>KCTD12</t>
  </si>
  <si>
    <t>GPGPPPSRRGVHKEGSLGDELLPLGYSEPEQ</t>
  </si>
  <si>
    <t>EGS(0.999)LGDELLPLGYSEPEQQEGASAGAPSPTLELASR</t>
  </si>
  <si>
    <t>EGS(35.82)LGDELLPLGY(-35.82)S(-37.98)EPEQQEGAS(-41.65)AGAPS(-52.52)PT(-52.18)LELAS(-52.72)R</t>
  </si>
  <si>
    <t>UID9929</t>
  </si>
  <si>
    <t>Q96DF8</t>
  </si>
  <si>
    <t>Protein DGCR14</t>
  </si>
  <si>
    <t>DGCR14</t>
  </si>
  <si>
    <t>QGKVGPDGKELIPQESPRVGGFGFVATPSPA</t>
  </si>
  <si>
    <t>ELIPQES(1)PR</t>
  </si>
  <si>
    <t>ELIPQES(78.34)PR</t>
  </si>
  <si>
    <t>UID9939</t>
  </si>
  <si>
    <t>ENLASLTPKGLSPAMSPALQRLVSRTASKYT</t>
  </si>
  <si>
    <t>GLS(1)PAMS(1)PALQR</t>
  </si>
  <si>
    <t>GLS(81.71)PAMS(81.71)PALQR</t>
  </si>
  <si>
    <t>10320;10321</t>
  </si>
  <si>
    <t>UID9941</t>
  </si>
  <si>
    <t>Q96DR7-3;Q96DR7-4;Q96DR7</t>
  </si>
  <si>
    <t>222;222;222</t>
  </si>
  <si>
    <t>Q96DR7-3</t>
  </si>
  <si>
    <t>Rho guanine nucleotide exchange factor 26</t>
  </si>
  <si>
    <t>ARHGEF26</t>
  </si>
  <si>
    <t>QKSSSEQKLPLQRLPSQENELLENPSVVLST</t>
  </si>
  <si>
    <t>LPS(1)QENELLENPSVVLSTNSPAALK</t>
  </si>
  <si>
    <t>LPS(38.61)QENELLENPS(-38.61)VVLS(-104.11)T(-108.23)NS(-108.56)PAALK</t>
  </si>
  <si>
    <t>UID9943</t>
  </si>
  <si>
    <t>80;80;80</t>
  </si>
  <si>
    <t>PAQVPTASDSRTVHRSPLLLGAQRRAVANGG</t>
  </si>
  <si>
    <t>TVHRS(1)PLLLGAQR</t>
  </si>
  <si>
    <t>T(-35.82)VHRS(35.82)PLLLGAQR</t>
  </si>
  <si>
    <t>UID9944</t>
  </si>
  <si>
    <t>Q96DT6</t>
  </si>
  <si>
    <t>Cysteine protease ATG4C</t>
  </si>
  <si>
    <t>ATG4C</t>
  </si>
  <si>
    <t>EDLFSEDEKKQLKRFSTEEFVLL________</t>
  </si>
  <si>
    <t>RFS(0.992)T(0.008)EEFVLL</t>
  </si>
  <si>
    <t>RFS(20.77)T(-20.77)EEFVLL</t>
  </si>
  <si>
    <t>UID9945</t>
  </si>
  <si>
    <t>Q96DY7</t>
  </si>
  <si>
    <t>Mdm2-binding protein</t>
  </si>
  <si>
    <t>MTBP</t>
  </si>
  <si>
    <t>PIQKGEKTFVLTPELSPGKLQVLPFEKASVC</t>
  </si>
  <si>
    <t>TFVLTPELS(1)PGK</t>
  </si>
  <si>
    <t>T(-149.36)FVLT(-63.99)PELS(63.99)PGK</t>
  </si>
  <si>
    <t>33256;33257</t>
  </si>
  <si>
    <t>UID9946</t>
  </si>
  <si>
    <t>NSTTFPSRHGLLLPASPVRMHSSRLHQIKQE</t>
  </si>
  <si>
    <t>HGLLLPAS(1)PVR</t>
  </si>
  <si>
    <t>HGLLLPAS(61.11)PVR</t>
  </si>
  <si>
    <t>11737;11738</t>
  </si>
  <si>
    <t>UID9947</t>
  </si>
  <si>
    <t>VEKSASPKRIDFIPVSPAPSPTRGIGKQCFS</t>
  </si>
  <si>
    <t>RIDFIPVS(1)PAPS(0.777)PT(0.223)R</t>
  </si>
  <si>
    <t>RIDFIPVS(75.76)PAPS(5.43)PT(-5.43)R</t>
  </si>
  <si>
    <t>26354;26355;26356;26357</t>
  </si>
  <si>
    <t>UID9948</t>
  </si>
  <si>
    <t>ASPKRIDFIPVSPAPSPTRGIGKQCFSPSLQ</t>
  </si>
  <si>
    <t>RIDFIPVS(1)PAPS(1)PTR</t>
  </si>
  <si>
    <t>RIDFIPVS(88.24)PAPS(36.88)PT(-36.88)R</t>
  </si>
  <si>
    <t>UID9949</t>
  </si>
  <si>
    <t>PAEGGGSGGGGGLRRSNSAPLIHGLSDTSPV</t>
  </si>
  <si>
    <t>RS(0.894)NS(0.106)APLIHGLSDTSPVFQAEAPSAR</t>
  </si>
  <si>
    <t>RS(9.25)NS(-9.25)APLIHGLS(-68.35)DT(-86.11)S(-89.45)PVFQAEAPS(-119.87)AR</t>
  </si>
  <si>
    <t>27648;30531;30532</t>
  </si>
  <si>
    <t>UID9950</t>
  </si>
  <si>
    <t>EGGGSGGGGGLRRSNSAPLIHGLSDTSPVFQ</t>
  </si>
  <si>
    <t>S(0.033)NS(0.966)APLIHGLSDT(0.001)SPVFQAEAPSAR</t>
  </si>
  <si>
    <t>S(-14.71)NS(14.71)APLIHGLS(-35.46)DT(-31.69)S(-50.16)PVFQAEAPS(-126.52)AR</t>
  </si>
  <si>
    <t>UID9951</t>
  </si>
  <si>
    <t>RRSNSAPLIHGLSDTSPVFQAEAPSARRNST</t>
  </si>
  <si>
    <t>S(0.019)NS(0.015)APLIHGLS(0.04)DT(0.063)S(0.863)PVFQAEAPSAR</t>
  </si>
  <si>
    <t>S(-16.52)NS(-17.58)APLIHGLS(-13.33)DT(-11.37)S(11.37)PVFQAEAPS(-59.81)AR</t>
  </si>
  <si>
    <t>UID9953</t>
  </si>
  <si>
    <t>PSPIPSPTTRFTTRRSQSPINCIRPSVLGPL</t>
  </si>
  <si>
    <t>S(0.958)QS(0.042)PINCIRPSVLGPLK</t>
  </si>
  <si>
    <t>S(13.58)QS(-13.58)PINCIRPS(-59.84)VLGPLK</t>
  </si>
  <si>
    <t>UID9954</t>
  </si>
  <si>
    <t>GSSCNSPAKVSTTTDSPVSPAQAASPFIPLD</t>
  </si>
  <si>
    <t>VS(0.006)T(0.006)T(0.006)T(0.032)DS(0.909)PVS(0.041)PAQAASPFIPLDELSSK</t>
  </si>
  <si>
    <t>VS(-21.65)T(-21.65)T(-21.65)T(-14.54)DS(13.48)PVS(-13.48)PAQAAS(-111.39)PFIPLDELS(-144.82)S(-144.82)K</t>
  </si>
  <si>
    <t>37308;37309</t>
  </si>
  <si>
    <t>UID9957</t>
  </si>
  <si>
    <t>CNSPAKVSTTTDSPVSPAQAASPFIPLDELS</t>
  </si>
  <si>
    <t>VSTTT(0.001)DS(0.005)PVS(0.995)PAQAASPFIPLDELSSK</t>
  </si>
  <si>
    <t>VS(-40.03)T(-40.03)T(-40.03)T(-32.78)DS(-23.33)PVS(23.33)PAQAAS(-66.19)PFIPLDELS(-85.8)S(-85.8)K</t>
  </si>
  <si>
    <t>UID9958</t>
  </si>
  <si>
    <t>Q96EB6-2;Q96EB6</t>
  </si>
  <si>
    <t>Q96EB6-2</t>
  </si>
  <si>
    <t>NAD-dependent protein deacetylase sirtuin-1;SirtT1 75 kDa fragment</t>
  </si>
  <si>
    <t>SIRT1</t>
  </si>
  <si>
    <t>__MADEAALALQPGGSPSAAGADREAASSPA</t>
  </si>
  <si>
    <t>ADEAALALQPGGS(0.996)PS(0.004)AAGADR</t>
  </si>
  <si>
    <t>ADEAALALQPGGS(23.93)PS(-23.93)AAGADR</t>
  </si>
  <si>
    <t>451;452;453;454</t>
  </si>
  <si>
    <t>UID9961</t>
  </si>
  <si>
    <t>MADEAALALQPGGSPSAAGADREAASSPAGE</t>
  </si>
  <si>
    <t>ADEAALALQPGGS(0.014)PS(0.986)AAGADR</t>
  </si>
  <si>
    <t>ADEAALALQPGGS(-18.43)PS(18.43)AAGADR</t>
  </si>
  <si>
    <t>UID9962</t>
  </si>
  <si>
    <t>PGGSPSAAGADREAASSPAGEPLRKRPRRDG</t>
  </si>
  <si>
    <t>EAAS(0.958)S(0.042)PAGEPLR</t>
  </si>
  <si>
    <t>EAAS(13.56)S(-13.56)PAGEPLR</t>
  </si>
  <si>
    <t>452;453;454;5457</t>
  </si>
  <si>
    <t>UID9963</t>
  </si>
  <si>
    <t>PLRKRPRRDGPGLERSPGEPGGAAPEREVPA</t>
  </si>
  <si>
    <t>S(1)PGEPGGAAPER</t>
  </si>
  <si>
    <t>S(58.89)PGEPGGAAPER</t>
  </si>
  <si>
    <t>4166;25788;30691</t>
  </si>
  <si>
    <t>UID9965</t>
  </si>
  <si>
    <t>Q96EK9</t>
  </si>
  <si>
    <t>Protein KTI12 homolog</t>
  </si>
  <si>
    <t>KTI12</t>
  </si>
  <si>
    <t>PALVTPDSEKSAKHGSGAFYSPELLEALTLR</t>
  </si>
  <si>
    <t>HGS(0.838)GAFY(0.125)S(0.037)PELLEALTLR</t>
  </si>
  <si>
    <t>HGS(8.26)GAFY(-8.26)S(-13.61)PELLEALT(-110.76)LR</t>
  </si>
  <si>
    <t>UID9966</t>
  </si>
  <si>
    <t>Q96ER3;J3KND1;E9PRZ1;E9PL53;E9PMD2</t>
  </si>
  <si>
    <t>Q96ER3</t>
  </si>
  <si>
    <t>Protein SAAL1</t>
  </si>
  <si>
    <t>SAAL1</t>
  </si>
  <si>
    <t>__________MDRNPSPPPPGRDKEEEEEVA</t>
  </si>
  <si>
    <t>MDRNPS(1)PPPPGR</t>
  </si>
  <si>
    <t>MDRNPS(45.88)PPPPGR</t>
  </si>
  <si>
    <t>UID9967</t>
  </si>
  <si>
    <t>Q96EV2;A8MTF7;Q96EV2-2</t>
  </si>
  <si>
    <t>AERSWRRRAADEDWDSELEDDLLGEDLLSGK</t>
  </si>
  <si>
    <t>RAADEDWDS(1)ELEDDLLGEDLLSGKK</t>
  </si>
  <si>
    <t>RAADEDWDS(109.82)ELEDDLLGEDLLS(-109.82)GKK</t>
  </si>
  <si>
    <t>81;82;25563;25564</t>
  </si>
  <si>
    <t>UID9971</t>
  </si>
  <si>
    <t>Q96EV2;H0Y3K4</t>
  </si>
  <si>
    <t>739;511</t>
  </si>
  <si>
    <t>SRCSATPSAQVKPIVSASPPSRAVAGSRSSQ</t>
  </si>
  <si>
    <t>CSATPSAQVKPIVS(0.964)AS(0.035)PPS(0.001)R</t>
  </si>
  <si>
    <t>CS(-107.74)AT(-88.62)PS(-76.56)AQVKPIVS(14.46)AS(-14.46)PPS(-28.51)R</t>
  </si>
  <si>
    <t>3701;3702</t>
  </si>
  <si>
    <t>UID9972</t>
  </si>
  <si>
    <t>741;513</t>
  </si>
  <si>
    <t>CSATPSAQVKPIVSASPPSRAVAGSRSSQGK</t>
  </si>
  <si>
    <t>CSATPSAQVKPIVS(0.009)AS(0.958)PPS(0.033)R</t>
  </si>
  <si>
    <t>CS(-131.46)AT(-111.63)PS(-77.97)AQVKPIVS(-20.4)AS(14.56)PPS(-14.56)R</t>
  </si>
  <si>
    <t>UID9973</t>
  </si>
  <si>
    <t>849;621</t>
  </si>
  <si>
    <t>LYAPPPPAEQEEQALSPSPTNGNPLLPFPGA</t>
  </si>
  <si>
    <t>LAQQQQQLY(0.001)APPPPAEQEEQALS(0.881)PS(0.09)PT(0.028)NGNPLLPFPGAQVR</t>
  </si>
  <si>
    <t>LAQQQQQLY(-32.41)APPPPAEQEEQALS(9.92)PS(-9.92)PT(-14.93)NGNPLLPFPGAQVR</t>
  </si>
  <si>
    <t>UID9976</t>
  </si>
  <si>
    <t>Q96EZ8;F8W0I9;F8VVA6;F8VP44</t>
  </si>
  <si>
    <t>Q96EZ8</t>
  </si>
  <si>
    <t>GLLDSSLMASGTASRSEDEESLAGQKRASSQ</t>
  </si>
  <si>
    <t>5113;28705</t>
  </si>
  <si>
    <t>UID9979</t>
  </si>
  <si>
    <t>Q96F46-2;Q96F46</t>
  </si>
  <si>
    <t>595;629</t>
  </si>
  <si>
    <t>Q96F46-2</t>
  </si>
  <si>
    <t>Interleukin-17 receptor A</t>
  </si>
  <si>
    <t>IL17RA</t>
  </si>
  <si>
    <t>GTGIVKRAPLVREPGSQACLAIDPLVGEEGG</t>
  </si>
  <si>
    <t>EPGS(1)QACLAIDPLVGEEGGAAVAK</t>
  </si>
  <si>
    <t>EPGS(89.46)QACLAIDPLVGEEGGAAVAK</t>
  </si>
  <si>
    <t>UID9982</t>
  </si>
  <si>
    <t>674;708</t>
  </si>
  <si>
    <t>RLALAGEGEACPLLGSPGAGRNSVLFLPVDP</t>
  </si>
  <si>
    <t>LALAGEGEACPLLGS(1)PGAGR</t>
  </si>
  <si>
    <t>LALAGEGEACPLLGS(123.08)PGAGR</t>
  </si>
  <si>
    <t>UID9983</t>
  </si>
  <si>
    <t>Q96F63</t>
  </si>
  <si>
    <t>Coiled-coil domain-containing protein 97</t>
  </si>
  <si>
    <t>CCDC97</t>
  </si>
  <si>
    <t>ELSARTPTHQPPKPGSPGRPACPLSNLLLQS</t>
  </si>
  <si>
    <t>PGS(1)PGRPACPLSNLLLQSYEER</t>
  </si>
  <si>
    <t>PGS(55.91)PGRPACPLS(-55.91)NLLLQS(-97.54)Y(-99.9)EER</t>
  </si>
  <si>
    <t>23583;34340</t>
  </si>
  <si>
    <t>UID9986</t>
  </si>
  <si>
    <t>QPPKPGSPGRPACPLSNLLLQSYEERELQQR</t>
  </si>
  <si>
    <t>T(0.006)PT(0.005)HQPPKPGS(0.053)PGRPACPLS(0.936)NLLLQSYEER</t>
  </si>
  <si>
    <t>T(-21.95)PT(-22.36)HQPPKPGS(-12.5)PGRPACPLS(12.5)NLLLQS(-48.03)Y(-48.19)EER</t>
  </si>
  <si>
    <t>UID9987</t>
  </si>
  <si>
    <t>EEERYFDEEEPEDAPSPELDGD_________</t>
  </si>
  <si>
    <t>YFDEEEPEDAPS(1)PELDGD</t>
  </si>
  <si>
    <t>Y(-96.04)FDEEEPEDAPS(96.04)PELDGD</t>
  </si>
  <si>
    <t>UID9989</t>
  </si>
  <si>
    <t>Q96F86;H3BQ37;H3BPW9</t>
  </si>
  <si>
    <t>MESLSQSKSFRRRHNSWSSSSRHPNQATPKK</t>
  </si>
  <si>
    <t>HNS(0.999)WSSSSRHPNQATPK</t>
  </si>
  <si>
    <t>HNS(34.21)WS(-38.86)S(-38.86)S(-34.21)S(-34.21)RHPNQAT(-60.79)PK</t>
  </si>
  <si>
    <t>12039;26296</t>
  </si>
  <si>
    <t>UID9990</t>
  </si>
  <si>
    <t>Q96FT9-3;Q96FT9</t>
  </si>
  <si>
    <t>Q96FT9-3</t>
  </si>
  <si>
    <t>Intraflagellar transport protein 43 homolog</t>
  </si>
  <si>
    <t>IFT43</t>
  </si>
  <si>
    <t>WAGDSVKASKFRRKASEEIEDFRLRPQSLNG</t>
  </si>
  <si>
    <t>KAS(1)EEIEDFR</t>
  </si>
  <si>
    <t>KAS(91.08)EEIEDFR</t>
  </si>
  <si>
    <t>UID9991</t>
  </si>
  <si>
    <t>Q96G03;Q96G03-2</t>
  </si>
  <si>
    <t>165;26</t>
  </si>
  <si>
    <t>Q96G03</t>
  </si>
  <si>
    <t>Phosphoglucomutase-2</t>
  </si>
  <si>
    <t>PGM2</t>
  </si>
  <si>
    <t>TVSHLKLCAGIMITASHNPKQDNGYKVYWDN</t>
  </si>
  <si>
    <t>LCAGIMITAS(1)HNPK</t>
  </si>
  <si>
    <t>LCAGIMIT(-39.04)AS(39.04)HNPK</t>
  </si>
  <si>
    <t>16283;16284;16285</t>
  </si>
  <si>
    <t>UID9992</t>
  </si>
  <si>
    <t>Q96G25;Q96G25-2</t>
  </si>
  <si>
    <t>82;82</t>
  </si>
  <si>
    <t>Q96G25</t>
  </si>
  <si>
    <t>Mediator of RNA polymerase II transcription subunit 8</t>
  </si>
  <si>
    <t>MED8</t>
  </si>
  <si>
    <t>KTPLFRNQVIIPLVLSPDRDEDLMRQTEGRV</t>
  </si>
  <si>
    <t>NQVIIPLVLS(1)PDRDEDLMR</t>
  </si>
  <si>
    <t>NQVIIPLVLS(71.08)PDRDEDLMR</t>
  </si>
  <si>
    <t>UID9993</t>
  </si>
  <si>
    <t>236;236</t>
  </si>
  <si>
    <t>REVRFERAEQALRRFSQGPTPAAAVPEGTAA</t>
  </si>
  <si>
    <t>RFS(1)QGPTPAAAVPEGTAAEGAPR</t>
  </si>
  <si>
    <t>RFS(44.95)QGPT(-44.95)PAAAVPEGT(-88.89)AAEGAPR</t>
  </si>
  <si>
    <t>UID9997</t>
  </si>
  <si>
    <t>Q96GA3;A0A075B6Q4</t>
  </si>
  <si>
    <t>244;68</t>
  </si>
  <si>
    <t>Q96GA3</t>
  </si>
  <si>
    <t>Protein LTV1 homolog</t>
  </si>
  <si>
    <t>LTV1;ZC2HC1B</t>
  </si>
  <si>
    <t>HLFWSEETKSRFTEYSMTSSVMRRNEQLTLH</t>
  </si>
  <si>
    <t>FT(0.001)EY(0.001)S(0.992)MT(0.007)SSVMR</t>
  </si>
  <si>
    <t>FT(-31.15)EY(-30.7)S(21.82)MT(-21.82)S(-41.48)S(-39.01)VMR</t>
  </si>
  <si>
    <t>UID9998</t>
  </si>
  <si>
    <t>Q96GM8</t>
  </si>
  <si>
    <t>Target of EGR1 protein 1</t>
  </si>
  <si>
    <t>TOE1</t>
  </si>
  <si>
    <t>___________MAADSDDGAVSAPAASDGGV</t>
  </si>
  <si>
    <t>AADS(1)DDGAVSAPAASDGGVSK</t>
  </si>
  <si>
    <t>AADS(94.99)DDGAVS(-94.99)APAAS(-144.35)DGGVS(-164.43)K</t>
  </si>
  <si>
    <t>UID9999</t>
  </si>
  <si>
    <t>Q96GN5-2;Q96GN5;Q96GN5-5;Q96GN5-4</t>
  </si>
  <si>
    <t>260;261;215;227</t>
  </si>
  <si>
    <t>Q96GN5-2</t>
  </si>
  <si>
    <t>Cell division cycle-associated 7-like protein</t>
  </si>
  <si>
    <t>CDCA7L</t>
  </si>
  <si>
    <t>TPTSASRKKTVRRAFSEGQITRRMNPTRSAR</t>
  </si>
  <si>
    <t>RAFS(1)EGQITR</t>
  </si>
  <si>
    <t>RAFS(78.28)EGQIT(-78.28)R</t>
  </si>
  <si>
    <t>932;25603</t>
  </si>
  <si>
    <t>UID10000</t>
  </si>
  <si>
    <t>Q96GN5-2;Q96GN5;Q96GN5-5;Q96GN5-4;C9J8L0;C9IZR6</t>
  </si>
  <si>
    <t>116;117;71;83;82;70</t>
  </si>
  <si>
    <t>VVESDLSDDGKASLVSEEEEDEEEDKATPRR</t>
  </si>
  <si>
    <t>AS(0.004)LVS(0.996)EEEEDEEEDKATPR</t>
  </si>
  <si>
    <t>AS(-24.18)LVS(24.18)EEEEDEEEDKAT(-69.91)PR</t>
  </si>
  <si>
    <t>UID10001</t>
  </si>
  <si>
    <t>Q96GN5-2;Q96GN5;Q96GN5-5</t>
  </si>
  <si>
    <t>RYQIPKEVADIFNAPSDDEEFVGFRDDVPME</t>
  </si>
  <si>
    <t>EVADIFNAPS(1)DDEEFVGFR</t>
  </si>
  <si>
    <t>EVADIFNAPS(127.2)DDEEFVGFR</t>
  </si>
  <si>
    <t>UID10002</t>
  </si>
  <si>
    <t>GSAESGAGGGRRATISSPLELEGTVSRHGDL</t>
  </si>
  <si>
    <t>AT(0.057)IS(0.933)S(0.009)PLELEGTVSR</t>
  </si>
  <si>
    <t>AT(-12.1)IS(12.1)S(-19.98)PLELEGT(-129.66)VS(-154.97)R</t>
  </si>
  <si>
    <t>UID10006</t>
  </si>
  <si>
    <t>SAESGAGGGRRATISSPLELEGTVSRHGDLT</t>
  </si>
  <si>
    <t>AT(0.008)IS(0.163)S(0.829)PLELEGTVSR</t>
  </si>
  <si>
    <t>AT(-20.32)IS(-7.06)S(7.06)PLELEGT(-35.26)VS(-66.47)R</t>
  </si>
  <si>
    <t>UID10007</t>
  </si>
  <si>
    <t>RSTLTTLPFPGAEANSPGKAEAEKPRCSSTP</t>
  </si>
  <si>
    <t>STLTTLPFPGAEANS(1)PGK</t>
  </si>
  <si>
    <t>S(-63.85)T(-63.85)LT(-70.12)T(-68.54)LPFPGAEANS(63.85)PGK</t>
  </si>
  <si>
    <t>32134;32135</t>
  </si>
  <si>
    <t>UID10009</t>
  </si>
  <si>
    <t>Q96GX2</t>
  </si>
  <si>
    <t>Putative ataxin-7-like protein 3B</t>
  </si>
  <si>
    <t>ATXN7L3B</t>
  </si>
  <si>
    <t>LPGEPGNGPDQQLQRSPPEFQ__________</t>
  </si>
  <si>
    <t>LPLCSLPGEPGNGPDQQLQRS(1)PPEFQ</t>
  </si>
  <si>
    <t>LPLCS(-76.61)LPGEPGNGPDQQLQRS(76.61)PPEFQ</t>
  </si>
  <si>
    <t>UID10010</t>
  </si>
  <si>
    <t>370;370;370;42</t>
  </si>
  <si>
    <t>IETKGFNKKDLELALSPIHNSSALPTTGRSC</t>
  </si>
  <si>
    <t>DLELALS(1)PIHNSSALPTTGR</t>
  </si>
  <si>
    <t>DLELALS(80.97)PIHNS(-83.22)S(-80.97)ALPT(-107.19)T(-111.39)GR</t>
  </si>
  <si>
    <t>UID10011</t>
  </si>
  <si>
    <t>375;375;375;47</t>
  </si>
  <si>
    <t>FNKKDLELALSPIHNSSALPTTGRSCVNLAK</t>
  </si>
  <si>
    <t>DLELALS(0.015)PIHNS(0.856)S(0.129)ALPTTGR</t>
  </si>
  <si>
    <t>DLELALS(-17.68)PIHNS(8.21)S(-8.21)ALPT(-86.91)T(-88.46)GR</t>
  </si>
  <si>
    <t>UID10012</t>
  </si>
  <si>
    <t>376;376;376;48</t>
  </si>
  <si>
    <t>NKKDLELALSPIHNSSALPTTGRSCVNLAKK</t>
  </si>
  <si>
    <t>DLELALS(0.027)PIHNS(0.204)S(0.757)ALPT(0.004)T(0.008)GR</t>
  </si>
  <si>
    <t>DLELALS(-14.4)PIHNS(-5.69)S(5.69)ALPT(-23.11)T(-19.76)GR</t>
  </si>
  <si>
    <t>UID10013</t>
  </si>
  <si>
    <t>453;453;453;125</t>
  </si>
  <si>
    <t>LGKRSLKRNFELVDSSPCKKIIQNKKTCVEY</t>
  </si>
  <si>
    <t>RNFELVDS(0.045)S(0.955)PCK</t>
  </si>
  <si>
    <t>RNFELVDS(-13.22)S(13.22)PCK</t>
  </si>
  <si>
    <t>UID10016</t>
  </si>
  <si>
    <t>S4R3D6;Q96GX9-3;Q96GX9</t>
  </si>
  <si>
    <t>42;51;89</t>
  </si>
  <si>
    <t>S4R3D6</t>
  </si>
  <si>
    <t>Methylthioribulose-1-phosphate dehydratase</t>
  </si>
  <si>
    <t>APIP</t>
  </si>
  <si>
    <t>FVCDINEKDISGPSPSKKLKKSQCTPLFMNA</t>
  </si>
  <si>
    <t>IQPEDMFVCDINEKDIS(0.057)GPS(0.08)PS(0.864)KK</t>
  </si>
  <si>
    <t>IQPEDMFVCDINEKDIS(-11.82)GPS(-10.36)PS(10.36)KK</t>
  </si>
  <si>
    <t>13834;13835</t>
  </si>
  <si>
    <t>UID10022</t>
  </si>
  <si>
    <t>MRNSPSVRERECSPSSPLPPLPEDEEGSEVT</t>
  </si>
  <si>
    <t>ERECS(0.009)PS(0.015)S(0.977)PLPPLPEDEEGSEVTNSK</t>
  </si>
  <si>
    <t>ERECS(-20.47)PS(-18.28)S(18.28)PLPPLPEDEEGS(-95.88)EVT(-108.46)NS(-116.13)K</t>
  </si>
  <si>
    <t>7233;7234</t>
  </si>
  <si>
    <t>UID10025</t>
  </si>
  <si>
    <t>178;95</t>
  </si>
  <si>
    <t>LPPPTPPGPPGDACRSRIPSPLQPEMQGTPD</t>
  </si>
  <si>
    <t>S(0.904)RIPS(0.087)PLQPEMQGT(0.007)PDDEPS(0.003)EPEPSPSTLIYR</t>
  </si>
  <si>
    <t>S(10.18)RIPS(-10.18)PLQPEMQGT(-21.36)PDDEPS(-25.16)EPEPS(-44.85)PS(-52.22)T(-52.82)LIY(-54.02)R</t>
  </si>
  <si>
    <t>UID10026</t>
  </si>
  <si>
    <t>Q96H12</t>
  </si>
  <si>
    <t>Myb/SANT-like DNA-binding domain-containing protein 3</t>
  </si>
  <si>
    <t>MSANTD3</t>
  </si>
  <si>
    <t>TKEWPVSSFNRPFPNSP______________</t>
  </si>
  <si>
    <t>EWPVSSFNRPFPNS(1)P</t>
  </si>
  <si>
    <t>EWPVS(-101.16)S(-103.63)FNRPFPNS(101.16)P</t>
  </si>
  <si>
    <t>UID10028</t>
  </si>
  <si>
    <t>Q96H12;X6RL08;X6R907;Q96H12-2</t>
  </si>
  <si>
    <t>98;98;98;98</t>
  </si>
  <si>
    <t>KIMAHERREKVKRSVSPLLSTHVLGKEKIAS</t>
  </si>
  <si>
    <t>RS(0.021)VS(0.979)PLLSTHVLGK</t>
  </si>
  <si>
    <t>RS(-16.64)VS(16.64)PLLS(-57.75)T(-72.3)HVLGK</t>
  </si>
  <si>
    <t>27826;32423</t>
  </si>
  <si>
    <t>UID10029</t>
  </si>
  <si>
    <t>Q96H79</t>
  </si>
  <si>
    <t>Zinc finger CCCH-type antiviral protein 1-like</t>
  </si>
  <si>
    <t>ZC3HAV1L</t>
  </si>
  <si>
    <t>KHMKLHKMLENTDNSSPSTEHSQGLEKQGVH</t>
  </si>
  <si>
    <t>MLENTDNS(0.028)S(0.947)PS(0.019)T(0.003)EHS(0.004)QGLEK</t>
  </si>
  <si>
    <t>MLENT(-49.53)DNS(-15.32)S(15.32)PS(-17.08)T(-25.21)EHS(-23.56)QGLEK</t>
  </si>
  <si>
    <t>UID10031</t>
  </si>
  <si>
    <t>Q96HA1</t>
  </si>
  <si>
    <t>Nuclear envelope pore membrane protein POM 121</t>
  </si>
  <si>
    <t>POM121</t>
  </si>
  <si>
    <t>AHHVYPSLPTPLLRPSRRPSPRDCGTLPNRF</t>
  </si>
  <si>
    <t>AHHVYPSLPT(0.08)PLLRPS(0.92)R</t>
  </si>
  <si>
    <t>AHHVY(-74.15)PS(-59.4)LPT(-10.62)PLLRPS(10.62)R</t>
  </si>
  <si>
    <t>UID10032</t>
  </si>
  <si>
    <t>Q96HA1;Q96HA1-2;Q96HA1-3</t>
  </si>
  <si>
    <t>393;128;128</t>
  </si>
  <si>
    <t>SQSSDDHLNKRSRSSSMSSLTGAYASGIPSS</t>
  </si>
  <si>
    <t>S(0.032)S(0.032)S(0.908)MS(0.027)SLTGAYASGIPSSSR</t>
  </si>
  <si>
    <t>S(-14.51)S(-14.51)S(14.51)MS(-15.24)S(-32.67)LT(-53.8)GAY(-63.94)AS(-95.53)GIPS(-131.46)S(-144.66)S(-140.42)R</t>
  </si>
  <si>
    <t>31866;31867</t>
  </si>
  <si>
    <t>UID10041</t>
  </si>
  <si>
    <t>Q96HC4;A0A0D9SFR4</t>
  </si>
  <si>
    <t>136;108</t>
  </si>
  <si>
    <t>Q96HC4</t>
  </si>
  <si>
    <t>PDZ and LIM domain protein 5</t>
  </si>
  <si>
    <t>PDLIM5</t>
  </si>
  <si>
    <t>NNMAYNKAPRPFGSVSSPKVTSIPSPSSAFT</t>
  </si>
  <si>
    <t>APRPFGS(0.004)VS(0.956)S(0.04)PK</t>
  </si>
  <si>
    <t>APRPFGS(-23.95)VS(13.74)S(-13.74)PK</t>
  </si>
  <si>
    <t>UID10046</t>
  </si>
  <si>
    <t>137;109</t>
  </si>
  <si>
    <t>NMAYNKAPRPFGSVSSPKVTSIPSPSSAFTP</t>
  </si>
  <si>
    <t>APRPFGSVS(0.019)S(0.981)PK</t>
  </si>
  <si>
    <t>APRPFGS(-37.23)VS(-17.06)S(17.06)PK</t>
  </si>
  <si>
    <t>UID10047</t>
  </si>
  <si>
    <t>Q96HC4;H0Y8Y3;Q96HC4-7;Q96HC4-4;Q96HC4-6;A0A0A0MSP3</t>
  </si>
  <si>
    <t>360;103;257;251;389;35</t>
  </si>
  <si>
    <t>AAAAFKPVGSTGVIKSPSWQRPNQGVPSTGR</t>
  </si>
  <si>
    <t>S(0.988)PS(0.012)WQRPNQGVPSTGR</t>
  </si>
  <si>
    <t>S(19.28)PS(-19.28)WQRPNQGVPS(-82.49)T(-82.49)GR</t>
  </si>
  <si>
    <t>UID10048</t>
  </si>
  <si>
    <t>Q96HR8-2;Q96HR8</t>
  </si>
  <si>
    <t>Q96HR8-2</t>
  </si>
  <si>
    <t>H/ACA ribonucleoprotein complex non-core subunit NAF1</t>
  </si>
  <si>
    <t>NAF1</t>
  </si>
  <si>
    <t>SWKNDQEPPPEALDFSDDEKEKEAKQRKKSQ</t>
  </si>
  <si>
    <t>NDQEPPPEALDFS(1)DDEK</t>
  </si>
  <si>
    <t>NDQEPPPEALDFS(252.8)DDEK</t>
  </si>
  <si>
    <t>10912;10913;21972</t>
  </si>
  <si>
    <t>UID10051</t>
  </si>
  <si>
    <t>Q96HW7;Q96HW7-3</t>
  </si>
  <si>
    <t>600;452</t>
  </si>
  <si>
    <t>Q96HW7</t>
  </si>
  <si>
    <t>Integrator complex subunit 4</t>
  </si>
  <si>
    <t>INTS4</t>
  </si>
  <si>
    <t>PALRLPGRKLVSSAVSPSIIPQEDPSQQFLQ</t>
  </si>
  <si>
    <t>LVS(0.071)S(0.071)AVS(0.796)PS(0.062)IIPQEDPSQQFLQQSLER</t>
  </si>
  <si>
    <t>LVS(-10.5)S(-10.5)AVS(10.5)PS(-11.07)IIPQEDPS(-43.9)QQFLQQS(-51.47)LER</t>
  </si>
  <si>
    <t>UID10052</t>
  </si>
  <si>
    <t>NDAGVRIQFKPDDGISPERAAQVMGPPDRCQ</t>
  </si>
  <si>
    <t>IQFKPDDGIS(1)PER</t>
  </si>
  <si>
    <t>IQFKPDDGIS(89.46)PER</t>
  </si>
  <si>
    <t>UID10053</t>
  </si>
  <si>
    <t>Q96I24;Q96I24-2</t>
  </si>
  <si>
    <t>569;258</t>
  </si>
  <si>
    <t>QVAFYGQTLGQAQAHSQEQ____________</t>
  </si>
  <si>
    <t>QQVAFYGQTLGQAQAHS(1)QEQ</t>
  </si>
  <si>
    <t>QQVAFY(-46.91)GQT(-47.92)LGQAQAHS(46.91)QEQ</t>
  </si>
  <si>
    <t>UID10056</t>
  </si>
  <si>
    <t>Q96II8-3;Q96II8;Q96II8-2;E9PD99;Q96II8-4</t>
  </si>
  <si>
    <t>324;324;324;198;324</t>
  </si>
  <si>
    <t>LDSGFNSVDSGDKRWSGNEPTDEFSDLPLRV</t>
  </si>
  <si>
    <t>RWS(1)GNEPTDEFSDLPLR</t>
  </si>
  <si>
    <t>RWS(43.16)GNEPT(-43.16)DEFS(-98.61)DLPLR</t>
  </si>
  <si>
    <t>UID10059</t>
  </si>
  <si>
    <t>Q96IQ9-2;Q96IQ9</t>
  </si>
  <si>
    <t>Q96IQ9-2</t>
  </si>
  <si>
    <t>Zinc finger protein 414</t>
  </si>
  <si>
    <t>ZNF414</t>
  </si>
  <si>
    <t>ATAEPSSSETDKEVLSPAVPAAAPSSSMSEE</t>
  </si>
  <si>
    <t>EVLS(0.999)PAVPAAAPSSSMSEEPGPEQAATPPVWER</t>
  </si>
  <si>
    <t>EVLS(36.08)PAVPAAAPS(-36.08)S(-36.08)S(-36.08)MS(-49.83)EEPGPEQAAT(-66.73)PPVWER</t>
  </si>
  <si>
    <t>UID10060</t>
  </si>
  <si>
    <t>Q96JC9-2;Q96JC9</t>
  </si>
  <si>
    <t>64;165</t>
  </si>
  <si>
    <t>Q96JC9-2</t>
  </si>
  <si>
    <t>ELL-associated factor 1</t>
  </si>
  <si>
    <t>EAF1</t>
  </si>
  <si>
    <t>KPPVGPKTSPLKDNPSPEPQLDDIKRELRAE</t>
  </si>
  <si>
    <t>DNPS(1)PEPQLDDIKR</t>
  </si>
  <si>
    <t>DNPS(98.23)PEPQLDDIKR</t>
  </si>
  <si>
    <t>4745;4746;34693;34694</t>
  </si>
  <si>
    <t>UID10065</t>
  </si>
  <si>
    <t>462;279;492</t>
  </si>
  <si>
    <t>NFSILQLHEFKFMEQSRSPSVSPSKQPVSTS</t>
  </si>
  <si>
    <t>FMEQS(0.966)RS(0.018)PS(0.017)VS(0.771)PS(0.204)KQPVS(0.016)T(0.005)S(0.001)S(0.001)K</t>
  </si>
  <si>
    <t>FMEQS(17.91)RS(-17.91)PS(-18.11)VS(5.82)PS(-5.82)KQPVS(-17.04)T(-22.4)S(-27.57)S(-27.57)K</t>
  </si>
  <si>
    <t>8551;8552;8553;8554;8555</t>
  </si>
  <si>
    <t>UID10066</t>
  </si>
  <si>
    <t>464;281;494</t>
  </si>
  <si>
    <t>SILQLHEFKFMEQSRSPSVSPSKQPVSTSSK</t>
  </si>
  <si>
    <t>FMEQS(0.037)RS(0.934)PS(0.03)VSPSKQPVSTSSK</t>
  </si>
  <si>
    <t>FMEQS(-14.06)RS(14.06)PS(-14.97)VS(-43.42)PS(-67.03)KQPVS(-81.7)T(-85.13)S(-88.45)S(-87.37)K</t>
  </si>
  <si>
    <t>UID10067</t>
  </si>
  <si>
    <t>531;348;561</t>
  </si>
  <si>
    <t>SDEQEKSAYQEYDSDSDVPEELKRDYVDEQT</t>
  </si>
  <si>
    <t>UID10072</t>
  </si>
  <si>
    <t>Q96JK2-2;Q96JK2-3;Q96JK2</t>
  </si>
  <si>
    <t>712;793;794</t>
  </si>
  <si>
    <t>Q96JK2-2</t>
  </si>
  <si>
    <t>DDB1- and CUL4-associated factor 5</t>
  </si>
  <si>
    <t>DCAF5</t>
  </si>
  <si>
    <t>KLNGKALSSRAEEPPSPPVPKASGSTLNSGS</t>
  </si>
  <si>
    <t>AEEPPS(1)PPVPK</t>
  </si>
  <si>
    <t>AEEPPS(78.51)PPVPK</t>
  </si>
  <si>
    <t>UID10073</t>
  </si>
  <si>
    <t>566;647;648</t>
  </si>
  <si>
    <t>PERSTSTLEIQPSRASPTSDIESVERKIYKA</t>
  </si>
  <si>
    <t>STST(0.001)LEIQPS(0.003)RAS(0.98)PT(0.109)S(0.078)DIES(0.828)VER</t>
  </si>
  <si>
    <t>S(-43.42)T(-43.03)S(-37)T(-33.46)LEIQPS(-26.15)RAS(19.24)PT(-9.02)S(-10.8)DIES(9.02)VER</t>
  </si>
  <si>
    <t>32211;32212;32213</t>
  </si>
  <si>
    <t>UID10077</t>
  </si>
  <si>
    <t>569;650;651</t>
  </si>
  <si>
    <t>STSTLEIQPSRASPTSDIESVERKIYKAYKW</t>
  </si>
  <si>
    <t>STSTLEIQPS(0.004)RAS(0.048)PT(0.073)S(0.858)DIES(0.016)VERK</t>
  </si>
  <si>
    <t>S(-39.23)T(-39.23)S(-34.21)T(-34.21)LEIQPS(-22.89)RAS(-12.56)PT(-10.68)S(10.68)DIES(-17.18)VERK</t>
  </si>
  <si>
    <t>UID10078</t>
  </si>
  <si>
    <t>573;654;655</t>
  </si>
  <si>
    <t>LEIQPSRASPTSDIESVERKIYKAYKWLRYS</t>
  </si>
  <si>
    <t>STSTLEIQPS(0.007)RAS(0.902)PT(0.071)S(0.031)DIES(0.989)VER</t>
  </si>
  <si>
    <t>S(-46.61)T(-46.61)S(-45.21)T(-39.07)LEIQPS(-21.23)RAS(11.4)PT(-11.4)S(-15.43)DIES(21.92)VER</t>
  </si>
  <si>
    <t>UID10079</t>
  </si>
  <si>
    <t>Q96JM2;Q96JM2-3</t>
  </si>
  <si>
    <t>1090;1090</t>
  </si>
  <si>
    <t>Q96JM2</t>
  </si>
  <si>
    <t>Zinc finger protein 462</t>
  </si>
  <si>
    <t>ZNF462</t>
  </si>
  <si>
    <t>GSALSQLSFEVGAPMSPKMSNMGSPPPPQPP</t>
  </si>
  <si>
    <t>GSALSQLSFEVGAPMS(1)PK</t>
  </si>
  <si>
    <t>GS(-80.8)ALS(-71.28)QLS(-77.79)FEVGAPMS(71.28)PK</t>
  </si>
  <si>
    <t>UID10080</t>
  </si>
  <si>
    <t>688;688</t>
  </si>
  <si>
    <t>AKASRKLANDFPLDLSPVKKRTRIDEIASNL</t>
  </si>
  <si>
    <t>LANDFPLDLS(1)PVKK</t>
  </si>
  <si>
    <t>LANDFPLDLS(92.65)PVKK</t>
  </si>
  <si>
    <t>16147;16148</t>
  </si>
  <si>
    <t>UID10081</t>
  </si>
  <si>
    <t>350;350</t>
  </si>
  <si>
    <t>ASKFSPMSYPQMKPKSPHNSGLVNLTERSRY</t>
  </si>
  <si>
    <t>PKS(1)PHNSGLVNLTER</t>
  </si>
  <si>
    <t>PKS(43.49)PHNS(-43.49)GLVNLT(-96.44)ER</t>
  </si>
  <si>
    <t>UID10082</t>
  </si>
  <si>
    <t>APTLSPEHWKAVPPVSPELRKPGPPLSPEIR</t>
  </si>
  <si>
    <t>AVPPVS(1)PELRKPGPPLS(1)PEIR</t>
  </si>
  <si>
    <t>AVPPVS(58.01)PELRKPGPPLS(58.01)PEIR</t>
  </si>
  <si>
    <t>3297;3298</t>
  </si>
  <si>
    <t>UID10083</t>
  </si>
  <si>
    <t>UID10084</t>
  </si>
  <si>
    <t>DDQKCDILVQEELLASPKKLLEDTLFPSSKK</t>
  </si>
  <si>
    <t>CDILVQEELLAS(1)PKK</t>
  </si>
  <si>
    <t>CDILVQEELLAS(140.95)PKK</t>
  </si>
  <si>
    <t>3524;3525</t>
  </si>
  <si>
    <t>UID10085</t>
  </si>
  <si>
    <t>UID10087</t>
  </si>
  <si>
    <t>Q96JM3;S4R3K0</t>
  </si>
  <si>
    <t>DKPKNQLNKETDPVKSPPLPEHQKIPCNSAE</t>
  </si>
  <si>
    <t>ET(0.003)DPVKS(0.997)PPLPEHQK</t>
  </si>
  <si>
    <t>ET(-25.44)DPVKS(25.44)PPLPEHQK</t>
  </si>
  <si>
    <t>7527;7528</t>
  </si>
  <si>
    <t>UID10090</t>
  </si>
  <si>
    <t>ASLDFPESQKSSRGGSPDLWKSSFFIEPQKP</t>
  </si>
  <si>
    <t>GGS(1)PDLWK</t>
  </si>
  <si>
    <t>GGS(95.48)PDLWK</t>
  </si>
  <si>
    <t>9839;9840;31795</t>
  </si>
  <si>
    <t>UID10091</t>
  </si>
  <si>
    <t>KMYSNVYYHITSKHASPDKWNDKPKNQLNKE</t>
  </si>
  <si>
    <t>HAS(1)PDKWNDKPK</t>
  </si>
  <si>
    <t>HAS(41.16)PDKWNDKPK</t>
  </si>
  <si>
    <t>UID10097</t>
  </si>
  <si>
    <t>KPALFPEPAKTAPPASPEARKRALFPEPRKH</t>
  </si>
  <si>
    <t>KPALFPEPAKTAPPAS(1)PEAR</t>
  </si>
  <si>
    <t>KPALFPEPAKT(-70.88)APPAS(70.88)PEAR</t>
  </si>
  <si>
    <t>UID10098</t>
  </si>
  <si>
    <t>PEIRSPAGSPELRKPSGSPDLWKLSPDQRKT</t>
  </si>
  <si>
    <t>KPS(0.994)GS(0.006)PDLWK</t>
  </si>
  <si>
    <t>KPS(22.49)GS(-22.49)PDLWK</t>
  </si>
  <si>
    <t>15462;15463;15464;30608</t>
  </si>
  <si>
    <t>UID10101</t>
  </si>
  <si>
    <t>IRSPAGSPELRKPSGSPDLWKLSPDQRKTSP</t>
  </si>
  <si>
    <t>KPS(0.002)GS(0.998)PDLWK</t>
  </si>
  <si>
    <t>KPS(-28.1)GS(28.1)PDLWK</t>
  </si>
  <si>
    <t>UID10102</t>
  </si>
  <si>
    <t>PELRKPSGSPDLWKLSPDQRKTSPASLDFPE</t>
  </si>
  <si>
    <t>KPS(0.973)GS(0.027)PDLWKLS(1)PDQR</t>
  </si>
  <si>
    <t>KPS(15.53)GS(-15.53)PDLWKLS(101.02)PDQR</t>
  </si>
  <si>
    <t>15463;15464</t>
  </si>
  <si>
    <t>UID10103</t>
  </si>
  <si>
    <t>SRKSARTTSPEPRKPSPSESPEPWKPFPAVS</t>
  </si>
  <si>
    <t>KPS(1)PS(0.001)ES(0.999)PEPWK</t>
  </si>
  <si>
    <t>KPS(67.73)PS(-29.6)ES(29.6)PEPWK</t>
  </si>
  <si>
    <t>UID10104</t>
  </si>
  <si>
    <t>UID10105</t>
  </si>
  <si>
    <t>WKSGPPELRKTAPTLSPEHWKAVPPVSPELR</t>
  </si>
  <si>
    <t>KTAPTLS(1)PEHWK</t>
  </si>
  <si>
    <t>KT(-98.04)APT(-60.03)LS(60.03)PEHWK</t>
  </si>
  <si>
    <t>15757;32736</t>
  </si>
  <si>
    <t>UID10108</t>
  </si>
  <si>
    <t>GSPDLWKLSPDQRKTSPASLDFPESQKSSRG</t>
  </si>
  <si>
    <t>KTS(1)PASLDFPESQK</t>
  </si>
  <si>
    <t>KT(-45.96)S(45.96)PAS(-64.85)LDFPES(-120.87)QK</t>
  </si>
  <si>
    <t>UID10109</t>
  </si>
  <si>
    <t>DLWKLSPDQRKTSPASLDFPESQKSSRGGSP</t>
  </si>
  <si>
    <t>KT(0.002)S(0.001)PAS(0.997)LDFPESQK</t>
  </si>
  <si>
    <t>KT(-26.56)S(-28.97)PAS(26.56)LDFPES(-73.41)QK</t>
  </si>
  <si>
    <t>UID10110</t>
  </si>
  <si>
    <t>KTSPASLDFPESQKSSRGGSPDLWKSSFFIE</t>
  </si>
  <si>
    <t>TSPAS(0.001)LDFPES(0.056)QKS(0.042)S(0.902)R</t>
  </si>
  <si>
    <t>T(-44.49)S(-42.98)PAS(-31.11)LDFPES(-12.09)QKS(-13.35)S(12.09)R</t>
  </si>
  <si>
    <t>15815;15816;31795;34684</t>
  </si>
  <si>
    <t>UID10111</t>
  </si>
  <si>
    <t>KSVPVCESQKLAPVPSPEPQKPAPVSPESVK</t>
  </si>
  <si>
    <t>LAPVPS(121.34)PEPQKPAPVS(35.02)PES(-35.02)VK</t>
  </si>
  <si>
    <t>16172;16173;16174</t>
  </si>
  <si>
    <t>UID10112</t>
  </si>
  <si>
    <t>VVSPELQTPLPSPEPSKPASVSSPEPPKSVP</t>
  </si>
  <si>
    <t>LGSVLSPESPKPTPLTPLEPQKPGSVVSPELQT(0.001)PLPS(0.131)PEPS(0.868)K</t>
  </si>
  <si>
    <t>LGS(-64.78)VLS(-64.83)PES(-62.25)PKPT(-63.9)PLT(-65.26)PLEPQKPGS(-62.71)VVS(-60.22)PELQT(-30.92)PLPS(-8.22)PEPS(8.22)K</t>
  </si>
  <si>
    <t>UID10121</t>
  </si>
  <si>
    <t>ASSGPWKPAKPAPSVSPGPWKPIPSVSPGPW</t>
  </si>
  <si>
    <t>PAPSVS(1)PGPWK</t>
  </si>
  <si>
    <t>PAPS(-49.78)VS(49.78)PGPWK</t>
  </si>
  <si>
    <t>23310;23311;23312;23313;23314</t>
  </si>
  <si>
    <t>UID10122</t>
  </si>
  <si>
    <t>KPAPSVSPGPWKPIPSVSPGPWKPTPSVSSA</t>
  </si>
  <si>
    <t>PIPS(0.951)VS(0.042)PGPWKPT(0.001)PS(0.001)VS(0.001)S(0.003)AS(0.001)WK</t>
  </si>
  <si>
    <t>PIPS(13.58)VS(-13.58)PGPWKPT(-29.4)PS(-29.4)VS(-29.4)S(-25.56)AS(-28.85)WK</t>
  </si>
  <si>
    <t>23311;23312;23313;23314;23630;23631</t>
  </si>
  <si>
    <t>UID10123</t>
  </si>
  <si>
    <t>APSVSPGPWKPIPSVSPGPWKPTPSVSSASW</t>
  </si>
  <si>
    <t>PIPS(0.003)VS(0.997)PGPWK</t>
  </si>
  <si>
    <t>PIPS(-25.05)VS(25.05)PGPWK</t>
  </si>
  <si>
    <t>UID10124</t>
  </si>
  <si>
    <t>FPAVSPEPRRPAPAVSPGSWKPGPPGSPRPW</t>
  </si>
  <si>
    <t>RPAPAVS(1)PGSWK</t>
  </si>
  <si>
    <t>RPAPAVS(48.78)PGS(-48.78)WK</t>
  </si>
  <si>
    <t>27028;27029</t>
  </si>
  <si>
    <t>UID10127</t>
  </si>
  <si>
    <t>UID10129</t>
  </si>
  <si>
    <t>PTPSVSSASWKSSSVSPSSWKSPPASPESWK</t>
  </si>
  <si>
    <t>SSSVS(0.999)PSSWK</t>
  </si>
  <si>
    <t>S(-92.26)S(-87.34)S(-52.36)VS(33.43)PS(-33.43)S(-39.17)WK</t>
  </si>
  <si>
    <t>31962;31964;31965</t>
  </si>
  <si>
    <t>UID10131</t>
  </si>
  <si>
    <t>Q96JM7-2;Q96JM7</t>
  </si>
  <si>
    <t>583;608</t>
  </si>
  <si>
    <t>Q96JM7-2</t>
  </si>
  <si>
    <t>Lethal(3)malignant brain tumor-like protein 3</t>
  </si>
  <si>
    <t>L3MBTL3</t>
  </si>
  <si>
    <t>DRIFPDRLSGEMPPASPSFPRNKRTDANESS</t>
  </si>
  <si>
    <t>LSGEMPPAS(0.995)PS(0.005)FPR</t>
  </si>
  <si>
    <t>LS(-82.34)GEMPPAS(22.63)PS(-22.63)FPR</t>
  </si>
  <si>
    <t>12867;18843;18844</t>
  </si>
  <si>
    <t>UID10134</t>
  </si>
  <si>
    <t>585;610</t>
  </si>
  <si>
    <t>IFPDRLSGEMPPASPSFPRNKRTDANESSSS</t>
  </si>
  <si>
    <t>LSGEMPPAS(0.053)PS(0.947)FPR</t>
  </si>
  <si>
    <t>LS(-69.51)GEMPPAS(-12.52)PS(12.52)FPR</t>
  </si>
  <si>
    <t>UID10135</t>
  </si>
  <si>
    <t>Q96JN0-2;Q96JN0</t>
  </si>
  <si>
    <t>Q96JN0-2</t>
  </si>
  <si>
    <t>Ligand-dependent corepressor</t>
  </si>
  <si>
    <t>LCOR</t>
  </si>
  <si>
    <t>STKNQSLPKASPVTTSPTAATTQNPVLSKLL</t>
  </si>
  <si>
    <t>ASPVTT(0.004)S(0.995)PT(0.002)AATTQNPVLSK</t>
  </si>
  <si>
    <t>AS(-75.04)PVT(-36.28)T(-24.47)S(24.47)PT(-28.21)AAT(-51.02)T(-56.16)QNPVLS(-111.23)K</t>
  </si>
  <si>
    <t>UID10136</t>
  </si>
  <si>
    <t>Q96JY6;Q96JY6-5;Q96JY6-3;C9JSR2;C9JS55;Q96JY6-4;A0A087WVI1</t>
  </si>
  <si>
    <t>197;447;197;197;197;197;170</t>
  </si>
  <si>
    <t>GLGRAGDSAVLVLPPSPGPRSSRPSMDSEGG</t>
  </si>
  <si>
    <t>AGDSAVLVLPPS(1)PGPR</t>
  </si>
  <si>
    <t>AGDS(-76.28)AVLVLPPS(76.28)PGPR</t>
  </si>
  <si>
    <t>UID10137</t>
  </si>
  <si>
    <t>134;384;134;134;134;134;46;134;134;134;134</t>
  </si>
  <si>
    <t>RSSYSSPTSLSPRAGSPFSPPPSSSSLTGEA</t>
  </si>
  <si>
    <t>AGS(1)PFS(1)PPPSSSSLTGEAAISR</t>
  </si>
  <si>
    <t>AGS(71.03)PFS(48.23)PPPS(-48.23)S(-54.17)S(-54.17)S(-51.8)LT(-72.42)GEAAIS(-124.82)R</t>
  </si>
  <si>
    <t>1216;1217</t>
  </si>
  <si>
    <t>UID10138</t>
  </si>
  <si>
    <t>137;387;137;137;137;137;49;137;137;137;137</t>
  </si>
  <si>
    <t>YSSPTSLSPRAGSPFSPPPSSSSLTGEAAIS</t>
  </si>
  <si>
    <t>AGSPFS(1)PPPSSSSLTGEAAISR</t>
  </si>
  <si>
    <t>AGS(-50.86)PFS(50.86)PPPS(-81.54)S(-98.5)S(-103.97)S(-109.34)LT(-129.03)GEAAIS(-182.3)R</t>
  </si>
  <si>
    <t>UID10139</t>
  </si>
  <si>
    <t>Q96JY6;Q96JY6-5;Q96JY6-3;A0A087WVI1;H0YBP7;B3KPU0;E5RGS7</t>
  </si>
  <si>
    <t>266;516;266;239;78;60;60</t>
  </si>
  <si>
    <t>AEERGGTPAFLPSSLSPQSSLPASRALATPP</t>
  </si>
  <si>
    <t>GGTPAFLPSS(0.042)LS(0.908)PQS(0.042)S(0.009)LPASR</t>
  </si>
  <si>
    <t>GGT(-119.13)PAFLPS(-33.34)S(-13.39)LS(13.39)PQS(-13.39)S(-20.06)LPAS(-75.3)R</t>
  </si>
  <si>
    <t>UID10144</t>
  </si>
  <si>
    <t>Q96JY6;Q96JY6-5;Q96JY6-3;C9JSR2;C9JS55;Q96JY6-4;A0A087WXJ0;C9J0X3;C9K0F0</t>
  </si>
  <si>
    <t>161;411;161;161;161;161;73;161;161</t>
  </si>
  <si>
    <t>TGEAAISRSFQSLACSPGLPAADRLSYSGRP</t>
  </si>
  <si>
    <t>SFQSLACS(1)PGLPAADR</t>
  </si>
  <si>
    <t>S(-66.84)FQS(-51.5)LACS(51.5)PGLPAADR</t>
  </si>
  <si>
    <t>UID10145</t>
  </si>
  <si>
    <t>123;373;123;123;123;123;35;123;123;123;123</t>
  </si>
  <si>
    <t>VRTYTESQSSLRSSYSSPTSLSPRAGSPFSP</t>
  </si>
  <si>
    <t>S(0.006)S(0.019)YS(0.797)S(0.162)PT(0.022)S(0.084)LS(0.91)PR</t>
  </si>
  <si>
    <t>S(-21.98)S(-16.45)Y(-40.96)S(6.94)S(-6.94)PT(-17.36)S(-10.54)LS(10.54)PR</t>
  </si>
  <si>
    <t>UID10149</t>
  </si>
  <si>
    <t>124;374;124;124;124;124;36;124;124;124;124</t>
  </si>
  <si>
    <t>RTYTESQSSLRSSYSSPTSLSPRAGSPFSPP</t>
  </si>
  <si>
    <t>SSYS(0.006)S(0.989)PT(0.003)S(0.001)LSPR</t>
  </si>
  <si>
    <t>S(-37.36)S(-37.36)Y(-60.86)S(-21.83)S(21.83)PT(-25.21)S(-31.38)LS(-57.59)PR</t>
  </si>
  <si>
    <t>UID10150</t>
  </si>
  <si>
    <t>127;377;127;127;127;127;39;127;127;127;127</t>
  </si>
  <si>
    <t>TESQSSLRSSYSSPTSLSPRAGSPFSPPPSS</t>
  </si>
  <si>
    <t>SSYSSPT(0.024)S(0.871)LS(0.105)PR</t>
  </si>
  <si>
    <t>S(-84.23)S(-84.23)Y(-116.65)S(-74.11)S(-57.17)PT(-15.61)S(9.19)LS(-9.19)PR</t>
  </si>
  <si>
    <t>UID10151</t>
  </si>
  <si>
    <t>Q96K21-3;H3BRM1</t>
  </si>
  <si>
    <t>286;262</t>
  </si>
  <si>
    <t>Q96K21-3</t>
  </si>
  <si>
    <t>KGGGPVTLQDYRLPDSDDDEDEETAIQRVLQ</t>
  </si>
  <si>
    <t>9730;18228</t>
  </si>
  <si>
    <t>UID10153</t>
  </si>
  <si>
    <t>Q96K76-2;Q96K76-4;Q96K76</t>
  </si>
  <si>
    <t>845;913;933</t>
  </si>
  <si>
    <t>Q96K76-2</t>
  </si>
  <si>
    <t>Ubiquitin carboxyl-terminal hydrolase 47</t>
  </si>
  <si>
    <t>USP47</t>
  </si>
  <si>
    <t>SASVDNRELEQHIQTSDPENFQSEERSDSDV</t>
  </si>
  <si>
    <t>ELEQHIQT(0.063)S(0.937)DPENFQSEER</t>
  </si>
  <si>
    <t>ELEQHIQT(-11.69)S(11.69)DPENFQS(-100.87)EER</t>
  </si>
  <si>
    <t>UID10154</t>
  </si>
  <si>
    <t>744;812;832</t>
  </si>
  <si>
    <t>RHANTIRLFVLLPEQSPVSYSKRTAYQKAGG</t>
  </si>
  <si>
    <t>LFVLLPEQS(1)PVSYSK</t>
  </si>
  <si>
    <t>LFVLLPEQS(47.37)PVS(-47.37)Y(-69.73)S(-95.43)K</t>
  </si>
  <si>
    <t>16881;16882;16883</t>
  </si>
  <si>
    <t>UID10155</t>
  </si>
  <si>
    <t>822;890;910</t>
  </si>
  <si>
    <t>DSSKSTETSDFENIESPLNERDSSASVDNRE</t>
  </si>
  <si>
    <t>STETSDFENIES(1)PLNER</t>
  </si>
  <si>
    <t>S(-188.62)T(-188.62)ET(-169.2)S(-143.87)DFENIES(143.87)PLNER</t>
  </si>
  <si>
    <t>UID10157</t>
  </si>
  <si>
    <t>Q96KB5;Q96KB5-2;E5RIE1</t>
  </si>
  <si>
    <t>ISNFKTPSKLSEKKKSVLCSTPTINIPASPF</t>
  </si>
  <si>
    <t>S(1)VLCSTPTINIPASPFMQK</t>
  </si>
  <si>
    <t>S(55.62)VLCS(-55.62)T(-66.99)PT(-95)INIPAS(-144.51)PFMQK</t>
  </si>
  <si>
    <t>15061;15746;32348;32349</t>
  </si>
  <si>
    <t>UID10159</t>
  </si>
  <si>
    <t>23;23;23</t>
  </si>
  <si>
    <t>KTPSKLSEKKKSVLCSTPTINIPASPFMQKL</t>
  </si>
  <si>
    <t>KKSVLCS(0.825)T(0.136)PT(0.038)INIPASPFMQK</t>
  </si>
  <si>
    <t>KKS(-33.35)VLCS(7.83)T(-7.83)PT(-13.33)INIPAS(-56.92)PFMQK</t>
  </si>
  <si>
    <t>UID10160</t>
  </si>
  <si>
    <t>52;52;18</t>
  </si>
  <si>
    <t>KLGFGTGVNVYLMKRSPRGLSHSPWAVKKIN</t>
  </si>
  <si>
    <t>LGFGTGVNVY(0.003)LMKRS(0.997)PR</t>
  </si>
  <si>
    <t>LGFGT(-46.07)GVNVY(-25.65)LMKRS(25.65)PR</t>
  </si>
  <si>
    <t>UID10162</t>
  </si>
  <si>
    <t>___________MEGISNFKTPSKLSEKKKSV</t>
  </si>
  <si>
    <t>MEGIS(0.997)NFKT(0.003)PSK</t>
  </si>
  <si>
    <t>MEGIS(25.95)NFKT(-25.95)PS(-50.43)K</t>
  </si>
  <si>
    <t>20155;20156;20157;20158</t>
  </si>
  <si>
    <t>UID10163</t>
  </si>
  <si>
    <t>Q96KM6</t>
  </si>
  <si>
    <t>Zinc finger protein 512B</t>
  </si>
  <si>
    <t>ZNF512B</t>
  </si>
  <si>
    <t>PLGVERTPSGRVRRTSAQVAVFHLQEIAEDE</t>
  </si>
  <si>
    <t>RT(0.031)S(0.969)AQVAVFHLQEIAEDELAR</t>
  </si>
  <si>
    <t>RT(-14.99)S(14.99)AQVAVFHLQEIAEDELAR</t>
  </si>
  <si>
    <t>27926;27927;37117</t>
  </si>
  <si>
    <t>UID10167</t>
  </si>
  <si>
    <t>RSEHTAPPPEEPTDKSPEAEDPLGVERTPSG</t>
  </si>
  <si>
    <t>SEHTAPPPEEPTDKS(1)PEAEDPLGVER</t>
  </si>
  <si>
    <t>S(-118.59)EHT(-115.39)APPPEEPT(-53.47)DKS(53.47)PEAEDPLGVER</t>
  </si>
  <si>
    <t>UID10168</t>
  </si>
  <si>
    <t>Q96KP1</t>
  </si>
  <si>
    <t>Exocyst complex component 2</t>
  </si>
  <si>
    <t>EXOC2</t>
  </si>
  <si>
    <t>NDTRPSVLGHLSQTASLKRGSSFQSGRDDTW</t>
  </si>
  <si>
    <t>GNPGLHSPMLDLDNDTRPSVLGHLS(0.038)QT(0.068)AS(0.893)LK</t>
  </si>
  <si>
    <t>GNPGLHS(-53.03)PMLDLDNDT(-40.68)RPS(-35.78)VLGHLS(-13.66)QT(-11.19)AS(11.19)LK</t>
  </si>
  <si>
    <t>UID10170</t>
  </si>
  <si>
    <t>Q96KR1</t>
  </si>
  <si>
    <t>Zinc finger RNA-binding protein</t>
  </si>
  <si>
    <t>ZFR</t>
  </si>
  <si>
    <t>SQRFNIHNNRKRRRDSDGVDGFEAEGKKDKK</t>
  </si>
  <si>
    <t>RRDS(1)DGVDGFEAEGK</t>
  </si>
  <si>
    <t>RRDS(106.14)DGVDGFEAEGK</t>
  </si>
  <si>
    <t>25822;27371</t>
  </si>
  <si>
    <t>UID10172</t>
  </si>
  <si>
    <t>Q96L91-3;Q96L91-5;Q96L91-2;Q96L91;Q96L91-4;A0A0A0MR72;A0A0A0MR80</t>
  </si>
  <si>
    <t>163;163;163;163;163;163;163</t>
  </si>
  <si>
    <t>E1A-binding protein p400</t>
  </si>
  <si>
    <t>EP400</t>
  </si>
  <si>
    <t>QNVRAGAPGPGLGLCSSSPTGGFVDASVLVR</t>
  </si>
  <si>
    <t>AGAPGPGLGLCS(0.915)S(0.053)S(0.032)PT(0.001)GGFVDASVLVR</t>
  </si>
  <si>
    <t>AGAPGPGLGLCS(12.39)S(-12.39)S(-14.61)PT(-31.56)GGFVDAS(-86.17)VLVR</t>
  </si>
  <si>
    <t>UID10174</t>
  </si>
  <si>
    <t>164;164;164;164;164;164;164</t>
  </si>
  <si>
    <t>NVRAGAPGPGLGLCSSSPTGGFVDASVLVRQ</t>
  </si>
  <si>
    <t>AGAPGPGLGLCS(0.013)S(0.831)S(0.152)PT(0.004)GGFVDASVLVR</t>
  </si>
  <si>
    <t>AGAPGPGLGLCS(-18.12)S(7.37)S(-7.37)PT(-23.16)GGFVDAS(-67.05)VLVR</t>
  </si>
  <si>
    <t>UID10175</t>
  </si>
  <si>
    <t>165;165;165;165;165;165;165</t>
  </si>
  <si>
    <t>VRAGAPGPGLGLCSSSPTGGFVDASVLVRQI</t>
  </si>
  <si>
    <t>AGAPGPGLGLCS(0.008)S(0.131)S(0.853)PT(0.008)GGFVDASVLVR</t>
  </si>
  <si>
    <t>AGAPGPGLGLCS(-20.55)S(-8.14)S(8.14)PT(-20.06)GGFVDAS(-104.92)VLVR</t>
  </si>
  <si>
    <t>UID10176</t>
  </si>
  <si>
    <t>Q96L91-3;Q96L91-5;Q96L91-2;Q96L91;Q96L91-4</t>
  </si>
  <si>
    <t>1659;1695;1696;1732;1615</t>
  </si>
  <si>
    <t>NALAVGEPGTASKPASPIGGPTQEEKTRLLK</t>
  </si>
  <si>
    <t>VAVNALAVGEPGT(0.001)AS(0.003)KPAS(0.979)PIGGPT(0.017)QEEK</t>
  </si>
  <si>
    <t>VAVNALAVGEPGT(-30.92)AS(-24.69)KPAS(17.6)PIGGPT(-17.6)QEEK</t>
  </si>
  <si>
    <t>UID10178</t>
  </si>
  <si>
    <t>Q96L92;H7C603;Q96L92-3</t>
  </si>
  <si>
    <t>51;51;51</t>
  </si>
  <si>
    <t>Q96L92</t>
  </si>
  <si>
    <t>Sorting nexin-27</t>
  </si>
  <si>
    <t>SNX27</t>
  </si>
  <si>
    <t>GGGGGPRVVRIVKSESGYGFNVRGQVSEGGQ</t>
  </si>
  <si>
    <t>SES(1)GYGFNVR</t>
  </si>
  <si>
    <t>S(-44.52)ES(44.52)GY(-84.73)GFNVR</t>
  </si>
  <si>
    <t>UID10179</t>
  </si>
  <si>
    <t>Q96L93-5;Q96L93-6;Q96L93-4;Q96L93;Q96L93-2</t>
  </si>
  <si>
    <t>582;582;582;582;582</t>
  </si>
  <si>
    <t>Q96L93-5</t>
  </si>
  <si>
    <t>Kinesin-like protein KIF16B</t>
  </si>
  <si>
    <t>KIF16B</t>
  </si>
  <si>
    <t>GLLSSFSLSMTDLSKSRENLSAVMLYNPGLE</t>
  </si>
  <si>
    <t>S(0.99)RENLS(0.01)AVMLYNPGLEFER</t>
  </si>
  <si>
    <t>S(20.13)RENLS(-20.13)AVMLY(-78.49)NPGLEFER</t>
  </si>
  <si>
    <t>UID10180</t>
  </si>
  <si>
    <t>Q96LT7;Q96LT7-2</t>
  </si>
  <si>
    <t>Q96LT7</t>
  </si>
  <si>
    <t>Protein C9orf72</t>
  </si>
  <si>
    <t>C9orf72</t>
  </si>
  <si>
    <t>_______MSTLCPPPSPAVAKTEIALSGKSP</t>
  </si>
  <si>
    <t>STLCPPPS(1)PAVAK</t>
  </si>
  <si>
    <t>S(-59.32)T(-59.32)LCPPPS(59.32)PAVAK</t>
  </si>
  <si>
    <t>UID10182</t>
  </si>
  <si>
    <t>SQDQLICSLQREGMGSPAYEQDLIVASRPKS</t>
  </si>
  <si>
    <t>EGMGS(1)PAYEQDLIVASRPK</t>
  </si>
  <si>
    <t>EGMGS(38.24)PAY(-38.24)EQDLIVAS(-62.17)RPK</t>
  </si>
  <si>
    <t>UID10183</t>
  </si>
  <si>
    <t>Q96MG7</t>
  </si>
  <si>
    <t>Melanoma-associated antigen G1</t>
  </si>
  <si>
    <t>NDNL2</t>
  </si>
  <si>
    <t>STSRGPGGSQGSQGPSPQGARRAQAAPAVGP</t>
  </si>
  <si>
    <t>VLRDGFAEEAPSTSRGPGGSQGSQGPS(1)PQGAR</t>
  </si>
  <si>
    <t>VLRDGFAEEAPS(-49.35)T(-51.34)S(-48.83)RGPGGS(-42.14)QGS(-38.69)QGPS(38.69)PQGAR</t>
  </si>
  <si>
    <t>UID10185</t>
  </si>
  <si>
    <t>Q96MH2;K7ESM2;K7ELS4;K7EJA3;K7ERG7</t>
  </si>
  <si>
    <t>76;76;76;76;98</t>
  </si>
  <si>
    <t>Q96MH2</t>
  </si>
  <si>
    <t>Protein HEXIM2</t>
  </si>
  <si>
    <t>HEXIM2</t>
  </si>
  <si>
    <t>AVGGLGWNSRSPRTQSPGGCSAEAVLARKKH</t>
  </si>
  <si>
    <t>TQS(1)PGGCSAEAVLAR</t>
  </si>
  <si>
    <t>T(-45.99)QS(45.99)PGGCS(-88.07)AEAVLAR</t>
  </si>
  <si>
    <t>UID10186</t>
  </si>
  <si>
    <t>Q96MT8-3;Q96MT8-2</t>
  </si>
  <si>
    <t>449;495</t>
  </si>
  <si>
    <t>Q96MT8-3</t>
  </si>
  <si>
    <t>VMKLELGLHECSLPVSPLGSIATRFLEEEEL</t>
  </si>
  <si>
    <t>LELGLHECSLPVS(1)PLGSIATR</t>
  </si>
  <si>
    <t>LELGLHECS(-88.29)LPVS(56.2)PLGS(-56.2)IAT(-68.2)R</t>
  </si>
  <si>
    <t>UID10187</t>
  </si>
  <si>
    <t>Q96N21-2;Q96N21</t>
  </si>
  <si>
    <t>249;333</t>
  </si>
  <si>
    <t>Q96N21-2</t>
  </si>
  <si>
    <t>AP-4 complex accessory subunit tepsin</t>
  </si>
  <si>
    <t>ENTHD2</t>
  </si>
  <si>
    <t>ILLRTRPWLQELSMGSPGPVTNKATKILRHF</t>
  </si>
  <si>
    <t>TRPWLQELSMGS(1)PGPVTNK</t>
  </si>
  <si>
    <t>T(-154.75)RPWLQELS(-93.03)MGS(70.41)PGPVT(-70.41)NK</t>
  </si>
  <si>
    <t>UID10188</t>
  </si>
  <si>
    <t>Q96N46</t>
  </si>
  <si>
    <t>Tetratricopeptide repeat protein 14</t>
  </si>
  <si>
    <t>TTC14</t>
  </si>
  <si>
    <t>EHYRRWEPGSVRHSTSPASSEYSWKSVEKYK</t>
  </si>
  <si>
    <t>HST(0.008)S(0.992)PASSEYSWK</t>
  </si>
  <si>
    <t>HS(-77.42)T(-20.93)S(20.93)PAS(-91.71)S(-88.33)EY(-142.83)S(-129.17)WK</t>
  </si>
  <si>
    <t>UID10189</t>
  </si>
  <si>
    <t>Q96N64-3;Q96N64-2;Q96N64</t>
  </si>
  <si>
    <t>81;81;81</t>
  </si>
  <si>
    <t>Q96N64-3</t>
  </si>
  <si>
    <t>PWWP domain-containing protein 2A</t>
  </si>
  <si>
    <t>PWWP2A</t>
  </si>
  <si>
    <t>PPLPPPPPPPGELARSPEAVGPELEAEEKLS</t>
  </si>
  <si>
    <t>S(1)PEAVGPELEAEEK</t>
  </si>
  <si>
    <t>S(145.79)PEAVGPELEAEEK</t>
  </si>
  <si>
    <t>UID10190</t>
  </si>
  <si>
    <t>864;864;864;864;864;864;36;756</t>
  </si>
  <si>
    <t>IHYVFRLPNTYPNSSSPGPGGLGGSVHYATM</t>
  </si>
  <si>
    <t>LPNTYPNS(0.06)S(0.06)S(0.88)PGPGGLGGSVHYATMAR</t>
  </si>
  <si>
    <t>LPNT(-60.23)Y(-45.25)PNS(-11.68)S(-11.68)S(11.68)PGPGGLGGS(-79.62)VHY(-104.23)AT(-108.66)MAR</t>
  </si>
  <si>
    <t>18318;18319</t>
  </si>
  <si>
    <t>UID10193</t>
  </si>
  <si>
    <t>Q96N67-5;Q96N67;Q96N67-4;Q96N67-3;Q96N67-2;Q96N67-6;H0Y7L2</t>
  </si>
  <si>
    <t>932;963;932;932;963;963;135</t>
  </si>
  <si>
    <t>SIIGSKAMDRSCNRMSSHTETSSFLQTLTGR</t>
  </si>
  <si>
    <t>MS(0.884)S(0.104)HT(0.007)ET(0.002)S(0.002)S(0.002)FLQTLTGR</t>
  </si>
  <si>
    <t>MS(9.31)S(-9.31)HT(-20.93)ET(-27.43)S(-27.43)S(-27.43)FLQT(-89.78)LT(-99.79)GR</t>
  </si>
  <si>
    <t>21489;21490;28495;28496</t>
  </si>
  <si>
    <t>UID10194</t>
  </si>
  <si>
    <t>927;958;927;927;958;958;130</t>
  </si>
  <si>
    <t>DDEVRSIIGSKAMDRSCNRMSSHTETSSFLQ</t>
  </si>
  <si>
    <t>S(0.929)CNRMS(0.021)S(0.021)HT(0.029)ETSSFLQTLTGR</t>
  </si>
  <si>
    <t>S(15.09)CNRMS(-16.42)S(-16.42)HT(-15.09)ET(-35.08)S(-44.46)S(-54.27)FLQT(-83.4)LT(-87.48)GR</t>
  </si>
  <si>
    <t>28495;28496</t>
  </si>
  <si>
    <t>UID10199</t>
  </si>
  <si>
    <t>900;900;900;900;900;900;72</t>
  </si>
  <si>
    <t>RPASLNLNRSRSLSNSNPDISGTPTSPDDEV</t>
  </si>
  <si>
    <t>SLSNS(1)NPDISGTPTSPDDEVR</t>
  </si>
  <si>
    <t>S(-50.61)LS(-42.03)NS(42.03)NPDIS(-126.45)GT(-148.23)PT(-138.58)S(-164.99)PDDEVR</t>
  </si>
  <si>
    <t>30250;31400;31401</t>
  </si>
  <si>
    <t>UID10202</t>
  </si>
  <si>
    <t>Q96N67-5;Q96N67</t>
  </si>
  <si>
    <t>1399;1430</t>
  </si>
  <si>
    <t>Q96N67-5</t>
  </si>
  <si>
    <t>RGQLGTYTIASPPERSPSGSAFGSQENLRWR</t>
  </si>
  <si>
    <t>S(0.815)PS(0.185)GSAFGSQENLR</t>
  </si>
  <si>
    <t>S(6.43)PS(-6.43)GS(-39.56)AFGS(-114.18)QENLR</t>
  </si>
  <si>
    <t>UID10203</t>
  </si>
  <si>
    <t>1401;1432</t>
  </si>
  <si>
    <t>QLGTYTIASPPERSPSGSAFGSQENLRWRKD</t>
  </si>
  <si>
    <t>SPS(1)GSAFGSQENLR</t>
  </si>
  <si>
    <t>S(-35.5)PS(35.5)GS(-40.49)AFGS(-120.22)QENLR</t>
  </si>
  <si>
    <t>UID10204</t>
  </si>
  <si>
    <t>1407;1438</t>
  </si>
  <si>
    <t>IASPPERSPSGSAFGSQENLRWRKDMTHWRQ</t>
  </si>
  <si>
    <t>SPSGSAFGS(1)QENLR</t>
  </si>
  <si>
    <t>S(-75.89)PS(-67.73)GS(-58.43)AFGS(58.43)QENLR</t>
  </si>
  <si>
    <t>UID10205</t>
  </si>
  <si>
    <t>Q96N67-4;Q96N67-3;Q96N67-2;Q96N67-6;H0Y7L2</t>
  </si>
  <si>
    <t>1390;1390;1421;1421;593</t>
  </si>
  <si>
    <t>ARQEMVRRSRGQLERSPSGSAFGSQENLRWR</t>
  </si>
  <si>
    <t>30896;31278</t>
  </si>
  <si>
    <t>UID10208</t>
  </si>
  <si>
    <t>1392;1392;1423;1423;595</t>
  </si>
  <si>
    <t>QEMVRRSRGQLERSPSGSAFGSQENLRWRKD</t>
  </si>
  <si>
    <t>UID10209</t>
  </si>
  <si>
    <t>1398;1398;1429;1429;601</t>
  </si>
  <si>
    <t>SRGQLERSPSGSAFGSQENLRWRKDMTHWRQ</t>
  </si>
  <si>
    <t>UID10210</t>
  </si>
  <si>
    <t>Q96N96-5;J3KQJ8;Q96N96-4;Q96N96;Q96N96-6;A0A0A0MRY4</t>
  </si>
  <si>
    <t>24;38;24;78;703;581</t>
  </si>
  <si>
    <t>Q96N96-5</t>
  </si>
  <si>
    <t>Spermatogenesis-associated protein 13</t>
  </si>
  <si>
    <t>SPATA13</t>
  </si>
  <si>
    <t>YKAVSARFRPFTFSQSTPIGLDRVGRRRQMR</t>
  </si>
  <si>
    <t>FRPFTFS(0.002)QS(0.988)T(0.01)PIGLDR</t>
  </si>
  <si>
    <t>FRPFT(-36.63)FS(-27.66)QS(19.93)T(-19.93)PIGLDR</t>
  </si>
  <si>
    <t>UID10211</t>
  </si>
  <si>
    <t>Q96NB3</t>
  </si>
  <si>
    <t>Zinc finger protein 830</t>
  </si>
  <si>
    <t>ZNF830</t>
  </si>
  <si>
    <t>FSTNPPKAPIIPHSGSIEKAEIHEKVVERRE</t>
  </si>
  <si>
    <t>APIIPHS(0.003)GS(0.997)IEK</t>
  </si>
  <si>
    <t>APIIPHS(-24.67)GS(24.67)IEK</t>
  </si>
  <si>
    <t>UID10212</t>
  </si>
  <si>
    <t>Q96NB3;J3QQQ3</t>
  </si>
  <si>
    <t>351;85</t>
  </si>
  <si>
    <t>LTIKELQKKEEENADSDDEGELQDLLSQDWR</t>
  </si>
  <si>
    <t>KEEENADS(1)DDEGELQDLLSQDWR</t>
  </si>
  <si>
    <t>KEEENADS(120.12)DDEGELQDLLS(-120.12)QDWR</t>
  </si>
  <si>
    <t>5838;6724;14621</t>
  </si>
  <si>
    <t>UID10213</t>
  </si>
  <si>
    <t>Q96NW4</t>
  </si>
  <si>
    <t>Ankyrin repeat domain-containing protein 27</t>
  </si>
  <si>
    <t>ANKRD27</t>
  </si>
  <si>
    <t>QFKGKTSREIMARDRSVPNLTEGSLHEPGRQ</t>
  </si>
  <si>
    <t>DRS(0.997)VPNLT(0.003)EGSLHEPGR</t>
  </si>
  <si>
    <t>DRS(25.71)VPNLT(-25.71)EGS(-47.6)LHEPGR</t>
  </si>
  <si>
    <t>UID10214</t>
  </si>
  <si>
    <t>Q96P48-3;Q96P48</t>
  </si>
  <si>
    <t>229;229</t>
  </si>
  <si>
    <t>EIPPKPVRLFPEFDDSDYDEVPEEGPGAPAR</t>
  </si>
  <si>
    <t>LFPEFDDS(0.999)DY(0.001)DEVPEEGPGAPAR</t>
  </si>
  <si>
    <t>LFPEFDDS(31.64)DY(-31.64)DEVPEEGPGAPAR</t>
  </si>
  <si>
    <t>UID10216</t>
  </si>
  <si>
    <t>Q96PE3-2;Q96PE3-3;Q96PE3;Q96PE3-4</t>
  </si>
  <si>
    <t>487;482;487;487</t>
  </si>
  <si>
    <t>Q96PE3-2</t>
  </si>
  <si>
    <t>Type I inositol 3,4-bisphosphate 4-phosphatase</t>
  </si>
  <si>
    <t>INPP4A</t>
  </si>
  <si>
    <t>HGLNAARPDYIASKASPTSTEEEQVMLRNDQ</t>
  </si>
  <si>
    <t>AS(0.995)PT(0.005)S(0.001)TEEEQVMLR</t>
  </si>
  <si>
    <t>AS(23.36)PT(-23.36)S(-31.82)T(-65.23)EEEQVMLR</t>
  </si>
  <si>
    <t>2796;17532</t>
  </si>
  <si>
    <t>UID10217</t>
  </si>
  <si>
    <t>Q96PE3-2;Q96PE3-3;Q96PE3;B8ZZB2</t>
  </si>
  <si>
    <t>916;950;955;284</t>
  </si>
  <si>
    <t>ENTMKNVGSRKYAFNSLQLKAFPKHYRPPEG</t>
  </si>
  <si>
    <t>YAFNS(1)LQLK</t>
  </si>
  <si>
    <t>Y(-78.1)AFNS(78.1)LQLK</t>
  </si>
  <si>
    <t>UID10218</t>
  </si>
  <si>
    <t>PSVSLGAAYRAQPSASLGVGYRTQPMTAQAA</t>
  </si>
  <si>
    <t>AQPS(0.002)AS(0.998)LGVGYR</t>
  </si>
  <si>
    <t>AQPS(-26.4)AS(26.4)LGVGY(-45.44)R</t>
  </si>
  <si>
    <t>UID10219</t>
  </si>
  <si>
    <t>FGRDRSPLRRSPPRASYVAPLTAQPATYRAQ</t>
  </si>
  <si>
    <t>S(0.023)PPRAS(0.812)Y(0.165)VAPLTAQPATYR</t>
  </si>
  <si>
    <t>S(-15.43)PPRAS(6.91)Y(-6.91)VAPLT(-85.78)AQPAT(-135.46)Y(-148.46)R</t>
  </si>
  <si>
    <t>2917;30818</t>
  </si>
  <si>
    <t>UID10220</t>
  </si>
  <si>
    <t>DRRLAELSDYRRLSESQLSFRRSPTKSSLDY</t>
  </si>
  <si>
    <t>RLS(0.007)ES(0.992)QLS(0.001)FRR</t>
  </si>
  <si>
    <t>RLS(-21.54)ES(21.54)QLS(-30.8)FRR</t>
  </si>
  <si>
    <t>UID10224</t>
  </si>
  <si>
    <t>LAELSDYRRLSESQLSFRRSPTKSSLDYRRL</t>
  </si>
  <si>
    <t>LSES(0.008)QLS(0.976)FRRS(0.016)PT(0.001)K</t>
  </si>
  <si>
    <t>LS(-65.04)ES(-21.01)QLS(17.94)FRRS(-17.94)PT(-31.75)K</t>
  </si>
  <si>
    <t>UID10225</t>
  </si>
  <si>
    <t>PTPPFFGRDRSPLRRSPPRASYVAPLTAQPA</t>
  </si>
  <si>
    <t>S(0.999)PPRAS(0.001)YVAPLTAQPATYR</t>
  </si>
  <si>
    <t>S(32.72)PPRAS(-32.72)Y(-48.84)VAPLT(-53.36)AQPAT(-59.64)Y(-69.1)R</t>
  </si>
  <si>
    <t>UID10227</t>
  </si>
  <si>
    <t>ANANSTPPPYERTRLSPPRASYDDPYKKAVA</t>
  </si>
  <si>
    <t>TRLS(1)PPR</t>
  </si>
  <si>
    <t>T(-58.21)RLS(58.21)PPR</t>
  </si>
  <si>
    <t>34517;34518</t>
  </si>
  <si>
    <t>UID10229</t>
  </si>
  <si>
    <t>TPPPYERTRLSPPRASYDDPYKKAVAMSKRY</t>
  </si>
  <si>
    <t>TRLS(0.011)PPRAS(0.986)Y(0.002)DDPYK</t>
  </si>
  <si>
    <t>T(-73.7)RLS(-19.39)PPRAS(19.39)Y(-26.03)DDPY(-80.52)K</t>
  </si>
  <si>
    <t>UID10230</t>
  </si>
  <si>
    <t>Q96PU5-9;Q96PU5-4;Q96PU5-2;Q96PU5-6;Q96PU5-5;Q96PU5-7;Q96PU5</t>
  </si>
  <si>
    <t>305;325;382;418;426;438;446</t>
  </si>
  <si>
    <t>Q96PU5-9</t>
  </si>
  <si>
    <t>E3 ubiquitin-protein ligase NEDD4-like</t>
  </si>
  <si>
    <t>NEDD4L</t>
  </si>
  <si>
    <t>NSNNHLIEPQIRRPRSLSSPTVTLSAPLEGA</t>
  </si>
  <si>
    <t>S(0.794)LS(0.201)S(0.005)PTVTLSAPLEGAK</t>
  </si>
  <si>
    <t>S(5.96)LS(-5.96)S(-21.91)PT(-65.38)VT(-80.83)LS(-112.72)APLEGAK</t>
  </si>
  <si>
    <t>30290;30291;30292</t>
  </si>
  <si>
    <t>UID10231</t>
  </si>
  <si>
    <t>307;327;384;420;428;440;448</t>
  </si>
  <si>
    <t>NNHLIEPQIRRPRSLSSPTVTLSAPLEGAKD</t>
  </si>
  <si>
    <t>S(0.007)LS(0.986)S(0.007)PTVTLSAPLEGAK</t>
  </si>
  <si>
    <t>S(-21.51)LS(21.51)S(-21.51)PT(-79.01)VT(-105.52)LS(-102.37)APLEGAK</t>
  </si>
  <si>
    <t>UID10232</t>
  </si>
  <si>
    <t>308;328;385;421;429;441;449</t>
  </si>
  <si>
    <t>NHLIEPQIRRPRSLSSPTVTLSAPLEGAKDS</t>
  </si>
  <si>
    <t>S(0.114)LS(0.114)S(0.771)PT(0.001)VTLSAPLEGAKDSPVRR</t>
  </si>
  <si>
    <t>S(-8.31)LS(-8.31)S(8.31)PT(-29.84)VT(-55.88)LS(-73.35)APLEGAKDS(-88.08)PVRR</t>
  </si>
  <si>
    <t>UID10233</t>
  </si>
  <si>
    <t>1057;1082;1110;1126;1154</t>
  </si>
  <si>
    <t>ASMEQLLREQPGEEYSEEEESVLKNSDVEPT</t>
  </si>
  <si>
    <t>EQPGEEY(0.001)S(0.999)EEEESVLK</t>
  </si>
  <si>
    <t>EQPGEEY(-32)S(32)EEEES(-43.85)VLK</t>
  </si>
  <si>
    <t>UID10234</t>
  </si>
  <si>
    <t>799;824;852;868;896</t>
  </si>
  <si>
    <t>VQCISHEINPSAIVDSPVETKSPEFSEASPQ</t>
  </si>
  <si>
    <t>VQCISHEINPSAIVDS(1)PVETK</t>
  </si>
  <si>
    <t>VQCIS(-106.88)HEINPS(-57.71)AIVDS(45.4)PVET(-45.4)K</t>
  </si>
  <si>
    <t>15899;36976</t>
  </si>
  <si>
    <t>UID10235</t>
  </si>
  <si>
    <t>492;492</t>
  </si>
  <si>
    <t>GGSRRLSLPGLLSQVSPRLLRKAARVKTRTV</t>
  </si>
  <si>
    <t>RLS(1)LPGLLSQVS(1)PR</t>
  </si>
  <si>
    <t>RLS(73.32)LPGLLS(-73.32)QVS(84.02)PR</t>
  </si>
  <si>
    <t>UID10238</t>
  </si>
  <si>
    <t>Q96Q89-3;Q96Q89;Q96Q89-2;Q96Q89-5</t>
  </si>
  <si>
    <t>1700;1740;1773;432</t>
  </si>
  <si>
    <t>Q96Q89-3</t>
  </si>
  <si>
    <t>Kinesin-like protein KIF20B</t>
  </si>
  <si>
    <t>KIF20B</t>
  </si>
  <si>
    <t>KKEGTLQKFGDFLQHSPSILQSKAKKIIETM</t>
  </si>
  <si>
    <t>FGDFLQHS(1)PSILQSK</t>
  </si>
  <si>
    <t>FGDFLQHS(38.13)PS(-38.13)ILQS(-70.93)K</t>
  </si>
  <si>
    <t>UID10239</t>
  </si>
  <si>
    <t>1618;1658;1691;350</t>
  </si>
  <si>
    <t>TTPVTVKIPKARKRKSNEMEEDLVKCENKKN</t>
  </si>
  <si>
    <t>RKS(1)NEMEEDLVK</t>
  </si>
  <si>
    <t>RKS(80.32)NEMEEDLVK</t>
  </si>
  <si>
    <t>UID10240</t>
  </si>
  <si>
    <t>Q96QC0</t>
  </si>
  <si>
    <t>Serine/threonine-protein phosphatase 1 regulatory subunit 10</t>
  </si>
  <si>
    <t>PPP1R10</t>
  </si>
  <si>
    <t>GGGINVQEILTSIMGSPNSHPSEELLKQPDY</t>
  </si>
  <si>
    <t>GPQGPGGGGINVQEILTSIMGS(0.952)PNS(0.037)HPS(0.011)EELLK</t>
  </si>
  <si>
    <t>GPQGPGGGGINVQEILT(-48.5)S(-36.31)IMGS(14.11)PNS(-14.11)HPS(-19.45)EELLK</t>
  </si>
  <si>
    <t>UID10241</t>
  </si>
  <si>
    <t>APVPGIKIKKKKKVLSPTAAKPSPFEGKTST</t>
  </si>
  <si>
    <t>VLS(1)PTAAKPSPFEGK</t>
  </si>
  <si>
    <t>VLS(57.25)PT(-57.25)AAKPS(-95.57)PFEGK</t>
  </si>
  <si>
    <t>15885;36579</t>
  </si>
  <si>
    <t>UID10242</t>
  </si>
  <si>
    <t>SMDETPYVETLEPGGSGGSPDGAGGSKLPPV</t>
  </si>
  <si>
    <t>LIPLDEECSMDETPYVETLEPGGS(0.95)GGS(0.047)PDGAGGS(0.003)K</t>
  </si>
  <si>
    <t>LIPLDEECS(-70.09)MDET(-70.7)PY(-64.26)VET(-40.97)LEPGGS(13.05)GGS(-13.05)PDGAGGS(-24.6)K</t>
  </si>
  <si>
    <t>UID10243</t>
  </si>
  <si>
    <t>TASLEPGALDAKPVESPGDPNQLTRKGRKRK</t>
  </si>
  <si>
    <t>PVES(1)PGDPNQLTR</t>
  </si>
  <si>
    <t>PVES(88.12)PGDPNQLT(-88.12)R</t>
  </si>
  <si>
    <t>UID10245</t>
  </si>
  <si>
    <t>Q96QE3;A0A075B754;Q96QE3-2</t>
  </si>
  <si>
    <t>653;653;653</t>
  </si>
  <si>
    <t>Q96QE3</t>
  </si>
  <si>
    <t>ATPase family AAA domain-containing protein 5</t>
  </si>
  <si>
    <t>ATAD5</t>
  </si>
  <si>
    <t>SLYTAELITVPFDSESPIRMKFTRISTPKKS</t>
  </si>
  <si>
    <t>HSLYTAELITVPFDS(0.048)ES(0.952)PIR</t>
  </si>
  <si>
    <t>HS(-82.98)LY(-84.91)T(-82.98)AELIT(-62.63)VPFDS(-13.01)ES(13.01)PIR</t>
  </si>
  <si>
    <t>UID10249</t>
  </si>
  <si>
    <t>356;356;356</t>
  </si>
  <si>
    <t>RIFLKQKQFEMENSLSDPENEQTVQKRKSNV</t>
  </si>
  <si>
    <t>QFEMENS(0.249)LS(0.751)DPENEQTVQK</t>
  </si>
  <si>
    <t>QFEMENS(-4.81)LS(4.81)DPENEQT(-66.53)VQK</t>
  </si>
  <si>
    <t>UID10250</t>
  </si>
  <si>
    <t>VPSETVDEIVKSGYISESENSEISQQVRFKT</t>
  </si>
  <si>
    <t>SGYIS(1)ESENSEISQQVR</t>
  </si>
  <si>
    <t>S(-43.59)GY(-178.81)IS(43.59)ES(-57.64)ENS(-116.89)EIS(-224.55)QQVR</t>
  </si>
  <si>
    <t>UID10251</t>
  </si>
  <si>
    <t>SETVDEIVKSGYISESENSEISQQVRFKTVT</t>
  </si>
  <si>
    <t>S(0.011)GYIS(0.109)ES(0.874)ENS(0.006)EISQQVR</t>
  </si>
  <si>
    <t>S(-19.06)GY(-36.35)IS(-9.04)ES(9.04)ENS(-21.82)EIS(-109.12)QQVR</t>
  </si>
  <si>
    <t>UID10252</t>
  </si>
  <si>
    <t>Q96QG7-2;Q96QG7</t>
  </si>
  <si>
    <t>463;548</t>
  </si>
  <si>
    <t>Q96QG7-2</t>
  </si>
  <si>
    <t>Myotubularin-related protein 9</t>
  </si>
  <si>
    <t>MTMR9</t>
  </si>
  <si>
    <t>RRQLAELETEDGMQESP______________</t>
  </si>
  <si>
    <t>RQLAELETEDGMQES(1)P</t>
  </si>
  <si>
    <t>RQLAELET(-117.3)EDGMQES(117.3)P</t>
  </si>
  <si>
    <t>UID10253</t>
  </si>
  <si>
    <t>Q96QR8</t>
  </si>
  <si>
    <t>Transcriptional activator protein Pur-beta</t>
  </si>
  <si>
    <t>PURB</t>
  </si>
  <si>
    <t>__________MADGDSGSERGGGGGPCGFQP</t>
  </si>
  <si>
    <t>ADGDS(1)GS(1)ERGGGGGPCGFQPASR</t>
  </si>
  <si>
    <t>ADGDS(87.6)GS(85.33)ERGGGGGPCGFQPAS(-85.33)R</t>
  </si>
  <si>
    <t>479;480;481</t>
  </si>
  <si>
    <t>UID10254</t>
  </si>
  <si>
    <t>________MADGDSGSERGGGGGPCGFQPAS</t>
  </si>
  <si>
    <t>UID10255</t>
  </si>
  <si>
    <t>DSLGDFIEHYAQLGPSSPEQLAAGAEEGGGP</t>
  </si>
  <si>
    <t>DSLGDFIEHYAQLGPS(0.791)S(0.208)PEQLAAGAEEGGGPR</t>
  </si>
  <si>
    <t>DS(-42.41)LGDFIEHY(-37.07)AQLGPS(5.79)S(-5.79)PEQLAAGAEEGGGPR</t>
  </si>
  <si>
    <t>5068;5069</t>
  </si>
  <si>
    <t>UID10256</t>
  </si>
  <si>
    <t>SLGDFIEHYAQLGPSSPEQLAAGAEEGGGPR</t>
  </si>
  <si>
    <t>DSLGDFIEHYAQLGPS(0.001)S(0.999)PEQLAAGAEEGGGPR</t>
  </si>
  <si>
    <t>DS(-79.86)LGDFIEHY(-70.15)AQLGPS(-32.11)S(32.11)PEQLAAGAEEGGGPR</t>
  </si>
  <si>
    <t>UID10257</t>
  </si>
  <si>
    <t>115;115;115</t>
  </si>
  <si>
    <t>EPRGSVSCCSLLRGLSSGWSSPLLPAPVCNP</t>
  </si>
  <si>
    <t>GLS(0.987)S(0.012)GWSSPLLPAPVCNPNK</t>
  </si>
  <si>
    <t>GLS(19.07)S(-19.07)GWS(-34.99)S(-39.46)PLLPAPVCNPNK</t>
  </si>
  <si>
    <t>UID10262</t>
  </si>
  <si>
    <t>PRGSVSCCSLLRGLSSGWSSPLLPAPVCNPN</t>
  </si>
  <si>
    <t>GLS(0.029)S(0.97)GWS(0.001)SPLLPAPVCNPNK</t>
  </si>
  <si>
    <t>GLS(-15.24)S(15.24)GWS(-29.99)S(-48.78)PLLPAPVCNPNK</t>
  </si>
  <si>
    <t>UID10263</t>
  </si>
  <si>
    <t>Q96RK0</t>
  </si>
  <si>
    <t>PKGPPAPATATPAPTSPFPSATAGSMTYSLV</t>
  </si>
  <si>
    <t>GPPAPATATPAPT(0.052)S(0.94)PFPS(0.006)AT(0.002)AGSMTYSLVAPK</t>
  </si>
  <si>
    <t>GPPAPAT(-46.76)AT(-41.76)PAPT(-12.55)S(12.55)PFPS(-22.27)AT(-27.79)AGS(-36.4)MT(-45.48)Y(-50.52)S(-54.24)LVAPK</t>
  </si>
  <si>
    <t>UID10265</t>
  </si>
  <si>
    <t>Q96RL1-3;Q96RL1;Q96RL1-2;Q96RL1-4</t>
  </si>
  <si>
    <t>385;463;297;93</t>
  </si>
  <si>
    <t>Q96RL1-3</t>
  </si>
  <si>
    <t>BRCA1-A complex subunit RAP80</t>
  </si>
  <si>
    <t>UIMC1</t>
  </si>
  <si>
    <t>TQLSSSETFDLEREVSPGSRDILDGVRIIMA</t>
  </si>
  <si>
    <t>EVS(0.999)PGS(0.001)RDILDGVR</t>
  </si>
  <si>
    <t>EVS(31.46)PGS(-31.46)RDILDGVR</t>
  </si>
  <si>
    <t>UID10269</t>
  </si>
  <si>
    <t>549;627;461;257</t>
  </si>
  <si>
    <t>LKNPKEKGHSEGRLLSFLEQSEHKTSDADIK</t>
  </si>
  <si>
    <t>LLS(1)FLEQSEHK</t>
  </si>
  <si>
    <t>LLS(82.93)FLEQS(-82.93)EHK</t>
  </si>
  <si>
    <t>UID10271</t>
  </si>
  <si>
    <t>575;653;487;283</t>
  </si>
  <si>
    <t>DADIKSSETGAFRVPSPGMEEAGCSREMQSS</t>
  </si>
  <si>
    <t>VPS(1)PGMEEAGCSR</t>
  </si>
  <si>
    <t>VPS(85.32)PGMEEAGCS(-85.32)R</t>
  </si>
  <si>
    <t>31564;31565;36916;36917</t>
  </si>
  <si>
    <t>UID10272</t>
  </si>
  <si>
    <t>Q96RN5;G3V1P5;Q96RN5-3;Q96RN5-2</t>
  </si>
  <si>
    <t>505;439;394;465</t>
  </si>
  <si>
    <t>Q96RN5</t>
  </si>
  <si>
    <t>Mediator of RNA polymerase II transcription subunit 15</t>
  </si>
  <si>
    <t>MED15</t>
  </si>
  <si>
    <t>QSPVTARTPQNFSVPSPGPLNTPVNPSSVMS</t>
  </si>
  <si>
    <t>TPQNFS(0.001)VPS(0.965)PGPLNT(0.034)PVNPSSVMSPAGSSQAEEQQYLDK</t>
  </si>
  <si>
    <t>T(-37.36)PQNFS(-31.52)VPS(14.51)PGPLNT(-14.51)PVNPS(-37.32)S(-37.32)VMS(-57.01)PAGS(-70.27)S(-70.27)QAEEQQY(-75.11)LDK</t>
  </si>
  <si>
    <t>UID10276</t>
  </si>
  <si>
    <t>Q96RR4-5;Q96RR4-3</t>
  </si>
  <si>
    <t>479;522</t>
  </si>
  <si>
    <t>CAMKK2</t>
  </si>
  <si>
    <t>ERSLSAPGNLLTKQGSEDNLQGTDPPPVGEE</t>
  </si>
  <si>
    <t>QGS(1)EDNLQGTDPPPVGEEEVLL</t>
  </si>
  <si>
    <t>QGS(56.34)EDNLQGT(-56.34)DPPPVGEEEVLL</t>
  </si>
  <si>
    <t>5944;24666</t>
  </si>
  <si>
    <t>UID10278</t>
  </si>
  <si>
    <t>Q96RS0</t>
  </si>
  <si>
    <t>Trimethylguanosine synthase</t>
  </si>
  <si>
    <t>TGS1</t>
  </si>
  <si>
    <t>QESWRKEYEEDDILASDDPSSIEQYENTRTY</t>
  </si>
  <si>
    <t>EYEEDDILAS(1)DDPSSIEQYENTR</t>
  </si>
  <si>
    <t>EY(-106.84)EEDDILAS(73.75)DDPS(-73.75)S(-83.34)IEQY(-145.04)ENT(-142.98)R</t>
  </si>
  <si>
    <t>UID10280</t>
  </si>
  <si>
    <t>SHDSKGIGLDESELDSEAELMRSMGLPLQFG</t>
  </si>
  <si>
    <t>GIGLDES(1)ELDS(1)EAELMR</t>
  </si>
  <si>
    <t>GIGLDES(208.64)ELDS(208.64)EAELMR</t>
  </si>
  <si>
    <t>9972;9973</t>
  </si>
  <si>
    <t>UID10282</t>
  </si>
  <si>
    <t>KNDEKCMKVDLVSFPSSPIMVDNDSSGTSDK</t>
  </si>
  <si>
    <t>VDLVS(0.001)FPS(0.834)S(0.165)PIMVDNDSSGTSDK</t>
  </si>
  <si>
    <t>VDLVS(-29.28)FPS(7.04)S(-7.04)PIMVDNDS(-37.03)S(-37.03)GT(-41.35)S(-37.03)DK</t>
  </si>
  <si>
    <t>UID10283</t>
  </si>
  <si>
    <t>NDEKCMKVDLVSFPSSPIMVDNDSSGTSDKD</t>
  </si>
  <si>
    <t>VDLVS(0.001)FPS(0.209)S(0.787)PIMVDNDSSGTSDK</t>
  </si>
  <si>
    <t>VDLVS(-28.66)FPS(-5.75)S(5.75)PIMVDNDS(-32.05)S(-32.05)GT(-32.05)S(-32.05)DK</t>
  </si>
  <si>
    <t>UID10284</t>
  </si>
  <si>
    <t>Q96RT1-6;Q96RT1-4;Q96RT1-3;Q96RT1-9;Q96RT1-2;Q96RT1;Q96RT1-8;Q96RT1-5;B4DIP2;H0Y9E8</t>
  </si>
  <si>
    <t>1245;1245;1234;1241;1245;1286;1293;1230;484;123</t>
  </si>
  <si>
    <t>Q96RT1-6</t>
  </si>
  <si>
    <t>Protein LAP2</t>
  </si>
  <si>
    <t>ERBB2IP</t>
  </si>
  <si>
    <t>SQIHHPPQASVARHPSREQLIDYLMLKVAHQ</t>
  </si>
  <si>
    <t>HPS(1)REQLIDYLMLK</t>
  </si>
  <si>
    <t>HPS(77.57)REQLIDY(-77.57)LMLK</t>
  </si>
  <si>
    <t>12066;12067</t>
  </si>
  <si>
    <t>UID10287</t>
  </si>
  <si>
    <t>Q96RT1-6;Q96RT1-4;Q96RT1-3;Q96RT1-9;Q96RT1-2;Q96RT1;Q96RT1-8;Q96RT1-5;Q96RT1-7</t>
  </si>
  <si>
    <t>915;915;915;911;915;915;915;915;915</t>
  </si>
  <si>
    <t>KITSAVDGKNIVRSKSATLLYDQPLQVFTGS</t>
  </si>
  <si>
    <t>S(0.787)AT(0.212)LLY(0.001)DQPLQVFTGSSSSSDLISGTK</t>
  </si>
  <si>
    <t>S(5.7)AT(-5.7)LLY(-29.39)DQPLQVFT(-44.12)GS(-47.18)S(-46.99)S(-46.99)S(-46.99)S(-48.74)DLIS(-48.88)GT(-48.88)K</t>
  </si>
  <si>
    <t>28437;29825</t>
  </si>
  <si>
    <t>UID10288</t>
  </si>
  <si>
    <t>870;870;870;866;870;870;870;870;870</t>
  </si>
  <si>
    <t>DLSPQKSGPVGSVVKSHSITNMEIGGLKIYD</t>
  </si>
  <si>
    <t>S(0.862)HS(0.138)ITNMEIGGLK</t>
  </si>
  <si>
    <t>S(7.96)HS(-7.96)IT(-32.47)NMEIGGLK</t>
  </si>
  <si>
    <t>UID10289</t>
  </si>
  <si>
    <t>872;872;872;868;872;872;872;872;872</t>
  </si>
  <si>
    <t>SPQKSGPVGSVVKSHSITNMEIGGLKIYDIL</t>
  </si>
  <si>
    <t>SHS(1)ITNMEIGGLK</t>
  </si>
  <si>
    <t>S(-42.75)HS(42.75)IT(-48.98)NMEIGGLK</t>
  </si>
  <si>
    <t>UID10290</t>
  </si>
  <si>
    <t>Q96RT1-6;Q96RT1-4;Q96RT1-3;Q96RT1-9;Q96RT1-2;Q96RT1;Q96RT1-8;Q96RT1-5;Q96RT1-7;H0YA04</t>
  </si>
  <si>
    <t>1158;1158;1158;1154;1158;1158;1158;1158;1158;54</t>
  </si>
  <si>
    <t>QSARPSINEIPERTMSVSDFNYSRTSPSKRP</t>
  </si>
  <si>
    <t>TMS(1)VSDFNYSR</t>
  </si>
  <si>
    <t>T(-74.45)MS(61.97)VS(-61.97)DFNY(-215.36)S(-217.58)R</t>
  </si>
  <si>
    <t>33992;33993;33994</t>
  </si>
  <si>
    <t>UID10292</t>
  </si>
  <si>
    <t>1133;1133;1133;1129;1133;1133;1133;1133;1133;29</t>
  </si>
  <si>
    <t>PMMPGSQRPLSARTYSIDGPNASRPQSARPS</t>
  </si>
  <si>
    <t>T(0.016)Y(0.001)S(0.975)IDGPNAS(0.003)RPQS(0.001)ARPS(0.003)INEIPER</t>
  </si>
  <si>
    <t>T(-17.74)Y(-30.45)S(17.74)IDGPNAS(-25)RPQS(-29.1)ARPS(-25)INEIPER</t>
  </si>
  <si>
    <t>UID10294</t>
  </si>
  <si>
    <t>1179;1179;1179;1175;1179;1179;1179;1179;1179;75</t>
  </si>
  <si>
    <t>YSRTSPSKRPNARVGSEHSLLDPPGKSKVPR</t>
  </si>
  <si>
    <t>VGS(1)EHSLLDPPGK</t>
  </si>
  <si>
    <t>VGS(47.41)EHS(-47.41)LLDPPGK</t>
  </si>
  <si>
    <t>36031;36032</t>
  </si>
  <si>
    <t>UID10295</t>
  </si>
  <si>
    <t>1182;1182;1182;1178;1182;1182;1182;1182;1182;78</t>
  </si>
  <si>
    <t>TSPSKRPNARVGSEHSLLDPPGKSKVPRDWR</t>
  </si>
  <si>
    <t>VGS(0.049)EHS(0.951)LLDPPGK</t>
  </si>
  <si>
    <t>VGS(-12.86)EHS(12.86)LLDPPGK</t>
  </si>
  <si>
    <t>UID10296</t>
  </si>
  <si>
    <t>Q96RU3-5;Q96RU3-2;Q96RU3;Q96RU3-3;H0Y7W6;B7ZL14;Q96RU3-4</t>
  </si>
  <si>
    <t>516;516;521;492;468;455;455</t>
  </si>
  <si>
    <t>Q96RU3-5</t>
  </si>
  <si>
    <t>Formin-binding protein 1</t>
  </si>
  <si>
    <t>FNBP1</t>
  </si>
  <si>
    <t>PTVNNCAQDRESPDGSYTEEQSQESEMKVLA</t>
  </si>
  <si>
    <t>ESPDGS(1)YTEEQSQESEMK</t>
  </si>
  <si>
    <t>ES(-42.16)PDGS(42.16)Y(-71.36)T(-59.07)EEQS(-90.88)QES(-130.19)EMK</t>
  </si>
  <si>
    <t>7428;27318</t>
  </si>
  <si>
    <t>UID10297</t>
  </si>
  <si>
    <t>492;492;497;468;444;431;431</t>
  </si>
  <si>
    <t>VEGRLPARSEQARRQSGLYDSQNPPTVNNCA</t>
  </si>
  <si>
    <t>RQS(1)GLYDSQNPPTVNNCAQDR</t>
  </si>
  <si>
    <t>RQS(83.66)GLY(-90.66)DS(-83.66)QNPPT(-149.42)VNNCAQDR</t>
  </si>
  <si>
    <t>27317;27318</t>
  </si>
  <si>
    <t>UID10298</t>
  </si>
  <si>
    <t>497;497;502;473;449;436;436</t>
  </si>
  <si>
    <t>PARSEQARRQSGLYDSQNPPTVNNCAQDRES</t>
  </si>
  <si>
    <t>RQS(0.12)GLY(0.013)DS(0.867)QNPPTVNNCAQDRESPDGSYTEEQSQESEMK</t>
  </si>
  <si>
    <t>RQS(-8.58)GLY(-18.14)DS(8.58)QNPPT(-49.23)VNNCAQDRES(-77.52)PDGS(-81.87)Y(-82.3)T(-95.88)EEQS(-113.4)QES(-117.21)EMK</t>
  </si>
  <si>
    <t>UID10299</t>
  </si>
  <si>
    <t>296;296;296;296;258;296;296</t>
  </si>
  <si>
    <t>DIEFEDYTQPMKRTVSDNSLSNSRGEGKPDL</t>
  </si>
  <si>
    <t>T(0.032)VS(0.968)DNSLSNSRGEGKPDLK</t>
  </si>
  <si>
    <t>T(-14.8)VS(14.8)DNS(-34.13)LS(-56.79)NS(-71.37)RGEGKPDLK</t>
  </si>
  <si>
    <t>35096;35097</t>
  </si>
  <si>
    <t>UID10300</t>
  </si>
  <si>
    <t>GETESRESYDAPPTPSGARLIPDFPVARSSS</t>
  </si>
  <si>
    <t>ESYDAPPT(0.019)PS(0.981)GAR</t>
  </si>
  <si>
    <t>ES(-64.31)Y(-79.41)DAPPT(-17.11)PS(17.11)GAR</t>
  </si>
  <si>
    <t>UID10305</t>
  </si>
  <si>
    <t>GSGKRPAAAAAAGSASPRSWDEAEAQEEEEA</t>
  </si>
  <si>
    <t>RPAAAAAAGS(1)AS(1)PR</t>
  </si>
  <si>
    <t>RPAAAAAAGS(80.36)AS(80.36)PR</t>
  </si>
  <si>
    <t>10950;27017;27019</t>
  </si>
  <si>
    <t>UID10306</t>
  </si>
  <si>
    <t>Q96S59;Q96S59-2;Q96S59-3</t>
  </si>
  <si>
    <t>477;136;248</t>
  </si>
  <si>
    <t>Q96S59</t>
  </si>
  <si>
    <t>Ran-binding protein 9</t>
  </si>
  <si>
    <t>RANBP9</t>
  </si>
  <si>
    <t>CLGGRSPKSQDSYPVSPRPFSSPSMSPSHGM</t>
  </si>
  <si>
    <t>SQDS(0.001)Y(0.002)PVS(0.984)PRPFS(0.494)S(0.494)PS(0.1)MS(0.449)PS(0.448)HGMNIHNLAS(0.027)GK</t>
  </si>
  <si>
    <t>S(-37.2)QDS(-30.55)Y(-27.72)PVS(16.73)PRPFS(0)S(0)PS(-7.74)MS(0)PS(0)HGMNIHNLAS(-12.35)GK</t>
  </si>
  <si>
    <t>31062;31063;31064</t>
  </si>
  <si>
    <t>UID10307</t>
  </si>
  <si>
    <t>_____________MASPSRQPPPGGSGLLQG</t>
  </si>
  <si>
    <t>AS(0.892)PS(0.108)RQPPPGGSGLLQGSR</t>
  </si>
  <si>
    <t>AS(9.15)PS(-9.15)RQPPPGGS(-108.31)GLLQGS(-168.13)R</t>
  </si>
  <si>
    <t>UID10313</t>
  </si>
  <si>
    <t>Q96S94-3;Q96S94</t>
  </si>
  <si>
    <t>108;330</t>
  </si>
  <si>
    <t>Q96S94-3</t>
  </si>
  <si>
    <t>Cyclin-L2</t>
  </si>
  <si>
    <t>CCNL2</t>
  </si>
  <si>
    <t>LLPGGTQVLDGTSGFSPAPKLVESPKEGKGS</t>
  </si>
  <si>
    <t>GLLPGGTQVLDGTSGFS(1)PAPK</t>
  </si>
  <si>
    <t>GLLPGGT(-144.58)QVLDGT(-71.14)S(-61.75)GFS(61.75)PAPK</t>
  </si>
  <si>
    <t>UID10315</t>
  </si>
  <si>
    <t>451;465</t>
  </si>
  <si>
    <t>AMGYPTGFDADIECMSSDEKSDNESKNETVS</t>
  </si>
  <si>
    <t>VLQAMGYPTGFDADIECMS(0.94)S(0.06)DEK</t>
  </si>
  <si>
    <t>VLQAMGY(-111.88)PT(-105.33)GFDADIECMS(11.97)S(-11.97)DEK</t>
  </si>
  <si>
    <t>UID10317</t>
  </si>
  <si>
    <t>Q96SK2-3;Q96SK2-2;Q96SK2</t>
  </si>
  <si>
    <t>201;200;201</t>
  </si>
  <si>
    <t>Q96SK2-3</t>
  </si>
  <si>
    <t>Transmembrane protein 209</t>
  </si>
  <si>
    <t>TMEM209</t>
  </si>
  <si>
    <t>VSGYNKLASFSPSPPSPYPTTVGPVESSGLR</t>
  </si>
  <si>
    <t>LASFS(0.001)PS(0.043)PPS(0.809)PY(0.143)PT(0.003)T(0.001)VGPVESSGLR</t>
  </si>
  <si>
    <t>LAS(-35.5)FS(-30.44)PS(-12.74)PPS(7.54)PY(-7.54)PT(-24.01)T(-29.91)VGPVES(-59.52)S(-58.99)GLR</t>
  </si>
  <si>
    <t>UID10319</t>
  </si>
  <si>
    <t>265;264;265</t>
  </si>
  <si>
    <t>EEKQHRVKLGSPDSTSPSSSPTFWNYSRSMG</t>
  </si>
  <si>
    <t>LGSPDST(0.079)S(0.892)PS(0.027)S(0.001)S(0.001)PT(0.001)FWNYSR</t>
  </si>
  <si>
    <t>LGS(-63.28)PDS(-40.71)T(-10.55)S(10.55)PS(-15.16)S(-28.77)S(-32.15)PT(-31.07)FWNY(-106.09)S(-106.24)R</t>
  </si>
  <si>
    <t>UID10320</t>
  </si>
  <si>
    <t>Q96ST2;B8ZZB6</t>
  </si>
  <si>
    <t>157;162</t>
  </si>
  <si>
    <t>Q96ST2</t>
  </si>
  <si>
    <t>Protein IWS1 homolog</t>
  </si>
  <si>
    <t>IWS1</t>
  </si>
  <si>
    <t>HASDSENEDVGKHPASDSEIEELQKSPASDS</t>
  </si>
  <si>
    <t>HPAS(1)DS(1)EIEELQK</t>
  </si>
  <si>
    <t>HPAS(97.2)DS(97.2)EIEELQK</t>
  </si>
  <si>
    <t>12045;12046</t>
  </si>
  <si>
    <t>UID10321</t>
  </si>
  <si>
    <t>MRLHQILCLRLLRICSQAERQIEEENREREW</t>
  </si>
  <si>
    <t>LLRICS(1)QAER</t>
  </si>
  <si>
    <t>LLRICS(101.97)QAER</t>
  </si>
  <si>
    <t>UID10326</t>
  </si>
  <si>
    <t>Q96ST3;H3BMA2;H3BT34;H3BQ76;H3BQ88;H3BNA0;H3BNZ3;H3BQL7;H3BP90</t>
  </si>
  <si>
    <t>10;10;10;10;10;10;10;10;10</t>
  </si>
  <si>
    <t>______MKRRLDDQESPVYAAQQRRIPGSTE</t>
  </si>
  <si>
    <t>RRLDDQES(1)PVYAAQQR</t>
  </si>
  <si>
    <t>RRLDDQES(83.68)PVY(-83.68)AAQQR</t>
  </si>
  <si>
    <t>UID10327</t>
  </si>
  <si>
    <t>RWSDYVERYMNSDTTSPELREHLAQKPVFLP</t>
  </si>
  <si>
    <t>YMNSDTTS(1)PELR</t>
  </si>
  <si>
    <t>Y(-140.47)MNS(-58.06)DT(-42.68)T(-37.54)S(37.54)PELR</t>
  </si>
  <si>
    <t>38708;38709;38710;38711</t>
  </si>
  <si>
    <t>UID10328</t>
  </si>
  <si>
    <t>Q96SU4-5;Q96SU4-4;Q96SU4-3;Q96SU4-7;Q96SU4-2;Q96SU4;Q96SU4-6</t>
  </si>
  <si>
    <t>146;159;214;307;311;324;334</t>
  </si>
  <si>
    <t>Q96SU4-5</t>
  </si>
  <si>
    <t>Oxysterol-binding protein-related protein 9</t>
  </si>
  <si>
    <t>OSBPL9</t>
  </si>
  <si>
    <t>KRLIDSSGSASVLTHSSSGNSLKRPDTTESL</t>
  </si>
  <si>
    <t>RLIDSSGSASVLT(0.002)HS(0.78)S(0.213)S(0.005)GNSLK</t>
  </si>
  <si>
    <t>RLIDS(-72.16)S(-72.16)GS(-66.05)AS(-60.76)VLT(-26.88)HS(5.63)S(-5.63)S(-22.08)GNS(-31.98)LK</t>
  </si>
  <si>
    <t>17285;26685;26686</t>
  </si>
  <si>
    <t>UID10329</t>
  </si>
  <si>
    <t>151;164;219;312;316;329;339</t>
  </si>
  <si>
    <t>SSGSASVLTHSSSGNSLKRPDTTESLNSSLS</t>
  </si>
  <si>
    <t>RLIDSSGSASVLT(0.001)HS(0.126)S(0.408)S(0.469)GNS(0.994)LK</t>
  </si>
  <si>
    <t>RLIDS(-39.03)S(-39.03)GS(-39.03)AS(-38.98)VLT(-27.11)HS(-5.74)S(-0.61)S(0.61)GNS(22.09)LK</t>
  </si>
  <si>
    <t>UID10332</t>
  </si>
  <si>
    <t>Q96T23;Q96T23-3;Q96T23-2;H0YER1;H0YCN2</t>
  </si>
  <si>
    <t>604;352;573;603;405</t>
  </si>
  <si>
    <t>Q96T23</t>
  </si>
  <si>
    <t>Remodeling and spacing factor 1</t>
  </si>
  <si>
    <t>RSF1</t>
  </si>
  <si>
    <t>EKSKKTFLDKDAQRLSPIPEEVPKSTLESEK</t>
  </si>
  <si>
    <t>TFLDKDAQRLS(1)PIPEEVPK</t>
  </si>
  <si>
    <t>T(-101.8)FLDKDAQRLS(101.8)PIPEEVPK</t>
  </si>
  <si>
    <t>3837;33206</t>
  </si>
  <si>
    <t>UID10333</t>
  </si>
  <si>
    <t>473;221;442;472;274</t>
  </si>
  <si>
    <t>EPIETKFYETKEESYSPSKDRNIITEGNGTE</t>
  </si>
  <si>
    <t>FYETKEES(0.002)YS(0.991)PS(0.007)KDR</t>
  </si>
  <si>
    <t>FY(-74.77)ET(-45.36)KEES(-27.89)Y(-39.27)S(21.56)PS(-21.56)KDR</t>
  </si>
  <si>
    <t>9112;9113</t>
  </si>
  <si>
    <t>UID10334</t>
  </si>
  <si>
    <t>Q96T23;Q96T23-3;Q96T23-2</t>
  </si>
  <si>
    <t>1345;1093;1314</t>
  </si>
  <si>
    <t>LPSEQESTKKPYRIESDEEEDFENVGKVGSP</t>
  </si>
  <si>
    <t>KPYRIES(1)DEEEDFENVGK</t>
  </si>
  <si>
    <t>KPY(-94.33)RIES(94.33)DEEEDFENVGK</t>
  </si>
  <si>
    <t>12781;15502;24335</t>
  </si>
  <si>
    <t>UID10335</t>
  </si>
  <si>
    <t>397;145;366;396;198</t>
  </si>
  <si>
    <t>IPLKKREIKLSDDFDSPVKGPLCKSVTPTKE</t>
  </si>
  <si>
    <t>LSDDFDS(1)PVK</t>
  </si>
  <si>
    <t>LS(-84.14)DDFDS(84.14)PVK</t>
  </si>
  <si>
    <t>18780;18781</t>
  </si>
  <si>
    <t>UID10336</t>
  </si>
  <si>
    <t>617;365;586;616;418</t>
  </si>
  <si>
    <t>RLSPIPEEVPKSTLESEKPGSPEAAETSPPS</t>
  </si>
  <si>
    <t>S(0.003)T(0.003)LES(0.799)EKPGS(0.193)PEAAET(0.001)S(0.001)PPSNIIDHCEK</t>
  </si>
  <si>
    <t>S(-23.86)T(-23.86)LES(6.16)EKPGS(-6.16)PEAAET(-30.86)S(-30.86)PPS(-38.37)NIIDHCEK</t>
  </si>
  <si>
    <t>32116;32117</t>
  </si>
  <si>
    <t>UID10337</t>
  </si>
  <si>
    <t>622;370;591;621;423</t>
  </si>
  <si>
    <t>PEEVPKSTLESEKPGSPEAAETSPPSNIIDH</t>
  </si>
  <si>
    <t>STLES(0.001)EKPGS(0.999)PEAAETSPPSNIIDHCEK</t>
  </si>
  <si>
    <t>S(-37.62)T(-37.62)LES(-32.41)EKPGS(32.41)PEAAET(-40.97)S(-54.25)PPS(-77.48)NIIDHCEK</t>
  </si>
  <si>
    <t>UID10338</t>
  </si>
  <si>
    <t>570;318;539;569;371</t>
  </si>
  <si>
    <t>ALSSTESCTMKGEEKSPKTKKDKRPPILECL</t>
  </si>
  <si>
    <t>T(0.215)ALS(0.364)S(0.416)T(0.08)ES(0.94)CT(0.985)MKGEEKS(1)PK</t>
  </si>
  <si>
    <t>T(-2.9)ALS(-0.6)S(0.6)T(-12.07)ES(12.07)CT(18.28)MKGEEKS(55.88)PK</t>
  </si>
  <si>
    <t>32719;32720</t>
  </si>
  <si>
    <t>UID10340</t>
  </si>
  <si>
    <t>PLQPQQIEVRAPQRASTPQPAPAGVPALASQ</t>
  </si>
  <si>
    <t>AS(0.793)T(0.207)PQPAPAGVPALASQHPPEEEVHYHLPVAR</t>
  </si>
  <si>
    <t>AS(5.84)T(-5.84)PQPAPAGVPALAS(-47.58)QHPPEEEVHY(-51.53)HLPVAR</t>
  </si>
  <si>
    <t>UID10345</t>
  </si>
  <si>
    <t>PDKEPEKEDVSASGPSPEATQLAKQMELEQA</t>
  </si>
  <si>
    <t>EDVSASGPS(1)PEATQLAK</t>
  </si>
  <si>
    <t>EDVS(-75.56)AS(-40.64)GPS(35.77)PEAT(-35.77)QLAK</t>
  </si>
  <si>
    <t>UID10349</t>
  </si>
  <si>
    <t>KQQMEMEIAKSEKFGSPKKDVDEYERRSLVH</t>
  </si>
  <si>
    <t>FGS(1)PKKDVDEYER</t>
  </si>
  <si>
    <t>FGS(77.28)PKKDVDEY(-77.28)ER</t>
  </si>
  <si>
    <t>UID10351</t>
  </si>
  <si>
    <t>EDSERTGGSPSVRHGSFHEDEDPIGSPRLLS</t>
  </si>
  <si>
    <t>HGS(1)FHEDEDPIGS(1)PR</t>
  </si>
  <si>
    <t>HGS(82.52)FHEDEDPIGS(82.52)PR</t>
  </si>
  <si>
    <t>11751;11752</t>
  </si>
  <si>
    <t>UID10352</t>
  </si>
  <si>
    <t>SVRHGSFHEDEDPIGSPRLLSVKGSPKVDEK</t>
  </si>
  <si>
    <t>UID10353</t>
  </si>
  <si>
    <t>AKLSPPVASGGIPHQSPPTKVTEWITRQEEP</t>
  </si>
  <si>
    <t>LSPPVAS(0.002)GGIPHQS(0.998)PPTK</t>
  </si>
  <si>
    <t>LS(-78.63)PPVAS(-27.23)GGIPHQS(27.23)PPT(-34.87)K</t>
  </si>
  <si>
    <t>UID10356</t>
  </si>
  <si>
    <t>LVHEVGKPPQDVTDDSPPSKKKRMDHVDFDI</t>
  </si>
  <si>
    <t>SLVHEVGKPPQDVT(0.001)DDS(0.999)PPS(0.001)K</t>
  </si>
  <si>
    <t>S(-129.32)LVHEVGKPPQDVT(-31.14)DDS(31.14)PPS(-32.87)K</t>
  </si>
  <si>
    <t>30353;30354</t>
  </si>
  <si>
    <t>UID10363</t>
  </si>
  <si>
    <t>RKSERIDREKLKRSNSPRGEAQKLLELKMEA</t>
  </si>
  <si>
    <t>S(0.027)NS(0.973)PRGEAQKLLELK</t>
  </si>
  <si>
    <t>S(-15.51)NS(15.51)PRGEAQKLLELK</t>
  </si>
  <si>
    <t>UID10364</t>
  </si>
  <si>
    <t>SSQSSETDQENEREQSPEKPRSCNKLSREKA</t>
  </si>
  <si>
    <t>VHSPSSQS(0.001)S(0.004)ET(0.037)DQENEREQS(0.957)PEKPR</t>
  </si>
  <si>
    <t>VHS(-54.67)PS(-44.7)S(-40.51)QS(-28.62)S(-23.48)ET(-14.11)DQENEREQS(14.11)PEKPR</t>
  </si>
  <si>
    <t>UID10366</t>
  </si>
  <si>
    <t>Q96TA1-2;Q96TA1</t>
  </si>
  <si>
    <t>652;665</t>
  </si>
  <si>
    <t>Q96TA1-2</t>
  </si>
  <si>
    <t>Niban-like protein 1</t>
  </si>
  <si>
    <t>FAM129B</t>
  </si>
  <si>
    <t>VTEIRGLLAQGLRPESPPPAGPLLNGAPAGE</t>
  </si>
  <si>
    <t>GLLAQGLRPES(1)PPPAGPLLNGAPAGESPQPK</t>
  </si>
  <si>
    <t>GLLAQGLRPES(76.28)PPPAGPLLNGAPAGES(-76.28)PQPK</t>
  </si>
  <si>
    <t>UID10370</t>
  </si>
  <si>
    <t>Q99081;Q99081-2;Q99081-4;B4DZP2;Q99081-3;B4DGI9;F5GY10;H0YNP8</t>
  </si>
  <si>
    <t>540;370;304;174;564;560;394;198</t>
  </si>
  <si>
    <t>KDENLHEPPSSDDMKSDDESSQKDIKVSSRG</t>
  </si>
  <si>
    <t>EKDENLHEPPS(0.003)S(0.001)DDMKS(0.935)DDES(0.03)S(0.03)QK</t>
  </si>
  <si>
    <t>EKDENLHEPPS(-24.39)S(-28.88)DDMKS(14.88)DDES(-14.88)S(-14.88)QK</t>
  </si>
  <si>
    <t>UID10372</t>
  </si>
  <si>
    <t>Q99081;Q99081-2;Q99081-4;B4DZP2;Q99081-3;B4DGI9;F5GY10</t>
  </si>
  <si>
    <t>559;389;323;193;583;579;413</t>
  </si>
  <si>
    <t>SSQKDIKVSSRGRTSSTNEDEDLNPEQKIER</t>
  </si>
  <si>
    <t>GRT(0.001)S(0.023)S(0.91)T(0.066)NEDEDLNPEQKIER</t>
  </si>
  <si>
    <t>GRT(-29.35)S(-16.06)S(11.37)T(-11.37)NEDEDLNPEQKIER</t>
  </si>
  <si>
    <t>10886;10887;34791;34792</t>
  </si>
  <si>
    <t>UID10374</t>
  </si>
  <si>
    <t>283;113;283;279;113</t>
  </si>
  <si>
    <t>NLHSHDRLSYPPHSVSPTDINTSLPPMSSFH</t>
  </si>
  <si>
    <t>LSY(0.001)PPHS(0.144)VS(0.846)PT(0.009)DINTSLPPMSSFHR</t>
  </si>
  <si>
    <t>LS(-36.77)Y(-30.97)PPHS(-7.68)VS(7.68)PT(-19.98)DINT(-53.59)S(-69.84)LPPMS(-111.68)S(-120.22)FHR</t>
  </si>
  <si>
    <t>UID10380</t>
  </si>
  <si>
    <t>Q99081;Q99081-2;Q99081-4;B4DZP2</t>
  </si>
  <si>
    <t>386;216;150;20</t>
  </si>
  <si>
    <t>TGTSQWPRPGGQAPSSPSYENSLHSLQSRME</t>
  </si>
  <si>
    <t>PGGQAPS(0.059)S(0.934)PS(0.007)YENSLHSLQSR</t>
  </si>
  <si>
    <t>PGGQAPS(-11.99)S(11.99)PS(-21.57)Y(-39.97)ENS(-60.49)LHS(-86.9)LQS(-90.54)R</t>
  </si>
  <si>
    <t>UID10382</t>
  </si>
  <si>
    <t>Q99081;Q99081-3;B4DGI9</t>
  </si>
  <si>
    <t>142;142;138</t>
  </si>
  <si>
    <t>24451;24453</t>
  </si>
  <si>
    <t>UID10384</t>
  </si>
  <si>
    <t>VDTPLKGGLNTPLHESDFSGVTPQRQVVQTP</t>
  </si>
  <si>
    <t>GGLNT(0.017)PLHES(0.983)DFSGVT(1)PQR</t>
  </si>
  <si>
    <t>GGLNT(-17.58)PLHES(17.58)DFS(-66.7)GVT(66.7)PQR</t>
  </si>
  <si>
    <t>UID10385</t>
  </si>
  <si>
    <t>RDRKKDKQHLKRKKESDLPSAILQTSGVSEF</t>
  </si>
  <si>
    <t>KKES(0.996)DLPS(0.004)AILQTSGVSEFTK</t>
  </si>
  <si>
    <t>KKES(23.55)DLPS(-23.55)AILQT(-105.33)S(-114.86)GVS(-125.88)EFT(-142.07)K</t>
  </si>
  <si>
    <t>UID10386</t>
  </si>
  <si>
    <t>Q99523-2;Q99523</t>
  </si>
  <si>
    <t>682;819</t>
  </si>
  <si>
    <t>Q99523-2</t>
  </si>
  <si>
    <t>Sortilin</t>
  </si>
  <si>
    <t>SORT1</t>
  </si>
  <si>
    <t>VDGVDALDTASHTNKSGYHDDSDEDLLE___</t>
  </si>
  <si>
    <t>S(0.975)GYHDDS(0.025)DEDLLE</t>
  </si>
  <si>
    <t>S(15.93)GY(-38.65)HDDS(-15.93)DEDLLE</t>
  </si>
  <si>
    <t>UID10390</t>
  </si>
  <si>
    <t>688;825</t>
  </si>
  <si>
    <t>LDTASHTNKSGYHDDSDEDLLE_________</t>
  </si>
  <si>
    <t>SGYHDDS(1)DEDLLE</t>
  </si>
  <si>
    <t>S(-43.2)GY(-40.76)HDDS(40.76)DEDLLE</t>
  </si>
  <si>
    <t>UID10391</t>
  </si>
  <si>
    <t>Q99536;Q99536-3;K7ERT7</t>
  </si>
  <si>
    <t>Q99536</t>
  </si>
  <si>
    <t>Synaptic vesicle membrane protein VAT-1 homolog</t>
  </si>
  <si>
    <t>VAT1</t>
  </si>
  <si>
    <t>DEREVAEAATGEDASSPPPKTEAASDPQHPA</t>
  </si>
  <si>
    <t>SDEREVAEAATGEDAS(0.018)S(0.982)PPPK</t>
  </si>
  <si>
    <t>S(-84.67)DEREVAEAAT(-55.45)GEDAS(-17.39)S(17.39)PPPK</t>
  </si>
  <si>
    <t>UID10392</t>
  </si>
  <si>
    <t>PQHPAASEGAAAAAASPPLLRCLVLTGFGGY</t>
  </si>
  <si>
    <t>TEAASDPQHPAASEGAAAAAAS(1)PPLLR</t>
  </si>
  <si>
    <t>T(-78.1)EAAS(-81.25)DPQHPAAS(-76.57)EGAAAAAAS(76.57)PPLLR</t>
  </si>
  <si>
    <t>UID10393</t>
  </si>
  <si>
    <t>EDNDAAARGAEAFGDSEEDGEDVFEVEKILD</t>
  </si>
  <si>
    <t>GAEAFGDS(1)EEDGEDVFEVEK</t>
  </si>
  <si>
    <t>GAEAFGDS(180.04)EEDGEDVFEVEK</t>
  </si>
  <si>
    <t>UID10395</t>
  </si>
  <si>
    <t>403;403;177</t>
  </si>
  <si>
    <t>GRRLSGEERGLWSTDSAEEDKETKRNESKEK</t>
  </si>
  <si>
    <t>GLWSTDS(1)AEEDKETK</t>
  </si>
  <si>
    <t>GLWS(-100.29)T(-77.17)DS(77.17)AEEDKET(-84.11)K</t>
  </si>
  <si>
    <t>10364;10365;10366</t>
  </si>
  <si>
    <t>UID10396</t>
  </si>
  <si>
    <t>EGGKVLYKVRWKGYTSDDDTWEPEIHLEDCK</t>
  </si>
  <si>
    <t>GYT(0.003)S(0.996)DDDTWEPEIHLEDCK</t>
  </si>
  <si>
    <t>GY(-34.4)T(-25.1)S(25.1)DDDT(-38.42)WEPEIHLEDCK</t>
  </si>
  <si>
    <t>UID10397</t>
  </si>
  <si>
    <t>189;189</t>
  </si>
  <si>
    <t>KAGKLKDKSKPDLESSLESLVFDLRTKKRIS</t>
  </si>
  <si>
    <t>S(0.005)KPDLES(0.182)S(0.812)LESLVFDLR</t>
  </si>
  <si>
    <t>S(-21.71)KPDLES(-6.49)S(6.49)LES(-50.36)LVFDLR</t>
  </si>
  <si>
    <t>UID10400</t>
  </si>
  <si>
    <t>Q99567;J3KMX1</t>
  </si>
  <si>
    <t>517;456</t>
  </si>
  <si>
    <t>SPPLLCTREDVEVAESPLRVLAETPDSFEKH</t>
  </si>
  <si>
    <t>EDVEVAES(1)PLRVLAETPDSFEK</t>
  </si>
  <si>
    <t>EDVEVAES(81.81)PLRVLAET(-81.81)PDS(-96.1)FEK</t>
  </si>
  <si>
    <t>5775;5776</t>
  </si>
  <si>
    <t>UID10401</t>
  </si>
  <si>
    <t>Q99567;J3KMX1;I3L245</t>
  </si>
  <si>
    <t>167;106;36</t>
  </si>
  <si>
    <t>TVNCSTTPVAERFFTSSTSLTLKHAAWYPSE</t>
  </si>
  <si>
    <t>FFT(0.049)S(0.923)S(0.012)T(0.012)S(0.004)LTLK</t>
  </si>
  <si>
    <t>FFT(-12.77)S(12.77)S(-18.7)T(-18.7)S(-24.09)LT(-34.75)LK</t>
  </si>
  <si>
    <t>UID10402</t>
  </si>
  <si>
    <t>NHVVFLRLREGLKNQSPTEAEKPASSSLPSS</t>
  </si>
  <si>
    <t>NQS(0.982)PT(0.015)EAEKPAS(0.001)S(0.001)S(0.001)LPSSPPPQLLTR</t>
  </si>
  <si>
    <t>NQS(18.22)PT(-18.22)EAEKPAS(-30.79)S(-29.56)S(-29.78)LPS(-60.22)S(-65.63)PPPQLLT(-71.43)R</t>
  </si>
  <si>
    <t>UID10405</t>
  </si>
  <si>
    <t>QSPTEAEKPASSSLPSSPPPQLLTRNVVFGL</t>
  </si>
  <si>
    <t>PASSSLPS(0.976)S(0.023)PPPQLLTR</t>
  </si>
  <si>
    <t>PAS(-43.84)S(-45.67)S(-41.03)LPS(16.19)S(-16.19)PPPQLLT(-34.37)R</t>
  </si>
  <si>
    <t>UID10409</t>
  </si>
  <si>
    <t>Q99569-2;Q99569;A0A0D9SF60</t>
  </si>
  <si>
    <t>233;233;233</t>
  </si>
  <si>
    <t>Q99569-2</t>
  </si>
  <si>
    <t>Plakophilin-4</t>
  </si>
  <si>
    <t>PKP4</t>
  </si>
  <si>
    <t>RAQSPSYVISTGVSPSRGSLRTSLGSGFGSP</t>
  </si>
  <si>
    <t>AQSPSYVISTGVS(0.023)PS(0.929)RGS(0.047)LR</t>
  </si>
  <si>
    <t>AQS(-66.68)PS(-51.43)Y(-44.46)VIS(-33.84)T(-33.84)GVS(-16)PS(12.97)RGS(-12.97)LR</t>
  </si>
  <si>
    <t>UID10411</t>
  </si>
  <si>
    <t>776;776;775</t>
  </si>
  <si>
    <t>RLLGLNELDDLLGKESPSKDSEPSCWGKKKK</t>
  </si>
  <si>
    <t>LLGLNELDDLLGKES(0.847)PS(0.153)K</t>
  </si>
  <si>
    <t>LLGLNELDDLLGKES(7.44)PS(-7.44)K</t>
  </si>
  <si>
    <t>UID10412</t>
  </si>
  <si>
    <t>Q99569-2;Q99569</t>
  </si>
  <si>
    <t>447;447</t>
  </si>
  <si>
    <t>TVELQGSQTALYRTGSVGIGNLQRTSSQRST</t>
  </si>
  <si>
    <t>T(0.006)GS(0.994)VGIGNLQR</t>
  </si>
  <si>
    <t>T(-22.5)GS(22.5)VGIGNLQR</t>
  </si>
  <si>
    <t>UID10413</t>
  </si>
  <si>
    <t>PNGPTPQYQTTARVGSPLTLTDAQTRVASPS</t>
  </si>
  <si>
    <t>VGS(1)PLTLTDAQTR</t>
  </si>
  <si>
    <t>VGS(47.59)PLT(-47.59)LT(-73.27)DAQT(-105.23)R</t>
  </si>
  <si>
    <t>UID10414</t>
  </si>
  <si>
    <t>Q99575</t>
  </si>
  <si>
    <t>Ribonucleases P/MRP protein subunit POP1</t>
  </si>
  <si>
    <t>POP1</t>
  </si>
  <si>
    <t>PIKSAVCIADPLPTPSQEKSQTELPDEKIGK</t>
  </si>
  <si>
    <t>SAVCIADPLPTPS(1)QEK</t>
  </si>
  <si>
    <t>S(-132.23)AVCIADPLPT(-37.93)PS(37.93)QEK</t>
  </si>
  <si>
    <t>UID10417</t>
  </si>
  <si>
    <t>DWESRVQAYEEPSVASSPNGKESDLRRSEVP</t>
  </si>
  <si>
    <t>VQAYEEPSVAS(0.912)S(0.088)PNGK</t>
  </si>
  <si>
    <t>VQAY(-165.74)EEPS(-35.69)VAS(10.16)S(-10.16)PNGK</t>
  </si>
  <si>
    <t>36972;36973;36974</t>
  </si>
  <si>
    <t>UID10418</t>
  </si>
  <si>
    <t>WESRVQAYEEPSVASSPNGKESDLRRSEVPC</t>
  </si>
  <si>
    <t>VQAYEEPSVAS(0.001)S(0.999)PNGK</t>
  </si>
  <si>
    <t>VQAY(-198.27)EEPS(-86.26)VAS(-29.05)S(29.05)PNGK</t>
  </si>
  <si>
    <t>UID10419</t>
  </si>
  <si>
    <t>Q99598;C4P0D6;C4P0D8;C4P0D4;Q5VVQ1;Q9NRI2</t>
  </si>
  <si>
    <t>Q99598</t>
  </si>
  <si>
    <t>Translin-associated protein X</t>
  </si>
  <si>
    <t>TSNAX;DISC1;TRAX</t>
  </si>
  <si>
    <t>NFPHNQRREGKDVNSSSPVMLAFKSFQQELD</t>
  </si>
  <si>
    <t>DVNS(0.01)S(0.899)S(0.092)PVMLAFK</t>
  </si>
  <si>
    <t>DVNS(-19.63)S(9.92)S(-9.92)PVMLAFK</t>
  </si>
  <si>
    <t>UID10420</t>
  </si>
  <si>
    <t>33;33;33;33;33;33</t>
  </si>
  <si>
    <t>FPHNQRREGKDVNSSSPVMLAFKSFQQELDA</t>
  </si>
  <si>
    <t>DVNSS(0.007)S(0.993)PVMLAFK</t>
  </si>
  <si>
    <t>DVNS(-48.85)S(-21.79)S(21.79)PVMLAFK</t>
  </si>
  <si>
    <t>UID10421</t>
  </si>
  <si>
    <t>Q99608</t>
  </si>
  <si>
    <t>Necdin</t>
  </si>
  <si>
    <t>NDN</t>
  </si>
  <si>
    <t>ARALREANPTAHYPRSSVSED__________</t>
  </si>
  <si>
    <t>ALREANPTAHYPRS(0.905)S(0.087)VS(0.008)ED</t>
  </si>
  <si>
    <t>ALREANPT(-55.54)AHY(-33.32)PRS(10.18)S(-10.18)VS(-20.7)ED</t>
  </si>
  <si>
    <t>1791;5583</t>
  </si>
  <si>
    <t>UID10422</t>
  </si>
  <si>
    <t>Q99618;F5GX58;F8WDL1</t>
  </si>
  <si>
    <t>87;87;87</t>
  </si>
  <si>
    <t>Q99618</t>
  </si>
  <si>
    <t>Cell division cycle-associated protein 3</t>
  </si>
  <si>
    <t>CDCA3</t>
  </si>
  <si>
    <t>GIARTPMKTSSGDPPSPLVKQLSEVFETEDS</t>
  </si>
  <si>
    <t>TPMKTSSGDPPS(1)PLVK</t>
  </si>
  <si>
    <t>T(-90.55)PMKT(-72.96)S(-77.57)S(-74.17)GDPPS(72.96)PLVK</t>
  </si>
  <si>
    <t>34212;34762</t>
  </si>
  <si>
    <t>UID10423</t>
  </si>
  <si>
    <t>Q99618;F5GX58;F8WDL1;J3KMY0</t>
  </si>
  <si>
    <t>PPPHNKHLARVADPRSPSAGILRTPIQVESS</t>
  </si>
  <si>
    <t>VADPRS(0.954)PS(0.046)AGILR</t>
  </si>
  <si>
    <t>VADPRS(13.2)PS(-13.2)AGILR</t>
  </si>
  <si>
    <t>35333;35334</t>
  </si>
  <si>
    <t>UID10424</t>
  </si>
  <si>
    <t>LATLSDTDSHSQDLGSPERHQPVPQLQAHST</t>
  </si>
  <si>
    <t>DSLLDGHFVLATLSDT(0.002)DS(0.002)HS(0.012)QDLGS(0.983)PER</t>
  </si>
  <si>
    <t>DS(-88.97)LLDGHFVLAT(-65.8)LS(-44.32)DT(-26.08)DS(-26.08)HS(-19.07)QDLGS(19.07)PER</t>
  </si>
  <si>
    <t>UID10432</t>
  </si>
  <si>
    <t>ETTIGNEGSRVLPSISLSPGPQPPKSPGPHS</t>
  </si>
  <si>
    <t>VLPS(0.006)IS(0.946)LS(0.048)PGPQPPK</t>
  </si>
  <si>
    <t>VLPS(-22.04)IS(12.94)LS(-12.94)PGPQPPK</t>
  </si>
  <si>
    <t>UID10435</t>
  </si>
  <si>
    <t>TIGNEGSRVLPSISLSPGPQPPKSPGPHSEE</t>
  </si>
  <si>
    <t>VLPSISLS(1)PGPQPPK</t>
  </si>
  <si>
    <t>VLPS(-49.84)IS(-34.83)LS(34.83)PGPQPPK</t>
  </si>
  <si>
    <t>UID10436</t>
  </si>
  <si>
    <t>Q99661-2;Q99661</t>
  </si>
  <si>
    <t>567;621</t>
  </si>
  <si>
    <t>Q99661-2</t>
  </si>
  <si>
    <t>Kinesin-like protein KIF2C</t>
  </si>
  <si>
    <t>KIF2C</t>
  </si>
  <si>
    <t>EMEACSNGALIPGNLSKEEEELSSQMSSFNE</t>
  </si>
  <si>
    <t>ELSPHSGPSGEQLIQMETEEMEACSNGALIPGNLS(1)K</t>
  </si>
  <si>
    <t>ELS(-46.56)PHS(-46.49)GPS(-46.49)GEQLIQMET(-39.81)EEMEACS(-35.5)NGALIPGNLS(35.5)K</t>
  </si>
  <si>
    <t>UID10437</t>
  </si>
  <si>
    <t>465;519</t>
  </si>
  <si>
    <t>SADRQTRMEGAEINKSLLALKECIRALGQNK</t>
  </si>
  <si>
    <t>MEGAEINKS(1)LLALKECIR</t>
  </si>
  <si>
    <t>MEGAEINKS(48.83)LLALKECIR</t>
  </si>
  <si>
    <t>20147;20148;20149</t>
  </si>
  <si>
    <t>UID10438</t>
  </si>
  <si>
    <t>Q99684</t>
  </si>
  <si>
    <t>Zinc finger protein Gfi-1</t>
  </si>
  <si>
    <t>GFI1</t>
  </si>
  <si>
    <t>FLVKSKKAHSYHQPRSPGPDYSLRLENVPAP</t>
  </si>
  <si>
    <t>S(1)PGPDYSLR</t>
  </si>
  <si>
    <t>S(57.55)PGPDY(-59.03)S(-57.55)LR</t>
  </si>
  <si>
    <t>1329;14468;30706</t>
  </si>
  <si>
    <t>UID10439</t>
  </si>
  <si>
    <t>TSNAGGAKAEPRDRLSPESQLTEAPDRASAS</t>
  </si>
  <si>
    <t>DRLS(1)PESQLTEAPDR</t>
  </si>
  <si>
    <t>DRLS(44.95)PES(-44.95)QLT(-70.78)EAPDR</t>
  </si>
  <si>
    <t>UID10440</t>
  </si>
  <si>
    <t>AGGAKAEPRDRLSPESQLTEAPDRASASPDS</t>
  </si>
  <si>
    <t>DRLS(0.166)PES(0.834)QLT(0.001)EAPDR</t>
  </si>
  <si>
    <t>DRLS(-7.02)PES(7.02)QLT(-30.36)EAPDR</t>
  </si>
  <si>
    <t>UID10441</t>
  </si>
  <si>
    <t>Q99700-5;H0YH87;F8WB06;F8VQP2;V9GY86;Q99700-2;Q99700-4;Q99700</t>
  </si>
  <si>
    <t>378;588;402;402;507;667;667;667</t>
  </si>
  <si>
    <t>HNPPSEAATPPVARTSPSGGTWSSVVSGVPR</t>
  </si>
  <si>
    <t>T(0.055)S(0.918)PS(0.027)GGTWSSVVSGVPR</t>
  </si>
  <si>
    <t>T(-12.19)S(12.19)PS(-15.33)GGT(-45.82)WS(-55.54)S(-60.26)VVS(-91.01)GVPR</t>
  </si>
  <si>
    <t>34702;34703;34704</t>
  </si>
  <si>
    <t>UID10444</t>
  </si>
  <si>
    <t>395;605;419;419;524;684;684;684</t>
  </si>
  <si>
    <t>SGGTWSSVVSGVPRLSPKTHRPRSPRQNSIG</t>
  </si>
  <si>
    <t>TSPSGGTWSSVVSGVPRLS(1)PK</t>
  </si>
  <si>
    <t>T(-102.54)S(-102.54)PS(-98.01)GGT(-98.01)WS(-96)S(-96.64)VVS(-65.37)GVPRLS(65.37)PK</t>
  </si>
  <si>
    <t>34703;34704</t>
  </si>
  <si>
    <t>UID10449</t>
  </si>
  <si>
    <t>Q99733;Q99733-2;C9J6D1;C9JZI7;E9PNJ7;E9PKT8;A8MXH2</t>
  </si>
  <si>
    <t>121;121;121;133;121;133;90</t>
  </si>
  <si>
    <t>RREFITGDVEPTDAESEWHSENEEEEKLAGD</t>
  </si>
  <si>
    <t>6017;6019;6020;25910;25911;25912;27383</t>
  </si>
  <si>
    <t>UID10454</t>
  </si>
  <si>
    <t>125;125;125;137;125;137;94</t>
  </si>
  <si>
    <t>ITGDVEPTDAESEWHSENEEEEKLAGDMKSK</t>
  </si>
  <si>
    <t>UID10455</t>
  </si>
  <si>
    <t>LAAMRAAAAGLGHPASPGGSEDGPPGSEEED</t>
  </si>
  <si>
    <t>AAAAGLGHPAS(1)PGGS(1)EDGPPGSEEEDAAR</t>
  </si>
  <si>
    <t>AAAAGLGHPAS(79.56)PGGS(63.91)EDGPPGS(-63.91)EEEDAAR</t>
  </si>
  <si>
    <t>23;24</t>
  </si>
  <si>
    <t>UID10456</t>
  </si>
  <si>
    <t>357;204</t>
  </si>
  <si>
    <t>IDSNRREGRRQSFGGSLFAYSPGGAHGMLSS</t>
  </si>
  <si>
    <t>RQS(0.993)FGGS(0.989)LFAY(0.011)S(0.007)PGGAHGMLSSPK</t>
  </si>
  <si>
    <t>RQS(25.92)FGGS(22.3)LFAY(-22.3)S(-25.91)PGGAHGMLS(-44.25)S(-44.25)PK</t>
  </si>
  <si>
    <t>UID10461</t>
  </si>
  <si>
    <t>Q99961-2;Q99961-3;Q99961</t>
  </si>
  <si>
    <t>240;224;288</t>
  </si>
  <si>
    <t>Q99961-2</t>
  </si>
  <si>
    <t>Endophilin-A2</t>
  </si>
  <si>
    <t>SH3GL1</t>
  </si>
  <si>
    <t>GGFPCTTAPKIAASSSFRSSDKPIRTPSRSM</t>
  </si>
  <si>
    <t>IAAS(0.003)S(0.129)S(0.867)FR</t>
  </si>
  <si>
    <t>IAAS(-24.46)S(-8.26)S(8.26)FR</t>
  </si>
  <si>
    <t>12433;12434</t>
  </si>
  <si>
    <t>UID10464</t>
  </si>
  <si>
    <t>Q99986;H0YJF7</t>
  </si>
  <si>
    <t>376;21</t>
  </si>
  <si>
    <t>Q99986</t>
  </si>
  <si>
    <t>Serine/threonine-protein kinase VRK1</t>
  </si>
  <si>
    <t>VRK1</t>
  </si>
  <si>
    <t>EIEESKEPGVEDTEWSNTQTEEAIQTRSRTR</t>
  </si>
  <si>
    <t>EIEESKEPGVEDTEWS(0.922)NT(0.074)QT(0.004)EEAIQTR</t>
  </si>
  <si>
    <t>EIEES(-71.47)KEPGVEDT(-44.64)EWS(10.93)NT(-10.93)QT(-23.7)EEAIQT(-68.82)R</t>
  </si>
  <si>
    <t>6329;7059</t>
  </si>
  <si>
    <t>UID10465</t>
  </si>
  <si>
    <t>Q9BPU6;E9PHT0;E7ESV0;E7EWB4</t>
  </si>
  <si>
    <t>Q9BPU6</t>
  </si>
  <si>
    <t>Dihydropyrimidinase-related protein 5</t>
  </si>
  <si>
    <t>DPYSL5</t>
  </si>
  <si>
    <t>_________MLANSASVRILIKGGKVVNDDC</t>
  </si>
  <si>
    <t>LANS(0.01)AS(0.99)VR</t>
  </si>
  <si>
    <t>LANS(-20.17)AS(20.17)VR</t>
  </si>
  <si>
    <t>16154;16155</t>
  </si>
  <si>
    <t>UID10467</t>
  </si>
  <si>
    <t>ARTNRRCQTAEADSESDHEVPEPESEMKMRL</t>
  </si>
  <si>
    <t>CQTAEADS(1)ES(1)DHEVPEPESEMK</t>
  </si>
  <si>
    <t>CQT(-70.92)AEADS(70.92)ES(79.3)DHEVPEPES(-79.3)EMK</t>
  </si>
  <si>
    <t>3687;3688</t>
  </si>
  <si>
    <t>UID10469</t>
  </si>
  <si>
    <t>IQSIPVVNEEHRGDFSYIGNLMTKEFIGQQL</t>
  </si>
  <si>
    <t>GDFS(1)YIGNLMTK</t>
  </si>
  <si>
    <t>GDFS(87.05)Y(-87.05)IGNLMT(-144.97)K</t>
  </si>
  <si>
    <t>UID10470</t>
  </si>
  <si>
    <t>Q9BPX3;H0Y9Z8</t>
  </si>
  <si>
    <t>674;239</t>
  </si>
  <si>
    <t>TKKIKTLHCEGTEINSDDEQESKEVEETATA</t>
  </si>
  <si>
    <t>TLHCEGTEINS(1)DDEQESK</t>
  </si>
  <si>
    <t>T(-135.51)LHCEGT(-115.14)EINS(85.89)DDEQES(-85.89)K</t>
  </si>
  <si>
    <t>13269;33747;33748</t>
  </si>
  <si>
    <t>UID10471</t>
  </si>
  <si>
    <t>Q9BPZ7-4;Q9BPZ7-3;Q9BPZ7-2;Q9BPZ7;H0Y7F8</t>
  </si>
  <si>
    <t>318;463;474;510;82</t>
  </si>
  <si>
    <t>Q9BPZ7-4</t>
  </si>
  <si>
    <t>Target of rapamycin complex 2 subunit MAPKAP1</t>
  </si>
  <si>
    <t>MAPKAP1</t>
  </si>
  <si>
    <t>ADYFAQKQRKLNRRTSFSFQKEKKSGQQ___</t>
  </si>
  <si>
    <t>RT(0.007)S(0.967)FS(0.026)FQK</t>
  </si>
  <si>
    <t>RT(-21.44)S(15.66)FS(-15.66)FQK</t>
  </si>
  <si>
    <t>27931;34613</t>
  </si>
  <si>
    <t>UID10474</t>
  </si>
  <si>
    <t>320;465;476;512;84</t>
  </si>
  <si>
    <t>YFAQKQRKLNRRTSFSFQKEKKSGQQ_____</t>
  </si>
  <si>
    <t>RT(0.001)S(0.008)FS(0.991)FQK</t>
  </si>
  <si>
    <t>RT(-31.72)S(-20.79)FS(20.79)FQK</t>
  </si>
  <si>
    <t>UID10475</t>
  </si>
  <si>
    <t>254;280</t>
  </si>
  <si>
    <t>PPADPACPEREDSHGSGSPFKASQD______</t>
  </si>
  <si>
    <t>TPPADPACPEREDS(0.01)HGS(0.79)GS(0.2)PFK</t>
  </si>
  <si>
    <t>T(-57.63)PPADPACPEREDS(-18.9)HGS(5.96)GS(-5.96)PFK</t>
  </si>
  <si>
    <t>UID10482</t>
  </si>
  <si>
    <t>256;282</t>
  </si>
  <si>
    <t>ADPACPEREDSHGSGSPFKASQD________</t>
  </si>
  <si>
    <t>TPPADPACPEREDS(0.077)HGS(0.077)GS(0.847)PFK</t>
  </si>
  <si>
    <t>T(-43.5)PPADPACPEREDS(-10.43)HGS(-10.43)GS(10.43)PFK</t>
  </si>
  <si>
    <t>UID10483</t>
  </si>
  <si>
    <t>Q9BQG0;Q9BQG0-2;I3L1L3</t>
  </si>
  <si>
    <t>775;775;695</t>
  </si>
  <si>
    <t>LMTVLQAGKALGGEDSENEEELGDEAMMALD</t>
  </si>
  <si>
    <t>ALGGEDS(1)ENEEELGDEAMMALDQSLASLFAEQK</t>
  </si>
  <si>
    <t>ALGGEDS(86.48)ENEEELGDEAMMALDQS(-86.48)LAS(-93.48)LFAEQK</t>
  </si>
  <si>
    <t>1659;1660</t>
  </si>
  <si>
    <t>UID10484</t>
  </si>
  <si>
    <t>1159;1159;1079</t>
  </si>
  <si>
    <t>VQRPKLEKKDAKEIPSATQSPISKKRKKKGF</t>
  </si>
  <si>
    <t>EIPS(0.971)AT(0.009)QS(0.02)PISK</t>
  </si>
  <si>
    <t>EIPS(16.81)AT(-20.28)QS(-16.81)PIS(-54.2)K</t>
  </si>
  <si>
    <t>UID10487</t>
  </si>
  <si>
    <t>1163;1163;1083</t>
  </si>
  <si>
    <t>KLEKKDAKEIPSATQSPISKKRKKKGFLPET</t>
  </si>
  <si>
    <t>EIPSATQS(1)PISK</t>
  </si>
  <si>
    <t>EIPS(-44.47)AT(-45.33)QS(44.47)PIS(-50.62)K</t>
  </si>
  <si>
    <t>UID10488</t>
  </si>
  <si>
    <t>1308;1308;1228;181</t>
  </si>
  <si>
    <t>SALARKKARLSLVIRSPSLLQSGAKKKAQVR</t>
  </si>
  <si>
    <t>LSLVIRS(1)PSLLQSGAK</t>
  </si>
  <si>
    <t>LS(-94.51)LVIRS(35.68)PS(-35.68)LLQS(-74.61)GAK</t>
  </si>
  <si>
    <t>18923;18924</t>
  </si>
  <si>
    <t>UID10490</t>
  </si>
  <si>
    <t>1310;1310;1230;183</t>
  </si>
  <si>
    <t>LARKKARLSLVIRSPSLLQSGAKKKAQVRKA</t>
  </si>
  <si>
    <t>LSLVIRS(0.067)PS(0.933)LLQSGAK</t>
  </si>
  <si>
    <t>LS(-66.17)LVIRS(-11.43)PS(11.43)LLQS(-59.37)GAK</t>
  </si>
  <si>
    <t>UID10491</t>
  </si>
  <si>
    <t>Q9BQI7</t>
  </si>
  <si>
    <t>PH and SEC7 domain-containing protein 2</t>
  </si>
  <si>
    <t>PSD2</t>
  </si>
  <si>
    <t>GDEDDDEEDTDKLLNSASDPSLKDGLSDSDS</t>
  </si>
  <si>
    <t>LLNS(0.999)AS(0.001)DPSLK</t>
  </si>
  <si>
    <t>LLNS(31.55)AS(-31.55)DPS(-37.31)LK</t>
  </si>
  <si>
    <t>UID10492</t>
  </si>
  <si>
    <t>UID10496</t>
  </si>
  <si>
    <t>325;75</t>
  </si>
  <si>
    <t>LSFPKNSKYEYDPDISPPRKKQAKSHFGDKK</t>
  </si>
  <si>
    <t>YEYDPDIS(1)PPRKK</t>
  </si>
  <si>
    <t>Y(-98.24)EY(-79.66)DPDIS(79.66)PPRKK</t>
  </si>
  <si>
    <t>22908;38241;38242;38243</t>
  </si>
  <si>
    <t>UID10497</t>
  </si>
  <si>
    <t>DGMITLKVDNLTYRTSPDSLRRVFEKYGRVG</t>
  </si>
  <si>
    <t>VDNLT(0.001)YRT(0.004)S(0.995)PDSLRR</t>
  </si>
  <si>
    <t>VDNLT(-31.27)Y(-47.76)RT(-23.7)S(23.7)PDS(-38.09)LRR</t>
  </si>
  <si>
    <t>UID10498</t>
  </si>
  <si>
    <t>ITLKVDNLTYRTSPDSLRRVFEKYGRVGDVY</t>
  </si>
  <si>
    <t>VDNLT(0.01)YRT(0.005)S(0.02)PDS(0.965)LR</t>
  </si>
  <si>
    <t>VDNLT(-20.06)Y(-37.05)RT(-22.6)S(-16.79)PDS(16.79)LR</t>
  </si>
  <si>
    <t>UID10499</t>
  </si>
  <si>
    <t>189;196</t>
  </si>
  <si>
    <t>RESRYGGSHYSSSGYSNSRYSRYHSSRSHSK</t>
  </si>
  <si>
    <t>YGGSHYSSS(0.012)GY(0.136)S(0.807)NS(0.044)R</t>
  </si>
  <si>
    <t>Y(-63.84)GGS(-39.47)HY(-40.73)S(-32.73)S(-33.45)S(-18.33)GY(-7.72)S(7.72)NS(-12.6)R</t>
  </si>
  <si>
    <t>UID10500</t>
  </si>
  <si>
    <t>Q9BRQ0;Q5T171</t>
  </si>
  <si>
    <t>97;60</t>
  </si>
  <si>
    <t>Q9BRQ0</t>
  </si>
  <si>
    <t>Pygopus homolog 2</t>
  </si>
  <si>
    <t>PYGO2</t>
  </si>
  <si>
    <t>FGAPKVGVAAPPFLGSPVPFGGFRVQGGMAG</t>
  </si>
  <si>
    <t>VGVAAPPFLGS(1)PVPFGGFR</t>
  </si>
  <si>
    <t>VGVAAPPFLGS(121.21)PVPFGGFR</t>
  </si>
  <si>
    <t>UID10502</t>
  </si>
  <si>
    <t>Q9BRR8</t>
  </si>
  <si>
    <t>G patch domain-containing protein 1</t>
  </si>
  <si>
    <t>GPATCH1</t>
  </si>
  <si>
    <t>ARSLAQNAQSSRAQLSPAAAAGHCSWNMALG</t>
  </si>
  <si>
    <t>AQLS(1)PAAAAGHCSWNMALGGGTATLK</t>
  </si>
  <si>
    <t>AQLS(51.08)PAAAAGHCS(-51.08)WNMALGGGT(-88.8)AT(-95.11)LK</t>
  </si>
  <si>
    <t>UID10505</t>
  </si>
  <si>
    <t>Q9BRS2;E9PFQ8</t>
  </si>
  <si>
    <t>Q9BRS2</t>
  </si>
  <si>
    <t>Serine/threonine-protein kinase RIO1</t>
  </si>
  <si>
    <t>RIOK1</t>
  </si>
  <si>
    <t>LLMSRVVPGQFDDADSSDSENRDLKTVKEKD</t>
  </si>
  <si>
    <t>VVPGQFDDADS(0.96)S(0.04)DSENR</t>
  </si>
  <si>
    <t>VVPGQFDDADS(13.84)S(-13.84)DS(-33.03)ENR</t>
  </si>
  <si>
    <t>37584;37585</t>
  </si>
  <si>
    <t>UID10506</t>
  </si>
  <si>
    <t>LMSRVVPGQFDDADSSDSENRDLKTVKEKDD</t>
  </si>
  <si>
    <t>VVPGQFDDADS(0.009)S(0.946)DS(0.045)ENRDLK</t>
  </si>
  <si>
    <t>VVPGQFDDADS(-20.02)S(13.25)DS(-13.25)ENRDLK</t>
  </si>
  <si>
    <t>UID10507</t>
  </si>
  <si>
    <t>Q9BRZ2</t>
  </si>
  <si>
    <t>E3 ubiquitin-protein ligase TRIM56</t>
  </si>
  <si>
    <t>TRIM56</t>
  </si>
  <si>
    <t>KKKFKGRLKSISREPSPALGPNLDGSGLLPR</t>
  </si>
  <si>
    <t>S(0.527)IS(0.527)REPS(0.946)PALGPNLDGSGLLPRPIFYCSFPTR</t>
  </si>
  <si>
    <t>S(0)IS(0)REPS(9.48)PALGPNLDGS(-39.78)GLLPRPIFY(-36.93)CS(-34.28)FPT(-38.5)R</t>
  </si>
  <si>
    <t>29705;29706;29707</t>
  </si>
  <si>
    <t>UID10508</t>
  </si>
  <si>
    <t>Q9BSI4-2;Q9BSI4</t>
  </si>
  <si>
    <t>295;295</t>
  </si>
  <si>
    <t>Q9BSI4-2</t>
  </si>
  <si>
    <t>TERF1-interacting nuclear factor 2</t>
  </si>
  <si>
    <t>TINF2</t>
  </si>
  <si>
    <t>KERPTVMLFPFRNLGSPTQVISKPESKEEHA</t>
  </si>
  <si>
    <t>NLGS(0.999)PT(0.001)QVISKPESK</t>
  </si>
  <si>
    <t>NLGS(32.32)PT(-32.32)QVIS(-82.83)KPES(-101.52)K</t>
  </si>
  <si>
    <t>UID10509</t>
  </si>
  <si>
    <t>Q9BSJ8;Q9BSJ8-2</t>
  </si>
  <si>
    <t>820;830</t>
  </si>
  <si>
    <t>Q9BSJ8</t>
  </si>
  <si>
    <t>Extended synaptotagmin-1</t>
  </si>
  <si>
    <t>ESYT1</t>
  </si>
  <si>
    <t>ERAEDLPLRKGTKHLSPYATLTVGDSSHKTK</t>
  </si>
  <si>
    <t>HLS(1)PYATLTVGDSSHK</t>
  </si>
  <si>
    <t>HLS(78.98)PY(-84.54)AT(-78.98)LT(-103.15)VGDS(-183.82)S(-185.77)HK</t>
  </si>
  <si>
    <t>UID10510</t>
  </si>
  <si>
    <t>1034;1044</t>
  </si>
  <si>
    <t>NRGTKRRTSQKKRTLSPEFNERFEWELPLDE</t>
  </si>
  <si>
    <t>TLS(1)PEFNER</t>
  </si>
  <si>
    <t>T(-77.82)LS(77.82)PEFNER</t>
  </si>
  <si>
    <t>15646;27897;33881</t>
  </si>
  <si>
    <t>UID10511</t>
  </si>
  <si>
    <t>963;973</t>
  </si>
  <si>
    <t>TSSAPELRQRLTHVDSPLEAPAGPLGQVKLT</t>
  </si>
  <si>
    <t>LT(0.234)HVDS(0.766)PLEAPAGPLGQVK</t>
  </si>
  <si>
    <t>LT(-5.15)HVDS(5.15)PLEAPAGPLGQVK</t>
  </si>
  <si>
    <t>UID10512</t>
  </si>
  <si>
    <t>Q9BSQ5-3;Q9BSQ5;C9JUH3;A0A0A0MT72;Q9BSQ5-4;Q9BSQ5-2</t>
  </si>
  <si>
    <t>293;384;287;378;326;405</t>
  </si>
  <si>
    <t>LETIGVKDGRGIITDSFGRHRRALSTTSSST</t>
  </si>
  <si>
    <t>GIITDS(1)FGR</t>
  </si>
  <si>
    <t>GIIT(-46.19)DS(46.19)FGR</t>
  </si>
  <si>
    <t>UID10513</t>
  </si>
  <si>
    <t>PGPGGPYPRPLRRIISVEEDPLPQLLDGGFE</t>
  </si>
  <si>
    <t>IIS(1)VEEDPLPQLLDGGFEQPLSK</t>
  </si>
  <si>
    <t>IIS(84.2)VEEDPLPQLLDGGFEQPLS(-84.2)K</t>
  </si>
  <si>
    <t>UID10515</t>
  </si>
  <si>
    <t>SQSEEEEEVFGIPRRSSLGLSGYPLTEEEPG</t>
  </si>
  <si>
    <t>RS(0.996)S(0.996)LGLS(0.01)GY(0.385)PLT(0.43)EEEPGT(0.17)GEPGPGGPY(0.011)PR</t>
  </si>
  <si>
    <t>RS(23.92)S(23.92)LGLS(-20.39)GY(-0.47)PLT(0.47)EEEPGT(-4.11)GEPGPGGPY(-16.03)PR</t>
  </si>
  <si>
    <t>UID10516</t>
  </si>
  <si>
    <t>425;470;367;318</t>
  </si>
  <si>
    <t>ISTPQTNTVPIKPLISTPPVSSQPKVSTPVV</t>
  </si>
  <si>
    <t>ISTPQTNTVPIKPLIS(0.934)T(0.061)PPVS(0.003)S(0.003)QPK</t>
  </si>
  <si>
    <t>IS(-71.85)T(-67.47)PQT(-52.2)NT(-48.65)VPIKPLIS(11.88)T(-11.88)PPVS(-24.98)S(-24.98)QPK</t>
  </si>
  <si>
    <t>14088;23709</t>
  </si>
  <si>
    <t>UID10522</t>
  </si>
  <si>
    <t>Q9BTC0;Q9BTC0-1</t>
  </si>
  <si>
    <t>Q9BTC0</t>
  </si>
  <si>
    <t>Death-inducer obliterator 1</t>
  </si>
  <si>
    <t>DIDO1</t>
  </si>
  <si>
    <t>LKSKHDSSAPDPAPDSADEVMPEAVPEVASE</t>
  </si>
  <si>
    <t>S(0.001)KHDS(0.002)S(0.001)APDPAPDS(0.996)ADEVMPEAVPEVASEPGLESASHPNVDR</t>
  </si>
  <si>
    <t>S(-31.79)KHDS(-27.12)S(-28.96)APDPAPDS(27.12)ADEVMPEAVPEVAS(-55.87)EPGLES(-66.97)AS(-71.28)HPNVDR</t>
  </si>
  <si>
    <t>11584;29772</t>
  </si>
  <si>
    <t>UID10535</t>
  </si>
  <si>
    <t>VDDLPNRMCADVRRNSVERPAEPVAGAATPS</t>
  </si>
  <si>
    <t>RNS(1)VERPAEPVAGAATPSLVEQQK</t>
  </si>
  <si>
    <t>RNS(141.73)VERPAEPVAGAAT(-141.73)PS(-142.9)LVEQQK</t>
  </si>
  <si>
    <t>UID10541</t>
  </si>
  <si>
    <t>Q9BTE3-2;Q9BTE3</t>
  </si>
  <si>
    <t>154;154</t>
  </si>
  <si>
    <t>Q9BTE3-2</t>
  </si>
  <si>
    <t>Mini-chromosome maintenance complex-binding protein</t>
  </si>
  <si>
    <t>MCMBP</t>
  </si>
  <si>
    <t>TWVKEAYVNANQARVSPSTSYTPSRHKRSYE</t>
  </si>
  <si>
    <t>EAYVNANQARVS(1)PSTSYTPSR</t>
  </si>
  <si>
    <t>EAY(-134.39)VNANQARVS(48.19)PS(-55.46)T(-55.46)S(-48.19)Y(-57.32)T(-69.48)PS(-74.9)R</t>
  </si>
  <si>
    <t>5656;37258</t>
  </si>
  <si>
    <t>UID10547</t>
  </si>
  <si>
    <t>Q9BTE3-2;Q9BTE3;Q9BTE3-3</t>
  </si>
  <si>
    <t>298;298;125</t>
  </si>
  <si>
    <t>DPMECTDTAEEQRVHSPPASLVPRIHVILAQ</t>
  </si>
  <si>
    <t>VHS(1)PPASLVPR</t>
  </si>
  <si>
    <t>VHS(58.02)PPAS(-58.02)LVPR</t>
  </si>
  <si>
    <t>UID10550</t>
  </si>
  <si>
    <t>317;272;350;380;249;326;350;321;350</t>
  </si>
  <si>
    <t>TQVQPKLQKQAQTQTSPEHLVLQQKQVQPQL</t>
  </si>
  <si>
    <t>QAQTQT(0.038)S(0.962)PEHLVLQQK</t>
  </si>
  <si>
    <t>QAQT(-36.65)QT(-14.07)S(14.07)PEHLVLQQK</t>
  </si>
  <si>
    <t>UID10552</t>
  </si>
  <si>
    <t>Q9BTK6;H3BTX0</t>
  </si>
  <si>
    <t>237;67</t>
  </si>
  <si>
    <t>Q9BTK6</t>
  </si>
  <si>
    <t>PAXIP1-associated glutamate-rich protein 1</t>
  </si>
  <si>
    <t>PAGR1</t>
  </si>
  <si>
    <t>GRDLFSLDSEDPSPASPPLRSSGSSLFPRQR</t>
  </si>
  <si>
    <t>DLFSLDSEDPSPAS(1)PPLR</t>
  </si>
  <si>
    <t>DLFS(-164.92)LDS(-138.06)EDPS(-78.69)PAS(78.69)PPLR</t>
  </si>
  <si>
    <t>4470;4471;33349;33350</t>
  </si>
  <si>
    <t>UID10554</t>
  </si>
  <si>
    <t>Q9BTL3</t>
  </si>
  <si>
    <t>RNMT-activating mini protein</t>
  </si>
  <si>
    <t>FAM103A1</t>
  </si>
  <si>
    <t>ENDKEYQEYLKRPPESPPIVEEWNSRAGGNQ</t>
  </si>
  <si>
    <t>RPPES(1)PPIVEEWNSR</t>
  </si>
  <si>
    <t>RPPES(129.84)PPIVEEWNS(-129.84)R</t>
  </si>
  <si>
    <t>UID10559</t>
  </si>
  <si>
    <t>Q9BTU6</t>
  </si>
  <si>
    <t>Phosphatidylinositol 4-kinase type 2-alpha</t>
  </si>
  <si>
    <t>PI4K2A</t>
  </si>
  <si>
    <t>_______MDETSPLVSPERAQPPDYTFPSGS</t>
  </si>
  <si>
    <t>MDETSPLVS(1)PER</t>
  </si>
  <si>
    <t>MDET(-73.2)S(-62.5)PLVS(62.5)PER</t>
  </si>
  <si>
    <t>UID10560</t>
  </si>
  <si>
    <t>Q9BTU6;E9PAM4</t>
  </si>
  <si>
    <t>460;430</t>
  </si>
  <si>
    <t>QMPPVIVETARSHQRSSSESYTQSFQSRKPF</t>
  </si>
  <si>
    <t>S(0.95)S(0.041)S(0.009)ESYTQSFQSR</t>
  </si>
  <si>
    <t>S(13.7)S(-13.7)S(-20.18)ES(-60.29)Y(-83.42)T(-88.43)QS(-97.72)FQS(-103.44)R</t>
  </si>
  <si>
    <t>UID10561</t>
  </si>
  <si>
    <t>461;431</t>
  </si>
  <si>
    <t>MPPVIVETARSHQRSSSESYTQSFQSRKPFF</t>
  </si>
  <si>
    <t>S(0.027)S(0.86)S(0.113)ESYTQSFQSR</t>
  </si>
  <si>
    <t>S(-15.09)S(8.8)S(-8.8)ES(-56)Y(-108.8)T(-104.74)QS(-135.48)FQS(-121.61)R</t>
  </si>
  <si>
    <t>UID10562</t>
  </si>
  <si>
    <t>464;434</t>
  </si>
  <si>
    <t>VIVETARSHQRSSSESYTQSFQSRKPFFSWW</t>
  </si>
  <si>
    <t>S(0.044)S(0.044)S(0.028)ES(0.868)Y(0.012)T(0.004)QSFQSR</t>
  </si>
  <si>
    <t>S(-12.93)S(-12.93)S(-14.9)ES(12.93)Y(-18.7)T(-23.67)QS(-67.58)FQS(-104.36)R</t>
  </si>
  <si>
    <t>UID10564</t>
  </si>
  <si>
    <t>PGGAVRVAAAAGSGPSPPGSPGHDRERQPLL</t>
  </si>
  <si>
    <t>VAAAAGSGPS(1)PPGS(1)PGHDRER</t>
  </si>
  <si>
    <t>VAAAAGS(-65.54)GPS(65.54)PPGS(92.12)PGHDRER</t>
  </si>
  <si>
    <t>35295;35296;35297;35298</t>
  </si>
  <si>
    <t>UID10565</t>
  </si>
  <si>
    <t>Q9BTV6;A0A087X2J5</t>
  </si>
  <si>
    <t>353;128</t>
  </si>
  <si>
    <t>Q9BTV6</t>
  </si>
  <si>
    <t>Diphthamide biosynthesis protein 7</t>
  </si>
  <si>
    <t>DPH7</t>
  </si>
  <si>
    <t>ADWSWLLFRSLQRAPSWSFPSNLGTKTADLK</t>
  </si>
  <si>
    <t>APS(1)WSFPSNLGTK</t>
  </si>
  <si>
    <t>APS(36.35)WS(-36.35)FPS(-74.47)NLGT(-96.48)K</t>
  </si>
  <si>
    <t>UID10567</t>
  </si>
  <si>
    <t>Q9BTX1-4;Q9BTX1-6;Q9BTX1-5;Q9BTX1-2;Q9BTX1</t>
  </si>
  <si>
    <t>406;291;366;405;406</t>
  </si>
  <si>
    <t>Q9BTX1-4</t>
  </si>
  <si>
    <t>Nucleoporin NDC1</t>
  </si>
  <si>
    <t>NDC1</t>
  </si>
  <si>
    <t>GRVSSSYPVEPKKLNSPEETAFQTPKSSQMP</t>
  </si>
  <si>
    <t>KLNS(1)PEETAFQTPK</t>
  </si>
  <si>
    <t>KLNS(77.24)PEET(-77.24)AFQT(-105.83)PK</t>
  </si>
  <si>
    <t>UID10569</t>
  </si>
  <si>
    <t>PKDREVAEGGLPRAESPSPAPPPGLRGTLDL</t>
  </si>
  <si>
    <t>AES(1)PSPAPPPGLR</t>
  </si>
  <si>
    <t>AES(61.86)PS(-61.86)PAPPPGLR</t>
  </si>
  <si>
    <t>779;780</t>
  </si>
  <si>
    <t>UID10575</t>
  </si>
  <si>
    <t>UID10576</t>
  </si>
  <si>
    <t>PKQQVSWEQEFLVGSSPGGSGRALCMVCGAE</t>
  </si>
  <si>
    <t>QQVSWEQEFLVGS(0.014)S(0.983)PGGS(0.002)GR</t>
  </si>
  <si>
    <t>QQVS(-144.63)WEQEFLVGS(-18.34)S(18.34)PGGS(-26)GR</t>
  </si>
  <si>
    <t>UID10579</t>
  </si>
  <si>
    <t>MLRVTQQEKTPPPRPSPLEAGSDGCEEPKQQ</t>
  </si>
  <si>
    <t>VT(0.086)QQEKT(0.07)PPPRPS(0.844)PLEAGSDGCEEPK</t>
  </si>
  <si>
    <t>VT(-9.94)QQEKT(-10.8)PPPRPS(9.94)PLEAGS(-33.76)DGCEEPK</t>
  </si>
  <si>
    <t>UID10580</t>
  </si>
  <si>
    <t>Q9BUB4-2;Q9BUB4</t>
  </si>
  <si>
    <t>74;223</t>
  </si>
  <si>
    <t>Q9BUB4-2</t>
  </si>
  <si>
    <t>tRNA-specific adenosine deaminase 1</t>
  </si>
  <si>
    <t>ADAT1</t>
  </si>
  <si>
    <t>VTNGAAHHQSFGKQKSGPISPGIHSCDLTVE</t>
  </si>
  <si>
    <t>S(0.87)GPIS(0.116)PGIHS(0.014)CDLTVEGLATVTR</t>
  </si>
  <si>
    <t>S(8.76)GPIS(-8.76)PGIHS(-17.87)CDLT(-34.88)VEGLAT(-71.23)VT(-83.95)R</t>
  </si>
  <si>
    <t>UID10581</t>
  </si>
  <si>
    <t>78;227</t>
  </si>
  <si>
    <t>AAHHQSFGKQKSGPISPGIHSCDLTVEGLAT</t>
  </si>
  <si>
    <t>S(0.011)GPIS(0.984)PGIHS(0.005)CDLTVEGLATVTR</t>
  </si>
  <si>
    <t>S(-19.68)GPIS(19.68)PGIHS(-22.85)CDLT(-41.9)VEGLAT(-82.01)VT(-94.8)R</t>
  </si>
  <si>
    <t>UID10582</t>
  </si>
  <si>
    <t>RRLAAAEETAVSPRKSPRPAGPQLFLPDPDP</t>
  </si>
  <si>
    <t>S(1)PRPAGPQLFLPDPDPQRGGPGPGVR</t>
  </si>
  <si>
    <t>S(42.38)PRPAGPQLFLPDPDPQRGGPGPGVR</t>
  </si>
  <si>
    <t>15701;16005;30857;30858</t>
  </si>
  <si>
    <t>UID10584</t>
  </si>
  <si>
    <t>Q9BUW7</t>
  </si>
  <si>
    <t>UPF0184 protein C9orf16</t>
  </si>
  <si>
    <t>C9orf16</t>
  </si>
  <si>
    <t>RLEFQQQLGEAPSDASP______________</t>
  </si>
  <si>
    <t>LEFQQQLGEAPSDAS(1)P</t>
  </si>
  <si>
    <t>LEFQQQLGEAPS(-43.29)DAS(43.29)P</t>
  </si>
  <si>
    <t>UID10588</t>
  </si>
  <si>
    <t>Q9BVA0;H3BTU7</t>
  </si>
  <si>
    <t>421;50</t>
  </si>
  <si>
    <t>Q9BVA0</t>
  </si>
  <si>
    <t>Katanin p80 WD40 repeat-containing subunit B1</t>
  </si>
  <si>
    <t>KATNB1</t>
  </si>
  <si>
    <t>PPEDDAATAKEAAKPSPAMDVQFPVPNLEVL</t>
  </si>
  <si>
    <t>EAAKPS(1)PAMDVQFPVPNLEVLPRPPVVASTPAPK</t>
  </si>
  <si>
    <t>EAAKPS(73.58)PAMDVQFPVPNLEVLPRPPVVAS(-73.58)T(-73.58)PAPK</t>
  </si>
  <si>
    <t>UID10589</t>
  </si>
  <si>
    <t>PPPQASFTSNAFRKLSNSSSSVSPLILSSNL</t>
  </si>
  <si>
    <t>KLS(0.984)NS(0.006)S(0.006)S(0.003)SVSPLILSSNLPVNNK</t>
  </si>
  <si>
    <t>KLS(21.91)NS(-21.91)S(-21.91)S(-25.2)S(-43.45)VS(-76.41)PLILS(-138.61)S(-142.12)NLPVNNK</t>
  </si>
  <si>
    <t>15238;15239;15240</t>
  </si>
  <si>
    <t>UID10590</t>
  </si>
  <si>
    <t>TSNAFRKLSNSSSSVSPLILSSNLPVNNKTE</t>
  </si>
  <si>
    <t>KLS(0.029)NS(0.029)S(0.029)S(0.056)S(0.072)VS(0.778)PLILS(0.006)S(0.002)NLPVNNK</t>
  </si>
  <si>
    <t>KLS(-14.33)NS(-14.33)S(-14.33)S(-11.44)S(-10.36)VS(10.36)PLILS(-20.84)S(-26.45)NLPVNNK</t>
  </si>
  <si>
    <t>UID10595</t>
  </si>
  <si>
    <t>184;142;180</t>
  </si>
  <si>
    <t>NDAKQNHDLTHRKSPSGPVKSPPLSPVGTTP</t>
  </si>
  <si>
    <t>KS(0.001)PS(0.973)GPVKS(0.026)PPLSPVGTTPVK</t>
  </si>
  <si>
    <t>KS(-29.36)PS(15.69)GPVKS(-15.69)PPLS(-61.75)PVGT(-68.38)T(-67.59)PVK</t>
  </si>
  <si>
    <t>UID10597</t>
  </si>
  <si>
    <t>189;147;185</t>
  </si>
  <si>
    <t>NHDLTHRKSPSGPVKSPPLSPVGTTPVKLKR</t>
  </si>
  <si>
    <t>SPSGPVKS(1)PPLS(1)PVGT(0.665)T(0.335)PVK</t>
  </si>
  <si>
    <t>S(-90.74)PS(-83.31)GPVKS(83.31)PPLS(43.13)PVGT(2.98)T(-2.98)PVK</t>
  </si>
  <si>
    <t>UID10598</t>
  </si>
  <si>
    <t>193;151;189</t>
  </si>
  <si>
    <t>THRKSPSGPVKSPPLSPVGTTPVKLKRAAPK</t>
  </si>
  <si>
    <t>SPSGPVKS(1)PPLS(1)PVGT(0.131)T(0.869)PVK</t>
  </si>
  <si>
    <t>S(-56.77)PS(-52.6)GPVKS(52.6)PPLS(70.72)PVGT(-8.22)T(8.22)PVK</t>
  </si>
  <si>
    <t>UID10599</t>
  </si>
  <si>
    <t>Q9BVJ6-3;Q9BVJ6;Q9BVJ6-2;X6RJY0</t>
  </si>
  <si>
    <t>353;405;237;237</t>
  </si>
  <si>
    <t>Q9BVJ6-3</t>
  </si>
  <si>
    <t>U3 small nucleolar RNA-associated protein 14 homolog A</t>
  </si>
  <si>
    <t>UTP14A</t>
  </si>
  <si>
    <t>QEDPEQLPELEAHGVSESEGEERPVAEEEIL</t>
  </si>
  <si>
    <t>EAATQEDPEQLPELEAHGVS(1)ES(1)EGEERPVAEEEILLR</t>
  </si>
  <si>
    <t>EAAT(-45.55)QEDPEQLPELEAHGVS(45.78)ES(45.55)EGEERPVAEEEILLR</t>
  </si>
  <si>
    <t>5464;5465</t>
  </si>
  <si>
    <t>UID10602</t>
  </si>
  <si>
    <t>355;407;239;239</t>
  </si>
  <si>
    <t>DPEQLPELEAHGVSESEGEERPVAEEEILLR</t>
  </si>
  <si>
    <t>UID10603</t>
  </si>
  <si>
    <t>Q9BVJ6-3;Q9BVJ6;Q9BVJ6-2</t>
  </si>
  <si>
    <t>517;569;401</t>
  </si>
  <si>
    <t>KKEQMIDLQNLLTTQSPSVKSLAVPTIEELE</t>
  </si>
  <si>
    <t>EQMIDLQNLLTT(0.003)QS(0.994)PS(0.002)VK</t>
  </si>
  <si>
    <t>EQMIDLQNLLT(-41.15)T(-24.61)QS(24.61)PS(-26.76)VK</t>
  </si>
  <si>
    <t>UID10604</t>
  </si>
  <si>
    <t>Q9BVS4-2;Q9BVS4</t>
  </si>
  <si>
    <t>332;332</t>
  </si>
  <si>
    <t>Q9BVS4-2</t>
  </si>
  <si>
    <t>Serine/threonine-protein kinase RIO2</t>
  </si>
  <si>
    <t>RIOK2</t>
  </si>
  <si>
    <t>HPLGPDDKNIETKEGSEFSFSDGEVAEKAEV</t>
  </si>
  <si>
    <t>EGS(1)EFS(0.001)FS(0.999)DGEVAEK</t>
  </si>
  <si>
    <t>EGS(85.76)EFS(-31.67)FS(31.67)DGEVAEK</t>
  </si>
  <si>
    <t>6220;6221</t>
  </si>
  <si>
    <t>UID10606</t>
  </si>
  <si>
    <t>GPDDKNIETKEGSEFSFSDGEVAEKAEVYGS</t>
  </si>
  <si>
    <t>EGSEFS(1)FS(1)DGEVAEK</t>
  </si>
  <si>
    <t>EGS(-62.45)EFS(62.45)FS(97.95)DGEVAEK</t>
  </si>
  <si>
    <t>UID10607</t>
  </si>
  <si>
    <t>DDKNIETKEGSEFSFSDGEVAEKAEVYGSEN</t>
  </si>
  <si>
    <t>UID10608</t>
  </si>
  <si>
    <t>380;380</t>
  </si>
  <si>
    <t>CYCRSSGDPEQIKEDSLSEESADARSFEMTE</t>
  </si>
  <si>
    <t>SSGDPEQIKEDS(1)LS(0.999)EES(0.001)ADAR</t>
  </si>
  <si>
    <t>S(-55.04)S(-54.6)GDPEQIKEDS(51.68)LS(31.6)EES(-31.6)ADAR</t>
  </si>
  <si>
    <t>31594;31595</t>
  </si>
  <si>
    <t>UID10610</t>
  </si>
  <si>
    <t>Q9BVS4-2;Q9BVS4;H0Y919;H0Y8R4</t>
  </si>
  <si>
    <t>442;442;61;14</t>
  </si>
  <si>
    <t>NRQDGQRVQGGVPAGSDEYEDECPHLIALSS</t>
  </si>
  <si>
    <t>VQGGVPAGS(1)DEYEDECPHLIALSSLNR</t>
  </si>
  <si>
    <t>VQGGVPAGS(39)DEY(-39)EDECPHLIALS(-87.12)S(-86.69)LNR</t>
  </si>
  <si>
    <t>UID10612</t>
  </si>
  <si>
    <t>Q9BVV8</t>
  </si>
  <si>
    <t>Uncharacterized membrane protein C19orf24</t>
  </si>
  <si>
    <t>C19orf24</t>
  </si>
  <si>
    <t>LLANTEDPTEMASLDSDEETVFESRNLR___</t>
  </si>
  <si>
    <t>YGLLANTEDPTEMASLDS(1)DEETVFESR</t>
  </si>
  <si>
    <t>Y(-155.64)GLLANT(-143.75)EDPT(-106.94)EMAS(-54.43)LDS(52.7)DEET(-52.7)VFES(-56.91)R</t>
  </si>
  <si>
    <t>28146;28147;38357;38358</t>
  </si>
  <si>
    <t>UID10614</t>
  </si>
  <si>
    <t>Q9BW19;A2AB20</t>
  </si>
  <si>
    <t>Q9BW19</t>
  </si>
  <si>
    <t>Kinesin-like protein KIFC1</t>
  </si>
  <si>
    <t>KIFC1</t>
  </si>
  <si>
    <t>__________MDPQRSPLLEVKGNIELKRPL</t>
  </si>
  <si>
    <t>MDPQRS(1)PLLEVK</t>
  </si>
  <si>
    <t>MDPQRS(106.35)PLLEVK</t>
  </si>
  <si>
    <t>20036;20037</t>
  </si>
  <si>
    <t>UID10615</t>
  </si>
  <si>
    <t>Q9BW71;Q9BW71-2</t>
  </si>
  <si>
    <t>473;160</t>
  </si>
  <si>
    <t>ILRAELEALGMKGTPSLGKCRALKEQREEAA</t>
  </si>
  <si>
    <t>AELEALGMKGT(0.226)PS(0.774)LGK</t>
  </si>
  <si>
    <t>AELEALGMKGT(-5.34)PS(5.34)LGK</t>
  </si>
  <si>
    <t>UID10617</t>
  </si>
  <si>
    <t>AKKVEGNKGTKSLKESEQESEEEILAQKKEQ</t>
  </si>
  <si>
    <t>SLKES(1)EQES(1)EEEILAQK</t>
  </si>
  <si>
    <t>S(-70.84)LKES(70.84)EQES(156.47)EEEILAQK</t>
  </si>
  <si>
    <t>UID10618</t>
  </si>
  <si>
    <t>UID10621</t>
  </si>
  <si>
    <t>Q9BW71;Q9BW71-2;Q9BW71-3</t>
  </si>
  <si>
    <t>RSFFRGRPDLSTLTHSIVRRRYLAHSGRSHL</t>
  </si>
  <si>
    <t>GRPDLSTLTHS(1)IVR</t>
  </si>
  <si>
    <t>GRPDLS(-85.18)T(-83.3)LT(-51.75)HS(51.75)IVR</t>
  </si>
  <si>
    <t>UID10622</t>
  </si>
  <si>
    <t>530;217</t>
  </si>
  <si>
    <t>GEAAPPGELYRRTLDSDEERPRPAPPDWSHM</t>
  </si>
  <si>
    <t>T(0.001)LDS(0.999)DEERPRPAPPDWSHMR</t>
  </si>
  <si>
    <t>T(-29.59)LDS(29.59)DEERPRPAPPDWS(-53.44)HMR</t>
  </si>
  <si>
    <t>33691;33692</t>
  </si>
  <si>
    <t>UID10627</t>
  </si>
  <si>
    <t>Q9BW85</t>
  </si>
  <si>
    <t>Coiled-coil domain-containing protein 94</t>
  </si>
  <si>
    <t>CCDC94</t>
  </si>
  <si>
    <t>AALLEEARKRRLLEDSDSEDEAAPSPLQPAL</t>
  </si>
  <si>
    <t>LLEDS(1)DS(1)EDEAAPSPLQPALRPNPTAILDEAPKPK</t>
  </si>
  <si>
    <t>LLEDS(49.85)DS(37.26)EDEAAPS(-37.26)PLQPALRPNPT(-77.12)AILDEAPKPK</t>
  </si>
  <si>
    <t>17595;17596;17597</t>
  </si>
  <si>
    <t>UID10628</t>
  </si>
  <si>
    <t>LLEEARKRRLLEDSDSEDEAAPSPLQPALRP</t>
  </si>
  <si>
    <t>LLEDS(47.92)DS(39.42)EDEAAPS(-39.42)PLQPALRPNPT(-72)AILDEAPKPK</t>
  </si>
  <si>
    <t>UID10629</t>
  </si>
  <si>
    <t>Q9BWE0-4;Q9BWE0</t>
  </si>
  <si>
    <t>386;329</t>
  </si>
  <si>
    <t>Q9BWE0-4</t>
  </si>
  <si>
    <t>Replication initiator 1</t>
  </si>
  <si>
    <t>REPIN1</t>
  </si>
  <si>
    <t>HKRSEGSAQAAPGPGSPQLPAGPQESAAEPT</t>
  </si>
  <si>
    <t>RSEGSAQAAPGPGS(0.999)PQLPAGPQES(0.001)AAEPTPAVPLK</t>
  </si>
  <si>
    <t>RS(-36.21)EGS(-39.21)AQAAPGPGS(32.58)PQLPAGPQES(-32.58)AAEPT(-43.46)PAVPLK</t>
  </si>
  <si>
    <t>UID10631</t>
  </si>
  <si>
    <t>Q9BWG4-2;Q9BWG4;U3KPY3;V9GYB2</t>
  </si>
  <si>
    <t>319;341;112;27</t>
  </si>
  <si>
    <t>Q9BWG4-2;V9GYB2</t>
  </si>
  <si>
    <t>Q9BWG4-2</t>
  </si>
  <si>
    <t>Single-stranded DNA-binding protein 4</t>
  </si>
  <si>
    <t>SSBP4</t>
  </si>
  <si>
    <t>LSVSVGSGDMDGLPKSSPGAVAGLSNAPGTP;VNGSLGSGDMDGLPKSSPGAVAGLSNAPGTP</t>
  </si>
  <si>
    <t>S(0.783)S(0.217)PGAVAGLSNAPGTPR</t>
  </si>
  <si>
    <t>S(5.57)S(-5.57)PGAVAGLS(-77.1)NAPGT(-108.94)PR</t>
  </si>
  <si>
    <t>31731;31732</t>
  </si>
  <si>
    <t>UID10634</t>
  </si>
  <si>
    <t>320;342;113;28</t>
  </si>
  <si>
    <t>NGSLGSGDMDGLPKSSPGAVAGLSNAPGTPR;SVSVGSGDMDGLPKSSPGAVAGLSNAPGTPR</t>
  </si>
  <si>
    <t>S(0.073)S(0.927)PGAVAGLSNAPGTPR</t>
  </si>
  <si>
    <t>S(-11.07)S(11.07)PGAVAGLS(-66.06)NAPGT(-75.11)PR</t>
  </si>
  <si>
    <t>UID10635</t>
  </si>
  <si>
    <t>Q9BWH6-2;Q9BWH6;H3BRE8;H3BPY8;H3BPM3</t>
  </si>
  <si>
    <t>72;72;72;72;72</t>
  </si>
  <si>
    <t>Q9BWH6-2</t>
  </si>
  <si>
    <t>RNA polymerase II-associated protein 1</t>
  </si>
  <si>
    <t>RPAP1</t>
  </si>
  <si>
    <t>VMLDNLPDLPPALVPSPPKRARPSPGHCLPE</t>
  </si>
  <si>
    <t>DVVMLDNLPDLPPALVPS(1)PPKR</t>
  </si>
  <si>
    <t>DVVMLDNLPDLPPALVPS(141.07)PPKR</t>
  </si>
  <si>
    <t>5331;5332</t>
  </si>
  <si>
    <t>UID10638</t>
  </si>
  <si>
    <t>80;80;80;80;80</t>
  </si>
  <si>
    <t>LPPALVPSPPKRARPSPGHCLPEDEDPEERL</t>
  </si>
  <si>
    <t>RARPS(1)PGHCLPEDEDPEER</t>
  </si>
  <si>
    <t>RARPS(70.8)PGHCLPEDEDPEER</t>
  </si>
  <si>
    <t>UID10639</t>
  </si>
  <si>
    <t>Q9BWT1-3;Q9BWT1-5;Q9BWT1;Q9BWT1-6;Q9BWT1-2</t>
  </si>
  <si>
    <t>190;148;190;225;269</t>
  </si>
  <si>
    <t>Q9BWT1-3</t>
  </si>
  <si>
    <t>Cell division cycle-associated protein 7</t>
  </si>
  <si>
    <t>CDCA7</t>
  </si>
  <si>
    <t>RRARPLTRSRSRILGSLDALPMEEEEEEDKY</t>
  </si>
  <si>
    <t>ILGS(1)LDALPMEEEEEEDK</t>
  </si>
  <si>
    <t>ILGS(154.08)LDALPMEEEEEEDK</t>
  </si>
  <si>
    <t>UID10642</t>
  </si>
  <si>
    <t>Q9BWT3;Q9BWT3-2;H7C3W0</t>
  </si>
  <si>
    <t>23;23;17</t>
  </si>
  <si>
    <t>Q9BWT3</t>
  </si>
  <si>
    <t>Poly(A) polymerase gamma</t>
  </si>
  <si>
    <t>PAPOLG</t>
  </si>
  <si>
    <t>TVLDSQRQQKHYGITSPISLASPKEIDHIYT</t>
  </si>
  <si>
    <t>HYGIT(0.001)S(0.998)PISLASPK</t>
  </si>
  <si>
    <t>HY(-112.7)GIT(-29.19)S(29.19)PIS(-34.72)LAS(-60.94)PK</t>
  </si>
  <si>
    <t>UID10643</t>
  </si>
  <si>
    <t>Q9BWT3;Q9BWT3-2;A0A0C4DH56</t>
  </si>
  <si>
    <t>708;686;354</t>
  </si>
  <si>
    <t>MPIPTIDTSRKKRLPSKELPDSSSPVPANNI</t>
  </si>
  <si>
    <t>RLPS(1)KELPDSSSPVPANNIR</t>
  </si>
  <si>
    <t>RLPS(63)KELPDS(-63)S(-70.39)S(-80.94)PVPANNIR</t>
  </si>
  <si>
    <t>18359;26749</t>
  </si>
  <si>
    <t>UID10644</t>
  </si>
  <si>
    <t>STFKDPRTAEERKRKSVDAIGGESMPIPTID</t>
  </si>
  <si>
    <t>S(1)VDAIGGESMPIPTIDTSR</t>
  </si>
  <si>
    <t>S(79.96)VDAIGGES(-79.96)MPIPT(-132.09)IDT(-162.42)S(-162.24)R</t>
  </si>
  <si>
    <t>26586;32274;32275</t>
  </si>
  <si>
    <t>UID10645</t>
  </si>
  <si>
    <t>525;525;193</t>
  </si>
  <si>
    <t>SDVNRSSGGLQSKRLSLDSSCLDSSRDTDNG</t>
  </si>
  <si>
    <t>RLS(1)LDSSCLDSSR</t>
  </si>
  <si>
    <t>RLS(41.67)LDS(-46.63)S(-41.67)CLDS(-57.59)S(-58.3)R</t>
  </si>
  <si>
    <t>UID10646</t>
  </si>
  <si>
    <t>599;599;267</t>
  </si>
  <si>
    <t>IPVIGAKVDSTVKTVSPPTVCTIPTVVGRNV</t>
  </si>
  <si>
    <t>T(0.028)VS(0.972)PPTVCTIPTVVGR</t>
  </si>
  <si>
    <t>T(-15.34)VS(15.34)PPT(-58.02)VCT(-82.24)IPT(-134.96)VVGR</t>
  </si>
  <si>
    <t>UID10647</t>
  </si>
  <si>
    <t>Q9BX40-2;A0A0C4DFV2;Q5TBQ1;Q9BX40</t>
  </si>
  <si>
    <t>Q9BX40-2</t>
  </si>
  <si>
    <t>Protein LSM14 homolog B</t>
  </si>
  <si>
    <t>LSM14B</t>
  </si>
  <si>
    <t>QDPAIVQSSLGSASASPFQPHVPYSPFRGMA</t>
  </si>
  <si>
    <t>AQHTLPQDPAIVQSSLGS(0.002)AS(0.002)AS(0.995)PFQPHVPYSPFR</t>
  </si>
  <si>
    <t>AQHT(-106.05)LPQDPAIVQS(-59.12)S(-53.54)LGS(-27.76)AS(-26.36)AS(26.36)PFQPHVPY(-36.01)S(-35.34)PFR</t>
  </si>
  <si>
    <t>UID10648</t>
  </si>
  <si>
    <t>115;115;115;115</t>
  </si>
  <si>
    <t>LGSASASPFQPHVPYSPFRGMAPYGPLAASS</t>
  </si>
  <si>
    <t>AQHTLPQDPAIVQSSLGSASASPFQPHVPY(0.16)S(0.84)PFR</t>
  </si>
  <si>
    <t>AQHT(-91.12)LPQDPAIVQS(-67.28)S(-70.95)LGS(-57.85)AS(-51.91)AS(-38.84)PFQPHVPY(-7.21)S(7.21)PFR</t>
  </si>
  <si>
    <t>UID10649</t>
  </si>
  <si>
    <t>256;307</t>
  </si>
  <si>
    <t>NYIRTDEEGDFRHKSSFVI____________</t>
  </si>
  <si>
    <t>TDEEGDFRHKS(0.222)S(0.778)FVI</t>
  </si>
  <si>
    <t>T(-42.6)DEEGDFRHKS(-5.44)S(5.44)FVI</t>
  </si>
  <si>
    <t>UID10654</t>
  </si>
  <si>
    <t>Q9BX95</t>
  </si>
  <si>
    <t>Sphingosine-1-phosphate phosphatase 1</t>
  </si>
  <si>
    <t>SGPP1</t>
  </si>
  <si>
    <t>LGPASPRRAGALRRNSLTGEEGQLARVSNWP</t>
  </si>
  <si>
    <t>RNS(1)LTGEEGQLAR</t>
  </si>
  <si>
    <t>RNS(63.36)LT(-63.36)GEEGQLAR</t>
  </si>
  <si>
    <t>22920;26987</t>
  </si>
  <si>
    <t>UID10655</t>
  </si>
  <si>
    <t>SLASSSNSPISQRRPSQNAISFFNVGHSKLQ</t>
  </si>
  <si>
    <t>RPS(1)QNAISFFNVGHSK</t>
  </si>
  <si>
    <t>RPS(90.77)QNAIS(-90.77)FFNVGHS(-166.85)K</t>
  </si>
  <si>
    <t>27207;29071</t>
  </si>
  <si>
    <t>UID10656</t>
  </si>
  <si>
    <t>HTEAIGKNNPPLKSRSFSLASSSNSPISQRR</t>
  </si>
  <si>
    <t>SRS(1)FSLASSSNSPISQR</t>
  </si>
  <si>
    <t>S(-34.01)RS(34.01)FS(-43.75)LAS(-120.82)S(-119.73)S(-118.03)NS(-131.34)PIS(-162.62)QR</t>
  </si>
  <si>
    <t>UID10657</t>
  </si>
  <si>
    <t>KNNPPLKSRSFSLASSSNSPISQRRPSQNAI</t>
  </si>
  <si>
    <t>SFSLAS(0.006)S(0.843)S(0.063)NS(0.087)PISQR</t>
  </si>
  <si>
    <t>S(-68.78)FS(-44.59)LAS(-21.49)S(9.84)S(-11.27)NS(-9.84)PIS(-40.69)QR</t>
  </si>
  <si>
    <t>UID10659</t>
  </si>
  <si>
    <t>PPLKSRSFSLASSSNSPISQRRPSQNAISFF</t>
  </si>
  <si>
    <t>SFSLASS(0.001)S(0.001)NS(0.998)PISQR</t>
  </si>
  <si>
    <t>S(-75.06)FS(-62.09)LAS(-48.52)S(-32.26)S(-28.84)NS(28.84)PIS(-38.21)QR</t>
  </si>
  <si>
    <t>UID10661</t>
  </si>
  <si>
    <t>Q9BXF6</t>
  </si>
  <si>
    <t>Rab11 family-interacting protein 5</t>
  </si>
  <si>
    <t>RAB11FIP5</t>
  </si>
  <si>
    <t>KIRDKMKGKKKYDLESASAILPSSAIEDPDL</t>
  </si>
  <si>
    <t>KKYDLES(0.948)AS(0.052)AILPSSAIEDPDLGSLGK</t>
  </si>
  <si>
    <t>KKY(-37.17)DLES(12.59)AS(-12.59)AILPS(-42.36)S(-46.3)AIEDPDLGS(-69.45)LGK</t>
  </si>
  <si>
    <t>15074;15951</t>
  </si>
  <si>
    <t>UID10667</t>
  </si>
  <si>
    <t>EIEVTIQFTRNNLSASMFDLSMKDKPRSPFS</t>
  </si>
  <si>
    <t>NNLSAS(1)MFDLSMK</t>
  </si>
  <si>
    <t>NNLS(-57.44)AS(57.44)MFDLS(-104.58)MK</t>
  </si>
  <si>
    <t>22592;22593</t>
  </si>
  <si>
    <t>UID10671</t>
  </si>
  <si>
    <t>DSAQSPKLFTHKRTYSDEANQMRVAPPRALL</t>
  </si>
  <si>
    <t>TYS(1)DEANQMR</t>
  </si>
  <si>
    <t>T(-48.1)Y(-83.77)S(48.1)DEANQMR</t>
  </si>
  <si>
    <t>27975;35236;35237</t>
  </si>
  <si>
    <t>UID10672</t>
  </si>
  <si>
    <t>Q9BXI6;Q9BXI6-2;B5MD46</t>
  </si>
  <si>
    <t>407;414;319</t>
  </si>
  <si>
    <t>Q9BXI6</t>
  </si>
  <si>
    <t>TBC1 domain family member 10A</t>
  </si>
  <si>
    <t>TBC1D10A</t>
  </si>
  <si>
    <t>AILDAEPGPRPALQPSPSIRLPLDAPLPGSK</t>
  </si>
  <si>
    <t>PALQPS(0.993)PS(0.007)IR</t>
  </si>
  <si>
    <t>PALQPS(21.8)PS(-21.8)IR</t>
  </si>
  <si>
    <t>1394;1395;23286</t>
  </si>
  <si>
    <t>UID10673</t>
  </si>
  <si>
    <t>409;416;321</t>
  </si>
  <si>
    <t>LDAEPGPRPALQPSPSIRLPLDAPLPGSKAK</t>
  </si>
  <si>
    <t>AILDAEPGPRPALQPSPS(1)IRLPLDAPLPGSK</t>
  </si>
  <si>
    <t>AILDAEPGPRPALQPS(-35.29)PS(35.29)IRLPLDAPLPGS(-84.67)K</t>
  </si>
  <si>
    <t>UID10674</t>
  </si>
  <si>
    <t>Q9BXL5</t>
  </si>
  <si>
    <t>Hemogen</t>
  </si>
  <si>
    <t>HEMGN</t>
  </si>
  <si>
    <t>EKKTEPPGSITKVFPSVASPQKVVPEEHFSE</t>
  </si>
  <si>
    <t>VFPS(0.946)VAS(0.054)PQK</t>
  </si>
  <si>
    <t>VFPS(12.39)VAS(-12.39)PQK</t>
  </si>
  <si>
    <t>UID10683</t>
  </si>
  <si>
    <t>TEPPGSITKVFPSVASPQKVVPEEHFSEICQ</t>
  </si>
  <si>
    <t>VFPS(0.003)VAS(0.997)PQK</t>
  </si>
  <si>
    <t>VFPS(-26.01)VAS(26.01)PQK</t>
  </si>
  <si>
    <t>UID10684</t>
  </si>
  <si>
    <t>YKRMNSNERVRIISGSPLGSLARSSLDATKL</t>
  </si>
  <si>
    <t>IISGS(1)PLGSLAR</t>
  </si>
  <si>
    <t>IIS(-41.58)GS(41.58)PLGS(-45.04)LAR</t>
  </si>
  <si>
    <t>UID10686</t>
  </si>
  <si>
    <t>Q9BXP5-2;Q9BXP5;Q9BXP5-4;Q9BXP5-3;Q9BXP5-5;A0A087X0F4</t>
  </si>
  <si>
    <t>____________MGDSDDEYDRRRRDKFRRE</t>
  </si>
  <si>
    <t>GDS(1)DDEYDRR</t>
  </si>
  <si>
    <t>GDS(82.01)DDEY(-82.01)DRR</t>
  </si>
  <si>
    <t>UID10687</t>
  </si>
  <si>
    <t>Q9BXS6-4;Q9BXS6-6;Q9BXS6-3;Q9BXS6-5;Q9BXS6-2;Q9BXS6;Q9BXS6-7</t>
  </si>
  <si>
    <t>295;296;309;310;310;311;287</t>
  </si>
  <si>
    <t>Q9BXS6-4</t>
  </si>
  <si>
    <t>Nucleolar and spindle-associated protein 1</t>
  </si>
  <si>
    <t>NUSAP1</t>
  </si>
  <si>
    <t>SLTKTPARKSAHVTVSGGTPKGEAVLGTHKL</t>
  </si>
  <si>
    <t>SAHVT(0.046)VS(0.883)GGT(0.071)PKGEAVLGTHK</t>
  </si>
  <si>
    <t>S(-39.14)AHVT(-12.86)VS(10.92)GGT(-10.92)PKGEAVLGT(-66.14)HK</t>
  </si>
  <si>
    <t>UID10690</t>
  </si>
  <si>
    <t>120;120;134;134;135;135;112</t>
  </si>
  <si>
    <t>EKQESQDLRATAKVPSPPDEHQEAENAVSSG</t>
  </si>
  <si>
    <t>VPS(1)PPDEHQEAENAVSSGNR</t>
  </si>
  <si>
    <t>VPS(66.91)PPDEHQEAENAVS(-66.91)S(-69.24)GNR</t>
  </si>
  <si>
    <t>UID10691</t>
  </si>
  <si>
    <t>Q9BYI3-2;Q9BYI3</t>
  </si>
  <si>
    <t>74;415</t>
  </si>
  <si>
    <t>Q9BYI3-2</t>
  </si>
  <si>
    <t>Hyccin</t>
  </si>
  <si>
    <t>FAM126A</t>
  </si>
  <si>
    <t>SCKDHFARKQTQRAQSENLELLSLKRLTLTT</t>
  </si>
  <si>
    <t>AQS(1)ENLELLSLK</t>
  </si>
  <si>
    <t>AQS(85.34)ENLELLS(-85.34)LK</t>
  </si>
  <si>
    <t>UID10696</t>
  </si>
  <si>
    <t>Q9BYV9</t>
  </si>
  <si>
    <t>Transcription regulator protein BACH2</t>
  </si>
  <si>
    <t>BACH2</t>
  </si>
  <si>
    <t>QPHVGQKEVSNFTMGSPLRGPGLEALCKQEG</t>
  </si>
  <si>
    <t>EVSNFT(0.005)MGS(0.995)PLRGPGLEALCK</t>
  </si>
  <si>
    <t>EVS(-44.98)NFT(-23.16)MGS(23.16)PLRGPGLEALCK</t>
  </si>
  <si>
    <t>UID10697</t>
  </si>
  <si>
    <t>AKDRAGDVEMDRKQPSPAPTPTAPAGAACLE</t>
  </si>
  <si>
    <t>KQPS(0.998)PAPT(0.002)PTAPAGAACLER</t>
  </si>
  <si>
    <t>KQPS(27.93)PAPT(-27.93)PT(-49.28)APAGAACLER</t>
  </si>
  <si>
    <t>UID10698</t>
  </si>
  <si>
    <t>RPNTSCPVPIKVCPRSPPLETRTRTSSSCSS</t>
  </si>
  <si>
    <t>VCPRS(1)PPLETR</t>
  </si>
  <si>
    <t>VCPRS(39.26)PPLET(-39.26)R</t>
  </si>
  <si>
    <t>35505;35506</t>
  </si>
  <si>
    <t>UID10699</t>
  </si>
  <si>
    <t>1098;1098;1098;1054;970;816;732</t>
  </si>
  <si>
    <t>TSPCSSRSSQSYRHYSDHWEDERLESRRHLY</t>
  </si>
  <si>
    <t>HYS(1)DHWEDER</t>
  </si>
  <si>
    <t>HY(-66.18)S(66.18)DHWEDER</t>
  </si>
  <si>
    <t>12416;12418</t>
  </si>
  <si>
    <t>UID10701</t>
  </si>
  <si>
    <t>742;742;742;698;614;460;376</t>
  </si>
  <si>
    <t>CKEKDLDDTCMLHKKSESPFRETEPLVSPHQ</t>
  </si>
  <si>
    <t>KS(0.936)ES(0.064)PFRETEPLVS(1)PHQDK</t>
  </si>
  <si>
    <t>KS(11.65)ES(-11.65)PFRET(-47.27)EPLVS(70.37)PHQDK</t>
  </si>
  <si>
    <t>15674;15675;28853;28854</t>
  </si>
  <si>
    <t>UID10702</t>
  </si>
  <si>
    <t>744;744;744;700;616;462;378</t>
  </si>
  <si>
    <t>EKDLDDTCMLHKKSESPFRETEPLVSPHQDK</t>
  </si>
  <si>
    <t>KS(0.007)ES(0.992)PFRETEPLVS(1)PHQDK</t>
  </si>
  <si>
    <t>KS(-21.32)ES(21.32)PFRET(-36.07)EPLVS(71.37)PHQDK</t>
  </si>
  <si>
    <t>UID10703</t>
  </si>
  <si>
    <t>754;754;754;710;626;472;388</t>
  </si>
  <si>
    <t>HKKSESPFRETEPLVSPHQDKLMSMPVMTVD</t>
  </si>
  <si>
    <t>S(0.042)ES(0.203)PFRET(0.755)EPLVS(1)PHQDK</t>
  </si>
  <si>
    <t>S(-12.51)ES(-5.7)PFRET(5.7)EPLVS(105.1)PHQDK</t>
  </si>
  <si>
    <t>UID10704</t>
  </si>
  <si>
    <t>Q9BYW2;Q9BYW2-3;Q9BYW2-2;C9JG86</t>
  </si>
  <si>
    <t>131;131;131;87</t>
  </si>
  <si>
    <t>MKMEIGDTLSTAEESSPPKSRVELGKIHFKK</t>
  </si>
  <si>
    <t>MEIGDTLSTAEESS(1)PPK</t>
  </si>
  <si>
    <t>MEIGDT(-130.07)LS(-111.8)T(-106.87)AEES(-39.48)S(39.48)PPK</t>
  </si>
  <si>
    <t>20173;20174</t>
  </si>
  <si>
    <t>UID10707</t>
  </si>
  <si>
    <t>1207;1207;1207;1163;1079;925;841</t>
  </si>
  <si>
    <t>AKIPSRQQEELPIYSSDFEDVPNKSWQQTTF</t>
  </si>
  <si>
    <t>QQEELPIY(0.001)S(0.142)S(0.857)DFEDVPNK</t>
  </si>
  <si>
    <t>QQEELPIY(-29.47)S(-7.79)S(7.79)DFEDVPNK</t>
  </si>
  <si>
    <t>UID10709</t>
  </si>
  <si>
    <t>UID10710</t>
  </si>
  <si>
    <t>708;708;708;664;580;426;342</t>
  </si>
  <si>
    <t>AVLMTSDDSVTGSELSPLVKACMLSSNGFQN</t>
  </si>
  <si>
    <t>TDAVLMTSDDSVTGSELS(1)PLVK</t>
  </si>
  <si>
    <t>T(-161.26)DAVLMT(-138.74)S(-129.92)DDS(-98.88)VT(-75.69)GS(-59.63)ELS(59.63)PLVK</t>
  </si>
  <si>
    <t>UID10714</t>
  </si>
  <si>
    <t>Q9BYX4</t>
  </si>
  <si>
    <t>Interferon-induced helicase C domain-containing protein 1</t>
  </si>
  <si>
    <t>IFIH1</t>
  </si>
  <si>
    <t>TMGSDSDEENVAARASPEPELQLRPYQMEVA</t>
  </si>
  <si>
    <t>AS(1)PEPELQLRPYQMEVAQPALEGK</t>
  </si>
  <si>
    <t>AS(53.3)PEPELQLRPY(-53.3)QMEVAQPALEGK</t>
  </si>
  <si>
    <t>UID10715</t>
  </si>
  <si>
    <t>Q9BZ72;Q9BZ72-3;Q9BZ72-2</t>
  </si>
  <si>
    <t>1277;998;1271</t>
  </si>
  <si>
    <t>Q9BZ72</t>
  </si>
  <si>
    <t>Membrane-associated phosphatidylinositol transfer protein 2</t>
  </si>
  <si>
    <t>PITPNM2</t>
  </si>
  <si>
    <t>RPARNTATRMALRKGSFGLPGQGDFLRSRNH</t>
  </si>
  <si>
    <t>KGS(1)FGLPGQGDFLR</t>
  </si>
  <si>
    <t>KGS(63.04)FGLPGQGDFLR</t>
  </si>
  <si>
    <t>10930;14827</t>
  </si>
  <si>
    <t>UID10717</t>
  </si>
  <si>
    <t>642;363;642</t>
  </si>
  <si>
    <t>GGSSGGSSLESSRHLSRSNVDIPRSNGTEDP</t>
  </si>
  <si>
    <t>HLS(0.76)RS(0.24)NVDIPR</t>
  </si>
  <si>
    <t>HLS(5.02)RS(-5.02)NVDIPR</t>
  </si>
  <si>
    <t>UID10718</t>
  </si>
  <si>
    <t>644;365;644</t>
  </si>
  <si>
    <t>SSGGSSLESSRHLSRSNVDIPRSNGTEDPKR</t>
  </si>
  <si>
    <t>HLS(0.001)RS(0.999)NVDIPR</t>
  </si>
  <si>
    <t>HLS(-30.33)RS(30.33)NVDIPR</t>
  </si>
  <si>
    <t>UID10719</t>
  </si>
  <si>
    <t>Q9BZE4-2;Q9BZE4;Q9BZE4-3</t>
  </si>
  <si>
    <t>531;578;462</t>
  </si>
  <si>
    <t>Q9BZE4-2</t>
  </si>
  <si>
    <t>Nucleolar GTP-binding protein 1</t>
  </si>
  <si>
    <t>GTPBP4</t>
  </si>
  <si>
    <t>SVARSGSCSRTPRDVSGLRDVKMVKKAKTMM</t>
  </si>
  <si>
    <t>DVS(1)GLRDVK</t>
  </si>
  <si>
    <t>DVS(78.7)GLRDVK</t>
  </si>
  <si>
    <t>UID10720</t>
  </si>
  <si>
    <t>Q9BZF1;F8VQX7;F8VZ43;Q9BZF1-2;Q9BZF1-3;F8VVD3;F8VVE7</t>
  </si>
  <si>
    <t>65;65;52;50;23;23;23</t>
  </si>
  <si>
    <t>Q9BZF1;Q9BZF1-2</t>
  </si>
  <si>
    <t>Q9BZF1</t>
  </si>
  <si>
    <t>Oxysterol-binding protein-related protein 8;Oxysterol-binding protein</t>
  </si>
  <si>
    <t>OSBPL8</t>
  </si>
  <si>
    <t>EAYPTPTKDLHQPSLSPASPHSQGFERGKED</t>
  </si>
  <si>
    <t>DLHQPS(0.012)LS(0.956)PAS(0.023)PHS(0.009)QGFER</t>
  </si>
  <si>
    <t>DLHQPS(-19.15)LS(16.17)PAS(-16.17)PHS(-20.15)QGFER</t>
  </si>
  <si>
    <t>4491;4492</t>
  </si>
  <si>
    <t>UID10724</t>
  </si>
  <si>
    <t>68;68;55;53;26;26;26</t>
  </si>
  <si>
    <t>PTPTKDLHQPSLSPASPHSQGFERGKEDISQ</t>
  </si>
  <si>
    <t>DLHQPS(0.783)LS(0.221)PAS(0.96)PHS(0.037)QGFER</t>
  </si>
  <si>
    <t>DLHQPS(5.52)LS(-5.52)PAS(14.04)PHS(-14.04)QGFER</t>
  </si>
  <si>
    <t>UID10725</t>
  </si>
  <si>
    <t>Q9BZF1;F8VQX7;F8VZB8;F8W060</t>
  </si>
  <si>
    <t>__MEGGLADGEPDRTSLLGDSKDVLGPSTVV</t>
  </si>
  <si>
    <t>MEGGLADGEPDRT(0.067)S(0.933)LLGDSK</t>
  </si>
  <si>
    <t>MEGGLADGEPDRT(-11.43)S(11.43)LLGDS(-52.68)K</t>
  </si>
  <si>
    <t>UID10730</t>
  </si>
  <si>
    <t>Q9BZL4-5;Q9BZL4-2;Q9BZL4-4;Q9BZL4</t>
  </si>
  <si>
    <t>333;407;407;407</t>
  </si>
  <si>
    <t>RTLNGVSSPPHPSPKSPVQLEEAPFSRRFGL</t>
  </si>
  <si>
    <t>S(1)PVQLEEAPFSR</t>
  </si>
  <si>
    <t>S(102.65)PVQLEEAPFS(-102.65)R</t>
  </si>
  <si>
    <t>UID10731</t>
  </si>
  <si>
    <t>Q9C073;Q9C073-2</t>
  </si>
  <si>
    <t>428;156</t>
  </si>
  <si>
    <t>SPRPPPRKDPEASKASPLPFEPWQRTPPSEE</t>
  </si>
  <si>
    <t>AS(1)PLPFEPWQR</t>
  </si>
  <si>
    <t>AS(72.82)PLPFEPWQR</t>
  </si>
  <si>
    <t>UID10732</t>
  </si>
  <si>
    <t>Q9C073;D6RFX7;D6RJ87;K7ENS5</t>
  </si>
  <si>
    <t>193;161;83;2</t>
  </si>
  <si>
    <t>SPLLGDHAVRGALRASPPSFPSGSPVLRLSP</t>
  </si>
  <si>
    <t>GALRAS(1)PPSFPSGSPVLR</t>
  </si>
  <si>
    <t>GALRAS(35.97)PPS(-35.97)FPS(-97.05)GS(-97.05)PVLR</t>
  </si>
  <si>
    <t>2781;2782;2783;2784;9232</t>
  </si>
  <si>
    <t>UID10733</t>
  </si>
  <si>
    <t>196;164;86;5</t>
  </si>
  <si>
    <t>LGDHAVRGALRASPPSFPSGSPVLRLSPCLH</t>
  </si>
  <si>
    <t>ASPPS(0.995)FPS(0.001)GS(0.004)PVLR</t>
  </si>
  <si>
    <t>AS(-36.39)PPS(24.5)FPS(-31.83)GS(-24.5)PVLR</t>
  </si>
  <si>
    <t>UID10734</t>
  </si>
  <si>
    <t>199;167;89;8</t>
  </si>
  <si>
    <t>HAVRGALRASPPSFPSGSPVLRLSPCLHRSL</t>
  </si>
  <si>
    <t>AS(0.001)PPS(0.052)FPS(0.948)GS(0.999)PVLR</t>
  </si>
  <si>
    <t>AS(-32.77)PPS(-12.72)FPS(12.72)GS(31.75)PVLR</t>
  </si>
  <si>
    <t>UID10735</t>
  </si>
  <si>
    <t>201;169;91;10</t>
  </si>
  <si>
    <t>VRGALRASPPSFPSGSPVLRLSPCLHRSLEG</t>
  </si>
  <si>
    <t>UID10736</t>
  </si>
  <si>
    <t>207;175;97;16</t>
  </si>
  <si>
    <t>ASPPSFPSGSPVLRLSPCLHRSLEGLNQELE</t>
  </si>
  <si>
    <t>LS(0.919)PCLHRS(0.081)LEGLNQELEEVFVK</t>
  </si>
  <si>
    <t>LS(10.57)PCLHRS(-10.57)LEGLNQELEEVFVK</t>
  </si>
  <si>
    <t>2784;18946;18947</t>
  </si>
  <si>
    <t>UID10737</t>
  </si>
  <si>
    <t>213;181;103;22</t>
  </si>
  <si>
    <t>PSGSPVLRLSPCLHRSLEGLNQELEEVFVKE</t>
  </si>
  <si>
    <t>S(1)LEGLNQELEEVFVK</t>
  </si>
  <si>
    <t>S(138.28)LEGLNQELEEVFVK</t>
  </si>
  <si>
    <t>2784;18946;18947;29967</t>
  </si>
  <si>
    <t>UID10738</t>
  </si>
  <si>
    <t>355;83</t>
  </si>
  <si>
    <t>PPEGCEKVRVFEEATSPGPDLAFLTSCPDKN</t>
  </si>
  <si>
    <t>VRVFEEAT(0.002)S(0.998)PGPDLAFLTSCPDK</t>
  </si>
  <si>
    <t>VRVFEEAT(-26.39)S(26.39)PGPDLAFLT(-93.44)S(-96.54)CPDK</t>
  </si>
  <si>
    <t>35815;37128</t>
  </si>
  <si>
    <t>UID10743</t>
  </si>
  <si>
    <t>Q9C086;B8ZZ93;F8WCL7;J3KQ70;B8ZZH7</t>
  </si>
  <si>
    <t>130;130;130;130;135</t>
  </si>
  <si>
    <t>Q9C086</t>
  </si>
  <si>
    <t>INO80 complex subunit B</t>
  </si>
  <si>
    <t>INO80B;INO80B-WBP1</t>
  </si>
  <si>
    <t>PLEQYRAWLDEDSNLSPSPLRDLSGGLGGQE</t>
  </si>
  <si>
    <t>AWLDEDSNLS(1)PSPLR</t>
  </si>
  <si>
    <t>AWLDEDS(-59.91)NLS(52.75)PS(-52.75)PLR</t>
  </si>
  <si>
    <t>3396;3397</t>
  </si>
  <si>
    <t>UID10744</t>
  </si>
  <si>
    <t>132;132;132;132;137</t>
  </si>
  <si>
    <t>EQYRAWLDEDSNLSPSPLRDLSGGLGGQEEE</t>
  </si>
  <si>
    <t>AWLDEDSNLSPS(1)PLR</t>
  </si>
  <si>
    <t>AWLDEDS(-68.92)NLS(-37.41)PS(37.41)PLR</t>
  </si>
  <si>
    <t>UID10745</t>
  </si>
  <si>
    <t>Q9C086;B8ZZ93;F8WCL7;J3KQ70;B8ZZH7;C9JKY0;H7C171</t>
  </si>
  <si>
    <t>63;63;63;63;68;63;15</t>
  </si>
  <si>
    <t>KKKHHQEEDAGPTQPSPAKPQLKLKIKLGGQ</t>
  </si>
  <si>
    <t>HHQEEDAGPTQPS(1)PAKPQLK</t>
  </si>
  <si>
    <t>HHQEEDAGPT(-54.42)QPS(54.42)PAKPQLK</t>
  </si>
  <si>
    <t>11824;14869</t>
  </si>
  <si>
    <t>UID10746</t>
  </si>
  <si>
    <t>Q9C086;J3KQ70</t>
  </si>
  <si>
    <t>351;351</t>
  </si>
  <si>
    <t>RINLQMRLGGPEGPGSPLLAT__________</t>
  </si>
  <si>
    <t>LGGPEGPGS(1)PLLAT</t>
  </si>
  <si>
    <t>LGGPEGPGS(97.11)PLLAT(-97.11)</t>
  </si>
  <si>
    <t>UID10747</t>
  </si>
  <si>
    <t>568;621</t>
  </si>
  <si>
    <t>PRFGKPDGLRGRGVGSPEPGPTAPYLGRSMS</t>
  </si>
  <si>
    <t>GVGS(1)PEPGPTAPYLGR</t>
  </si>
  <si>
    <t>GVGS(81.95)PEPGPT(-81.95)APY(-126.78)LGR</t>
  </si>
  <si>
    <t>UID10755</t>
  </si>
  <si>
    <t>501;554</t>
  </si>
  <si>
    <t>HIVASLQEREKLLRQSPPLPGREEEPGLGDS</t>
  </si>
  <si>
    <t>LLRQS(1)PPLPGREEEPGLGDSGIQSTPGSGHAPR</t>
  </si>
  <si>
    <t>LLRQS(58.94)PPLPGREEEPGLGDS(-58.94)GIQS(-69.24)T(-70.15)PGS(-70.85)GHAPR</t>
  </si>
  <si>
    <t>UID10756</t>
  </si>
  <si>
    <t>323;376;210</t>
  </si>
  <si>
    <t>SSTSAAMPHSSSAKLSRGDSLKEPTSIAESS</t>
  </si>
  <si>
    <t>LS(0.815)RGDS(0.182)LKEPT(0.002)SIAESSR</t>
  </si>
  <si>
    <t>LS(6.5)RGDS(-6.5)LKEPT(-26.16)S(-32.65)IAES(-37.04)S(-37.04)R</t>
  </si>
  <si>
    <t>UID10757</t>
  </si>
  <si>
    <t>379;432;266</t>
  </si>
  <si>
    <t>HFDPLSSGSRSSSLKSAQGTGFELGQLQSIR</t>
  </si>
  <si>
    <t>S(1)AQGTGFELGQLQSIR</t>
  </si>
  <si>
    <t>S(76.48)AQGT(-76.48)GFELGQLQS(-203.2)IR</t>
  </si>
  <si>
    <t>28367;31856</t>
  </si>
  <si>
    <t>UID10758</t>
  </si>
  <si>
    <t>353;406;240</t>
  </si>
  <si>
    <t>SRHPSYRSEPSLEPESFRSPTFGKSFHFDPL</t>
  </si>
  <si>
    <t>SEPSLEPES(0.892)FRS(0.107)PT(0.001)FGK</t>
  </si>
  <si>
    <t>S(-72.79)EPS(-67)LEPES(9.2)FRS(-9.2)PT(-32.3)FGK</t>
  </si>
  <si>
    <t>UID10759</t>
  </si>
  <si>
    <t>356;409;243</t>
  </si>
  <si>
    <t>PSYRSEPSLEPESFRSPTFGKSFHFDPLSSG</t>
  </si>
  <si>
    <t>SEPSLEPES(0.088)FRS(0.889)PT(0.023)FGK</t>
  </si>
  <si>
    <t>S(-103.6)EPS(-86.44)LEPES(-10.07)FRS(10.07)PT(-15.87)FGK</t>
  </si>
  <si>
    <t>UID10760</t>
  </si>
  <si>
    <t>372;425;259</t>
  </si>
  <si>
    <t>PTFGKSFHFDPLSSGSRSSSLKSAQGTGFEL</t>
  </si>
  <si>
    <t>SFHFDPLSS(0.002)GS(0.998)R</t>
  </si>
  <si>
    <t>S(-80.86)FHFDPLS(-35.71)S(-27.4)GS(27.4)R</t>
  </si>
  <si>
    <t>UID10761</t>
  </si>
  <si>
    <t>319;372;206</t>
  </si>
  <si>
    <t>GYSSSSTSAAMPHSSSAKLSRGDSLKEPTSI</t>
  </si>
  <si>
    <t>YRPGYSSSSTSAAMPHS(0.02)S(0.128)S(0.852)AK</t>
  </si>
  <si>
    <t>Y(-124.86)RPGY(-119.46)S(-116.78)S(-116.3)S(-112.59)S(-113.3)T(-119.78)S(-108.11)AAMPHS(-16.28)S(-8.24)S(8.24)AK</t>
  </si>
  <si>
    <t>38923;38924</t>
  </si>
  <si>
    <t>UID10767</t>
  </si>
  <si>
    <t>Q9C0C2;E9PKK0</t>
  </si>
  <si>
    <t>EILAKMEQPRKEVLASPDRLWGSRLTFNHDG</t>
  </si>
  <si>
    <t>KEVLAS(1)PDRLWGSR</t>
  </si>
  <si>
    <t>KEVLAS(55.37)PDRLWGS(-55.37)R</t>
  </si>
  <si>
    <t>7685;14688</t>
  </si>
  <si>
    <t>UID10770</t>
  </si>
  <si>
    <t>Q9C0C2;Q9C0C2-2</t>
  </si>
  <si>
    <t>1029;480</t>
  </si>
  <si>
    <t>RDAGRPGERGSGGLFSPSTAHVPDGALGQRD</t>
  </si>
  <si>
    <t>GSGGLFS(0.998)PS(0.002)TAHVPDGALGQR</t>
  </si>
  <si>
    <t>GS(-69.18)GGLFS(27.34)PS(-27.34)T(-33.53)AHVPDGALGQR</t>
  </si>
  <si>
    <t>UID10771</t>
  </si>
  <si>
    <t>893;344</t>
  </si>
  <si>
    <t>SRDVSLGDWEFGKRDSLGAYASQDANEQGQD</t>
  </si>
  <si>
    <t>RDS(0.994)LGAY(0.006)ASQDANEQGQDLGK</t>
  </si>
  <si>
    <t>RDS(22.16)LGAY(-22.16)AS(-47.5)QDANEQGQDLGK</t>
  </si>
  <si>
    <t>UID10776</t>
  </si>
  <si>
    <t>983;434</t>
  </si>
  <si>
    <t>RTLDAQDRSFGTRPLSSGFSPEEAQQQDEEF</t>
  </si>
  <si>
    <t>S(0.001)FGT(0.005)RPLS(0.884)S(0.106)GFS(0.005)PEEAQQQDEEFEK</t>
  </si>
  <si>
    <t>S(-29.31)FGT(-22.78)RPLS(9.23)S(-9.23)GFS(-22.88)PEEAQQQDEEFEK</t>
  </si>
  <si>
    <t>UID10779</t>
  </si>
  <si>
    <t>984;435</t>
  </si>
  <si>
    <t>TLDAQDRSFGTRPLSSGFSPEEAQQQDEEFE</t>
  </si>
  <si>
    <t>S(0.004)FGT(0.004)RPLS(0.138)S(0.78)GFS(0.074)PEEAQQQDEEFEK</t>
  </si>
  <si>
    <t>S(-23.05)FGT(-23.05)RPLS(-7.52)S(7.52)GFS(-10.23)PEEAQQQDEEFEK</t>
  </si>
  <si>
    <t>UID10780</t>
  </si>
  <si>
    <t>836;287</t>
  </si>
  <si>
    <t>QDRVVGKPAQLGTQRSQEADVQDWEFRKRDS</t>
  </si>
  <si>
    <t>S(1)QEADVQDWEFR</t>
  </si>
  <si>
    <t>S(132.5)QEADVQDWEFR</t>
  </si>
  <si>
    <t>31065;37537</t>
  </si>
  <si>
    <t>UID10781</t>
  </si>
  <si>
    <t>672;123</t>
  </si>
  <si>
    <t>ETTQARTEAQDLCRASPEPPGPESSSRWLDD</t>
  </si>
  <si>
    <t>TEAQDLCRAS(1)PEPPGPESSSR</t>
  </si>
  <si>
    <t>T(-77.26)EAQDLCRAS(77.26)PEPPGPES(-85.44)S(-85.44)S(-85.44)R</t>
  </si>
  <si>
    <t>UID10782</t>
  </si>
  <si>
    <t>SLGTKGLKVNLFPGLSPSALKAKLRPRNRSA</t>
  </si>
  <si>
    <t>VNLFPGLS(0.821)PS(0.179)ALK</t>
  </si>
  <si>
    <t>VNLFPGLS(6.63)PS(-6.63)ALK</t>
  </si>
  <si>
    <t>UID10783</t>
  </si>
  <si>
    <t>691;142</t>
  </si>
  <si>
    <t>PGPESSSRWLDDLLASPPPSGGGARRGAGAE</t>
  </si>
  <si>
    <t>WLDDLLAS(1)PPPSGGGAR</t>
  </si>
  <si>
    <t>WLDDLLAS(47.87)PPPS(-47.87)GGGAR</t>
  </si>
  <si>
    <t>UID10784</t>
  </si>
  <si>
    <t>601;52</t>
  </si>
  <si>
    <t>AEERYESQEPLAGQESPLPLATREAALPILE</t>
  </si>
  <si>
    <t>YESQEPLAGQES(1)PLPLATR</t>
  </si>
  <si>
    <t>Y(-154.68)ES(-96.81)QEPLAGQES(78.81)PLPLAT(-78.81)R</t>
  </si>
  <si>
    <t>UID10786</t>
  </si>
  <si>
    <t>836;351</t>
  </si>
  <si>
    <t>LESLKNMTVEQLLTGSPTSPTVEPEKPTREK</t>
  </si>
  <si>
    <t>NMTVEQLLT(0.002)GS(0.995)PT(0.036)S(0.838)PT(0.13)VEPEKPTR</t>
  </si>
  <si>
    <t>NMT(-69.52)VEQLLT(-27.57)GS(24.56)PT(-14.1)S(8.1)PT(-8.1)VEPEKPT(-58.28)R</t>
  </si>
  <si>
    <t>UID10788</t>
  </si>
  <si>
    <t>UID10789</t>
  </si>
  <si>
    <t>67;67</t>
  </si>
  <si>
    <t>YRVSLAKGVSMSLPSSPLLPRQSHLVQSRVN</t>
  </si>
  <si>
    <t>UID10793</t>
  </si>
  <si>
    <t>Q9C0E8-3;Q9C0E8-2;Q9C0E8</t>
  </si>
  <si>
    <t>104;222;227</t>
  </si>
  <si>
    <t>Q9C0E8-3</t>
  </si>
  <si>
    <t>Protein lunapark</t>
  </si>
  <si>
    <t>LNP</t>
  </si>
  <si>
    <t>VTPALSSNVLPRHLGSPATSVPGMGLHPPGP</t>
  </si>
  <si>
    <t>HLGS(0.989)PAT(0.008)S(0.003)VPGMGLHPPGPPLARPILPR</t>
  </si>
  <si>
    <t>HLGS(20.9)PAT(-20.9)S(-25.36)VPGMGLHPPGPPLARPILPR</t>
  </si>
  <si>
    <t>UID10794</t>
  </si>
  <si>
    <t>Q9C0H2-3;Q9C0H2-2;Q9C0H2</t>
  </si>
  <si>
    <t>325;464;496</t>
  </si>
  <si>
    <t>Q9C0H2-3</t>
  </si>
  <si>
    <t>Protein tweety homolog 3</t>
  </si>
  <si>
    <t>TTYH3</t>
  </si>
  <si>
    <t>FQNPRCENTPLIGRESPPPSYTSSMRAKYLA</t>
  </si>
  <si>
    <t>CENTPLIGRES(0.998)PPPSYTSS(0.001)MR</t>
  </si>
  <si>
    <t>CENT(-33.33)PLIGRES(30.98)PPPS(-38.7)Y(-36.43)T(-35.86)S(-34.69)S(-30.98)MR</t>
  </si>
  <si>
    <t>UID10795</t>
  </si>
  <si>
    <t>Q9C0I1-3;Q9C0I1-2;Q9C0I1</t>
  </si>
  <si>
    <t>606;662;716</t>
  </si>
  <si>
    <t>Q9C0I1-3</t>
  </si>
  <si>
    <t>Myotubularin-related protein 12</t>
  </si>
  <si>
    <t>MTMR12</t>
  </si>
  <si>
    <t>RLSSLFPFALLQRHSSKPVLPTSGWKALGDE</t>
  </si>
  <si>
    <t>HSS(1)KPVLPTSGWK</t>
  </si>
  <si>
    <t>HS(-33.15)S(33.15)KPVLPT(-100.76)S(-103.52)GWK</t>
  </si>
  <si>
    <t>UID10798</t>
  </si>
  <si>
    <t>454;510;564</t>
  </si>
  <si>
    <t>NHLRQNDKEEHQRQLSLPLTQSKSSPKRGFF</t>
  </si>
  <si>
    <t>QLS(1)LPLTQSK</t>
  </si>
  <si>
    <t>QLS(87.54)LPLT(-87.54)QS(-129.37)K</t>
  </si>
  <si>
    <t>UID10801</t>
  </si>
  <si>
    <t>PPHDGHSPASRERSSSLQGMDMASLPPRKRP</t>
  </si>
  <si>
    <t>S(0.026)S(0.026)S(0.948)LQGMDMASLPPRK</t>
  </si>
  <si>
    <t>S(-15.65)S(-15.65)S(15.65)LQGMDMAS(-74.87)LPPRK</t>
  </si>
  <si>
    <t>31857;31858</t>
  </si>
  <si>
    <t>UID10805</t>
  </si>
  <si>
    <t>496;425;302</t>
  </si>
  <si>
    <t>AGSLAGRSDDGLSAASSPEPGTSELAGEGLK</t>
  </si>
  <si>
    <t>SDDGLSAAS(1)S(1)PEPGTSELAGEGLK</t>
  </si>
  <si>
    <t>S(-93.69)DDGLS(-76.59)AAS(72.46)S(54.5)PEPGT(-54.5)S(-58.43)ELAGEGLK</t>
  </si>
  <si>
    <t>1204;28554;28555;28556</t>
  </si>
  <si>
    <t>UID10808</t>
  </si>
  <si>
    <t>497;426;303</t>
  </si>
  <si>
    <t>GSLAGRSDDGLSAASSPEPGTSELAGEGLKA</t>
  </si>
  <si>
    <t>S(-78.32)DDGLS(-57.18)AAS(57.18)S(74.59)PEPGT(-74.59)S(-84.49)ELAGEGLK</t>
  </si>
  <si>
    <t>UID10809</t>
  </si>
  <si>
    <t>318;247;124</t>
  </si>
  <si>
    <t>PGFGEGRLPGTPPLFSPPPRHHLDPHRLSAE</t>
  </si>
  <si>
    <t>LPGT(1)PPLFS(1)PPPR</t>
  </si>
  <si>
    <t>LPGT(124.04)PPLFS(124.04)PPPR</t>
  </si>
  <si>
    <t>4227;4228;18258;18259</t>
  </si>
  <si>
    <t>UID10810</t>
  </si>
  <si>
    <t>753;682;559</t>
  </si>
  <si>
    <t>ATSSEHSSENGSLRFSTPPGDLLDGGLSGRS</t>
  </si>
  <si>
    <t>FS(0.986)T(0.014)PPGDLLDGGLSGR</t>
  </si>
  <si>
    <t>FS(18.53)T(-18.53)PPGDLLDGGLS(-145.72)GR</t>
  </si>
  <si>
    <t>UID10814</t>
  </si>
  <si>
    <t>398;327;204</t>
  </si>
  <si>
    <t>GRGNPMHRLLNPFQPSPKSPFLSTPPLPPMP</t>
  </si>
  <si>
    <t>LLNPFQPS(1)PK</t>
  </si>
  <si>
    <t>LLNPFQPS(79.2)PK</t>
  </si>
  <si>
    <t>17781;17783;17784;17785;17786;17787;17788</t>
  </si>
  <si>
    <t>UID10821</t>
  </si>
  <si>
    <t>358;287;164</t>
  </si>
  <si>
    <t>SAFDRVMRLNPMAIDSPAMDFSRRLRELAGN</t>
  </si>
  <si>
    <t>LNPMAIDS(1)PAMDFSR</t>
  </si>
  <si>
    <t>LNPMAIDS(84.89)PAMDFS(-84.89)R</t>
  </si>
  <si>
    <t>18151;18153</t>
  </si>
  <si>
    <t>UID10824</t>
  </si>
  <si>
    <t>APIAASSHPHSSVITSPLRALGALPPCLPLP</t>
  </si>
  <si>
    <t>QENIAGPCRPAQLPAVAPIAAS(0.008)S(0.008)HPHS(0.112)S(0.039)VIT(0.058)S(0.774)PLR</t>
  </si>
  <si>
    <t>QENIAGPCRPAQLPAVAPIAAS(-19.67)S(-19.67)HPHS(-8.39)S(-12.93)VIT(-11.25)S(8.39)PLR</t>
  </si>
  <si>
    <t>23315;24532</t>
  </si>
  <si>
    <t>UID10830</t>
  </si>
  <si>
    <t>772;701;578</t>
  </si>
  <si>
    <t>GDLLDGGLSGRSGTASGGSTPHLGGPGPGRP</t>
  </si>
  <si>
    <t>SGTAS(0.999)GGSTPHLGGPGPGRPSSK</t>
  </si>
  <si>
    <t>S(-37.57)GT(-36.91)AS(36.57)GGS(-36.57)T(-41.31)PHLGGPGPGRPS(-82.33)S(-81.82)K</t>
  </si>
  <si>
    <t>UID10831</t>
  </si>
  <si>
    <t>775;704;581</t>
  </si>
  <si>
    <t>LDGGLSGRSGTASGGSTPHLGGPGPGRPSSK</t>
  </si>
  <si>
    <t>SGT(0.002)AS(0.041)GGS(0.867)T(0.087)PHLGGPGPGRPSS(0.002)K</t>
  </si>
  <si>
    <t>S(-32.5)GT(-25.94)AS(-13.23)GGS(10)T(-10)PHLGGPGPGRPS(-35.79)S(-27.29)K</t>
  </si>
  <si>
    <t>UID10832</t>
  </si>
  <si>
    <t>Q9GZN2;H0YKN5</t>
  </si>
  <si>
    <t>Q9GZN2</t>
  </si>
  <si>
    <t>Homeobox protein TGIF2</t>
  </si>
  <si>
    <t>TGIF2</t>
  </si>
  <si>
    <t>QGEKPAAPFPRGELESPKPLVTPGSTLTLLT</t>
  </si>
  <si>
    <t>GELES(0.999)PKPLVT(0.001)PGSTLTLLTR</t>
  </si>
  <si>
    <t>GELES(31.2)PKPLVT(-31.2)PGS(-71.67)T(-70.99)LT(-84.87)LLT(-93.14)R</t>
  </si>
  <si>
    <t>UID10835</t>
  </si>
  <si>
    <t>Q9GZR7;G3V529;Q9GZR7-2;F5GYL3</t>
  </si>
  <si>
    <t>295;252;240;45</t>
  </si>
  <si>
    <t>EAGAETRSPGKAEAESDALPDDTVIESEALP</t>
  </si>
  <si>
    <t>AEAES(1)DALPDDTVIESEALPSDIAAEAR</t>
  </si>
  <si>
    <t>AEAES(60.21)DALPDDT(-60.21)VIES(-95.8)EALPS(-128.53)DIAAEAR</t>
  </si>
  <si>
    <t>607;30697;33010</t>
  </si>
  <si>
    <t>UID10838</t>
  </si>
  <si>
    <t>287;244;232;37</t>
  </si>
  <si>
    <t>APPGETRTEAGAETRSPGKAEAESDALPDDT</t>
  </si>
  <si>
    <t>T(0.023)EAGAET(0.017)RS(0.953)PGKAEAES(0.008)DALPDDTVIESEALPSDIAAEAR</t>
  </si>
  <si>
    <t>T(-16.23)EAGAET(-17.56)RS(16.23)PGKAEAES(-20.84)DALPDDT(-49.32)VIES(-59.95)EALPS(-70.05)DIAAEAR</t>
  </si>
  <si>
    <t>30697;33010</t>
  </si>
  <si>
    <t>UID10841</t>
  </si>
  <si>
    <t>Q9GZY8-5</t>
  </si>
  <si>
    <t>Mitochondrial fission factor</t>
  </si>
  <si>
    <t>MFF</t>
  </si>
  <si>
    <t>SENAVRQNGQLVRNDSLPVLRGGSAAATSNP</t>
  </si>
  <si>
    <t>NDS(1)LPVLR</t>
  </si>
  <si>
    <t>NDS(92.78)LPVLR</t>
  </si>
  <si>
    <t>UID10842</t>
  </si>
  <si>
    <t>Q9GZZ9;E7EQ61;E7EWE1</t>
  </si>
  <si>
    <t>Q9GZZ9</t>
  </si>
  <si>
    <t>Ubiquitin-like modifier-activating enzyme 5</t>
  </si>
  <si>
    <t>UBA5</t>
  </si>
  <si>
    <t>RSGDGGGGRVRIEKMSSEVVDSNPYSRLMAL</t>
  </si>
  <si>
    <t>MS(0.951)S(0.049)EVVDSNPYSR</t>
  </si>
  <si>
    <t>MS(12.9)S(-12.9)EVVDS(-94.86)NPY(-114.61)S(-120.86)R</t>
  </si>
  <si>
    <t>UID10843</t>
  </si>
  <si>
    <t>45;45;45</t>
  </si>
  <si>
    <t>SGDGGGGRVRIEKMSSEVVDSNPYSRLMALK</t>
  </si>
  <si>
    <t>MS(0.017)S(0.983)EVVDSNPYSR</t>
  </si>
  <si>
    <t>MS(-17.71)S(17.71)EVVDS(-111.66)NPY(-148.59)S(-158.66)R</t>
  </si>
  <si>
    <t>UID10844</t>
  </si>
  <si>
    <t>Q9H019-3;Q9H019;E9PPF9;E9PLD2</t>
  </si>
  <si>
    <t>225;237;140;140</t>
  </si>
  <si>
    <t>CSSSEEDDCVSLSKASSFADMMGILKDFHRM</t>
  </si>
  <si>
    <t>AS(0.766)S(0.234)FADMMGILKDFHR</t>
  </si>
  <si>
    <t>AS(5.15)S(-5.15)FADMMGILKDFHR</t>
  </si>
  <si>
    <t>2825;2826;2827;2828</t>
  </si>
  <si>
    <t>UID10846</t>
  </si>
  <si>
    <t>226;238;141;141</t>
  </si>
  <si>
    <t>SSSEEDDCVSLSKASSFADMMGILKDFHRMK</t>
  </si>
  <si>
    <t>AS(0.001)S(0.999)FADMMGILK</t>
  </si>
  <si>
    <t>AS(-31.4)S(31.4)FADMMGILK</t>
  </si>
  <si>
    <t>UID10847</t>
  </si>
  <si>
    <t>Q9H0B6-2;Q9H0B6;A8MZ87</t>
  </si>
  <si>
    <t>504;581;442</t>
  </si>
  <si>
    <t>Q9H0B6-2</t>
  </si>
  <si>
    <t>Kinesin light chain 2</t>
  </si>
  <si>
    <t>KLC2</t>
  </si>
  <si>
    <t>GGTPQEPPNPRMKRASSLNFLNKSVEEPTQP</t>
  </si>
  <si>
    <t>RAS(0.886)S(0.114)LNFLNK</t>
  </si>
  <si>
    <t>RAS(8.9)S(-8.9)LNFLNK</t>
  </si>
  <si>
    <t>2840;2841;25724</t>
  </si>
  <si>
    <t>UID10850</t>
  </si>
  <si>
    <t>505;582;443</t>
  </si>
  <si>
    <t>GTPQEPPNPRMKRASSLNFLNKSVEEPTQPG</t>
  </si>
  <si>
    <t>ASS(1)LNFLNK</t>
  </si>
  <si>
    <t>AS(-38.62)S(38.62)LNFLNK</t>
  </si>
  <si>
    <t>UID10851</t>
  </si>
  <si>
    <t>Q9H0B6-2;Q9H0B6</t>
  </si>
  <si>
    <t>533;610</t>
  </si>
  <si>
    <t>QPGGTGLSDSRTLSSSSMDLSRRSSLVG___</t>
  </si>
  <si>
    <t>TLSS(0.001)S(0.996)S(0.002)MDLSR</t>
  </si>
  <si>
    <t>T(-111.12)LS(-57.46)S(-29.48)S(26.16)S(-26.16)MDLS(-54)R</t>
  </si>
  <si>
    <t>33900;33901</t>
  </si>
  <si>
    <t>UID10853</t>
  </si>
  <si>
    <t>534;611</t>
  </si>
  <si>
    <t>PGGTGLSDSRTLSSSSMDLSRRSSLVG____</t>
  </si>
  <si>
    <t>TLSS(0.001)S(0.111)S(0.888)MDLSR</t>
  </si>
  <si>
    <t>T(-96.9)LS(-54.42)S(-28.11)S(-9.05)S(9.05)MDLS(-41.51)R</t>
  </si>
  <si>
    <t>UID10854</t>
  </si>
  <si>
    <t>Q9H0C8;E9PC05;F8SNU7;F8SNU6</t>
  </si>
  <si>
    <t>Q9H0C8</t>
  </si>
  <si>
    <t>Integrin-linked kinase-associated serine/threonine phosphatase 2C</t>
  </si>
  <si>
    <t>ILKAP;ILKAP3;ILKAP2</t>
  </si>
  <si>
    <t>___MDLFGDLPEPERSPRPAAGKEAQKGPLL</t>
  </si>
  <si>
    <t>MDLFGDLPEPERS(1)PRPAAGK</t>
  </si>
  <si>
    <t>MDLFGDLPEPERS(49.34)PRPAAGK</t>
  </si>
  <si>
    <t>20008;20009;20010</t>
  </si>
  <si>
    <t>UID10856</t>
  </si>
  <si>
    <t>Q9H0D6-2;Q9H0D6</t>
  </si>
  <si>
    <t>369;445</t>
  </si>
  <si>
    <t>Q9H0D6-2</t>
  </si>
  <si>
    <t>5'-3' exoribonuclease 2</t>
  </si>
  <si>
    <t>XRN2</t>
  </si>
  <si>
    <t>PAFTPSGILTPHALGSRNSPGSQVASNPRQA</t>
  </si>
  <si>
    <t>RDQPAFTPSGILT(0.001)PHALGS(0.952)RNS(0.038)PGS(0.006)QVAS(0.004)NPR</t>
  </si>
  <si>
    <t>RDQPAFT(-60.27)PS(-52.31)GILT(-32.18)PHALGS(14)RNS(-14)PGS(-22.28)QVAS(-24.2)NPR</t>
  </si>
  <si>
    <t>4892;4893;25820;25821</t>
  </si>
  <si>
    <t>UID10857</t>
  </si>
  <si>
    <t>372;448</t>
  </si>
  <si>
    <t>TPSGILTPHALGSRNSPGSQVASNPRQAAYE</t>
  </si>
  <si>
    <t>DQPAFTPS(0.002)GILT(0.003)PHALGS(0.025)RNS(0.912)PGS(0.021)QVAS(0.037)NPR</t>
  </si>
  <si>
    <t>DQPAFT(-41.84)PS(-25.93)GILT(-25.45)PHALGS(-15.61)RNS(13.97)PGS(-16.4)QVAS(-13.97)NPR</t>
  </si>
  <si>
    <t>4893;25821</t>
  </si>
  <si>
    <t>UID10858</t>
  </si>
  <si>
    <t>423;499</t>
  </si>
  <si>
    <t>GSPSPLGGIKRKAEDSDSEPEPEDNVRLWEA</t>
  </si>
  <si>
    <t>RKAEDS(1)DS(1)EPEPEDNVR</t>
  </si>
  <si>
    <t>RKAEDS(92.14)DS(92.14)EPEPEDNVR</t>
  </si>
  <si>
    <t>14449;26476;26477</t>
  </si>
  <si>
    <t>UID10860</t>
  </si>
  <si>
    <t>395;471</t>
  </si>
  <si>
    <t>NPRQAAYEMRMQNNSSPSISPNTSFTSDGSP</t>
  </si>
  <si>
    <t>MQNNS(0.067)S(0.793)PS(0.137)IS(0.002)PNT(0.001)SFTSDGSPSPLGGIKR</t>
  </si>
  <si>
    <t>MQNNS(-10.76)S(7.62)PS(-7.62)IS(-25.38)PNT(-29.75)S(-36.04)FT(-65.28)S(-69.75)DGS(-82.62)PS(-96.3)PLGGIKR</t>
  </si>
  <si>
    <t>21196;21197</t>
  </si>
  <si>
    <t>UID10863</t>
  </si>
  <si>
    <t>397;473</t>
  </si>
  <si>
    <t>RQAAYEMRMQNNSSPSISPNTSFTSDGSPSP</t>
  </si>
  <si>
    <t>MQNNS(0.001)S(0.012)PS(0.959)IS(0.004)PNT(0.017)S(0.007)FTSDGSPSPLGGIK</t>
  </si>
  <si>
    <t>MQNNS(-31.4)S(-18.86)PS(17.5)IS(-23.96)PNT(-17.5)S(-21.3)FT(-42.3)S(-42.3)DGS(-57.58)PS(-70.58)PLGGIK</t>
  </si>
  <si>
    <t>UID10864</t>
  </si>
  <si>
    <t>399;475</t>
  </si>
  <si>
    <t>AAYEMRMQNNSSPSISPNTSFTSDGSPSPLG</t>
  </si>
  <si>
    <t>MQNNSS(0.001)PS(0.105)IS(0.795)PNT(0.078)S(0.021)FTSDGSPSPLGGIK</t>
  </si>
  <si>
    <t>MQNNS(-39.78)S(-28.18)PS(-8.79)IS(8.79)PNT(-10.1)S(-15.86)FT(-33.55)S(-32.49)DGS(-41.99)PS(-51.69)PLGGIK</t>
  </si>
  <si>
    <t>UID10865</t>
  </si>
  <si>
    <t>411;487</t>
  </si>
  <si>
    <t>PSISPNTSFTSDGSPSPLGGIKRKAEDSDSE</t>
  </si>
  <si>
    <t>MQNNSSPSISPNTSFT(0.004)S(0.004)DGS(0.03)PS(0.963)PLGGIKR</t>
  </si>
  <si>
    <t>MQNNS(-67.91)S(-65.16)PS(-55.94)IS(-51.78)PNT(-39.47)S(-34.87)FT(-24.11)S(-24.11)DGS(-15.13)PS(15.13)PLGGIKR</t>
  </si>
  <si>
    <t>UID10867</t>
  </si>
  <si>
    <t>Q9H0G5</t>
  </si>
  <si>
    <t>Nuclear speckle splicing regulatory protein 1</t>
  </si>
  <si>
    <t>NSRP1</t>
  </si>
  <si>
    <t>QLHPVLQKPSVFGNDSDDDDETSVSESLQRE</t>
  </si>
  <si>
    <t>PSVFGNDS(1)DDDDETSVSESLQR</t>
  </si>
  <si>
    <t>PS(-97.15)VFGNDS(97.15)DDDDET(-103.65)S(-108.25)VS(-129.42)ES(-137.93)LQR</t>
  </si>
  <si>
    <t>15799;24135;34441</t>
  </si>
  <si>
    <t>UID10871</t>
  </si>
  <si>
    <t>Q9H0G5;A0A024QZ33</t>
  </si>
  <si>
    <t>248;194</t>
  </si>
  <si>
    <t>NSRP1;CCDC55</t>
  </si>
  <si>
    <t>ILQTDVKVEENPDADSDFDAKSSADDEIEET</t>
  </si>
  <si>
    <t>VEENPDADS(1)DFDAK</t>
  </si>
  <si>
    <t>VEENPDADS(97.78)DFDAK</t>
  </si>
  <si>
    <t>UID10872</t>
  </si>
  <si>
    <t>SKSATNLGRQGNFFASPMLK___________</t>
  </si>
  <si>
    <t>QGNFFAS(1)PMLK</t>
  </si>
  <si>
    <t>QGNFFAS(77.37)PMLK</t>
  </si>
  <si>
    <t>UID10873</t>
  </si>
  <si>
    <t>Q9H0H5;F8W1E5;F8VRD2</t>
  </si>
  <si>
    <t>203;129;203</t>
  </si>
  <si>
    <t>RQFVDGPPGPVKKTRSIGSAVDQGNESIVAK</t>
  </si>
  <si>
    <t>S(1)IGSAVDQGNESIVAK</t>
  </si>
  <si>
    <t>S(52.05)IGS(-52.05)AVDQGNES(-214.96)IVAK</t>
  </si>
  <si>
    <t>29606;34539</t>
  </si>
  <si>
    <t>UID10874</t>
  </si>
  <si>
    <t>MGSVQRDLNFLEDNPSLKDIMLANQPSPRMT</t>
  </si>
  <si>
    <t>DLNFLEDNPS(1)LK</t>
  </si>
  <si>
    <t>DLNFLEDNPS(171.36)LK</t>
  </si>
  <si>
    <t>UID10875</t>
  </si>
  <si>
    <t>RSPVSFREGRRASDTSLTQGIVAFRQHLQNL</t>
  </si>
  <si>
    <t>RAS(0.038)DT(0.081)S(0.878)LT(0.003)QGIVAFR</t>
  </si>
  <si>
    <t>RAS(-13.61)DT(-10.36)S(10.36)LT(-24.12)QGIVAFR</t>
  </si>
  <si>
    <t>UID10877</t>
  </si>
  <si>
    <t>Q9H0L4</t>
  </si>
  <si>
    <t>Cleavage stimulation factor subunit 2 tau variant</t>
  </si>
  <si>
    <t>CSTF2T</t>
  </si>
  <si>
    <t>IQGASKQGGSQPSSFSPGQSQVTPQDQEKAA</t>
  </si>
  <si>
    <t>QGGSQPSS(0.002)FS(0.997)PGQSQVTPQDQEK</t>
  </si>
  <si>
    <t>QGGS(-65.12)QPS(-38.83)S(-26.16)FS(26.16)PGQS(-49.94)QVT(-97.17)PQDQEK</t>
  </si>
  <si>
    <t>UID10880</t>
  </si>
  <si>
    <t>Q9H0W8-2;Q9H0W8</t>
  </si>
  <si>
    <t>450;450</t>
  </si>
  <si>
    <t>Q9H0W8-2</t>
  </si>
  <si>
    <t>Protein SMG9</t>
  </si>
  <si>
    <t>SMG9</t>
  </si>
  <si>
    <t>DSEAESENPPRAGPGSSPLFSLLPGYRGHPS</t>
  </si>
  <si>
    <t>AGPGS(0.944)S(0.056)PLFSLLPGYR</t>
  </si>
  <si>
    <t>AGPGS(12.27)S(-12.27)PLFS(-44.63)LLPGY(-96.17)R</t>
  </si>
  <si>
    <t>UID10882</t>
  </si>
  <si>
    <t>451;451</t>
  </si>
  <si>
    <t>SEAESENPPRAGPGSSPLFSLLPGYRGHPSF</t>
  </si>
  <si>
    <t>AGPGS(0.002)S(0.998)PLFSLLPGYR</t>
  </si>
  <si>
    <t>AGPGS(-27.77)S(27.77)PLFS(-45.13)LLPGY(-113.12)R</t>
  </si>
  <si>
    <t>UID10883</t>
  </si>
  <si>
    <t>Q9H0W8-2;Q9H0W8;M0QZH1;M0QX70;M0QYR7;M0R2N0;M0QZC7</t>
  </si>
  <si>
    <t>4;4;4;4;4;4;4</t>
  </si>
  <si>
    <t>____________MSESGHSQPGLYGIERRRR</t>
  </si>
  <si>
    <t>S(0.064)ES(0.979)GHS(0.957)QPGLYGIER</t>
  </si>
  <si>
    <t>S(-13.36)ES(16.52)GHS(13.36)QPGLY(-82.3)GIER</t>
  </si>
  <si>
    <t>28836;28837</t>
  </si>
  <si>
    <t>UID10885</t>
  </si>
  <si>
    <t>7;7;7;7;7;7;7</t>
  </si>
  <si>
    <t>_________MSESGHSQPGLYGIERRRRWKE</t>
  </si>
  <si>
    <t>SESGHS(1)QPGLYGIER</t>
  </si>
  <si>
    <t>S(-50.38)ES(-43.01)GHS(43.01)QPGLY(-61.71)GIER</t>
  </si>
  <si>
    <t>UID10886</t>
  </si>
  <si>
    <t>RRRWKEPGSGGPQNLSGPGGRERDYIAPWER</t>
  </si>
  <si>
    <t>WKEPGSGGPQNLS(1)GPGGR</t>
  </si>
  <si>
    <t>WKEPGS(-75.44)GGPQNLS(75.44)GPGGR</t>
  </si>
  <si>
    <t>37838;37839</t>
  </si>
  <si>
    <t>UID10887</t>
  </si>
  <si>
    <t>Q9H165-2;Q9H165-4;Q9H165-6;Q9H165;Q9H165-5;Q9H165-3</t>
  </si>
  <si>
    <t>86;120;86;86;120;86</t>
  </si>
  <si>
    <t>Q9H165-2;Q9H165-3</t>
  </si>
  <si>
    <t>Q9H165-2</t>
  </si>
  <si>
    <t>B-cell lymphoma/leukemia 11A</t>
  </si>
  <si>
    <t>BCL11A</t>
  </si>
  <si>
    <t>CNGSLCLEKAVDKPPSPSPIEMKKASNPVEV</t>
  </si>
  <si>
    <t>AVDKPPS(1)PSPIEMK</t>
  </si>
  <si>
    <t>AVDKPPS(43.14)PS(-43.14)PIEMK</t>
  </si>
  <si>
    <t>3197;3198</t>
  </si>
  <si>
    <t>UID10888</t>
  </si>
  <si>
    <t>Q9H165-2;Q9H165-4;Q9H165-6;Q9H165</t>
  </si>
  <si>
    <t>700;723;666;700</t>
  </si>
  <si>
    <t>ASSSEHSSENGSLRFSTPPGELDGGISGRSG</t>
  </si>
  <si>
    <t>FS(0.975)T(0.025)PPGELDGGISGR</t>
  </si>
  <si>
    <t>FS(15.93)T(-15.93)PPGELDGGIS(-70.91)GR</t>
  </si>
  <si>
    <t>UID10893</t>
  </si>
  <si>
    <t>205;239;171;205;239;205</t>
  </si>
  <si>
    <t>QNTHGLRIYLESEHGSPLTPRVGIPSGLGAE;QNTHGLRIYLESEHGSPLTPRVLHTPPFGVV</t>
  </si>
  <si>
    <t>IYLESEHGS(1)PLTPR</t>
  </si>
  <si>
    <t>IY(-122.65)LES(-70.09)EHGS(59.84)PLT(-59.84)PR</t>
  </si>
  <si>
    <t>14393;14394</t>
  </si>
  <si>
    <t>UID10894</t>
  </si>
  <si>
    <t>625;648;591;625</t>
  </si>
  <si>
    <t>GESASGGLSKKLLLGSPSSLSPFSKRIKLEK</t>
  </si>
  <si>
    <t>LLLGS(1)PS(0.025)S(0.082)LS(0.891)PFS(0.002)K</t>
  </si>
  <si>
    <t>LLLGS(50.61)PS(-15.53)S(-10.36)LS(10.36)PFS(-27.62)K</t>
  </si>
  <si>
    <t>15170;15171;15172;15173;17744;17745;17746;17747</t>
  </si>
  <si>
    <t>UID10895</t>
  </si>
  <si>
    <t>627;650;593;627</t>
  </si>
  <si>
    <t>SASGGLSKKLLLGSPSSLSPFSKRIKLEKEF</t>
  </si>
  <si>
    <t>KLLLGS(0.013)PS(0.987)SLSPFSK</t>
  </si>
  <si>
    <t>KLLLGS(-18.81)PS(18.81)S(-39.05)LS(-78.11)PFS(-88.88)K</t>
  </si>
  <si>
    <t>UID10896</t>
  </si>
  <si>
    <t>628;651;594;628</t>
  </si>
  <si>
    <t>ASGGLSKKLLLGSPSSLSPFSKRIKLEKEFD</t>
  </si>
  <si>
    <t>LLLGS(0.072)PS(0.874)S(0.754)LS(0.282)PFS(0.018)K</t>
  </si>
  <si>
    <t>LLLGS(-12.43)PS(10.83)S(5.25)LS(-5.25)PFS(-19.41)K</t>
  </si>
  <si>
    <t>UID10897</t>
  </si>
  <si>
    <t>630;653;596;630</t>
  </si>
  <si>
    <t>GGLSKKLLLGSPSSLSPFSKRIKLEKEFDLP</t>
  </si>
  <si>
    <t>LLLGS(0.999)PS(0.001)SLS(1)PFSK</t>
  </si>
  <si>
    <t>LLLGS(28.87)PS(-28.87)S(-46.29)LS(46.29)PFS(-53.31)K</t>
  </si>
  <si>
    <t>UID10898</t>
  </si>
  <si>
    <t>633;656;599;633</t>
  </si>
  <si>
    <t>SKKLLLGSPSSLSPFSKRIKLEKEFDLPPAA</t>
  </si>
  <si>
    <t>LLLGSPS(0.006)S(0.001)LS(0.004)PFS(0.988)K</t>
  </si>
  <si>
    <t>LLLGS(-49.39)PS(-21.87)S(-29.75)LS(-23.55)PFS(21.87)K</t>
  </si>
  <si>
    <t>UID10899</t>
  </si>
  <si>
    <t>Q9H1A4</t>
  </si>
  <si>
    <t>Anaphase-promoting complex subunit 1</t>
  </si>
  <si>
    <t>ANAPC1</t>
  </si>
  <si>
    <t>RSPSISNMAALSRAHSPALGVHSFSGVQRFN</t>
  </si>
  <si>
    <t>AHS(1)PALGVHSFSGVQR</t>
  </si>
  <si>
    <t>AHS(83.18)PALGVHS(-83.18)FS(-85.51)GVQR</t>
  </si>
  <si>
    <t>UID10900</t>
  </si>
  <si>
    <t>Q9H1A4;H0Y564</t>
  </si>
  <si>
    <t>555;90</t>
  </si>
  <si>
    <t>PLSKLLGSLDEVVLLSPVPELRDSSKLHDSL</t>
  </si>
  <si>
    <t>LLGSLDEVVLLS(1)PVPELR</t>
  </si>
  <si>
    <t>LLGS(-96.23)LDEVVLLS(96.23)PVPELR</t>
  </si>
  <si>
    <t>17689;17690;17691;17692</t>
  </si>
  <si>
    <t>UID10903</t>
  </si>
  <si>
    <t>564;99</t>
  </si>
  <si>
    <t>DEVVLLSPVPELRDSSKLHDSLYNEDCTFQQ</t>
  </si>
  <si>
    <t>LLGSLDEVVLLSPVPELRDS(0.006)S(0.994)K</t>
  </si>
  <si>
    <t>LLGS(-125.37)LDEVVLLS(-75.32)PVPELRDS(-22.33)S(22.33)K</t>
  </si>
  <si>
    <t>17691;17692</t>
  </si>
  <si>
    <t>UID10905</t>
  </si>
  <si>
    <t>688;223</t>
  </si>
  <si>
    <t>DRLAWTRNFDFEGSLSPVIAPKKARPSETGS</t>
  </si>
  <si>
    <t>NFDFEGS(1)LS(1)PVIAPK</t>
  </si>
  <si>
    <t>NFDFEGS(71.76)LS(71.76)PVIAPK</t>
  </si>
  <si>
    <t>22068;22069;22070</t>
  </si>
  <si>
    <t>UID10907</t>
  </si>
  <si>
    <t>LLFERSASSHEVPPGSPREPLPTMFSMLHPL</t>
  </si>
  <si>
    <t>S(0.01)AS(0.01)S(0.01)HEVPPGS(0.833)PREPLPT(0.062)MFS(0.073)MLHPLDEIT(0.002)PLVCK</t>
  </si>
  <si>
    <t>S(-19.29)AS(-19.29)S(-19.29)HEVPPGS(10.56)PREPLPT(-11.25)MFS(-10.56)MLHPLDEIT(-25.87)PLVCK</t>
  </si>
  <si>
    <t>UID10909</t>
  </si>
  <si>
    <t>731;266</t>
  </si>
  <si>
    <t>HQNVESHLLNRSLCLSPSEASQMKDEDFSQN</t>
  </si>
  <si>
    <t>SLCLS(0.995)PS(0.005)EASQMK</t>
  </si>
  <si>
    <t>S(-61.98)LCLS(23)PS(-23)EAS(-49.58)QMK</t>
  </si>
  <si>
    <t>UID10910</t>
  </si>
  <si>
    <t>QSRSTSSPSLHSRSPSISNMAALSRAHSPAL</t>
  </si>
  <si>
    <t>S(0.007)PS(0.993)ISNMAALSR</t>
  </si>
  <si>
    <t>S(-21.39)PS(21.39)IS(-43.92)NMAALS(-88.48)R</t>
  </si>
  <si>
    <t>UID10912</t>
  </si>
  <si>
    <t>529;64</t>
  </si>
  <si>
    <t>LPAPSLTMSNTMPRPSTPLDGVSTPKPLSKL</t>
  </si>
  <si>
    <t>VFIPGLPAPSLTMS(0.005)NT(0.017)MPRPS(0.907)T(0.058)PLDGVS(0.006)T(0.007)PK</t>
  </si>
  <si>
    <t>VFIPGLPAPS(-41.15)LT(-37.9)MS(-22.18)NT(-17.35)MPRPS(11.92)T(-11.92)PLDGVS(-21.92)T(-21.2)PK</t>
  </si>
  <si>
    <t>UID10914</t>
  </si>
  <si>
    <t>Q9H1B7</t>
  </si>
  <si>
    <t>Interferon regulatory factor 2-binding protein-like</t>
  </si>
  <si>
    <t>IRF2BPL</t>
  </si>
  <si>
    <t>ARQLKRAHGCFQDGRSPGPPPPVGVKTVALS</t>
  </si>
  <si>
    <t>RAHGCFQDGRS(1)PGPPPPVGVK</t>
  </si>
  <si>
    <t>RAHGCFQDGRS(79.51)PGPPPPVGVK</t>
  </si>
  <si>
    <t>1283;25620</t>
  </si>
  <si>
    <t>UID10915</t>
  </si>
  <si>
    <t>PSGRGAAASLRKRKASPEPPDSAEGALKLGE</t>
  </si>
  <si>
    <t>RKAS(1)PEPPDSAEGALK</t>
  </si>
  <si>
    <t>RKAS(76.99)PEPPDS(-76.99)AEGALK</t>
  </si>
  <si>
    <t>2759;14510;14511;26482</t>
  </si>
  <si>
    <t>UID10916</t>
  </si>
  <si>
    <t>AASLRKRKASPEPPDSAEGALKLGEEQQRQQ</t>
  </si>
  <si>
    <t>RKAS(0.247)PEPPDS(0.753)AEGALK</t>
  </si>
  <si>
    <t>RKAS(-4.84)PEPPDS(4.84)AEGALK</t>
  </si>
  <si>
    <t>UID10917</t>
  </si>
  <si>
    <t>PKPTPEEGPPELNRQSPNSSSAAASVASRRG</t>
  </si>
  <si>
    <t>PTPEEGPPELNRQS(0.774)PNS(0.091)S(0.091)S(0.038)AAAS(0.003)VAS(0.003)R</t>
  </si>
  <si>
    <t>PT(-38.31)PEEGPPELNRQS(9.28)PNS(-9.28)S(-9.28)S(-13.06)AAAS(-24.41)VAS(-24.41)R</t>
  </si>
  <si>
    <t>UID10918</t>
  </si>
  <si>
    <t>MAALMSVADTLGTAHSPKDGSSVHSTTASAR</t>
  </si>
  <si>
    <t>TTPPESAPQNGPSPMAALMSVADTLGT(0.004)AHS(0.996)PK</t>
  </si>
  <si>
    <t>T(-109.49)T(-109.49)PPES(-108.64)APQNGPS(-98.69)PMAALMS(-63.83)VADT(-53.4)LGT(-24.5)AHS(24.5)PK</t>
  </si>
  <si>
    <t>UID10919</t>
  </si>
  <si>
    <t>UID10921</t>
  </si>
  <si>
    <t>113;73</t>
  </si>
  <si>
    <t>KAASKQREMLMEDVGSEEEQEEEDEAPFQEK</t>
  </si>
  <si>
    <t>QREMLMEDVGS(1)EEEQEEEDEAPFQEK</t>
  </si>
  <si>
    <t>QREMLMEDVGS(67.48)EEEQEEEDEAPFQEK</t>
  </si>
  <si>
    <t>6862;25198;25199</t>
  </si>
  <si>
    <t>UID10923</t>
  </si>
  <si>
    <t>__MSRPVRNRKVVDYSQFQESDDADEDYGRD</t>
  </si>
  <si>
    <t>KVVDY(0.036)S(0.935)QFQES(0.029)DDADEDYGRDSGPPTK</t>
  </si>
  <si>
    <t>KVVDY(-14.12)S(14.12)QFQES(-15.14)DDADEDY(-96.22)GRDS(-105.27)GPPT(-112.66)K</t>
  </si>
  <si>
    <t>UID10924</t>
  </si>
  <si>
    <t>Q9H1Z4</t>
  </si>
  <si>
    <t>WD repeat-containing protein 13</t>
  </si>
  <si>
    <t>WDR13</t>
  </si>
  <si>
    <t>LRLRGQLLGQRYGPLSEPGSARAYSNSIVRS</t>
  </si>
  <si>
    <t>YGPLS(1)EPGSAR</t>
  </si>
  <si>
    <t>Y(-82.99)GPLS(45.06)EPGS(-45.06)AR</t>
  </si>
  <si>
    <t>UID10927</t>
  </si>
  <si>
    <t>Q9H211;H3BSY1</t>
  </si>
  <si>
    <t>316;73</t>
  </si>
  <si>
    <t>Q9H211</t>
  </si>
  <si>
    <t>DNA replication factor Cdt1</t>
  </si>
  <si>
    <t>CDT1</t>
  </si>
  <si>
    <t>KLVEHVKEHHKAFLASLSPAMVVPEDQLTRW</t>
  </si>
  <si>
    <t>AFLAS(0.967)LS(0.033)PAMVVPEDQLTR</t>
  </si>
  <si>
    <t>AFLAS(14.72)LS(-14.72)PAMVVPEDQLT(-64.11)R</t>
  </si>
  <si>
    <t>UID10928</t>
  </si>
  <si>
    <t>318;75</t>
  </si>
  <si>
    <t>VEHVKEHHKAFLASLSPAMVVPEDQLTRWHP</t>
  </si>
  <si>
    <t>AFLASLS(1)PAMVVPEDQLTR</t>
  </si>
  <si>
    <t>AFLAS(-49.74)LS(49.74)PAMVVPEDQLT(-117.93)R</t>
  </si>
  <si>
    <t>UID10929</t>
  </si>
  <si>
    <t>Q9H246</t>
  </si>
  <si>
    <t>Uncharacterized protein C1orf21</t>
  </si>
  <si>
    <t>C1orf21</t>
  </si>
  <si>
    <t>FRMLDEKIEKGRDYCSEEEDIT_________</t>
  </si>
  <si>
    <t>GRDY(0.002)CS(0.998)EEEDIT</t>
  </si>
  <si>
    <t>GRDY(-27.93)CS(27.93)EEEDIT(-68.84)</t>
  </si>
  <si>
    <t>UID10930</t>
  </si>
  <si>
    <t>Q9H2F5-3;Q9H2F5-2;Q9H2F5</t>
  </si>
  <si>
    <t>307;357;357</t>
  </si>
  <si>
    <t>Q9H2F5-3</t>
  </si>
  <si>
    <t>Enhancer of polycomb homolog 1</t>
  </si>
  <si>
    <t>EPC1</t>
  </si>
  <si>
    <t>PKVLPSSAAATPQQTSPAALPVFNAKDLNQY</t>
  </si>
  <si>
    <t>VLPSSAAATPQQT(0.025)S(0.975)PAALPVFNAK</t>
  </si>
  <si>
    <t>VLPS(-48.47)S(-48.47)AAAT(-34.56)PQQT(-15.95)S(15.95)PAALPVFNAK</t>
  </si>
  <si>
    <t>UID10932</t>
  </si>
  <si>
    <t>Q9H2G2-2;Q9H2G2</t>
  </si>
  <si>
    <t>340;340</t>
  </si>
  <si>
    <t>Q9H2G2-2</t>
  </si>
  <si>
    <t>STE20-like serine/threonine-protein kinase</t>
  </si>
  <si>
    <t>SLK</t>
  </si>
  <si>
    <t>EETENSLPIPASKRASSDLSIASSEEDKLSQ</t>
  </si>
  <si>
    <t>RAS(0.998)S(0.002)DLSIASSEEDK</t>
  </si>
  <si>
    <t>RAS(26.76)S(-26.76)DLS(-72.46)IAS(-93.86)S(-98.78)EEDK</t>
  </si>
  <si>
    <t>UID10933</t>
  </si>
  <si>
    <t>FGVSAKNTRTIQRRDSFIGTPYWMAPEVVMC</t>
  </si>
  <si>
    <t>RDS(1)FIGTPYWMAPEVVMCETSK</t>
  </si>
  <si>
    <t>RDS(59.33)FIGT(-59.33)PY(-118.78)WMAPEVVMCET(-202.87)S(-202.87)K</t>
  </si>
  <si>
    <t>25833;25834</t>
  </si>
  <si>
    <t>UID10936</t>
  </si>
  <si>
    <t>Q9H2K8</t>
  </si>
  <si>
    <t>Serine/threonine-protein kinase TAO3</t>
  </si>
  <si>
    <t>TAOK3</t>
  </si>
  <si>
    <t>KKILFQETRNGPLNESQEDEEDSEHGTSLNR</t>
  </si>
  <si>
    <t>NGPLNES(1)QEDEEDSEHGTSLNR</t>
  </si>
  <si>
    <t>NGPLNES(71.59)QEDEEDS(-71.59)EHGT(-84.3)S(-83.22)LNR</t>
  </si>
  <si>
    <t>UID10937</t>
  </si>
  <si>
    <t>TIHLTEEPTKLMHNASDSEVDQDDVVEWKDG</t>
  </si>
  <si>
    <t>LMHNAS(1)DS(1)EVDQDDVVEWK</t>
  </si>
  <si>
    <t>LMHNAS(88.28)DS(88.28)EVDQDDVVEWK</t>
  </si>
  <si>
    <t>18013;18014;18015</t>
  </si>
  <si>
    <t>UID10938</t>
  </si>
  <si>
    <t>HLTEEPTKLMHNASDSEVDQDDVVEWKDGAS</t>
  </si>
  <si>
    <t>UID10939</t>
  </si>
  <si>
    <t>QNGQDKTNAPSRLNQSPSLAPVKRTYEQMEF</t>
  </si>
  <si>
    <t>LNQS(0.997)PS(0.003)LAPVK</t>
  </si>
  <si>
    <t>LNQS(25.87)PS(-25.87)LAPVK</t>
  </si>
  <si>
    <t>18163;34001</t>
  </si>
  <si>
    <t>UID10940</t>
  </si>
  <si>
    <t>RLSNPQIEWQNSTIDSEDGEQFDNMTDGVAE</t>
  </si>
  <si>
    <t>LSNPQIEWQNST(0.002)IDS(0.998)EDGEQFDNMTDGVAEPMHGSLAGVK</t>
  </si>
  <si>
    <t>LS(-83.06)NPQIEWQNS(-37.6)T(-26.64)IDS(26.64)EDGEQFDNMT(-55.59)DGVAEPMHGS(-88.73)LAGVK</t>
  </si>
  <si>
    <t>UID10941</t>
  </si>
  <si>
    <t>Q9H2U2-6;Q9H2U2-3;Q9H2U2;Q9H2U2-2;Q9H2U2-4</t>
  </si>
  <si>
    <t>214;287;316;331;150</t>
  </si>
  <si>
    <t>Q9H2U2-6</t>
  </si>
  <si>
    <t>Inorganic pyrophosphatase 2, mitochondrial</t>
  </si>
  <si>
    <t>PPA2</t>
  </si>
  <si>
    <t>RCTQEEARSLVESVSSSPNKESNEEEQVWHF</t>
  </si>
  <si>
    <t>SLVES(0.001)VS(0.035)S(0.865)S(0.098)PNK</t>
  </si>
  <si>
    <t>S(-110)LVES(-29.21)VS(-13.87)S(9.45)S(-9.45)PNK</t>
  </si>
  <si>
    <t>30345;30346</t>
  </si>
  <si>
    <t>UID10944</t>
  </si>
  <si>
    <t>215;288;317;332;151</t>
  </si>
  <si>
    <t>CTQEEARSLVESVSSSPNKESNEEEQVWHFL</t>
  </si>
  <si>
    <t>SLVESVS(0.001)S(0.005)S(0.994)PNK</t>
  </si>
  <si>
    <t>S(-100.43)LVES(-40.21)VS(-30.58)S(-23.11)S(23.11)PNK</t>
  </si>
  <si>
    <t>UID10945</t>
  </si>
  <si>
    <t>220;293;322;337;156</t>
  </si>
  <si>
    <t>ARSLVESVSSSPNKESNEEEQVWHFLGK___</t>
  </si>
  <si>
    <t>SLVESVS(0.001)S(0.02)S(0.057)PNKES(0.921)NEEEQVWHFLGK</t>
  </si>
  <si>
    <t>S(-51.52)LVES(-47.44)VS(-29.15)S(-16.56)S(-12.06)PNKES(12.06)NEEEQVWHFLGK</t>
  </si>
  <si>
    <t>UID10946</t>
  </si>
  <si>
    <t>Q9H2Y7;A0A0C4DGM5;Q9H2Y7-2;H3BS99</t>
  </si>
  <si>
    <t>1370;555;598;337</t>
  </si>
  <si>
    <t>LRKKKSLRAAHVPENSDTEQDVLTVKPVRKV</t>
  </si>
  <si>
    <t>AAHVPENS(0.999)DT(0.001)EQDVLTVKPVRK</t>
  </si>
  <si>
    <t>AAHVPENS(28.28)DT(-28.28)EQDVLT(-60.18)VKPVRK</t>
  </si>
  <si>
    <t>166;167</t>
  </si>
  <si>
    <t>UID10947</t>
  </si>
  <si>
    <t>1328;513;556;295</t>
  </si>
  <si>
    <t>RLSFASETPLEKEPHSPADQPEQQAESTLTS</t>
  </si>
  <si>
    <t>EPHS(1)PADQPEQQAESTLTSAETR</t>
  </si>
  <si>
    <t>EPHS(123.59)PADQPEQQAES(-123.59)T(-129.27)LT(-136.85)S(-138.42)AET(-142.82)R</t>
  </si>
  <si>
    <t>7062;18829</t>
  </si>
  <si>
    <t>UID10948</t>
  </si>
  <si>
    <t>Q9H2Y7;A0A0C4DGM5;Q9H2Y7-2</t>
  </si>
  <si>
    <t>1302;487;530</t>
  </si>
  <si>
    <t>LSSINKEGEEPTKGNSGSEACTSSFLRLSFA</t>
  </si>
  <si>
    <t>GNS(1)GSEACTSSFLR</t>
  </si>
  <si>
    <t>GNS(46.64)GS(-46.64)EACT(-101.25)S(-105.4)S(-109.11)FLR</t>
  </si>
  <si>
    <t>UID10949</t>
  </si>
  <si>
    <t>450;317</t>
  </si>
  <si>
    <t>PDKECKSLSPGKENVSALDMEKESEEKEEKE</t>
  </si>
  <si>
    <t>ENVS(1)ALDMEK</t>
  </si>
  <si>
    <t>ENVS(114.7)ALDMEK</t>
  </si>
  <si>
    <t>7032;30260;30261;30262;30263</t>
  </si>
  <si>
    <t>UID10953</t>
  </si>
  <si>
    <t>381;248</t>
  </si>
  <si>
    <t>MEEETEVRESEKQQDSQPEEVMDVLEMVENV</t>
  </si>
  <si>
    <t>QQDS(1)QPEEVMDVLEMVENVK</t>
  </si>
  <si>
    <t>QQDS(196.95)QPEEVMDVLEMVENVK</t>
  </si>
  <si>
    <t>7368;25112;25114</t>
  </si>
  <si>
    <t>UID10955</t>
  </si>
  <si>
    <t>413;280</t>
  </si>
  <si>
    <t>HVIADQEVMETNRVESVEPSENEASKELEPE</t>
  </si>
  <si>
    <t>HVIADQEVMET(0.002)NRVES(0.996)VEPS(0.003)ENEASK</t>
  </si>
  <si>
    <t>HVIADQEVMET(-27.51)NRVES(25.72)VEPS(-25.72)ENEAS(-50.22)K</t>
  </si>
  <si>
    <t>UID10958</t>
  </si>
  <si>
    <t>552;419</t>
  </si>
  <si>
    <t>LTEVPVEPVLTVHPESKSKTKTRSRSRGRAR</t>
  </si>
  <si>
    <t>LTEVPVEPVLT(0.229)VHPES(0.771)K</t>
  </si>
  <si>
    <t>LT(-74.67)EVPVEPVLT(-5.28)VHPES(5.28)K</t>
  </si>
  <si>
    <t>UID10959</t>
  </si>
  <si>
    <t>RLGGERRTRRESRQESDPEDDDVKKPALQSS</t>
  </si>
  <si>
    <t>QES(1)DPEDDDVKKPALQSSVVATSK</t>
  </si>
  <si>
    <t>QES(80.37)DPEDDDVKKPALQS(-80.68)S(-80.37)VVAT(-85.31)S(-85.31)K</t>
  </si>
  <si>
    <t>UID10960</t>
  </si>
  <si>
    <t>441;308</t>
  </si>
  <si>
    <t>EPEMEFEIEPDKECKSLSPGKENVSALDMEK</t>
  </si>
  <si>
    <t>UID10961</t>
  </si>
  <si>
    <t>Q9H3C7-3;Q9H3C7</t>
  </si>
  <si>
    <t>360;360</t>
  </si>
  <si>
    <t>Q9H3C7-3</t>
  </si>
  <si>
    <t>Gametogenetin-binding protein 2</t>
  </si>
  <si>
    <t>GGNBP2</t>
  </si>
  <si>
    <t>KVQGISRLEQLCEEFSEEERVRELKQEKKRQ</t>
  </si>
  <si>
    <t>LEQLCEEFS(1)EEER</t>
  </si>
  <si>
    <t>LEQLCEEFS(76.82)EEER</t>
  </si>
  <si>
    <t>UID10963</t>
  </si>
  <si>
    <t>LKKVEEEQEADEEDVSEEEAESKEGTNKDFP</t>
  </si>
  <si>
    <t>KVEEEQEADEEDVS(1)EEEAESK</t>
  </si>
  <si>
    <t>KVEEEQEADEEDVS(76.99)EEEAES(-76.99)K</t>
  </si>
  <si>
    <t>15855;17875;35657</t>
  </si>
  <si>
    <t>UID10964</t>
  </si>
  <si>
    <t>Q9H3S7</t>
  </si>
  <si>
    <t>Tyrosine-protein phosphatase non-receptor type 23</t>
  </si>
  <si>
    <t>PTPN23</t>
  </si>
  <si>
    <t>PCLRRGAAAADLLSSSPESQHGGTQSPGGGQ</t>
  </si>
  <si>
    <t>GAAAADLLSS(0.01)S(0.95)PES(0.036)QHGGT(0.003)QSPGGGQPLLQPTK</t>
  </si>
  <si>
    <t>GAAAADLLS(-48.77)S(-19.63)S(14.16)PES(-14.16)QHGGT(-24.89)QS(-49.47)PGGGQPLLQPT(-98.91)K</t>
  </si>
  <si>
    <t>9149;26059</t>
  </si>
  <si>
    <t>UID10969</t>
  </si>
  <si>
    <t>Q9H3Z4-2;Q9H3Z4</t>
  </si>
  <si>
    <t>Q9H3Z4-2</t>
  </si>
  <si>
    <t>DnaJ homolog subfamily C member 5</t>
  </si>
  <si>
    <t>DNAJC5</t>
  </si>
  <si>
    <t>________MADQRQRSLSTSGESLYHVLGLD</t>
  </si>
  <si>
    <t>QRS(0.912)LS(0.028)T(0.028)S(0.028)GES(0.004)LYHVLGLDK</t>
  </si>
  <si>
    <t>QRS(15.15)LS(-15.15)T(-15.15)S(-15.15)GES(-23.25)LY(-37.79)HVLGLDK</t>
  </si>
  <si>
    <t>25238;30298;30299;30300;30301</t>
  </si>
  <si>
    <t>UID10971</t>
  </si>
  <si>
    <t>______MADQRQRSLSTSGESLYHVLGLDKN</t>
  </si>
  <si>
    <t>S(0.002)LS(0.997)T(0.001)SGESLYHVLGLDK</t>
  </si>
  <si>
    <t>S(-27.03)LS(27.03)T(-28.62)S(-40.15)GES(-87.28)LY(-137.96)HVLGLDK</t>
  </si>
  <si>
    <t>UID10972</t>
  </si>
  <si>
    <t>____MADQRQRSLSTSGESLYHVLGLDKNAT</t>
  </si>
  <si>
    <t>S(0.07)LS(0.867)T(0.119)S(0.863)GES(0.051)LY(0.03)HVLGLDK</t>
  </si>
  <si>
    <t>S(-11.99)LS(11.15)T(-11.15)S(11.57)GES(-13.39)LY(-15.17)HVLGLDK</t>
  </si>
  <si>
    <t>UID10973</t>
  </si>
  <si>
    <t>15;15</t>
  </si>
  <si>
    <t>_MADQRQRSLSTSGESLYHVLGLDKNATSDD</t>
  </si>
  <si>
    <t>SLSTS(0.001)GES(0.999)LYHVLGLDK</t>
  </si>
  <si>
    <t>S(-61.31)LS(-54.8)T(-50.02)S(-32.56)GES(32.56)LY(-68.59)HVLGLDK</t>
  </si>
  <si>
    <t>UID10974</t>
  </si>
  <si>
    <t>41;57;57</t>
  </si>
  <si>
    <t>LEMNQGVSEERIHLGSSPKKGGNCDLSHQER</t>
  </si>
  <si>
    <t>IHLGS(0.82)S(0.18)PKKGGNCDLSHQER</t>
  </si>
  <si>
    <t>IHLGS(6.58)S(-6.58)PKKGGNCDLS(-63)HQER</t>
  </si>
  <si>
    <t>UID10975</t>
  </si>
  <si>
    <t>61;77;77</t>
  </si>
  <si>
    <t>GGNCDLSHQERLQSKSLHLSPQEQSASYQDR</t>
  </si>
  <si>
    <t>S(0.777)LHLS(0.221)PQEQS(0.002)ASYQDRR</t>
  </si>
  <si>
    <t>S(5.46)LHLS(-5.46)PQEQS(-26.71)AS(-45.34)Y(-45.97)QDRR</t>
  </si>
  <si>
    <t>UID10977</t>
  </si>
  <si>
    <t>65;81;81</t>
  </si>
  <si>
    <t>DLSHQERLQSKSLHLSPQEQSASYQDRRQSW</t>
  </si>
  <si>
    <t>SLHLS(1)PQEQSASYQDR</t>
  </si>
  <si>
    <t>S(-78.31)LHLS(78.31)PQEQS(-81.59)AS(-112.64)Y(-154.64)QDR</t>
  </si>
  <si>
    <t>UID10978</t>
  </si>
  <si>
    <t>14;30;30</t>
  </si>
  <si>
    <t>__MSKTHDHQLESSLSPVEVFAKTSASLEMN</t>
  </si>
  <si>
    <t>THDHQLESSLS(1)PVEVFAK</t>
  </si>
  <si>
    <t>T(-111.9)HDHQLES(-77.1)S(-71.19)LS(71.19)PVEVFAK</t>
  </si>
  <si>
    <t>33424;33425</t>
  </si>
  <si>
    <t>UID10981</t>
  </si>
  <si>
    <t>Q9H425-2;Q9H425-3;Q9H425;E5RFY9</t>
  </si>
  <si>
    <t>159;251;289;72</t>
  </si>
  <si>
    <t>Q9H425-2</t>
  </si>
  <si>
    <t>Uncharacterized protein C1orf198</t>
  </si>
  <si>
    <t>C1orf198</t>
  </si>
  <si>
    <t>ALHEAAPSQLEGKLPSPDVRQDDGEDTLFSE</t>
  </si>
  <si>
    <t>ERPQPVQAFSSALHEAAPSQLEGKLPS(1)PDVR</t>
  </si>
  <si>
    <t>ERPQPVQAFS(-68.17)S(-69.12)ALHEAAPS(-48.34)QLEGKLPS(48.34)PDVR</t>
  </si>
  <si>
    <t>UID10982</t>
  </si>
  <si>
    <t>Q9H444</t>
  </si>
  <si>
    <t>Charged multivesicular body protein 4b</t>
  </si>
  <si>
    <t>CHMP4B</t>
  </si>
  <si>
    <t>EELEQEELDKNLLEISGPETVPLPNVPSIAL</t>
  </si>
  <si>
    <t>NLLEIS(0.998)GPET(0.002)VPLPNVPSIALPSKPAK</t>
  </si>
  <si>
    <t>NLLEIS(27.23)GPET(-27.23)VPLPNVPS(-131.86)IALPS(-141.5)KPAK</t>
  </si>
  <si>
    <t>UID10983</t>
  </si>
  <si>
    <t>Q9H467</t>
  </si>
  <si>
    <t>CUE domain-containing protein 2</t>
  </si>
  <si>
    <t>CUEDC2</t>
  </si>
  <si>
    <t>NLQPQSSGVQGQVPISPEPLQRPEMLKEETR</t>
  </si>
  <si>
    <t>ENLQPQSSGVQGQVPIS(1)PEPLQRPEMLK</t>
  </si>
  <si>
    <t>ENLQPQS(-111.1)S(-111.1)GVQGQVPIS(111.1)PEPLQRPEMLK</t>
  </si>
  <si>
    <t>6963;6964;6965;22287</t>
  </si>
  <si>
    <t>UID10984</t>
  </si>
  <si>
    <t>LMHPIEPGDKRPVTSSSFSGFQPPLLAHRDS</t>
  </si>
  <si>
    <t>RPVT(0.04)S(0.04)S(0.763)S(0.1)FS(0.058)GFQPPLLAHR</t>
  </si>
  <si>
    <t>RPVT(-12.81)S(-12.81)S(8.84)S(-8.84)FS(-11.18)GFQPPLLAHR</t>
  </si>
  <si>
    <t>18017;27238;27239;27240;27241</t>
  </si>
  <si>
    <t>UID10986</t>
  </si>
  <si>
    <t>SSFSGFQPPLLAHRDSSLKRLTRWGSQGNRT</t>
  </si>
  <si>
    <t>RPVTSSSFSGFQPPLLAHRDS(1)S(1)LK</t>
  </si>
  <si>
    <t>RPVT(-97.51)S(-97.51)S(-95.22)S(-92.02)FS(-83.75)GFQPPLLAHRDS(83.75)S(83.75)LK</t>
  </si>
  <si>
    <t>27239;27240;27241</t>
  </si>
  <si>
    <t>UID10989</t>
  </si>
  <si>
    <t>SFSGFQPPLLAHRDSSLKRLTRWGSQGNRTP</t>
  </si>
  <si>
    <t>UID10990</t>
  </si>
  <si>
    <t>LKRLTRWGSQGNRTPSPNSNEQQKSLNGGDE</t>
  </si>
  <si>
    <t>WGSQGNRTPS(1)PNSNEQQK</t>
  </si>
  <si>
    <t>WGS(-56.82)QGNRT(-37.4)PS(37.4)PNS(-44.46)NEQQK</t>
  </si>
  <si>
    <t>UID10992</t>
  </si>
  <si>
    <t>WGPEPPGPGIPPAYSSPRRERLRWPPPPKPR</t>
  </si>
  <si>
    <t>MKETIQGTGSWGPEPPGPGIPPAY(0.021)S(0.143)S(0.836)PR</t>
  </si>
  <si>
    <t>MKET(-53.67)IQGT(-48.19)GS(-48.19)WGPEPPGPGIPPAY(-16.03)S(-7.68)S(7.68)PR</t>
  </si>
  <si>
    <t>7554;14681;20601</t>
  </si>
  <si>
    <t>UID10994</t>
  </si>
  <si>
    <t>188;118</t>
  </si>
  <si>
    <t>GGATPQVPSPCCRFDSPRGPPPPRLGLLGAL</t>
  </si>
  <si>
    <t>FDS(1)PRGPPPPR</t>
  </si>
  <si>
    <t>FDS(77.29)PRGPPPPR</t>
  </si>
  <si>
    <t>UID10995</t>
  </si>
  <si>
    <t>169;99</t>
  </si>
  <si>
    <t>HRGRRRGLAHPKNHLSPQQGGATPQVPSPCC</t>
  </si>
  <si>
    <t>NHLS(1)PQQGGATPQVPSPCCR</t>
  </si>
  <si>
    <t>NHLS(54.08)PQQGGAT(-54.08)PQVPS(-128.44)PCCR</t>
  </si>
  <si>
    <t>22168;22169</t>
  </si>
  <si>
    <t>UID10996</t>
  </si>
  <si>
    <t>Q9H4L5-7;Q9H4L5-5;Q9H4L5-3;Q9H4L5</t>
  </si>
  <si>
    <t>296;296;296;296</t>
  </si>
  <si>
    <t>Q9H4L5-7</t>
  </si>
  <si>
    <t>Oxysterol-binding protein-related protein 3</t>
  </si>
  <si>
    <t>OSBPL3</t>
  </si>
  <si>
    <t>IGKDAKGTLQVPKPFSGPVRLHSSNPNLSTL</t>
  </si>
  <si>
    <t>GT(0.013)LQVPKPFS(0.9)GPVRLHS(0.06)S(0.027)NPNLSTLDFGEEK</t>
  </si>
  <si>
    <t>GT(-18.48)LQVPKPFS(11.75)GPVRLHS(-11.75)S(-15.19)NPNLS(-38.12)T(-37.56)LDFGEEK</t>
  </si>
  <si>
    <t>UID11000</t>
  </si>
  <si>
    <t>303;303;303;303</t>
  </si>
  <si>
    <t>TLQVPKPFSGPVRLHSSNPNLSTLDFGEEKN</t>
  </si>
  <si>
    <t>LHS(0.873)S(0.127)NPNLSTLDFGEEK</t>
  </si>
  <si>
    <t>LHS(8.36)S(-8.36)NPNLS(-54.73)T(-57.08)LDFGEEK</t>
  </si>
  <si>
    <t>11213;17240</t>
  </si>
  <si>
    <t>UID11001</t>
  </si>
  <si>
    <t>304;304;304;304</t>
  </si>
  <si>
    <t>LQVPKPFSGPVRLHSSNPNLSTLDFGEEKNY</t>
  </si>
  <si>
    <t>LHSS(1)NPNLSTLDFGEEK</t>
  </si>
  <si>
    <t>LHS(-33.92)S(33.92)NPNLS(-91.78)T(-98.21)LDFGEEK</t>
  </si>
  <si>
    <t>UID11002</t>
  </si>
  <si>
    <t>Q9H4L5-7;Q9H4L5-5;Q9H4L5-3;Q9H4L5;Q9H4L5-8;Q9H4L5-6;Q9H4L5-4;Q9H4L5-2;C9J8P4;C9JEF2;C9JZ19</t>
  </si>
  <si>
    <t>34;34;34;34;34;34;34;34;34;34;34</t>
  </si>
  <si>
    <t>Q9H4L5-7;Q9H4L5-8</t>
  </si>
  <si>
    <t>RSTSSCSSKQGSRQDSWEVVEGLRGEMNYTQ</t>
  </si>
  <si>
    <t>QDS(1)WEVVEGLR</t>
  </si>
  <si>
    <t>QDS(161.04)WEVVEGLR</t>
  </si>
  <si>
    <t>24479;24685</t>
  </si>
  <si>
    <t>UID11003</t>
  </si>
  <si>
    <t>Q9H4L5-7;Q9H4L5-5;Q9H4L5-3;Q9H4L5;Q9H4L5-8;Q9H4L5-6;Q9H4L5-4;Q9H4L5-2</t>
  </si>
  <si>
    <t>372;372;372;372;341;341;341;341</t>
  </si>
  <si>
    <t>EREKLKQLMEQDASSSPSAQVIGLKNALSSE</t>
  </si>
  <si>
    <t>QLMEQDAS(0.019)S(0.056)S(0.918)PS(0.006)AQVIGLK</t>
  </si>
  <si>
    <t>QLMEQDAS(-16.74)S(-12.17)S(12.17)PS(-21.55)AQVIGLK</t>
  </si>
  <si>
    <t>UID11005</t>
  </si>
  <si>
    <t>251;251;251;251</t>
  </si>
  <si>
    <t>MSQLLQSMDVLHRTYSAPAINAIQGGSFESP</t>
  </si>
  <si>
    <t>T(0.001)YS(0.999)APAINAIQGGSFESPKK</t>
  </si>
  <si>
    <t>T(-28.48)Y(-47.56)S(28.48)APAINAIQGGS(-93.43)FES(-100.81)PKK</t>
  </si>
  <si>
    <t>35230;35231;35232;35233</t>
  </si>
  <si>
    <t>UID11007</t>
  </si>
  <si>
    <t>262;262;262;262</t>
  </si>
  <si>
    <t>HRTYSAPAINAIQGGSFESPKKEKRSHRRWR</t>
  </si>
  <si>
    <t>TYSAPAINAIQGGS(0.89)FES(0.11)PKK</t>
  </si>
  <si>
    <t>T(-75.16)Y(-79.7)S(-69.36)APAINAIQGGS(9.08)FES(-9.08)PKK</t>
  </si>
  <si>
    <t>UID11008</t>
  </si>
  <si>
    <t>265;265;265;265</t>
  </si>
  <si>
    <t>YSAPAINAIQGGSFESPKKEKRSHRRWRSRA</t>
  </si>
  <si>
    <t>T(0.006)Y(0.001)S(0.994)APAINAIQGGS(0.001)FES(0.999)PKK</t>
  </si>
  <si>
    <t>T(-22.35)Y(-31.91)S(22.35)APAINAIQGGS(-29.21)FES(29.21)PKK</t>
  </si>
  <si>
    <t>UID11009</t>
  </si>
  <si>
    <t>Q9H4L5-8;Q9H4L5-6;Q9H4L5-4;Q9H4L5-2</t>
  </si>
  <si>
    <t>272;272;272;272</t>
  </si>
  <si>
    <t>Q9H4L5-8</t>
  </si>
  <si>
    <t>AIQVPKPFSGPVRLHSSNPNLSTLDFGEEKN</t>
  </si>
  <si>
    <t>UID11010</t>
  </si>
  <si>
    <t>IQVPKPFSGPVRLHSSNPNLSTLDFGEEKNY</t>
  </si>
  <si>
    <t>UID11011</t>
  </si>
  <si>
    <t>MSQLLQSMDVLHRTYSAPAINAIQVPKPFSG</t>
  </si>
  <si>
    <t>TYS(1)APAINAIQVPK</t>
  </si>
  <si>
    <t>T(-42.01)Y(-79.89)S(42.01)APAINAIQVPK</t>
  </si>
  <si>
    <t>35234;35235</t>
  </si>
  <si>
    <t>UID11012</t>
  </si>
  <si>
    <t>Q9H4L7;Q9H4L7-2;D6RAY8;F8W9M2</t>
  </si>
  <si>
    <t>34;34;34;34</t>
  </si>
  <si>
    <t>EAPEATPQPSQPGPSSPISLSAEEENAEGEV</t>
  </si>
  <si>
    <t>IEEAPEATPQPSQPGPS(0.089)S(0.793)PIS(0.075)LS(0.044)AEEENAEGEVSR</t>
  </si>
  <si>
    <t>IEEAPEAT(-70.69)PQPS(-32.45)QPGPS(-9.52)S(9.52)PIS(-10.27)LS(-12.6)AEEENAEGEVS(-47.32)R</t>
  </si>
  <si>
    <t>UID11018</t>
  </si>
  <si>
    <t>UID11023</t>
  </si>
  <si>
    <t>UID11024</t>
  </si>
  <si>
    <t>Q9H4L7;Q9H4L7-2</t>
  </si>
  <si>
    <t>239;239</t>
  </si>
  <si>
    <t>DDQSIKKTRLDHGEESNESAESSSNWEKQES</t>
  </si>
  <si>
    <t>TRLDHGEES(1)NESAESSSNWEK</t>
  </si>
  <si>
    <t>T(-73.22)RLDHGEES(71.76)NES(-71.76)AES(-80.65)S(-85.01)S(-89.31)NWEK</t>
  </si>
  <si>
    <t>34513;34514;34515</t>
  </si>
  <si>
    <t>UID11025</t>
  </si>
  <si>
    <t>Q9H4X1-2;Q9H4X1</t>
  </si>
  <si>
    <t>77;97</t>
  </si>
  <si>
    <t>Q9H4X1-2</t>
  </si>
  <si>
    <t>Regulator of cell cycle RGCC</t>
  </si>
  <si>
    <t>RGCC</t>
  </si>
  <si>
    <t>SLYRNSFSFSDEKLNSPTDSTPALLSATVTP</t>
  </si>
  <si>
    <t>LNS(1)PTDSTPALLSATVTPQK</t>
  </si>
  <si>
    <t>LNS(35.23)PT(-35.23)DS(-80.58)T(-96.38)PALLS(-141.02)AT(-157.24)VT(-189.34)PQK</t>
  </si>
  <si>
    <t>18176;18177;18178</t>
  </si>
  <si>
    <t>UID11028</t>
  </si>
  <si>
    <t>UID11037</t>
  </si>
  <si>
    <t>KIEIPVTPTGQSVPSSPSIPGTPTLKMWGTS</t>
  </si>
  <si>
    <t>IEIPVTPTGQS(0.004)VPS(0.07)S(0.922)PS(0.031)IPGT(0.84)PT(0.132)LK</t>
  </si>
  <si>
    <t>IEIPVT(-40.43)PT(-33.5)GQS(-23.93)VPS(-11.32)S(11.32)PS(-15.06)IPGT(8.06)PT(-8.06)LK</t>
  </si>
  <si>
    <t>UID11040</t>
  </si>
  <si>
    <t>EIPVTPTGQSVPSSPSIPGTPTLKMWGTSPE</t>
  </si>
  <si>
    <t>IEIPVTPTGQSVPS(0.126)S(0.088)PS(0.786)IPGTPTLK</t>
  </si>
  <si>
    <t>IEIPVT(-53.91)PT(-42.41)GQS(-40.94)VPS(-7.97)S(-9.52)PS(7.97)IPGT(-41.81)PT(-42.24)LK</t>
  </si>
  <si>
    <t>UID11041</t>
  </si>
  <si>
    <t>SPSIPGTPTLKMWGTSPEDKQQAALLRPTEV</t>
  </si>
  <si>
    <t>MWGT(0.006)S(0.994)PEDK</t>
  </si>
  <si>
    <t>MWGT(-22.15)S(22.15)PEDK</t>
  </si>
  <si>
    <t>UID11042</t>
  </si>
  <si>
    <t>Q9H501</t>
  </si>
  <si>
    <t>ESF1 homolog</t>
  </si>
  <si>
    <t>ESF1</t>
  </si>
  <si>
    <t>KKRLKRKQKALAEEASEEELPSDVDLNDPYF</t>
  </si>
  <si>
    <t>ALAEEAS(1)EEELPS(1)DVDLNDPYFAEEVK</t>
  </si>
  <si>
    <t>ALAEEAS(82.25)EEELPS(59.23)DVDLNDPY(-59.23)FAEEVK</t>
  </si>
  <si>
    <t>1548;1549;1550</t>
  </si>
  <si>
    <t>UID11043</t>
  </si>
  <si>
    <t>KQKALAEEASEEELPSDVDLNDPYFAEEVKQ</t>
  </si>
  <si>
    <t>ALAEEAS(123.76)EEELPS(84.06)DVDLNDPY(-84.06)FAEEVK</t>
  </si>
  <si>
    <t>UID11044</t>
  </si>
  <si>
    <t>IGINKKSVKSAKDGTSPEEEIEIERQKAEMA</t>
  </si>
  <si>
    <t>DGT(0.001)S(0.999)PEEEIEIER</t>
  </si>
  <si>
    <t>DGT(-30.28)S(30.28)PEEEIEIER</t>
  </si>
  <si>
    <t>UID11045</t>
  </si>
  <si>
    <t>KKMKTSCKFKIDSNISPKKDSKEFTQKNKKE</t>
  </si>
  <si>
    <t>FKIDSNIS(1)PK</t>
  </si>
  <si>
    <t>FKIDS(-62.32)NIS(62.32)PK</t>
  </si>
  <si>
    <t>8369;8370</t>
  </si>
  <si>
    <t>UID11046</t>
  </si>
  <si>
    <t>EKQRTLDSGTSEIVKSPRIECSKTRREMQSV</t>
  </si>
  <si>
    <t>QRTLDSGTSEIVKS(1)PR</t>
  </si>
  <si>
    <t>QRT(-109.09)LDS(-107.01)GT(-107.23)S(-98.8)EIVKS(98.8)PR</t>
  </si>
  <si>
    <t>25247;33694</t>
  </si>
  <si>
    <t>UID11047</t>
  </si>
  <si>
    <t>Q9H5J0</t>
  </si>
  <si>
    <t>Zinc finger and BTB domain-containing protein 3</t>
  </si>
  <si>
    <t>ZBTB3</t>
  </si>
  <si>
    <t>DPEVGPLLGVQPLPGSPTADRQSSSGGGPPK</t>
  </si>
  <si>
    <t>RSKPDPEVGPLLGVQPLPGS(0.788)PT(0.212)ADR</t>
  </si>
  <si>
    <t>RS(-59.78)KPDPEVGPLLGVQPLPGS(5.69)PT(-5.69)ADR</t>
  </si>
  <si>
    <t>UID11048</t>
  </si>
  <si>
    <t>Q9H609</t>
  </si>
  <si>
    <t>Zinc finger protein 576</t>
  </si>
  <si>
    <t>ZNF576</t>
  </si>
  <si>
    <t>ENMKQQDSPKERSPQSPGGNICHLGAPKCTR</t>
  </si>
  <si>
    <t>ERS(0.008)PQS(0.992)PGGNICHLGAPK</t>
  </si>
  <si>
    <t>ERS(-20.92)PQS(20.92)PGGNICHLGAPK</t>
  </si>
  <si>
    <t>7325;30849</t>
  </si>
  <si>
    <t>UID11055</t>
  </si>
  <si>
    <t>UID11058</t>
  </si>
  <si>
    <t>47;41</t>
  </si>
  <si>
    <t>LVEFESNPEETREPGSPPSVQRAGLGSPERP</t>
  </si>
  <si>
    <t>ALVEFESNPEETREPGS(1)PPSVQR</t>
  </si>
  <si>
    <t>ALVEFES(-133.55)NPEET(-64.56)REPGS(50.97)PPS(-50.97)VQR</t>
  </si>
  <si>
    <t>1882;25649</t>
  </si>
  <si>
    <t>UID11059</t>
  </si>
  <si>
    <t>50;44</t>
  </si>
  <si>
    <t>FESNPEETREPGSPPSVQRAGLGSPERPPKT</t>
  </si>
  <si>
    <t>ALVEFESNPEETREPGS(0.171)PPS(0.829)VQR</t>
  </si>
  <si>
    <t>ALVEFES(-73.18)NPEET(-55.76)REPGS(-6.87)PPS(6.87)VQR</t>
  </si>
  <si>
    <t>UID11060</t>
  </si>
  <si>
    <t>LTPRAPGSPRGQHEPSKPPPAGETVTGGFGA</t>
  </si>
  <si>
    <t>APGS(0.005)PRGQHEPS(0.994)KPPPAGET(0.001)VTGGFGAK</t>
  </si>
  <si>
    <t>APGS(-22.64)PRGQHEPS(22.64)KPPPAGET(-32.41)VT(-35.68)GGFGAK</t>
  </si>
  <si>
    <t>UID11062</t>
  </si>
  <si>
    <t>LTPGAPQHQLPPVPGSPEPYPGQQAPGPEPS</t>
  </si>
  <si>
    <t>EELT(0.002)PGAPQHQLPPVPGS(0.987)PEPY(0.011)PGQQAPGPEPSQPLLELTPR</t>
  </si>
  <si>
    <t>EELT(-27.51)PGAPQHQLPPVPGS(19.52)PEPY(-19.52)PGQQAPGPEPS(-43.22)QPLLELT(-49.24)PR</t>
  </si>
  <si>
    <t>UID11063</t>
  </si>
  <si>
    <t>18;12</t>
  </si>
  <si>
    <t>TPLRRSRRLGGLRPESPESLTSVSRTRRALV</t>
  </si>
  <si>
    <t>RLGGLRPES(1)PESLTSVSR</t>
  </si>
  <si>
    <t>RLGGLRPES(72.84)PES(-72.84)LT(-95.18)S(-95.18)VS(-103.15)R</t>
  </si>
  <si>
    <t>16987;16988;16989;26671;26672</t>
  </si>
  <si>
    <t>UID11064</t>
  </si>
  <si>
    <t>21;15</t>
  </si>
  <si>
    <t>RRSRRLGGLRPESPESLTSVSRTRRALVEFE</t>
  </si>
  <si>
    <t>LGGLRPES(1)PES(0.998)LT(0.001)SVSR</t>
  </si>
  <si>
    <t>LGGLRPES(60.38)PES(28.36)LT(-28.36)S(-36.45)VS(-76.07)R</t>
  </si>
  <si>
    <t>UID11065</t>
  </si>
  <si>
    <t>24;18</t>
  </si>
  <si>
    <t>RRLGGLRPESPESLTSVSRTRRALVEFESNP</t>
  </si>
  <si>
    <t>RLGGLRPESPES(0.001)LT(0.004)S(0.984)VS(0.012)R</t>
  </si>
  <si>
    <t>RLGGLRPES(-44.35)PES(-30.89)LT(-23.93)S(19.28)VS(-19.28)R</t>
  </si>
  <si>
    <t>UID11066</t>
  </si>
  <si>
    <t>26;20</t>
  </si>
  <si>
    <t>LGGLRPESPESLTSVSRTRRALVEFESNPEE</t>
  </si>
  <si>
    <t>RLGGLRPESPESLTS(0.002)VS(0.998)R</t>
  </si>
  <si>
    <t>RLGGLRPES(-54.07)PES(-41.7)LT(-35.96)S(-28.04)VS(28.04)R</t>
  </si>
  <si>
    <t>UID11067</t>
  </si>
  <si>
    <t>LHLESPQRQPEYSPESPRCQPKPSEEAPKCS</t>
  </si>
  <si>
    <t>QPEYSPES(1)PR</t>
  </si>
  <si>
    <t>QPEY(-48.98)S(-33.12)PES(33.12)PR</t>
  </si>
  <si>
    <t>UID11072</t>
  </si>
  <si>
    <t>PKSGRVWKDRSKKRFSQMLQDKPLRTSWQRK</t>
  </si>
  <si>
    <t>RFS(1)QMLQDKPLR</t>
  </si>
  <si>
    <t>RFS(72.19)QMLQDKPLR</t>
  </si>
  <si>
    <t>26043;26044</t>
  </si>
  <si>
    <t>UID11073</t>
  </si>
  <si>
    <t>PSAGGGLQRPASRSLSSSATPLSSPARSGPS</t>
  </si>
  <si>
    <t>S(0.013)LS(0.968)S(0.013)S(0.005)ATPLSSPAR</t>
  </si>
  <si>
    <t>S(-18.58)LS(18.58)S(-18.58)S(-22.93)AT(-46.11)PLS(-66.08)S(-78.88)PAR</t>
  </si>
  <si>
    <t>UID11076</t>
  </si>
  <si>
    <t>1287;1310</t>
  </si>
  <si>
    <t>AALSDAELGRWAELLSPLDESRASITSVTSF</t>
  </si>
  <si>
    <t>WAELLS(1)PLDESR</t>
  </si>
  <si>
    <t>WAELLS(78.85)PLDES(-78.85)R</t>
  </si>
  <si>
    <t>UID11077</t>
  </si>
  <si>
    <t>Q9H6L5</t>
  </si>
  <si>
    <t>Protein FAM134B</t>
  </si>
  <si>
    <t>FAM134B</t>
  </si>
  <si>
    <t>EEGCPAPAAEEQAPPSPPPPQASPAERQQQE</t>
  </si>
  <si>
    <t>ASPAPPEHAEEGCPAPAAEEQAPPS(0.959)PPPPQAS(0.041)PAER</t>
  </si>
  <si>
    <t>AS(-42.44)PAPPEHAEEGCPAPAAEEQAPPS(13.66)PPPPQAS(-13.66)PAER</t>
  </si>
  <si>
    <t>UID11079</t>
  </si>
  <si>
    <t>Q9H6R7;Q9H6R7-2;Q9H6R7-3</t>
  </si>
  <si>
    <t>501;501;14</t>
  </si>
  <si>
    <t>SQNGRPGRTLIKEIQSPLSSICDGSIALDAE</t>
  </si>
  <si>
    <t>EIQS(0.879)PLS(0.078)S(0.021)ICDGS(0.021)IALDAEPVTQPASLPR</t>
  </si>
  <si>
    <t>EIQS(10.5)PLS(-10.5)S(-16.15)ICDGS(-16.15)IALDAEPVT(-59)QPAS(-69.67)LPR</t>
  </si>
  <si>
    <t>UID11082</t>
  </si>
  <si>
    <t>Q9H6R7;Q9H6R7-2</t>
  </si>
  <si>
    <t>466;466</t>
  </si>
  <si>
    <t>FSAPLNKANRKKLIESLSPDFCHQNKGLLLT</t>
  </si>
  <si>
    <t>KLIES(0.961)LS(0.039)PDFCHQNK</t>
  </si>
  <si>
    <t>KLIES(13.96)LS(-13.96)PDFCHQNK</t>
  </si>
  <si>
    <t>15161;17302</t>
  </si>
  <si>
    <t>UID11084</t>
  </si>
  <si>
    <t>APLNKANRKKLIESLSPDFCHQNKGLLLTVN</t>
  </si>
  <si>
    <t>LIESLS(1)PDFCHQNK</t>
  </si>
  <si>
    <t>LIES(-37.8)LS(37.8)PDFCHQNK</t>
  </si>
  <si>
    <t>UID11085</t>
  </si>
  <si>
    <t>ELPLASSWRSNNSRKSSADTEFSDECTTAER</t>
  </si>
  <si>
    <t>KS(0.835)S(0.027)ADT(0.138)EFSDECTTAER</t>
  </si>
  <si>
    <t>KS(7.81)S(-14.85)ADT(-7.81)EFS(-56.24)DECT(-132.01)T(-146.12)AER</t>
  </si>
  <si>
    <t>UID11086</t>
  </si>
  <si>
    <t>QEPSSFRVDGIPNDSSDSEMEDKTTANLAAL</t>
  </si>
  <si>
    <t>VDGIPNDS(0.157)S(0.813)DS(0.031)EMEDK</t>
  </si>
  <si>
    <t>VDGIPNDS(-7.15)S(7.15)DS(-14.25)EMEDK</t>
  </si>
  <si>
    <t>UID11088</t>
  </si>
  <si>
    <t>EFSDECTTAERVLMKSPSPALHPPQKYKDRG</t>
  </si>
  <si>
    <t>VLMKS(0.999)PS(0.001)PALHPPQK</t>
  </si>
  <si>
    <t>VLMKS(31.92)PS(-31.92)PALHPPQK</t>
  </si>
  <si>
    <t>UID11090</t>
  </si>
  <si>
    <t>Q9H6S1</t>
  </si>
  <si>
    <t>5-azacytidine-induced protein 2</t>
  </si>
  <si>
    <t>AZI2</t>
  </si>
  <si>
    <t>HPPLLPNGKALCHTTSSPLPGDVKVLSEKAI</t>
  </si>
  <si>
    <t>ALCHT(0.977)T(0.977)S(0.977)S(0.071)PLPGDVKVLS(0.999)EK</t>
  </si>
  <si>
    <t>ALCHT(15.98)T(15.98)S(15.98)S(-15.98)PLPGDVKVLS(30.93)EK</t>
  </si>
  <si>
    <t>1573;1574</t>
  </si>
  <si>
    <t>UID11091</t>
  </si>
  <si>
    <t>Q9H6W3</t>
  </si>
  <si>
    <t>Bifunctional lysine-specific demethylase and histidyl-hydroxylase NO66</t>
  </si>
  <si>
    <t>NO66</t>
  </si>
  <si>
    <t>REPYGHLGPAELLEASPAARSLQTPSARLVP</t>
  </si>
  <si>
    <t>REPYGHLGPAELLEAS(1)PAAR</t>
  </si>
  <si>
    <t>REPY(-97.7)GHLGPAELLEAS(97.7)PAAR</t>
  </si>
  <si>
    <t>UID11092</t>
  </si>
  <si>
    <t>Q9H7E9;Q9H7E9-2</t>
  </si>
  <si>
    <t>23;23</t>
  </si>
  <si>
    <t>Q9H7E9</t>
  </si>
  <si>
    <t>UPF0488 protein C8orf33</t>
  </si>
  <si>
    <t>C8orf33</t>
  </si>
  <si>
    <t>AGEAAAAPGPGTPCASRGARLPGPVSSARNP</t>
  </si>
  <si>
    <t>AALGHLAGEAAAAPGPGT(0.152)PCAS(0.848)R</t>
  </si>
  <si>
    <t>AALGHLAGEAAAAPGPGT(-7.47)PCAS(7.47)R</t>
  </si>
  <si>
    <t>UID11099</t>
  </si>
  <si>
    <t>Q9H7F0;A0A087WYY3;Q9H7F0-2</t>
  </si>
  <si>
    <t>817;540;540</t>
  </si>
  <si>
    <t>Q9H7F0</t>
  </si>
  <si>
    <t>Probable cation-transporting ATPase 13A3</t>
  </si>
  <si>
    <t>ATP13A3</t>
  </si>
  <si>
    <t>SAIDPEAIPVKLVHDSLEDLQMTRYHFAMNG</t>
  </si>
  <si>
    <t>LVHDS(1)LEDLQMTR</t>
  </si>
  <si>
    <t>LVHDS(209.41)LEDLQMT(-209.41)R</t>
  </si>
  <si>
    <t>UID11100</t>
  </si>
  <si>
    <t>Q9H7J1</t>
  </si>
  <si>
    <t>Protein phosphatase 1 regulatory subunit 3E</t>
  </si>
  <si>
    <t>PPP1R3E</t>
  </si>
  <si>
    <t>IAALTERAYYRSQRPSLEEEPEEEPGEGGTR</t>
  </si>
  <si>
    <t>S(0.004)QRPS(0.996)LEEEPEEEPGEGGTR</t>
  </si>
  <si>
    <t>S(-24.46)QRPS(24.46)LEEEPEEEPGEGGT(-140.23)R</t>
  </si>
  <si>
    <t>UID11101</t>
  </si>
  <si>
    <t>UID11103</t>
  </si>
  <si>
    <t>UID11104</t>
  </si>
  <si>
    <t>R4GNB4;Q9H7M9</t>
  </si>
  <si>
    <t>64;235</t>
  </si>
  <si>
    <t>R4GNB4</t>
  </si>
  <si>
    <t>Platelet receptor Gi24</t>
  </si>
  <si>
    <t>C10orf54</t>
  </si>
  <si>
    <t>QAASNRRAQELVRMDSNIQGIENPGFEASPP</t>
  </si>
  <si>
    <t>MDS(1)NIQGIENPGFEASPPAQGIPEAK</t>
  </si>
  <si>
    <t>MDS(88.75)NIQGIENPGFEAS(-88.75)PPAQGIPEAK</t>
  </si>
  <si>
    <t>UID11106</t>
  </si>
  <si>
    <t>ASSSSGTQPAPPAPASPWDSKKHRSRDRKPG</t>
  </si>
  <si>
    <t>EAASSSSGTQPAPPAPAS(1)PWDSK</t>
  </si>
  <si>
    <t>EAAS(-117.5)S(-118.38)S(-103.99)S(-104.95)GT(-94)QPAPPAPAS(57.56)PWDS(-57.56)K</t>
  </si>
  <si>
    <t>5459;5460;29153</t>
  </si>
  <si>
    <t>UID11107</t>
  </si>
  <si>
    <t>SGTQPAPPAPASPWDSKKHRSRDRKPGSHAS</t>
  </si>
  <si>
    <t>EAASSSSGTQPAPPAPAS(0.098)PWDS(0.902)KK</t>
  </si>
  <si>
    <t>EAAS(-82.07)S(-89.5)S(-92.72)S(-89.06)GT(-81.04)QPAPPAPAS(-9.66)PWDS(9.66)KK</t>
  </si>
  <si>
    <t>UID11108</t>
  </si>
  <si>
    <t>AGLGSIGVKFSRDRESRSPFLKPDERAPTEM</t>
  </si>
  <si>
    <t>ES(0.956)RS(0.044)PFLKPDER</t>
  </si>
  <si>
    <t>ES(13.35)RS(-13.35)PFLKPDER</t>
  </si>
  <si>
    <t>UID11109</t>
  </si>
  <si>
    <t>LGSIGVKFSRDRESRSPFLKPDERAPTEMAK</t>
  </si>
  <si>
    <t>ES(0.009)RS(0.991)PFLKPDER</t>
  </si>
  <si>
    <t>ES(-20.62)RS(20.62)PFLKPDER</t>
  </si>
  <si>
    <t>UID11110</t>
  </si>
  <si>
    <t>CSQAAGTKGAEETSWSGEERAAKVPSTPPPK</t>
  </si>
  <si>
    <t>GAEETSWS(1)GEER</t>
  </si>
  <si>
    <t>GAEET(-65.96)S(-48.13)WS(48.13)GEER</t>
  </si>
  <si>
    <t>UID11115</t>
  </si>
  <si>
    <t>Q9H7P6</t>
  </si>
  <si>
    <t>Multivesicular body subunit 12B</t>
  </si>
  <si>
    <t>MVB12B</t>
  </si>
  <si>
    <t>SSAASTPAPNLPRHISLTLPATFRGRNSTRT</t>
  </si>
  <si>
    <t>HIS(1)LTLPATFR</t>
  </si>
  <si>
    <t>HIS(65.43)LT(-65.43)LPAT(-95.67)FR</t>
  </si>
  <si>
    <t>11867;11868</t>
  </si>
  <si>
    <t>UID11118</t>
  </si>
  <si>
    <t>Q9H7U1-3;Q9H7U1-2;Q9H7U1</t>
  </si>
  <si>
    <t>221;221;221</t>
  </si>
  <si>
    <t>Q9H7U1-3</t>
  </si>
  <si>
    <t>Serine-rich coiled-coil domain-containing protein 2</t>
  </si>
  <si>
    <t>CCSER2</t>
  </si>
  <si>
    <t>SPDSSKSINCEKMVRSQSFSHSIQNSFLPPS</t>
  </si>
  <si>
    <t>S(0.807)QS(0.058)FS(0.058)HS(0.058)IQNS(0.019)FLPPSSITR</t>
  </si>
  <si>
    <t>S(11.44)QS(-11.44)FS(-11.44)HS(-11.44)IQNS(-16.31)FLPPS(-41.67)S(-39.11)IT(-39.11)R</t>
  </si>
  <si>
    <t>UID11124</t>
  </si>
  <si>
    <t>Q9H7Z6;Q9H7Z6-2</t>
  </si>
  <si>
    <t>Q9H7Z6</t>
  </si>
  <si>
    <t>Histone acetyltransferase KAT8</t>
  </si>
  <si>
    <t>KAT8</t>
  </si>
  <si>
    <t>EPGPGENAAAEGTAPSPGRVSPPTPARGEPE</t>
  </si>
  <si>
    <t>AAQGAAAAVAAGTS(0.001)GVAGEGEPGPGENAAAEGT(0.051)APS(0.949)PGRVS(0.935)PPT(0.064)PAR</t>
  </si>
  <si>
    <t>AAQGAAAAVAAGT(-40.66)S(-34.68)GVAGEGEPGPGENAAAEGT(-14.05)APS(14.05)PGRVS(12.6)PPT(-12.6)PAR</t>
  </si>
  <si>
    <t>276;277</t>
  </si>
  <si>
    <t>UID11128</t>
  </si>
  <si>
    <t>Q9H814</t>
  </si>
  <si>
    <t>Phosphorylated adapter RNA export protein</t>
  </si>
  <si>
    <t>PHAX</t>
  </si>
  <si>
    <t>LNFQEDDDTSRETFASDTNEALASLDESQEG</t>
  </si>
  <si>
    <t>ET(0.001)FAS(0.772)DT(0.221)NEALAS(0.006)LDESQEGHAEAK</t>
  </si>
  <si>
    <t>ET(-28.63)FAS(5.43)DT(-5.43)NEALAS(-21.42)LDES(-36.08)QEGHAEAK</t>
  </si>
  <si>
    <t>UID11132</t>
  </si>
  <si>
    <t>Q9H8G2;Q9H8G2-2</t>
  </si>
  <si>
    <t>311;166</t>
  </si>
  <si>
    <t>Q9H8G2</t>
  </si>
  <si>
    <t>Caspase activity and apoptosis inhibitor 1</t>
  </si>
  <si>
    <t>CAAP1</t>
  </si>
  <si>
    <t>KDIEKSVNEILGLAESSPNEPKAATLAVPPP</t>
  </si>
  <si>
    <t>S(0.001)VNEILGLAES(0.991)S(0.009)PNEPK</t>
  </si>
  <si>
    <t>S(-31.56)VNEILGLAES(20.57)S(-20.57)PNEPK</t>
  </si>
  <si>
    <t>UID11134</t>
  </si>
  <si>
    <t>312;167</t>
  </si>
  <si>
    <t>DIEKSVNEILGLAESSPNEPKAATLAVPPPE</t>
  </si>
  <si>
    <t>SVNEILGLAESS(1)PNEPK</t>
  </si>
  <si>
    <t>S(-117.7)VNEILGLAES(-37.3)S(37.3)PNEPK</t>
  </si>
  <si>
    <t>UID11135</t>
  </si>
  <si>
    <t>Q9H8M2;Q9H8M2-6;Q9H8M2-2;Q9H8M2-3;Q9H8M2-1</t>
  </si>
  <si>
    <t>566;513;175;450;470</t>
  </si>
  <si>
    <t>Q9H8M2;Q9H8M2-6</t>
  </si>
  <si>
    <t>Q9H8M2</t>
  </si>
  <si>
    <t>Bromodomain-containing protein 9</t>
  </si>
  <si>
    <t>BRD9</t>
  </si>
  <si>
    <t>SSLSNASERDQHHLGSPSRLSVGEQPDVTHD</t>
  </si>
  <si>
    <t>GGSRPSSNLSSLSNASERDQHHLGS(0.99)PS(0.01)R</t>
  </si>
  <si>
    <t>GGS(-53.89)RPS(-53.89)S(-48.81)NLS(-45.56)S(-42.6)LS(-41.47)NAS(-39.29)ERDQHHLGS(19.91)PS(-19.91)R</t>
  </si>
  <si>
    <t>UID11136</t>
  </si>
  <si>
    <t>588;535;197;472;492</t>
  </si>
  <si>
    <t>GEQPDVTHDPYEFLQSPEPAASAKT______</t>
  </si>
  <si>
    <t>LSVGEQPDVTHDPYEFLQS(1)PEPAASAK</t>
  </si>
  <si>
    <t>LS(-94.14)VGEQPDVT(-81.01)HDPY(-66.52)EFLQS(47.09)PEPAAS(-47.09)AK</t>
  </si>
  <si>
    <t>19098;19099</t>
  </si>
  <si>
    <t>UID11138</t>
  </si>
  <si>
    <t>Q9H8N7</t>
  </si>
  <si>
    <t>Zinc finger protein 395</t>
  </si>
  <si>
    <t>ZNF395</t>
  </si>
  <si>
    <t>AAPSAACSLSPVRSRSLSFSEPQQPAPAMKS</t>
  </si>
  <si>
    <t>S(0.791)LS(0.209)FS(0.001)EPQQPAPAMK</t>
  </si>
  <si>
    <t>S(5.78)LS(-5.78)FS(-31.85)EPQQPAPAMK</t>
  </si>
  <si>
    <t>UID11139</t>
  </si>
  <si>
    <t>PSAACSLSPVRSRSLSFSEPQQPAPAMKSHL</t>
  </si>
  <si>
    <t>S(0.009)LS(0.991)FSEPQQPAPAMK</t>
  </si>
  <si>
    <t>S(-20.52)LS(20.52)FS(-49.1)EPQQPAPAMK</t>
  </si>
  <si>
    <t>UID11140</t>
  </si>
  <si>
    <t>Q9H8V3-4;Q9H8V3;Q9H8V3-3;Q9H8V3-2;H7C103</t>
  </si>
  <si>
    <t>811;842;842;810;182</t>
  </si>
  <si>
    <t>Q9H8V3-4</t>
  </si>
  <si>
    <t>Protein ECT2</t>
  </si>
  <si>
    <t>ECT2</t>
  </si>
  <si>
    <t>SRAIKKTSKKVTRAFSFSKTPKRALRRALMT</t>
  </si>
  <si>
    <t>AFS(1)FSKTPK</t>
  </si>
  <si>
    <t>AFS(37.34)FS(-37.34)KT(-59.98)PK</t>
  </si>
  <si>
    <t>UID11142</t>
  </si>
  <si>
    <t>835;866;866;834;206</t>
  </si>
  <si>
    <t>LRRALMTSHGSVEGRSPSSNDKHVMSRLSST</t>
  </si>
  <si>
    <t>ALMTSHGS(0.002)VEGRS(0.944)PS(0.043)S(0.012)NDK</t>
  </si>
  <si>
    <t>ALMT(-42.59)S(-43.56)HGS(-27.59)VEGRS(13.46)PS(-13.46)S(-18.91)NDK</t>
  </si>
  <si>
    <t>UID11143</t>
  </si>
  <si>
    <t>Q9H8Y8-2;Q9H8Y8;Q9H8Y8-3</t>
  </si>
  <si>
    <t>368;436;448</t>
  </si>
  <si>
    <t>Q9H8Y8-2</t>
  </si>
  <si>
    <t>Golgi reassembly-stacking protein 2</t>
  </si>
  <si>
    <t>GORASP2</t>
  </si>
  <si>
    <t>APTTVEDRVGDSTPVSEKPVSAAVDANASES</t>
  </si>
  <si>
    <t>VGDS(0.001)T(0.001)PVS(0.993)EKPVS(0.005)AAVDANASESP</t>
  </si>
  <si>
    <t>VGDS(-30.2)T(-30.2)PVS(23.29)EKPVS(-23.29)AAVDANAS(-58.86)ES(-62.2)P</t>
  </si>
  <si>
    <t>UID11152</t>
  </si>
  <si>
    <t>373;441;453</t>
  </si>
  <si>
    <t>EDRVGDSTPVSEKPVSAAVDANASESP____</t>
  </si>
  <si>
    <t>VGDS(0.025)T(0.011)PVS(0.143)EKPVS(0.82)AAVDANAS(0.001)ESP</t>
  </si>
  <si>
    <t>VGDS(-15.14)T(-18.65)PVS(-7.58)EKPVS(7.58)AAVDANAS(-31.66)ES(-35.64)P</t>
  </si>
  <si>
    <t>UID11153</t>
  </si>
  <si>
    <t>383;451;463</t>
  </si>
  <si>
    <t>SEKPVSAAVDANASESP______________</t>
  </si>
  <si>
    <t>VGDSTPVSEKPVSAAVDANASES(1)P</t>
  </si>
  <si>
    <t>VGDS(-93.03)T(-93.03)PVS(-89.56)EKPVS(-82.2)AAVDANAS(-39.22)ES(39.22)P</t>
  </si>
  <si>
    <t>UID11155</t>
  </si>
  <si>
    <t>Q9H981-2;Q9H981;H0Y849;Q9H981-3</t>
  </si>
  <si>
    <t>301;412;166;117</t>
  </si>
  <si>
    <t>Q9H981-2</t>
  </si>
  <si>
    <t>Actin-related protein 8</t>
  </si>
  <si>
    <t>ACTR8</t>
  </si>
  <si>
    <t>TFGIVGQKMTTLQHRSQGDPEDPHDEHYLLA</t>
  </si>
  <si>
    <t>S(1)QGDPEDPHDEHYLLATQSK</t>
  </si>
  <si>
    <t>S(63.58)QGDPEDPHDEHY(-63.58)LLAT(-69.42)QS(-69.3)K</t>
  </si>
  <si>
    <t>UID11156</t>
  </si>
  <si>
    <t>Q9H9E3;J3KNI1;Q9H9E3-2</t>
  </si>
  <si>
    <t>6;10;6</t>
  </si>
  <si>
    <t>Q9H9E3</t>
  </si>
  <si>
    <t>Conserved oligomeric Golgi complex subunit 4</t>
  </si>
  <si>
    <t>COG4</t>
  </si>
  <si>
    <t>__________MADLDSPPKLSGVQQPSEGVG</t>
  </si>
  <si>
    <t>ADLDS(1)PPKLSGVQQPSEGVGGGR</t>
  </si>
  <si>
    <t>ADLDS(53.65)PPKLS(-53.65)GVQQPS(-101.06)EGVGGGR</t>
  </si>
  <si>
    <t>UID11157</t>
  </si>
  <si>
    <t>11;15;11</t>
  </si>
  <si>
    <t>_____MADLDSPPKLSGVQQPSEGVGGGRCS</t>
  </si>
  <si>
    <t>ADLDS(0.152)PPKLS(0.848)GVQQPSEGVGGGR</t>
  </si>
  <si>
    <t>ADLDS(-7.48)PPKLS(7.48)GVQQPS(-91.56)EGVGGGR</t>
  </si>
  <si>
    <t>UID11158</t>
  </si>
  <si>
    <t>Q9H9J4-2;Q9H9J4;C9JPC9</t>
  </si>
  <si>
    <t>856;856;702</t>
  </si>
  <si>
    <t>Q9H9J4-2</t>
  </si>
  <si>
    <t>Ubiquitin carboxyl-terminal hydrolase 42</t>
  </si>
  <si>
    <t>USP42</t>
  </si>
  <si>
    <t>EGPRDSALAEAPEGLSPAPPARSEEPCEQPL</t>
  </si>
  <si>
    <t>GMIAEGPRDSALAEAPEGLS(1)PAPPAR</t>
  </si>
  <si>
    <t>GMIAEGPRDS(-82.29)ALAEAPEGLS(82.29)PAPPAR</t>
  </si>
  <si>
    <t>5003;10394</t>
  </si>
  <si>
    <t>UID11159</t>
  </si>
  <si>
    <t>Q9HA47;Q9HA47-3;Q9HA47-4</t>
  </si>
  <si>
    <t>253;244;258</t>
  </si>
  <si>
    <t>Q9HA47</t>
  </si>
  <si>
    <t>Uridine-cytidine kinase 1</t>
  </si>
  <si>
    <t>UCK1</t>
  </si>
  <si>
    <t>WHRGGSNGRSYKRTFSEPGDHPGMLTSGKRS</t>
  </si>
  <si>
    <t>T(0.001)FS(0.999)EPGDHPGMLTSGK</t>
  </si>
  <si>
    <t>T(-29.53)FS(29.53)EPGDHPGMLT(-58.76)S(-58.76)GK</t>
  </si>
  <si>
    <t>27864;33235;33236</t>
  </si>
  <si>
    <t>UID11160</t>
  </si>
  <si>
    <t>Q9HAW0-2;Q9HAW0</t>
  </si>
  <si>
    <t>362;385</t>
  </si>
  <si>
    <t>Q9HAW0-2</t>
  </si>
  <si>
    <t>Transcription factor IIIB 50 kDa subunit</t>
  </si>
  <si>
    <t>BRF2</t>
  </si>
  <si>
    <t>CPVPPVSTVTGDENISDSEIEQYLRTPQEVR</t>
  </si>
  <si>
    <t>RICPVPPVSTVTGDENIS(0.99)DS(0.01)EIEQYLR</t>
  </si>
  <si>
    <t>RICPVPPVS(-90.19)T(-90.19)VT(-66.33)GDENIS(19.85)DS(-19.85)EIEQY(-67.32)LR</t>
  </si>
  <si>
    <t>12586;26353</t>
  </si>
  <si>
    <t>UID11162</t>
  </si>
  <si>
    <t>330;353</t>
  </si>
  <si>
    <t>VGNNSLGLPQGKRPASPALLLPPCMLKSPKR</t>
  </si>
  <si>
    <t>RPAS(1)PALLLPPCMLKS(1)PK</t>
  </si>
  <si>
    <t>RPAS(97.29)PALLLPPCMLKS(97.29)PK</t>
  </si>
  <si>
    <t>27031;27032</t>
  </si>
  <si>
    <t>UID11164</t>
  </si>
  <si>
    <t>Q9HAW4-2;Q9HAW4;E7ESG2;Q9HAW4-3</t>
  </si>
  <si>
    <t>225;225;225;225</t>
  </si>
  <si>
    <t>Q9HAW4-2</t>
  </si>
  <si>
    <t>Claspin</t>
  </si>
  <si>
    <t>CLSPN</t>
  </si>
  <si>
    <t>VDKDLFETGLEDENNSPLEDEESLESIRAAV</t>
  </si>
  <si>
    <t>DLFETGLEDENNS(1)PLEDEESLESIR</t>
  </si>
  <si>
    <t>DLFET(-94.74)GLEDENNS(94.74)PLEDEES(-105.18)LES(-118.16)IR</t>
  </si>
  <si>
    <t>UID11166</t>
  </si>
  <si>
    <t>746;810;757;810</t>
  </si>
  <si>
    <t>RGTSFFPTAGGFRSPSPGLFRASLVSSASKS</t>
  </si>
  <si>
    <t>SPS(1)PGLFR</t>
  </si>
  <si>
    <t>S(-100.6)PS(100.6)PGLFR</t>
  </si>
  <si>
    <t>11247;11248;30921</t>
  </si>
  <si>
    <t>UID11167</t>
  </si>
  <si>
    <t>Q9HAW4-2;Q9HAW4;E7ESG2</t>
  </si>
  <si>
    <t>1250;1314;1261</t>
  </si>
  <si>
    <t>SSKSQVKKRGPSFMTSPSPKHLKTDDSTSGL</t>
  </si>
  <si>
    <t>KRGPSFMT(0.029)S(0.963)PS(0.008)PK</t>
  </si>
  <si>
    <t>KRGPS(-105.17)FMT(-15.27)S(15.27)PS(-20.61)PK</t>
  </si>
  <si>
    <t>15597;15598;26175</t>
  </si>
  <si>
    <t>UID11168</t>
  </si>
  <si>
    <t>1252;1316;1263</t>
  </si>
  <si>
    <t>KSQVKKRGPSFMTSPSPKHLKTDDSTSGLTR</t>
  </si>
  <si>
    <t>RGPSFMTSPS(1)PK</t>
  </si>
  <si>
    <t>RGPS(-63.75)FMT(-49.68)S(-40.8)PS(40.8)PK</t>
  </si>
  <si>
    <t>UID11169</t>
  </si>
  <si>
    <t>782;846;793;846</t>
  </si>
  <si>
    <t>EPSLPIEDSQDLYNASPEPKTLFLGAGDFQF</t>
  </si>
  <si>
    <t>LSEPSLPIEDSQDLYNAS(1)PEPK</t>
  </si>
  <si>
    <t>LS(-169.8)EPS(-161.04)LPIEDS(-81.96)QDLY(-83.88)NAS(81.96)PEPK</t>
  </si>
  <si>
    <t>18821;31609</t>
  </si>
  <si>
    <t>UID11170</t>
  </si>
  <si>
    <t>1225;1289;1236;1289</t>
  </si>
  <si>
    <t>PSAPRNSRNFVFHTLSPVKAEAAKESSKSQV</t>
  </si>
  <si>
    <t>NFVFHTLS(1)PVK</t>
  </si>
  <si>
    <t>NFVFHT(-42.42)LS(42.42)PVK</t>
  </si>
  <si>
    <t>22123;22124;22125</t>
  </si>
  <si>
    <t>UID11171</t>
  </si>
  <si>
    <t>Q9HAW4-2;Q9HAW4;Q9HAW4-3</t>
  </si>
  <si>
    <t>656;720;720</t>
  </si>
  <si>
    <t>EIGKAVGFLSVPKSLSSDSTLLLFKDSSSKM</t>
  </si>
  <si>
    <t>SLS(0.919)S(0.081)DSTLLLFK</t>
  </si>
  <si>
    <t>S(-34.52)LS(10.55)S(-10.55)DS(-51.02)T(-52.81)LLLFK</t>
  </si>
  <si>
    <t>UID11172</t>
  </si>
  <si>
    <t>Q9HB20;H7C0Q0</t>
  </si>
  <si>
    <t>236;45</t>
  </si>
  <si>
    <t>SSHSIKEPVSTLHRLSQRRRRTYSDTDSCSD</t>
  </si>
  <si>
    <t>SSHSIKEPVS(0.003)T(0.003)LHRLS(0.994)QR</t>
  </si>
  <si>
    <t>S(-44.68)S(-44.68)HS(-44.38)IKEPVS(-25.12)T(-25.12)LHRLS(25.12)QR</t>
  </si>
  <si>
    <t>UID11174</t>
  </si>
  <si>
    <t>95;96</t>
  </si>
  <si>
    <t>VVFHKMSPNETLFLESTNKIYKDDISNSSFV</t>
  </si>
  <si>
    <t>MSPNETLFLES(0.957)T(0.043)NK</t>
  </si>
  <si>
    <t>MS(-114.88)PNET(-59.61)LFLES(13.51)T(-13.51)NK</t>
  </si>
  <si>
    <t>UID11177</t>
  </si>
  <si>
    <t>Ras-related GTP-binding protein C</t>
  </si>
  <si>
    <t>RRAGC</t>
  </si>
  <si>
    <t>_MSLQYGAEETPLAGSYGAADSFPKDFGYGV</t>
  </si>
  <si>
    <t>SLQYGAEETPLAGS(1)YGAADSFPK</t>
  </si>
  <si>
    <t>S(-125)LQY(-124.84)GAEET(-60.88)PLAGS(50.89)Y(-51.33)GAADS(-50.89)FPK</t>
  </si>
  <si>
    <t>30206;30207</t>
  </si>
  <si>
    <t>UID11179</t>
  </si>
  <si>
    <t>Q9HB96</t>
  </si>
  <si>
    <t>Fanconi anemia group E protein</t>
  </si>
  <si>
    <t>FANCE</t>
  </si>
  <si>
    <t>PEHKSLESLADGGSASPIKDQPVMAVKTGED</t>
  </si>
  <si>
    <t>SLESLADGGSAS(1)PIK</t>
  </si>
  <si>
    <t>S(-147.54)LES(-87.9)LADGGS(-46.77)AS(46.77)PIK</t>
  </si>
  <si>
    <t>7291;29983;29984</t>
  </si>
  <si>
    <t>UID11182</t>
  </si>
  <si>
    <t>Q9HBD1-6;Q9HBD1-4;Q9HBD1</t>
  </si>
  <si>
    <t>613;808;808</t>
  </si>
  <si>
    <t>Q9HBD1-6</t>
  </si>
  <si>
    <t>Roquin-2</t>
  </si>
  <si>
    <t>RC3H2</t>
  </si>
  <si>
    <t>VSSTLPVATQSPTPPSPLFSVDFRADFSESV</t>
  </si>
  <si>
    <t>APLVSSTLPVATQSPT(0.006)PPS(0.989)PLFS(0.005)VDFR</t>
  </si>
  <si>
    <t>APLVS(-46.81)S(-46.81)T(-46.81)LPVAT(-49.94)QS(-36.36)PT(-22.11)PPS(22.11)PLFS(-23.33)VDFR</t>
  </si>
  <si>
    <t>UID11183</t>
  </si>
  <si>
    <t>Q9HBM6</t>
  </si>
  <si>
    <t>Transcription initiation factor TFIID subunit 9B</t>
  </si>
  <si>
    <t>TAF9B</t>
  </si>
  <si>
    <t>LIKKGPNQGRLVPRLSVGAVSSKPTTPTIAT</t>
  </si>
  <si>
    <t>LS(0.996)VGAVS(0.003)SKPTTPTIATPQTVSVPNK</t>
  </si>
  <si>
    <t>LS(24.89)VGAVS(-24.89)S(-36.85)KPT(-47.06)T(-34.99)PT(-47.06)IAT(-82)PQT(-97.58)VS(-96.45)VPNK</t>
  </si>
  <si>
    <t>19095;19096;19097</t>
  </si>
  <si>
    <t>UID11186</t>
  </si>
  <si>
    <t>Q9HC36;I3L0T6</t>
  </si>
  <si>
    <t>Q9HC36</t>
  </si>
  <si>
    <t>RNA methyltransferase-like protein 1</t>
  </si>
  <si>
    <t>RNMTL1</t>
  </si>
  <si>
    <t>SAQEQREKQPLEESASRAPSTWEESGLRYDK</t>
  </si>
  <si>
    <t>QPLEESAS(1)R</t>
  </si>
  <si>
    <t>QPLEES(-51.01)AS(51.01)R</t>
  </si>
  <si>
    <t>UID11189</t>
  </si>
  <si>
    <t>Q9HC44</t>
  </si>
  <si>
    <t>Vasculin-like protein 1</t>
  </si>
  <si>
    <t>GPBP1L1</t>
  </si>
  <si>
    <t>QHDFVPAWLNFSTPQSAKSPTATFEKHGEHL</t>
  </si>
  <si>
    <t>AQHDFVPAWLNFSTPQS(0.983)AKS(0.012)PT(0.004)AT(0.001)FEK</t>
  </si>
  <si>
    <t>AQHDFVPAWLNFS(-43.68)T(-39.1)PQS(19.26)AKS(-19.26)PT(-23.97)AT(-28.32)FEK</t>
  </si>
  <si>
    <t>UID11190</t>
  </si>
  <si>
    <t>SVTKPVVLASGAALSSPKESPSSTTPPIEIS</t>
  </si>
  <si>
    <t>ESAFTSPISVTKPVVLASGAALS(0.017)S(0.983)PK</t>
  </si>
  <si>
    <t>ES(-56.66)AFT(-50.12)S(-46.88)PIS(-44.71)VT(-45.55)KPVVLAS(-34.83)GAALS(-17.63)S(17.63)PK</t>
  </si>
  <si>
    <t>UID11192</t>
  </si>
  <si>
    <t>Q9HC52;C9J6K3;C9JM54</t>
  </si>
  <si>
    <t>110;100;85</t>
  </si>
  <si>
    <t>RSDSARGIRIPYPGRSPQDLASTSRAREGLR</t>
  </si>
  <si>
    <t>IPYPGRS(1)PQDLASTSR</t>
  </si>
  <si>
    <t>IPY(-54.1)PGRS(54.04)PQDLAS(-55.71)T(-55.71)S(-54.04)R</t>
  </si>
  <si>
    <t>10035;13774;13775</t>
  </si>
  <si>
    <t>UID11193</t>
  </si>
  <si>
    <t>LDPNGTRVRHGSGPPSSGGGLYRDMGAQGGR</t>
  </si>
  <si>
    <t>HGS(0.118)GPPS(0.875)S(0.008)GGGLYR</t>
  </si>
  <si>
    <t>HGS(-8.71)GPPS(8.71)S(-20.54)GGGLY(-49.75)R</t>
  </si>
  <si>
    <t>UID11195</t>
  </si>
  <si>
    <t>FPAGHSVIQLARRQDSDLVQCGVTSPSSAEA</t>
  </si>
  <si>
    <t>RQDS(1)DLVQCGVTSPSSAEATGK</t>
  </si>
  <si>
    <t>RQDS(77.26)DLVQCGVT(-77.26)S(-97.18)PS(-123.4)S(-126.42)AEAT(-140.46)GK</t>
  </si>
  <si>
    <t>UID11196</t>
  </si>
  <si>
    <t>LARRQDSDLVQCGVTSPSSAEATGKLAVDTF</t>
  </si>
  <si>
    <t>RQDSDLVQCGVT(0.006)S(0.954)PS(0.017)S(0.017)AEAT(0.006)GK</t>
  </si>
  <si>
    <t>RQDS(-62.28)DLVQCGVT(-22.07)S(17.48)PS(-17.48)S(-17.48)AEAT(-22.07)GK</t>
  </si>
  <si>
    <t>UID11197</t>
  </si>
  <si>
    <t>Q9HCD5</t>
  </si>
  <si>
    <t>Nuclear receptor coactivator 5</t>
  </si>
  <si>
    <t>NCOA5</t>
  </si>
  <si>
    <t>__________MNTAPSRPSPTRRDPYGFGDS</t>
  </si>
  <si>
    <t>MNTAPS(0.998)RPS(0.001)PTRR</t>
  </si>
  <si>
    <t>MNT(-55.14)APS(28.34)RPS(-28.34)PT(-40.66)RR</t>
  </si>
  <si>
    <t>20968;20969;20970;20971;20972;23004</t>
  </si>
  <si>
    <t>UID11200</t>
  </si>
  <si>
    <t>_______MNTAPSRPSPTRRDPYGFGDSRDS</t>
  </si>
  <si>
    <t>MNTAPSRPS(1)PTR</t>
  </si>
  <si>
    <t>MNT(-55.39)APS(-63.7)RPS(43.29)PT(-43.29)R</t>
  </si>
  <si>
    <t>UID11201</t>
  </si>
  <si>
    <t>Q9HCD6;Q9HCD6-2;J3KRP9;Q9HCD6-3;Q9HCD6-4</t>
  </si>
  <si>
    <t>169;169;98;169;169</t>
  </si>
  <si>
    <t>Q9HCD6</t>
  </si>
  <si>
    <t>Protein TANC2</t>
  </si>
  <si>
    <t>TANC2</t>
  </si>
  <si>
    <t>STNATAKDCSYGAVTSPTSTLESRDSGIIAT</t>
  </si>
  <si>
    <t>DCSYGAVTS(0.999)PT(0.001)STLESR</t>
  </si>
  <si>
    <t>DCS(-116.01)Y(-114.12)GAVT(-33.92)S(32.15)PT(-32.15)S(-45.17)T(-50.78)LES(-102.66)R</t>
  </si>
  <si>
    <t>UID11202</t>
  </si>
  <si>
    <t>Q9HCD6;Q9HCD6-2;A0A087WUE1</t>
  </si>
  <si>
    <t>1457;1467;567</t>
  </si>
  <si>
    <t>SPPSSPPHRDSAYISSSPLGSHQVFDFRSSS</t>
  </si>
  <si>
    <t>DSAYIS(0.007)S(0.807)S(0.185)PLGS(0.001)HQVFDFR</t>
  </si>
  <si>
    <t>DS(-58.25)AY(-39.7)IS(-20.66)S(6.39)S(-6.39)PLGS(-28.74)HQVFDFR</t>
  </si>
  <si>
    <t>UID11203</t>
  </si>
  <si>
    <t>1458;1468;568</t>
  </si>
  <si>
    <t>PPSSPPHRDSAYISSSPLGSHQVFDFRSSSS</t>
  </si>
  <si>
    <t>DSAYIS(0.014)S(0.064)S(0.92)PLGS(0.002)HQVFDFR</t>
  </si>
  <si>
    <t>DS(-59.31)AY(-41.01)IS(-18.18)S(-11.57)S(11.57)PLGS(-26.35)HQVFDFR</t>
  </si>
  <si>
    <t>UID11204</t>
  </si>
  <si>
    <t>1579;1589;689</t>
  </si>
  <si>
    <t>YQQETSVSQLPGRPKSPLSKMAQRPYQMPQL</t>
  </si>
  <si>
    <t>YQQETSVSQLPGRPKS(0.995)PLS(0.005)K</t>
  </si>
  <si>
    <t>Y(-85.68)QQET(-75.89)S(-72.78)VS(-59.36)QLPGRPKS(22.73)PLS(-22.73)K</t>
  </si>
  <si>
    <t>UID11205</t>
  </si>
  <si>
    <t>1582;1592;692</t>
  </si>
  <si>
    <t>ETSVSQLPGRPKSPLSKMAQRPYQMPQLPVA</t>
  </si>
  <si>
    <t>YQQETSVSQLPGRPKS(0.08)PLS(0.92)K</t>
  </si>
  <si>
    <t>Y(-102.53)QQET(-78.03)S(-72.74)VS(-73.52)QLPGRPKS(-10.6)PLS(10.6)K</t>
  </si>
  <si>
    <t>UID11206</t>
  </si>
  <si>
    <t>Q9HCE1;Q5JR04</t>
  </si>
  <si>
    <t>969;913</t>
  </si>
  <si>
    <t>Q9HCE1</t>
  </si>
  <si>
    <t>Putative helicase MOV-10</t>
  </si>
  <si>
    <t>MOV10</t>
  </si>
  <si>
    <t>DLQQGQNLLQGLSKLSPSTSGPHSHDYLPQE</t>
  </si>
  <si>
    <t>LS(0.971)PS(0.02)T(0.006)S(0.002)GPHSHDYLPQER</t>
  </si>
  <si>
    <t>LS(16.9)PS(-16.9)T(-21.89)S(-26.4)GPHS(-34.97)HDY(-37.03)LPQER</t>
  </si>
  <si>
    <t>16426;18977</t>
  </si>
  <si>
    <t>UID11207</t>
  </si>
  <si>
    <t>763;763;763;482</t>
  </si>
  <si>
    <t>YSSHSMGARVDLEPVSPRSCLTKVELAKSRL</t>
  </si>
  <si>
    <t>VDLEPVS(1)PR</t>
  </si>
  <si>
    <t>VDLEPVS(74.53)PR</t>
  </si>
  <si>
    <t>UID11213</t>
  </si>
  <si>
    <t>Q9HCI7-2;Q9HCI7</t>
  </si>
  <si>
    <t>373;447</t>
  </si>
  <si>
    <t>Q9HCI7-2</t>
  </si>
  <si>
    <t>E3 ubiquitin-protein ligase MSL2</t>
  </si>
  <si>
    <t>MSL2</t>
  </si>
  <si>
    <t>KAVKEKIPSHHFMPGSPTKTVYKKPQEKKGC</t>
  </si>
  <si>
    <t>IPSHHFMPGS(0.997)PT(0.003)K</t>
  </si>
  <si>
    <t>IPS(-94.24)HHFMPGS(25.68)PT(-25.68)K</t>
  </si>
  <si>
    <t>6445;13744;13745</t>
  </si>
  <si>
    <t>UID11214</t>
  </si>
  <si>
    <t>Q9HCI7-2;Q9HCI7;C9IZ03</t>
  </si>
  <si>
    <t>137;211;137</t>
  </si>
  <si>
    <t>TYNGLSIDRFGINIPSPEHSNTIDVCNTVDI</t>
  </si>
  <si>
    <t>FGINIPS(0.999)PEHSNTIDVCNTVDIK</t>
  </si>
  <si>
    <t>FGINIPS(33.79)PEHS(-33.79)NT(-38.08)IDVCNT(-82.58)VDIK</t>
  </si>
  <si>
    <t>UID11215</t>
  </si>
  <si>
    <t>141;215;141</t>
  </si>
  <si>
    <t>LSIDRFGINIPSPEHSNTIDVCNTVDIKTED</t>
  </si>
  <si>
    <t>FGINIPS(0.094)PEHS(0.901)NT(0.005)IDVCNTVDIK</t>
  </si>
  <si>
    <t>FGINIPS(-9.83)PEHS(9.83)NT(-22.58)IDVCNT(-59.33)VDIK</t>
  </si>
  <si>
    <t>UID11216</t>
  </si>
  <si>
    <t>477;551</t>
  </si>
  <si>
    <t>VRNASTSTSVINVTGSPVTTFLAASTHDDKS</t>
  </si>
  <si>
    <t>NASTSTSVINVT(0.008)GS(0.982)PVT(0.008)T(0.002)FLAASTHDDK</t>
  </si>
  <si>
    <t>NAS(-72.54)T(-69.85)S(-61.91)T(-57.51)S(-52.83)VINVT(-21.01)GS(21.01)PVT(-21.01)T(-27.05)FLAAS(-40.61)T(-41.69)HDDK</t>
  </si>
  <si>
    <t>UID11217</t>
  </si>
  <si>
    <t>271;345</t>
  </si>
  <si>
    <t>AATPKIAKLNRKRSRSESDSEKVQPLPISTI</t>
  </si>
  <si>
    <t>S(0.01)RS(0.987)ES(0.002)DSEKVQPLPISTIIR</t>
  </si>
  <si>
    <t>S(-19.94)RS(19.94)ES(-26.62)DS(-33.28)EKVQPLPIS(-118.35)T(-118.35)IIR</t>
  </si>
  <si>
    <t>UID11219</t>
  </si>
  <si>
    <t>714;714</t>
  </si>
  <si>
    <t>VKQKDSSEATGWEEPSPPSIRRKMEIDDGTS</t>
  </si>
  <si>
    <t>DSSEATGWEEPS(1)PPSIR</t>
  </si>
  <si>
    <t>DS(-116.77)S(-116.77)EAT(-58.6)GWEEPS(58.38)PPS(-58.38)IR</t>
  </si>
  <si>
    <t>5121;5122</t>
  </si>
  <si>
    <t>UID11221</t>
  </si>
  <si>
    <t>717;717</t>
  </si>
  <si>
    <t>KDSSEATGWEEPSPPSIRRKMEIDDGTSAWG</t>
  </si>
  <si>
    <t>DSSEATGWEEPS(0.171)PPS(0.828)IR</t>
  </si>
  <si>
    <t>DS(-74.87)S(-74.87)EAT(-47.69)GWEEPS(-6.84)PPS(6.84)IR</t>
  </si>
  <si>
    <t>UID11222</t>
  </si>
  <si>
    <t>GQTPVKQNTAWEFEESPRSERKNDNGTEAWG</t>
  </si>
  <si>
    <t>QNTAWEFEES(1)PR</t>
  </si>
  <si>
    <t>QNT(-95.99)AWEFEES(95.99)PR</t>
  </si>
  <si>
    <t>25038;25039</t>
  </si>
  <si>
    <t>UID11223</t>
  </si>
  <si>
    <t>1358;1355</t>
  </si>
  <si>
    <t>SYGRYDLIQNSESPASPPVAVPHSWSRAKSD</t>
  </si>
  <si>
    <t>YDLIQNSESPAS(1)PPVAVPHSWSR</t>
  </si>
  <si>
    <t>Y(-116.33)DLIQNS(-57.02)ES(-45.8)PAS(45.8)PPVAVPHS(-99.25)WS(-88.15)R</t>
  </si>
  <si>
    <t>31652;38165</t>
  </si>
  <si>
    <t>UID11225</t>
  </si>
  <si>
    <t>1672;1708</t>
  </si>
  <si>
    <t>SLWGPPSADDSRVIGSPTPLTTLLPGDLLSG</t>
  </si>
  <si>
    <t>VIGS(0.97)PT(0.03)PLTTLLPGDLLSGESL</t>
  </si>
  <si>
    <t>VIGS(15.07)PT(-15.07)PLT(-54.52)T(-56.64)LLPGDLLS(-115.97)GES(-128.73)L</t>
  </si>
  <si>
    <t>UID11226</t>
  </si>
  <si>
    <t>2239;2518</t>
  </si>
  <si>
    <t>HHHHHHPGLRAPGYPSSPVTTASGTTLRLPP</t>
  </si>
  <si>
    <t>APGYPS(0.785)S(0.213)PVT(0.001)TASGTTLR</t>
  </si>
  <si>
    <t>APGY(-45.21)PS(5.66)S(-5.66)PVT(-29.66)T(-35.5)AS(-32.19)GT(-38.11)T(-36.79)LR</t>
  </si>
  <si>
    <t>UID11227</t>
  </si>
  <si>
    <t>2240;2519</t>
  </si>
  <si>
    <t>HHHHHPGLRAPGYPSSPVTTASGTTLRLPPL</t>
  </si>
  <si>
    <t>APGYPSS(1)PVTTASGTTLR</t>
  </si>
  <si>
    <t>APGY(-92.11)PS(-33.58)S(33.58)PVT(-43.71)T(-50.95)AS(-67.16)GT(-76.2)T(-73.99)LR</t>
  </si>
  <si>
    <t>UID11228</t>
  </si>
  <si>
    <t>1697;1976</t>
  </si>
  <si>
    <t>RMNYMQNHQAGAPAPSLSRCSTPLLHQQYTS</t>
  </si>
  <si>
    <t>MNYMQNHQAGAPAPS(0.927)LS(0.073)R</t>
  </si>
  <si>
    <t>MNY(-91.88)MQNHQAGAPAPS(11.02)LS(-11.02)R</t>
  </si>
  <si>
    <t>UID11231</t>
  </si>
  <si>
    <t>1699;1978</t>
  </si>
  <si>
    <t>NYMQNHQAGAPAPSLSRCSTPLLHQQYTSRT</t>
  </si>
  <si>
    <t>MNYMQNHQAGAPAPSLS(1)R</t>
  </si>
  <si>
    <t>MNY(-147.1)MQNHQAGAPAPS(-37.7)LS(37.7)R</t>
  </si>
  <si>
    <t>UID11232</t>
  </si>
  <si>
    <t>1729;2008</t>
  </si>
  <si>
    <t>TASPLPLRPDAPVEKSPEETATQVPSLESLT</t>
  </si>
  <si>
    <t>S(1)PEETATQVPSLESLTLK</t>
  </si>
  <si>
    <t>S(71.4)PEET(-71.4)AT(-122.15)QVPS(-171.47)LES(-183.65)LT(-198.49)LK</t>
  </si>
  <si>
    <t>30655;32788;32789</t>
  </si>
  <si>
    <t>UID11233</t>
  </si>
  <si>
    <t>1767;2046</t>
  </si>
  <si>
    <t>VARSRPTPQDYEMRVSPSDTTPLVSRSVPPV</t>
  </si>
  <si>
    <t>VS(1)PSDTTPLVSR</t>
  </si>
  <si>
    <t>VS(38.57)PS(-38.57)DT(-51.44)T(-51.44)PLVS(-74.47)R</t>
  </si>
  <si>
    <t>31337;37256</t>
  </si>
  <si>
    <t>UID11234</t>
  </si>
  <si>
    <t>1716;1995</t>
  </si>
  <si>
    <t>CSTPLLHQQYTSRTASPLPLRPDAPVEKSPE</t>
  </si>
  <si>
    <t>T(0.002)AS(0.998)PLPLRPDAPVEK</t>
  </si>
  <si>
    <t>T(-27.72)AS(27.72)PLPLRPDAPVEK</t>
  </si>
  <si>
    <t>32787;32788;32789</t>
  </si>
  <si>
    <t>UID11240</t>
  </si>
  <si>
    <t>Q9HCM1</t>
  </si>
  <si>
    <t>Uncharacterized protein KIAA1551</t>
  </si>
  <si>
    <t>KIAA1551</t>
  </si>
  <si>
    <t>NKDVYKKHSSLGQSLSPEKIKLKLKSVSFKQ</t>
  </si>
  <si>
    <t>HSSLGQSLS(1)PEKIK</t>
  </si>
  <si>
    <t>HS(-72.14)S(-62.42)LGQS(-34.28)LS(34.28)PEKIK</t>
  </si>
  <si>
    <t>12263;12264</t>
  </si>
  <si>
    <t>UID11241</t>
  </si>
  <si>
    <t>NVNQGKHNKLESAIHSPMNDQQISQESRNST</t>
  </si>
  <si>
    <t>LES(0.004)AIHS(0.996)PMNDQQISQESR</t>
  </si>
  <si>
    <t>LES(-24.53)AIHS(24.53)PMNDQQIS(-100.97)QES(-117.41)R</t>
  </si>
  <si>
    <t>UID11242</t>
  </si>
  <si>
    <t>DSQERDNVNSRLSKRSFSADGFEMLQNPVKD</t>
  </si>
  <si>
    <t>RS(0.937)FS(0.063)ADGFEMLQNPVK</t>
  </si>
  <si>
    <t>RS(11.74)FS(-11.74)ADGFEMLQNPVK</t>
  </si>
  <si>
    <t>27585;29051;29052</t>
  </si>
  <si>
    <t>UID11243</t>
  </si>
  <si>
    <t>QERDNVNSRLSKRSFSADGFEMLQNPVKDSK</t>
  </si>
  <si>
    <t>RSFS(1)ADGFEMLQNPVK</t>
  </si>
  <si>
    <t>RS(-41.88)FS(41.88)ADGFEMLQNPVK</t>
  </si>
  <si>
    <t>UID11244</t>
  </si>
  <si>
    <t>Q9HCM4-2;Q9HCM4-4;Q9HCM4-3;Q9HCM4</t>
  </si>
  <si>
    <t>436;436;436;436</t>
  </si>
  <si>
    <t>Q9HCM4-2</t>
  </si>
  <si>
    <t>Band 4.1-like protein 5</t>
  </si>
  <si>
    <t>EPB41L5</t>
  </si>
  <si>
    <t>ISSAPVPVEIENLPQSPGTDQHDRKWLSAAS</t>
  </si>
  <si>
    <t>SALPVSPSISSAPVPVEIENLPQS(0.901)PGT(0.099)DQHDRK</t>
  </si>
  <si>
    <t>S(-54.82)ALPVS(-53.22)PS(-55.14)IS(-48.98)S(-46.24)APVPVEIENLPQS(9.62)PGT(-9.62)DQHDRK</t>
  </si>
  <si>
    <t>28312;28313</t>
  </si>
  <si>
    <t>UID11250</t>
  </si>
  <si>
    <t>Q9HCM7</t>
  </si>
  <si>
    <t>Fibrosin-1-like protein</t>
  </si>
  <si>
    <t>FBRSL1</t>
  </si>
  <si>
    <t>TTPLGGLGPGEARDYSPSRNPPEVEAR____</t>
  </si>
  <si>
    <t>DYS(0.998)PS(0.002)RNPPEVEAR</t>
  </si>
  <si>
    <t>DY(-37.32)S(27.81)PS(-27.81)RNPPEVEAR</t>
  </si>
  <si>
    <t>UID11251</t>
  </si>
  <si>
    <t>Q9HCN4-3;Q9HCN4-2;Q9HCN4-4;Q9HCN4;Q9HCN4-5</t>
  </si>
  <si>
    <t>217;233;300;312;326</t>
  </si>
  <si>
    <t>Q9HCN4-3</t>
  </si>
  <si>
    <t>GPN-loop GTPase 1</t>
  </si>
  <si>
    <t>GPN1</t>
  </si>
  <si>
    <t>KDMGSVALDAGTAKDSLSPVLHPSDLILTRG</t>
  </si>
  <si>
    <t>DS(0.975)LS(0.025)PVLHPSDLILTR</t>
  </si>
  <si>
    <t>DS(15.87)LS(-15.87)PVLHPS(-109.29)DLILT(-139.18)R</t>
  </si>
  <si>
    <t>4676;5078</t>
  </si>
  <si>
    <t>UID11253</t>
  </si>
  <si>
    <t>219;235;302;314;328</t>
  </si>
  <si>
    <t>MGSVALDAGTAKDSLSPVLHPSDLILTRGTL</t>
  </si>
  <si>
    <t>DSLS(1)PVLHPSDLILTR</t>
  </si>
  <si>
    <t>DS(-37.88)LS(37.88)PVLHPS(-78.24)DLILT(-94.16)R</t>
  </si>
  <si>
    <t>UID11254</t>
  </si>
  <si>
    <t>243;259;326;338;352</t>
  </si>
  <si>
    <t>ILTRGTLDEEDEEADSDTDDIDHRVTEESHE</t>
  </si>
  <si>
    <t>GTLDEEDEEADS(1)DTDDIDHR</t>
  </si>
  <si>
    <t>GT(-121.6)LDEEDEEADS(37.02)DT(-37.02)DDIDHR</t>
  </si>
  <si>
    <t>UID11255</t>
  </si>
  <si>
    <t>Q9HDC5</t>
  </si>
  <si>
    <t>Junctophilin-1</t>
  </si>
  <si>
    <t>JPH1</t>
  </si>
  <si>
    <t>VPYGMATVIRSPLRTSLASLRSEQSNGSVLH</t>
  </si>
  <si>
    <t>SPLRT(0.01)S(0.989)LAS(0.001)LR</t>
  </si>
  <si>
    <t>S(-64.85)PLRT(-19.81)S(19.81)LAS(-31.9)LR</t>
  </si>
  <si>
    <t>30773;30774</t>
  </si>
  <si>
    <t>UID11261</t>
  </si>
  <si>
    <t>Q9NP31-3;Q9NP31-4;Q9NP31;Q9NP31-2</t>
  </si>
  <si>
    <t>189;199;217;227</t>
  </si>
  <si>
    <t>Q9NP31-3</t>
  </si>
  <si>
    <t>SH2 domain-containing protein 2A</t>
  </si>
  <si>
    <t>SH2D2A</t>
  </si>
  <si>
    <t>ESNFGSKSQDPNPQYSPIIKQGQAPVPMQKE</t>
  </si>
  <si>
    <t>SQDPNPQYS(1)PIIK</t>
  </si>
  <si>
    <t>S(-105.01)QDPNPQY(-42.19)S(42.19)PIIK</t>
  </si>
  <si>
    <t>UID11262</t>
  </si>
  <si>
    <t>Q9NP61;Q9NP61-2;B0QYV8;H0Y6A0</t>
  </si>
  <si>
    <t>212;168;140;59</t>
  </si>
  <si>
    <t>Q9NP61</t>
  </si>
  <si>
    <t>ADP-ribosylation factor GTPase-activating protein 3</t>
  </si>
  <si>
    <t>ARFGAP3</t>
  </si>
  <si>
    <t>VEGLNVPTKATLEVSSIIKKKPNQAKKGLGA</t>
  </si>
  <si>
    <t>ATLEVS(0.04)S(0.96)IIK</t>
  </si>
  <si>
    <t>AT(-103.02)LEVS(-13.8)S(13.8)IIK</t>
  </si>
  <si>
    <t>UID11263</t>
  </si>
  <si>
    <t>HGTDLWLDSCVVPPLSPPPKEEDFFASHVSP</t>
  </si>
  <si>
    <t>HGTDLWLDSCVVPPLS(1)PPPK</t>
  </si>
  <si>
    <t>HGT(-90.4)DLWLDS(-93.57)CVVPPLS(90.4)PPPK</t>
  </si>
  <si>
    <t>UID11264</t>
  </si>
  <si>
    <t>Q9NP61;Q9NP61-2</t>
  </si>
  <si>
    <t>367;323</t>
  </si>
  <si>
    <t>SSSSYFDEPVELRSSSFSSWDDSSDSYWKKE</t>
  </si>
  <si>
    <t>S(0.088)S(0.088)S(0.798)FS(0.021)S(0.003)WDDSSDSYWK</t>
  </si>
  <si>
    <t>S(-9.55)S(-9.55)S(9.55)FS(-15.76)S(-23.79)WDDS(-59.73)S(-59.73)DS(-61.31)Y(-71.51)WK</t>
  </si>
  <si>
    <t>31829;31830</t>
  </si>
  <si>
    <t>UID11267</t>
  </si>
  <si>
    <t>Q9NP66;H0YNS8;H0YKM5</t>
  </si>
  <si>
    <t>Q9NP66</t>
  </si>
  <si>
    <t>High mobility group protein 20A</t>
  </si>
  <si>
    <t>HMG20A</t>
  </si>
  <si>
    <t>GRKRKKPLRDSNAPKSPLTGYVRFMNERREQ</t>
  </si>
  <si>
    <t>DSNAPKS(1)PLTGYVR</t>
  </si>
  <si>
    <t>DS(-118.65)NAPKS(66.23)PLT(-66.23)GY(-98.03)VR</t>
  </si>
  <si>
    <t>5084;23745;30779</t>
  </si>
  <si>
    <t>UID11268</t>
  </si>
  <si>
    <t>Q9NPF5</t>
  </si>
  <si>
    <t>DNA methyltransferase 1-associated protein 1</t>
  </si>
  <si>
    <t>DMAP1</t>
  </si>
  <si>
    <t>ALARAGVLGGPATPASGPGPASAEPAVTEPG</t>
  </si>
  <si>
    <t>AGVLGGPAT(0.057)PAS(0.903)GPGPAS(0.041)AEPAVTEPGLGPDPK</t>
  </si>
  <si>
    <t>AGVLGGPAT(-12.03)PAS(12.03)GPGPAS(-13.48)AEPAVT(-45.84)EPGLGPDPK</t>
  </si>
  <si>
    <t>UID11272</t>
  </si>
  <si>
    <t>KDTIIDVVGAPLTPNSRKRRESASSSSSVKK</t>
  </si>
  <si>
    <t>DTIIDVVGAPLT(0.019)PNS(0.981)RK</t>
  </si>
  <si>
    <t>DT(-141.97)IIDVVGAPLT(-17.17)PNS(17.17)RK</t>
  </si>
  <si>
    <t>5193;5194</t>
  </si>
  <si>
    <t>UID11274</t>
  </si>
  <si>
    <t>Q9NPG3-2;Q9NPG3;K7EJT1</t>
  </si>
  <si>
    <t>660;660;120</t>
  </si>
  <si>
    <t>Q9NPG3-2</t>
  </si>
  <si>
    <t>Ubinuclein-1</t>
  </si>
  <si>
    <t>UBN1</t>
  </si>
  <si>
    <t>ASGGLANPPPVNLEDSLDEDLIRNPASSVEA</t>
  </si>
  <si>
    <t>ELPSQASGGLANPPPVNLEDS(0.992)LDEDLIRNPAS(0.002)S(0.003)VEAVS(0.003)K</t>
  </si>
  <si>
    <t>ELPS(-45.64)QAS(-39.11)GGLANPPPVNLEDS(25.3)LDEDLIRNPAS(-26.03)S(-25.3)VEAVS(-25.3)K</t>
  </si>
  <si>
    <t>UID11275</t>
  </si>
  <si>
    <t>Q9NPG3-2;Q9NPG3</t>
  </si>
  <si>
    <t>1025;1025</t>
  </si>
  <si>
    <t>GASGTVLLAGSSLMASPYKSSSPKLSGAMSS</t>
  </si>
  <si>
    <t>GASGTVLLAGSSLMAS(0.998)PY(0.002)K</t>
  </si>
  <si>
    <t>GAS(-72.84)GT(-72.92)VLLAGS(-47.25)S(-53.01)LMAS(27.7)PY(-27.7)K</t>
  </si>
  <si>
    <t>UID11276</t>
  </si>
  <si>
    <t>Q9NPH3</t>
  </si>
  <si>
    <t>Interleukin-1 receptor accessory protein</t>
  </si>
  <si>
    <t>IL1RAP</t>
  </si>
  <si>
    <t>LQVAMPVKKSPRRSSSDEQGLSYSSLKNV__</t>
  </si>
  <si>
    <t>RS(0.001)S(0.035)S(0.964)DEQGLSYSSLK</t>
  </si>
  <si>
    <t>RS(-30.16)S(-14.39)S(14.39)DEQGLS(-44.3)Y(-57.48)S(-75.7)S(-88.36)LK</t>
  </si>
  <si>
    <t>UID11277</t>
  </si>
  <si>
    <t>Q9NPI1;Q9NPI1-2</t>
  </si>
  <si>
    <t>279;279</t>
  </si>
  <si>
    <t>Q9NPI1</t>
  </si>
  <si>
    <t>Bromodomain-containing protein 7</t>
  </si>
  <si>
    <t>BRD7</t>
  </si>
  <si>
    <t>QSGEDGGCWQREREDSGDAEAHAFKSPSKEN</t>
  </si>
  <si>
    <t>EREDS(1)GDAEAHAFKS(0.943)PS(0.057)K</t>
  </si>
  <si>
    <t>EREDS(76.19)GDAEAHAFKS(12.22)PS(-12.22)K</t>
  </si>
  <si>
    <t>5757;7235;7236;7237</t>
  </si>
  <si>
    <t>UID11278</t>
  </si>
  <si>
    <t>289;289</t>
  </si>
  <si>
    <t>REREDSGDAEAHAFKSPSKENKKKDKDMLED</t>
  </si>
  <si>
    <t>EREDSGDAEAHAFKS(0.977)PS(0.023)K</t>
  </si>
  <si>
    <t>EREDS(-67.12)GDAEAHAFKS(16.28)PS(-16.28)K</t>
  </si>
  <si>
    <t>5757;7236;7237</t>
  </si>
  <si>
    <t>UID11279</t>
  </si>
  <si>
    <t>UID11281</t>
  </si>
  <si>
    <t>Q9NPI6;Q9NPI6-2;A0A087WT55;A0A087WVE6</t>
  </si>
  <si>
    <t>142;142;129;140</t>
  </si>
  <si>
    <t>EEETRRSQQAARDKQSPSQANGCSDHRPIDI</t>
  </si>
  <si>
    <t>DKQS(0.992)PS(0.008)QANGCSDHRPIDILEMLSR</t>
  </si>
  <si>
    <t>DKQS(20.82)PS(-20.82)QANGCS(-38.82)DHRPIDILEMLS(-80.53)R</t>
  </si>
  <si>
    <t>UID11283</t>
  </si>
  <si>
    <t>UID11284</t>
  </si>
  <si>
    <t>319;281</t>
  </si>
  <si>
    <t>EKHAPTYTIPLSPVLSPTLPAEAPTAQVPPS</t>
  </si>
  <si>
    <t>HAPTYT(0.001)IPLS(0.998)PVLS(0.998)PT(0.002)LPAEAPTAQVPPSLPR</t>
  </si>
  <si>
    <t>HAPT(-35.09)Y(-36.87)T(-29.28)IPLS(29.28)PVLS(28.19)PT(-28.19)LPAEAPT(-59.57)AQVPPS(-85.8)LPR</t>
  </si>
  <si>
    <t>UID11285</t>
  </si>
  <si>
    <t>Q9NPI6;A0A087WT55</t>
  </si>
  <si>
    <t>180;167</t>
  </si>
  <si>
    <t>KDEYERNQMGDSNISSPGLQPSTQLSNLGST</t>
  </si>
  <si>
    <t>NQMGDSNIS(0.093)S(0.904)PGLQPS(0.001)T(0.001)QLS(0.001)NLGSTETLEEMPSGSQDK</t>
  </si>
  <si>
    <t>NQMGDS(-37.32)NIS(-9.87)S(9.87)PGLQPS(-28.5)T(-28.5)QLS(-32.32)NLGS(-52.31)T(-52.31)ET(-51.36)LEEMPS(-80.95)GS(-85.69)QDK</t>
  </si>
  <si>
    <t>UID11288</t>
  </si>
  <si>
    <t>353;315</t>
  </si>
  <si>
    <t>NSTMMQAVKTTPRQRSPLLNQPVPELSHASL</t>
  </si>
  <si>
    <t>QRS(1)PLLNQPVPELSHASLIANQSPFR</t>
  </si>
  <si>
    <t>QRS(87.93)PLLNQPVPELS(-87.93)HAS(-88.44)LIANQS(-97.04)PFR</t>
  </si>
  <si>
    <t>UID11289</t>
  </si>
  <si>
    <t>Q9NPI6;Q9NPI6-2;A0A087WT55;A0A087WVE6;A0A087WXD0</t>
  </si>
  <si>
    <t>62;62;49;60;62</t>
  </si>
  <si>
    <t>KTDIEGTLFVYRRSASPYHGFTIVNRLNMHN</t>
  </si>
  <si>
    <t>S(0.002)AS(0.997)PY(0.001)HGFTIVNR</t>
  </si>
  <si>
    <t>S(-26.48)AS(26.48)PY(-30.56)HGFT(-73.8)IVNR</t>
  </si>
  <si>
    <t>UID11290</t>
  </si>
  <si>
    <t>_________MEDLDQSPLVSSSDSPPRPQPA</t>
  </si>
  <si>
    <t>MEDLDQS(1)PLVS(0.012)S(0.021)S(0.055)DS(0.911)PPRPQPAFK</t>
  </si>
  <si>
    <t>MEDLDQS(79.53)PLVS(-18.76)S(-16.35)S(-12.16)DS(12.16)PPRPQPAFK</t>
  </si>
  <si>
    <t>UID11291</t>
  </si>
  <si>
    <t>_____MEDLDQSPLVSSSDSPPRPQPAFKYQ</t>
  </si>
  <si>
    <t>MEDLDQSPLVS(0.982)S(0.016)S(0.001)DS(0.001)PPRPQPAFK</t>
  </si>
  <si>
    <t>MEDLDQS(-71.19)PLVS(17.88)S(-17.88)S(-29.24)DS(-31.96)PPRPQPAFK</t>
  </si>
  <si>
    <t>UID11292</t>
  </si>
  <si>
    <t>___MEDLDQSPLVSSSDSPPRPQPAFKYQFV</t>
  </si>
  <si>
    <t>MEDLDQS(1)PLVS(0.001)S(0.046)S(0.903)DS(0.05)PPRPQPAFK</t>
  </si>
  <si>
    <t>MEDLDQS(42.24)PLVS(-32.51)S(-12.88)S(12.54)DS(-12.54)PPRPQPAFK</t>
  </si>
  <si>
    <t>UID11294</t>
  </si>
  <si>
    <t>_MEDLDQSPLVSSSDSPPRPQPAFKYQFVRE</t>
  </si>
  <si>
    <t>MEDLDQSPLVSSSDS(1)PPRPQPAFK</t>
  </si>
  <si>
    <t>MEDLDQS(-103.08)PLVS(-61.25)S(-54.77)S(-45.21)DS(45.21)PPRPQPAFK</t>
  </si>
  <si>
    <t>UID11295</t>
  </si>
  <si>
    <t>Q9NQC3;Q9NQC3-5;Q9NQC3-2;F8W914</t>
  </si>
  <si>
    <t>107;107;107;79</t>
  </si>
  <si>
    <t>Reticulon-4;Reticulon</t>
  </si>
  <si>
    <t>GPLPAAPPVAPERQPSWDPSPVSSTVPAPSP</t>
  </si>
  <si>
    <t>GPLPAAPPVAPERQPS(0.93)WDPS(0.029)PVS(0.014)S(0.017)T(0.009)VPAPSPLSAAAVSPSK</t>
  </si>
  <si>
    <t>GPLPAAPPVAPERQPS(15.04)WDPS(-15.04)PVS(-18.11)S(-17.31)T(-20.33)VPAPS(-34.5)PLS(-35.74)AAAVS(-43.71)PS(-43.71)K</t>
  </si>
  <si>
    <t>10555;25092</t>
  </si>
  <si>
    <t>UID11296</t>
  </si>
  <si>
    <t>171;171;171;143</t>
  </si>
  <si>
    <t>EPVWTPPAPAPAAPPSTPAAPKRRGSSGSVD;EPVWTPPAPAPAAPPSTPAAPKRRGSSGSVV</t>
  </si>
  <si>
    <t>LPEDDEPPARPPPPPPASVSPQAEPVWTPPAPAPAAPPS(0.794)T(0.205)PAAPK</t>
  </si>
  <si>
    <t>LPEDDEPPARPPPPPPAS(-51.96)VS(-51.96)PQAEPVWT(-48.23)PPAPAPAAPPS(5.87)T(-5.87)PAAPK</t>
  </si>
  <si>
    <t>UID11299</t>
  </si>
  <si>
    <t>UID11300</t>
  </si>
  <si>
    <t>UID11301</t>
  </si>
  <si>
    <t>184;184</t>
  </si>
  <si>
    <t>PPSTPAAPKRRGSSGSVDETLFALPAASEPV</t>
  </si>
  <si>
    <t>RRGS(0.781)S(0.296)GS(0.921)VDET(0.002)LFALPAASEPVIR</t>
  </si>
  <si>
    <t>RRGS(5.07)S(-5.07)GS(9.61)VDET(-27.14)LFALPAAS(-116.48)EPVIR</t>
  </si>
  <si>
    <t>UID11302</t>
  </si>
  <si>
    <t>Q9NQC3-2;F8W914</t>
  </si>
  <si>
    <t>181;153</t>
  </si>
  <si>
    <t>Q9NQC3-2</t>
  </si>
  <si>
    <t>PAAPPSTPAAPKRRGSSGSVVVDLLYWRDIK</t>
  </si>
  <si>
    <t>RRGS(0.994)S(0.005)GS(0.001)VVVDLLYWR</t>
  </si>
  <si>
    <t>RRGS(22.93)S(-22.93)GS(-28.65)VVVDLLY(-108.19)WR</t>
  </si>
  <si>
    <t>26236;27402</t>
  </si>
  <si>
    <t>UID11303</t>
  </si>
  <si>
    <t>GEFIQQLKLSMEDSKSPPPKATEEKKSLKRT</t>
  </si>
  <si>
    <t>LSMEDS(0.005)KS(0.995)PPPKATEEK</t>
  </si>
  <si>
    <t>LS(-46.72)MEDS(-22.75)KS(22.75)PPPKAT(-69.61)EEK</t>
  </si>
  <si>
    <t>18925;18926;18927</t>
  </si>
  <si>
    <t>UID11305</t>
  </si>
  <si>
    <t>171;53</t>
  </si>
  <si>
    <t>EEDDDYPGSYSPQDPSAGPLLTEELIKALQD</t>
  </si>
  <si>
    <t>TFQQIQEEEDDDY(0.001)PGS(0.027)Y(0.047)S(0.165)PQDPS(0.755)AGPLLT(0.004)EELIK</t>
  </si>
  <si>
    <t>T(-54.92)FQQIQEEEDDDY(-27.45)PGS(-14.44)Y(-12.05)S(-6.61)PQDPS(6.61)AGPLLT(-22.52)EELIK</t>
  </si>
  <si>
    <t>UID11308</t>
  </si>
  <si>
    <t>Q9NQQ7-2;Q9NQQ7;Q9NQQ7-3</t>
  </si>
  <si>
    <t>314;335;364</t>
  </si>
  <si>
    <t>Q9NQQ7-2</t>
  </si>
  <si>
    <t>Solute carrier family 35 member C2</t>
  </si>
  <si>
    <t>SLC35C2</t>
  </si>
  <si>
    <t>HSRGDGGPKALKGLGSSPDLELLLRSSQREE</t>
  </si>
  <si>
    <t>GLGS(0.999)S(0.001)PDLELLLR</t>
  </si>
  <si>
    <t>GLGS(31.78)S(-31.78)PDLELLLR</t>
  </si>
  <si>
    <t>UID11310</t>
  </si>
  <si>
    <t>Q9NQS7-2;Q9NQS7</t>
  </si>
  <si>
    <t>275;275</t>
  </si>
  <si>
    <t>Q9NQS7-2</t>
  </si>
  <si>
    <t>Inner centromere protein</t>
  </si>
  <si>
    <t>INCENP</t>
  </si>
  <si>
    <t>AQVSPGPRDSPAFPDSPWRERVLAPILPDNF</t>
  </si>
  <si>
    <t>IAQVS(1)PGPRDS(1)PAFPDS(1)PWRER</t>
  </si>
  <si>
    <t>IAQVS(78.67)PGPRDS(78.67)PAFPDS(78.67)PWRER</t>
  </si>
  <si>
    <t>5085;5086;12525;12526;12527;12528</t>
  </si>
  <si>
    <t>UID11317</t>
  </si>
  <si>
    <t>306;306</t>
  </si>
  <si>
    <t>STPTGSRTDSQSVRHSPIAPSSPSPQVLAQK</t>
  </si>
  <si>
    <t>TDSQSVRHS(1)PIAPSSPSPQVLAQK</t>
  </si>
  <si>
    <t>T(-52.82)DS(-52.82)QS(-46)VRHS(46)PIAPS(-76.62)S(-81.5)PS(-92.42)PQVLAQK</t>
  </si>
  <si>
    <t>12224;32971;32972</t>
  </si>
  <si>
    <t>UID11319</t>
  </si>
  <si>
    <t>311;311</t>
  </si>
  <si>
    <t>SRTDSQSVRHSPIAPSSPSPQVLAQKYSLVA</t>
  </si>
  <si>
    <t>HS(0.001)PIAPS(0.949)S(0.05)PSPQVLAQK</t>
  </si>
  <si>
    <t>HS(-30.57)PIAPS(12.83)S(-12.83)PS(-34.11)PQVLAQK</t>
  </si>
  <si>
    <t>UID11320</t>
  </si>
  <si>
    <t>312;312</t>
  </si>
  <si>
    <t>RTDSQSVRHSPIAPSSPSPQVLAQKYSLVAK</t>
  </si>
  <si>
    <t>HSPIAPS(0.002)S(0.998)PS(0.001)PQVLAQK</t>
  </si>
  <si>
    <t>HS(-148.35)PIAPS(-27.66)S(27.66)PS(-31.02)PQVLAQK</t>
  </si>
  <si>
    <t>UID11321</t>
  </si>
  <si>
    <t>VGTGRSASKLRIAQVSPGPRDSPAFPDSPWR</t>
  </si>
  <si>
    <t>LRIAQVS(1)PGPR</t>
  </si>
  <si>
    <t>LRIAQVS(51.73)PGPR</t>
  </si>
  <si>
    <t>12524;12525;12526;12527;12528;18680</t>
  </si>
  <si>
    <t>UID11323</t>
  </si>
  <si>
    <t>890;894</t>
  </si>
  <si>
    <t>DIFKKSKPRYHKRTSSAVWNSPPLQGARVPS</t>
  </si>
  <si>
    <t>T(0.073)S(0.073)S(0.853)AVWNSPPLQGAR</t>
  </si>
  <si>
    <t>T(-10.66)S(-10.66)S(10.66)AVWNS(-65.78)PPLQGAR</t>
  </si>
  <si>
    <t>27944;34749</t>
  </si>
  <si>
    <t>UID11325</t>
  </si>
  <si>
    <t>HVTQLMSTEPLPRTLSPTPASATAPTSQGIP</t>
  </si>
  <si>
    <t>T(0.058)LS(0.868)PT(0.073)PASATAPTSQGIPTSDEESTPKK</t>
  </si>
  <si>
    <t>T(-11.75)LS(10.72)PT(-10.72)PAS(-36.95)AT(-42.92)APT(-55.86)S(-55.86)QGIPT(-82.13)S(-82.13)DEES(-80.6)T(-80.6)PKK</t>
  </si>
  <si>
    <t>33883;33884;33885;33886;33887</t>
  </si>
  <si>
    <t>UID11328</t>
  </si>
  <si>
    <t>218;218</t>
  </si>
  <si>
    <t>ATAPTSQGIPTSDEESTPKKSKARILESITV</t>
  </si>
  <si>
    <t>TLSPTPASATAPTSQGIPT(0.003)S(0.012)DEES(0.819)T(0.166)PK</t>
  </si>
  <si>
    <t>T(-103.37)LS(-101.87)PT(-100.23)PAS(-93.22)AT(-89.75)APT(-77.62)S(-80.84)QGIPT(-24.86)S(-18.39)DEES(6.93)T(-6.93)PK</t>
  </si>
  <si>
    <t>UID11331</t>
  </si>
  <si>
    <t>291;291</t>
  </si>
  <si>
    <t>PWRERVLAPILPDNFSTPTGSRTDSQSVRHS</t>
  </si>
  <si>
    <t>VLAPILPDNFS(0.867)T(0.126)PT(0.005)GS(0.002)R</t>
  </si>
  <si>
    <t>VLAPILPDNFS(8.37)T(-8.37)PT(-22.53)GS(-26.52)R</t>
  </si>
  <si>
    <t>UID11332</t>
  </si>
  <si>
    <t>Q9NQT8;H0YBA8</t>
  </si>
  <si>
    <t>1410;23</t>
  </si>
  <si>
    <t>Q9NQT8</t>
  </si>
  <si>
    <t>Kinesin-like protein KIF13B</t>
  </si>
  <si>
    <t>KIF13B</t>
  </si>
  <si>
    <t>LIPSYSLGSNKGRWESQQDVSQTTVSRGIAP</t>
  </si>
  <si>
    <t>GRWES(1)QQDVSQTTVSR</t>
  </si>
  <si>
    <t>GRWES(89.36)QQDVS(-89.36)QT(-110.32)T(-113.86)VS(-117.25)R</t>
  </si>
  <si>
    <t>UID11334</t>
  </si>
  <si>
    <t>562;525</t>
  </si>
  <si>
    <t>IREIEMSVDDDDINSSKVINDLFSDVLEEGE</t>
  </si>
  <si>
    <t>EIEMSVDDDDINS(0.03)S(0.97)K</t>
  </si>
  <si>
    <t>EIEMS(-126.66)VDDDDINS(-15.03)S(15.03)K</t>
  </si>
  <si>
    <t>UID11336</t>
  </si>
  <si>
    <t>485;485</t>
  </si>
  <si>
    <t>QSTPLKKHQGVSKTQSLPVTEKVTENQIPAK</t>
  </si>
  <si>
    <t>T(0.008)QS(0.992)LPVTEKVTENQIPAK</t>
  </si>
  <si>
    <t>T(-21.21)QS(21.21)LPVT(-33.71)EKVT(-59.16)ENQIPAK</t>
  </si>
  <si>
    <t>34453;34454</t>
  </si>
  <si>
    <t>UID11342</t>
  </si>
  <si>
    <t>Q9NQZ2</t>
  </si>
  <si>
    <t>Something about silencing protein 10</t>
  </si>
  <si>
    <t>UTP3</t>
  </si>
  <si>
    <t>PTLTDENGDDLGLPPSPGDTSYYQDQVDDFH</t>
  </si>
  <si>
    <t>AGPT(0.016)LT(0.008)DENGDDLGLPPS(0.959)PGDT(0.01)S(0.004)Y(0.002)Y(0.001)QDQVDDFHEAR</t>
  </si>
  <si>
    <t>AGPT(-17.84)LT(-20.98)DENGDDLGLPPS(17.84)PGDT(-19.67)S(-23.44)Y(-27.32)Y(-29.8)QDQVDDFHEAR</t>
  </si>
  <si>
    <t>UID11343</t>
  </si>
  <si>
    <t>LYYDTDYGSKSRGRQSQQEAEEEEREEEEEA</t>
  </si>
  <si>
    <t>GRQS(1)QQEAEEEER</t>
  </si>
  <si>
    <t>GRQS(78.61)QQEAEEEER</t>
  </si>
  <si>
    <t>10863;31279</t>
  </si>
  <si>
    <t>UID11344</t>
  </si>
  <si>
    <t>Q9NR09</t>
  </si>
  <si>
    <t>Baculoviral IAP repeat-containing protein 6</t>
  </si>
  <si>
    <t>BIRC6</t>
  </si>
  <si>
    <t>DIPKLEGDSDDLLEDSDSEEHSRSDSVTGHT</t>
  </si>
  <si>
    <t>LEGDSDDLLEDS(1)DSEEHSR</t>
  </si>
  <si>
    <t>LEGDS(-57.5)DDLLEDS(39.1)DS(-39.1)EEHS(-58.83)R</t>
  </si>
  <si>
    <t>UID11347</t>
  </si>
  <si>
    <t>Q9NR12-2;Q9NR12</t>
  </si>
  <si>
    <t>183;217</t>
  </si>
  <si>
    <t>Q9NR12-2</t>
  </si>
  <si>
    <t>PDZ and LIM domain protein 7</t>
  </si>
  <si>
    <t>PDLIM7</t>
  </si>
  <si>
    <t>ASSTPQEPWPGPTAPSPTSRPPWAVDPAFAE</t>
  </si>
  <si>
    <t>TEAPAPASSTPQEPWPGPT(0.006)APS(0.948)PT(0.036)S(0.01)RPPWAVDPAFAER</t>
  </si>
  <si>
    <t>T(-70.69)EAPAPAS(-55.4)S(-54.97)T(-47.02)PQEPWPGPT(-22.31)APS(14.18)PT(-14.18)S(-19.66)RPPWAVDPAFAER</t>
  </si>
  <si>
    <t>UID11349</t>
  </si>
  <si>
    <t>Q9NR19;Q9NR19-2</t>
  </si>
  <si>
    <t>267;267</t>
  </si>
  <si>
    <t>Q9NR19</t>
  </si>
  <si>
    <t>Acetyl-coenzyme A synthetase, cytoplasmic</t>
  </si>
  <si>
    <t>ACSS2</t>
  </si>
  <si>
    <t>HLGRAELGMGDSTSQSPPIKRSCPDVQISWN</t>
  </si>
  <si>
    <t>AELGMGDSTSQS(1)PPIK</t>
  </si>
  <si>
    <t>AELGMGDS(-43.25)T(-37.7)S(-39.94)QS(37.7)PPIK</t>
  </si>
  <si>
    <t>UID11352</t>
  </si>
  <si>
    <t>Q9NR19;Q9NR19-2;F8WCJ4;C9JXD9;C9IYL0;B4DEH9;C9JY31</t>
  </si>
  <si>
    <t>28;28;28;28;28;28;28</t>
  </si>
  <si>
    <t>GSRGQEEAGAGGRARSWSPPPEVSRSAHVPS</t>
  </si>
  <si>
    <t>ARS(0.996)WS(0.003)PPPEVSR</t>
  </si>
  <si>
    <t>ARS(24.67)WS(-24.67)PPPEVS(-34.3)R</t>
  </si>
  <si>
    <t>2542;32521</t>
  </si>
  <si>
    <t>UID11353</t>
  </si>
  <si>
    <t>RGQEEAGAGGRARSWSPPPEVSRSAHVPSLQ</t>
  </si>
  <si>
    <t>SWS(1)PPPEVSR</t>
  </si>
  <si>
    <t>S(-46.57)WS(46.57)PPPEVS(-59.77)R</t>
  </si>
  <si>
    <t>UID11354</t>
  </si>
  <si>
    <t>KQVKKKAEPSEVDMNSPKSKKAKKKEEPSQN</t>
  </si>
  <si>
    <t>KKAEPSEVDMNS(1)PK</t>
  </si>
  <si>
    <t>KKAEPS(-83.21)EVDMNS(83.21)PK</t>
  </si>
  <si>
    <t>14457;14458;15001;15002</t>
  </si>
  <si>
    <t>UID11356</t>
  </si>
  <si>
    <t>Q9NR30;Q9NR30-2</t>
  </si>
  <si>
    <t>89;21</t>
  </si>
  <si>
    <t>SKKAKKKEEPSQNDISPKTKSLRKKKEPIEK</t>
  </si>
  <si>
    <t>KKEEPSQNDIS(1)PK</t>
  </si>
  <si>
    <t>KKEEPS(-52.43)QNDIS(52.43)PK</t>
  </si>
  <si>
    <t>UID11357</t>
  </si>
  <si>
    <t>121;53</t>
  </si>
  <si>
    <t>VVSSKTKKVTKNEEPSEEEIDAPKPKKMKKE</t>
  </si>
  <si>
    <t>NEEPS(1)EEEIDAPKPKK</t>
  </si>
  <si>
    <t>NEEPS(60.94)EEEIDAPKPKK</t>
  </si>
  <si>
    <t>22008;22009;22010;37391</t>
  </si>
  <si>
    <t>UID11359</t>
  </si>
  <si>
    <t>Q9NR45;Q5TBR0</t>
  </si>
  <si>
    <t>275;83</t>
  </si>
  <si>
    <t>Q9NR45</t>
  </si>
  <si>
    <t>Sialic acid synthase</t>
  </si>
  <si>
    <t>NANS</t>
  </si>
  <si>
    <t>AELVRSVRLVERALGSPTKQLLPCEMACNEK</t>
  </si>
  <si>
    <t>ALGS(0.963)PT(0.037)KQLLPCEMACNEK</t>
  </si>
  <si>
    <t>ALGS(14.18)PT(-14.18)KQLLPCEMACNEK</t>
  </si>
  <si>
    <t>UID11360</t>
  </si>
  <si>
    <t>Q9NR55</t>
  </si>
  <si>
    <t>Basic leucine zipper transcriptional factor ATF-like 3</t>
  </si>
  <si>
    <t>BATF3</t>
  </si>
  <si>
    <t>VAAPGNQPQPQPQQQSPEDDDRKVRRREKNR</t>
  </si>
  <si>
    <t>SVAAPGNQPQPQPQQQS(1)PEDDDRK</t>
  </si>
  <si>
    <t>S(-97.43)VAAPGNQPQPQPQQQS(97.43)PEDDDRK</t>
  </si>
  <si>
    <t>UID11361</t>
  </si>
  <si>
    <t>Q9NRA8;Q9NRA8-3;B1AKL4;Q9NRA8-2</t>
  </si>
  <si>
    <t>564;564;540;389</t>
  </si>
  <si>
    <t>Q9NRA8</t>
  </si>
  <si>
    <t>Eukaryotic translation initiation factor 4E transporter</t>
  </si>
  <si>
    <t>EIF4ENIF1</t>
  </si>
  <si>
    <t>GSLEPTTSLLGQRAPSPPLSQVFQTRAASAD</t>
  </si>
  <si>
    <t>APS(1)PPLSQVFQTR</t>
  </si>
  <si>
    <t>APS(77)PPLS(-77)QVFQT(-134.37)R</t>
  </si>
  <si>
    <t>UID11362</t>
  </si>
  <si>
    <t>568;568;544;393</t>
  </si>
  <si>
    <t>PTTSLLGQRAPSPPLSQVFQTRAASADYLRP</t>
  </si>
  <si>
    <t>APS(0.059)PPLS(0.941)QVFQTR</t>
  </si>
  <si>
    <t>APS(-12.01)PPLS(12.01)QVFQT(-59.5)R</t>
  </si>
  <si>
    <t>UID11363</t>
  </si>
  <si>
    <t>681;682;657;507</t>
  </si>
  <si>
    <t>RVTKSPAPVHRGNSSSPAPAASITSMLSPSF</t>
  </si>
  <si>
    <t>GNS(0.015)S(0.041)S(0.943)PAPAAS(0.001)ITSMLSPSFTPTSVIRK</t>
  </si>
  <si>
    <t>GNS(-18.09)S(-13.63)S(13.63)PAPAAS(-31.16)IT(-34.92)S(-36.65)MLS(-42.46)PS(-49.45)FT(-44.07)PT(-45.96)S(-47.87)VIRK</t>
  </si>
  <si>
    <t>10470;10471;30617</t>
  </si>
  <si>
    <t>UID11370</t>
  </si>
  <si>
    <t>Q9NRA8;Q9NRA8-3;B1AKL4;Q9NRA8-2;B0QYZ7;H7C0J7</t>
  </si>
  <si>
    <t>587;587;563;412;144;10</t>
  </si>
  <si>
    <t>QTRAASADYLRPRIPSPIGFTPGPQQLLGDP</t>
  </si>
  <si>
    <t>IPS(1)PIGFTPGPQQLLGDPFQGMR</t>
  </si>
  <si>
    <t>IPS(78.88)PIGFT(-78.88)PGPQQLLGDPFQGMR</t>
  </si>
  <si>
    <t>13748;13749</t>
  </si>
  <si>
    <t>UID11373</t>
  </si>
  <si>
    <t>374;374;374;211</t>
  </si>
  <si>
    <t>HEELERLAGLEQAILSPGQNSGNYFAPIPLE</t>
  </si>
  <si>
    <t>LAGLEQAILS(0.999)PGQNSGNYFAPIPLEDHAENK</t>
  </si>
  <si>
    <t>LAGLEQAILS(33.02)PGQNS(-33.02)GNY(-43.85)FAPIPLEDHAENK</t>
  </si>
  <si>
    <t>16097;16098</t>
  </si>
  <si>
    <t>UID11374</t>
  </si>
  <si>
    <t>Q9NRA8;Q9NRA8-3;Q9NRA8-2;B0QYZ7</t>
  </si>
  <si>
    <t>509;509;334;107</t>
  </si>
  <si>
    <t>SGTLPSQPKVSRNLESHLMSPAEIPGQPVPK</t>
  </si>
  <si>
    <t>NLES(0.996)HLMS(0.004)PAEIPGQPVPK</t>
  </si>
  <si>
    <t>NLES(24.1)HLMS(-24.1)PAEIPGQPVPK</t>
  </si>
  <si>
    <t>UID11376</t>
  </si>
  <si>
    <t>513;513;338;111</t>
  </si>
  <si>
    <t>PSQPKVSRNLESHLMSPAEIPGQPVPKNILQ</t>
  </si>
  <si>
    <t>NLES(0.106)HLMS(0.894)PAEIPGQPVPK</t>
  </si>
  <si>
    <t>NLES(-9.25)HLMS(9.25)PAEIPGQPVPK</t>
  </si>
  <si>
    <t>UID11377</t>
  </si>
  <si>
    <t>Q9NRA8;Q9NRA8-3;B1AKL4;Q9NRA8-2;B1AKL5;B1AKL6</t>
  </si>
  <si>
    <t>5;5;5;5;5;5</t>
  </si>
  <si>
    <t>___________MDRRSMGETESGDAFLDLKK</t>
  </si>
  <si>
    <t>S(1)MGETESGDAFLDLK</t>
  </si>
  <si>
    <t>S(34.7)MGET(-34.7)ES(-53.61)GDAFLDLK</t>
  </si>
  <si>
    <t>UID11379</t>
  </si>
  <si>
    <t>Q9NRA8;Q9NRA8-3;B1AKL4;Q9NRA8-2;B1AKL5</t>
  </si>
  <si>
    <t>GVWDPEKWHASLYPASGRSSPVESLKKELDT</t>
  </si>
  <si>
    <t>WHASLYPAS(1)GR</t>
  </si>
  <si>
    <t>WHAS(-46.88)LY(-42.08)PAS(42.08)GR</t>
  </si>
  <si>
    <t>37823;37824;37825;37826;37827</t>
  </si>
  <si>
    <t>UID11381</t>
  </si>
  <si>
    <t>77;77;77;77;77</t>
  </si>
  <si>
    <t>DPEKWHASLYPASGRSSPVESLKKELDTDRP</t>
  </si>
  <si>
    <t>WHAS(0.001)LY(0.001)PAS(0.992)GRS(0.941)S(0.064)PVES(0.001)LKK</t>
  </si>
  <si>
    <t>WHAS(-32.99)LY(-33.39)PAS(21.54)GRS(12.11)S(-12.11)PVES(-29.56)LKK</t>
  </si>
  <si>
    <t>37824;37825;37826;37827</t>
  </si>
  <si>
    <t>UID11382</t>
  </si>
  <si>
    <t>78;78;78;78;78</t>
  </si>
  <si>
    <t>PEKWHASLYPASGRSSPVESLKKELDTDRPS</t>
  </si>
  <si>
    <t>WHASLY(0.013)PAS(0.98)GRS(0.018)S(0.983)PVES(0.006)LK</t>
  </si>
  <si>
    <t>WHAS(-43.85)LY(-18.85)PAS(18.85)GRS(-19.56)S(19.56)PVES(-22.36)LK</t>
  </si>
  <si>
    <t>UID11383</t>
  </si>
  <si>
    <t>Q9NRF2-2;Q9NRF2-3;Q9NRF2</t>
  </si>
  <si>
    <t>Q9NRF2-2</t>
  </si>
  <si>
    <t>SH2B adapter protein 1</t>
  </si>
  <si>
    <t>SH2B1</t>
  </si>
  <si>
    <t>ARASGSLSPPILAPLSPGAEISPHDLSLESC</t>
  </si>
  <si>
    <t>AS(0.327)GS(0.486)LS(0.187)PPILAPLS(1)PGAEISPHDLSLESCR</t>
  </si>
  <si>
    <t>AS(-1.72)GS(1.72)LS(-4.15)PPILAPLS(68.76)PGAEIS(-84.37)PHDLS(-106.29)LES(-114.13)CR</t>
  </si>
  <si>
    <t>2654;2655</t>
  </si>
  <si>
    <t>UID11387</t>
  </si>
  <si>
    <t>Q9NRG9-2;Q9NRG9;F8VZ44</t>
  </si>
  <si>
    <t>462;495;371</t>
  </si>
  <si>
    <t>Q9NRG9-2</t>
  </si>
  <si>
    <t>Aladin</t>
  </si>
  <si>
    <t>AAAS</t>
  </si>
  <si>
    <t>AHIPLYFVNAQFPRFSPVLGRAQEPPAGGGG</t>
  </si>
  <si>
    <t>IAHIPLYFVNAQFPRFS(1)PVLGR</t>
  </si>
  <si>
    <t>IAHIPLY(-99.22)FVNAQFPRFS(99.22)PVLGR</t>
  </si>
  <si>
    <t>8895;12483</t>
  </si>
  <si>
    <t>UID11391</t>
  </si>
  <si>
    <t>1385;1417</t>
  </si>
  <si>
    <t>SESKRRCRKRQSPEPSPVTLGRRSSGRQGGV</t>
  </si>
  <si>
    <t>RQS(1)PEPS(0.999)PVT(0.001)LGR</t>
  </si>
  <si>
    <t>RQS(76.22)PEPS(28.58)PVT(-28.58)LGR</t>
  </si>
  <si>
    <t>UID11393</t>
  </si>
  <si>
    <t>1514;1546</t>
  </si>
  <si>
    <t>QKLGLHVTPSNVDQVSTPPAAKKSRI_____</t>
  </si>
  <si>
    <t>LGLHVTPSNVDQVS(0.953)T(0.047)PPAAKK</t>
  </si>
  <si>
    <t>LGLHVT(-60.22)PS(-52.64)NVDQVS(13.07)T(-13.07)PPAAKK</t>
  </si>
  <si>
    <t>17051;17052</t>
  </si>
  <si>
    <t>UID11394</t>
  </si>
  <si>
    <t>Q9NRL3;Q9NRL3-3;R4GN16;F5GYK2;Q9NRL3-2</t>
  </si>
  <si>
    <t>276;276;126;157;157</t>
  </si>
  <si>
    <t>Q9NRL3</t>
  </si>
  <si>
    <t>Striatin-4</t>
  </si>
  <si>
    <t>STRN4</t>
  </si>
  <si>
    <t>VLGQIPFLQNCEDEDSDEDDELDSVQHKKQR</t>
  </si>
  <si>
    <t>LGGSVLGQIPFLQNCEDEDS(1)DEDDELDSVQHK</t>
  </si>
  <si>
    <t>LGGS(-101.21)VLGQIPFLQNCEDEDS(66.42)DEDDELDS(-66.42)VQHK</t>
  </si>
  <si>
    <t>7280;17004;17005</t>
  </si>
  <si>
    <t>UID11398</t>
  </si>
  <si>
    <t>Q9NRL3;Q9NRL3-3;M0R0W8</t>
  </si>
  <si>
    <t>53;53;45</t>
  </si>
  <si>
    <t>APGPGPAGKGGGGGGSPGPTAGPEPLSLPGI</t>
  </si>
  <si>
    <t>GGGGGGS(0.983)PGPT(0.017)AGPEPLSLPGILHFIQHEWAR</t>
  </si>
  <si>
    <t>GGGGGGS(17.72)PGPT(-17.72)AGPEPLS(-37.13)LPGILHFIQHEWAR</t>
  </si>
  <si>
    <t>UID11399</t>
  </si>
  <si>
    <t>Q9NRR4;H0YB67</t>
  </si>
  <si>
    <t>355;122</t>
  </si>
  <si>
    <t>Q9NRR4</t>
  </si>
  <si>
    <t>Ribonuclease 3</t>
  </si>
  <si>
    <t>DROSHA</t>
  </si>
  <si>
    <t>NTDSWAPPLEIVNHRSPSREKKRARWEEEKD</t>
  </si>
  <si>
    <t>NTDSWAPPLEIVNHRS(0.783)PS(0.217)R</t>
  </si>
  <si>
    <t>NT(-57.84)DS(-50.86)WAPPLEIVNHRS(5.58)PS(-5.58)R</t>
  </si>
  <si>
    <t>23009;23010</t>
  </si>
  <si>
    <t>UID11400</t>
  </si>
  <si>
    <t>Q9NRS6</t>
  </si>
  <si>
    <t>Sorting nexin-15</t>
  </si>
  <si>
    <t>SNX15</t>
  </si>
  <si>
    <t>LALFDPFSKEEGAAPSPTHVAELATMEVESA</t>
  </si>
  <si>
    <t>EEGAAPS(0.999)PT(0.001)HVAELATMEVESAR</t>
  </si>
  <si>
    <t>EEGAAPS(31.88)PT(-31.88)HVAELAT(-80.56)MEVES(-103.07)AR</t>
  </si>
  <si>
    <t>UID11402</t>
  </si>
  <si>
    <t>S4R3A4;Q9NRW4;Q9NRW4-2</t>
  </si>
  <si>
    <t>15;58;58</t>
  </si>
  <si>
    <t>S4R3A4</t>
  </si>
  <si>
    <t>Dual specificity protein phosphatase 22</t>
  </si>
  <si>
    <t>DUSP22</t>
  </si>
  <si>
    <t>_MLEGVKYLCIPAADSPSQNLTRHFKESIKF</t>
  </si>
  <si>
    <t>YLCIPAADS(0.987)PS(0.013)QNLTR</t>
  </si>
  <si>
    <t>Y(-91.76)LCIPAADS(18.8)PS(-18.8)QNLT(-50.42)R</t>
  </si>
  <si>
    <t>UID11403</t>
  </si>
  <si>
    <t>17;60;60</t>
  </si>
  <si>
    <t>LEGVKYLCIPAADSPSQNLTRHFKESIKFIH</t>
  </si>
  <si>
    <t>YLCIPAADS(0.175)PS(0.825)QNLTR</t>
  </si>
  <si>
    <t>Y(-111.7)LCIPAADS(-6.73)PS(6.73)QNLT(-40.27)R</t>
  </si>
  <si>
    <t>UID11404</t>
  </si>
  <si>
    <t>Q9NRY4</t>
  </si>
  <si>
    <t>Rho GTPase-activating protein 35</t>
  </si>
  <si>
    <t>ARHGAP35</t>
  </si>
  <si>
    <t>ACSTTEEVFNSPRAGSPLCNSNLQDSEEDIE</t>
  </si>
  <si>
    <t>AGS(0.993)PLCNS(0.007)NLQDSEEDIEPSYSLFR</t>
  </si>
  <si>
    <t>AGS(21.71)PLCNS(-21.71)NLQDS(-68.13)EEDIEPS(-125.17)Y(-135.44)S(-134.4)LFR</t>
  </si>
  <si>
    <t>UID11405</t>
  </si>
  <si>
    <t>EEVFNSPRAGSPLCNSNLQDSEEDIEPSYSL</t>
  </si>
  <si>
    <t>AGS(0.163)PLCNS(0.792)NLQDS(0.046)EEDIEPSYSLFR</t>
  </si>
  <si>
    <t>AGS(-6.88)PLCNS(6.88)NLQDS(-12.39)EEDIEPS(-59.7)Y(-59.92)S(-63.9)LFR</t>
  </si>
  <si>
    <t>UID11406</t>
  </si>
  <si>
    <t>DSEMDTSSLERGRKVSIVSKPVLYRTRCTRL</t>
  </si>
  <si>
    <t>KVS(1)IVSKPVLYR</t>
  </si>
  <si>
    <t>KVS(55.78)IVS(-55.78)KPVLY(-88.21)R</t>
  </si>
  <si>
    <t>UID11407</t>
  </si>
  <si>
    <t>DNAAEACSTTEEVFNSPRAGSPLCNSNLQDS</t>
  </si>
  <si>
    <t>NIIEATHMYDNAAEACSTTEEVFNS(1)PR</t>
  </si>
  <si>
    <t>NIIEAT(-125.01)HMY(-122.25)DNAAEACS(-78.06)T(-74.43)T(-70.74)EEVFNS(70.74)PR</t>
  </si>
  <si>
    <t>UID11408</t>
  </si>
  <si>
    <t>RCTRLGRFASYRTSFSVGSDDELGPIRKKEE</t>
  </si>
  <si>
    <t>T(0.002)S(0.007)FS(0.875)VGS(0.117)DDELGPIRK</t>
  </si>
  <si>
    <t>T(-27.55)S(-21.24)FS(8.75)VGS(-8.75)DDELGPIRK</t>
  </si>
  <si>
    <t>34616;34617;34618;34619</t>
  </si>
  <si>
    <t>UID11412</t>
  </si>
  <si>
    <t>RLGRFASYRTSFSVGSDDELGPIRKKEEDQA</t>
  </si>
  <si>
    <t>TSFSVGS(1)DDELGPIR</t>
  </si>
  <si>
    <t>T(-114.45)S(-106.4)FS(-71.01)VGS(71.01)DDELGPIR</t>
  </si>
  <si>
    <t>UID11413</t>
  </si>
  <si>
    <t>Q9NS23-3;Q9NS23-4;Q9NS23-2;Q9NS23-5;Q9NS23</t>
  </si>
  <si>
    <t>52;133;203;207;207</t>
  </si>
  <si>
    <t>Q9NS23-3</t>
  </si>
  <si>
    <t>Ras association domain-containing protein 1</t>
  </si>
  <si>
    <t>RASSF1</t>
  </si>
  <si>
    <t>ARRGPGRGTSVRRRTSFYLPKDAVKHLHVLS</t>
  </si>
  <si>
    <t>RT(0.006)S(0.994)FYLPK</t>
  </si>
  <si>
    <t>RT(-22.21)S(22.21)FY(-35.62)LPK</t>
  </si>
  <si>
    <t>27509;27933</t>
  </si>
  <si>
    <t>UID11414</t>
  </si>
  <si>
    <t>Q9NS69</t>
  </si>
  <si>
    <t>Mitochondrial import receptor subunit TOM22 homolog</t>
  </si>
  <si>
    <t>TOMM22</t>
  </si>
  <si>
    <t>_MAAAVAAAGAGEPQSPDELLPKGDAEKPEE</t>
  </si>
  <si>
    <t>AAAVAAAGAGEPQS(1)PDELLPK</t>
  </si>
  <si>
    <t>AAAVAAAGAGEPQS(190.19)PDELLPK</t>
  </si>
  <si>
    <t>UID11415</t>
  </si>
  <si>
    <t>Q9NS91</t>
  </si>
  <si>
    <t>E3 ubiquitin-protein ligase RAD18</t>
  </si>
  <si>
    <t>RAD18</t>
  </si>
  <si>
    <t>AWEASHKNDLQDTEISPRQNRRTRAAESAEI</t>
  </si>
  <si>
    <t>NDLQDTEIS(1)PR</t>
  </si>
  <si>
    <t>NDLQDT(-72.85)EIS(72.85)PR</t>
  </si>
  <si>
    <t>UID11416</t>
  </si>
  <si>
    <t>Q9NS91;F8WE49</t>
  </si>
  <si>
    <t>SLNFARNHLLQFALESPAKSPASSSSKNLAV</t>
  </si>
  <si>
    <t>NHLLQFALES(1)PAK</t>
  </si>
  <si>
    <t>NHLLQFALES(120.77)PAK</t>
  </si>
  <si>
    <t>22164;22165;22166</t>
  </si>
  <si>
    <t>UID11417</t>
  </si>
  <si>
    <t>103;103</t>
  </si>
  <si>
    <t>ARNHLLQFALESPAKSPASSSSKNLAVKVYT</t>
  </si>
  <si>
    <t>NHLLQFALESPAKS(1)PASSSSK</t>
  </si>
  <si>
    <t>NHLLQFALES(-42.86)PAKS(40.68)PAS(-40.68)S(-45.39)S(-45.39)S(-50.08)K</t>
  </si>
  <si>
    <t>22165;22166</t>
  </si>
  <si>
    <t>UID11418</t>
  </si>
  <si>
    <t>158;158</t>
  </si>
  <si>
    <t>GSTSELLIKENKSKFSPQKEASPAAKTKETR</t>
  </si>
  <si>
    <t>S(0.002)KFS(0.998)PQKEASPAAK</t>
  </si>
  <si>
    <t>S(-27.38)KFS(27.38)PQKEAS(-56.11)PAAK</t>
  </si>
  <si>
    <t>UID11420</t>
  </si>
  <si>
    <t>Q9NSC5-5;Q9NSC5-2;Q9NSC5;M0QYF9</t>
  </si>
  <si>
    <t>220;256;256;47</t>
  </si>
  <si>
    <t>Q9NSC5-5</t>
  </si>
  <si>
    <t>Homer protein homolog 3</t>
  </si>
  <si>
    <t>HOMER3;H2AFX</t>
  </si>
  <si>
    <t>EVTPTGEKEGLGQGQSLEQLEALVQTKDQEI</t>
  </si>
  <si>
    <t>EGLGQGQS(1)LEQLEALVQTK</t>
  </si>
  <si>
    <t>EGLGQGQS(72.59)LEQLEALVQT(-72.59)K</t>
  </si>
  <si>
    <t>UID11421</t>
  </si>
  <si>
    <t>Q9NSI2-2;Q9NSI2</t>
  </si>
  <si>
    <t>188;203</t>
  </si>
  <si>
    <t>QLLEEERTRFQELLASPAYRASPLVAIGQTL</t>
  </si>
  <si>
    <t>FQELLAS(0.999)PAY(0.001)R</t>
  </si>
  <si>
    <t>FQELLAS(30.61)PAY(-30.61)R</t>
  </si>
  <si>
    <t>UID11422</t>
  </si>
  <si>
    <t>Q9NSI6-3;Q9NSI6-2;Q9NSI6;H7C409</t>
  </si>
  <si>
    <t>1475;1475;1475;413</t>
  </si>
  <si>
    <t>Q9NSI6-3</t>
  </si>
  <si>
    <t>Bromodomain and WD repeat-containing protein 1</t>
  </si>
  <si>
    <t>BRWD1</t>
  </si>
  <si>
    <t>KRLKSQTKIIPELVGSPTQSTSSRTAYLGTH</t>
  </si>
  <si>
    <t>IIPELVGS(0.762)PT(0.211)QS(0.021)T(0.006)SSR</t>
  </si>
  <si>
    <t>IIPELVGS(5.58)PT(-5.58)QS(-15.52)T(-20.97)S(-38.67)S(-41.4)R</t>
  </si>
  <si>
    <t>13171;31207</t>
  </si>
  <si>
    <t>UID11423</t>
  </si>
  <si>
    <t>Q9NSI6-3;Q9NSI6-2;Q9NSI6;H0Y5I9;H0Y463;H7BZR9</t>
  </si>
  <si>
    <t>696;696;696;408;408;160</t>
  </si>
  <si>
    <t>LSNGEETPRRGFRRLSLDIQSPPNIGLRRSG</t>
  </si>
  <si>
    <t>RLS(1)LDIQSPPNIGLRR</t>
  </si>
  <si>
    <t>RLS(83.95)LDIQS(-83.95)PPNIGLRR</t>
  </si>
  <si>
    <t>26802;26803</t>
  </si>
  <si>
    <t>UID11424</t>
  </si>
  <si>
    <t>74;142;5</t>
  </si>
  <si>
    <t>TSNNGGGLGKKMRAISWTMKKKVGKKYIKAL</t>
  </si>
  <si>
    <t>AIS(0.999)WT(0.001)MK</t>
  </si>
  <si>
    <t>AIS(30.21)WT(-30.21)MK</t>
  </si>
  <si>
    <t>UID11425</t>
  </si>
  <si>
    <t>Q9NSI8;Q9NSI8-3</t>
  </si>
  <si>
    <t>23;91</t>
  </si>
  <si>
    <t>NVSEKEKHQKPKRSSSFGNFDRFRNNSLSKP</t>
  </si>
  <si>
    <t>RSS(0.01)S(0.989)FGNFDR</t>
  </si>
  <si>
    <t>RS(-35.3)S(-19.83)S(19.83)FGNFDR</t>
  </si>
  <si>
    <t>27777;27778;31822;31823</t>
  </si>
  <si>
    <t>UID11427</t>
  </si>
  <si>
    <t>Q9NSK0-5;Q9NSK0;Q9NSK0-3</t>
  </si>
  <si>
    <t>513;590;608</t>
  </si>
  <si>
    <t>Q9NSK0-5</t>
  </si>
  <si>
    <t>Kinesin light chain 4</t>
  </si>
  <si>
    <t>KLC4</t>
  </si>
  <si>
    <t>GTEPRPSSSNMKRAASLNYLNQPSAAPLQVS</t>
  </si>
  <si>
    <t>RAAS(1)LNYLNQPSAAPLQVSR</t>
  </si>
  <si>
    <t>RAAS(78.49)LNY(-78.49)LNQPS(-94.25)AAPLQVS(-125.33)R</t>
  </si>
  <si>
    <t>321;25578</t>
  </si>
  <si>
    <t>UID11428</t>
  </si>
  <si>
    <t>532;609;627</t>
  </si>
  <si>
    <t>LNQPSAAPLQVSRGLSASTMDLSSSS_____</t>
  </si>
  <si>
    <t>GLS(0.995)AS(0.004)T(0.001)MDLSSSS</t>
  </si>
  <si>
    <t>GLS(23.76)AS(-23.76)T(-30.91)MDLS(-69.63)S(-81.96)S(-93.13)S(-98.2)</t>
  </si>
  <si>
    <t>10297;10298</t>
  </si>
  <si>
    <t>UID11429</t>
  </si>
  <si>
    <t>534;611;629</t>
  </si>
  <si>
    <t>QPSAAPLQVSRGLSASTMDLSSSS_______</t>
  </si>
  <si>
    <t>GLSAS(0.998)T(0.002)MDLSSSS</t>
  </si>
  <si>
    <t>GLS(-37.93)AS(27.31)T(-27.31)MDLS(-118.18)S(-150.97)S(-172.69)S(-191.98)</t>
  </si>
  <si>
    <t>UID11430</t>
  </si>
  <si>
    <t>Q9NSY1;H0Y9P1</t>
  </si>
  <si>
    <t>689;382</t>
  </si>
  <si>
    <t>BMP-2-inducible protein kinase</t>
  </si>
  <si>
    <t>BMP2K</t>
  </si>
  <si>
    <t>PEDPFGSVPFISHSGSPEKKAEHSSINQENG</t>
  </si>
  <si>
    <t>NVDSLSAPHNHPPEDPFGSVPFIS(0.007)HS(0.047)GS(0.946)PEK</t>
  </si>
  <si>
    <t>NVDS(-53.66)LS(-54.33)APHNHPPEDPFGS(-40.32)VPFIS(-21.28)HS(-13.05)GS(13.05)PEK</t>
  </si>
  <si>
    <t>UID11434</t>
  </si>
  <si>
    <t>1076;769</t>
  </si>
  <si>
    <t>PEESLLDPFGAKPFHSPDLSWHPPHQGLSDI</t>
  </si>
  <si>
    <t>PFHS(1)PDLSWHPPHQGLSDIR</t>
  </si>
  <si>
    <t>PFHS(45.68)PDLS(-45.68)WHPPHQGLS(-78.46)DIR</t>
  </si>
  <si>
    <t>UID11435</t>
  </si>
  <si>
    <t>Q9NTI5-2;Q9NTI5</t>
  </si>
  <si>
    <t>1358;1358</t>
  </si>
  <si>
    <t>SKQHRVSRRAQQRAESPESSAIESTQSTPQK</t>
  </si>
  <si>
    <t>AES(1)PESSAIESTQS(0.017)T(0.983)PQK</t>
  </si>
  <si>
    <t>AES(70.91)PES(-70.91)S(-92.16)AIES(-62.46)T(-50.39)QS(-17.51)T(17.51)PQK</t>
  </si>
  <si>
    <t>775;776;777;778;2392;2393</t>
  </si>
  <si>
    <t>UID11438</t>
  </si>
  <si>
    <t>1362;1362</t>
  </si>
  <si>
    <t>RVSRRAQQRAESPESSAIESTQSTPQKGRGR</t>
  </si>
  <si>
    <t>AES(0.074)PES(0.034)S(0.892)AIESTQSTPQK</t>
  </si>
  <si>
    <t>AES(-10.84)PES(-14.19)S(10.84)AIES(-87.22)T(-104.76)QS(-117.19)T(-134.47)PQK</t>
  </si>
  <si>
    <t>UID11440</t>
  </si>
  <si>
    <t>UID11443</t>
  </si>
  <si>
    <t>UID11444</t>
  </si>
  <si>
    <t>1165;1165;119</t>
  </si>
  <si>
    <t>SRMETVSNASSSSNPSSPGRIKGRLDSSEMD</t>
  </si>
  <si>
    <t>METVSNASSSSNPS(0.946)S(0.054)PGRIK</t>
  </si>
  <si>
    <t>MET(-177.07)VS(-130.12)NAS(-66.68)S(-53.26)S(-51.54)S(-41.41)NPS(12.43)S(-12.43)PGRIK</t>
  </si>
  <si>
    <t>UID11452</t>
  </si>
  <si>
    <t>UID11453</t>
  </si>
  <si>
    <t>1140;1140;94</t>
  </si>
  <si>
    <t>PKTTNVLGAVNKPLSSAGKQSQTKSSRMETV</t>
  </si>
  <si>
    <t>TTNVLGAVNKPLS(0.238)S(0.762)AGK</t>
  </si>
  <si>
    <t>T(-54.1)T(-53.22)NVLGAVNKPLS(-5.06)S(5.06)AGK</t>
  </si>
  <si>
    <t>UID11454</t>
  </si>
  <si>
    <t>UID11455</t>
  </si>
  <si>
    <t>27;27;27;27;27;27;27;27</t>
  </si>
  <si>
    <t>RRREEGPPPPSPDGASSDAEPEPPSGRTESP</t>
  </si>
  <si>
    <t>RREEGPPPPS(1)PDGAS(0.998)S(0.998)DAEPEPPS(0.004)GR</t>
  </si>
  <si>
    <t>RREEGPPPPS(70.1)PDGAS(27.32)S(26.46)DAEPEPPS(-26.46)GR</t>
  </si>
  <si>
    <t>UID11456</t>
  </si>
  <si>
    <t>28;28;28;28;28;28;28;28</t>
  </si>
  <si>
    <t>RREEGPPPPSPDGASSDAEPEPPSGRTESPA</t>
  </si>
  <si>
    <t>UID11457</t>
  </si>
  <si>
    <t>Q9NTJ3-2;Q9NTJ3;E9PD53</t>
  </si>
  <si>
    <t>998;1056;1031</t>
  </si>
  <si>
    <t>KISLHPIEDNPIEEISVLSPEDLEAIKNPDS</t>
  </si>
  <si>
    <t>ISLHPIEDNPIEEIS(0.998)VLS(0.002)PEDLEAIK</t>
  </si>
  <si>
    <t>IS(-44.55)LHPIEDNPIEEIS(27.45)VLS(-27.45)PEDLEAIK</t>
  </si>
  <si>
    <t>UID11458</t>
  </si>
  <si>
    <t>TLPRSKSPSGQKRSRSRSPHEAGFCVYLKGL</t>
  </si>
  <si>
    <t>S(1)RS(1)PHEAGFCVYLK</t>
  </si>
  <si>
    <t>S(72.32)RS(58.21)PHEAGFCVY(-58.21)LK</t>
  </si>
  <si>
    <t>31413;31414;31443;31444</t>
  </si>
  <si>
    <t>UID11460</t>
  </si>
  <si>
    <t>PRSKSPSGQKRSRSRSPHEAGFCVYLKGLPF</t>
  </si>
  <si>
    <t>UID11461</t>
  </si>
  <si>
    <t>Q9NU19</t>
  </si>
  <si>
    <t>TBC1 domain family member 22B</t>
  </si>
  <si>
    <t>TBC1D22B</t>
  </si>
  <si>
    <t>NSSDTCLRNPLHKQQSLPLRPIIPLVARISD</t>
  </si>
  <si>
    <t>QQS(1)LPLRPIIPLVAR</t>
  </si>
  <si>
    <t>QQS(48.23)LPLRPIIPLVAR</t>
  </si>
  <si>
    <t>UID11463</t>
  </si>
  <si>
    <t>Q9NUE0</t>
  </si>
  <si>
    <t>Palmitoyltransferase ZDHHC18</t>
  </si>
  <si>
    <t>ZDHHC18</t>
  </si>
  <si>
    <t>CEYQQISPGAAPLPASPGARRPGPAASPTPG</t>
  </si>
  <si>
    <t>MKDCEYQQISPGAAPLPAS(1)PGAR</t>
  </si>
  <si>
    <t>MKDCEY(-88.42)QQIS(-79.25)PGAAPLPAS(79.25)PGAR</t>
  </si>
  <si>
    <t>3875;20595</t>
  </si>
  <si>
    <t>UID11465</t>
  </si>
  <si>
    <t>TENRNLVSPAYCTQESREEIPGGEARTDPPD</t>
  </si>
  <si>
    <t>NLVSPAYCT(0.003)QES(0.997)R</t>
  </si>
  <si>
    <t>NLVS(-127.48)PAY(-73.61)CT(-25.97)QES(25.97)R</t>
  </si>
  <si>
    <t>UID11467</t>
  </si>
  <si>
    <t>Q9NV56</t>
  </si>
  <si>
    <t>MRG/MORF4L-binding protein</t>
  </si>
  <si>
    <t>MRGBP</t>
  </si>
  <si>
    <t>RSRVTDKVLTANSNPSSPSAAKRRRT_____</t>
  </si>
  <si>
    <t>VLTANS(0.101)NPS(0.766)S(0.101)PS(0.031)AAK</t>
  </si>
  <si>
    <t>VLT(-72.53)ANS(-8.78)NPS(8.78)S(-8.78)PS(-13.93)AAK</t>
  </si>
  <si>
    <t>36597;37350</t>
  </si>
  <si>
    <t>UID11469</t>
  </si>
  <si>
    <t>SRVTDKVLTANSNPSSPSAAKRRRT______</t>
  </si>
  <si>
    <t>VLTANS(0.012)NPS(0.193)S(0.783)PS(0.011)AAK</t>
  </si>
  <si>
    <t>VLT(-70.37)ANS(-18)NPS(-6.07)S(6.07)PS(-18.36)AAK</t>
  </si>
  <si>
    <t>UID11470</t>
  </si>
  <si>
    <t>ERKLREVMESAVGNSSGSGQNEESPRKRKKA</t>
  </si>
  <si>
    <t>LREVMESAVGNS(0.014)S(0.916)GS(0.043)GQNEES(0.027)PRK</t>
  </si>
  <si>
    <t>LREVMES(-58.25)AVGNS(-18.28)S(13.28)GS(-13.28)GQNEES(-15.33)PRK</t>
  </si>
  <si>
    <t>UID11472</t>
  </si>
  <si>
    <t>KLREVMESAVGNSSGSGQNEESPRKRKKATE</t>
  </si>
  <si>
    <t>LREVMESAVGNS(0.016)S(0.057)GS(0.87)GQNEES(0.057)PRK</t>
  </si>
  <si>
    <t>LREVMES(-52.47)AVGNS(-17.37)S(-11.84)GS(11.84)GQNEES(-11.84)PRK</t>
  </si>
  <si>
    <t>UID11473</t>
  </si>
  <si>
    <t>DVSGRLMGSPPVPGPSAALTTMQLFSKQNPS</t>
  </si>
  <si>
    <t>LMGS(0.046)PPVPGPS(0.954)AALTTMQLFSK</t>
  </si>
  <si>
    <t>LMGS(-13.21)PPVPGPS(13.21)AALT(-44.83)T(-56.62)MQLFS(-87.84)K</t>
  </si>
  <si>
    <t>UID11476</t>
  </si>
  <si>
    <t>Q9NVT9-2;Q9NVT9</t>
  </si>
  <si>
    <t>158;260</t>
  </si>
  <si>
    <t>Q9NVT9-2</t>
  </si>
  <si>
    <t>Armadillo repeat-containing protein 1</t>
  </si>
  <si>
    <t>ARMC1</t>
  </si>
  <si>
    <t>ESPTKEQDKAVSRVGSHPEGGASWLSTAANF</t>
  </si>
  <si>
    <t>VGS(0.982)HPEGGAS(0.018)WLSTAANFLSR</t>
  </si>
  <si>
    <t>VGS(17.46)HPEGGAS(-17.46)WLS(-55.69)T(-54.62)AANFLS(-80.55)R</t>
  </si>
  <si>
    <t>UID11479</t>
  </si>
  <si>
    <t>165;267</t>
  </si>
  <si>
    <t>DKAVSRVGSHPEGGASWLSTAANFLSRSFYW</t>
  </si>
  <si>
    <t>VGS(0.009)HPEGGAS(0.991)WLSTAANFLSR</t>
  </si>
  <si>
    <t>VGS(-20.62)HPEGGAS(20.62)WLS(-41.51)T(-34.26)AANFLS(-72.69)R</t>
  </si>
  <si>
    <t>UID11480</t>
  </si>
  <si>
    <t>Q9NVW2-2;Q9NVW2</t>
  </si>
  <si>
    <t>89;230</t>
  </si>
  <si>
    <t>Q9NVW2-2</t>
  </si>
  <si>
    <t>E3 ubiquitin-protein ligase RLIM</t>
  </si>
  <si>
    <t>RLIM</t>
  </si>
  <si>
    <t>SPDHRRTRARAERSRSPLHPMSEIPRRSHHS</t>
  </si>
  <si>
    <t>S(0.001)RS(0.999)PLHPMSEIPR</t>
  </si>
  <si>
    <t>S(-32.29)RS(32.29)PLHPMS(-37.01)EIPR</t>
  </si>
  <si>
    <t>31424;31425;31426</t>
  </si>
  <si>
    <t>UID11481</t>
  </si>
  <si>
    <t>Q9NW68-9;Q9NW68-4;Q9NW68-8;Q9NW68;Q9NW68-7;Q9NW68-3</t>
  </si>
  <si>
    <t>292;283;331;387;404;404</t>
  </si>
  <si>
    <t>Q9NW68-9</t>
  </si>
  <si>
    <t>BSD domain-containing protein 1</t>
  </si>
  <si>
    <t>BSDC1</t>
  </si>
  <si>
    <t>SDSGKSTPSNNGKKGSSTDISEDWEKDFDLD</t>
  </si>
  <si>
    <t>KGS(1)STDISEDWEK</t>
  </si>
  <si>
    <t>KGS(34.87)S(-34.87)T(-44.75)DIS(-99.88)EDWEK</t>
  </si>
  <si>
    <t>UID11482</t>
  </si>
  <si>
    <t>ILRHAKAAEDSPYWVSPAYSKTQPKTMFAQV</t>
  </si>
  <si>
    <t>AAEDSPYWVS(1)PAYSK</t>
  </si>
  <si>
    <t>AAEDS(-61.63)PY(-57.37)WVS(47.41)PAY(-47.41)S(-52.76)K</t>
  </si>
  <si>
    <t>UID11488</t>
  </si>
  <si>
    <t>Q9NWB6;Q9NWB6-2</t>
  </si>
  <si>
    <t>76;76</t>
  </si>
  <si>
    <t>Q9NWB6</t>
  </si>
  <si>
    <t>Arginine and glutamate-rich protein 1</t>
  </si>
  <si>
    <t>ARGLU1</t>
  </si>
  <si>
    <t>TNTAVSRRERDRERASSPPDRIDIFGRTVSK</t>
  </si>
  <si>
    <t>ERAS(0.895)S(0.105)PPDRIDIFGR</t>
  </si>
  <si>
    <t>ERAS(9.33)S(-9.33)PPDRIDIFGR</t>
  </si>
  <si>
    <t>2853;7225</t>
  </si>
  <si>
    <t>UID11490</t>
  </si>
  <si>
    <t>NTAVSRRERDRERASSPPDRIDIFGRTVSKR</t>
  </si>
  <si>
    <t>ASS(1)PPDRIDIFGR</t>
  </si>
  <si>
    <t>AS(-37.89)S(37.89)PPDRIDIFGR</t>
  </si>
  <si>
    <t>UID11491</t>
  </si>
  <si>
    <t>Q9NWB6;X6R9F1</t>
  </si>
  <si>
    <t>268;137</t>
  </si>
  <si>
    <t>KIILGKGKSRPKLSFSLKTQD__________</t>
  </si>
  <si>
    <t>SRPKLSFS(1)LK</t>
  </si>
  <si>
    <t>S(-65.43)RPKLS(-36.48)FS(36.48)LK</t>
  </si>
  <si>
    <t>UID11492</t>
  </si>
  <si>
    <t>Q9NWH9;Q9NWH9-3</t>
  </si>
  <si>
    <t>550;119</t>
  </si>
  <si>
    <t>QTSESIKKSEEKKRISSKSPGHMVILDQTKG</t>
  </si>
  <si>
    <t>RIS(0.964)S(0.94)KS(0.096)PGHMVILDQTK</t>
  </si>
  <si>
    <t>RIS(14.03)S(11.77)KS(-11.77)PGHMVILDQT(-79.89)K</t>
  </si>
  <si>
    <t>14070;14071;14072;26451;26452;26453</t>
  </si>
  <si>
    <t>UID11493</t>
  </si>
  <si>
    <t>551;120</t>
  </si>
  <si>
    <t>TSESIKKSEEKKRISSKSPGHMVILDQTKGD</t>
  </si>
  <si>
    <t>RISS(1)KS(0.998)PGHMVILDQT(0.002)K</t>
  </si>
  <si>
    <t>RIS(-52.71)S(52.71)KS(28.05)PGHMVILDQT(-28.05)K</t>
  </si>
  <si>
    <t>UID11494</t>
  </si>
  <si>
    <t>553;122</t>
  </si>
  <si>
    <t>ESIKKSEEKKRISSKSPGHMVILDQTKGDHC</t>
  </si>
  <si>
    <t>14070;14071;14072;26451;26452;26453;30695;30696</t>
  </si>
  <si>
    <t>UID11495</t>
  </si>
  <si>
    <t>Q9NWQ4-4;Q9NWQ4;G3V5D0;G3V290;G3V553;Q9NWQ4-1</t>
  </si>
  <si>
    <t>88;88;88;88;88;88</t>
  </si>
  <si>
    <t>Q9NWQ4-4</t>
  </si>
  <si>
    <t>G patch domain-containing protein 2-like</t>
  </si>
  <si>
    <t>GPATCH2L</t>
  </si>
  <si>
    <t>TKDCREVAPVTNFSDSDDTMVAKRHPALNAI</t>
  </si>
  <si>
    <t>EVAPVTNFS(0.997)DS(0.999)DDT(0.004)MVAK</t>
  </si>
  <si>
    <t>EVAPVT(-60)NFS(24.88)DS(31.32)DDT(-24.88)MVAK</t>
  </si>
  <si>
    <t>7624;7625</t>
  </si>
  <si>
    <t>UID11498</t>
  </si>
  <si>
    <t>SEQNKLGELWEEMALSPRQQRRQLRKRRGRK</t>
  </si>
  <si>
    <t>LGELWEEMALS(1)PR</t>
  </si>
  <si>
    <t>LGELWEEMALS(130.64)PR</t>
  </si>
  <si>
    <t>UID11499</t>
  </si>
  <si>
    <t>Q9NWQ4-4;Q9NWQ4</t>
  </si>
  <si>
    <t>442;447</t>
  </si>
  <si>
    <t>MDAVEPTTPASQAPKSPSSEWLVRTSAAEKA</t>
  </si>
  <si>
    <t>S(0.999)PS(0.001)SEWLVR</t>
  </si>
  <si>
    <t>S(31.55)PS(-31.55)S(-43.43)EWLVR</t>
  </si>
  <si>
    <t>UID11500</t>
  </si>
  <si>
    <t>Q9NWT1</t>
  </si>
  <si>
    <t>p21-activated protein kinase-interacting protein 1</t>
  </si>
  <si>
    <t>PAK1IP1</t>
  </si>
  <si>
    <t>KVADMKESLPPAAEPSPVSKEQSKIGKKEPG</t>
  </si>
  <si>
    <t>ESLPPAAEPS(1)PVSK</t>
  </si>
  <si>
    <t>ES(-81.58)LPPAAEPS(36.64)PVS(-36.64)K</t>
  </si>
  <si>
    <t>7415;7416</t>
  </si>
  <si>
    <t>UID11502</t>
  </si>
  <si>
    <t>Q9NWZ5;Q9NWZ5-4</t>
  </si>
  <si>
    <t>539;524</t>
  </si>
  <si>
    <t>Q9NWZ5</t>
  </si>
  <si>
    <t>Uridine-cytidine kinase-like 1</t>
  </si>
  <si>
    <t>UCKL1</t>
  </si>
  <si>
    <t>NFGDRYFGTDAVPDGSDEEEVAYTG______</t>
  </si>
  <si>
    <t>YFGTDAVPDGS(1)DEEEVAYTG</t>
  </si>
  <si>
    <t>Y(-86.63)FGT(-73.14)DAVPDGS(73.14)DEEEVAY(-97.46)T(-85.89)G</t>
  </si>
  <si>
    <t>13174;38269</t>
  </si>
  <si>
    <t>UID11503</t>
  </si>
  <si>
    <t>Q9NWZ5;Q9NWZ5-4;Q9NWZ5-3;Q9NWZ5-2</t>
  </si>
  <si>
    <t>63;48;63;63</t>
  </si>
  <si>
    <t>LPPVGTGRSPRKRTTSQCKSEPPLLRTSKRT</t>
  </si>
  <si>
    <t>T(0.026)T(0.026)S(0.947)QCKS(0.001)EPPLLR</t>
  </si>
  <si>
    <t>T(-15.61)T(-15.61)S(15.61)QCKS(-29.71)EPPLLR</t>
  </si>
  <si>
    <t>UID11504</t>
  </si>
  <si>
    <t>108;108;108;108;108;108;54;81;54;54;54;81</t>
  </si>
  <si>
    <t>SYVKTCQEKFKKLENSPLGEALRSGQARRSS</t>
  </si>
  <si>
    <t>LENS(1)PLGEALR</t>
  </si>
  <si>
    <t>LENS(94.34)PLGEALR</t>
  </si>
  <si>
    <t>8373;15123;16620</t>
  </si>
  <si>
    <t>UID11505</t>
  </si>
  <si>
    <t>122;122;122;122;122;122;68;95;68;68;68;95</t>
  </si>
  <si>
    <t>NSPLGEALRSGQARRSSPPGHYYQKSKYDSS</t>
  </si>
  <si>
    <t>RS(0.844)S(0.156)PPGHYYQK</t>
  </si>
  <si>
    <t>RS(7.33)S(-7.33)PPGHY(-36.19)Y(-34.78)QK</t>
  </si>
  <si>
    <t>UID11506</t>
  </si>
  <si>
    <t>Q9NXC5</t>
  </si>
  <si>
    <t>WD repeat-containing protein mio</t>
  </si>
  <si>
    <t>MIOS</t>
  </si>
  <si>
    <t>VPHQGRGFSQYGVSGSPTKSKVTSCPGCRKP</t>
  </si>
  <si>
    <t>GFSQYGVSGS(1)PTK</t>
  </si>
  <si>
    <t>GFS(-156.73)QY(-105.36)GVS(-41.99)GS(36.31)PT(-36.31)K</t>
  </si>
  <si>
    <t>UID11508</t>
  </si>
  <si>
    <t>Q9NXE4-4;H7BXF4;B1PBA3;Q9NXE4-2;Q9NXE4;Q9NXE4-3;Q9NXE4-6</t>
  </si>
  <si>
    <t>130;169;169;130;130;38;96</t>
  </si>
  <si>
    <t>Q9NXE4-4</t>
  </si>
  <si>
    <t>Sphingomyelin phosphodiesterase 4</t>
  </si>
  <si>
    <t>SMPD4</t>
  </si>
  <si>
    <t>PGPVKASIQECILPDSPLYHNKVQFTPTGGL</t>
  </si>
  <si>
    <t>ASIQECILPDS(0.999)PLY(0.001)HNK</t>
  </si>
  <si>
    <t>AS(-115.33)IQECILPDS(28.45)PLY(-28.45)HNK</t>
  </si>
  <si>
    <t>UID11509</t>
  </si>
  <si>
    <t>EDEHSAGRSQKKMANSSPVLSKVPGYGLQVR</t>
  </si>
  <si>
    <t>KMANS(0.759)S(0.234)PVLS(0.007)KVPGYGLQVR</t>
  </si>
  <si>
    <t>KMANS(5.12)S(-5.12)PVLS(-20.22)KVPGY(-89.04)GLQVR</t>
  </si>
  <si>
    <t>UID11511</t>
  </si>
  <si>
    <t>AGRSQKKMANSSPVLSKVPGYGLQVRNSDRN</t>
  </si>
  <si>
    <t>MANS(0.033)S(0.116)PVLS(0.851)KVPGYGLQVR</t>
  </si>
  <si>
    <t>MANS(-14.12)S(-8.65)PVLS(8.65)KVPGY(-86.53)GLQVR</t>
  </si>
  <si>
    <t>UID11513</t>
  </si>
  <si>
    <t>UID11514</t>
  </si>
  <si>
    <t>UID11515</t>
  </si>
  <si>
    <t>Q9NXL9;Q9NXL9-4</t>
  </si>
  <si>
    <t>915;534</t>
  </si>
  <si>
    <t>Q9NXL9</t>
  </si>
  <si>
    <t>DNA helicase MCM9</t>
  </si>
  <si>
    <t>MCM9</t>
  </si>
  <si>
    <t>AQVEEPAIENVKPPGSPVAKLAKFTFKQKSK</t>
  </si>
  <si>
    <t>SLAQVEEPAIENVKPPGS(1)PVAK</t>
  </si>
  <si>
    <t>S(-79.76)LAQVEEPAIENVKPPGS(79.76)PVAK</t>
  </si>
  <si>
    <t>UID11516</t>
  </si>
  <si>
    <t>X5DR54;Q9NXR1-2;Q9NXR1;I3L464;I3L3G9;I3L2S8</t>
  </si>
  <si>
    <t>9;9;9;9;9;9</t>
  </si>
  <si>
    <t>X5DR54</t>
  </si>
  <si>
    <t>Nuclear distribution protein nudE homolog 1</t>
  </si>
  <si>
    <t>NDE1</t>
  </si>
  <si>
    <t>_______MEDSGKTFSSEEEEANYWKDLAMT</t>
  </si>
  <si>
    <t>T(0.002)FS(0.986)S(0.011)EEEEANYWK</t>
  </si>
  <si>
    <t>T(-26.39)FS(19.41)S(-19.41)EEEEANY(-115.33)WK</t>
  </si>
  <si>
    <t>UID11517</t>
  </si>
  <si>
    <t>161;104;105</t>
  </si>
  <si>
    <t>SLNRMNGVMFPGNSPSYTERSNINGPGTPRP</t>
  </si>
  <si>
    <t>MNGVMFPGNS(0.07)PS(0.92)Y(0.001)T(0.009)ER</t>
  </si>
  <si>
    <t>MNGVMFPGNS(-11.18)PS(11.18)Y(-30.84)T(-20.01)ER</t>
  </si>
  <si>
    <t>UID11521</t>
  </si>
  <si>
    <t>Q9NY61</t>
  </si>
  <si>
    <t>Protein AATF</t>
  </si>
  <si>
    <t>AATF</t>
  </si>
  <si>
    <t>DSQGESEEDRAGDRNSEDDGVVMTFSSVKVS</t>
  </si>
  <si>
    <t>AGDRNS(1)EDDGVVMTFSSVK</t>
  </si>
  <si>
    <t>AGDRNS(106.99)EDDGVVMT(-107.92)FS(-106.99)S(-109.01)VK</t>
  </si>
  <si>
    <t>UID11523</t>
  </si>
  <si>
    <t>ADDVAILTYVKENARSPSSVTGNALWKAMEK</t>
  </si>
  <si>
    <t>ENARS(1)PSSVTGNALWK</t>
  </si>
  <si>
    <t>ENARS(37.83)PS(-37.83)S(-42.57)VT(-47.28)GNALWK</t>
  </si>
  <si>
    <t>UID11528</t>
  </si>
  <si>
    <t>DVAILTYVKENARSPSSVTGNALWKAMEKSS</t>
  </si>
  <si>
    <t>ENARS(0.161)PS(0.771)S(0.068)VT(0.001)GNALWK</t>
  </si>
  <si>
    <t>ENARS(-6.81)PS(6.81)S(-10.53)VT(-31.6)GNALWK</t>
  </si>
  <si>
    <t>UID11529</t>
  </si>
  <si>
    <t>Q9NYB0;H3BMI8</t>
  </si>
  <si>
    <t>203;32</t>
  </si>
  <si>
    <t>LRGQEHKYLLGDAPVSPSSQKLKRKAEEDPE</t>
  </si>
  <si>
    <t>YLLGDAPVS(1)PSSQK</t>
  </si>
  <si>
    <t>Y(-121.01)LLGDAPVS(52.5)PS(-52.5)S(-68.5)QK</t>
  </si>
  <si>
    <t>10696;11964;38606</t>
  </si>
  <si>
    <t>UID11530</t>
  </si>
  <si>
    <t>SMSFYVRPSPAKRRLSTLILHGGGTVCRVQE</t>
  </si>
  <si>
    <t>RRLS(0.998)T(0.002)LILHGGGTVCR</t>
  </si>
  <si>
    <t>RRLS(26.31)T(-26.31)LILHGGGT(-70.97)VCR</t>
  </si>
  <si>
    <t>26855;27424</t>
  </si>
  <si>
    <t>UID11533</t>
  </si>
  <si>
    <t>UID11534</t>
  </si>
  <si>
    <t>AESLSPCPPQRRFSLSPSLGPQASRFLPSAR</t>
  </si>
  <si>
    <t>FSLS(1)PSLGPQASR</t>
  </si>
  <si>
    <t>FS(-38.04)LS(38.04)PS(-51.14)LGPQAS(-129.23)R</t>
  </si>
  <si>
    <t>UID11535</t>
  </si>
  <si>
    <t>Q9NYF3;D6RHW3</t>
  </si>
  <si>
    <t>122;112</t>
  </si>
  <si>
    <t>PVPPAPPSKRHCRSLSVPVDLSRWQPVWRPA</t>
  </si>
  <si>
    <t>SLS(1)VPVDLSR</t>
  </si>
  <si>
    <t>S(-57.26)LS(57.26)VPVDLS(-112.11)R</t>
  </si>
  <si>
    <t>UID11537</t>
  </si>
  <si>
    <t>175;177;177;175;175;177;177;177;175</t>
  </si>
  <si>
    <t>QEKQTKKAEGEPQEESPLKSKSQEEPKDTFE</t>
  </si>
  <si>
    <t>KAEGEPQEES(1)PLK</t>
  </si>
  <si>
    <t>KAEGEPQEES(72.21)PLK</t>
  </si>
  <si>
    <t>679;680;14451;14452</t>
  </si>
  <si>
    <t>UID11538</t>
  </si>
  <si>
    <t>179;181;181;179;179;181;181;181;179</t>
  </si>
  <si>
    <t>TKKAEGEPQEESPLKSKSQEEPKDTFEHDPS</t>
  </si>
  <si>
    <t>KAEGEPQEES(0.006)PLKS(0.994)K</t>
  </si>
  <si>
    <t>KAEGEPQEES(-22.02)PLKS(22.02)K</t>
  </si>
  <si>
    <t>680;14452;29867</t>
  </si>
  <si>
    <t>UID11539</t>
  </si>
  <si>
    <t>383;385;385;383;383;385;385</t>
  </si>
  <si>
    <t>RAEGEWEDQEALDYFSDKESGKQKFNDSEGD</t>
  </si>
  <si>
    <t>GRAEGEWEDQEALDYFS(1)DK</t>
  </si>
  <si>
    <t>GRAEGEWEDQEALDY(-94.22)FS(94.22)DK</t>
  </si>
  <si>
    <t>681;682;683;10777;10778;10779</t>
  </si>
  <si>
    <t>UID11540</t>
  </si>
  <si>
    <t>387;389;389;387;387;389;389</t>
  </si>
  <si>
    <t>EWEDQEALDYFSDKESGKQKFNDSEGDDTEE</t>
  </si>
  <si>
    <t>GRAEGEWEDQEALDYFS(1)DKES(1)GK</t>
  </si>
  <si>
    <t>GRAEGEWEDQEALDY(-33.86)FS(33.86)DKES(75.37)GK</t>
  </si>
  <si>
    <t>682;683;10778;10779</t>
  </si>
  <si>
    <t>UID11541</t>
  </si>
  <si>
    <t>510;512;512;510;510;512;512</t>
  </si>
  <si>
    <t>PEQVKSEKLKDLFDYSPPLHKNLDAREKSTF</t>
  </si>
  <si>
    <t>DLFDYS(1)PPLHK</t>
  </si>
  <si>
    <t>DLFDY(-81.43)S(81.43)PPLHK</t>
  </si>
  <si>
    <t>4463;4464;17422;17423;28778</t>
  </si>
  <si>
    <t>UID11542</t>
  </si>
  <si>
    <t>196;198;198;196;196;198;198;198;196</t>
  </si>
  <si>
    <t>SQEEPKDTFEHDPSESIDEFNKSSATSGDIW</t>
  </si>
  <si>
    <t>DTFEHDPSES(1)IDEFNK</t>
  </si>
  <si>
    <t>DT(-144.71)FEHDPS(-73.48)ES(73.48)IDEFNK</t>
  </si>
  <si>
    <t>5176;29867;31071</t>
  </si>
  <si>
    <t>UID11543</t>
  </si>
  <si>
    <t>529;531;531;529;529;531;531;358;356</t>
  </si>
  <si>
    <t>HKNLDAREKSTFREESPLRIKMIASDSHRPE</t>
  </si>
  <si>
    <t>STFREES(1)PLR</t>
  </si>
  <si>
    <t>S(-82.69)T(-77.45)FREES(77.45)PLR</t>
  </si>
  <si>
    <t>6473;32069;32070</t>
  </si>
  <si>
    <t>UID11544</t>
  </si>
  <si>
    <t>Q9NYF8-2;Q9NYF8;E9PK91;Q9NYF8-3;E9PQN2;E9PKI6;E9PK09;Q9NYF8-4</t>
  </si>
  <si>
    <t>656;658;658;656;656;658;657;485</t>
  </si>
  <si>
    <t>STRQKSPEIHRRIDISPSTLRKHTRLAGEER</t>
  </si>
  <si>
    <t>IDIS(1)PSTLR</t>
  </si>
  <si>
    <t>IDIS(48.72)PS(-48.72)T(-77.83)LR</t>
  </si>
  <si>
    <t>12641;12642;12643;26364;26365</t>
  </si>
  <si>
    <t>UID11546</t>
  </si>
  <si>
    <t>494;496;496;494;494;496;496</t>
  </si>
  <si>
    <t>EDKNSERITVKKETQSPEQVKSEKLKDLFDY</t>
  </si>
  <si>
    <t>ITVKKET(0.012)QS(0.988)PEQVK</t>
  </si>
  <si>
    <t>IT(-101.71)VKKET(-19.2)QS(19.2)PEQVK</t>
  </si>
  <si>
    <t>UID11547</t>
  </si>
  <si>
    <t>UID11551</t>
  </si>
  <si>
    <t>288;290;290;288;288;290;290;31;290;288</t>
  </si>
  <si>
    <t>GSVGNGSSRYSPSQNSPIHHIPSRRSPAKTI</t>
  </si>
  <si>
    <t>YSPS(0.002)QNS(0.998)PIHHIPS(0.001)R</t>
  </si>
  <si>
    <t>Y(-57.3)S(-49.89)PS(-27.92)QNS(27.92)PIHHIPS(-31.52)R</t>
  </si>
  <si>
    <t>UID11552</t>
  </si>
  <si>
    <t>295;297;297;295;295;297;297;38;297;295</t>
  </si>
  <si>
    <t>SRYSPSQNSPIHHIPSRRSPAKTIAPQNAPR</t>
  </si>
  <si>
    <t>Y(0.056)S(0.016)PS(0.416)QNS(0.521)PIHHIPS(0.992)RR</t>
  </si>
  <si>
    <t>Y(-9.98)S(-15.88)PS(-1.02)QNS(1.02)PIHHIPS(22.7)RR</t>
  </si>
  <si>
    <t>UID11553</t>
  </si>
  <si>
    <t>Q9NYF8-2;Q9NYF8;E9PK91;Q9NYF8-3;H0YF14;H0YF63;Q9NYF8-4</t>
  </si>
  <si>
    <t>882;884;835;833;151;90;711</t>
  </si>
  <si>
    <t>FQRGRGRFNFKKSGSSPKWTHDKYQGDGIVE</t>
  </si>
  <si>
    <t>SGS(0.028)S(0.932)PKWT(0.04)HDK</t>
  </si>
  <si>
    <t>S(-33.77)GS(-15.17)S(13.72)PKWT(-13.72)HDK</t>
  </si>
  <si>
    <t>29399;29400</t>
  </si>
  <si>
    <t>UID11556</t>
  </si>
  <si>
    <t>298;300;300;298;298;300;300;41;300;298</t>
  </si>
  <si>
    <t>SPSQNSPIHHIPSRRSPAKTIAPQNAPRDES</t>
  </si>
  <si>
    <t>Y(0.421)S(0.508)PS(0.24)QNS(0.802)PIHHIPS(0.094)RRS(0.935)PAK</t>
  </si>
  <si>
    <t>Y(-0.87)S(0.87)PS(-6.73)QNS(6.73)PIHHIPS(-11.63)RRS(11.63)PAK</t>
  </si>
  <si>
    <t>30612;39031;39032;39033</t>
  </si>
  <si>
    <t>UID11558</t>
  </si>
  <si>
    <t>220;222;222;220;220;222;222;222;220</t>
  </si>
  <si>
    <t>ATSGDIWPGLSAYDNSPRSPHSPSPIATPPS</t>
  </si>
  <si>
    <t>SSATSGDIWPGLSAYDNS(1)PR</t>
  </si>
  <si>
    <t>S(-165.48)S(-161.9)AT(-161.9)S(-153.79)GDIWPGLS(-102.65)AY(-87.34)DNS(87.34)PR</t>
  </si>
  <si>
    <t>UID11559</t>
  </si>
  <si>
    <t>Q9NYL2</t>
  </si>
  <si>
    <t>Mitogen-activated protein kinase kinase kinase MLT</t>
  </si>
  <si>
    <t>ZAK</t>
  </si>
  <si>
    <t>PQVPIKYQQITPVNQSRSSSPTQYGLTKNFS</t>
  </si>
  <si>
    <t>YQQITPVNQS(1)R</t>
  </si>
  <si>
    <t>Y(-141.07)QQIT(-46.88)PVNQS(46.88)R</t>
  </si>
  <si>
    <t>27179;38878</t>
  </si>
  <si>
    <t>UID11563</t>
  </si>
  <si>
    <t>RMRQIASNTSLQRSQSNPILGSPFFSHFDGQ</t>
  </si>
  <si>
    <t>S(0.161)QS(0.839)NPILGSPFFSHFDGQDSYAAAVR</t>
  </si>
  <si>
    <t>S(-7.18)QS(7.18)NPILGS(-75.12)PFFS(-89.04)HFDGQDS(-107.36)Y(-109.73)AAAVR</t>
  </si>
  <si>
    <t>UID11566</t>
  </si>
  <si>
    <t>IKYQQITPVNQSRSSSPTQYGLTKNFSSLHL</t>
  </si>
  <si>
    <t>S(0.004)S(0.004)S(0.99)PT(0.002)QYGLTK</t>
  </si>
  <si>
    <t>S(-23.87)S(-23.87)S(23.87)PT(-27.66)QY(-52.07)GLT(-60.55)K</t>
  </si>
  <si>
    <t>UID11567</t>
  </si>
  <si>
    <t>GKFYRVSQSALNPHQSPDFKRSPRDLHQPNT</t>
  </si>
  <si>
    <t>VSQSALNPHQS(1)PDFK</t>
  </si>
  <si>
    <t>VS(-122.58)QS(-116.33)ALNPHQS(116.33)PDFK</t>
  </si>
  <si>
    <t>UID11568</t>
  </si>
  <si>
    <t>Q9NYL9;H0YNU8</t>
  </si>
  <si>
    <t>Q9NYL9</t>
  </si>
  <si>
    <t>Tropomodulin-3</t>
  </si>
  <si>
    <t>TMOD3</t>
  </si>
  <si>
    <t>EKYKDLDEDELLGNLSETELKQLETVLDDLD</t>
  </si>
  <si>
    <t>DLDEDELLGNLS(1)ETELK</t>
  </si>
  <si>
    <t>DLDEDELLGNLS(38.75)ET(-38.75)ELK</t>
  </si>
  <si>
    <t>4422;38518</t>
  </si>
  <si>
    <t>UID11569</t>
  </si>
  <si>
    <t>420;420;419;419</t>
  </si>
  <si>
    <t>ERAAAAAAAKMDGKESKGSPVFLPRKENSSV</t>
  </si>
  <si>
    <t>ES(0.825)KGS(0.175)PVFLPRK</t>
  </si>
  <si>
    <t>ES(6.74)KGS(-6.74)PVFLPRK</t>
  </si>
  <si>
    <t>7402;7403;19991</t>
  </si>
  <si>
    <t>UID11572</t>
  </si>
  <si>
    <t>423;423;422;422</t>
  </si>
  <si>
    <t>AAAAAAKMDGKESKGSPVFLPRKENSSVEAK</t>
  </si>
  <si>
    <t>GS(1)PVFLPR</t>
  </si>
  <si>
    <t>GS(86.9)PVFLPR</t>
  </si>
  <si>
    <t>7402;7403;11044;19991</t>
  </si>
  <si>
    <t>UID11573</t>
  </si>
  <si>
    <t>681;681;680;680</t>
  </si>
  <si>
    <t>LTDLPLPPELPGGDLSPPDSPEPKAITPPQQ</t>
  </si>
  <si>
    <t>TRHLLTDLPLPPELPGGDLS(1)PPDS(1)PEPK</t>
  </si>
  <si>
    <t>T(-113.23)RHLLT(-107.22)DLPLPPELPGGDLS(107.22)PPDS(114.53)PEPK</t>
  </si>
  <si>
    <t>11945;11946;34503</t>
  </si>
  <si>
    <t>UID11574</t>
  </si>
  <si>
    <t>685;685;684;684</t>
  </si>
  <si>
    <t>PLPPELPGGDLSPPDSPEPKAITPPQQPYKK</t>
  </si>
  <si>
    <t>T(-79.53)RHLLT(-78.64)DLPLPPELPGGDLS(78.64)PPDS(80.48)PEPK</t>
  </si>
  <si>
    <t>UID11575</t>
  </si>
  <si>
    <t>383;383;382;382</t>
  </si>
  <si>
    <t>SHSKKKRSSSRSRHSSISPVRLPLNSSLGAE</t>
  </si>
  <si>
    <t>HS(0.037)S(0.964)IS(0.999)PVRLPLNSSLGAELSR</t>
  </si>
  <si>
    <t>HS(-14.29)S(14.29)IS(29.74)PVRLPLNS(-59.56)S(-59.23)LGAELS(-75.55)R</t>
  </si>
  <si>
    <t>12258;12259;12260;12261;31290;31291</t>
  </si>
  <si>
    <t>UID11577</t>
  </si>
  <si>
    <t>385;385;384;384</t>
  </si>
  <si>
    <t>SKKKRSSSRSRHSSISPVRLPLNSSLGAELS</t>
  </si>
  <si>
    <t>HS(0.047)S(0.953)IS(1)PVRLPLNSSLGAELSR</t>
  </si>
  <si>
    <t>HS(-13.04)S(13.04)IS(40.98)PVRLPLNS(-79.25)S(-78.86)LGAELS(-98.04)R</t>
  </si>
  <si>
    <t>UID11578</t>
  </si>
  <si>
    <t>Q9NYV4</t>
  </si>
  <si>
    <t>NS(0.882)GPQGPRRT(0.09)PT(0.028)MPQEEAAACPPHILPPEK</t>
  </si>
  <si>
    <t>NS(9.91)GPQGPRRT(-9.91)PT(-15.04)MPQEEAAACPPHILPPEK</t>
  </si>
  <si>
    <t>UID11580</t>
  </si>
  <si>
    <t>PSRSHTSSNYDSYKKSPGSTSRRQSVSPPYK</t>
  </si>
  <si>
    <t>SHTSSNYDS(0.003)Y(0.002)KKS(0.99)PGS(0.003)T(0.001)S(0.001)R</t>
  </si>
  <si>
    <t>S(-82.89)HT(-77.1)S(-77.1)S(-76.36)NY(-74.01)DS(-24.81)Y(-26.12)KKS(24.81)PGS(-25.75)T(-31.41)S(-31.41)R</t>
  </si>
  <si>
    <t>UID11585</t>
  </si>
  <si>
    <t>644;644;643;643</t>
  </si>
  <si>
    <t>PLPLPPLLPGDDDMDSPKETLPSKPVKKEKE</t>
  </si>
  <si>
    <t>TSTLPPLPLPPLLPGDDDMDS(1)PK</t>
  </si>
  <si>
    <t>T(-80.83)S(-83.79)T(-83.79)LPPLPLPPLLPGDDDMDS(80.83)PK</t>
  </si>
  <si>
    <t>UID11587</t>
  </si>
  <si>
    <t>Q9NYZ3</t>
  </si>
  <si>
    <t>G2 and S phase-expressed protein 1</t>
  </si>
  <si>
    <t>GTSE1</t>
  </si>
  <si>
    <t>GLPPMTPKTMPRAVGSPLCVPARRRSSEPRK</t>
  </si>
  <si>
    <t>AVGS(1)PLCVPAR</t>
  </si>
  <si>
    <t>AVGS(68.03)PLCVPAR</t>
  </si>
  <si>
    <t>UID11589</t>
  </si>
  <si>
    <t>PLIQLSPEADKENVDSPLLKF__________</t>
  </si>
  <si>
    <t>ENVDS(1)PLLKF</t>
  </si>
  <si>
    <t>ENVDS(114.89)PLLKF</t>
  </si>
  <si>
    <t>7021;7022</t>
  </si>
  <si>
    <t>UID11590</t>
  </si>
  <si>
    <t>MKKSPTSLKRETYYLSDSPLLGPPVGEPRLL</t>
  </si>
  <si>
    <t>ET(0.002)YYLS(0.944)DS(0.054)PLLGPPVGEPR</t>
  </si>
  <si>
    <t>ET(-25.83)Y(-59.64)Y(-44.47)LS(12.44)DS(-12.44)PLLGPPVGEPR</t>
  </si>
  <si>
    <t>7616;25974</t>
  </si>
  <si>
    <t>UID11591</t>
  </si>
  <si>
    <t>KSPTSLKRETYYLSDSPLLGPPVGEPRLLAS</t>
  </si>
  <si>
    <t>ETYYLSDS(1)PLLGPPVGEPR</t>
  </si>
  <si>
    <t>ET(-62.49)Y(-115.59)Y(-107.15)LS(-46.37)DS(46.37)PLLGPPVGEPR</t>
  </si>
  <si>
    <t>UID11592</t>
  </si>
  <si>
    <t>KVMPTPTNQFKIPKFSIGDSPDSSTPKLSRA</t>
  </si>
  <si>
    <t>IPKFS(1)IGDSPDSSTPK</t>
  </si>
  <si>
    <t>IPKFS(47.81)IGDS(-47.81)PDS(-65.14)S(-65.14)T(-64.07)PK</t>
  </si>
  <si>
    <t>UID11593</t>
  </si>
  <si>
    <t>TLLKAPGSTSNLARKSSSGPVWSGASSACTS</t>
  </si>
  <si>
    <t>KS(0.798)S(0.107)S(0.024)GPVWS(0.07)GASSACTSPAVGK</t>
  </si>
  <si>
    <t>KS(8.71)S(-8.71)S(-15.17)GPVWS(-10.56)GAS(-34.53)S(-58)ACT(-81.23)S(-82.96)PAVGK</t>
  </si>
  <si>
    <t>15734;31835</t>
  </si>
  <si>
    <t>UID11594</t>
  </si>
  <si>
    <t>STSNLARKSSSGPVWSGASSACTSPAVGKAK</t>
  </si>
  <si>
    <t>KS(0.076)S(0.059)S(0.046)GPVWS(0.798)GAS(0.02)S(0.002)ACTSPAVGK</t>
  </si>
  <si>
    <t>KS(-10.24)S(-11.35)S(-12.43)GPVWS(10.24)GAS(-15.99)S(-26.9)ACT(-41.9)S(-44.1)PAVGK</t>
  </si>
  <si>
    <t>UID11597</t>
  </si>
  <si>
    <t>SSSGPVWSGASSACTSPAVGKAKSSEFASIP</t>
  </si>
  <si>
    <t>SSSGPVWSGASSACT(0.012)S(0.988)PAVGK</t>
  </si>
  <si>
    <t>S(-161.46)S(-161.46)S(-161.46)GPVWS(-80.34)GAS(-59.89)S(-57.23)ACT(-19.06)S(19.06)PAVGK</t>
  </si>
  <si>
    <t>UID11598</t>
  </si>
  <si>
    <t>SPLLGPPVGEPRLLASSPALPSSGAQARLTR</t>
  </si>
  <si>
    <t>LLAS(0.874)S(0.126)PALPSSGAQAR</t>
  </si>
  <si>
    <t>LLAS(8.4)S(-8.4)PALPS(-43.2)S(-45.34)GAQAR</t>
  </si>
  <si>
    <t>UID11599</t>
  </si>
  <si>
    <t>PLLGPPVGEPRLLASSPALPSSGAQARLTRA</t>
  </si>
  <si>
    <t>LLAS(0.002)S(0.998)PALPSSGAQAR</t>
  </si>
  <si>
    <t>LLAS(-26.3)S(26.3)PALPS(-48.43)S(-60.47)GAQAR</t>
  </si>
  <si>
    <t>UID11600</t>
  </si>
  <si>
    <t>TRESNRKTDSRLVDVSPDRGSPPSRVPQALN</t>
  </si>
  <si>
    <t>LVDVS(0.999)PDRGS(0.917)PPS(0.084)RVPQALNFSPEESDSTFSK</t>
  </si>
  <si>
    <t>LVDVS(29.4)PDRGS(10.44)PPS(-10.44)RVPQALNFS(-54.15)PEES(-60.97)DS(-64.39)T(-64.3)FS(-65.48)K</t>
  </si>
  <si>
    <t>19359;19360;19361</t>
  </si>
  <si>
    <t>UID11601</t>
  </si>
  <si>
    <t>RKTDSRLVDVSPDRGSPPSRVPQALNFSPEE</t>
  </si>
  <si>
    <t>LVDVS(0.053)PDRGS(0.965)PPS(0.969)RVPQALNFS(0.009)PEES(0.001)DS(0.001)T(0.001)FS(0.001)K</t>
  </si>
  <si>
    <t>LVDVS(-15.49)PDRGS(15.49)PPS(15.49)RVPQALNFS(-22.04)PEES(-32.48)DS(-37.5)T(-37.5)FS(-39.67)K</t>
  </si>
  <si>
    <t>UID11602</t>
  </si>
  <si>
    <t>DSRLVDVSPDRGSPPSRVPQALNFSPEESDS</t>
  </si>
  <si>
    <t>UID11603</t>
  </si>
  <si>
    <t>VVGQLIDLSSPLIQLSPEADKENVDSPLLKF</t>
  </si>
  <si>
    <t>NVAKPSPVVGQLIDLSSPLIQLS(1)PEADK</t>
  </si>
  <si>
    <t>NVAKPS(-123.47)PVVGQLIDLS(-81.45)S(-67.4)PLIQLS(67.4)PEADK</t>
  </si>
  <si>
    <t>UID11604</t>
  </si>
  <si>
    <t>UID11605</t>
  </si>
  <si>
    <t>UID11606</t>
  </si>
  <si>
    <t>Q9NZB2-4;Q9NZB2;Q9NZB2-6;A0A0C4DH52;Q5T035;Q9NZB2-2;Q9NZB2-5</t>
  </si>
  <si>
    <t>383;383;383;227;32;383;383</t>
  </si>
  <si>
    <t>Q9NZB2-4</t>
  </si>
  <si>
    <t>Constitutive coactivator of PPAR-gamma-like protein 1;Putative uncharacterized protein C9orf129</t>
  </si>
  <si>
    <t>FAM120A;C9orf129</t>
  </si>
  <si>
    <t>PQTSLQAKPVAPQVPSPGGAPGQGPYPYSLS</t>
  </si>
  <si>
    <t>PVAPQVPS(1)PGGAPGQGPYPYSLSEPAPLTLDTSGK</t>
  </si>
  <si>
    <t>PVAPQVPS(55.54)PGGAPGQGPY(-55.54)PY(-74.62)S(-86.47)LS(-90)EPAPLT(-104.49)LDT(-109.74)S(-109.74)GK</t>
  </si>
  <si>
    <t>UID11608</t>
  </si>
  <si>
    <t>Q9NZJ4-2;Q9NZJ4</t>
  </si>
  <si>
    <t>3514;4264</t>
  </si>
  <si>
    <t>Q9NZJ4-2</t>
  </si>
  <si>
    <t>Sacsin</t>
  </si>
  <si>
    <t>SACS</t>
  </si>
  <si>
    <t>EESSQSRDSAPSTPTSPTEFLTPGLRSIPPL</t>
  </si>
  <si>
    <t>DSAPSTPT(0.052)S(0.896)PT(0.052)EFLTPGLR</t>
  </si>
  <si>
    <t>DS(-71)APS(-46.84)T(-42.44)PT(-12.36)S(12.36)PT(-12.36)EFLT(-38.13)PGLR</t>
  </si>
  <si>
    <t>UID11612</t>
  </si>
  <si>
    <t>1029;1779</t>
  </si>
  <si>
    <t>VEEFHHVFRRIADLQSPLFRGPDDDPAALFE</t>
  </si>
  <si>
    <t>IADLQS(1)PLFRGPDDDPAALFEMAK</t>
  </si>
  <si>
    <t>IADLQS(56.45)PLFRGPDDDPAALFEMAK</t>
  </si>
  <si>
    <t>12451;12452</t>
  </si>
  <si>
    <t>UID11613</t>
  </si>
  <si>
    <t>1761;2511</t>
  </si>
  <si>
    <t>LGAVPKRHKALERYASNVCFTTLGTEFGQKE</t>
  </si>
  <si>
    <t>YAS(1)NVCFTTLGTEFGQK</t>
  </si>
  <si>
    <t>Y(-78.17)AS(78.17)NVCFT(-89.15)T(-87.32)LGT(-146.2)EFGQK</t>
  </si>
  <si>
    <t>38089;38090</t>
  </si>
  <si>
    <t>UID11614</t>
  </si>
  <si>
    <t>Q9NZL4-3;Q9NZL4;Q9NZL4-2</t>
  </si>
  <si>
    <t>397;354;251</t>
  </si>
  <si>
    <t>Q9NZL4-3</t>
  </si>
  <si>
    <t>Hsp70-binding protein 1</t>
  </si>
  <si>
    <t>HSPBP1</t>
  </si>
  <si>
    <t>EELEFCEKLLQTCFSSPADDSMDR_______</t>
  </si>
  <si>
    <t>LLQTCFSS(1)PADDSMDR</t>
  </si>
  <si>
    <t>LLQT(-154.75)CFS(-41.01)S(41.01)PADDS(-111.32)MDR</t>
  </si>
  <si>
    <t>UID11616</t>
  </si>
  <si>
    <t>402;359;256</t>
  </si>
  <si>
    <t>CEKLLQTCFSSPADDSMDR____________</t>
  </si>
  <si>
    <t>LLQTCFSSPADDS(1)MDR</t>
  </si>
  <si>
    <t>LLQT(-152.76)CFS(-69.63)S(-71.96)PADDS(69.63)MDR</t>
  </si>
  <si>
    <t>UID11617</t>
  </si>
  <si>
    <t>Q9NZL9-2;Q9NZL9</t>
  </si>
  <si>
    <t>262;273</t>
  </si>
  <si>
    <t>Q9NZL9-2</t>
  </si>
  <si>
    <t>Methionine adenosyltransferase 2 subunit beta</t>
  </si>
  <si>
    <t>MAT2B</t>
  </si>
  <si>
    <t>KYEMACAIADAFNLPSSHLRPITDSPVLGAQ</t>
  </si>
  <si>
    <t>YEMACAIADAFNLPS(0.776)S(0.126)HLRPIT(0.049)DS(0.049)PVLGAQRPR</t>
  </si>
  <si>
    <t>Y(-37.06)EMACAIADAFNLPS(7.89)S(-7.89)HLRPIT(-12.03)DS(-12.03)PVLGAQRPR</t>
  </si>
  <si>
    <t>38219;38220</t>
  </si>
  <si>
    <t>UID11618</t>
  </si>
  <si>
    <t>271;282</t>
  </si>
  <si>
    <t>DAFNLPSSHLRPITDSPVLGAQRPRNAQLDC</t>
  </si>
  <si>
    <t>YEMACAIADAFNLPS(0.001)S(0.003)HLRPIT(0.015)DS(0.981)PVLGAQRPR</t>
  </si>
  <si>
    <t>Y(-55)EMACAIADAFNLPS(-29.59)S(-25.91)HLRPIT(-18.03)DS(18.03)PVLGAQRPR</t>
  </si>
  <si>
    <t>UID11620</t>
  </si>
  <si>
    <t>Q9NZN5-2</t>
  </si>
  <si>
    <t>Rho guanine nucleotide exchange factor 12</t>
  </si>
  <si>
    <t>ARHGEF12</t>
  </si>
  <si>
    <t>RESPTDKKQKVERIASHDFDPTGLVQRCVII</t>
  </si>
  <si>
    <t>IAS(1)HDFDPTGLVQR</t>
  </si>
  <si>
    <t>IAS(74.42)HDFDPT(-74.42)GLVQR</t>
  </si>
  <si>
    <t>UID11621</t>
  </si>
  <si>
    <t>Q9NZN5-2;E9PMR6;Q9NZN5</t>
  </si>
  <si>
    <t>171;87;190</t>
  </si>
  <si>
    <t>SPHSPGASGNMERITSPVLMGEENNVVHNQK</t>
  </si>
  <si>
    <t>IT(0.027)S(0.973)PVLMGEENNVVHNQK</t>
  </si>
  <si>
    <t>IT(-15.5)S(15.5)PVLMGEENNVVHNQK</t>
  </si>
  <si>
    <t>UID11622</t>
  </si>
  <si>
    <t>322;238;341</t>
  </si>
  <si>
    <t>KSETIQDTDTQSLVGSPSTRIAPHIIGAEDD</t>
  </si>
  <si>
    <t>SETIQDTDTQSLVGS(1)PSTR</t>
  </si>
  <si>
    <t>S(-237.45)ET(-237.45)IQDT(-165.16)DT(-137.27)QS(-110.45)LVGS(60.66)PS(-60.66)T(-68.57)R</t>
  </si>
  <si>
    <t>14389;28918;28919</t>
  </si>
  <si>
    <t>UID11624</t>
  </si>
  <si>
    <t>1269;1185;1288</t>
  </si>
  <si>
    <t>SVQEDWQHFPRYRTASQGPQTDSVIQNSENI</t>
  </si>
  <si>
    <t>Y(0.01)RT(0.054)AS(0.935)QGPQTDSVIQNSENIK</t>
  </si>
  <si>
    <t>Y(-19.68)RT(-12.36)AS(12.36)QGPQT(-33.69)DS(-51.98)VIQNS(-114.53)ENIK</t>
  </si>
  <si>
    <t>32793;38942</t>
  </si>
  <si>
    <t>UID11626</t>
  </si>
  <si>
    <t>1308;1224;1327</t>
  </si>
  <si>
    <t>HMPFRTGTGDIATCYSPRTSTESFAPRDSVG</t>
  </si>
  <si>
    <t>TGTGDIATCYS(1)PR</t>
  </si>
  <si>
    <t>T(-92.71)GT(-92.23)GDIAT(-37.67)CY(-41.72)S(37.67)PR</t>
  </si>
  <si>
    <t>UID11627</t>
  </si>
  <si>
    <t>349;349;297</t>
  </si>
  <si>
    <t>HSKGGGRVDEGPQPRSVEPQDAGPLERSQGD</t>
  </si>
  <si>
    <t>S(1)VEPQDAGPLER</t>
  </si>
  <si>
    <t>S(115.8)VEPQDAGPLER</t>
  </si>
  <si>
    <t>9733;32305</t>
  </si>
  <si>
    <t>UID11628</t>
  </si>
  <si>
    <t>382;382;330</t>
  </si>
  <si>
    <t>GGHGEDRPEPLSPKESKKRKLELSRREQPPT</t>
  </si>
  <si>
    <t>SQGDEAGGHGEDRPEPLS(0.027)PKES(0.973)K</t>
  </si>
  <si>
    <t>S(-76.95)QGDEAGGHGEDRPEPLS(-15.58)PKES(15.58)K</t>
  </si>
  <si>
    <t>UID11631</t>
  </si>
  <si>
    <t>484;484;432</t>
  </si>
  <si>
    <t>AAVASGGAQTLALAGSPAPSGHPKAGHSENG</t>
  </si>
  <si>
    <t>VDEGAGDSAAVASGGAQT(0.005)LALAGS(0.977)PAPS(0.018)GHPK</t>
  </si>
  <si>
    <t>VDEGAGDS(-82.25)AAVAS(-48.82)GGAQT(-22.92)LALAGS(17.36)PAPS(-17.36)GHPK</t>
  </si>
  <si>
    <t>UID11632</t>
  </si>
  <si>
    <t>Q9P035;H3BPZ1;H3BS72</t>
  </si>
  <si>
    <t>114;89;152</t>
  </si>
  <si>
    <t>Q9P035</t>
  </si>
  <si>
    <t>Very-long-chain (3R)-3-hydroxyacyl-CoA dehydratase 3</t>
  </si>
  <si>
    <t>PTPLAD1</t>
  </si>
  <si>
    <t>RPLFLAPDFDRWLDESDAEMELRAKEEERLN</t>
  </si>
  <si>
    <t>WLDES(1)DAEMELR</t>
  </si>
  <si>
    <t>WLDES(149.22)DAEMELR</t>
  </si>
  <si>
    <t>27121;37851;37852</t>
  </si>
  <si>
    <t>UID11634</t>
  </si>
  <si>
    <t>Q9P0U3-2;Q9P0U3</t>
  </si>
  <si>
    <t>Q9P0U3-2</t>
  </si>
  <si>
    <t>Sentrin-specific protease 1</t>
  </si>
  <si>
    <t>SENP1</t>
  </si>
  <si>
    <t>HVSAYEKSFPIKPVPSPSWSGSCRRSLLSPK</t>
  </si>
  <si>
    <t>SFPIKPVPS(1)PSWSGSCRR</t>
  </si>
  <si>
    <t>S(-71.9)FPIKPVPS(35.19)PS(-35.19)WS(-55.96)GS(-55.96)CRR</t>
  </si>
  <si>
    <t>29034;29035</t>
  </si>
  <si>
    <t>UID11635</t>
  </si>
  <si>
    <t>Q9P1Q0-4;Q9P1Q0-2;Q9P1Q0</t>
  </si>
  <si>
    <t>Q9P1Q0-4</t>
  </si>
  <si>
    <t>Vacuolar protein sorting-associated protein 54</t>
  </si>
  <si>
    <t>VPS54</t>
  </si>
  <si>
    <t>_________MASSHSSSPVPQGSSSDVFFKI</t>
  </si>
  <si>
    <t>AS(0.001)S(0.001)HS(0.031)S(0.947)S(0.019)PVPQGSSSDVFFK</t>
  </si>
  <si>
    <t>AS(-29.21)S(-29.21)HS(-14.8)S(14.8)S(-17)PVPQGS(-72.48)S(-76.72)S(-80.92)DVFFK</t>
  </si>
  <si>
    <t>UID11641</t>
  </si>
  <si>
    <t>________MASSHSSSPVPQGSSSDVFFKIE</t>
  </si>
  <si>
    <t>ASSHSS(0.01)S(0.99)PVPQGSSSDVFFK</t>
  </si>
  <si>
    <t>AS(-67.25)S(-67.25)HS(-48.17)S(-20)S(20)PVPQGS(-66.11)S(-71.41)S(-81.97)DVFFK</t>
  </si>
  <si>
    <t>UID11642</t>
  </si>
  <si>
    <t>Q9P1Y5;Q9P1Y5-2</t>
  </si>
  <si>
    <t>1048;1075</t>
  </si>
  <si>
    <t>Q9P1Y5</t>
  </si>
  <si>
    <t>Calmodulin-regulated spectrin-associated protein 3</t>
  </si>
  <si>
    <t>CAMSAP3</t>
  </si>
  <si>
    <t>ARGLLGSRLSKIYSQSTLSLSTVANEAHNNL</t>
  </si>
  <si>
    <t>IYS(0.016)QS(0.784)T(0.191)LS(0.009)LSTVANEAHNNLGVK</t>
  </si>
  <si>
    <t>IY(-33.35)S(-16.92)QS(6.13)T(-6.13)LS(-19.3)LS(-43.62)T(-50.87)VANEAHNNLGVK</t>
  </si>
  <si>
    <t>UID11643</t>
  </si>
  <si>
    <t>SMDTEDSASSQKLDLSGEMVPGPLPAPGKCR</t>
  </si>
  <si>
    <t>LDLS(1)GEMVPGPLPAPGK</t>
  </si>
  <si>
    <t>LDLS(68.17)GEMVPGPLPAPGK</t>
  </si>
  <si>
    <t>UID11645</t>
  </si>
  <si>
    <t>Q9P227-2;Q9P227;A0A087X0Z0</t>
  </si>
  <si>
    <t>677;677;57</t>
  </si>
  <si>
    <t>Q9P227-2</t>
  </si>
  <si>
    <t>Rho GTPase-activating protein 23</t>
  </si>
  <si>
    <t>ARHGAP23</t>
  </si>
  <si>
    <t>SWGTSEDADAPSKRHSTSDLSDATFSDIRRE</t>
  </si>
  <si>
    <t>RHS(0.831)T(0.143)S(0.026)DLSDATFSDIRR</t>
  </si>
  <si>
    <t>RHS(7.65)T(-7.65)S(-15.02)DLS(-59.15)DAT(-71.79)FS(-77.4)DIRR</t>
  </si>
  <si>
    <t>UID11647</t>
  </si>
  <si>
    <t>Q9P260;Q9P260-2;A0A075B785</t>
  </si>
  <si>
    <t>180;180;180</t>
  </si>
  <si>
    <t>Q9P260</t>
  </si>
  <si>
    <t>LisH domain and HEAT repeat-containing protein KIAA1468</t>
  </si>
  <si>
    <t>KIAA1468</t>
  </si>
  <si>
    <t>EPSTASGGGQLNRAGSISTLDSLDFARYSDD</t>
  </si>
  <si>
    <t>AGS(0.995)IS(0.005)TLDSLDFAR</t>
  </si>
  <si>
    <t>AGS(23.4)IS(-23.4)T(-44.26)LDS(-104.12)LDFAR</t>
  </si>
  <si>
    <t>UID11648</t>
  </si>
  <si>
    <t>Q9P265</t>
  </si>
  <si>
    <t>Disco-interacting protein 2 homolog B</t>
  </si>
  <si>
    <t>DIP2B</t>
  </si>
  <si>
    <t>ASSTLSHGEVKGTSGSLADVFANTRIENFSA</t>
  </si>
  <si>
    <t>GTS(0.001)GS(0.998)LADVFANTR</t>
  </si>
  <si>
    <t>GT(-35)S(-28.62)GS(28.62)LADVFANT(-91.2)R</t>
  </si>
  <si>
    <t>UID11650</t>
  </si>
  <si>
    <t>YHRTRSGGARDERYRSDIHTEAVQAALAKHK</t>
  </si>
  <si>
    <t>YRS(1)DIHTEAVQAALAK</t>
  </si>
  <si>
    <t>Y(-34.49)RS(34.49)DIHT(-60.49)EAVQAALAK</t>
  </si>
  <si>
    <t>UID11651</t>
  </si>
  <si>
    <t>315;122</t>
  </si>
  <si>
    <t>RSSGSSCNSTRRGTFSDQELDAQSLDDEDDN</t>
  </si>
  <si>
    <t>RGT(0.009)FS(0.991)DQELDAQSLDDEDDNMHHAVYPAVNR</t>
  </si>
  <si>
    <t>RGT(-20.41)FS(20.41)DQELDAQS(-43.72)LDDEDDNMHHAVY(-80.15)PAVNR</t>
  </si>
  <si>
    <t>UID11653</t>
  </si>
  <si>
    <t>SAKSGGGPGSGPRRTSSEELRDATSLLAAGE</t>
  </si>
  <si>
    <t>RTS(0.999)S(0.001)EELR</t>
  </si>
  <si>
    <t>RT(-38.15)S(29.62)S(-29.62)EELR</t>
  </si>
  <si>
    <t>27946;27947</t>
  </si>
  <si>
    <t>UID11654</t>
  </si>
  <si>
    <t>366;173</t>
  </si>
  <si>
    <t>RPSPKQSPRNSPRSRSPARGIEYSRVSPQPM</t>
  </si>
  <si>
    <t>S(0.001)RS(0.999)PARGIEYSR</t>
  </si>
  <si>
    <t>S(-29.47)RS(29.47)PARGIEY(-43.55)S(-47.01)R</t>
  </si>
  <si>
    <t>30618;31404</t>
  </si>
  <si>
    <t>UID11657</t>
  </si>
  <si>
    <t>Q9P2B7-2;Q9P2B7</t>
  </si>
  <si>
    <t>Q9P2B7-2</t>
  </si>
  <si>
    <t>UPF0501 protein KIAA1430</t>
  </si>
  <si>
    <t>KIAA1430</t>
  </si>
  <si>
    <t>SSKSSKKHVSGITLLSPKHKYKSGIKSTETQ</t>
  </si>
  <si>
    <t>HVSGITLLS(1)PK</t>
  </si>
  <si>
    <t>HVS(-53.01)GIT(-40.15)LLS(40.15)PK</t>
  </si>
  <si>
    <t>12377;14903</t>
  </si>
  <si>
    <t>UID11659</t>
  </si>
  <si>
    <t>Q9P2D1;Q9P2D1-4;Q9P2D1-3</t>
  </si>
  <si>
    <t>2956;907;1169</t>
  </si>
  <si>
    <t>Q9P2D1</t>
  </si>
  <si>
    <t>Chromodomain-helicase-DNA-binding protein 7</t>
  </si>
  <si>
    <t>CHD7</t>
  </si>
  <si>
    <t>KAEGGPFKDGETLEGSDAEESLDKTAESSLL</t>
  </si>
  <si>
    <t>DGETLEGS(1)DAEESLDK</t>
  </si>
  <si>
    <t>DGET(-67.38)LEGS(63.05)DAEES(-63.05)LDK</t>
  </si>
  <si>
    <t>UID11660</t>
  </si>
  <si>
    <t>AFEEDIETPPTRNIPSPGQLDPDTRIPVINL</t>
  </si>
  <si>
    <t>NIPS(1)PGQLDPDTR</t>
  </si>
  <si>
    <t>NIPS(78.42)PGQLDPDT(-78.42)R</t>
  </si>
  <si>
    <t>22247;22248</t>
  </si>
  <si>
    <t>UID11661</t>
  </si>
  <si>
    <t>Q9P2F8;Q9P2F8-2</t>
  </si>
  <si>
    <t>1478;552</t>
  </si>
  <si>
    <t>Q9P2F8</t>
  </si>
  <si>
    <t>Signal-induced proliferation-associated 1-like protein 2</t>
  </si>
  <si>
    <t>SIPA1L2</t>
  </si>
  <si>
    <t>LVEEGRRKFSFYGNLSPRRSLYRTLSDESIC</t>
  </si>
  <si>
    <t>FSFYGNLS(1)PR</t>
  </si>
  <si>
    <t>FS(-145.28)FY(-117.03)GNLS(117.03)PR</t>
  </si>
  <si>
    <t>UID11662</t>
  </si>
  <si>
    <t>1244;318</t>
  </si>
  <si>
    <t>LSSNTSSNSDDKHFGSGDLMDPELLGLTYIK</t>
  </si>
  <si>
    <t>HFGS(1)GDLMDPELLGLTYIK</t>
  </si>
  <si>
    <t>HFGS(133.34)GDLMDPELLGLT(-133.34)Y(-135.39)IK</t>
  </si>
  <si>
    <t>UID11663</t>
  </si>
  <si>
    <t>1461;535</t>
  </si>
  <si>
    <t>HVLSKEDFLKLMLPDSPLVEEGRRKFSFYGN</t>
  </si>
  <si>
    <t>LMLPDS(1)PLVEEGRR</t>
  </si>
  <si>
    <t>LMLPDS(42.24)PLVEEGRR</t>
  </si>
  <si>
    <t>18031;18032;18033</t>
  </si>
  <si>
    <t>UID11664</t>
  </si>
  <si>
    <t>FVHSPQRGLHPIRQRSNSDVTISDIDAEDVL</t>
  </si>
  <si>
    <t>S(0.813)NS(0.173)DVT(0.013)ISDIDAEDVLDQNAVNPNTGAALHR</t>
  </si>
  <si>
    <t>S(6.71)NS(-6.71)DVT(-17.87)IS(-50.32)DIDAEDVLDQNAVNPNT(-110.21)GAALHR</t>
  </si>
  <si>
    <t>UID11665</t>
  </si>
  <si>
    <t>HSPQRGLHPIRQRSNSDVTISDIDAEDVLDQ</t>
  </si>
  <si>
    <t>S(0.228)NS(0.771)DVT(0.001)ISDIDAEDVLDQNAVNPNTGAALHR</t>
  </si>
  <si>
    <t>S(-5.3)NS(5.3)DVT(-29.55)IS(-43.7)DIDAEDVLDQNAVNPNT(-86.54)GAALHR</t>
  </si>
  <si>
    <t>UID11666</t>
  </si>
  <si>
    <t>149;149;155;155</t>
  </si>
  <si>
    <t>SLAGPGPVDPSNRSNSMLELAPKVASPGSTI</t>
  </si>
  <si>
    <t>SNS(1)MLELAPK</t>
  </si>
  <si>
    <t>S(-42.12)NS(42.12)MLELAPK</t>
  </si>
  <si>
    <t>29546;30557</t>
  </si>
  <si>
    <t>UID11674</t>
  </si>
  <si>
    <t>Q9P2M7;Q9P2M7-2;A6PVU7</t>
  </si>
  <si>
    <t>159;159;165</t>
  </si>
  <si>
    <t>SNRSNSMLELAPKVASPGSTIDTAPLSSVDS</t>
  </si>
  <si>
    <t>VAS(0.998)PGS(0.002)TIDTAPLSSVDSLINK</t>
  </si>
  <si>
    <t>VAS(27.41)PGS(-27.41)T(-34.54)IDT(-74.61)APLS(-99.02)S(-104.01)VDS(-118.51)LINK</t>
  </si>
  <si>
    <t>UID11675</t>
  </si>
  <si>
    <t>Q9P2N6;Q9P2N6-3;Q9P2N6-6;Q9P2N6-2;Q9P2N6-5;Q9P2N6-4;Q9P2N6-8</t>
  </si>
  <si>
    <t>523;523;411;523;436;436;436</t>
  </si>
  <si>
    <t>Q9P2N6</t>
  </si>
  <si>
    <t>KAT8 regulatory NSL complex subunit 3</t>
  </si>
  <si>
    <t>KANSL3</t>
  </si>
  <si>
    <t>ERGSRPASPAAKLPASPSGSEDLSSVSSSPT</t>
  </si>
  <si>
    <t>LPAS(0.923)PS(0.072)GS(0.005)EDLSSVSSSPTSSPK</t>
  </si>
  <si>
    <t>LPAS(11.1)PS(-11.1)GS(-22.44)EDLS(-38.88)S(-43.43)VS(-69.86)S(-77.84)S(-82.09)PT(-86.48)S(-86.48)S(-86.48)PK</t>
  </si>
  <si>
    <t>18211;18212;18213</t>
  </si>
  <si>
    <t>UID11680</t>
  </si>
  <si>
    <t>536;536;424;536;449;449;449</t>
  </si>
  <si>
    <t>PASPSGSEDLSSVSSSPTSSPKTKVTTVTSA</t>
  </si>
  <si>
    <t>LPASPSGSEDLSSVSS(0.004)S(0.996)PT(0.611)S(0.348)S(0.041)PK</t>
  </si>
  <si>
    <t>LPAS(-111.5)PS(-106.36)GS(-93.57)EDLS(-67.18)S(-63.98)VS(-42.62)S(-24.19)S(24.19)PT(2.45)S(-2.45)S(-11.75)PK</t>
  </si>
  <si>
    <t>UID11684</t>
  </si>
  <si>
    <t>Q9P2N6;Q9P2N6-3;Q9P2N6-6;Q9P2N6-5;Q9P2N6-4</t>
  </si>
  <si>
    <t>773;747;633;658;660</t>
  </si>
  <si>
    <t>LQDISSKTSGLPANPSPGPAPQATSVKLPTP</t>
  </si>
  <si>
    <t>TSGLPANPS(1)PGPAPQATSVK</t>
  </si>
  <si>
    <t>T(-117.53)S(-117.53)GLPANPS(76.45)PGPAPQAT(-76.45)S(-81.74)VK</t>
  </si>
  <si>
    <t>UID11687</t>
  </si>
  <si>
    <t>Q9P2P6;Q9P2P6-2;Q9P2P6-3</t>
  </si>
  <si>
    <t>149;149;65</t>
  </si>
  <si>
    <t>Q9P2P6</t>
  </si>
  <si>
    <t>StAR-related lipid transfer protein 9</t>
  </si>
  <si>
    <t>STARD9</t>
  </si>
  <si>
    <t>EKDCASLPSSCRIKVSFLEIYNERVRDLLKQ</t>
  </si>
  <si>
    <t>VS(1)FLEIYNERVR</t>
  </si>
  <si>
    <t>VS(60.99)FLEIY(-60.99)NERVR</t>
  </si>
  <si>
    <t>UID11688</t>
  </si>
  <si>
    <t>HSRRARGRRPPQADASPPYARVPSGETPPSP</t>
  </si>
  <si>
    <t>GRRPPQADAS(1)PPYAR</t>
  </si>
  <si>
    <t>GRRPPQADAS(34.72)PPY(-34.72)AR</t>
  </si>
  <si>
    <t>UID11689</t>
  </si>
  <si>
    <t>ASPPYARVPSGETPPSPSQEGEEGSGLSRPG</t>
  </si>
  <si>
    <t>VPSGET(0.006)PPS(0.807)PS(0.186)QEGEEGS(0.001)GLSRPGEAGLGGQER</t>
  </si>
  <si>
    <t>VPS(-35.21)GET(-21.53)PPS(6.37)PS(-6.37)QEGEEGS(-28.79)GLS(-33.08)RPGEAGLGGQER</t>
  </si>
  <si>
    <t>36907;36908</t>
  </si>
  <si>
    <t>UID11691</t>
  </si>
  <si>
    <t>Q9UBB4-2;Q9UBB4</t>
  </si>
  <si>
    <t>Q9UBB4-2</t>
  </si>
  <si>
    <t>Ataxin-10</t>
  </si>
  <si>
    <t>ATXN10</t>
  </si>
  <si>
    <t>____MAAPRPPPARLSGVMVPAPIQDLEALR</t>
  </si>
  <si>
    <t>LS(1)GVMVPAPIQDLEALR</t>
  </si>
  <si>
    <t>LS(148.38)GVMVPAPIQDLEALR</t>
  </si>
  <si>
    <t>262;18862</t>
  </si>
  <si>
    <t>UID11693</t>
  </si>
  <si>
    <t>Q9UBB5;X6RBL6;Q9UBB5-3</t>
  </si>
  <si>
    <t>47;47;47</t>
  </si>
  <si>
    <t>Q9UBB5</t>
  </si>
  <si>
    <t>Methyl-CpG-binding domain protein 2</t>
  </si>
  <si>
    <t>MBD2</t>
  </si>
  <si>
    <t>IEQGGQGSALAPSPVSGVRREGARGGGRGRG</t>
  </si>
  <si>
    <t>CCPEQEEGESAAGGSGAGGDSAIEQGGQGSALAPS(0.056)PVS(0.944)GVRR</t>
  </si>
  <si>
    <t>CCPEQEEGES(-87.22)AAGGS(-82.04)GAGGDS(-64.31)AIEQGGQGS(-48.84)ALAPS(-12.31)PVS(12.31)GVRR</t>
  </si>
  <si>
    <t>UID11696</t>
  </si>
  <si>
    <t>Q9UBC2;Q9UBC2-2;Q9UBC2-3;M0R3I1</t>
  </si>
  <si>
    <t>593;593;593;56</t>
  </si>
  <si>
    <t>DLANLSEGVSLAERGSFGAMDDPFKNKALLF</t>
  </si>
  <si>
    <t>GS(1)FGAMDDPFK</t>
  </si>
  <si>
    <t>GS(70.89)FGAMDDPFK</t>
  </si>
  <si>
    <t>UID11702</t>
  </si>
  <si>
    <t>229;229;229;229;229;75</t>
  </si>
  <si>
    <t>RKKTVFPGAVPVLPASPPPKDSLRSTPSHGS</t>
  </si>
  <si>
    <t>TVFPGAVPVLPAS(1)PPPK</t>
  </si>
  <si>
    <t>T(-144.5)VFPGAVPVLPAS(144.5)PPPK</t>
  </si>
  <si>
    <t>15828;15829;35005;35006</t>
  </si>
  <si>
    <t>UID11703</t>
  </si>
  <si>
    <t>235;235;235;235;235;81</t>
  </si>
  <si>
    <t>PGAVPVLPASPPPKDSLRSTPSHGSVSSLNS</t>
  </si>
  <si>
    <t>TVFPGAVPVLPAS(0.002)PPPKDS(0.998)LR</t>
  </si>
  <si>
    <t>T(-67.36)VFPGAVPVLPAS(-26.77)PPPKDS(26.77)LR</t>
  </si>
  <si>
    <t>15829;35006</t>
  </si>
  <si>
    <t>UID11704</t>
  </si>
  <si>
    <t>253;253;253;253;253;99</t>
  </si>
  <si>
    <t>STPSHGSVSSLNSTGSLSPKHSLKQTQPTVN</t>
  </si>
  <si>
    <t>STPSHGSVSSLNST(0.001)GS(0.9)LS(0.1)PK</t>
  </si>
  <si>
    <t>S(-199.84)T(-199.84)PS(-175.51)HGS(-130.58)VS(-79.35)S(-76.8)LNS(-38.57)T(-30.72)GS(9.56)LS(-9.56)PK</t>
  </si>
  <si>
    <t>UID11710</t>
  </si>
  <si>
    <t>255;255;255;255;255;101</t>
  </si>
  <si>
    <t>PSHGSVSSLNSTGSLSPKHSLKQTQPTVNWV</t>
  </si>
  <si>
    <t>STPSHGSVSSLNSTGSLS(1)PK</t>
  </si>
  <si>
    <t>S(-175.8)T(-175.8)PS(-167.97)HGS(-136.99)VS(-101.02)S(-91.98)LNS(-66.46)T(-61.76)GS(-54.88)LS(54.88)PK</t>
  </si>
  <si>
    <t>UID11711</t>
  </si>
  <si>
    <t>Q9UBE0;M0QZS6;B3KNJ4;Q9UBE0-2;Q9UBE0-3;M0R375</t>
  </si>
  <si>
    <t>12;12;12;12;12;12</t>
  </si>
  <si>
    <t>Q9UBE0</t>
  </si>
  <si>
    <t>SUMO-activating enzyme subunit 1;SUMO-activating enzyme subunit 1, N-terminally processed</t>
  </si>
  <si>
    <t>SAE1</t>
  </si>
  <si>
    <t>____MVEKEEAGGGISEEEAAQYDRQIRLWG</t>
  </si>
  <si>
    <t>EEAGGGIS(1)EEEAAQYDR</t>
  </si>
  <si>
    <t>EEAGGGIS(94.81)EEEAAQY(-94.81)DR</t>
  </si>
  <si>
    <t>UID11713</t>
  </si>
  <si>
    <t>Q9UBF8-2;A0A0B4J1S8;Q9UBF8;A0A0A0MSL0</t>
  </si>
  <si>
    <t>266;278;266;266</t>
  </si>
  <si>
    <t>KRELPSLSPAPDTGLSPSKRTHQRSKSDATA</t>
  </si>
  <si>
    <t>ELPSLSPAPDT(0.016)GLS(0.977)PS(0.008)K</t>
  </si>
  <si>
    <t>ELPS(-62.08)LS(-54.4)PAPDT(-17.94)GLS(17.94)PS(-21.01)K</t>
  </si>
  <si>
    <t>6705;15584</t>
  </si>
  <si>
    <t>UID11714</t>
  </si>
  <si>
    <t>413;440;428;96;96</t>
  </si>
  <si>
    <t>SVPARIPENRIRSTRSVENLPECGITHEQRA</t>
  </si>
  <si>
    <t>S(1)VENLPECGITHEQR</t>
  </si>
  <si>
    <t>S(108.2)VENLPECGIT(-108.2)HEQR</t>
  </si>
  <si>
    <t>13920;13921;32178;32304</t>
  </si>
  <si>
    <t>UID11716</t>
  </si>
  <si>
    <t>Q9UBF8-2;A0A0B4J1S8;Q9UBF8</t>
  </si>
  <si>
    <t>275;287;275</t>
  </si>
  <si>
    <t>APDTGLSPSKRTHQRSKSDATASISLSSNLK</t>
  </si>
  <si>
    <t>S(0.967)KS(0.033)DATASISLSSNLK</t>
  </si>
  <si>
    <t>S(14.65)KS(-14.65)DAT(-41.52)AS(-61.43)IS(-61.43)LS(-54.43)S(-58.82)NLK</t>
  </si>
  <si>
    <t>29827;29828</t>
  </si>
  <si>
    <t>UID11719</t>
  </si>
  <si>
    <t>277;289;277</t>
  </si>
  <si>
    <t>DTGLSPSKRTHQRSKSDATASISLSSNLKRT</t>
  </si>
  <si>
    <t>S(0.002)KS(0.995)DAT(0.002)ASISLSSNLKR</t>
  </si>
  <si>
    <t>S(-26.57)KS(26.57)DAT(-26.57)AS(-33.34)IS(-59.17)LS(-96.93)S(-96.93)NLKR</t>
  </si>
  <si>
    <t>UID11720</t>
  </si>
  <si>
    <t>Q9UBI9</t>
  </si>
  <si>
    <t>Headcase protein homolog</t>
  </si>
  <si>
    <t>HECA</t>
  </si>
  <si>
    <t>NSQEKAVGAAAYGARSPGGSPGQSPPTGYSI</t>
  </si>
  <si>
    <t>S(0.997)PGGS(0.003)PGQSPPTGYSILSPAHFSGPR</t>
  </si>
  <si>
    <t>S(25.4)PGGS(-25.4)PGQS(-43.31)PPT(-50.84)GY(-77.89)S(-67.95)ILS(-95.09)PAHFS(-122.67)GPR</t>
  </si>
  <si>
    <t>3232;30694</t>
  </si>
  <si>
    <t>UID11722</t>
  </si>
  <si>
    <t>Q9UBL0;Q9UBL0-4;Q9UBL0-3;H7C3J7;H7C2X8</t>
  </si>
  <si>
    <t>364;310;330;22;137</t>
  </si>
  <si>
    <t>SENELKWSDHQRAWSSTDSDSSNRNLKPAMT</t>
  </si>
  <si>
    <t>AWS(0.018)S(0.789)T(0.141)DS(0.027)DS(0.006)S(0.019)NRNLKPAMTK</t>
  </si>
  <si>
    <t>AWS(-16.46)S(7.48)T(-7.48)DS(-14.65)DS(-21.49)S(-16.16)NRNLKPAMT(-52.79)K</t>
  </si>
  <si>
    <t>UID11724</t>
  </si>
  <si>
    <t>Q9UBL0;Q9UBL0-4;Q9UBL0-3</t>
  </si>
  <si>
    <t>KTSEKPKIRMLSKDCSQEYTDSTGIDLHEFL</t>
  </si>
  <si>
    <t>DCS(1)QEYTDSTGIDLHEFLINTLK</t>
  </si>
  <si>
    <t>DCS(38.45)QEY(-38.45)T(-44.88)DS(-63.31)T(-63.31)GIDLHEFLINT(-94.36)LK</t>
  </si>
  <si>
    <t>UID11725</t>
  </si>
  <si>
    <t>383;329;349;41;156</t>
  </si>
  <si>
    <t>DSSNRNLKPAMTKTASFGGITVLTRGDSTSS</t>
  </si>
  <si>
    <t>TAS(1)FGGITVLTR</t>
  </si>
  <si>
    <t>T(-40.3)AS(40.3)FGGIT(-85.65)VLT(-162.68)R</t>
  </si>
  <si>
    <t>UID11726</t>
  </si>
  <si>
    <t>150;182;236;268</t>
  </si>
  <si>
    <t>MKTGSAGLSGHHRAPSYSGLSMVSGVKQGSG</t>
  </si>
  <si>
    <t>APS(1)YSGLSMVSGVK</t>
  </si>
  <si>
    <t>APS(48.36)Y(-68.14)S(-48.36)GLS(-108.53)MVS(-163.78)GVK</t>
  </si>
  <si>
    <t>2247;2248</t>
  </si>
  <si>
    <t>UID11727</t>
  </si>
  <si>
    <t>Q9UBQ5;K7ERF1;A0A087WVB9;K7EK53</t>
  </si>
  <si>
    <t>217;191;184;130</t>
  </si>
  <si>
    <t>Q9UBQ5</t>
  </si>
  <si>
    <t>Eukaryotic translation initiation factor 3 subunit K</t>
  </si>
  <si>
    <t>EIF3K</t>
  </si>
  <si>
    <t>VEKIDFDSVSSIMASSQ______________</t>
  </si>
  <si>
    <t>IDFDSVSSIMAS(0.014)S(0.986)Q</t>
  </si>
  <si>
    <t>IDFDS(-73.96)VS(-67.6)S(-67.6)IMAS(-18.58)S(18.58)Q</t>
  </si>
  <si>
    <t>UID11730</t>
  </si>
  <si>
    <t>Q9UBT2;K7EPL2;Q9UBT2-2</t>
  </si>
  <si>
    <t>207;179;111</t>
  </si>
  <si>
    <t>Q9UBT2</t>
  </si>
  <si>
    <t>SUMO-activating enzyme subunit 2</t>
  </si>
  <si>
    <t>UBA2</t>
  </si>
  <si>
    <t>LFNQLFGEEDADQEVSPDRADPEAAWEPTEA</t>
  </si>
  <si>
    <t>YLFNQLFGEEDADQEVS(1)PDRADPEAAWEPTEAEAR</t>
  </si>
  <si>
    <t>Y(-62.7)LFNQLFGEEDADQEVS(56.21)PDRADPEAAWEPT(-56.21)EAEAR</t>
  </si>
  <si>
    <t>UID11731</t>
  </si>
  <si>
    <t>Q9UBU7</t>
  </si>
  <si>
    <t>Protein DBF4 homolog A</t>
  </si>
  <si>
    <t>DBF4</t>
  </si>
  <si>
    <t>DTPKKKRIKYSVGSLSPVSASVLKKTEQKEK</t>
  </si>
  <si>
    <t>YSVGSLS(0.999)PVSASVLK</t>
  </si>
  <si>
    <t>Y(-110.2)S(-79.16)VGS(-34.77)LS(34.77)PVS(-36.05)AS(-51.29)VLK</t>
  </si>
  <si>
    <t>39077;39078;39079</t>
  </si>
  <si>
    <t>UID11734</t>
  </si>
  <si>
    <t>Q9UBW7;A0A087X151;Q9UBW7-2</t>
  </si>
  <si>
    <t>305;218;218</t>
  </si>
  <si>
    <t>Q9UBW7</t>
  </si>
  <si>
    <t>Zinc finger MYM-type protein 2</t>
  </si>
  <si>
    <t>ZMYM2</t>
  </si>
  <si>
    <t>ASFPRNQKQPGVDSLSPVASLPKQIFQPSVQ</t>
  </si>
  <si>
    <t>NQKQPGVDSLS(1)PVASLPK</t>
  </si>
  <si>
    <t>NQKQPGVDS(-49.37)LS(41.15)PVAS(-41.15)LPK</t>
  </si>
  <si>
    <t>22749;25060</t>
  </si>
  <si>
    <t>UID11736</t>
  </si>
  <si>
    <t>309;222;222</t>
  </si>
  <si>
    <t>RNQKQPGVDSLSPVASLPKQIFQPSVQQQPT</t>
  </si>
  <si>
    <t>NQKQPGVDS(0.001)LS(0.009)PVAS(0.991)LPK</t>
  </si>
  <si>
    <t>NQKQPGVDS(-30.47)LS(-20.65)PVAS(20.65)LPK</t>
  </si>
  <si>
    <t>UID11737</t>
  </si>
  <si>
    <t>SDALDTELLTMTDMMSEDEGKTETTNINSVI</t>
  </si>
  <si>
    <t>VSSDALDTELLTMTDMMS(1)EDEGK</t>
  </si>
  <si>
    <t>VS(-158.43)S(-158.43)DALDT(-145.24)ELLT(-122.73)MT(-77.9)DMMS(77.9)EDEGK</t>
  </si>
  <si>
    <t>UID11738</t>
  </si>
  <si>
    <t>Q9UDY2-3;Q9UDY2;Q9UDY2-7;Q9UDY2-4;Q9UDY2-2;Q9UDY2-6;Q9UDY2-5;B1AN86;U3KQJ2</t>
  </si>
  <si>
    <t>107;130;161;107;130;134;130;107;107</t>
  </si>
  <si>
    <t>VVKRPRKVQVAALQASPPLDQDDRAFEVMDE</t>
  </si>
  <si>
    <t>VQVAALQAS(1)PPLDQDDR</t>
  </si>
  <si>
    <t>VQVAALQAS(119.41)PPLDQDDR</t>
  </si>
  <si>
    <t>15904;37051</t>
  </si>
  <si>
    <t>UID11742</t>
  </si>
  <si>
    <t>Q9UEE9;Q9UEE9-2</t>
  </si>
  <si>
    <t>Q9UEE9</t>
  </si>
  <si>
    <t>Craniofacial development protein 1</t>
  </si>
  <si>
    <t>CFDP1</t>
  </si>
  <si>
    <t>GSEDARKKKEDELWASFLNDVGPKSKVPPST</t>
  </si>
  <si>
    <t>KKEDELWAS(1)FLNDVGPK</t>
  </si>
  <si>
    <t>KKEDELWAS(127.01)FLNDVGPK</t>
  </si>
  <si>
    <t>UID11744</t>
  </si>
  <si>
    <t>Q9UER7-3;Q9UER7;Q9UER7-2;Q9UER7-5;Q9UER7-4</t>
  </si>
  <si>
    <t>420;495;495;495;495</t>
  </si>
  <si>
    <t>Q9UER7-3</t>
  </si>
  <si>
    <t>Death domain-associated protein 6</t>
  </si>
  <si>
    <t>DAXX</t>
  </si>
  <si>
    <t>EDEEEEAAAGKDGDKSPMSSLQISNEKNLEP</t>
  </si>
  <si>
    <t>DGDKS(1)PMSSLQISNEK</t>
  </si>
  <si>
    <t>DGDKS(81.18)PMS(-81.18)S(-91.08)LQIS(-159.38)NEK</t>
  </si>
  <si>
    <t>4124;30788</t>
  </si>
  <si>
    <t>UID11745</t>
  </si>
  <si>
    <t>138;213;213;213;213</t>
  </si>
  <si>
    <t>YVAEIRRLQEKELDLSELDDPDSAYLQEARL</t>
  </si>
  <si>
    <t>ELDLS(1)ELDDPDSAYLQEAR</t>
  </si>
  <si>
    <t>ELDLS(98.69)ELDDPDS(-98.69)AY(-122.03)LQEAR</t>
  </si>
  <si>
    <t>UID11746</t>
  </si>
  <si>
    <t>Q9UER7-3;Q9UER7;Q9UER7-2</t>
  </si>
  <si>
    <t>593;668;668</t>
  </si>
  <si>
    <t>RSVHEKNGKKICTLPSPPSPLASLAPVADSS</t>
  </si>
  <si>
    <t>ICT(0.002)LPS(0.999)PPS(0.997)PLAS(0.002)LAPVADSSTR</t>
  </si>
  <si>
    <t>ICT(-26.54)LPS(28.9)PPS(26.54)PLAS(-28.9)LAPVADS(-74.18)S(-76.29)T(-75.88)R</t>
  </si>
  <si>
    <t>12596;12597;12598;12599;14907</t>
  </si>
  <si>
    <t>UID11747</t>
  </si>
  <si>
    <t>596;671;671</t>
  </si>
  <si>
    <t>HEKNGKKICTLPSPPSPLASLAPVADSSTRV</t>
  </si>
  <si>
    <t>ICTLPSPPS(1)PLASLAPVADSSTR</t>
  </si>
  <si>
    <t>ICT(-122.65)LPS(-56.42)PPS(56.42)PLAS(-56.77)LAPVADS(-134.29)S(-132.85)T(-132.85)R</t>
  </si>
  <si>
    <t>UID11748</t>
  </si>
  <si>
    <t>Q9UER7-3;Q9UER7</t>
  </si>
  <si>
    <t>613;688</t>
  </si>
  <si>
    <t>LASLAPVADSSTRVDSPSHGLVTSSLCIPSP</t>
  </si>
  <si>
    <t>VDS(0.992)PS(0.008)HGLVTSSLCIPSPAR</t>
  </si>
  <si>
    <t>VDS(20.83)PS(-20.83)HGLVT(-72.75)S(-72.75)S(-73.15)LCIPS(-111.68)PAR</t>
  </si>
  <si>
    <t>12598;12599;35606;35607</t>
  </si>
  <si>
    <t>UID11752</t>
  </si>
  <si>
    <t>615;690</t>
  </si>
  <si>
    <t>SLAPVADSSTRVDSPSHGLVTSSLCIPSPAR</t>
  </si>
  <si>
    <t>VDS(0.179)PS(0.818)HGLVT(0.003)SSLCIPSPAR</t>
  </si>
  <si>
    <t>VDS(-6.59)PS(6.59)HGLVT(-23.99)S(-44.45)S(-46.54)LCIPS(-70.83)PAR</t>
  </si>
  <si>
    <t>UID11753</t>
  </si>
  <si>
    <t>627;702</t>
  </si>
  <si>
    <t>DSPSHGLVTSSLCIPSPARLSQTPHSQPPRP</t>
  </si>
  <si>
    <t>VDS(0.854)PS(0.14)HGLVT(0.005)SSLCIPS(1)PAR</t>
  </si>
  <si>
    <t>VDS(7.84)PS(-7.84)HGLVT(-22.17)S(-38.38)S(-37.6)LCIPS(82.6)PAR</t>
  </si>
  <si>
    <t>UID11754</t>
  </si>
  <si>
    <t>103;178;178;178;178</t>
  </si>
  <si>
    <t>HLSLDPTNAENTASQSPRTRGSRRQIQRLEQ</t>
  </si>
  <si>
    <t>KLNLAPAATTSNEPSGNNPPTHLSLDPTNAENT(0.002)AS(0.017)QS(0.98)PR</t>
  </si>
  <si>
    <t>KLNLAPAAT(-72.82)T(-72.41)S(-72.41)NEPS(-68.77)GNNPPT(-62.53)HLS(-57.1)LDPT(-42.86)NAENT(-25.97)AS(-17.58)QS(17.58)PR</t>
  </si>
  <si>
    <t>15182;18127</t>
  </si>
  <si>
    <t>UID11755</t>
  </si>
  <si>
    <t>Q9UEY8-2;Q9UEY8</t>
  </si>
  <si>
    <t>Q9UEY8-2</t>
  </si>
  <si>
    <t>Gamma-adducin</t>
  </si>
  <si>
    <t>ADD3</t>
  </si>
  <si>
    <t>ATVTAFSFEDDTVPLSPLKYMAQRQQREKTR</t>
  </si>
  <si>
    <t>SDVEIPATVTAFSFEDDTVPLS(1)PLK</t>
  </si>
  <si>
    <t>S(-160.63)DVEIPAT(-144.6)VT(-108.23)AFS(-114.53)FEDDT(-57.85)VPLS(57.85)PLK</t>
  </si>
  <si>
    <t>11889;28674</t>
  </si>
  <si>
    <t>UID11759</t>
  </si>
  <si>
    <t>Q9UEY8-2;Q9UEY8;A0A087WX08</t>
  </si>
  <si>
    <t>641;673;639</t>
  </si>
  <si>
    <t>IEITIKSPEKIEEVLSPEGSPSKSPSKKKKK</t>
  </si>
  <si>
    <t>IEEVLS(1)PEGS(1)PSK</t>
  </si>
  <si>
    <t>IEEVLS(81.88)PEGS(33.5)PS(-33.5)K</t>
  </si>
  <si>
    <t>12720;12721;12722;12723;12724;30657;30658</t>
  </si>
  <si>
    <t>UID11760</t>
  </si>
  <si>
    <t>645;677;643</t>
  </si>
  <si>
    <t>IKSPEKIEEVLSPEGSPSKSPSKKKKKFRTP</t>
  </si>
  <si>
    <t>IEEVLS(77.74)PEGS(42.76)PS(-42.76)K</t>
  </si>
  <si>
    <t>UID11761</t>
  </si>
  <si>
    <t>647;679;645</t>
  </si>
  <si>
    <t>SPEKIEEVLSPEGSPSKSPSKKKKKFRTPSF</t>
  </si>
  <si>
    <t>IEEVLS(0.12)PEGS(0.935)PS(0.935)KS(0.925)PS(0.086)K</t>
  </si>
  <si>
    <t>IEEVLS(-12.22)PEGS(12.22)PS(12.22)KS(11.8)PS(-11.8)K</t>
  </si>
  <si>
    <t>UID11762</t>
  </si>
  <si>
    <t>649;681;647</t>
  </si>
  <si>
    <t>EKIEEVLSPEGSPSKSPSKKKKKFRTPSFLK</t>
  </si>
  <si>
    <t>IEEVLSPEGSPSKS(1)PSK</t>
  </si>
  <si>
    <t>IEEVLS(-113.59)PEGS(-66.62)PS(-48.85)KS(48.85)PS(-50.74)K</t>
  </si>
  <si>
    <t>12722;12723;12724;30657;30658</t>
  </si>
  <si>
    <t>UID11763</t>
  </si>
  <si>
    <t>651;683;649</t>
  </si>
  <si>
    <t>IEEVLSPEGSPSKSPSKKKKKFRTPSFLKKN</t>
  </si>
  <si>
    <t>IEEVLSPEGS(0.002)PS(0.044)KS(0.044)PS(0.911)K</t>
  </si>
  <si>
    <t>IEEVLS(-44.76)PEGS(-27.43)PS(-13.2)KS(-13.2)PS(13.2)K</t>
  </si>
  <si>
    <t>UID11764</t>
  </si>
  <si>
    <t>RINENDPEYIRERNMSPDLRQDFNMMEQRKR</t>
  </si>
  <si>
    <t>NMS(1)PDLRQDFNMMEQR</t>
  </si>
  <si>
    <t>NMS(94.45)PDLRQDFNMMEQR</t>
  </si>
  <si>
    <t>UID11765</t>
  </si>
  <si>
    <t>251;99</t>
  </si>
  <si>
    <t>DDVPLSLSPSKRACASPSAQVEGSPVAGSDG</t>
  </si>
  <si>
    <t>RACAS(0.957)PS(0.043)AQVEGS(1)PVAGSDGSQPAVK</t>
  </si>
  <si>
    <t>RACAS(13.43)PS(-13.43)AQVEGS(53.8)PVAGS(-53.8)DGS(-61.48)QPAVK</t>
  </si>
  <si>
    <t>UID11768</t>
  </si>
  <si>
    <t>253;101</t>
  </si>
  <si>
    <t>VPLSLSPSKRACASPSAQVEGSPVAGSDGSQ</t>
  </si>
  <si>
    <t>RACAS(0.032)PS(0.968)AQVEGSPVAGSDGSQPAVK</t>
  </si>
  <si>
    <t>RACAS(-14.77)PS(14.77)AQVEGS(-78.52)PVAGS(-138.61)DGS(-139.42)QPAVK</t>
  </si>
  <si>
    <t>UID11769</t>
  </si>
  <si>
    <t>212;60</t>
  </si>
  <si>
    <t>EELVAASRTQVQKANSPEKPPEAGAAHKPRA</t>
  </si>
  <si>
    <t>ANS(1)PEKPPEAGAAHKPR</t>
  </si>
  <si>
    <t>ANS(89.47)PEKPPEAGAAHKPR</t>
  </si>
  <si>
    <t>UID11771</t>
  </si>
  <si>
    <t>241;89</t>
  </si>
  <si>
    <t>RARLAALKRPDDVPLSLSPSKRACASPSAQV</t>
  </si>
  <si>
    <t>LAALKRPDDVPLS(0.966)LS(0.032)PS(0.001)K</t>
  </si>
  <si>
    <t>LAALKRPDDVPLS(14.74)LS(-14.74)PS(-28.75)K</t>
  </si>
  <si>
    <t>16019;27046;27047</t>
  </si>
  <si>
    <t>UID11772</t>
  </si>
  <si>
    <t>243;91</t>
  </si>
  <si>
    <t>RLAALKRPDDVPLSLSPSKRACASPSAQVEG</t>
  </si>
  <si>
    <t>RPDDVPLSLS(0.999)PS(0.001)KR</t>
  </si>
  <si>
    <t>RPDDVPLS(-36.28)LS(30.94)PS(-30.94)KR</t>
  </si>
  <si>
    <t>UID11773</t>
  </si>
  <si>
    <t>245;93</t>
  </si>
  <si>
    <t>AALKRPDDVPLSLSPSKRACASPSAQVEGSP</t>
  </si>
  <si>
    <t>RPDDVPLSLS(0.003)PS(0.997)K</t>
  </si>
  <si>
    <t>RPDDVPLS(-60.14)LS(-25.91)PS(25.91)K</t>
  </si>
  <si>
    <t>UID11774</t>
  </si>
  <si>
    <t>421;421</t>
  </si>
  <si>
    <t>LGWSSDGSLGSVLLDSPSSPRVRLPCQPLVP</t>
  </si>
  <si>
    <t>EGPLGWSSDGSLGS(0.001)VLLDS(0.845)PS(0.077)S(0.077)PRVR</t>
  </si>
  <si>
    <t>EGPLGWS(-37.47)S(-32.72)DGS(-33.43)LGS(-31.33)VLLDS(10.41)PS(-10.41)S(-10.41)PRVR</t>
  </si>
  <si>
    <t>UID11775</t>
  </si>
  <si>
    <t>WSSDGSLGSVLLDSPSSPRVRLPCQPLVPGP</t>
  </si>
  <si>
    <t>EGPLGWSSDGSLGSVLLDS(0.006)PS(0.811)S(0.183)PR</t>
  </si>
  <si>
    <t>EGPLGWS(-125.21)S(-119.88)DGS(-116.27)LGS(-112.42)VLLDS(-21.61)PS(6.46)S(-6.46)PR</t>
  </si>
  <si>
    <t>UID11776</t>
  </si>
  <si>
    <t>SCLTHGDYYDNLSLASPKWGDKPGVSPSIGL</t>
  </si>
  <si>
    <t>ESLATSEMSAFHQPGPCEDPS(0.003)CLT(0.005)HGDY(0.045)Y(0.018)DNLS(0.169)LAS(0.759)PK</t>
  </si>
  <si>
    <t>ES(-41.4)LAT(-41.4)S(-43.88)EMS(-47.99)AFHQPGPCEDPS(-24.33)CLT(-21.56)HGDY(-12.27)Y(-16.24)DNLS(-6.51)LAS(6.51)PK</t>
  </si>
  <si>
    <t>UID11778</t>
  </si>
  <si>
    <t>384;384</t>
  </si>
  <si>
    <t>GPKPGCTDLGTGPKLSPTSLVHPVMSTLPEL</t>
  </si>
  <si>
    <t>LS(0.998)PT(0.001)SLVHPVMSTLPELSCK</t>
  </si>
  <si>
    <t>LS(28.33)PT(-28.33)S(-34.08)LVHPVMS(-55.71)T(-56.01)LPELS(-83.38)CK</t>
  </si>
  <si>
    <t>18980;23498</t>
  </si>
  <si>
    <t>UID11779</t>
  </si>
  <si>
    <t>APLALSCPRQGGLPRSNSGLGGEVSGVMSKP</t>
  </si>
  <si>
    <t>S(0.823)NS(0.177)GLGGEVSGVMSKPNVDPQPWFQDGPK</t>
  </si>
  <si>
    <t>S(6.68)NS(-6.68)GLGGEVS(-88.55)GVMS(-105.42)KPNVDPQPWFQDGPK</t>
  </si>
  <si>
    <t>30542;30543;30544</t>
  </si>
  <si>
    <t>UID11780</t>
  </si>
  <si>
    <t>316;316</t>
  </si>
  <si>
    <t>LALSCPRQGGLPRSNSGLGGEVSGVMSKPNV</t>
  </si>
  <si>
    <t>S(0.042)NS(0.958)GLGGEVSGVMSK</t>
  </si>
  <si>
    <t>S(-13.62)NS(13.62)GLGGEVS(-108.28)GVMS(-191)K</t>
  </si>
  <si>
    <t>UID11781</t>
  </si>
  <si>
    <t>296;296</t>
  </si>
  <si>
    <t>ENGAPAVGPVQPRTPSVSAPLALSCPRQGGL</t>
  </si>
  <si>
    <t>T(0.005)PS(0.995)VSAPLALSCPR</t>
  </si>
  <si>
    <t>T(-22.94)PS(22.94)VS(-65.73)APLALS(-130.46)CPR</t>
  </si>
  <si>
    <t>UID11783</t>
  </si>
  <si>
    <t>277;277</t>
  </si>
  <si>
    <t>LWSTASSQRVSPGLPSPNLENGAPAVGPVQP</t>
  </si>
  <si>
    <t>VS(0.001)PGLPS(0.999)PNLENGAPAVGPVQPR</t>
  </si>
  <si>
    <t>VS(-30.45)PGLPS(30.45)PNLENGAPAVGPVQPR</t>
  </si>
  <si>
    <t>UID11784</t>
  </si>
  <si>
    <t>Q9UGQ3-2;Q9UGQ3;F2Z2F6</t>
  </si>
  <si>
    <t>Q9UGQ3-2</t>
  </si>
  <si>
    <t>Solute carrier family 2, facilitated glucose transporter member 6</t>
  </si>
  <si>
    <t>SLC2A6</t>
  </si>
  <si>
    <t>AEGPDYDTFPEKPPPSPGDRARVGTLQNKRV</t>
  </si>
  <si>
    <t>MQEPLLGAEGPDYDTFPEKPPPS(1)PGDR</t>
  </si>
  <si>
    <t>MQEPLLGAEGPDY(-84.33)DT(-64.87)FPEKPPPS(64.87)PGDR</t>
  </si>
  <si>
    <t>UID11787</t>
  </si>
  <si>
    <t>Q9UGQ3-2;Q9UGQ3</t>
  </si>
  <si>
    <t>434;496</t>
  </si>
  <si>
    <t>CCVPETKGRSLEQIESFFRTGRRSFLR____</t>
  </si>
  <si>
    <t>SLEQIES(1)FFR</t>
  </si>
  <si>
    <t>S(-125.75)LEQIES(125.75)FFR</t>
  </si>
  <si>
    <t>UID11788</t>
  </si>
  <si>
    <t>Q9UGR2-2;Q9UGR2</t>
  </si>
  <si>
    <t>399;415</t>
  </si>
  <si>
    <t>Q9UGR2-2</t>
  </si>
  <si>
    <t>Zinc finger CCCH domain-containing protein 7B</t>
  </si>
  <si>
    <t>ZC3H7B</t>
  </si>
  <si>
    <t>SQDHRPPSGAQKPAPSPEPCMPNTALLIKNP</t>
  </si>
  <si>
    <t>PAPS(1)PEPCMPNTALLIK</t>
  </si>
  <si>
    <t>PAPS(77.88)PEPCMPNT(-77.88)ALLIK</t>
  </si>
  <si>
    <t>UID11791</t>
  </si>
  <si>
    <t>Q9UGU0-2;Q9UGU0</t>
  </si>
  <si>
    <t>1005;1005</t>
  </si>
  <si>
    <t>Q9UGU0-2</t>
  </si>
  <si>
    <t>Transcription factor 20</t>
  </si>
  <si>
    <t>TCF20</t>
  </si>
  <si>
    <t>RVPGRVGGREGMRGRSPSQYHDFAEKLKMSP</t>
  </si>
  <si>
    <t>GRS(1)PSQYHDFAEK</t>
  </si>
  <si>
    <t>GRS(33.39)PS(-33.39)QY(-47.56)HDFAEK</t>
  </si>
  <si>
    <t>6169;10877</t>
  </si>
  <si>
    <t>UID11792</t>
  </si>
  <si>
    <t>966;966</t>
  </si>
  <si>
    <t>CHPPSIKHESYRGNASPGAATHDSLSDYGPQ</t>
  </si>
  <si>
    <t>GNAS(1)PGAATHDSLSDYGPQDSRPTPMR</t>
  </si>
  <si>
    <t>GNAS(36.66)PGAAT(-36.66)HDS(-44.05)LS(-43.21)DY(-49.03)GPQDS(-59.3)RPT(-63.37)PMR</t>
  </si>
  <si>
    <t>10422;11636</t>
  </si>
  <si>
    <t>UID11793</t>
  </si>
  <si>
    <t>PMGSRNRILQLMPQLSPTPSMMPSPNSHAAG</t>
  </si>
  <si>
    <t>ILQLMPQLS(1)PTPSMMPS(0.624)PNS(0.376)HAAGFK</t>
  </si>
  <si>
    <t>ILQLMPQLS(37.92)PT(-37.92)PS(-55.47)MMPS(2.19)PNS(-2.19)HAAGFK</t>
  </si>
  <si>
    <t>13454;13455</t>
  </si>
  <si>
    <t>UID11794</t>
  </si>
  <si>
    <t>1335;1335</t>
  </si>
  <si>
    <t>LPSPDSRNCPAVTLTSPAKTKILPPRKGRGL</t>
  </si>
  <si>
    <t>NCPAVTLT(0.001)S(0.998)PAK</t>
  </si>
  <si>
    <t>NCPAVT(-38.59)LT(-28.3)S(28.3)PAK</t>
  </si>
  <si>
    <t>21923;21924</t>
  </si>
  <si>
    <t>UID11797</t>
  </si>
  <si>
    <t>SEGSMKVKASSVGVLSPQKKSPPTTMLLPAS</t>
  </si>
  <si>
    <t>ASSVGVLS(1)PQKK</t>
  </si>
  <si>
    <t>AS(-43.62)S(-44.31)VGVLS(43.62)PQKK</t>
  </si>
  <si>
    <t>2867;2868</t>
  </si>
  <si>
    <t>UID11799</t>
  </si>
  <si>
    <t>SPQKKSPPTTMLLPASPAKAPETEPIDVAAH</t>
  </si>
  <si>
    <t>S(0.999)PPT(0.001)TMLLPAS(1)PAK</t>
  </si>
  <si>
    <t>S(29.81)PPT(-29.81)T(-67.1)MLLPAS(103.08)PAK</t>
  </si>
  <si>
    <t>2868;15700;30825;30826;30827</t>
  </si>
  <si>
    <t>UID11801</t>
  </si>
  <si>
    <t>YFLGTDTHKKKRKHSSDDYYYGDISSLESSQ</t>
  </si>
  <si>
    <t>KHS(0.039)S(0.858)DDY(0.081)Y(0.022)YGDISSLESSQK</t>
  </si>
  <si>
    <t>KHS(-13.43)S(10.23)DDY(-10.23)Y(-16)Y(-33.18)GDIS(-108.09)S(-106.82)LES(-129.58)S(-134.62)QK</t>
  </si>
  <si>
    <t>14901;26512</t>
  </si>
  <si>
    <t>UID11803</t>
  </si>
  <si>
    <t>UID11804</t>
  </si>
  <si>
    <t>SLESSQKKKKKSSPQSTDTAMDLLKAITSPL</t>
  </si>
  <si>
    <t>KS(0.003)S(0.06)PQS(0.933)T(0.005)DTAMDLLK</t>
  </si>
  <si>
    <t>KS(-25.68)S(-11.93)PQS(11.93)T(-22.85)DT(-62.71)AMDLLK</t>
  </si>
  <si>
    <t>UID11806</t>
  </si>
  <si>
    <t>Q9UGU5;B0QXZ8;B0QXZ9</t>
  </si>
  <si>
    <t>197;88;88</t>
  </si>
  <si>
    <t>LTLREPDGLKMKLILSPKEKGSSSVDEESFQ</t>
  </si>
  <si>
    <t>MKLILS(1)PK</t>
  </si>
  <si>
    <t>MKLILS(84.61)PK</t>
  </si>
  <si>
    <t>17345;17346;20614</t>
  </si>
  <si>
    <t>UID11807</t>
  </si>
  <si>
    <t>Q9UGV2;F8WBF9;Q9UGV2-3;Q9UGV2-2;Q5TH30</t>
  </si>
  <si>
    <t>331;236;242;319;344</t>
  </si>
  <si>
    <t>Q9UGV2</t>
  </si>
  <si>
    <t>Protein NDRG3</t>
  </si>
  <si>
    <t>NDRG3</t>
  </si>
  <si>
    <t>IPSASMTRLARSRTHSTSSSLGSGESPFSRS</t>
  </si>
  <si>
    <t>THS(1)TSSSLGSGESPFSR</t>
  </si>
  <si>
    <t>T(-44.06)HS(44.06)T(-50.12)S(-50.12)S(-75.95)S(-88.5)LGS(-98.9)GES(-143.42)PFS(-174.06)R</t>
  </si>
  <si>
    <t>16203;31467;31468;33458;33459</t>
  </si>
  <si>
    <t>UID11809</t>
  </si>
  <si>
    <t>333;238;244;321;346</t>
  </si>
  <si>
    <t>SASMTRLARSRTHSTSSSLGSGESPFSRSVT</t>
  </si>
  <si>
    <t>SRT(0.001)HS(0.084)T(0.084)S(0.814)S(0.017)S(0.001)LGSGESPFSR</t>
  </si>
  <si>
    <t>S(-46.54)RT(-30.79)HS(-9.88)T(-9.88)S(9.88)S(-16.75)S(-28.35)LGS(-61.73)GES(-74.49)PFS(-73.91)R</t>
  </si>
  <si>
    <t>UID11810</t>
  </si>
  <si>
    <t>335;240;246;323;348</t>
  </si>
  <si>
    <t>SMTRLARSRTHSTSSSLGSGESPFSRSVTSN</t>
  </si>
  <si>
    <t>T(0.112)HS(0.477)T(0.152)S(0.152)S(0.161)S(0.946)LGSGESPFSR</t>
  </si>
  <si>
    <t>T(-6.41)HS(5.19)T(-5.19)S(-5.19)S(-5.19)S(14.95)LGS(-47.12)GES(-67.36)PFS(-80.77)R</t>
  </si>
  <si>
    <t>UID11812</t>
  </si>
  <si>
    <t>V9GYY5;Q9UGY1</t>
  </si>
  <si>
    <t>127;134</t>
  </si>
  <si>
    <t>V9GYY5</t>
  </si>
  <si>
    <t>Nucleolar protein 12</t>
  </si>
  <si>
    <t>NOL12</t>
  </si>
  <si>
    <t>RLLGLTPPEGGAGDRSEEEASSTEKPTKALP</t>
  </si>
  <si>
    <t>LLGLTPPEGGAGDRS(0.955)EEEAS(0.03)S(0.01)T(0.004)EKPTK</t>
  </si>
  <si>
    <t>LLGLT(-57.4)PPEGGAGDRS(14.99)EEEAS(-14.99)S(-19.77)T(-23.66)EKPT(-34.93)K</t>
  </si>
  <si>
    <t>UID11813</t>
  </si>
  <si>
    <t>Q9UH62;H3BV87</t>
  </si>
  <si>
    <t>72;72</t>
  </si>
  <si>
    <t>Q9UH62</t>
  </si>
  <si>
    <t>Armadillo repeat-containing X-linked protein 3</t>
  </si>
  <si>
    <t>ARMCX3</t>
  </si>
  <si>
    <t>YNDWSDDDDDSNESKSIVWYPPWARIGTEAG</t>
  </si>
  <si>
    <t>S(1)IVWYPPWAR</t>
  </si>
  <si>
    <t>S(76.21)IVWY(-76.21)PPWAR</t>
  </si>
  <si>
    <t>UID11816</t>
  </si>
  <si>
    <t>Q9UH99-3;Q9UH99;Q9UH99-2;B0QY68;B0QY66;B0QY69;B0QY65;B0QY67;B0QY63;B0QY64</t>
  </si>
  <si>
    <t>54;54;54;54;54;54;54;54;54;54</t>
  </si>
  <si>
    <t>Q9UH99-3</t>
  </si>
  <si>
    <t>SUN domain-containing protein 2</t>
  </si>
  <si>
    <t>SUN2</t>
  </si>
  <si>
    <t>PLRTLKRKSSNMKRLSPAPQLGPSSDAHTSY</t>
  </si>
  <si>
    <t>RLS(1)PAPQLGPSSDAHTSYYSESLVHESWFPPR</t>
  </si>
  <si>
    <t>RLS(47.31)PAPQLGPS(-51.64)S(-47.31)DAHT(-83.38)S(-84.13)Y(-88.02)Y(-90.7)S(-92.95)ES(-98.09)LVHES(-107.01)WFPPR</t>
  </si>
  <si>
    <t>UID11821</t>
  </si>
  <si>
    <t>490;491;330;331;329;188;187</t>
  </si>
  <si>
    <t>LERPAQLANARETPHSPGVEDAPIAKVGVLA</t>
  </si>
  <si>
    <t>ETPHS(1)PGVEDAPIAK</t>
  </si>
  <si>
    <t>ET(-46.3)PHS(46.3)PGVEDAPIAK</t>
  </si>
  <si>
    <t>7568;22044</t>
  </si>
  <si>
    <t>UID11825</t>
  </si>
  <si>
    <t>Q9UHB6;Q9UHB6-4;Q9UHB6-2;Q9UHB6-5;F8VQE1;F8VRN8</t>
  </si>
  <si>
    <t>225;225;65;65;65;225</t>
  </si>
  <si>
    <t>KILRAQSRSASGRKISENSYSLDDLEIGPGQ</t>
  </si>
  <si>
    <t>KIS(0.981)ENS(0.018)YS(0.001)LDDLEIGPGQLSSSTFDSEK</t>
  </si>
  <si>
    <t>KIS(17.4)ENS(-17.4)Y(-34.77)S(-32.07)LDDLEIGPGQLS(-109.33)S(-115.45)S(-117.92)T(-117.7)FDS(-122.79)EK</t>
  </si>
  <si>
    <t>UID11826</t>
  </si>
  <si>
    <t>228;228;68;68;68;228</t>
  </si>
  <si>
    <t>RAQSRSASGRKISENSYSLDDLEIGPGQLSS</t>
  </si>
  <si>
    <t>KIS(0.075)ENS(0.91)Y(0.014)S(0.002)LDDLEIGPGQLSSSTFDSEK</t>
  </si>
  <si>
    <t>KIS(-10.86)ENS(10.86)Y(-18.13)S(-27.5)LDDLEIGPGQLS(-107.83)S(-113.89)S(-115.42)T(-115.12)FDS(-122.51)EK</t>
  </si>
  <si>
    <t>UID11827</t>
  </si>
  <si>
    <t>Q9UHB6;Q9UHB6-4;Q9UHB6-2;Q9UHB6-5;F8VQE1;Q9UHB6-3;F8VS07;F8VRN8</t>
  </si>
  <si>
    <t>362;363;202;203;202;60;60;362</t>
  </si>
  <si>
    <t>QVKSEVQQPVHPKPLSPDSRASSLSESSPPK</t>
  </si>
  <si>
    <t>SEVQQPVHPKPLS(1)PDSR</t>
  </si>
  <si>
    <t>S(-83.03)EVQQPVHPKPLS(41.02)PDS(-41.02)R</t>
  </si>
  <si>
    <t>UID11829</t>
  </si>
  <si>
    <t>365;366;205;206;205;63;63;365</t>
  </si>
  <si>
    <t>SEVQQPVHPKPLSPDSRASSLSESSPPKAMK</t>
  </si>
  <si>
    <t>SEVQQPVHPKPLS(0.014)PDS(0.986)R</t>
  </si>
  <si>
    <t>S(-70.16)EVQQPVHPKPLS(-18.52)PDS(18.52)R</t>
  </si>
  <si>
    <t>UID11830</t>
  </si>
  <si>
    <t>601;602;441;442;440;299;298</t>
  </si>
  <si>
    <t>ERSRPFTVAASFQSTSVKSPKTVSPPIRKGW</t>
  </si>
  <si>
    <t>SRPFTVAAS(0.001)FQS(0.018)T(0.057)S(0.882)VKS(0.042)PK</t>
  </si>
  <si>
    <t>S(-49.76)RPFT(-51.43)VAAS(-29.31)FQS(-16.98)T(-11.9)S(11.9)VKS(-13.22)PK</t>
  </si>
  <si>
    <t>UID11831</t>
  </si>
  <si>
    <t>QAPSPGLGSKAVGMPSPVSPKLSPGNSGNYS</t>
  </si>
  <si>
    <t>AVGMPS(1)PVS(1)PK</t>
  </si>
  <si>
    <t>AVGMPS(81.19)PVS(81.19)PK</t>
  </si>
  <si>
    <t>3241;3242;3243</t>
  </si>
  <si>
    <t>UID11833</t>
  </si>
  <si>
    <t>SPGLGSKAVGMPSPVSPKLSPGNSGNYSSGA</t>
  </si>
  <si>
    <t>UID11834</t>
  </si>
  <si>
    <t>814;814</t>
  </si>
  <si>
    <t>ESSKQSAAKEKDLLPSPAGPVPSKDPKTEHG</t>
  </si>
  <si>
    <t>DLLPS(1)PAGPVPSK</t>
  </si>
  <si>
    <t>DLLPS(48.73)PAGPVPS(-48.73)K</t>
  </si>
  <si>
    <t>4534;4535</t>
  </si>
  <si>
    <t>UID11835</t>
  </si>
  <si>
    <t>703;703</t>
  </si>
  <si>
    <t>FRQRMFSPMEEKELLSPLSEPDDRYPLIVKI</t>
  </si>
  <si>
    <t>ELLS(1)PLS(1)EPDDRYPLIVK</t>
  </si>
  <si>
    <t>ELLS(89.02)PLS(62.88)EPDDRY(-62.88)PLIVK</t>
  </si>
  <si>
    <t>6664;6665</t>
  </si>
  <si>
    <t>UID11836</t>
  </si>
  <si>
    <t>706;706</t>
  </si>
  <si>
    <t>RMFSPMEEKELLSPLSEPDDRYPLIVKIDLN</t>
  </si>
  <si>
    <t>ELLS(103.86)PLS(84.07)EPDDRY(-84.07)PLIVK</t>
  </si>
  <si>
    <t>UID11837</t>
  </si>
  <si>
    <t>Q9UHB7;Q9UHB7-2;Q9UHB7-3</t>
  </si>
  <si>
    <t>212;212;212</t>
  </si>
  <si>
    <t>SHGNDHHSKEHQRSKSPRDPDANWDSPSRVP</t>
  </si>
  <si>
    <t>S(0.014)KS(0.985)PRDPDANWDSPSR</t>
  </si>
  <si>
    <t>S(-18.32)KS(18.32)PRDPDANWDS(-38.35)PS(-42.49)R</t>
  </si>
  <si>
    <t>29862;29863</t>
  </si>
  <si>
    <t>UID11839</t>
  </si>
  <si>
    <t>178;178;178</t>
  </si>
  <si>
    <t>SRKKGQHGSEHSKSRSSSPGKPQAVSSLNSS</t>
  </si>
  <si>
    <t>S(0.802)S(0.163)S(0.035)PGKPQAVSSLNSSHSR</t>
  </si>
  <si>
    <t>S(6.91)S(-6.91)S(-13.6)PGKPQAVS(-51.27)S(-58.63)LNS(-80.18)S(-83.34)HS(-83.62)R</t>
  </si>
  <si>
    <t>31450;31884</t>
  </si>
  <si>
    <t>UID11841</t>
  </si>
  <si>
    <t>487;487</t>
  </si>
  <si>
    <t>WQLDNWLNKVNPHKVSPASSVDSNIPSSQGY</t>
  </si>
  <si>
    <t>VNPHKVS(0.995)PAS(0.001)S(0.003)VDSNIPSSQGYKK</t>
  </si>
  <si>
    <t>VNPHKVS(24.57)PAS(-29.12)S(-24.57)VDS(-46.37)NIPS(-55.2)S(-55.2)QGY(-62.88)KK</t>
  </si>
  <si>
    <t>36763;36764</t>
  </si>
  <si>
    <t>UID11844</t>
  </si>
  <si>
    <t>671;671</t>
  </si>
  <si>
    <t>SESLPPSSQTPKYPESNRTPVKPSSVEEEDS</t>
  </si>
  <si>
    <t>Y(0.018)PES(0.93)NRT(0.05)PVKPS(0.001)S(0.001)VEEEDSFFR</t>
  </si>
  <si>
    <t>Y(-17.1)PES(12.72)NRT(-12.72)PVKPS(-29.79)S(-29.79)VEEEDS(-77.46)FFR</t>
  </si>
  <si>
    <t>UID11847</t>
  </si>
  <si>
    <t>Q9UHD1;Q9UHD1-2;E9PHZ2</t>
  </si>
  <si>
    <t>200;181;12</t>
  </si>
  <si>
    <t>Q9UHD1</t>
  </si>
  <si>
    <t>Cysteine and histidine-rich domain-containing protein 1</t>
  </si>
  <si>
    <t>CHORDC1</t>
  </si>
  <si>
    <t>FHEGMKYWSCCRRKTSDFNTFLAQEGCTKGK</t>
  </si>
  <si>
    <t>RKT(0.125)S(0.768)DFNT(0.108)FLAQEGCTK</t>
  </si>
  <si>
    <t>RKT(-7.9)S(7.9)DFNT(-8.52)FLAQEGCT(-59.35)K</t>
  </si>
  <si>
    <t>UID11849</t>
  </si>
  <si>
    <t>RLRRLGDSSGPALKRSFEVEEVETPNSTPPR</t>
  </si>
  <si>
    <t>S(1)FEVEEVETPNSTPPR</t>
  </si>
  <si>
    <t>S(106.28)FEVEEVET(-106.28)PNS(-128.46)T(-133.9)PPR</t>
  </si>
  <si>
    <t>16937;27583;28977</t>
  </si>
  <si>
    <t>UID11850</t>
  </si>
  <si>
    <t>Q9UHD8-5;Q9UHD8-7;Q9UHD8-2;K7ENL0;K7EJV0;K7EPY1</t>
  </si>
  <si>
    <t>23;11;12;15;15;37</t>
  </si>
  <si>
    <t>Q9UHD8-5</t>
  </si>
  <si>
    <t>AQLDGIISDFEALKRSFEVEEVETPNSTPPR</t>
  </si>
  <si>
    <t>27583;28977</t>
  </si>
  <si>
    <t>UID11851</t>
  </si>
  <si>
    <t>Q9UHI6;E9PJ60</t>
  </si>
  <si>
    <t>678;286</t>
  </si>
  <si>
    <t>Q9UHI6</t>
  </si>
  <si>
    <t>Probable ATP-dependent RNA helicase DDX20</t>
  </si>
  <si>
    <t>DDX20</t>
  </si>
  <si>
    <t>TSSQSKGNKSYLEGSSDNQLKDSESTPVDDR</t>
  </si>
  <si>
    <t>SYLEGS(1)S(1)DNQLK</t>
  </si>
  <si>
    <t>S(-107.72)Y(-108.85)LEGS(107.72)S(112.43)DNQLK</t>
  </si>
  <si>
    <t>32570;32571</t>
  </si>
  <si>
    <t>UID11853</t>
  </si>
  <si>
    <t>714;322</t>
  </si>
  <si>
    <t>PPNGSDTPNPEKYQESPGIQMKTRLKEGASQ</t>
  </si>
  <si>
    <t>YQES(1)PGIQMK</t>
  </si>
  <si>
    <t>Y(-75.92)QES(75.92)PGIQMK</t>
  </si>
  <si>
    <t>38852;38853</t>
  </si>
  <si>
    <t>UID11854</t>
  </si>
  <si>
    <t>Q9UHK0</t>
  </si>
  <si>
    <t>Nuclear fragile X mental retardation-interacting protein 1</t>
  </si>
  <si>
    <t>NUFIP1</t>
  </si>
  <si>
    <t>DVLAENQVLDSSAPKSPSQDVKATVRNFSEA</t>
  </si>
  <si>
    <t>TEADVLAENQVLDSSAPKS(1)PSQDVK</t>
  </si>
  <si>
    <t>T(-135.99)EADVLAENQVLDS(-92.27)S(-85.49)APKS(33.12)PS(-33.12)QDVK</t>
  </si>
  <si>
    <t>UID11855</t>
  </si>
  <si>
    <t>SIGAQFKIEVDEGFCSPKPSEIKDFSYVYKP</t>
  </si>
  <si>
    <t>IEVDEGFCS(1)PKPSEIK</t>
  </si>
  <si>
    <t>IEVDEGFCS(56.41)PKPS(-56.41)EIK</t>
  </si>
  <si>
    <t>UID11857</t>
  </si>
  <si>
    <t>QFKIEVDEGFCSPKPSEIKDFSYVYKPENCQ</t>
  </si>
  <si>
    <t>IEVDEGFCS(0.014)PKPS(0.986)EIK</t>
  </si>
  <si>
    <t>IEVDEGFCS(-18.61)PKPS(18.61)EIK</t>
  </si>
  <si>
    <t>UID11858</t>
  </si>
  <si>
    <t>395;55</t>
  </si>
  <si>
    <t>WQECNMNRAQNKRKYSASSGGLCEEATAAKV</t>
  </si>
  <si>
    <t>RKY(0.086)S(0.908)AS(0.006)SGGLCEEATAAK</t>
  </si>
  <si>
    <t>RKY(-10.24)S(10.24)AS(-21.98)S(-47.8)GGLCEEAT(-131.96)AAK</t>
  </si>
  <si>
    <t>UID11859</t>
  </si>
  <si>
    <t>Q9UHX1-3;Q9UHX1-5;Q9UHX1;H0YEM1</t>
  </si>
  <si>
    <t>69;83;112;110</t>
  </si>
  <si>
    <t>Q9UHX1-3</t>
  </si>
  <si>
    <t>Poly(U)-binding-splicing factor PUF60</t>
  </si>
  <si>
    <t>PUF60</t>
  </si>
  <si>
    <t>NLQMAAVTMGFGDPLSPLQSMAAQRQRALAI</t>
  </si>
  <si>
    <t>QTIAHQQQQLTNLQMAAVTMGFGDPLS(1)PLQSMAAQR</t>
  </si>
  <si>
    <t>QT(-110.5)IAHQQQQLT(-107.48)NLQMAAVT(-76.68)MGFGDPLS(41.54)PLQS(-41.54)MAAQR</t>
  </si>
  <si>
    <t>UID11864</t>
  </si>
  <si>
    <t>Q9UI08-2;Q9UI08;Q9UI08-3;H0YJN0;G3V314;H0YJL6</t>
  </si>
  <si>
    <t>261;259;265;76;155;65</t>
  </si>
  <si>
    <t>GSSPSGTSKSDANRASSGGGGGGLMEEMNKL</t>
  </si>
  <si>
    <t>S(0.001)DANRAS(0.993)S(0.006)GGGGGGLMEEMNK</t>
  </si>
  <si>
    <t>S(-30.73)DANRAS(22.07)S(-22.07)GGGGGGLMEEMNK</t>
  </si>
  <si>
    <t>2831;28545;28546;28547;28548</t>
  </si>
  <si>
    <t>UID11865</t>
  </si>
  <si>
    <t>262;260;266;77;156;66</t>
  </si>
  <si>
    <t>SSPSGTSKSDANRASSGGGGGGLMEEMNKLL</t>
  </si>
  <si>
    <t>AS(0.074)S(0.926)GGGGGGLMEEMNK</t>
  </si>
  <si>
    <t>AS(-10.99)S(10.99)GGGGGGLMEEMNK</t>
  </si>
  <si>
    <t>UID11866</t>
  </si>
  <si>
    <t>306;304;310;121;200</t>
  </si>
  <si>
    <t>AEKKEDESQMEDPSTSPSPGTRAASQPPNSS</t>
  </si>
  <si>
    <t>EDESQMEDPSTS(1)PSPGTR</t>
  </si>
  <si>
    <t>EDES(-169.27)QMEDPS(-57.37)T(-38.12)S(38.12)PS(-43.31)PGT(-71.22)R</t>
  </si>
  <si>
    <t>UID11868</t>
  </si>
  <si>
    <t>Q9UI08-2;Q9UI08;H0YJN0</t>
  </si>
  <si>
    <t>371;369;165</t>
  </si>
  <si>
    <t>SPLQSQPHSRMKPAGSVNDMALDAFDLDRMK</t>
  </si>
  <si>
    <t>PAGS(1)VNDMALDAFDLDR</t>
  </si>
  <si>
    <t>PAGS(208.77)VNDMALDAFDLDR</t>
  </si>
  <si>
    <t>20618;20619;23270</t>
  </si>
  <si>
    <t>UID11870</t>
  </si>
  <si>
    <t>347;345;351</t>
  </si>
  <si>
    <t>NSVEKPVSSILSRTPSVAKSPEAKSPLQSQP</t>
  </si>
  <si>
    <t>T(0.001)PS(0.999)VAKSPEAK</t>
  </si>
  <si>
    <t>T(-30.07)PS(30.07)VAKS(-37.32)PEAK</t>
  </si>
  <si>
    <t>UID11872</t>
  </si>
  <si>
    <t>255;253;259;70;149;59</t>
  </si>
  <si>
    <t>PEDASGGSSPSGTSKSDANRASSGGGGGGLM</t>
  </si>
  <si>
    <t>S(0.817)DANRAS(0.142)S(0.041)GGGGGGLMEEMNK</t>
  </si>
  <si>
    <t>S(7.6)DANRAS(-7.6)S(-12.96)GGGGGGLMEEMNK</t>
  </si>
  <si>
    <t>28545;28546;28547;28548</t>
  </si>
  <si>
    <t>UID11873</t>
  </si>
  <si>
    <t>351;349;355</t>
  </si>
  <si>
    <t>KPVSSILSRTPSVAKSPEAKSPLQSQPHSRM</t>
  </si>
  <si>
    <t>TPSVAKS(1)PEAKS(1)PLQSQPHSR</t>
  </si>
  <si>
    <t>T(-65.05)PS(-57.97)VAKS(57.97)PEAKS(38.81)PLQS(-38.81)QPHS(-67.14)R</t>
  </si>
  <si>
    <t>30649;34332;34333;34334;34335</t>
  </si>
  <si>
    <t>UID11876</t>
  </si>
  <si>
    <t>Q9UI30;F5GYQ2;Q9UI30-2</t>
  </si>
  <si>
    <t>119;75;114</t>
  </si>
  <si>
    <t>Q9UI30</t>
  </si>
  <si>
    <t>Multifunctional methyltransferase subunit TRM112-like protein</t>
  </si>
  <si>
    <t>TRMT112</t>
  </si>
  <si>
    <t>GRMFPISRGIPNMLLSEEETES_________</t>
  </si>
  <si>
    <t>GIPNMLLS(1)EEETES</t>
  </si>
  <si>
    <t>GIPNMLLS(59.05)EEET(-59.05)ES(-79.22)</t>
  </si>
  <si>
    <t>UID11879</t>
  </si>
  <si>
    <t>Q9UID3;E9PKX7;E9PKE5;E9PQD5;E9PQN6;E9PRV0</t>
  </si>
  <si>
    <t>18;18;18;18;48;18</t>
  </si>
  <si>
    <t>Q9UID3</t>
  </si>
  <si>
    <t>Vacuolar protein sorting-associated protein 51 homolog</t>
  </si>
  <si>
    <t>VPS51</t>
  </si>
  <si>
    <t>AAAAAGPSPGSGPGDSPEGPEGEAPERRRKA</t>
  </si>
  <si>
    <t>AAAAAAGPS(0.002)PGS(0.005)GPGDS(0.994)PEGPEGEAPERR</t>
  </si>
  <si>
    <t>AAAAAAGPS(-27.92)PGS(-23.13)GPGDS(23.13)PEGPEGEAPERR</t>
  </si>
  <si>
    <t>UID11880</t>
  </si>
  <si>
    <t>Q9UIG0-2;Q9UIG0</t>
  </si>
  <si>
    <t>943;947</t>
  </si>
  <si>
    <t>Q9UIG0-2</t>
  </si>
  <si>
    <t>Tyrosine-protein kinase BAZ1B</t>
  </si>
  <si>
    <t>BAZ1B</t>
  </si>
  <si>
    <t>SIDYRFNHHCKDHTVSGDEDYCPRSKKANLG</t>
  </si>
  <si>
    <t>DHTVS(1)GDEDYCPR</t>
  </si>
  <si>
    <t>DHT(-45.34)VS(45.34)GDEDY(-57.03)CPR</t>
  </si>
  <si>
    <t>UID11881</t>
  </si>
  <si>
    <t>1464;1468</t>
  </si>
  <si>
    <t>KRKKFPDRLAEDEGDSEPEAVGQSRGRRQKK</t>
  </si>
  <si>
    <t>LAEDEGDS(1)EPEAVGQSR</t>
  </si>
  <si>
    <t>LAEDEGDS(158.81)EPEAVGQS(-158.81)R</t>
  </si>
  <si>
    <t>8632;14718;16061;16062</t>
  </si>
  <si>
    <t>UID11882</t>
  </si>
  <si>
    <t>SKSPEEHLEEMMKMMSPNKLHTNFHIPKKGP</t>
  </si>
  <si>
    <t>MMS(1)PNKLHTNFHIPK</t>
  </si>
  <si>
    <t>MMS(47.27)PNKLHT(-47.27)NFHIPK</t>
  </si>
  <si>
    <t>UID11883</t>
  </si>
  <si>
    <t>361;361</t>
  </si>
  <si>
    <t>LSGSPLKVKNSKNSKSPEEHLEEMMKMMSPN</t>
  </si>
  <si>
    <t>S(1)PEEHLEEMMK</t>
  </si>
  <si>
    <t>S(92.91)PEEHLEEMMK</t>
  </si>
  <si>
    <t>22905;22907;30653</t>
  </si>
  <si>
    <t>UID11884</t>
  </si>
  <si>
    <t>349;349</t>
  </si>
  <si>
    <t>PKLWCHVHLKKSLSGSPLKVKNSKNSKSPEE</t>
  </si>
  <si>
    <t>SLSGS(1)PLKVK</t>
  </si>
  <si>
    <t>S(-70.42)LS(-37.8)GS(37.8)PLKVK</t>
  </si>
  <si>
    <t>UID11885</t>
  </si>
  <si>
    <t>Q9UIQ6-3;Q9UIQ6-2;Q9UIQ6</t>
  </si>
  <si>
    <t>61;66;80</t>
  </si>
  <si>
    <t>Q9UIQ6-3</t>
  </si>
  <si>
    <t>Leucyl-cystinyl aminopeptidase;Leucyl-cystinyl aminopeptidase, pregnancy serum form</t>
  </si>
  <si>
    <t>LNPEP</t>
  </si>
  <si>
    <t>EDEEDYESSAKLLGMSFMNRSSGLRNSATGY</t>
  </si>
  <si>
    <t>LLGMS(1)FMNR</t>
  </si>
  <si>
    <t>LLGMS(102.07)FMNR</t>
  </si>
  <si>
    <t>UID11886</t>
  </si>
  <si>
    <t>Q9UIS9-5;Q9UIS9;Q9UIS9-9;Q9UIS9-12</t>
  </si>
  <si>
    <t>262;311;336;311</t>
  </si>
  <si>
    <t>Q9UIS9-5</t>
  </si>
  <si>
    <t>ALAPS(1)PPAEFIYYCVDEDELQPYTNRR</t>
  </si>
  <si>
    <t>ALAPS(52.54)PPAEFIY(-52.54)Y(-67.99)CVDEDELQPY(-98.37)T(-98.27)NRR</t>
  </si>
  <si>
    <t>UID11887</t>
  </si>
  <si>
    <t>Q9UIS9-5;Q9UIS9;Q9UIS9-9;Q9UIS9-12;Q9UIS9-4;Q9UIS9-11;K7EPZ6;Q9UIS9-7;A0A0A0MS90;Q9UIS9-10</t>
  </si>
  <si>
    <t>246;295;320;295;295;295;196;295;320;246</t>
  </si>
  <si>
    <t>Q9UIS9-5;Q9UIS9-4</t>
  </si>
  <si>
    <t>ARRRPGAQPLPPPPPSQSPEPTEPHPRALAP</t>
  </si>
  <si>
    <t>RRPGAQPLPPPPPS(0.828)QS(0.172)PEPTEPHPR</t>
  </si>
  <si>
    <t>RRPGAQPLPPPPPS(6.82)QS(-6.82)PEPT(-40.27)EPHPR</t>
  </si>
  <si>
    <t>UID11888</t>
  </si>
  <si>
    <t>248;297;322;297;297;297;198;297;322;248</t>
  </si>
  <si>
    <t>RRPGAQPLPPPPPSQSPEPTEPHPRALAPSP</t>
  </si>
  <si>
    <t>RRPGAQPLPPPPPSQS(1)PEPTEPHPR</t>
  </si>
  <si>
    <t>RRPGAQPLPPPPPS(-43.36)QS(43.36)PEPT(-43.45)EPHPR</t>
  </si>
  <si>
    <t>UID11889</t>
  </si>
  <si>
    <t>Q9UJD0</t>
  </si>
  <si>
    <t>Regulating synaptic membrane exocytosis protein 3</t>
  </si>
  <si>
    <t>RIMS3</t>
  </si>
  <si>
    <t>VADSTLGSLTRRLSQSSLESATSPSCS____</t>
  </si>
  <si>
    <t>RLS(0.021)QS(0.973)S(0.006)LESATSPSCS</t>
  </si>
  <si>
    <t>RLS(-16.67)QS(16.67)S(-21.91)LES(-39.49)AT(-90.03)S(-123.1)PS(-145.31)CS(-152.34)</t>
  </si>
  <si>
    <t>UID11893</t>
  </si>
  <si>
    <t>Q9UJU2;Q9UJU2-5;Q9UJU2-6;Q9UJU2-7;Q9UJU2-2;D6RAB1;D6RIV1;D6RID7</t>
  </si>
  <si>
    <t>132;132;132;64;132;64;64;64</t>
  </si>
  <si>
    <t>Q9UJU2</t>
  </si>
  <si>
    <t>Lymphoid enhancer-binding factor 1</t>
  </si>
  <si>
    <t>LEF1</t>
  </si>
  <si>
    <t>MPNMNNDPYMSNGSLSPPIPRTSNKVPVVQP</t>
  </si>
  <si>
    <t>GPSYSSYSGYIMMPNMNNDPY(0.001)MS(0.001)NGS(0.01)LS(0.988)PPIPR</t>
  </si>
  <si>
    <t>GPS(-79.71)Y(-84.98)S(-79.57)S(-79.44)Y(-82.78)S(-81.94)GY(-82.9)IMMPNMNNDPY(-28.92)MS(-28.27)NGS(-20.15)LS(20.15)PPIPR</t>
  </si>
  <si>
    <t>UID11896</t>
  </si>
  <si>
    <t>Q9UJU2;Q9UJU2-5;Q9UJU2-6;Q9UJU2-2</t>
  </si>
  <si>
    <t>42;42;42;42</t>
  </si>
  <si>
    <t>KDEGDPQKEKIFAEISHPEEEGDLADIKSSL</t>
  </si>
  <si>
    <t>IFAEIS(1)HPEEEGDLADIK</t>
  </si>
  <si>
    <t>IFAEIS(65.65)HPEEEGDLADIK</t>
  </si>
  <si>
    <t>UID11897</t>
  </si>
  <si>
    <t>Q9UJU6;H0Y5J4;Q9UJU6-5;Q9UJU6-2;Q9UJU6-6;Q9UJU6-3;B4DDD6;Q9UJU6-4</t>
  </si>
  <si>
    <t>269;198;166;270;221;278;245;175</t>
  </si>
  <si>
    <t>Q9UJU6;Q9UJU6-2;Q9UJU6-4</t>
  </si>
  <si>
    <t>Q9UJU6</t>
  </si>
  <si>
    <t>Drebrin-like protein</t>
  </si>
  <si>
    <t>DBNL</t>
  </si>
  <si>
    <t>AVHPREIFKQKERAMSTTSISSPQPGKLRSP</t>
  </si>
  <si>
    <t>AMS(0.999)T(0.001)TSISSPQPGK</t>
  </si>
  <si>
    <t>AMS(32.65)T(-32.65)T(-39.19)S(-61)IS(-95.73)S(-123.04)PQPGK</t>
  </si>
  <si>
    <t>1964;1965;1966;1967;1968;1969;7221</t>
  </si>
  <si>
    <t>UID11900</t>
  </si>
  <si>
    <t>283;212;180;284;235;292;259;189</t>
  </si>
  <si>
    <t>MSTTSISSPQPGKLRSPFLQKQLTQPETHFG</t>
  </si>
  <si>
    <t>LRS(1)PFLQK</t>
  </si>
  <si>
    <t>LRS(101.35)PFLQK</t>
  </si>
  <si>
    <t>1968;1969;18740</t>
  </si>
  <si>
    <t>UID11901</t>
  </si>
  <si>
    <t>Q9UJU6;H0Y5J4;Q9UJU6-5;Q9UJU6-2;Q9UJU6-3;B4DDD6;Q9UJU6-4</t>
  </si>
  <si>
    <t>160;89;57;160;160;135;65</t>
  </si>
  <si>
    <t>ESGRFQDVGPQAPVGSVYQKTNAVSEIKRVG</t>
  </si>
  <si>
    <t>FQDVGPQAPVGS(1)VYQK</t>
  </si>
  <si>
    <t>FQDVGPQAPVGS(83.03)VY(-83.03)QK</t>
  </si>
  <si>
    <t>UID11902</t>
  </si>
  <si>
    <t>178;107;75;178;129;178;153;83</t>
  </si>
  <si>
    <t>QKTNAVSEIKRVGKDSFWAKAEKEEENRRLE</t>
  </si>
  <si>
    <t>RVGKDS(1)FWAK</t>
  </si>
  <si>
    <t>RVGKDS(55.2)FWAK</t>
  </si>
  <si>
    <t>UID11903</t>
  </si>
  <si>
    <t>Q9UJU6;H0Y5J4;Q9UJU6-5</t>
  </si>
  <si>
    <t>232;161;129</t>
  </si>
  <si>
    <t>AARREQRYQEQGGEASPQRTWEQQQEVVSRN</t>
  </si>
  <si>
    <t>YQEQGGEAS(1)PQRTWEQQQEVVSR</t>
  </si>
  <si>
    <t>Y(-73.82)QEQGGEAS(72.09)PQRT(-72.09)WEQQQEVVS(-137.61)R</t>
  </si>
  <si>
    <t>UID11904</t>
  </si>
  <si>
    <t>Q9UJX2-3;Q9UJX2</t>
  </si>
  <si>
    <t>470;588</t>
  </si>
  <si>
    <t>Q9UJX2-3</t>
  </si>
  <si>
    <t>Cell division cycle protein 23 homolog</t>
  </si>
  <si>
    <t>CDC23</t>
  </si>
  <si>
    <t>LPASLSANNTPTRRVSPLNLSSVTP______</t>
  </si>
  <si>
    <t>RVS(1)PLNLSSVTP</t>
  </si>
  <si>
    <t>RVS(77.39)PLNLS(-77.39)S(-111.98)VT(-170.07)P</t>
  </si>
  <si>
    <t>28072;28073;37251</t>
  </si>
  <si>
    <t>UID11905</t>
  </si>
  <si>
    <t>Q9UJX5;Q9UJX5-3</t>
  </si>
  <si>
    <t>777;778</t>
  </si>
  <si>
    <t>Q9UJX5</t>
  </si>
  <si>
    <t>Anaphase-promoting complex subunit 4</t>
  </si>
  <si>
    <t>ANAPC4</t>
  </si>
  <si>
    <t>EEASNKPVKIKEEVLSESEAENQQAGAAALA</t>
  </si>
  <si>
    <t>IKEEVLS(1)ES(1)EAENQQAGAAALAPEIVIK</t>
  </si>
  <si>
    <t>IKEEVLS(76.9)ES(76.9)EAENQQAGAAALAPEIVIK</t>
  </si>
  <si>
    <t>5982;13236;13237</t>
  </si>
  <si>
    <t>UID11906</t>
  </si>
  <si>
    <t>ASNKPVKIKEEVLSESEAENQQAGAAALAPE</t>
  </si>
  <si>
    <t>UID11907</t>
  </si>
  <si>
    <t>531;534</t>
  </si>
  <si>
    <t>YRSLLADRLLHQFSFSPEREIRNVELLKLRF</t>
  </si>
  <si>
    <t>LLHQFSFS(1)PER</t>
  </si>
  <si>
    <t>LLHQFS(-39.35)FS(39.35)PER</t>
  </si>
  <si>
    <t>17705;17706</t>
  </si>
  <si>
    <t>UID11908</t>
  </si>
  <si>
    <t>Q9UK61-3;Q9UK61;Q9UK61-2;A0A087X0F1;Q9UK61-4</t>
  </si>
  <si>
    <t>1103;1103;666;468;1042</t>
  </si>
  <si>
    <t>Q9UK61-3</t>
  </si>
  <si>
    <t>Protein FAM208A</t>
  </si>
  <si>
    <t>FAM208A</t>
  </si>
  <si>
    <t>IIIKASAKGGNLPPVSPNDSGAKIASNPLER</t>
  </si>
  <si>
    <t>GGNLPPVS(0.979)PNDS(0.021)GAK</t>
  </si>
  <si>
    <t>GGNLPPVS(16.77)PNDS(-16.77)GAK</t>
  </si>
  <si>
    <t>UID11916</t>
  </si>
  <si>
    <t>1107;1107;670;472;1046</t>
  </si>
  <si>
    <t>ASAKGGNLPPVSPNDSGAKIASNPLERHVIP</t>
  </si>
  <si>
    <t>GGNLPPVS(0.098)PNDS(0.902)GAK</t>
  </si>
  <si>
    <t>GGNLPPVS(-9.63)PNDS(9.63)GAK</t>
  </si>
  <si>
    <t>UID11917</t>
  </si>
  <si>
    <t>Q9UK61-3;Q9UK61;Q9UK61-2</t>
  </si>
  <si>
    <t>927;927;531</t>
  </si>
  <si>
    <t>EIHWKLIPITGGNARSPEDQLGKHGEKQTPG</t>
  </si>
  <si>
    <t>LIPITGGNARS(1)PEDQLGK</t>
  </si>
  <si>
    <t>LIPIT(-92.45)GGNARS(92.45)PEDQLGK</t>
  </si>
  <si>
    <t>UID11918</t>
  </si>
  <si>
    <t>Q9UK61-3;Q9UK61</t>
  </si>
  <si>
    <t>979;979</t>
  </si>
  <si>
    <t>RVINRQRSSDYQFPSSPFTDTLKGTTEDDVL</t>
  </si>
  <si>
    <t>SSDYQFPS(0.004)S(0.993)PFT(0.003)DTLK</t>
  </si>
  <si>
    <t>S(-115.84)S(-115.84)DY(-152.12)QFPS(-23.63)S(23.63)PFT(-25.89)DT(-81.5)LK</t>
  </si>
  <si>
    <t>31540;31541</t>
  </si>
  <si>
    <t>UID11921</t>
  </si>
  <si>
    <t>Q9UK76;Q9UK76-3</t>
  </si>
  <si>
    <t>131;85</t>
  </si>
  <si>
    <t>Q9UK76</t>
  </si>
  <si>
    <t>Hematological and neurological expressed 1 protein;Hematological and neurological expressed 1 protein, N-terminally processed</t>
  </si>
  <si>
    <t>HN1</t>
  </si>
  <si>
    <t>LGQSEEKPVPAAPVPSPVAPAPVPSRRNPPG</t>
  </si>
  <si>
    <t>PVPAAPVPS(1)PVAPAPVPSR</t>
  </si>
  <si>
    <t>PVPAAPVPS(83.19)PVAPAPVPS(-83.19)R</t>
  </si>
  <si>
    <t>9464;9465;24252;24253</t>
  </si>
  <si>
    <t>UID11922</t>
  </si>
  <si>
    <t>Q9UK76;J3KT51;Q9UK76-3;Q9UK76-2;J3KSH8</t>
  </si>
  <si>
    <t>87;87;41;87;41</t>
  </si>
  <si>
    <t>GGREDLESSGLQRRNSSEASSGDFLDLKGEG</t>
  </si>
  <si>
    <t>RNS(1)SEASSGDFLDLK</t>
  </si>
  <si>
    <t>RNS(45.68)S(-45.68)EAS(-86.32)S(-78.17)GDFLDLK</t>
  </si>
  <si>
    <t>22960;26994</t>
  </si>
  <si>
    <t>UID11924</t>
  </si>
  <si>
    <t>88;88;42;88;42</t>
  </si>
  <si>
    <t>GREDLESSGLQRRNSSEASSGDFLDLKGEGD</t>
  </si>
  <si>
    <t>RNS(0.02)S(0.98)EASSGDFLDLK</t>
  </si>
  <si>
    <t>RNS(-16.99)S(16.99)EAS(-75.54)S(-105.65)GDFLDLK</t>
  </si>
  <si>
    <t>UID11925</t>
  </si>
  <si>
    <t>Q9UK76;J3KT51;Q9UK76-2</t>
  </si>
  <si>
    <t>NSSRVLRPPGGGSNFSLGFDEPTEQPVRKNK</t>
  </si>
  <si>
    <t>VLRPPGGGSNFS(1)LGFDEPTEQPVRK</t>
  </si>
  <si>
    <t>VLRPPGGGS(-39.15)NFS(39.15)LGFDEPT(-53.39)EQPVRK</t>
  </si>
  <si>
    <t>UID11929</t>
  </si>
  <si>
    <t>DAPDSPRPVKASREDSGLFSPIRSSAFSPLG</t>
  </si>
  <si>
    <t>EDS(1)GLFS(1)PIR</t>
  </si>
  <si>
    <t>EDS(72.7)GLFS(72.7)PIR</t>
  </si>
  <si>
    <t>2811;5758;5759</t>
  </si>
  <si>
    <t>UID11930</t>
  </si>
  <si>
    <t>SPRPVKASREDSGLFSPIRSSAFSPLGGCTP</t>
  </si>
  <si>
    <t>UID11931</t>
  </si>
  <si>
    <t>TFRNNHMKTKASVRKSFSEDVFQSVKSLLQS</t>
  </si>
  <si>
    <t>S(1)FSEDVFQSVK</t>
  </si>
  <si>
    <t>S(59.81)FS(-59.81)EDVFQS(-162.01)VK</t>
  </si>
  <si>
    <t>2900;29059</t>
  </si>
  <si>
    <t>UID11932</t>
  </si>
  <si>
    <t>QNTIEKEEFMLKLMRSLSEEVESSESGELPE</t>
  </si>
  <si>
    <t>S(0.917)LS(0.083)EEVESSESGELPEVDVK</t>
  </si>
  <si>
    <t>S(10.41)LS(-10.41)EEVES(-80.69)S(-78.82)ES(-87.22)GELPEVDVK</t>
  </si>
  <si>
    <t>UID11936</t>
  </si>
  <si>
    <t>TIEKEEFMLKLMRSLSEEVESSESGELPEVD</t>
  </si>
  <si>
    <t>S(0.099)LS(0.901)EEVESSESGELPEVDVK</t>
  </si>
  <si>
    <t>S(-9.59)LS(9.59)EEVES(-115.36)S(-137.77)ES(-156.73)GELPEVDVK</t>
  </si>
  <si>
    <t>UID11937</t>
  </si>
  <si>
    <t>KVKNPCLNVQSQRSVSPTFLNPSDENLKTLC</t>
  </si>
  <si>
    <t>SVS(0.999)PTFLNPSDENLK</t>
  </si>
  <si>
    <t>S(-33.82)VS(33.82)PT(-35.66)FLNPS(-148.63)DENLK</t>
  </si>
  <si>
    <t>UID11939</t>
  </si>
  <si>
    <t>LPPSSCMSGLMYKYPSCESVTDEYAGHLIQI</t>
  </si>
  <si>
    <t>Y(0.004)PS(0.996)CES(0.959)VT(0.041)DEYAGHLIQILK</t>
  </si>
  <si>
    <t>Y(-24.8)PS(24.8)CES(13.73)VT(-13.73)DEY(-67.85)AGHLIQILK</t>
  </si>
  <si>
    <t>38819;38820</t>
  </si>
  <si>
    <t>UID11940</t>
  </si>
  <si>
    <t>Q9UKD2</t>
  </si>
  <si>
    <t>mRNA turnover protein 4 homolog</t>
  </si>
  <si>
    <t>MRTO4</t>
  </si>
  <si>
    <t>MFFGKNKVMMVALGRSPSDEYKDNLHQVSKR</t>
  </si>
  <si>
    <t>VMMVALGRS(0.984)PS(0.015)DEY(0.001)K</t>
  </si>
  <si>
    <t>VMMVALGRS(18.13)PS(-18.13)DEY(-30.38)K</t>
  </si>
  <si>
    <t>UID11942</t>
  </si>
  <si>
    <t>FGKNKVMMVALGRSPSDEYKDNLHQVSKRLR</t>
  </si>
  <si>
    <t>VMMVALGRS(0.097)PS(0.903)DEYK</t>
  </si>
  <si>
    <t>VMMVALGRS(-9.68)PS(9.68)DEY(-44.78)K</t>
  </si>
  <si>
    <t>UID11943</t>
  </si>
  <si>
    <t>Q9UKF6</t>
  </si>
  <si>
    <t>Cleavage and polyadenylation specificity factor subunit 3</t>
  </si>
  <si>
    <t>CPSF3</t>
  </si>
  <si>
    <t>______________MSAIPAEESDQLLIRPL</t>
  </si>
  <si>
    <t>MS(0.998)AIPAEES(0.002)DQLLIR</t>
  </si>
  <si>
    <t>MS(27.33)AIPAEES(-27.33)DQLLIR</t>
  </si>
  <si>
    <t>UID11944</t>
  </si>
  <si>
    <t>Q9UKF7</t>
  </si>
  <si>
    <t>Cytoplasmic phosphatidylinositol transfer protein 1</t>
  </si>
  <si>
    <t>PITPNC1</t>
  </si>
  <si>
    <t>APEFLSVPKDRPRKKSAPETLTLPDPEKKAT</t>
  </si>
  <si>
    <t>S(1)APETLTLPDPEK</t>
  </si>
  <si>
    <t>S(51.47)APET(-51.47)LT(-77.06)LPDPEK</t>
  </si>
  <si>
    <t>15047;28354</t>
  </si>
  <si>
    <t>UID11945</t>
  </si>
  <si>
    <t>Q9UKG1</t>
  </si>
  <si>
    <t>DCC-interacting protein 13-alpha</t>
  </si>
  <si>
    <t>APPL1</t>
  </si>
  <si>
    <t>TAARVNQSALEAVTPSPSFQQRHESLRPAAG</t>
  </si>
  <si>
    <t>VNQSALEAVT(0.015)PS(0.974)PS(0.012)FQQR</t>
  </si>
  <si>
    <t>VNQS(-96.39)ALEAVT(-18.19)PS(18.19)PS(-19.24)FQQR</t>
  </si>
  <si>
    <t>UID11949</t>
  </si>
  <si>
    <t>ARVNQSALEAVTPSPSFQQRHESLRPAAGQS</t>
  </si>
  <si>
    <t>VNQSALEAVT(0.001)PS(0.09)PS(0.909)FQQR</t>
  </si>
  <si>
    <t>VNQS(-59.36)ALEAVT(-31.43)PS(-10.04)PS(10.04)FQQR</t>
  </si>
  <si>
    <t>UID11950</t>
  </si>
  <si>
    <t>UID11951</t>
  </si>
  <si>
    <t>Q9UKI8;Q9UKI8-2;Q9UKI8-4;Q9UKI8-5;Q9UKI8-3</t>
  </si>
  <si>
    <t>741;762;645;693;524</t>
  </si>
  <si>
    <t>HQLANDPYLLPHMRRSNSSGNLHMAGLTASP</t>
  </si>
  <si>
    <t>RS(0.969)NS(0.024)S(0.007)GNLHMAGLTASPTPPSSSIITY</t>
  </si>
  <si>
    <t>RS(16.06)NS(-16.06)S(-21.65)GNLHMAGLT(-60.87)AS(-65.65)PT(-70.68)PPS(-71.8)S(-74.23)S(-74.23)IIT(-79.84)Y(-80.33)</t>
  </si>
  <si>
    <t>27649;30563</t>
  </si>
  <si>
    <t>UID11952</t>
  </si>
  <si>
    <t>660;738</t>
  </si>
  <si>
    <t>APADSERGPKPEPPGSGSPAPPRRRRRAQDD</t>
  </si>
  <si>
    <t>PEPPGS(0.989)GS(0.011)PAPPRR</t>
  </si>
  <si>
    <t>PEPPGS(20.11)GS(-20.11)PAPPRR</t>
  </si>
  <si>
    <t>10547;23425;31511</t>
  </si>
  <si>
    <t>UID11959</t>
  </si>
  <si>
    <t>662;740</t>
  </si>
  <si>
    <t>ADSERGPKPEPPGSGSPAPPRRRRRAQDDSQ</t>
  </si>
  <si>
    <t>GPKPEPPGS(0.002)GS(0.998)PAPPR</t>
  </si>
  <si>
    <t>GPKPEPPGS(-28.1)GS(28.1)PAPPR</t>
  </si>
  <si>
    <t>UID11960</t>
  </si>
  <si>
    <t>1029;1107</t>
  </si>
  <si>
    <t>LLLEKIQSRKVERKPSVSEEVQATPNKAGPK</t>
  </si>
  <si>
    <t>VERKPS(0.997)VS(0.003)EEVQATPNK</t>
  </si>
  <si>
    <t>VERKPS(25.64)VS(-25.64)EEVQAT(-87.87)PNK</t>
  </si>
  <si>
    <t>15485;35756</t>
  </si>
  <si>
    <t>UID11962</t>
  </si>
  <si>
    <t>931;1009</t>
  </si>
  <si>
    <t>RSTRSPSQRSGSRKRSWGHESPEERHSGRRD</t>
  </si>
  <si>
    <t>KRS(1)WGHES(1)PEER</t>
  </si>
  <si>
    <t>KRS(62.3)WGHES(62.3)PEER</t>
  </si>
  <si>
    <t>UID11964</t>
  </si>
  <si>
    <t>Q9UKM9;Q5QPM1</t>
  </si>
  <si>
    <t>Q9UKM9</t>
  </si>
  <si>
    <t>RNA-binding protein Raly</t>
  </si>
  <si>
    <t>RALY</t>
  </si>
  <si>
    <t>GEPKPDRPKGLKRAASAIYSGYIFDYDYYRD</t>
  </si>
  <si>
    <t>AAS(1)AIYSGYIFDYDYYR</t>
  </si>
  <si>
    <t>AAS(62.87)AIY(-117.28)S(-62.87)GY(-141.3)IFDY(-157.8)DY(-166.17)Y(-167.37)R</t>
  </si>
  <si>
    <t>297;25574</t>
  </si>
  <si>
    <t>UID11968</t>
  </si>
  <si>
    <t>PDRPKGLKRAASAIYSGYIFDYDYYRDDFYD</t>
  </si>
  <si>
    <t>RAAS(0.064)AIY(0.082)S(0.786)GY(0.068)IFDYDYYR</t>
  </si>
  <si>
    <t>RAAS(-10.93)AIY(-9.81)S(9.81)GY(-10.64)IFDY(-74.06)DY(-89.26)Y(-105.7)R</t>
  </si>
  <si>
    <t>UID11969</t>
  </si>
  <si>
    <t>Q9UKM9;Q9UKM9-2;Q5QPL9;Q5QPM1;Q5QPM0</t>
  </si>
  <si>
    <t>135;119;119;135;69</t>
  </si>
  <si>
    <t>RDDFYDRLFDYRGRLSPVPVPRAVPVKRPRV</t>
  </si>
  <si>
    <t>LS(1)PVPVPR</t>
  </si>
  <si>
    <t>LS(68.66)PVPVPR</t>
  </si>
  <si>
    <t>10841;10843;16738;18981</t>
  </si>
  <si>
    <t>UID11970</t>
  </si>
  <si>
    <t>Q9UKM9;Q9UKM9-2</t>
  </si>
  <si>
    <t>288;272</t>
  </si>
  <si>
    <t>ARTRDDGDEEGLLTHSEEELEHSQDTDADDG</t>
  </si>
  <si>
    <t>TRDDGDEEGLLTHS(0.999)EEELEHS(0.001)QDTDADDGALQ</t>
  </si>
  <si>
    <t>T(-94.72)RDDGDEEGLLT(-33.57)HS(29.95)EEELEHS(-29.95)QDT(-49.71)DADDGALQ</t>
  </si>
  <si>
    <t>UID11971</t>
  </si>
  <si>
    <t>295;279</t>
  </si>
  <si>
    <t>DEEGLLTHSEEELEHSQDTDADDGALQ____</t>
  </si>
  <si>
    <t>T(0.002)RDDGDEEGLLT(0.006)HS(0.105)EEELEHS(0.854)QDT(0.033)DADDGALQ</t>
  </si>
  <si>
    <t>T(-26.25)RDDGDEEGLLT(-21.5)HS(-9.09)EEELEHS(9.09)QDT(-14.11)DADDGALQ</t>
  </si>
  <si>
    <t>UID11972</t>
  </si>
  <si>
    <t>Q9UKS7-7;Q9UKS7-2;Q9UKS7;A0A0A0MT14;B4DWF2;Q9UKS7-4;A0A0A0MSL2;Q9UKS7-6;Q9UKS7-3;E7EUI1</t>
  </si>
  <si>
    <t>78;78;78;35;84;78;35;78;78;84</t>
  </si>
  <si>
    <t>KPLSREDEIRGHDEGSSLEEPLIESSEVADN</t>
  </si>
  <si>
    <t>GHDEGS(1)S(1)LEEPLIESSEVADNRK</t>
  </si>
  <si>
    <t>GHDEGS(83.03)S(81.05)LEEPLIES(-81.05)S(-82.14)EVADNRK</t>
  </si>
  <si>
    <t>5686;5687;9882;9883</t>
  </si>
  <si>
    <t>UID11974</t>
  </si>
  <si>
    <t>79;79;79;36;85;79;36;79;79;85</t>
  </si>
  <si>
    <t>PLSREDEIRGHDEGSSLEEPLIESSEVADNR</t>
  </si>
  <si>
    <t>UID11975</t>
  </si>
  <si>
    <t>Q9UKS7-7;Q9UKS7-2;Q9UKS7;A0A0A0MT14;B4DWF2;Q9UKS7-4;A0A0A0MSL2;Q9UKS7-6;Q9UKS7-3;E7EUI1;E7EPU0</t>
  </si>
  <si>
    <t>56;56;56;13;62;56;13;56;56;62;56</t>
  </si>
  <si>
    <t>PSHMTSTNSVKLEMQSDEECDRKPLSREDEI</t>
  </si>
  <si>
    <t>LEMQS(1)DEECDRKPLSR</t>
  </si>
  <si>
    <t>LEMQS(75.53)DEECDRKPLS(-75.53)R</t>
  </si>
  <si>
    <t>UID11977</t>
  </si>
  <si>
    <t>Q9UKS7-7;Q9UKS7-2;Q9UKS7;B4DWF2;Q9UKS7-4;Q9UKS7-6;Q9UKS7-3;E7EUI1;Q9UKS7-8;E7EPU0;Q9UKS7-5</t>
  </si>
  <si>
    <t>17;17;17;23;17;17;17;23;17;17;17</t>
  </si>
  <si>
    <t>ETEAIDGYITCDNELSPEREHSNMAIDLTSS</t>
  </si>
  <si>
    <t>METEAIDGYITCDNELS(1)PER</t>
  </si>
  <si>
    <t>MET(-141.95)EAIDGY(-111.67)IT(-90.11)CDNELS(90.11)PER</t>
  </si>
  <si>
    <t>UID11978</t>
  </si>
  <si>
    <t>Q9UKT4-2;Q9UKT4</t>
  </si>
  <si>
    <t>56;102</t>
  </si>
  <si>
    <t>Q9UKT4-2</t>
  </si>
  <si>
    <t>F-box only protein 5</t>
  </si>
  <si>
    <t>FBXO5</t>
  </si>
  <si>
    <t>IKDYERLSCIGSPIVSPRIVQLETESKRLHN</t>
  </si>
  <si>
    <t>LSCIGSPIVS(1)PR</t>
  </si>
  <si>
    <t>LS(-135.8)CIGS(-79.09)PIVS(79.09)PR</t>
  </si>
  <si>
    <t>UID11979</t>
  </si>
  <si>
    <t>Q9UKT5;D6RAU6;D6REP2;D6RAJ6;Q9UKT5-2</t>
  </si>
  <si>
    <t>12;12;12;12;12</t>
  </si>
  <si>
    <t>Q9UKT5</t>
  </si>
  <si>
    <t>F-box only protein 4</t>
  </si>
  <si>
    <t>FBXO4</t>
  </si>
  <si>
    <t>____MAGSEPRSGTNSPPPPFSDWGRLEAAI</t>
  </si>
  <si>
    <t>SGTNS(1)PPPPFSDWGR</t>
  </si>
  <si>
    <t>S(-64.57)GT(-56.33)NS(56.33)PPPPFS(-122.74)DWGR</t>
  </si>
  <si>
    <t>UID11981</t>
  </si>
  <si>
    <t>Q9UKV0-3;Q9UKV0-4;Q9UKV0-2;Q9UKV0;Q9UKV0-5;Q9UKV0-7;B7Z3P7;B5MCF1;Q9UKV0-9;Q9UKV0-8;Q9UKV0-6;C9IZS0;C9J1W4</t>
  </si>
  <si>
    <t>22;22;22;22;22;22;22;50;22;64;22;22;22</t>
  </si>
  <si>
    <t>Q9UKV0-3</t>
  </si>
  <si>
    <t>Histone deacetylase 9</t>
  </si>
  <si>
    <t>HDAC9</t>
  </si>
  <si>
    <t>SVDVKSEVPVGLEPISPLDLRTDLRMMMPVV</t>
  </si>
  <si>
    <t>SEVPVGLEPIS(1)PLDLR</t>
  </si>
  <si>
    <t>S(-141.1)EVPVGLEPIS(141.1)PLDLR</t>
  </si>
  <si>
    <t>UID11982</t>
  </si>
  <si>
    <t>UID11984</t>
  </si>
  <si>
    <t>UID11985</t>
  </si>
  <si>
    <t>490;432;450;490</t>
  </si>
  <si>
    <t>GGLSPLSSPSDTKAESPAEKVPEESVLPLVQ</t>
  </si>
  <si>
    <t>AES(1)PAEKVPEESVLPLVQK</t>
  </si>
  <si>
    <t>AES(86.24)PAEKVPEES(-86.24)VLPLVQK</t>
  </si>
  <si>
    <t>772;773</t>
  </si>
  <si>
    <t>UID11986</t>
  </si>
  <si>
    <t>499;441;459;499</t>
  </si>
  <si>
    <t>SDTKAESPAEKVPEESVLPLVQKSTLADYSA</t>
  </si>
  <si>
    <t>AES(0.015)PAEKVPEES(0.985)VLPLVQK</t>
  </si>
  <si>
    <t>AES(-18.17)PAEKVPEES(18.17)VLPLVQK</t>
  </si>
  <si>
    <t>UID11987</t>
  </si>
  <si>
    <t>410;352;370;410</t>
  </si>
  <si>
    <t>DRKKASLVALPEQTASEEETPPPLLTKEASS</t>
  </si>
  <si>
    <t>ASLVALPEQTAS(1)EEETPPPLLTK</t>
  </si>
  <si>
    <t>AS(-136.47)LVALPEQT(-33.88)AS(33.88)EEET(-50.51)PPPLLT(-78.27)K</t>
  </si>
  <si>
    <t>UID11989</t>
  </si>
  <si>
    <t>676;618;636;676</t>
  </si>
  <si>
    <t>SRDSSTSYTETKDPSSGQEVATPPVPQLQVC</t>
  </si>
  <si>
    <t>DPS(0.196)S(0.804)GQEVATPPVPQLQVCEPK</t>
  </si>
  <si>
    <t>DPS(-6.14)S(6.14)GQEVAT(-50.85)PPVPQLQVCEPK</t>
  </si>
  <si>
    <t>UID11991</t>
  </si>
  <si>
    <t>LKEAVVDLHADDSRISEDETERNGDDGTHDK</t>
  </si>
  <si>
    <t>EAVVDLHADDS(0.179)RIS(0.778)EDET(0.043)ER</t>
  </si>
  <si>
    <t>EAVVDLHADDS(-6.37)RIS(6.37)EDET(-12.62)ER</t>
  </si>
  <si>
    <t>UID11993</t>
  </si>
  <si>
    <t>478;420;438;478</t>
  </si>
  <si>
    <t>ELLVSQHTVQLVGGLSPLSSPSDTKAESPAE</t>
  </si>
  <si>
    <t>ELLVSQHTVQLVGGLS(1)PLS(0.02)S(0.887)PS(0.092)DT(0.001)K</t>
  </si>
  <si>
    <t>ELLVS(-104.43)QHT(-108.58)VQLVGGLS(51.62)PLS(-16.56)S(9.84)PS(-9.84)DT(-28.96)K</t>
  </si>
  <si>
    <t>6676;6677</t>
  </si>
  <si>
    <t>UID11994</t>
  </si>
  <si>
    <t>481;423;441;481</t>
  </si>
  <si>
    <t>VSQHTVQLVGGLSPLSSPSDTKAESPAEKVP</t>
  </si>
  <si>
    <t>ELLVSQHTVQLVGGLS(0.083)PLS(0.918)S(0.984)PS(0.015)DT(0.001)K</t>
  </si>
  <si>
    <t>ELLVS(-129.06)QHT(-128.81)VQLVGGLS(-10.5)PLS(10.5)S(18.34)PS(-18.34)DT(-31.07)K</t>
  </si>
  <si>
    <t>UID11995</t>
  </si>
  <si>
    <t>862;805;823;863;105;136;104</t>
  </si>
  <si>
    <t>KRRWGASTATTQKKPSISITTESLKEAVVDL;KRRWGASTATTQKKPSISITTESLKSLIPDI</t>
  </si>
  <si>
    <t>KPS(1)ISITTESLK</t>
  </si>
  <si>
    <t>KPS(53.39)IS(-53.39)IT(-65.46)T(-65.46)ES(-74.01)LK</t>
  </si>
  <si>
    <t>UID11999</t>
  </si>
  <si>
    <t>869;812;830;870;112;143;111</t>
  </si>
  <si>
    <t>TATTQKKPSISITTESLKEAVVDLHADDSRI;TATTQKKPSISITTESLKSLIPDIKPLAGQE</t>
  </si>
  <si>
    <t>WGASTATTQKKPS(0.016)IS(0.016)IT(0.075)T(0.026)ES(0.867)LK</t>
  </si>
  <si>
    <t>WGAS(-99.5)T(-94.72)AT(-83.27)T(-83.27)QKKPS(-17.35)IS(-17.35)IT(-10.64)T(-15.17)ES(10.64)LK</t>
  </si>
  <si>
    <t>UID12001</t>
  </si>
  <si>
    <t>561;503;521;561</t>
  </si>
  <si>
    <t>CLKQPSLEQKEGRRASHTLLPSHRLKQSADS</t>
  </si>
  <si>
    <t>RAS(1)HTLLPSHR</t>
  </si>
  <si>
    <t>RAS(42.49)HT(-42.49)LLPS(-56.25)HR</t>
  </si>
  <si>
    <t>25701;25702</t>
  </si>
  <si>
    <t>UID12002</t>
  </si>
  <si>
    <t>714;656;674;714</t>
  </si>
  <si>
    <t>TSSSSVQARRLSQPESAEKHVTQRLQPERGS</t>
  </si>
  <si>
    <t>RLS(0.021)QPES(0.976)AEKHVT(0.003)QR</t>
  </si>
  <si>
    <t>RLS(-16.64)QPES(16.64)AEKHVT(-25.32)QR</t>
  </si>
  <si>
    <t>UID12004</t>
  </si>
  <si>
    <t>970;925;943;983;225;256;224</t>
  </si>
  <si>
    <t>VKKVTLGDTLTRRSISQQKSGVSITIDDPVR</t>
  </si>
  <si>
    <t>S(0.023)IS(0.902)QQKS(0.075)GVSITIDDPVR</t>
  </si>
  <si>
    <t>S(-15.94)IS(10.78)QQKS(-10.78)GVS(-38.01)IT(-100.38)IDDPVR</t>
  </si>
  <si>
    <t>27605;29704</t>
  </si>
  <si>
    <t>UID12006</t>
  </si>
  <si>
    <t>974;929;947;987;229;260;228</t>
  </si>
  <si>
    <t>TLGDTLTRRSISQQKSGVSITIDDPVRTAQV</t>
  </si>
  <si>
    <t>S(1)GVSITIDDPVR</t>
  </si>
  <si>
    <t>S(70.3)GVS(-70.3)IT(-137.86)IDDPVR</t>
  </si>
  <si>
    <t>27605;29455;29456;29457;29704</t>
  </si>
  <si>
    <t>UID12007</t>
  </si>
  <si>
    <t>977;932;950;990;232;263;231</t>
  </si>
  <si>
    <t>DTLTRRSISQQKSGVSITIDDPVRTAQVPSP</t>
  </si>
  <si>
    <t>S(1)GVS(0.999)IT(0.001)IDDPVR</t>
  </si>
  <si>
    <t>S(41.45)GVS(29.69)IT(-29.69)IDDPVR</t>
  </si>
  <si>
    <t>UID12008</t>
  </si>
  <si>
    <t>386;328;346;386</t>
  </si>
  <si>
    <t>EREIKSSQGLKEKSKSPSPPRLTEDRKKASL</t>
  </si>
  <si>
    <t>SKS(1)PS(0.999)PPRLT(0.001)EDR</t>
  </si>
  <si>
    <t>S(-35.7)KS(35.7)PS(31.51)PPRLT(-31.51)EDR</t>
  </si>
  <si>
    <t>29864;29865;30932</t>
  </si>
  <si>
    <t>UID12010</t>
  </si>
  <si>
    <t>328;270;288;328</t>
  </si>
  <si>
    <t>RVKPEEMMDERPKTRSQEQEVLERGGRFTRS</t>
  </si>
  <si>
    <t>T(0.001)RS(0.999)QEQEVLER</t>
  </si>
  <si>
    <t>T(-29.08)RS(29.08)QEQEVLER</t>
  </si>
  <si>
    <t>UID12013</t>
  </si>
  <si>
    <t>365;307;325;365</t>
  </si>
  <si>
    <t>SHLARQQQEKEMKTTSPLEEEEREIKSSQGL</t>
  </si>
  <si>
    <t>TTS(1)PLEEEER</t>
  </si>
  <si>
    <t>T(-74.14)T(-58.51)S(58.51)PLEEEER</t>
  </si>
  <si>
    <t>34930;34932</t>
  </si>
  <si>
    <t>UID12014</t>
  </si>
  <si>
    <t>R4GNG2;Q9UKV5</t>
  </si>
  <si>
    <t>198;542</t>
  </si>
  <si>
    <t>R4GNG2</t>
  </si>
  <si>
    <t>E3 ubiquitin-protein ligase AMFR</t>
  </si>
  <si>
    <t>AMFR</t>
  </si>
  <si>
    <t>EGETSAQTERVPLDLSPRLEETLDFGEVEVE</t>
  </si>
  <si>
    <t>VPLDLS(1)PR</t>
  </si>
  <si>
    <t>VPLDLS(85.92)PR</t>
  </si>
  <si>
    <t>UID12020</t>
  </si>
  <si>
    <t>Q9UKV8-2;Q9UKV8</t>
  </si>
  <si>
    <t>387;387</t>
  </si>
  <si>
    <t>Q9UKV8-2</t>
  </si>
  <si>
    <t>Protein argonaute-2</t>
  </si>
  <si>
    <t>AGO2</t>
  </si>
  <si>
    <t>APDRQEEISKLMRSASFNTDPYVREFGIMVK</t>
  </si>
  <si>
    <t>S(0.061)AS(0.939)FNTDPYVR</t>
  </si>
  <si>
    <t>S(-11.88)AS(11.88)FNT(-43.73)DPY(-69.19)VR</t>
  </si>
  <si>
    <t>UID12021</t>
  </si>
  <si>
    <t>Q9UKX2;Q9UKX2-2;E7EX84</t>
  </si>
  <si>
    <t>Q9UKX2</t>
  </si>
  <si>
    <t>Myosin-2</t>
  </si>
  <si>
    <t>MYH2</t>
  </si>
  <si>
    <t>______________MSSDSELAVFGEAAPFL</t>
  </si>
  <si>
    <t>MS(0.788)S(0.21)DS(0.002)ELAVFGEAAPFLRK</t>
  </si>
  <si>
    <t>MS(5.74)S(-5.74)DS(-26.88)ELAVFGEAAPFLRK</t>
  </si>
  <si>
    <t>UID12024</t>
  </si>
  <si>
    <t>Q9UKX3</t>
  </si>
  <si>
    <t>Myosin-13</t>
  </si>
  <si>
    <t>MYH13</t>
  </si>
  <si>
    <t>LNMQKARLQTQNGELSHRVEEKESLISQLTK</t>
  </si>
  <si>
    <t>LQTQNGELS(1)HR</t>
  </si>
  <si>
    <t>LQT(-69.08)QNGELS(69.08)HR</t>
  </si>
  <si>
    <t>UID12026</t>
  </si>
  <si>
    <t>286;314</t>
  </si>
  <si>
    <t>NSSLFGKDTTQSKPVSSPFPTKPLEGQAEGD</t>
  </si>
  <si>
    <t>DTTQSKPVS(0.765)S(0.226)PFPT(0.009)KPLEGQAEGDSGECK</t>
  </si>
  <si>
    <t>DT(-43.77)T(-43.77)QS(-37.95)KPVS(5.29)S(-5.29)PFPT(-19.38)KPLEGQAEGDS(-74.29)GECK</t>
  </si>
  <si>
    <t>UID12028</t>
  </si>
  <si>
    <t>268;296</t>
  </si>
  <si>
    <t>VLGSLSSVPLTGFSFSPGNSSLFGKDTTQSK</t>
  </si>
  <si>
    <t>KVDSSVLGSLSSVPLTGFS(0.026)FS(0.967)PGNS(0.005)S(0.002)LFGK</t>
  </si>
  <si>
    <t>KVDS(-133.78)S(-133.78)VLGS(-124.36)LS(-118.76)S(-106.41)VPLT(-33.77)GFS(-15.78)FS(15.78)PGNS(-22.81)S(-27.92)LFGK</t>
  </si>
  <si>
    <t>UID12031</t>
  </si>
  <si>
    <t>193;221</t>
  </si>
  <si>
    <t>RNSESESNKVAAETQSPSLFGSTKLQQESTF</t>
  </si>
  <si>
    <t>VAAETQS(1)PSLFGSTK</t>
  </si>
  <si>
    <t>VAAET(-46.45)QS(46.45)PS(-54.75)LFGS(-118.08)T(-122.13)K</t>
  </si>
  <si>
    <t>22887;35301;38551</t>
  </si>
  <si>
    <t>UID12032</t>
  </si>
  <si>
    <t>195;223</t>
  </si>
  <si>
    <t>SESESNKVAAETQSPSLFGSTKLQQESTFLF</t>
  </si>
  <si>
    <t>NSESESNKVAAETQS(0.035)PS(0.965)LFGSTK</t>
  </si>
  <si>
    <t>NS(-152.77)ES(-142.05)ES(-138.46)NKVAAET(-53.82)QS(-14.37)PS(14.37)LFGS(-46.24)T(-51.47)K</t>
  </si>
  <si>
    <t>UID12033</t>
  </si>
  <si>
    <t>Q9UKY7-2;Q9UKY7;H0Y8K3</t>
  </si>
  <si>
    <t>107;107;61</t>
  </si>
  <si>
    <t>Q9UKY7-2</t>
  </si>
  <si>
    <t>Protein CDV3 homolog</t>
  </si>
  <si>
    <t>CDV3</t>
  </si>
  <si>
    <t>EVDYSGLRVQAMQISSEKEEDDNEKRQDPGD</t>
  </si>
  <si>
    <t>VQAMQIS(0.022)S(0.978)EKEEDDNEK</t>
  </si>
  <si>
    <t>VQAMQIS(-16.52)S(16.52)EKEEDDNEK</t>
  </si>
  <si>
    <t>36966;36967</t>
  </si>
  <si>
    <t>UID12036</t>
  </si>
  <si>
    <t>Q9UL54-2</t>
  </si>
  <si>
    <t>Serine/threonine-protein kinase TAO2</t>
  </si>
  <si>
    <t>TAOK2</t>
  </si>
  <si>
    <t>LRNSPQPLRRAASGGSGSENVGPPAAAVPGP</t>
  </si>
  <si>
    <t>AAS(0.068)GGS(0.824)GS(0.108)ENVGPPAAAVPGPLSR</t>
  </si>
  <si>
    <t>AAS(-10.86)GGS(8.81)GS(-8.81)ENVGPPAAAVPGPLS(-132.9)R</t>
  </si>
  <si>
    <t>UID12038</t>
  </si>
  <si>
    <t>Q9UL54-2;Q9UL54-4;Q9UL54</t>
  </si>
  <si>
    <t>_______MPAGGRAGSLKDPDVAELFFKDDP</t>
  </si>
  <si>
    <t>MPAGGRAGS(1)LKDPDVAELFFK</t>
  </si>
  <si>
    <t>MPAGGRAGS(55.19)LKDPDVAELFFK</t>
  </si>
  <si>
    <t>1206;1207;20995</t>
  </si>
  <si>
    <t>UID12039</t>
  </si>
  <si>
    <t>Q9ULD5;Q9ULD5-2;Q9ULD5-3</t>
  </si>
  <si>
    <t>Q9ULD5</t>
  </si>
  <si>
    <t>Zinc finger protein 777</t>
  </si>
  <si>
    <t>ZNF777</t>
  </si>
  <si>
    <t>ETLFQSRVLPPKEIPSLSPTIPRQGSLPQTS</t>
  </si>
  <si>
    <t>EIPS(0.777)LS(0.092)PT(0.13)IPR</t>
  </si>
  <si>
    <t>EIPS(7.75)LS(-9.26)PT(-7.75)IPR</t>
  </si>
  <si>
    <t>UID12040</t>
  </si>
  <si>
    <t>LFQSRVLPPKEIPSLSPTIPRQGSLPQTSSA</t>
  </si>
  <si>
    <t>EIPSLS(0.908)PT(0.091)IPR</t>
  </si>
  <si>
    <t>EIPS(-32.62)LS(9.97)PT(-9.97)IPR</t>
  </si>
  <si>
    <t>UID12041</t>
  </si>
  <si>
    <t>Q9ULF5-2;Q9ULF5</t>
  </si>
  <si>
    <t>141;591</t>
  </si>
  <si>
    <t>Q9ULF5-2</t>
  </si>
  <si>
    <t>Zinc transporter ZIP10</t>
  </si>
  <si>
    <t>SLC39A10</t>
  </si>
  <si>
    <t>RLNETELTDLEGQQESPPKNYLCIEEEKIID</t>
  </si>
  <si>
    <t>LNETELTDLEGQQES(1)PPK</t>
  </si>
  <si>
    <t>LNET(-126.6)ELT(-102.07)DLEGQQES(102.07)PPK</t>
  </si>
  <si>
    <t>18102;23676</t>
  </si>
  <si>
    <t>UID12042</t>
  </si>
  <si>
    <t>Q9ULH0-2;Q9ULH0-4;Q9ULH0;E9PH70;H0Y8E4;Q9ULH0-3</t>
  </si>
  <si>
    <t>876;918;918;919;665;919</t>
  </si>
  <si>
    <t>Q9ULH0-2</t>
  </si>
  <si>
    <t>Kinase D-interacting substrate of 220 kDa</t>
  </si>
  <si>
    <t>KIDINS220</t>
  </si>
  <si>
    <t>TYRRRQMQRTITRQMSFDLTKLLVTEDWFSD</t>
  </si>
  <si>
    <t>QMS(1)FDLTK</t>
  </si>
  <si>
    <t>QMS(81.11)FDLT(-81.11)K</t>
  </si>
  <si>
    <t>UID12046</t>
  </si>
  <si>
    <t>Q9ULH0-2;Q9ULH0-4;Q9ULH0;Q9ULH0-5</t>
  </si>
  <si>
    <t>1456;1536;1555;327</t>
  </si>
  <si>
    <t>DKDRKAEGKVERVPKSPEHSAEPIRTFIKAK</t>
  </si>
  <si>
    <t>VERVPKS(1)PEHSAEPIR</t>
  </si>
  <si>
    <t>VERVPKS(54.11)PEHS(-54.11)AEPIR</t>
  </si>
  <si>
    <t>35763;36850;36851</t>
  </si>
  <si>
    <t>UID12050</t>
  </si>
  <si>
    <t>Q9ULH7-4;Q9ULH7;Q9ULH7-5;I3L2S3;Q9ULH7-2;Q9ULH7-3</t>
  </si>
  <si>
    <t>77;66;77;66;26;66</t>
  </si>
  <si>
    <t>MKL/myocardin-like protein 2;Phosphatase and actin regulator</t>
  </si>
  <si>
    <t>TREQLVDQGIMPPLKSPAAFHEQIKSLERAR</t>
  </si>
  <si>
    <t>TREQLVDQGIMPPLKS(1)PAAFHEQIK</t>
  </si>
  <si>
    <t>T(-79.56)REQLVDQGIMPPLKS(79.56)PAAFHEQIK</t>
  </si>
  <si>
    <t>7169;34491;34492</t>
  </si>
  <si>
    <t>UID12051</t>
  </si>
  <si>
    <t>Q9ULH7-4;Q9ULH7;Q9ULH7-5;I3L2A0</t>
  </si>
  <si>
    <t>882;921;932;24</t>
  </si>
  <si>
    <t>LIKSGEISLPIKEEPSPISKMRPVTASITTM</t>
  </si>
  <si>
    <t>SGEISLPIKEEPS(1)PISK</t>
  </si>
  <si>
    <t>S(-149.66)GEIS(-109.24)LPIKEEPS(39.85)PIS(-39.85)K</t>
  </si>
  <si>
    <t>UID12057</t>
  </si>
  <si>
    <t>885;924;935;27</t>
  </si>
  <si>
    <t>SGEISLPIKEEPSPISKMRPVTASITTMPVN</t>
  </si>
  <si>
    <t>SGEISLPIKEEPS(0.007)PIS(0.993)K</t>
  </si>
  <si>
    <t>S(-92.79)GEIS(-75.8)LPIKEEPS(-21.48)PIS(21.48)K</t>
  </si>
  <si>
    <t>UID12058</t>
  </si>
  <si>
    <t>Q9ULI0-2;Q9ULI0;H7BYF1</t>
  </si>
  <si>
    <t>939;939;220</t>
  </si>
  <si>
    <t>Q9ULI0-2</t>
  </si>
  <si>
    <t>ATPase family AAA domain-containing protein 2B</t>
  </si>
  <si>
    <t>ATAD2B</t>
  </si>
  <si>
    <t>HAALCAMEVLPLALPSPPRQLSESEKSRMED</t>
  </si>
  <si>
    <t>HAALCAMEVLPLALPS(1)PPR</t>
  </si>
  <si>
    <t>HAALCAMEVLPLALPS(109.04)PPR</t>
  </si>
  <si>
    <t>11516;11517;11518</t>
  </si>
  <si>
    <t>UID12063</t>
  </si>
  <si>
    <t>1342;1347;623</t>
  </si>
  <si>
    <t>LEALECSNNEKLEPGSDVEVKDAELDKEGAS</t>
  </si>
  <si>
    <t>LEPGS(1)DVEVK</t>
  </si>
  <si>
    <t>LEPGS(55.04)DVEVK</t>
  </si>
  <si>
    <t>16499;16628</t>
  </si>
  <si>
    <t>UID12066</t>
  </si>
  <si>
    <t>Q9ULI0-2;Q9ULI0;C9JG15</t>
  </si>
  <si>
    <t>__MVNTRKSSLRLLGSKSPGPGPGPGAGAEP</t>
  </si>
  <si>
    <t>LLGS(0.785)KS(0.215)PGPGPGPGAGAEPGATGGSSHFISSR</t>
  </si>
  <si>
    <t>LLGS(5.62)KS(-5.62)PGPGPGPGAGAEPGAT(-43.32)GGS(-44.22)S(-44.22)HFIS(-45.01)S(-45.01)R</t>
  </si>
  <si>
    <t>UID12067</t>
  </si>
  <si>
    <t>MVNTRKSSLRLLGSKSPGPGPGPGAGAEPGA</t>
  </si>
  <si>
    <t>S(1)PGPGPGPGAGAEPGATGGSSHFISSR</t>
  </si>
  <si>
    <t>S(84.77)PGPGPGPGAGAEPGAT(-84.77)GGS(-87.04)S(-87.04)HFIS(-94.72)S(-94.72)R</t>
  </si>
  <si>
    <t>17688;30707</t>
  </si>
  <si>
    <t>UID12068</t>
  </si>
  <si>
    <t>Q9ULI4;C9JFF0</t>
  </si>
  <si>
    <t>1231;1092</t>
  </si>
  <si>
    <t>Q9ULI4</t>
  </si>
  <si>
    <t>Kinesin-like protein KIF26A</t>
  </si>
  <si>
    <t>KIF26A</t>
  </si>
  <si>
    <t>TASATTRVGCARLGQSPPGRGGLFEDPWLLR</t>
  </si>
  <si>
    <t>LGQS(1)PPGRGGLFEDPWLLR</t>
  </si>
  <si>
    <t>LGQS(82.22)PPGRGGLFEDPWLLR</t>
  </si>
  <si>
    <t>UID12069</t>
  </si>
  <si>
    <t>LRSFSASQSTDREGASPVTEVRIKTEPSSPL</t>
  </si>
  <si>
    <t>EGAS(1)PVTEVR</t>
  </si>
  <si>
    <t>EGAS(37.37)PVT(-37.37)EVR</t>
  </si>
  <si>
    <t>6066;18732;29057;29058</t>
  </si>
  <si>
    <t>UID12070</t>
  </si>
  <si>
    <t>GVNKVAKPKEHAPLASPVENKEVYQCRLCNA</t>
  </si>
  <si>
    <t>EHAPLAS(1)PVENKEVYQCR</t>
  </si>
  <si>
    <t>EHAPLAS(83.53)PVENKEVY(-83.53)QCR</t>
  </si>
  <si>
    <t>6268;6269</t>
  </si>
  <si>
    <t>UID12071</t>
  </si>
  <si>
    <t>434;434</t>
  </si>
  <si>
    <t>EGASPVTEVRIKTEPSSPLSDPSDIIRVTVG</t>
  </si>
  <si>
    <t>IKT(0.984)EPS(0.991)S(0.025)PLSDPSDIIR</t>
  </si>
  <si>
    <t>IKT(17.82)EPS(20.32)S(-17.82)PLS(-64.67)DPS(-108.05)DIIR</t>
  </si>
  <si>
    <t>13266;13267;33120;33121</t>
  </si>
  <si>
    <t>UID12074</t>
  </si>
  <si>
    <t>GASPVTEVRIKTEPSSPLSDPSDIIRVTVGD</t>
  </si>
  <si>
    <t>IKTEPS(0.001)S(0.998)PLSDPSDIIR</t>
  </si>
  <si>
    <t>IKT(-105.16)EPS(-28.24)S(28.24)PLS(-38.53)DPS(-78.27)DIIR</t>
  </si>
  <si>
    <t>UID12075</t>
  </si>
  <si>
    <t>DDRPQVLQPHRLRSFSASQSTDREGASPVTE</t>
  </si>
  <si>
    <t>SFS(1)ASQSTDR</t>
  </si>
  <si>
    <t>S(-49.55)FS(48.33)AS(-48.33)QS(-67.87)T(-72.32)DR</t>
  </si>
  <si>
    <t>18732;29056;29057;29058</t>
  </si>
  <si>
    <t>UID12080</t>
  </si>
  <si>
    <t>SIDRSGPLVKSLLRRSLSMDSQVPVYSPSID</t>
  </si>
  <si>
    <t>S(0.991)LS(0.009)MDSQVPVYSPSIDLK</t>
  </si>
  <si>
    <t>S(20.29)LS(-20.29)MDS(-52.77)QVPVY(-136.76)S(-144.69)PS(-148.97)IDLK</t>
  </si>
  <si>
    <t>27632;30244;30245</t>
  </si>
  <si>
    <t>UID12082</t>
  </si>
  <si>
    <t>345;345</t>
  </si>
  <si>
    <t>DRSGPLVKSLLRRSLSMDSQVPVYSPSIDLK</t>
  </si>
  <si>
    <t>S(0.006)LS(0.99)MDS(0.003)QVPVYSPSIDLK</t>
  </si>
  <si>
    <t>S(-22.04)LS(22.04)MDS(-24.53)QVPVY(-83.84)S(-112.08)PS(-134.59)IDLK</t>
  </si>
  <si>
    <t>UID12083</t>
  </si>
  <si>
    <t>348;348</t>
  </si>
  <si>
    <t>GPLVKSLLRRSLSMDSQVPVYSPSIDLKSSQ</t>
  </si>
  <si>
    <t>RS(0.006)LS(0.032)MDS(0.961)QVPVYSPSIDLK</t>
  </si>
  <si>
    <t>RS(-21.75)LS(-14.71)MDS(14.71)QVPVY(-71.67)S(-88.5)PS(-96.05)IDLK</t>
  </si>
  <si>
    <t>UID12084</t>
  </si>
  <si>
    <t>Q9ULL5-3;Q9ULL5-2;Q9ULL5</t>
  </si>
  <si>
    <t>1061;240;240</t>
  </si>
  <si>
    <t>PPPPAPASEPKGGLTSPIFCSTKPKKLLKTS</t>
  </si>
  <si>
    <t>GGLT(0.001)S(0.999)PIFCSTKPK</t>
  </si>
  <si>
    <t>GGLT(-32.39)S(32.39)PIFCS(-53.25)T(-53.25)KPK</t>
  </si>
  <si>
    <t>9763;9764</t>
  </si>
  <si>
    <t>UID12086</t>
  </si>
  <si>
    <t>1308;487;487</t>
  </si>
  <si>
    <t>KRHPPLYQAGLTPPLSPPKSVPPSVPARGLQ</t>
  </si>
  <si>
    <t>RHPPLYQAGLTPPLS(1)PPK</t>
  </si>
  <si>
    <t>RHPPLY(-154.87)QAGLT(-80.22)PPLS(80.22)PPK</t>
  </si>
  <si>
    <t>UID12089</t>
  </si>
  <si>
    <t>865;44;44</t>
  </si>
  <si>
    <t>LEAHLRSHGLEPAAPSPRLRPEESLDPPGAM</t>
  </si>
  <si>
    <t>SHGLEPAAPS(1)PR</t>
  </si>
  <si>
    <t>S(-87.59)HGLEPAAPS(87.59)PR</t>
  </si>
  <si>
    <t>UID12090</t>
  </si>
  <si>
    <t>1130;309;309</t>
  </si>
  <si>
    <t>RLNPRRLPDLVSSCRSRPALSPLGDIDFCPP</t>
  </si>
  <si>
    <t>S(0.896)RPALS(0.104)PLGDIDFCPPNPGPDGPR</t>
  </si>
  <si>
    <t>S(9.36)RPALS(-9.36)PLGDIDFCPPNPGPDGPR</t>
  </si>
  <si>
    <t>UID12091</t>
  </si>
  <si>
    <t>TEDEEFLIQHLLQAPSPPRTSGADGLVGEDG</t>
  </si>
  <si>
    <t>TEDEEFLIQHLLQAPS(1)PPR</t>
  </si>
  <si>
    <t>T(-164.38)EDEEFLIQHLLQAPS(164.38)PPR</t>
  </si>
  <si>
    <t>UID12093</t>
  </si>
  <si>
    <t>STEAERHTPFYALPSSLERTPTKMTTSQKVT</t>
  </si>
  <si>
    <t>HTPFYALPS(0.132)S(0.807)LERT(0.054)PT(0.008)K</t>
  </si>
  <si>
    <t>HT(-47.73)PFY(-49.18)ALPS(-7.87)S(7.87)LERT(-11.72)PT(-20.28)K</t>
  </si>
  <si>
    <t>UID12097</t>
  </si>
  <si>
    <t>TNKISTASQVSQGTGSPVPKIHGSSFVTSTV</t>
  </si>
  <si>
    <t>ISTASQVS(0.003)QGT(0.204)GS(0.793)PVPK</t>
  </si>
  <si>
    <t>IS(-53.3)T(-53.3)AS(-57)QVS(-24.92)QGT(-5.89)GS(5.89)PVPK</t>
  </si>
  <si>
    <t>UID12098</t>
  </si>
  <si>
    <t>PGKSFQPITMSCKIVSGSPISTPSPSPLPRT</t>
  </si>
  <si>
    <t>IVS(0.888)GS(0.112)PISTPSPSPLPR</t>
  </si>
  <si>
    <t>IVS(9.01)GS(-9.01)PIS(-34.43)T(-39.66)PS(-51.09)PS(-68.36)PLPR</t>
  </si>
  <si>
    <t>UID12100</t>
  </si>
  <si>
    <t>KSFQPITMSCKIVSGSPISTPSPSPLPRTPT</t>
  </si>
  <si>
    <t>IVS(0.002)GS(0.998)PISTPSPSPLPR</t>
  </si>
  <si>
    <t>IVS(-26.89)GS(26.89)PIS(-45.81)T(-55.83)PS(-70.84)PS(-77.11)PLPR</t>
  </si>
  <si>
    <t>UID12101</t>
  </si>
  <si>
    <t>SMPPLCPIGSHPKVQSPKPITGGLGAFTKVI</t>
  </si>
  <si>
    <t>VQS(1)PKPITGGLGAFTK</t>
  </si>
  <si>
    <t>VQS(55.67)PKPIT(-55.67)GGLGAFT(-102.6)K</t>
  </si>
  <si>
    <t>UID12103</t>
  </si>
  <si>
    <t>Q9ULP9-2;Q9ULP9</t>
  </si>
  <si>
    <t>474;480</t>
  </si>
  <si>
    <t>Q9ULP9-2</t>
  </si>
  <si>
    <t>TBC1 domain family member 24</t>
  </si>
  <si>
    <t>TBC1D24</t>
  </si>
  <si>
    <t>APLSHSASSDPADRLSPFLAARHFNLPSKTE</t>
  </si>
  <si>
    <t>HPELTKPPPLMAAEPTAPLSHSAS(0.001)S(0.001)DPADRLS(0.997)PFLAAR</t>
  </si>
  <si>
    <t>HPELT(-44.66)KPPPLMAAEPT(-35.19)APLS(-34.48)HS(-34.03)AS(-31.38)S(-31.38)DPADRLS(31.38)PFLAAR</t>
  </si>
  <si>
    <t>UID12105</t>
  </si>
  <si>
    <t>Q9ULQ0-2;Q9ULQ0</t>
  </si>
  <si>
    <t>318;318</t>
  </si>
  <si>
    <t>Q9ULQ0-2</t>
  </si>
  <si>
    <t>Striatin-interacting protein 2</t>
  </si>
  <si>
    <t>STRIP2</t>
  </si>
  <si>
    <t>LAEDSIQVVKSMRAASPPSYTLDLGESQLAP</t>
  </si>
  <si>
    <t>AAS(0.956)PPS(0.042)YT(0.003)LDLGESQLAPPPSK</t>
  </si>
  <si>
    <t>AAS(13.61)PPS(-13.61)Y(-43.85)T(-25.7)LDLGES(-72.61)QLAPPPS(-134.73)K</t>
  </si>
  <si>
    <t>UID12106</t>
  </si>
  <si>
    <t>PENTPANSRTLTRAASLRGGVGAPGSPSTPP</t>
  </si>
  <si>
    <t>AAS(1)LRGGVGAPGSPSTPPTR</t>
  </si>
  <si>
    <t>AAS(60.51)LRGGVGAPGS(-60.51)PS(-77.18)T(-84.23)PPT(-102.08)R</t>
  </si>
  <si>
    <t>322;323</t>
  </si>
  <si>
    <t>UID12108</t>
  </si>
  <si>
    <t>GAVTSTPNRNSSKRRSSLPNGEGLQLKENSE</t>
  </si>
  <si>
    <t>RRS(0.993)S(0.007)LPNGEGLQLK</t>
  </si>
  <si>
    <t>RRS(21.26)S(-21.26)LPNGEGLQLK</t>
  </si>
  <si>
    <t>UID12109</t>
  </si>
  <si>
    <t>Q9ULT0;Q9ULT0-4;H7C055;Q9ULT0-3</t>
  </si>
  <si>
    <t>53;53;53;53</t>
  </si>
  <si>
    <t>Q9ULT0</t>
  </si>
  <si>
    <t>Tetratricopeptide repeat protein 7A</t>
  </si>
  <si>
    <t>TTC7A</t>
  </si>
  <si>
    <t>TLSMPGGGGNRRGSPSAAFTFPDTDDFGKLL</t>
  </si>
  <si>
    <t>RGS(0.04)PS(0.96)AAFTFPDTDDFGK</t>
  </si>
  <si>
    <t>RGS(-13.82)PS(13.82)AAFT(-33.32)FPDT(-79.32)DDFGK</t>
  </si>
  <si>
    <t>UID12113</t>
  </si>
  <si>
    <t>Q9ULU4-23;Q9ULU4-21;Q9ULU4-9;Q9ULU4;Q9ULU4-11;A0A087WVZ6;Q9ULU4-14;Q9ULU4-12;Q9ULU4-22;Q9ULU4-16;Q9ULU4-5;Q9ULU4-20;Q9ULU4-13;Q9ULU4-10;Q9ULU4-7;Q9ULU4-19;A0A087WYS3;A0A0A0MTK7;A0A087WV57;H7C4X9;Q9ULU4-4;Q9ULU4-3;Q9ULU4-6;Q9ULU4-17;Q9ULU4-15;Q9ULU4-8;Q9ULU4-18;Q9ULU4-2</t>
  </si>
  <si>
    <t>484;522;547;547;547;542;542;567;567;542;542;547;567;567;567;574;547;475;522;474;171;402;402;542;495;567;495;21</t>
  </si>
  <si>
    <t>Q9ULU4-23</t>
  </si>
  <si>
    <t>Protein kinase C-binding protein 1</t>
  </si>
  <si>
    <t>ZMYND8</t>
  </si>
  <si>
    <t>LSESVQQQSTPVPLISPKRQIRSRFQLNLDK</t>
  </si>
  <si>
    <t>ELSESVQQQSTPVPLIS(1)PK</t>
  </si>
  <si>
    <t>ELS(-131.27)ES(-140.62)VQQQS(-114.03)T(-108.42)PVPLIS(108.42)PK</t>
  </si>
  <si>
    <t>6744;6745;6746</t>
  </si>
  <si>
    <t>UID12114</t>
  </si>
  <si>
    <t>Q9ULU4-23;Q9ULU4-21;Q9ULU4-9;Q9ULU4;Q9ULU4-11;A0A087WVZ6;Q9ULU4-14;Q9ULU4-12;Q9ULU4-22;Q9ULU4-16;Q9ULU4-5;Q9ULU4-20;Q9ULU4-13;Q9ULU4-10;Q9ULU4-7;Q9ULU4-19;A0A087WYS3;A0A0A0MTK7;A0A087WV57;H7C4X9;Q9ULU4-4;Q9ULU4-3;Q9ULU4-6;Q9ULU4-17;Q9ULU4-15;Q9ULU4-8;Q9ULU4-18</t>
  </si>
  <si>
    <t>343;381;406;406;406;401;401;426;426;401;401;406;426;426;426;433;406;381;381;333;30;261;261;401;401;426;401</t>
  </si>
  <si>
    <t>IDKQEKVKLNFDMTASPKILMSKPVLSGGTG</t>
  </si>
  <si>
    <t>LNFDMTAS(1)PK</t>
  </si>
  <si>
    <t>LNFDMT(-55.06)AS(55.06)PK</t>
  </si>
  <si>
    <t>18106;36273</t>
  </si>
  <si>
    <t>UID12115</t>
  </si>
  <si>
    <t>Q9ULU4-23;Q9ULU4-21;Q9ULU4-9;Q9ULU4;Q9ULU4-11;A0A087WVZ6;Q9ULU4-14;Q9ULU4-12;Q9ULU4-22;Q9ULU4-16;Q9ULU4-5;Q9ULU4-20;Q9ULU4-13;Q9ULU4-10;Q9ULU4-7;Q9ULU4-19;A0A087WYS3;A0A087WV57;H7C4X9;Q9ULU4-4;Q9ULU4-3;Q9ULU4-6;Q9ULU4-17;Q9ULU4-8</t>
  </si>
  <si>
    <t>432;470;495;495;495;490;490;515;515;490;490;495;515;515;515;522;495;470;422;119;350;350;490;515</t>
  </si>
  <si>
    <t>KTGQAGSLSGSPKPFSPQLSAPITTKTDKTS</t>
  </si>
  <si>
    <t>PFS(0.999)PQLS(0.001)APITTK</t>
  </si>
  <si>
    <t>PFS(32.75)PQLS(-32.75)APIT(-62.43)T(-71.04)K</t>
  </si>
  <si>
    <t>23487;33339;33340</t>
  </si>
  <si>
    <t>UID12116</t>
  </si>
  <si>
    <t>Q9ULU4-23;Q9ULU4-21;Q9ULU4-9;Q9ULU4;Q9ULU4-11;A0A087WVZ6;Q9ULU4-14;Q9ULU4-12;Q9ULU4-22;Q9ULU4-16;Q9ULU4-5;Q9ULU4-20;Q9ULU4-13;Q9ULU4-10;Q9ULU4-7;Q9ULU4-19;A0A0A0MTK7;H7C4X9;Q9ULU4-4;Q9ULU4-3;Q9ULU4-6;Q9ULU4-15;Q9ULU4-18;Q9ULU4-2</t>
  </si>
  <si>
    <t>693;731;756;756;756;751;751;776;776;751;751;756;776;776;776;783;684;683;380;611;611;704;704;230</t>
  </si>
  <si>
    <t>DVVGKTPPSTTVGSHSPPETPVLTRSSAQTS</t>
  </si>
  <si>
    <t>TPPSTTVGS(0.001)HS(0.999)PPETPVLTR</t>
  </si>
  <si>
    <t>T(-74.15)PPS(-63.34)T(-63.34)T(-57.6)VGS(-31.76)HS(31.76)PPET(-54.01)PVLT(-55.85)R</t>
  </si>
  <si>
    <t>24486;34253</t>
  </si>
  <si>
    <t>UID12118</t>
  </si>
  <si>
    <t>362;400;425;425;425;420;420;445;445;420;420;425;445;445;445;452;425;400;400;352;49;280;280;420;420;445;420</t>
  </si>
  <si>
    <t>LMSKPVLSGGTGRRISLSDMPRSPMSTNSSV</t>
  </si>
  <si>
    <t>RIS(1)LSDMPR</t>
  </si>
  <si>
    <t>RIS(34.23)LS(-34.23)DMPR</t>
  </si>
  <si>
    <t>UID12119</t>
  </si>
  <si>
    <t>364;402;427;427;427;422;422;447;447;422;422;427;447;447;447;454;427;402;402;354;51;282;282;422;422;447;422</t>
  </si>
  <si>
    <t>SKPVLSGGTGRRISLSDMPRSPMSTNSSVHT</t>
  </si>
  <si>
    <t>RIS(0.207)LS(0.793)DMPR</t>
  </si>
  <si>
    <t>RIS(-5.83)LS(5.83)DMPR</t>
  </si>
  <si>
    <t>UID12120</t>
  </si>
  <si>
    <t>423;461;486;486;486;481;481;506;506;481;481;486;506;506;506;513;486;461;413;110;341;341;481;506</t>
  </si>
  <si>
    <t>KSTASPASTKTGQAGSLSGSPKPFSPQLSAP</t>
  </si>
  <si>
    <t>TGQAGS(1)LS(0.319)GS(0.682)PKPFSPQLSAPITTK</t>
  </si>
  <si>
    <t>T(-47.9)GQAGS(32.67)LS(-3.31)GS(3.31)PKPFS(-51.49)PQLS(-94.91)APIT(-110.96)T(-110.62)K</t>
  </si>
  <si>
    <t>33339;33340</t>
  </si>
  <si>
    <t>UID12121</t>
  </si>
  <si>
    <t>425;463;488;488;488;483;483;508;508;483;483;488;508;508;508;515;488;463;415;112;343;343;483;508</t>
  </si>
  <si>
    <t>TASPASTKTGQAGSLSGSPKPFSPQLSAPIT</t>
  </si>
  <si>
    <t>T(0.001)GQAGS(0.997)LS(0.875)GS(0.128)PKPFSPQLSAPITTK</t>
  </si>
  <si>
    <t>T(-32.87)GQAGS(24.88)LS(8.45)GS(-8.45)PKPFS(-44.61)PQLS(-75.87)APIT(-88.83)T(-88.11)K</t>
  </si>
  <si>
    <t>UID12122</t>
  </si>
  <si>
    <t>427;465;490;490;490;485;485;510;510;485;485;490;510;510;510;517;490;465;417;114;345;345;485;510</t>
  </si>
  <si>
    <t>SPASTKTGQAGSLSGSPKPFSPQLSAPITTK</t>
  </si>
  <si>
    <t>TGQAGSLSGS(1)PKPFSPQLSAPITTK</t>
  </si>
  <si>
    <t>T(-77.34)GQAGS(-57.9)LS(-37.24)GS(37.24)PKPFS(-49.21)PQLS(-72.61)APIT(-84.78)T(-83.51)K</t>
  </si>
  <si>
    <t>UID12123</t>
  </si>
  <si>
    <t>652;688</t>
  </si>
  <si>
    <t>PFVPKKEKKSVAEGLSGSLVQEPFQLATEKR</t>
  </si>
  <si>
    <t>S(0.003)VAEGLS(0.987)GS(0.01)LVQEPFQLATEK</t>
  </si>
  <si>
    <t>S(-25.47)VAEGLS(19.84)GS(-19.84)LVQEPFQLAT(-140.32)EK</t>
  </si>
  <si>
    <t>15745;32260;32261</t>
  </si>
  <si>
    <t>UID12125</t>
  </si>
  <si>
    <t>654;690</t>
  </si>
  <si>
    <t>VPKKEKKSVAEGLSGSLVQEPFQLATEKRAK</t>
  </si>
  <si>
    <t>SVAEGLSGS(1)LVQEPFQLATEK</t>
  </si>
  <si>
    <t>S(-54.9)VAEGLS(-37.46)GS(37.46)LVQEPFQLAT(-165.53)EK</t>
  </si>
  <si>
    <t>UID12126</t>
  </si>
  <si>
    <t>VGVPEKKVLPITVPKSPAFALKNRIRMPTKE</t>
  </si>
  <si>
    <t>VLPITVPKS(1)PAFALK</t>
  </si>
  <si>
    <t>VLPIT(-75.48)VPKS(75.48)PAFALK</t>
  </si>
  <si>
    <t>15883;30596;36507;36508</t>
  </si>
  <si>
    <t>UID12127</t>
  </si>
  <si>
    <t>Q9ULX3</t>
  </si>
  <si>
    <t>RNA-binding protein NOB1</t>
  </si>
  <si>
    <t>NOB1</t>
  </si>
  <si>
    <t>EEEEEENGFEDRKDDSDDDGGGWITPSNIKQ</t>
  </si>
  <si>
    <t>KDDS(1)DDDGGGWITPSNIK</t>
  </si>
  <si>
    <t>KDDS(157.2)DDDGGGWIT(-157.2)PS(-209.55)NIK</t>
  </si>
  <si>
    <t>3930;14558</t>
  </si>
  <si>
    <t>UID12130</t>
  </si>
  <si>
    <t>HELQELLIDRGEDVPSEEEEEEENGFEDRKD</t>
  </si>
  <si>
    <t>NPLPNIDHELQELLIDRGEDVPS(1)EEEEEEENGFEDR</t>
  </si>
  <si>
    <t>NPLPNIDHELQELLIDRGEDVPS(51.32)EEEEEEENGFEDR</t>
  </si>
  <si>
    <t>UID12131</t>
  </si>
  <si>
    <t>NPHLTEDQRFPQLRLSQKARQKTNVFAPDYI</t>
  </si>
  <si>
    <t>YAINPHLTEDQRFPQLRLS(1)QK</t>
  </si>
  <si>
    <t>Y(-59.31)AINPHLT(-36.49)EDQRFPQLRLS(36.49)QK</t>
  </si>
  <si>
    <t>UID12132</t>
  </si>
  <si>
    <t>Q9UM47</t>
  </si>
  <si>
    <t>Neurogenic locus notch homolog protein 3;Notch 3 extracellular truncation;Notch 3 intracellular domain</t>
  </si>
  <si>
    <t>NOTCH3</t>
  </si>
  <si>
    <t>QERLHQDIVRLLDQPSGPRSPPGPHGLGPLL</t>
  </si>
  <si>
    <t>LLDQPS(0.823)GPRS(0.177)PPGPHGLGPLLCPPGAFLPGLK</t>
  </si>
  <si>
    <t>LLDQPS(6.67)GPRS(-6.67)PPGPHGLGPLLCPPGAFLPGLK</t>
  </si>
  <si>
    <t>UID12134</t>
  </si>
  <si>
    <t>HQDIVRLLDQPSGPRSPPGPHGLGPLLCPPG</t>
  </si>
  <si>
    <t>LLDQPS(0.206)GPRS(0.794)PPGPHGLGPLLCPPGAFLPGLK</t>
  </si>
  <si>
    <t>LLDQPS(-5.87)GPRS(5.87)PPGPHGLGPLLCPPGAFLPGLK</t>
  </si>
  <si>
    <t>UID12135</t>
  </si>
  <si>
    <t>Q9UM82</t>
  </si>
  <si>
    <t>Spermatogenesis-associated protein 2</t>
  </si>
  <si>
    <t>SPATA2</t>
  </si>
  <si>
    <t>AAKDYYKPRVTKPSRSVDAYDSYWESRKPPL</t>
  </si>
  <si>
    <t>VTKPS(0.013)RS(0.982)VDAY(0.006)DSYWESR</t>
  </si>
  <si>
    <t>VT(-46.73)KPS(-18.91)RS(18.91)VDAY(-22.34)DS(-47.35)Y(-52.37)WES(-75.48)R</t>
  </si>
  <si>
    <t>UID12136</t>
  </si>
  <si>
    <t>Q9UMN6</t>
  </si>
  <si>
    <t>Histone-lysine N-methyltransferase 2B</t>
  </si>
  <si>
    <t>KMT2B</t>
  </si>
  <si>
    <t>GVLDLDRPGEPAGEESPGPLQERSPLLPLPE</t>
  </si>
  <si>
    <t>GVLDLDRPGEPAGEES(1)PGPLQER</t>
  </si>
  <si>
    <t>GVLDLDRPGEPAGEES(91.96)PGPLQER</t>
  </si>
  <si>
    <t>UID12138</t>
  </si>
  <si>
    <t>DESVEAKRERPSGPESPVQGPRIKHVCRHAA</t>
  </si>
  <si>
    <t>RERPSGPES(1)PVQGPR</t>
  </si>
  <si>
    <t>RERPS(-71.7)GPES(71.7)PVQGPR</t>
  </si>
  <si>
    <t>UID12139</t>
  </si>
  <si>
    <t>IDQQQQQKVAASMPLSPGGQMEEVAGAVKQI</t>
  </si>
  <si>
    <t>VAASMPLS(1)PGGQMEEVAGAVK</t>
  </si>
  <si>
    <t>VAAS(-84.71)MPLS(84.71)PGGQMEEVAGAVK</t>
  </si>
  <si>
    <t>UID12140</t>
  </si>
  <si>
    <t>Q9UMX0-2;Q9UMX0;Q9UMX0-3;Q9UMX0-4</t>
  </si>
  <si>
    <t>Q9UMX0-2</t>
  </si>
  <si>
    <t>Ubiquilin-1</t>
  </si>
  <si>
    <t>UBQLN1</t>
  </si>
  <si>
    <t>___MAESGESGGPPGSQDSAAGAEGAGAPAA</t>
  </si>
  <si>
    <t>AES(0.003)GES(0.022)GGPPGS(0.877)QDS(0.098)AAGAEGAGAPAAAASAEPK</t>
  </si>
  <si>
    <t>AES(-25.15)GES(-15.96)GGPPGS(9.51)QDS(-9.51)AAGAEGAGAPAAAAS(-65.83)AEPK</t>
  </si>
  <si>
    <t>UID12141</t>
  </si>
  <si>
    <t>MAESGESGGPPGSQDSAAGAEGAGAPAAAAS</t>
  </si>
  <si>
    <t>AES(0.001)GES(0.002)GGPPGS(0.16)QDS(0.837)AAGAEGAGAPAAAASAEPK</t>
  </si>
  <si>
    <t>AES(-29.23)GES(-26.48)GGPPGS(-7.18)QDS(7.18)AAGAEGAGAPAAAAS(-38.5)AEPK</t>
  </si>
  <si>
    <t>UID12142</t>
  </si>
  <si>
    <t>Q9UMX1-2;Q9UMX1-3;Q9UMX1</t>
  </si>
  <si>
    <t>346;346;346</t>
  </si>
  <si>
    <t>Q9UMX1-2</t>
  </si>
  <si>
    <t>Suppressor of fused homolog</t>
  </si>
  <si>
    <t>SUFU</t>
  </si>
  <si>
    <t>RQNGLAHDRAPSRKDSLESDSSTAIIPHELI</t>
  </si>
  <si>
    <t>KDS(0.994)LES(0.001)DS(0.001)S(0.002)T(0.002)AIIPHELIR</t>
  </si>
  <si>
    <t>KDS(26.55)LES(-30.22)DS(-30.22)S(-26.55)T(-26.55)AIIPHELIR</t>
  </si>
  <si>
    <t>UID12143</t>
  </si>
  <si>
    <t>Q9UMZ2-4;Q9UMZ2-8;Q9UMZ2-3;Q9UMZ2-7;Q9UMZ2-5;Q9UMZ2;Q9UMZ2-9;A0A087WZS7;Q9UMZ2-6</t>
  </si>
  <si>
    <t>854;853;854;854;932;932;809;3;726</t>
  </si>
  <si>
    <t>SGSPSATSILQKKETSFGSSENITMTSLSKV</t>
  </si>
  <si>
    <t>ET(0.015)S(0.897)FGS(0.087)S(0.001)ENITMTSLSK</t>
  </si>
  <si>
    <t>ET(-17.71)S(10.14)FGS(-10.14)S(-28.47)ENIT(-77.83)MT(-96.87)S(-117.02)LS(-127.54)K</t>
  </si>
  <si>
    <t>7582;14685</t>
  </si>
  <si>
    <t>UID12146</t>
  </si>
  <si>
    <t>857;856;857;857;935;935;812;6;729</t>
  </si>
  <si>
    <t>PSATSILQKKETSFGSSENITMTSLSKVTTF</t>
  </si>
  <si>
    <t>ETSFGS(0.998)S(0.002)ENITMTSLSK</t>
  </si>
  <si>
    <t>ET(-65.53)S(-53.74)FGS(27.13)S(-27.13)ENIT(-60.9)MT(-87.99)S(-102.81)LS(-134.48)K</t>
  </si>
  <si>
    <t>UID12147</t>
  </si>
  <si>
    <t>858;857;858;858;936;936;813;7;730</t>
  </si>
  <si>
    <t>SATSILQKKETSFGSSENITMTSLSKVTTFV</t>
  </si>
  <si>
    <t>ETSFGS(0.244)S(0.755)ENITMTSLSK</t>
  </si>
  <si>
    <t>ET(-40.16)S(-41.74)FGS(-4.9)S(4.9)ENIT(-36.37)MT(-53.85)S(-61.32)LS(-73.01)K</t>
  </si>
  <si>
    <t>UID12148</t>
  </si>
  <si>
    <t>Q9UMZ2-4;Q9UMZ2-8;Q9UMZ2-3;Q9UMZ2-7;Q9UMZ2-5;Q9UMZ2</t>
  </si>
  <si>
    <t>839;838;839;839;917;917</t>
  </si>
  <si>
    <t>ATQGRKLSPFVLSAGSGSPSATSILQKKETS</t>
  </si>
  <si>
    <t>LSPFVLSAGS(0.967)GS(0.033)PS(0.001)ATSILQK</t>
  </si>
  <si>
    <t>LS(-87.39)PFVLS(-39.52)AGS(14.69)GS(-14.69)PS(-32.58)AT(-65.22)S(-84.05)ILQK</t>
  </si>
  <si>
    <t>15241;18957</t>
  </si>
  <si>
    <t>UID12152</t>
  </si>
  <si>
    <t>841;840;841;841;919;919</t>
  </si>
  <si>
    <t>QGRKLSPFVLSAGSGSPSATSILQKKETSFG</t>
  </si>
  <si>
    <t>LSPFVLSAGS(0.059)GS(0.94)PS(0.001)ATSILQK</t>
  </si>
  <si>
    <t>LS(-139.37)PFVLS(-67.24)AGS(-12.01)GS(12.01)PS(-32.38)AT(-53.87)S(-79.56)ILQK</t>
  </si>
  <si>
    <t>UID12153</t>
  </si>
  <si>
    <t>674;673;674;674;752;752;674;591</t>
  </si>
  <si>
    <t>NSTAASTKYDVFRQLSLEGSGLGVEDLKDNT</t>
  </si>
  <si>
    <t>QLS(1)LEGSGLGVEDLK</t>
  </si>
  <si>
    <t>QLS(117.76)LEGS(-117.76)GLGVEDLK</t>
  </si>
  <si>
    <t>24932;24933;38177</t>
  </si>
  <si>
    <t>UID12155</t>
  </si>
  <si>
    <t>389;388;389;389;467;467;389;306</t>
  </si>
  <si>
    <t>KPEEDDFQDFQDASKSGSLDDSFSDFQELPA</t>
  </si>
  <si>
    <t>S(0.963)GS(0.037)LDDSFSDFQELPASSK</t>
  </si>
  <si>
    <t>S(14.12)GS(-14.12)LDDS(-55.85)FS(-82.01)DFQELPAS(-146.58)S(-148.85)K</t>
  </si>
  <si>
    <t>UID12157</t>
  </si>
  <si>
    <t>391;390;391;391;469;469;391;308</t>
  </si>
  <si>
    <t>EEDDFQDFQDASKSGSLDDSFSDFQELPASS</t>
  </si>
  <si>
    <t>S(0.108)GS(0.892)LDDSFSDFQELPASSK</t>
  </si>
  <si>
    <t>S(-9.18)GS(9.18)LDDS(-63.16)FS(-101.94)DFQELPAS(-216.99)S(-222.38)K</t>
  </si>
  <si>
    <t>UID12158</t>
  </si>
  <si>
    <t>395;394;395;395;473;473;395;312</t>
  </si>
  <si>
    <t>FQDFQDASKSGSLDDSFSDFQELPASSKTSN</t>
  </si>
  <si>
    <t>SGSLDDS(1)FSDFQELPASSK</t>
  </si>
  <si>
    <t>S(-58.74)GS(-52.16)LDDS(45.39)FS(-45.39)DFQELPAS(-212.31)S(-228.99)K</t>
  </si>
  <si>
    <t>UID12159</t>
  </si>
  <si>
    <t>734;733;734;734;812;812;734;651</t>
  </si>
  <si>
    <t>AVAFRHTKEDSASVKSLDLPSIGGSSVGKED</t>
  </si>
  <si>
    <t>S(1)LDLPSIGGSSVGK</t>
  </si>
  <si>
    <t>S(92.14)LDLPS(-92.14)IGGS(-112.9)S(-120.27)VGK</t>
  </si>
  <si>
    <t>UID12161</t>
  </si>
  <si>
    <t>502;501;502;502;580;580;502;419</t>
  </si>
  <si>
    <t>GTDDGFTDFKTADSVSPLEPPTKDKTFPPSF</t>
  </si>
  <si>
    <t>TADS(0.001)VS(0.999)PLEPPTK</t>
  </si>
  <si>
    <t>T(-51.19)ADS(-31.58)VS(31.58)PLEPPT(-45.91)K</t>
  </si>
  <si>
    <t>UID12165</t>
  </si>
  <si>
    <t>Q9UN86-2</t>
  </si>
  <si>
    <t>Ras GTPase-activating protein-binding protein 2</t>
  </si>
  <si>
    <t>G3BP2</t>
  </si>
  <si>
    <t>KPQVEEKNLEELEEKSTTPPPAEPVSLPQEP</t>
  </si>
  <si>
    <t>NLEELEEKS(0.948)T(0.039)T(0.013)PPPAEPVSLPQEPPKPR</t>
  </si>
  <si>
    <t>NLEELEEKS(13.86)T(-13.86)T(-18.63)PPPAEPVS(-110.22)LPQEPPKPR</t>
  </si>
  <si>
    <t>22362;22363;32230;32232</t>
  </si>
  <si>
    <t>UID12167</t>
  </si>
  <si>
    <t>Q9UNS1-2;Q9UNS1</t>
  </si>
  <si>
    <t>1148;1149</t>
  </si>
  <si>
    <t>Q9UNS1-2</t>
  </si>
  <si>
    <t>Protein timeless homolog</t>
  </si>
  <si>
    <t>TIMELESS</t>
  </si>
  <si>
    <t>LRALLLAHKKKAGLASPEEEDAVGKEPLKAA</t>
  </si>
  <si>
    <t>KAGLAS(1)PEEEDAVGKEPLK</t>
  </si>
  <si>
    <t>KAGLAS(119.25)PEEEDAVGKEPLK</t>
  </si>
  <si>
    <t>1113;1114;1115;14462</t>
  </si>
  <si>
    <t>UID12171</t>
  </si>
  <si>
    <t>1086;1087</t>
  </si>
  <si>
    <t>PASGQETFWRIPAKLSPTQLRRAAASLSQPE</t>
  </si>
  <si>
    <t>IPAKLS(0.999)PT(0.001)QLR</t>
  </si>
  <si>
    <t>IPAKLS(32.54)PT(-32.54)QLR</t>
  </si>
  <si>
    <t>13655;13656</t>
  </si>
  <si>
    <t>UID12172</t>
  </si>
  <si>
    <t>1172;1173</t>
  </si>
  <si>
    <t>KEPLKAAPKKRQLLDSDEEQEEDEGRNRAPE</t>
  </si>
  <si>
    <t>RQLLDS(1)DEEQEEDEGRNR</t>
  </si>
  <si>
    <t>RQLLDS(93.55)DEEQEEDEGRNR</t>
  </si>
  <si>
    <t>15618;24885;27286;27287</t>
  </si>
  <si>
    <t>UID12173</t>
  </si>
  <si>
    <t>Q9UNX4</t>
  </si>
  <si>
    <t>WD repeat-containing protein 3</t>
  </si>
  <si>
    <t>WDR3</t>
  </si>
  <si>
    <t>IEDPEEPDPKKIKGSSPGIQDTLEAEDGAFE</t>
  </si>
  <si>
    <t>IKGS(0.113)S(0.863)PGIQDT(0.024)LEAEDGAFETDEAPEDR</t>
  </si>
  <si>
    <t>IKGS(-8.85)S(8.85)PGIQDT(-15.49)LEAEDGAFET(-53.05)DEAPEDR</t>
  </si>
  <si>
    <t>11084;13249;14941</t>
  </si>
  <si>
    <t>UID12175</t>
  </si>
  <si>
    <t>Q9UNY4;Q9UNY4-2</t>
  </si>
  <si>
    <t>DEEEDDVVFVSSKPGSPLLFDSTLDLETKEN</t>
  </si>
  <si>
    <t>PGS(1)PLLFDSTLDLETK</t>
  </si>
  <si>
    <t>PGS(79.87)PLLFDS(-79.87)T(-79.87)LDLET(-122.17)K</t>
  </si>
  <si>
    <t>UID12177</t>
  </si>
  <si>
    <t>Q9UNZ2;Q9UNZ2-5;F2Z2K0;Q9UNZ2-4</t>
  </si>
  <si>
    <t>114;116;114;114</t>
  </si>
  <si>
    <t>Q9UNZ2</t>
  </si>
  <si>
    <t>NSFL1 cofactor p47</t>
  </si>
  <si>
    <t>NSFL1C</t>
  </si>
  <si>
    <t>SERSGQQIVGPPRKKSPNELVDDLFKGAKEH</t>
  </si>
  <si>
    <t>S(1)PNELVDDLFK</t>
  </si>
  <si>
    <t>S(110.35)PNELVDDLFK</t>
  </si>
  <si>
    <t>15059;15699;30790</t>
  </si>
  <si>
    <t>UID12178</t>
  </si>
  <si>
    <t>Q9UNZ2;Q9UNZ2-5;Q9UNZ2-4;Q9UNZ2-6</t>
  </si>
  <si>
    <t>272;274;241;161</t>
  </si>
  <si>
    <t>GQKLGSTAPQVLSTSSPAQQAENEAKASSSI</t>
  </si>
  <si>
    <t>LGSTAPQVLSTS(0.002)S(0.998)PAQQAENEAK</t>
  </si>
  <si>
    <t>LGS(-96.9)T(-95.85)APQVLS(-44.95)T(-38.27)S(-26.87)S(26.87)PAQQAENEAK</t>
  </si>
  <si>
    <t>UID12180</t>
  </si>
  <si>
    <t>Q9UPN7</t>
  </si>
  <si>
    <t>Serine/threonine-protein phosphatase 6 regulatory subunit 1</t>
  </si>
  <si>
    <t>PPP6R1</t>
  </si>
  <si>
    <t>SWTATFDPVPTDAPTSPRVSGEEELHTGPPA</t>
  </si>
  <si>
    <t>GGATPLSYPSPGPQPPGPSWTATFDPVPTDAPT(0.021)S(0.978)PR</t>
  </si>
  <si>
    <t>GGAT(-121.68)PLS(-119.2)Y(-115.59)PS(-109.48)PGPQPPGPS(-98.77)WT(-94.88)AT(-85.69)FDPVPT(-34.77)DAPT(-16.64)S(16.64)PR</t>
  </si>
  <si>
    <t>9677;9678</t>
  </si>
  <si>
    <t>UID12186</t>
  </si>
  <si>
    <t>KNMVDLVNTHHLHSSSDDEDDRLKEFNFPEE</t>
  </si>
  <si>
    <t>NMVDLVNT(0.001)HHLHS(0.041)S(0.028)S(0.93)DDEDDRLK</t>
  </si>
  <si>
    <t>NMVDLVNT(-29.34)HHLHS(-13.54)S(-15.2)S(13.54)DDEDDRLK</t>
  </si>
  <si>
    <t>22570;22571;22572</t>
  </si>
  <si>
    <t>UID12189</t>
  </si>
  <si>
    <t>GPLSVPQGLPTQSLASPPARDALQLRSQDPT</t>
  </si>
  <si>
    <t>VSGEEELHTGPPAPQGPLSVPQGLPTQSLAS(1)PPAR</t>
  </si>
  <si>
    <t>VS(-135.42)GEEELHT(-134.52)GPPAPQGPLS(-123.97)VPQGLPT(-64.96)QS(-51.34)LAS(51.34)PPAR</t>
  </si>
  <si>
    <t>37203;37205</t>
  </si>
  <si>
    <t>UID12191</t>
  </si>
  <si>
    <t>Q9UPP1-5;Q9UPP1-4;Q9UPP1-3;Q9UPP1-2;Q9UPP1;H0Y589;H0Y3N9</t>
  </si>
  <si>
    <t>801;717;753;818;854;582;722</t>
  </si>
  <si>
    <t>Q9UPP1-5</t>
  </si>
  <si>
    <t>Histone lysine demethylase PHF8</t>
  </si>
  <si>
    <t>PHF8</t>
  </si>
  <si>
    <t>DSLGACFKDAEYIYPSLESDDDDPALKSRPK</t>
  </si>
  <si>
    <t>DAEYIYPS(1)LES(1)DDDDPALK</t>
  </si>
  <si>
    <t>DAEY(-135.87)IY(-67.29)PS(67.29)LES(94.28)DDDDPALK</t>
  </si>
  <si>
    <t>3787;3788</t>
  </si>
  <si>
    <t>UID12192</t>
  </si>
  <si>
    <t>804;720;756;821;857;585;725</t>
  </si>
  <si>
    <t>GACFKDAEYIYPSLESDDDDPALKSRPKKKK</t>
  </si>
  <si>
    <t>UID12193</t>
  </si>
  <si>
    <t>827;743;779;844;880;608;748</t>
  </si>
  <si>
    <t>KSRPKKKKNSDDAPWSPKARVTPTLPKQDRP</t>
  </si>
  <si>
    <t>NSDDAPWS(1)PK</t>
  </si>
  <si>
    <t>NS(-86.41)DDAPWS(86.41)PK</t>
  </si>
  <si>
    <t>UID12194</t>
  </si>
  <si>
    <t>Q9UPQ9-1;Q9UPQ9;H0Y720</t>
  </si>
  <si>
    <t>879;879;622</t>
  </si>
  <si>
    <t>Q9UPQ9-1</t>
  </si>
  <si>
    <t>Trinucleotide repeat-containing gene 6B protein</t>
  </si>
  <si>
    <t>TNRC6B</t>
  </si>
  <si>
    <t>PATPKDEEPSGWEEPSPQSISRKMDIDDGTS</t>
  </si>
  <si>
    <t>DEEPSGWEEPS(1)PQSISR</t>
  </si>
  <si>
    <t>DEEPS(-123.29)GWEEPS(64.12)PQS(-64.12)IS(-107.72)R</t>
  </si>
  <si>
    <t>3956;3957</t>
  </si>
  <si>
    <t>UID12195</t>
  </si>
  <si>
    <t>Q9UPQ9-1;Q9UPQ9;H0Y720;Q9UPQ9-2</t>
  </si>
  <si>
    <t>1351;1461;1147;657</t>
  </si>
  <si>
    <t>GGHTGPAGDSWLPAKSPPTNKIGSKSSNASW</t>
  </si>
  <si>
    <t>GGSPYNQFDIIPGDT(0.003)LGGHT(0.001)GPAGDS(0.011)WLPAKS(0.943)PPT(0.043)NK</t>
  </si>
  <si>
    <t>GGS(-49.28)PY(-52.38)NQFDIIPGDT(-24.63)LGGHT(-32.09)GPAGDS(-19.33)WLPAKS(13.46)PPT(-13.46)NK</t>
  </si>
  <si>
    <t>9843;34497;34498</t>
  </si>
  <si>
    <t>UID12198</t>
  </si>
  <si>
    <t>803;803;546</t>
  </si>
  <si>
    <t>NASLASKGGWEDCKRSPAWNETGRQPNSWNK</t>
  </si>
  <si>
    <t>RS(1)PAWNETGRQPNSWNK</t>
  </si>
  <si>
    <t>RS(75.88)PAWNET(-75.88)GRQPNS(-97.96)WNK</t>
  </si>
  <si>
    <t>9871;27654</t>
  </si>
  <si>
    <t>UID12199</t>
  </si>
  <si>
    <t>1402;1512;1198;708</t>
  </si>
  <si>
    <t>DPYVTPGSVLGGTATSPIVDTDHQLLRDNTT</t>
  </si>
  <si>
    <t>GIQNIDPESDPYVTPGSVLGGT(0.001)AT(0.163)S(0.835)PIVDT(0.001)DHQLLR</t>
  </si>
  <si>
    <t>GIQNIDPES(-100)DPY(-79.73)VT(-63.61)PGS(-50.98)VLGGT(-27.57)AT(-7.09)S(7.09)PIVDT(-31.17)DHQLLR</t>
  </si>
  <si>
    <t>UID12200</t>
  </si>
  <si>
    <t>Q9UPQ9-1;Q9UPQ9;Q9UPQ9-2</t>
  </si>
  <si>
    <t>1706;1816;1012</t>
  </si>
  <si>
    <t>SLWGVPTVEDPHRMGSPAPLLPGDLLGGGSD</t>
  </si>
  <si>
    <t>MGS(1)PAPLLPGDLLGGGSDSI</t>
  </si>
  <si>
    <t>MGS(121.8)PAPLLPGDLLGGGS(-121.8)DS(-128.34)I</t>
  </si>
  <si>
    <t>UID12201</t>
  </si>
  <si>
    <t>AECGRGGAAGGALPTSPGPALGAKGALKAGV</t>
  </si>
  <si>
    <t>GGAAGGALPT(0.002)S(0.998)PGPALGAK</t>
  </si>
  <si>
    <t>GGAAGGALPT(-26.75)S(26.75)PGPALGAK</t>
  </si>
  <si>
    <t>641;9667</t>
  </si>
  <si>
    <t>UID12202</t>
  </si>
  <si>
    <t>IKDGTKQKRERKKTVSFSSMPTEKKISSASD</t>
  </si>
  <si>
    <t>TVS(1)FSSMPTEK</t>
  </si>
  <si>
    <t>T(-37.75)VS(37.75)FS(-38.93)S(-49.18)MPT(-74.96)EK</t>
  </si>
  <si>
    <t>15067;15068;35103</t>
  </si>
  <si>
    <t>UID12203</t>
  </si>
  <si>
    <t>1104;711</t>
  </si>
  <si>
    <t>TASSRAAKPGPAEAPSPTASPSGDASPPATA</t>
  </si>
  <si>
    <t>PGPAEAPS(0.951)PT(0.026)AS(0.003)PS(0.002)GDAS(0.018)PPATAPYDPR</t>
  </si>
  <si>
    <t>PGPAEAPS(15.71)PT(-15.71)AS(-24.87)PS(-26.86)GDAS(-17.13)PPAT(-52.95)APY(-62.92)DPR</t>
  </si>
  <si>
    <t>UID12205</t>
  </si>
  <si>
    <t>DFSPSEKGHRKYREYSPPYAPSHQQYPPSHA</t>
  </si>
  <si>
    <t>Y(0.008)REY(0.073)S(0.911)PPY(0.005)APS(0.003)HQQYPPSHATPLPK</t>
  </si>
  <si>
    <t>Y(-20.51)REY(-10.94)S(10.94)PPY(-23.03)APS(-25.06)HQQY(-37.73)PPS(-51.55)HAT(-61.96)PLPK</t>
  </si>
  <si>
    <t>15983;38904;38905</t>
  </si>
  <si>
    <t>UID12214</t>
  </si>
  <si>
    <t>KGHRKYREYSPPYAPSHQQYPPSHATPLPKK</t>
  </si>
  <si>
    <t>Y(0.002)REY(0.005)S(0.006)PPY(0.01)APS(0.965)HQQY(0.012)PPSHATPLPK</t>
  </si>
  <si>
    <t>Y(-27.06)REY(-22.7)S(-21.89)PPY(-19.91)APS(19.16)HQQY(-19.16)PPS(-36.63)HAT(-46.28)PLPK</t>
  </si>
  <si>
    <t>UID12215</t>
  </si>
  <si>
    <t>1269;876</t>
  </si>
  <si>
    <t>TLFGTVKQTPKTGSGSPFAGNSPAREGEQDA</t>
  </si>
  <si>
    <t>T(0.004)GS(0.018)GS(0.978)PFAGNS(1)PAREGEQDAASLK</t>
  </si>
  <si>
    <t>T(-23.84)GS(-17.41)GS(17.41)PFAGNS(40.91)PAREGEQDAAS(-40.91)LK</t>
  </si>
  <si>
    <t>33363;33364;33365;33366;33367;33368</t>
  </si>
  <si>
    <t>UID12217</t>
  </si>
  <si>
    <t>1275;882</t>
  </si>
  <si>
    <t>KQTPKTGSGSPFAGNSPAREGEQDAASLKDV</t>
  </si>
  <si>
    <t>T(0.177)GS(0.302)GS(0.521)PFAGNS(1)PAREGEQDAASLK</t>
  </si>
  <si>
    <t>T(-4.69)GS(-2.37)GS(2.37)PFAGNS(83.53)PAREGEQDAAS(-83.53)LK</t>
  </si>
  <si>
    <t>UID12218</t>
  </si>
  <si>
    <t>Q9UPU5</t>
  </si>
  <si>
    <t>Ubiquitin carboxyl-terminal hydrolase 24</t>
  </si>
  <si>
    <t>USP24</t>
  </si>
  <si>
    <t>DGGGDGGGGGPSRGGSTGGGGGFDPPPAYHE</t>
  </si>
  <si>
    <t>GGS(0.941)T(0.059)GGGGGFDPPPAYHEVVDAEK</t>
  </si>
  <si>
    <t>GGS(12.02)T(-12.02)GGGGGFDPPPAY(-84.11)HEVVDAEK</t>
  </si>
  <si>
    <t>UID12219</t>
  </si>
  <si>
    <t>SSPANENGDRHLQQGSESPMMIGELRSDLDD</t>
  </si>
  <si>
    <t>HLQQGS(0.964)ES(0.036)PMMIGELR</t>
  </si>
  <si>
    <t>HLQQGS(14.33)ES(-14.33)PMMIGELR</t>
  </si>
  <si>
    <t>UID12220</t>
  </si>
  <si>
    <t>PANENGDRHLQQGSESPMMIGELRSDLDDVD</t>
  </si>
  <si>
    <t>HLQQGS(0.006)ES(0.994)PMMIGELR</t>
  </si>
  <si>
    <t>HLQQGS(-22.28)ES(22.28)PMMIGELR</t>
  </si>
  <si>
    <t>UID12221</t>
  </si>
  <si>
    <t>LLDDFLFRASRIILNSHSPAGSAAISQQDFH</t>
  </si>
  <si>
    <t>IILNS(0.765)HS(0.231)PAGS(0.004)AAISQQDFHPK</t>
  </si>
  <si>
    <t>IILNS(5.21)HS(-5.21)PAGS(-22.98)AAIS(-94.19)QQDFHPK</t>
  </si>
  <si>
    <t>UID12222</t>
  </si>
  <si>
    <t>DDFLFRASRIILNSHSPAGSAAISQQDFHPK</t>
  </si>
  <si>
    <t>IILNS(0.008)HS(0.991)PAGS(0.002)AAISQQDFHPK</t>
  </si>
  <si>
    <t>IILNS(-21.02)HS(21.02)PAGS(-27.93)AAIS(-113.13)QQDFHPK</t>
  </si>
  <si>
    <t>UID12223</t>
  </si>
  <si>
    <t>FRASRIILNSHSPAGSAAISQQDFHPKCSTA</t>
  </si>
  <si>
    <t>IILNS(0.06)HS(0.06)PAGS(0.88)AAISQQDFHPK</t>
  </si>
  <si>
    <t>IILNS(-11.65)HS(-11.65)PAGS(11.65)AAIS(-66.11)QQDFHPK</t>
  </si>
  <si>
    <t>UID12224</t>
  </si>
  <si>
    <t>ESNSLCPAGIRNRLSSSGSNCSSGSEGEPVA</t>
  </si>
  <si>
    <t>LS(0.16)S(0.831)S(0.009)GS(0.001)NCSSGSEGEPVALHAGICVR</t>
  </si>
  <si>
    <t>LS(-7.15)S(7.15)S(-19.88)GS(-32.18)NCS(-51.18)S(-57.2)GS(-63.05)EGEPVALHAGICVR</t>
  </si>
  <si>
    <t>UID12226</t>
  </si>
  <si>
    <t>LDYGGYEPMDSGGGPSPGPGGGPRGDGGGDG</t>
  </si>
  <si>
    <t>NDINEAVALLTNERPGLDYGGYEPMDS(0.001)GGGPS(0.999)PGPGGGPR</t>
  </si>
  <si>
    <t>NDINEAVALLT(-64.34)NERPGLDY(-60.39)GGY(-55.59)EPMDS(-29.85)GGGPS(29.85)PGPGGGPR</t>
  </si>
  <si>
    <t>UID12227</t>
  </si>
  <si>
    <t>VSNETSTGKTFQRTISAQDTLAYATALLNEK</t>
  </si>
  <si>
    <t>TIS(1)AQDTLAYATALLNEK</t>
  </si>
  <si>
    <t>T(-33.5)IS(33.5)AQDT(-84.88)LAY(-199.7)AT(-192.8)ALLNEK</t>
  </si>
  <si>
    <t>UID12228</t>
  </si>
  <si>
    <t>RKKTLLSESSSQSSKSPSLSSKQQHQPSASS</t>
  </si>
  <si>
    <t>TLLSESSSQSSKS(0.934)PS(0.065)LSSK</t>
  </si>
  <si>
    <t>T(-40.07)LLS(-40.07)ES(-44.37)S(-40.07)S(-36.31)QS(-37.56)S(-37.56)KS(11.58)PS(-11.58)LS(-41.87)S(-40.68)K</t>
  </si>
  <si>
    <t>UID12230</t>
  </si>
  <si>
    <t>WNAYMLFYQRVSDQNSPVLPKKSRVSVVRQE</t>
  </si>
  <si>
    <t>VSDQNS(1)PVLPK</t>
  </si>
  <si>
    <t>VS(-68.01)DQNS(68.01)PVLPK</t>
  </si>
  <si>
    <t>UID12231</t>
  </si>
  <si>
    <t>Q9UPU7</t>
  </si>
  <si>
    <t>TBC1 domain family member 2B</t>
  </si>
  <si>
    <t>TBC1D2B</t>
  </si>
  <si>
    <t>FLRERDTSPDKGELVSDEEEDT_________</t>
  </si>
  <si>
    <t>DTSPDKGELVS(1)DEEEDT</t>
  </si>
  <si>
    <t>DT(-117.92)S(-111.37)PDKGELVS(76.06)DEEEDT(-76.06)</t>
  </si>
  <si>
    <t>5215;7232</t>
  </si>
  <si>
    <t>UID12232</t>
  </si>
  <si>
    <t>Q9UPU7;Q9UPU7-2</t>
  </si>
  <si>
    <t>SEGEGNGPPPTVAPSSPSVVPVARDQLELDR</t>
  </si>
  <si>
    <t>LSEGEGNGPPPTVAPS(0.085)S(0.907)PS(0.009)VVPVAR</t>
  </si>
  <si>
    <t>LS(-129)EGEGNGPPPT(-63.79)VAPS(-10.3)S(10.3)PS(-20.19)VVPVAR</t>
  </si>
  <si>
    <t>18804;18805</t>
  </si>
  <si>
    <t>UID12233</t>
  </si>
  <si>
    <t>475;475</t>
  </si>
  <si>
    <t>GEGNGPPPTVAPSSPSVVPVARDQLELDRLK</t>
  </si>
  <si>
    <t>LSEGEGNGPPPTVAPS(0.058)S(0.15)PS(0.792)VVPVAR</t>
  </si>
  <si>
    <t>LS(-54.39)EGEGNGPPPT(-52.08)VAPS(-11.35)S(-7.23)PS(7.23)VVPVAR</t>
  </si>
  <si>
    <t>UID12234</t>
  </si>
  <si>
    <t>Q9UPU7;Q9UPU7-2;C9JW56</t>
  </si>
  <si>
    <t>155;155;43</t>
  </si>
  <si>
    <t>EYCNSLDMVKWDSRTSPTPGDFPKGLVARDN</t>
  </si>
  <si>
    <t>WDS(0.001)RT(0.024)S(0.972)PT(0.003)PGDFPK</t>
  </si>
  <si>
    <t>WDS(-28.51)RT(-16)S(16)PT(-25.75)PGDFPK</t>
  </si>
  <si>
    <t>UID12235</t>
  </si>
  <si>
    <t>Q9UPZ3-2;Q9UPZ3;G3V159</t>
  </si>
  <si>
    <t>349;463;349</t>
  </si>
  <si>
    <t>Q9UPZ3-2</t>
  </si>
  <si>
    <t>Hermansky-Pudlak syndrome 5 protein</t>
  </si>
  <si>
    <t>HPS5</t>
  </si>
  <si>
    <t>DSGIYRIISSRRGSQSDEDSCSLHSQTLSED</t>
  </si>
  <si>
    <t>RGS(0.248)QS(0.751)DEDS(0.001)CSLHSQTLSEDER</t>
  </si>
  <si>
    <t>RGS(-4.82)QS(4.82)DEDS(-29.11)CS(-40.83)LHS(-69.07)QT(-72.47)LS(-78.63)EDER</t>
  </si>
  <si>
    <t>UID12238</t>
  </si>
  <si>
    <t>1403;1403</t>
  </si>
  <si>
    <t>PDAVEKAGMSSNQSISSPVLDAVPRTPSRER</t>
  </si>
  <si>
    <t>AGMSSNQS(0.001)IS(0.984)S(0.014)PVLDAVPRT(0.946)PS(0.054)R</t>
  </si>
  <si>
    <t>AGMS(-34.31)S(-34.18)NQS(-30.8)IS(18.5)S(-18.5)PVLDAVPRT(12.44)PS(-12.44)R</t>
  </si>
  <si>
    <t>1140;1141;1142;1144;1145;1146;1147;1148;1149;1150;1151;1152;1153</t>
  </si>
  <si>
    <t>UID12243</t>
  </si>
  <si>
    <t>DAVEKAGMSSNQSISSPVLDAVPRTPSRERS</t>
  </si>
  <si>
    <t>AGMSSNQSISS(1)PVLDAVPR</t>
  </si>
  <si>
    <t>AGMS(-116.89)S(-117.72)NQS(-104.51)IS(-38.67)S(38.67)PVLDAVPR</t>
  </si>
  <si>
    <t>UID12244</t>
  </si>
  <si>
    <t>1415;1415</t>
  </si>
  <si>
    <t>QSISSPVLDAVPRTPSRERSSSASSPEMKDG</t>
  </si>
  <si>
    <t>AGMS(0.001)S(0.004)NQS(0.007)IS(0.058)S(0.93)PVLDAVPRT(1)PS(1)RER</t>
  </si>
  <si>
    <t>AGMS(-29.49)S(-23.57)NQS(-21.3)IS(-12.07)S(12.07)PVLDAVPRT(81.17)PS(84.2)RER</t>
  </si>
  <si>
    <t>1144;1145;1146;1147;1148;1149;1150;1151;1152;1153</t>
  </si>
  <si>
    <t>UID12245</t>
  </si>
  <si>
    <t>1010;1010;1010</t>
  </si>
  <si>
    <t>PYPKVKAQTPPGPSLSGSKSPCPQEKSKDSL</t>
  </si>
  <si>
    <t>AQTPPGPS(0.033)LS(0.809)GS(0.055)KS(0.103)PCPQEK</t>
  </si>
  <si>
    <t>AQT(-68.37)PPGPS(-13.95)LS(8.94)GS(-11.69)KS(-8.94)PCPQEK</t>
  </si>
  <si>
    <t>UID12247</t>
  </si>
  <si>
    <t>1012;1012;1012</t>
  </si>
  <si>
    <t>PKVKAQTPPGPSLSGSKSPCPQEKSKDSLVQ</t>
  </si>
  <si>
    <t>AQT(0.687)PPGPS(0.313)LS(0.039)GS(0.828)KS(0.133)PCPQEK</t>
  </si>
  <si>
    <t>AQT(4.5)PPGPS(-4.5)LS(-14.72)GS(8.93)KS(-8.93)PCPQEK</t>
  </si>
  <si>
    <t>UID12248</t>
  </si>
  <si>
    <t>1014;1014</t>
  </si>
  <si>
    <t>VKAQTPPGPSLSGSKSPCPQEKSKDSLVQSC</t>
  </si>
  <si>
    <t>VKAQT(1)PPGPSLSGSKS(1)PCPQEK</t>
  </si>
  <si>
    <t>VKAQT(49.33)PPGPS(-49.33)LS(-48.01)GS(-45.67)KS(45.67)PCPQEK</t>
  </si>
  <si>
    <t>2439;2440;36246;36247</t>
  </si>
  <si>
    <t>UID12249</t>
  </si>
  <si>
    <t>1188;1188</t>
  </si>
  <si>
    <t>QEDATASPPRQKDKFSPFPVQDRPESSLVFK</t>
  </si>
  <si>
    <t>DKFS(1)PFPVQDRPESSLVFK</t>
  </si>
  <si>
    <t>DKFS(78.64)PFPVQDRPES(-78.64)S(-80.87)LVFK</t>
  </si>
  <si>
    <t>UID12251</t>
  </si>
  <si>
    <t>2692;2274;18</t>
  </si>
  <si>
    <t>SPRKPIDSLRDSRSLSYSPVERRRPSPQPSP</t>
  </si>
  <si>
    <t>S(-63.43)LS(61.75)Y(-57.59)S(57.59)PVER</t>
  </si>
  <si>
    <t>UID12253</t>
  </si>
  <si>
    <t>1318;1318</t>
  </si>
  <si>
    <t>SSWGGPHFSPEHKELSNSPLRENSFGSPLEF</t>
  </si>
  <si>
    <t>ELS(1)NS(1)PLRENS(0.931)FGS(0.069)PLEFR</t>
  </si>
  <si>
    <t>ELS(78.27)NS(78.27)PLRENS(11.28)FGS(-11.28)PLEFR</t>
  </si>
  <si>
    <t>6751;6752;6753;6754</t>
  </si>
  <si>
    <t>UID12255</t>
  </si>
  <si>
    <t>1320;1320</t>
  </si>
  <si>
    <t>WGGPHFSPEHKELSNSPLRENSFGSPLEFRN</t>
  </si>
  <si>
    <t>UID12256</t>
  </si>
  <si>
    <t>1326;1326</t>
  </si>
  <si>
    <t>SPEHKELSNSPLRENSFGSPLEFRNSGPLGT</t>
  </si>
  <si>
    <t>ELS(0.906)NS(0.094)PLRENS(1)FGS(1)PLEFR</t>
  </si>
  <si>
    <t>ELS(9.84)NS(-9.84)PLRENS(63.92)FGS(82.65)PLEFR</t>
  </si>
  <si>
    <t>6752;6753;6754;6998</t>
  </si>
  <si>
    <t>UID12257</t>
  </si>
  <si>
    <t>1329;1329</t>
  </si>
  <si>
    <t>HKELSNSPLRENSFGSPLEFRNSGPLGTEMN</t>
  </si>
  <si>
    <t>UID12258</t>
  </si>
  <si>
    <t>1233;1233</t>
  </si>
  <si>
    <t>SSPETKEQNSALPTSSQDEELMEVVEKSEEP</t>
  </si>
  <si>
    <t>EQNSALPT(0.002)S(0.007)S(0.992)QDEELMEVVEK</t>
  </si>
  <si>
    <t>EQNS(-84.58)ALPT(-28.16)S(-21.69)S(21.69)QDEELMEVVEK</t>
  </si>
  <si>
    <t>7177;29112;29113</t>
  </si>
  <si>
    <t>UID12261</t>
  </si>
  <si>
    <t>1150;1150</t>
  </si>
  <si>
    <t>QSRFQSDSSSYPTVDSNSLLGQSRLETAESK</t>
  </si>
  <si>
    <t>FQSDSSSYPTVDS(0.795)NS(0.205)LLGQSR</t>
  </si>
  <si>
    <t>FQS(-50.58)DS(-50.58)S(-50.58)S(-50.58)Y(-55.67)PT(-35.88)VDS(5.89)NS(-5.89)LLGQS(-51.57)R</t>
  </si>
  <si>
    <t>8732;29279;29280;29281</t>
  </si>
  <si>
    <t>UID12266</t>
  </si>
  <si>
    <t>Q9UQ35;Q9UQ35-2;I3L4D8;I3L182;I3L1I8;Q9UQ35-3;A0A087X1W1</t>
  </si>
  <si>
    <t>322;322;322;226;226;226;226</t>
  </si>
  <si>
    <t>DAPFSEPGTTSTQRPSSPETATKQPSSPYED</t>
  </si>
  <si>
    <t>RGEGDAPFSEPGTTSTQRPS(0.999)S(0.999)PET(0.001)ATK</t>
  </si>
  <si>
    <t>RGEGDAPFS(-50.31)EPGT(-46.65)T(-46.65)S(-41.74)T(-36.73)QRPS(36.73)S(31.63)PET(-31.63)AT(-38.01)K</t>
  </si>
  <si>
    <t>9460;9461;9462;9463;26080;26081</t>
  </si>
  <si>
    <t>UID12270</t>
  </si>
  <si>
    <t>323;323;323;227;227;227;227</t>
  </si>
  <si>
    <t>APFSEPGTTSTQRPSSPETATKQPSSPYEDK</t>
  </si>
  <si>
    <t>UID12271</t>
  </si>
  <si>
    <t>377;377;377;281</t>
  </si>
  <si>
    <t>EPPAPTPLLAERHGGSPQPLATTPLSQEPVN</t>
  </si>
  <si>
    <t>HGGS(1)PQPLATTPLSQEPVNPPS(0.04)EAS(0.921)PT(0.04)R</t>
  </si>
  <si>
    <t>HGGS(55.4)PQPLAT(-55.4)T(-62.78)PLS(-86.33)QEPVNPPS(-13.65)EAS(13.65)PT(-13.65)R</t>
  </si>
  <si>
    <t>11713;11714;11715;11716</t>
  </si>
  <si>
    <t>UID12275</t>
  </si>
  <si>
    <t>395;395;395;299</t>
  </si>
  <si>
    <t>PLATTPLSQEPVNPPSEASPTRDRSPPKSPE</t>
  </si>
  <si>
    <t>HGGS(0.936)PQPLAT(0.032)T(0.032)PLSQEPVNPPS(0.998)EAS(0.939)PT(0.063)R</t>
  </si>
  <si>
    <t>HGGS(14.67)PQPLAT(-14.67)T(-14.67)PLS(-41.88)QEPVNPPS(26.22)EAS(11.89)PT(-11.89)R</t>
  </si>
  <si>
    <t>UID12277</t>
  </si>
  <si>
    <t>398;398;398;302</t>
  </si>
  <si>
    <t>TTPLSQEPVNPPSEASPTRDRSPPKSPEKLP</t>
  </si>
  <si>
    <t>HGGS(0.956)PQPLAT(0.037)T(0.007)PLSQEPVNPPS(0.984)EAS(0.981)PT(0.035)R</t>
  </si>
  <si>
    <t>HGGS(14.12)PQPLAT(-14.12)T(-21.5)PLS(-61.54)QEPVNPPS(17.61)EAS(17.16)PT(-17.16)R</t>
  </si>
  <si>
    <t>UID12278</t>
  </si>
  <si>
    <t>Q9UQ35;Q9UQ35-2;I3L3Q8</t>
  </si>
  <si>
    <t>2449;2031;52</t>
  </si>
  <si>
    <t>APSQSLLPPAQDQPRSPVPSAFSDQSRCLIA</t>
  </si>
  <si>
    <t>S(1)PVPSAFSDQSR</t>
  </si>
  <si>
    <t>S(67.57)PVPS(-67.57)AFS(-76.32)DQS(-92.32)R</t>
  </si>
  <si>
    <t>20465;20466;31007</t>
  </si>
  <si>
    <t>UID12288</t>
  </si>
  <si>
    <t>RTPPVALNSSRMSCFSRPSMSPTPLDRCRSP</t>
  </si>
  <si>
    <t>MSCFS(0.994)RPS(1)MS(0.005)PTPLDR</t>
  </si>
  <si>
    <t>MS(-35.74)CFS(22.95)RPS(43.31)MS(-22.95)PT(-34.63)PLDR</t>
  </si>
  <si>
    <t>21318;21319;21320;21321;21322;21323;22174</t>
  </si>
  <si>
    <t>UID12293</t>
  </si>
  <si>
    <t>UID12294</t>
  </si>
  <si>
    <t>RSRSATPPATRNHSGSRTPPVALNSSRMSCF</t>
  </si>
  <si>
    <t>NHS(0.034)GS(0.826)RT(0.14)PPVALNSSR</t>
  </si>
  <si>
    <t>NHS(-13.88)GS(7.7)RT(-7.7)PPVALNS(-63.1)S(-63.1)R</t>
  </si>
  <si>
    <t>22172;22173;22174</t>
  </si>
  <si>
    <t>UID12296</t>
  </si>
  <si>
    <t>988;988;988</t>
  </si>
  <si>
    <t>SSPDTKVKPETPPRQSHSGSISPYPKVKAQT</t>
  </si>
  <si>
    <t>VKPET(0.006)PPRQS(0.983)HS(0.688)GS(0.144)IS(0.144)PY(0.035)PK</t>
  </si>
  <si>
    <t>VKPET(-23.63)PPRQS(23.63)HS(6.98)GS(-6.98)IS(-6.98)PY(-13.63)PK</t>
  </si>
  <si>
    <t>UID12298</t>
  </si>
  <si>
    <t>994;994;994</t>
  </si>
  <si>
    <t>VKPETPPRQSHSGSISPYPKVKAQTPPGPSL</t>
  </si>
  <si>
    <t>VKPET(1)PPRQSHSGSIS(1)PYPK</t>
  </si>
  <si>
    <t>VKPET(49.5)PPRQS(-49.86)HS(-49.5)GS(-45.59)IS(45.59)PY(-96.07)PK</t>
  </si>
  <si>
    <t>UID12301</t>
  </si>
  <si>
    <t>UID12303</t>
  </si>
  <si>
    <t>864;864;864;768</t>
  </si>
  <si>
    <t>PPRQGSITSPQANEQSVTPQRRSCFESSPDP</t>
  </si>
  <si>
    <t>QGSITS(0.001)PQANEQS(0.999)VTPQRR</t>
  </si>
  <si>
    <t>QGS(-41.99)IT(-34.02)S(-32.76)PQANEQS(32.76)VT(-35.66)PQRR</t>
  </si>
  <si>
    <t>UID12304</t>
  </si>
  <si>
    <t>875;875;875;779</t>
  </si>
  <si>
    <t>ANEQSVTPQRRSCFESSPDPELKSRTPSRHS</t>
  </si>
  <si>
    <t>SCFES(1)S(1)PDPELK</t>
  </si>
  <si>
    <t>S(-89.99)CFES(89.99)S(101.62)PDPELK</t>
  </si>
  <si>
    <t>UID12307</t>
  </si>
  <si>
    <t>876;876;876;780</t>
  </si>
  <si>
    <t>NEQSVTPQRRSCFESSPDPELKSRTPSRHSC</t>
  </si>
  <si>
    <t>UID12308</t>
  </si>
  <si>
    <t>2581;2163</t>
  </si>
  <si>
    <t>SSLPVQPEVALKRVPSPTPAPKEAVREGRPP</t>
  </si>
  <si>
    <t>RVPS(0.999)PT(0.001)PAPK</t>
  </si>
  <si>
    <t>RVPS(30.16)PT(-30.16)PAPK</t>
  </si>
  <si>
    <t>28040;28041</t>
  </si>
  <si>
    <t>UID12309</t>
  </si>
  <si>
    <t>353;353;353;257;257;257</t>
  </si>
  <si>
    <t>KDKDKKEKSATRPSPSPERSSTGPEPPAPTP</t>
  </si>
  <si>
    <t>S(0.003)AT(0.005)RPS(0.992)PS(1)PERS(0.623)S(0.324)T(0.053)GPEPPAPTPLLAER</t>
  </si>
  <si>
    <t>S(-24.99)AT(-23.34)RPS(23.34)PS(47.22)PERS(2.84)S(-2.84)T(-10.71)GPEPPAPT(-79.22)PLLAER</t>
  </si>
  <si>
    <t>28442;28443;28444</t>
  </si>
  <si>
    <t>UID12312</t>
  </si>
  <si>
    <t>1254;1254</t>
  </si>
  <si>
    <t>MEVVEKSEEPAGQILSHLSSELKEMSTSNFE</t>
  </si>
  <si>
    <t>SEEPAGQILS(0.88)HLS(0.035)S(0.085)ELK</t>
  </si>
  <si>
    <t>S(-72.92)EEPAGQILS(10.13)HLS(-14)S(-10.13)ELK</t>
  </si>
  <si>
    <t>UID12317</t>
  </si>
  <si>
    <t>1257;1257</t>
  </si>
  <si>
    <t>VEKSEEPAGQILSHLSSELKEMSTSNFESSP</t>
  </si>
  <si>
    <t>SEEPAGQILS(0.072)HLS(0.763)S(0.165)ELK</t>
  </si>
  <si>
    <t>S(-60.77)EEPAGQILS(-10.26)HLS(6.64)S(-6.64)ELK</t>
  </si>
  <si>
    <t>UID12318</t>
  </si>
  <si>
    <t>1219;1219</t>
  </si>
  <si>
    <t>DTLRTPPRERSGAGSSPETKEQNSALPTSSQ</t>
  </si>
  <si>
    <t>S(0.054)GAGS(0.066)S(0.86)PET(0.021)KEQNSALPTSSQDEELMEVVEK</t>
  </si>
  <si>
    <t>S(-12.05)GAGS(-11.16)S(11.16)PET(-16.15)KEQNS(-42.81)ALPT(-87.82)S(-90.33)S(-89.65)QDEELMEVVEK</t>
  </si>
  <si>
    <t>29112;29113</t>
  </si>
  <si>
    <t>UID12321</t>
  </si>
  <si>
    <t>1129;1129</t>
  </si>
  <si>
    <t>IRQDRGEFSASPMLKSGMSPEQSRFQSDSSS</t>
  </si>
  <si>
    <t>S(0.76)GMS(0.236)PEQS(0.003)RFQSDSSSYPTVDSNSLLGQSR</t>
  </si>
  <si>
    <t>S(5.09)GMS(-5.09)PEQS(-23.56)RFQS(-34.07)DS(-37.04)S(-45.3)S(-44.49)Y(-44.9)PT(-61.13)VDS(-69.81)NS(-74.37)LLGQS(-79.91)R</t>
  </si>
  <si>
    <t>29279;29280;29281</t>
  </si>
  <si>
    <t>UID12322</t>
  </si>
  <si>
    <t>1132;1132</t>
  </si>
  <si>
    <t>DRGEFSASPMLKSGMSPEQSRFQSDSSSYPT</t>
  </si>
  <si>
    <t>S(0.112)GMS(0.82)PEQS(0.068)RFQSDSSSYPTVDSNSLLGQSR</t>
  </si>
  <si>
    <t>S(-8.64)GMS(8.64)PEQS(-10.8)RFQS(-38.86)DS(-59.78)S(-62.52)S(-68.62)Y(-101.87)PT(-133.66)VDS(-148.6)NS(-153.13)LLGQS(-160.74)R</t>
  </si>
  <si>
    <t>UID12323</t>
  </si>
  <si>
    <t>1136;1136</t>
  </si>
  <si>
    <t>FSASPMLKSGMSPEQSRFQSDSSSYPTVDSN</t>
  </si>
  <si>
    <t>S(0.045)GMS(0.045)PEQS(0.837)RFQS(0.071)DS(0.001)S(0.001)SYPTVDSNSLLGQSR</t>
  </si>
  <si>
    <t>S(-12.7)GMS(-12.7)PEQS(10.71)RFQS(-10.71)DS(-28.37)S(-31.69)S(-36.83)Y(-67.06)PT(-107.27)VDS(-128.52)NS(-133.39)LLGQS(-142.51)R</t>
  </si>
  <si>
    <t>UID12324</t>
  </si>
  <si>
    <t>1539;1539</t>
  </si>
  <si>
    <t>DQKTVARTPLGQRSRSGSSQELDVKPSASPQ</t>
  </si>
  <si>
    <t>S(0.008)RS(0.981)GS(0.008)S(0.003)QELDVKPSASPQER</t>
  </si>
  <si>
    <t>S(-20.86)RS(20.73)GS(-20.73)S(-25.83)QELDVKPS(-114.16)AS(-111.87)PQER</t>
  </si>
  <si>
    <t>29401;29402;29403;31391;31392</t>
  </si>
  <si>
    <t>UID12325</t>
  </si>
  <si>
    <t>1541;1541</t>
  </si>
  <si>
    <t>KTVARTPLGQRSRSGSSQELDVKPSASPQER</t>
  </si>
  <si>
    <t>S(0.045)GS(0.91)S(0.045)QELDVKPSASPQER</t>
  </si>
  <si>
    <t>S(-13.06)GS(13.06)S(-13.06)QELDVKPS(-104.3)AS(-111.07)PQER</t>
  </si>
  <si>
    <t>UID12326</t>
  </si>
  <si>
    <t>TVARTPLGQRSRSGSSQELDVKPSASPQERS</t>
  </si>
  <si>
    <t>S(0.141)RS(0.565)GS(0.298)S(0.997)QELDVKPSASPQER</t>
  </si>
  <si>
    <t>S(-6.09)RS(2.79)GS(-2.79)S(25.94)QELDVKPS(-66)AS(-66)PQER</t>
  </si>
  <si>
    <t>UID12327</t>
  </si>
  <si>
    <t>1550;1550</t>
  </si>
  <si>
    <t>QRSRSGSSQELDVKPSASPQERSESDSSPDS</t>
  </si>
  <si>
    <t>S(0.067)RS(0.378)GS(0.386)S(0.169)QELDVKPS(0.888)AS(0.112)PQER</t>
  </si>
  <si>
    <t>S(-7.72)RS(0)GS(0)S(-3.35)QELDVKPS(8.38)AS(-8.38)PQER</t>
  </si>
  <si>
    <t>UID12328</t>
  </si>
  <si>
    <t>1552;1552</t>
  </si>
  <si>
    <t>SRSGSSQELDVKPSASPQERSESDSSPDSKA</t>
  </si>
  <si>
    <t>S(0.413)GS(0.658)S(0.929)QELDVKPSAS(1)PQER</t>
  </si>
  <si>
    <t>S(-2.35)GS(2.35)S(9.19)QELDVKPS(-46.56)AS(46.56)PQER</t>
  </si>
  <si>
    <t>UID12329</t>
  </si>
  <si>
    <t>846;846;846;750</t>
  </si>
  <si>
    <t>SRQSHSSSSPHPKVKSGTPPRQGSITSPQAN</t>
  </si>
  <si>
    <t>S(0.835)GT(0.163)PPRQGS(0.005)IT(0.039)S(0.958)PQANEQSVTPQRR</t>
  </si>
  <si>
    <t>S(7.11)GT(-7.11)PPRQGS(-25.21)IT(-14.02)S(14.02)PQANEQS(-52.48)VT(-69.83)PQRR</t>
  </si>
  <si>
    <t>UID12330</t>
  </si>
  <si>
    <t>1028;1028</t>
  </si>
  <si>
    <t>KSPCPQEKSKDSLVQSCPGSLSLCAGVKSST</t>
  </si>
  <si>
    <t>S(0.023)KDS(0.023)LVQS(0.954)CPGSLSLCAGVK</t>
  </si>
  <si>
    <t>S(-16.15)KDS(-16.15)LVQS(16.15)CPGS(-46.41)LS(-57.59)LCAGVK</t>
  </si>
  <si>
    <t>UID12331</t>
  </si>
  <si>
    <t>UID12332</t>
  </si>
  <si>
    <t>RSRTPLLPRKRSRSRSPLAIRRRSRSRTPRT</t>
  </si>
  <si>
    <t>S(1)RS(1)PLAIR</t>
  </si>
  <si>
    <t>S(91.31)RS(91.31)PLAIR</t>
  </si>
  <si>
    <t>31416;31417;31418</t>
  </si>
  <si>
    <t>UID12333</t>
  </si>
  <si>
    <t>UID12339</t>
  </si>
  <si>
    <t>1101;1101</t>
  </si>
  <si>
    <t>LQSKSQTSPKGGRSRSSSPVTELASRSPIRQ</t>
  </si>
  <si>
    <t>S(0.905)S(0.088)S(0.007)PVTELASR</t>
  </si>
  <si>
    <t>S(10.12)S(-10.12)S(-21.09)PVT(-93.38)ELAS(-114.57)R</t>
  </si>
  <si>
    <t>UID12345</t>
  </si>
  <si>
    <t>1112;1112</t>
  </si>
  <si>
    <t>GRSRSSSPVTELASRSPIRQDRGEFSASPML</t>
  </si>
  <si>
    <t>S(0.5)S(0.5)SPVTELASRS(1)PIRQDR</t>
  </si>
  <si>
    <t>S(0)S(0)S(-33.23)PVT(-43.43)ELAS(-37.93)RS(37.93)PIRQDR</t>
  </si>
  <si>
    <t>31907;31908;31909;31910</t>
  </si>
  <si>
    <t>UID12349</t>
  </si>
  <si>
    <t>295;295;295;199;199;199;199</t>
  </si>
  <si>
    <t>RSAAAKTHTTALAGRSPSPASGRRGEGDAPF</t>
  </si>
  <si>
    <t>THTTALAGRS(1)PS(1)PASGR</t>
  </si>
  <si>
    <t>T(-75.73)HT(-74.98)T(-70.94)ALAGRS(65.05)PS(38.8)PAS(-38.8)GR</t>
  </si>
  <si>
    <t>33468;33469;33470;33471</t>
  </si>
  <si>
    <t>UID12353</t>
  </si>
  <si>
    <t>297;297;297;201;201;201;201</t>
  </si>
  <si>
    <t>AAAKTHTTALAGRSPSPASGRRGEGDAPFSE</t>
  </si>
  <si>
    <t>T(-57.67)HT(-50.15)T(-39.51)ALAGRS(39.51)PS(46.57)PAS(-46.57)GR</t>
  </si>
  <si>
    <t>UID12354</t>
  </si>
  <si>
    <t>300;300;300;204;204;204;204</t>
  </si>
  <si>
    <t>KTHTTALAGRSPSPASGRRGEGDAPFSEPGT</t>
  </si>
  <si>
    <t>T(0.027)HT(0.007)T(0.013)ALAGRS(0.946)PS(0.009)PAS(0.997)GR</t>
  </si>
  <si>
    <t>T(-15.45)HT(-21.03)T(-18.61)ALAGRS(15.45)PS(-21.77)PAS(25.48)GR</t>
  </si>
  <si>
    <t>UID12355</t>
  </si>
  <si>
    <t>ADSRTPAAAAAMNLASPRTAVAPSAVNLADP</t>
  </si>
  <si>
    <t>TPAIPTAVNLADSRTPAAAAAMNLAS(1)PR</t>
  </si>
  <si>
    <t>T(-117.53)PAIPT(-102.05)AVNLADS(-84.43)RT(-75.87)PAAAAAMNLAS(75.87)PR</t>
  </si>
  <si>
    <t>34064;34065;34074;34075;34076</t>
  </si>
  <si>
    <t>UID12356</t>
  </si>
  <si>
    <t>PRVPLSAYERVSGRTSPPLLDRARSRTPPSA</t>
  </si>
  <si>
    <t>VSGRT(0.002)S(0.998)PPLLDR</t>
  </si>
  <si>
    <t>VS(-39.23)GRT(-28.03)S(28.03)PPLLDR</t>
  </si>
  <si>
    <t>34698;37210;37211</t>
  </si>
  <si>
    <t>UID12360</t>
  </si>
  <si>
    <t>Q9UQ80;F8VR77</t>
  </si>
  <si>
    <t>Q9UQ80</t>
  </si>
  <si>
    <t>Proliferation-associated protein 2G4</t>
  </si>
  <si>
    <t>PA2G4</t>
  </si>
  <si>
    <t>______________MSGEDEQQEQTIAEDLV</t>
  </si>
  <si>
    <t>S(1)GEDEQQEQTIAEDLVVTKYK</t>
  </si>
  <si>
    <t>S(86.69)GEDEQQEQT(-86.69)IAEDLVVT(-132.92)KY(-135.02)K</t>
  </si>
  <si>
    <t>29154;29156;29157</t>
  </si>
  <si>
    <t>UID12363</t>
  </si>
  <si>
    <t>Q9UQ84-4;Q9UQ84</t>
  </si>
  <si>
    <t>598;598</t>
  </si>
  <si>
    <t>EESYSFESSKFTRTISPPTLGTLRSCFSWSG</t>
  </si>
  <si>
    <t>TIS(1)PPTLGTLR</t>
  </si>
  <si>
    <t>T(-48.05)IS(48.05)PPT(-55.61)LGT(-69.77)LR</t>
  </si>
  <si>
    <t>UID12366</t>
  </si>
  <si>
    <t>623;623;22</t>
  </si>
  <si>
    <t>CFSWSGGLGDFSRTPSPSPSTALQQFRRKSD</t>
  </si>
  <si>
    <t>T(0.011)PS(0.988)PS(0.001)PSTALQQFR</t>
  </si>
  <si>
    <t>T(-19.53)PS(19.53)PS(-31.4)PS(-67.68)T(-72.93)ALQQFR</t>
  </si>
  <si>
    <t>UID12367</t>
  </si>
  <si>
    <t>Q9UQC2-2;Q9UQC2</t>
  </si>
  <si>
    <t>505;543</t>
  </si>
  <si>
    <t>Q9UQC2-2</t>
  </si>
  <si>
    <t>GRB2-associated-binding protein 2</t>
  </si>
  <si>
    <t>GAB2</t>
  </si>
  <si>
    <t>LDLRNNTVIDELPFKSPITKSWSRANHTFNS</t>
  </si>
  <si>
    <t>NNTVIDELPFKS(0.975)PIT(0.025)K</t>
  </si>
  <si>
    <t>NNT(-92.1)VIDELPFKS(15.84)PIT(-15.84)K</t>
  </si>
  <si>
    <t>UID12368</t>
  </si>
  <si>
    <t>UID12374</t>
  </si>
  <si>
    <t>UID12375</t>
  </si>
  <si>
    <t>Q9UQR0;H0Y6S1;Q9UQR0-2</t>
  </si>
  <si>
    <t>582;98;20</t>
  </si>
  <si>
    <t>TSVSQDFSRSVPGTTSSPLVGDISPKSSPHE</t>
  </si>
  <si>
    <t>SVPGT(0.016)T(0.035)S(0.945)S(0.004)PLVGDISPK</t>
  </si>
  <si>
    <t>S(-75.74)VPGT(-17.82)T(-14.37)S(14.37)S(-23.43)PLVGDIS(-34.94)PK</t>
  </si>
  <si>
    <t>32377;32378</t>
  </si>
  <si>
    <t>UID12376</t>
  </si>
  <si>
    <t>590;106;28</t>
  </si>
  <si>
    <t>RSVPGTTSSPLVGDISPKSSPHEVKFQMQRK</t>
  </si>
  <si>
    <t>SVPGTTSSPLVGDIS(1)PK</t>
  </si>
  <si>
    <t>S(-153.88)VPGT(-109.87)T(-91.71)S(-79.8)S(-72.36)PLVGDIS(72.36)PK</t>
  </si>
  <si>
    <t>UID12378</t>
  </si>
  <si>
    <t>Q9UQR1;G5E9X2;Q9UQR1-2</t>
  </si>
  <si>
    <t>784;134;121</t>
  </si>
  <si>
    <t>Q9UQR1</t>
  </si>
  <si>
    <t>Zinc finger protein 148</t>
  </si>
  <si>
    <t>ZNF148</t>
  </si>
  <si>
    <t>FPLVNVNDNRAGMTSSPDATTGQTFG_____</t>
  </si>
  <si>
    <t>AGMTSS(1)PDATTGQTFG</t>
  </si>
  <si>
    <t>AGMT(-59.44)S(-35.4)S(35.4)PDAT(-44.74)T(-77.29)GQT(-109.16)FG</t>
  </si>
  <si>
    <t>1155;1156</t>
  </si>
  <si>
    <t>UID12381</t>
  </si>
  <si>
    <t>Q9UQR1;A0A0A0MTF7</t>
  </si>
  <si>
    <t>KGGLLTSEEDSGFSTSPKDNSLPKKKRQKTE</t>
  </si>
  <si>
    <t>GGLLTSEEDSGFSTS(1)PK</t>
  </si>
  <si>
    <t>GGLLT(-191.48)S(-171.27)EEDS(-121.58)GFS(-72.1)T(-39.1)S(39.1)PK</t>
  </si>
  <si>
    <t>9756;9757</t>
  </si>
  <si>
    <t>UID12384</t>
  </si>
  <si>
    <t>TSEEDSGFSTSPKDNSLPKKKRQKTEKKSSG</t>
  </si>
  <si>
    <t>GGLLTSEEDSGFS(0.004)T(0.004)S(0.024)PKDNS(0.968)LPK</t>
  </si>
  <si>
    <t>GGLLT(-98.3)S(-92.72)EEDS(-63.55)GFS(-24.05)T(-24.02)S(-15.99)PKDNS(15.99)LPK</t>
  </si>
  <si>
    <t>UID12385</t>
  </si>
  <si>
    <t>SKRSLKQPLEQNQTISPLSTYEESKVSKYAF</t>
  </si>
  <si>
    <t>RSLKQPLEQNQTIS(1)PLSTYEESK</t>
  </si>
  <si>
    <t>RS(-161.61)LKQPLEQNQT(-36.76)IS(36.76)PLS(-36.76)T(-41.44)Y(-62.13)EES(-73.38)K</t>
  </si>
  <si>
    <t>25064;27619;30081;30082</t>
  </si>
  <si>
    <t>UID12386</t>
  </si>
  <si>
    <t>415;415</t>
  </si>
  <si>
    <t>SLKQPLEQNQTISPLSTYEESKVSKYAFELV</t>
  </si>
  <si>
    <t>QPLEQNQTIS(0.037)PLS(0.904)T(0.059)YEESK</t>
  </si>
  <si>
    <t>QPLEQNQT(-49.5)IS(-13.88)PLS(11.88)T(-11.88)Y(-42.08)EES(-34.37)K</t>
  </si>
  <si>
    <t>UID12387</t>
  </si>
  <si>
    <t>IDKQVYATMPINSFRSGMNSPLRTTPDKSHF</t>
  </si>
  <si>
    <t>S(0.945)GMNS(0.055)PLRTTPDK</t>
  </si>
  <si>
    <t>S(12.36)GMNS(-12.36)PLRT(-41.23)T(-50.68)PDK</t>
  </si>
  <si>
    <t>UID12388</t>
  </si>
  <si>
    <t>VYATMPINSFRSGMNSPLRTTPDKSHFGLIV</t>
  </si>
  <si>
    <t>SGMNS(1)PLRTTPDK</t>
  </si>
  <si>
    <t>S(-52.58)GMNS(42.13)PLRT(-42.13)T(-42.13)PDK</t>
  </si>
  <si>
    <t>UID12389</t>
  </si>
  <si>
    <t>Q9Y217</t>
  </si>
  <si>
    <t>Myotubularin-related protein 6</t>
  </si>
  <si>
    <t>MTMR6</t>
  </si>
  <si>
    <t>DGILTKELLHSVHPESPNLKTSLCFKEQTLL</t>
  </si>
  <si>
    <t>ELLHSVHPES(1)PNLK</t>
  </si>
  <si>
    <t>ELLHS(-88.14)VHPES(88.14)PNLK</t>
  </si>
  <si>
    <t>UID12390</t>
  </si>
  <si>
    <t>Q9Y228;Q9Y228-2</t>
  </si>
  <si>
    <t>445;425</t>
  </si>
  <si>
    <t>Q9Y228</t>
  </si>
  <si>
    <t>TRAF3-interacting JNK-activating modulator</t>
  </si>
  <si>
    <t>TRAF3IP3</t>
  </si>
  <si>
    <t>QEKLLTKKDQALPVWSPKSFPNEVEPEGTGK</t>
  </si>
  <si>
    <t>KDQALPVWS(1)PK</t>
  </si>
  <si>
    <t>KDQALPVWS(89.44)PK</t>
  </si>
  <si>
    <t>4843;14579</t>
  </si>
  <si>
    <t>UID12391</t>
  </si>
  <si>
    <t>Q9Y228;Q9Y228-2;Q9Y228-3;C9JXB3;E2QRE5</t>
  </si>
  <si>
    <t>_____________MISPDPRPSPGLARWAES</t>
  </si>
  <si>
    <t>MIS(1)PDPRPSPGLAR</t>
  </si>
  <si>
    <t>MIS(55.3)PDPRPS(-55.3)PGLAR</t>
  </si>
  <si>
    <t>20575;20576;20577</t>
  </si>
  <si>
    <t>UID12392</t>
  </si>
  <si>
    <t>Q9Y228;Q9Y228-3</t>
  </si>
  <si>
    <t>QVTVLKEPLSCARRISSPREQVTGTSSEVFP</t>
  </si>
  <si>
    <t>RIS(0.819)S(0.171)PREQVT(0.006)GT(0.002)S(0.002)S(0.002)EVFPAQHPPPSGICR</t>
  </si>
  <si>
    <t>RIS(6.81)S(-6.81)PREQVT(-21.65)GT(-27.18)S(-27.18)S(-27.18)EVFPAQHPPPS(-63.53)GICR</t>
  </si>
  <si>
    <t>UID12393</t>
  </si>
  <si>
    <t>VTVLKEPLSCARRISSPREQVTGTSSEVFPA</t>
  </si>
  <si>
    <t>RIS(0.228)S(0.77)PREQVT(0.001)GTSSEVFPAQHPPPSGICR</t>
  </si>
  <si>
    <t>RIS(-5.28)S(5.28)PREQVT(-28.83)GT(-33.95)S(-33.95)S(-33.95)EVFPAQHPPPS(-79.85)GICR</t>
  </si>
  <si>
    <t>UID12394</t>
  </si>
  <si>
    <t>Q9Y232-2;Q9Y232;Q9Y232-4</t>
  </si>
  <si>
    <t>147;201;15</t>
  </si>
  <si>
    <t>Q9Y232-2</t>
  </si>
  <si>
    <t>Chromodomain Y-like protein</t>
  </si>
  <si>
    <t>CDYL</t>
  </si>
  <si>
    <t>NMDLAKSGIKILVPKSPVKSRTAVDGFQSES</t>
  </si>
  <si>
    <t>ILVPKS(1)PVK</t>
  </si>
  <si>
    <t>ILVPKS(109.29)PVK</t>
  </si>
  <si>
    <t>13507;13508</t>
  </si>
  <si>
    <t>UID12397</t>
  </si>
  <si>
    <t>162;216;30</t>
  </si>
  <si>
    <t>SPVKSRTAVDGFQSESPEKLDPVEQGQEDTV</t>
  </si>
  <si>
    <t>SRTAVDGFQS(0.026)ES(0.974)PEK</t>
  </si>
  <si>
    <t>S(-58.52)RT(-50.18)AVDGFQS(-15.77)ES(15.77)PEK</t>
  </si>
  <si>
    <t>31464;32824</t>
  </si>
  <si>
    <t>UID12398</t>
  </si>
  <si>
    <t>Q9Y232-2;Q9Y232</t>
  </si>
  <si>
    <t>34;88</t>
  </si>
  <si>
    <t>KKGKTEYLVRWKGYDSEDDTWEPEQHLVNCE</t>
  </si>
  <si>
    <t>WKGYDS(0.998)EDDT(0.001)WEPEQHLVNCEEYIHDFNRR</t>
  </si>
  <si>
    <t>WKGY(-34.95)DS(28.99)EDDT(-28.99)WEPEQHLVNCEEY(-66.21)IHDFNRR</t>
  </si>
  <si>
    <t>UID12399</t>
  </si>
  <si>
    <t>Q9Y248</t>
  </si>
  <si>
    <t>DNA replication complex GINS protein PSF2</t>
  </si>
  <si>
    <t>GINS2</t>
  </si>
  <si>
    <t>LNHMYKLRTNLQPLESTQSQDF_________</t>
  </si>
  <si>
    <t>TNLQPLES(0.769)T(0.209)QS(0.022)QDF</t>
  </si>
  <si>
    <t>T(-64.69)NLQPLES(5.65)T(-5.65)QS(-15.47)QDF</t>
  </si>
  <si>
    <t>18752;34020</t>
  </si>
  <si>
    <t>UID12400</t>
  </si>
  <si>
    <t>MYKLRTNLQPLESTQSQDF____________</t>
  </si>
  <si>
    <t>LRTNLQPLESTQS(1)QDF</t>
  </si>
  <si>
    <t>LRT(-92.73)NLQPLES(-37.55)T(-37.55)QS(37.55)QDF</t>
  </si>
  <si>
    <t>UID12401</t>
  </si>
  <si>
    <t>Q9Y266;A0A0A0MSU9;A0A0A0MSS4</t>
  </si>
  <si>
    <t>139;143;90</t>
  </si>
  <si>
    <t>Q9Y266</t>
  </si>
  <si>
    <t>Nuclear migration protein nudC</t>
  </si>
  <si>
    <t>NUDC</t>
  </si>
  <si>
    <t>DAENHEAQLKNGSLDSPGKQDTEEDEEEDEK</t>
  </si>
  <si>
    <t>NGSLDS(1)PGKQDTEEDEEEDEK</t>
  </si>
  <si>
    <t>NGS(-66.75)LDS(66.75)PGKQDT(-96.71)EEDEEEDEK</t>
  </si>
  <si>
    <t>UID12402</t>
  </si>
  <si>
    <t>Q9Y285;K7ER00;K7ER16;K7EPH2</t>
  </si>
  <si>
    <t>193;233;193;109</t>
  </si>
  <si>
    <t>Q9Y285</t>
  </si>
  <si>
    <t>Phenylalanine--tRNA ligase alpha subunit</t>
  </si>
  <si>
    <t>FARSA</t>
  </si>
  <si>
    <t>GSAFSTSISKQETELSPEMISSGSWRDRPFK</t>
  </si>
  <si>
    <t>QETELS(1)PEMISSGSWR</t>
  </si>
  <si>
    <t>QET(-46.9)ELS(46.9)PEMIS(-53.26)S(-57.87)GS(-55.52)WR</t>
  </si>
  <si>
    <t>UID12403</t>
  </si>
  <si>
    <t>Q9Y294</t>
  </si>
  <si>
    <t>Histone chaperone ASF1A</t>
  </si>
  <si>
    <t>ASF1A</t>
  </si>
  <si>
    <t>HINWEDNTEKLEDAESSNPNLQSLLSTDALP</t>
  </si>
  <si>
    <t>LEDAES(0.947)S(0.053)NPNLQSLLSTDALPSASK</t>
  </si>
  <si>
    <t>LEDAES(12.53)S(-12.53)NPNLQS(-41.95)LLS(-76.65)T(-76.85)DALPS(-106.15)AS(-108.3)K</t>
  </si>
  <si>
    <t>UID12404</t>
  </si>
  <si>
    <t>INWEDNTEKLEDAESSNPNLQSLLSTDALPS</t>
  </si>
  <si>
    <t>LEDAES(0.071)S(0.929)NPNLQSLLSTDALPSASK</t>
  </si>
  <si>
    <t>LEDAES(-11.2)S(11.2)NPNLQS(-52.33)LLS(-84.68)T(-95.48)DALPS(-110.65)AS(-110.65)K</t>
  </si>
  <si>
    <t>UID12405</t>
  </si>
  <si>
    <t>720;809;809;951;951</t>
  </si>
  <si>
    <t>MVGPFKLRSRKQRTLSMIEEEIRAAQEREEE</t>
  </si>
  <si>
    <t>25248;25249;33876;33877;33878</t>
  </si>
  <si>
    <t>UID12406</t>
  </si>
  <si>
    <t>Q9Y2D8-2;Q9Y2D8-3;Q9Y2D8;S4R403</t>
  </si>
  <si>
    <t>293;266;293;289</t>
  </si>
  <si>
    <t>Q9Y2D8-2</t>
  </si>
  <si>
    <t>Afadin- and alpha-actinin-binding protein</t>
  </si>
  <si>
    <t>SSX2IP</t>
  </si>
  <si>
    <t>KKVLQQMKKEMISLLSPQKKKPRERVDDSTG</t>
  </si>
  <si>
    <t>EMIS(0.077)LLS(0.923)PQK</t>
  </si>
  <si>
    <t>EMIS(-10.79)LLS(10.79)PQK</t>
  </si>
  <si>
    <t>UID12409</t>
  </si>
  <si>
    <t>Q9Y2F5</t>
  </si>
  <si>
    <t>Little elongation complex subunit 1</t>
  </si>
  <si>
    <t>ICE1</t>
  </si>
  <si>
    <t>SSPVENSDCSTNSRLSFSPENILIQNQDIVR</t>
  </si>
  <si>
    <t>LS(0.984)FS(0.016)PENILIQNQDIVR</t>
  </si>
  <si>
    <t>LS(18.03)FS(-18.03)PENILIQNQDIVR</t>
  </si>
  <si>
    <t>UID12410</t>
  </si>
  <si>
    <t>PVENSDCSTNSRLSFSPENILIQNQDIVREA</t>
  </si>
  <si>
    <t>LS(0.029)FS(0.971)PENILIQNQDIVR</t>
  </si>
  <si>
    <t>LS(-15.23)FS(15.23)PENILIQNQDIVR</t>
  </si>
  <si>
    <t>UID12411</t>
  </si>
  <si>
    <t>SCSSPAVSAVSQLPLSPKETVESHDKAIANA</t>
  </si>
  <si>
    <t>S(0.012)CS(0.484)S(0.484)PAVS(0.02)AVSQLPLS(1)PK</t>
  </si>
  <si>
    <t>S(-16.18)CS(0)S(0)PAVS(-13.76)AVS(-85.52)QLPLS(85.52)PK</t>
  </si>
  <si>
    <t>28515;28516;28517</t>
  </si>
  <si>
    <t>UID12414</t>
  </si>
  <si>
    <t>SPSPSAASASERVVPSPLQFCAATPKHALPV</t>
  </si>
  <si>
    <t>VVPS(1)PLQFCAATPK</t>
  </si>
  <si>
    <t>VVPS(40.54)PLQFCAAT(-40.54)PK</t>
  </si>
  <si>
    <t>UID12415</t>
  </si>
  <si>
    <t>Q9Y2G3</t>
  </si>
  <si>
    <t>Probable phospholipid-transporting ATPase IF</t>
  </si>
  <si>
    <t>ATP11B</t>
  </si>
  <si>
    <t>RVIGRCSPTHISRSWSASDPFYTNDRSILTL</t>
  </si>
  <si>
    <t>SWS(1)ASDPFYTNDR</t>
  </si>
  <si>
    <t>S(-56.65)WS(56.65)AS(-61.01)DPFY(-197.67)T(-189.47)NDR</t>
  </si>
  <si>
    <t>UID12416</t>
  </si>
  <si>
    <t>Q9Y2H0-3;Q9Y2H0</t>
  </si>
  <si>
    <t>126;665</t>
  </si>
  <si>
    <t>Q9Y2H0-3</t>
  </si>
  <si>
    <t>Disks large-associated protein 4</t>
  </si>
  <si>
    <t>DLGAP4</t>
  </si>
  <si>
    <t>TSSESHPEAAPKRKLSSIGIQVDCIQPVPKE</t>
  </si>
  <si>
    <t>RKLS(0.982)S(0.018)IGIQVDCIQPVPK</t>
  </si>
  <si>
    <t>RKLS(17.39)S(-17.39)IGIQVDCIQPVPK</t>
  </si>
  <si>
    <t>UID12417</t>
  </si>
  <si>
    <t>Q9Y2H1-2;Q9Y2H1</t>
  </si>
  <si>
    <t>189;282</t>
  </si>
  <si>
    <t>Q9Y2H1-2</t>
  </si>
  <si>
    <t>Serine/threonine-protein kinase 38-like</t>
  </si>
  <si>
    <t>STK38L</t>
  </si>
  <si>
    <t>RKAETWKKNRRQLAYSTVGTPDYIAPEVFMQ</t>
  </si>
  <si>
    <t>QLAY(0.005)S(0.893)T(0.09)VGT(0.013)PDYIAPEVFMQTGYNK</t>
  </si>
  <si>
    <t>QLAY(-22.81)S(9.96)T(-9.96)VGT(-18.53)PDY(-37.64)IAPEVFMQT(-71.52)GY(-71.53)NK</t>
  </si>
  <si>
    <t>UID12419</t>
  </si>
  <si>
    <t>Q9Y2H2;Q9Y2H2-4</t>
  </si>
  <si>
    <t>942;332</t>
  </si>
  <si>
    <t>Q9Y2H2</t>
  </si>
  <si>
    <t>Phosphatidylinositide phosphatase SAC2</t>
  </si>
  <si>
    <t>INPP5F</t>
  </si>
  <si>
    <t>SGLGKGQESPLKKSPSAGDVHILTGFAKPMD</t>
  </si>
  <si>
    <t>KSPS(1)AGDVHILTGFAK</t>
  </si>
  <si>
    <t>KS(-46.26)PS(46.26)AGDVHILT(-65.4)GFAK</t>
  </si>
  <si>
    <t>15702;15703;30865;30866</t>
  </si>
  <si>
    <t>UID12420</t>
  </si>
  <si>
    <t>Q9Y2I1;Q9Y2I1-2</t>
  </si>
  <si>
    <t>1284;773</t>
  </si>
  <si>
    <t>Q9Y2I1</t>
  </si>
  <si>
    <t>Nischarin</t>
  </si>
  <si>
    <t>NISCH</t>
  </si>
  <si>
    <t>LQHLMVVLSSLERTPSPEPVDKDFYSEFGNK</t>
  </si>
  <si>
    <t>T(0.163)PS(0.837)PEPVDKDFYSEFGNK</t>
  </si>
  <si>
    <t>T(-7.1)PS(7.1)PEPVDKDFY(-75.52)S(-79.7)EFGNK</t>
  </si>
  <si>
    <t>UID12421</t>
  </si>
  <si>
    <t>Q9Y2K1-2;Q9Y2K1</t>
  </si>
  <si>
    <t>305;305</t>
  </si>
  <si>
    <t>Q9Y2K1-2</t>
  </si>
  <si>
    <t>Zinc finger and BTB domain-containing protein 1</t>
  </si>
  <si>
    <t>ZBTB1</t>
  </si>
  <si>
    <t>QAADDSASTTGSRKSSTVESEIASEEKSRAA</t>
  </si>
  <si>
    <t>KS(0.002)S(0.997)T(0.001)VESEIASEEK</t>
  </si>
  <si>
    <t>KS(-27.64)S(27.64)T(-30.96)VES(-89.26)EIAS(-118.78)EEK</t>
  </si>
  <si>
    <t>UID12426</t>
  </si>
  <si>
    <t>Q9Y2K5-3</t>
  </si>
  <si>
    <t>______MRPPVTKASSFSGISILTRGDSIGS</t>
  </si>
  <si>
    <t>2829;21273;21274</t>
  </si>
  <si>
    <t>UID12428</t>
  </si>
  <si>
    <t>HPLKAVPIAVADEGESESEDDDLKPRGLTGM</t>
  </si>
  <si>
    <t>AVPIAVADEGES(1)ES(1)EDDDLKPR</t>
  </si>
  <si>
    <t>AVPIAVADEGES(82.88)ES(82.88)EDDDLKPR</t>
  </si>
  <si>
    <t>3291;3292</t>
  </si>
  <si>
    <t>UID12429</t>
  </si>
  <si>
    <t>LKAVPIAVADEGESESEDDDLKPRGLTGMKN</t>
  </si>
  <si>
    <t>UID12430</t>
  </si>
  <si>
    <t>Q9Y2U5</t>
  </si>
  <si>
    <t>Mitogen-activated protein kinase kinase kinase 2</t>
  </si>
  <si>
    <t>MAP3K2</t>
  </si>
  <si>
    <t>LDGESYPKSRMPRAQSYPDNHQEFSDYDNPI</t>
  </si>
  <si>
    <t>AQS(1)YPDNHQEFSDYDNPIFEK</t>
  </si>
  <si>
    <t>AQS(41.85)Y(-41.85)PDNHQEFS(-69.1)DY(-86.01)DNPIFEK</t>
  </si>
  <si>
    <t>UID12435</t>
  </si>
  <si>
    <t>RKKRLSIIGPTSRDRSSPPPGYIPDELHQVA</t>
  </si>
  <si>
    <t>DRS(0.933)S(0.067)PPPGYIPDELHQVAR</t>
  </si>
  <si>
    <t>DRS(11.41)S(-11.41)PPPGY(-60.56)IPDELHQVAR</t>
  </si>
  <si>
    <t>UID12436</t>
  </si>
  <si>
    <t>KKRLSIIGPTSRDRSSPPPGYIPDELHQVAR</t>
  </si>
  <si>
    <t>DRS(0.023)S(0.976)PPPGY(0.001)IPDELHQVAR</t>
  </si>
  <si>
    <t>DRS(-16.19)S(16.19)PPPGY(-30.65)IPDELHQVAR</t>
  </si>
  <si>
    <t>UID12437</t>
  </si>
  <si>
    <t>DLDNTVFGAERKKRLSIIGPTSRDRSSPPPG</t>
  </si>
  <si>
    <t>RLS(1)IIGPTSR</t>
  </si>
  <si>
    <t>RLS(86.82)IIGPT(-86.82)S(-97.64)R</t>
  </si>
  <si>
    <t>15603;26796</t>
  </si>
  <si>
    <t>UID12438</t>
  </si>
  <si>
    <t>IFTPEYDDSRIRRRGSDIDNPTLTVMDISPP</t>
  </si>
  <si>
    <t>RRGS(1)DIDNPTLTVMDISPPSR</t>
  </si>
  <si>
    <t>RRGS(71.57)DIDNPT(-71.57)LT(-96.52)VMDIS(-131.9)PPS(-139.91)R</t>
  </si>
  <si>
    <t>26192;26193;27398</t>
  </si>
  <si>
    <t>UID12439</t>
  </si>
  <si>
    <t>Q9Y2U8</t>
  </si>
  <si>
    <t>Inner nuclear membrane protein Man1</t>
  </si>
  <si>
    <t>LEMD3</t>
  </si>
  <si>
    <t>SAAPAAGSKVLLGFSSDESDVEASPRDQAGG</t>
  </si>
  <si>
    <t>VLLGFS(0.011)S(0.938)DES(0.051)DVEASPR</t>
  </si>
  <si>
    <t>VLLGFS(-19.24)S(12.62)DES(-12.62)DVEAS(-83.34)PR</t>
  </si>
  <si>
    <t>UID12441</t>
  </si>
  <si>
    <t>PAAGSKVLLGFSSDESDVEASPRDQAGGGGR</t>
  </si>
  <si>
    <t>VLLGFSSDES(1)DVEASPR</t>
  </si>
  <si>
    <t>VLLGFS(-74.68)S(-56.57)DES(56.57)DVEAS(-82.08)PR</t>
  </si>
  <si>
    <t>UID12442</t>
  </si>
  <si>
    <t>UID12444</t>
  </si>
  <si>
    <t>UID12445</t>
  </si>
  <si>
    <t>APGTKHETWSGHVISS_______________</t>
  </si>
  <si>
    <t>HETWSGHVIS(0.088)S(0.912)</t>
  </si>
  <si>
    <t>HET(-120.86)WS(-93.45)GHVIS(-10.18)S(10.18)</t>
  </si>
  <si>
    <t>UID12447</t>
  </si>
  <si>
    <t>17;17;17;17;17;17;17</t>
  </si>
  <si>
    <t>SSEPPPPPQPPTHQASVGLLDTPRSRERSPS</t>
  </si>
  <si>
    <t>SSEPPPPPQPPT(0.005)HQAS(0.995)VGLLDTPR</t>
  </si>
  <si>
    <t>S(-79.66)S(-79.66)EPPPPPQPPT(-22.99)HQAS(22.99)VGLLDT(-51.54)PR</t>
  </si>
  <si>
    <t>21478;31557;31559</t>
  </si>
  <si>
    <t>UID12448</t>
  </si>
  <si>
    <t>DATYGTGSASRASAVSELSPRERSPALKSPL</t>
  </si>
  <si>
    <t>AS(0.001)AVS(0.994)ELS(0.998)PRERS(0.008)PALK</t>
  </si>
  <si>
    <t>AS(-33.6)AVS(22.21)ELS(27.47)PRERS(-22.21)PALK</t>
  </si>
  <si>
    <t>UID12451</t>
  </si>
  <si>
    <t>SESSKPWPDATYGTGSASRASAVSELSPRER</t>
  </si>
  <si>
    <t>ASESSKPWPDAT(0.001)Y(0.02)GT(0.081)GS(0.84)AS(0.058)R</t>
  </si>
  <si>
    <t>AS(-58.29)ES(-58.29)S(-53.32)KPWPDAT(-29.99)Y(-16.28)GT(-10.15)GS(10.15)AS(-11.61)R</t>
  </si>
  <si>
    <t>2612;2613;24292;24293</t>
  </si>
  <si>
    <t>UID12454</t>
  </si>
  <si>
    <t>SSKPWPDATYGTGSASRASAVSELSPRERSP</t>
  </si>
  <si>
    <t>ASESSKPWPDAT(0.001)Y(0.008)GT(0.022)GS(0.201)AS(0.768)R</t>
  </si>
  <si>
    <t>AS(-44.62)ES(-44.11)S(-41.92)KPWPDAT(-28.79)Y(-19.9)GT(-15.39)GS(-5.82)AS(5.82)R</t>
  </si>
  <si>
    <t>UID12455</t>
  </si>
  <si>
    <t>QKQTNTDKEKIKEKGSFSDTGLGDGKMKSDS</t>
  </si>
  <si>
    <t>EKGS(1)FSDTGLGDGK</t>
  </si>
  <si>
    <t>EKGS(37.09)FS(-37.09)DT(-42.74)GLGDGK</t>
  </si>
  <si>
    <t>6442;10932;10933;13238</t>
  </si>
  <si>
    <t>UID12456</t>
  </si>
  <si>
    <t>QTNTDKEKIKEKGSFSDTGLGDGKMKSDSFA</t>
  </si>
  <si>
    <t>GSFS(1)DTGLGDGK</t>
  </si>
  <si>
    <t>GS(-42.8)FS(42.8)DT(-42.8)GLGDGK</t>
  </si>
  <si>
    <t>UID12457</t>
  </si>
  <si>
    <t>LSPRERSPALKSPLQSVVVRRRSPRPSPVPK</t>
  </si>
  <si>
    <t>ERSPALKS(0.034)PLQS(0.966)VVVR</t>
  </si>
  <si>
    <t>ERS(-81.26)PALKS(-14.57)PLQS(14.57)VVVR</t>
  </si>
  <si>
    <t>UID12459</t>
  </si>
  <si>
    <t>HDKFSGEEGEIEDDESGTENREEKDNIQPTT</t>
  </si>
  <si>
    <t>FSGEEGEIEDDES(1)GTENREEK</t>
  </si>
  <si>
    <t>FS(-130.97)GEEGEIEDDES(50.18)GT(-50.18)ENREEK</t>
  </si>
  <si>
    <t>UID12461</t>
  </si>
  <si>
    <t>YGNYRSNWQNYRQAYSPRRGRSRSRSPKRRS</t>
  </si>
  <si>
    <t>SNWQNYRQAY(0.005)S(0.995)PR</t>
  </si>
  <si>
    <t>S(-84.15)NWQNY(-56.91)RQAY(-22.63)S(22.63)PR</t>
  </si>
  <si>
    <t>9874;30589</t>
  </si>
  <si>
    <t>UID12462</t>
  </si>
  <si>
    <t>PSTFRKHGLAHDEMKSPREPGYKAEGKYKDD</t>
  </si>
  <si>
    <t>HGLAHDEMKS(1)PREPGYK</t>
  </si>
  <si>
    <t>HGLAHDEMKS(78.83)PREPGY(-78.83)K</t>
  </si>
  <si>
    <t>11728;11729;11730;11731</t>
  </si>
  <si>
    <t>UID12463</t>
  </si>
  <si>
    <t>AKNKKSPEIHRRIDISPSTFRKHGLAHDEMK</t>
  </si>
  <si>
    <t>IDIS(1)PSTFR</t>
  </si>
  <si>
    <t>IDIS(61.47)PS(-61.47)T(-74.92)FR</t>
  </si>
  <si>
    <t>12639;12640;26362;26363</t>
  </si>
  <si>
    <t>UID12464</t>
  </si>
  <si>
    <t>NKKSPEIHRRIDISPSTFRKHGLAHDEMKSP</t>
  </si>
  <si>
    <t>RIDIS(0.011)PS(0.987)T(0.002)FRK</t>
  </si>
  <si>
    <t>RIDIS(-19.69)PS(19.69)T(-26.77)FRK</t>
  </si>
  <si>
    <t>UID12465</t>
  </si>
  <si>
    <t>SFSITREAQVNVRMDSFDEDLARPSGLLAQE</t>
  </si>
  <si>
    <t>MDS(1)FDEDLARPSGLLAQERK</t>
  </si>
  <si>
    <t>MDS(87.43)FDEDLARPS(-87.43)GLLAQERK</t>
  </si>
  <si>
    <t>20058;20059;20060;20062;20063</t>
  </si>
  <si>
    <t>UID12470</t>
  </si>
  <si>
    <t>DSFAPKTDSEKPFRGSQSPKRYKLRDDFEKK</t>
  </si>
  <si>
    <t>TDSEKPFRGS(0.993)QS(0.007)PK</t>
  </si>
  <si>
    <t>T(-68.89)DS(-48.04)EKPFRGS(21.29)QS(-21.29)PK</t>
  </si>
  <si>
    <t>UID12476</t>
  </si>
  <si>
    <t>FAPKTDSEKPFRGSQSPKRYKLRDDFEKKMA</t>
  </si>
  <si>
    <t>TDSEKPFRGSQS(1)PK</t>
  </si>
  <si>
    <t>T(-123.27)DS(-100.67)EKPFRGS(-50.2)QS(50.2)PK</t>
  </si>
  <si>
    <t>UID12477</t>
  </si>
  <si>
    <t>VRRENKGATAAPQRKSEDDSAVPLAKAAPKS</t>
  </si>
  <si>
    <t>GATAAPQRKS(1)EDDSAVPLAK</t>
  </si>
  <si>
    <t>GAT(-70.55)AAPQRKS(36.61)EDDS(-36.61)AVPLAK</t>
  </si>
  <si>
    <t>UID12479</t>
  </si>
  <si>
    <t>NKGATAAPQRKSEDDSAVPLAKAAPKSGPSV</t>
  </si>
  <si>
    <t>GATAAPQRKS(0.088)EDDS(0.912)AVPLAK</t>
  </si>
  <si>
    <t>GAT(-51.18)AAPQRKS(-10.15)EDDS(10.15)AVPLAK</t>
  </si>
  <si>
    <t>UID12480</t>
  </si>
  <si>
    <t>KHIKEEPLSEEEPCTSTAIASPEKKKKKKKK</t>
  </si>
  <si>
    <t>HIKEEPLS(1)EEEPCT(0.03)S(0.97)TAIASPEKK</t>
  </si>
  <si>
    <t>HIKEEPLS(43.4)EEEPCT(-15.06)S(15.06)T(-39.57)AIAS(-42.86)PEKK</t>
  </si>
  <si>
    <t>UID12482</t>
  </si>
  <si>
    <t>EPLSEEEPCTSTAIASPEKKKKKKKKRENED</t>
  </si>
  <si>
    <t>HIKEEPLS(0.994)EEEPCT(0.006)STAIAS(1)PEK</t>
  </si>
  <si>
    <t>HIKEEPLS(22.38)EEEPCT(-22.38)S(-47.91)T(-56.55)AIAS(91.62)PEK</t>
  </si>
  <si>
    <t>UID12483</t>
  </si>
  <si>
    <t>LGGVIKEKLNLSCIHSPVVNELMRGIRSQMD</t>
  </si>
  <si>
    <t>LNLSCIHS(1)PVVNELMR</t>
  </si>
  <si>
    <t>LNLS(-61.78)CIHS(61.78)PVVNELMR</t>
  </si>
  <si>
    <t>UID12484</t>
  </si>
  <si>
    <t>PKYGLIYHASLVGQTSPKHKGKISRMLAAKT</t>
  </si>
  <si>
    <t>YGLIYHASLVGQT(0.004)S(0.996)PK</t>
  </si>
  <si>
    <t>Y(-168.43)GLIY(-139.21)HAS(-69.87)LVGQT(-23.87)S(23.87)PK</t>
  </si>
  <si>
    <t>UID12485</t>
  </si>
  <si>
    <t>Q9Y2X9-2;Q9Y2X9</t>
  </si>
  <si>
    <t>615;651</t>
  </si>
  <si>
    <t>Q9Y2X9-2</t>
  </si>
  <si>
    <t>Zinc finger protein 281</t>
  </si>
  <si>
    <t>ZNF281</t>
  </si>
  <si>
    <t>HTSGEHSELVQEENLSPGTQTPSNDKASMLQ</t>
  </si>
  <si>
    <t>VDLHTSGEHSELVQEENLS(0.999)PGT(0.001)QTPSNDK</t>
  </si>
  <si>
    <t>VDLHT(-55.9)S(-55.9)GEHS(-55.9)ELVQEENLS(28.91)PGT(-28.91)QT(-44.44)PS(-52.88)NDK</t>
  </si>
  <si>
    <t>UID12486</t>
  </si>
  <si>
    <t>Q9Y2Z0-2;Q9Y2Z0</t>
  </si>
  <si>
    <t>249;281</t>
  </si>
  <si>
    <t>Q9Y2Z0-2</t>
  </si>
  <si>
    <t>Suppressor of G2 allele of SKP1 homolog</t>
  </si>
  <si>
    <t>SUGT1</t>
  </si>
  <si>
    <t>PKQFVADVKNLYPSSSPYTRNWDKLVGEIKE</t>
  </si>
  <si>
    <t>NLYPS(0.005)S(0.022)S(0.961)PYT(0.012)R</t>
  </si>
  <si>
    <t>NLY(-98.06)PS(-22.78)S(-16.48)S(16.48)PY(-41.27)T(-19.08)R</t>
  </si>
  <si>
    <t>UID12489</t>
  </si>
  <si>
    <t>Q9Y320-2;Q9Y320</t>
  </si>
  <si>
    <t>250;288</t>
  </si>
  <si>
    <t>Q9Y320-2</t>
  </si>
  <si>
    <t>Thioredoxin-related transmembrane protein 2</t>
  </si>
  <si>
    <t>TMX2</t>
  </si>
  <si>
    <t>NIPEEQPVASTPTTVSDGENKKDK_______</t>
  </si>
  <si>
    <t>AGDNIPEEQPVASTPT(0.007)T(0.007)VS(0.985)DGENKK</t>
  </si>
  <si>
    <t>AGDNIPEEQPVAS(-62.82)T(-50.7)PT(-21.22)T(-21.22)VS(21.22)DGENKK</t>
  </si>
  <si>
    <t>1019;1020</t>
  </si>
  <si>
    <t>UID12490</t>
  </si>
  <si>
    <t>Q9Y383;V9GZ75;F8WEU3</t>
  </si>
  <si>
    <t>Q9Y383</t>
  </si>
  <si>
    <t>Putative RNA-binding protein Luc7-like 2</t>
  </si>
  <si>
    <t>LUC7L2;C7orf55-LUC7L2</t>
  </si>
  <si>
    <t>AQAQMRAMLDQLMGTSRDGDTTRQRIKFSDD</t>
  </si>
  <si>
    <t>AMLDQLMGT(0.001)S(0.999)R</t>
  </si>
  <si>
    <t>AMLDQLMGT(-31.39)S(31.39)R</t>
  </si>
  <si>
    <t>UID12491</t>
  </si>
  <si>
    <t>Q9Y388;A0A087WUI1</t>
  </si>
  <si>
    <t>Q9Y388</t>
  </si>
  <si>
    <t>RNA-binding motif protein, X-linked 2</t>
  </si>
  <si>
    <t>RBMX2</t>
  </si>
  <si>
    <t>EKADREVQAEQPSSSSPRRKTVKEKDDTGPK</t>
  </si>
  <si>
    <t>EKADREVQAEQPS(0.008)S(0.008)S(0.182)S(0.802)PR</t>
  </si>
  <si>
    <t>EKADREVQAEQPS(-19.94)S(-19.94)S(-6.45)S(6.45)PR</t>
  </si>
  <si>
    <t>567;6422</t>
  </si>
  <si>
    <t>UID12497</t>
  </si>
  <si>
    <t>REAREEKTRIRDRGRSSDAHSSWYNGRSEGR</t>
  </si>
  <si>
    <t>GRS(0.958)S(0.042)DAHSSWYNGR</t>
  </si>
  <si>
    <t>GRS(13.6)S(-13.6)DAHS(-50.88)S(-59.73)WY(-73.33)NGR</t>
  </si>
  <si>
    <t>UID12498</t>
  </si>
  <si>
    <t>Q9Y3A4</t>
  </si>
  <si>
    <t>Ribosomal RNA-processing protein 7 homolog A</t>
  </si>
  <si>
    <t>RRP7A</t>
  </si>
  <si>
    <t>LVQSVELQEKPDLAESPKESRSKFFHPKPVP</t>
  </si>
  <si>
    <t>LLSTCGLVQSVELQEKPDLAES(1)PK</t>
  </si>
  <si>
    <t>LLS(-98.6)T(-94.19)CGLVQS(-68.18)VELQEKPDLAES(68.18)PK</t>
  </si>
  <si>
    <t>17918;17919</t>
  </si>
  <si>
    <t>UID12499</t>
  </si>
  <si>
    <t>Q9Y3B9</t>
  </si>
  <si>
    <t>RRP15-like protein</t>
  </si>
  <si>
    <t>RRP15</t>
  </si>
  <si>
    <t>________MAAAAPDSRVSEEENLKKTPKKK</t>
  </si>
  <si>
    <t>AAAAPDS(0.947)RVS(0.053)EEENLKK</t>
  </si>
  <si>
    <t>AAAAPDS(12.51)RVS(-12.51)EEENLKK</t>
  </si>
  <si>
    <t>26;27</t>
  </si>
  <si>
    <t>UID12500</t>
  </si>
  <si>
    <t>_____MAAAAPDSRVSEEENLKKTPKKKMKM</t>
  </si>
  <si>
    <t>AAAAPDSRVS(1)EEENLK</t>
  </si>
  <si>
    <t>AAAAPDS(-42.82)RVS(42.82)EEENLK</t>
  </si>
  <si>
    <t>UID12501</t>
  </si>
  <si>
    <t>Q9Y3E2</t>
  </si>
  <si>
    <t>BolA-like protein 1</t>
  </si>
  <si>
    <t>BOLA1</t>
  </si>
  <si>
    <t>THFRVAVVSSRFEGLSPLQRHRLVHAALAEE</t>
  </si>
  <si>
    <t>FEGLS(1)PLQR</t>
  </si>
  <si>
    <t>FEGLS(75.51)PLQR</t>
  </si>
  <si>
    <t>UID12504</t>
  </si>
  <si>
    <t>Q9Y3E7-2;Q9Y3E7-4;Q9Y3E7;Q9Y3E7-3</t>
  </si>
  <si>
    <t>134;160;200;229</t>
  </si>
  <si>
    <t>Q9Y3E7-2</t>
  </si>
  <si>
    <t>Charged multivesicular body protein 3</t>
  </si>
  <si>
    <t>CHMP3</t>
  </si>
  <si>
    <t>TDALPEPEPPGAMAASEDEEEEEEALEAMQS</t>
  </si>
  <si>
    <t>VTDALPEPEPPGAMAAS(1)EDEEEEEEALEAMQSR</t>
  </si>
  <si>
    <t>VT(-82.38)DALPEPEPPGAMAAS(81.78)EDEEEEEEALEAMQS(-81.78)R</t>
  </si>
  <si>
    <t>2209;37345</t>
  </si>
  <si>
    <t>UID12505</t>
  </si>
  <si>
    <t>Q9Y3F4;Q9Y3F4-2</t>
  </si>
  <si>
    <t>335;348</t>
  </si>
  <si>
    <t>Q9Y3F4</t>
  </si>
  <si>
    <t>Serine-threonine kinase receptor-associated protein</t>
  </si>
  <si>
    <t>STRAP</t>
  </si>
  <si>
    <t>IGFPETTEEELEEIASENSDCIFPSAPDVKA</t>
  </si>
  <si>
    <t>IGFPETTEEELEEIAS(0.992)ENS(0.008)DCIFPSAPDVK</t>
  </si>
  <si>
    <t>IGFPET(-56.4)T(-56.4)EEELEEIAS(20.69)ENS(-20.69)DCIFPS(-57.58)APDVK</t>
  </si>
  <si>
    <t>UID12506</t>
  </si>
  <si>
    <t>Q9Y3L3</t>
  </si>
  <si>
    <t>SH3 domain-binding protein 1</t>
  </si>
  <si>
    <t>SH3BP1</t>
  </si>
  <si>
    <t>ESEVPPRPASPKVTRSPPETAAPVEDMARRT</t>
  </si>
  <si>
    <t>VT(0.009)RS(0.991)PPETAAPVEDMAR</t>
  </si>
  <si>
    <t>VT(-20.36)RS(20.36)PPET(-34.71)AAPVEDMAR</t>
  </si>
  <si>
    <t>UID12507</t>
  </si>
  <si>
    <t>80;108</t>
  </si>
  <si>
    <t>QWTRGRSRSHPGQGRSGESVEEVPLYGNLHY</t>
  </si>
  <si>
    <t>S(0.847)GES(0.153)VEEVPLYGNLHYLQTGR</t>
  </si>
  <si>
    <t>S(7.44)GES(-7.44)VEEVPLY(-125.63)GNLHY(-150.37)LQT(-154.99)GR</t>
  </si>
  <si>
    <t>29171;29172;29173</t>
  </si>
  <si>
    <t>UID12509</t>
  </si>
  <si>
    <t>83;111</t>
  </si>
  <si>
    <t>RGRSRSHPGQGRSGESVEEVPLYGNLHYLQT</t>
  </si>
  <si>
    <t>S(0.006)GES(0.994)VEEVPLYGNLHYLQTGR</t>
  </si>
  <si>
    <t>S(-22.46)GES(22.46)VEEVPLY(-99.22)GNLHY(-130.56)LQT(-137.45)GR</t>
  </si>
  <si>
    <t>UID12510</t>
  </si>
  <si>
    <t>102;130</t>
  </si>
  <si>
    <t>VPLYGNLHYLQTGRLSQDPEPDQQDPTLGGP</t>
  </si>
  <si>
    <t>S(0.001)GES(0.001)VEEVPLY(0.004)GNLHY(0.028)LQT(0.134)GRLS(0.815)QDPEPDQQDPT(0.017)LGGPAR</t>
  </si>
  <si>
    <t>S(-30.29)GES(-30.45)VEEVPLY(-23.34)GNLHY(-14.58)LQT(-7.83)GRLS(7.83)QDPEPDQQDPT(-16.81)LGGPAR</t>
  </si>
  <si>
    <t>29172;29173</t>
  </si>
  <si>
    <t>UID12511</t>
  </si>
  <si>
    <t>ATPLPSLRVEAEAGGSGARTPPLSRRKAVDM</t>
  </si>
  <si>
    <t>VEAEAGGS(0.95)GART(0.047)PPLS(0.003)R</t>
  </si>
  <si>
    <t>VEAEAGGS(13.04)GART(-13.04)PPLS(-24.59)R</t>
  </si>
  <si>
    <t>UID12512</t>
  </si>
  <si>
    <t>GLSQGPTSWLRPPPTSPGPQARSFTGGLGQL</t>
  </si>
  <si>
    <t>LELASLGLGAPTPPSGLSQGPT(0.001)S(0.001)WLRPPPT(0.195)S(0.803)PGPQAR</t>
  </si>
  <si>
    <t>LELAS(-67.07)LGLGAPT(-58.35)PPS(-44.95)GLS(-36.48)QGPT(-27.69)S(-27.69)WLRPPPT(-6.16)S(6.16)PGPQAR</t>
  </si>
  <si>
    <t>UID12514</t>
  </si>
  <si>
    <t>SWLRPPPTSPGPQARSFTGGLGQLVVPSKAK</t>
  </si>
  <si>
    <t>S(0.987)FT(0.013)GGLGQLVVPSK</t>
  </si>
  <si>
    <t>S(18.67)FT(-18.67)GGLGQLVVPS(-108.27)K</t>
  </si>
  <si>
    <t>UID12515</t>
  </si>
  <si>
    <t>Q9Y3S2</t>
  </si>
  <si>
    <t>Zinc finger protein 330</t>
  </si>
  <si>
    <t>ZNF330</t>
  </si>
  <si>
    <t>EAEDDEEEEDEGRKDSDTESSDLFTNLNLGR</t>
  </si>
  <si>
    <t>KDS(0.999)DT(0.001)ESSDLFTNLNLGR</t>
  </si>
  <si>
    <t>KDS(32.38)DT(-32.38)ES(-54.17)S(-59.4)DLFT(-56.52)NLNLGR</t>
  </si>
  <si>
    <t>UID12520</t>
  </si>
  <si>
    <t>EEEEDEGRKDSDTESSDLFTNLNLGRTYASG</t>
  </si>
  <si>
    <t>KDS(0.041)DT(0.041)ES(0.041)S(0.877)DLFTNLNLGR</t>
  </si>
  <si>
    <t>KDS(-13.29)DT(-13.29)ES(-13.29)S(13.29)DLFT(-91.21)NLNLGR</t>
  </si>
  <si>
    <t>UID12521</t>
  </si>
  <si>
    <t>Q9Y3T9</t>
  </si>
  <si>
    <t>Nucleolar complex protein 2 homolog</t>
  </si>
  <si>
    <t>NOC2L</t>
  </si>
  <si>
    <t>KDEDRKQFKDLFDLNSSEEDDTEGFSERGIL</t>
  </si>
  <si>
    <t>DLFDLNS(1)S(1)EEDDTEGFSER</t>
  </si>
  <si>
    <t>DLFDLNS(75.52)S(61.49)EEDDT(-61.49)EGFS(-152.96)ER</t>
  </si>
  <si>
    <t>4461;4462</t>
  </si>
  <si>
    <t>UID12522</t>
  </si>
  <si>
    <t>DEDRKQFKDLFDLNSSEEDDTEGFSERGILR</t>
  </si>
  <si>
    <t>DLFDLNS(101.46)S(88)EEDDT(-88)EGFS(-167.71)ER</t>
  </si>
  <si>
    <t>UID12523</t>
  </si>
  <si>
    <t>VELNSPRTTHLAGALSPGEAWPFESV_____</t>
  </si>
  <si>
    <t>TTHLAGALS(1)PGEAWPFESV</t>
  </si>
  <si>
    <t>T(-78.4)T(-78.4)HLAGALS(78.4)PGEAWPFES(-106.69)V</t>
  </si>
  <si>
    <t>UID12526</t>
  </si>
  <si>
    <t>Q9Y450;Q9Y450-2;E9PN23;G5E991;E9PMN1;E9PLR4</t>
  </si>
  <si>
    <t>67;67;45;67;82;67</t>
  </si>
  <si>
    <t>Q9Y450;Q9Y450-2</t>
  </si>
  <si>
    <t>Q9Y450-2</t>
  </si>
  <si>
    <t>HBS1-like protein</t>
  </si>
  <si>
    <t>HBS1L</t>
  </si>
  <si>
    <t>PVEEYDYEDLKESSNSVSNHQLSGFDQARLY</t>
  </si>
  <si>
    <t>ES(0.008)S(0.039)NS(0.951)VS(0.001)NHQLS(0.001)GFDQAR</t>
  </si>
  <si>
    <t>ES(-20.51)S(-13.92)NS(13.92)VS(-31.09)NHQLS(-29.21)GFDQAR</t>
  </si>
  <si>
    <t>UID12528</t>
  </si>
  <si>
    <t>MSRDSCESQPSVRLSSTDSLESLLSKNLDAD</t>
  </si>
  <si>
    <t>LS(0.001)S(0.99)T(0.009)DSLESLLSK</t>
  </si>
  <si>
    <t>LS(-29.14)S(20.61)T(-20.61)DS(-78.22)LES(-108.81)LLS(-157.14)K</t>
  </si>
  <si>
    <t>UID12532</t>
  </si>
  <si>
    <t>Q9Y490</t>
  </si>
  <si>
    <t>Talin-1</t>
  </si>
  <si>
    <t>TLN1</t>
  </si>
  <si>
    <t>HFGLEGDEESTMLEDSVSPKKSTVLQQQYNR</t>
  </si>
  <si>
    <t>DHFGLEGDEESTMLEDS(0.941)VS(0.059)PKK</t>
  </si>
  <si>
    <t>DHFGLEGDEES(-63.44)T(-50.36)MLEDS(12.04)VS(-12.04)PKK</t>
  </si>
  <si>
    <t>4212;4213;4214;29745;29746;29747</t>
  </si>
  <si>
    <t>UID12539</t>
  </si>
  <si>
    <t>GLEGDEESTMLEDSVSPKKSTVLQQQYNRVG</t>
  </si>
  <si>
    <t>DHFGLEGDEESTMLEDSVS(1)PK</t>
  </si>
  <si>
    <t>DHFGLEGDEES(-94.8)T(-92.12)MLEDS(-45.17)VS(45.17)PK</t>
  </si>
  <si>
    <t>UID12540</t>
  </si>
  <si>
    <t>Q9Y4B4;H0Y760</t>
  </si>
  <si>
    <t>1421;1250</t>
  </si>
  <si>
    <t>Q9Y4B4</t>
  </si>
  <si>
    <t>Helicase ARIP4</t>
  </si>
  <si>
    <t>RAD54L2</t>
  </si>
  <si>
    <t>PSNLSRGMSIYPGYMSPHAGYPAGGLLRSQV</t>
  </si>
  <si>
    <t>GMSIYPGY(0.002)MS(0.989)PHAGY(0.009)PAGGLLR</t>
  </si>
  <si>
    <t>GMS(-56.85)IY(-44.47)PGY(-27.54)MS(20.26)PHAGY(-20.26)PAGGLLR</t>
  </si>
  <si>
    <t>UID12544</t>
  </si>
  <si>
    <t>PAAPRSPNLAGKAPPSPGSLAAPGRLSRRSG</t>
  </si>
  <si>
    <t>APPS(0.996)PGS(0.004)LAAPGR</t>
  </si>
  <si>
    <t>APPS(23.62)PGS(-23.62)LAAPGR</t>
  </si>
  <si>
    <t>UID12549</t>
  </si>
  <si>
    <t>HLHPVAERRRLHRAPSPARPFLKDLHARPAA</t>
  </si>
  <si>
    <t>LHRAPS(1)PARPFLK</t>
  </si>
  <si>
    <t>LHRAPS(42.98)PARPFLK</t>
  </si>
  <si>
    <t>2218;17232</t>
  </si>
  <si>
    <t>UID12550</t>
  </si>
  <si>
    <t>Q9Y4B5;Q9Y4B5-3;Q9Y4B5-2;Q9Y4B5-4</t>
  </si>
  <si>
    <t>1385;1066;1025;391</t>
  </si>
  <si>
    <t>PEEEENHKGNLQRAVSVSSMSEFQRLMDISP</t>
  </si>
  <si>
    <t>AVS(1)VSSMSEFQR</t>
  </si>
  <si>
    <t>AVS(40.51)VS(-40.51)S(-59.05)MS(-67.94)EFQR</t>
  </si>
  <si>
    <t>UID12551</t>
  </si>
  <si>
    <t>549;189;189;31</t>
  </si>
  <si>
    <t>EQELQKYKSLYGDVDSPLPTGEAGGPPSTRE</t>
  </si>
  <si>
    <t>SLYGDVDS(1)PLPTGEAGGPPSTR</t>
  </si>
  <si>
    <t>S(-85.66)LY(-129.92)GDVDS(44.06)PLPT(-44.06)GEAGGPPS(-165.22)T(-164.64)R</t>
  </si>
  <si>
    <t>UID12560</t>
  </si>
  <si>
    <t>1791;1472;1431;797</t>
  </si>
  <si>
    <t>QDPFQKGLRAGSRSRSAEPRPELGPGQETGT</t>
  </si>
  <si>
    <t>S(0.035)RS(0.965)AEPRPELGPGQETGTNSR</t>
  </si>
  <si>
    <t>S(-14.4)RS(14.4)AEPRPELGPGQET(-67.76)GT(-68.36)NS(-67.76)R</t>
  </si>
  <si>
    <t>UID12561</t>
  </si>
  <si>
    <t>Q9Y4E6;A2RRE0;Q9Y4E6-2</t>
  </si>
  <si>
    <t>935;260;935</t>
  </si>
  <si>
    <t>Q9Y4E6;Q9Y4E6-2</t>
  </si>
  <si>
    <t>Q9Y4E6</t>
  </si>
  <si>
    <t>WD repeat-containing protein 7</t>
  </si>
  <si>
    <t>WDR7</t>
  </si>
  <si>
    <t>RPPRPSTPDLSKARGSPPTSSNIVQGQIKQG;RPPRPSTPDLSKARGSPPTSSNIVQGQIKQV</t>
  </si>
  <si>
    <t>ARGS(0.811)PPT(0.141)S(0.041)S(0.007)NIVQGQIK</t>
  </si>
  <si>
    <t>ARGS(7.61)PPT(-7.61)S(-13)S(-20.44)NIVQGQIK</t>
  </si>
  <si>
    <t>UID12567</t>
  </si>
  <si>
    <t>UID12569</t>
  </si>
  <si>
    <t>Q9Y4F3-3;Q9Y4F3-4;Q9Y4F3-5;Q9Y4F3;G8JLP4</t>
  </si>
  <si>
    <t>1032;1088;1091;1091;926</t>
  </si>
  <si>
    <t>Q9Y4F3-3</t>
  </si>
  <si>
    <t>Meiosis arrest female protein 1</t>
  </si>
  <si>
    <t>KIAA0430</t>
  </si>
  <si>
    <t>THEGTVPLLDPWLLRSKSPVGNPQLIQFSRE</t>
  </si>
  <si>
    <t>S(0.99)KS(0.01)PVGNPQLIQFSR</t>
  </si>
  <si>
    <t>S(19.99)KS(-19.99)PVGNPQLIQFS(-166.18)R</t>
  </si>
  <si>
    <t>UID12570</t>
  </si>
  <si>
    <t>1034;1090;1093;1093;928</t>
  </si>
  <si>
    <t>EGTVPLLDPWLLRSKSPVGNPQLIQFSREVI</t>
  </si>
  <si>
    <t>S(1)PVGNPQLIQFSR</t>
  </si>
  <si>
    <t>S(136.14)PVGNPQLIQFS(-136.14)R</t>
  </si>
  <si>
    <t>29866;30997</t>
  </si>
  <si>
    <t>UID12571</t>
  </si>
  <si>
    <t>Q9Y4F3-3;Q9Y4F3-4;Q9Y4F3-5;Q9Y4F3;F8VVB8</t>
  </si>
  <si>
    <t>760;757;760;760;760</t>
  </si>
  <si>
    <t>VSPLLASQSWSSRSMSPNLLNRASPLAFNIA</t>
  </si>
  <si>
    <t>SMS(1)PNLLNR</t>
  </si>
  <si>
    <t>S(-63.28)MS(63.28)PNLLNR</t>
  </si>
  <si>
    <t>UID12572</t>
  </si>
  <si>
    <t>Q9Y4K1</t>
  </si>
  <si>
    <t>Absent in melanoma 1 protein</t>
  </si>
  <si>
    <t>AIM1</t>
  </si>
  <si>
    <t>AVCMPMKRKKARMPNSPAPHFAMPPIHEDHL</t>
  </si>
  <si>
    <t>MPNS(1)PAPHFAMPPIHEDHLEK</t>
  </si>
  <si>
    <t>MPNS(63.49)PAPHFAMPPIHEDHLEK</t>
  </si>
  <si>
    <t>2509;21086</t>
  </si>
  <si>
    <t>UID12575</t>
  </si>
  <si>
    <t>SAPAPGDVPKDTCVQSPISSFPCTDLKVSEN</t>
  </si>
  <si>
    <t>DTCVQS(1)PISSFPCTDLK</t>
  </si>
  <si>
    <t>DT(-67.43)CVQS(57.15)PIS(-57.15)S(-70.92)FPCT(-135.95)DLK</t>
  </si>
  <si>
    <t>UID12576</t>
  </si>
  <si>
    <t>LELGGETTPPLSTERSPEAVGSECPSRVLVQ</t>
  </si>
  <si>
    <t>MPLLELGGETTPPLSTERS(0.999)PEAVGSECPSR</t>
  </si>
  <si>
    <t>MPLLELGGET(-68.59)T(-65.45)PPLS(-34.89)T(-34.89)ERS(34.12)PEAVGS(-35.94)ECPS(-34.12)R</t>
  </si>
  <si>
    <t>21074;21075</t>
  </si>
  <si>
    <t>UID12578</t>
  </si>
  <si>
    <t>NFNSSSTSHSSLKSPSHMEKYPQKEKTKEDL</t>
  </si>
  <si>
    <t>VFNFNSSSTSHSSLKS(0.008)PS(0.992)HMEK</t>
  </si>
  <si>
    <t>VFNFNS(-52.84)S(-52.84)S(-46.42)T(-46.42)S(-46.42)HS(-47.77)S(-42.58)LKS(-20.86)PS(20.86)HMEK</t>
  </si>
  <si>
    <t>UID12580</t>
  </si>
  <si>
    <t>Q9Y4P8-4;Q9Y4P8</t>
  </si>
  <si>
    <t>395;413</t>
  </si>
  <si>
    <t>Q9Y4P8-4</t>
  </si>
  <si>
    <t>WD repeat domain phosphoinositide-interacting protein 2</t>
  </si>
  <si>
    <t>WIPI2</t>
  </si>
  <si>
    <t>QTYGAAAGKGTYVPSSPTRLAYTDDLGAVGG</t>
  </si>
  <si>
    <t>GTYVPS(0.002)S(0.993)PT(0.004)R</t>
  </si>
  <si>
    <t>GT(-97.03)Y(-84.29)VPS(-26.4)S(23.63)PT(-23.63)R</t>
  </si>
  <si>
    <t>UID12582</t>
  </si>
  <si>
    <t>Q9Y4R8;H3BU45</t>
  </si>
  <si>
    <t>639;113</t>
  </si>
  <si>
    <t>Q9Y4R8</t>
  </si>
  <si>
    <t>Telomere length regulation protein TEL2 homolog</t>
  </si>
  <si>
    <t>TELO2</t>
  </si>
  <si>
    <t>SRPGCLGRTPQPGSPSPNTPCLPEAAVSQPG</t>
  </si>
  <si>
    <t>T(0.011)PQPGS(0.024)PS(0.899)PNT(0.067)PCLPEAAVSQPGSAVASDWR</t>
  </si>
  <si>
    <t>T(-19.22)PQPGS(-15.75)PS(11.29)PNT(-11.29)PCLPEAAVS(-111.95)QPGS(-122.7)AVAS(-130.72)DWR</t>
  </si>
  <si>
    <t>UID12584</t>
  </si>
  <si>
    <t>558;600;617</t>
  </si>
  <si>
    <t>EEDRMEVGPFSTGQESPTAENARLLAQKRGA</t>
  </si>
  <si>
    <t>MEVGPFSTGQES(0.999)PT(0.001)AENAR</t>
  </si>
  <si>
    <t>MEVGPFS(-48.75)T(-43.18)GQES(32.23)PT(-32.23)AENAR</t>
  </si>
  <si>
    <t>UID12586</t>
  </si>
  <si>
    <t>Q9Y519</t>
  </si>
  <si>
    <t>Transmembrane protein 184B</t>
  </si>
  <si>
    <t>TMEM184B</t>
  </si>
  <si>
    <t>SLSGARDNEKTLLLSSDDEF___________</t>
  </si>
  <si>
    <t>TLLLS(1)S(1)DDEF</t>
  </si>
  <si>
    <t>T(-63.24)LLLS(63.24)S(69.32)DDEF</t>
  </si>
  <si>
    <t>33781;33782</t>
  </si>
  <si>
    <t>UID12588</t>
  </si>
  <si>
    <t>2058;2105;2107;2107;1862;2105;2105;2105;653</t>
  </si>
  <si>
    <t>QPRAGPIKAQKLPDLSPVENKEHKPGPIGKE</t>
  </si>
  <si>
    <t>LPDLS(1)PVENK</t>
  </si>
  <si>
    <t>LPDLS(132.06)PVENK</t>
  </si>
  <si>
    <t>2346;18226</t>
  </si>
  <si>
    <t>UID12589</t>
  </si>
  <si>
    <t>876;876;878;878;633;876;876;876</t>
  </si>
  <si>
    <t>DFIRESSEAQVQKFLSRSVEDVRPHHTDANN</t>
  </si>
  <si>
    <t>FLS(0.819)RS(0.166)VEDVRPHHT(0.015)DANNQSACFEAPDQK</t>
  </si>
  <si>
    <t>FLS(6.94)RS(-6.94)VEDVRPHHT(-17.36)DANNQS(-44.25)ACFEAPDQK</t>
  </si>
  <si>
    <t>UID12590</t>
  </si>
  <si>
    <t>878;878;880;880;635;878;878;878</t>
  </si>
  <si>
    <t>IRESSEAQVQKFLSRSVEDVRPHHTDANNQS</t>
  </si>
  <si>
    <t>S(0.998)VEDVRPHHT(0.002)DANNQSACFEAPDQK</t>
  </si>
  <si>
    <t>S(27.16)VEDVRPHHT(-27.16)DANNQS(-69.82)ACFEAPDQK</t>
  </si>
  <si>
    <t>8516;32294</t>
  </si>
  <si>
    <t>UID12591</t>
  </si>
  <si>
    <t>779;779;781;781;536;779;779;779</t>
  </si>
  <si>
    <t>MIPPKPLMRRDQMEGSPNSSESFEHIARSAR</t>
  </si>
  <si>
    <t>RDQMEGS(0.999)PNS(0.001)SESFEHIAR</t>
  </si>
  <si>
    <t>RDQMEGS(32.05)PNS(-32.05)S(-46.86)ES(-64.11)FEHIAR</t>
  </si>
  <si>
    <t>UID12593</t>
  </si>
  <si>
    <t>Q9Y570;Q9Y570-4</t>
  </si>
  <si>
    <t>Q9Y570</t>
  </si>
  <si>
    <t>Protein phosphatase methylesterase 1</t>
  </si>
  <si>
    <t>PPME1</t>
  </si>
  <si>
    <t>SGAKMRMGPGRKRDFSPVPWSQYFESMEDVE</t>
  </si>
  <si>
    <t>RDFS(0.997)PVPWS(0.002)QYFESMEDVEVENETGK</t>
  </si>
  <si>
    <t>RDFS(26.62)PVPWS(-26.62)QY(-34.03)FES(-47.52)MEDVEVENET(-96.46)GK</t>
  </si>
  <si>
    <t>UID12595</t>
  </si>
  <si>
    <t>Q9Y580;F5GY08</t>
  </si>
  <si>
    <t>Q9Y580</t>
  </si>
  <si>
    <t>PQDVSLSYPQHHVGNSSPTSTSPSRYERTMD</t>
  </si>
  <si>
    <t>SGSSHAPQDVSLSYPQHHVGNS(0.887)S(0.096)PT(0.012)S(0.004)T(0.001)SPSR</t>
  </si>
  <si>
    <t>S(-74.84)GS(-74.84)S(-74.84)HAPQDVS(-58.76)LS(-55.97)Y(-36.65)PQHHVGNS(9.64)S(-9.64)PT(-18.86)S(-23.65)T(-29.41)S(-33.94)PS(-38.36)R</t>
  </si>
  <si>
    <t>UID12596</t>
  </si>
  <si>
    <t>Q9Y5B6-2;Q9Y5B6;Q9Y5B6-3;Q9Y5B6-4</t>
  </si>
  <si>
    <t>Q9Y5B6-2</t>
  </si>
  <si>
    <t>PAX3- and PAX7-binding protein 1</t>
  </si>
  <si>
    <t>PAXBP1</t>
  </si>
  <si>
    <t>EPGKGRLVREDENDASDDEDDDEKRRIVFSV</t>
  </si>
  <si>
    <t>GRLVREDENDAS(1)DDEDDDEK</t>
  </si>
  <si>
    <t>GRLVREDENDAS(109.85)DDEDDDEK</t>
  </si>
  <si>
    <t>UID12600</t>
  </si>
  <si>
    <t>295;295;295;295</t>
  </si>
  <si>
    <t>KSQRQKIAEEIGIEGSDDDALVTGEQDEELS</t>
  </si>
  <si>
    <t>IAEEIGIEGS(1)DDDALVTGEQDEELSRWEQEQIRK</t>
  </si>
  <si>
    <t>IAEEIGIEGS(42.72)DDDALVT(-42.72)GEQDEELS(-58.19)RWEQEQIRK</t>
  </si>
  <si>
    <t>UID12601</t>
  </si>
  <si>
    <t>MFRKARRVNVRKRNDSEEEERERDEEQEPPP</t>
  </si>
  <si>
    <t>RNDS(1)EEEERER</t>
  </si>
  <si>
    <t>RNDS(84.3)EEEERER</t>
  </si>
  <si>
    <t>26938;26939</t>
  </si>
  <si>
    <t>UID12604</t>
  </si>
  <si>
    <t>Q9Y5B9</t>
  </si>
  <si>
    <t>FACT complex subunit SPT16</t>
  </si>
  <si>
    <t>SUPT16H</t>
  </si>
  <si>
    <t>ADRESRYEEEEEQSRSMSRKRKASVHSSGRG</t>
  </si>
  <si>
    <t>YEEEEEQSRS(0.998)MS(0.002)RK</t>
  </si>
  <si>
    <t>Y(-90.56)EEEEEQS(-33.43)RS(28.09)MS(-28.09)RK</t>
  </si>
  <si>
    <t>UID12607</t>
  </si>
  <si>
    <t>Q9Y5K3-2;Q9Y5K3-4;Q9Y5K3-3;Q9Y5K3</t>
  </si>
  <si>
    <t>315;297;297;315</t>
  </si>
  <si>
    <t>Q9Y5K3-2</t>
  </si>
  <si>
    <t>Choline-phosphate cytidylyltransferase B</t>
  </si>
  <si>
    <t>PCYT1B</t>
  </si>
  <si>
    <t>KQMFQERSSRMLQALSPKQSPLKSWARCRDF</t>
  </si>
  <si>
    <t>MLQALS(1)PK</t>
  </si>
  <si>
    <t>MLQALS(91.7)PK</t>
  </si>
  <si>
    <t>20799;20800;20801</t>
  </si>
  <si>
    <t>UID12611</t>
  </si>
  <si>
    <t>KPSELKKDTCYSPKPSVYLSTPSSASKANTT</t>
  </si>
  <si>
    <t>DT(0.035)CY(0.028)S(0.035)PKPS(0.859)VY(0.04)LS(0.002)T(0.001)PSSASK</t>
  </si>
  <si>
    <t>DT(-13.9)CY(-14.92)S(-13.9)PKPS(13.37)VY(-13.37)LS(-25.95)T(-29.17)PS(-35.27)S(-35.27)AS(-35.79)K</t>
  </si>
  <si>
    <t>UID12613</t>
  </si>
  <si>
    <t>DDSLPIKRERHGNVASLVQRISTYGLPAGGI</t>
  </si>
  <si>
    <t>HGNVAS(0.815)LVQRIS(0.065)T(0.065)Y(0.055)GLPAGGIQPHPQTK</t>
  </si>
  <si>
    <t>HGNVAS(10.97)LVQRIS(-10.97)T(-10.97)Y(-11.71)GLPAGGIQPHPQT(-63.66)K</t>
  </si>
  <si>
    <t>UID12615</t>
  </si>
  <si>
    <t>KRERHGNVASLVQRISTYGLPAGGIQPHPQT</t>
  </si>
  <si>
    <t>IS(0.991)T(0.009)YGLPAGGIQPHPQTK</t>
  </si>
  <si>
    <t>IS(20.6)T(-20.6)Y(-66.51)GLPAGGIQPHPQT(-116.31)K</t>
  </si>
  <si>
    <t>11744;14090</t>
  </si>
  <si>
    <t>UID12616</t>
  </si>
  <si>
    <t>SKLKLDSEQLPLRPKSVDFDSLTVRTSKETD</t>
  </si>
  <si>
    <t>S(1)VDFDSLTVR</t>
  </si>
  <si>
    <t>S(81.92)VDFDS(-81.92)LT(-105.29)VR</t>
  </si>
  <si>
    <t>UID12617</t>
  </si>
  <si>
    <t>Q9Y5P4-3;Q9Y5P4;Q9Y5P4-2</t>
  </si>
  <si>
    <t>260;132;132</t>
  </si>
  <si>
    <t>Q9Y5P4-3</t>
  </si>
  <si>
    <t>Collagen type IV alpha-3-binding protein</t>
  </si>
  <si>
    <t>COL4A3BP</t>
  </si>
  <si>
    <t>TESGYGSESSLRRHGSMVSLVSGASGYSATS</t>
  </si>
  <si>
    <t>HGS(1)MVSLVSGASGYSATSTSSFKK</t>
  </si>
  <si>
    <t>HGS(55.82)MVS(-55.82)LVS(-95.53)GAS(-119.54)GY(-146.89)S(-156.86)AT(-165.77)S(-163.79)T(-165.41)S(-163.39)S(-165.08)FKK</t>
  </si>
  <si>
    <t>11778;11779;11780</t>
  </si>
  <si>
    <t>UID12618</t>
  </si>
  <si>
    <t>Q9Y5Q9-2;Q9Y5Q9</t>
  </si>
  <si>
    <t>Q9Y5Q9-2</t>
  </si>
  <si>
    <t>General transcription factor 3C polypeptide 3</t>
  </si>
  <si>
    <t>GTF3C3</t>
  </si>
  <si>
    <t>RKTREKKSLQEKGKLSAEENPDDSEVPSSSG</t>
  </si>
  <si>
    <t>GKLS(1)AEENPDDSEVPSSSGINSTK</t>
  </si>
  <si>
    <t>GKLS(118.58)AEENPDDS(-118.58)EVPS(-132.01)S(-150.89)S(-160.7)GINS(-174.68)T(-174.68)K</t>
  </si>
  <si>
    <t>UID12627</t>
  </si>
  <si>
    <t>Q9Y5S9-2;Q9Y5S9</t>
  </si>
  <si>
    <t>Q9Y5S9-2</t>
  </si>
  <si>
    <t>RNA-binding protein 8A</t>
  </si>
  <si>
    <t>RBM8A</t>
  </si>
  <si>
    <t>EAGGEDFAMDEDGDESIHKLKEKAKKRKGRG</t>
  </si>
  <si>
    <t>ADVLDLHEAGGEDFAMDEDGDES(1)IHKLKEK</t>
  </si>
  <si>
    <t>ADVLDLHEAGGEDFAMDEDGDES(46.4)IHKLKEK</t>
  </si>
  <si>
    <t>594;595</t>
  </si>
  <si>
    <t>UID12629</t>
  </si>
  <si>
    <t>55;56</t>
  </si>
  <si>
    <t>FGSEGSRARMREDYDSVEQDGDEPGPQRSVE</t>
  </si>
  <si>
    <t>MREDYDS(1)VEQDGDEPGPQR</t>
  </si>
  <si>
    <t>MREDY(-58.66)DS(58.66)VEQDGDEPGPQR</t>
  </si>
  <si>
    <t>21237;21239</t>
  </si>
  <si>
    <t>UID12630</t>
  </si>
  <si>
    <t>Q9Y5T5-4;Q9Y5T5-3;Q9Y5T5-2;Q9Y5T5</t>
  </si>
  <si>
    <t>242;537;551;552</t>
  </si>
  <si>
    <t>Q9Y5T5-4</t>
  </si>
  <si>
    <t>Ubiquitin carboxyl-terminal hydrolase 16</t>
  </si>
  <si>
    <t>USP16</t>
  </si>
  <si>
    <t>MKNINMDNDLEVLTSSPTRNLNGAYLTEGSN</t>
  </si>
  <si>
    <t>NINMDNDLEVLTSS(1)PTR</t>
  </si>
  <si>
    <t>NINMDNDLEVLT(-94.63)S(-48.64)S(48.64)PT(-48.64)R</t>
  </si>
  <si>
    <t>UID12632</t>
  </si>
  <si>
    <t>Q9Y5Z4-2;Q9Y5Z4</t>
  </si>
  <si>
    <t>160;181</t>
  </si>
  <si>
    <t>Q9Y5Z4-2</t>
  </si>
  <si>
    <t>Heme-binding protein 2</t>
  </si>
  <si>
    <t>GKVFDEKVYYTAGYNSPVKLLNRNNEVWLIQ</t>
  </si>
  <si>
    <t>VYYTAGYNS(1)PVK</t>
  </si>
  <si>
    <t>VY(-135.76)Y(-97.03)T(-53.58)AGY(-43.1)NS(43.1)PVK</t>
  </si>
  <si>
    <t>37722;37724</t>
  </si>
  <si>
    <t>UID12637</t>
  </si>
  <si>
    <t>101;173</t>
  </si>
  <si>
    <t>PLSGNSSRRGSGDTSSLIDPDTSLSELRESL</t>
  </si>
  <si>
    <t>UID12640</t>
  </si>
  <si>
    <t>LWDSPETAPAARTPQSPAPCVLLRAQRSLAP</t>
  </si>
  <si>
    <t>TPQS(1)PAPCVLLR</t>
  </si>
  <si>
    <t>T(-80.14)PQS(80.14)PAPCVLLR</t>
  </si>
  <si>
    <t>UID12642</t>
  </si>
  <si>
    <t>SALEVLPDRVATSRISDAHLADTMIGKAVEH</t>
  </si>
  <si>
    <t>IS(1)DAHLADTMIGK</t>
  </si>
  <si>
    <t>IS(82.48)DAHLADT(-82.48)MIGK</t>
  </si>
  <si>
    <t>13940;35451</t>
  </si>
  <si>
    <t>UID12644</t>
  </si>
  <si>
    <t>Q9Y679-3;Q9Y679-2;Q9Y679</t>
  </si>
  <si>
    <t>288;288;354</t>
  </si>
  <si>
    <t>Q9Y679-3</t>
  </si>
  <si>
    <t>Ancient ubiquitous protein 1</t>
  </si>
  <si>
    <t>AUP1</t>
  </si>
  <si>
    <t>HPRLRPQSAQSSFPPSPGPSPDVQLATLAQR</t>
  </si>
  <si>
    <t>LRPQSAQSSFPPS(1)PGPSPDVQLATLAQR</t>
  </si>
  <si>
    <t>LRPQS(-57.69)AQS(-52.2)S(-52.2)FPPS(47.33)PGPS(-47.33)PDVQLAT(-81.19)LAQR</t>
  </si>
  <si>
    <t>UID12645</t>
  </si>
  <si>
    <t>Q9Y6A5;E7EMT0;C9JA91;Q8IX09;C9JWI7</t>
  </si>
  <si>
    <t>71;71;71;71;71</t>
  </si>
  <si>
    <t>TACC3;ERIC-1s</t>
  </si>
  <si>
    <t>TFQTPLRDPQTHRILSPSMASKLEAPFTQDD</t>
  </si>
  <si>
    <t>ILS(0.999)PS(0.001)MASK</t>
  </si>
  <si>
    <t>ILS(31.5)PS(-31.5)MAS(-36.46)K</t>
  </si>
  <si>
    <t>13483;13484</t>
  </si>
  <si>
    <t>UID12649</t>
  </si>
  <si>
    <t>Q9Y6A5;E7EMT0;C9JA91;Q8IX09;C9JWI7;F8WC55</t>
  </si>
  <si>
    <t>25;25;25;25;25;25</t>
  </si>
  <si>
    <t>NVSNEKNTENCDFLFSPPEVTGRSSVLRVSQ</t>
  </si>
  <si>
    <t>NTENCDFLFS(1)PPEVTGR</t>
  </si>
  <si>
    <t>NT(-93.55)ENCDFLFS(79.51)PPEVT(-79.51)GR</t>
  </si>
  <si>
    <t>UID12650</t>
  </si>
  <si>
    <t>Q9Y6A5;E7EMT0;C9JA91</t>
  </si>
  <si>
    <t>GSSENQMVSPGKVSGSPEQAVEENLSSYSLD</t>
  </si>
  <si>
    <t>VS(0.032)GS(0.967)PEQAVEENLSSYSLDRR</t>
  </si>
  <si>
    <t>VS(-14.76)GS(14.76)PEQAVEENLS(-39.2)S(-39.2)Y(-39.6)S(-38.98)LDRR</t>
  </si>
  <si>
    <t>UID12651</t>
  </si>
  <si>
    <t>UID12654</t>
  </si>
  <si>
    <t>KVSTENGDAPRERGSSLSGTDDGAQEVVKDI</t>
  </si>
  <si>
    <t>GS(0.04)S(0.96)LSGTDDGAQEVVK</t>
  </si>
  <si>
    <t>GS(-13.76)S(13.76)LS(-39.81)GT(-77.88)DDGAQEVVK</t>
  </si>
  <si>
    <t>7265;11079</t>
  </si>
  <si>
    <t>UID12656</t>
  </si>
  <si>
    <t>SSIDKNPSERGQSQLSNPTDDSWKGRPYANQ</t>
  </si>
  <si>
    <t>GQSQLS(1)NPTDDSWK</t>
  </si>
  <si>
    <t>GQS(-50.42)QLS(45.45)NPT(-45.45)DDS(-92.13)WK</t>
  </si>
  <si>
    <t>UID12657</t>
  </si>
  <si>
    <t>Q9Y6D6;E5RHL7;E5RIF2</t>
  </si>
  <si>
    <t>1569;407;1023</t>
  </si>
  <si>
    <t>Q9Y6D6</t>
  </si>
  <si>
    <t>Brefeldin A-inhibited guanine nucleotide-exchange protein 1</t>
  </si>
  <si>
    <t>ARFGEF1</t>
  </si>
  <si>
    <t>PSPVSEKPLDTISQKSVDIHDSIQPRSVDNR</t>
  </si>
  <si>
    <t>S(1)VDIHDSIQPR</t>
  </si>
  <si>
    <t>S(93.51)VDIHDS(-93.51)IQPR</t>
  </si>
  <si>
    <t>UID12658</t>
  </si>
  <si>
    <t>1555;393;1009</t>
  </si>
  <si>
    <t>LTWRPNSGETAPPPPSPVSEKPLDTISQKSV</t>
  </si>
  <si>
    <t>TTIPHALLTWRPNSGETAPPPPS(0.999)PVS(0.001)EKPLDTISQK</t>
  </si>
  <si>
    <t>T(-79.09)T(-79.09)IPHALLT(-70.34)WRPNS(-60.42)GET(-55.39)APPPPS(28.98)PVS(-28.98)EKPLDT(-47.16)IS(-50.91)QK</t>
  </si>
  <si>
    <t>34865;34866</t>
  </si>
  <si>
    <t>UID12659</t>
  </si>
  <si>
    <t>Q9Y6D9-3;Q9Y6D9;C9J9H5;C9JX80;C9JPS1</t>
  </si>
  <si>
    <t>336;428;18;18;95</t>
  </si>
  <si>
    <t>Q9Y6D9-3</t>
  </si>
  <si>
    <t>Mitotic spindle assembly checkpoint protein MAD1</t>
  </si>
  <si>
    <t>MAD1L1</t>
  </si>
  <si>
    <t>AILGSYDSELTPAEYSPQLTRRMREAEDMVQ</t>
  </si>
  <si>
    <t>AILGSYDSELTPAEYS(1)PQLTR</t>
  </si>
  <si>
    <t>AILGS(-153.78)Y(-178.14)DS(-120.11)ELT(-82.09)PAEY(-51.09)S(51.09)PQLT(-60.06)R</t>
  </si>
  <si>
    <t>1396;1397</t>
  </si>
  <si>
    <t>UID12660</t>
  </si>
  <si>
    <t>510;394</t>
  </si>
  <si>
    <t>VHAELDRITRKPVTVSPTTPTSPTEGEAS__</t>
  </si>
  <si>
    <t>KPVTVS(1)PTTPT(0.001)S(0.995)PT(0.004)EGEAS</t>
  </si>
  <si>
    <t>KPVT(-39.05)VS(39.05)PT(-43.53)T(-55)PT(-30.64)S(23.45)PT(-23.45)EGEAS(-61.01)</t>
  </si>
  <si>
    <t>UID12664</t>
  </si>
  <si>
    <t>516;400</t>
  </si>
  <si>
    <t>RITRKPVTVSPTTPTSPTEGEAS________</t>
  </si>
  <si>
    <t>KPVT(0.005)VS(0.988)PT(0.006)T(0.001)PT(0.001)S(0.999)PTEGEAS</t>
  </si>
  <si>
    <t>KPVT(-22.92)VS(21.9)PT(-21.9)T(-35.38)PT(-31.93)S(31.93)PT(-35.62)EGEAS(-46.33)</t>
  </si>
  <si>
    <t>UID12665</t>
  </si>
  <si>
    <t>419;303</t>
  </si>
  <si>
    <t>GSPRTPNRSVSSNVASVSPIPAGSKKIDPNM</t>
  </si>
  <si>
    <t>SVSSNVAS(0.961)VS(0.039)PIPAGSK</t>
  </si>
  <si>
    <t>S(-69.07)VS(-58.67)S(-57.7)NVAS(13.89)VS(-13.89)PIPAGS(-44.3)K</t>
  </si>
  <si>
    <t>UID12667</t>
  </si>
  <si>
    <t>421;305</t>
  </si>
  <si>
    <t>PRTPNRSVSSNVASVSPIPAGSKKIDPNMKA</t>
  </si>
  <si>
    <t>SVSSNVAS(0.003)VS(0.996)PIPAGS(0.001)K</t>
  </si>
  <si>
    <t>S(-80.85)VS(-76.42)S(-60.61)NVAS(-25.15)VS(25.15)PIPAGS(-32.06)K</t>
  </si>
  <si>
    <t>UID12668</t>
  </si>
  <si>
    <t>Q9Y6I3-3;Q9Y6I3;Q9Y6I3-1</t>
  </si>
  <si>
    <t>428;454;540</t>
  </si>
  <si>
    <t>Q9Y6I3-3</t>
  </si>
  <si>
    <t>Epsin-1</t>
  </si>
  <si>
    <t>EPN1</t>
  </si>
  <si>
    <t>FDMSGVRGSLAEAVGSPPPAATPTPTPPTRK</t>
  </si>
  <si>
    <t>GSLAEAVGS(1)PPPAATPTPTPPTRK</t>
  </si>
  <si>
    <t>GS(-92.1)LAEAVGS(70.72)PPPAAT(-70.72)PT(-93.43)PT(-105.59)PPT(-110.31)RK</t>
  </si>
  <si>
    <t>10988;10989</t>
  </si>
  <si>
    <t>UID12670</t>
  </si>
  <si>
    <t>409;435;521</t>
  </si>
  <si>
    <t>SAGELELLAGEVPARSPGAFDMSGVRGSLAE</t>
  </si>
  <si>
    <t>TALPTSGSSAGELELLAGEVPARS(1)PGAFDMSGVR</t>
  </si>
  <si>
    <t>T(-91.97)ALPT(-89.09)S(-86.02)GS(-86.02)S(-82.78)AGELELLAGEVPARS(41.62)PGAFDMS(-41.62)GVR</t>
  </si>
  <si>
    <t>32714;32715</t>
  </si>
  <si>
    <t>UID12671</t>
  </si>
  <si>
    <t>Q9Y6J9</t>
  </si>
  <si>
    <t>TAF6-like RNA polymerase II p300/CBP-associated factor-associated factor 65 kDa subunit 6L</t>
  </si>
  <si>
    <t>TAF6L</t>
  </si>
  <si>
    <t>PQLTASAIVSPHGDESPRGSGGGGPASASGP</t>
  </si>
  <si>
    <t>MPQLTASAIVSPHGDES(1)PR</t>
  </si>
  <si>
    <t>MPQLT(-77.48)AS(-70.32)AIVS(-44.22)PHGDES(44.22)PR</t>
  </si>
  <si>
    <t>21105;21106</t>
  </si>
  <si>
    <t>UID12674</t>
  </si>
  <si>
    <t>Q9Y6M7-7;Q9Y6M7-13;Q9Y6M7-6;Q9Y6M7;Q9Y6M7-2;Q9Y6M7-9;Q9Y6M7-8;E9PFN4;Q9Y6M7-14;C9JRP1;A0A0A0MST8;Q9Y6M7-11;Q9Y6M7-12;Q9Y6M7-10</t>
  </si>
  <si>
    <t>64;64;60;55;55;60;64;64;64;55;51;60;60;60</t>
  </si>
  <si>
    <t>Q9Y6M7-7</t>
  </si>
  <si>
    <t>Sodium bicarbonate cotransporter 3</t>
  </si>
  <si>
    <t>SLC4A7</t>
  </si>
  <si>
    <t>HRAVYIGVHVPFSKESRRRHRHRGHKHHHRR</t>
  </si>
  <si>
    <t>AVYIGVHVPFSKES(1)R</t>
  </si>
  <si>
    <t>AVY(-131.53)IGVHVPFS(-47.52)KES(47.52)R</t>
  </si>
  <si>
    <t>UID12677</t>
  </si>
  <si>
    <t>93;93;89;84;84;89;93;93;93;84;80;89;89;89</t>
  </si>
  <si>
    <t>RRRKDKESDKEDGRESPSYDTPSQRVQFILG</t>
  </si>
  <si>
    <t>ESDKEDGRES(1)PSYDTPSQR</t>
  </si>
  <si>
    <t>ES(-40.54)DKEDGRES(40.54)PS(-60.89)Y(-74.67)DT(-84.89)PS(-89)QR</t>
  </si>
  <si>
    <t>5705;7351</t>
  </si>
  <si>
    <t>UID12678</t>
  </si>
  <si>
    <t>Q9Y6M7-7;Q9Y6M7-13;Q9Y6M7-6;Q9Y6M7;Q9Y6M7-2;Q9Y6M7-9;Q9Y6M7-14;C9JRP1;Q9Y6M7-11;Q9Y6M7-4;Q9Y6M7-3</t>
  </si>
  <si>
    <t>242;242;238;233;233;238;242;233;238;143;143</t>
  </si>
  <si>
    <t>HQNEKRFTSRIPLVRSFADIGKKHSDPHLLE</t>
  </si>
  <si>
    <t>IPLVRS(1)FADIGKK</t>
  </si>
  <si>
    <t>IPLVRS(58.04)FADIGKK</t>
  </si>
  <si>
    <t>13711;13712</t>
  </si>
  <si>
    <t>UID12679</t>
  </si>
  <si>
    <t>Q9Y6M7-7;Q9Y6M7-13;Q9Y6M7-6;Q9Y6M7;Q9Y6M7-2;Q9Y6M7-9;Q9Y6M7-8;E9PFN4;A0A0A0MST8;Q9Y6M7-12;Q9Y6M7-4;Q9Y6M7-3;H7C3C4;Q9Y6M7-5</t>
  </si>
  <si>
    <t>1185;1061;1057;1176;1052;1057;1172;1172;1163;1168;962;962;727;726</t>
  </si>
  <si>
    <t>LQDDDDTVHLPFEGGSLLQIPVKALKYSVDP</t>
  </si>
  <si>
    <t>MLQDDDDTVHLPFEGGS(1)LLQIPVK</t>
  </si>
  <si>
    <t>MLQDDDDT(-89.57)VHLPFEGGS(89.57)LLQIPVK</t>
  </si>
  <si>
    <t>UID12680</t>
  </si>
  <si>
    <t>Q9Y6M7-7;Q9Y6M7-13;Q9Y6M7-8;E9PFN4;Q9Y6M7-14</t>
  </si>
  <si>
    <t>DGAGEQMRPLLTRVTSRGPDEEAVVDLGKTS</t>
  </si>
  <si>
    <t>VT(0.004)S(0.996)RGPDEEAVVDLGK</t>
  </si>
  <si>
    <t>VT(-23.72)S(23.72)RGPDEEAVVDLGK</t>
  </si>
  <si>
    <t>UID12681</t>
  </si>
  <si>
    <t>Q9Y6M7-7;Q9Y6M7-13;Q9Y6M7-6;Q9Y6M7-8;H7C3C4;Q9Y6M7-5</t>
  </si>
  <si>
    <t>1201;1077;1073;1188;743;742</t>
  </si>
  <si>
    <t>LLQIPVKALKYSVDPSIVNISDEMAKTAQWK</t>
  </si>
  <si>
    <t>YSVDPS(1)IVNISDEMAK</t>
  </si>
  <si>
    <t>Y(-117.64)S(-77.31)VDPS(77.31)IVNIS(-86.43)DEMAK</t>
  </si>
  <si>
    <t>UID12682</t>
  </si>
  <si>
    <t>Q9Y6R1-4;Q9Y6R1;Q9Y6R1-5;Q9Y6R1-3;Q9Y6R1-2</t>
  </si>
  <si>
    <t>257;257;257;213;213</t>
  </si>
  <si>
    <t>Q9Y6R1-4</t>
  </si>
  <si>
    <t>Electrogenic sodium bicarbonate cotransporter 1</t>
  </si>
  <si>
    <t>SLC4A4</t>
  </si>
  <si>
    <t>DNGSPAMTHRNLTSSSLNDISDKPEKDQLKN</t>
  </si>
  <si>
    <t>NLTS(0.109)S(0.018)S(0.869)LNDIS(0.004)DKPEK</t>
  </si>
  <si>
    <t>NLT(-36.78)S(-9.03)S(-16.75)S(9.03)LNDIS(-23.6)DKPEK</t>
  </si>
  <si>
    <t>22493;22494</t>
  </si>
  <si>
    <t>UID12685</t>
  </si>
  <si>
    <t>Q9Y6R9-2;Q9Y6R9</t>
  </si>
  <si>
    <t>267;447</t>
  </si>
  <si>
    <t>Q9Y6R9-2</t>
  </si>
  <si>
    <t>Coiled-coil domain-containing protein 61</t>
  </si>
  <si>
    <t>CCDC61</t>
  </si>
  <si>
    <t>ESLSRGGHRRRGKPPSPTPWSGSNMKSPPVE</t>
  </si>
  <si>
    <t>RGKPPS(0.998)PT(0.001)PWSGSNMK</t>
  </si>
  <si>
    <t>RGKPPS(30.1)PT(-30.1)PWS(-35.61)GS(-35.61)NMK</t>
  </si>
  <si>
    <t>10100;26133</t>
  </si>
  <si>
    <t>UID12686</t>
  </si>
  <si>
    <t>Q9Y6W5</t>
  </si>
  <si>
    <t>Wiskott-Aldrich syndrome protein family member 2</t>
  </si>
  <si>
    <t>WASF2</t>
  </si>
  <si>
    <t>PVDNQRGSGLAGPKRSSVVSPSHPPPAPPLG</t>
  </si>
  <si>
    <t>RS(0.937)S(0.062)VVS(0.001)PSHPPPAPPLGSPPGPK</t>
  </si>
  <si>
    <t>RS(11.77)S(-11.77)VVS(-31.9)PS(-36.91)HPPPAPPLGS(-74.39)PPGPK</t>
  </si>
  <si>
    <t>27793;27794</t>
  </si>
  <si>
    <t>UID12689</t>
  </si>
  <si>
    <t>GSGLAGPKRSSVVSPSHPPPAPPLGSPPGPK</t>
  </si>
  <si>
    <t>RS(0.014)S(0.039)VVS(0.169)PS(0.779)HPPPAPPLGSPPGPK</t>
  </si>
  <si>
    <t>RS(-17.57)S(-13.05)VVS(-6.64)PS(6.64)HPPPAPPLGS(-64.55)PPGPK</t>
  </si>
  <si>
    <t>UID12692</t>
  </si>
  <si>
    <t>SVVSPSHPPPAPPLGSPPGPKPGFAPPPAPP</t>
  </si>
  <si>
    <t>RSSVVSPSHPPPAPPLGS(1)PPGPK</t>
  </si>
  <si>
    <t>RS(-86.13)S(-86.38)VVS(-86.38)PS(-86.29)HPPPAPPLGS(86.13)PPGPK</t>
  </si>
  <si>
    <t>UID12693</t>
  </si>
  <si>
    <t>Q9Y6X9-2;Q9Y6X9</t>
  </si>
  <si>
    <t>681;743</t>
  </si>
  <si>
    <t>Q9Y6X9-2</t>
  </si>
  <si>
    <t>MORC family CW-type zinc finger protein 2</t>
  </si>
  <si>
    <t>MORC2</t>
  </si>
  <si>
    <t>KLSPATPSRKRSVAVSDEEEVEEEAERRKER</t>
  </si>
  <si>
    <t>KRS(1)VAVS(1)DEEEVEEEAER</t>
  </si>
  <si>
    <t>KRS(154.39)VAVS(154.39)DEEEVEEEAER</t>
  </si>
  <si>
    <t>15637;27815</t>
  </si>
  <si>
    <t>UID12695</t>
  </si>
  <si>
    <t>663;725</t>
  </si>
  <si>
    <t>PSPKVIKTPVVKKTESPIKLSPATPSRKRSV</t>
  </si>
  <si>
    <t>KT(0.028)ES(0.972)PIKLSPATPSR</t>
  </si>
  <si>
    <t>KT(-15.35)ES(15.35)PIKLS(-58.9)PAT(-113.62)PS(-116.16)R</t>
  </si>
  <si>
    <t>UID12696</t>
  </si>
  <si>
    <t>634;696</t>
  </si>
  <si>
    <t>LVKTASRPAPLVQQLSPSLLPNSKSPREVPS</t>
  </si>
  <si>
    <t>PAPLVQQLS(0.998)PS(0.996)LLPNS(0.433)KS(0.572)PR</t>
  </si>
  <si>
    <t>PAPLVQQLS(26.42)PS(22.48)LLPNS(-1.48)KS(1.48)PR</t>
  </si>
  <si>
    <t>23302;32795;32796</t>
  </si>
  <si>
    <t>UID12697</t>
  </si>
  <si>
    <t>636;698</t>
  </si>
  <si>
    <t>KTASRPAPLVQQLSPSLLPNSKSPREVPSPK</t>
  </si>
  <si>
    <t>UID12698</t>
  </si>
  <si>
    <t>643;705</t>
  </si>
  <si>
    <t>PLVQQLSPSLLPNSKSPREVPSPKVIKTPVV</t>
  </si>
  <si>
    <t>TASRPAPLVQQLSPS(0.008)LLPNS(0.15)KS(0.842)PR</t>
  </si>
  <si>
    <t>T(-90.44)AS(-90.44)RPAPLVQQLS(-42.37)PS(-20.19)LLPNS(-7.48)KS(7.48)PR</t>
  </si>
  <si>
    <t>23302;32796</t>
  </si>
  <si>
    <t>UID12700</t>
  </si>
  <si>
    <t>Q9Y6Y0</t>
  </si>
  <si>
    <t>Influenza virus NS1A-binding protein</t>
  </si>
  <si>
    <t>IVNS1ABP</t>
  </si>
  <si>
    <t>NGHKQISSSSTGCLSSPNATVQSPKHEWKIV</t>
  </si>
  <si>
    <t>QISSSSTGCLS(0.017)S(0.982)PNATVQSPK</t>
  </si>
  <si>
    <t>QIS(-69.85)S(-69.85)S(-64.17)S(-64.17)T(-57)GCLS(-17.55)S(17.55)PNAT(-35.51)VQS(-70.06)PK</t>
  </si>
  <si>
    <t>UID12701</t>
  </si>
  <si>
    <t>NSPQSSPTSTPKLSKSLSFEMQQDELIEKPM</t>
  </si>
  <si>
    <t>S(0.752)LS(0.248)FEMQQDELIEK</t>
  </si>
  <si>
    <t>S(4.82)LS(-4.82)FEMQQDELIEK</t>
  </si>
  <si>
    <t>30227;30228;30229</t>
  </si>
  <si>
    <t>UID12702</t>
  </si>
  <si>
    <t>PQSSPTSTPKLSKSLSFEMQQDELIEKPMSP</t>
  </si>
  <si>
    <t>SLS(1)FEMQQDELIEK</t>
  </si>
  <si>
    <t>S(-35.55)LS(35.55)FEMQQDELIEK</t>
  </si>
  <si>
    <t>UID12703</t>
  </si>
  <si>
    <t>Q9Y6Y8;Q9Y6Y8-2;A0A0C4DH82</t>
  </si>
  <si>
    <t>134;134;134</t>
  </si>
  <si>
    <t>Q9Y6Y8</t>
  </si>
  <si>
    <t>SEC23-interacting protein</t>
  </si>
  <si>
    <t>SEC23IP</t>
  </si>
  <si>
    <t>ALPFTTGSQDVSNAFSPSISKAQPGAPPSSL</t>
  </si>
  <si>
    <t>PLTALPFTTGSQDVSNAFS(0.981)PS(0.018)IS(0.001)K</t>
  </si>
  <si>
    <t>PLT(-102.12)ALPFT(-81.07)T(-68.4)GS(-75.94)QDVS(-42.51)NAFS(17.45)PS(-17.45)IS(-29.91)K</t>
  </si>
  <si>
    <t>UID12704</t>
  </si>
  <si>
    <t>EEEEKQVVEAEKVVESPDFSKDEDYLGKVGM</t>
  </si>
  <si>
    <t>VVES(1)PDFSKDEDYLGK</t>
  </si>
  <si>
    <t>VVES(41.66)PDFS(-41.66)KDEDY(-92.78)LGK</t>
  </si>
  <si>
    <t>UID12705</t>
  </si>
  <si>
    <t>R4GN35;R4GNB2;Q5VZ89-5;Q5VZ89-6;Q5VZ89</t>
  </si>
  <si>
    <t>741;741;505;505;505</t>
  </si>
  <si>
    <t>KLCFSRHPTGNSITKSPPLMAKRTKQEIKTA</t>
  </si>
  <si>
    <t>HPT(1)GNS(1)IT(1)KS(1)PPLMAK</t>
  </si>
  <si>
    <t>HPT(62.17)GNS(62.17)IT(62.17)KS(62.17)PPLMAK</t>
  </si>
  <si>
    <t>12075;12076;16305;16306</t>
  </si>
  <si>
    <t>UID12706</t>
  </si>
  <si>
    <t>1014;965;729;729;729;205</t>
  </si>
  <si>
    <t>QTEEVCDASAIVAKHSQPSPEPHSPTEPPAW</t>
  </si>
  <si>
    <t>HS(0.945)QPS(0.921)PEPHS(0.099)PT(0.035)EPPAWGSSIVK</t>
  </si>
  <si>
    <t>HS(13.98)QPS(12.08)PEPHS(-12.08)PT(-17.71)EPPAWGS(-55.47)S(-55.47)IVK</t>
  </si>
  <si>
    <t>UID12707</t>
  </si>
  <si>
    <t>UID12709</t>
  </si>
  <si>
    <t>R4GN35;Q5VZ89-2</t>
  </si>
  <si>
    <t>953;144</t>
  </si>
  <si>
    <t>NGEHTVFVRDLIRLESIDNHSSTGGQSDQGY</t>
  </si>
  <si>
    <t>LES(0.972)IDNHS(0.025)S(0.002)T(0.001)GGQSDQGYGSKDELIK</t>
  </si>
  <si>
    <t>LES(15.82)IDNHS(-15.82)S(-27.37)T(-32.72)GGQS(-51.54)DQGY(-56.57)GS(-59.54)KDELIK</t>
  </si>
  <si>
    <t>UID12710</t>
  </si>
  <si>
    <t>1274;1225;989;989;989;462;261;171;12</t>
  </si>
  <si>
    <t>ECTGGKTPDSEDKLFSPVIARNLADEIESYM</t>
  </si>
  <si>
    <t>LFS(1)PVIAR</t>
  </si>
  <si>
    <t>LFS(128.81)PVIAR</t>
  </si>
  <si>
    <t>UID12711</t>
  </si>
  <si>
    <t>1232;1183;947;947;947;420;219;129</t>
  </si>
  <si>
    <t>SRDLKTVSKDLRNKRSSLYGIAKVVQREDVE</t>
  </si>
  <si>
    <t>NKRS(0.94)S(0.059)LYGIAK</t>
  </si>
  <si>
    <t>NKRS(12)S(-12)LY(-36.13)GIAK</t>
  </si>
  <si>
    <t>22317;27751</t>
  </si>
  <si>
    <t>UID12712</t>
  </si>
  <si>
    <t>1233;1184;948;948;948;421;220;130</t>
  </si>
  <si>
    <t>RDLKTVSKDLRNKRSSLYGIAKVVQREDVET</t>
  </si>
  <si>
    <t>RS(0.001)S(0.999)LY(0.001)GIAK</t>
  </si>
  <si>
    <t>RS(-32.25)S(31.57)LY(-31.57)GIAK</t>
  </si>
  <si>
    <t>UID12713</t>
  </si>
  <si>
    <t>1297;1248;1012;1012;1012;485;284;194;35</t>
  </si>
  <si>
    <t>ADEIESYMNLKSPLGSKSSSMELHREENRES</t>
  </si>
  <si>
    <t>NLADEIESYMNLKS(0.052)PLGS(0.948)K</t>
  </si>
  <si>
    <t>NLADEIES(-45.84)Y(-46.58)MNLKS(-12.59)PLGS(12.59)K</t>
  </si>
  <si>
    <t>UID12716</t>
  </si>
  <si>
    <t>1153;1104;868;868;868;341;140;50</t>
  </si>
  <si>
    <t>TSLLHIARTHSFENVSCHLPDSRTCMSESTW</t>
  </si>
  <si>
    <t>T(0.005)HS(0.113)FENVS(0.882)CHLPDSR</t>
  </si>
  <si>
    <t>T(-22.87)HS(-8.92)FENVS(8.92)CHLPDS(-39.03)R</t>
  </si>
  <si>
    <t>UID12718</t>
  </si>
  <si>
    <t>R4GN35;R4GNB2;Q5VZ89-5;Q5VZ89-6;Q5VZ89;Q5VZ89-2;X6RAE7</t>
  </si>
  <si>
    <t>1038;989;753;753;753;229;25</t>
  </si>
  <si>
    <t>PTEPPAWGSSIVKVPSGIFDVNSRKSSTGSI</t>
  </si>
  <si>
    <t>VPS(1)GIFDVNSR</t>
  </si>
  <si>
    <t>VPS(62.65)GIFDVNS(-62.65)R</t>
  </si>
  <si>
    <t>UID12719</t>
  </si>
  <si>
    <t>S4R3H4;E7EQT4;Q9UKV3;Q9UKV3-3;Q9UKV3-2</t>
  </si>
  <si>
    <t>767;785;825;67;98</t>
  </si>
  <si>
    <t>EKKESSLPKSFKRKISVVSATKGVPAGNSDT</t>
  </si>
  <si>
    <t>RKIS(1)VVSATK</t>
  </si>
  <si>
    <t>RKIS(35.1)VVS(-35.1)AT(-53.53)K</t>
  </si>
  <si>
    <t>14990;26518</t>
  </si>
  <si>
    <t>UID12720</t>
  </si>
  <si>
    <t>S4R3H4;E7EQT4;Q9UKV3;Q9UKV3-3;Q9UKV3-2;G3V3B0</t>
  </si>
  <si>
    <t>837;855;895;137;168;136</t>
  </si>
  <si>
    <t>PLAGQEAVVDLHADDSRISEDETERNGDDGT</t>
  </si>
  <si>
    <t>PLAGQEAVVDLHADDS(0.936)RIS(0.064)EDETER</t>
  </si>
  <si>
    <t>PLAGQEAVVDLHADDS(11.66)RIS(-11.66)EDET(-36.54)ER</t>
  </si>
  <si>
    <t>23675;30068</t>
  </si>
  <si>
    <t>UID12721</t>
  </si>
  <si>
    <t>840;858;898;140;171;139</t>
  </si>
  <si>
    <t>GQEAVVDLHADDSRISEDETERNGDDGTHDK</t>
  </si>
  <si>
    <t>SLIPDIKPLAGQEAVVDLHADDS(0.022)RIS(0.964)EDET(0.014)ER</t>
  </si>
  <si>
    <t>S(-64.02)LIPDIKPLAGQEAVVDLHADDS(-16.47)RIS(16.47)EDET(-18.38)ER</t>
  </si>
  <si>
    <t>UID12722</t>
  </si>
  <si>
    <t>S5FZ81;Q8WUB8-3;Q8WUB8-2;Q8WUB8</t>
  </si>
  <si>
    <t>327;280;325;327</t>
  </si>
  <si>
    <t>S5FZ81</t>
  </si>
  <si>
    <t>PHD finger protein 10</t>
  </si>
  <si>
    <t>PHF10</t>
  </si>
  <si>
    <t>KRKNKGTSDSSSGNVSEGESPPDSQEDSFQG</t>
  </si>
  <si>
    <t>NKGTSDS(0.001)S(0.003)S(0.007)GNVS(0.989)EGESPPDSQEDSFQGR</t>
  </si>
  <si>
    <t>NKGT(-41.05)S(-37.25)DS(-31.73)S(-25.68)S(-21.43)GNVS(21.43)EGES(-35.88)PPDS(-89.22)QEDS(-103.97)FQGR</t>
  </si>
  <si>
    <t>UID12723</t>
  </si>
  <si>
    <t>270;223;268;270</t>
  </si>
  <si>
    <t>VALIPGQFQEYYKRYSPDELRYLPLNTALYE</t>
  </si>
  <si>
    <t>RYS(1)PDELR</t>
  </si>
  <si>
    <t>RY(-68.42)S(68.42)PDELR</t>
  </si>
  <si>
    <t>UID12724</t>
  </si>
  <si>
    <t>56;9;56;56</t>
  </si>
  <si>
    <t>QPSKRRRMGSGDSSRSCETSSQDLGFSYYPA</t>
  </si>
  <si>
    <t>S(0.958)CET(0.033)S(0.009)SQDLGFSYYPAENLIEYK</t>
  </si>
  <si>
    <t>S(14.6)CET(-14.6)S(-20.5)S(-33.25)QDLGFS(-106.83)Y(-128.27)Y(-139.71)PAENLIEY(-167.04)K</t>
  </si>
  <si>
    <t>UID12725</t>
  </si>
  <si>
    <t>SVLSKSVPGYKVEEKSP______________</t>
  </si>
  <si>
    <t>SVPGYKVEEKS(1)P</t>
  </si>
  <si>
    <t>S(-96.74)VPGY(-75.49)KVEEKS(75.49)P</t>
  </si>
  <si>
    <t>UID12728</t>
  </si>
  <si>
    <t>V9GYF0</t>
  </si>
  <si>
    <t>TGSEEEGSSRLSPPHSPRGETLAETWTRDFT</t>
  </si>
  <si>
    <t>18442;18443;18445;18970</t>
  </si>
  <si>
    <t>UID12732</t>
  </si>
  <si>
    <t>W0Z7M9;E7ER32;A0A087X287;Q969V6;B0QY83;A0A087WU73</t>
  </si>
  <si>
    <t>420;385;386;385;335;336</t>
  </si>
  <si>
    <t>W0Z7M9</t>
  </si>
  <si>
    <t>MKL/myocardin-like protein 1</t>
  </si>
  <si>
    <t>mkl1;MKL1</t>
  </si>
  <si>
    <t>KTELIERLRAYQDQISPVPGAPKAPAATSIL</t>
  </si>
  <si>
    <t>AYQDQIS(1)PVPGAPK</t>
  </si>
  <si>
    <t>AY(-77.91)QDQIS(77.91)PVPGAPK</t>
  </si>
  <si>
    <t>3450;18630</t>
  </si>
  <si>
    <t>UID12733</t>
  </si>
  <si>
    <t>W0Z7M9;B0QY74</t>
  </si>
  <si>
    <t>41;33</t>
  </si>
  <si>
    <t>Phosphatase and actin regulator</t>
  </si>
  <si>
    <t>TREELVSQGIMPPLKSPAAFHEQRRSLERAR</t>
  </si>
  <si>
    <t>TREELVSQGIMPPLKS(1)PAAFHEQR</t>
  </si>
  <si>
    <t>T(-76.86)REELVS(-72.07)QGIMPPLKS(72.07)PAAFHEQR</t>
  </si>
  <si>
    <t>UID12734</t>
  </si>
  <si>
    <t>W0Z7M9;E7ER32;A0A087X287;Q969V6</t>
  </si>
  <si>
    <t>191;156;157;156</t>
  </si>
  <si>
    <t>LEARVSEPLLSATSASPTQVVSQLPMGRDSR</t>
  </si>
  <si>
    <t>VS(0.001)EPLLS(0.006)AT(0.006)S(0.006)AS(0.925)PT(0.051)QVVS(0.006)QLPMGR</t>
  </si>
  <si>
    <t>VS(-28.42)EPLLS(-22.12)AT(-22.12)S(-22.12)AS(12.59)PT(-12.59)QVVS(-21.86)QLPMGR</t>
  </si>
  <si>
    <t>UID12735</t>
  </si>
  <si>
    <t>X6R3X1;Q6NUK4</t>
  </si>
  <si>
    <t>135;150</t>
  </si>
  <si>
    <t>X6R3X1</t>
  </si>
  <si>
    <t>Receptor expression-enhancing protein 3</t>
  </si>
  <si>
    <t>REEP3</t>
  </si>
  <si>
    <t>TAAVKSQGAITERLRSFSMHDLTTIQGDEPV</t>
  </si>
  <si>
    <t>S(0.811)FS(0.177)MHDLT(0.006)T(0.006)IQGDEPVGQRPYQPLPEAK</t>
  </si>
  <si>
    <t>S(6.61)FS(-6.61)MHDLT(-21.54)T(-21.54)IQGDEPVGQRPY(-67.65)QPLPEAK</t>
  </si>
  <si>
    <t>18733;29079</t>
  </si>
  <si>
    <t>UID12738</t>
  </si>
  <si>
    <t>137;152</t>
  </si>
  <si>
    <t>AVKSQGAITERLRSFSMHDLTTIQGDEPVGQ</t>
  </si>
  <si>
    <t>LRS(0.18)FS(0.818)MHDLT(0.002)TIQGDEPVGQRPYQPLPEAK</t>
  </si>
  <si>
    <t>LRS(-6.58)FS(6.58)MHDLT(-27.2)T(-34.19)IQGDEPVGQRPY(-61.05)QPLPEAK</t>
  </si>
  <si>
    <t>UID12739</t>
  </si>
  <si>
    <t>A0A024RCR6;A0A0G2JK23;P46379-2;P46379;P46379-3;A0A0G2JL47;P46379-5;P46379-4;X6REW1;A0A0G2JJM1;F6S6P2</t>
  </si>
  <si>
    <t>245;251;245;251;245;245;245;245;245;245;245</t>
  </si>
  <si>
    <t>AEEVEERAPAQNPELTPGPAPAGPTPAPETN</t>
  </si>
  <si>
    <t>APAQNPELT(1)PGPAPAGPTPAPETNAPNHPSPAEYVEVLQELQR</t>
  </si>
  <si>
    <t>APAQNPELT(44.73)PGPAPAGPT(-44.73)PAPET(-57.87)NAPNHPS(-60.32)PAEY(-60.49)VEVLQELQR</t>
  </si>
  <si>
    <t>UID12740</t>
  </si>
  <si>
    <t>117;117;117;117;117;117;117;117;117;117;117;117;117;117;117;117;117;117;117;117</t>
  </si>
  <si>
    <t>TGSASATHGGGSPPGTRGPGASVHDRNANSY</t>
  </si>
  <si>
    <t>APPQTHLPSGASSGT(0.001)GS(0.005)AS(0.005)AT(0.009)HGGGS(0.029)PPGT(0.951)R</t>
  </si>
  <si>
    <t>APPQT(-69.89)HLPS(-63.41)GAS(-53.15)S(-41.48)GT(-31.31)GS(-22.83)AS(-22.83)AT(-20.21)HGGGS(-15.08)PPGT(15.08)R</t>
  </si>
  <si>
    <t>UID12743</t>
  </si>
  <si>
    <t>151;156;157;120;151;157;92;67;71;147;151;151;151</t>
  </si>
  <si>
    <t>TKNSLDASRPAGLSPTLTPGERQQNRPSVIT</t>
  </si>
  <si>
    <t>NSLDASRPAGLS(0.005)PT(0.976)LT(0.018)PGER</t>
  </si>
  <si>
    <t>NS(-133.43)LDAS(-86.4)RPAGLS(-22.69)PT(17.25)LT(-17.25)PGER</t>
  </si>
  <si>
    <t>UID12745</t>
  </si>
  <si>
    <t>A0A075B6E9;Q96NW7-2;Q96NW7</t>
  </si>
  <si>
    <t>575;570;570</t>
  </si>
  <si>
    <t>A0A075B6E9</t>
  </si>
  <si>
    <t>Leucine-rich repeat-containing protein 7</t>
  </si>
  <si>
    <t>LRRC7</t>
  </si>
  <si>
    <t>SLSGRQVEINLKRYPTPYPEDLKNMVKSVQN</t>
  </si>
  <si>
    <t>RY(0.003)PT(0.997)PYPEDLK</t>
  </si>
  <si>
    <t>RY(-26.01)PT(26.01)PY(-57.61)PEDLK</t>
  </si>
  <si>
    <t>UID12747</t>
  </si>
  <si>
    <t>335;287;335;335</t>
  </si>
  <si>
    <t>GMSQETFEEKYRLSPTLSSTKGHLLIHSRPR</t>
  </si>
  <si>
    <t>YRLS(0.001)PT(0.999)LSSTK</t>
  </si>
  <si>
    <t>Y(-81.19)RLS(-31.56)PT(31.56)LS(-45.07)S(-68.15)T(-73.07)K</t>
  </si>
  <si>
    <t>UID12748</t>
  </si>
  <si>
    <t>342;496;438;438;491;491;496</t>
  </si>
  <si>
    <t>GRGDRRHSSDINHLVTQGRESPEGSYTDDAN</t>
  </si>
  <si>
    <t>HSSDINHLVT(0.763)QGRES(0.216)PEGS(0.019)Y(0.001)TDDANQEVR</t>
  </si>
  <si>
    <t>HS(-34.27)S(-34.27)DINHLVT(5.48)QGRES(-5.48)PEGS(-16.15)Y(-27.07)T(-38.59)DDANQEVR</t>
  </si>
  <si>
    <t>UID12749</t>
  </si>
  <si>
    <t>A0A075B797;M0R3B2;Q9Y314;A0A075B6F9</t>
  </si>
  <si>
    <t>148;168;168;171</t>
  </si>
  <si>
    <t>A0A075B797</t>
  </si>
  <si>
    <t>Nitric oxide synthase-interacting protein</t>
  </si>
  <si>
    <t>NOSIP</t>
  </si>
  <si>
    <t>KDKDKVLPSFWIPSLTPEAKATKLEKPWGCG</t>
  </si>
  <si>
    <t>VLPSFWIPS(0.007)LT(0.993)PEAK</t>
  </si>
  <si>
    <t>VLPS(-66.49)FWIPS(-21.44)LT(21.44)PEAK</t>
  </si>
  <si>
    <t>UID12752</t>
  </si>
  <si>
    <t>467;413;465</t>
  </si>
  <si>
    <t>LKRAENLLEQGETPQTVPAQILVGHKPRQQK</t>
  </si>
  <si>
    <t>RAENLLEQGET(0.003)PQT(0.997)VPAQILVGHKPR</t>
  </si>
  <si>
    <t>RAENLLEQGET(-25.68)PQT(25.68)VPAQILVGHKPR</t>
  </si>
  <si>
    <t>UID12756</t>
  </si>
  <si>
    <t>350;398;212;374</t>
  </si>
  <si>
    <t>EPDTEVITVEKSSPATSLFVELDEEEVKAAT</t>
  </si>
  <si>
    <t>S(0.045)S(0.045)PAT(0.891)S(0.018)LFVELDEEEVK</t>
  </si>
  <si>
    <t>S(-12.95)S(-12.95)PAT(12.95)S(-16.84)LFVELDEEEVK</t>
  </si>
  <si>
    <t>UID12757</t>
  </si>
  <si>
    <t>A0A087X0S7;A0A0C4DH00;A0A087WTU1;A0A0B4J2G4;Q15345-3;Q15345</t>
  </si>
  <si>
    <t>305;79;217;305;327;327</t>
  </si>
  <si>
    <t>A0A087X0S7</t>
  </si>
  <si>
    <t>Leucine-rich repeat-containing protein 41</t>
  </si>
  <si>
    <t>LRRC41</t>
  </si>
  <si>
    <t>QMPRAAPATRVTRRSTQESLTAGGTDLKREL</t>
  </si>
  <si>
    <t>RS(0.007)T(0.964)QES(0.029)LTAGGTDLKR</t>
  </si>
  <si>
    <t>RS(-21.37)T(15.21)QES(-15.21)LT(-60.02)AGGT(-107.51)DLKR</t>
  </si>
  <si>
    <t>UID12759</t>
  </si>
  <si>
    <t>642;643</t>
  </si>
  <si>
    <t>EPSVTTSGSLLTRSPTPAPFSPFNPTSLIKM</t>
  </si>
  <si>
    <t>S(0.002)PT(0.998)PAPFSPFNPTSLIK</t>
  </si>
  <si>
    <t>S(-27.92)PT(27.92)PAPFS(-107.29)PFNPT(-146.83)S(-150.49)LIK</t>
  </si>
  <si>
    <t>UID12762</t>
  </si>
  <si>
    <t>A0A087WUK4;P13056-2;P13056-3;P13056</t>
  </si>
  <si>
    <t>218;218;218;218</t>
  </si>
  <si>
    <t>A0A087WUK4</t>
  </si>
  <si>
    <t>Nuclear receptor subfamily 2 group C member 1</t>
  </si>
  <si>
    <t>NR2C1</t>
  </si>
  <si>
    <t>STEKIYIRKDLRSPLTATPTFVTDSESTRST</t>
  </si>
  <si>
    <t>DLRS(0.007)PLT(0.992)AT(0.001)PTFVTDSESTR</t>
  </si>
  <si>
    <t>DLRS(-21.47)PLT(21.47)AT(-31.39)PT(-86.52)FVT(-129.53)DS(-143.98)ES(-158.75)T(-160.58)R</t>
  </si>
  <si>
    <t>UID12767</t>
  </si>
  <si>
    <t>1922;1923;1563</t>
  </si>
  <si>
    <t>KAAVGEEKDINTFVGTPVEKLDLLGNLPGSK</t>
  </si>
  <si>
    <t>DINTFVGT(1)PVEK</t>
  </si>
  <si>
    <t>DINT(-84.52)FVGT(84.52)PVEK</t>
  </si>
  <si>
    <t>368;4318</t>
  </si>
  <si>
    <t>UID12772</t>
  </si>
  <si>
    <t>1763;1764;1404</t>
  </si>
  <si>
    <t>TSSKPQPKRSLRKADTEEEFLAFRKQTPSAG</t>
  </si>
  <si>
    <t>KADT(1)EEEFLAFRK</t>
  </si>
  <si>
    <t>KADT(74.78)EEEFLAFRK</t>
  </si>
  <si>
    <t>582;14439</t>
  </si>
  <si>
    <t>UID12773</t>
  </si>
  <si>
    <t>1314;1315;955</t>
  </si>
  <si>
    <t>KPSVGEEKDIIIFVGTPVQKLDLTENLTGSK</t>
  </si>
  <si>
    <t>DIIIFVGT(1)PVQK</t>
  </si>
  <si>
    <t>DIIIFVGT(83.2)PVQK</t>
  </si>
  <si>
    <t>UID12774</t>
  </si>
  <si>
    <t>1800;1801;1441</t>
  </si>
  <si>
    <t>KPAVGEEKDINTFLGTPVQKLDQPGNLPGSN</t>
  </si>
  <si>
    <t>DINTFLGT(1)PVQK</t>
  </si>
  <si>
    <t>DINT(-58.99)FLGT(58.99)PVQK</t>
  </si>
  <si>
    <t>UID12775</t>
  </si>
  <si>
    <t>760;761;401</t>
  </si>
  <si>
    <t>MDFKEDLSGIAEMFKTPVKEQPQLTSTCHIA</t>
  </si>
  <si>
    <t>MDFKEDLSGIAEMFKT(1)PVK</t>
  </si>
  <si>
    <t>MDFKEDLS(-100.87)GIAEMFKT(100.87)PVK</t>
  </si>
  <si>
    <t>UID12776</t>
  </si>
  <si>
    <t>1354;1355;995</t>
  </si>
  <si>
    <t>AQALEDLTGFKELFQTPGHTEEAVAAGKTTK</t>
  </si>
  <si>
    <t>ELFQT(1)PGHTEEAVAAGK</t>
  </si>
  <si>
    <t>ELFQT(52.57)PGHT(-52.57)EEAVAAGK</t>
  </si>
  <si>
    <t>UID12777</t>
  </si>
  <si>
    <t>1232;1233;873</t>
  </si>
  <si>
    <t>AQALEDLAGFKELFQTPGHTEELVAAGKTTK</t>
  </si>
  <si>
    <t>ELFQT(1)PGHTEELVAAGK</t>
  </si>
  <si>
    <t>ELFQT(47.81)PGHT(-47.81)EELVAAGK</t>
  </si>
  <si>
    <t>UID12778</t>
  </si>
  <si>
    <t>1110;1111;751</t>
  </si>
  <si>
    <t>AQSLEDLAGFKELFQTPGPSEESMTDEKTTK</t>
  </si>
  <si>
    <t>ELFQT(1)PGPSEESMTDEK</t>
  </si>
  <si>
    <t>ELFQT(45.32)PGPS(-45.32)EES(-56.12)MT(-62.05)DEK</t>
  </si>
  <si>
    <t>UID12779</t>
  </si>
  <si>
    <t>UID12780</t>
  </si>
  <si>
    <t>1326;1327;967</t>
  </si>
  <si>
    <t>FVGTPVQKLDLTENLTGSKRRPQTPKEEAQA</t>
  </si>
  <si>
    <t>LDLTENLT(0.998)GS(0.002)K</t>
  </si>
  <si>
    <t>LDLT(-53.58)ENLT(28.08)GS(-28.08)K</t>
  </si>
  <si>
    <t>UID12782</t>
  </si>
  <si>
    <t>1018;1019;659</t>
  </si>
  <si>
    <t>KMPCQSLQPEPINTPTHTKQQLKASLGKVGV</t>
  </si>
  <si>
    <t>MPCQSLQPEPINT(0.046)PT(0.875)HT(0.079)K</t>
  </si>
  <si>
    <t>MPCQS(-154.91)LQPEPINT(-12.78)PT(10.47)HT(-10.47)K</t>
  </si>
  <si>
    <t>UID12784</t>
  </si>
  <si>
    <t>857;858;498</t>
  </si>
  <si>
    <t>KTPRNTYKMTSLETKTSDTETEPSKTVSTAN</t>
  </si>
  <si>
    <t>MT(0.032)S(0.04)LET(0.05)KT(0.865)S(0.01)DT(0.003)ETEPSKTVSTANR</t>
  </si>
  <si>
    <t>MT(-14.27)S(-13.35)LET(-12.42)KT(12.42)S(-19.38)DT(-24.46)ET(-38.1)EPS(-69.17)KT(-73.54)VS(-86.62)T(-90.39)ANR</t>
  </si>
  <si>
    <t>UID12788</t>
  </si>
  <si>
    <t>860;861;501</t>
  </si>
  <si>
    <t>RNTYKMTSLETKTSDTETEPSKTVSTANRSG</t>
  </si>
  <si>
    <t>MTSLET(0.001)KT(0.001)S(0.003)DT(0.986)ET(0.008)EPSK</t>
  </si>
  <si>
    <t>MT(-45.45)S(-38.56)LET(-28.27)KT(-30.19)S(-25.08)DT(20.81)ET(-20.81)EPS(-67.1)K</t>
  </si>
  <si>
    <t>UID12789</t>
  </si>
  <si>
    <t>862;863;503</t>
  </si>
  <si>
    <t>TYKMTSLETKTSDTETEPSKTVSTANRSGRS</t>
  </si>
  <si>
    <t>MTSLET(0.01)KT(0.003)S(0.064)DT(0.163)ET(0.75)EPS(0.01)K</t>
  </si>
  <si>
    <t>MT(-61.9)S(-44.2)LET(-18.73)KT(-24.26)S(-10.69)DT(-6.64)ET(6.64)EPS(-18.71)K</t>
  </si>
  <si>
    <t>UID12790</t>
  </si>
  <si>
    <t>2405;2406;2046</t>
  </si>
  <si>
    <t>KPAVSDEKNINTFVETPVQKLDLLGNLPGSK</t>
  </si>
  <si>
    <t>NINTFVET(1)PVQK</t>
  </si>
  <si>
    <t>NINT(-82.98)FVET(82.98)PVQK</t>
  </si>
  <si>
    <t>UID12791</t>
  </si>
  <si>
    <t>1556;1557;1197</t>
  </si>
  <si>
    <t>KPAVSGEKNIYAFMGTPVQKLDLTENLTGSK</t>
  </si>
  <si>
    <t>NIYAFMGT(1)PVQK</t>
  </si>
  <si>
    <t>NIY(-90.44)AFMGT(90.44)PVQK</t>
  </si>
  <si>
    <t>UID12792</t>
  </si>
  <si>
    <t>1334;1335;975</t>
  </si>
  <si>
    <t>LDLTENLTGSKRRPQTPKEEAQALEDLTGFK</t>
  </si>
  <si>
    <t>RPQT(1)PKEEAQALEDLTGFK</t>
  </si>
  <si>
    <t>RPQT(79.33)PKEEAQALEDLT(-79.33)GFK</t>
  </si>
  <si>
    <t>UID12794</t>
  </si>
  <si>
    <t>525;525;165</t>
  </si>
  <si>
    <t>GHLRPELFDENLPPNTPLKRGEAPTKRKSLV</t>
  </si>
  <si>
    <t>VSFGGHLRPELFDENLPPNT(1)PLK</t>
  </si>
  <si>
    <t>VS(-151.29)FGGHLRPELFDENLPPNT(151.29)PLK</t>
  </si>
  <si>
    <t>UID12795</t>
  </si>
  <si>
    <t>1090;1091;731</t>
  </si>
  <si>
    <t>LDPAARVTGMKKWPRTPKEEAQSLEDLAGFK</t>
  </si>
  <si>
    <t>WPRT(1)PKEEAQSLEDLAGFK</t>
  </si>
  <si>
    <t>WPRT(83.89)PKEEAQS(-83.89)LEDLAGFK</t>
  </si>
  <si>
    <t>UID12800</t>
  </si>
  <si>
    <t>A0A087WVQ6;Q00610-2;Q00610</t>
  </si>
  <si>
    <t>398;394;394</t>
  </si>
  <si>
    <t>EAAKVAANAPKGILRTPDTIRRFQSVPAQPG</t>
  </si>
  <si>
    <t>GILRT(0.997)PDT(0.003)IRR</t>
  </si>
  <si>
    <t>GILRT(25.92)PDT(-25.92)IRR</t>
  </si>
  <si>
    <t>UID12803</t>
  </si>
  <si>
    <t>106;157;93;106</t>
  </si>
  <si>
    <t>VLPHSTKERDSELSDTDSGCCLGQSESDKSS</t>
  </si>
  <si>
    <t>ERDS(0.001)ELS(0.234)DT(0.765)DSGCCLGQSESDK</t>
  </si>
  <si>
    <t>ERDS(-29.11)ELS(-5.15)DT(5.15)DS(-40.73)GCCLGQS(-175.26)ES(-189.67)DK</t>
  </si>
  <si>
    <t>UID12804</t>
  </si>
  <si>
    <t>55;368</t>
  </si>
  <si>
    <t>KGRGRLRRPRQSRFKTQPVTFDEIQEVEEEG</t>
  </si>
  <si>
    <t>FKT(1)QPVTFDEIQEVEEEGVSPMEEEK</t>
  </si>
  <si>
    <t>FKT(53.88)QPVT(-53.88)FDEIQEVEEEGVS(-123.7)PMEEEK</t>
  </si>
  <si>
    <t>UID12807</t>
  </si>
  <si>
    <t>344;345;345;345;345</t>
  </si>
  <si>
    <t>ETPRLPQRNLSLSSSTPPLPSPGRSGPLPPP</t>
  </si>
  <si>
    <t>NLSLSS(0.005)S(0.015)T(0.971)PPLPS(0.008)PGR</t>
  </si>
  <si>
    <t>NLS(-66.69)LS(-35.52)S(-22.91)S(-17.98)T(17.98)PPLPS(-20.74)PGR</t>
  </si>
  <si>
    <t>UID12809</t>
  </si>
  <si>
    <t>524;524;568;568;568</t>
  </si>
  <si>
    <t>FGHRAPDPLRGARDRTPPLLYRDRDRDLYPD</t>
  </si>
  <si>
    <t>DRT(1)PPLLYRDR</t>
  </si>
  <si>
    <t>DRT(90.83)PPLLY(-90.83)RDR</t>
  </si>
  <si>
    <t>4985;4986;9260</t>
  </si>
  <si>
    <t>UID12811</t>
  </si>
  <si>
    <t>424;493;541</t>
  </si>
  <si>
    <t>DGPIMWVRPGEQMIPTADMPKSPFKRRRSMN</t>
  </si>
  <si>
    <t>SQSDDGPIMWVRPGEQMIPT(0.811)ADMPKS(0.189)PFK</t>
  </si>
  <si>
    <t>S(-47.47)QS(-47.47)DDGPIMWVRPGEQMIPT(6.34)ADMPKS(-6.34)PFK</t>
  </si>
  <si>
    <t>UID12812</t>
  </si>
  <si>
    <t>158;158;170;154</t>
  </si>
  <si>
    <t>EKVGDTSLDPNDFDFTVTGRGSPSRREQKPP</t>
  </si>
  <si>
    <t>VGDTSLDPNDFDFT(0.998)VTGRGS(0.002)PSR</t>
  </si>
  <si>
    <t>VGDT(-79.93)S(-74.02)LDPNDFDFT(27.18)VT(-40.56)GRGS(-27.18)PS(-42.34)R</t>
  </si>
  <si>
    <t>UID12815</t>
  </si>
  <si>
    <t>160;160;172;156</t>
  </si>
  <si>
    <t>VGDTSLDPNDFDFTVTGRGSPSRREQKPPKK</t>
  </si>
  <si>
    <t>VGDTSLDPNDFDFT(0.008)VT(0.988)GRGS(0.003)PS(0.001)RR</t>
  </si>
  <si>
    <t>VGDT(-97.05)S(-85.43)LDPNDFDFT(-20.74)VT(20.74)GRGS(-24.65)PS(-31.33)RR</t>
  </si>
  <si>
    <t>UID12816</t>
  </si>
  <si>
    <t>716;753;725;753;774;160</t>
  </si>
  <si>
    <t>SSLLASPGHISVKEPTPSIASDISLPIATQE</t>
  </si>
  <si>
    <t>EPT(0.998)PS(0.984)IAS(0.018)DISLPIATQELR</t>
  </si>
  <si>
    <t>EPT(26.59)PS(18)IAS(-18)DIS(-38.84)LPIAT(-94.75)QELR</t>
  </si>
  <si>
    <t>UID12822</t>
  </si>
  <si>
    <t>478;478;502;502;507;380;285</t>
  </si>
  <si>
    <t>APGTSSQFSAGADRATSPLVSLYPALECRAL</t>
  </si>
  <si>
    <t>AT(0.986)S(0.013)PLVSLYPALECR</t>
  </si>
  <si>
    <t>AT(18.66)S(-18.66)PLVS(-36.59)LY(-75.13)PALECR</t>
  </si>
  <si>
    <t>UID12827</t>
  </si>
  <si>
    <t>1623;1648;1650;1650;1623;1650;1675;380</t>
  </si>
  <si>
    <t>IQGVSGVKPTGLRKRTSSIADEGTYTLDSIL</t>
  </si>
  <si>
    <t>RT(0.99)S(0.005)S(0.005)IADEGTYTLDSILR</t>
  </si>
  <si>
    <t>RT(22.88)S(-22.88)S(-22.88)IADEGT(-47.43)Y(-92.9)T(-103.89)LDS(-133.55)ILR</t>
  </si>
  <si>
    <t>UID12828</t>
  </si>
  <si>
    <t>1631;1656;1658;1658;1631;1658;1683;388</t>
  </si>
  <si>
    <t>PTGLRKRTSSIADEGTYTLDSILRQLNSFHS</t>
  </si>
  <si>
    <t>RT(0.013)S(0.013)S(0.013)IADEGT(0.958)Y(0.001)TLDSILR</t>
  </si>
  <si>
    <t>RT(-18.52)S(-18.52)S(-18.52)IADEGT(18.52)Y(-28.28)T(-39.92)LDS(-50.84)ILR</t>
  </si>
  <si>
    <t>UID12829</t>
  </si>
  <si>
    <t>155;181;154;156</t>
  </si>
  <si>
    <t>SQHTKEEQSQITSQVTGQIGWRREGIKYRRN</t>
  </si>
  <si>
    <t>EEQSQITSQVT(1)GQIGWR</t>
  </si>
  <si>
    <t>EEQS(-86.06)QIT(-73.75)S(-68.36)QVT(68.36)GQIGWR</t>
  </si>
  <si>
    <t>UID12833</t>
  </si>
  <si>
    <t>A0A087WYX9;P05997</t>
  </si>
  <si>
    <t>761;1148</t>
  </si>
  <si>
    <t>A0A087WYX9</t>
  </si>
  <si>
    <t>Collagen alpha-2(V) chain</t>
  </si>
  <si>
    <t>COL5A2</t>
  </si>
  <si>
    <t>HGDRGDRGQKGHRGFTGLQGLPGPPGPNGEQ</t>
  </si>
  <si>
    <t>GFT(1)GLQGLPGPPGPNGEQGSAGIPGPFGPR</t>
  </si>
  <si>
    <t>GFT(71.4)GLQGLPGPPGPNGEQGS(-71.4)AGIPGPFGPR</t>
  </si>
  <si>
    <t>9657;9909</t>
  </si>
  <si>
    <t>UID12836</t>
  </si>
  <si>
    <t>273;384;412</t>
  </si>
  <si>
    <t>SEDEEEEDGTMKRNATSPQVQRPSFMDYFDK</t>
  </si>
  <si>
    <t>RNAT(0.823)S(0.176)PQVQRPS(0.001)FMDYFDK</t>
  </si>
  <si>
    <t>RNAT(6.7)S(-6.7)PQVQRPS(-31.35)FMDY(-35.97)FDK</t>
  </si>
  <si>
    <t>UID12837</t>
  </si>
  <si>
    <t>225;225;336;364</t>
  </si>
  <si>
    <t>LDSHTMVKTSVESVGTMRATSTMSEGAQTMI</t>
  </si>
  <si>
    <t>TSVESVGT(1)MR</t>
  </si>
  <si>
    <t>T(-109.16)S(-99.57)VES(-45.65)VGT(45.65)MR</t>
  </si>
  <si>
    <t>34810;34811</t>
  </si>
  <si>
    <t>UID12838</t>
  </si>
  <si>
    <t>________MAADVSVTHRPPLSPKSGAEVEA</t>
  </si>
  <si>
    <t>AADVS(0.001)VT(0.976)HRPPLS(0.023)PK</t>
  </si>
  <si>
    <t>AADVS(-29.62)VT(16.21)HRPPLS(-16.21)PK</t>
  </si>
  <si>
    <t>UID12839</t>
  </si>
  <si>
    <t>488;488;505</t>
  </si>
  <si>
    <t>GSGLRGLQKDSGPLPTPPGVSLLGEPPKDYR</t>
  </si>
  <si>
    <t>DSGPLPT(1)PPGVSLLGEPPK</t>
  </si>
  <si>
    <t>DS(-46.13)GPLPT(46.13)PPGVS(-70.3)LLGEPPK</t>
  </si>
  <si>
    <t>UID12840</t>
  </si>
  <si>
    <t>A0A087WZ13;Q8IY67-2;Q8IY67;E9PAU2</t>
  </si>
  <si>
    <t>463;463;463;480</t>
  </si>
  <si>
    <t>GDREALGLGPPAAQLTPPPAPVGLRGSGLRG</t>
  </si>
  <si>
    <t>EALGLGPPAAQLT(1)PPPAPVGLR</t>
  </si>
  <si>
    <t>EALGLGPPAAQLT(137.85)PPPAPVGLR</t>
  </si>
  <si>
    <t>UID12841</t>
  </si>
  <si>
    <t>756;763;780</t>
  </si>
  <si>
    <t>ELRKKKIEEAMDGSETPQLFTVLPEKRTATV</t>
  </si>
  <si>
    <t>KIEEAMDGSET(1)PQLFTVLPEK</t>
  </si>
  <si>
    <t>KIEEAMDGS(-53.69)ET(53.69)PQLFT(-72.22)VLPEK</t>
  </si>
  <si>
    <t>UID12851</t>
  </si>
  <si>
    <t>287;294;311;305;309</t>
  </si>
  <si>
    <t>METDARSSLGQSASETEEDTVSVSKKEKNRK</t>
  </si>
  <si>
    <t>S(0.01)S(0.011)LGQS(0.11)AS(0.933)ET(0.933)EEDT(0.002)VSVSK</t>
  </si>
  <si>
    <t>S(-22.85)S(-22.18)LGQS(-12.43)AS(12.43)ET(12.43)EEDT(-27.56)VS(-62.53)VS(-69.79)K</t>
  </si>
  <si>
    <t>UID12852</t>
  </si>
  <si>
    <t>614;609;163;163</t>
  </si>
  <si>
    <t>LNNRFIKVYWHREGSTQQLQTTSPKPLVQQP</t>
  </si>
  <si>
    <t>EGS(0.126)T(0.872)QQLQTT(0.001)S(0.001)PKPLVQQPILPVVK</t>
  </si>
  <si>
    <t>EGS(-8.39)T(8.39)QQLQT(-37.37)T(-30.76)S(-28.16)PKPLVQQPILPVVK</t>
  </si>
  <si>
    <t>UID12859</t>
  </si>
  <si>
    <t>521;516;516;516;70;70</t>
  </si>
  <si>
    <t>VPTKKTWFDKPNFNRTNSPGFQKKVQFGNEN</t>
  </si>
  <si>
    <t>TWFDKPNFNRT(0.95)NS(0.05)PGFQK</t>
  </si>
  <si>
    <t>T(-61.46)WFDKPNFNRT(12.83)NS(-12.83)PGFQK</t>
  </si>
  <si>
    <t>UID12862</t>
  </si>
  <si>
    <t>A0A087X0I9;Q04759-3;Q04759</t>
  </si>
  <si>
    <t>500;411;536</t>
  </si>
  <si>
    <t>ADFGMCKENMLGDAKTNTFCGTPDYIAPEIL</t>
  </si>
  <si>
    <t>T(0.951)NT(0.04)FCGT(0.009)PDYIAPEILLGQK</t>
  </si>
  <si>
    <t>T(13.76)NT(-13.76)FCGT(-20.09)PDY(-43.53)IAPEILLGQK</t>
  </si>
  <si>
    <t>UID12863</t>
  </si>
  <si>
    <t>502;413;538</t>
  </si>
  <si>
    <t>FGMCKENMLGDAKTNTFCGTPDYIAPEILLG</t>
  </si>
  <si>
    <t>T(0.122)NT(0.878)FCGTPDYIAPEILLGQK</t>
  </si>
  <si>
    <t>T(-8.58)NT(8.58)FCGT(-93.3)PDY(-149.55)IAPEILLGQK</t>
  </si>
  <si>
    <t>UID12864</t>
  </si>
  <si>
    <t>506;417;542</t>
  </si>
  <si>
    <t>KENMLGDAKTNTFCGTPDYIAPEILLGQKYN</t>
  </si>
  <si>
    <t>T(0.017)NT(0.017)FCGT(0.966)PDY(0.001)IAPEILLGQK</t>
  </si>
  <si>
    <t>T(-17.67)NT(-17.67)FCGT(17.67)PDY(-28.87)IAPEILLGQK</t>
  </si>
  <si>
    <t>UID12865</t>
  </si>
  <si>
    <t>341;303;311;313;333;247;286;236</t>
  </si>
  <si>
    <t>SKNSPNNMSLSNQPGTPRDDGEMGGNFLNPF</t>
  </si>
  <si>
    <t>NSPNNMSLSNQPGT(1)PR</t>
  </si>
  <si>
    <t>NS(-110.13)PNNMS(-103.14)LS(-78.12)NQPGT(78.12)PR</t>
  </si>
  <si>
    <t>UID12869</t>
  </si>
  <si>
    <t>196;196;202;277</t>
  </si>
  <si>
    <t>KPRIKKKTKPIVKPQTSPEYGQGINPISRLA</t>
  </si>
  <si>
    <t>TKPIVKPQT(0.977)S(0.023)PEYGQGINPISR</t>
  </si>
  <si>
    <t>T(-79.92)KPIVKPQT(16.32)S(-16.32)PEY(-35.01)GQGINPIS(-47.01)R</t>
  </si>
  <si>
    <t>UID12870</t>
  </si>
  <si>
    <t>_YIDSRARRNLGSINTELQDVQRIMVANIEE</t>
  </si>
  <si>
    <t>NLGS(0.003)INT(0.997)ELQDVQR</t>
  </si>
  <si>
    <t>NLGS(-24.82)INT(24.82)ELQDVQR</t>
  </si>
  <si>
    <t>UID12871</t>
  </si>
  <si>
    <t>106;140;140;140;108;158;32</t>
  </si>
  <si>
    <t>KNNPRKYLRSVGDGETVEFDVVEGEKGAEAA</t>
  </si>
  <si>
    <t>Y(0.016)LRS(0.076)VGDGET(0.908)VEFDVVEGEK</t>
  </si>
  <si>
    <t>Y(-17.65)LRS(-10.77)VGDGET(10.77)VEFDVVEGEK</t>
  </si>
  <si>
    <t>UID12872</t>
  </si>
  <si>
    <t>420;421;436;442;457;325;423;423;423;402;145;145</t>
  </si>
  <si>
    <t>FGFCAQITPEQSKRSTMVGTPYWMAPEVVTR</t>
  </si>
  <si>
    <t>RS(0.001)T(0.999)MVGTPYWMAPEVVTR</t>
  </si>
  <si>
    <t>RS(-31.2)T(31.2)MVGT(-83.49)PY(-125.55)WMAPEVVT(-134.22)R</t>
  </si>
  <si>
    <t>UID12874</t>
  </si>
  <si>
    <t>424;425;440;446;461;329;427;427;427;406;149;149</t>
  </si>
  <si>
    <t>AQITPEQSKRSTMVGTPYWMAPEVVTRKAYG</t>
  </si>
  <si>
    <t>RS(0.007)T(0.051)MVGT(0.938)PY(0.004)WMAPEVVTR</t>
  </si>
  <si>
    <t>RS(-21.44)T(-12.64)MVGT(12.64)PY(-23.61)WMAPEVVT(-110.89)R</t>
  </si>
  <si>
    <t>UID12875</t>
  </si>
  <si>
    <t>1346;1342</t>
  </si>
  <si>
    <t>EGKFDLKLAPGYDPDTVASPKPVSSTVSGTT</t>
  </si>
  <si>
    <t>LAPGY(0.007)DPDT(0.896)VAS(0.097)PK</t>
  </si>
  <si>
    <t>LAPGY(-21.22)DPDT(9.66)VAS(-9.66)PK</t>
  </si>
  <si>
    <t>UID12877</t>
  </si>
  <si>
    <t>A0A087X2H1;Q9ULT8;H0YJP0;H0YJD4</t>
  </si>
  <si>
    <t>1764;1760;1187;126</t>
  </si>
  <si>
    <t>EQEEEEYETKGGRRRTWDDDYVLKRQFSALV</t>
  </si>
  <si>
    <t>RRT(1)WDDDYVLK</t>
  </si>
  <si>
    <t>RRT(71.33)WDDDY(-71.33)VLK</t>
  </si>
  <si>
    <t>UID12878</t>
  </si>
  <si>
    <t>459;474;478;514;475;479;515;67</t>
  </si>
  <si>
    <t>IHVKSPPREGSQGELTPANSQSRMSTNM___</t>
  </si>
  <si>
    <t>SPPREGSQGELT(1)PANSQSR</t>
  </si>
  <si>
    <t>S(-68.2)PPREGS(-60.46)QGELT(41.32)PANS(-41.32)QS(-41.32)R</t>
  </si>
  <si>
    <t>UID12880</t>
  </si>
  <si>
    <t>331;331;331;331;275;276;323;331;331;331;331;243</t>
  </si>
  <si>
    <t>EAKPRKTLKEKKERRTPSDDEEDNLFAPPKL</t>
  </si>
  <si>
    <t>UID12881</t>
  </si>
  <si>
    <t>287;287;287;287;231;232;279;287;287;287;287;287;199;287;232</t>
  </si>
  <si>
    <t>IEDIEENTRPKRSRPTSFADELAARIKGDAM;IEDIEENTRPKRSRPTSFADELAARIKGDAV</t>
  </si>
  <si>
    <t>RS(0.035)RPT(0.967)S(0.997)FADELAAR</t>
  </si>
  <si>
    <t>RS(-14.7)RPT(14.7)S(25.85)FADELAAR</t>
  </si>
  <si>
    <t>UID12884</t>
  </si>
  <si>
    <t>799;799;799;799;741;742;789;797;724;799;799;799;711;724;13</t>
  </si>
  <si>
    <t>SSSSPWDKGTKPRTKTVLSLFDEEEDKMEDQ</t>
  </si>
  <si>
    <t>T(0.795)VLS(0.205)LFDEEEDKMEDQNIIQAPQK</t>
  </si>
  <si>
    <t>T(5.87)VLS(-5.87)LFDEEEDKMEDQNIIQAPQK</t>
  </si>
  <si>
    <t>UID12885</t>
  </si>
  <si>
    <t>296;296;296;296;234</t>
  </si>
  <si>
    <t>GRKISPPSYARRDSPTYDPYKRSPSESSSES</t>
  </si>
  <si>
    <t>RDS(0.022)PT(0.951)Y(0.027)DPYK</t>
  </si>
  <si>
    <t>RDS(-16.26)PT(15.48)Y(-15.48)DPY(-51.25)K</t>
  </si>
  <si>
    <t>UID12891</t>
  </si>
  <si>
    <t>A0A0A0MQV9;Q9UPS6-2;Q9UPS6</t>
  </si>
  <si>
    <t>1515;1515;1558</t>
  </si>
  <si>
    <t>A0A0A0MQV9</t>
  </si>
  <si>
    <t>Histone-lysine N-methyltransferase SETD1B</t>
  </si>
  <si>
    <t>SETD1B</t>
  </si>
  <si>
    <t>AALGRELLLLPGQPQTPVFPSTHDPRTVTLD</t>
  </si>
  <si>
    <t>ELLLLPGQPQT(0.96)PVFPS(0.02)T(0.02)HDPR</t>
  </si>
  <si>
    <t>ELLLLPGQPQT(16.8)PVFPS(-16.8)T(-16.8)HDPR</t>
  </si>
  <si>
    <t>UID12893</t>
  </si>
  <si>
    <t>13;13;13;13;13;13</t>
  </si>
  <si>
    <t>___MADANKAEVPGATGGDSPHLQPAEPPGE</t>
  </si>
  <si>
    <t>AEVPGAT(0.91)GGDS(0.09)PHLQPAEPPGEPR</t>
  </si>
  <si>
    <t>AEVPGAT(10.07)GGDS(-10.07)PHLQPAEPPGEPR</t>
  </si>
  <si>
    <t>UID12895</t>
  </si>
  <si>
    <t>113;102;113;128;113;113</t>
  </si>
  <si>
    <t>IEDQICQGLKLTFDTTFSPNTGKKSGKIKSS</t>
  </si>
  <si>
    <t>LTFDTT(0.993)FS(0.006)PNTGKK</t>
  </si>
  <si>
    <t>LT(-85.09)FDT(-35.42)T(21.97)FS(-21.97)PNT(-44.13)GKK</t>
  </si>
  <si>
    <t>UID12897</t>
  </si>
  <si>
    <t>118;107;118;133;118;118</t>
  </si>
  <si>
    <t>CQGLKLTFDTTFSPNTGKKSGKIKSSYKREC</t>
  </si>
  <si>
    <t>LTFDT(0.003)T(0.013)FS(0.149)PNT(0.834)GKK</t>
  </si>
  <si>
    <t>LT(-46.58)FDT(-24.02)T(-17.95)FS(-7.47)PNT(7.47)GKK</t>
  </si>
  <si>
    <t>UID12898</t>
  </si>
  <si>
    <t>634;753;685;753</t>
  </si>
  <si>
    <t>ENSPAAFPDREGVPPTALFHPMPVLPKAQPG</t>
  </si>
  <si>
    <t>AQRENS(0.009)PAAFPDREGVPPT(0.991)ALFHPMPVLPK</t>
  </si>
  <si>
    <t>AQRENS(-20.33)PAAFPDREGVPPT(20.33)ALFHPMPVLPK</t>
  </si>
  <si>
    <t>UID12899</t>
  </si>
  <si>
    <t>109;120;109;209;209;166;58;109;109;69</t>
  </si>
  <si>
    <t>SPQPPAEEDEDDFDDTLVAIDTYNCDLHFKV</t>
  </si>
  <si>
    <t>GRSPQPPAEEDEDDFDDT(1)LVAIDTYNCDLHFK</t>
  </si>
  <si>
    <t>GRS(-38.68)PQPPAEEDEDDFDDT(38.68)LVAIDT(-48.14)Y(-43.62)NCDLHFK</t>
  </si>
  <si>
    <t>UID12903</t>
  </si>
  <si>
    <t>237;723;779;667;723</t>
  </si>
  <si>
    <t>RKNKKDILNPDSSMETSPDFFF_________</t>
  </si>
  <si>
    <t>DILNPDSS(0.001)MET(0.992)S(0.007)PDFFF</t>
  </si>
  <si>
    <t>DILNPDS(-37.15)S(-32.02)MET(21.49)S(-21.49)PDFFF</t>
  </si>
  <si>
    <t>UID12904</t>
  </si>
  <si>
    <t>480;531;100;194</t>
  </si>
  <si>
    <t>EEKKELKAPRARTSSTDEVLSLEEKDLRDRE</t>
  </si>
  <si>
    <t>ART(0.004)S(0.017)S(0.021)T(0.959)DEVLSLEEK</t>
  </si>
  <si>
    <t>ART(-24.21)S(-17.54)S(-16.63)T(16.63)DEVLS(-43.9)LEEK</t>
  </si>
  <si>
    <t>UID12907</t>
  </si>
  <si>
    <t>A0A0A0MRB7;P15923-2;X6REB3;P15923;P15923-3;K7ELF3;K7ENI0</t>
  </si>
  <si>
    <t>12;12;12;12;12;12;12</t>
  </si>
  <si>
    <t>____MNQPQRMAPVGTDKELSDLLDFSMMFP</t>
  </si>
  <si>
    <t>MNQPQRMAPVGT(1)DK</t>
  </si>
  <si>
    <t>MNQPQRMAPVGT(56.04)DK</t>
  </si>
  <si>
    <t>20952;20953</t>
  </si>
  <si>
    <t>UID12908</t>
  </si>
  <si>
    <t>846;1076;1035;1044;1076;86;470</t>
  </si>
  <si>
    <t>SLPSCKENPEDVLSPTSVATYLSSKSQPSAK</t>
  </si>
  <si>
    <t>ENPEDVLS(0.061)PT(0.804)S(0.134)VATYLSSK</t>
  </si>
  <si>
    <t>ENPEDVLS(-11.19)PT(7.77)S(-7.77)VAT(-37.09)Y(-77.93)LS(-105.22)S(-105.22)K</t>
  </si>
  <si>
    <t>UID12910</t>
  </si>
  <si>
    <t>F8W895;A0A0A0MRK1;Q5T3I0;E9PPY4;F2Z3C6</t>
  </si>
  <si>
    <t>F8W895</t>
  </si>
  <si>
    <t>G patch domain-containing protein 4</t>
  </si>
  <si>
    <t>GPATCH4</t>
  </si>
  <si>
    <t>____________MNVTPEVKSRGMKFAEEQL</t>
  </si>
  <si>
    <t>NVT(1)PEVKSR</t>
  </si>
  <si>
    <t>NVT(66.6)PEVKS(-66.6)R</t>
  </si>
  <si>
    <t>UID12912</t>
  </si>
  <si>
    <t>373;401;373;401;433;117;145;91;91;98;117</t>
  </si>
  <si>
    <t>QERQSLGESPRTLSPTPSAEGYQDVRDRMIH</t>
  </si>
  <si>
    <t>T(0.001)LS(0.008)PT(0.984)PS(0.007)AEGYQDVRDR</t>
  </si>
  <si>
    <t>T(-28.6)LS(-20.91)PT(20.91)PS(-21.68)AEGY(-106.2)QDVRDR</t>
  </si>
  <si>
    <t>UID12915</t>
  </si>
  <si>
    <t>619;610;620;611</t>
  </si>
  <si>
    <t>AETPQAKKIKLQTPNTFPKRKKGEKRASSPF</t>
  </si>
  <si>
    <t>LQT(1)PNT(1)FPK</t>
  </si>
  <si>
    <t>LQT(95.18)PNT(95.18)FPK</t>
  </si>
  <si>
    <t>13255;18603;18604</t>
  </si>
  <si>
    <t>UID12919</t>
  </si>
  <si>
    <t>A0A0A0MRR3;B4DZU5;Q7Z7C8;Q7Z7C8-2;Q7Z7C8-4</t>
  </si>
  <si>
    <t>130;67;130;130;130</t>
  </si>
  <si>
    <t>A0A0A0MRR3</t>
  </si>
  <si>
    <t>Transcription initiation factor TFIID subunit 8</t>
  </si>
  <si>
    <t>TAF8</t>
  </si>
  <si>
    <t>QRMVITAPPVTNQPVTPKALTAGQNRPHPPH</t>
  </si>
  <si>
    <t>MVITAPPVTNQPVT(1)PK</t>
  </si>
  <si>
    <t>MVIT(-180.23)APPVT(-82.19)NQPVT(82.19)PK</t>
  </si>
  <si>
    <t>UID12920</t>
  </si>
  <si>
    <t>178;173;114;173;178;178;173;178;178;173;178;178;195;178</t>
  </si>
  <si>
    <t>NQPARTGTLSRTNPPTQKPPSPPMSGRGTLG</t>
  </si>
  <si>
    <t>T(1)NPPT(0.99)QKPPS(0.01)PPMSGR</t>
  </si>
  <si>
    <t>T(34.71)NPPT(20.1)QKPPS(-20.1)PPMS(-42.86)GR</t>
  </si>
  <si>
    <t>UID12921</t>
  </si>
  <si>
    <t>432;532;533;543</t>
  </si>
  <si>
    <t>RRTSVPSPEQPQPYRTLRESDSAEGDEAESP</t>
  </si>
  <si>
    <t>T(0.98)LRES(0.014)DS(0.006)AEGDEAESPEQQVR</t>
  </si>
  <si>
    <t>T(18.61)LRES(-18.61)DS(-22.05)AEGDEAES(-156.89)PEQQVR</t>
  </si>
  <si>
    <t>UID12928</t>
  </si>
  <si>
    <t>Q5SWX3;A0A0A0MS52;A0A0A0MT11;Q13555-10;Q13555-3;Q13555-5;Q13555-4;Q13555-7;Q13555-9;Q13555-2;Q13555-8;Q13555;Q13555-6;H0Y6G2;Q8WU40</t>
  </si>
  <si>
    <t>306;306;306;306;306;306;306;306;306;306;306;306;306;85;241</t>
  </si>
  <si>
    <t>Q5SWX3</t>
  </si>
  <si>
    <t>Calcium/calmodulin-dependent protein kinase type II subunit gamma</t>
  </si>
  <si>
    <t>CAMK2G</t>
  </si>
  <si>
    <t>LRKFNARRKLKGAILTTMLVSRNFSVGRQSS</t>
  </si>
  <si>
    <t>GAILT(0.768)T(0.232)MLVSR</t>
  </si>
  <si>
    <t>GAILT(5.19)T(-5.19)MLVS(-84.45)R</t>
  </si>
  <si>
    <t>9216;9217</t>
  </si>
  <si>
    <t>UID12929</t>
  </si>
  <si>
    <t>307;307;307;307;307;307;307;307;307;307;307;307;307;86;242</t>
  </si>
  <si>
    <t>RKFNARRKLKGAILTTMLVSRNFSVGRQSSA</t>
  </si>
  <si>
    <t>GAILT(0.008)T(0.992)MLVSR</t>
  </si>
  <si>
    <t>GAILT(-20.71)T(20.71)MLVS(-103.41)R</t>
  </si>
  <si>
    <t>UID12930</t>
  </si>
  <si>
    <t>1216;1217;1217;95</t>
  </si>
  <si>
    <t>SPVETWKGGIDNPAITSDQELDDKKMKKKTH</t>
  </si>
  <si>
    <t>GGIDNPAIT(0.862)S(0.138)DQELDDKK</t>
  </si>
  <si>
    <t>GGIDNPAIT(7.95)S(-7.95)DQELDDKK</t>
  </si>
  <si>
    <t>UID12935</t>
  </si>
  <si>
    <t>450;1021;1022;1010;1010;1011;19</t>
  </si>
  <si>
    <t>DEAVVQAPRHAPVVRTPSIQPSLLPHAAPFA</t>
  </si>
  <si>
    <t>HAPVVRT(0.967)PS(0.031)IQPS(0.002)LLPHAAPFAK</t>
  </si>
  <si>
    <t>HAPVVRT(14.94)PS(-14.94)IQPS(-27.7)LLPHAAPFAK</t>
  </si>
  <si>
    <t>UID12940</t>
  </si>
  <si>
    <t>A0A0A0MSW3;P35658;P35658-3;P35658-2;P35658-5;P35658-4;B7ZAV2;H0Y837</t>
  </si>
  <si>
    <t>632;1203;1204;1192;1182;1193;29;56</t>
  </si>
  <si>
    <t>DKASGTAKIETAVTSTPSASGQFSKPFSFSP</t>
  </si>
  <si>
    <t>IETAVT(0.004)S(0.011)T(0.928)PS(0.034)AS(0.023)GQFSK</t>
  </si>
  <si>
    <t>IET(-82.7)AVT(-23.96)S(-19.11)T(14.41)PS(-14.41)AS(-16.07)GQFS(-51.38)K</t>
  </si>
  <si>
    <t>UID12941</t>
  </si>
  <si>
    <t>440;428;486;422;454;432</t>
  </si>
  <si>
    <t>ASGGGSPTSPRASLGTGTASPRTSLEVSPNP</t>
  </si>
  <si>
    <t>ASLGT(0.95)GT(0.002)AS(0.047)PR</t>
  </si>
  <si>
    <t>AS(-39.02)LGT(13.02)GT(-25.98)AS(-13.02)PR</t>
  </si>
  <si>
    <t>UID12944</t>
  </si>
  <si>
    <t>447;435;493;429;461;439</t>
  </si>
  <si>
    <t>TSPRASLGTGTASPRTSLEVSPNPEPPEKPV</t>
  </si>
  <si>
    <t>AS(0.023)LGT(0.187)GT(0.301)AS(0.492)PRT(0.958)S(0.04)LEVSPNPEPPEKPVR</t>
  </si>
  <si>
    <t>AS(-13.43)LGT(-4.24)GT(-2.15)AS(2.15)PRT(14)S(-14)LEVS(-50.67)PNPEPPEKPVR</t>
  </si>
  <si>
    <t>UID12946</t>
  </si>
  <si>
    <t>483;471;529;465;497</t>
  </si>
  <si>
    <t>KENENIHNQNPEELCTSPTLMTSQVASEPGE</t>
  </si>
  <si>
    <t>ENENIHNQNPEELCT(0.776)S(0.184)PT(0.017)LMT(0.017)S(0.005)QVASEPGEAK</t>
  </si>
  <si>
    <t>ENENIHNQNPEELCT(6.24)S(-6.24)PT(-16.7)LMT(-16.55)S(-21.7)QVAS(-35.48)EPGEAK</t>
  </si>
  <si>
    <t>UID12949</t>
  </si>
  <si>
    <t>262;250;308;244;276;254</t>
  </si>
  <si>
    <t>VISPPVRTATVSSPLTSPTSPSTLSLKSESE</t>
  </si>
  <si>
    <t>UID12954</t>
  </si>
  <si>
    <t>265;253;311;247;279;257</t>
  </si>
  <si>
    <t>PPVRTATVSSPLTSPTSPSTLSLKSESESVS</t>
  </si>
  <si>
    <t>TATVSSPLTS(0.008)PT(0.965)S(0.026)PSTLSLK</t>
  </si>
  <si>
    <t>T(-104.1)AT(-101.78)VS(-69.69)S(-80.63)PLT(-33.94)S(-20.75)PT(15.64)S(-15.64)PS(-38.62)T(-44.07)LS(-54.94)LK</t>
  </si>
  <si>
    <t>UID12955</t>
  </si>
  <si>
    <t>464;452;510;446;478;456</t>
  </si>
  <si>
    <t>LEVSPNPEPPEKPVRTPEAKENENIHNQNPE</t>
  </si>
  <si>
    <t>TSLEVSPNPEPPEKPVRT(1)PEAK</t>
  </si>
  <si>
    <t>T(-87.96)S(-87.96)LEVS(-75.26)PNPEPPEKPVRT(75.26)PEAK</t>
  </si>
  <si>
    <t>34654;34655</t>
  </si>
  <si>
    <t>UID12957</t>
  </si>
  <si>
    <t>211;234;211;234;211;234;211;211;211;234;208;208;208;175;175;175;208;208;208;175;175;175;208;208;208;175;175;175;30;48;215;215;80;193;215;214;214</t>
  </si>
  <si>
    <t>DFGFSNEFTFGNKLDTFCGSPPYAAPELFQG;DFGFSNEFTLGSKLDTFCGSPPYAAPELFQG;DFGFSNEFTVGGKLDTFCGSPPYAAPELFQG</t>
  </si>
  <si>
    <t>LDT(1)FCGSPPYAAPELFQGK</t>
  </si>
  <si>
    <t>LDT(108.36)FCGS(-108.36)PPY(-182.1)AAPELFQGK</t>
  </si>
  <si>
    <t>UID12958</t>
  </si>
  <si>
    <t>H3BUD4;A0A0A0MT40;Q15111;Q15111-2</t>
  </si>
  <si>
    <t>482;479;556;458</t>
  </si>
  <si>
    <t>H3BUD4</t>
  </si>
  <si>
    <t>Phosphoinositide phospholipase C;Inactive phospholipase C-like protein 1</t>
  </si>
  <si>
    <t>PLCL1</t>
  </si>
  <si>
    <t>GKKLPSDPDVLEGEVTDEDEEAEMSRRMSVD</t>
  </si>
  <si>
    <t>KLPSDPDVLEGEVT(1)DEDEEAEMSR</t>
  </si>
  <si>
    <t>KLPS(-67.1)DPDVLEGEVT(61.97)DEDEEAEMS(-61.97)R</t>
  </si>
  <si>
    <t>UID12963</t>
  </si>
  <si>
    <t>1384;1415;1351;1351;1351;1351;1384;74</t>
  </si>
  <si>
    <t>RGSRHRKEVDYSDSLTEKQWLKKITGKDIHD</t>
  </si>
  <si>
    <t>EVDYS(0.007)DS(0.042)LT(0.951)EK</t>
  </si>
  <si>
    <t>EVDY(-62.73)S(-21.4)DS(-13.51)LT(13.51)EK</t>
  </si>
  <si>
    <t>UID12964</t>
  </si>
  <si>
    <t>609;673;609;609;609;609;609</t>
  </si>
  <si>
    <t>GQTPAIGPDGEPLDETSQMSDLPVKVIHVES</t>
  </si>
  <si>
    <t>KAENAEGQTPAIGPDGEPLDET(0.816)S(0.182)QMS(0.002)DLPVK</t>
  </si>
  <si>
    <t>KAENAEGQT(-83)PAIGPDGEPLDET(6.52)S(-6.52)QMS(-25.21)DLPVK</t>
  </si>
  <si>
    <t>UID12965</t>
  </si>
  <si>
    <t>323;395;426;450;450;323;395;450;450;450</t>
  </si>
  <si>
    <t>GRYFNSKVPITRTKSTPFELIQQRETKEVDS</t>
  </si>
  <si>
    <t>T(0.005)KS(0.035)T(0.96)PFELIQQR</t>
  </si>
  <si>
    <t>T(-23.23)KS(-14.34)T(14.34)PFELIQQR</t>
  </si>
  <si>
    <t>UID12968</t>
  </si>
  <si>
    <t>320;392;423;447;447;320;392;447;447;447</t>
  </si>
  <si>
    <t>NAAGRYFNSKVPITRTKSTPFELIQQRETKE</t>
  </si>
  <si>
    <t>T(0.801)KS(0.199)TPFELIQQR</t>
  </si>
  <si>
    <t>T(6.04)KS(-6.04)T(-37.8)PFELIQQR</t>
  </si>
  <si>
    <t>UID12969</t>
  </si>
  <si>
    <t>A0A0A0MTM7;Q08999;F5H837;Q08999-2</t>
  </si>
  <si>
    <t>111;401;327;185</t>
  </si>
  <si>
    <t>ILQQHFDKSKALRISTPLTGVRYIKENSPCV</t>
  </si>
  <si>
    <t>IST(1)PLTGVR</t>
  </si>
  <si>
    <t>IS(-51.56)T(51.56)PLT(-93.83)GVR</t>
  </si>
  <si>
    <t>UID12973</t>
  </si>
  <si>
    <t>375;665;591</t>
  </si>
  <si>
    <t>RADTGGLGRSITSPTTLYDRYSSPPASTTRR</t>
  </si>
  <si>
    <t>SIT(0.001)S(0.239)PT(0.005)T(0.754)LYDR</t>
  </si>
  <si>
    <t>S(-62.35)IT(-28.48)S(-4.99)PT(-21.59)T(4.99)LY(-46.45)DR</t>
  </si>
  <si>
    <t>UID12974</t>
  </si>
  <si>
    <t>271;139;16;331</t>
  </si>
  <si>
    <t>MTTPTRRSTRNTRAETASQSQRSPISDNSGC</t>
  </si>
  <si>
    <t>AET(0.807)AS(0.118)QS(0.021)QRS(0.053)PIS(0.001)DNSGCDAPGNSNPSLSVPSSAESEKQTR</t>
  </si>
  <si>
    <t>AET(8.36)AS(-8.36)QS(-15.82)QRS(-11.84)PIS(-28.17)DNS(-33.99)GCDAPGNS(-42.9)NPS(-46.69)LS(-49.47)VPS(-51.49)S(-51.49)AES(-50.59)EKQT(-51.35)R</t>
  </si>
  <si>
    <t>793;794</t>
  </si>
  <si>
    <t>UID12975</t>
  </si>
  <si>
    <t>739;607;484;799</t>
  </si>
  <si>
    <t>TKKPRTRRSRFHSPSTTWSPNKDTPQEKKRP</t>
  </si>
  <si>
    <t>FHS(0.012)PS(0.077)T(0.909)T(0.002)WSPNK</t>
  </si>
  <si>
    <t>FHS(-18.8)PS(-10.72)T(10.72)T(-25.88)WS(-45.05)PNK</t>
  </si>
  <si>
    <t>UID12976</t>
  </si>
  <si>
    <t>350;218;95;410</t>
  </si>
  <si>
    <t>AAPEKSSSNDSVDEETAESDTSPVLEKEHQP</t>
  </si>
  <si>
    <t>S(0.001)S(0.001)S(0.001)NDS(0.012)VDEET(0.983)AESDTSPVLEK</t>
  </si>
  <si>
    <t>S(-28.26)S(-28.26)S(-28.26)NDS(-19.09)VDEET(19.09)AES(-41.58)DT(-38.66)S(-41.58)PVLEK</t>
  </si>
  <si>
    <t>UID12978</t>
  </si>
  <si>
    <t>542;410;287;602</t>
  </si>
  <si>
    <t>SSLVEITEHKDFTLKTEELIESPKLESSEGE</t>
  </si>
  <si>
    <t>T(0.855)EELIES(0.145)PKLESSEGEIIQTVDR</t>
  </si>
  <si>
    <t>T(7.71)EELIES(-7.71)PKLES(-39.54)S(-39.54)EGEIIQT(-40.8)VDR</t>
  </si>
  <si>
    <t>UID12979</t>
  </si>
  <si>
    <t>720;588;465;780</t>
  </si>
  <si>
    <t>EKVETVSQPSESPKDTIDKTKKPRTRRSRFH</t>
  </si>
  <si>
    <t>VETVSQPS(0.001)ES(0.003)PKDT(0.996)IDK</t>
  </si>
  <si>
    <t>VET(-67.79)VS(-46.37)QPS(-30.41)ES(-24.8)PKDT(24.8)IDK</t>
  </si>
  <si>
    <t>UID12980</t>
  </si>
  <si>
    <t>894;900;862;875;51</t>
  </si>
  <si>
    <t>LLSSNEDDANILSSPTDRSMSSSLSASQLHT</t>
  </si>
  <si>
    <t>LLSSNEDDANILS(0.004)S(0.112)PT(0.884)DR</t>
  </si>
  <si>
    <t>LLS(-140.53)S(-139.54)NEDDANILS(-23.28)S(-8.99)PT(8.99)DR</t>
  </si>
  <si>
    <t>UID12984</t>
  </si>
  <si>
    <t>UID12985</t>
  </si>
  <si>
    <t>396;306;395</t>
  </si>
  <si>
    <t>RRARRNNSGEAGGAATQELFCSACDQLFLSP</t>
  </si>
  <si>
    <t>NNS(0.132)GEAGGAAT(0.867)QELFCSACDQLFLSPHQLQQHLR</t>
  </si>
  <si>
    <t>NNS(-8.16)GEAGGAAT(8.16)QELFCS(-41.75)ACDQLFLS(-59.4)PHQLQQHLR</t>
  </si>
  <si>
    <t>UID12986</t>
  </si>
  <si>
    <t>Q5JUS0;A0A0C4DFW4;Q5JUR7-2;Q5JUR7</t>
  </si>
  <si>
    <t>24;24;65;65</t>
  </si>
  <si>
    <t>Q5JUS0</t>
  </si>
  <si>
    <t>Testis-expressed sequence 30 protein</t>
  </si>
  <si>
    <t>TEX30</t>
  </si>
  <si>
    <t>LASHLASHGFFCLRFTCKGLNIVHRIKAYKS</t>
  </si>
  <si>
    <t>FT(1)CKGLNIVHRIK</t>
  </si>
  <si>
    <t>FT(98.9)CKGLNIVHRIK</t>
  </si>
  <si>
    <t>UID12989</t>
  </si>
  <si>
    <t>369;376;365;102</t>
  </si>
  <si>
    <t>REASRPPEEPSAPSPTLPAQFKQRAPMYNSG</t>
  </si>
  <si>
    <t>EASRPPEEPSAPS(0.117)PT(0.883)LPAQFK</t>
  </si>
  <si>
    <t>EAS(-90.64)RPPEEPS(-68.32)APS(-8.76)PT(8.76)LPAQFK</t>
  </si>
  <si>
    <t>UID12990</t>
  </si>
  <si>
    <t>H0Y3X6;A0A0C4DFX9;Q9H3P2;Q9H3P2-7;H7C2C7</t>
  </si>
  <si>
    <t>281;288;277;14;178</t>
  </si>
  <si>
    <t>LDMVGAGREAKRRRKTLDAEVVEKPAKEETV</t>
  </si>
  <si>
    <t>T(1)LDAEVVEK</t>
  </si>
  <si>
    <t>T(97.16)LDAEVVEK</t>
  </si>
  <si>
    <t>26591;33679;33680</t>
  </si>
  <si>
    <t>UID12991</t>
  </si>
  <si>
    <t>396;406;422</t>
  </si>
  <si>
    <t>GLTPEPREDREGDDLTLHSFLP_________</t>
  </si>
  <si>
    <t>UID12994</t>
  </si>
  <si>
    <t>34;257;68;257</t>
  </si>
  <si>
    <t>ASPPAVQQPTDPASPTVATTPEPVGSDAGDK</t>
  </si>
  <si>
    <t>VEEASPPAVQQPT(0.005)DPAS(0.05)PT(0.921)VAT(0.019)T(0.005)PEPVGSDAGDK</t>
  </si>
  <si>
    <t>VEEAS(-41.39)PPAVQQPT(-22.68)DPAS(-12.66)PT(12.66)VAT(-16.79)T(-22.68)PEPVGS(-47.08)DAGDK</t>
  </si>
  <si>
    <t>UID12996</t>
  </si>
  <si>
    <t>415;497</t>
  </si>
  <si>
    <t>RIETSCSLLEQTQPATPSLWKNKEQHLSENE</t>
  </si>
  <si>
    <t>IETSCSLLEQTQPAT(0.973)PS(0.027)LWK</t>
  </si>
  <si>
    <t>IET(-79.27)S(-74.87)CS(-74.87)LLEQT(-50.95)QPAT(15.49)PS(-15.49)LWK</t>
  </si>
  <si>
    <t>UID12997</t>
  </si>
  <si>
    <t>8312;8312;8360;7955;2775;2884;515;538;1006;1305;540;545;702</t>
  </si>
  <si>
    <t>SRFQIQQTENIIRSKTPTGPELDTSYKGYMK</t>
  </si>
  <si>
    <t>S(0.001)KT(0.997)PT(0.001)GPELDTSYK</t>
  </si>
  <si>
    <t>S(-28.91)KT(28.87)PT(-28.87)GPELDT(-80.06)S(-97.89)Y(-123.89)K</t>
  </si>
  <si>
    <t>29876;29877</t>
  </si>
  <si>
    <t>UID12999</t>
  </si>
  <si>
    <t>8314;8314;8362;7957;2777;2886;517;540;1008;1307;542;547;704</t>
  </si>
  <si>
    <t>FQIQQTENIIRSKTPTGPELDTSYKGYMKLL</t>
  </si>
  <si>
    <t>SKT(0.005)PT(0.995)GPELDTSYK</t>
  </si>
  <si>
    <t>S(-62.14)KT(-22.94)PT(22.94)GPELDT(-124.34)S(-129.22)Y(-134.19)K</t>
  </si>
  <si>
    <t>UID13000</t>
  </si>
  <si>
    <t>184;276;236;274;276;288;299</t>
  </si>
  <si>
    <t>IQTLPQSQSTPKRIDTPSLEEPSDLEELEQF</t>
  </si>
  <si>
    <t>RIDT(0.986)PS(0.014)LEEPSDLEELEQFAK</t>
  </si>
  <si>
    <t>RIDT(18.37)PS(-18.37)LEEPS(-43.81)DLEELEQFAK</t>
  </si>
  <si>
    <t>UID13002</t>
  </si>
  <si>
    <t>178;270;230;268;270;282;293</t>
  </si>
  <si>
    <t>TIAATPIQTLPQSQSTPKRIDTPSLEEPSDL</t>
  </si>
  <si>
    <t>TIAATPIQTLPQSQS(0.008)T(0.992)PK</t>
  </si>
  <si>
    <t>T(-145.7)IAAT(-109.56)PIQT(-66.71)LPQS(-38.16)QS(-20.84)T(20.84)PK</t>
  </si>
  <si>
    <t>UID13003</t>
  </si>
  <si>
    <t>678;687;687;666;675;678</t>
  </si>
  <si>
    <t>RQSFLPCLRRGSLPDTQPSQGPSTPKGERAS</t>
  </si>
  <si>
    <t>RGS(0.073)LPDT(0.927)QPSQGPSTPK</t>
  </si>
  <si>
    <t>RGS(-11.07)LPDT(11.07)QPS(-51.16)QGPS(-63.22)T(-62.73)PK</t>
  </si>
  <si>
    <t>UID13004</t>
  </si>
  <si>
    <t>686;695;695;674;683;686</t>
  </si>
  <si>
    <t>RRGSLPDTQPSQGPSTPKGERASSPCHSPRV</t>
  </si>
  <si>
    <t>RGSLPDTQPSQGPS(0.073)T(0.927)PKGER</t>
  </si>
  <si>
    <t>RGS(-62.86)LPDT(-57.08)QPS(-41.79)QGPS(-11.02)T(11.02)PKGER</t>
  </si>
  <si>
    <t>UID13005</t>
  </si>
  <si>
    <t>45;45;45;45;20;92;77</t>
  </si>
  <si>
    <t>VFGALGPIGPSSPGLTLGGLAVSEHRLSNKL</t>
  </si>
  <si>
    <t>VFGALGPIGPS(0.036)S(0.036)PGLT(0.923)LGGLAVS(0.006)EHR</t>
  </si>
  <si>
    <t>VFGALGPIGPS(-14.1)S(-14.1)PGLT(14.1)LGGLAVS(-22.14)EHR</t>
  </si>
  <si>
    <t>UID13007</t>
  </si>
  <si>
    <t>1877;1877</t>
  </si>
  <si>
    <t>PTSPKYSPTSPKYSPTSPTYSPTTPKYSPTS</t>
  </si>
  <si>
    <t>YS(0.008)PT(0.936)S(0.056)PTYSPTTPK</t>
  </si>
  <si>
    <t>Y(-81.27)S(-20.72)PT(12.21)S(-12.21)PT(-40.25)Y(-65.6)S(-60.42)PT(-73.04)T(-78.06)PK</t>
  </si>
  <si>
    <t>UID13012</t>
  </si>
  <si>
    <t>1880;1880</t>
  </si>
  <si>
    <t>PKYSPTSPKYSPTSPTYSPTTPKYSPTSPTY</t>
  </si>
  <si>
    <t>YS(0.001)PT(0.11)S(0.11)PT(0.779)Y(0.001)SPTTPK</t>
  </si>
  <si>
    <t>Y(-32.04)S(-31.15)PT(-8.51)S(-8.51)PT(8.51)Y(-29.91)S(-46.9)PT(-53.51)T(-53.51)PK</t>
  </si>
  <si>
    <t>UID13013</t>
  </si>
  <si>
    <t>1884;1884</t>
  </si>
  <si>
    <t>PTSPKYSPTSPTYSPTTPKYSPTSPTYSPTS</t>
  </si>
  <si>
    <t>YSPT(0.255)S(0.744)PT(0.001)Y(0.003)S(0.122)PT(0.846)T(0.029)PK</t>
  </si>
  <si>
    <t>Y(-59.69)S(-37.29)PT(-4.53)S(4.53)PT(-30.34)Y(-23.31)S(-8.27)PT(8.27)T(-14.38)PK</t>
  </si>
  <si>
    <t>UID13014</t>
  </si>
  <si>
    <t>1885;1885</t>
  </si>
  <si>
    <t>TSPKYSPTSPTYSPTTPKYSPTSPTYSPTSP</t>
  </si>
  <si>
    <t>YSPT(0.008)S(0.987)PT(0.004)Y(0.001)SPT(0.003)T(0.997)PK</t>
  </si>
  <si>
    <t>Y(-105.83)S(-71.67)PT(-21)S(21)PT(-23.9)Y(-28.91)S(-37.2)PT(-24.95)T(24.95)PK</t>
  </si>
  <si>
    <t>UID13015</t>
  </si>
  <si>
    <t>1912;1912</t>
  </si>
  <si>
    <t>PTSPVYTPTSPKYSPTSPTYSPTSPKYSPTS</t>
  </si>
  <si>
    <t>YSPT(0.889)S(0.109)PT(0.002)YSPTSPK</t>
  </si>
  <si>
    <t>Y(-110.85)S(-70.13)PT(9.09)S(-9.09)PT(-26.73)Y(-92.94)S(-75.83)PT(-98.75)S(-103.39)PK</t>
  </si>
  <si>
    <t>UID13016</t>
  </si>
  <si>
    <t>1915;1915</t>
  </si>
  <si>
    <t>PVYTPTSPKYSPTSPTYSPTSPKYSPTSPTY</t>
  </si>
  <si>
    <t>YSPTS(0.002)PT(0.995)YS(0.002)PT(0.001)SPK</t>
  </si>
  <si>
    <t>Y(-99.48)S(-68.97)PT(-37.85)S(-27.56)PT(27.56)Y(-41.29)S(-27.58)PT(-31.01)S(-37.66)PK</t>
  </si>
  <si>
    <t>UID13017</t>
  </si>
  <si>
    <t>UID13018</t>
  </si>
  <si>
    <t>1891;1891</t>
  </si>
  <si>
    <t>PTSPTYSPTTPKYSPTSPTYSPTSPVYTPTS</t>
  </si>
  <si>
    <t>YSPT(0.993)S(0.007)PTYSPTSPVYTPTSPK</t>
  </si>
  <si>
    <t>Y(-68.16)S(-35.45)PT(21.7)S(-21.7)PT(-45.41)Y(-84.01)S(-75.09)PT(-76.75)S(-86.17)PVY(-121.5)T(-119.06)PT(-126.28)S(-125.44)PK</t>
  </si>
  <si>
    <t>UID13019</t>
  </si>
  <si>
    <t>1898;1898</t>
  </si>
  <si>
    <t>PTTPKYSPTSPTYSPTSPVYTPTSPKYSPTS</t>
  </si>
  <si>
    <t>YSPTSPTYSPT(0.933)S(0.067)PVYTPTSPK</t>
  </si>
  <si>
    <t>Y(-178.94)S(-150.42)PT(-132.29)S(-108.3)PT(-88.2)Y(-95.18)S(-58.27)PT(11.45)S(-11.45)PVY(-40.78)T(-58.49)PT(-65.77)S(-70.45)PK</t>
  </si>
  <si>
    <t>UID13021</t>
  </si>
  <si>
    <t>1903;1903</t>
  </si>
  <si>
    <t>YSPTSPTYSPTSPVYTPTSPKYSPTSPTYSP</t>
  </si>
  <si>
    <t>YSPTSPTYSPTSPVY(0.013)T(0.966)PT(0.005)S(0.016)PK</t>
  </si>
  <si>
    <t>Y(-189.35)S(-159.98)PT(-150.28)S(-128.82)PT(-107.63)Y(-109.78)S(-72.09)PT(-39.96)S(-34.86)PVY(-18.84)T(17.73)PT(-22.87)S(-17.73)PK</t>
  </si>
  <si>
    <t>UID13022</t>
  </si>
  <si>
    <t>YSPSSPRYTPQSPTYTPSSPSYSPSSPSYSP</t>
  </si>
  <si>
    <t>Y(0.007)T(0.008)PQS(0.031)PT(0.031)Y(0.019)T(0.852)PS(0.022)S(0.006)PS(0.006)Y(0.003)S(0.004)PS(0.006)S(0.004)PSYSPTSPK</t>
  </si>
  <si>
    <t>Y(-20.71)T(-20.03)PQS(-14.46)PT(-14.46)Y(-16.62)T(14.46)PS(-15.91)S(-21.39)PS(-21.39)Y(-24.81)S(-22.96)PS(-21.5)S(-22.88)PS(-35.13)Y(-34.61)S(-43.93)PT(-48.13)S(-48.13)PK</t>
  </si>
  <si>
    <t>UID13026</t>
  </si>
  <si>
    <t>1842;1842</t>
  </si>
  <si>
    <t>PSSPSYSPTSPKYTPTSPSYSPSSPEYTPTS</t>
  </si>
  <si>
    <t>YT(0.001)PT(0.87)S(0.122)PS(0.005)Y(0.001)S(0.001)PSSPEYTPTSPK</t>
  </si>
  <si>
    <t>Y(-37.84)T(-27.78)PT(8.52)S(-8.52)PS(-22.57)Y(-31.34)S(-31.34)PS(-50.98)S(-56.79)PEY(-70.76)T(-84.44)PT(-98.64)S(-102.37)PK</t>
  </si>
  <si>
    <t>UID13028</t>
  </si>
  <si>
    <t>YTPTSPSYSPSSPEYTPTSPKYSPTSPKYSP</t>
  </si>
  <si>
    <t>Y(0.001)T(0.061)PT(0.252)S(0.684)PS(0.002)YSPS(0.004)S(0.003)PEY(0.01)T(0.904)PT(0.021)S(0.058)PK</t>
  </si>
  <si>
    <t>Y(-30.01)T(-10.53)PT(-4.32)S(4.32)PS(-24.82)Y(-56.96)S(-39.21)PS(-23.61)S(-24.42)PEY(-19.62)T(11.92)PT(-16.4)S(-11.92)PK</t>
  </si>
  <si>
    <t>UID13029</t>
  </si>
  <si>
    <t>KTATDSDERIDDEIDTEVEETQEEKIKLECE</t>
  </si>
  <si>
    <t>IDDEIDT(1)EVEETQEEK</t>
  </si>
  <si>
    <t>IDDEIDT(91.24)EVEET(-91.24)QEEK</t>
  </si>
  <si>
    <t>12610;32802</t>
  </si>
  <si>
    <t>UID13031</t>
  </si>
  <si>
    <t>583;548;582;595;538;548;572;581;582;595;572;585;580;365;326;239;261</t>
  </si>
  <si>
    <t>DFGLAREYGSPLKAYTPVVVTLWYRAPELLL</t>
  </si>
  <si>
    <t>AYT(1)PVVVTLWYR</t>
  </si>
  <si>
    <t>AY(-88.84)T(75.83)PVVVT(-75.83)LWY(-140.89)R</t>
  </si>
  <si>
    <t>3479;7814</t>
  </si>
  <si>
    <t>UID13033</t>
  </si>
  <si>
    <t>UID13034</t>
  </si>
  <si>
    <t>A0A0D9SEY1;E7ESS2;G5E948;Q8N4C8;Q8N4C8-2;Q8N4C8-3;Q8N4C8-4;Q8N4C8-5</t>
  </si>
  <si>
    <t>187;187;187;187;187;187;187;187</t>
  </si>
  <si>
    <t>A0A0D9SEY1;E7ESS2;Q8N4C8</t>
  </si>
  <si>
    <t>MAP4K4;MINK1</t>
  </si>
  <si>
    <t>FGVSAQLDRTVGRRNTFIGTPYWMAPEVIAC</t>
  </si>
  <si>
    <t>RNT(0.828)FIGT(0.167)PY(0.005)WMAPEVIACDENPDATYDYR</t>
  </si>
  <si>
    <t>RNT(6.96)FIGT(-6.96)PY(-21.89)WMAPEVIACDENPDAT(-73.75)Y(-75.13)DY(-77.63)R</t>
  </si>
  <si>
    <t>UID13037</t>
  </si>
  <si>
    <t>A0A0D9SFE4</t>
  </si>
  <si>
    <t>RAPPGVPSRKGPASPTRPAAPRPAEAPLLDL</t>
  </si>
  <si>
    <t>GPAS(0.166)PT(0.834)RPAAPRPAEAPLLDL</t>
  </si>
  <si>
    <t>GPAS(-7.02)PT(7.02)RPAAPRPAEAPLLDL</t>
  </si>
  <si>
    <t>UID13040</t>
  </si>
  <si>
    <t>2014;1978;2015;2030;1699;1557</t>
  </si>
  <si>
    <t>LAPDRSDDEHDPLDNTSRPRYSHSYLSDSDT</t>
  </si>
  <si>
    <t>S(0.001)LAPDRS(0.028)DDEHDPLDNT(0.873)S(0.099)RPR</t>
  </si>
  <si>
    <t>S(-29.29)LAPDRS(-14.98)DDEHDPLDNT(9.46)S(-9.46)RPR</t>
  </si>
  <si>
    <t>UID13041</t>
  </si>
  <si>
    <t>2029;1993;2030;2045;1714;1572</t>
  </si>
  <si>
    <t>TSRPRYSHSYLSDSDTEAKLTETNA______</t>
  </si>
  <si>
    <t>YSHSYLSDS(0.038)DT(0.962)EAK</t>
  </si>
  <si>
    <t>Y(-72.5)S(-71.4)HS(-73.23)Y(-74.55)LS(-44.65)DS(-13.98)DT(13.98)EAK</t>
  </si>
  <si>
    <t>UID13043</t>
  </si>
  <si>
    <t>UID13045</t>
  </si>
  <si>
    <t>439;439;114</t>
  </si>
  <si>
    <t>QPPPPAPLSPPPPAPTAPQPPGDPLMSRLFY</t>
  </si>
  <si>
    <t>QQEEEAVELQPPPPAPLS(0.128)PPPPAPT(0.87)APQPPGDPLMS(0.001)R</t>
  </si>
  <si>
    <t>QQEEEAVELQPPPPAPLS(-8.31)PPPPAPT(8.31)APQPPGDPLMS(-28.05)R</t>
  </si>
  <si>
    <t>UID13050</t>
  </si>
  <si>
    <t>135;192;192;192;192;135;135;135</t>
  </si>
  <si>
    <t>PSKGGSCPSRAKMSMTGAGKSPPSVQSLAMR</t>
  </si>
  <si>
    <t>MS(0.001)MT(0.959)GAGKS(0.036)PPS(0.004)VQSLAMR</t>
  </si>
  <si>
    <t>MS(-29.55)MT(14.3)GAGKS(-14.3)PPS(-23.86)VQS(-44.82)LAMR</t>
  </si>
  <si>
    <t>UID13053</t>
  </si>
  <si>
    <t>A0A0G2JJD3;O95870;F2Z3H2</t>
  </si>
  <si>
    <t>75;32;32</t>
  </si>
  <si>
    <t>A0A0G2JJD3</t>
  </si>
  <si>
    <t>Abhydrolase domain-containing protein 16A</t>
  </si>
  <si>
    <t>ABHD16A</t>
  </si>
  <si>
    <t>YRERDSERAPASVPETPTAVTAPHSSSWDTY</t>
  </si>
  <si>
    <t>DS(0.003)ERAPAS(0.012)VPET(0.871)PT(0.1)AVT(0.014)APHSSSWDTYYQPR</t>
  </si>
  <si>
    <t>DS(-25.27)ERAPAS(-18.78)VPET(9.42)PT(-9.42)AVT(-18.07)APHS(-32.71)S(-35.93)S(-32.71)WDT(-32.71)Y(-32.95)Y(-35.93)QPR</t>
  </si>
  <si>
    <t>2080;5030</t>
  </si>
  <si>
    <t>UID13054</t>
  </si>
  <si>
    <t>77;34;34</t>
  </si>
  <si>
    <t>ERDSERAPASVPETPTAVTAPHSSSWDTYYQ</t>
  </si>
  <si>
    <t>DSERAPAS(0.001)VPET(0.068)PT(0.807)AVT(0.123)APHSSS(0.001)WDTYYQPR</t>
  </si>
  <si>
    <t>DS(-41.24)ERAPAS(-30.87)VPET(-10.77)PT(8.17)AVT(-8.17)APHS(-32.88)S(-32.88)S(-31.9)WDT(-36.24)Y(-36.69)Y(-40.33)QPR</t>
  </si>
  <si>
    <t>UID13055</t>
  </si>
  <si>
    <t>635;664;629;664;509;156;582</t>
  </si>
  <si>
    <t>KLPKKATKTAPPALPTGYDSEEEEESRPMSY</t>
  </si>
  <si>
    <t>TAPPALPT(0.857)GY(0.027)DS(0.117)EEEEESRPMSYDEK</t>
  </si>
  <si>
    <t>T(-39.1)APPALPT(8.66)GY(-15.04)DS(-8.66)EEEEES(-50.29)RPMS(-58.3)Y(-58.04)DEK</t>
  </si>
  <si>
    <t>UID13057</t>
  </si>
  <si>
    <t>A0A0G2JN09;A0A0G2JN01;A0A0G2JMM0;A8MWS1</t>
  </si>
  <si>
    <t>118;118;118;118</t>
  </si>
  <si>
    <t>A0A0G2JN09</t>
  </si>
  <si>
    <t>Putative killer cell immunoglobulin-like receptor like protein KIR3DP1</t>
  </si>
  <si>
    <t>KIR3DP1</t>
  </si>
  <si>
    <t>LTGWSAPSNPLVIMVTGVHRKPSLLAHPGPL</t>
  </si>
  <si>
    <t>GSHPHFLTGWSAPSNPLVIMVT(1)GVHRK</t>
  </si>
  <si>
    <t>GS(-84.77)HPHFLT(-84.77)GWS(-83.62)APS(-83.62)NPLVIMVT(83.62)GVHRK</t>
  </si>
  <si>
    <t>UID13060</t>
  </si>
  <si>
    <t>1261;1261;1342;1342;1342;1342;338</t>
  </si>
  <si>
    <t>VPTSHPPEDAPAQPPTPGPAASPEQLSFRER</t>
  </si>
  <si>
    <t>AFAAVPTSHPPEDAPAQPPT(1)PGPAAS(0.803)PEQLS(0.197)FRER</t>
  </si>
  <si>
    <t>AFAAVPT(-62.19)S(-62.19)HPPEDAPAQPPT(58.2)PGPAAS(6.1)PEQLS(-6.1)FRER</t>
  </si>
  <si>
    <t>UID13061</t>
  </si>
  <si>
    <t>303;720;720;738;738;278;314;343;345;372;374;403;720;738</t>
  </si>
  <si>
    <t>HGAEIVYKSPVVSGDTSPRHLSNVSSTGSID</t>
  </si>
  <si>
    <t>AKTDHGAEIVY(0.036)KS(0.963)PVVS(0.576)GDT(0.75)S(0.673)PR</t>
  </si>
  <si>
    <t>AKT(-34.88)DHGAEIVY(-14.73)KS(14.73)PVVS(-1.21)GDT(2.39)S(1.21)PR</t>
  </si>
  <si>
    <t>UID13066</t>
  </si>
  <si>
    <t>A0A0G2JNW7;Q9Y666;Q9Y666-2</t>
  </si>
  <si>
    <t>A0A0G2JNW7</t>
  </si>
  <si>
    <t>Solute carrier family 12 member 7</t>
  </si>
  <si>
    <t>SLC12A7</t>
  </si>
  <si>
    <t>DGGGDETAERTEAPGTPEGPEPERPSPGDGN</t>
  </si>
  <si>
    <t>TEAPGT(1)PEGPEPERPSPGDGNPR</t>
  </si>
  <si>
    <t>T(-44.9)EAPGT(42.91)PEGPEPERPS(-42.91)PGDGNPR</t>
  </si>
  <si>
    <t>UID13067</t>
  </si>
  <si>
    <t>A0A0G2JNW7;Q9Y666;H0YB78</t>
  </si>
  <si>
    <t>980;980;338</t>
  </si>
  <si>
    <t>AARTQAPPTPDKVQMTWTREKLIAEKYRSRD</t>
  </si>
  <si>
    <t>VQMT(1)WTR</t>
  </si>
  <si>
    <t>VQMT(47.36)WT(-47.36)R</t>
  </si>
  <si>
    <t>34381;37021</t>
  </si>
  <si>
    <t>UID13068</t>
  </si>
  <si>
    <t>1022;958;1022;1022;958;1021;353</t>
  </si>
  <si>
    <t>RDTPRHLASEDTRCSTPELGLDEQSVQPWER</t>
  </si>
  <si>
    <t>CS(0.006)T(0.994)PELGLDEQSVQPWER</t>
  </si>
  <si>
    <t>CS(-21.98)T(21.98)PELGLDEQS(-129.31)VQPWER</t>
  </si>
  <si>
    <t>3722;3723</t>
  </si>
  <si>
    <t>UID13070</t>
  </si>
  <si>
    <t>1085;1021</t>
  </si>
  <si>
    <t>SKTGRETEAAPTSPPTVPLKSRHLVAAATAQ</t>
  </si>
  <si>
    <t>ET(0.001)EAAPT(0.02)S(0.06)PPT(0.919)VPLK</t>
  </si>
  <si>
    <t>ET(-30.58)EAAPT(-16.64)S(-11.86)PPT(11.86)VPLK</t>
  </si>
  <si>
    <t>UID13072</t>
  </si>
  <si>
    <t>120;152;154;873;887;860;861;861;877</t>
  </si>
  <si>
    <t>DVPRYLCEGTESPYQTGQLHPAIRVADLLQH</t>
  </si>
  <si>
    <t>YLCEGT(0.499)ES(0.499)PY(0.012)QT(0.989)GQLHPAIR</t>
  </si>
  <si>
    <t>Y(-41.96)LCEGT(0)ES(0)PY(-19.54)QT(19.54)GQLHPAIR</t>
  </si>
  <si>
    <t>UID13076</t>
  </si>
  <si>
    <t>58;58</t>
  </si>
  <si>
    <t>TTPTKPKEGSQGEPWTPTANLKMLISAVSPE</t>
  </si>
  <si>
    <t>EGSQGEPWT(0.994)PT(0.006)ANLK</t>
  </si>
  <si>
    <t>EGS(-79.63)QGEPWT(22.56)PT(-22.56)ANLK</t>
  </si>
  <si>
    <t>UID13079</t>
  </si>
  <si>
    <t>60;60</t>
  </si>
  <si>
    <t>PTKPKEGSQGEPWTPTANLKMLISAVSPEIR</t>
  </si>
  <si>
    <t>EGSQGEPWT(0.004)PT(0.996)ANLK</t>
  </si>
  <si>
    <t>EGS(-112.33)QGEPWT(-23.88)PT(23.88)ANLK</t>
  </si>
  <si>
    <t>UID13080</t>
  </si>
  <si>
    <t>166;300;408;300;408;408;408;414;408</t>
  </si>
  <si>
    <t>NTGPLYTEADRVIQRTNSMQQLEQWIKIQKG</t>
  </si>
  <si>
    <t>T(0.809)NS(0.191)MQQLEQWIK</t>
  </si>
  <si>
    <t>T(6.28)NS(-6.28)MQQLEQWIK</t>
  </si>
  <si>
    <t>UID13082</t>
  </si>
  <si>
    <t>A1L4H1</t>
  </si>
  <si>
    <t>Soluble scavenger receptor cysteine-rich domain-containing protein SSC5D</t>
  </si>
  <si>
    <t>SSC5D</t>
  </si>
  <si>
    <t>KPWPERRPPRPAATRTAPPTPSPGPSASPGP</t>
  </si>
  <si>
    <t>T(0.838)APPT(0.05)PS(0.087)PGPS(0.019)AS(0.006)PGPPGPALTSDSSR</t>
  </si>
  <si>
    <t>T(6.99)APPT(-10.69)PS(-6.99)PGPS(-16.2)AS(-17.53)PGPPGPALT(-50.37)S(-50.37)DS(-48)S(-48.3)R</t>
  </si>
  <si>
    <t>UID13083</t>
  </si>
  <si>
    <t>_______MEASVLSPTSWEKRRAWLRQSRNW</t>
  </si>
  <si>
    <t>MEASVLS(0.009)PT(0.99)S(0.002)WEK</t>
  </si>
  <si>
    <t>MEAS(-83.43)VLS(-20.57)PT(20.57)S(-27.44)WEK</t>
  </si>
  <si>
    <t>UID13086</t>
  </si>
  <si>
    <t>997;998;998;285</t>
  </si>
  <si>
    <t>SPVVAPTSEPSSPLHTQLLKDPEPAFQRSAS</t>
  </si>
  <si>
    <t>TSPVVAPT(0.498)S(0.498)EPS(0.035)S(0.035)PLHT(0.936)QLLK</t>
  </si>
  <si>
    <t>T(-71.01)S(-70.71)PVVAPT(0)S(0)EPS(-14.93)S(-14.93)PLHT(14.93)QLLK</t>
  </si>
  <si>
    <t>UID13088</t>
  </si>
  <si>
    <t>_________MAALHTTPDSPAAQLERAEDGS</t>
  </si>
  <si>
    <t>AALHT(0.004)T(0.985)PDS(0.01)PAAQLER</t>
  </si>
  <si>
    <t>AALHT(-23.55)T(19.79)PDS(-19.79)PAAQLER</t>
  </si>
  <si>
    <t>UID13091</t>
  </si>
  <si>
    <t>819;819;805;817</t>
  </si>
  <si>
    <t>LGKIPVKTRSAPTAPTPPPPPPPATPRKNKA</t>
  </si>
  <si>
    <t>SAPTAPT(1)PPPPPPPATPR</t>
  </si>
  <si>
    <t>S(-78.22)APT(-58.44)APT(58.44)PPPPPPPAT(-115.1)PR</t>
  </si>
  <si>
    <t>28362;28363</t>
  </si>
  <si>
    <t>UID13092</t>
  </si>
  <si>
    <t>PENLPQILLQLKRRRTEEGPTLSYGRDGRSA</t>
  </si>
  <si>
    <t>RRT(1)EEGPTLSYGR</t>
  </si>
  <si>
    <t>RRT(86.49)EEGPT(-86.49)LS(-98.29)Y(-125.05)GR</t>
  </si>
  <si>
    <t>UID13097</t>
  </si>
  <si>
    <t>855;846;844</t>
  </si>
  <si>
    <t>HKKEKAVAAAAAAAVTPAAIAAATTTLAQEE</t>
  </si>
  <si>
    <t>AVAAAAAAAVT(1)PAAIAAATTTLAQEEPVAAPEPK</t>
  </si>
  <si>
    <t>AVAAAAAAAVT(55.58)PAAIAAAT(-55.58)T(-59.6)T(-64.06)LAQEEPVAAPEPK</t>
  </si>
  <si>
    <t>UID13102</t>
  </si>
  <si>
    <t>220;220;220;220;181</t>
  </si>
  <si>
    <t>TKSRSPSPAPEKKEKTPELPEPSVKVKEPSV</t>
  </si>
  <si>
    <t>T(1)PELPEPSVK</t>
  </si>
  <si>
    <t>T(94.85)PELPEPS(-94.85)VK</t>
  </si>
  <si>
    <t>6475;14643;34113</t>
  </si>
  <si>
    <t>UID13103</t>
  </si>
  <si>
    <t>UID13104</t>
  </si>
  <si>
    <t>PEQPEPDFRCARGSFTLLWPSR_________</t>
  </si>
  <si>
    <t>GS(0.179)FT(0.821)LLWPSR</t>
  </si>
  <si>
    <t>GS(-6.61)FT(6.61)LLWPS(-109.01)R</t>
  </si>
  <si>
    <t>UID13108</t>
  </si>
  <si>
    <t>526;526;611;526;654;683;704;448;650;496</t>
  </si>
  <si>
    <t>PERKPSDEEFASRKSTAALEEDAQILKVIEA;TERKPSEEEYVIRKSTAALEEDAQILKVIEA</t>
  </si>
  <si>
    <t>S(0.195)T(0.805)AALEEDAQILK</t>
  </si>
  <si>
    <t>S(-6.14)T(6.14)AALEEDAQILK</t>
  </si>
  <si>
    <t>UID13112</t>
  </si>
  <si>
    <t>B1ALK7;Q14155-1;Q14155-5;Q14155-6;Q14155-2;Q14155-3;Q14155;E9PDQ5;E7EUY6</t>
  </si>
  <si>
    <t>425;425;510;425;553;582;603;347;425</t>
  </si>
  <si>
    <t>KPHSVPSHTLPSHPVTPSSKHADSKPAPLTP</t>
  </si>
  <si>
    <t>PHSVPSHTLPS(0.028)HPVT(0.97)PS(0.002)SK</t>
  </si>
  <si>
    <t>PHS(-55.82)VPS(-49.97)HT(-39.39)LPS(-15.36)HPVT(15.36)PS(-27.79)S(-32.9)K</t>
  </si>
  <si>
    <t>23610;37466</t>
  </si>
  <si>
    <t>UID13113</t>
  </si>
  <si>
    <t>_________MAAASVTPPGSLELLQPGFSKT</t>
  </si>
  <si>
    <t>AAAS(74.23)VT(68.54)PPGS(66.52)LELLQPGFS(-66.52)K</t>
  </si>
  <si>
    <t>UID13115</t>
  </si>
  <si>
    <t>127;225;225;225;116</t>
  </si>
  <si>
    <t>PVTPTRDVATSPISPTENNTTPPDALTRNTE</t>
  </si>
  <si>
    <t>DVATSPIS(0.043)PT(0.953)ENNT(0.003)T(0.001)PPDALTR</t>
  </si>
  <si>
    <t>DVAT(-73.51)S(-67.52)PIS(-13.5)PT(13.5)ENNT(-24.43)T(-29.26)PPDALT(-102.79)R</t>
  </si>
  <si>
    <t>UID13118</t>
  </si>
  <si>
    <t>132;230;230;230;121</t>
  </si>
  <si>
    <t>RDVATSPISPTENNTTPPDALTRNTEKQKKK</t>
  </si>
  <si>
    <t>DVATSPISPTENNT(0.001)T(0.999)PPDALTR</t>
  </si>
  <si>
    <t>DVAT(-156.76)S(-141.24)PIS(-87.68)PT(-48.78)ENNT(-28.64)T(28.64)PPDALT(-41.06)R</t>
  </si>
  <si>
    <t>UID13120</t>
  </si>
  <si>
    <t>114;212;212;212;103</t>
  </si>
  <si>
    <t>TKSVYTRSVIEPLPVTPTRDVATSPISPTEN</t>
  </si>
  <si>
    <t>SVIEPLPVT(0.996)PT(0.004)R</t>
  </si>
  <si>
    <t>S(-119.78)VIEPLPVT(24.54)PT(-24.54)R</t>
  </si>
  <si>
    <t>UID13121</t>
  </si>
  <si>
    <t>116;214;214;214;105</t>
  </si>
  <si>
    <t>SVYTRSVIEPLPVTPTRDVATSPISPTENNT</t>
  </si>
  <si>
    <t>S(1)VIEPLPVT(0.122)PT(0.878)R</t>
  </si>
  <si>
    <t>S(84.65)VIEPLPVT(-8.58)PT(8.58)R</t>
  </si>
  <si>
    <t>UID13122</t>
  </si>
  <si>
    <t>104;202;202;202;93</t>
  </si>
  <si>
    <t>PPVIAPRPEHTKSVYTRSVIEPLPVTPTRDV</t>
  </si>
  <si>
    <t>S(0.027)VY(0.007)T(0.804)RS(0.162)VIEPLPVTPTR</t>
  </si>
  <si>
    <t>S(-14.8)VY(-20.32)T(6.95)RS(-6.95)VIEPLPVT(-94.82)PT(-98.73)R</t>
  </si>
  <si>
    <t>UID13123</t>
  </si>
  <si>
    <t>88;202;202;202;202;202</t>
  </si>
  <si>
    <t>LARIADPEHDHTGFLTEYVATRWYRAPEIML</t>
  </si>
  <si>
    <t>IADPEHDHTGFLT(1)EY(1)VATR</t>
  </si>
  <si>
    <t>IADPEHDHT(-75.81)GFLT(69.84)EY(48.17)VAT(-48.17)R</t>
  </si>
  <si>
    <t>UID13125</t>
  </si>
  <si>
    <t>33;68;68;68</t>
  </si>
  <si>
    <t>QLLEYKSMVDASEEKTPEQIMQEKQIEAMRL</t>
  </si>
  <si>
    <t>SMVDASEEKT(1)PEQIMQEK</t>
  </si>
  <si>
    <t>S(-126.18)MVDAS(-77.59)EEKT(77.59)PEQIMQEK</t>
  </si>
  <si>
    <t>UID13126</t>
  </si>
  <si>
    <t>B4DEM9;Q9Y2S7</t>
  </si>
  <si>
    <t>274;292</t>
  </si>
  <si>
    <t>B4DEM9</t>
  </si>
  <si>
    <t>Polymerase delta-interacting protein 2</t>
  </si>
  <si>
    <t>POLDIP2</t>
  </si>
  <si>
    <t>VQLRERHWRIFSLSGTLETVRGRGVVGREPV</t>
  </si>
  <si>
    <t>IFSLSGT(1)LETVR</t>
  </si>
  <si>
    <t>IFS(-93.51)LS(-55.83)GT(55.83)LET(-73.72)VR</t>
  </si>
  <si>
    <t>UID13127</t>
  </si>
  <si>
    <t>549;556</t>
  </si>
  <si>
    <t>VRAHQDTQRRTSMGGTQQQFVEGVRMEEIVE</t>
  </si>
  <si>
    <t>RT(0.02)S(0.103)MGGT(0.877)QQQFVEGVR</t>
  </si>
  <si>
    <t>RT(-16.41)S(-9.32)MGGT(9.32)QQQFVEGVR</t>
  </si>
  <si>
    <t>UID13128</t>
  </si>
  <si>
    <t>163;182;100;194;84;82;84;84;60;84;101;178</t>
  </si>
  <si>
    <t>GQLTDTQIKRNTFVGTPFWMAPEVIKQSAYD</t>
  </si>
  <si>
    <t>RNT(0.014)FVGT(0.986)PFWMAPEVIK</t>
  </si>
  <si>
    <t>RNT(-18.5)FVGT(18.5)PFWMAPEVIK</t>
  </si>
  <si>
    <t>UID13133</t>
  </si>
  <si>
    <t>226;69;226</t>
  </si>
  <si>
    <t>TSESLPCTAEELSRSTTELLPRRPPSSSSSS</t>
  </si>
  <si>
    <t>S(0.002)T(0.988)T(0.01)ELLPR</t>
  </si>
  <si>
    <t>S(-27.72)T(19.92)T(-19.92)ELLPR</t>
  </si>
  <si>
    <t>17159;17160;32226</t>
  </si>
  <si>
    <t>UID13140</t>
  </si>
  <si>
    <t>328;350;328;266;251</t>
  </si>
  <si>
    <t>STSRENNTHPEWSFTTVRKKPDPKKVQNGAE;STSRENNTHPEWSFTTVRKKPDPKKVQNGAQ</t>
  </si>
  <si>
    <t>ENNT(0.001)HPEWS(0.003)FT(0.018)T(0.977)VR</t>
  </si>
  <si>
    <t>ENNT(-30.28)HPEWS(-24.67)FT(-17.24)T(17.24)VR</t>
  </si>
  <si>
    <t>UID13151</t>
  </si>
  <si>
    <t>178;200;178;178;101</t>
  </si>
  <si>
    <t>FGVAGQLTDTQIKRNTFVGTPFWMAPEVIQQ</t>
  </si>
  <si>
    <t>RNT(0.996)FVGT(0.004)PFWMAPEVIQQSAYDSK</t>
  </si>
  <si>
    <t>RNT(24.14)FVGT(-24.14)PFWMAPEVIQQS(-163.17)AY(-175.02)DS(-177.56)K</t>
  </si>
  <si>
    <t>27006;27007</t>
  </si>
  <si>
    <t>UID13152</t>
  </si>
  <si>
    <t>182;204;182;182;105</t>
  </si>
  <si>
    <t>GQLTDTQIKRNTFVGTPFWMAPEVIQQSAYD</t>
  </si>
  <si>
    <t>RNT(0.114)FVGT(0.885)PFWMAPEVIQQS(0.001)AYDSK</t>
  </si>
  <si>
    <t>RNT(-8.9)FVGT(8.9)PFWMAPEVIQQS(-31.48)AY(-36.01)DS(-39.03)K</t>
  </si>
  <si>
    <t>UID13153</t>
  </si>
  <si>
    <t>B4E2D5;R4GND2;F6S7C4;Q8NEM7-2;Q8NEM7;Q8NEM7-3;H7C5F9</t>
  </si>
  <si>
    <t>458;482;494;495;494;494;105</t>
  </si>
  <si>
    <t>B4E2D5</t>
  </si>
  <si>
    <t>Transcription factor SPT20 homolog</t>
  </si>
  <si>
    <t>SUPT20H</t>
  </si>
  <si>
    <t>NYFTPQQTSSFLKSPTPPPSSKPSSIPRKSS</t>
  </si>
  <si>
    <t>S(0.006)PT(0.993)PPPSSKPSSIPR</t>
  </si>
  <si>
    <t>S(-21.97)PT(21.97)PPPS(-38.5)S(-37.36)KPS(-85.21)S(-85.21)IPR</t>
  </si>
  <si>
    <t>30975;30976</t>
  </si>
  <si>
    <t>UID13155</t>
  </si>
  <si>
    <t>ELTKEDLFKTHSVPATPTSTPVPNPEAESSS</t>
  </si>
  <si>
    <t>T(0.059)HS(0.941)VPAT(0.946)PT(0.027)S(0.017)T(0.01)PVPNPEAESSSK</t>
  </si>
  <si>
    <t>T(-12.14)HS(12.14)VPAT(15.5)PT(-15.5)S(-17.5)T(-20.57)PVPNPEAES(-57.79)S(-58.22)S(-58.64)K</t>
  </si>
  <si>
    <t>33461;33462;33463</t>
  </si>
  <si>
    <t>UID13156</t>
  </si>
  <si>
    <t>TKEDLFKTHSVPATPTSTPVPNPEAESSSKE</t>
  </si>
  <si>
    <t>THS(0.001)VPAT(0.094)PT(0.879)S(0.023)T(0.003)PVPNPEAESSSK</t>
  </si>
  <si>
    <t>T(-32.86)HS(-29.25)VPAT(-9.71)PT(9.71)S(-15.83)T(-25.17)PVPNPEAES(-55.69)S(-55.69)S(-55.34)K</t>
  </si>
  <si>
    <t>UID13157</t>
  </si>
  <si>
    <t>B7WPE2;Q32P44;H7C355;G3V195</t>
  </si>
  <si>
    <t>882;881;122;664</t>
  </si>
  <si>
    <t>QWRVLGAGGAGPAPATPSRTPSLSPASSLDV</t>
  </si>
  <si>
    <t>VLGAGGAGPAPAT(0.954)PS(0.046)R</t>
  </si>
  <si>
    <t>VLGAGGAGPAPAT(13.15)PS(-13.15)R</t>
  </si>
  <si>
    <t>36397;36399</t>
  </si>
  <si>
    <t>UID13159</t>
  </si>
  <si>
    <t>1125;1145;1082;1123;1124;1146;1149</t>
  </si>
  <si>
    <t>MHSSQASDNPFSPPRTLHSPPLQLQQRSEKP</t>
  </si>
  <si>
    <t>T(0.872)LHS(0.128)PPLQLQQR</t>
  </si>
  <si>
    <t>T(8.34)LHS(-8.34)PPLQLQQR</t>
  </si>
  <si>
    <t>UID13160</t>
  </si>
  <si>
    <t>B7Z5N5;Q15796-2;Q15796;K7EJX0;K7ESI8;K7EL92;K7ERC7</t>
  </si>
  <si>
    <t>8;8;8;8;8;8;8</t>
  </si>
  <si>
    <t>B7Z5N5</t>
  </si>
  <si>
    <t>Mothers against decapentaplegic homolog 2</t>
  </si>
  <si>
    <t>SMAD2</t>
  </si>
  <si>
    <t>________MSSILPFTPPVVKRLLGWKKSAG</t>
  </si>
  <si>
    <t>SSILPFT(1)PPVVK</t>
  </si>
  <si>
    <t>S(-87.31)S(-79.12)ILPFT(79.12)PPVVK</t>
  </si>
  <si>
    <t>21491;21492;31667;31669</t>
  </si>
  <si>
    <t>UID13161</t>
  </si>
  <si>
    <t>350;384;379;350;350;296</t>
  </si>
  <si>
    <t>ALQRRMSMYSQGTPETPTFKDHSFFSNLPDD</t>
  </si>
  <si>
    <t>MSMYSQGT(0.001)PET(0.997)PT(0.002)FK</t>
  </si>
  <si>
    <t>MS(-107.7)MY(-123.95)S(-56.83)QGT(-30.77)PET(26.67)PT(-26.67)FK</t>
  </si>
  <si>
    <t>21415;26917</t>
  </si>
  <si>
    <t>UID13162</t>
  </si>
  <si>
    <t>522;556;551;522;572;467</t>
  </si>
  <si>
    <t>DTSEGNITKQLVKRLTSAEVPMATDRLLSEG</t>
  </si>
  <si>
    <t>RLT(0.805)S(0.194)AEVPMATDR</t>
  </si>
  <si>
    <t>RLT(6.17)S(-6.17)AEVPMAT(-53.48)DR</t>
  </si>
  <si>
    <t>UID13163</t>
  </si>
  <si>
    <t>56;56;124;124</t>
  </si>
  <si>
    <t>DREDGNYCPPVKRERTSSLTQFPPSQSEERS</t>
  </si>
  <si>
    <t>T(0.972)S(0.014)S(0.014)LTQFPPSQSEER</t>
  </si>
  <si>
    <t>T(18.45)S(-18.45)S(-18.45)LT(-70.06)QFPPS(-157.04)QS(-169.1)EER</t>
  </si>
  <si>
    <t>UID13165</t>
  </si>
  <si>
    <t>73;146;80;80;128;135;73;128;135;128;80;128;27</t>
  </si>
  <si>
    <t>SSHYARERSPYKRDNTFFRESPVGRKDSPHS</t>
  </si>
  <si>
    <t>DNT(0.998)FFRES(0.002)PVGR</t>
  </si>
  <si>
    <t>DNT(27.67)FFRES(-27.67)PVGR</t>
  </si>
  <si>
    <t>UID13167</t>
  </si>
  <si>
    <t>B7ZBC9;B7ZBC8;O75449;O75449-2</t>
  </si>
  <si>
    <t>81;81;81;81</t>
  </si>
  <si>
    <t>VKDIMKTLESFKLDSTPLKAAQHDLPASEGE</t>
  </si>
  <si>
    <t>TLES(0.002)FKLDS(0.058)T(0.94)PLK</t>
  </si>
  <si>
    <t>T(-63.6)LES(-27.04)FKLDS(-12.08)T(12.08)PLK</t>
  </si>
  <si>
    <t>UID13168</t>
  </si>
  <si>
    <t>544;543;554;556</t>
  </si>
  <si>
    <t>REYQKRRPPKMTGSPTLVKNMISGLSYGALN</t>
  </si>
  <si>
    <t>MTGS(0.03)PT(0.97)LVK</t>
  </si>
  <si>
    <t>MT(-36.83)GS(-15.15)PT(15.15)LVK</t>
  </si>
  <si>
    <t>UID13169</t>
  </si>
  <si>
    <t>______MSDQEAKPSTEDLGDKKEGEYIKLK</t>
  </si>
  <si>
    <t>S(0.007)DQEAKPS(0.087)T(0.906)EDLGDKK</t>
  </si>
  <si>
    <t>S(-20.87)DQEAKPS(-10.2)T(10.2)EDLGDKK</t>
  </si>
  <si>
    <t>UID13171</t>
  </si>
  <si>
    <t>________MSDAAVDTSSEITTKDLKEKKEV</t>
  </si>
  <si>
    <t>SDAAVDT(0.984)S(0.008)S(0.008)EITTK</t>
  </si>
  <si>
    <t>S(-48.51)DAAVDT(21)S(-21)S(-21)EIT(-39.64)T(-49.3)K</t>
  </si>
  <si>
    <t>UID13172</t>
  </si>
  <si>
    <t>397;607</t>
  </si>
  <si>
    <t>PDAYDYNKAQVPGPLTPEMEARQATRKREQK</t>
  </si>
  <si>
    <t>AQVPGPLT(1)PEMEAR</t>
  </si>
  <si>
    <t>AQVPGPLT(73.93)PEMEAR</t>
  </si>
  <si>
    <t>UID13174</t>
  </si>
  <si>
    <t>UID13178</t>
  </si>
  <si>
    <t>62;62;62;62;62</t>
  </si>
  <si>
    <t>QPDLKYFDNKDDDSDTETSNDLPKFADGIKA</t>
  </si>
  <si>
    <t>YFDNKDDDS(0.187)DT(0.812)ETSNDLPK</t>
  </si>
  <si>
    <t>Y(-32.2)FDNKDDDS(-6.38)DT(6.38)ET(-36.94)S(-46.92)NDLPK</t>
  </si>
  <si>
    <t>UID13188</t>
  </si>
  <si>
    <t>F8WDE9;C9J029;C9K0R9;P20839-3;P20839-7;P20839-5;P20839-6</t>
  </si>
  <si>
    <t>6;6;6;6;6;6;6</t>
  </si>
  <si>
    <t>F8WDE9</t>
  </si>
  <si>
    <t>IMPDH1</t>
  </si>
  <si>
    <t>__________MEGPLTPPPLQGGGAAAVPEP</t>
  </si>
  <si>
    <t>MEGPLT(1)PPPLQGGGAAAVPEPGAR</t>
  </si>
  <si>
    <t>MEGPLT(80.41)PPPLQGGGAAAVPEPGAR</t>
  </si>
  <si>
    <t>UID13189</t>
  </si>
  <si>
    <t>GVEKNWGAVVRSPEGTPQKIRQLIDEGIAPE</t>
  </si>
  <si>
    <t>UID13191</t>
  </si>
  <si>
    <t>309;352;331</t>
  </si>
  <si>
    <t>GSEQAEKSPGPIVSRTRSWDSSSPVDRPEPE</t>
  </si>
  <si>
    <t>T(0.852)RS(0.108)WDS(0.036)S(0.003)S(0.001)PVDRPEPEAAS(0.933)PT(0.062)T(0.005)R</t>
  </si>
  <si>
    <t>T(9.06)RS(-9.06)WDS(-13.83)S(-25.03)S(-29.58)PVDRPEPEAAS(11.86)PT(-11.86)T(-25.03)R</t>
  </si>
  <si>
    <t>31049;34555;34556;34557</t>
  </si>
  <si>
    <t>UID13194</t>
  </si>
  <si>
    <t>1881;1881;1891;1885;1885;1894;1902;1439;192;126</t>
  </si>
  <si>
    <t>HNTGMKGIITAVEPSTPTVLRSTSTSSPVRP</t>
  </si>
  <si>
    <t>GIITAVEPS(0.054)T(0.921)PT(0.025)VLR</t>
  </si>
  <si>
    <t>GIIT(-97.45)AVEPS(-12.35)T(12.35)PT(-15.68)VLR</t>
  </si>
  <si>
    <t>UID13199</t>
  </si>
  <si>
    <t>1373;1373;1383;1374;1374;1383;1391;931;1391</t>
  </si>
  <si>
    <t>EDYLRREAKLLKREGTPPPPPPSRDLTEAYK</t>
  </si>
  <si>
    <t>REGT(1)PPPPPPSRDLTEAYK</t>
  </si>
  <si>
    <t>REGT(80.51)PPPPPPS(-85.53)RDLT(-80.51)EAY(-98.43)K</t>
  </si>
  <si>
    <t>UID13203</t>
  </si>
  <si>
    <t>C9JAZ7;C9J134;C9JJH2;Q6ZSS7</t>
  </si>
  <si>
    <t>C9JAZ7</t>
  </si>
  <si>
    <t>Major facilitator superfamily domain-containing protein 6</t>
  </si>
  <si>
    <t>MFSD6</t>
  </si>
  <si>
    <t>______MADDKVAILTDDEEEQKRKYVLADP</t>
  </si>
  <si>
    <t>VAILT(1)DDEEEQK</t>
  </si>
  <si>
    <t>VAILT(118.71)DDEEEQK</t>
  </si>
  <si>
    <t>UID13206</t>
  </si>
  <si>
    <t>C9J8E1;Q16644</t>
  </si>
  <si>
    <t>201;201</t>
  </si>
  <si>
    <t>C9J8E1</t>
  </si>
  <si>
    <t>MAP kinase-activated protein kinase 3</t>
  </si>
  <si>
    <t>MAPKAPK3</t>
  </si>
  <si>
    <t>TDFGFAKETTQNALQTPCYTPYYVAPEVLGP</t>
  </si>
  <si>
    <t>ETTQNALQT(1)PCYTPYYVAPEVLGPEK</t>
  </si>
  <si>
    <t>ET(-44.05)T(-44.05)QNALQT(38.39)PCY(-38.39)T(-52.06)PY(-85.77)Y(-96.92)VAPEVLGPEK</t>
  </si>
  <si>
    <t>UID13216</t>
  </si>
  <si>
    <t>671;671;671;671;671;179;257</t>
  </si>
  <si>
    <t>DSRPLGSPPNATRVLTPPQAAGDGILATTAN</t>
  </si>
  <si>
    <t>VLT(1)PPQAAGDGILATTANQR</t>
  </si>
  <si>
    <t>VLT(97.06)PPQAAGDGILAT(-97.06)T(-116.95)ANQR</t>
  </si>
  <si>
    <t>UID13218</t>
  </si>
  <si>
    <t>FNKSKKLIGTAVPQRTSPTGPKNMQTSGRLS</t>
  </si>
  <si>
    <t>KLIGT(0.001)AVPQRT(0.877)S(0.096)PT(0.026)GPK</t>
  </si>
  <si>
    <t>KLIGT(-30.24)AVPQRT(9.61)S(-9.61)PT(-15.28)GPK</t>
  </si>
  <si>
    <t>UID13220</t>
  </si>
  <si>
    <t>164;164</t>
  </si>
  <si>
    <t>SKKLIGTAVPQRTSPTGPKNMQTSGRLSNVA</t>
  </si>
  <si>
    <t>KLIGTAVPQRT(0.042)S(0.042)PT(0.915)GPK</t>
  </si>
  <si>
    <t>KLIGT(-35.28)AVPQRT(-13.36)S(-13.36)PT(13.36)GPK</t>
  </si>
  <si>
    <t>UID13221</t>
  </si>
  <si>
    <t>795;745;598</t>
  </si>
  <si>
    <t>HRAGSNEDPILAPSGTPPPTIPPDETFGGRV</t>
  </si>
  <si>
    <t>AGSNEDPILAPS(0.002)GT(0.994)PPPT(0.004)IPPDETFGGR</t>
  </si>
  <si>
    <t>AGS(-78.35)NEDPILAPS(-27.64)GT(23.73)PPPT(-23.73)IPPDET(-77.78)FGGR</t>
  </si>
  <si>
    <t>UID13224</t>
  </si>
  <si>
    <t>697;647;500</t>
  </si>
  <si>
    <t>HPRVPPLQPMGPTCPTPAPVPPPEAPSPFRA</t>
  </si>
  <si>
    <t>VPPLQPMGPT(0.074)CPT(0.926)PAPVPPPEAPSPFR</t>
  </si>
  <si>
    <t>VPPLQPMGPT(-11)CPT(11)PAPVPPPEAPS(-58.86)PFR</t>
  </si>
  <si>
    <t>UID13225</t>
  </si>
  <si>
    <t>1140;1090;866</t>
  </si>
  <si>
    <t>KVQPPPETPAEEEMETETEAEALQEKEQDDT</t>
  </si>
  <si>
    <t>VQPPPET(0.024)PAEEEMET(0.963)ET(0.012)EAEALQEK</t>
  </si>
  <si>
    <t>VQPPPET(-15.99)PAEEEMET(15.99)ET(-18.95)EAEALQEK</t>
  </si>
  <si>
    <t>UID13226</t>
  </si>
  <si>
    <t>501;630;630;278;98;122;155</t>
  </si>
  <si>
    <t>PGVSQRKLMRYHSVSTETPHERKDFESKANH;PGVSQRKLMRYHSVSTETPHERNVDPSPVGE</t>
  </si>
  <si>
    <t>YHS(0.051)VS(0.11)T(0.837)ET(0.001)PHER</t>
  </si>
  <si>
    <t>Y(-33.08)HS(-12.18)VS(-8.81)T(8.81)ET(-28.2)PHER</t>
  </si>
  <si>
    <t>UID13229</t>
  </si>
  <si>
    <t>79;79;118;118;118</t>
  </si>
  <si>
    <t>PRDARPPRRSSQPSPTAVPASDSPPTKQEVK</t>
  </si>
  <si>
    <t>RS(0.005)S(0.061)QPS(0.015)PT(0.913)AVPAS(0.007)DSPPTK</t>
  </si>
  <si>
    <t>RS(-25.29)S(-14.45)QPS(-18.22)PT(14.45)AVPAS(-22.62)DS(-53.23)PPT(-34.97)K</t>
  </si>
  <si>
    <t>UID13231</t>
  </si>
  <si>
    <t>779;1144;1047;1144;192</t>
  </si>
  <si>
    <t>EHVMDSAAEDPQSPKTPPHFQTHLAKLLETQ</t>
  </si>
  <si>
    <t>MRQLEHVMDSAAEDPQS(1)PKT(1)PPHFQTHLAK</t>
  </si>
  <si>
    <t>MRQLEHVMDS(-73.35)AAEDPQS(66.44)PKT(41.7)PPHFQT(-41.7)HLAK</t>
  </si>
  <si>
    <t>21278;21279;21280;24851</t>
  </si>
  <si>
    <t>UID13233</t>
  </si>
  <si>
    <t>99;99;331</t>
  </si>
  <si>
    <t>TTPLSGNSSRRGSGDTSSLIDPDTSLSELRD</t>
  </si>
  <si>
    <t>RGS(0.147)GDT(0.837)S(0.008)S(0.008)LIDPDTSLSELRDIYDLK</t>
  </si>
  <si>
    <t>RGS(-7.55)GDT(7.55)S(-20.07)S(-20.07)LIDPDT(-66.1)S(-72.15)LS(-70.54)ELRDIY(-95.64)DLK</t>
  </si>
  <si>
    <t>UID13243</t>
  </si>
  <si>
    <t>173;153;153;152</t>
  </si>
  <si>
    <t>PDSGGLPERSCMLTGTPESVQSAKRLLDQIV</t>
  </si>
  <si>
    <t>SCMLTGT(1)PESVQSAK</t>
  </si>
  <si>
    <t>S(-141.32)CMLT(-51.16)GT(41.41)PES(-41.41)VQS(-134.74)AK</t>
  </si>
  <si>
    <t>28491;28492</t>
  </si>
  <si>
    <t>UID13247</t>
  </si>
  <si>
    <t>NISFVAFPVSNTNSPTKILPKTLGPINVNVG</t>
  </si>
  <si>
    <t>GNISFVAFPVS(0.001)NT(0.007)NS(0.023)PT(0.969)K</t>
  </si>
  <si>
    <t>GNIS(-109.92)FVAFPVS(-31.03)NT(-21.2)NS(-16.26)PT(16.26)K</t>
  </si>
  <si>
    <t>UID13249</t>
  </si>
  <si>
    <t>206;157;246;246;388;388</t>
  </si>
  <si>
    <t>ALGDSLQVPVSPSSTTSSRCSSRDGEFTLTT</t>
  </si>
  <si>
    <t>DALGDSLQVPVS(0.048)PS(0.027)S(0.008)T(0.015)T(0.835)S(0.065)S(0.003)R</t>
  </si>
  <si>
    <t>DALGDS(-99.76)LQVPVS(-12.42)PS(-14.89)S(-20.32)T(-17.34)T(11.11)S(-11.11)S(-25.23)R</t>
  </si>
  <si>
    <t>UID13251</t>
  </si>
  <si>
    <t>448;399;488;488;630;630</t>
  </si>
  <si>
    <t>GASAAKGQKSPGALETPSAAGSQGNTASQGK</t>
  </si>
  <si>
    <t>GQKS(0.117)PGALET(0.881)PS(0.002)AAGSQGNTASQGK</t>
  </si>
  <si>
    <t>GQKS(-8.75)PGALET(8.75)PS(-26.57)AAGS(-59.57)QGNT(-69.69)AS(-71.47)QGK</t>
  </si>
  <si>
    <t>UID13252</t>
  </si>
  <si>
    <t>506;506;468;468</t>
  </si>
  <si>
    <t>QPQITMIPPSAQPPRTQTPPLGQTPQLGLKT</t>
  </si>
  <si>
    <t>LQPQITMIPPS(0.001)AQPPRT(0.786)QT(0.211)PPLGQT(0.002)PQLGLK</t>
  </si>
  <si>
    <t>LQPQIT(-48)MIPPS(-31.39)AQPPRT(5.71)QT(-5.71)PPLGQT(-25.43)PQLGLK</t>
  </si>
  <si>
    <t>18543;34466</t>
  </si>
  <si>
    <t>UID13254</t>
  </si>
  <si>
    <t>508;508;470;470</t>
  </si>
  <si>
    <t>QITMIPPSAQPPRTQTPPLGQTPQLGLKTNP</t>
  </si>
  <si>
    <t>TQT(1)PPLGQTPQLGLK</t>
  </si>
  <si>
    <t>T(-43.07)QT(43.07)PPLGQT(-84.08)PQLGLK</t>
  </si>
  <si>
    <t>UID13255</t>
  </si>
  <si>
    <t>385;385;385;385;385</t>
  </si>
  <si>
    <t>GLADMFGQMPGSGIGTGPGVIQDRFSPTMGR</t>
  </si>
  <si>
    <t>MDRDPLGGLADMFGQMPGS(0.058)GIGT(0.808)GPGVIQDRFS(0.118)PT(0.016)MGR</t>
  </si>
  <si>
    <t>MDRDPLGGLADMFGQMPGS(-11.47)GIGT(8.37)GPGVIQDRFS(-8.37)PT(-16.95)MGR</t>
  </si>
  <si>
    <t>UID13257</t>
  </si>
  <si>
    <t>D6R938;Q13557-8;Q13557-12;Q13557;H0Y9J2;E9PBG7;E9PF82;Q13557-10;Q13557-6;Q13557-11;Q13557-9;Q13557-5;Q13557-3;Q13557-4;H7BZC6;Q13554-7;Q9UQM7;Q13554-4;Q9UQM7-2;Q13554-6;Q13554-3;Q13554-8;Q13554-5;Q13554-2;Q13554;H0Y9C2</t>
  </si>
  <si>
    <t>307;307;307;307;11;307;307;307;307;307;307;307;307;307;64;307;306;307;306;307;307;307;307;307;307;102</t>
  </si>
  <si>
    <t>D6R938;H0Y9C2</t>
  </si>
  <si>
    <t>D6R938</t>
  </si>
  <si>
    <t>Calcium/calmodulin-dependent protein kinase type II subunit delta;Calcium/calmodulin-dependent protein kinase type II subunit beta;Calcium/calmodulin-dependent protein kinase type II subunit alpha</t>
  </si>
  <si>
    <t>CAMK2D;CAMK2B;CAMK2A</t>
  </si>
  <si>
    <t>KKFNARRKLKGAILTTMLATRNFSAKSLLKK</t>
  </si>
  <si>
    <t>GAILT(0.027)T(0.973)MLATR</t>
  </si>
  <si>
    <t>GAILT(-15.49)T(15.49)MLAT(-77.78)R</t>
  </si>
  <si>
    <t>UID13262</t>
  </si>
  <si>
    <t>77;133;170;77</t>
  </si>
  <si>
    <t>DFGLAKSFGSPNRAYTHQVVTRWYRAPELLF</t>
  </si>
  <si>
    <t>AYT(1)HQVVTR</t>
  </si>
  <si>
    <t>AY(-81.44)T(81.44)HQVVT(-84.08)R</t>
  </si>
  <si>
    <t>3476;28987;28988</t>
  </si>
  <si>
    <t>UID13264</t>
  </si>
  <si>
    <t>278;284;326</t>
  </si>
  <si>
    <t>VPQWSSQFLQKSPLPTKRGT___________</t>
  </si>
  <si>
    <t>EESDVPQWS(0.001)S(0.001)QFLQKS(0.022)PLPT(0.975)K</t>
  </si>
  <si>
    <t>EES(-43.24)DVPQWS(-28.56)S(-28.56)QFLQKS(-16.37)PLPT(16.37)K</t>
  </si>
  <si>
    <t>UID13266</t>
  </si>
  <si>
    <t>245;251;293</t>
  </si>
  <si>
    <t>LRASGSSQRMLQWLATKSPKKEDSKTPQKEE</t>
  </si>
  <si>
    <t>MLQWLAT(0.872)KS(0.128)PK</t>
  </si>
  <si>
    <t>MLQWLAT(8.35)KS(-8.35)PK</t>
  </si>
  <si>
    <t>UID13267</t>
  </si>
  <si>
    <t>382;442</t>
  </si>
  <si>
    <t>MNGEIMDDSLKTSLITEEEDSTSEVLDEELK</t>
  </si>
  <si>
    <t>T(0.007)S(0.007)LIT(0.811)EEEDS(0.079)T(0.017)S(0.079)EVLDEELK</t>
  </si>
  <si>
    <t>T(-20.69)S(-20.69)LIT(10.09)EEEDS(-10.09)T(-16.86)S(-10.09)EVLDEELK</t>
  </si>
  <si>
    <t>UID13270</t>
  </si>
  <si>
    <t>90;62;90;62;62;90</t>
  </si>
  <si>
    <t>VLRSKQTKSTIGVMVTASHNPEEDNGVKLVD</t>
  </si>
  <si>
    <t>STIGVMVT(0.956)AS(0.043)HNPEEDNGVK</t>
  </si>
  <si>
    <t>S(-34.59)T(-34.59)IGVMVT(13.47)AS(-13.47)HNPEEDNGVK</t>
  </si>
  <si>
    <t>UID13273</t>
  </si>
  <si>
    <t>11;11;11;11;11;11;11;11;11;11;11;11</t>
  </si>
  <si>
    <t>_____MNGDSRAAVVTSPPPTTAPHKERYFD</t>
  </si>
  <si>
    <t>AAVVT(0.901)S(0.099)PPPTTAPHKER</t>
  </si>
  <si>
    <t>AAVVT(9.59)S(-9.59)PPPT(-48.82)T(-48.82)APHKER</t>
  </si>
  <si>
    <t>UID13275</t>
  </si>
  <si>
    <t>_____________MATPPKRSCPSFSASSEG</t>
  </si>
  <si>
    <t>AT(1)PPKRSCPSFSASSEGTR</t>
  </si>
  <si>
    <t>AT(53.27)PPKRS(-53.27)CPS(-65.13)FS(-76.52)AS(-82.93)S(-85.42)EGT(-91.92)R</t>
  </si>
  <si>
    <t>UID13276</t>
  </si>
  <si>
    <t>D6RFH4;H3BUX2;O43169;J3KNF8</t>
  </si>
  <si>
    <t>18;18;18;22</t>
  </si>
  <si>
    <t>TAEASGSDGKGQEVETSVTYYRLEEVAKRNS</t>
  </si>
  <si>
    <t>GQEVET(0.989)S(0.01)VTYYR</t>
  </si>
  <si>
    <t>GQEVET(19.87)S(-19.87)VT(-35.21)Y(-89.04)Y(-120.87)R</t>
  </si>
  <si>
    <t>UID13277</t>
  </si>
  <si>
    <t>289;305;305;221;221</t>
  </si>
  <si>
    <t>NQRITAFKMEKAPIDTSDVEEKAEEIIAEAE</t>
  </si>
  <si>
    <t>APIDT(0.901)S(0.099)DVEEK</t>
  </si>
  <si>
    <t>APIDT(9.61)S(-9.61)DVEEK</t>
  </si>
  <si>
    <t>UID13281</t>
  </si>
  <si>
    <t>_____MNYEGSPIKVTLATLKMSVQPTVSLG</t>
  </si>
  <si>
    <t>NYEGS(0.037)PIKVT(0.941)LAT(0.022)LK</t>
  </si>
  <si>
    <t>NY(-46.29)EGS(-14.03)PIKVT(14.03)LAT(-16.25)LK</t>
  </si>
  <si>
    <t>20984;23189</t>
  </si>
  <si>
    <t>UID13288</t>
  </si>
  <si>
    <t>120;143;48</t>
  </si>
  <si>
    <t>PNGRTVEVAEGEAVRTPQSVTAKQPPEIDKK</t>
  </si>
  <si>
    <t>TVEVAEGEAVRT(1)PQSVTAK</t>
  </si>
  <si>
    <t>T(-62.31)VEVAEGEAVRT(39.09)PQS(-39.09)VT(-71.08)AK</t>
  </si>
  <si>
    <t>UID13290</t>
  </si>
  <si>
    <t>75;113;285;300;366</t>
  </si>
  <si>
    <t>RSRSHTSEGTRSRSHTSEGAHLDITPNSGAA</t>
  </si>
  <si>
    <t>S(0.051)HT(0.934)S(0.015)EGAHLDITPNSGAAGNSAGPK</t>
  </si>
  <si>
    <t>S(-12.66)HT(12.66)S(-17.84)EGAHLDIT(-76.04)PNS(-100.97)GAAGNS(-111.64)AGPK</t>
  </si>
  <si>
    <t>29563;31394</t>
  </si>
  <si>
    <t>UID13292</t>
  </si>
  <si>
    <t>599;605;605</t>
  </si>
  <si>
    <t>KTTEAKPESKQEPVKTEMGPPPSPASTCSDA</t>
  </si>
  <si>
    <t>T(0.946)EMGPPPS(0.026)PAS(0.01)T(0.013)CS(0.005)DASSIASSASMPYK</t>
  </si>
  <si>
    <t>T(15.62)EMGPPPS(-15.62)PAS(-19.81)T(-18.68)CS(-22.85)DAS(-32.98)S(-37.74)IAS(-54.24)S(-59.37)AS(-67.08)MPY(-74.3)K</t>
  </si>
  <si>
    <t>UID13294</t>
  </si>
  <si>
    <t>E7EN38;Q92878-3;Q92878;Q92878-2</t>
  </si>
  <si>
    <t>629;551;690;696</t>
  </si>
  <si>
    <t>E7EN38</t>
  </si>
  <si>
    <t>DNA repair protein RAD50</t>
  </si>
  <si>
    <t>RAD50</t>
  </si>
  <si>
    <t>DENQSCCPVCQRVFQTEAELQEVISDLQSKL</t>
  </si>
  <si>
    <t>VFQT(1)EAELQEVISDLQSK</t>
  </si>
  <si>
    <t>VFQT(125)EAELQEVIS(-125)DLQS(-166.37)K</t>
  </si>
  <si>
    <t>UID13297</t>
  </si>
  <si>
    <t>K7EJL1;E7ENJ6;Q9BXS5;Q9BXS5-2;A0A087WZX7</t>
  </si>
  <si>
    <t>80;152;152;152;89</t>
  </si>
  <si>
    <t>K7EJL1</t>
  </si>
  <si>
    <t>AP-1 complex subunit mu-1</t>
  </si>
  <si>
    <t>AP1M1</t>
  </si>
  <si>
    <t>QEGHKLETGAPRPPATVTNAVSWRSEGIKYR</t>
  </si>
  <si>
    <t>LETGAPRPPAT(1)VT(0.991)NAVS(0.01)WR</t>
  </si>
  <si>
    <t>LET(-43.44)GAPRPPAT(33.49)VT(20.34)NAVS(-20.34)WR</t>
  </si>
  <si>
    <t>16692;16693;23847</t>
  </si>
  <si>
    <t>UID13298</t>
  </si>
  <si>
    <t>82;154;154;154;91</t>
  </si>
  <si>
    <t>GHKLETGAPRPPATVTNAVSWRSEGIKYRKN</t>
  </si>
  <si>
    <t>LETGAPRPPAT(0.999)VT(0.998)NAVS(0.002)WR</t>
  </si>
  <si>
    <t>LET(-40.26)GAPRPPAT(31.52)VT(28.24)NAVS(-28.24)WR</t>
  </si>
  <si>
    <t>UID13299</t>
  </si>
  <si>
    <t>312;332;331;332;279;310</t>
  </si>
  <si>
    <t>VTYNGVDNNKNKGQLTKSPLAQMEEERREHV</t>
  </si>
  <si>
    <t>NKGQLT(0.83)KS(0.17)PLAQMEEER</t>
  </si>
  <si>
    <t>NKGQLT(6.87)KS(-6.87)PLAQMEEER</t>
  </si>
  <si>
    <t>10730;10731;22289</t>
  </si>
  <si>
    <t>UID13300</t>
  </si>
  <si>
    <t>330;346;236;330;330</t>
  </si>
  <si>
    <t>SSSQPEPRTGLSLWDTSPSYIDKLVQGISFS</t>
  </si>
  <si>
    <t>TGLSLWDT(0.945)S(0.055)PSYIDK</t>
  </si>
  <si>
    <t>T(-110.77)GLS(-88.36)LWDT(12.34)S(-12.34)PS(-34.78)Y(-86.93)IDK</t>
  </si>
  <si>
    <t>UID13302</t>
  </si>
  <si>
    <t>GGVPEQEDSVLFRRGTGQSDDSDIWDDTALI</t>
  </si>
  <si>
    <t>RGT(0.988)GQS(0.965)DDS(0.048)DIWDDTALIK</t>
  </si>
  <si>
    <t>RGT(18.87)GQS(14.29)DDS(-14.29)DIWDDT(-74.59)ALIK</t>
  </si>
  <si>
    <t>UID13306</t>
  </si>
  <si>
    <t>E7ERK9;Q9UI10-2;A0A087WTA5;Q9UI10-3;Q9UI10;A0A087WW69;F8W8L6</t>
  </si>
  <si>
    <t>107;106;83;85;86;71;86</t>
  </si>
  <si>
    <t>E7ERK9</t>
  </si>
  <si>
    <t>Translation initiation factor eIF-2B subunit delta</t>
  </si>
  <si>
    <t>EIF2B4</t>
  </si>
  <si>
    <t>VGPTRELPESGIQLGTPREKVPAGRSKAELR</t>
  </si>
  <si>
    <t>ELPESGIQLGT(1)PR</t>
  </si>
  <si>
    <t>ELPES(-73.96)GIQLGT(73.96)PR</t>
  </si>
  <si>
    <t>UID13307</t>
  </si>
  <si>
    <t>820;796;39</t>
  </si>
  <si>
    <t>SAKPPAGGKSSQQPSTPQQAPPGQPQQGTFV</t>
  </si>
  <si>
    <t>SSQQPS(0.008)T(0.992)PQQAPPGQPQQGTFVAHK</t>
  </si>
  <si>
    <t>S(-43.75)S(-43.75)QQPS(-20.97)T(20.97)PQQAPPGQPQQGT(-96.49)FVAHK</t>
  </si>
  <si>
    <t>UID13308</t>
  </si>
  <si>
    <t>662;662;662;574;638</t>
  </si>
  <si>
    <t>DSGTLQSQEAKAVKKTSLFEEDEEDDLFAIA</t>
  </si>
  <si>
    <t>KT(0.855)S(0.145)LFEEDEEDDLFAIAK</t>
  </si>
  <si>
    <t>KT(7.69)S(-7.69)LFEEDEEDDLFAIAK</t>
  </si>
  <si>
    <t>UID13309</t>
  </si>
  <si>
    <t>136;108;341</t>
  </si>
  <si>
    <t>QRPLPQPALLPMSSNTFPSRSTKPSPMNPLP</t>
  </si>
  <si>
    <t>ENDEDDVHQRPLPQPALLPMS(0.005)S(0.01)NT(0.965)FPS(0.02)R</t>
  </si>
  <si>
    <t>ENDEDDVHQRPLPQPALLPMS(-23.26)S(-19.77)NT(16.86)FPS(-16.86)R</t>
  </si>
  <si>
    <t>UID13311</t>
  </si>
  <si>
    <t>542;326;362;135;127;134;326;327;362</t>
  </si>
  <si>
    <t>QRELRIETIAASSTPTPIRKQSKRRSNIFTI</t>
  </si>
  <si>
    <t>IETIAAS(0.001)S(0.001)T(0.001)PT(0.872)PIRKQS(0.126)K</t>
  </si>
  <si>
    <t>IET(-81.08)IAAS(-31.96)S(-31.96)T(-31.96)PT(8.39)PIRKQS(-8.39)K</t>
  </si>
  <si>
    <t>UID13313</t>
  </si>
  <si>
    <t>564;547;564;356;100</t>
  </si>
  <si>
    <t>KPDPVKSVSSVLSSLTPAKVAPVINNGSPTI</t>
  </si>
  <si>
    <t>SVSSVLSSLT(1)PAK</t>
  </si>
  <si>
    <t>S(-115.28)VS(-95.27)S(-78.65)VLS(-56.32)S(-44.81)LT(44.81)PAK</t>
  </si>
  <si>
    <t>UID13314</t>
  </si>
  <si>
    <t>80;80;80;80;247;50;239;230;275;275</t>
  </si>
  <si>
    <t>PKASYHFSPEELDENTSPLLGDARFQKSPPD</t>
  </si>
  <si>
    <t>ASYHFSPEELDENT(0.902)S(0.098)PLLGDAR</t>
  </si>
  <si>
    <t>AS(-105.92)Y(-117.65)HFS(-72.96)PEELDENT(9.65)S(-9.65)PLLGDAR</t>
  </si>
  <si>
    <t>UID13316</t>
  </si>
  <si>
    <t>UID13321</t>
  </si>
  <si>
    <t>581;581;581;581;504;581</t>
  </si>
  <si>
    <t>PAQEKSLGNILQAKPTSSPAKGPPQKAGPVA</t>
  </si>
  <si>
    <t>SLGNILQAKPT(0.932)S(0.034)S(0.034)PAK</t>
  </si>
  <si>
    <t>S(-143.79)LGNILQAKPT(14.38)S(-14.38)S(-14.38)PAK</t>
  </si>
  <si>
    <t>UID13322</t>
  </si>
  <si>
    <t>159;365</t>
  </si>
  <si>
    <t>ASPSNIKAQFRQSWPTKIDVPQDLEDDLTAT</t>
  </si>
  <si>
    <t>AQFRQS(0.004)WPT(0.996)K</t>
  </si>
  <si>
    <t>AQFRQS(-24.38)WPT(24.38)K</t>
  </si>
  <si>
    <t>UID13328</t>
  </si>
  <si>
    <t>E7EUN2;A0A087X1U1;F5GXM9;Q9UPQ3-2;Q9UPQ3</t>
  </si>
  <si>
    <t>1048;729;782;783;836</t>
  </si>
  <si>
    <t>Arf-GAP with GTPase, ANK repeat and PH domain-containing protein 1</t>
  </si>
  <si>
    <t>LLQYGCPDERFVLMATPNLSRRNNNRNNSSG</t>
  </si>
  <si>
    <t>FVLMAT(1)PNLSR</t>
  </si>
  <si>
    <t>FVLMAT(36.34)PNLS(-36.34)R</t>
  </si>
  <si>
    <t>UID13330</t>
  </si>
  <si>
    <t>588;571;571</t>
  </si>
  <si>
    <t>APLAKDGVLTLANNVTPAKDVPPLSETEATP</t>
  </si>
  <si>
    <t>DGVLTLANNVT(1)PAK</t>
  </si>
  <si>
    <t>DGVLT(-89.31)LANNVT(89.31)PAK</t>
  </si>
  <si>
    <t>UID13331</t>
  </si>
  <si>
    <t>538;521;521;521</t>
  </si>
  <si>
    <t>MSPLSETEMALGKDVTPPPETEVVLIKNVCL</t>
  </si>
  <si>
    <t>DVT(1)PPPETEVVLIK</t>
  </si>
  <si>
    <t>DVT(81.03)PPPET(-81.03)EVVLIK</t>
  </si>
  <si>
    <t>4704;4705;4706;5326</t>
  </si>
  <si>
    <t>UID13334</t>
  </si>
  <si>
    <t>371;354;354;354</t>
  </si>
  <si>
    <t>ETEVAPAKDVTLLKETERASPIKMDLAPSKD</t>
  </si>
  <si>
    <t>ET(0.926)ERAS(0.074)PIKMDLAPSK</t>
  </si>
  <si>
    <t>ET(10.96)ERAS(-10.96)PIKMDLAPS(-108.03)K</t>
  </si>
  <si>
    <t>UID13335</t>
  </si>
  <si>
    <t>1973;828;828;655;555;563;563;239;194;579</t>
  </si>
  <si>
    <t>AAAVASTGPSSRSPSTLLPKKPTAIKTEGKP</t>
  </si>
  <si>
    <t>TTTAAAVASTGPSS(0.002)RS(0.009)PS(0.009)T(0.981)LLPK</t>
  </si>
  <si>
    <t>T(-84.92)T(-84.92)T(-80.3)AAAVAS(-56.29)T(-54.65)GPS(-34.4)S(-27.31)RS(-20.6)PS(-20.6)T(20.6)LLPK</t>
  </si>
  <si>
    <t>UID13340</t>
  </si>
  <si>
    <t>321;521;672;46</t>
  </si>
  <si>
    <t>GLAPPHTRAPSPLGPTRDPVATFLETCREPG</t>
  </si>
  <si>
    <t>APS(0.132)PLGPT(0.867)RDPVAT(0.002)FLETCREPGSQPAGPASLR</t>
  </si>
  <si>
    <t>APS(-8.18)PLGPT(8.18)RDPVAT(-27.51)FLET(-53.28)CREPGS(-62.28)QPAGPAS(-82.54)LR</t>
  </si>
  <si>
    <t>UID13342</t>
  </si>
  <si>
    <t>235;272</t>
  </si>
  <si>
    <t>KAQQVARRQQERKAVTKRSPEAPQPVIAMEE</t>
  </si>
  <si>
    <t>AVT(0.898)KRS(0.102)PEAPQPVIAMEEPAVPAPLPK</t>
  </si>
  <si>
    <t>AVT(9.45)KRS(-9.45)PEAPQPVIAMEEPAVPAPLPK</t>
  </si>
  <si>
    <t>3355;3356</t>
  </si>
  <si>
    <t>UID13343</t>
  </si>
  <si>
    <t>271;308</t>
  </si>
  <si>
    <t>PLPKKISSEAWPPVGTPPSSESEPVRTSREH</t>
  </si>
  <si>
    <t>KISSEAWPPVGT(1)PPSSESEPVR</t>
  </si>
  <si>
    <t>KIS(-53.55)S(-62.42)EAWPPVGT(53.55)PPS(-54.73)S(-57.68)ES(-65.83)EPVR</t>
  </si>
  <si>
    <t>UID13344</t>
  </si>
  <si>
    <t>434;440</t>
  </si>
  <si>
    <t>QRTLQKQSVVYGGKSTIRDRSSGTASSVAFT</t>
  </si>
  <si>
    <t>QSVVY(0.118)GGKS(0.941)T(0.941)IRDR</t>
  </si>
  <si>
    <t>QS(-32.97)VVY(-11.78)GGKS(11.78)T(11.78)IRDR</t>
  </si>
  <si>
    <t>25371;25372;25373</t>
  </si>
  <si>
    <t>UID13347</t>
  </si>
  <si>
    <t>449;455</t>
  </si>
  <si>
    <t>TIRDRSSGTASSVAFTPLQGLEIVNPQAAEK</t>
  </si>
  <si>
    <t>S(0.031)S(0.04)GT(0.297)AS(0.495)S(0.137)VAFT(1)PLQGLEIVNPQAAEKK</t>
  </si>
  <si>
    <t>S(-11.97)S(-10.93)GT(-2.22)AS(2.22)S(-5.59)VAFT(57.91)PLQGLEIVNPQAAEKK</t>
  </si>
  <si>
    <t>UID13349</t>
  </si>
  <si>
    <t>545;313;573</t>
  </si>
  <si>
    <t>LVDQSPESLKRKSSLTQEEAPVSWEKRPRVT</t>
  </si>
  <si>
    <t>RKS(0.117)S(0.117)LT(0.767)QEEAPVSWEK</t>
  </si>
  <si>
    <t>RKS(-8.17)S(-8.17)LT(8.17)QEEAPVS(-90.54)WEK</t>
  </si>
  <si>
    <t>UID13351</t>
  </si>
  <si>
    <t>466;461;422</t>
  </si>
  <si>
    <t>LENETLNKEEDCHSPTSKPPKPDQPLKVMPA</t>
  </si>
  <si>
    <t>EEDCHS(0.082)PT(0.895)S(0.023)KPPKPDQPLK</t>
  </si>
  <si>
    <t>EEDCHS(-10.39)PT(10.39)S(-15.95)KPPKPDQPLK</t>
  </si>
  <si>
    <t>UID13353</t>
  </si>
  <si>
    <t>97;97;97;97;97;97;51;97;97</t>
  </si>
  <si>
    <t>EPNIDRSRLPKSPPYTAFLGNLPYDVTEESI</t>
  </si>
  <si>
    <t>S(0.002)RLPKS(0.01)PPY(0.059)T(0.928)AFLGNLPYDVTEESIK</t>
  </si>
  <si>
    <t>S(-26.19)RLPKS(-19.58)PPY(-11.94)T(11.94)AFLGNLPY(-64.93)DVT(-81.85)EES(-95.22)IK</t>
  </si>
  <si>
    <t>UID13354</t>
  </si>
  <si>
    <t>1557;1507;1515</t>
  </si>
  <si>
    <t>VTSPKKDDRYREPPPTPPGYLGISLADLKEG</t>
  </si>
  <si>
    <t>YREPPPT(1)PPGYLGISLADLK</t>
  </si>
  <si>
    <t>Y(-50.81)REPPPT(50.81)PPGY(-55.52)LGIS(-91.05)LADLK</t>
  </si>
  <si>
    <t>UID13358</t>
  </si>
  <si>
    <t>SEPSWFKDIKFDDSDTEQIAEEGDDNLAKYL</t>
  </si>
  <si>
    <t>FDDS(0.25)DT(0.75)EQIAEEGDDNLAK</t>
  </si>
  <si>
    <t>FDDS(-4.77)DT(4.77)EQIAEEGDDNLAK</t>
  </si>
  <si>
    <t>UID13361</t>
  </si>
  <si>
    <t>UID13373</t>
  </si>
  <si>
    <t>913;675;675</t>
  </si>
  <si>
    <t>EMEEVHPSDEEEEDATKAEGFYQKHMQEPLK</t>
  </si>
  <si>
    <t>AELEEMEEVHPS(0.009)DEEEEDAT(0.957)KAEGFY(0.034)QK</t>
  </si>
  <si>
    <t>AELEEMEEVHPS(-20.37)DEEEEDAT(14.5)KAEGFY(-14.5)QK</t>
  </si>
  <si>
    <t>UID13374</t>
  </si>
  <si>
    <t>742;504;504</t>
  </si>
  <si>
    <t>SRAIRGEKELSSEPQTPPAQKGTVPLPTISG</t>
  </si>
  <si>
    <t>ELSSEPQT(1)PPAQK</t>
  </si>
  <si>
    <t>ELS(-69.4)S(-64.52)EPQT(64.52)PPAQK</t>
  </si>
  <si>
    <t>1426;6762;6764;9477</t>
  </si>
  <si>
    <t>UID13375</t>
  </si>
  <si>
    <t>UID13376</t>
  </si>
  <si>
    <t>814;576;576</t>
  </si>
  <si>
    <t>LDTAEEGPPSTAIQGTPPSVPGLGQEEHVMK</t>
  </si>
  <si>
    <t>DTGLGDKPFPLDTAEEGPPSTAIQGT(0.998)PPS(0.002)VPGLGQEEHVMK</t>
  </si>
  <si>
    <t>DT(-74.63)GLGDKPFPLDT(-74.8)AEEGPPS(-41.87)T(-37.83)AIQGT(26.97)PPS(-26.97)VPGLGQEEHVMK</t>
  </si>
  <si>
    <t>5183;5184;5186</t>
  </si>
  <si>
    <t>UID13379</t>
  </si>
  <si>
    <t>1912;1674;1674</t>
  </si>
  <si>
    <t>EPAGEQKELAPAWEDTSPEQDNRYWRGREDV</t>
  </si>
  <si>
    <t>ELAPAWEDT(0.952)S(0.048)PEQDNR</t>
  </si>
  <si>
    <t>ELAPAWEDT(12.98)S(-12.98)PEQDNR</t>
  </si>
  <si>
    <t>UID13382</t>
  </si>
  <si>
    <t>749;511;511</t>
  </si>
  <si>
    <t>KELSSEPQTPPAQKGTVPLPTISGHRELVLS</t>
  </si>
  <si>
    <t>ELS(0.007)S(0.008)EPQT(0.025)PPAQKGT(0.959)VPLPTISGHR</t>
  </si>
  <si>
    <t>ELS(-21.17)S(-20.71)EPQT(-15.93)PPAQKGT(15.93)VPLPT(-34.18)IS(-33.37)GHR</t>
  </si>
  <si>
    <t>6764;9477;11264</t>
  </si>
  <si>
    <t>UID13383</t>
  </si>
  <si>
    <t>2343;2105;2105</t>
  </si>
  <si>
    <t>SPSPKESGRSHWDDSTSDSELEKGAREQPEK</t>
  </si>
  <si>
    <t>SHWDDS(0.152)T(0.884)S(0.964)DSELEK</t>
  </si>
  <si>
    <t>S(-84.28)HWDDS(-8.64)T(8.64)S(13.75)DS(-40.56)ELEK</t>
  </si>
  <si>
    <t>UID13384</t>
  </si>
  <si>
    <t>1894;1656;1656</t>
  </si>
  <si>
    <t>WRGQDVVQEWQETSPTREEPAGEQKELAPAW</t>
  </si>
  <si>
    <t>GQDVVQEWQET(0.016)S(0.016)PT(0.968)REEPAGEQK</t>
  </si>
  <si>
    <t>GQDVVQEWQET(-17.78)S(-17.78)PT(17.78)REEPAGEQK</t>
  </si>
  <si>
    <t>UID13386</t>
  </si>
  <si>
    <t>930;692;692</t>
  </si>
  <si>
    <t>AEGFYQKHMQEPLKVTPRSREAFGGRELGLQ</t>
  </si>
  <si>
    <t>HMQEPLKVT(1)PR</t>
  </si>
  <si>
    <t>HMQEPLKVT(59.26)PR</t>
  </si>
  <si>
    <t>UID13387</t>
  </si>
  <si>
    <t>1198;960;960</t>
  </si>
  <si>
    <t>TANVEMSEKLCSQYGTPVFSAPGHALHPGEP</t>
  </si>
  <si>
    <t>LCS(0.005)QY(0.029)GT(0.952)PVFS(0.013)APGHALHPGEPALGEAEER</t>
  </si>
  <si>
    <t>LCS(-22.73)QY(-15.14)GT(15.14)PVFS(-18.52)APGHALHPGEPALGEAEER</t>
  </si>
  <si>
    <t>UID13388</t>
  </si>
  <si>
    <t>2027;1789;1789</t>
  </si>
  <si>
    <t>AESPVGLPPEEEDKLTRSPFEIISPPASPPE</t>
  </si>
  <si>
    <t>LT(0.981)RS(0.019)PFEIISPPASPPEMVGQR</t>
  </si>
  <si>
    <t>LT(17.1)RS(-17.1)PFEIIS(-50.3)PPAS(-103.89)PPEMVGQR</t>
  </si>
  <si>
    <t>19290;19291;19292;19293;19294;19295;37847</t>
  </si>
  <si>
    <t>UID13389</t>
  </si>
  <si>
    <t>2072;1834;1834</t>
  </si>
  <si>
    <t>PIPDPKLMPHMKNEPTTPSWLADIPPWVPKD</t>
  </si>
  <si>
    <t>NEPT(0.813)T(0.172)PS(0.015)WLADIPPWVPK</t>
  </si>
  <si>
    <t>NEPT(6.75)T(-6.75)PS(-17.22)WLADIPPWVPK</t>
  </si>
  <si>
    <t>UID13390</t>
  </si>
  <si>
    <t>2073;1835;1835</t>
  </si>
  <si>
    <t>IPDPKLMPHMKNEPTTPSWLADIPPWVPKDR</t>
  </si>
  <si>
    <t>NEPT(0.004)T(0.996)PSWLADIPPWVPK</t>
  </si>
  <si>
    <t>NEPT(-23.74)T(23.74)PS(-41.26)WLADIPPWVPK</t>
  </si>
  <si>
    <t>UID13391</t>
  </si>
  <si>
    <t>2296;2058;2058</t>
  </si>
  <si>
    <t>VPPRPEPGPSMEPSLTPPAVPPRAPILSKGP</t>
  </si>
  <si>
    <t>SLQSDTPTFSYAALAGPTVPPRPEPGPS(0.001)MEPS(0.03)LT(0.969)PPAVPPR</t>
  </si>
  <si>
    <t>S(-62)LQS(-62)DT(-62)PT(-58.67)FS(-56.46)Y(-56.6)AALAGPT(-44.67)VPPRPEPGPS(-29.36)MEPS(-15.08)LT(15.08)PPAVPPR</t>
  </si>
  <si>
    <t>30200;30201</t>
  </si>
  <si>
    <t>UID13394</t>
  </si>
  <si>
    <t>1136;898;898</t>
  </si>
  <si>
    <t>TQGLDYVPSAGTISPTSSLEEDKGFKSPPCE</t>
  </si>
  <si>
    <t>TEATQGLDYVPSAGTIS(0.902)PT(0.844)S(0.097)S(0.157)LEEDK</t>
  </si>
  <si>
    <t>T(-116.24)EAT(-115.77)QGLDY(-111.79)VPS(-54.46)AGT(-42.99)IS(9.91)PT(9.91)S(-9.91)S(-9.91)LEEDK</t>
  </si>
  <si>
    <t>UID13398</t>
  </si>
  <si>
    <t>59;62</t>
  </si>
  <si>
    <t>HTALGPRSASLLSLQTELLLDLVAEAQSRRL</t>
  </si>
  <si>
    <t>S(0.443)AS(0.443)LLS(0.165)LQT(0.948)ELLLDLVAEAQSR</t>
  </si>
  <si>
    <t>S(0)AS(0)LLS(-5.38)LQT(12.66)ELLLDLVAEAQS(-92.05)R</t>
  </si>
  <si>
    <t>UID13402</t>
  </si>
  <si>
    <t>90;130</t>
  </si>
  <si>
    <t>TPSKGSQKRAISTPETPLTKRSVSTRSPHQL</t>
  </si>
  <si>
    <t>RAIS(0.182)T(0.819)PET(0.999)PLTK</t>
  </si>
  <si>
    <t>RAIS(-6.55)T(6.55)PET(34.94)PLT(-35.99)K</t>
  </si>
  <si>
    <t>25630;25631</t>
  </si>
  <si>
    <t>UID13404</t>
  </si>
  <si>
    <t>913;917;917;915;916</t>
  </si>
  <si>
    <t>MSKLRGAVAAEGASDTEREEPTESQGLAARL</t>
  </si>
  <si>
    <t>GAVAAEGAS(0.001)DT(0.999)EREEPTESQGLAAR</t>
  </si>
  <si>
    <t>GAVAAEGAS(-30.44)DT(30.44)EREEPT(-71.54)ES(-98.2)QGLAAR</t>
  </si>
  <si>
    <t>UID13408</t>
  </si>
  <si>
    <t>977;981;981;979;980</t>
  </si>
  <si>
    <t>VEPEAPPSPDVLQAATHRVVELRPPSRSRST</t>
  </si>
  <si>
    <t>TVTCVTVVEPEAPPS(0.003)PDVLQAAT(0.997)HR</t>
  </si>
  <si>
    <t>T(-69.22)VT(-70.5)CVT(-71.31)VVEPEAPPS(-24.94)PDVLQAAT(24.94)HR</t>
  </si>
  <si>
    <t>UID13410</t>
  </si>
  <si>
    <t>ICRSGRGRKLSGDQITLPTTVDYSSVPKQTD</t>
  </si>
  <si>
    <t>KLS(0.148)GDQIT(0.851)LPT(0.001)T(0.001)VDYSSVPK</t>
  </si>
  <si>
    <t>KLS(-7.61)GDQIT(7.61)LPT(-29.68)T(-32.09)VDY(-36.74)S(-36.33)S(-43.81)VPK</t>
  </si>
  <si>
    <t>UID13411</t>
  </si>
  <si>
    <t>E9PJW6;E9PSD3;O43427-2;O43427</t>
  </si>
  <si>
    <t>127;124;127;127</t>
  </si>
  <si>
    <t>E9PJW6</t>
  </si>
  <si>
    <t>Acidic fibroblast growth factor intracellular-binding protein</t>
  </si>
  <si>
    <t>FIBP</t>
  </si>
  <si>
    <t>LSKGTKKDLDDISTKTGITLKSCRRQGLCSH</t>
  </si>
  <si>
    <t>KDLDDIS(0.013)T(0.102)KT(0.883)GIT(0.002)LK</t>
  </si>
  <si>
    <t>KDLDDIS(-18.45)T(-9.35)KT(9.35)GIT(-26.35)LK</t>
  </si>
  <si>
    <t>UID13412</t>
  </si>
  <si>
    <t>472;472;472;46;103</t>
  </si>
  <si>
    <t>RQGPGQSLSFPENYQTLPKSTRHPSGGSSPP</t>
  </si>
  <si>
    <t>QGPGQSLSFPENY(0.021)QT(0.979)LPK</t>
  </si>
  <si>
    <t>QGPGQS(-75.33)LS(-71.72)FPENY(-16.76)QT(16.76)LPK</t>
  </si>
  <si>
    <t>UID13414</t>
  </si>
  <si>
    <t>E9PKF8</t>
  </si>
  <si>
    <t>___MIPPSAQPPRTQTPPLGQTPQLGLKTNP</t>
  </si>
  <si>
    <t>UID13419</t>
  </si>
  <si>
    <t>E9PLM9;E9PR04;E9PQR7;E9PM90;Q9UK41;Q9UK41-2</t>
  </si>
  <si>
    <t>E9PLM9</t>
  </si>
  <si>
    <t>Vacuolar protein sorting-associated protein 28 homolog</t>
  </si>
  <si>
    <t>VPS28</t>
  </si>
  <si>
    <t>________MFHGIPATPGIGAPGNKPELYEE</t>
  </si>
  <si>
    <t>MFHGIPAT(1)PGIGAPGNKPELYEEVK</t>
  </si>
  <si>
    <t>MFHGIPAT(82.83)PGIGAPGNKPELY(-82.83)EEVK</t>
  </si>
  <si>
    <t>UID13422</t>
  </si>
  <si>
    <t>451;451;437;451;478;478;65</t>
  </si>
  <si>
    <t>IHMQEMELKRTGSDHTNPTSPLLVKPSDLLE</t>
  </si>
  <si>
    <t>T(0.063)GS(0.063)DHT(0.851)NPT(0.011)S(0.011)PLLVKPSDLLEENKINSSVK</t>
  </si>
  <si>
    <t>T(-11.28)GS(-11.28)DHT(11.28)NPT(-18.86)S(-18.86)PLLVKPS(-54.47)DLLEENKINS(-57.08)S(-60)VK</t>
  </si>
  <si>
    <t>UID13427</t>
  </si>
  <si>
    <t>454;454;440;454;481;481;68</t>
  </si>
  <si>
    <t>QEMELKRTGSDHTNPTSPLLVKPSDLLEENK</t>
  </si>
  <si>
    <t>RTGSDHTNPT(0.953)S(0.047)PLLVKPSDLLEENK</t>
  </si>
  <si>
    <t>RT(-58.33)GS(-58.33)DHT(-36.1)NPT(13.05)S(-13.05)PLLVKPS(-70.42)DLLEENK</t>
  </si>
  <si>
    <t>UID13428</t>
  </si>
  <si>
    <t>456;489</t>
  </si>
  <si>
    <t>PLLATASGQRVFPEPTESGDEGEELGLPLLS</t>
  </si>
  <si>
    <t>VFPEPT(0.988)ES(0.012)GDEGEELGLPLLSTR</t>
  </si>
  <si>
    <t>VFPEPT(19.1)ES(-19.1)GDEGEELGLPLLS(-75.6)T(-82.01)R</t>
  </si>
  <si>
    <t>UID13430</t>
  </si>
  <si>
    <t>323;323;323</t>
  </si>
  <si>
    <t>PRVEEASPGRPSSVDTLLSPTALIDSILRES</t>
  </si>
  <si>
    <t>VEEAS(0.001)PGRPS(0.001)S(0.001)VDT(0.997)LLSPTALIDSILR</t>
  </si>
  <si>
    <t>VEEAS(-30.92)PGRPS(-30.92)S(-28.46)VDT(28.46)LLS(-37.15)PT(-60.06)ALIDS(-88.9)ILR</t>
  </si>
  <si>
    <t>UID13432</t>
  </si>
  <si>
    <t>417;146;518</t>
  </si>
  <si>
    <t>HRKRASSENERLQYKTPPPSYNSALAQPVTT</t>
  </si>
  <si>
    <t>LQY(0.044)KT(0.933)PPPS(0.012)Y(0.011)NS(0.001)ALAQPVTTVPSMGETERK</t>
  </si>
  <si>
    <t>LQY(-13.26)KT(13.26)PPPS(-18.97)Y(-19.48)NS(-31.27)ALAQPVT(-59.39)T(-59.39)VPS(-61.25)MGET(-61.25)ERK</t>
  </si>
  <si>
    <t>18618;18619</t>
  </si>
  <si>
    <t>UID13439</t>
  </si>
  <si>
    <t>LFDKRREFITGDVEPTDAESEWHSENEEEEK</t>
  </si>
  <si>
    <t>REFITGDVEPT(0.98)DAES(0.012)EWHS(0.009)ENEEEEK</t>
  </si>
  <si>
    <t>REFIT(-56.04)GDVEPT(19.29)DAES(-19.29)EWHS(-20.56)ENEEEEK</t>
  </si>
  <si>
    <t>UID13442</t>
  </si>
  <si>
    <t>51;51;51;51;51;20;51;51;51;51</t>
  </si>
  <si>
    <t>RVLAALQERLDNVPHTPSSYIETLPKAVKRR</t>
  </si>
  <si>
    <t>LDNVPHT(1)PSSYIETLPK</t>
  </si>
  <si>
    <t>LDNVPHT(33.87)PS(-33.87)S(-64.48)Y(-93.44)IET(-119.98)LPK</t>
  </si>
  <si>
    <t>UID13443</t>
  </si>
  <si>
    <t>PDHVSIVEPKDEILPTTPISEQKGG______</t>
  </si>
  <si>
    <t>DEILPT(0.971)T(0.029)PISEQK</t>
  </si>
  <si>
    <t>DEILPT(15.3)T(-15.3)PIS(-43.63)EQK</t>
  </si>
  <si>
    <t>UID13445</t>
  </si>
  <si>
    <t>DHVSIVEPKDEILPTTPISEQKGG_______</t>
  </si>
  <si>
    <t>DEILPTT(1)PISEQK</t>
  </si>
  <si>
    <t>DEILPT(-48.56)T(48.51)PIS(-48.51)EQK</t>
  </si>
  <si>
    <t>UID13446</t>
  </si>
  <si>
    <t>1325;1325;1147;1147;1147;1147;1147;47</t>
  </si>
  <si>
    <t>RPEKRDNNWRYDPRFTGSFDDDPDPHRDPYG</t>
  </si>
  <si>
    <t>FT(0.839)GS(0.161)FDDDPDPHRDPYGEEVDRR</t>
  </si>
  <si>
    <t>FT(7.16)GS(-7.16)FDDDPDPHRDPY(-92.41)GEEVDRR</t>
  </si>
  <si>
    <t>UID13448</t>
  </si>
  <si>
    <t>137;66;126;126</t>
  </si>
  <si>
    <t>SSPSPQQSESLSPAHTSDFRTDDSQPPTLGQ</t>
  </si>
  <si>
    <t>VDSSTNSSPSPQQS(0.004)ES(0.018)LS(0.071)PAHT(0.76)S(0.147)DFR</t>
  </si>
  <si>
    <t>VDS(-81.87)S(-81.87)T(-72.2)NS(-66.48)S(-62.27)PS(-45.1)PQQS(-22.95)ES(-16.33)LS(-10.31)PAHT(7.13)S(-7.13)DFR</t>
  </si>
  <si>
    <t>UID13456</t>
  </si>
  <si>
    <t>696;700;703;703</t>
  </si>
  <si>
    <t>KLKKVKLRKLERPPETPTVDPTVKYERQPEY</t>
  </si>
  <si>
    <t>LERPPET(0.996)PT(0.004)VDPTVK</t>
  </si>
  <si>
    <t>LERPPET(24.41)PT(-24.41)VDPT(-33.6)VK</t>
  </si>
  <si>
    <t>UID13457</t>
  </si>
  <si>
    <t>1646;1678;1653;1681</t>
  </si>
  <si>
    <t>AADVEKVEEKSAIDLTPIVVEDKEEKKEEEE</t>
  </si>
  <si>
    <t>SAIDLT(1)PIVVEDK</t>
  </si>
  <si>
    <t>S(-104.39)AIDLT(104.39)PIVVEDK</t>
  </si>
  <si>
    <t>28287;28288</t>
  </si>
  <si>
    <t>UID13459</t>
  </si>
  <si>
    <t>1542;1574;1549;1577</t>
  </si>
  <si>
    <t>GSPSPKTPTPSTPGDTQPNTPAPVPPAEDGI</t>
  </si>
  <si>
    <t>T(0.002)PT(0.002)PS(0.002)T(0.002)PGDT(0.991)QPNTPAPVPPAEDGIK</t>
  </si>
  <si>
    <t>T(-27.09)PT(-26.39)PS(-26.39)T(-26.39)PGDT(26.39)QPNT(-33.12)PAPVPPAEDGIK</t>
  </si>
  <si>
    <t>34347;34348</t>
  </si>
  <si>
    <t>UID13463</t>
  </si>
  <si>
    <t>1546;1578;1553;1581</t>
  </si>
  <si>
    <t>PKTPTPSTPGDTQPNTPAPVPPAEDGIKIEE</t>
  </si>
  <si>
    <t>TPTPSTPGDTQPNT(1)PAPVPPAEDGIK</t>
  </si>
  <si>
    <t>T(-99.98)PT(-94.66)PS(-83.51)T(-83.51)PGDT(-47.18)QPNT(47.18)PAPVPPAEDGIK</t>
  </si>
  <si>
    <t>UID13464</t>
  </si>
  <si>
    <t>510;514;517;517</t>
  </si>
  <si>
    <t>VQKILIWKWGQPPSPTPVPRPPDADPNTPSP</t>
  </si>
  <si>
    <t>WGQPPS(0.005)PT(0.995)PVPRPPDADPNTPSPK</t>
  </si>
  <si>
    <t>WGQPPS(-23.29)PT(23.29)PVPRPPDADPNT(-51.83)PS(-58.59)PK</t>
  </si>
  <si>
    <t>UID13465</t>
  </si>
  <si>
    <t>ARQYSTRLAVLSSSLTHWKKLPPLPSLTSQP</t>
  </si>
  <si>
    <t>LAVLS(0.001)S(0.143)S(0.054)LT(0.802)HWK</t>
  </si>
  <si>
    <t>LAVLS(-27.58)S(-7.5)S(-11.73)LT(7.5)HWK</t>
  </si>
  <si>
    <t>UID13468</t>
  </si>
  <si>
    <t>387;429</t>
  </si>
  <si>
    <t>KESRPGLVTVTSSQSTPAKAPRAKCNPSNSS</t>
  </si>
  <si>
    <t>ESRPGLVTVTSSQS(0.002)T(0.997)PAK</t>
  </si>
  <si>
    <t>ES(-126.97)RPGLVT(-100.18)VT(-70.51)S(-51.72)S(-34.48)QS(-26.61)T(26.61)PAK</t>
  </si>
  <si>
    <t>UID13470</t>
  </si>
  <si>
    <t>474;516</t>
  </si>
  <si>
    <t>IRNWVTRTPSSSPPITPPASETKIMSPRKAL</t>
  </si>
  <si>
    <t>TPS(0.002)S(0.068)S(0.93)PPIT(1)PPASETK</t>
  </si>
  <si>
    <t>T(-34.1)PS(-26.71)S(-11.38)S(11.38)PPIT(55.08)PPAS(-60.46)ET(-84.67)K</t>
  </si>
  <si>
    <t>UID13472</t>
  </si>
  <si>
    <t>77;24;77;133;77;77</t>
  </si>
  <si>
    <t>NSLCKKEEDTRSASPTIEAQGTSPAHDNIAF</t>
  </si>
  <si>
    <t>S(0.034)AS(0.138)PT(0.828)IEAQGTSPAHDNIAFQDSTSK</t>
  </si>
  <si>
    <t>S(-13.84)AS(-7.78)PT(7.78)IEAQGT(-52.35)S(-48.27)PAHDNIAFQDS(-87.49)T(-87.71)S(-87.71)K</t>
  </si>
  <si>
    <t>UID13475</t>
  </si>
  <si>
    <t>51;354;354;350;350;350;350</t>
  </si>
  <si>
    <t>LLTETSSRYARKISGTTALQEALKEKQQHIE</t>
  </si>
  <si>
    <t>KIS(0.024)GT(0.756)T(0.221)ALQEALK</t>
  </si>
  <si>
    <t>KIS(-15.04)GT(5.34)T(-5.34)ALQEALK</t>
  </si>
  <si>
    <t>UID13478</t>
  </si>
  <si>
    <t>52;355;355;351;351;351;351</t>
  </si>
  <si>
    <t>LTETSSRYARKISGTTALQEALKEKQQHIEQ</t>
  </si>
  <si>
    <t>KIS(0.069)GT(0.069)T(0.863)ALQEALK</t>
  </si>
  <si>
    <t>KIS(-11)GT(-11)T(11)ALQEALK</t>
  </si>
  <si>
    <t>UID13479</t>
  </si>
  <si>
    <t>F5H168;F5H1S9;Q9Y606-2;Q9Y606</t>
  </si>
  <si>
    <t>133;373;398;426</t>
  </si>
  <si>
    <t>F5H168</t>
  </si>
  <si>
    <t>tRNA pseudouridine synthase;tRNA pseudouridine synthase A, mitochondrial</t>
  </si>
  <si>
    <t>PUS1</t>
  </si>
  <si>
    <t>DKVPSPLEGSEGDGDTD______________</t>
  </si>
  <si>
    <t>VPSPLEGSEGDGDT(1)D</t>
  </si>
  <si>
    <t>VPS(-129.2)PLEGS(-98.97)EGDGDT(98.97)D</t>
  </si>
  <si>
    <t>UID13480</t>
  </si>
  <si>
    <t>_____MAAPEEHDSPTEASQPIVEEEETKTF</t>
  </si>
  <si>
    <t>AAPEEHDS(0.077)PT(0.923)EASQPIVEEEETK</t>
  </si>
  <si>
    <t>AAPEEHDS(-10.81)PT(10.81)EAS(-35)QPIVEEEET(-77.23)K</t>
  </si>
  <si>
    <t>UID13483</t>
  </si>
  <si>
    <t>137;213;182;135;141;172</t>
  </si>
  <si>
    <t>SASDILQESAIHSPGTVEKEAKKKRKLKKKA</t>
  </si>
  <si>
    <t>EAAVSASDILQES(0.003)AIHS(0.118)PGT(0.879)VEK</t>
  </si>
  <si>
    <t>EAAVS(-49.69)AS(-47.84)DILQES(-24.5)AIHS(-8.72)PGT(8.72)VEK</t>
  </si>
  <si>
    <t>UID13484</t>
  </si>
  <si>
    <t>447;447;447;447;447;447</t>
  </si>
  <si>
    <t>PRPSKGNEPEYEGDDTEGELKELESSTDESE</t>
  </si>
  <si>
    <t>GNEPEYEGDDT(1)EGELK</t>
  </si>
  <si>
    <t>GNEPEY(-101.67)EGDDT(101.67)EGELK</t>
  </si>
  <si>
    <t>UID13485</t>
  </si>
  <si>
    <t>39;39;39;39;39;39;33;39;39;39</t>
  </si>
  <si>
    <t>EEETGEETKLKARQLTVQMMQNPQILAALQE</t>
  </si>
  <si>
    <t>ARQLT(1)VQMMQNPQILAALQER</t>
  </si>
  <si>
    <t>ARQLT(52.77)VQMMQNPQILAALQER</t>
  </si>
  <si>
    <t>UID13486</t>
  </si>
  <si>
    <t>62;62;62;62;62;62;56;62;62;21;21;24;21;21;21</t>
  </si>
  <si>
    <t>QILAALQERLDGLVETPTGYIESLPRVVKRR</t>
  </si>
  <si>
    <t>LDGLVET(1)PTGYIESLPR</t>
  </si>
  <si>
    <t>LDGLVET(59.16)PT(-59.16)GY(-118.16)IES(-140.96)LPR</t>
  </si>
  <si>
    <t>UID13487</t>
  </si>
  <si>
    <t>64;64;64;64;64;64;58;64;64;23;23;26;23;23;23</t>
  </si>
  <si>
    <t>LAALQERLDGLVETPTGYIESLPRVVKRRVN</t>
  </si>
  <si>
    <t>LDGLVET(0.006)PT(0.994)GYIESLPR</t>
  </si>
  <si>
    <t>LDGLVET(-21.98)PT(21.98)GY(-62.53)IES(-132.47)LPR</t>
  </si>
  <si>
    <t>UID13488</t>
  </si>
  <si>
    <t>513;486</t>
  </si>
  <si>
    <t>PICKPGLELNKKDITTSADQIAEVKTMESHP</t>
  </si>
  <si>
    <t>DIT(0.025)T(0.915)S(0.06)ADQIAEVK</t>
  </si>
  <si>
    <t>DIT(-15.6)T(11.82)S(-11.82)ADQIAEVK</t>
  </si>
  <si>
    <t>UID13490</t>
  </si>
  <si>
    <t>1449;1422</t>
  </si>
  <si>
    <t>KKANDKKRTTNPFYNTM______________</t>
  </si>
  <si>
    <t>TTNPFYNT(1)M</t>
  </si>
  <si>
    <t>T(-148.14)T(-148.14)NPFY(-86.21)NT(86.21)M</t>
  </si>
  <si>
    <t>15649;27961;34883;34884</t>
  </si>
  <si>
    <t>UID13491</t>
  </si>
  <si>
    <t>372;338;341;309</t>
  </si>
  <si>
    <t>PFLIEAMTYRIGHHSTSDDSSAYRSVDEVNY</t>
  </si>
  <si>
    <t>IGHHS(0.104)T(0.793)S(0.104)DDSSAYR</t>
  </si>
  <si>
    <t>IGHHS(-8.83)T(8.83)S(-8.83)DDS(-77.75)S(-99.7)AY(-129.61)R</t>
  </si>
  <si>
    <t>UID13492</t>
  </si>
  <si>
    <t>227;227;227</t>
  </si>
  <si>
    <t>RVVEDEGSSVEMEQKTPEKTLAAQKREKLQK</t>
  </si>
  <si>
    <t>RVVEDEGS(0.728)S(0.272)VEMEQKT(1)PEK</t>
  </si>
  <si>
    <t>RVVEDEGS(4.27)S(-4.27)VEMEQKT(91.87)PEK</t>
  </si>
  <si>
    <t>28111;28112</t>
  </si>
  <si>
    <t>UID13494</t>
  </si>
  <si>
    <t>H3BTX1;H3BN59;F6QDS0;Q9UMR2-2;Q9UMR2</t>
  </si>
  <si>
    <t>H3BTX1</t>
  </si>
  <si>
    <t>ATP-dependent RNA helicase DDX19B</t>
  </si>
  <si>
    <t>DDX19B</t>
  </si>
  <si>
    <t>_____________MATDSWALAVDEQEAAAE</t>
  </si>
  <si>
    <t>MAT(0.77)DS(0.23)WALAVDEQEAAAESLSNLHLK</t>
  </si>
  <si>
    <t>MAT(5.25)DS(-5.25)WALAVDEQEAAAES(-60.29)LS(-61.22)NLHLK</t>
  </si>
  <si>
    <t>UID13496</t>
  </si>
  <si>
    <t>Q5SZR4;F6TB26;Q9Y2W6-3;Q9Y2W6</t>
  </si>
  <si>
    <t>248;252;207;252</t>
  </si>
  <si>
    <t>Q5SZR4</t>
  </si>
  <si>
    <t>Tudor and KH domain-containing protein</t>
  </si>
  <si>
    <t>TDRKH</t>
  </si>
  <si>
    <t>WKNTSSSMEPTAPLVTPPPKGGGDMAVVVSK</t>
  </si>
  <si>
    <t>NTSSSMEPTAPLVT(1)PPPK</t>
  </si>
  <si>
    <t>NT(-92.08)S(-92.08)S(-88.8)S(-84.74)MEPT(-54.73)APLVT(54.73)PPPK</t>
  </si>
  <si>
    <t>UID13498</t>
  </si>
  <si>
    <t>1764;1827;115</t>
  </si>
  <si>
    <t>WPQGAVPQLPPSAPATSEMTTTPERPRRGIP</t>
  </si>
  <si>
    <t>KWPQGAVPQLPPSAPAT(0.858)S(0.127)EMT(0.009)T(0.003)T(0.003)PERPR</t>
  </si>
  <si>
    <t>KWPQGAVPQLPPS(-39.79)APAT(8.31)S(-8.31)EMT(-19.61)T(-24.96)T(-24.96)PERPR</t>
  </si>
  <si>
    <t>15936;15937;37907;37908</t>
  </si>
  <si>
    <t>UID13499</t>
  </si>
  <si>
    <t>1369;1397;1372;1399;1399;335;68</t>
  </si>
  <si>
    <t>PKRRAGDPGEMPQSPTGLGQPKRRGRPPSKF</t>
  </si>
  <si>
    <t>AGDPGEMPQS(0.017)PT(0.983)GLGQPK</t>
  </si>
  <si>
    <t>AGDPGEMPQS(-17.71)PT(17.71)GLGQPK</t>
  </si>
  <si>
    <t>UID13504</t>
  </si>
  <si>
    <t>477;505;480;507;507;155</t>
  </si>
  <si>
    <t>SPKASPVTSPAAAFPTASPANKDVSSFLETT</t>
  </si>
  <si>
    <t>ASPVTSPAAAFPT(0.785)AS(0.215)PANK</t>
  </si>
  <si>
    <t>AS(-43.76)PVT(-43)S(-39.18)PAAAFPT(5.63)AS(-5.63)PANK</t>
  </si>
  <si>
    <t>UID13505</t>
  </si>
  <si>
    <t>635;635;499;299</t>
  </si>
  <si>
    <t>HRELRAEAAAVAGLSTPGSLHRAAKRRTSLF</t>
  </si>
  <si>
    <t>AEAAAVAGLS(0.072)T(0.924)PGS(0.005)LHR</t>
  </si>
  <si>
    <t>AEAAAVAGLS(-11.09)T(11.09)PGS(-23.09)LHR</t>
  </si>
  <si>
    <t>UID13507</t>
  </si>
  <si>
    <t>809;809;673;473</t>
  </si>
  <si>
    <t>KHLLKPDRNLARALSTDCTPSGDLSPLSREP</t>
  </si>
  <si>
    <t>ALS(0.177)T(0.823)DCT(0.001)PSGDLSPLSR</t>
  </si>
  <si>
    <t>ALS(-6.68)T(6.68)DCT(-30.99)PS(-41.54)GDLS(-66.5)PLS(-72.7)R</t>
  </si>
  <si>
    <t>UID13508</t>
  </si>
  <si>
    <t>925;925;769;569</t>
  </si>
  <si>
    <t>LASLQCCESSKVKLRTDSQSEAVAIQAIRNA</t>
  </si>
  <si>
    <t>LRT(0.984)DS(0.009)QS(0.007)EAVAIQAIR</t>
  </si>
  <si>
    <t>LRT(20.18)DS(-20.18)QS(-21.55)EAVAIQAIR</t>
  </si>
  <si>
    <t>UID13510</t>
  </si>
  <si>
    <t>647;647;511;311;3</t>
  </si>
  <si>
    <t>GLSTPGSLHRAAKRRTSLFANRRGSDSEKRS</t>
  </si>
  <si>
    <t>RRT(0.988)S(0.012)LFANR</t>
  </si>
  <si>
    <t>RRT(19.06)S(-19.06)LFANR</t>
  </si>
  <si>
    <t>UID13511</t>
  </si>
  <si>
    <t>F8VWH9;Q8N6T3-5;Q8N6T3;Q8N6T3-2;Q8N6T3-4;E5RHT6;E5RHC5;F8W1U7;Q8N6T3-3</t>
  </si>
  <si>
    <t>115;136;189;189;76;115;189;115;189</t>
  </si>
  <si>
    <t>SYQGAQGNRYVGFGNTPPPQKKEDDFLNNAM</t>
  </si>
  <si>
    <t>YVGFGNT(1)PPPQK</t>
  </si>
  <si>
    <t>Y(-91.44)VGFGNT(91.44)PPPQK</t>
  </si>
  <si>
    <t>39167;39168</t>
  </si>
  <si>
    <t>UID13513</t>
  </si>
  <si>
    <t>1310;1302;1310</t>
  </si>
  <si>
    <t>SKSPAKLNQSGTSVGTDEESDVTQEEERDGQ</t>
  </si>
  <si>
    <t>LNQSGTSVGT(0.999)DEESDVTQEEER</t>
  </si>
  <si>
    <t>LNQS(-60.32)GT(-57.56)S(-36.35)VGT(34.74)DEES(-34.74)DVT(-86.36)QEEER</t>
  </si>
  <si>
    <t>UID13515</t>
  </si>
  <si>
    <t>149;482;692;506;506;611;771;771;771</t>
  </si>
  <si>
    <t>QNSPAGNKENIKPNETSPSFSKAENKGISPV</t>
  </si>
  <si>
    <t>ENIKPNET(0.973)S(0.027)PSFSK</t>
  </si>
  <si>
    <t>ENIKPNET(15.53)S(-15.53)PS(-39.03)FS(-47.03)K</t>
  </si>
  <si>
    <t>UID13516</t>
  </si>
  <si>
    <t>41;41;41;41;6;41;41;41;6;41;111;41;41;6;6;6;6;6</t>
  </si>
  <si>
    <t>LEHGIQPDGQMPSDKTIGGGDDSFNTFFSET</t>
  </si>
  <si>
    <t>T(1)IGGGDDSFNTFFSETGAGK</t>
  </si>
  <si>
    <t>T(75.87)IGGGDDS(-75.87)FNT(-85.81)FFS(-118)ET(-117.27)GAGK</t>
  </si>
  <si>
    <t>UID13518</t>
  </si>
  <si>
    <t>51;51;51;51;16;51;51;51;16;51;121;51;51;16;16;16;16;16</t>
  </si>
  <si>
    <t>MPSDKTIGGGDDSFNTFFSETGAGKHVPRAV</t>
  </si>
  <si>
    <t>TIGGGDDS(0.02)FNT(0.98)FFSETGAGK</t>
  </si>
  <si>
    <t>T(-75.32)IGGGDDS(-16.85)FNT(16.85)FFS(-76.44)ET(-106.6)GAGK</t>
  </si>
  <si>
    <t>UID13519</t>
  </si>
  <si>
    <t>90;90;116;103;107;103;103</t>
  </si>
  <si>
    <t>EPSSSEKKKVSKAPSTPVPPSPAPAPGLTKR</t>
  </si>
  <si>
    <t>APS(0.005)T(0.995)PVPPS(1)PAPAPGLTK</t>
  </si>
  <si>
    <t>APS(-22.8)T(22.8)PVPPS(79.35)PAPAPGLT(-79.35)K</t>
  </si>
  <si>
    <t>UID13520</t>
  </si>
  <si>
    <t>F8W6G1;Q9UHY1</t>
  </si>
  <si>
    <t>441;433</t>
  </si>
  <si>
    <t>EEVTSPVVPPSVKTPTPEPAEVETRKVVLMQ</t>
  </si>
  <si>
    <t>TPT(1)PEPAEVETRK</t>
  </si>
  <si>
    <t>T(-33.7)PT(33.7)PEPAEVET(-121.88)RK</t>
  </si>
  <si>
    <t>34345;34346</t>
  </si>
  <si>
    <t>UID13524</t>
  </si>
  <si>
    <t>F8W726;Q14157-4;Q14157-1;Q14157-3;Q14157;Q14157-5;H0Y5H6;H7C2T8</t>
  </si>
  <si>
    <t>854;836;843;843;843;843;122;174</t>
  </si>
  <si>
    <t>TRFPLDYYSIPFPTPTTPLTGRDGSLASNPY</t>
  </si>
  <si>
    <t>FPLDYYSIPFPT(0.003)PT(0.908)T(0.089)PLTGR</t>
  </si>
  <si>
    <t>FPLDY(-121.46)Y(-122.5)S(-86.21)IPFPT(-25.2)PT(10.07)T(-10.07)PLT(-34.08)GR</t>
  </si>
  <si>
    <t>8644;8645;8646</t>
  </si>
  <si>
    <t>UID13525</t>
  </si>
  <si>
    <t>855;837;844;844;844;844;123;175</t>
  </si>
  <si>
    <t>RFPLDYYSIPFPTPTTPLTGRDGSLASNPYS</t>
  </si>
  <si>
    <t>FPLDYYSIPFPTPT(0.009)T(0.986)PLT(0.005)GR</t>
  </si>
  <si>
    <t>FPLDY(-151.24)Y(-154.28)S(-115.08)IPFPT(-51.85)PT(-20.44)T(20.44)PLT(-23.18)GR</t>
  </si>
  <si>
    <t>UID13526</t>
  </si>
  <si>
    <t>H3BT74;F8W872;Q15131-4;Q15131-3;Q15131-2;Q15131</t>
  </si>
  <si>
    <t>125;149;125;125;125;196</t>
  </si>
  <si>
    <t>H3BT74</t>
  </si>
  <si>
    <t>Cyclin-dependent kinase 10</t>
  </si>
  <si>
    <t>CDK10</t>
  </si>
  <si>
    <t>DFGLARAYGVPVKPMTPKVVTLWYRAPELLL</t>
  </si>
  <si>
    <t>AYGVPVKPMT(1)PK</t>
  </si>
  <si>
    <t>AY(-75.63)GVPVKPMT(75.63)PK</t>
  </si>
  <si>
    <t>3431;3432;23814</t>
  </si>
  <si>
    <t>UID13532</t>
  </si>
  <si>
    <t>F8W8D3;Q14493;H7C4H8</t>
  </si>
  <si>
    <t>62;62;70</t>
  </si>
  <si>
    <t>EAEHRGAERRPESFTTPEGPKPRSRCSDWAS</t>
  </si>
  <si>
    <t>GAERRPES(1)FT(1)T(1)PEGPK</t>
  </si>
  <si>
    <t>GAERRPES(70.02)FT(70.02)T(70.02)PEGPK</t>
  </si>
  <si>
    <t>9186;27067</t>
  </si>
  <si>
    <t>UID13533</t>
  </si>
  <si>
    <t>47;1199;1156;1152;1156;1176;1237;1198;1219;1237</t>
  </si>
  <si>
    <t>GPGGEGSVHLASSRGTLSDSEIETNSATSTI</t>
  </si>
  <si>
    <t>GT(0.978)LS(0.022)DSEIETNSATSTIFGK</t>
  </si>
  <si>
    <t>GT(16.51)LS(-16.51)DS(-40.98)EIET(-144.14)NS(-162.29)AT(-168.91)S(-189.08)T(-192.07)IFGK</t>
  </si>
  <si>
    <t>UID13536</t>
  </si>
  <si>
    <t>490;630;630;630;630</t>
  </si>
  <si>
    <t>DAYMCTLISRGDLSVTASTRPRSPVGENADE</t>
  </si>
  <si>
    <t>GDLS(0.009)VT(0.793)AS(0.089)T(0.089)RPRS(0.019)PVGENADEHYSK</t>
  </si>
  <si>
    <t>GDLS(-19.24)VT(9.49)AS(-9.49)T(-9.49)RPRS(-16.31)PVGENADEHY(-42.49)S(-41.68)K</t>
  </si>
  <si>
    <t>UID13537</t>
  </si>
  <si>
    <t>334;334;407;444</t>
  </si>
  <si>
    <t>RGDYGPPGREMDTARTPLSEAEFEEIMNRNR</t>
  </si>
  <si>
    <t>EMDTART(1)PLSEAEFEEIMNR</t>
  </si>
  <si>
    <t>EMDT(-38.51)ART(38.51)PLS(-45.95)EAEFEEIMNR</t>
  </si>
  <si>
    <t>UID13541</t>
  </si>
  <si>
    <t>UID13543</t>
  </si>
  <si>
    <t>299;251</t>
  </si>
  <si>
    <t>KQRTFQPPATGHKRSTSEGAWPQLPSGLSMM</t>
  </si>
  <si>
    <t>RS(0.006)T(0.772)S(0.223)EGAWPQLPSGLSMMR</t>
  </si>
  <si>
    <t>RS(-21.4)T(5.39)S(-5.39)EGAWPQLPS(-97.07)GLS(-104)MMR</t>
  </si>
  <si>
    <t>UID13544</t>
  </si>
  <si>
    <t>250;321;405;405;405;386;405;405;405;368;371;78</t>
  </si>
  <si>
    <t>SQEELLAEVVQGQSRTPRISPPIKEEETKGD</t>
  </si>
  <si>
    <t>T(0.98)PRIS(0.02)PPIKEEETK</t>
  </si>
  <si>
    <t>T(16.84)PRIS(-16.84)PPIKEEET(-72.13)K</t>
  </si>
  <si>
    <t>34278;34279;34727</t>
  </si>
  <si>
    <t>UID13547</t>
  </si>
  <si>
    <t>232;303;387;387;387;368;387;387;387;350;353;60</t>
  </si>
  <si>
    <t>YSTVPQKQTLPVAPRTRTSQEELLAEVVQGQ</t>
  </si>
  <si>
    <t>T(0.941)RT(0.015)S(0.044)QEELLAEVVQGQSR</t>
  </si>
  <si>
    <t>T(13.31)RT(-18.1)S(-13.31)QEELLAEVVQGQS(-154.23)R</t>
  </si>
  <si>
    <t>UID13548</t>
  </si>
  <si>
    <t>234;305;389;389;389;370;389;389;389;352;355;62</t>
  </si>
  <si>
    <t>TVPQKQTLPVAPRTRTSQEELLAEVVQGQSR</t>
  </si>
  <si>
    <t>T(0.01)RT(0.834)S(0.157)QEELLAEVVQGQSR</t>
  </si>
  <si>
    <t>T(-19.37)RT(7.26)S(-7.26)QEELLAEVVQGQS(-151.91)R</t>
  </si>
  <si>
    <t>UID13549</t>
  </si>
  <si>
    <t>G3V5T9;P24941;E7ESI2;P24941-2;Q00526;G3V317;K7ELV5</t>
  </si>
  <si>
    <t>14;14;14;14;14;14;14</t>
  </si>
  <si>
    <t>G3V5T9</t>
  </si>
  <si>
    <t>Cyclin-dependent kinase 2;Cyclin-dependent kinase 3</t>
  </si>
  <si>
    <t>CDK2;CDK3</t>
  </si>
  <si>
    <t>__MENFQKVEKIGEGTYGVVYKARNKLTGEV</t>
  </si>
  <si>
    <t>IGEGT(1)Y(1)GVVYK</t>
  </si>
  <si>
    <t>IGEGT(116.35)Y(88.45)GVVY(-88.45)K</t>
  </si>
  <si>
    <t>12944;12945;12947;12948;35706</t>
  </si>
  <si>
    <t>UID13550</t>
  </si>
  <si>
    <t>G3V5T9;P24941;Q00526;K7EJ83</t>
  </si>
  <si>
    <t>158;158;158;118</t>
  </si>
  <si>
    <t>LADFGLARAFGVPVRTYTHEVVTLWYRAPEI</t>
  </si>
  <si>
    <t>T(0.882)Y(0.004)T(0.114)HEVVTLWYR</t>
  </si>
  <si>
    <t>T(8.89)Y(-23.66)T(-8.89)HEVVT(-87.51)LWY(-117.55)R</t>
  </si>
  <si>
    <t>35253;35254</t>
  </si>
  <si>
    <t>UID13551</t>
  </si>
  <si>
    <t>160;160;160;120</t>
  </si>
  <si>
    <t>DFGLARAFGVPVRTYTHEVVTLWYRAPEILL</t>
  </si>
  <si>
    <t>TYT(1)HEVVTLWYR</t>
  </si>
  <si>
    <t>T(-49.1)Y(-83)T(49.1)HEVVT(-107.24)LWY(-183.42)R</t>
  </si>
  <si>
    <t>UID13552</t>
  </si>
  <si>
    <t>198;207</t>
  </si>
  <si>
    <t>RRRVPRDGRRAGNALTPELAPVQIKVEEDFG</t>
  </si>
  <si>
    <t>AGNALT(1)PELAPVQIK</t>
  </si>
  <si>
    <t>AGNALT(134.32)PELAPVQIK</t>
  </si>
  <si>
    <t>UID13559</t>
  </si>
  <si>
    <t>366;366;372</t>
  </si>
  <si>
    <t>SSGPQTSTTPQVLSPTITSPPNALPRRSSRL</t>
  </si>
  <si>
    <t>EVTPILAQTQSSGPQTSTTPQVLS(0.097)PT(0.846)IT(0.04)S(0.017)PPNALPR</t>
  </si>
  <si>
    <t>EVT(-60.2)PILAQT(-62.54)QS(-59.21)S(-67.26)GPQT(-64.31)S(-53.92)T(-53.92)T(-50.68)PQVLS(-9.39)PT(9.39)IT(-13.22)S(-17)PPNALPR</t>
  </si>
  <si>
    <t>UID13561</t>
  </si>
  <si>
    <t>100;100;100;100;100;100;100;48;100;100;100;100;100;100;23;47</t>
  </si>
  <si>
    <t>VFKSNNVEMDWVLKHTGPNSPDTANDGFVRL</t>
  </si>
  <si>
    <t>HT(0.952)GPNS(0.048)PDTANDGFVR</t>
  </si>
  <si>
    <t>HT(13.02)GPNS(-13.02)PDT(-37.69)ANDGFVR</t>
  </si>
  <si>
    <t>UID13563</t>
  </si>
  <si>
    <t>107;107;107;107;107;107;107;55;107;107;107;107;107;107;30;54</t>
  </si>
  <si>
    <t>EMDWVLKHTGPNSPDTANDGFVRLRGLPFGC</t>
  </si>
  <si>
    <t>HT(0.027)GPNS(0.041)PDT(0.932)ANDGFVR</t>
  </si>
  <si>
    <t>HT(-15.39)GPNS(-13.55)PDT(13.55)ANDGFVR</t>
  </si>
  <si>
    <t>UID13564</t>
  </si>
  <si>
    <t>76;174;174;174</t>
  </si>
  <si>
    <t>KSEEKAMDISAMPRGTPLYGQPSWWGDDEVD</t>
  </si>
  <si>
    <t>GT(1)PLYGQPSWWGDDEVDEK</t>
  </si>
  <si>
    <t>GT(86.73)PLY(-86.73)GQPS(-90.15)WWGDDEVDEK</t>
  </si>
  <si>
    <t>UID13565</t>
  </si>
  <si>
    <t>987;1023;925;925</t>
  </si>
  <si>
    <t>FVQSSGRIRQPSVDLTDDDQTSSVPHSAISD</t>
  </si>
  <si>
    <t>IRQPS(0.171)VDLT(0.788)DDDQT(0.006)S(0.007)S(0.014)VPHS(0.003)AIS(0.006)DIMS(0.001)S(0.001)DQET(0.001)Y(0.001)S(0.001)CKPHGR</t>
  </si>
  <si>
    <t>IRQPS(-6.65)VDLT(6.65)DDDQT(-21.08)S(-20.6)S(-17.55)VPHS(-24.34)AIS(-21.08)DIMS(-29.92)S(-30.19)DQET(-27.92)Y(-28.08)S(-27.92)CKPHGR</t>
  </si>
  <si>
    <t>UID13566</t>
  </si>
  <si>
    <t>368;297;313;278;273;262</t>
  </si>
  <si>
    <t>IAAFGQKQRPSRFFMTPPRLHYTPPLQSPII</t>
  </si>
  <si>
    <t>FFMT(1)PPR</t>
  </si>
  <si>
    <t>FFMT(80.69)PPR</t>
  </si>
  <si>
    <t>8117;8118</t>
  </si>
  <si>
    <t>UID13569</t>
  </si>
  <si>
    <t>110;39;55;55;50;39</t>
  </si>
  <si>
    <t>SLSNTWNEKYSSLQKTPVWKGRNTSSAVEMP</t>
  </si>
  <si>
    <t>YSSLQKT(1)PVWK</t>
  </si>
  <si>
    <t>Y(-80.84)S(-70.66)S(-51.16)LQKT(51.16)PVWK</t>
  </si>
  <si>
    <t>UID13571</t>
  </si>
  <si>
    <t>221;215;163;163;221;163;124</t>
  </si>
  <si>
    <t>DFGFSNLFTPGQLLKTWCGSPPYAAPELFEG</t>
  </si>
  <si>
    <t>T(1)WCGSPPYAAPELFEGK</t>
  </si>
  <si>
    <t>T(81.93)WCGS(-81.93)PPY(-163.05)AAPELFEGK</t>
  </si>
  <si>
    <t>UID13574</t>
  </si>
  <si>
    <t>H0Y650;Q86Y56;Q86Y56-2;H7C3B1</t>
  </si>
  <si>
    <t>136;334;334;107</t>
  </si>
  <si>
    <t>H0Y650</t>
  </si>
  <si>
    <t>HEAT repeat-containing protein 2</t>
  </si>
  <si>
    <t>HEATR2</t>
  </si>
  <si>
    <t>ENEEDLKDKLDFAPPTPPHYPPHERRPVLGC</t>
  </si>
  <si>
    <t>DKLDFAPPT(1)PPHYPPHER</t>
  </si>
  <si>
    <t>DKLDFAPPT(36.4)PPHY(-36.4)PPHER</t>
  </si>
  <si>
    <t>UID13579</t>
  </si>
  <si>
    <t>31;251;272;212;272;272</t>
  </si>
  <si>
    <t>KPQESRGHVSPAEDQTIQAPPVSVSALARDS</t>
  </si>
  <si>
    <t>GHVS(0.07)PAEDQT(0.93)IQAPPVSVSALAR</t>
  </si>
  <si>
    <t>GHVS(-11.26)PAEDQT(11.26)IQAPPVS(-85.13)VS(-90.86)ALAR</t>
  </si>
  <si>
    <t>UID13580</t>
  </si>
  <si>
    <t>47;103;115;72;47;62</t>
  </si>
  <si>
    <t>AQLGGAPNRWEVLSATPTTIKDEAGNLVQIP</t>
  </si>
  <si>
    <t>WEVLS(0.01)AT(0.97)PT(0.02)TIK</t>
  </si>
  <si>
    <t>WEVLS(-20.07)AT(16.82)PT(-16.82)T(-53.84)IK</t>
  </si>
  <si>
    <t>UID13581</t>
  </si>
  <si>
    <t>641;734;20</t>
  </si>
  <si>
    <t>IPKNRIHHKLVLPSNTPNVRRTKRTRLKPLE</t>
  </si>
  <si>
    <t>LVLPS(0.015)NT(0.985)PNVR</t>
  </si>
  <si>
    <t>LVLPS(-18.14)NT(18.14)PNVR</t>
  </si>
  <si>
    <t>UID13586</t>
  </si>
  <si>
    <t>H0YD75;Q9UBE8</t>
  </si>
  <si>
    <t>246;298</t>
  </si>
  <si>
    <t>H0YD75</t>
  </si>
  <si>
    <t>Mitogen-activated protein kinase;Serine/threonine-protein kinase NLK</t>
  </si>
  <si>
    <t>NLK</t>
  </si>
  <si>
    <t>FGLARVEELDESRHMTQEVVTQYYRAPEILM</t>
  </si>
  <si>
    <t>HMT(1)QEVVTQYYR</t>
  </si>
  <si>
    <t>HMT(110.5)QEVVT(-110.5)QY(-131.19)Y(-141.3)R</t>
  </si>
  <si>
    <t>UID13595</t>
  </si>
  <si>
    <t>51;437;442;443;449;29</t>
  </si>
  <si>
    <t>GGRPEGQYSEDEDTDTDEYKEAKASINPVTG</t>
  </si>
  <si>
    <t>GLMAGGRPEGQYSEDEDT(0.01)DT(0.981)DEY(0.009)K</t>
  </si>
  <si>
    <t>GLMAGGRPEGQY(-99.59)S(-76.2)EDEDT(-19.75)DT(19.75)DEY(-20.36)K</t>
  </si>
  <si>
    <t>UID13599</t>
  </si>
  <si>
    <t>864;2001;2015;1999;879</t>
  </si>
  <si>
    <t>TPESKKATSCFPRPMTPRDRHEGRKQSTTEA</t>
  </si>
  <si>
    <t>ATSCFPRPMT(1)PR</t>
  </si>
  <si>
    <t>AT(-70.51)S(-54.38)CFPRPMT(54.38)PR</t>
  </si>
  <si>
    <t>3098;14527</t>
  </si>
  <si>
    <t>UID13603</t>
  </si>
  <si>
    <t>904;2041;2055;2039;919</t>
  </si>
  <si>
    <t>KQADRRQSMAFSILNTPKKLGNSLLRRGASK</t>
  </si>
  <si>
    <t>RQS(1)MAFSILNT(1)PK</t>
  </si>
  <si>
    <t>RQS(60.1)MAFS(-60.1)ILNT(82.19)PK</t>
  </si>
  <si>
    <t>UID13605</t>
  </si>
  <si>
    <t>661;1798;1812;1796;676</t>
  </si>
  <si>
    <t>FLDSGRKTRSARRRTTQIINITMTKKLDVEE</t>
  </si>
  <si>
    <t>RRT(0.004)T(0.996)QIINITMTK</t>
  </si>
  <si>
    <t>RRT(-24.13)T(24.13)QIINIT(-108.88)MT(-124.62)K</t>
  </si>
  <si>
    <t>UID13607</t>
  </si>
  <si>
    <t>598;1735;1749;1733;613</t>
  </si>
  <si>
    <t>PLSITSKLPRTQPDGTSVPGEPASPISQRLP;PNNPLSKLPRTQPDGTSVPGEPASPISQRLP</t>
  </si>
  <si>
    <t>TQPDGT(0.946)S(0.011)VPGEPAS(0.042)PIS(0.001)QR</t>
  </si>
  <si>
    <t>T(-66.12)QPDGT(13.49)S(-19.44)VPGEPAS(-13.49)PIS(-30.14)QR</t>
  </si>
  <si>
    <t>UID13609</t>
  </si>
  <si>
    <t>142;268;46;252;252;268;252;268;252;268</t>
  </si>
  <si>
    <t>AALKTLVLSSSPTSPTQEPLPGGKTPFKKGH</t>
  </si>
  <si>
    <t>T(0.003)LVLS(0.007)S(0.016)S(0.04)PT(0.001)S(0.015)PT(0.918)QEPLPGGK</t>
  </si>
  <si>
    <t>T(-24.87)LVLS(-21.2)S(-17.46)S(-13.65)PT(-29.42)S(-17.8)PT(13.65)QEPLPGGK</t>
  </si>
  <si>
    <t>UID13614</t>
  </si>
  <si>
    <t>H0YI16;Q96IZ0</t>
  </si>
  <si>
    <t>109;163</t>
  </si>
  <si>
    <t>H0YI16</t>
  </si>
  <si>
    <t>PRKC apoptosis WT1 regulator protein</t>
  </si>
  <si>
    <t>PAWR</t>
  </si>
  <si>
    <t>KGQIEKRKLREKRRSTGVVNIPAAECLDEYE</t>
  </si>
  <si>
    <t>RRS(0.124)T(0.876)GVVNIPAAECLDEYEDDEAGQK</t>
  </si>
  <si>
    <t>RRS(-8.5)T(8.5)GVVNIPAAECLDEY(-109.45)EDDEAGQK</t>
  </si>
  <si>
    <t>UID13615</t>
  </si>
  <si>
    <t>H0YKM0;F5H514;H0YMF3;O95267</t>
  </si>
  <si>
    <t>495;444;458;444</t>
  </si>
  <si>
    <t>LSYAREPRNHRAPPLTPSKPPVVVDWASGVS</t>
  </si>
  <si>
    <t>APPLT(0.948)PS(0.052)KPPVVVDWASGVSPKPDPK</t>
  </si>
  <si>
    <t>APPLT(12.64)PS(-12.64)KPPVVVDWAS(-44.21)GVS(-56.97)PKPDPK</t>
  </si>
  <si>
    <t>UID13617</t>
  </si>
  <si>
    <t>333;334;333;328;328;402;272;338;328;321;328;328;328;328;272;328</t>
  </si>
  <si>
    <t>PGLKSNTPTPRNDAPTPGTSTTPGLRSMPGK</t>
  </si>
  <si>
    <t>NDAPT(1)PGTSTTPGLR</t>
  </si>
  <si>
    <t>NDAPT(47.69)PGT(-47.69)S(-52.52)T(-56.59)T(-61.66)PGLR</t>
  </si>
  <si>
    <t>UID13619</t>
  </si>
  <si>
    <t>339;340;339;334;334;408;278;344;334;327;334;334;334;334;278;334</t>
  </si>
  <si>
    <t>TPTPRNDAPTPGTSTTPGLRSMPGKPPGMDP</t>
  </si>
  <si>
    <t>NDAPTPGT(0.001)ST(0.007)T(0.992)PGLR</t>
  </si>
  <si>
    <t>NDAPT(-70.54)PGT(-31.97)S(-34.47)T(-21.5)T(21.5)PGLR</t>
  </si>
  <si>
    <t>UID13622</t>
  </si>
  <si>
    <t>H0YL99;P82912-3;P82912</t>
  </si>
  <si>
    <t>H0YL99</t>
  </si>
  <si>
    <t>28S ribosomal protein S11, mitochondrial</t>
  </si>
  <si>
    <t>MRPS11</t>
  </si>
  <si>
    <t>MQAVRNAGSRFLRSWTWPQTAGRVVARTPAG</t>
  </si>
  <si>
    <t>S(0.003)WT(0.996)WPQT(0.001)AGR</t>
  </si>
  <si>
    <t>S(-25.06)WT(25.06)WPQT(-31.45)AGR</t>
  </si>
  <si>
    <t>UID13623</t>
  </si>
  <si>
    <t>1405;1405</t>
  </si>
  <si>
    <t>SIPHLSSPPTKFFVSTPSQPSCKSHLETGTK</t>
  </si>
  <si>
    <t>FFVS(0.05)T(0.914)PS(0.035)QPSCK</t>
  </si>
  <si>
    <t>FFVS(-12.58)T(12.58)PS(-14.17)QPS(-45.45)CK</t>
  </si>
  <si>
    <t>UID13626</t>
  </si>
  <si>
    <t>467;467;467</t>
  </si>
  <si>
    <t>PVQCQENSDEAKAPQTPSALLGQKSNTDGAL</t>
  </si>
  <si>
    <t>APQT(1)PSALLGQK</t>
  </si>
  <si>
    <t>APQT(44.78)PS(-44.78)ALLGQK</t>
  </si>
  <si>
    <t>UID13627</t>
  </si>
  <si>
    <t>891;891;891</t>
  </si>
  <si>
    <t>QSLSRESPCSRLAQTTPVDSALGSSRHTPIG</t>
  </si>
  <si>
    <t>LAQT(0.001)T(0.999)PVDSALGSSR</t>
  </si>
  <si>
    <t>LAQT(-31)T(31)PVDS(-38.97)ALGS(-67.18)S(-71.08)R</t>
  </si>
  <si>
    <t>UID13629</t>
  </si>
  <si>
    <t>1084;1084;1084</t>
  </si>
  <si>
    <t>SVSPAVHRQRNLSGSTLYPVSNIPRSNVTPF</t>
  </si>
  <si>
    <t>NLS(0.029)GS(0.057)T(0.914)LYPVSNIPR</t>
  </si>
  <si>
    <t>NLS(-14.93)GS(-12.04)T(12.04)LY(-49.84)PVS(-113.45)NIPR</t>
  </si>
  <si>
    <t>UID13630</t>
  </si>
  <si>
    <t>1132;1132;1132</t>
  </si>
  <si>
    <t>ACANNIAQRSQSVPLTVMMQTAFPNALQKQA</t>
  </si>
  <si>
    <t>S(0.016)QS(0.046)VPLT(0.939)VMMQTAFPNALQK</t>
  </si>
  <si>
    <t>S(-17.72)QS(-13.14)VPLT(13.14)VMMQT(-59.97)AFPNALQK</t>
  </si>
  <si>
    <t>UID13634</t>
  </si>
  <si>
    <t>__________MGDMKTPDFDDLLAAFDIPDP</t>
  </si>
  <si>
    <t>GDMKT(1)PDFDDLLAAFDIPDPTSLDAK</t>
  </si>
  <si>
    <t>GDMKT(111.67)PDFDDLLAAFDIPDPT(-111.67)S(-113.93)LDAK</t>
  </si>
  <si>
    <t>UID13637</t>
  </si>
  <si>
    <t>686;686</t>
  </si>
  <si>
    <t>APAAPAPSSSPKHGLTSGSASPPPPALPLYP</t>
  </si>
  <si>
    <t>HGLT(0.771)S(0.105)GS(0.105)AS(0.02)PPPPALPLYPDPVR</t>
  </si>
  <si>
    <t>HGLT(8.67)S(-8.67)GS(-8.67)AS(-15.95)PPPPALPLY(-93.54)PDPVR</t>
  </si>
  <si>
    <t>UID13638</t>
  </si>
  <si>
    <t>H0YME5;Q9P2K8-2;Q9P2K8</t>
  </si>
  <si>
    <t>473;667;667</t>
  </si>
  <si>
    <t>H0YME5</t>
  </si>
  <si>
    <t>Eukaryotic translation initiation factor 2-alpha kinase 4</t>
  </si>
  <si>
    <t>EIF2AK4</t>
  </si>
  <si>
    <t>YNAWIERHERPAGPGTPPPDSGPLAKDDRAA</t>
  </si>
  <si>
    <t>HERPAGPGT(1)PPPDSGPLAK</t>
  </si>
  <si>
    <t>HERPAGPGT(76.3)PPPDS(-76.3)GPLAK</t>
  </si>
  <si>
    <t>11631;11632</t>
  </si>
  <si>
    <t>UID13639</t>
  </si>
  <si>
    <t>RSRIERDIDNNLITSTPRAGEKPNKQISRVR</t>
  </si>
  <si>
    <t>DIDNNLITST(1)PR</t>
  </si>
  <si>
    <t>DIDNNLIT(-55.5)S(-37.18)T(37.18)PR</t>
  </si>
  <si>
    <t>UID13640</t>
  </si>
  <si>
    <t>H0YN26;P39687;H7BZ09</t>
  </si>
  <si>
    <t>H0YN26</t>
  </si>
  <si>
    <t>Acidic leucine-rich nuclear phosphoprotein 32 family member A</t>
  </si>
  <si>
    <t>ANP32A</t>
  </si>
  <si>
    <t>_MEMGRRIHLELRNRTPSDVKELVLDNSRSN</t>
  </si>
  <si>
    <t>NRT(1)PSDVKELVLDNSR</t>
  </si>
  <si>
    <t>NRT(36.43)PS(-36.43)DVKELVLDNS(-95.4)R</t>
  </si>
  <si>
    <t>UID13641</t>
  </si>
  <si>
    <t>H0YNE9;Q92930;P61006;P61006-2;H0YMN7</t>
  </si>
  <si>
    <t>H0YNE9;P61006</t>
  </si>
  <si>
    <t>P61006</t>
  </si>
  <si>
    <t>Ras-related protein Rab-8B;Ras-related protein Rab-8A</t>
  </si>
  <si>
    <t>RAB8B;RAB8A</t>
  </si>
  <si>
    <t>IKLQIWDTAGQERFRTITTAYYRGAMGIMLV</t>
  </si>
  <si>
    <t>FRT(1)ITTAYYR</t>
  </si>
  <si>
    <t>FRT(49.35)IT(-49.35)T(-54.21)AY(-65.8)Y(-78.08)R</t>
  </si>
  <si>
    <t>UID13643</t>
  </si>
  <si>
    <t>SGSGIDERGGTTSWGTSGQPSPSYDSSRGFT</t>
  </si>
  <si>
    <t>GGTTSWGT(0.884)S(0.103)GQPS(0.013)PSYDSSR</t>
  </si>
  <si>
    <t>GGT(-56.58)T(-62.47)S(-57.82)WGT(9.36)S(-9.36)GQPS(-18.33)PS(-37.21)Y(-59.87)DS(-98.94)S(-98.94)R</t>
  </si>
  <si>
    <t>UID13645</t>
  </si>
  <si>
    <t>100;100;100;96</t>
  </si>
  <si>
    <t>HLNDSRLGAHEGLSPTPFMNSNLMGKTSERG</t>
  </si>
  <si>
    <t>LGAHEGLS(0.078)PT(0.922)PFMNSNLMGK</t>
  </si>
  <si>
    <t>LGAHEGLS(-10.74)PT(10.74)PFMNS(-45.71)NLMGK</t>
  </si>
  <si>
    <t>UID13646</t>
  </si>
  <si>
    <t>H3BMP3;H3BTM3;H3BVE4;Q16254</t>
  </si>
  <si>
    <t>H3BMP3</t>
  </si>
  <si>
    <t>Transcription factor E2F4</t>
  </si>
  <si>
    <t>E2F4</t>
  </si>
  <si>
    <t>__MAEAGPQAPPPPGTPSRHEKSLGLLTTKF</t>
  </si>
  <si>
    <t>AEAGPQAPPPPGT(0.87)PS(0.13)RHEK</t>
  </si>
  <si>
    <t>AEAGPQAPPPPGT(8.27)PS(-8.27)RHEK</t>
  </si>
  <si>
    <t>618;619</t>
  </si>
  <si>
    <t>UID13653</t>
  </si>
  <si>
    <t>76;64;76;104;60;41;60;60</t>
  </si>
  <si>
    <t>TNPPGGKGSGIFDESTPVQTRQHLNPPGGKT</t>
  </si>
  <si>
    <t>GSGIFDES(0.041)T(0.959)PVQTR</t>
  </si>
  <si>
    <t>GS(-103.14)GIFDES(-13.74)T(13.74)PVQT(-61.14)R</t>
  </si>
  <si>
    <t>UID13657</t>
  </si>
  <si>
    <t>H3BSB3;H3BNT4;Q99547</t>
  </si>
  <si>
    <t>118;129;147</t>
  </si>
  <si>
    <t>H3BSB3</t>
  </si>
  <si>
    <t>M-phase phosphoprotein 6</t>
  </si>
  <si>
    <t>MPHOSPH6</t>
  </si>
  <si>
    <t>KRDHANYEEDENGDITPIKAKKMFLKPQD__</t>
  </si>
  <si>
    <t>RDHANYEEDENGDIT(1)PIK</t>
  </si>
  <si>
    <t>RDHANY(-156.48)EEDENGDIT(156.48)PIK</t>
  </si>
  <si>
    <t>UID13658</t>
  </si>
  <si>
    <t>423;640</t>
  </si>
  <si>
    <t>KEEDDRILKTSRELSTSPCNPIVRQKESELQ</t>
  </si>
  <si>
    <t>ELS(0.018)T(0.953)S(0.029)PCNPIVR</t>
  </si>
  <si>
    <t>ELS(-17.19)T(15.13)S(-15.13)PCNPIVR</t>
  </si>
  <si>
    <t>UID13659</t>
  </si>
  <si>
    <t>H3BNX5;Q9H2Y7;H3BSS6</t>
  </si>
  <si>
    <t>177;394;417</t>
  </si>
  <si>
    <t>LFDFSLITTGIQEPQTDETRNSPTQKTQKEI</t>
  </si>
  <si>
    <t>PLFDFSLITTGIQEPQT(0.931)DET(0.049)RNS(0.009)PT(0.012)QK</t>
  </si>
  <si>
    <t>PLFDFS(-62.75)LIT(-55.85)T(-47.16)GIQEPQT(12.78)DET(-12.78)RNS(-20.3)PT(-19.01)QK</t>
  </si>
  <si>
    <t>23697;28797</t>
  </si>
  <si>
    <t>UID13660</t>
  </si>
  <si>
    <t>PLPPEEEAKDEEEDQTLVNLDTYTSDLHFQV</t>
  </si>
  <si>
    <t>S(0.067)KS(0.067)PLPPEEEAKDEEEDQT(0.865)LVNLDTYTSDLHFQVSK</t>
  </si>
  <si>
    <t>S(-11.09)KS(-11.09)PLPPEEEAKDEEEDQT(11.09)LVNLDT(-36.71)Y(-40.24)T(-43.05)S(-45.41)DLHFQVS(-51.54)K</t>
  </si>
  <si>
    <t>29859;30767</t>
  </si>
  <si>
    <t>UID13665</t>
  </si>
  <si>
    <t>189;189;204;204;204;204;204;204;204</t>
  </si>
  <si>
    <t>YDDVDSELNEAAARFTLGSPLTSPGGSPGGC</t>
  </si>
  <si>
    <t>FT(0.83)LGS(0.146)PLT(0.009)S(0.004)PGGS(0.01)PGGCPGEET(0.001)WHQQYGLGHSLSPR</t>
  </si>
  <si>
    <t>FT(7.56)LGS(-7.56)PLT(-19.82)S(-22.73)PGGS(-19.33)PGGCPGEET(-31.74)WHQQY(-34.37)GLGHS(-37.83)LS(-39.82)PR</t>
  </si>
  <si>
    <t>UID13666</t>
  </si>
  <si>
    <t>H3BT44;Q9H2V7-5;Q9H2V7-3;Q9H2V7-2;Q9H2V7</t>
  </si>
  <si>
    <t>H3BT44</t>
  </si>
  <si>
    <t>Protein spinster homolog 1</t>
  </si>
  <si>
    <t>SPNS1</t>
  </si>
  <si>
    <t>FLSQADDPDDGPVPGTPGLPGSTGNPKSEEP</t>
  </si>
  <si>
    <t>AGSDTAPFLSQADDPDDGPVPGT(0.996)PGLPGS(0.002)T(0.002)GNPK</t>
  </si>
  <si>
    <t>AGS(-59.87)DT(-59.87)APFLS(-46.36)QADDPDDGPVPGT(26.91)PGLPGS(-26.91)T(-26.91)GNPK</t>
  </si>
  <si>
    <t>UID13673</t>
  </si>
  <si>
    <t>Q5JRG1;H7BYF2;Q9BVL2-2;Q9BVL2-3;Q9BVL2</t>
  </si>
  <si>
    <t>278;331;331;319;331</t>
  </si>
  <si>
    <t>Q5JRG1</t>
  </si>
  <si>
    <t>Nucleoporin p58/p45</t>
  </si>
  <si>
    <t>NUPL1</t>
  </si>
  <si>
    <t>AQELKNAEIALRTQKTPPGLQHEYAAPADYF</t>
  </si>
  <si>
    <t>T(1)PPGLQHEYAAPADYFR</t>
  </si>
  <si>
    <t>T(50.8)PPGLQHEY(-50.8)AAPADY(-73.58)FR</t>
  </si>
  <si>
    <t>34229;34406</t>
  </si>
  <si>
    <t>UID13678</t>
  </si>
  <si>
    <t>H7BYL7</t>
  </si>
  <si>
    <t>HRASLS5</t>
  </si>
  <si>
    <t>QPPALRRSAVPHSGKTKTQTWRPD_______</t>
  </si>
  <si>
    <t>RSAVPHS(0.096)GKT(0.904)K</t>
  </si>
  <si>
    <t>RS(-97.42)AVPHS(-9.75)GKT(9.75)K</t>
  </si>
  <si>
    <t>UID13679</t>
  </si>
  <si>
    <t>H7BYT1;P48730-2;P48730</t>
  </si>
  <si>
    <t>347;347;347</t>
  </si>
  <si>
    <t>H7BYT1</t>
  </si>
  <si>
    <t>Casein kinase I isoform delta</t>
  </si>
  <si>
    <t>CSNK1D</t>
  </si>
  <si>
    <t>GRLRGTQEVAPPTPLTPTSHTANTSPRPVSG</t>
  </si>
  <si>
    <t>LRGTQEVAPPT(0.002)PLT(0.913)PT(0.039)S(0.039)HT(0.002)ANT(0.002)S(0.002)PRPVS(0.001)GMER</t>
  </si>
  <si>
    <t>LRGT(-42.65)QEVAPPT(-27.06)PLT(13.72)PT(-13.72)S(-13.72)HT(-25.82)ANT(-25.82)S(-25.82)PRPVS(-30.37)GMER</t>
  </si>
  <si>
    <t>UID13681</t>
  </si>
  <si>
    <t>233;205</t>
  </si>
  <si>
    <t>HEGGRDPPASHAVPNTPHRSPPSDVRAQHPQ</t>
  </si>
  <si>
    <t>HEGGRDPPAS(0.002)HAVPNT(0.844)PHRS(0.108)PPS(0.046)DVR</t>
  </si>
  <si>
    <t>HEGGRDPPAS(-26.12)HAVPNT(8.95)PHRS(-8.95)PPS(-12.62)DVR</t>
  </si>
  <si>
    <t>UID13691</t>
  </si>
  <si>
    <t>255;259;259;124;264;264</t>
  </si>
  <si>
    <t>VTDDSPQKKMLGQKATPPPSPLLSELLKKGS</t>
  </si>
  <si>
    <t>MLGQKAT(1)PPPS(0.996)PLLS(0.004)ELLKK</t>
  </si>
  <si>
    <t>MLGQKAT(86.57)PPPS(23.66)PLLS(-23.66)ELLKK</t>
  </si>
  <si>
    <t>UID13694</t>
  </si>
  <si>
    <t>570;574;605;470;579;649;576;576;228</t>
  </si>
  <si>
    <t>VAIGKGDETPLTNVKTEASPESMLSPSHGSN</t>
  </si>
  <si>
    <t>T(0.814)EAS(0.185)PES(0.001)MLSPSHGSNPIEDPLEAETQHK</t>
  </si>
  <si>
    <t>T(6.45)EAS(-6.45)PES(-28.92)MLS(-47.63)PS(-47.63)HGS(-58.4)NPIEDPLEAET(-99.83)QHK</t>
  </si>
  <si>
    <t>UID13696</t>
  </si>
  <si>
    <t>23;203;103;62</t>
  </si>
  <si>
    <t>RIRVDFSITKRPHTPTPGIYMGRPTYGSSRR</t>
  </si>
  <si>
    <t>RPHT(0.017)PT(0.981)PGIY(0.001)MGRPTYGSSR</t>
  </si>
  <si>
    <t>RPHT(-17.54)PT(17.54)PGIY(-28.5)MGRPT(-40.02)Y(-45.68)GS(-45.26)S(-45.26)R</t>
  </si>
  <si>
    <t>UID13699</t>
  </si>
  <si>
    <t>UID13700</t>
  </si>
  <si>
    <t>50;152;71;110;176;71;71;71;71;71</t>
  </si>
  <si>
    <t>GAVEPICSVNTPREVTLHFLRTAGHPLTRWA</t>
  </si>
  <si>
    <t>SLGAVEPICS(0.017)VNT(0.014)PREVT(0.969)LHFLR</t>
  </si>
  <si>
    <t>S(-67.36)LGAVEPICS(-17.59)VNT(-18.42)PREVT(17.59)LHFLR</t>
  </si>
  <si>
    <t>UID13703</t>
  </si>
  <si>
    <t>240;241;309;309;177;156;177;320;320;320;320;320;320;320</t>
  </si>
  <si>
    <t>AGGAAGFGMTSPPPPTSPSRTAVPPGLSSLP</t>
  </si>
  <si>
    <t>TPGVLLPGAGGAAGFGMTSPPPPT(0.946)S(0.05)PS(0.003)R</t>
  </si>
  <si>
    <t>T(-70.22)PGVLLPGAGGAAGFGMT(-41.28)S(-37.21)PPPPT(12.73)S(-12.73)PS(-24.88)R</t>
  </si>
  <si>
    <t>UID13707</t>
  </si>
  <si>
    <t>25;25;25;25;25;25;25;25;25;25;25;25;25;25</t>
  </si>
  <si>
    <t>FGPEWLRALSSGGSITSPPLSPALPKYKLAD</t>
  </si>
  <si>
    <t>ALSSGGS(0.001)IT(0.973)S(0.024)PPLSPALPK</t>
  </si>
  <si>
    <t>ALS(-36.08)S(-36.08)GGS(-28.75)IT(16.01)S(-16.01)PPLS(-34.51)PALPK</t>
  </si>
  <si>
    <t>UID13711</t>
  </si>
  <si>
    <t>404;382;376;376;376;325</t>
  </si>
  <si>
    <t>SEETPQTSSSSARPGTPSDHQSQEASQFERK</t>
  </si>
  <si>
    <t>VGVEASEETPQT(0.001)S(0.001)S(0.004)S(0.012)S(0.012)ARPGT(0.923)PS(0.046)DHQS(0.001)QEASQFER</t>
  </si>
  <si>
    <t>VGVEAS(-46.1)EET(-39.36)PQT(-31.41)S(-28.02)S(-23.6)S(-18.98)S(-18.98)ARPGT(13)PS(-13)DHQS(-29.49)QEAS(-36.79)QFER</t>
  </si>
  <si>
    <t>UID13714</t>
  </si>
  <si>
    <t>130;117;122;126;126;126</t>
  </si>
  <si>
    <t>PPRSTFSRLQAPDSATLLEKMKLKDSLFDLD</t>
  </si>
  <si>
    <t>LQAPDS(0.176)AT(0.824)LLEK</t>
  </si>
  <si>
    <t>LQAPDS(-6.7)AT(6.7)LLEK</t>
  </si>
  <si>
    <t>UID13715</t>
  </si>
  <si>
    <t>61;61;49;61;61;61;61;61</t>
  </si>
  <si>
    <t>RQAEATARAQLYLPSTSPPHEGLDGFAQELS</t>
  </si>
  <si>
    <t>AQLYLPS(0.197)T(0.774)S(0.028)PPHEGLDGFAQELS(0.001)R</t>
  </si>
  <si>
    <t>AQLY(-31.97)LPS(-5.95)T(5.95)S(-14.41)PPHEGLDGFAQELS(-28.4)R</t>
  </si>
  <si>
    <t>UID13719</t>
  </si>
  <si>
    <t>26;26;26</t>
  </si>
  <si>
    <t>GESVKASQEPSPKPGTEVIPAAPRKPRKFSK</t>
  </si>
  <si>
    <t>ASQEPS(0.079)PKPGT(0.921)EVIPAAPR</t>
  </si>
  <si>
    <t>AS(-33.2)QEPS(-10.69)PKPGT(10.69)EVIPAAPR</t>
  </si>
  <si>
    <t>UID13720</t>
  </si>
  <si>
    <t>1492;583;583</t>
  </si>
  <si>
    <t>AGPLRPPPPGAGGPATPSKATRFLPMDPATF</t>
  </si>
  <si>
    <t>AQESGQGSTAGPLRPPPPGAGGPAT(0.957)PS(0.043)K</t>
  </si>
  <si>
    <t>AQES(-95.87)GQGS(-70.39)T(-70.39)AGPLRPPPPGAGGPAT(13.5)PS(-13.5)K</t>
  </si>
  <si>
    <t>UID13722</t>
  </si>
  <si>
    <t>1647;738;738</t>
  </si>
  <si>
    <t>LGVSLVYSDKKSAAATSPAPHLVAGPLLGTV</t>
  </si>
  <si>
    <t>S(0.019)AAAT(0.954)S(0.028)PAPHLVAGPLLGTVGK</t>
  </si>
  <si>
    <t>S(-17.09)AAAT(15.38)S(-15.38)PAPHLVAGPLLGT(-114.5)VGK</t>
  </si>
  <si>
    <t>UID13729</t>
  </si>
  <si>
    <t>96;96;96;96</t>
  </si>
  <si>
    <t>QVSQPRSGSPRPTEPTDFLMLFEGSPSGKKR</t>
  </si>
  <si>
    <t>S(0.001)GS(0.001)PRPT(0.014)EPT(0.984)DFLMLFEGSPSGK</t>
  </si>
  <si>
    <t>S(-29.78)GS(-29.78)PRPT(-18.55)EPT(18.55)DFLMLFEGS(-180.8)PS(-186.71)GK</t>
  </si>
  <si>
    <t>UID13731</t>
  </si>
  <si>
    <t>I3L4Y5</t>
  </si>
  <si>
    <t>_____UPPPQPPTQATPLMHTKPNSQGPPNP</t>
  </si>
  <si>
    <t>UPPPQPPT(0.003)QAT(0.997)PLMHTK</t>
  </si>
  <si>
    <t>UPPPQPPT(-26.16)QAT(26.16)PLMHT(-53.76)K</t>
  </si>
  <si>
    <t>UID13732</t>
  </si>
  <si>
    <t>315;315;315;315;315</t>
  </si>
  <si>
    <t>RNTEDSLRFSDSTSKTPPQEELPTRVSSPVF</t>
  </si>
  <si>
    <t>FSDSTS(0.005)KT(0.995)PPQEELPTR</t>
  </si>
  <si>
    <t>FS(-100.17)DS(-49.12)T(-42.1)S(-23.43)KT(23.43)PPQEELPT(-107.47)R</t>
  </si>
  <si>
    <t>8826;8827;34241</t>
  </si>
  <si>
    <t>UID13737</t>
  </si>
  <si>
    <t>176;176</t>
  </si>
  <si>
    <t>DDFLDDLDDEDYEEDTPKRRGKGKSKGKGVG</t>
  </si>
  <si>
    <t>RILEPDDFLDDLDDEDYEEDT(1)PK</t>
  </si>
  <si>
    <t>RILEPDDFLDDLDDEDY(-82.96)EEDT(82.96)PK</t>
  </si>
  <si>
    <t>13342;13343;26385</t>
  </si>
  <si>
    <t>UID13742</t>
  </si>
  <si>
    <t>250;192</t>
  </si>
  <si>
    <t>RSILPSNLLTVCQEGTLKRKTSSVSSISQVS</t>
  </si>
  <si>
    <t>SILPSNLLTVCQEGT(1)LK</t>
  </si>
  <si>
    <t>S(-145.9)ILPS(-112.32)NLLT(-44.88)VCQEGT(44.88)LK</t>
  </si>
  <si>
    <t>UID13745</t>
  </si>
  <si>
    <t>147;147;26;147;147;50;19</t>
  </si>
  <si>
    <t>QQHSEQPPLQPSPVMTRRGLRDSHSSEEDEA</t>
  </si>
  <si>
    <t>LQQQHSEQPPLQPS(0.091)PVMT(0.909)R</t>
  </si>
  <si>
    <t>LQQQHS(-106.57)EQPPLQPS(-9.98)PVMT(9.98)R</t>
  </si>
  <si>
    <t>UID13747</t>
  </si>
  <si>
    <t>J3KNF3;O43151-3;O43151-2;O43151</t>
  </si>
  <si>
    <t>699;657;657;657</t>
  </si>
  <si>
    <t>J3KNF3</t>
  </si>
  <si>
    <t>Methylcytosine dioxygenase TET3</t>
  </si>
  <si>
    <t>TET3</t>
  </si>
  <si>
    <t>EGGQEATPTKAENPLTPTLSGFLESPLKYLD</t>
  </si>
  <si>
    <t>AENPLT(1)PTLSGFLES(1)PLK</t>
  </si>
  <si>
    <t>AENPLT(38.58)PT(-38.58)LS(-46.58)GFLES(54.9)PLK</t>
  </si>
  <si>
    <t>730;731</t>
  </si>
  <si>
    <t>UID13749</t>
  </si>
  <si>
    <t>298;251</t>
  </si>
  <si>
    <t>DGGNRPVRGRRYSWGTVEVENPHHCDFLNLR</t>
  </si>
  <si>
    <t>RYS(0.05)WGT(0.95)VEVENPHHCDFLNLRR</t>
  </si>
  <si>
    <t>RY(-33.34)S(-12.8)WGT(12.8)VEVENPHHCDFLNLRR</t>
  </si>
  <si>
    <t>UID13752</t>
  </si>
  <si>
    <t>PPDVEGMTSLKVDNLTYRTSPDTLRRVFEKY</t>
  </si>
  <si>
    <t>VDNLT(0.936)YRT(0.008)S(0.056)PDTLR</t>
  </si>
  <si>
    <t>VDNLT(12.24)Y(-39.6)RT(-20.56)S(-12.24)PDT(-86)LR</t>
  </si>
  <si>
    <t>32553;35589;35590</t>
  </si>
  <si>
    <t>UID13754</t>
  </si>
  <si>
    <t>VEGMTSLKVDNLTYRTSPDTLRRVFEKYGRV</t>
  </si>
  <si>
    <t>VDNLTY(0.001)RT(0.957)S(0.042)PDTLR</t>
  </si>
  <si>
    <t>VDNLT(-33.2)Y(-29.83)RT(13.59)S(-13.59)PDT(-89.35)LR</t>
  </si>
  <si>
    <t>UID13755</t>
  </si>
  <si>
    <t>TSLKVDNLTYRTSPDTLRRVFEKYGRVGDVY</t>
  </si>
  <si>
    <t>VDNLTYRT(0.001)S(0.002)PDT(0.997)LRR</t>
  </si>
  <si>
    <t>VDNLT(-55.34)Y(-55.86)RT(-31.81)S(-27.02)PDT(27.02)LRR</t>
  </si>
  <si>
    <t>UID13756</t>
  </si>
  <si>
    <t>723;713;758;208</t>
  </si>
  <si>
    <t>DAKDGDSYDPYDFSDTEEEMPQVHTPKTADS</t>
  </si>
  <si>
    <t>DGDSYDPY(0.039)DFS(0.965)DT(0.995)EEEMPQVHTPK</t>
  </si>
  <si>
    <t>DGDS(-42.32)Y(-47.16)DPY(-14.42)DFS(14.42)DT(23.69)EEEMPQVHT(-35.72)PK</t>
  </si>
  <si>
    <t>UID13765</t>
  </si>
  <si>
    <t>732;722;767;217</t>
  </si>
  <si>
    <t>PYDFSDTEEEMPQVHTPKTADSQETKESQKV</t>
  </si>
  <si>
    <t>DGDSYDPY(0.086)DFS(0.957)DT(0.957)EEEMPQVHT(1)PK</t>
  </si>
  <si>
    <t>DGDS(-43.48)Y(-48.08)DPY(-13.27)DFS(13.27)DT(13.27)EEEMPQVHT(47.05)PK</t>
  </si>
  <si>
    <t>UID13766</t>
  </si>
  <si>
    <t>173;163;208</t>
  </si>
  <si>
    <t>CPATKKTIERRYSDLTTLVAFPSSSVYPTKD</t>
  </si>
  <si>
    <t>RY(0.057)S(0.078)DLT(0.856)T(0.009)LVAFPSSSVYPTK</t>
  </si>
  <si>
    <t>RY(-11.75)S(-10.42)DLT(10.42)T(-19.97)LVAFPS(-111.64)S(-114.36)S(-119.77)VY(-125.23)PT(-128.13)K</t>
  </si>
  <si>
    <t>UID13767</t>
  </si>
  <si>
    <t>174;164;209</t>
  </si>
  <si>
    <t>PATKKTIERRYSDLTTLVAFPSSSVYPTKDE</t>
  </si>
  <si>
    <t>RY(0.002)S(0.011)DLT(0.041)T(0.946)LVAFPSSSVYPTK</t>
  </si>
  <si>
    <t>RY(-26.64)S(-19.31)DLT(-13.63)T(13.63)LVAFPS(-70.05)S(-70.05)S(-70.05)VY(-79.04)PT(-85.32)K</t>
  </si>
  <si>
    <t>UID13768</t>
  </si>
  <si>
    <t>J3KQH6;P78364</t>
  </si>
  <si>
    <t>877;922</t>
  </si>
  <si>
    <t>J3KQH6</t>
  </si>
  <si>
    <t>Polyhomeotic-like protein 1</t>
  </si>
  <si>
    <t>PHC1</t>
  </si>
  <si>
    <t>GHGERDLGNPNTAPPTPELHGINPVFLSSNP</t>
  </si>
  <si>
    <t>DLGNPNTAPPT(1)PELHGINPVFLSSNPSR</t>
  </si>
  <si>
    <t>DLGNPNT(-39.64)APPT(39.64)PELHGINPVFLS(-49.83)S(-58.54)NPS(-63.88)R</t>
  </si>
  <si>
    <t>UID13769</t>
  </si>
  <si>
    <t>J3KS57;J3KT79;J3QR84;J3QRJ1;J3QL71;Q96FV2-2;Q96FV2</t>
  </si>
  <si>
    <t>50;50;50;50;58;50;50</t>
  </si>
  <si>
    <t>J3KS57</t>
  </si>
  <si>
    <t>Secernin-2</t>
  </si>
  <si>
    <t>SCRN2</t>
  </si>
  <si>
    <t>RPRDEVQEVVFVPAGTHTPGSRLQAGFGTEQ</t>
  </si>
  <si>
    <t>DEVQEVVFVPAGT(0.794)HT(0.178)PGS(0.028)R</t>
  </si>
  <si>
    <t>DEVQEVVFVPAGT(6.5)HT(-6.5)PGS(-14.47)R</t>
  </si>
  <si>
    <t>4011;22882</t>
  </si>
  <si>
    <t>UID13774</t>
  </si>
  <si>
    <t>108;34;162;217;245;245</t>
  </si>
  <si>
    <t>EDSFVPGRRASLSDLTDLEDIEGLTVRQLKE</t>
  </si>
  <si>
    <t>RAS(0.043)LS(0.043)DLT(0.915)DLEDIEGLTVR</t>
  </si>
  <si>
    <t>RAS(-13.32)LS(-13.32)DLT(13.32)DLEDIEGLT(-169.97)VR</t>
  </si>
  <si>
    <t>UID13779</t>
  </si>
  <si>
    <t>358;358;358;157;32;95</t>
  </si>
  <si>
    <t>PVKKLAPEFSKVKTKTPKHSPIKEEPCGSLS</t>
  </si>
  <si>
    <t>T(0.992)PKHS(0.008)PIKEEPCGSLSETVCK</t>
  </si>
  <si>
    <t>T(21.13)PKHS(-21.13)PIKEEPCGS(-34.93)LS(-45.34)ET(-47.94)VCK</t>
  </si>
  <si>
    <t>UID13781</t>
  </si>
  <si>
    <t>75;104</t>
  </si>
  <si>
    <t>IQKLQKQTDLELSPLTKEEKTAAEQFKFHMP</t>
  </si>
  <si>
    <t>QTDLELS(0.092)PLT(0.908)K</t>
  </si>
  <si>
    <t>QT(-35.69)DLELS(-9.94)PLT(9.94)K</t>
  </si>
  <si>
    <t>UID13782</t>
  </si>
  <si>
    <t>132;232</t>
  </si>
  <si>
    <t>AACVVYEDMSHSRCNTLSSPNQYQ_______</t>
  </si>
  <si>
    <t>CNT(0.997)LS(0.002)S(0.001)PNQYQ</t>
  </si>
  <si>
    <t>CNT(27.11)LS(-27.11)S(-31.16)PNQY(-49.77)Q</t>
  </si>
  <si>
    <t>UID13784</t>
  </si>
  <si>
    <t>J3QQM5;Q9BT23;J3KRR0</t>
  </si>
  <si>
    <t>J3QQM5</t>
  </si>
  <si>
    <t>LIM domain-containing protein 2</t>
  </si>
  <si>
    <t>LIMD2</t>
  </si>
  <si>
    <t>_____MFQAAGAAQATPSHDAKGGGSSTVQR</t>
  </si>
  <si>
    <t>MFQAAGAAQAT(0.996)PS(0.004)HDAK</t>
  </si>
  <si>
    <t>MFQAAGAAQAT(24.09)PS(-24.09)HDAK</t>
  </si>
  <si>
    <t>UID13786</t>
  </si>
  <si>
    <t>J3QR65;Q9NYA4</t>
  </si>
  <si>
    <t>551;608</t>
  </si>
  <si>
    <t>J3QR65</t>
  </si>
  <si>
    <t>Myotubularin-related protein 4</t>
  </si>
  <si>
    <t>MTMR4</t>
  </si>
  <si>
    <t>QSQEFSGRSLDRLPKTRSMDDLLSACDTSSP</t>
  </si>
  <si>
    <t>T(0.935)RS(0.065)MDDLLS(0.001)ACDTSSPLTR</t>
  </si>
  <si>
    <t>T(11.59)RS(-11.59)MDDLLS(-31.62)ACDT(-120.53)S(-129.15)S(-136.45)PLT(-143.78)R</t>
  </si>
  <si>
    <t>UID13787</t>
  </si>
  <si>
    <t>24;18;19;19;18;19</t>
  </si>
  <si>
    <t>SKRTKTKTKKRPQRATSNVFAMFDQSQIQEF</t>
  </si>
  <si>
    <t>UID13788</t>
  </si>
  <si>
    <t>1164;1163</t>
  </si>
  <si>
    <t>QPNPSVLIGNPIRAYTPPPPLGPHPNLGKSP</t>
  </si>
  <si>
    <t>AY(0.001)T(0.999)PPPPLGPHPNLGK</t>
  </si>
  <si>
    <t>AY(-31.91)T(31.91)PPPPLGPHPNLGK</t>
  </si>
  <si>
    <t>UID13792</t>
  </si>
  <si>
    <t>K7EK07;P84243;Q16695;K7ES00;K7EMV3;B4DEB1;P68431;Q71DI3</t>
  </si>
  <si>
    <t>K7EK07;K7ES00;P68431;Q71DI3</t>
  </si>
  <si>
    <t>Histone H3;Histone H3.3;Histone H3.1t;Histone H3.1;Histone H3.2</t>
  </si>
  <si>
    <t>H3F3B;H3F3A;HIST3H3;HIST1H3A;HIST2H3A</t>
  </si>
  <si>
    <t>LPFQRLVREIAQDFKTDLRFQSAAIGALQEA;LPFQRLVREIAQDFKTDLRFQSAAIGALQVR;LPFQRLVREIAQDFKTDLRFQSSAVMALQEA</t>
  </si>
  <si>
    <t>EIAQDFKT(1)DLR</t>
  </si>
  <si>
    <t>EIAQDFKT(97.27)DLR</t>
  </si>
  <si>
    <t>UID13797</t>
  </si>
  <si>
    <t>46;46;46;45;46;46;46;46;46;46;46</t>
  </si>
  <si>
    <t>PATGGVKKPHRYRPGTVALREIRRYQKSTEL;PSTGGVKKPHRYRPGTVALREIRRYQKSTEL</t>
  </si>
  <si>
    <t>YRPGT(1)VALR</t>
  </si>
  <si>
    <t>Y(-71.13)RPGT(71.13)VALR</t>
  </si>
  <si>
    <t>UID13799</t>
  </si>
  <si>
    <t>K7ELG9;Q3MHD2;Q3MHD2-2</t>
  </si>
  <si>
    <t>75;75;78</t>
  </si>
  <si>
    <t>K7ELG9</t>
  </si>
  <si>
    <t>Protein LSM12 homolog</t>
  </si>
  <si>
    <t>LSM12</t>
  </si>
  <si>
    <t>LQYVSEVEIINDRTETPPPLASLNVSKLASK</t>
  </si>
  <si>
    <t>TET(1)PPPLASLNVSK</t>
  </si>
  <si>
    <t>T(-49.49)ET(49.49)PPPLAS(-95.15)LNVS(-120.52)K</t>
  </si>
  <si>
    <t>UID13801</t>
  </si>
  <si>
    <t>101;101;101;101;112;112;112</t>
  </si>
  <si>
    <t>EKKAAAGPLDMSLPSTPDIKIKEEEPVEVDS</t>
  </si>
  <si>
    <t>AAAGPLDMS(0.001)LPS(0.001)T(0.998)PDIK</t>
  </si>
  <si>
    <t>AAAGPLDMS(-30.31)LPS(-30.95)T(30.31)PDIK</t>
  </si>
  <si>
    <t>UID13802</t>
  </si>
  <si>
    <t>UID13804</t>
  </si>
  <si>
    <t>37;145;145;242</t>
  </si>
  <si>
    <t>GGRPGSGPQLGTGRGTLRLRSRGPATVEDLP</t>
  </si>
  <si>
    <t>SAGGRPGSGPQLGT(0.003)GRGT(0.997)LR</t>
  </si>
  <si>
    <t>S(-70.42)AGGRPGS(-58.48)GPQLGT(-25.08)GRGT(25.08)LR</t>
  </si>
  <si>
    <t>UID13807</t>
  </si>
  <si>
    <t>K7EN57;Q9UJU3-2;Q9UJU3</t>
  </si>
  <si>
    <t>4;65;71</t>
  </si>
  <si>
    <t>K7EN57</t>
  </si>
  <si>
    <t>Zinc finger protein 112</t>
  </si>
  <si>
    <t>ZNF112</t>
  </si>
  <si>
    <t>____________MVETETPRDGCSGRKNQQK</t>
  </si>
  <si>
    <t>MVET(0.94)ET(0.06)PR</t>
  </si>
  <si>
    <t>MVET(11.92)ET(-11.92)PR</t>
  </si>
  <si>
    <t>UID13809</t>
  </si>
  <si>
    <t>K7EN65;Q9UIS9-5;Q9UIS9;Q9UIS9-9;Q9UIS9-12;Q9UIS9-4;Q9UIS9-11;K7EPZ6;Q9UIS9-7;Q9UIS9-8;Q9UIS9-10;Q9UIS9-2</t>
  </si>
  <si>
    <t>205;521;570;595;570;468;468;369;514;501;520;501</t>
  </si>
  <si>
    <t>SASKLAPEEEAGGAGTPVITEIFSLGGTRFR</t>
  </si>
  <si>
    <t>LAPEEEAGGAGT(1)PVITEIFSLGGTR</t>
  </si>
  <si>
    <t>LAPEEEAGGAGT(75.89)PVIT(-75.89)EIFS(-103.93)LGGT(-153.15)R</t>
  </si>
  <si>
    <t>UID13810</t>
  </si>
  <si>
    <t>K7EP07;Q99426-2;Q99426</t>
  </si>
  <si>
    <t>127;127;178</t>
  </si>
  <si>
    <t>K7EP07</t>
  </si>
  <si>
    <t>Tubulin-folding cofactor B</t>
  </si>
  <si>
    <t>TBCB</t>
  </si>
  <si>
    <t>SRCEVRAAGQSPRRGTVMYVGLTDFKPGYWI</t>
  </si>
  <si>
    <t>RGT(1)VMYVGLTDFKPGYWIGVR</t>
  </si>
  <si>
    <t>RGT(43.74)VMY(-43.74)VGLT(-58.13)DFKPGY(-86.19)WIGVR</t>
  </si>
  <si>
    <t>UID13813</t>
  </si>
  <si>
    <t>171;449;526</t>
  </si>
  <si>
    <t>REHQRSGSYHVREESTYLPLTSMQPTEAMGE</t>
  </si>
  <si>
    <t>EES(0.209)T(0.766)Y(0.024)LPLT(0.001)SMQPTEAMGEEPSRAE</t>
  </si>
  <si>
    <t>EES(-5.65)T(5.65)Y(-15.05)LPLT(-29.08)S(-32.76)MQPT(-53.61)EAMGEEPS(-68.73)RAE</t>
  </si>
  <si>
    <t>UID13814</t>
  </si>
  <si>
    <t>K7ERP6;P17612-2;P17612;A0A087WVC4;A0A0A0MS54;P22694-10;P22694-4;P22694-3;P22694;P22694-5;P22694-7;P22694-6;P22694-2;B1APF8;B1APF9;B1APG3;P22694-8;P22612;Q15136;B1APG2;P22694-9</t>
  </si>
  <si>
    <t>151;188;196;183;202;166;183;184;196;199;200;202;243;192;184;202;196;196;179;191;203</t>
  </si>
  <si>
    <t>K7ERP6;P22694-9</t>
  </si>
  <si>
    <t>cAMP-dependent protein kinase catalytic subunit alpha;cAMP-dependent protein kinase catalytic subunit beta;cAMP-dependent protein kinase catalytic subunit gamma</t>
  </si>
  <si>
    <t>PRKACA;PRKACB;PRKACG;KIN27</t>
  </si>
  <si>
    <t>IQVTDFGFAKRVKGRTWTLCGTPEYLAPEII</t>
  </si>
  <si>
    <t>T(0.974)WT(0.026)LCGTPEYLAPEIILSK</t>
  </si>
  <si>
    <t>T(15.82)WT(-15.82)LCGT(-65.89)PEY(-115.99)LAPEIILS(-222)K</t>
  </si>
  <si>
    <t>10890;10891;35183;35184;36269</t>
  </si>
  <si>
    <t>UID13815</t>
  </si>
  <si>
    <t>153;190;198;185;204;168;185;186;198;201;202;204;245;194;186;204;198;198;181;193;205</t>
  </si>
  <si>
    <t>VTDFGFAKRVKGRTWTLCGTPEYLAPEIILS</t>
  </si>
  <si>
    <t>GRT(0.001)WT(0.999)LCGTPEYLAPEIILSK</t>
  </si>
  <si>
    <t>GRT(-28.98)WT(28.98)LCGT(-61.22)PEY(-138.57)LAPEIILS(-156.25)K</t>
  </si>
  <si>
    <t>UID13816</t>
  </si>
  <si>
    <t>8;8;8;8;8</t>
  </si>
  <si>
    <t>________MSCINLPTVLPGSPSKTRGQIQV</t>
  </si>
  <si>
    <t>SCINLPT(0.991)VLPGS(0.008)PS(0.001)KTR</t>
  </si>
  <si>
    <t>S(-133.8)CINLPT(20.71)VLPGS(-20.71)PS(-32.43)KT(-55.19)R</t>
  </si>
  <si>
    <t>UID13818</t>
  </si>
  <si>
    <t>K7ES22;Q9NVP2</t>
  </si>
  <si>
    <t>120;179</t>
  </si>
  <si>
    <t>K7ES22</t>
  </si>
  <si>
    <t>Histone chaperone ASF1B</t>
  </si>
  <si>
    <t>ASF1B</t>
  </si>
  <si>
    <t>ETQDPSLGCGLPLNCTPIKGLGLPGCIPGLL</t>
  </si>
  <si>
    <t>LEAIETQDPSLGCGLPLNCT(1)PIK</t>
  </si>
  <si>
    <t>LEAIET(-123.53)QDPS(-83.71)LGCGLPLNCT(83.71)PIK</t>
  </si>
  <si>
    <t>UID13820</t>
  </si>
  <si>
    <t>108;149;149;165;74</t>
  </si>
  <si>
    <t>GTMYLSPPADTSWRRTNSDSALHQSTMTPTQ</t>
  </si>
  <si>
    <t>T(0.952)NS(0.019)DS(0.028)ALHQSTMTPTQPESFSSGSQDVHQK</t>
  </si>
  <si>
    <t>T(15.27)NS(-16.89)DS(-15.27)ALHQS(-41.87)T(-45.45)MT(-57.97)PT(-68.94)QPES(-87.5)FS(-92.44)S(-93.29)GS(-93.46)QDVHQK</t>
  </si>
  <si>
    <t>UID13821</t>
  </si>
  <si>
    <t>182;182;998;179;179</t>
  </si>
  <si>
    <t>SPLLKKTPLALAGSPTPKNPEDKSPQLSLSP</t>
  </si>
  <si>
    <t>TPLALAGS(0.035)PT(0.965)PK</t>
  </si>
  <si>
    <t>T(-71.3)PLALAGS(-14.42)PT(14.42)PK</t>
  </si>
  <si>
    <t>UID13822</t>
  </si>
  <si>
    <t>M0QXZ5;Q96B54</t>
  </si>
  <si>
    <t>141;108</t>
  </si>
  <si>
    <t>M0QXZ5</t>
  </si>
  <si>
    <t>Zinc finger protein 428</t>
  </si>
  <si>
    <t>ZNF428</t>
  </si>
  <si>
    <t>CQLCGRSPLGEAPPGTPPCRLCCPATAPQEA</t>
  </si>
  <si>
    <t>SPLGEAPPGT(1)PPCR</t>
  </si>
  <si>
    <t>S(-79.15)PLGEAPPGT(79.15)PPCR</t>
  </si>
  <si>
    <t>UID13823</t>
  </si>
  <si>
    <t>58;58;58;58;58;58;58</t>
  </si>
  <si>
    <t>SSFQGSKRGLNSSFETSPKKVKWSSTVTSPR</t>
  </si>
  <si>
    <t>GLNSS(0.006)FET(0.921)S(0.073)PKKVK</t>
  </si>
  <si>
    <t>GLNS(-35.7)S(-21.58)FET(11.02)S(-11.02)PKKVK</t>
  </si>
  <si>
    <t>UID13825</t>
  </si>
  <si>
    <t>44;44;143</t>
  </si>
  <si>
    <t>HQGPPQKPSQSAPGPTASAGSPPRPRRRPPP</t>
  </si>
  <si>
    <t>EAPHQGPPQKPS(0.003)QS(0.009)APGPT(0.772)AS(0.165)AGS(0.051)PPRPR</t>
  </si>
  <si>
    <t>EAPHQGPPQKPS(-23.94)QS(-19.18)APGPT(6.7)AS(-6.7)AGS(-11.78)PPRPR</t>
  </si>
  <si>
    <t>UID13827</t>
  </si>
  <si>
    <t>M0R2P6;Q8TBC3;M0R0S1;M0QYB1;M0R0E3;M0R0S2;M0R1G0;M0QZE8;M0R0K4</t>
  </si>
  <si>
    <t>671;696;599;239;251;266;132;153;164</t>
  </si>
  <si>
    <t>M0R2P6</t>
  </si>
  <si>
    <t>SH3KBP1-binding protein 1</t>
  </si>
  <si>
    <t>SHKBP1</t>
  </si>
  <si>
    <t>PTPAPWPSSGLGTPLTPPKMKLNETSF____</t>
  </si>
  <si>
    <t>PPT(0.001)PAPWPS(0.016)S(0.019)GLGT(0.964)PLT(1)PPK</t>
  </si>
  <si>
    <t>PPT(-29.43)PAPWPS(-18.39)S(-17.59)GLGT(17.59)PLT(76.71)PPK</t>
  </si>
  <si>
    <t>23920;23921;27163;27164</t>
  </si>
  <si>
    <t>UID13831</t>
  </si>
  <si>
    <t>48;66;66;66;66;66;66;66;66;66;66;66;66;66;66;66;66;66;41</t>
  </si>
  <si>
    <t>EDGRTLSDYNIQKESTLHLVLRLRGGAKKRK;EDGRTLSDYNIQKESTLHLVLRLRGGIIEPS</t>
  </si>
  <si>
    <t>TLSDYNIQKES(0.032)T(0.968)LHLVLR</t>
  </si>
  <si>
    <t>T(-54.05)LS(-43.16)DY(-40.93)NIQKES(-14.79)T(14.79)LHLVLR</t>
  </si>
  <si>
    <t>UID13833</t>
  </si>
  <si>
    <t>178;126</t>
  </si>
  <si>
    <t>KYHHVGKLLKEGEEPTVYSDEEEPKDESARK</t>
  </si>
  <si>
    <t>EGEEPT(0.989)VYS(0.011)DEEEPK</t>
  </si>
  <si>
    <t>EGEEPT(19.37)VY(-89.44)S(-19.37)DEEEPK</t>
  </si>
  <si>
    <t>UID13845</t>
  </si>
  <si>
    <t>787;791</t>
  </si>
  <si>
    <t>PMYGSGSRTPMYGSQTPLQDGSRTPHYGSQT</t>
  </si>
  <si>
    <t>TPMYGS(0.013)QT(0.987)PLQDGSR</t>
  </si>
  <si>
    <t>T(-95.7)PMY(-81.21)GS(-18.93)QT(18.93)PLQDGS(-57.24)R</t>
  </si>
  <si>
    <t>UID13846</t>
  </si>
  <si>
    <t>771;775</t>
  </si>
  <si>
    <t>GMTSTYGRTPMYGSQTPMYGSGSRTPMYGSQ</t>
  </si>
  <si>
    <t>TPMYGSQT(1)PMYGSGSR</t>
  </si>
  <si>
    <t>T(-119.09)PMY(-82.27)GS(-34.46)QT(34.46)PMY(-42.96)GS(-97.67)GS(-95.78)R</t>
  </si>
  <si>
    <t>UID13847</t>
  </si>
  <si>
    <t>1030;1034</t>
  </si>
  <si>
    <t>SEKVVSISSEHLEPITPTKNNKVKVILGEDR</t>
  </si>
  <si>
    <t>VVSISSEHLEPIT(0.999)PT(0.001)K</t>
  </si>
  <si>
    <t>VVS(-110.98)IS(-93.11)S(-86.49)EHLEPIT(29.21)PT(-29.21)K</t>
  </si>
  <si>
    <t>UID13848</t>
  </si>
  <si>
    <t>1032;1036</t>
  </si>
  <si>
    <t>KVVSISSEHLEPITPTKNNKVKVILGEDREA</t>
  </si>
  <si>
    <t>VVSISSEHLEPIT(0.081)PT(0.919)K</t>
  </si>
  <si>
    <t>VVS(-65.89)IS(-57.8)S(-38.99)EHLEPIT(-10.57)PT(10.57)K</t>
  </si>
  <si>
    <t>UID13849</t>
  </si>
  <si>
    <t>AYYDTERIGVDLIMKTCFSPNRVIGLSSDLQ</t>
  </si>
  <si>
    <t>T(0.837)CFS(0.162)PNRVIGLS(0.001)SDLQQVGGASAR</t>
  </si>
  <si>
    <t>T(7.14)CFS(-7.14)PNRVIGLS(-29.5)S(-39.63)DLQQVGGAS(-106.32)AR</t>
  </si>
  <si>
    <t>UID13850</t>
  </si>
  <si>
    <t>RDAVNQNTKLLQSAKTILRGTEEKCGSPQVR</t>
  </si>
  <si>
    <t>LLQSAKT(1)ILR</t>
  </si>
  <si>
    <t>LLQS(-51.07)AKT(51.07)ILR</t>
  </si>
  <si>
    <t>17839;17840</t>
  </si>
  <si>
    <t>UID13852</t>
  </si>
  <si>
    <t>O00488</t>
  </si>
  <si>
    <t>Zinc finger protein 593</t>
  </si>
  <si>
    <t>ZNF593</t>
  </si>
  <si>
    <t>LAVPTEVSTEVPEMDTST_____________</t>
  </si>
  <si>
    <t>RLAVPTEVSTEVPEMDT(0.927)S(0.036)T(0.036)</t>
  </si>
  <si>
    <t>RLAVPT(-148.11)EVS(-131.78)T(-120.9)EVPEMDT(14.06)S(-14.06)T(-14.06)</t>
  </si>
  <si>
    <t>UID13853</t>
  </si>
  <si>
    <t>KSFSKEELMSSDLEETAGSTSIPKRKKSTPK</t>
  </si>
  <si>
    <t>EELMS(0.041)S(0.033)DLEET(0.835)AGS(0.066)T(0.02)S(0.005)IPK</t>
  </si>
  <si>
    <t>EELMS(-13.08)S(-14.07)DLEET(11.01)AGS(-11.01)T(-16.29)S(-21.87)IPK</t>
  </si>
  <si>
    <t>UID13855</t>
  </si>
  <si>
    <t>1888;1671;1505;785</t>
  </si>
  <si>
    <t>PCPPAPRKHVTTAEGTPGTTDQEGPPPDGPP</t>
  </si>
  <si>
    <t>HVT(0.003)T(0.011)AEGT(0.925)PGT(0.056)T(0.005)DQEGPPPDGPPEK</t>
  </si>
  <si>
    <t>HVT(-25.2)T(-19.35)AEGT(12.15)PGT(-12.15)T(-22.79)DQEGPPPDGPPEK</t>
  </si>
  <si>
    <t>12386;14904</t>
  </si>
  <si>
    <t>UID13863</t>
  </si>
  <si>
    <t>1206;1206;823;103;822</t>
  </si>
  <si>
    <t>FNDGSDSTFQKRNSMTPNPGYQPSMNTSDMM</t>
  </si>
  <si>
    <t>RNS(0.209)MT(0.79)PNPGYQPSMNTSDMMGR</t>
  </si>
  <si>
    <t>RNS(-5.77)MT(5.77)PNPGY(-35.68)QPS(-75.03)MNT(-78.65)S(-82.27)DMMGR</t>
  </si>
  <si>
    <t>UID13865</t>
  </si>
  <si>
    <t>O14523;O14523-2;E9PK05</t>
  </si>
  <si>
    <t>422;422;170</t>
  </si>
  <si>
    <t>YEEGSPRNLGTPTSSTPRPSITPTKKIELDR</t>
  </si>
  <si>
    <t>NLGT(0.04)PT(0.43)S(0.503)S(0.165)T(0.957)PRPS(0.904)IT(0.644)PT(0.356)K</t>
  </si>
  <si>
    <t>NLGT(-12.7)PT(-0.74)S(0.74)S(-8.67)T(15.22)PRPS(12.03)IT(2.82)PT(-2.82)K</t>
  </si>
  <si>
    <t>22389;22390</t>
  </si>
  <si>
    <t>UID13868</t>
  </si>
  <si>
    <t>430;430;178</t>
  </si>
  <si>
    <t>LGTPTSSTPRPSITPTKKIELDRTIMPDGTI</t>
  </si>
  <si>
    <t>NLGTPTSS(0.003)T(0.015)PRPS(0.069)IT(0.106)PT(0.807)K</t>
  </si>
  <si>
    <t>NLGT(-65.95)PT(-37.92)S(-37.92)S(-23.84)T(-17.32)PRPS(-10.7)IT(-8.83)PT(8.83)K</t>
  </si>
  <si>
    <t>UID13869</t>
  </si>
  <si>
    <t>HQTSCNPSRALPSLNTGSSSPRGVEEPDVIF</t>
  </si>
  <si>
    <t>ALPSLNT(0.972)GS(0.004)S(0.002)S(0.022)PR</t>
  </si>
  <si>
    <t>ALPS(-63.59)LNT(16.4)GS(-24.39)S(-27.21)S(-16.4)PR</t>
  </si>
  <si>
    <t>UID13870</t>
  </si>
  <si>
    <t>1700;1699</t>
  </si>
  <si>
    <t>YGSRSPFEHSVEHKSTPEHTWSSRKT_____</t>
  </si>
  <si>
    <t>SPFEHS(0.004)VEHKS(0.116)T(0.873)PEHT(0.003)WS(0.002)S(0.002)R</t>
  </si>
  <si>
    <t>S(-32.77)PFEHS(-23.86)VEHKS(-8.77)T(8.77)PEHT(-24.69)WS(-26.6)S(-26.6)R</t>
  </si>
  <si>
    <t>30666;31020;32151</t>
  </si>
  <si>
    <t>UID13878</t>
  </si>
  <si>
    <t>O14672-2;O14672</t>
  </si>
  <si>
    <t>418;719</t>
  </si>
  <si>
    <t>O14672-2</t>
  </si>
  <si>
    <t>Disintegrin and metalloproteinase domain-containing protein 10</t>
  </si>
  <si>
    <t>ADAM10</t>
  </si>
  <si>
    <t>PSSNPKLPPPKPLPGTLKRRRPPQPIQQPQR</t>
  </si>
  <si>
    <t>LPPPKPLPGT(1)LK</t>
  </si>
  <si>
    <t>LPPPKPLPGT(62.53)LK</t>
  </si>
  <si>
    <t>UID13880</t>
  </si>
  <si>
    <t>1803;1806</t>
  </si>
  <si>
    <t>ALFAVGVGRPSFGLGTPKAKGDGGSERKELP</t>
  </si>
  <si>
    <t>ALFAVGVGRPS(0.02)FGLGT(0.98)PK</t>
  </si>
  <si>
    <t>ALFAVGVGRPS(-16.94)FGLGT(16.94)PK</t>
  </si>
  <si>
    <t>UID13881</t>
  </si>
  <si>
    <t>1865;1868</t>
  </si>
  <si>
    <t>GVKASPVPSDPEKPGTPGEGMLSSDLDRIST</t>
  </si>
  <si>
    <t>ASPVPS(0.001)DPEKPGT(0.996)PGEGMLS(0.002)S(0.001)DLDR</t>
  </si>
  <si>
    <t>AS(-43.99)PVPS(-28.56)DPEKPGT(26.99)PGEGMLS(-26.99)S(-31.61)DLDR</t>
  </si>
  <si>
    <t>UID13884</t>
  </si>
  <si>
    <t>2240;2243</t>
  </si>
  <si>
    <t>EFHTTPPGTPRHQPSTPDPFLKPRCPSLDNL</t>
  </si>
  <si>
    <t>HQPS(0.026)T(0.974)PDPFLKPR</t>
  </si>
  <si>
    <t>HQPS(-15.68)T(15.68)PDPFLKPR</t>
  </si>
  <si>
    <t>UID13885</t>
  </si>
  <si>
    <t>4682;4685</t>
  </si>
  <si>
    <t>DTSEVKSLDLLAALPTPPHNQTEDVRMESDE</t>
  </si>
  <si>
    <t>SLDLLAALPT(0.99)PPHNQT(0.01)EDVR</t>
  </si>
  <si>
    <t>S(-81.6)LDLLAALPT(19.84)PPHNQT(-19.84)EDVR</t>
  </si>
  <si>
    <t>UID13886</t>
  </si>
  <si>
    <t>2332;2335</t>
  </si>
  <si>
    <t>GGLELKTPDVFKAPLTPRASQVEPQSPGLGL</t>
  </si>
  <si>
    <t>TPDVFKAPLT(1)PR</t>
  </si>
  <si>
    <t>T(-87.78)PDVFKAPLT(87.78)PR</t>
  </si>
  <si>
    <t>UID13888</t>
  </si>
  <si>
    <t>401;408;417;444</t>
  </si>
  <si>
    <t>LEVDVASWFKDVMAKTESPRTSGVLSQPHLP</t>
  </si>
  <si>
    <t>T(0.764)ES(0.233)PRT(0.001)S(0.001)GVLSQPHLPFFR</t>
  </si>
  <si>
    <t>T(5.15)ES(-5.15)PRT(-27.6)S(-27.6)GVLS(-51.56)QPHLPFFR</t>
  </si>
  <si>
    <t>UID13889</t>
  </si>
  <si>
    <t>293;174;137</t>
  </si>
  <si>
    <t>LESPRPALVRSASSDTSEELNSQDSPPKQDS</t>
  </si>
  <si>
    <t>S(0.01)AS(0.086)S(0.086)DT(0.791)S(0.027)EELNSQDSPPK</t>
  </si>
  <si>
    <t>S(-18.93)AS(-9.63)S(-9.63)DT(9.63)S(-14.7)EELNS(-101.95)QDS(-124.8)PPK</t>
  </si>
  <si>
    <t>UID13891</t>
  </si>
  <si>
    <t>356;443;443;443;443;138;443;47</t>
  </si>
  <si>
    <t>RKDESPATWRLGLRKTGSYGALAEITASKEG</t>
  </si>
  <si>
    <t>KT(0.927)GS(0.065)Y(0.008)GALAEITASKEGQK</t>
  </si>
  <si>
    <t>KT(11.55)GS(-11.55)Y(-20.81)GALAEIT(-45)AS(-54.91)KEGQK</t>
  </si>
  <si>
    <t>UID13892</t>
  </si>
  <si>
    <t>609;637;640;696;696;276;637;288</t>
  </si>
  <si>
    <t>QRKARSRQARQSRRSTQGVTLTDLQEAEKTI</t>
  </si>
  <si>
    <t>UID13899</t>
  </si>
  <si>
    <t>DKKKKESSKELESPLTPGKVCRAEEGKSPFR</t>
  </si>
  <si>
    <t>ELESPLT(1)PGK</t>
  </si>
  <si>
    <t>ELES(-35.05)PLT(35.05)PGK</t>
  </si>
  <si>
    <t>UID13901</t>
  </si>
  <si>
    <t>LNSSSEDSKGSKRVRTNSMGSATGPLPGTKV</t>
  </si>
  <si>
    <t>T(0.793)NS(0.206)MGS(0.001)ATGPLPGTK</t>
  </si>
  <si>
    <t>T(5.84)NS(-5.84)MGS(-28.52)AT(-50.43)GPLPGT(-94.37)K</t>
  </si>
  <si>
    <t>UID13905</t>
  </si>
  <si>
    <t>486;487;78</t>
  </si>
  <si>
    <t>YYRWKLYSILQGDSPTKWRTEDFRMFKNGSF</t>
  </si>
  <si>
    <t>LYSILQGDS(0.005)PT(0.995)K</t>
  </si>
  <si>
    <t>LY(-179.48)S(-120.07)ILQGDS(-22.8)PT(22.8)K</t>
  </si>
  <si>
    <t>UID13906</t>
  </si>
  <si>
    <t>SEISEASEEKRPRPSTPAEEDEDDPEQEKEA</t>
  </si>
  <si>
    <t>RPRPS(0.001)T(0.999)PAEEDEDDPEQEK</t>
  </si>
  <si>
    <t>RPRPS(-28.25)T(28.25)PAEEDEDDPEQEK</t>
  </si>
  <si>
    <t>UID13911</t>
  </si>
  <si>
    <t>672;712</t>
  </si>
  <si>
    <t>SSLSTRSLENPTPPFTPKMGRRSIESPSLGF</t>
  </si>
  <si>
    <t>SLENPT(0.001)PPFT(0.999)PK</t>
  </si>
  <si>
    <t>S(-109.15)LENPT(-29.74)PPFT(29.74)PK</t>
  </si>
  <si>
    <t>UID13913</t>
  </si>
  <si>
    <t>1462;1502</t>
  </si>
  <si>
    <t>RELLKSLGGESSGGTTPVGSFHTEAARWTDG</t>
  </si>
  <si>
    <t>SLGGES(0.018)S(0.018)GGT(0.074)T(0.888)PVGS(0.002)FHTEAAR</t>
  </si>
  <si>
    <t>S(-36.59)LGGES(-16.93)S(-16.93)GGT(-10.82)T(10.82)PVGS(-27.18)FHT(-38.56)EAAR</t>
  </si>
  <si>
    <t>UID13914</t>
  </si>
  <si>
    <t>VQALKDRGLSIPRADTLDEY___________</t>
  </si>
  <si>
    <t>GLSIPRADT(1)LDEY</t>
  </si>
  <si>
    <t>GLS(-59.4)IPRADT(59.4)LDEY(-68.01)</t>
  </si>
  <si>
    <t>UID13916</t>
  </si>
  <si>
    <t>308;308;318</t>
  </si>
  <si>
    <t>NTFQSKINQEELASGTPPARFPKAPSKLTVG</t>
  </si>
  <si>
    <t>INQEELAS(0.007)GT(0.993)PPAR</t>
  </si>
  <si>
    <t>INQEELAS(-21.7)GT(21.7)PPAR</t>
  </si>
  <si>
    <t>UID13917</t>
  </si>
  <si>
    <t>206;206;216</t>
  </si>
  <si>
    <t>PLFPKPAFGQKPPLSTENSHEDESPMKNVSS</t>
  </si>
  <si>
    <t>PAFGQKPPLS(0.079)T(0.892)ENS(0.027)HEDES(0.002)PMK</t>
  </si>
  <si>
    <t>PAFGQKPPLS(-10.52)T(10.52)ENS(-15.17)HEDES(-27.23)PMK</t>
  </si>
  <si>
    <t>UID13918</t>
  </si>
  <si>
    <t>293;343;121;120;245</t>
  </si>
  <si>
    <t>KDWYSDCSKLTHSLSTSDITAIPEKENEGND</t>
  </si>
  <si>
    <t>LT(0.022)HS(0.091)LS(0.053)T(0.794)S(0.04)DITAIPEK</t>
  </si>
  <si>
    <t>LT(-15.65)HS(-9.41)LS(-11.78)T(9.41)S(-12.94)DIT(-71.31)AIPEK</t>
  </si>
  <si>
    <t>UID13921</t>
  </si>
  <si>
    <t>SDLDLGYEPEGSASPTPPYLKWAESLHSLLD</t>
  </si>
  <si>
    <t>RSDLDLGYEPEGS(0.002)AS(0.053)PT(0.893)PPY(0.053)LK</t>
  </si>
  <si>
    <t>RS(-57.01)DLDLGY(-57.45)EPEGS(-26.53)AS(-12.3)PT(12.3)PPY(-12.3)LK</t>
  </si>
  <si>
    <t>UID13922</t>
  </si>
  <si>
    <t>211;235;79;32</t>
  </si>
  <si>
    <t>YVGRLLKPGEEPSEYTDEEDTKDHNKQD___</t>
  </si>
  <si>
    <t>PGEEPSEYT(1)DEEDTK</t>
  </si>
  <si>
    <t>PGEEPS(-70.61)EY(-83.16)T(70.61)DEEDT(-100.33)K</t>
  </si>
  <si>
    <t>UID13923</t>
  </si>
  <si>
    <t>KETDKYIKEFGSLPTTPSEQRQRKIQKDRLV</t>
  </si>
  <si>
    <t>EFGSLPT(0.053)T(0.934)PS(0.012)EQR</t>
  </si>
  <si>
    <t>EFGS(-52.8)LPT(-12.43)T(12.43)PS(-18.87)EQR</t>
  </si>
  <si>
    <t>UID13929</t>
  </si>
  <si>
    <t>363;365</t>
  </si>
  <si>
    <t>EPVEPEMKPLESPGGTMAPQQPEGAKPQAQA</t>
  </si>
  <si>
    <t>PLES(0.042)PGGT(0.958)MAPQQPEGAKPQAQAALAAPK</t>
  </si>
  <si>
    <t>PLES(-13.56)PGGT(13.56)MAPQQPEGAKPQAQAALAAPK</t>
  </si>
  <si>
    <t>UID13930</t>
  </si>
  <si>
    <t>282;284</t>
  </si>
  <si>
    <t>KTVKQEQINTEPLEDTVLSPTKKRKRQKGTE</t>
  </si>
  <si>
    <t>QEQINTEPLEDT(0.998)VLS(0.002)PTKK</t>
  </si>
  <si>
    <t>QEQINT(-59.44)EPLEDT(27.29)VLS(-27.29)PT(-42.23)KK</t>
  </si>
  <si>
    <t>UID13932</t>
  </si>
  <si>
    <t>EQINTEPLEDTVLSPTKKRKRQKGTEGMEPE</t>
  </si>
  <si>
    <t>QEQINTEPLEDT(0.002)VLS(0.192)PT(0.806)K</t>
  </si>
  <si>
    <t>QEQINT(-100.64)EPLEDT(-25.99)VLS(-6.24)PT(6.24)K</t>
  </si>
  <si>
    <t>UID13933</t>
  </si>
  <si>
    <t>195;218;218;118;245;245</t>
  </si>
  <si>
    <t>LSPESKQARANSFVGTAQYVSPELLTEKSAC</t>
  </si>
  <si>
    <t>ANS(0.202)FVGT(0.798)AQYVSPELLTEK</t>
  </si>
  <si>
    <t>ANS(-5.96)FVGT(5.96)AQY(-45.07)VS(-113.19)PELLT(-144.54)EK</t>
  </si>
  <si>
    <t>UID13934</t>
  </si>
  <si>
    <t>1530;1530;1551;1005</t>
  </si>
  <si>
    <t>TIEEDLKKLIDLESPTPESQKSFKFHALSSP</t>
  </si>
  <si>
    <t>LIDLES(0.094)PT(0.906)PES(0.001)QK</t>
  </si>
  <si>
    <t>LIDLES(-9.84)PT(9.84)PES(-31.91)QK</t>
  </si>
  <si>
    <t>UID13941</t>
  </si>
  <si>
    <t>FKEREKPLKRRSKSETGDSSIFRKLRNAKGE</t>
  </si>
  <si>
    <t>S(0.003)KS(0.178)ET(0.816)GDS(0.003)S(0.001)IFRK</t>
  </si>
  <si>
    <t>S(-24.68)KS(-6.61)ET(6.61)GDS(-25.11)S(-31.41)IFRK</t>
  </si>
  <si>
    <t>UID13943</t>
  </si>
  <si>
    <t>1562;1562;1583;1037</t>
  </si>
  <si>
    <t>SPFPSTPTSRRALHRTLSDESIYNSQREHFF</t>
  </si>
  <si>
    <t>T(0.909)LS(0.091)DESIYNSQR</t>
  </si>
  <si>
    <t>T(10.01)LS(-10.01)DES(-45.42)IY(-59.76)NS(-82.01)QR</t>
  </si>
  <si>
    <t>UID13944</t>
  </si>
  <si>
    <t>O43251-6;O43251-8</t>
  </si>
  <si>
    <t>O43251-6</t>
  </si>
  <si>
    <t>EAAADGGGGMQNEPLTPGYHGFPARDSQGNQ</t>
  </si>
  <si>
    <t>TEEAAADGGGGMQNEPLT(1)PGYHGFPAR</t>
  </si>
  <si>
    <t>T(-118.83)EEAAADGGGGMQNEPLT(47.85)PGY(-47.85)HGFPAR</t>
  </si>
  <si>
    <t>UID13945</t>
  </si>
  <si>
    <t>GDTGHSSLEAPRSPDTLAPVASERLPPQQSG</t>
  </si>
  <si>
    <t>LEDTAGDT(0.001)GHSSLEAPRS(0.211)PDT(0.788)LAPVASER</t>
  </si>
  <si>
    <t>LEDT(-37.23)AGDT(-31.48)GHS(-35.97)S(-35.97)LEAPRS(-5.72)PDT(5.72)LAPVAS(-43.38)ER</t>
  </si>
  <si>
    <t>UID13949</t>
  </si>
  <si>
    <t>1053;1053</t>
  </si>
  <si>
    <t>SLPEGPSVPSSSLPQTPEQEKFLRHHFETLT</t>
  </si>
  <si>
    <t>FATSLPHFPGCAGPTEDELSLPEGPS(0.001)VPS(0.387)S(0.225)S(0.387)LPQT(1)PEQEK</t>
  </si>
  <si>
    <t>FAT(-51.49)S(-51.49)LPHFPGCAGPT(-46.71)EDELS(-36.4)LPEGPS(-28.34)VPS(0)S(-2.36)S(0)LPQT(36.4)PEQEK</t>
  </si>
  <si>
    <t>7925;7926</t>
  </si>
  <si>
    <t>UID13952</t>
  </si>
  <si>
    <t>167;32</t>
  </si>
  <si>
    <t>QIEERKKQLSFISPPTPQPKTPSSSQPERLP</t>
  </si>
  <si>
    <t>QLSFISPPT(1)PQPK</t>
  </si>
  <si>
    <t>QLS(-107.86)FIS(-41.28)PPT(41.28)PQPK</t>
  </si>
  <si>
    <t>UID13957</t>
  </si>
  <si>
    <t>23;23;23;23;23;23;23;23</t>
  </si>
  <si>
    <t>INLNSPNKGLLSDSMTDVPVDTGVAARTPAV</t>
  </si>
  <si>
    <t>GLLS(0.004)DS(0.013)MT(0.983)DVPVDTGVAAR</t>
  </si>
  <si>
    <t>GLLS(-23.93)DS(-18.92)MT(18.92)DVPVDT(-72.46)GVAAR</t>
  </si>
  <si>
    <t>UID13959</t>
  </si>
  <si>
    <t>143;157;166;163;177;186;120;109</t>
  </si>
  <si>
    <t>GSAISRKLGDMRNSATFKSFEDRVGTIKSKV</t>
  </si>
  <si>
    <t>NSAT(1)FKSFEDR</t>
  </si>
  <si>
    <t>NS(-42.47)AT(34.03)FKS(-34.03)FEDR</t>
  </si>
  <si>
    <t>UID13960</t>
  </si>
  <si>
    <t>ELDPEFEPQSRPRSCTWPLQRPELQASPAKP</t>
  </si>
  <si>
    <t>S(0.077)CT(0.922)WPLQRPELQASPAK</t>
  </si>
  <si>
    <t>S(-10.76)CT(10.76)WPLQRPELQAS(-41.4)PAK</t>
  </si>
  <si>
    <t>UID13964</t>
  </si>
  <si>
    <t>495;366;343;276</t>
  </si>
  <si>
    <t>SSLVKVPSSATGKRQTCDIEGLVELLNRVQS</t>
  </si>
  <si>
    <t>RQT(1)CDIEGLVELLNR</t>
  </si>
  <si>
    <t>RQT(130.61)CDIEGLVELLNR</t>
  </si>
  <si>
    <t>UID13966</t>
  </si>
  <si>
    <t>RQWLEKNFPNEFAKLTVENSPKQEAGISEGQ</t>
  </si>
  <si>
    <t>LT(0.964)VENS(0.036)PKQEAGISEGQGTAGEEEEK</t>
  </si>
  <si>
    <t>LT(14.31)VENS(-14.31)PKQEAGIS(-56.53)EGQGT(-117.65)AGEEEEK</t>
  </si>
  <si>
    <t>UID13967</t>
  </si>
  <si>
    <t>173;242</t>
  </si>
  <si>
    <t>FEADPPGQVAASPDPTT______________</t>
  </si>
  <si>
    <t>YFEADPPGQVAAS(0.068)PDPT(0.826)T(0.106)</t>
  </si>
  <si>
    <t>Y(-79.8)FEADPPGQVAAS(-10.83)PDPT(8.92)T(-8.92)</t>
  </si>
  <si>
    <t>UID13968</t>
  </si>
  <si>
    <t>429;440;470;470;162;87</t>
  </si>
  <si>
    <t>KKQTETEMLYGSAPRTPSKRRGLAPNTPGKA</t>
  </si>
  <si>
    <t>QTETEMLYGSAPRT(1)PSK</t>
  </si>
  <si>
    <t>QT(-80.06)ET(-74.51)EMLY(-74.17)GS(-42.08)APRT(42.08)PS(-45.96)K</t>
  </si>
  <si>
    <t>UID13970</t>
  </si>
  <si>
    <t>UID13973</t>
  </si>
  <si>
    <t>VESMETPESKDLGSQTPQALTFNDGMSEVKD</t>
  </si>
  <si>
    <t>DLGSQT(1)PQALTFNDGMSEVK</t>
  </si>
  <si>
    <t>DLGS(-48.52)QT(48.52)PQALT(-108.13)FNDGMS(-202.05)EVK</t>
  </si>
  <si>
    <t>UID13976</t>
  </si>
  <si>
    <t>O43930;P51817</t>
  </si>
  <si>
    <t>O43930</t>
  </si>
  <si>
    <t>Putative serine/threonine-protein kinase PRKY;cAMP-dependent protein kinase catalytic subunit PRKX</t>
  </si>
  <si>
    <t>PRKY;PRKX</t>
  </si>
  <si>
    <t>IKLTDFGFAKKLVDRTWTLCGTPEYLAPEVI</t>
  </si>
  <si>
    <t>T(0.992)WT(0.008)LCGTPEYLAPEVIQSK</t>
  </si>
  <si>
    <t>T(20.86)WT(-20.86)LCGT(-85.68)PEY(-135.7)LAPEVIQS(-154.31)K</t>
  </si>
  <si>
    <t>UID13977</t>
  </si>
  <si>
    <t>LTDFGFAKKLVDRTWTLCGTPEYLAPEVIQS</t>
  </si>
  <si>
    <t>T(0.039)WT(0.961)LCGTPEYLAPEVIQSK</t>
  </si>
  <si>
    <t>T(-13.91)WT(13.91)LCGT(-69.93)PEY(-117.81)LAPEVIQS(-146.42)K</t>
  </si>
  <si>
    <t>UID13978</t>
  </si>
  <si>
    <t>155;95</t>
  </si>
  <si>
    <t>ASEKGKKKTGGSKQQTEKPESEDEWERTERE</t>
  </si>
  <si>
    <t>QQT(0.993)EKPES(0.007)EDEWER</t>
  </si>
  <si>
    <t>QQT(21.7)EKPES(-21.7)EDEWER</t>
  </si>
  <si>
    <t>UID13980</t>
  </si>
  <si>
    <t>O60256-2;O60256;E7EPA1;O60256-3;C9K0K7;C9JJS3;C9JDU5;C9JDH0;E7EW35;I3L1T1;I3L3B8;I3L2J4;I3L331;I3L164;I3L275</t>
  </si>
  <si>
    <t>5;5;5;5;5;5;5;5;5;5;5;5;5;5;5</t>
  </si>
  <si>
    <t>___________MFCVTPPELETKMNITKGGL</t>
  </si>
  <si>
    <t>MFCVT(1)PPELETK</t>
  </si>
  <si>
    <t>MFCVT(82.46)PPELET(-82.46)K</t>
  </si>
  <si>
    <t>20321;20322</t>
  </si>
  <si>
    <t>UID13981</t>
  </si>
  <si>
    <t>UID13982</t>
  </si>
  <si>
    <t>ELFAHFIQPAAQKTPTSPLKMKPGRPRIKKD</t>
  </si>
  <si>
    <t>UID13983</t>
  </si>
  <si>
    <t>766;766</t>
  </si>
  <si>
    <t>PKVPPKSEKENDPLRTPEALPEEKKIEYRLL</t>
  </si>
  <si>
    <t>ENDPLRT(1)PEALPEEK</t>
  </si>
  <si>
    <t>ENDPLRT(78.99)PEALPEEK</t>
  </si>
  <si>
    <t>UID13986</t>
  </si>
  <si>
    <t>353;353</t>
  </si>
  <si>
    <t>QGLQDKEQNLTRRISTSDILSEKKLGEDEEE</t>
  </si>
  <si>
    <t>RIS(0.028)T(0.779)S(0.193)DILSEK</t>
  </si>
  <si>
    <t>RIS(-14.51)T(6.05)S(-6.05)DILS(-56.74)EK</t>
  </si>
  <si>
    <t>UID13987</t>
  </si>
  <si>
    <t>__MAAPAQPKKIVAPTVSQINAEFVTQLACK</t>
  </si>
  <si>
    <t>KIVAPT(0.985)VS(0.015)QINAEFVTQLACK</t>
  </si>
  <si>
    <t>KIVAPT(18.3)VS(-18.3)QINAEFVT(-100.39)QLACK</t>
  </si>
  <si>
    <t>UID13988</t>
  </si>
  <si>
    <t>GLAEPPGSAGPQAGPTVVPGSATPMETGIAE</t>
  </si>
  <si>
    <t>EPPRAS(0.007)PPGGLAEPPGS(0.015)AGPQAGPT(0.91)VVPGS(0.034)AT(0.033)PMET(0.002)GIAETPEGR</t>
  </si>
  <si>
    <t>EPPRAS(-21.04)PPGGLAEPPGS(-17.97)AGPQAGPT(14.29)VVPGS(-14.29)AT(-14.38)PMET(-27.24)GIAET(-50.21)PEGR</t>
  </si>
  <si>
    <t>UID13989</t>
  </si>
  <si>
    <t>568;568;568;80</t>
  </si>
  <si>
    <t>RFKLDILKNKAKRSLTSSLENIFSRGANRMR</t>
  </si>
  <si>
    <t>AKRS(0.194)LT(0.803)S(0.004)SLENIFSR</t>
  </si>
  <si>
    <t>AKRS(-6.18)LT(6.18)S(-23.52)S(-43.28)LENIFS(-96.99)R</t>
  </si>
  <si>
    <t>UID13990</t>
  </si>
  <si>
    <t>IQIKLENEGSDEDIETDVLYSPQMALKLALT</t>
  </si>
  <si>
    <t>LENEGS(0.026)DEDIET(0.974)DVLYSPQMALK</t>
  </si>
  <si>
    <t>LENEGS(-15.77)DEDIET(15.77)DVLY(-35.47)S(-42.71)PQMALK</t>
  </si>
  <si>
    <t>UID13993</t>
  </si>
  <si>
    <t>187;41;529;140</t>
  </si>
  <si>
    <t>REPRLRLCDDGPQLPTSPRLTAAARSARHPS</t>
  </si>
  <si>
    <t>LRLCDDGPQLPT(0.969)S(0.031)PR</t>
  </si>
  <si>
    <t>LRLCDDGPQLPT(14.88)S(-14.88)PR</t>
  </si>
  <si>
    <t>UID13996</t>
  </si>
  <si>
    <t>PDCYSTTPGGTLYATTPGGTRIIYDRKFLLE</t>
  </si>
  <si>
    <t>DQLPDCYSTTPGGTLY(0.006)AT(0.064)T(0.866)PGGT(0.064)R</t>
  </si>
  <si>
    <t>DQLPDCY(-73.05)S(-71.07)T(-71.07)T(-66.27)PGGT(-43.46)LY(-21.39)AT(-11.33)T(11.33)PGGT(-11.33)R</t>
  </si>
  <si>
    <t>UID13997</t>
  </si>
  <si>
    <t>131;164;164;131;131;158</t>
  </si>
  <si>
    <t>LEFPMTDLDMLSPIHTPQRTVFNSETQSGQD</t>
  </si>
  <si>
    <t>GLEFPMTDLDMLS(1)PIHT(1)PQR</t>
  </si>
  <si>
    <t>GLEFPMT(-73.25)DLDMLS(73.25)PIHT(76.27)PQR</t>
  </si>
  <si>
    <t>UID13999</t>
  </si>
  <si>
    <t>91;91;91;91;91;91;91;91;91;91;91;91</t>
  </si>
  <si>
    <t>GEASRLAHYNKRSTITSREIQTAVRLLLPGE;GEASRLPHYNKRSTITSREIQTAVRLLLPGE;SEASRLAHYNKRSTITSREIQTAVRLLLPGE</t>
  </si>
  <si>
    <t>S(0.003)T(0.003)IT(0.79)S(0.204)REIQTAVR</t>
  </si>
  <si>
    <t>S(-24.19)T(-24.19)IT(5.89)S(-5.89)REIQT(-48.78)AVR</t>
  </si>
  <si>
    <t>UID14000</t>
  </si>
  <si>
    <t>FPKNQTPVRMRRNSFTPLSSSNTIRRPRNYS</t>
  </si>
  <si>
    <t>RNS(0.163)FT(0.837)PLSSSNTIR</t>
  </si>
  <si>
    <t>RNS(-7.09)FT(7.09)PLS(-51.44)S(-48.76)S(-47.16)NT(-47.16)IR</t>
  </si>
  <si>
    <t>UID14001</t>
  </si>
  <si>
    <t>AGLESGAEPGDGDSDTTKKKKKKKKAKEVEL</t>
  </si>
  <si>
    <t>AGLESGAEPGDGDS(0.027)DT(0.936)T(0.037)K</t>
  </si>
  <si>
    <t>AGLES(-105.31)GAEPGDGDS(-15.42)DT(14.05)T(-14.05)K</t>
  </si>
  <si>
    <t>UID14002</t>
  </si>
  <si>
    <t>GLESGAEPGDGDSDTTKKKKKKKKAKEVELV</t>
  </si>
  <si>
    <t>AGLESGAEPGDGDS(0.005)DT(0.066)T(0.93)K</t>
  </si>
  <si>
    <t>AGLES(-183.92)GAEPGDGDS(-23.07)DT(-11.5)T(11.5)K</t>
  </si>
  <si>
    <t>UID14003</t>
  </si>
  <si>
    <t>PVKTKKGVKRKADTTTPTTIDPIHEPPSLPP</t>
  </si>
  <si>
    <t>RKADT(0.076)T(0.076)T(0.842)PT(0.006)T(0.002)IDPIHEPPSLPPEPK</t>
  </si>
  <si>
    <t>RKADT(-10.46)T(-10.46)T(10.46)PT(-21.77)T(-27.08)IDPIHEPPS(-56)LPPEPK</t>
  </si>
  <si>
    <t>590;14443;26475</t>
  </si>
  <si>
    <t>UID14006</t>
  </si>
  <si>
    <t>O60927;Q5SRK2</t>
  </si>
  <si>
    <t>102;50</t>
  </si>
  <si>
    <t>O60927</t>
  </si>
  <si>
    <t>Protein phosphatase 1 regulatory subunit 11</t>
  </si>
  <si>
    <t>PPP1R11</t>
  </si>
  <si>
    <t>HTHCVRGHRKGRRRATLGPTPTTPPQPPDPS</t>
  </si>
  <si>
    <t>RAT(0.983)LGPT(0.017)PTTPPQPPDPSQPPPGPMQH</t>
  </si>
  <si>
    <t>RAT(17.69)LGPT(-17.69)PT(-34.27)T(-34.27)PPQPPDPS(-76.67)QPPPGPMQH</t>
  </si>
  <si>
    <t>3033;25735</t>
  </si>
  <si>
    <t>UID14010</t>
  </si>
  <si>
    <t>108;56</t>
  </si>
  <si>
    <t>GHRKGRRRATLGPTPTTPPQPPDPSQPPPGP</t>
  </si>
  <si>
    <t>ATLGPT(0.017)PT(0.827)T(0.156)PPQPPDPSQPPPGPMQH</t>
  </si>
  <si>
    <t>AT(-36.68)LGPT(-16.83)PT(7.24)T(-7.24)PPQPPDPS(-46.87)QPPPGPMQH</t>
  </si>
  <si>
    <t>UID14011</t>
  </si>
  <si>
    <t>109;57</t>
  </si>
  <si>
    <t>HRKGRRRATLGPTPTTPPQPPDPSQPPPGPM</t>
  </si>
  <si>
    <t>AT(0.001)LGPT(0.002)PT(0.037)T(0.961)PPQPPDPSQPPPGPMQH</t>
  </si>
  <si>
    <t>AT(-32.22)LGPT(-26.73)PT(-14.16)T(14.16)PPQPPDPS(-44.6)QPPPGPMQH</t>
  </si>
  <si>
    <t>UID14012</t>
  </si>
  <si>
    <t>O75061-4;O75061;O75061-2</t>
  </si>
  <si>
    <t>607;620;677</t>
  </si>
  <si>
    <t>O75061-4</t>
  </si>
  <si>
    <t>Putative tyrosine-protein phosphatase auxilin</t>
  </si>
  <si>
    <t>DNAJC6</t>
  </si>
  <si>
    <t>ASSDPFLQPTRSPSPTVHASSTPAVNIQPDV</t>
  </si>
  <si>
    <t>S(0.062)PS(0.062)PT(0.851)VHAS(0.015)S(0.005)T(0.005)PAVNIQPDVSGGWDWHAK</t>
  </si>
  <si>
    <t>S(-11.38)PS(-11.38)PT(11.38)VHAS(-17.51)S(-22.44)T(-22.44)PAVNIQPDVS(-60.66)GGWDWHAK</t>
  </si>
  <si>
    <t>UID14014</t>
  </si>
  <si>
    <t>RDETVLQEEARNKAGTPVSELTKQMDTVLSS</t>
  </si>
  <si>
    <t>NKAGT(1)PVSELTK</t>
  </si>
  <si>
    <t>NKAGT(49.02)PVS(-49.02)ELT(-90.85)K</t>
  </si>
  <si>
    <t>1245;22280</t>
  </si>
  <si>
    <t>UID14015</t>
  </si>
  <si>
    <t>NKGVYSSTNELTTDSTPKKTQAHTQQNMVEK</t>
  </si>
  <si>
    <t>GVYSSTNELTTDS(0.001)T(0.999)PK</t>
  </si>
  <si>
    <t>GVY(-204.28)S(-183.43)S(-163.24)T(-150.06)NELT(-88.18)T(-69.17)DS(-29.91)T(29.91)PK</t>
  </si>
  <si>
    <t>UID14016</t>
  </si>
  <si>
    <t>LQRFHSNVLKTEVSETARPSSPDTRVPRGTE</t>
  </si>
  <si>
    <t>T(0.001)EVS(0.045)ET(0.89)ARPS(0.013)S(0.039)PDT(0.013)RVPR</t>
  </si>
  <si>
    <t>T(-32.16)EVS(-13)ET(13)ARPS(-18.34)S(-13.58)PDT(-18.5)RVPR</t>
  </si>
  <si>
    <t>UID14017</t>
  </si>
  <si>
    <t>O75145-2;O75145</t>
  </si>
  <si>
    <t>EAGAPRGEGPAIPGDTPPPTPRSARLERMTQ</t>
  </si>
  <si>
    <t>GEGPAIPGDT(0.998)PPPT(0.002)PR</t>
  </si>
  <si>
    <t>GEGPAIPGDT(26.97)PPPT(-26.97)PR</t>
  </si>
  <si>
    <t>UID14018</t>
  </si>
  <si>
    <t>FSNKKLLGSKALRPPTSPGVFGALQNFKEDK</t>
  </si>
  <si>
    <t>ALRPPT(0.983)S(0.017)PGVFGALQNFK</t>
  </si>
  <si>
    <t>ALRPPT(17.53)S(-17.53)PGVFGALQNFK</t>
  </si>
  <si>
    <t>UID14019</t>
  </si>
  <si>
    <t>GGKKKGKKSRESASPTIPNLDLLEAHTKEAL</t>
  </si>
  <si>
    <t>SRESASPT(1)IPNLDLLEAHTK</t>
  </si>
  <si>
    <t>S(-54.82)RES(-50.22)AS(-45.33)PT(45.33)IPNLDLLEAHT(-116.79)K</t>
  </si>
  <si>
    <t>UID14020</t>
  </si>
  <si>
    <t>SSQMSMKTRRLSSASTGKPPLSVEDDFEKLI</t>
  </si>
  <si>
    <t>RLS(0.01)S(0.012)AS(0.925)T(0.913)GKPPLS(0.14)VEDDFEK</t>
  </si>
  <si>
    <t>RLS(-21.14)S(-20.69)AS(10.81)T(10.81)GKPPLS(-10.81)VEDDFEK</t>
  </si>
  <si>
    <t>UID14023</t>
  </si>
  <si>
    <t>____MEKATVPVAAATAAEGEGSPPAVAAVA</t>
  </si>
  <si>
    <t>AT(0.02)VPVAAAT(0.873)AAEGEGS(0.107)PPAVAAVAGPPAAAEVGGGVGGSSR</t>
  </si>
  <si>
    <t>AT(-16.44)VPVAAAT(9.11)AAEGEGS(-9.11)PPAVAAVAGPPAAAEVGGGVGGS(-42.53)S(-42.53)R</t>
  </si>
  <si>
    <t>UID14027</t>
  </si>
  <si>
    <t>178;177;178</t>
  </si>
  <si>
    <t>GEVSKAASADSTTEGTPADGFTVLSTKSLFL</t>
  </si>
  <si>
    <t>AASADSTTEGT(1)PADGFTVLSTK</t>
  </si>
  <si>
    <t>AAS(-94.26)ADS(-81.02)T(-75.3)T(-51.86)EGT(47.13)PADGFT(-47.13)VLS(-100.07)T(-111.95)K</t>
  </si>
  <si>
    <t>UID14033</t>
  </si>
  <si>
    <t>O75367-2;O75367-3;O75367;D6RCF2</t>
  </si>
  <si>
    <t>129;129;129;129</t>
  </si>
  <si>
    <t>Core histone macro-H2A.1;Histone H2A</t>
  </si>
  <si>
    <t>LAKKRGSKGKLEAIITPPPAKKAKSPSQKKP</t>
  </si>
  <si>
    <t>LEAIIT(1)PPPAK</t>
  </si>
  <si>
    <t>LEAIIT(107.93)PPPAK</t>
  </si>
  <si>
    <t>10089;10090;16498</t>
  </si>
  <si>
    <t>UID14034</t>
  </si>
  <si>
    <t>1610;1594;1498;225</t>
  </si>
  <si>
    <t>DPAAAAYLFQRQLSPTPGYPSQYQLYAMENT</t>
  </si>
  <si>
    <t>QLS(0.127)PT(0.868)PGY(0.004)PSQYQLYAMENTR</t>
  </si>
  <si>
    <t>QLS(-8.33)PT(8.33)PGY(-22.98)PS(-46.72)QY(-50.65)QLY(-114.27)AMENT(-146.96)R</t>
  </si>
  <si>
    <t>UID14038</t>
  </si>
  <si>
    <t>DFLQRNPLPPILGSPTKAVPSFDFPKTPSSQ</t>
  </si>
  <si>
    <t>NPLPPILGS(0.027)PT(0.973)K</t>
  </si>
  <si>
    <t>NPLPPILGS(-15.51)PT(15.51)K</t>
  </si>
  <si>
    <t>UID14045</t>
  </si>
  <si>
    <t>LLARQGVVMTPPRNRTLPDLSEVGPFHGQPL</t>
  </si>
  <si>
    <t>NRT(0.998)LPDLS(0.002)EVGPFHGQPLGPGLRPGEDPK</t>
  </si>
  <si>
    <t>NRT(27.95)LPDLS(-27.95)EVGPFHGQPLGPGLRPGEDPK</t>
  </si>
  <si>
    <t>UID14047</t>
  </si>
  <si>
    <t>QFQTPRSSAIRRSGSTSPLGFARASPSPPAH</t>
  </si>
  <si>
    <t>SGS(0.003)T(0.989)S(0.007)PLGFAR</t>
  </si>
  <si>
    <t>S(-40.72)GS(-24.53)T(21.24)S(-21.24)PLGFAR</t>
  </si>
  <si>
    <t>UID14048</t>
  </si>
  <si>
    <t>LYIDSCARRNLGSINTELQDVQRIMVANIEE</t>
  </si>
  <si>
    <t>UID14049</t>
  </si>
  <si>
    <t>O75398-5;O75398-4;O75398-3;O75398;H0YCH1</t>
  </si>
  <si>
    <t>343;364;418;432;220</t>
  </si>
  <si>
    <t>O75398-5</t>
  </si>
  <si>
    <t>Deformed epidermal autoregulatory factor 1 homolog</t>
  </si>
  <si>
    <t>DEAF1</t>
  </si>
  <si>
    <t>KIVLTSLPALAVPPPTPTKAAPPALVNGLEL</t>
  </si>
  <si>
    <t>IVLTSLPALAVPPPT(0.992)PT(0.008)K</t>
  </si>
  <si>
    <t>IVLT(-79.6)S(-79.87)LPALAVPPPT(20.76)PT(-20.76)K</t>
  </si>
  <si>
    <t>UID14050</t>
  </si>
  <si>
    <t>345;366;420;434;222</t>
  </si>
  <si>
    <t>VLTSLPALAVPPPTPTKAAPPALVNGLELSE</t>
  </si>
  <si>
    <t>IVLTSLPALAVPPPT(0.058)PT(0.942)K</t>
  </si>
  <si>
    <t>IVLT(-113.4)S(-113.4)LPALAVPPPT(-12.14)PT(12.14)K</t>
  </si>
  <si>
    <t>UID14051</t>
  </si>
  <si>
    <t>O75400;O75400-3;O75400-2;F5H578</t>
  </si>
  <si>
    <t>373;355;346;373</t>
  </si>
  <si>
    <t>NTGEETSKQETVADFTPKKEEEESQPAKKTY</t>
  </si>
  <si>
    <t>QETVADFT(1)PK</t>
  </si>
  <si>
    <t>QET(-47.36)VADFT(47.36)PK</t>
  </si>
  <si>
    <t>24560;24562</t>
  </si>
  <si>
    <t>UID14053</t>
  </si>
  <si>
    <t>ARKNRWDETPKTERDTPGHGSGWAETPRTDR</t>
  </si>
  <si>
    <t>T(0.007)ERDT(0.993)PGHGSGWAETPR</t>
  </si>
  <si>
    <t>T(-21.54)ERDT(21.54)PGHGS(-61.99)GWAET(-82.13)PR</t>
  </si>
  <si>
    <t>5205;5206;33129;33130;33131;33132</t>
  </si>
  <si>
    <t>UID14061</t>
  </si>
  <si>
    <t>KTERDTPGHGSGWAETPRTDRGGDSIGETPT</t>
  </si>
  <si>
    <t>DTPGHGSGWAET(1)PR</t>
  </si>
  <si>
    <t>DT(-95.2)PGHGS(-79.54)GWAET(79.54)PR</t>
  </si>
  <si>
    <t>UID14062</t>
  </si>
  <si>
    <t>PSHTPAGAATPGRGDTPGHATPGHGGATSSA</t>
  </si>
  <si>
    <t>IWDPTPSHTPAGAAT(0.004)PGRGDT(0.991)PGHAT(0.004)PGHGGATSSAR</t>
  </si>
  <si>
    <t>IWDPT(-40.25)PS(-36.75)HT(-36.75)PAGAAT(-24.42)PGRGDT(23.47)PGHAT(-23.47)PGHGGAT(-42.19)S(-42.37)S(-42.37)AR</t>
  </si>
  <si>
    <t>UID14066</t>
  </si>
  <si>
    <t>UID14068</t>
  </si>
  <si>
    <t>UID14069</t>
  </si>
  <si>
    <t>PPAGYVPIRTPARKLTATPTPLGGMTGFHMQ</t>
  </si>
  <si>
    <t>KLT(1)ATPTPLGGMTGFHMQTEDR</t>
  </si>
  <si>
    <t>KLT(39.08)AT(-39.08)PT(-54.16)PLGGMT(-106.8)GFHMQT(-123.77)EDR</t>
  </si>
  <si>
    <t>UID14070</t>
  </si>
  <si>
    <t>YVPIRTPARKLTATPTPLGGMTGFHMQTEDR</t>
  </si>
  <si>
    <t>KLT(0.017)AT(0.983)PT(1)PLGGMTGFHMQTEDR</t>
  </si>
  <si>
    <t>KLT(-17.54)AT(17.54)PT(48.99)PLGGMT(-71.52)GFHMQT(-106.69)EDR</t>
  </si>
  <si>
    <t>UID14072</t>
  </si>
  <si>
    <t>HGGATSSARKNRWDETPKTERDTPGHGSGWA</t>
  </si>
  <si>
    <t>NRWDET(1)PKTER</t>
  </si>
  <si>
    <t>NRWDET(63.91)PKT(-63.91)ER</t>
  </si>
  <si>
    <t>UID14074</t>
  </si>
  <si>
    <t>ATSSARKNRWDETPKTERDTPGHGSGWAETP</t>
  </si>
  <si>
    <t>T(0.986)ERDT(0.014)PGHGSGWAETPR</t>
  </si>
  <si>
    <t>T(18.41)ERDT(-18.41)PGHGS(-61.11)GWAET(-81.78)PR</t>
  </si>
  <si>
    <t>22866;33129;33130;33131;33132</t>
  </si>
  <si>
    <t>UID14075</t>
  </si>
  <si>
    <t>UID14076</t>
  </si>
  <si>
    <t>UID14077</t>
  </si>
  <si>
    <t>PKIADREDEYKKHRRTMIISPERLDPFADGG</t>
  </si>
  <si>
    <t>T(0.998)MIIS(0.002)PERLDPFADGGKT(1)PDPK</t>
  </si>
  <si>
    <t>T(27.67)MIIS(-27.67)PERLDPFADGGKT(42.5)PDPK</t>
  </si>
  <si>
    <t>UID14081</t>
  </si>
  <si>
    <t>GGSTPVLTPGKTPIGTPAMNMATPTPGHIMS</t>
  </si>
  <si>
    <t>T(0.019)PIGT(0.979)PAMNMAT(0.002)PTPGHIMSMTPEQLQAWR</t>
  </si>
  <si>
    <t>T(-17.16)PIGT(17.16)PAMNMAT(-26)PT(-37.99)PGHIMS(-71.78)MT(-70.26)PEQLQAWR</t>
  </si>
  <si>
    <t>UID14083</t>
  </si>
  <si>
    <t>GYKVLPPPAGYVPIRTPARKLTATPTPLGGM</t>
  </si>
  <si>
    <t>VLPPPAGYVPIRT(1)PARK</t>
  </si>
  <si>
    <t>VLPPPAGY(-58.02)VPIRT(58.02)PARK</t>
  </si>
  <si>
    <t>36509;36510</t>
  </si>
  <si>
    <t>UID14084</t>
  </si>
  <si>
    <t>RHRAEAPPLEREDSGTFSLGKMITAKPGKTP</t>
  </si>
  <si>
    <t>AEAPPLEREDS(0.042)GT(0.958)FSLGK</t>
  </si>
  <si>
    <t>AEAPPLEREDS(-13.54)GT(13.54)FS(-44.32)LGK</t>
  </si>
  <si>
    <t>UID14085</t>
  </si>
  <si>
    <t>2837;2837</t>
  </si>
  <si>
    <t>TKLDPPRERSKSDSYTLDPDTLRKKKMPLTE</t>
  </si>
  <si>
    <t>SKS(0.01)DS(0.039)Y(0.001)T(0.949)LDPDTLRK</t>
  </si>
  <si>
    <t>S(-34.01)KS(-19.6)DS(-13.84)Y(-29.22)T(13.84)LDPDT(-87.66)LRK</t>
  </si>
  <si>
    <t>UID14087</t>
  </si>
  <si>
    <t>246;133</t>
  </si>
  <si>
    <t>ERRGGSLDINDGHCGTGLGSEMNAALMHRRH</t>
  </si>
  <si>
    <t>RGGS(0.021)LDINDGHCGT(0.974)GLGS(0.006)EMNAALMHR</t>
  </si>
  <si>
    <t>RGGS(-16.75)LDINDGHCGT(16.75)GLGS(-22.21)EMNAALMHR</t>
  </si>
  <si>
    <t>UID14089</t>
  </si>
  <si>
    <t>192;79</t>
  </si>
  <si>
    <t>EIRPSMNRKLSDHPPTLPLQQHQHQPQPPQY</t>
  </si>
  <si>
    <t>KLS(0.216)DHPPT(0.765)LPLQQHQHQPQPPQY(0.019)APAPQQLQQPPQQR</t>
  </si>
  <si>
    <t>KLS(-5.49)DHPPT(5.49)LPLQQHQHQPQPPQY(-16)APAPQQLQQPPQQR</t>
  </si>
  <si>
    <t>UID14090</t>
  </si>
  <si>
    <t>262;149</t>
  </si>
  <si>
    <t>GLGSEMNAALMHRRHTDPVQLQAAGRVRWAR</t>
  </si>
  <si>
    <t>RHT(1)DPVQLQAAGRVR</t>
  </si>
  <si>
    <t>RHT(51.01)DPVQLQAAGRVR</t>
  </si>
  <si>
    <t>26328;26329</t>
  </si>
  <si>
    <t>UID14091</t>
  </si>
  <si>
    <t>38;38;38;38;38</t>
  </si>
  <si>
    <t>DKCVTSELLKGIPLATGDTSPEPELLPGAPL</t>
  </si>
  <si>
    <t>GIPLAT(0.985)GDT(0.012)S(0.003)PEPELLPGAPLPPPKEVINGNIK</t>
  </si>
  <si>
    <t>GIPLAT(19.19)GDT(-19.19)S(-24.87)PEPELLPGAPLPPPKEVINGNIK</t>
  </si>
  <si>
    <t>UID14092</t>
  </si>
  <si>
    <t>VTSELLKGIPLATGDTSPEPELLPGAPLPPP</t>
  </si>
  <si>
    <t>UID14093</t>
  </si>
  <si>
    <t>109;109;60</t>
  </si>
  <si>
    <t>EIKKRLEEPEEPKVLTPEEQLADKLRLKKLQ</t>
  </si>
  <si>
    <t>VLT(1)PEEQLADK</t>
  </si>
  <si>
    <t>VLT(126.07)PEEQLADK</t>
  </si>
  <si>
    <t>UID14094</t>
  </si>
  <si>
    <t>O75925-2;O75925;H3BS65</t>
  </si>
  <si>
    <t>510;508;15</t>
  </si>
  <si>
    <t>KGILSLPHQASPVSRTPSLPAVDTSYINTSL</t>
  </si>
  <si>
    <t>T(0.844)PS(0.156)LPAVDTSYINTSLIQDYR</t>
  </si>
  <si>
    <t>T(7.33)PS(-7.33)LPAVDT(-51.49)S(-49.37)Y(-50.44)INT(-110.77)S(-115.31)LIQDY(-145.9)R</t>
  </si>
  <si>
    <t>UID14096</t>
  </si>
  <si>
    <t>SEEMADTLEEGSASPTSPDYSLDSPGPEKMA</t>
  </si>
  <si>
    <t>ALSEEMADTLEEGS(0.001)AS(0.109)PT(0.926)S(0.926)PDY(0.036)S(0.002)LDSPGPEK</t>
  </si>
  <si>
    <t>ALS(-71.12)EEMADT(-51.46)LEEGS(-33.34)AS(-12.03)PT(12.03)S(12.03)PDY(-16.96)S(-31.14)LDS(-48.49)PGPEK</t>
  </si>
  <si>
    <t>UID14101</t>
  </si>
  <si>
    <t>RAKLLTAAELLLDYDTGSEEAEEGAESSQEP</t>
  </si>
  <si>
    <t>LLTAAELLLDY(0.026)DT(0.98)GS(0.993)EEAEEGAESSQEPVAHTVSEPK</t>
  </si>
  <si>
    <t>LLT(-38.69)AAELLLDY(-16.98)DT(16.98)GS(21.71)EEAEEGAES(-44.8)S(-52.69)QEPVAHT(-60.11)VS(-63.11)EPK</t>
  </si>
  <si>
    <t>UID14103</t>
  </si>
  <si>
    <t>358;357;138</t>
  </si>
  <si>
    <t>HGKKKRGRGKAQVKATNESEDEIPQLVPIGK</t>
  </si>
  <si>
    <t>AT(0.997)NES(0.003)EDEIPQLVPIGK</t>
  </si>
  <si>
    <t>AT(24.81)NES(-24.81)EDEIPQLVPIGK</t>
  </si>
  <si>
    <t>UID14105</t>
  </si>
  <si>
    <t>510;571</t>
  </si>
  <si>
    <t>KKKKGKLPKNYDPKVTPDPERWLPMRERSYY</t>
  </si>
  <si>
    <t>NYDPKVT(1)PDPER</t>
  </si>
  <si>
    <t>NY(-74.77)DPKVT(74.77)PDPER</t>
  </si>
  <si>
    <t>UID14108</t>
  </si>
  <si>
    <t>572;633</t>
  </si>
  <si>
    <t>TVSSPPTSPRPGSAATVSASTSNIIPPRHQK</t>
  </si>
  <si>
    <t>T(0.002)VS(0.009)S(0.009)PPT(0.01)S(0.056)PRPGS(0.063)AAT(0.819)VS(0.025)AS(0.003)T(0.003)S(0.002)NIIPPR</t>
  </si>
  <si>
    <t>T(-26.27)VS(-19.47)S(-19.47)PPT(-19.05)S(-11.65)PRPGS(-11.14)AAT(11.14)VS(-15.22)AS(-24.76)T(-24.76)S(-27.06)NIIPPR</t>
  </si>
  <si>
    <t>UID14111</t>
  </si>
  <si>
    <t>O94763-2;O94763-3;O94763</t>
  </si>
  <si>
    <t>416;466;492</t>
  </si>
  <si>
    <t>FSGTVIEKEFVSPSLTPPPAIAHPALPTIPE</t>
  </si>
  <si>
    <t>EFVS(0.017)PS(0.05)LT(0.932)PPPAIAHPALPTIPERK</t>
  </si>
  <si>
    <t>EFVS(-17.3)PS(-12.68)LT(12.68)PPPAIAHPALPT(-35.81)IPERK</t>
  </si>
  <si>
    <t>UID14112</t>
  </si>
  <si>
    <t>505;332</t>
  </si>
  <si>
    <t>AIKAECSIRLPKAAKTPLKIHPLVRLPLATI</t>
  </si>
  <si>
    <t>AAKT(1)PLKIHPLVR</t>
  </si>
  <si>
    <t>AAKT(46.99)PLKIHPLVR</t>
  </si>
  <si>
    <t>UID14113</t>
  </si>
  <si>
    <t>__MAFANFRRILRLSTFEKRKSREYEHVRRD</t>
  </si>
  <si>
    <t>ILRLS(0.154)T(0.846)FEK</t>
  </si>
  <si>
    <t>ILRLS(-7.39)T(7.39)FEK</t>
  </si>
  <si>
    <t>UID14116</t>
  </si>
  <si>
    <t>MFFKLSEEAECPNPSTPSKAAKFFPYSSADA</t>
  </si>
  <si>
    <t>LSEEAECPNPST(1)PSK</t>
  </si>
  <si>
    <t>LS(-219.08)EEAECPNPS(-41.39)T(41.39)PS(-52.05)K</t>
  </si>
  <si>
    <t>UID14117</t>
  </si>
  <si>
    <t>AKNLKTLQKRDSFIGTPYWMAPEVVMCETMK</t>
  </si>
  <si>
    <t>RDS(0.009)FIGT(0.988)PY(0.004)WMAPEVVMCETMK</t>
  </si>
  <si>
    <t>RDS(-20.54)FIGT(20.54)PY(-24.48)WMAPEVVMCET(-130.25)MK</t>
  </si>
  <si>
    <t>UID14118</t>
  </si>
  <si>
    <t>GRGDASGLKRNSERKTPEGRASPAPGSGHPE</t>
  </si>
  <si>
    <t>T(0.985)PEGRAS(0.015)PAPGSGHPEGPGAHLDMNSLDR</t>
  </si>
  <si>
    <t>T(18.08)PEGRAS(-18.08)PAPGS(-43.13)GHPEGPGAHLDMNS(-79.57)LDR</t>
  </si>
  <si>
    <t>15789;34106;34107;34108</t>
  </si>
  <si>
    <t>UID14119</t>
  </si>
  <si>
    <t>DSVSGQTVVDPKGYLTDLNSMIPTHGGDIND</t>
  </si>
  <si>
    <t>GYLT(1)DLNSMIPTHGGDINDIK</t>
  </si>
  <si>
    <t>GY(-62.45)LT(62.45)DLNS(-74.48)MIPT(-91.58)HGGDINDIK</t>
  </si>
  <si>
    <t>11467;11468;11469;11470</t>
  </si>
  <si>
    <t>UID14125</t>
  </si>
  <si>
    <t>MDMRLSQVSDSVSGQTVVDPKGYLTDLNSMI</t>
  </si>
  <si>
    <t>LSQVSDSVSGQT(1)VVDPK</t>
  </si>
  <si>
    <t>LS(-134.99)QVS(-111.69)DS(-81.65)VS(-39.04)GQT(39.04)VVDPK</t>
  </si>
  <si>
    <t>UID14126</t>
  </si>
  <si>
    <t>785;916</t>
  </si>
  <si>
    <t>FEGPNKLSPRIDGPPTPASLRFDGSPGQMGG</t>
  </si>
  <si>
    <t>IDGPPT(0.999)PAS(0.001)LR</t>
  </si>
  <si>
    <t>IDGPPT(29.22)PAS(-29.22)LR</t>
  </si>
  <si>
    <t>UID14129</t>
  </si>
  <si>
    <t>1959;829</t>
  </si>
  <si>
    <t>LSLIGDRRGDRRRSNTLDIMDGRINHSSSLA</t>
  </si>
  <si>
    <t>SNT(1)LDIMDGR</t>
  </si>
  <si>
    <t>S(-45.91)NT(45.91)LDIMDGR</t>
  </si>
  <si>
    <t>UID14131</t>
  </si>
  <si>
    <t>2270;1140</t>
  </si>
  <si>
    <t>SLVVPSDIPKTYGGDTGSPEISFTKIFNNVS</t>
  </si>
  <si>
    <t>TYGGDT(1)GSPEISFTK</t>
  </si>
  <si>
    <t>T(-90.22)Y(-127.31)GGDT(36.58)GS(-36.58)PEIS(-64.51)FT(-106.23)K</t>
  </si>
  <si>
    <t>UID14135</t>
  </si>
  <si>
    <t>1141;1192;1047;1146;1161;1174;910;910;1008;1107;1122;324</t>
  </si>
  <si>
    <t>ASKRLEFLYDKLREQTLSPTITSGLHNIARS</t>
  </si>
  <si>
    <t>LREQT(0.997)LS(0.002)PTITSGLHNIAR</t>
  </si>
  <si>
    <t>LREQT(26.29)LS(-26.29)PT(-36.47)IT(-101.83)S(-129.64)GLHNIAR</t>
  </si>
  <si>
    <t>UID14136</t>
  </si>
  <si>
    <t>1145;1196;1051;1150;1165;1178;914;914;1012;1111;1126;328</t>
  </si>
  <si>
    <t>LEFLYDKLREQTLSPTITSGLHNIARSIETR</t>
  </si>
  <si>
    <t>LREQT(0.009)LS(0.022)PT(0.97)ITSGLHNIAR</t>
  </si>
  <si>
    <t>LREQT(-20.56)LS(-16.51)PT(16.51)IT(-45.43)S(-62.27)GLHNIAR</t>
  </si>
  <si>
    <t>UID14137</t>
  </si>
  <si>
    <t>O94986-3;O94986;O94986-2;O94986-1</t>
  </si>
  <si>
    <t>1185;1241;1241;1148</t>
  </si>
  <si>
    <t>NDMKNKLEELQTLCKTPPRSLSAGAIENACL</t>
  </si>
  <si>
    <t>NKLEELQTLCKT(1)PPR</t>
  </si>
  <si>
    <t>NKLEELQT(-48.93)LCKT(48.93)PPR</t>
  </si>
  <si>
    <t>UID14138</t>
  </si>
  <si>
    <t>149;134;149</t>
  </si>
  <si>
    <t>MAAGTSNAAPVAENVTNNEGSPPPPVKVSSE</t>
  </si>
  <si>
    <t>IEIIQPLLDMAAGTSNAAPVAENVT(0.836)NNEGS(0.164)PPPPVK</t>
  </si>
  <si>
    <t>IEIIQPLLDMAAGT(-50.95)S(-47.68)NAAPVAENVT(7.07)NNEGS(-7.07)PPPPVK</t>
  </si>
  <si>
    <t>UID14139</t>
  </si>
  <si>
    <t>799;799</t>
  </si>
  <si>
    <t>KKESGENPPPKLRRRTFSLTEVRGQVSESED</t>
  </si>
  <si>
    <t>RRT(1)FS(0.995)LT(0.005)EVR</t>
  </si>
  <si>
    <t>RRT(70.53)FS(23.29)LT(-23.29)EVR</t>
  </si>
  <si>
    <t>UID14142</t>
  </si>
  <si>
    <t>1137;1138;1137</t>
  </si>
  <si>
    <t>VERACCRDYQRLGLGTLSSSLSRAKSEPFRI</t>
  </si>
  <si>
    <t>LGLGT(1)LSSSLSR</t>
  </si>
  <si>
    <t>LGLGT(34.71)LS(-34.71)S(-56.34)S(-75.69)LS(-94.76)R</t>
  </si>
  <si>
    <t>UID14143</t>
  </si>
  <si>
    <t>AHMGSHVPSPRARVTTLSNPMAASASRRTAP</t>
  </si>
  <si>
    <t>VT(0.015)T(0.985)LSNPMAASASR</t>
  </si>
  <si>
    <t>VT(-18.32)T(18.32)LS(-34.19)NPMAAS(-81.22)AS(-81.42)R</t>
  </si>
  <si>
    <t>UID14146</t>
  </si>
  <si>
    <t>STRRVTRSQQQPTPVTPKKYPLRQTRSSGSE</t>
  </si>
  <si>
    <t>SQQQPTPVT(1)PK</t>
  </si>
  <si>
    <t>S(-85.73)QQQPT(-36.33)PVT(36.33)PK</t>
  </si>
  <si>
    <t>31140;31142</t>
  </si>
  <si>
    <t>UID14150</t>
  </si>
  <si>
    <t>__MAGAGSAAVSGAGTPVAGPTGRDLFAEGL</t>
  </si>
  <si>
    <t>AGAGSAAVSGAGT(1)PVAGPTGR</t>
  </si>
  <si>
    <t>AGAGS(-86.88)AAVS(-45.57)GAGT(45.57)PVAGPT(-64.37)GR</t>
  </si>
  <si>
    <t>UID14151</t>
  </si>
  <si>
    <t>O95347;O95347-2</t>
  </si>
  <si>
    <t>574;574</t>
  </si>
  <si>
    <t>O95347</t>
  </si>
  <si>
    <t>Structural maintenance of chromosomes protein 2</t>
  </si>
  <si>
    <t>SMC2</t>
  </si>
  <si>
    <t>TGKKLLERGELKRRYTIIPLNKISARCIAPE</t>
  </si>
  <si>
    <t>RRY(0.001)T(0.999)IIPLNK</t>
  </si>
  <si>
    <t>RRY(-31.3)T(31.3)IIPLNK</t>
  </si>
  <si>
    <t>UID14152</t>
  </si>
  <si>
    <t>426;825;820;852</t>
  </si>
  <si>
    <t>NRIDTRQRRMNARYQTQPVTLGEVEQVQSGK</t>
  </si>
  <si>
    <t>YQT(1)QPVTLGEVEQVQSGK</t>
  </si>
  <si>
    <t>Y(-83.65)QT(83.65)QPVT(-88.21)LGEVEQVQS(-173.28)GK</t>
  </si>
  <si>
    <t>UID14154</t>
  </si>
  <si>
    <t>430;829;824;856</t>
  </si>
  <si>
    <t>TRQRRMNARYQTQPVTLGEVEQVQSGKLIPF</t>
  </si>
  <si>
    <t>Y(0.004)QT(0.023)QPVT(0.972)LGEVEQVQSGK</t>
  </si>
  <si>
    <t>Y(-23.49)QT(-16.2)QPVT(16.2)LGEVEQVQS(-111.49)GK</t>
  </si>
  <si>
    <t>UID14155</t>
  </si>
  <si>
    <t>176;218;234</t>
  </si>
  <si>
    <t>DLRRSVKHDSIPAADTFEDLSDVEGGGSEPT</t>
  </si>
  <si>
    <t>HDS(0.002)IPAADT(0.959)FEDLS(0.039)DVEGGGSEPTQR</t>
  </si>
  <si>
    <t>HDS(-26.82)IPAADT(13.88)FEDLS(-13.88)DVEGGGS(-50.04)EPT(-65.79)QR</t>
  </si>
  <si>
    <t>UID14166</t>
  </si>
  <si>
    <t>1051;1182</t>
  </si>
  <si>
    <t>FDRAMNHLSRVHGEPTSDLSDID________</t>
  </si>
  <si>
    <t>VHGEPT(0.855)S(0.144)DLS(0.001)DID</t>
  </si>
  <si>
    <t>VHGEPT(7.72)S(-7.72)DLS(-29.41)DID</t>
  </si>
  <si>
    <t>UID14169</t>
  </si>
  <si>
    <t>O95747;C9JIG9;Q9UEW8-2;Q9UEW8</t>
  </si>
  <si>
    <t>185;185;212;231</t>
  </si>
  <si>
    <t>O95747;Q9UEW8-2</t>
  </si>
  <si>
    <t>Serine/threonine-protein kinase OSR1;STE20/SPS1-related proline-alanine-rich protein kinase</t>
  </si>
  <si>
    <t>OXSR1;STK39</t>
  </si>
  <si>
    <t>FLATGGDITRNKVRKTFVGTPCWMAPEVMEQ;FLATGGDVTRNKVRKTFVGTPCWMAPEVMEQ</t>
  </si>
  <si>
    <t>T(1)FVGTPCWMAPEVMEQVR</t>
  </si>
  <si>
    <t>T(48.35)FVGT(-48.35)PCWMAPEVMEQVR</t>
  </si>
  <si>
    <t>33254;37096</t>
  </si>
  <si>
    <t>UID14171</t>
  </si>
  <si>
    <t>ESSRDKRPLSGPDVGTPQPAGLASGAKLAAG</t>
  </si>
  <si>
    <t>RPLS(0.17)GPDVGT(0.83)PQPAGLASGAK</t>
  </si>
  <si>
    <t>RPLS(-6.9)GPDVGT(6.9)PQPAGLAS(-39)GAK</t>
  </si>
  <si>
    <t>UID14174</t>
  </si>
  <si>
    <t>GLASGAKLAAGRPFNTYPRADTDHPSRGAQG</t>
  </si>
  <si>
    <t>LAAGRPFNT(0.992)Y(0.008)PR</t>
  </si>
  <si>
    <t>LAAGRPFNT(20.69)Y(-20.69)PR</t>
  </si>
  <si>
    <t>UID14176</t>
  </si>
  <si>
    <t>478;388;313;325;36</t>
  </si>
  <si>
    <t>AQVSKEVPRRKSLVGTPYWMAPELISRLPYG</t>
  </si>
  <si>
    <t>RKS(0.036)LVGT(0.964)PYWMAPELISR</t>
  </si>
  <si>
    <t>RKS(-14.33)LVGT(14.33)PY(-42.67)WMAPELIS(-126.16)R</t>
  </si>
  <si>
    <t>UID14177</t>
  </si>
  <si>
    <t>O96020-2;O96020;Q8WUE3</t>
  </si>
  <si>
    <t>PPVLSGGISPCIIIETPHKEIGTSDFSRFTN</t>
  </si>
  <si>
    <t>NCWPPVLSGGISPCIIIET(1)PHK</t>
  </si>
  <si>
    <t>NCWPPVLS(-105.19)GGIS(-85.61)PCIIIET(85.61)PHK</t>
  </si>
  <si>
    <t>21936;21937;21938</t>
  </si>
  <si>
    <t>UID14178</t>
  </si>
  <si>
    <t>422;422;422;422</t>
  </si>
  <si>
    <t>SSAETLESHPDIGKSTPQKTAEADPRRGVGS</t>
  </si>
  <si>
    <t>LCSSAETLES(0.001)HPDIGKS(0.037)T(0.962)PQK</t>
  </si>
  <si>
    <t>LCS(-71.01)S(-65.65)AET(-36.21)LES(-31.39)HPDIGKS(-14.09)T(14.09)PQK</t>
  </si>
  <si>
    <t>UID14180</t>
  </si>
  <si>
    <t>O96028-3;O96028-5;O96028;H0Y9L4</t>
  </si>
  <si>
    <t>544;544;544;138</t>
  </si>
  <si>
    <t>TKRIQDPTEDAEAEDTPRKRLRTDKHSLRKR</t>
  </si>
  <si>
    <t>RIQDPTEDAEAEDT(1)PRK</t>
  </si>
  <si>
    <t>RIQDPT(-80.7)EDAEAEDT(80.7)PRK</t>
  </si>
  <si>
    <t>UID14181</t>
  </si>
  <si>
    <t>871;852</t>
  </si>
  <si>
    <t>GKGSALGTPAAAEPVTPTSKAGSGAPGGTSK</t>
  </si>
  <si>
    <t>GSALGTPAAAEPVT(0.999)PT(0.001)SK</t>
  </si>
  <si>
    <t>GS(-89.54)ALGT(-74.28)PAAAEPVT(29.48)PT(-29.48)S(-42.77)K</t>
  </si>
  <si>
    <t>UID14185</t>
  </si>
  <si>
    <t>58;72;73;73;58;72;58</t>
  </si>
  <si>
    <t>PAPSEDIWKKFELLPTPPLSPSRRSGLCSPS</t>
  </si>
  <si>
    <t>KFELLPT(1)PPLS(0.996)PS(0.004)R</t>
  </si>
  <si>
    <t>KFELLPT(82.87)PPLS(24.43)PS(-24.43)R</t>
  </si>
  <si>
    <t>UID14186</t>
  </si>
  <si>
    <t>RSAFSNLFGGEPLSYTRFSLARQVDGDNSHV</t>
  </si>
  <si>
    <t>SAFSNLFGGEPLS(0.006)Y(0.021)T(0.887)RFS(0.086)LAR</t>
  </si>
  <si>
    <t>S(-94.47)AFS(-85.82)NLFGGEPLS(-21.96)Y(-16.28)T(10.13)RFS(-10.13)LAR</t>
  </si>
  <si>
    <t>20040;28265</t>
  </si>
  <si>
    <t>UID14187</t>
  </si>
  <si>
    <t>303;182;323</t>
  </si>
  <si>
    <t>ASPSALSSSPNNLSPTGWSQPKTPVPAQRER</t>
  </si>
  <si>
    <t>SHSESASPSALSSSPNNLS(0.025)PT(0.867)GWS(0.108)QPK</t>
  </si>
  <si>
    <t>S(-102.65)HS(-102.65)ES(-102.46)AS(-101.49)PS(-93.85)ALS(-85.42)S(-80.63)S(-69.62)PNNLS(-15.44)PT(9.06)GWS(-9.06)QPK</t>
  </si>
  <si>
    <t>UID14192</t>
  </si>
  <si>
    <t>274;256;274;202;274;240;274;274;237;240;274;237;274;274</t>
  </si>
  <si>
    <t>PFPRLHFFMPGFAPLTSRGSQQYRALTVAEL;PFPRLHFFMPGFAPLTSRGSQQYRALTVPEL</t>
  </si>
  <si>
    <t>LHFFMPGFAPLT(0.931)S(0.053)RGS(0.01)QQY(0.006)R</t>
  </si>
  <si>
    <t>LHFFMPGFAPLT(12.48)S(-12.48)RGS(-19.56)QQY(-21.86)R</t>
  </si>
  <si>
    <t>UID14194</t>
  </si>
  <si>
    <t>211;169;136</t>
  </si>
  <si>
    <t>WRDGRGALQNIIPASTGAAKAVGKVIPELNG</t>
  </si>
  <si>
    <t>GALQNIIPAS(0.141)T(0.859)GAAK</t>
  </si>
  <si>
    <t>GALQNIIPAS(-7.84)T(7.84)GAAK</t>
  </si>
  <si>
    <t>UID14195</t>
  </si>
  <si>
    <t>154;112;79</t>
  </si>
  <si>
    <t>KYDNSLKIISNASCTTNCLAPLAKVIHDNFG</t>
  </si>
  <si>
    <t>IISNASCT(0.132)T(0.868)NCLAPLAK</t>
  </si>
  <si>
    <t>IIS(-37.26)NAS(-40.5)CT(-8.2)T(8.2)NCLAPLAK</t>
  </si>
  <si>
    <t>UID14197</t>
  </si>
  <si>
    <t>177;135;102</t>
  </si>
  <si>
    <t>KVIHDNFGIVEGLMTTVHAITATQKTVDGPS</t>
  </si>
  <si>
    <t>VIHDNFGIVEGLMT(0.162)T(0.808)VHAIT(0.008)AT(0.022)QK</t>
  </si>
  <si>
    <t>VIHDNFGIVEGLMT(-6.99)T(6.99)VHAIT(-20.27)AT(-15.63)QK</t>
  </si>
  <si>
    <t>36154;36155;36157</t>
  </si>
  <si>
    <t>UID14199</t>
  </si>
  <si>
    <t>182;140;107</t>
  </si>
  <si>
    <t>NFGIVEGLMTTVHAITATQKTVDGPSGKLWR</t>
  </si>
  <si>
    <t>VIHDNFGIVEGLMT(0.001)T(0.005)VHAIT(0.904)AT(0.09)QK</t>
  </si>
  <si>
    <t>VIHDNFGIVEGLMT(-30.42)T(-22.64)VHAIT(10)AT(-10)QK</t>
  </si>
  <si>
    <t>UID14200</t>
  </si>
  <si>
    <t>184;142;109</t>
  </si>
  <si>
    <t>GIVEGLMTTVHAITATQKTVDGPSGKLWRDG</t>
  </si>
  <si>
    <t>VIHDNFGIVEGLMTTVHAITAT(1)QK</t>
  </si>
  <si>
    <t>VIHDNFGIVEGLMT(-83.89)T(-76.4)VHAIT(-42.78)AT(42.78)QK</t>
  </si>
  <si>
    <t>UID14201</t>
  </si>
  <si>
    <t>351;345;351;345;345;345;345;351;345</t>
  </si>
  <si>
    <t>SSGGEGVKDRKGGSYTQAASSDSAQGSDVSL</t>
  </si>
  <si>
    <t>KGGS(0.079)Y(0.101)T(0.761)QAAS(0.003)S(0.028)DS(0.028)AQGSDVSLTACKV</t>
  </si>
  <si>
    <t>KGGS(-9.84)Y(-8.78)T(8.78)QAAS(-23.93)S(-14.33)DS(-14.33)AQGS(-66.59)DVS(-96.98)LT(-111.1)ACKV</t>
  </si>
  <si>
    <t>UID14202</t>
  </si>
  <si>
    <t>P05129;P05129-2</t>
  </si>
  <si>
    <t>514;401</t>
  </si>
  <si>
    <t>P05129</t>
  </si>
  <si>
    <t>Protein kinase C gamma type</t>
  </si>
  <si>
    <t>PRKCG</t>
  </si>
  <si>
    <t>FGMCKENVFPGTTTRTFCGTPDYIAPEIIAY</t>
  </si>
  <si>
    <t>T(1)FCGTPDYIAPEIIAYQPYGK</t>
  </si>
  <si>
    <t>T(59.07)FCGT(-59.07)PDY(-156.51)IAPEIIAY(-174.66)QPY(-180.8)GK</t>
  </si>
  <si>
    <t>7026;33183</t>
  </si>
  <si>
    <t>UID14204</t>
  </si>
  <si>
    <t>P05771</t>
  </si>
  <si>
    <t>TSNFDKEFTRQPVELTPTDKLFIMNLDQNEF</t>
  </si>
  <si>
    <t>EFT(0.006)RQPVELT(0.994)PTDK</t>
  </si>
  <si>
    <t>EFT(-22.42)RQPVELT(22.42)PT(-38.96)DK</t>
  </si>
  <si>
    <t>UID14205</t>
  </si>
  <si>
    <t>500;500</t>
  </si>
  <si>
    <t>FGMCKENIWDGVTTKTFCGTPDYIAPEIIAY</t>
  </si>
  <si>
    <t>6946;33183</t>
  </si>
  <si>
    <t>UID14208</t>
  </si>
  <si>
    <t>504;504</t>
  </si>
  <si>
    <t>KENIWDGVTTKTFCGTPDYIAPEIIAYQPYG</t>
  </si>
  <si>
    <t>ENIWDGVT(0.001)T(0.001)KT(0.004)FCGT(0.994)PDYIAPEIIAYQPYGK</t>
  </si>
  <si>
    <t>ENIWDGVT(-29.32)T(-29.32)KT(-23.99)FCGT(23.99)PDY(-37.86)IAPEIIAY(-102.02)QPY(-123.22)GK</t>
  </si>
  <si>
    <t>UID14209</t>
  </si>
  <si>
    <t>HRNHTATVRSHAENPTASHVDNEYSQPPRNS</t>
  </si>
  <si>
    <t>S(0.205)HAENPT(0.769)AS(0.026)HVDNEY(0.001)SQPPR</t>
  </si>
  <si>
    <t>S(-5.75)HAENPT(5.75)AS(-14.67)HVDNEY(-31.57)S(-36.23)QPPR</t>
  </si>
  <si>
    <t>UID14213</t>
  </si>
  <si>
    <t>395;425;402</t>
  </si>
  <si>
    <t>IADFGLARLIEDNEYTAREGAKFPIKWTAPE</t>
  </si>
  <si>
    <t>LIEDNEY(0.012)T(0.988)AREGAK</t>
  </si>
  <si>
    <t>LIEDNEY(-19.24)T(19.24)AREGAK</t>
  </si>
  <si>
    <t>17290;17292</t>
  </si>
  <si>
    <t>UID14214</t>
  </si>
  <si>
    <t>LESACPLNLPLQNNHTAADMYLSPVRSPKKK</t>
  </si>
  <si>
    <t>DREGPTDHLESACPLNLPLQNNHT(0.927)AADMY(0.063)LS(0.043)PVRS(0.967)PK</t>
  </si>
  <si>
    <t>DREGPT(-57.22)DHLES(-47.25)ACPLNLPLQNNHT(12.17)AADMY(-12.17)LS(-15.66)PVRS(15.66)PK</t>
  </si>
  <si>
    <t>UID14216</t>
  </si>
  <si>
    <t>EPYKTAVIPINGSPRTPRRGQNRSARIAKQL</t>
  </si>
  <si>
    <t>EPY(1)KT(1)AVIPINGS(1)PRT(1)PR</t>
  </si>
  <si>
    <t>EPY(55.85)KT(55.85)AVIPINGS(55.85)PRT(55.85)PR</t>
  </si>
  <si>
    <t>7123;32829</t>
  </si>
  <si>
    <t>UID14217</t>
  </si>
  <si>
    <t>TPRSRILVSIGESFGTSEKFQKINQMVCNSD</t>
  </si>
  <si>
    <t>ILVSIGESFGT(0.998)S(0.002)EK</t>
  </si>
  <si>
    <t>ILVS(-117.03)IGES(-37.85)FGT(27.62)S(-27.62)EK</t>
  </si>
  <si>
    <t>UID14222</t>
  </si>
  <si>
    <t>ISPLKSPYKISEGLPTPTKMTPRSRILVSIG</t>
  </si>
  <si>
    <t>ISEGLPT(1)PTKMT(1)PR</t>
  </si>
  <si>
    <t>IS(-85.84)EGLPT(48.06)PT(-48.06)KMT(60.71)PR</t>
  </si>
  <si>
    <t>13956;13957;13958;13959;13960;13961;31026</t>
  </si>
  <si>
    <t>UID14223</t>
  </si>
  <si>
    <t>PLKSPYKISEGLPTPTKMTPRSRILVSIGES</t>
  </si>
  <si>
    <t>ISEGLPT(0.001)PT(0.999)K</t>
  </si>
  <si>
    <t>IS(-62.72)EGLPT(-28.49)PT(28.49)K</t>
  </si>
  <si>
    <t>UID14224</t>
  </si>
  <si>
    <t>SPYKISEGLPTPTKMTPRSRILVSIGESFGT</t>
  </si>
  <si>
    <t>ISEGLPT(0.943)PT(0.057)KMT(1)PR</t>
  </si>
  <si>
    <t>IS(-39.15)EGLPT(12.22)PT(-12.22)KMT(85.24)PR</t>
  </si>
  <si>
    <t>13957;13958;13959;13960;13961;31026</t>
  </si>
  <si>
    <t>UID14225</t>
  </si>
  <si>
    <t>RKSNLDEEVNVIPPHTPVRTVMNTIQQLMMI</t>
  </si>
  <si>
    <t>SNLDEEVNVIPPHT(1)PVR</t>
  </si>
  <si>
    <t>S(-128.77)NLDEEVNVIPPHT(128.77)PVR</t>
  </si>
  <si>
    <t>15690;30505</t>
  </si>
  <si>
    <t>UID14226</t>
  </si>
  <si>
    <t>DHDKTLQTDSIDSFETQRTPRKSNLDEEVNV</t>
  </si>
  <si>
    <t>TLQTDSIDS(0.01)FET(0.985)QRT(0.005)PRK</t>
  </si>
  <si>
    <t>T(-58.21)LQT(-54.71)DS(-44.48)IDS(-19.92)FET(19.92)QRT(-23.28)PRK</t>
  </si>
  <si>
    <t>UID14227</t>
  </si>
  <si>
    <t>KTLQTDSIDSFETQRTPRKSNLDEEVNVIPP</t>
  </si>
  <si>
    <t>TLQTDSIDSFETQRT(1)PR</t>
  </si>
  <si>
    <t>T(-122.96)LQT(-118.49)DS(-99.48)IDS(-84.19)FET(-61.28)QRT(61.28)PR</t>
  </si>
  <si>
    <t>UID14228</t>
  </si>
  <si>
    <t>UID14230</t>
  </si>
  <si>
    <t>P06493;A0A087WZZ9;E5RIU6</t>
  </si>
  <si>
    <t>P06493</t>
  </si>
  <si>
    <t>Cyclin-dependent kinase 1</t>
  </si>
  <si>
    <t>DFGLARAFGIPIRVYTHEVVTLWYRSPEVLL</t>
  </si>
  <si>
    <t>VYT(1)HEVVTLWYR</t>
  </si>
  <si>
    <t>VY(-89.95)T(89.95)HEVVT(-105.09)LWY(-180.96)R</t>
  </si>
  <si>
    <t>860;37715</t>
  </si>
  <si>
    <t>UID14231</t>
  </si>
  <si>
    <t>P06493;A0A087WZZ9;A0A024QZP7;E5RIU6;P06493-2</t>
  </si>
  <si>
    <t>CDK1;CDC2</t>
  </si>
  <si>
    <t>__MEDYTKIEKIGEGTYGVVYKGRHKTTGQV</t>
  </si>
  <si>
    <t>IGEGT(1)Y(1)GVVYKGR</t>
  </si>
  <si>
    <t>IGEGT(119.28)Y(99.21)GVVY(-99.21)KGR</t>
  </si>
  <si>
    <t>12759;12944;12945;12949;12950</t>
  </si>
  <si>
    <t>UID14232</t>
  </si>
  <si>
    <t>P06730;P06730-2;D6RFJ3</t>
  </si>
  <si>
    <t>P06730</t>
  </si>
  <si>
    <t>Eukaryotic translation initiation factor 4E</t>
  </si>
  <si>
    <t>EIF4E</t>
  </si>
  <si>
    <t>_____________MATVEPETTPTPNPPTTE</t>
  </si>
  <si>
    <t>AT(0.979)VEPET(0.02)TPT(0.001)PNPPTTEEEK</t>
  </si>
  <si>
    <t>AT(16.95)VEPET(-16.95)T(-37.45)PT(-31.79)PNPPT(-60.95)T(-60.95)EEEK</t>
  </si>
  <si>
    <t>UID14233</t>
  </si>
  <si>
    <t>_______MATVEPETTPTPNPPTTEEEKTES</t>
  </si>
  <si>
    <t>AT(0.033)VEPET(0.113)T(0.814)PT(0.039)PNPPTTEEEK</t>
  </si>
  <si>
    <t>AT(-13.86)VEPET(-8.57)T(8.57)PT(-13.16)PNPPT(-39.74)T(-39.74)EEEK</t>
  </si>
  <si>
    <t>UID14234</t>
  </si>
  <si>
    <t>75;75;75</t>
  </si>
  <si>
    <t>VEAEAMNYEGSPIKVTLATLKMSVQPTVSLG</t>
  </si>
  <si>
    <t>DELHIVEAEAMNYEGS(0.008)PIKVT(0.978)LAT(0.014)LK</t>
  </si>
  <si>
    <t>DELHIVEAEAMNY(-44.73)EGS(-21.07)PIKVT(18.43)LAT(-18.43)LK</t>
  </si>
  <si>
    <t>3977;3978;35111;35112</t>
  </si>
  <si>
    <t>UID14235</t>
  </si>
  <si>
    <t>78;78;78</t>
  </si>
  <si>
    <t>EAMNYEGSPIKVTLATLKMSVQPTVSLGGFE</t>
  </si>
  <si>
    <t>DELHIVEAEAMNYEGS(0.03)PIKVT(0.033)LAT(0.936)LK</t>
  </si>
  <si>
    <t>DELHIVEAEAMNY(-36.01)EGS(-14.87)PIKVT(-14.48)LAT(14.48)LK</t>
  </si>
  <si>
    <t>UID14236</t>
  </si>
  <si>
    <t>Q5HYB6;P06753-2;A0A087WWU8;P06753-5;Q5VU61;J3KN67;P06753-7</t>
  </si>
  <si>
    <t>225;241;220;241;216;278;151</t>
  </si>
  <si>
    <t>Q5HYB6</t>
  </si>
  <si>
    <t>Tropomyosin alpha-3 chain</t>
  </si>
  <si>
    <t>DKFZp686J1372;TPM3</t>
  </si>
  <si>
    <t>CTKEEHLCTQRMLDQTLLDLNEM________</t>
  </si>
  <si>
    <t>MLDQT(1)LLDLNEM</t>
  </si>
  <si>
    <t>MLDQT(90.86)LLDLNEM</t>
  </si>
  <si>
    <t>UID14239</t>
  </si>
  <si>
    <t>CSGVARARARNAAPRTPAAPASPAAVPSEGS</t>
  </si>
  <si>
    <t>T(0.849)PAAPAS(0.151)PAAVPSEGSGGSTTGWR</t>
  </si>
  <si>
    <t>T(7.51)PAAPAS(-7.51)PAAVPS(-85.21)EGS(-105.46)GGS(-97.84)T(-98.52)T(-102.03)GWR</t>
  </si>
  <si>
    <t>UID14240</t>
  </si>
  <si>
    <t>Q5JP53;P07437</t>
  </si>
  <si>
    <t>37;55</t>
  </si>
  <si>
    <t>Q5JP53</t>
  </si>
  <si>
    <t>Tubulin beta chain</t>
  </si>
  <si>
    <t>TUBB</t>
  </si>
  <si>
    <t>SDLQLDRISVYYNEATGGKYVPRAILVDLEP</t>
  </si>
  <si>
    <t>ISVYYNEAT(1)GGK</t>
  </si>
  <si>
    <t>IS(-99.01)VY(-83.78)Y(-73.18)NEAT(73.18)GGK</t>
  </si>
  <si>
    <t>9088;14105;14106</t>
  </si>
  <si>
    <t>UID14241</t>
  </si>
  <si>
    <t>P07737;K7EJ44</t>
  </si>
  <si>
    <t>93;57</t>
  </si>
  <si>
    <t>P07737</t>
  </si>
  <si>
    <t>Profilin-1</t>
  </si>
  <si>
    <t>PFN1</t>
  </si>
  <si>
    <t>LLQDGEFSMDLRTKSTGGAPTFNVTVTKTDK</t>
  </si>
  <si>
    <t>S(0.046)T(0.954)GGAPTFNVTVTK</t>
  </si>
  <si>
    <t>S(-13.14)T(13.14)GGAPT(-102.17)FNVT(-113.94)VT(-135.46)K</t>
  </si>
  <si>
    <t>32082;33640</t>
  </si>
  <si>
    <t>UID14242</t>
  </si>
  <si>
    <t>90;54</t>
  </si>
  <si>
    <t>RDSLLQDGEFSMDLRTKSTGGAPTFNVTVTK</t>
  </si>
  <si>
    <t>T(0.921)KS(0.04)T(0.04)GGAPTFNVTVTK</t>
  </si>
  <si>
    <t>T(13.66)KS(-13.66)T(-13.66)GGAPT(-41.56)FNVT(-68.19)VT(-73.58)K</t>
  </si>
  <si>
    <t>UID14243</t>
  </si>
  <si>
    <t>888;895</t>
  </si>
  <si>
    <t>IPGQPPLSQSSDSSPTRNSEPAGLETPEAKV</t>
  </si>
  <si>
    <t>EYIPGQPPLS(0.001)QS(0.001)SDS(0.112)S(0.112)PT(0.773)R</t>
  </si>
  <si>
    <t>EY(-85.87)IPGQPPLS(-29.08)QS(-29.37)S(-35.82)DS(-8.38)S(-8.38)PT(8.38)R</t>
  </si>
  <si>
    <t>UID14244</t>
  </si>
  <si>
    <t>P07900;P07900-2;Q14568;P08238;Q58FF8</t>
  </si>
  <si>
    <t>109;231;109;104;104</t>
  </si>
  <si>
    <t>P07900;P08238;Q58FF8</t>
  </si>
  <si>
    <t>Heat shock protein HSP 90-alpha;Putative heat shock protein HSP 90-alpha A2;Heat shock protein HSP 90-beta;Putative heat shock protein HSP 90-beta 2</t>
  </si>
  <si>
    <t>HSP90AA1;HSP90AA2;HSP90AB1;HSP90AB2P</t>
  </si>
  <si>
    <t>TGIGMTKADLINNLGTIAKFQDQTEYLEEMQ;TGIGMTKADLINNLGTIAKSGTKAFMEALQA</t>
  </si>
  <si>
    <t>ADLINNLGT(1)IAK</t>
  </si>
  <si>
    <t>ADLINNLGT(97.13)IAK</t>
  </si>
  <si>
    <t>UID14245</t>
  </si>
  <si>
    <t>725;847</t>
  </si>
  <si>
    <t>AAVTEEMPPLEGDDDTSRMEEVD________</t>
  </si>
  <si>
    <t>LGLGIDEDDPTADDTSAAVTEEMPPLEGDDDT(0.808)S(0.192)R</t>
  </si>
  <si>
    <t>LGLGIDEDDPT(-100.86)ADDT(-103.22)S(-100.98)AAVT(-77.06)EEMPPLEGDDDT(6.23)S(-6.23)R</t>
  </si>
  <si>
    <t>UID14246</t>
  </si>
  <si>
    <t>317;439;309</t>
  </si>
  <si>
    <t>DDITNEEYGEFYKSLTNDWEDHLAVKHFSVE;DDITQEEYGEFYKSLTNDWEDHLAVKHFSVE</t>
  </si>
  <si>
    <t>S(0.004)LT(0.996)NDWEDHLAVK</t>
  </si>
  <si>
    <t>S(-23.84)LT(23.84)NDWEDHLAVK</t>
  </si>
  <si>
    <t>UID14247</t>
  </si>
  <si>
    <t>ELKIDIIPNPQERTLTLVDTGIGMTKADLIN</t>
  </si>
  <si>
    <t>T(0.001)LT(0.999)LVDTGIGMTK</t>
  </si>
  <si>
    <t>T(-28.31)LT(28.31)LVDT(-60.87)GIGMT(-127.85)K</t>
  </si>
  <si>
    <t>UID14253</t>
  </si>
  <si>
    <t>130;130</t>
  </si>
  <si>
    <t>SNLQVTQPTVGMNFKTPRGPV__________</t>
  </si>
  <si>
    <t>LLDFGSLSNLQVTQPT(0.003)VGMNFKT(0.997)PR</t>
  </si>
  <si>
    <t>LLDFGS(-98.63)LS(-83.64)NLQVT(-74.59)QPT(-25.44)VGMNFKT(25.44)PR</t>
  </si>
  <si>
    <t>17563;17564;17566</t>
  </si>
  <si>
    <t>UID14257</t>
  </si>
  <si>
    <t>P09012;M0QZG7;M0R268</t>
  </si>
  <si>
    <t>131;81;110</t>
  </si>
  <si>
    <t>P09012</t>
  </si>
  <si>
    <t>U1 small nuclear ribonucleoprotein A</t>
  </si>
  <si>
    <t>SNRPA</t>
  </si>
  <si>
    <t>QETPATKKAVQGGGATPVVGAVQGPVPGMPP</t>
  </si>
  <si>
    <t>AVQGGGAT(1)PVVGAVQGPVPGMPPMTQAPR</t>
  </si>
  <si>
    <t>AVQGGGAT(74.64)PVVGAVQGPVPGMPPMT(-74.64)QAPR</t>
  </si>
  <si>
    <t>UID14258</t>
  </si>
  <si>
    <t>AGQDGVRQSRASDKQTLLPNDQLYQPLKDRE</t>
  </si>
  <si>
    <t>AS(0.057)DKQT(0.943)LLPNDQLYQPLK</t>
  </si>
  <si>
    <t>AS(-12.21)DKQT(12.21)LLPNDQLY(-43.24)QPLK</t>
  </si>
  <si>
    <t>UID14261</t>
  </si>
  <si>
    <t>P09874</t>
  </si>
  <si>
    <t>Poly [ADP-ribose] polymerase 1</t>
  </si>
  <si>
    <t>PARP1</t>
  </si>
  <si>
    <t>QDRIFPPETSASVAATPPPSTASAPAAVNSS</t>
  </si>
  <si>
    <t>IFPPET(0.003)S(0.003)AS(0.001)VAAT(0.989)PPPS(0.003)TASAPAAVNSSASADK</t>
  </si>
  <si>
    <t>IFPPET(-25.17)S(-25.17)AS(-29.81)VAAT(24.65)PPPS(-24.65)T(-35.07)AS(-52.57)APAAVNS(-83.81)S(-83.61)AS(-85.46)ADK</t>
  </si>
  <si>
    <t>12868;12869</t>
  </si>
  <si>
    <t>UID14262</t>
  </si>
  <si>
    <t>52;52;52;52;52;13;52</t>
  </si>
  <si>
    <t>VGSMAKRLSQIGVENTEENRRLYRQVLFSAD</t>
  </si>
  <si>
    <t>RLS(0.011)QIGVENT(0.989)EENRR</t>
  </si>
  <si>
    <t>RLS(-19.65)QIGVENT(19.65)EENRR</t>
  </si>
  <si>
    <t>UID14264</t>
  </si>
  <si>
    <t>P10242-8;P10242-7;P10242-4;F8W8G5;P10242-11;P10242-10;P10242-9;P10242-2;P10242;E9PQQ2;E9PJF1;E9PLN0;Q708E1;A0A087WTI6;P10242-6</t>
  </si>
  <si>
    <t>595;608;611;490;405;490;455;487;490;490;490;490;490;490;490</t>
  </si>
  <si>
    <t>MYB;c-myb</t>
  </si>
  <si>
    <t>AAQEIKYGPLKMLPQTPSHLVEDLQDVIKQE</t>
  </si>
  <si>
    <t>MLPQT(0.996)PS(0.004)HLVEDLQDVIK</t>
  </si>
  <si>
    <t>MLPQT(24.38)PS(-24.38)HLVEDLQDVIK</t>
  </si>
  <si>
    <t>UID14270</t>
  </si>
  <si>
    <t>571;584;587;466;381;466;431;463;466;466;466;466;466;466;466</t>
  </si>
  <si>
    <t>RTPAIKRSILESSPRTPTPFKHALAAQEIKY</t>
  </si>
  <si>
    <t>RSILESSPRT(0.996)PT(0.004)PFK</t>
  </si>
  <si>
    <t>RS(-62.58)ILES(-49.05)S(-37.63)PRT(24.33)PT(-24.33)PFK</t>
  </si>
  <si>
    <t>27600;29633</t>
  </si>
  <si>
    <t>UID14271</t>
  </si>
  <si>
    <t>242;266</t>
  </si>
  <si>
    <t>SKEQEPIGTDLDAVRTPEPLEEFPKREDQEG</t>
  </si>
  <si>
    <t>EQEPIGTDLDAVRT(1)PEPLEEFPK</t>
  </si>
  <si>
    <t>EQEPIGT(-76.44)DLDAVRT(76.44)PEPLEEFPK</t>
  </si>
  <si>
    <t>UID14272</t>
  </si>
  <si>
    <t>372;396</t>
  </si>
  <si>
    <t>LSRSSRGELIPISPSTEVGGSGIGTPPSVLK</t>
  </si>
  <si>
    <t>GELIPIS(0.083)PS(0.03)T(0.838)EVGGS(0.042)GIGT(0.005)PPS(0.002)VLK</t>
  </si>
  <si>
    <t>GELIPIS(-10.06)PS(-14.53)T(10.06)EVGGS(-12.96)GIGT(-22.16)PPS(-25.41)VLK</t>
  </si>
  <si>
    <t>UID14273</t>
  </si>
  <si>
    <t>494;518</t>
  </si>
  <si>
    <t>FVTPDQKYSMDNTPHTPTPFKNALEKYGPLK</t>
  </si>
  <si>
    <t>YSMDNTPHT(0.994)PT(0.006)PFK</t>
  </si>
  <si>
    <t>Y(-104.2)S(-83.63)MDNT(-41.14)PHT(22.48)PT(-22.48)PFK</t>
  </si>
  <si>
    <t>UID14275</t>
  </si>
  <si>
    <t>92;95;95;93;92</t>
  </si>
  <si>
    <t>NSRIKLGLKSLVSKGTLVQTKGTGASGSFKL</t>
  </si>
  <si>
    <t>SLVSKGT(1)LVQTK</t>
  </si>
  <si>
    <t>S(-74.01)LVS(-44.83)KGT(44.83)LVQT(-44.83)K</t>
  </si>
  <si>
    <t>17057;30374</t>
  </si>
  <si>
    <t>UID14280</t>
  </si>
  <si>
    <t>____________MSETAPAAPAAPAPAEKTP</t>
  </si>
  <si>
    <t>UID14281</t>
  </si>
  <si>
    <t>1397;1423;1433;1478</t>
  </si>
  <si>
    <t>DDVKGSVPLSSSPPATHFPDETEITNPVPKK</t>
  </si>
  <si>
    <t>GSVPLS(0.003)S(0.048)S(0.055)PPAT(0.892)HFPDET(0.001)EITNPVPK</t>
  </si>
  <si>
    <t>GS(-39.67)VPLS(-25.27)S(-12.67)S(-12.07)PPAT(12.07)HFPDET(-28.68)EIT(-42.71)NPVPK</t>
  </si>
  <si>
    <t>UID14286</t>
  </si>
  <si>
    <t>1403;1429;1439;1484</t>
  </si>
  <si>
    <t>VPLSSSPPATHFPDETEITNPVPKKNVTVKK</t>
  </si>
  <si>
    <t>GSVPLS(0.008)S(0.031)S(0.031)PPAT(0.008)HFPDET(0.922)EITNPVPK</t>
  </si>
  <si>
    <t>GS(-37.87)VPLS(-20.84)S(-14.69)S(-14.69)PPAT(-20.75)HFPDET(14.69)EIT(-38.92)NPVPK</t>
  </si>
  <si>
    <t>UID14287</t>
  </si>
  <si>
    <t>1244;1270;1280;1325</t>
  </si>
  <si>
    <t>AEAEKKNKKKIKNENTEGSPQEDGVELEGLK</t>
  </si>
  <si>
    <t>KIKNENT(0.991)EGS(0.009)PQEDGVELEGLK</t>
  </si>
  <si>
    <t>KIKNENT(20.4)EGS(-20.4)PQEDGVELEGLK</t>
  </si>
  <si>
    <t>UID14289</t>
  </si>
  <si>
    <t>AKSKIAHLAGVKDQLTKENEELKQRNGALDQ</t>
  </si>
  <si>
    <t>DQLT(1)KENEELK</t>
  </si>
  <si>
    <t>DQLT(73.67)KENEELK</t>
  </si>
  <si>
    <t>UID14292</t>
  </si>
  <si>
    <t>GIASTSDPPTANIKPTPVVSTPSKVTAAAMA</t>
  </si>
  <si>
    <t>GIASTSDPPTANIKPT(0.936)PVVS(0.028)T(0.028)PS(0.008)K</t>
  </si>
  <si>
    <t>GIAS(-86.31)T(-78.65)S(-69.66)DPPT(-38.17)ANIKPT(15.26)PVVS(-15.26)T(-15.26)PS(-20.87)K</t>
  </si>
  <si>
    <t>UID14295</t>
  </si>
  <si>
    <t>MQQHFFDDEDRTVPSTPTLVVPHRTDGFAEA</t>
  </si>
  <si>
    <t>TVPS(0.032)T(0.956)PT(0.012)LVVPHR</t>
  </si>
  <si>
    <t>T(-83.17)VPS(-14.72)T(14.72)PT(-19.06)LVVPHR</t>
  </si>
  <si>
    <t>UID14298</t>
  </si>
  <si>
    <t>641;641</t>
  </si>
  <si>
    <t>IPLHASSLDDVSLASTPKRPSTSQTVSTPAP</t>
  </si>
  <si>
    <t>ILLSQTTGVAIPLHASSLDDVSLAS(0.015)T(0.985)PK</t>
  </si>
  <si>
    <t>ILLS(-124.46)QT(-120.71)T(-117.45)GVAIPLHAS(-62.49)S(-62.49)LDDVS(-50.25)LAS(-18.3)T(18.3)PK</t>
  </si>
  <si>
    <t>UID14299</t>
  </si>
  <si>
    <t>653;653</t>
  </si>
  <si>
    <t>LASTPKRPSTSQTVSTPAPVPVIESTEAIEA</t>
  </si>
  <si>
    <t>RPS(0.011)T(0.008)S(0.006)QT(0.006)VS(0.079)T(0.891)PAPVPVIESTEAIEAK</t>
  </si>
  <si>
    <t>RPS(-19.28)T(-20.62)S(-21.93)QT(-21.93)VS(-10.52)T(10.52)PAPVPVIES(-86.33)T(-88.9)EAIEAK</t>
  </si>
  <si>
    <t>UID14302</t>
  </si>
  <si>
    <t>60;51;51;51</t>
  </si>
  <si>
    <t>AIPAKKAPAGQEEPGTPPSSPLSAEQLDRIQ</t>
  </si>
  <si>
    <t>KAPAGQEEPGT(1)PPS(0.568)S(0.432)PLSAEQLDR</t>
  </si>
  <si>
    <t>KAPAGQEEPGT(70.1)PPS(1.19)S(-1.19)PLS(-37.62)AEQLDR</t>
  </si>
  <si>
    <t>UID14304</t>
  </si>
  <si>
    <t>ARKRHAPSPEPAVQGTGVAGVPEESGDAAAI</t>
  </si>
  <si>
    <t>HAPS(0.068)PEPAVQGT(0.932)GVAGVPEESGDAAAIPAK</t>
  </si>
  <si>
    <t>HAPS(-11.37)PEPAVQGT(11.37)GVAGVPEES(-88.1)GDAAAIPAK</t>
  </si>
  <si>
    <t>UID14305</t>
  </si>
  <si>
    <t>LVSTGLKVRIMGPNYTPGKKEDLYLKPIQRT</t>
  </si>
  <si>
    <t>IMGPNY(0.001)T(0.999)PGKK</t>
  </si>
  <si>
    <t>IMGPNY(-32.08)T(32.08)PGKK</t>
  </si>
  <si>
    <t>13541;13543;37092</t>
  </si>
  <si>
    <t>UID14306</t>
  </si>
  <si>
    <t>RLREARAPASVLPAATPRQSLGHPPPEPGPD</t>
  </si>
  <si>
    <t>APAS(0.002)VLPAAT(0.883)PRQS(0.115)LGHPPPEPGPDR</t>
  </si>
  <si>
    <t>APAS(-25.85)VLPAAT(8.86)PRQS(-8.86)LGHPPPEPGPDR</t>
  </si>
  <si>
    <t>UID14310</t>
  </si>
  <si>
    <t>PVPSRFNRRVSVCAETYNPDEEEEDTDPRVI</t>
  </si>
  <si>
    <t>RVS(0.039)VCAET(0.95)Y(0.011)NPDEEEEDTDPR</t>
  </si>
  <si>
    <t>RVS(-13.87)VCAET(13.87)Y(-19.36)NPDEEEEDT(-139.58)DPR</t>
  </si>
  <si>
    <t>UID14311</t>
  </si>
  <si>
    <t>P14921;P14921-5;P14921-2</t>
  </si>
  <si>
    <t>LFPSPDMECADVPLLTPSSKEMMSQALKATF</t>
  </si>
  <si>
    <t>VDLELFPSPDMECADVPLLT(0.991)PS(0.005)S(0.005)K</t>
  </si>
  <si>
    <t>VDLELFPS(-87.35)PDMECADVPLLT(23.38)PS(-23.38)S(-23.38)K</t>
  </si>
  <si>
    <t>33091;33092;35564;35565;35566;35567</t>
  </si>
  <si>
    <t>UID14317</t>
  </si>
  <si>
    <t>QGFRGDGGSTTGLSATPPASLPGSLTNVKAL</t>
  </si>
  <si>
    <t>DQGFRGDGGS(0.016)T(0.004)T(0.009)GLS(0.006)AT(0.964)PPAS(0.001)LPGSLTNVK</t>
  </si>
  <si>
    <t>DQGFRGDGGS(-17.91)T(-23.71)T(-20.5)GLS(-22.15)AT(17.91)PPAS(-28.84)LPGS(-34.61)LT(-34.61)NVK</t>
  </si>
  <si>
    <t>UID14318</t>
  </si>
  <si>
    <t>GQRDRSSSAPNVHINTIEPVNIDDLIRDQGF</t>
  </si>
  <si>
    <t>S(0.006)S(0.006)S(0.006)APNVHINT(0.982)IEPVNIDDLIR</t>
  </si>
  <si>
    <t>S(-22.04)S(-22.04)S(-22.04)APNVHINT(22.04)IEPVNIDDLIR</t>
  </si>
  <si>
    <t>UID14319</t>
  </si>
  <si>
    <t>262;164;204</t>
  </si>
  <si>
    <t>TYSYLTPDLWKETVFTKSPYQEFTDHLVKTH</t>
  </si>
  <si>
    <t>ET(0.007)VFT(0.833)KS(0.159)PY(0.001)QEFTDHLVK</t>
  </si>
  <si>
    <t>ET(-20.94)VFT(7.18)KS(-7.18)PY(-28.18)QEFT(-48.93)DHLVK</t>
  </si>
  <si>
    <t>UID14323</t>
  </si>
  <si>
    <t>252;154;194</t>
  </si>
  <si>
    <t>AKATFDAISKTYSYLTPDLWKETVFTKSPYQ</t>
  </si>
  <si>
    <t>TYSYLT(1)PDLWK</t>
  </si>
  <si>
    <t>T(-127.7)Y(-179.16)S(-78.99)Y(-119.01)LT(78.99)PDLWK</t>
  </si>
  <si>
    <t>UID14324</t>
  </si>
  <si>
    <t>341;341</t>
  </si>
  <si>
    <t>KGSGFPDGEGSSRRPTLTTFFGRRKSRQGSL</t>
  </si>
  <si>
    <t>RPT(1)LTTFFGR</t>
  </si>
  <si>
    <t>RPT(82.7)LT(-82.7)T(-87.82)FFGR</t>
  </si>
  <si>
    <t>10940;10941;27226;27227</t>
  </si>
  <si>
    <t>UID14326</t>
  </si>
  <si>
    <t>SGFPDGEGSSRRPTLTTFFGRRKSRQGSLAM</t>
  </si>
  <si>
    <t>RPT(0.085)LT(0.912)T(0.003)FFGR</t>
  </si>
  <si>
    <t>RPT(-10.28)LT(10.28)T(-25.53)FFGR</t>
  </si>
  <si>
    <t>UID14327</t>
  </si>
  <si>
    <t>_______MSETAPAETATPAPVEKSPAKKKA</t>
  </si>
  <si>
    <t>SETAPAET(0.998)AT(0.002)PAPVEKS(1)PAKK</t>
  </si>
  <si>
    <t>S(-59.39)ET(-57.56)APAET(27.78)AT(-27.78)PAPVEKS(61.37)PAKK</t>
  </si>
  <si>
    <t>UID14332</t>
  </si>
  <si>
    <t>_____MSETAPAETATPAPVEKSPAKKKATK</t>
  </si>
  <si>
    <t>SETAPAETAT(1)PAPVEKS(1)PAK</t>
  </si>
  <si>
    <t>S(-146.08)ET(-143.82)APAET(-63.94)AT(63.94)PAPVEKS(159.48)PAK</t>
  </si>
  <si>
    <t>UID14333</t>
  </si>
  <si>
    <t>____________MSETAPLAPTIPAPAEKTP</t>
  </si>
  <si>
    <t>UID14334</t>
  </si>
  <si>
    <t>______MSETAPLAPTIPAPAEKTPVKKKAK</t>
  </si>
  <si>
    <t>SETAPLAPT(1)IPAPAEKTPVK</t>
  </si>
  <si>
    <t>S(-93.19)ET(-93.19)APLAPT(35.64)IPAPAEKT(-35.64)PVK</t>
  </si>
  <si>
    <t>UID14335</t>
  </si>
  <si>
    <t>ETAPLAPTIPAPAEKTPVKKKAKKAGATAGK</t>
  </si>
  <si>
    <t>SETAPLAPTIPAPAEKT(1)PVKK</t>
  </si>
  <si>
    <t>S(-149.35)ET(-149.35)APLAPT(-76.17)IPAPAEKT(76.17)PVKK</t>
  </si>
  <si>
    <t>21347;28905;28906;28908;28909;28910;28911;28912;28914</t>
  </si>
  <si>
    <t>UID14336</t>
  </si>
  <si>
    <t>EKAPVKKKAAKKAGGTPRKASGPPVSELITK</t>
  </si>
  <si>
    <t>AGGT(1)PRKASGPPVSELITK</t>
  </si>
  <si>
    <t>AGGT(63.94)PRKAS(-63.94)GPPVS(-109.03)ELIT(-117.41)K</t>
  </si>
  <si>
    <t>UID14337</t>
  </si>
  <si>
    <t>____________MSETAPAAPAAAPPAEKAP</t>
  </si>
  <si>
    <t>S(0.007)ET(0.993)APAAPAAAPPAEK</t>
  </si>
  <si>
    <t>S(-21.8)ET(21.8)APAAPAAAPPAEK</t>
  </si>
  <si>
    <t>UID14338</t>
  </si>
  <si>
    <t>RGRGRPRKQPPVSPGTALVGSQKEPSEVPTP</t>
  </si>
  <si>
    <t>KQPPVS(0.047)PGT(0.953)ALVGS(0.001)QKEPS(0.201)EVPT(0.798)PK</t>
  </si>
  <si>
    <t>KQPPVS(-13.14)PGT(13.14)ALVGS(-31.72)QKEPS(-6)EVPT(6)PK</t>
  </si>
  <si>
    <t>UID14339</t>
  </si>
  <si>
    <t>IADFGMCKEHMMDGVTTRTFCGTPDYIAPEI</t>
  </si>
  <si>
    <t>EHMMDGVT(0.823)T(0.071)RT(0.071)FCGT(0.026)PDY(0.009)IAPEIIAYQPYGK</t>
  </si>
  <si>
    <t>EHMMDGVT(10.63)T(-10.63)RT(-10.63)FCGT(-15.03)PDY(-19.53)IAPEIIAY(-44.19)QPY(-44.69)GK</t>
  </si>
  <si>
    <t>6282;6283;6284</t>
  </si>
  <si>
    <t>UID14343</t>
  </si>
  <si>
    <t>ADFGMCKEHMMDGVTTRTFCGTPDYIAPEII</t>
  </si>
  <si>
    <t>EHMMDGVT(0.19)T(0.758)RT(0.016)FCGT(0.035)PDY(0.001)IAPEIIAYQPYGK</t>
  </si>
  <si>
    <t>EHMMDGVT(-6.01)T(6.01)RT(-16.73)FCGT(-13.36)PDY(-27.73)IAPEIIAY(-67.77)QPY(-81.75)GK</t>
  </si>
  <si>
    <t>UID14344</t>
  </si>
  <si>
    <t>FGMCKEHMMDGVTTRTFCGTPDYIAPEIIAY</t>
  </si>
  <si>
    <t>6282;6283;6284;33183</t>
  </si>
  <si>
    <t>UID14345</t>
  </si>
  <si>
    <t>KEHMMDGVTTRTFCGTPDYIAPEIIAYQPYG</t>
  </si>
  <si>
    <t>EHMMDGVT(0.011)T(0.045)RT(0.168)FCGT(0.777)PDYIAPEIIAYQPYGK</t>
  </si>
  <si>
    <t>EHMMDGVT(-18.69)T(-12.35)RT(-6.66)FCGT(6.66)PDY(-38.41)IAPEIIAY(-76.99)QPY(-89.54)GK</t>
  </si>
  <si>
    <t>UID14346</t>
  </si>
  <si>
    <t>KTIRSTLNPQWNESFTFKLKPSDKDRRLSVE</t>
  </si>
  <si>
    <t>STLNPQWNESFT(1)FK</t>
  </si>
  <si>
    <t>S(-201.01)T(-201.01)LNPQWNES(-35.77)FT(35.77)FK</t>
  </si>
  <si>
    <t>UID14348</t>
  </si>
  <si>
    <t>97;97;97;97;97;97;97;97;97;97</t>
  </si>
  <si>
    <t>DLKEGSRKSRCVSVQTDPTDEIPTKKSKKHK</t>
  </si>
  <si>
    <t>S(0.001)RCVS(0.018)VQT(0.981)DPT(0.001)DEIPTKK</t>
  </si>
  <si>
    <t>S(-31.57)RCVS(-17.4)VQT(17.4)DPT(-32.55)DEIPT(-62.82)KK</t>
  </si>
  <si>
    <t>UID14353</t>
  </si>
  <si>
    <t>1691;1691;1651;1691;1691;1731;1691;1372;1691;686</t>
  </si>
  <si>
    <t>SKDTEEPLPVKESDQTLAALLSPKESSGGEK</t>
  </si>
  <si>
    <t>UID14354</t>
  </si>
  <si>
    <t>1555;1555;1515;1555;1555;1595;1555;1236;1555;550</t>
  </si>
  <si>
    <t>LIAKEMEHNTVCAAGTSPVGEIGEEKILPTS</t>
  </si>
  <si>
    <t>EMEHNTVCAAGT(0.981)S(0.019)PVGEIGEEK</t>
  </si>
  <si>
    <t>EMEHNT(-63.72)VCAAGT(17.14)S(-17.14)PVGEIGEEK</t>
  </si>
  <si>
    <t>UID14355</t>
  </si>
  <si>
    <t>62;197</t>
  </si>
  <si>
    <t>RTTPSATSLPQTVVMTSPVTLTSQTTKTDDP</t>
  </si>
  <si>
    <t>TTPSATSLPQTVVMT(0.801)S(0.189)PVT(0.003)LT(0.003)S(0.001)QT(0.001)T(0.001)K</t>
  </si>
  <si>
    <t>T(-84.78)T(-84.78)PS(-80.05)AT(-80.05)S(-82.87)LPQT(-45.54)VVMT(6.26)S(-6.26)PVT(-24.01)LT(-24.01)S(-28.38)QT(-28.38)T(-28.38)K</t>
  </si>
  <si>
    <t>UID14357</t>
  </si>
  <si>
    <t>195;164;194;195;127;163;127</t>
  </si>
  <si>
    <t>QPTTPPKPLKTSKAETPTESVSEPEVATKQE</t>
  </si>
  <si>
    <t>AET(1)PTESVSEPEVATK</t>
  </si>
  <si>
    <t>AET(68.76)PT(-68.76)ES(-148.82)VS(-182.93)EPEVAT(-223.52)K</t>
  </si>
  <si>
    <t>UID14359</t>
  </si>
  <si>
    <t>197;166;196;197;129;165;129</t>
  </si>
  <si>
    <t>TTPPKPLKTSKAETPTESVSEPEVATKQELQ</t>
  </si>
  <si>
    <t>TSKAET(0.007)PT(0.993)ESVSEPEVATK</t>
  </si>
  <si>
    <t>T(-54.78)S(-54.78)KAET(-21.83)PT(21.83)ES(-45.24)VS(-87.29)EPEVAT(-152.03)K</t>
  </si>
  <si>
    <t>UID14360</t>
  </si>
  <si>
    <t>P18858;P18858-3;M0R0Q7;P18858-2;B4E135</t>
  </si>
  <si>
    <t>182;151;181;182;150</t>
  </si>
  <si>
    <t>AEVATEKEGEDGDQPTTPPKPLKTSKAETPT</t>
  </si>
  <si>
    <t>EGEDGDQPT(0.996)T(0.004)PPKPLK</t>
  </si>
  <si>
    <t>EGEDGDQPT(23.74)T(-23.74)PPKPLK</t>
  </si>
  <si>
    <t>UID14361</t>
  </si>
  <si>
    <t>183;152;182;183;151</t>
  </si>
  <si>
    <t>EVATEKEGEDGDQPTTPPKPLKTSKAETPTE</t>
  </si>
  <si>
    <t>EGEDGDQPT(0.004)T(0.996)PPKPLK</t>
  </si>
  <si>
    <t>EGEDGDQPT(-23.69)T(23.69)PPKPLK</t>
  </si>
  <si>
    <t>UID14362</t>
  </si>
  <si>
    <t>P18858;P18858-3;M0R0Q7;P18858-2;F5GZ28;B4E135</t>
  </si>
  <si>
    <t>233;202;232;233;165;201</t>
  </si>
  <si>
    <t>TKPPRRAPKTLSSFFTPRKPAVKKEVKEEEP</t>
  </si>
  <si>
    <t>TLSSFFT(1)PR</t>
  </si>
  <si>
    <t>T(-111.88)LS(-72.03)S(-56.82)FFT(56.82)PR</t>
  </si>
  <si>
    <t>33893;33894</t>
  </si>
  <si>
    <t>UID14364</t>
  </si>
  <si>
    <t>453;422</t>
  </si>
  <si>
    <t>KPTQAAGPSSPQKPPTPEETKAASPVLQEDI</t>
  </si>
  <si>
    <t>TKPTQAAGPS(0.646)S(0.354)PQKPPT(1)PEETK</t>
  </si>
  <si>
    <t>T(-52.74)KPT(-37.41)QAAGPS(2.61)S(-2.61)PQKPPT(52.32)PEET(-52.32)K</t>
  </si>
  <si>
    <t>UID14370</t>
  </si>
  <si>
    <t>69;53;53;53;53</t>
  </si>
  <si>
    <t>KKAAATSAKKVVVSPTKKVAVATPAKKAAVT</t>
  </si>
  <si>
    <t>KVVVS(0.035)PT(0.965)K</t>
  </si>
  <si>
    <t>KVVVS(-14.43)PT(14.43)K</t>
  </si>
  <si>
    <t>UID14374</t>
  </si>
  <si>
    <t>INNYLTVPAHKLDSPTMSRARIGSDPLAYEP</t>
  </si>
  <si>
    <t>INNYLTVPAHKLDS(0.045)PT(0.8)MS(0.155)R</t>
  </si>
  <si>
    <t>INNY(-52.5)LT(-43.06)VPAHKLDS(-12.5)PT(7.12)MS(-7.12)R</t>
  </si>
  <si>
    <t>UID14376</t>
  </si>
  <si>
    <t>759;939;940</t>
  </si>
  <si>
    <t>VCDSGVETSFRKLSFTESLTSGASLLTLNKM</t>
  </si>
  <si>
    <t>KLS(0.082)FT(0.837)ES(0.082)LTSGASLLTLNK</t>
  </si>
  <si>
    <t>KLS(-10.1)FT(10.1)ES(-10.1)LT(-38.85)S(-66.45)GAS(-98.7)LLT(-127.5)LNK</t>
  </si>
  <si>
    <t>UID14377</t>
  </si>
  <si>
    <t>763;943;944</t>
  </si>
  <si>
    <t>GVETSFRKLSFTESLTSGASLLTLNKMPHDY</t>
  </si>
  <si>
    <t>KLS(0.004)FT(0.012)ES(0.072)LT(0.911)SGASLLTLNK</t>
  </si>
  <si>
    <t>KLS(-23.55)FT(-18.72)ES(-11.01)LT(11.01)S(-33.15)GAS(-54.33)LLT(-86.11)LNK</t>
  </si>
  <si>
    <t>UID14378</t>
  </si>
  <si>
    <t>TPVPPRMGSRAGGPTTPLSPTRLSRLQEKEE</t>
  </si>
  <si>
    <t>UID14383</t>
  </si>
  <si>
    <t>AAGVVVEEELFHQQGTPRASNRSCAIM____</t>
  </si>
  <si>
    <t>TTIPEEEEEEEEAAGVVVEEELFHQQGT(1)PR</t>
  </si>
  <si>
    <t>T(-127.6)T(-127.6)IPEEEEEEEEAAGVVVEEELFHQQGT(127.6)PR</t>
  </si>
  <si>
    <t>32243;34864</t>
  </si>
  <si>
    <t>UID14386</t>
  </si>
  <si>
    <t>1062;1089;1089;1089;1062</t>
  </si>
  <si>
    <t>GPGLQGGSAGSPARFTIDTKGAGTGGLGLTV</t>
  </si>
  <si>
    <t>AFGPGLQGGS(0.002)AGS(0.005)PARFT(0.991)IDT(0.003)K</t>
  </si>
  <si>
    <t>AFGPGLQGGS(-27.19)AGS(-23.4)PARFT(23.4)IDT(-25.77)K</t>
  </si>
  <si>
    <t>UID14387</t>
  </si>
  <si>
    <t>2035;2054;2062;2022;43</t>
  </si>
  <si>
    <t>ASRVRVSGQGLHEGHTFEPAEFIIDTRDAGY</t>
  </si>
  <si>
    <t>VRVS(0.056)GQGLHEGHT(0.944)FEPAEFIIDTR</t>
  </si>
  <si>
    <t>VRVS(-12.27)GQGLHEGHT(12.27)FEPAEFIIDT(-52.71)R</t>
  </si>
  <si>
    <t>UID14389</t>
  </si>
  <si>
    <t>2493;2493;2514;2159;309</t>
  </si>
  <si>
    <t>GSEGYLAATYPTVGQTSPRARKSMSLDMGQP</t>
  </si>
  <si>
    <t>GSEGYLAATYPTVGQT(0.851)S(0.149)PR</t>
  </si>
  <si>
    <t>GS(-91.74)EGY(-97.83)LAAT(-80.14)Y(-73.19)PT(-41.15)VGQT(7.57)S(-7.57)PR</t>
  </si>
  <si>
    <t>UID14390</t>
  </si>
  <si>
    <t>862;862;862;528;896;862</t>
  </si>
  <si>
    <t>LGGVCLQQRSNSGLATYSPPMGPVSERKGSM</t>
  </si>
  <si>
    <t>S(0.012)NS(0.035)GLAT(0.918)YS(0.035)PPMGPVSER</t>
  </si>
  <si>
    <t>S(-18.83)NS(-14.2)GLAT(14.16)Y(-41.38)S(-14.16)PPMGPVS(-62.55)ER</t>
  </si>
  <si>
    <t>UID14391</t>
  </si>
  <si>
    <t>APEIITMPENLGHKRTGSNISGASSDISLDE</t>
  </si>
  <si>
    <t>RT(0.981)GS(0.019)NIS(0.999)GAS(0.939)S(0.062)DISLDEQYK</t>
  </si>
  <si>
    <t>RT(17.16)GS(-17.16)NIS(33.17)GAS(11.86)S(-11.86)DIS(-49.2)LDEQY(-92.21)K</t>
  </si>
  <si>
    <t>UID14394</t>
  </si>
  <si>
    <t>238;238;245;146</t>
  </si>
  <si>
    <t>SQQKDKQSYRDLKEVTPEGLQMVKKNFEWVA</t>
  </si>
  <si>
    <t>EVT(1)PEGLQMVK</t>
  </si>
  <si>
    <t>EVT(103.14)PEGLQMVK</t>
  </si>
  <si>
    <t>UID14395</t>
  </si>
  <si>
    <t>SETVSEASPGSTASQTGVPTQVVQQVQGTQQ</t>
  </si>
  <si>
    <t>ASET(0.001)VS(0.018)EAS(0.054)PGS(0.047)T(0.047)AS(0.054)QT(0.777)GVPT(0.002)QVVQQVQGTQQR</t>
  </si>
  <si>
    <t>AS(-34.13)ET(-29.31)VS(-16.47)EAS(-11.56)PGS(-12.18)T(-12.18)AS(-11.56)QT(11.56)GVPT(-25.34)QVVQQVQGT(-64.94)QQR</t>
  </si>
  <si>
    <t>UID14397</t>
  </si>
  <si>
    <t>TSVQAKPGHVSPLQLTNIQVPQQALPTQRLV</t>
  </si>
  <si>
    <t>LLVQT(0.014)S(0.014)VQAKPGHVS(0.014)PLQLT(0.957)NIQVPQQALPTQR</t>
  </si>
  <si>
    <t>LLVQT(-18.28)S(-18.28)VQAKPGHVS(-18.28)PLQLT(18.28)NIQVPQQALPT(-61.7)QR</t>
  </si>
  <si>
    <t>UID14400</t>
  </si>
  <si>
    <t>VSAPSSSDPWTGRELTNRHSLPFSLPSQMEP</t>
  </si>
  <si>
    <t>ELT(0.939)NRHS(0.056)LPFS(0.005)LPSQMEPRPDVPR</t>
  </si>
  <si>
    <t>ELT(12.25)NRHS(-12.25)LPFS(-22.51)LPS(-42.15)QMEPRPDVPR</t>
  </si>
  <si>
    <t>UID14401</t>
  </si>
  <si>
    <t>KMPGGPKPGGGPGLSTPGGHPKPPHRGGGEP</t>
  </si>
  <si>
    <t>PGGGPGLS(0.034)T(0.966)PGGHPKPPHR</t>
  </si>
  <si>
    <t>PGGGPGLS(-14.49)T(14.49)PGGHPKPPHR</t>
  </si>
  <si>
    <t>UID14404</t>
  </si>
  <si>
    <t>220;236;208;135;148</t>
  </si>
  <si>
    <t>PDHVSIVEPKDEILPTTPISEQKGGKPEPPA</t>
  </si>
  <si>
    <t>UID14405</t>
  </si>
  <si>
    <t>221;237;209;136;149</t>
  </si>
  <si>
    <t>DHVSIVEPKDEILPTTPISEQKGGKPEPPAM</t>
  </si>
  <si>
    <t>UID14406</t>
  </si>
  <si>
    <t>242;258;230;157;170</t>
  </si>
  <si>
    <t>KGGKPEPPAMPQPVPTA______________</t>
  </si>
  <si>
    <t>GGKPEPPAMPQPVPT(1)A</t>
  </si>
  <si>
    <t>GGKPEPPAMPQPVPT(113.36)A</t>
  </si>
  <si>
    <t>3967;3968;9750</t>
  </si>
  <si>
    <t>UID14407</t>
  </si>
  <si>
    <t>656;495</t>
  </si>
  <si>
    <t>VSNFDPDFIKEEPVLTPIDEGHLPMINQDEF</t>
  </si>
  <si>
    <t>EEPVLT(1)PIDEGHLPMINQDEFR</t>
  </si>
  <si>
    <t>EEPVLT(78.55)PIDEGHLPMINQDEFR</t>
  </si>
  <si>
    <t>5927;31242</t>
  </si>
  <si>
    <t>UID14412</t>
  </si>
  <si>
    <t>GYLRVRIGEAVGLQPTRWSLRHSLFKKGHQL</t>
  </si>
  <si>
    <t>IGEAVGLQPT(0.994)RWS(0.006)LR</t>
  </si>
  <si>
    <t>IGEAVGLQPT(22.07)RWS(-22.07)LR</t>
  </si>
  <si>
    <t>12935;12937</t>
  </si>
  <si>
    <t>UID14413</t>
  </si>
  <si>
    <t>319;158;158;50</t>
  </si>
  <si>
    <t>KTLAGMGLQPGNISPTSKLVSRSTLRRQGKE</t>
  </si>
  <si>
    <t>TLAGMGLQPGNIS(0.07)PT(0.916)S(0.014)K</t>
  </si>
  <si>
    <t>T(-155.48)LAGMGLQPGNIS(-11.18)PT(11.18)S(-18.06)K</t>
  </si>
  <si>
    <t>UID14414</t>
  </si>
  <si>
    <t>P26368-2;P26368;K7ELP8</t>
  </si>
  <si>
    <t>133;133;57</t>
  </si>
  <si>
    <t>ATALLPTMTPDGLAVTPTPVPVVGSQMTRQA</t>
  </si>
  <si>
    <t>AMQAAGQIPAT(0.001)ALLPT(0.021)MT(0.013)PDGLAVT(0.838)PT(0.122)PVPVVGS(0.003)QMT(0.002)R</t>
  </si>
  <si>
    <t>AMQAAGQIPAT(-27.89)ALLPT(-16.03)MT(-17.99)PDGLAVT(8.37)PT(-8.37)PVPVVGS(-24.78)QMT(-27.24)R</t>
  </si>
  <si>
    <t>UID14418</t>
  </si>
  <si>
    <t>135;135;59</t>
  </si>
  <si>
    <t>ALLPTMTPDGLAVTPTPVPVVGSQMTRQARR</t>
  </si>
  <si>
    <t>AMQAAGQIPATALLPT(0.003)MT(0.003)PDGLAVT(0.139)PT(0.808)PVPVVGS(0.033)QMT(0.014)R</t>
  </si>
  <si>
    <t>AMQAAGQIPAT(-35.22)ALLPT(-24.25)MT(-24.25)PDGLAVT(-7.63)PT(7.63)PVPVVGS(-13.93)QMT(-17.68)R</t>
  </si>
  <si>
    <t>UID14419</t>
  </si>
  <si>
    <t>P27348;P31946-2;P31946;P31947-2;P31947;P61981;P62258;P62258-2;K7EM20;P63104;B0AZS6;E7EX29;P63104-2;B7Z2E6;H0YB80;Q04917</t>
  </si>
  <si>
    <t>215;215;217;185;217;220;218;196;93;215;138;223;140;95;100;220</t>
  </si>
  <si>
    <t>P27348;P31946-2;P31947-2;P61981;P62258;P63104;Q04917</t>
  </si>
  <si>
    <t>14-3-3 protein theta;14-3-3 protein beta/alpha;14-3-3 protein beta/alpha, N-terminally processed;14-3-3 protein sigma;14-3-3 protein gamma;14-3-3 protein gamma, N-terminally processed;14-3-3 protein epsilon;14-3-3 protein zeta/delta;14-3-3 protein eta</t>
  </si>
  <si>
    <t>YWHAQ;YWHAB;SFN;YWHAG;YWHAE;YWHAZ;YWHAH</t>
  </si>
  <si>
    <t>IAELDTLNEDSYKDSTLIMQLLRDNLTLWTS;IAELDTLNEESYKDSTLIMQLLRDNLTLWTS;IAELDTLSEESYKDSTLIMQLLRDNLTLWTS;MADLHTLSEDSYKDSTLIMQLLRDNLTLWTA</t>
  </si>
  <si>
    <t>DS(0.005)T(0.995)LIMQLLR</t>
  </si>
  <si>
    <t>DS(-23.34)T(23.34)LIMQLLR</t>
  </si>
  <si>
    <t>UID14420</t>
  </si>
  <si>
    <t>IQTSEGVCLAVEKRITSPLMEPSSIEKIVEI</t>
  </si>
  <si>
    <t>RIT(0.958)S(0.04)PLMEPS(0.002)SIEK</t>
  </si>
  <si>
    <t>RIT(13.8)S(-13.8)PLMEPS(-26.96)S(-48.45)IEK</t>
  </si>
  <si>
    <t>UID14424</t>
  </si>
  <si>
    <t>CDFGLARVADPDHDHTGFLTEYVATRWYRAP</t>
  </si>
  <si>
    <t>VADPDHDHT(1)GFLTEYVATR</t>
  </si>
  <si>
    <t>VADPDHDHT(38.45)GFLT(-38.45)EY(-46.97)VAT(-61.59)R</t>
  </si>
  <si>
    <t>UID14425</t>
  </si>
  <si>
    <t>185;185</t>
  </si>
  <si>
    <t>LARVADPDHDHTGFLTEYVATRWYRAPEIML</t>
  </si>
  <si>
    <t>VADPDHDHT(-67.74)GFLT(65.97)EY(45.64)VAT(-45.64)R</t>
  </si>
  <si>
    <t>UID14426</t>
  </si>
  <si>
    <t>49;61;61;66;49</t>
  </si>
  <si>
    <t>AAQAPCPRERCLGPPTTPGPYRSIYFSSPKG</t>
  </si>
  <si>
    <t>CLGPPT(0.947)T(0.053)PGPYR</t>
  </si>
  <si>
    <t>CLGPPT(12.53)T(-12.53)PGPY(-50.68)R</t>
  </si>
  <si>
    <t>UID14431</t>
  </si>
  <si>
    <t>287;295;121;287</t>
  </si>
  <si>
    <t>QEIYSQIQSKKKILATPPQEDAPSVDIANIR</t>
  </si>
  <si>
    <t>ILAT(0.985)PPQEDAPS(0.015)VDIANIR</t>
  </si>
  <si>
    <t>ILAT(18.24)PPQEDAPS(-18.24)VDIANIR</t>
  </si>
  <si>
    <t>UID14433</t>
  </si>
  <si>
    <t>P29590;P29590-11</t>
  </si>
  <si>
    <t>867;819</t>
  </si>
  <si>
    <t>GLLEGPALARAEGVSTPLAGRGLAERASQQS</t>
  </si>
  <si>
    <t>AEGVS(0.001)T(0.999)PLAGR</t>
  </si>
  <si>
    <t>AEGVS(-28.45)T(28.45)PLAGR</t>
  </si>
  <si>
    <t>UID14434</t>
  </si>
  <si>
    <t>409;409;409;409;409;409;53;181;409</t>
  </si>
  <si>
    <t>KDAAVSKKASPEAASTPRDPIDVDLPEEAER</t>
  </si>
  <si>
    <t>ASPEAAS(0.046)T(0.954)PRDPIDVDLPEEAER</t>
  </si>
  <si>
    <t>AS(-55.38)PEAAS(-13.18)T(13.18)PRDPIDVDLPEEAER</t>
  </si>
  <si>
    <t>UID14435</t>
  </si>
  <si>
    <t>129;545;105;495;129;86;495;110;129;105;129;129;129;110</t>
  </si>
  <si>
    <t>VLEKSSPGHRATAPQTQHVSPMRQVEPPAKK</t>
  </si>
  <si>
    <t>AT(0.006)APQT(0.992)QHVS(0.002)PMRQVEPPAK</t>
  </si>
  <si>
    <t>AT(-22.14)APQT(22.14)QHVS(-26.92)PMRQVEPPAK</t>
  </si>
  <si>
    <t>UID14437</t>
  </si>
  <si>
    <t>ELGKVLTPTQVKNRPTSISWDGLDSGKLYTL</t>
  </si>
  <si>
    <t>NRPT(0.771)S(0.229)IS(0.001)WDGLDSGK</t>
  </si>
  <si>
    <t>NRPT(5.28)S(-5.28)IS(-30.32)WDGLDS(-80.47)GK</t>
  </si>
  <si>
    <t>UID14439</t>
  </si>
  <si>
    <t>Q5T8J1;P30281-4;P30281-2;P30281-3;P30281</t>
  </si>
  <si>
    <t>233;87;202;211;283</t>
  </si>
  <si>
    <t>Q5T8J1</t>
  </si>
  <si>
    <t>G1/S-specific cyclin-D3</t>
  </si>
  <si>
    <t>CCND3</t>
  </si>
  <si>
    <t>KAPRGSSSQGPSQTSTPTDVTAIHL______</t>
  </si>
  <si>
    <t>GS(0.001)S(0.001)S(0.001)QGPSQT(0.002)S(0.007)T(0.985)PT(0.002)DVTAIHL</t>
  </si>
  <si>
    <t>GS(-30)S(-30)S(-30)QGPS(-36.18)QT(-26.69)S(-21.24)T(21.24)PT(-26.69)DVT(-81.58)AIHL</t>
  </si>
  <si>
    <t>UID14440</t>
  </si>
  <si>
    <t>PHKTFRKLRLFDTPHTPKSLLSKARGIDSSS</t>
  </si>
  <si>
    <t>LRLFDTPHT(1)PK</t>
  </si>
  <si>
    <t>LRLFDT(-59.47)PHT(59.47)PK</t>
  </si>
  <si>
    <t>16733;16734;18688</t>
  </si>
  <si>
    <t>UID14442</t>
  </si>
  <si>
    <t>33;93</t>
  </si>
  <si>
    <t>QLSPLKGLSLVDKENTPPALSGTRVLASKTA</t>
  </si>
  <si>
    <t>GLSLVDKENT(1)PPALSGTR</t>
  </si>
  <si>
    <t>GLS(-55.89)LVDKENT(55.89)PPALS(-61.79)GT(-60.22)R</t>
  </si>
  <si>
    <t>10317;36857</t>
  </si>
  <si>
    <t>UID14445</t>
  </si>
  <si>
    <t>379;439</t>
  </si>
  <si>
    <t>KRVGEYQRMGVMSSPTENSFTLDADF_____</t>
  </si>
  <si>
    <t>MGVMS(0.001)S(0.026)PT(0.973)ENSFTLDADF</t>
  </si>
  <si>
    <t>MGVMS(-28.36)S(-15.81)PT(15.81)ENS(-33.79)FT(-73.99)LDADF</t>
  </si>
  <si>
    <t>UID14446</t>
  </si>
  <si>
    <t>P31749-2;P31749;A0A087WY56;G3V3X1</t>
  </si>
  <si>
    <t>243;305;29;8</t>
  </si>
  <si>
    <t>ITDFGLCKEGIKDGATMKTFCGTPEYLAPEV</t>
  </si>
  <si>
    <t>DGAT(0.785)MKT(0.161)FCGT(0.054)PEYLAPEVLEDNDYGR</t>
  </si>
  <si>
    <t>DGAT(6.87)MKT(-6.87)FCGT(-11.64)PEY(-36.14)LAPEVLEDNDY(-107.45)GR</t>
  </si>
  <si>
    <t>4117;6131</t>
  </si>
  <si>
    <t>UID14447</t>
  </si>
  <si>
    <t>246;308;32;11</t>
  </si>
  <si>
    <t>FGLCKEGIKDGATMKTFCGTPEYLAPEVLED</t>
  </si>
  <si>
    <t>T(1)FCGTPEYLAPEVLEDNDYGR</t>
  </si>
  <si>
    <t>T(50.64)FCGT(-50.64)PEY(-168.61)LAPEVLEDNDY(-213.09)GR</t>
  </si>
  <si>
    <t>4117;6131;33184</t>
  </si>
  <si>
    <t>UID14448</t>
  </si>
  <si>
    <t>309;247;165</t>
  </si>
  <si>
    <t>FGLCKEGISDGATMKTFCGTPEYLAPEVLED</t>
  </si>
  <si>
    <t>UID14451</t>
  </si>
  <si>
    <t>P31751;P31751-2;M0R0P9;M0R283</t>
  </si>
  <si>
    <t>451;408;389;83</t>
  </si>
  <si>
    <t>TRYFDDEFTAQSITITPPDRYDSLGLLELDQ</t>
  </si>
  <si>
    <t>YFDDEFTAQSITIT(1)PPDR</t>
  </si>
  <si>
    <t>Y(-110.48)FDDEFT(-64.56)AQS(-68.36)IT(-48.88)IT(48.88)PPDR</t>
  </si>
  <si>
    <t>38250;38251;38252</t>
  </si>
  <si>
    <t>UID14453</t>
  </si>
  <si>
    <t>166;190</t>
  </si>
  <si>
    <t>KKGRKTKPPRPDSPATTPNISVKKKNKDGKG</t>
  </si>
  <si>
    <t>PPRPDSPAT(1)T(1)PNIS(1)VKK</t>
  </si>
  <si>
    <t>PPRPDS(-58.21)PAT(58.21)T(58.21)PNIS(59.68)VKK</t>
  </si>
  <si>
    <t>UID14454</t>
  </si>
  <si>
    <t>167;191</t>
  </si>
  <si>
    <t>KGRKTKPPRPDSPATTPNISVKKKNKDGKGN</t>
  </si>
  <si>
    <t>UID14455</t>
  </si>
  <si>
    <t>_________MPCSEETPAISPSKRARPAEVG</t>
  </si>
  <si>
    <t>PCSEET(0.991)PAIS(0.009)PSKR</t>
  </si>
  <si>
    <t>PCS(-54.46)EET(20.64)PAIS(-20.64)PS(-51.15)KR</t>
  </si>
  <si>
    <t>UID14458</t>
  </si>
  <si>
    <t>538;538</t>
  </si>
  <si>
    <t>QVDQEEPHVEEQQQQTPAENKAESEEMETSQ</t>
  </si>
  <si>
    <t>MQVDQEEPHVEEQQQQT(1)PAENK</t>
  </si>
  <si>
    <t>MQVDQEEPHVEEQQQQT(202.61)PAENK</t>
  </si>
  <si>
    <t>UID14459</t>
  </si>
  <si>
    <t>264;634;634;634</t>
  </si>
  <si>
    <t>YDGIRDIRKAVLMIRTPEELDDSDFETEDFD</t>
  </si>
  <si>
    <t>T(0.999)PEELDDS(0.001)DFETEDFDVR</t>
  </si>
  <si>
    <t>T(29.36)PEELDDS(-29.36)DFET(-95.29)EDFDVR</t>
  </si>
  <si>
    <t>UID14461</t>
  </si>
  <si>
    <t>110;110;82</t>
  </si>
  <si>
    <t>PGKISRQDPVTYISETDEEDDFMCKKAASKS</t>
  </si>
  <si>
    <t>IS(-98.43)RQDPVT(-73.65)Y(-64.94)IS(64.94)ET(87)DEEDDFMCK</t>
  </si>
  <si>
    <t>UID14462</t>
  </si>
  <si>
    <t>ENTKTKNKPLSPIKLTPTSVLDYFGTGSVQR</t>
  </si>
  <si>
    <t>NKPLS(1)PIKLT(0.999)PT(0.001)SVLDYFGTGSVQR</t>
  </si>
  <si>
    <t>NKPLS(57.97)PIKLT(29.88)PT(-29.88)S(-41.78)VLDY(-66.26)FGT(-94.67)GS(-110.75)VQR</t>
  </si>
  <si>
    <t>UID14463</t>
  </si>
  <si>
    <t>TKTKNKPLSPIKLTPTSVLDYFGTGSVQRSN</t>
  </si>
  <si>
    <t>NKPLS(0.004)PIKLT(0.028)PT(0.845)S(0.123)VLDYFGTGSVQR</t>
  </si>
  <si>
    <t>NKPLS(-22.83)PIKLT(-14.85)PT(8.37)S(-8.37)VLDY(-58.12)FGT(-76.86)GS(-84.86)VQR</t>
  </si>
  <si>
    <t>UID14464</t>
  </si>
  <si>
    <t>389;305</t>
  </si>
  <si>
    <t>RKPSGGSSRGNSRPGTPSAEGGSTSSTLRAA</t>
  </si>
  <si>
    <t>GNS(1)RPGT(0.999)PS(0.001)AEGGSTSSTLR</t>
  </si>
  <si>
    <t>GNS(41.51)RPGT(30.3)PS(-30.3)AEGGS(-88.34)T(-91.56)S(-92.05)S(-92.42)T(-95.61)LR</t>
  </si>
  <si>
    <t>UID14465</t>
  </si>
  <si>
    <t>P35269;M0R0R9</t>
  </si>
  <si>
    <t>154;214</t>
  </si>
  <si>
    <t>PVHNWYNFTPLARHRTLTAEEAEEEWERRNK</t>
  </si>
  <si>
    <t>HRT(0.993)LT(0.007)AEEAEEEWER</t>
  </si>
  <si>
    <t>HRT(21.36)LT(-21.36)AEEAEEEWER</t>
  </si>
  <si>
    <t>12180;12181;33912</t>
  </si>
  <si>
    <t>UID14466</t>
  </si>
  <si>
    <t>156;216</t>
  </si>
  <si>
    <t>HNWYNFTPLARHRTLTAEEAEEEWERRNKVL</t>
  </si>
  <si>
    <t>HRTLT(1)AEEAEEEWER</t>
  </si>
  <si>
    <t>HRT(-35.03)LT(35.03)AEEAEEEWER</t>
  </si>
  <si>
    <t>UID14467</t>
  </si>
  <si>
    <t>1906;1328</t>
  </si>
  <si>
    <t>ASRRKLQRELEDATETADAMNREVSSLKNKL</t>
  </si>
  <si>
    <t>ELEDAT(0.034)ET(0.916)ADAMNREVS(0.039)S(0.011)LK</t>
  </si>
  <si>
    <t>ELEDAT(-14.32)ET(13.73)ADAMNREVS(-13.73)S(-19.3)LK</t>
  </si>
  <si>
    <t>UID14471</t>
  </si>
  <si>
    <t>638;502</t>
  </si>
  <si>
    <t>QVAGMSETALPGAFKTRKGMFRTVGQLYKEQ</t>
  </si>
  <si>
    <t>IIGLDQVAGMSETALPGAFKT(1)RK</t>
  </si>
  <si>
    <t>IIGLDQVAGMS(-82.1)ET(-39.07)ALPGAFKT(39.07)RK</t>
  </si>
  <si>
    <t>UID14472</t>
  </si>
  <si>
    <t>1960;1969;1976;1981;1991</t>
  </si>
  <si>
    <t>QLHLEGASLELSDDDTESKTSDVNETQPPQS</t>
  </si>
  <si>
    <t>RQLHLEGASLELS(0.043)DDDT(0.93)ES(0.026)K</t>
  </si>
  <si>
    <t>RQLHLEGAS(-97.88)LELS(-13.3)DDDT(13.3)ES(-15.46)K</t>
  </si>
  <si>
    <t>UID14473</t>
  </si>
  <si>
    <t>861;832;75</t>
  </si>
  <si>
    <t>RSTAQQELDGKPASPTPVIVASHTANKEEKS</t>
  </si>
  <si>
    <t>S(0.001)T(0.001)AQQELDGKPAS(0.091)PT(0.906)PVIVAS(0.001)HTANKEEK</t>
  </si>
  <si>
    <t>S(-32.32)T(-32.32)AQQELDGKPAS(-9.96)PT(9.96)PVIVAS(-27.95)HT(-33.03)ANKEEK</t>
  </si>
  <si>
    <t>UID14475</t>
  </si>
  <si>
    <t>429;429;429;429;429;429;429;135;429</t>
  </si>
  <si>
    <t>ASVTGYSFASDGDSGTCSPLRHSFQKQQREK</t>
  </si>
  <si>
    <t>KYSDVEVPASVTGYSFAS(0.001)DGDS(0.059)GT(0.751)CS(0.179)PLRHS(0.009)FQK</t>
  </si>
  <si>
    <t>KY(-75.12)S(-75.09)DVEVPAS(-63.76)VT(-54.09)GY(-50.42)S(-42.05)FAS(-27.05)DGDS(-11.08)GT(6.22)CS(-6.22)PLRHS(-19.09)FQK</t>
  </si>
  <si>
    <t>15985;38965;38966</t>
  </si>
  <si>
    <t>UID14477</t>
  </si>
  <si>
    <t>645;614;645;645;614;614;645;351;60</t>
  </si>
  <si>
    <t>KSPPDQPAVPHPPPSTPIKLEEDLVPEPTTG</t>
  </si>
  <si>
    <t>SPPDQPAVPHPPPS(0.146)T(0.854)PIK</t>
  </si>
  <si>
    <t>S(-101.01)PPDQPAVPHPPPS(-7.67)T(7.67)PIK</t>
  </si>
  <si>
    <t>UID14479</t>
  </si>
  <si>
    <t>P35659;B4DFG0;P35659-2;D6R9L5</t>
  </si>
  <si>
    <t>13;13;13;18</t>
  </si>
  <si>
    <t>P35659</t>
  </si>
  <si>
    <t>Protein DEK</t>
  </si>
  <si>
    <t>DEK</t>
  </si>
  <si>
    <t>___MSASAPAAEGEGTPTQPASEKEPEMPGP</t>
  </si>
  <si>
    <t>SASAPAAEGEGT(1)PTQPASEK</t>
  </si>
  <si>
    <t>S(-165.15)AS(-154.72)APAAEGEGT(36.04)PT(-36.04)QPAS(-114.79)EK</t>
  </si>
  <si>
    <t>28376;28377;28379</t>
  </si>
  <si>
    <t>UID14480</t>
  </si>
  <si>
    <t>15;15;15;20</t>
  </si>
  <si>
    <t>_MSASAPAAEGEGTPTQPASEKEPEMPGPRE</t>
  </si>
  <si>
    <t>SASAPAAEGEGT(0.079)PT(0.92)QPASEK</t>
  </si>
  <si>
    <t>S(-51.85)AS(-51.85)APAAEGEGT(-10.64)PT(10.64)QPAS(-37.41)EK</t>
  </si>
  <si>
    <t>UID14481</t>
  </si>
  <si>
    <t>396;299;100</t>
  </si>
  <si>
    <t>GWLCKTLRLNQPGTPTRTAV___________</t>
  </si>
  <si>
    <t>LNQPGT(0.05)PT(0.949)RTAV</t>
  </si>
  <si>
    <t>LNQPGT(-12.75)PT(12.75)RT(-36.87)AV</t>
  </si>
  <si>
    <t>UID14483</t>
  </si>
  <si>
    <t>304;324;325;257;308;250;106</t>
  </si>
  <si>
    <t>SQCSSPSLSASPGSPTRPQIRQKIENKPLQE</t>
  </si>
  <si>
    <t>T(0.002)S(0.002)QCS(0.421)S(0.409)PS(0.102)LS(0.064)AS(0.003)PGS(0.055)PT(0.943)RPQIR</t>
  </si>
  <si>
    <t>T(-25.01)S(-25.01)QCS(0)S(0)PS(-6.03)LS(-9.45)AS(-24.92)PGS(-12.61)PT(12.61)RPQIR</t>
  </si>
  <si>
    <t>UID14490</t>
  </si>
  <si>
    <t>P38117;P38117-2;M0QY67</t>
  </si>
  <si>
    <t>194;285;141</t>
  </si>
  <si>
    <t>P38117</t>
  </si>
  <si>
    <t>Electron transfer flavoprotein subunit beta</t>
  </si>
  <si>
    <t>ETFB</t>
  </si>
  <si>
    <t>AVVTADLRLNEPRYATLPNIMKAKKKKIEVI</t>
  </si>
  <si>
    <t>YAT(1)LPNIMK</t>
  </si>
  <si>
    <t>Y(-62.16)AT(62.16)LPNIMK</t>
  </si>
  <si>
    <t>UID14491</t>
  </si>
  <si>
    <t>P38398-4;P38398-8;P38398;P38398-7;Q5YLB2;E9PH68;E7EWN5;A0A0A0MSN1</t>
  </si>
  <si>
    <t>492;462;509;509;509;483;509;293</t>
  </si>
  <si>
    <t>QERPLTNKLKRKRRPTSGLHPEDFIKKADLA</t>
  </si>
  <si>
    <t>RRPT(0.882)S(0.118)GLHPEDFIK</t>
  </si>
  <si>
    <t>RRPT(8.75)S(-8.75)GLHPEDFIK</t>
  </si>
  <si>
    <t>UID14494</t>
  </si>
  <si>
    <t>RKAKKRAFQLEEGEETEPDCKYSKKHWKSRE</t>
  </si>
  <si>
    <t>RAFQLEEGEET(1)EPDCK</t>
  </si>
  <si>
    <t>RAFQLEEGEET(174.39)EPDCK</t>
  </si>
  <si>
    <t>923;924;15579;25601</t>
  </si>
  <si>
    <t>UID14495</t>
  </si>
  <si>
    <t>NTTADKLAIKLGFSLTPSKGKTSGTTSSSSD</t>
  </si>
  <si>
    <t>LGFS(0.001)LT(0.999)PSK</t>
  </si>
  <si>
    <t>LGFS(-30.05)LT(30.05)PS(-33.97)K</t>
  </si>
  <si>
    <t>UID14496</t>
  </si>
  <si>
    <t>KELIDPRLIIESPSNTSSTEPA_________</t>
  </si>
  <si>
    <t>LIIES(0.095)PS(0.095)NT(0.798)S(0.01)S(0.001)TEPA</t>
  </si>
  <si>
    <t>LIIES(-9.23)PS(-9.23)NT(9.23)S(-18.9)S(-29.63)T(-39.19)EPA</t>
  </si>
  <si>
    <t>UID14497</t>
  </si>
  <si>
    <t>EDIRKLDYGQHVVAGTPGRVFDMIRRRSLRT</t>
  </si>
  <si>
    <t>LDYGQHVVAGT(1)PGR</t>
  </si>
  <si>
    <t>LDY(-95.39)GQHVVAGT(95.39)PGR</t>
  </si>
  <si>
    <t>15098;15099;16483;16484</t>
  </si>
  <si>
    <t>UID14498</t>
  </si>
  <si>
    <t>595;651;697;731;753;764</t>
  </si>
  <si>
    <t>ITILTPKLLSTSPMPTVSSYPPLAISLKKPS</t>
  </si>
  <si>
    <t>LLS(0.006)T(0.006)S(0.006)PMPT(0.978)VS(0.003)SYPPLAISLK</t>
  </si>
  <si>
    <t>LLS(-21.81)T(-21.81)S(-21.81)PMPT(21.81)VS(-25.64)S(-51.49)Y(-69.4)PPLAIS(-90.2)LK</t>
  </si>
  <si>
    <t>UID14500</t>
  </si>
  <si>
    <t>P40925;P40925-3;B9A041;P40925-2;B8ZZ51</t>
  </si>
  <si>
    <t>321;339;197;232;156</t>
  </si>
  <si>
    <t>P40925</t>
  </si>
  <si>
    <t>Malate dehydrogenase, cytoplasmic</t>
  </si>
  <si>
    <t>MDH1</t>
  </si>
  <si>
    <t>NDFSREKMDLTAKELTEEKESAFEFLSSA__</t>
  </si>
  <si>
    <t>EKMDLT(0.009)AKELT(0.991)EEK</t>
  </si>
  <si>
    <t>EKMDLT(-20.35)AKELT(20.35)EEK</t>
  </si>
  <si>
    <t>UID14509</t>
  </si>
  <si>
    <t>ASSSQRKRMSPKPELTEEQKQEIREAFDLFD</t>
  </si>
  <si>
    <t>RMS(0.149)PKPELT(0.851)EEQK</t>
  </si>
  <si>
    <t>RMS(-7.57)PKPELT(7.57)EEQK</t>
  </si>
  <si>
    <t>UID14510</t>
  </si>
  <si>
    <t>ETPAQCSIKQERISYTPPESPVPSYASSTPL</t>
  </si>
  <si>
    <t>IS(0.007)Y(0.001)T(0.993)PPES(1)PVPSYASSTPLHVPVPR</t>
  </si>
  <si>
    <t>IS(-21.63)Y(-32.77)T(21.63)PPES(48.25)PVPS(-48.25)Y(-58.03)AS(-101.92)S(-101.92)T(-107.54)PLHVPVPR</t>
  </si>
  <si>
    <t>UID14511</t>
  </si>
  <si>
    <t>P41743</t>
  </si>
  <si>
    <t>Protein kinase C iota type</t>
  </si>
  <si>
    <t>PRKCI</t>
  </si>
  <si>
    <t>YGMCKEGLRPGDTTSTFCGTPNYIAPEILRG</t>
  </si>
  <si>
    <t>EGLRPGDT(0.005)T(0.003)S(0.09)T(0.902)FCGTPNYIAPEILR</t>
  </si>
  <si>
    <t>EGLRPGDT(-22.74)T(-24.32)S(-10.02)T(10.02)FCGT(-58.49)PNY(-97.3)IAPEILR</t>
  </si>
  <si>
    <t>UID14516</t>
  </si>
  <si>
    <t>LDNFDSQFTNEPVQLTPDDDDIVRKIDQSEF</t>
  </si>
  <si>
    <t>QVVPPFKPNISGEFGLDNFDSQFT(0.001)NEPVQLT(0.999)PDDDDIVRK</t>
  </si>
  <si>
    <t>QVVPPFKPNIS(-63.74)GEFGLDNFDS(-46.54)QFT(-28.45)NEPVQLT(28.45)PDDDDIVRK</t>
  </si>
  <si>
    <t>UID14519</t>
  </si>
  <si>
    <t>28;21;21;28;28;21;21;28</t>
  </si>
  <si>
    <t>LKVEAAKIARSRSVMTGEQMAAFHPSSTPNP</t>
  </si>
  <si>
    <t>S(0.045)RS(0.16)VMT(0.795)GEQMAAFHPSSTPNPLERPIK</t>
  </si>
  <si>
    <t>S(-12.31)RS(-6.83)VMT(6.83)GEQMAAFHPS(-49.58)S(-49.58)T(-49.58)PNPLERPIK</t>
  </si>
  <si>
    <t>UID14531</t>
  </si>
  <si>
    <t>158;127</t>
  </si>
  <si>
    <t>PVCESCPLYKKLRLSTDTVEHSLDNKDGPVC</t>
  </si>
  <si>
    <t>LRLS(0.055)T(0.89)DT(0.055)VEHSLDNK</t>
  </si>
  <si>
    <t>LRLS(-12.08)T(12.08)DT(-12.08)VEHS(-41.17)LDNK</t>
  </si>
  <si>
    <t>UID14534</t>
  </si>
  <si>
    <t>160;129</t>
  </si>
  <si>
    <t>CESCPLYKKLRLSTDTVEHSLDNKDGPVCLQ</t>
  </si>
  <si>
    <t>LRLS(0.057)T(0.029)DT(0.914)VEHSLDNK</t>
  </si>
  <si>
    <t>LRLS(-12.04)T(-14.94)DT(12.04)VEHS(-44.94)LDNK</t>
  </si>
  <si>
    <t>UID14535</t>
  </si>
  <si>
    <t>P42768</t>
  </si>
  <si>
    <t>Wiskott-Aldrich syndrome protein</t>
  </si>
  <si>
    <t>WAS</t>
  </si>
  <si>
    <t>GPLPPVPLGIAPPPPTPRGPPPPGRGGPPPP</t>
  </si>
  <si>
    <t>SGPLPPVPLGIAPPPPT(1)PR</t>
  </si>
  <si>
    <t>S(-71.12)GPLPPVPLGIAPPPPT(71.12)PR</t>
  </si>
  <si>
    <t>UID14538</t>
  </si>
  <si>
    <t>485;451;485;485;485</t>
  </si>
  <si>
    <t>QAIYCKDVLDIEQFSTVKGVELEPTDQDFYQ</t>
  </si>
  <si>
    <t>UID14540</t>
  </si>
  <si>
    <t>260;233;192</t>
  </si>
  <si>
    <t>TSSQNDVDMSWIPQETLNQINKASPRRLPRK</t>
  </si>
  <si>
    <t>VEMGTSSQNDVDMSWIPQET(0.996)LNQINKAS(0.004)PR</t>
  </si>
  <si>
    <t>VEMGT(-63.19)S(-63.19)S(-67.01)QNDVDMS(-34.87)WIPQET(24.25)LNQINKAS(-24.25)PR</t>
  </si>
  <si>
    <t>UID14541</t>
  </si>
  <si>
    <t>P43487-2;P43487;F6WQW2;C9JJ34;C9JDM3</t>
  </si>
  <si>
    <t>18;18;95;18;95</t>
  </si>
  <si>
    <t>AAKDTHEDHDTSTENTDESNHDPQFEPIVSL</t>
  </si>
  <si>
    <t>DT(0.002)HEDHDT(0.006)S(0.006)T(0.021)ENT(0.887)DES(0.077)NHDPQFEPIVSLPEQEIK</t>
  </si>
  <si>
    <t>DT(-26.2)HEDHDT(-21.53)S(-21.53)T(-16.18)ENT(10.61)DES(-10.61)NHDPQFEPIVS(-50.33)LPEQEIK</t>
  </si>
  <si>
    <t>5190;5191</t>
  </si>
  <si>
    <t>UID14547</t>
  </si>
  <si>
    <t>KAQDEIPALSVSRPQTGLSFLGPEPEDLEDL</t>
  </si>
  <si>
    <t>AQDEIPALS(0.002)VS(0.049)RPQT(0.822)GLS(0.128)FLGPEPEDLEDLYSR</t>
  </si>
  <si>
    <t>AQDEIPALS(-26.8)VS(-12.28)RPQT(8.09)GLS(-8.09)FLGPEPEDLEDLY(-74.42)S(-73.94)R</t>
  </si>
  <si>
    <t>UID14548</t>
  </si>
  <si>
    <t>623;623</t>
  </si>
  <si>
    <t>QPGEEELPDIAPPLVTPDEPKAPMLDESVII</t>
  </si>
  <si>
    <t>GTGLQPGEEELPDIAPPLVT(1)PDEPK</t>
  </si>
  <si>
    <t>GT(-62.99)GLQPGEEELPDIAPPLVT(62.99)PDEPK</t>
  </si>
  <si>
    <t>UID14550</t>
  </si>
  <si>
    <t>784;817;780</t>
  </si>
  <si>
    <t>AFQKQNDTPKGPQPPTVSPIRSSRPPPAKRK</t>
  </si>
  <si>
    <t>QNDTPKGPQPPT(0.957)VS(0.043)PIR</t>
  </si>
  <si>
    <t>QNDT(-56.58)PKGPQPPT(13.5)VS(-13.5)PIR</t>
  </si>
  <si>
    <t>UID14553</t>
  </si>
  <si>
    <t>1491;1529;1325;1374;1412</t>
  </si>
  <si>
    <t>REKLREVIEIEDASPTKCPITTKLVLDEDEE</t>
  </si>
  <si>
    <t>LREVIEIEDAS(0.017)PT(0.983)KCPITTK</t>
  </si>
  <si>
    <t>LREVIEIEDAS(-17.52)PT(17.52)KCPIT(-69.51)T(-74.72)K</t>
  </si>
  <si>
    <t>UID14556</t>
  </si>
  <si>
    <t>1353;1340;1352</t>
  </si>
  <si>
    <t>KEAPPPVLLTPKAVGTPGGGGGGAVPGISAM</t>
  </si>
  <si>
    <t>AVGT(1)PGGGGGGAVPGISAMSR</t>
  </si>
  <si>
    <t>AVGT(71.54)PGGGGGGAVPGIS(-71.54)AMS(-76.21)R</t>
  </si>
  <si>
    <t>UID14560</t>
  </si>
  <si>
    <t>609;597;609;609</t>
  </si>
  <si>
    <t>PSKEGPEPPEEVPPPTTPPVPKVEPKGDGIG</t>
  </si>
  <si>
    <t>EGPEPPEEVPPPT(0.904)T(0.096)PPVPK</t>
  </si>
  <si>
    <t>EGPEPPEEVPPPT(9.76)T(-9.76)PPVPK</t>
  </si>
  <si>
    <t>6181;6183</t>
  </si>
  <si>
    <t>UID14561</t>
  </si>
  <si>
    <t>610;598;610;610</t>
  </si>
  <si>
    <t>SKEGPEPPEEVPPPTTPPVPKVEPKGDGIGP</t>
  </si>
  <si>
    <t>EGPEPPEEVPPPT(0.001)T(0.999)PPVPK</t>
  </si>
  <si>
    <t>EGPEPPEEVPPPT(-28.69)T(28.69)PPVPK</t>
  </si>
  <si>
    <t>UID14562</t>
  </si>
  <si>
    <t>825;813;825</t>
  </si>
  <si>
    <t>LRQAADEDDKGMRSETPPVPPPPPYLASYPG</t>
  </si>
  <si>
    <t>S(0.219)ET(0.777)PPVPPPPPY(0.003)LASYPGFPENGAPGPPISR</t>
  </si>
  <si>
    <t>S(-5.5)ET(5.5)PPVPPPPPY(-24.01)LAS(-32.59)Y(-36.89)PGFPENGAPGPPIS(-49.13)R</t>
  </si>
  <si>
    <t>10401;28922</t>
  </si>
  <si>
    <t>UID14563</t>
  </si>
  <si>
    <t>807;795;807;807</t>
  </si>
  <si>
    <t>VGDVFTATPAEPRPLTSPLRQAADEDDKGMR</t>
  </si>
  <si>
    <t>LAWVGDVFTATPAEPRPLT(0.93)S(0.07)PLR</t>
  </si>
  <si>
    <t>LAWVGDVFT(-55.7)AT(-39.86)PAEPRPLT(11.21)S(-11.21)PLR</t>
  </si>
  <si>
    <t>UID14567</t>
  </si>
  <si>
    <t>PSQGAEAKGEVPPKETPKKKKKFSFKKPFKL</t>
  </si>
  <si>
    <t>GEGESPPVNGTDEAAGATGDAIEPAPPS(0.064)QGAEAKGEVPPKET(0.936)PK</t>
  </si>
  <si>
    <t>GEGES(-81.28)PPVNGT(-78.59)DEAAGAT(-65.33)GDAIEPAPPS(-11.68)QGAEAKGEVPPKET(11.68)PK</t>
  </si>
  <si>
    <t>UID14571</t>
  </si>
  <si>
    <t>P49137-2;P49137</t>
  </si>
  <si>
    <t>222;222</t>
  </si>
  <si>
    <t>P49137-2</t>
  </si>
  <si>
    <t>MAP kinase-activated protein kinase 2</t>
  </si>
  <si>
    <t>MAPKAPK2</t>
  </si>
  <si>
    <t>DFGFAKETTSHNSLTTPCYTPYYVAPEVLGP</t>
  </si>
  <si>
    <t>ET(0.012)T(0.012)S(0.012)HNS(0.04)LT(0.075)T(0.755)PCY(0.092)T(0.001)PYYVAPEVLGPEK</t>
  </si>
  <si>
    <t>ET(-17.93)T(-17.93)S(-17.93)HNS(-12.79)LT(-10.01)T(9.15)PCY(-9.15)T(-27.37)PY(-45.24)Y(-63.99)VAPEVLGPEK</t>
  </si>
  <si>
    <t>UID14575</t>
  </si>
  <si>
    <t>P49321;P49321-3;P49321-4;H0YDS9;P49321-2;Q5T624</t>
  </si>
  <si>
    <t>683;685;619;113;344;317</t>
  </si>
  <si>
    <t>LALKATLVESSTSGFTPGGGGSSVSMIASRK</t>
  </si>
  <si>
    <t>ATLVES(0.005)S(0.005)T(0.005)S(0.024)GFT(0.961)PGGGGSSVSMIASR</t>
  </si>
  <si>
    <t>AT(-41.76)LVES(-22.59)S(-23.24)T(-23.24)S(-16.01)GFT(16.01)PGGGGS(-34.63)S(-40.69)VS(-45.51)MIAS(-66.38)R</t>
  </si>
  <si>
    <t>UID14577</t>
  </si>
  <si>
    <t>700;702;636;130;361;334</t>
  </si>
  <si>
    <t>GGGGSSVSMIASRKPTDGASSSNCVTDISHL</t>
  </si>
  <si>
    <t>KPT(1)DGASSSNCVTDISHLVR</t>
  </si>
  <si>
    <t>KPT(37.55)DGAS(-37.55)S(-41.74)S(-41.74)NCVT(-65.63)DIS(-93.48)HLVR</t>
  </si>
  <si>
    <t>UID14578</t>
  </si>
  <si>
    <t>WDDPDPRLFDHPESPTPNPTEPLFLAQAEVY</t>
  </si>
  <si>
    <t>LFDHPES(0.031)PT(0.969)PNPTEPLFLAQAEVYK</t>
  </si>
  <si>
    <t>LFDHPES(-14.99)PT(14.99)PNPT(-61.89)EPLFLAQAEVY(-181.33)K</t>
  </si>
  <si>
    <t>UID14581</t>
  </si>
  <si>
    <t>PEVVKKGFADIPTGKTSPYILRRTTMATRTS</t>
  </si>
  <si>
    <t>KGFADIPTGKT(0.794)S(0.182)PY(0.023)ILR</t>
  </si>
  <si>
    <t>KGFADIPT(-52.87)GKT(6.39)S(-6.39)PY(-15.32)ILR</t>
  </si>
  <si>
    <t>UID14583</t>
  </si>
  <si>
    <t>LNPCNTPQKIFTTPLTPSQYYSGSKYEDLKE</t>
  </si>
  <si>
    <t>IFTTPLT(1)PSQYYSGSK</t>
  </si>
  <si>
    <t>IFT(-68.55)T(-54.8)PLT(37.81)PS(-46.1)QY(-37.81)Y(-44.93)S(-50.9)GS(-53.04)K</t>
  </si>
  <si>
    <t>UID14584</t>
  </si>
  <si>
    <t>UID14587</t>
  </si>
  <si>
    <t>374;46</t>
  </si>
  <si>
    <t>ASVEVSKLKRHIRSHTGERPFQCSLCSYASR</t>
  </si>
  <si>
    <t>S(0.005)HT(0.995)GERPFQCSLCSYASR</t>
  </si>
  <si>
    <t>S(-23.36)HT(23.36)GERPFQCS(-83.51)LCS(-97.83)Y(-102.24)AS(-105.7)R</t>
  </si>
  <si>
    <t>UID14588</t>
  </si>
  <si>
    <t>106;106;97;97;51</t>
  </si>
  <si>
    <t>EAEGLALDDEDVEELTASQREAAERAMRQRD</t>
  </si>
  <si>
    <t>AIPELDAYEAEGLALDDEDVEELT(0.824)AS(0.176)QR</t>
  </si>
  <si>
    <t>AIPELDAY(-81.32)EAEGLALDDEDVEELT(6.71)AS(-6.71)QR</t>
  </si>
  <si>
    <t>UID14590</t>
  </si>
  <si>
    <t>P49757-4;P49757-2;G3V3Z8;P49757-3;P49757;P49757-6;P49757-5;P49757-8;P49757-7;G3V3M5;G3V3R1</t>
  </si>
  <si>
    <t>187;198;54;187;198;187;198;187;198;162;198</t>
  </si>
  <si>
    <t>DASRTTFTREGSFRVTTATEQAEREEIMKQM</t>
  </si>
  <si>
    <t>EGS(0.018)FRVT(0.973)T(0.009)ATEQAER</t>
  </si>
  <si>
    <t>EGS(-17.43)FRVT(17.43)T(-20.25)AT(-58.27)EQAER</t>
  </si>
  <si>
    <t>UID14593</t>
  </si>
  <si>
    <t>352;363;254;265;109</t>
  </si>
  <si>
    <t>APMTKPVTVVAPQSPTFQGTEWGQSSGAASP</t>
  </si>
  <si>
    <t>PVTVVAPQS(0.172)PT(0.824)FQGT(0.003)EWGQSSGAASPGLFQAGHR</t>
  </si>
  <si>
    <t>PVT(-39.71)VVAPQS(-6.79)PT(6.79)FQGT(-23.87)EWGQS(-56.2)S(-59.91)GAAS(-66.32)PGLFQAGHR</t>
  </si>
  <si>
    <t>UID14595</t>
  </si>
  <si>
    <t>369;369;369</t>
  </si>
  <si>
    <t>REKVDSQYPPVQRLMTPKPVSIATNRSVYFK</t>
  </si>
  <si>
    <t>LMT(1)PKPVSIATNR</t>
  </si>
  <si>
    <t>LMT(79.09)PKPVS(-79.09)IAT(-81.09)NR</t>
  </si>
  <si>
    <t>18061;18062</t>
  </si>
  <si>
    <t>UID14600</t>
  </si>
  <si>
    <t>388;388;388</t>
  </si>
  <si>
    <t>VSIATNRSVYFKPSLTPSGEFRKTNQRIDNK</t>
  </si>
  <si>
    <t>PS(0.001)LT(0.998)PS(0.001)GEFRK</t>
  </si>
  <si>
    <t>PS(-28.4)LT(28.4)PS(-30.87)GEFRK</t>
  </si>
  <si>
    <t>UID14601</t>
  </si>
  <si>
    <t>515;546;515</t>
  </si>
  <si>
    <t>SPINSSQALTNKVQMTSPSSTGSPMFKFSSP</t>
  </si>
  <si>
    <t>VQMT(0.9)S(0.094)PS(0.004)S(0.001)T(0.001)GSPMFK</t>
  </si>
  <si>
    <t>VQMT(9.87)S(-9.87)PS(-23.74)S(-28.24)T(-32.69)GS(-43.44)PMFK</t>
  </si>
  <si>
    <t>UID14602</t>
  </si>
  <si>
    <t>SNKELVGPPLAETVFTPKTSPENVQDRFALV</t>
  </si>
  <si>
    <t>ELVGPPLAETVFT(1)PK</t>
  </si>
  <si>
    <t>ELVGPPLAET(-55.78)VFT(55.78)PK</t>
  </si>
  <si>
    <t>6789;6791;6792</t>
  </si>
  <si>
    <t>UID14606</t>
  </si>
  <si>
    <t>ELVGPPLAETVFTPKTSPENVQDRFALVTPK</t>
  </si>
  <si>
    <t>ELVGPPLAETVFT(0.005)PKT(0.914)S(0.081)PENVQDR</t>
  </si>
  <si>
    <t>ELVGPPLAET(-41.78)VFT(-22.7)PKT(10.54)S(-10.54)PENVQDR</t>
  </si>
  <si>
    <t>UID14607</t>
  </si>
  <si>
    <t>2293;1312;1318;1318</t>
  </si>
  <si>
    <t>18162;28318</t>
  </si>
  <si>
    <t>UID14610</t>
  </si>
  <si>
    <t>DDMFTFHGPGKSVFGTPTLETANKNHETDGG</t>
  </si>
  <si>
    <t>SVFGT(1)PTLETANK</t>
  </si>
  <si>
    <t>S(-61.2)VFGT(35.24)PT(-35.24)LET(-76.88)ANK</t>
  </si>
  <si>
    <t>UID14616</t>
  </si>
  <si>
    <t>799;800;800;800</t>
  </si>
  <si>
    <t>RYSLSPSKSYKYSPKTPPRWAEDQNSLLKMI</t>
  </si>
  <si>
    <t>T(1)PPRWAEDQNSLLK</t>
  </si>
  <si>
    <t>T(47.91)PPRWAEDQNS(-47.91)LLK</t>
  </si>
  <si>
    <t>32567;32568;34250;39021</t>
  </si>
  <si>
    <t>UID14617</t>
  </si>
  <si>
    <t>262;660;837;941;107</t>
  </si>
  <si>
    <t>EGGLSLRVQNSLRRRTHSEGSLLQEPRGPCF</t>
  </si>
  <si>
    <t>RT(0.913)HS(0.059)EGS(0.028)LLQEPR</t>
  </si>
  <si>
    <t>RT(11.9)HS(-11.9)EGS(-15.11)LLQEPR</t>
  </si>
  <si>
    <t>UID14619</t>
  </si>
  <si>
    <t>GGPSGGGPGGSGRARTSSFAEPGGGGGGGGG</t>
  </si>
  <si>
    <t>ART(0.818)S(0.091)S(0.091)FAEPGGGGGGGGGGPGGSASGPGGTGGGK</t>
  </si>
  <si>
    <t>ART(9.53)S(-9.53)S(-9.53)FAEPGGGGGGGGGGPGGS(-96.77)AS(-98.73)GPGGT(-106.16)GGGK</t>
  </si>
  <si>
    <t>UID14620</t>
  </si>
  <si>
    <t>330;231</t>
  </si>
  <si>
    <t>EDRTPRKRISKTLNMTTSPEEKRKIIGDTFV</t>
  </si>
  <si>
    <t>TLNMT(0.9)T(0.05)S(0.05)PEEK</t>
  </si>
  <si>
    <t>T(-73.41)LNMT(12.56)T(-12.56)S(-12.56)PEEK</t>
  </si>
  <si>
    <t>UID14623</t>
  </si>
  <si>
    <t>331;232</t>
  </si>
  <si>
    <t>DRTPRKRISKTLNMTTSPEEKRKIIGDTFVK</t>
  </si>
  <si>
    <t>TLNMT(0.003)T(0.906)S(0.091)PEEK</t>
  </si>
  <si>
    <t>T(-137.52)LNMT(-25.05)T(9.98)S(-9.98)PEEK</t>
  </si>
  <si>
    <t>UID14624</t>
  </si>
  <si>
    <t>318;219</t>
  </si>
  <si>
    <t>FYNGTTTLPISDEDRTPRKRISKTLNMTTSP</t>
  </si>
  <si>
    <t>VINAAHSFYNGTT(0.002)T(0.007)LPIS(0.016)DEDRT(0.975)PRK</t>
  </si>
  <si>
    <t>VINAAHS(-57.7)FY(-57.78)NGT(-38.63)T(-26.32)T(-21.39)LPIS(-17.9)DEDRT(17.9)PRK</t>
  </si>
  <si>
    <t>UID14625</t>
  </si>
  <si>
    <t>122;122;209;209;218;122</t>
  </si>
  <si>
    <t>KKAVVQAKLTTTGQVTSPVKGASFVTSTNPR</t>
  </si>
  <si>
    <t>LT(0.001)T(0.001)T(0.001)GQVT(0.987)S(0.01)PVKGASFVTSTNPR</t>
  </si>
  <si>
    <t>LT(-31.66)T(-31.66)T(-28.8)GQVT(19.81)S(-19.81)PVKGAS(-83.08)FVT(-91.12)S(-91.12)T(-89.63)NPR</t>
  </si>
  <si>
    <t>UID14629</t>
  </si>
  <si>
    <t>526;451</t>
  </si>
  <si>
    <t>KKVRGEGPGEAGGPLTPRRVSSDLQHATAQL</t>
  </si>
  <si>
    <t>VRGEGPGEAGGPLT(1)PR</t>
  </si>
  <si>
    <t>VRGEGPGEAGGPLT(91.79)PR</t>
  </si>
  <si>
    <t>9470;15905;37079</t>
  </si>
  <si>
    <t>UID14631</t>
  </si>
  <si>
    <t>P50616</t>
  </si>
  <si>
    <t>Protein Tob1</t>
  </si>
  <si>
    <t>TOB1</t>
  </si>
  <si>
    <t>STKMKNSGRSNKVARTSPINLGLNVNDLLKQ</t>
  </si>
  <si>
    <t>T(0.764)S(0.236)PINLGLNVNDLLK</t>
  </si>
  <si>
    <t>T(5.09)S(-5.09)PINLGLNVNDLLK</t>
  </si>
  <si>
    <t>UID14637</t>
  </si>
  <si>
    <t>DKDDQEWESPSPPKPTVFISGVIARGDKDFP</t>
  </si>
  <si>
    <t>DKDDQEWES(0.002)PS(0.011)PPKPT(0.986)VFISGVIAR</t>
  </si>
  <si>
    <t>DKDDQEWES(-26.18)PS(-19.5)PPKPT(19.5)VFIS(-34.04)GVIAR</t>
  </si>
  <si>
    <t>UID14642</t>
  </si>
  <si>
    <t>408;408;408;408</t>
  </si>
  <si>
    <t>YLLQLQKYDIPATAATATSPTPNPVPSVPAN</t>
  </si>
  <si>
    <t>Y(0.992)DIPAT(0.995)AAT(0.983)AT(0.356)S(0.356)PT(0.314)PNPVPS(0.004)VPANPPK</t>
  </si>
  <si>
    <t>Y(27.04)DIPAT(27.04)AAT(19.22)AT(0)S(0)PT(-0.6)PNPVPS(-29.93)VPANPPK</t>
  </si>
  <si>
    <t>UID14647</t>
  </si>
  <si>
    <t>P51787;P51787-2</t>
  </si>
  <si>
    <t>404;277</t>
  </si>
  <si>
    <t>P51787</t>
  </si>
  <si>
    <t>Potassium voltage-gated channel subfamily KQT member 1</t>
  </si>
  <si>
    <t>KCNQ1</t>
  </si>
  <si>
    <t>SSTWKIYIRKAPRSHTLLSPSPKPKKSVVVK</t>
  </si>
  <si>
    <t>SHT(0.998)LLS(0.002)PSPK</t>
  </si>
  <si>
    <t>S(-40.39)HT(26.37)LLS(-26.37)PS(-40.77)PK</t>
  </si>
  <si>
    <t>UID14650</t>
  </si>
  <si>
    <t>231;202;236;236</t>
  </si>
  <si>
    <t>KESIDHEKKAYSFCGTVEYMAPEVVNRRGHT</t>
  </si>
  <si>
    <t>KAY(0.001)S(0.007)FCGT(0.992)VEYMAPEVVNR</t>
  </si>
  <si>
    <t>KAY(-31.64)S(-21.34)FCGT(21.34)VEY(-48.62)MAPEVVNR</t>
  </si>
  <si>
    <t>UID14652</t>
  </si>
  <si>
    <t>704;697;697;697</t>
  </si>
  <si>
    <t>ALSGPEPAKDNVEDRTPEHFALVPLTESQGP</t>
  </si>
  <si>
    <t>DNVEDRT(1)PEHFALVPLTESQGPPHSGSGSR</t>
  </si>
  <si>
    <t>DNVEDRT(82.66)PEHFALVPLT(-82.66)ES(-97.6)QGPPHS(-102.34)GS(-102.55)GS(-102.42)R</t>
  </si>
  <si>
    <t>UID14653</t>
  </si>
  <si>
    <t>184;177;200</t>
  </si>
  <si>
    <t>PKEAENPEGEEKEAATLEVERPLPMEVEKNS</t>
  </si>
  <si>
    <t>EAAT(1)LEVERPLPMEVEK</t>
  </si>
  <si>
    <t>EAAT(85.84)LEVERPLPMEVEK</t>
  </si>
  <si>
    <t>UID14654</t>
  </si>
  <si>
    <t>P51946;D6RHI7</t>
  </si>
  <si>
    <t>315;241</t>
  </si>
  <si>
    <t>P51946</t>
  </si>
  <si>
    <t>Cyclin-H</t>
  </si>
  <si>
    <t>CCNH</t>
  </si>
  <si>
    <t>DDYVSKKSKHEEEEWTDDDLVESL_______</t>
  </si>
  <si>
    <t>SKHEEEEWT(1)DDDLVESL</t>
  </si>
  <si>
    <t>S(-90.76)KHEEEEWT(90.76)DDDLVES(-131.67)L</t>
  </si>
  <si>
    <t>11609;29773</t>
  </si>
  <si>
    <t>UID14655</t>
  </si>
  <si>
    <t>61;61;61</t>
  </si>
  <si>
    <t>QMLKRRNVSSFPDDATSPLQENRNNQGTVNW</t>
  </si>
  <si>
    <t>RRNVSSFPDDAT(0.964)S(0.036)PLQENR</t>
  </si>
  <si>
    <t>RRNVS(-60.35)S(-60.35)FPDDAT(14.24)S(-14.24)PLQENR</t>
  </si>
  <si>
    <t>UID14656</t>
  </si>
  <si>
    <t>140;134</t>
  </si>
  <si>
    <t>YVQHTYRTGVKVDKATFMVGSYGPRPEEYEF</t>
  </si>
  <si>
    <t>AT(0.817)FMVGS(0.181)Y(0.002)GPRPEEYEFLTPVEEAPK</t>
  </si>
  <si>
    <t>AT(6.56)FMVGS(-6.56)Y(-25.78)GPRPEEY(-45.74)EFLT(-69.88)PVEEAPK</t>
  </si>
  <si>
    <t>UID14657</t>
  </si>
  <si>
    <t>P52732</t>
  </si>
  <si>
    <t>Kinesin-like protein KIF11</t>
  </si>
  <si>
    <t>KIF11</t>
  </si>
  <si>
    <t>NCFLEQDLKLDIPTGTTPQRKSYLYPSTLVR</t>
  </si>
  <si>
    <t>LDIPT(0.06)GT(0.905)T(0.036)PQRK</t>
  </si>
  <si>
    <t>LDIPT(-11.79)GT(11.79)T(-14.06)PQRK</t>
  </si>
  <si>
    <t>16399;18076</t>
  </si>
  <si>
    <t>UID14660</t>
  </si>
  <si>
    <t>CFLEQDLKLDIPTGTTPQRKSYLYPSTLVRT</t>
  </si>
  <si>
    <t>LDIPT(0.085)GT(0.04)T(0.875)PQRK</t>
  </si>
  <si>
    <t>LDIPT(-10.15)GT(-13.41)T(10.15)PQRK</t>
  </si>
  <si>
    <t>UID14661</t>
  </si>
  <si>
    <t>EGAAHAFAQYNMDQFTPVKIEGYEDQVLITE</t>
  </si>
  <si>
    <t>EGAAHAFAQYNMDQFT(1)PVK</t>
  </si>
  <si>
    <t>EGAAHAFAQY(-98.47)NMDQFT(98.47)PVK</t>
  </si>
  <si>
    <t>UID14662</t>
  </si>
  <si>
    <t>670;653;653;670;653;670</t>
  </si>
  <si>
    <t>VSHFYTNPIAKPIPQTPESAGNKHSNSNSVD</t>
  </si>
  <si>
    <t>PVDENHQQDGDEDSLVSHFYTNPIAKPIPQT(0.997)PES(0.003)AGNK</t>
  </si>
  <si>
    <t>PVDENHQQDGDEDS(-56.54)LVS(-51.95)HFY(-44.07)T(-43.81)NPIAKPIPQT(25.67)PES(-25.67)AGNK</t>
  </si>
  <si>
    <t>UID14664</t>
  </si>
  <si>
    <t>TKVEYDGERKKTLCGTPNYIAPEVLSKKGHS</t>
  </si>
  <si>
    <t>KKT(0.005)LCGT(0.995)PNYIAPEVLSK</t>
  </si>
  <si>
    <t>KKT(-22.73)LCGT(22.73)PNY(-55.26)IAPEVLS(-137.49)K</t>
  </si>
  <si>
    <t>UID14666</t>
  </si>
  <si>
    <t>329;361;181</t>
  </si>
  <si>
    <t>KQLEQTLKQFHIKLKTPGVDAPSWLEEQ___</t>
  </si>
  <si>
    <t>LKT(1)PGVDAPSWLEEQ</t>
  </si>
  <si>
    <t>LKT(86.48)PGVDAPS(-86.48)WLEEQ</t>
  </si>
  <si>
    <t>UID14667</t>
  </si>
  <si>
    <t>Q5T4U8;P53611</t>
  </si>
  <si>
    <t>Q5T4U8</t>
  </si>
  <si>
    <t>Geranylgeranyl transferase type-2 subunit beta</t>
  </si>
  <si>
    <t>RABGGTB</t>
  </si>
  <si>
    <t>_____________MGTPQKDVIIKSDAPDTL</t>
  </si>
  <si>
    <t>GT(1)PQKDVIIKSDAPDTLLLEK</t>
  </si>
  <si>
    <t>GT(81.51)PQKDVIIKS(-81.51)DAPDT(-103.22)LLLEK</t>
  </si>
  <si>
    <t>11236;11237</t>
  </si>
  <si>
    <t>UID14669</t>
  </si>
  <si>
    <t>591;600</t>
  </si>
  <si>
    <t>NNVYCLDRECRPRVLTIDPTEFKFKLALINR</t>
  </si>
  <si>
    <t>VLT(1)IDPTEFK</t>
  </si>
  <si>
    <t>VLT(41.19)IDPT(-41.19)EFK</t>
  </si>
  <si>
    <t>UID14670</t>
  </si>
  <si>
    <t>P53779-3;Q499Y8;A8MWW6;H0Y9H3;P53779-4;P45983-3;P45983-2;P53779-2;P45983-4;P45983;P53779;A6NF29;P45983-5</t>
  </si>
  <si>
    <t>183;76;76;134;76;183;183;221;183;183;221;183;183</t>
  </si>
  <si>
    <t>P53779-3</t>
  </si>
  <si>
    <t>Mitogen-activated protein kinase 10;Mitogen-activated protein kinase 8</t>
  </si>
  <si>
    <t>MAPK10;MAPK8</t>
  </si>
  <si>
    <t>LDFGLARTAGTSFMMTPYVVTRYYRAPEVIL</t>
  </si>
  <si>
    <t>TAGTS(0.008)FMMT(0.945)PY(0.047)VVTR</t>
  </si>
  <si>
    <t>T(-36.33)AGT(-36.33)S(-20.77)FMMT(13.06)PY(-13.06)VVT(-48.05)R</t>
  </si>
  <si>
    <t>UID14671</t>
  </si>
  <si>
    <t>EQKANEQKKESKEEETSIDVAGKPNEVTKAA</t>
  </si>
  <si>
    <t>UID14672</t>
  </si>
  <si>
    <t>P54132;H0YNU5;H0YLV8</t>
  </si>
  <si>
    <t>114;114;114</t>
  </si>
  <si>
    <t>TQRGGSKSLLPDFLQTPKEVVCTTQNTPTVK</t>
  </si>
  <si>
    <t>SLLPDFLQT(1)PK</t>
  </si>
  <si>
    <t>S(-88.03)LLPDFLQT(88.03)PK</t>
  </si>
  <si>
    <t>UID14673</t>
  </si>
  <si>
    <t>586;586</t>
  </si>
  <si>
    <t>ERSKATPGAPALTSMTPTAVERLKEQNLVKE</t>
  </si>
  <si>
    <t>SKATPGAPALTS(0.001)MT(0.995)PT(0.004)AVER</t>
  </si>
  <si>
    <t>S(-104.6)KAT(-98.52)PGAPALT(-50.67)S(-30.61)MT(24.12)PT(-24.12)AVER</t>
  </si>
  <si>
    <t>3071;29739</t>
  </si>
  <si>
    <t>UID14675</t>
  </si>
  <si>
    <t>83;155;25</t>
  </si>
  <si>
    <t>ASAAKQEKPAEKPAETPVATSPTATDSTSGD</t>
  </si>
  <si>
    <t>PAEKPAET(1)PVAT(0.156)S(0.788)PT(0.022)AT(0.014)DS(0.013)T(0.005)S(0.001)GDSSR</t>
  </si>
  <si>
    <t>PAEKPAET(35.08)PVAT(-7.04)S(7.04)PT(-15.46)AT(-17.46)DS(-17.85)T(-21.97)S(-27.71)GDS(-45.27)S(-45.27)R</t>
  </si>
  <si>
    <t>UID14680</t>
  </si>
  <si>
    <t>90;162;32</t>
  </si>
  <si>
    <t>KPAEKPAETPVATSPTATDSTSGDSSRSNLF</t>
  </si>
  <si>
    <t>QEKPAEKPAET(0.02)PVAT(0.054)S(0.054)PT(0.858)AT(0.008)DS(0.002)T(0.002)SGDSSR</t>
  </si>
  <si>
    <t>QEKPAEKPAET(-16.23)PVAT(-11.97)S(-11.97)PT(11.97)AT(-20.23)DS(-26.13)T(-26.81)S(-32.59)GDS(-40.14)S(-41.83)R</t>
  </si>
  <si>
    <t>UID14682</t>
  </si>
  <si>
    <t>LEENKRSLAALDALNTDDENDEEEYEAWKVR</t>
  </si>
  <si>
    <t>SLAALDALNT(1)DDENDEEEYEAWKVR</t>
  </si>
  <si>
    <t>S(-99.26)LAALDALNT(91.73)DDENDEEEY(-91.73)EAWKVR</t>
  </si>
  <si>
    <t>27607;29885;29886</t>
  </si>
  <si>
    <t>UID14687</t>
  </si>
  <si>
    <t>234;234;234;234</t>
  </si>
  <si>
    <t>EEDYIWLDIMNERRKTEGVSPIPQEIFEYLM</t>
  </si>
  <si>
    <t>RKT(0.832)EGVS(0.168)PIPQEIFEYLMDR</t>
  </si>
  <si>
    <t>RKT(6.96)EGVS(-6.96)PIPQEIFEY(-58.71)LMDR</t>
  </si>
  <si>
    <t>UID14689</t>
  </si>
  <si>
    <t>644;306;601;596;601;601</t>
  </si>
  <si>
    <t>HYSTEKESEKTAESQTPTPSATSFFSGKSPV</t>
  </si>
  <si>
    <t>TAESQT(1)PTPSATSFFSGK</t>
  </si>
  <si>
    <t>T(-86.49)AES(-64.66)QT(64.66)PT(-68.77)PS(-94.14)AT(-135.29)S(-174.05)FFS(-249.45)GK</t>
  </si>
  <si>
    <t>UID14690</t>
  </si>
  <si>
    <t>861;523;818</t>
  </si>
  <si>
    <t>GFTEVTPVTGASLRRTMLLLSRSPEAQPKTL</t>
  </si>
  <si>
    <t>RT(0.98)MLLLS(0.005)RS(0.015)PEAQPK</t>
  </si>
  <si>
    <t>RT(18.19)MLLLS(-22.88)RS(-18.19)PEAQPK</t>
  </si>
  <si>
    <t>UID14693</t>
  </si>
  <si>
    <t>VFKSNSVEMDWVLKHTGPNSPDTANDGFVRL</t>
  </si>
  <si>
    <t>UID14696</t>
  </si>
  <si>
    <t>UID14697</t>
  </si>
  <si>
    <t>824;143;90</t>
  </si>
  <si>
    <t>QIESLRQRFGGGQAKTSPKPAVVETVTTAKP</t>
  </si>
  <si>
    <t>T(0.808)S(0.189)PKPAVVET(0.003)VTTAKPQQIQALMDEVTK</t>
  </si>
  <si>
    <t>T(6.31)S(-6.31)PKPAVVET(-24.51)VT(-49.69)T(-54.78)AKPQQIQALMDEVT(-100.74)K</t>
  </si>
  <si>
    <t>UID14698</t>
  </si>
  <si>
    <t>833;152;99</t>
  </si>
  <si>
    <t>GGGQAKTSPKPAVVETVTTAKPQQIQALMDE</t>
  </si>
  <si>
    <t>T(0.011)S(0.011)PKPAVVET(0.959)VT(0.014)T(0.005)AKPQQIQALMDEVTK</t>
  </si>
  <si>
    <t>T(-19.26)S(-19.26)PKPAVVET(18.47)VT(-18.47)T(-22.81)AKPQQIQALMDEVT(-51.43)K</t>
  </si>
  <si>
    <t>UID14699</t>
  </si>
  <si>
    <t>353;465</t>
  </si>
  <si>
    <t>SPSIHKLRQHRPLGRTQSAPLPQNAQALQHL</t>
  </si>
  <si>
    <t>T(0.786)QS(0.214)APLPQNAQALQHLVIQQQHQQFLEK</t>
  </si>
  <si>
    <t>T(5.65)QS(-5.65)APLPQNAQALQHLVIQQQHQQFLEK</t>
  </si>
  <si>
    <t>UID14702</t>
  </si>
  <si>
    <t>ENFGNTTPRNQVIPRTPSSFRQPFTPTSRSL</t>
  </si>
  <si>
    <t>NQVIPRT(0.999)PS(0.001)SFR</t>
  </si>
  <si>
    <t>NQVIPRT(32.35)PS(-32.35)S(-38.48)FR</t>
  </si>
  <si>
    <t>22794;22795;22796;34322</t>
  </si>
  <si>
    <t>UID14703</t>
  </si>
  <si>
    <t>82;82;53</t>
  </si>
  <si>
    <t>SRSLLRQPDISCILGTGGKSPRLTQSSGFFG</t>
  </si>
  <si>
    <t>QPDIS(0.001)CILGT(0.998)GGKS(0.001)PR</t>
  </si>
  <si>
    <t>QPDIS(-28.33)CILGT(28.33)GGKS(-30.95)PR</t>
  </si>
  <si>
    <t>UID14706</t>
  </si>
  <si>
    <t>28;65</t>
  </si>
  <si>
    <t>WKMNGRKQSLGELIGTLNAAKVPADTEVVCA</t>
  </si>
  <si>
    <t>KQS(0.04)LGELIGT(0.958)LNAAKVPADT(0.002)EVVCAPPTAYIDFAR</t>
  </si>
  <si>
    <t>KQS(-13.76)LGELIGT(13.76)LNAAKVPADT(-27.75)EVVCAPPT(-54.55)AY(-69.19)IDFAR</t>
  </si>
  <si>
    <t>UID14707</t>
  </si>
  <si>
    <t>38;75</t>
  </si>
  <si>
    <t>GELIGTLNAAKVPADTEVVCAPPTAYIDFAR</t>
  </si>
  <si>
    <t>VPADT(0.996)EVVCAPPT(0.003)AYIDFAR</t>
  </si>
  <si>
    <t>VPADT(24.57)EVVCAPPT(-24.57)AY(-34.21)IDFAR</t>
  </si>
  <si>
    <t>15559;36796</t>
  </si>
  <si>
    <t>UID14708</t>
  </si>
  <si>
    <t>76;113</t>
  </si>
  <si>
    <t>AVAAQNCYKVTNGAFTGEISPGMIKDCGATW</t>
  </si>
  <si>
    <t>VTNGAFT(0.967)GEIS(0.033)PGMIK</t>
  </si>
  <si>
    <t>VT(-76.38)NGAFT(14.68)GEIS(-14.68)PGMIK</t>
  </si>
  <si>
    <t>UID14709</t>
  </si>
  <si>
    <t>_______MPGPTPSGTNVGSSGRSPSKAVAA</t>
  </si>
  <si>
    <t>PGPTPS(0.007)GT(0.771)NVGS(0.03)S(0.021)GRS(0.171)PSK</t>
  </si>
  <si>
    <t>PGPT(-41.39)PS(-20.52)GT(6.54)NVGS(-14.07)S(-15.65)GRS(-6.54)PS(-33.15)K</t>
  </si>
  <si>
    <t>UID14710</t>
  </si>
  <si>
    <t>P60866;P60866-2;E5RJX2;E5RIP1</t>
  </si>
  <si>
    <t>P60866</t>
  </si>
  <si>
    <t>40S ribosomal protein S20</t>
  </si>
  <si>
    <t>RPS20</t>
  </si>
  <si>
    <t>_______MAFKDTGKTPVEPEVAIHRIRITL</t>
  </si>
  <si>
    <t>DTGKT(1)PVEPEVAIHR</t>
  </si>
  <si>
    <t>DT(-44.49)GKT(44.49)PVEPEVAIHR</t>
  </si>
  <si>
    <t>881;5182</t>
  </si>
  <si>
    <t>UID14711</t>
  </si>
  <si>
    <t>P61160;P61160-2;F5H6T1</t>
  </si>
  <si>
    <t>117;122;62</t>
  </si>
  <si>
    <t>P61160</t>
  </si>
  <si>
    <t>Actin-related protein 2</t>
  </si>
  <si>
    <t>ACTR2</t>
  </si>
  <si>
    <t>TRNCKILLTEPPMNPTKNREKIVEVMFETYQ</t>
  </si>
  <si>
    <t>ILLTEPPMNPT(1)K</t>
  </si>
  <si>
    <t>ILLT(-72.44)EPPMNPT(72.44)K</t>
  </si>
  <si>
    <t>UID14712</t>
  </si>
  <si>
    <t>23;23;23;23;23;23;34</t>
  </si>
  <si>
    <t>ASYYSYKVDSFRERITSEAEDLVANFFPKKL;DQEVKLKVDSFRERITSEAEDLVANFFPKKL</t>
  </si>
  <si>
    <t>IT(0.801)S(0.199)EAEDLVANFFPK</t>
  </si>
  <si>
    <t>IT(6.05)S(-6.05)EAEDLVANFFPK</t>
  </si>
  <si>
    <t>UID14713</t>
  </si>
  <si>
    <t>KIIPTLEEGLQLPSPTATSQLPLESDAVECL</t>
  </si>
  <si>
    <t>IIPTLEEGLQLPS(0.098)PT(0.87)AT(0.016)S(0.016)QLPLESDAVECLNYQHYK</t>
  </si>
  <si>
    <t>IIPT(-46.7)LEEGLQLPS(-9.5)PT(9.5)AT(-17.3)S(-17.3)QLPLES(-42.6)DAVECLNY(-43.24)QHY(-40.68)K</t>
  </si>
  <si>
    <t>UID14714</t>
  </si>
  <si>
    <t>IPTLEEGLQLPSPTATSQLPLESDAVECLNY</t>
  </si>
  <si>
    <t>KIIPTLEEGLQLPS(0.003)PT(0.048)AT(0.759)S(0.189)QLPLESDAVECLNYQHYK</t>
  </si>
  <si>
    <t>KIIPT(-59.98)LEEGLQLPS(-23.39)PT(-11.96)AT(6.05)S(-6.05)QLPLES(-36.57)DAVECLNY(-78.08)QHY(-88.27)K</t>
  </si>
  <si>
    <t>UID14715</t>
  </si>
  <si>
    <t>155;189;113;190;196</t>
  </si>
  <si>
    <t>IRKFQEQECPPSPEPTRKEKDKKGCHCVIF_</t>
  </si>
  <si>
    <t>FQEQECPPS(0.026)PEPT(0.974)R</t>
  </si>
  <si>
    <t>FQEQECPPS(-15.72)PEPT(15.72)R</t>
  </si>
  <si>
    <t>UID14716</t>
  </si>
  <si>
    <t>RKSRTKNKQKRPRSRTLTAVHDAILEDLVFP</t>
  </si>
  <si>
    <t>S(0.034)RT(0.76)LT(0.207)AVHDAILEDLVFPSEIVGKR</t>
  </si>
  <si>
    <t>S(-13.55)RT(5.65)LT(-5.65)AVHDAILEDLVFPS(-125.75)EIVGKR</t>
  </si>
  <si>
    <t>UID14717</t>
  </si>
  <si>
    <t>320;331;276</t>
  </si>
  <si>
    <t>KYGQFSGLNPGGRPITPPRNSAKAKK_____</t>
  </si>
  <si>
    <t>YGQFSGLNPGGRPIT(1)PPR</t>
  </si>
  <si>
    <t>Y(-87.14)GQFS(-57.48)GLNPGGRPIT(57.48)PPR</t>
  </si>
  <si>
    <t>38386;38387</t>
  </si>
  <si>
    <t>UID14719</t>
  </si>
  <si>
    <t>KAKYQYGGLNSGRPVTPPRTANPPKKR____</t>
  </si>
  <si>
    <t>YQYGGLNS(0.001)GRPVT(0.999)PPR</t>
  </si>
  <si>
    <t>Y(-57.04)QY(-43.44)GGLNS(-32.96)GRPVT(32.96)PPR</t>
  </si>
  <si>
    <t>UID14720</t>
  </si>
  <si>
    <t>130;110</t>
  </si>
  <si>
    <t>SHYALPLGRKKGAKLTPEEEEILNKKRSKKI</t>
  </si>
  <si>
    <t>GAKLT(1)PEEEEILNK</t>
  </si>
  <si>
    <t>GAKLT(156.08)PEEEEILNK</t>
  </si>
  <si>
    <t>UID14721</t>
  </si>
  <si>
    <t>P62316;K7ERG4</t>
  </si>
  <si>
    <t>P62316</t>
  </si>
  <si>
    <t>Small nuclear ribonucleoprotein Sm D2</t>
  </si>
  <si>
    <t>SNRPD2</t>
  </si>
  <si>
    <t>____MSLLNKPKSEMTPEELQKREEEEFNTG</t>
  </si>
  <si>
    <t>SEMT(1)PEELQK</t>
  </si>
  <si>
    <t>S(-57.3)EMT(57.3)PEELQK</t>
  </si>
  <si>
    <t>28801;28802;28803</t>
  </si>
  <si>
    <t>UID14722</t>
  </si>
  <si>
    <t>KKTETQEKNPLPSKETIEQEKQAGES_____</t>
  </si>
  <si>
    <t>NPLPSKET(1)IEQEK</t>
  </si>
  <si>
    <t>NPLPS(-34.25)KET(34.25)IEQEK</t>
  </si>
  <si>
    <t>UID14723</t>
  </si>
  <si>
    <t>RRGGVKRISGLIYEETRGVLKVFLENVIRDA</t>
  </si>
  <si>
    <t>RISGLIYEET(1)RGVLK</t>
  </si>
  <si>
    <t>RIS(-53.1)GLIY(-53.47)EET(53.1)RGVLK</t>
  </si>
  <si>
    <t>UID14726</t>
  </si>
  <si>
    <t>VIRDAVTYTEHAKRKTVTAMDVVYALKRQGR</t>
  </si>
  <si>
    <t>RKT(0.991)VT(0.009)AMDVVYALK</t>
  </si>
  <si>
    <t>RKT(20.52)VT(-20.52)AMDVVY(-75.48)ALK</t>
  </si>
  <si>
    <t>26603;35139</t>
  </si>
  <si>
    <t>UID14727</t>
  </si>
  <si>
    <t>RDAVTYTEHAKRKTVTAMDVVYALKRQGRTL</t>
  </si>
  <si>
    <t>T(0.001)VT(0.999)AMDVVYALK</t>
  </si>
  <si>
    <t>T(-31.61)VT(31.61)AMDVVY(-106.23)ALK</t>
  </si>
  <si>
    <t>UID14728</t>
  </si>
  <si>
    <t>14;14;14;14;14;14;14;14;14;14;14;14;14;14;14;14;14;14;90;90;14;14</t>
  </si>
  <si>
    <t>__MQIFVKTLTGKTITLEVEPSDTIENVKAK</t>
  </si>
  <si>
    <t>T(0.034)IT(0.951)LEVEPS(0.007)DT(0.007)IENVK</t>
  </si>
  <si>
    <t>T(-14.46)IT(14.46)LEVEPS(-21.07)DT(-21.07)IENVK</t>
  </si>
  <si>
    <t>UID14730</t>
  </si>
  <si>
    <t>22;22;22;22;22;22;22;22;22;22;22;22;22;22;22;22;22;22;98;98;22;22</t>
  </si>
  <si>
    <t>TLTGKTITLEVEPSDTIENVKAKIQDKEGIP</t>
  </si>
  <si>
    <t>T(0.001)IT(0.002)LEVEPS(0.011)DT(0.987)IENVK</t>
  </si>
  <si>
    <t>T(-32.66)IT(-26.59)LEVEPS(-19.68)DT(19.68)IENVK</t>
  </si>
  <si>
    <t>UID14731</t>
  </si>
  <si>
    <t>P68032;P68133;P63267;P62736;A6NL76;F8WB63;B8ZZJ2;C9JFL5;F6UVQ4;F6QUT6</t>
  </si>
  <si>
    <t>68;68;67;68;68;67;67;67;68;68</t>
  </si>
  <si>
    <t>P68032</t>
  </si>
  <si>
    <t>Actin, alpha cardiac muscle 1;Actin, alpha skeletal muscle;Actin, gamma-enteric smooth muscle;Actin, aortic smooth muscle</t>
  </si>
  <si>
    <t>ACTC1;ACTA1;ACTG2;ACTA2</t>
  </si>
  <si>
    <t>DSYVGDEAQSKRGILTLKYPIEHGIITNWDD</t>
  </si>
  <si>
    <t>RGILT(1)LK</t>
  </si>
  <si>
    <t>RGILT(99.01)LK</t>
  </si>
  <si>
    <t>10013;10016;26125;26126;26127</t>
  </si>
  <si>
    <t>UID14732</t>
  </si>
  <si>
    <t>79;79;78;79;79;78;78;78;79;79</t>
  </si>
  <si>
    <t>RGILTLKYPIEHGIITNWDDMEKIWHHTFYN</t>
  </si>
  <si>
    <t>RGILT(0.053)LKY(0.083)PIEHGIIT(0.865)NWDDMEK</t>
  </si>
  <si>
    <t>RGILT(-12.15)LKY(-10.2)PIEHGIIT(10.2)NWDDMEK</t>
  </si>
  <si>
    <t>10013;10016;26126;26127</t>
  </si>
  <si>
    <t>UID14733</t>
  </si>
  <si>
    <t>LETEPLESQDRELLDTSFEDLSKPKRKLADG</t>
  </si>
  <si>
    <t>ELLDT(0.819)S(0.181)FEDLSK</t>
  </si>
  <si>
    <t>ELLDT(6.54)S(-6.54)FEDLS(-79.62)K</t>
  </si>
  <si>
    <t>UID14735</t>
  </si>
  <si>
    <t>515;535;536;556</t>
  </si>
  <si>
    <t>PELLTHSTTEVTQPRTNTPVKEDWNVRITKL</t>
  </si>
  <si>
    <t>T(0.96)NT(0.04)PVKEDWNVR</t>
  </si>
  <si>
    <t>T(13.81)NT(-13.81)PVKEDWNVR</t>
  </si>
  <si>
    <t>UID14740</t>
  </si>
  <si>
    <t>517;537;538;558</t>
  </si>
  <si>
    <t>LLTHSTTEVTQPRTNTPVKEDWNVRITKLRK</t>
  </si>
  <si>
    <t>TNT(1)PVKEDWNVR</t>
  </si>
  <si>
    <t>T(-50.45)NT(50.45)PVKEDWNVR</t>
  </si>
  <si>
    <t>UID14741</t>
  </si>
  <si>
    <t>498;509;105</t>
  </si>
  <si>
    <t>SSPSHDRSRTVSASSTGDLPKAKTRAADLLV</t>
  </si>
  <si>
    <t>TVS(0.999)AS(0.012)S(0.01)T(0.978)GDLPK</t>
  </si>
  <si>
    <t>T(-35.91)VS(32.1)AS(-19.18)S(-19.92)T(19.18)GDLPK</t>
  </si>
  <si>
    <t>UID14743</t>
  </si>
  <si>
    <t>2638;2638</t>
  </si>
  <si>
    <t>GSLSARWPVAGQIRATQQQHDFTLTQTADGR</t>
  </si>
  <si>
    <t>AT(0.999)QQQHDFT(0.001)LTQTADGR</t>
  </si>
  <si>
    <t>AT(28.25)QQQHDFT(-28.25)LT(-101.69)QT(-128.3)ADGR</t>
  </si>
  <si>
    <t>UID14747</t>
  </si>
  <si>
    <t>2645;2645</t>
  </si>
  <si>
    <t>PVAGQIRATQQQHDFTLTQTADGRSSFDWLT</t>
  </si>
  <si>
    <t>AT(0.044)QQQHDFT(0.956)LTQTADGR</t>
  </si>
  <si>
    <t>AT(-13.39)QQQHDFT(13.39)LT(-35.89)QT(-74.72)ADGR</t>
  </si>
  <si>
    <t>UID14748</t>
  </si>
  <si>
    <t>2671;2671</t>
  </si>
  <si>
    <t>FDWLTGSSTDPLVDHTSPSSDSLLFAHKRSE</t>
  </si>
  <si>
    <t>SSFDWLTGSSTDPLVDHT(0.847)S(0.135)PS(0.006)S(0.006)DS(0.006)LLFAHK</t>
  </si>
  <si>
    <t>S(-61.55)S(-61.55)FDWLT(-50.83)GS(-40.64)S(-40.64)T(-40.64)DPLVDHT(7.99)S(-7.99)PS(-21.54)S(-21.54)DS(-21.54)LLFAHK</t>
  </si>
  <si>
    <t>UID14751</t>
  </si>
  <si>
    <t>2609;2609</t>
  </si>
  <si>
    <t>DWRFRSTVLTPMFVETQASQGTLQTRTQEGS</t>
  </si>
  <si>
    <t>STVLTPMFVET(1)QAS(1)QGTLQTR</t>
  </si>
  <si>
    <t>S(-98.33)T(-98.33)VLT(-79.52)PMFVET(55.63)QAS(35.19)QGT(-35.19)LQT(-45.31)R</t>
  </si>
  <si>
    <t>UID14752</t>
  </si>
  <si>
    <t>P78563-2;P78563-4;P78563;P78563-5</t>
  </si>
  <si>
    <t>677;705;717;766</t>
  </si>
  <si>
    <t>P78563-2</t>
  </si>
  <si>
    <t>Double-stranded RNA-specific editase 1</t>
  </si>
  <si>
    <t>ADARB1</t>
  </si>
  <si>
    <t>KLAAKEYQAAKARLFTAFIKAGLGAWVEKPT</t>
  </si>
  <si>
    <t>LFT(1)AFIKAGLGAWVEK</t>
  </si>
  <si>
    <t>LFT(95.2)AFIKAGLGAWVEK</t>
  </si>
  <si>
    <t>UID14754</t>
  </si>
  <si>
    <t>486;76</t>
  </si>
  <si>
    <t>IDHRIPNSQRKISADTIGDEGFFDLLSRFQS</t>
  </si>
  <si>
    <t>KIS(0.194)ADT(0.806)IGDEGFFDLLSR</t>
  </si>
  <si>
    <t>KIS(-6.17)ADT(6.17)IGDEGFFDLLS(-133.93)R</t>
  </si>
  <si>
    <t>UID14755</t>
  </si>
  <si>
    <t>Q5JSK7;Q5JSK8;Q5JSL0;Q5JSK6;P82970</t>
  </si>
  <si>
    <t>31;31;31;21;31</t>
  </si>
  <si>
    <t>Q5JSK7</t>
  </si>
  <si>
    <t>High mobility group nucleosome-binding domain-containing protein 5</t>
  </si>
  <si>
    <t>HMGN5</t>
  </si>
  <si>
    <t>PKRRSARLSAMLVPVTPEVKPKRTSSSRKMK</t>
  </si>
  <si>
    <t>LSAMLVPVT(1)PEVKPK</t>
  </si>
  <si>
    <t>LS(-110.11)AMLVPVT(110.11)PEVKPK</t>
  </si>
  <si>
    <t>18768;18770</t>
  </si>
  <si>
    <t>UID14756</t>
  </si>
  <si>
    <t>QKKRTRRAVKFQRAITGASLADIMAKRNQKP</t>
  </si>
  <si>
    <t>AIT(1)GASLADIMAK</t>
  </si>
  <si>
    <t>AIT(74.07)GAS(-74.07)LADIMAK</t>
  </si>
  <si>
    <t>UID14757</t>
  </si>
  <si>
    <t>273;436</t>
  </si>
  <si>
    <t>PTHPGLMSPRSGGLQTPECLSREGSPIPHDP</t>
  </si>
  <si>
    <t>S(-88.58)GGLQT(88.58)PECLS(134.53)R</t>
  </si>
  <si>
    <t>UID14760</t>
  </si>
  <si>
    <t>DLDPDFEPQSRPRSCTWPLPRPEIANQPSEP</t>
  </si>
  <si>
    <t>S(0.212)CT(0.788)WPLPRPEIANQPS(0.001)EPPEVEPDLGEK</t>
  </si>
  <si>
    <t>S(-5.71)CT(5.71)WPLPRPEIANQPS(-29.6)EPPEVEPDLGEK</t>
  </si>
  <si>
    <t>UID14763</t>
  </si>
  <si>
    <t>Q00535;Q00535-2</t>
  </si>
  <si>
    <t>Q00535</t>
  </si>
  <si>
    <t>Cyclin-dependent-like kinase 5</t>
  </si>
  <si>
    <t>CDK5</t>
  </si>
  <si>
    <t>QKYEKLEKIGEGTYGTVFKAKNRETHEIVAL</t>
  </si>
  <si>
    <t>IGEGT(0.026)Y(0.057)GT(0.917)VFK</t>
  </si>
  <si>
    <t>IGEGT(-15.52)Y(-12.03)GT(12.03)VFK</t>
  </si>
  <si>
    <t>UID14764</t>
  </si>
  <si>
    <t>LRIRQTVNRGPGLGSTQGQTIALPAQGLIEF</t>
  </si>
  <si>
    <t>GPGLGS(0.146)T(0.804)QGQT(0.049)IALPAQGLIEFR</t>
  </si>
  <si>
    <t>GPGLGS(-7.4)T(7.4)QGQT(-12.13)IALPAQGLIEFR</t>
  </si>
  <si>
    <t>UID14765</t>
  </si>
  <si>
    <t>QTVNRGPGLGSTQGQTIALPAQGLIEFRDAL</t>
  </si>
  <si>
    <t>GPGLGS(0.018)T(0.018)QGQT(0.963)IALPAQGLIEFR</t>
  </si>
  <si>
    <t>GPGLGS(-17.21)T(-17.21)QGQT(17.21)IALPAQGLIEFR</t>
  </si>
  <si>
    <t>UID14766</t>
  </si>
  <si>
    <t>267;286;63</t>
  </si>
  <si>
    <t>SPQPPVEEEDEHFDDTVVCLDTYNCDLHFKI</t>
  </si>
  <si>
    <t>AKSPQPPVEEEDEHFDDT(1)VVCLDTYNCDLHFK</t>
  </si>
  <si>
    <t>AKS(-37.38)PQPPVEEEDEHFDDT(37.38)VVCLDT(-38.64)Y(-43.93)NCDLHFK</t>
  </si>
  <si>
    <t>UID14768</t>
  </si>
  <si>
    <t>2328;2330</t>
  </si>
  <si>
    <t>VSASTQSTPASSRAQTLPTSVVTITSESSPG</t>
  </si>
  <si>
    <t>AQT(1)LPTSVVTITSESSPGK</t>
  </si>
  <si>
    <t>AQT(67.19)LPT(-67.19)S(-82.54)VVT(-123.68)IT(-151.28)S(-158.95)ES(-163.35)S(-163.35)PGK</t>
  </si>
  <si>
    <t>UID14770</t>
  </si>
  <si>
    <t>2331;2333</t>
  </si>
  <si>
    <t>STQSTPASSRAQTLPTSVVTITSESSPGKRE</t>
  </si>
  <si>
    <t>AQT(0.007)LPT(0.783)S(0.118)VVT(0.022)IT(0.008)S(0.008)ES(0.027)S(0.027)PGKR</t>
  </si>
  <si>
    <t>AQT(-20.61)LPT(8.23)S(-8.23)VVT(-15.46)IT(-19.75)S(-19.75)ES(-14.61)S(-14.61)PGKR</t>
  </si>
  <si>
    <t>UID14771</t>
  </si>
  <si>
    <t>2187;2189</t>
  </si>
  <si>
    <t>SDRKAKTALPAQSAATLPARTQETPSAQMEG</t>
  </si>
  <si>
    <t>TALPAQSAAT(1)LPAR</t>
  </si>
  <si>
    <t>T(-116.04)ALPAQS(-52.67)AAT(52.67)LPAR</t>
  </si>
  <si>
    <t>32709;32711</t>
  </si>
  <si>
    <t>UID14778</t>
  </si>
  <si>
    <t>273;276;288;300;273;209;168</t>
  </si>
  <si>
    <t>YQYLGSIASPSVHPATPISPGRASGMTTLSA</t>
  </si>
  <si>
    <t>QIQPS(0.596)PPWS(0.199)Y(0.168)DQS(0.017)Y(0.02)QYLGSIAS(0.001)PS(0.1)VHPAT(0.88)PIS(0.018)PGR</t>
  </si>
  <si>
    <t>QIQPS(4.78)PPWS(-4.78)Y(-5.53)DQS(-15.56)Y(-14.87)QY(-36.24)LGS(-51.63)IAS(-31.44)PS(-9.5)VHPAT(9.5)PIS(-16.94)PGR</t>
  </si>
  <si>
    <t>UID14787</t>
  </si>
  <si>
    <t>207;210;222;234;207;174;207;222;207;102</t>
  </si>
  <si>
    <t>LSFSERLSELEQLRRTAMRVSPHHPAPTPNP</t>
  </si>
  <si>
    <t>T(0.935)AMRVS(0.064)PHHPAPT(0.001)PNPR</t>
  </si>
  <si>
    <t>T(11.64)AMRVS(-11.64)PHHPAPT(-31.55)PNPR</t>
  </si>
  <si>
    <t>UID14788</t>
  </si>
  <si>
    <t>219;222;234;246;219;186;219;234;219;114</t>
  </si>
  <si>
    <t>LRRTAMRVSPHHPAPTPNPRASLNHSTAFNP</t>
  </si>
  <si>
    <t>T(0.001)AMRVS(0.085)PHHPAPT(0.914)PNPR</t>
  </si>
  <si>
    <t>T(-28.24)AMRVS(-10.33)PHHPAPT(10.33)PNPR</t>
  </si>
  <si>
    <t>UID14789</t>
  </si>
  <si>
    <t>DTLDEGVGLVHSNIATEHIPSPAKKVPRLPA</t>
  </si>
  <si>
    <t>RPTPNDDTLDEGVGLVHS(0.079)NIAT(0.892)EHIPS(0.029)PAK</t>
  </si>
  <si>
    <t>RPT(-52.24)PNDDT(-48.87)LDEGVGLVHS(-10.55)NIAT(10.55)EHIPS(-14.9)PAK</t>
  </si>
  <si>
    <t>UID14793</t>
  </si>
  <si>
    <t>KEVIGGLCSLANIPLTPETQRDQERRIRREI</t>
  </si>
  <si>
    <t>EVIGGLCSLANIPLT(0.815)PET(0.185)QR</t>
  </si>
  <si>
    <t>EVIGGLCS(-70.21)LANIPLT(6.44)PET(-6.44)QR</t>
  </si>
  <si>
    <t>UID14794</t>
  </si>
  <si>
    <t>SLNAASAMGPAPLISTPPSRPPQVKTATIAT</t>
  </si>
  <si>
    <t>SLNAAS(0.001)AMGPAPLIS(0.216)T(0.771)PPS(0.012)RPPQVK</t>
  </si>
  <si>
    <t>S(-39.28)LNAAS(-27.23)AMGPAPLIS(-5.53)T(5.53)PPS(-18.22)RPPQVK</t>
  </si>
  <si>
    <t>UID14796</t>
  </si>
  <si>
    <t>298;298</t>
  </si>
  <si>
    <t>PSPAQLSHGSQPSVRTPLPNLHPGLVSTPIS</t>
  </si>
  <si>
    <t>T(0.764)PLPNLHPGLVS(0.078)T(0.078)PIS(0.078)PQLVNQQLVMAQLLNQQYAVNR</t>
  </si>
  <si>
    <t>T(9.89)PLPNLHPGLVS(-9.89)T(-9.89)PIS(-9.89)PQLVNQQLVMAQLLNQQY(-35.69)AVNR</t>
  </si>
  <si>
    <t>UID14797</t>
  </si>
  <si>
    <t>VPESHRKPLKRSSSETILSSLAGSDIVKGHE</t>
  </si>
  <si>
    <t>RS(0.011)S(0.042)S(0.049)ET(0.892)ILS(0.005)SLAGSDIVK</t>
  </si>
  <si>
    <t>RS(-18.93)S(-13.23)S(-12.64)ET(12.64)ILS(-22.29)S(-41.34)LAGS(-94.84)DIVK</t>
  </si>
  <si>
    <t>UID14799</t>
  </si>
  <si>
    <t>360;386;210</t>
  </si>
  <si>
    <t>FAGWLCSTIGLNQPSTPTHAAGV________</t>
  </si>
  <si>
    <t>RSDAEEVDFAGWLCSTIGLNQPS(0.014)T(0.925)PT(0.061)HAAGV</t>
  </si>
  <si>
    <t>RS(-128.71)DAEEVDFAGWLCS(-90.88)T(-91.13)IGLNQPS(-18.32)T(11.78)PT(-11.78)HAAGV</t>
  </si>
  <si>
    <t>UID14803</t>
  </si>
  <si>
    <t>1398;1403</t>
  </si>
  <si>
    <t>DNNDLEELKVKASPITNDGEDEFVPSDGLDK</t>
  </si>
  <si>
    <t>VKAS(0.014)PIT(0.986)NDGEDEFVPS(0.667)DGLDKDEY(0.09)T(0.103)FS(0.14)PGK</t>
  </si>
  <si>
    <t>VKAS(-19.07)PIT(19.07)NDGEDEFVPS(6.81)DGLDKDEY(-8.72)T(-8.14)FS(-6.81)PGK</t>
  </si>
  <si>
    <t>UID14806</t>
  </si>
  <si>
    <t>1417;1422</t>
  </si>
  <si>
    <t>EDEFVPSDGLDKDEYTFSPGKSKATPEKSLH</t>
  </si>
  <si>
    <t>VKAS(0.999)PIT(0.001)NDGEDEFVPS(0.008)DGLDKDEY(0.069)T(0.805)FS(0.118)PGK</t>
  </si>
  <si>
    <t>VKAS(28.27)PIT(-28.27)NDGEDEFVPS(-19.78)DGLDKDEY(-10.67)T(8.34)FS(-8.34)PGK</t>
  </si>
  <si>
    <t>UID14807</t>
  </si>
  <si>
    <t>1570;1575</t>
  </si>
  <si>
    <t>PGRKTSKTTSKKPKKTSFDQDSDVDIFPSDF</t>
  </si>
  <si>
    <t>KT(0.96)S(0.017)FDQDS(0.023)DVDIFPSDFPTEPPSLPR</t>
  </si>
  <si>
    <t>KT(16.28)S(-17.45)FDQDS(-16.28)DVDIFPS(-55.14)DFPT(-70.18)EPPS(-77.39)LPR</t>
  </si>
  <si>
    <t>UID14808</t>
  </si>
  <si>
    <t>1287;1292</t>
  </si>
  <si>
    <t>EFSGAPVEGAGEEALTPSVPINKGPKPKREK</t>
  </si>
  <si>
    <t>VEFDEEFSGAPVEGAGEEALT(0.999)PS(0.001)VPINK</t>
  </si>
  <si>
    <t>VEFDEEFS(-84.66)GAPVEGAGEEALT(32.94)PS(-32.94)VPINK</t>
  </si>
  <si>
    <t>UID14809</t>
  </si>
  <si>
    <t>1801;1839;1842</t>
  </si>
  <si>
    <t>IPAPKPKGPGEPDSPTPLHPPTPPILSTDRS</t>
  </si>
  <si>
    <t>GPGEPDS(0.016)PT(0.981)PLHPPT(0.004)PPILSTDR</t>
  </si>
  <si>
    <t>GPGEPDS(-17.94)PT(17.94)PLHPPT(-24.27)PPILS(-53.93)T(-53.93)DR</t>
  </si>
  <si>
    <t>UID14812</t>
  </si>
  <si>
    <t>3000;3038;3041</t>
  </si>
  <si>
    <t>TRNSSTPGLQVPVSPTVPIQNQKYVPNSTDS</t>
  </si>
  <si>
    <t>NSSTPGLQVPVS(0.009)PT(0.991)VPIQNQK</t>
  </si>
  <si>
    <t>NS(-93.76)S(-93.76)T(-93.76)PGLQVPVS(-20.49)PT(20.49)VPIQNQK</t>
  </si>
  <si>
    <t>UID14815</t>
  </si>
  <si>
    <t>3029;3067;3070</t>
  </si>
  <si>
    <t>DSPGPSQISNAAVQTTPPHLKPATEKLIVVN</t>
  </si>
  <si>
    <t>YVPNSTDSPGPSQISNAAVQT(0.07)T(0.904)PPHLKPAT(0.026)EK</t>
  </si>
  <si>
    <t>Y(-52.46)VPNS(-51.7)T(-51.7)DS(-54.58)PGPS(-55.3)QIS(-43.91)NAAVQT(-11.12)T(11.12)PPHLKPAT(-15.42)EK</t>
  </si>
  <si>
    <t>UID14821</t>
  </si>
  <si>
    <t>14;34</t>
  </si>
  <si>
    <t>__MATPLPGRAGGPATPLSPTRLSRLQEKEE</t>
  </si>
  <si>
    <t>AGGPAT(1)PLSPTR</t>
  </si>
  <si>
    <t>AGGPAT(36.85)PLS(-36.85)PT(-65.36)R</t>
  </si>
  <si>
    <t>UID14822</t>
  </si>
  <si>
    <t>498;518</t>
  </si>
  <si>
    <t>IKRQVLEGEEIAYKFTPKYILRAGQMVTVWA</t>
  </si>
  <si>
    <t>RQVLEGEEIAY(0.109)KFT(0.891)PK</t>
  </si>
  <si>
    <t>RQVLEGEEIAY(-9.13)KFT(9.13)PK</t>
  </si>
  <si>
    <t>UID14823</t>
  </si>
  <si>
    <t>511;542</t>
  </si>
  <si>
    <t>KENIFGESRASTFCGTPDYIAPEILQGLKYT</t>
  </si>
  <si>
    <t>AS(0.038)T(0.038)FCGT(0.92)PDY(0.005)IAPEILQGLK</t>
  </si>
  <si>
    <t>AS(-13.89)T(-13.89)FCGT(13.89)PDY(-22.54)IAPEILQGLK</t>
  </si>
  <si>
    <t>UID14825</t>
  </si>
  <si>
    <t>244;262</t>
  </si>
  <si>
    <t>GKDKKGSCNLSRVDSTTCLFPVEEKAVEYYF</t>
  </si>
  <si>
    <t>GSCNLSRVDS(0.138)T(0.847)T(0.015)CLFPVEEK</t>
  </si>
  <si>
    <t>GS(-61.01)CNLS(-32.6)RVDS(-7.89)T(7.89)T(-17.66)CLFPVEEK</t>
  </si>
  <si>
    <t>UID14830</t>
  </si>
  <si>
    <t>245;263</t>
  </si>
  <si>
    <t>KDKKGSCNLSRVDSTTCLFPVEEKAVEYYFA</t>
  </si>
  <si>
    <t>VDS(0.032)T(0.115)T(0.853)CLFPVEEK</t>
  </si>
  <si>
    <t>VDS(-14.19)T(-8.7)T(8.7)CLFPVEEK</t>
  </si>
  <si>
    <t>UID14831</t>
  </si>
  <si>
    <t>UID14832</t>
  </si>
  <si>
    <t>183;81</t>
  </si>
  <si>
    <t>KHGEVCPAGWKPGSDTIKPDVQKSKEYFSKQ</t>
  </si>
  <si>
    <t>HGEVCPAGWKPGS(0.005)DT(0.995)IKPDVQK</t>
  </si>
  <si>
    <t>HGEVCPAGWKPGS(-23.03)DT(23.03)IKPDVQK</t>
  </si>
  <si>
    <t>UID14833</t>
  </si>
  <si>
    <t>VSDFGMTRFVLDDQYTSSTGTKFPVKWASPE</t>
  </si>
  <si>
    <t>FVLDDQY(0.083)T(0.752)S(0.113)S(0.043)T(0.006)GT(0.003)KFPVK</t>
  </si>
  <si>
    <t>FVLDDQY(-9.58)T(8.22)S(-8.22)S(-12.42)T(-20.66)GT(-24.22)KFPVK</t>
  </si>
  <si>
    <t>9042;9043</t>
  </si>
  <si>
    <t>UID14840</t>
  </si>
  <si>
    <t>MTRFVLDDQYTSSTGTKFPVKWASPEVFSFS</t>
  </si>
  <si>
    <t>FVLDDQY(0.001)T(0.006)S(0.009)S(0.012)T(0.023)GT(0.949)KFPVK</t>
  </si>
  <si>
    <t>FVLDDQY(-31.43)T(-21.82)S(-20.45)S(-19.04)T(-16.08)GT(16.08)KFPVK</t>
  </si>
  <si>
    <t>UID14841</t>
  </si>
  <si>
    <t>418;453;217</t>
  </si>
  <si>
    <t>RQPKLQGKSAETRESTQLSPADLTEGKPTDP</t>
  </si>
  <si>
    <t>ES(0.116)T(0.88)QLS(0.003)PADLTEGKPTDPSK</t>
  </si>
  <si>
    <t>ES(-8.79)T(8.79)QLS(-24.28)PADLT(-71.64)EGKPT(-126.27)DPS(-154.62)K</t>
  </si>
  <si>
    <t>UID14844</t>
  </si>
  <si>
    <t>HSDENDGGQPHKRRKTSDANETEDHLESLIC</t>
  </si>
  <si>
    <t>RKT(0.965)S(0.035)DANETEDHLESLICK</t>
  </si>
  <si>
    <t>RKT(14.4)S(-14.4)DANET(-56.9)EDHLES(-97.32)LICK</t>
  </si>
  <si>
    <t>UID14845</t>
  </si>
  <si>
    <t>GGQPHKRRKTSDANETEDHLESLICKVGEKS</t>
  </si>
  <si>
    <t>RKT(0.004)S(0.027)DANET(0.969)EDHLESLICK</t>
  </si>
  <si>
    <t>RKT(-24.06)S(-15.53)DANET(15.53)EDHLES(-54.62)LICK</t>
  </si>
  <si>
    <t>UID14846</t>
  </si>
  <si>
    <t>PPGPQSQALHPPPRQTPTPPTTQLPQQVQPS</t>
  </si>
  <si>
    <t>QT(0.821)PT(0.097)PPT(0.041)T(0.041)QLPQQVQPSLPAAPSADQPQQQPR</t>
  </si>
  <si>
    <t>QT(9.26)PT(-9.26)PPT(-13.03)T(-13.03)QLPQQVQPS(-45.79)LPAAPS(-64.38)ADQPQQQPR</t>
  </si>
  <si>
    <t>UID14847</t>
  </si>
  <si>
    <t>372;243;350;395;364;372;417</t>
  </si>
  <si>
    <t>PRASPHATPSTLHFPTSPIIQQPGPYFSHPA</t>
  </si>
  <si>
    <t>ASPHAT(0.001)PS(0.004)T(0.004)LHFPT(0.773)S(0.218)PIIQQPGPYFSHPAIR</t>
  </si>
  <si>
    <t>AS(-43.16)PHAT(-27.99)PS(-22.49)T(-23.11)LHFPT(5.5)S(-5.5)PIIQQPGPY(-55.31)FS(-58.98)HPAIR</t>
  </si>
  <si>
    <t>UID14858</t>
  </si>
  <si>
    <t>774;715;715</t>
  </si>
  <si>
    <t>KKKKELQGDGPPSSPTNDPTVKYETQPRFIT</t>
  </si>
  <si>
    <t>ELQGDGPPS(0.013)S(0.013)PT(0.877)NDPT(0.085)VKY(0.002)ET(0.009)QPR</t>
  </si>
  <si>
    <t>ELQGDGPPS(-18.17)S(-18.17)PT(10.12)NDPT(-10.12)VKY(-27.2)ET(-19.75)QPR</t>
  </si>
  <si>
    <t>UID14859</t>
  </si>
  <si>
    <t>778;719;719</t>
  </si>
  <si>
    <t>ELQGDGPPSSPTNDPTVKYETQPRFITATGG</t>
  </si>
  <si>
    <t>ELQGDGPPS(0.003)S(0.002)PT(0.006)NDPT(0.845)VKY(0.01)ET(0.134)QPR</t>
  </si>
  <si>
    <t>ELQGDGPPS(-25.01)S(-25.97)PT(-21.53)NDPT(8)VKY(-19.28)ET(-8)QPR</t>
  </si>
  <si>
    <t>UID14860</t>
  </si>
  <si>
    <t>1609;1614;1614;1564;77</t>
  </si>
  <si>
    <t>NRLREQYGLGPYEAVTPLTKAADISLDNLVE</t>
  </si>
  <si>
    <t>EQYGLGPYEAVT(1)PLTK</t>
  </si>
  <si>
    <t>EQY(-155.91)GLGPY(-95.44)EAVT(49.05)PLT(-49.05)K</t>
  </si>
  <si>
    <t>7217;18658</t>
  </si>
  <si>
    <t>UID14866</t>
  </si>
  <si>
    <t>1055;1060;1060;1060;1020;25</t>
  </si>
  <si>
    <t>CEARQENEARSEDPPTTPIRGNLLHFPSSQG</t>
  </si>
  <si>
    <t>S(0.007)EDPPT(0.974)T(0.022)PIRGNLLHFPS(0.499)S(0.497)QGEEEK</t>
  </si>
  <si>
    <t>S(-20.38)EDPPT(17.37)T(-17.37)PIRGNLLHFPS(0)S(0)QGEEEK</t>
  </si>
  <si>
    <t>UID14870</t>
  </si>
  <si>
    <t>382;387;387;387;387</t>
  </si>
  <si>
    <t>PDAFRSTPFIVPSSPTEQEGRQDKPMDTSVL</t>
  </si>
  <si>
    <t>STPFIVPS(0.01)S(0.151)PT(0.839)EQEGR</t>
  </si>
  <si>
    <t>S(-99.29)T(-99.29)PFIVPS(-19.37)S(-7.44)PT(7.44)EQEGR</t>
  </si>
  <si>
    <t>UID14872</t>
  </si>
  <si>
    <t>117;122;122;122;122</t>
  </si>
  <si>
    <t>GSISQVIEQLPQPNRTSSVLGMSVESAPAVE</t>
  </si>
  <si>
    <t>T(0.848)S(0.034)S(0.118)VLGMSVESAPAVEEEK</t>
  </si>
  <si>
    <t>T(8.56)S(-14.01)S(-8.56)VLGMS(-86.07)VES(-107.95)APAVEEEK</t>
  </si>
  <si>
    <t>UID14873</t>
  </si>
  <si>
    <t>486;486;486;486</t>
  </si>
  <si>
    <t>AEGRDSSKGEDSAEETEAKPAVVAPAPVVEA</t>
  </si>
  <si>
    <t>GEDS(0.197)AEET(0.803)EAKPAVVAPAPVVEAVSTPSAAFPSDATAEQGPILTK</t>
  </si>
  <si>
    <t>GEDS(-6.1)AEET(6.1)EAKPAVVAPAPVVEAVS(-60.44)T(-67.08)PS(-72.47)AAFPS(-80.18)DAT(-79.94)AEQGPILT(-88.39)K</t>
  </si>
  <si>
    <t>UID14875</t>
  </si>
  <si>
    <t>504;504;504;504</t>
  </si>
  <si>
    <t>KPAVVAPAPVVEAVSTPSAAFPSDATAEQGP</t>
  </si>
  <si>
    <t>PAVVAPAPVVEAVS(0.011)T(0.977)PS(0.012)AAFPSDATAEQGPILTK</t>
  </si>
  <si>
    <t>PAVVAPAPVVEAVS(-19.47)T(19.08)PS(-19.08)AAFPS(-77.51)DAT(-77.51)AEQGPILT(-96.07)K</t>
  </si>
  <si>
    <t>UID14876</t>
  </si>
  <si>
    <t>Q12906;Q12906-5;Q12906-2;Q12906-3;Q12906-7;Q12906-4;Q12906-6</t>
  </si>
  <si>
    <t>592;592;592;592;596;596;596</t>
  </si>
  <si>
    <t>Q12906;Q12906-7</t>
  </si>
  <si>
    <t>KAYAALAALEKLFPDTPLALDANKKKRAPVP</t>
  </si>
  <si>
    <t>LFPDT(1)PLALDANK</t>
  </si>
  <si>
    <t>LFPDT(106.38)PLALDANK</t>
  </si>
  <si>
    <t>UID14877</t>
  </si>
  <si>
    <t>368;368;368;368;368;368;368</t>
  </si>
  <si>
    <t>VDYTVQIPPSTTYAITPMKRPMEEDGEEKSP</t>
  </si>
  <si>
    <t>NENPVDYTVQIPPS(0.025)T(0.025)T(0.111)Y(0.082)AIT(0.756)PMK</t>
  </si>
  <si>
    <t>NENPVDY(-76)T(-71.21)VQIPPS(-14.72)T(-14.72)T(-8.31)Y(-9.65)AIT(8.31)PMK</t>
  </si>
  <si>
    <t>UID14880</t>
  </si>
  <si>
    <t>486;486;486</t>
  </si>
  <si>
    <t>GEDS(0.086)AEET(0.914)EAKPAVVAPAPVVEAVSTPSAAFPSDATAENVK</t>
  </si>
  <si>
    <t>GEDS(-10.28)AEET(10.28)EAKPAVVAPAPVVEAVS(-65.25)T(-66.34)PS(-74.42)AAFPS(-77.9)DAT(-80.91)AENVK</t>
  </si>
  <si>
    <t>UID14881</t>
  </si>
  <si>
    <t>504;504;504</t>
  </si>
  <si>
    <t>KPAVVAPAPVVEAVSTPSAAFPSDATAENVK</t>
  </si>
  <si>
    <t>PAVVAPAPVVEAVS(0.01)T(0.989)PSAAFPSDATAENVK</t>
  </si>
  <si>
    <t>PAVVAPAPVVEAVS(-19.78)T(19.78)PS(-35.32)AAFPS(-72.51)DAT(-81.57)AENVK</t>
  </si>
  <si>
    <t>UID14882</t>
  </si>
  <si>
    <t>222;222;423;423</t>
  </si>
  <si>
    <t>HERRHEAGLKRKPSQTLQPSEDLADGKASGE</t>
  </si>
  <si>
    <t>RKPS(0.128)QT(0.872)LQPSEDLADGK</t>
  </si>
  <si>
    <t>RKPS(-8.34)QT(8.34)LQPS(-80.95)EDLADGK</t>
  </si>
  <si>
    <t>UID14883</t>
  </si>
  <si>
    <t>Q13043-2;Q13043;A0A087WVN8;Q13188;Q13188-2</t>
  </si>
  <si>
    <t>177;177;101;174;202</t>
  </si>
  <si>
    <t>Q13043-2;Q13188</t>
  </si>
  <si>
    <t>Q13188</t>
  </si>
  <si>
    <t>Serine/threonine-protein kinase 4;Serine/threonine-protein kinase 4 37kDa subunit;Serine/threonine-protein kinase 4 18kDa subunit;Serine/threonine-protein kinase 3;Serine/threonine-protein kinase 3 36kDa subunit;Serine/threonine-protein kinase 3 20kDa subunit</t>
  </si>
  <si>
    <t>STK4;STK3</t>
  </si>
  <si>
    <t>HAKLADFGVAGQLTDTMAKRNTVIGTPFWMA</t>
  </si>
  <si>
    <t>LADFGVAGQLT(0.001)DT(0.999)MAK</t>
  </si>
  <si>
    <t>LADFGVAGQLT(-32.67)DT(32.67)MAK</t>
  </si>
  <si>
    <t>UID14886</t>
  </si>
  <si>
    <t>KEDSGSVPSTGPSQGTPISLKRKSAGSMCIT</t>
  </si>
  <si>
    <t>EDSGSVPS(0.001)T(0.004)GPS(0.035)QGT(0.958)PIS(0.003)LK</t>
  </si>
  <si>
    <t>EDS(-45.43)GS(-57.64)VPS(-29.21)T(-23.98)GPS(-14.39)QGT(14.39)PIS(-25.65)LK</t>
  </si>
  <si>
    <t>UID14889</t>
  </si>
  <si>
    <t>Q13111;Q13111-3;Q13111-2;K7EPA1</t>
  </si>
  <si>
    <t>454;454;454;220</t>
  </si>
  <si>
    <t>KAEKAEITRFFQKPKTPQAPKTLAGSCGKFA</t>
  </si>
  <si>
    <t>FFQKPKT(1)PQAPK</t>
  </si>
  <si>
    <t>FFQKPKT(78.4)PQAPK</t>
  </si>
  <si>
    <t>UID14890</t>
  </si>
  <si>
    <t>Q13111;Q13111-3</t>
  </si>
  <si>
    <t>722;722</t>
  </si>
  <si>
    <t>FAACFLETLPAQEEQTPKASKRERRDEQILA</t>
  </si>
  <si>
    <t>VLQQFAACFLETLPAQEEQT(1)PK</t>
  </si>
  <si>
    <t>VLQQFAACFLET(-86.5)LPAQEEQT(86.5)PK</t>
  </si>
  <si>
    <t>UID14894</t>
  </si>
  <si>
    <t>Q13123</t>
  </si>
  <si>
    <t>Protein Red</t>
  </si>
  <si>
    <t>IK</t>
  </si>
  <si>
    <t>NIFEDIGDYVPSTTKTPRDKERERYRERERD</t>
  </si>
  <si>
    <t>KPPEADMNIFEDIGDYVPST(0.011)T(0.029)KT(0.96)PR</t>
  </si>
  <si>
    <t>KPPEADMNIFEDIGDY(-88.06)VPS(-35.91)T(-19.55)T(-15.24)KT(15.24)PR</t>
  </si>
  <si>
    <t>UID14897</t>
  </si>
  <si>
    <t>Q13123;D6REL4;Q9H4P6;E7EQZ7;D6RCQ4;D6RAY9</t>
  </si>
  <si>
    <t>42;42;42;42;38;42</t>
  </si>
  <si>
    <t>HQSKLTNEDFRKLLMTPRAAPTSAPPSKSRH</t>
  </si>
  <si>
    <t>LLMT(0.887)PRAAPT(0.06)S(0.06)APPS(0.172)KS(0.82)R</t>
  </si>
  <si>
    <t>LLMT(12.06)PRAAPT(-12.06)S(-12.06)APPS(-6.86)KS(6.86)R</t>
  </si>
  <si>
    <t>17769;17770</t>
  </si>
  <si>
    <t>UID14898</t>
  </si>
  <si>
    <t>48;48;48;48;44;48</t>
  </si>
  <si>
    <t>NEDFRKLLMTPRAAPTSAPPSKSRHHEMPRE</t>
  </si>
  <si>
    <t>LLMT(0.029)PRAAPT(0.959)S(0.012)APPSK</t>
  </si>
  <si>
    <t>LLMT(-15.19)PRAAPT(15.19)S(-19.05)APPS(-65.55)K</t>
  </si>
  <si>
    <t>UID14899</t>
  </si>
  <si>
    <t>GEKQDCINQPHLLNQTDKSHLPEDLFCAESA</t>
  </si>
  <si>
    <t>QDCINQPHLLNQT(1)DK</t>
  </si>
  <si>
    <t>QDCINQPHLLNQT(99.83)DK</t>
  </si>
  <si>
    <t>UID14900</t>
  </si>
  <si>
    <t>Q13136-2;Q13136</t>
  </si>
  <si>
    <t>1159;1159</t>
  </si>
  <si>
    <t>FRPKDIRGLAAGSAETLPANFRVTSSMSSPS</t>
  </si>
  <si>
    <t>GLAAGSAET(1)LPANFR</t>
  </si>
  <si>
    <t>GLAAGS(-66.51)AET(66.51)LPANFR</t>
  </si>
  <si>
    <t>10110;10111</t>
  </si>
  <si>
    <t>UID14903</t>
  </si>
  <si>
    <t>KGRLAALRDEPSKVQTLNEQDWERAQQASVL</t>
  </si>
  <si>
    <t>VQT(1)LNEQDWER</t>
  </si>
  <si>
    <t>VQT(141.06)LNEQDWER</t>
  </si>
  <si>
    <t>UID14906</t>
  </si>
  <si>
    <t>YLSFTPPEKDGFPSGTPALNAKGTEAPAVVT</t>
  </si>
  <si>
    <t>DGFPS(0.1)GT(0.9)PALNAK</t>
  </si>
  <si>
    <t>DGFPS(-9.53)GT(9.53)PALNAK</t>
  </si>
  <si>
    <t>UID14907</t>
  </si>
  <si>
    <t>PSDFEHTIHVGFDAVTGEFTGMPEQWARLLQ</t>
  </si>
  <si>
    <t>ERPEIS(0.048)PPS(0.048)DFEHT(0.048)IHVGFDAVT(0.856)GEFT(0.001)GMPEQWAR</t>
  </si>
  <si>
    <t>ERPEIS(-12.55)PPS(-12.55)DFEHT(-12.55)IHVGFDAVT(12.55)GEFT(-29.29)GMPEQWAR</t>
  </si>
  <si>
    <t>UID14909</t>
  </si>
  <si>
    <t>EAPAVVTEEEDDDEETAPPVIAPRPDHTKSI</t>
  </si>
  <si>
    <t>GTEAPAVVT(0.049)EEEDDDEET(0.95)APPVIAPRPDHTK</t>
  </si>
  <si>
    <t>GT(-39.29)EAPAVVT(-12.84)EEEDDDEET(12.84)APPVIAPRPDHT(-51.05)K</t>
  </si>
  <si>
    <t>UID14911</t>
  </si>
  <si>
    <t>EEKKPRHKIISIFSGTEKGSKKKEKERPEIS</t>
  </si>
  <si>
    <t>IISIFS(0.032)GT(0.967)EK</t>
  </si>
  <si>
    <t>IIS(-40.41)IFS(-14.75)GT(14.75)EK</t>
  </si>
  <si>
    <t>UID14914</t>
  </si>
  <si>
    <t>KFYDSNTVKQKYLSFTPPEKDGFPSGTPALN</t>
  </si>
  <si>
    <t>Y(-64.84)LS(64.84)FT(79.66)PPEK</t>
  </si>
  <si>
    <t>UID14917</t>
  </si>
  <si>
    <t>541;459;166</t>
  </si>
  <si>
    <t>AAAAATGQPGTAPAGTPGAPPLAGMAIVKEE</t>
  </si>
  <si>
    <t>GAAAAATGQPGTAPAGT(1)PGAPPLAGMAIVK</t>
  </si>
  <si>
    <t>GAAAAAT(-113.8)GQPGT(-70.39)APAGT(70.39)PGAPPLAGMAIVK</t>
  </si>
  <si>
    <t>9147;9148</t>
  </si>
  <si>
    <t>UID14919</t>
  </si>
  <si>
    <t>_________MYPESTTGSPARLSLRQTGSPG</t>
  </si>
  <si>
    <t>MYPES(0.017)T(0.053)T(0.911)GS(0.019)PAR</t>
  </si>
  <si>
    <t>MY(-64.17)PES(-17.26)T(-12.35)T(12.35)GS(-16.79)PAR</t>
  </si>
  <si>
    <t>UID14924</t>
  </si>
  <si>
    <t>UID14926</t>
  </si>
  <si>
    <t>290;207</t>
  </si>
  <si>
    <t>PEKEVLVLTSVRNSATCHSEDSDLEID____</t>
  </si>
  <si>
    <t>NS(0.016)AT(0.819)CHS(0.177)EDS(0.988)DLEID</t>
  </si>
  <si>
    <t>NS(-17.24)AT(6.89)CHS(-6.89)EDS(18.38)DLEID</t>
  </si>
  <si>
    <t>UID14931</t>
  </si>
  <si>
    <t>227;271;316;358;271;88;133;175;128;215;107</t>
  </si>
  <si>
    <t>VISPMYQLHKPLAEGTPRSNHSAQDSAVENL</t>
  </si>
  <si>
    <t>PLAEGT(1)PR</t>
  </si>
  <si>
    <t>PLAEGT(76.48)PR</t>
  </si>
  <si>
    <t>UID14933</t>
  </si>
  <si>
    <t>Q13422-4;Q13422-3;Q13422-7;Q13422;Q13422-8;Q9UKT9-14;Q9UKT9-6;Q9UKT9-8;Q9UKT9-4;Q9UKT9-3;Q9UKT9-7;Q9UKT9</t>
  </si>
  <si>
    <t>96;140;140;140;140;141;141;107;141;141;107;141</t>
  </si>
  <si>
    <t>DNA-binding protein Ikaros;Zinc finger protein Aiolos</t>
  </si>
  <si>
    <t>IKZF1;IKZF3</t>
  </si>
  <si>
    <t>ICIGPNVLMVHKRSHTGERPFQCNQCGASFT</t>
  </si>
  <si>
    <t>RS(0.018)HT(0.982)GERPFQCNQCGASFTQK</t>
  </si>
  <si>
    <t>RS(-17.45)HT(17.45)GERPFQCNQCGAS(-52.15)FT(-59.09)QK</t>
  </si>
  <si>
    <t>27597;29557</t>
  </si>
  <si>
    <t>UID14934</t>
  </si>
  <si>
    <t>185;269;269</t>
  </si>
  <si>
    <t>EVDIDVEHGGKRSRLTPVSPESSSTEEKSSS</t>
  </si>
  <si>
    <t>RSRLT(1)PVS(0.996)PES(0.002)S(0.001)S(0.001)TEEK</t>
  </si>
  <si>
    <t>RS(-39.06)RLT(39.06)PVS(26.16)PES(-26.16)S(-31.08)S(-31.9)T(-39.68)EEK</t>
  </si>
  <si>
    <t>UID14941</t>
  </si>
  <si>
    <t>439;19</t>
  </si>
  <si>
    <t>RERSKDASPINRWSPTRRRSRSPIRRRSRSP</t>
  </si>
  <si>
    <t>DASPINRWS(0.02)PT(0.98)R</t>
  </si>
  <si>
    <t>DAS(-70.17)PINRWS(-16.98)PT(16.98)R</t>
  </si>
  <si>
    <t>UID14942</t>
  </si>
  <si>
    <t>Q13535-2;Q13535-3;Q13535</t>
  </si>
  <si>
    <t>1925;1989;1989</t>
  </si>
  <si>
    <t>Q13535-2</t>
  </si>
  <si>
    <t>Serine/threonine-protein kinase ATR</t>
  </si>
  <si>
    <t>ATR</t>
  </si>
  <si>
    <t>IVLQKGVELCFPENETPPEGKNMLIHGRAML</t>
  </si>
  <si>
    <t>GVELCFPENET(1)PPEGK</t>
  </si>
  <si>
    <t>GVELCFPENET(193.71)PPEGK</t>
  </si>
  <si>
    <t>UID14944</t>
  </si>
  <si>
    <t>CRNSPVTKTPPRDLPTIPGVTSPSSDEPPME</t>
  </si>
  <si>
    <t>T(0.019)PPRDLPT(0.981)IPGVTSPSSDEPPMEASQSHLR</t>
  </si>
  <si>
    <t>T(-17.11)PPRDLPT(17.11)IPGVT(-53.86)S(-63.4)PS(-72.66)S(-72.83)DEPPMEAS(-73.63)QS(-73.63)HLR</t>
  </si>
  <si>
    <t>4562;22952;22953;34246;34247;34248</t>
  </si>
  <si>
    <t>UID14945</t>
  </si>
  <si>
    <t>IYDRKFLMECRNSPVTKTPPRDLPTIPGVTS</t>
  </si>
  <si>
    <t>FLMECRNS(0.007)PVT(0.993)K</t>
  </si>
  <si>
    <t>FLMECRNS(-21.71)PVT(21.71)K</t>
  </si>
  <si>
    <t>UID14946</t>
  </si>
  <si>
    <t>DRKFLMECRNSPVTKTPPRDLPTIPGVTSPS</t>
  </si>
  <si>
    <t>T(0.997)PPRDLPT(0.003)IPGVTSPSSDEPPMEASQSHLR</t>
  </si>
  <si>
    <t>T(25.87)PPRDLPT(-25.87)IPGVT(-41.78)S(-46)PS(-63.2)S(-65.43)DEPPMEAS(-88.43)QS(-90.4)HLR</t>
  </si>
  <si>
    <t>22952;22953;34246;34247;34248</t>
  </si>
  <si>
    <t>UID14947</t>
  </si>
  <si>
    <t>PGDYSTTPGGTLFSTTPGGTRIIYDRKFLME</t>
  </si>
  <si>
    <t>RVVLGDGVQLPPGDYS(0.001)T(0.014)T(0.361)PGGT(0.551)LFS(0.063)T(0.045)T(0.958)PGGT(0.007)R</t>
  </si>
  <si>
    <t>RVVLGDGVQLPPGDY(-39.02)S(-29.29)T(-15.88)T(-1.85)PGGT(1.85)LFS(-10.11)T(-14.19)T(15.88)PGGT(-21.5)R</t>
  </si>
  <si>
    <t>28114;28115;37559;37560;37561</t>
  </si>
  <si>
    <t>UID14952</t>
  </si>
  <si>
    <t>VAISDAAQLPHDYCTTPGGTLFSTTPGGTRI</t>
  </si>
  <si>
    <t>TVAISDAAQLPHDY(0.001)CT(0.009)T(0.989)PGGT(0.001)LFS(0.052)T(0.157)T(0.791)PGGT(0.001)R</t>
  </si>
  <si>
    <t>T(-76.46)VAIS(-70.03)DAAQLPHDY(-30.92)CT(-20.63)T(20.63)PGGT(-28.01)LFS(-11.86)T(-7.02)T(7.02)PGGT(-29.99)R</t>
  </si>
  <si>
    <t>UID14956</t>
  </si>
  <si>
    <t>PHDYCTTPGGTLFSTTPGGTRIIYDRKFLLD</t>
  </si>
  <si>
    <t>TVAISDAAQLPHDYCTTPGGTLFS(0.001)T(0.012)T(0.985)PGGT(0.002)R</t>
  </si>
  <si>
    <t>T(-143.46)VAIS(-134.4)DAAQLPHDY(-120.42)CT(-109.7)T(-96.08)PGGT(-54.88)LFS(-30.66)T(-19.12)T(19.12)PGGT(-26.1)R</t>
  </si>
  <si>
    <t>UID14959</t>
  </si>
  <si>
    <t>CTTPGGTLFSTTPGGTRIIYDRKFLLDRRNS</t>
  </si>
  <si>
    <t>TVAISDAAQLPHDYCTTPGGT(0.001)LFS(0.021)T(0.016)T(0.203)PGGT(0.76)R</t>
  </si>
  <si>
    <t>T(-79.95)VAIS(-76.5)DAAQLPHDY(-71.39)CT(-69.27)T(-58.2)PGGT(-28.92)LFS(-15.62)T(-16.8)T(-5.74)PGGT(5.74)R</t>
  </si>
  <si>
    <t>UID14960</t>
  </si>
  <si>
    <t>Q13574;Q13574-6;Q13574-2;Q13574-4;Q13574-7;Q13574-5;Q13574-3;E9PNZ3</t>
  </si>
  <si>
    <t>260;71;71;71;76;71;88;37</t>
  </si>
  <si>
    <t>AITKSGLQHLAPPPPTPGAPCSESERQIRST</t>
  </si>
  <si>
    <t>SGLQHLAPPPPT(1)PGAPCSESER</t>
  </si>
  <si>
    <t>S(-55.92)GLQHLAPPPPT(41.96)PGAPCS(-41.96)ES(-46.34)ER</t>
  </si>
  <si>
    <t>UID14966</t>
  </si>
  <si>
    <t>Q13576;E7EWC2;F5H7S7;Q13576-3;Q13576-2;D6R939;E9PDT6</t>
  </si>
  <si>
    <t>716;666;666;212;212;689;269</t>
  </si>
  <si>
    <t>WKGYKQRKEYMHRRQTFIDNTDSIVKIQSWF</t>
  </si>
  <si>
    <t>RQT(1)FIDNTDSIVK</t>
  </si>
  <si>
    <t>RQT(83.86)FIDNT(-83.86)DS(-122.32)IVK</t>
  </si>
  <si>
    <t>UID14967</t>
  </si>
  <si>
    <t>204;103;103</t>
  </si>
  <si>
    <t>RIRVDYSITKRAHTPTPGIYMGRPTHSGGGG</t>
  </si>
  <si>
    <t>RAHT(0.042)PT(0.953)PGIY(0.004)MGRPT(0.001)HSGGGGGGGGGGGGGGGGR</t>
  </si>
  <si>
    <t>RAHT(-13.55)PT(13.55)PGIY(-24.26)MGRPT(-28.9)HS(-38.48)GGGGGGGGGGGGGGGGR</t>
  </si>
  <si>
    <t>UID14969</t>
  </si>
  <si>
    <t>731;731;731;595</t>
  </si>
  <si>
    <t>EGKEDPLLEKESRRKTPEASAIGLHQDPELG</t>
  </si>
  <si>
    <t>RKT(1)PEASAIGLHQDPELGDAALR</t>
  </si>
  <si>
    <t>RKT(37.23)PEAS(-37.23)AIGLHQDPELGDAALR</t>
  </si>
  <si>
    <t>UID14975</t>
  </si>
  <si>
    <t>611;611;611;475</t>
  </si>
  <si>
    <t>PGTSPDDPPLSRLPKTRSYDNLTTACDNTVP</t>
  </si>
  <si>
    <t>T(0.965)RS(0.035)YDNLTTACDNTVPLASR</t>
  </si>
  <si>
    <t>T(14.35)RS(-14.35)Y(-57.78)DNLT(-61.55)T(-76.43)ACDNT(-98.39)VPLAS(-123.1)R</t>
  </si>
  <si>
    <t>UID14976</t>
  </si>
  <si>
    <t>618;618;618;482</t>
  </si>
  <si>
    <t>PPLSRLPKTRSYDNLTTACDNTVPLASRRCS</t>
  </si>
  <si>
    <t>T(0.009)RS(0.009)Y(0.007)DNLT(0.972)T(0.003)ACDNTVPLASR</t>
  </si>
  <si>
    <t>T(-20.34)RS(-20.34)Y(-21.58)DNLT(20.34)T(-24.72)ACDNT(-83.39)VPLAS(-125.17)R</t>
  </si>
  <si>
    <t>UID14977</t>
  </si>
  <si>
    <t>Q13618-3;Q13618</t>
  </si>
  <si>
    <t>Q13618-3</t>
  </si>
  <si>
    <t>Cullin-3</t>
  </si>
  <si>
    <t>CUL3</t>
  </si>
  <si>
    <t>________MSNLSKGTGSRKDTKMRIRAFPV</t>
  </si>
  <si>
    <t>MSNLS(0.012)KGT(0.988)GSR</t>
  </si>
  <si>
    <t>MS(-47.18)NLS(-19.04)KGT(19.04)GS(-51.83)R</t>
  </si>
  <si>
    <t>UID14978</t>
  </si>
  <si>
    <t>130;135;148</t>
  </si>
  <si>
    <t>KMAEESSSSSSSSSPTAATSQQQQLKNKSIL</t>
  </si>
  <si>
    <t>MAEESS(0.001)S(0.007)S(0.007)S(0.007)S(0.007)S(0.007)S(0.007)S(0.059)PT(0.898)AATSQQQQLK</t>
  </si>
  <si>
    <t>MAEES(-34.54)S(-27.96)S(-21.23)S(-21.23)S(-21.23)S(-21.23)S(-21.23)S(-21.23)S(-11.81)PT(11.81)AAT(-51.94)S(-66.45)QQQQLK</t>
  </si>
  <si>
    <t>UID14979</t>
  </si>
  <si>
    <t>Q13769;H7C072</t>
  </si>
  <si>
    <t>328;199</t>
  </si>
  <si>
    <t>Q13769</t>
  </si>
  <si>
    <t>THO complex subunit 5 homolog</t>
  </si>
  <si>
    <t>THOC5</t>
  </si>
  <si>
    <t>DSDAEEEQTTKRRRPTLGVQLDDKRKEMLKR</t>
  </si>
  <si>
    <t>RRPT(1)LGVQLDDK</t>
  </si>
  <si>
    <t>RRPT(104.94)LGVQLDDK</t>
  </si>
  <si>
    <t>27225;27442</t>
  </si>
  <si>
    <t>UID14980</t>
  </si>
  <si>
    <t>1246;1186</t>
  </si>
  <si>
    <t>QDDLIQHQDMRILELTPEPDRPRILPPDQRP</t>
  </si>
  <si>
    <t>ILELT(1)PEPDRPR</t>
  </si>
  <si>
    <t>ILELT(81.62)PEPDRPR</t>
  </si>
  <si>
    <t>UID14983</t>
  </si>
  <si>
    <t>KAPRKDLSLGLDDSRTNTPQGVLPSSQLKSQ</t>
  </si>
  <si>
    <t>T(0.887)NT(0.113)PQGVLPSSQLK</t>
  </si>
  <si>
    <t>T(8.96)NT(-8.96)PQGVLPS(-51.53)S(-55.41)QLK</t>
  </si>
  <si>
    <t>34054;34055</t>
  </si>
  <si>
    <t>UID14986</t>
  </si>
  <si>
    <t>PRKDLSLGLDDSRTNTPQGVLPSSQLKSQGS</t>
  </si>
  <si>
    <t>T(0.003)NT(0.997)PQGVLPSSQLK</t>
  </si>
  <si>
    <t>T(-24.89)NT(24.89)PQGVLPS(-66.35)S(-81.17)QLK</t>
  </si>
  <si>
    <t>UID14987</t>
  </si>
  <si>
    <t>UID14989</t>
  </si>
  <si>
    <t>UID14990</t>
  </si>
  <si>
    <t>Q14103-3;Q14103;H0Y8G5;H0YA96;Q14103-4;Q14103-2;D6RAF8;D6RD83;D6RF44;D6RBQ9</t>
  </si>
  <si>
    <t>127;127;60;31;108;108;127;81;29;108</t>
  </si>
  <si>
    <t>DLKDYFSKFGEVVDCTLKLDPITGRSRGFGF</t>
  </si>
  <si>
    <t>FGEVVDCT(1)LKLDPITGR</t>
  </si>
  <si>
    <t>FGEVVDCT(76.57)LKLDPIT(-76.57)GR</t>
  </si>
  <si>
    <t>8172;8174</t>
  </si>
  <si>
    <t>UID14991</t>
  </si>
  <si>
    <t>193;193;126;97;174;174;193;95</t>
  </si>
  <si>
    <t>KEPVKKIFVGGLSPDTPEEKIREYFGGFGEV</t>
  </si>
  <si>
    <t>IFVGGLSPDT(1)PEEK</t>
  </si>
  <si>
    <t>IFVGGLS(-42.22)PDT(42.22)PEEK</t>
  </si>
  <si>
    <t>UID14992</t>
  </si>
  <si>
    <t>244;245;245;245;176</t>
  </si>
  <si>
    <t>VKEESSELEQPFAQDTSSVGPDRKLAEEEDL</t>
  </si>
  <si>
    <t>EES(0.003)S(0.003)ELEQPFAQDT(0.9)S(0.073)S(0.021)VGPDRK</t>
  </si>
  <si>
    <t>EES(-25.42)S(-24.91)ELEQPFAQDT(10.89)S(-10.89)S(-16.38)VGPDRK</t>
  </si>
  <si>
    <t>UID14993</t>
  </si>
  <si>
    <t>RGPERRPAERSSPGQTPEEGAQALAEFAALH</t>
  </si>
  <si>
    <t>RPAERS(0.029)S(0.029)PGQT(0.942)PEEGAQALAEFAALHGPALR</t>
  </si>
  <si>
    <t>RPAERS(-15.16)S(-15.16)PGQT(15.16)PEEGAQALAEFAALHGPALR</t>
  </si>
  <si>
    <t>UID14998</t>
  </si>
  <si>
    <t>DEDDLAYAETEKKTRTDSTSDGRPAWMRTLH</t>
  </si>
  <si>
    <t>T(0.002)RT(0.784)DS(0.105)T(0.004)S(0.105)DGRPAWMR</t>
  </si>
  <si>
    <t>T(-25.41)RT(8.73)DS(-8.73)T(-23.35)S(-8.73)DGRPAWMR</t>
  </si>
  <si>
    <t>UID14999</t>
  </si>
  <si>
    <t>DLAYAETEKKTRTDSTSDGRPAWMRTLHTTA</t>
  </si>
  <si>
    <t>TDS(0.147)T(0.766)S(0.086)DGRPAWMR</t>
  </si>
  <si>
    <t>T(-34.67)DS(-7.16)T(7.16)S(-9.48)DGRPAWMR</t>
  </si>
  <si>
    <t>UID15000</t>
  </si>
  <si>
    <t>1153;152</t>
  </si>
  <si>
    <t>HTTIRETQSEKKVSPTEIVLESFHKATANKE</t>
  </si>
  <si>
    <t>KVS(0.025)PT(0.975)EIVLESFHK</t>
  </si>
  <si>
    <t>KVS(-15.97)PT(15.97)EIVLES(-116.49)FHK</t>
  </si>
  <si>
    <t>UID15001</t>
  </si>
  <si>
    <t>374;45;68;374;411</t>
  </si>
  <si>
    <t>RAKTQTPPVSPAPQPTEERLPSSPVYEDAAS</t>
  </si>
  <si>
    <t>TQTPPVSPAPQPT(0.792)EERLPS(0.046)S(0.122)PVY(0.039)EDAASFK</t>
  </si>
  <si>
    <t>T(-62.28)QT(-62.28)PPVS(-36.77)PAPQPT(8.14)EERLPS(-12.34)S(-8.14)PVY(-13.05)EDAAS(-34.55)FK</t>
  </si>
  <si>
    <t>34467;34468;34469</t>
  </si>
  <si>
    <t>UID15004</t>
  </si>
  <si>
    <t>941;974;989;671</t>
  </si>
  <si>
    <t>VMHQVKHLAESESLLTSPPKACTNGSGSMGS</t>
  </si>
  <si>
    <t>HLAES(0.001)ES(0.002)LLT(0.788)S(0.21)PPK</t>
  </si>
  <si>
    <t>HLAES(-30.99)ES(-26.81)LLT(5.75)S(-5.75)PPK</t>
  </si>
  <si>
    <t>UID15006</t>
  </si>
  <si>
    <t>331;331;331;331</t>
  </si>
  <si>
    <t>VHLERAQPFGFIDSDTDAEEERIPATPVVIP</t>
  </si>
  <si>
    <t>UID15009</t>
  </si>
  <si>
    <t>APGLAHLQESQAGSDTDVEEGKAPQAVPLEK</t>
  </si>
  <si>
    <t>GPGAPGLAHLQES(0.003)QAGS(0.997)DT(1)DVEEGK</t>
  </si>
  <si>
    <t>GPGAPGLAHLQES(-25.83)QAGS(25.83)DT(60.79)DVEEGK</t>
  </si>
  <si>
    <t>UID15010</t>
  </si>
  <si>
    <t>1671;1407;1384</t>
  </si>
  <si>
    <t>AASDLEPFTPTDQSVTPEAIAQGGQSKTLRS</t>
  </si>
  <si>
    <t>TPKPVEPAASDLEPFTPT(0.001)DQS(0.06)VT(0.939)PEAIAQGGQSK</t>
  </si>
  <si>
    <t>T(-83.94)PKPVEPAAS(-73.13)DLEPFT(-41.5)PT(-28.43)DQS(-11.95)VT(11.95)PEAIAQGGQS(-49.73)K</t>
  </si>
  <si>
    <t>UID15019</t>
  </si>
  <si>
    <t>Q14676;Q14676-2;H0Y6Z8</t>
  </si>
  <si>
    <t>1157;893;218</t>
  </si>
  <si>
    <t>TSQATRSRTNRSSVKTPEPVVPTAPELQPST</t>
  </si>
  <si>
    <t>S(0.116)S(0.116)VKT(0.763)PEPVVPT(0.005)APELQPSTSTDQPVTSEPTSQVTR</t>
  </si>
  <si>
    <t>S(-8.18)S(-8.18)VKT(8.18)PEPVVPT(-21.97)APELQPS(-52.81)T(-55.83)S(-58.76)T(-61.58)DQPVT(-76.43)S(-76.14)EPT(-82.53)S(-83.66)QVT(-79.95)R</t>
  </si>
  <si>
    <t>UID15026</t>
  </si>
  <si>
    <t>1567;1303;1280</t>
  </si>
  <si>
    <t>TSRATRGRTNRSSVKTPESIVPIAPELQPST</t>
  </si>
  <si>
    <t>S(0.069)S(0.069)VKT(0.826)PES(0.036)IVPIAPELQPSTSR</t>
  </si>
  <si>
    <t>S(-10.79)S(-10.79)VKT(10.79)PES(-13.56)IVPIAPELQPS(-94.11)T(-94.11)S(-94.11)R</t>
  </si>
  <si>
    <t>UID15033</t>
  </si>
  <si>
    <t>Q14676;Q14676-2</t>
  </si>
  <si>
    <t>1343;1079</t>
  </si>
  <si>
    <t>TAPELQISTSTDQPVTPKPTSRTTRSRTNMS</t>
  </si>
  <si>
    <t>TPETVVPTAPELQIS(0.001)T(0.001)S(0.004)T(0.019)DQPVT(0.936)PKPT(0.02)S(0.02)R</t>
  </si>
  <si>
    <t>T(-96.45)PET(-95.18)VVPT(-86.34)APELQIS(-31.01)T(-31.01)S(-24.05)T(-16.84)DQPVT(16.79)PKPT(-16.79)S(-16.79)R</t>
  </si>
  <si>
    <t>UID15043</t>
  </si>
  <si>
    <t>294;294;276</t>
  </si>
  <si>
    <t>ANPSKTIDLGAAAHYTGDKASPDQNASTHTP</t>
  </si>
  <si>
    <t>T(0.002)IDLGAAAHY(0.047)T(0.891)GDKAS(0.053)PDQNAS(0.002)T(0.002)HT(0.002)PQSSVK</t>
  </si>
  <si>
    <t>T(-26.18)IDLGAAAHY(-12.74)T(12.27)GDKAS(-12.27)PDQNAS(-26.19)T(-26.19)HT(-26.19)PQS(-33.18)S(-35.7)VK</t>
  </si>
  <si>
    <t>UID15045</t>
  </si>
  <si>
    <t>252;315;375;375;398;446;405;414</t>
  </si>
  <si>
    <t>SAVKNEEYFMFPEPKTPVNKNQHKREILTTP</t>
  </si>
  <si>
    <t>NEEYFMFPEPKT(1)PVNK</t>
  </si>
  <si>
    <t>NEEY(-63.96)FMFPEPKT(63.96)PVNK</t>
  </si>
  <si>
    <t>UID15047</t>
  </si>
  <si>
    <t>219;237</t>
  </si>
  <si>
    <t>DQSPFVPEETMEEQKTKVGDGDLSAEEIPEN</t>
  </si>
  <si>
    <t>T(0.838)KVGDGDLS(0.162)AEEIPENEVSLRR</t>
  </si>
  <si>
    <t>T(7.14)KVGDGDLS(-7.14)AEEIPENEVS(-43.3)LRR</t>
  </si>
  <si>
    <t>33648;33649</t>
  </si>
  <si>
    <t>UID15052</t>
  </si>
  <si>
    <t>Q14689-3;Q14689-2;Q14689-4;Q14689-6;Q14689;Q14689-5;Q9P265</t>
  </si>
  <si>
    <t>236;279;279;279;279;215;283</t>
  </si>
  <si>
    <t>Q14689-3;Q9P265</t>
  </si>
  <si>
    <t>Disco-interacting protein 2 homolog A;Disco-interacting protein 2 homolog B</t>
  </si>
  <si>
    <t>DIP2A;DIP2B</t>
  </si>
  <si>
    <t>PVNSRVSSKIQQLLNTLKRPKRPPLKEFFVD;PVSSRVSTKIQQLLNTLKRPKRPPLKEFFVD</t>
  </si>
  <si>
    <t>IQQLLNT(1)LK</t>
  </si>
  <si>
    <t>IQQLLNT(92.19)LK</t>
  </si>
  <si>
    <t>UID15055</t>
  </si>
  <si>
    <t>VSSGQKLGPQNFIDETSDIENLLKEEEDYKE</t>
  </si>
  <si>
    <t>LGPQNFIDET(0.909)S(0.091)DIENLLK</t>
  </si>
  <si>
    <t>LGPQNFIDET(9.98)S(-9.98)DIENLLK</t>
  </si>
  <si>
    <t>UID15056</t>
  </si>
  <si>
    <t>SPPGRWLQARAELGSTDNDLERQEDEQDTDY</t>
  </si>
  <si>
    <t>AELGS(0.104)T(0.896)DNDLER</t>
  </si>
  <si>
    <t>AELGS(-9.35)T(9.35)DNDLER</t>
  </si>
  <si>
    <t>UID15061</t>
  </si>
  <si>
    <t>Q14847;C9J9W2;Q14847-2;F6S2S5</t>
  </si>
  <si>
    <t>68;32;68;68</t>
  </si>
  <si>
    <t>CNAHYPKQSFTMVADTPENLRLKQQSELQSQ</t>
  </si>
  <si>
    <t>QSFTMVADT(1)PENLR</t>
  </si>
  <si>
    <t>QS(-87.19)FT(-78.94)MVADT(78.94)PENLR</t>
  </si>
  <si>
    <t>UID15064</t>
  </si>
  <si>
    <t>447;461;467;476;476;94</t>
  </si>
  <si>
    <t>ENRNLLFSGSPAVTMTPTRLKWSEGKKEGKK</t>
  </si>
  <si>
    <t>NLLFSGSPAVT(1)MT(1)PT(1)R</t>
  </si>
  <si>
    <t>NLLFS(-42.38)GS(-38.92)PAVT(38.92)MT(43.84)PT(43.62)R</t>
  </si>
  <si>
    <t>22414;22415</t>
  </si>
  <si>
    <t>UID15071</t>
  </si>
  <si>
    <t>49;38;38;49</t>
  </si>
  <si>
    <t>FPMPLPRKAPLNIPGTPVLEDFPQNDDEKER</t>
  </si>
  <si>
    <t>KAPLNIPGT(1)PVLEDFPQNDDEKER</t>
  </si>
  <si>
    <t>KAPLNIPGT(58.11)PVLEDFPQNDDEKER</t>
  </si>
  <si>
    <t>2153;14487;14488</t>
  </si>
  <si>
    <t>UID15073</t>
  </si>
  <si>
    <t>AKKPSTGSRYQPLASTASDNDFVTPEPRRTT</t>
  </si>
  <si>
    <t>YQPLAS(0.085)T(0.915)ASDNDFVTPEPR</t>
  </si>
  <si>
    <t>Y(-111.57)QPLAS(-10.34)T(10.34)AS(-34.06)DNDFVT(-103.56)PEPR</t>
  </si>
  <si>
    <t>UID15074</t>
  </si>
  <si>
    <t>RYQPLASTASDNDFVTPEPRRTTRRHPNTQQ</t>
  </si>
  <si>
    <t>YQPLASTASDNDFVT(1)PEPR</t>
  </si>
  <si>
    <t>Y(-150.83)QPLAS(-122.47)T(-117.5)AS(-113.7)DNDFVT(113.7)PEPR</t>
  </si>
  <si>
    <t>UID15075</t>
  </si>
  <si>
    <t>GPGQGSGHLAIGSAATLGSGGMARGREPGGV</t>
  </si>
  <si>
    <t>GPGQGSGHLAIGS(0.001)AAT(0.997)LGS(0.002)GGMAR</t>
  </si>
  <si>
    <t>GPGQGS(-71.85)GHLAIGS(-28.34)AAT(27.12)LGS(-27.12)GGMAR</t>
  </si>
  <si>
    <t>10529;16364</t>
  </si>
  <si>
    <t>UID15077</t>
  </si>
  <si>
    <t>Q15029;Q15029-3;Q15029-2;K7EIV5;K7EIT3</t>
  </si>
  <si>
    <t>86;86;51;86;86</t>
  </si>
  <si>
    <t>EVYGPEVETIVQEEDTQPLTEPIIKPVKTKK</t>
  </si>
  <si>
    <t>YYPTAEEVYGPEVETIVQEEDT(0.996)QPLT(0.004)EPIIKPVK</t>
  </si>
  <si>
    <t>Y(-97.74)Y(-97.74)PT(-95.43)AEEVY(-87.85)GPEVET(-57.09)IVQEEDT(24.48)QPLT(-24.48)EPIIKPVK</t>
  </si>
  <si>
    <t>16002;39243;39244</t>
  </si>
  <si>
    <t>UID15078</t>
  </si>
  <si>
    <t>319;307;363;363;52;55;32</t>
  </si>
  <si>
    <t>TENELKYSEPRPWSSTDSDSSLRNLKPAVTK</t>
  </si>
  <si>
    <t>YSEPRPWS(0.004)S(0.011)T(0.934)DS(0.051)DS(0.001)SLR</t>
  </si>
  <si>
    <t>Y(-102.31)S(-95.43)EPRPWS(-24.19)S(-19.35)T(12.66)DS(-12.66)DS(-29.63)S(-34.32)LR</t>
  </si>
  <si>
    <t>UID15081</t>
  </si>
  <si>
    <t>498;542;542</t>
  </si>
  <si>
    <t>KKARDEGKKTSASDVTNIYPGDAGKAGDQLV</t>
  </si>
  <si>
    <t>KTS(0.001)AS(0.004)DVT(0.995)NIYPGDAGK</t>
  </si>
  <si>
    <t>KT(-40.3)S(-31.7)AS(-24.13)DVT(24.13)NIY(-79.14)PGDAGK</t>
  </si>
  <si>
    <t>UID15085</t>
  </si>
  <si>
    <t>AANTSQTNPQGAVSSTVSGLQRQSKTVEMTE</t>
  </si>
  <si>
    <t>SSSLSAANTSQTNPQGAVS(0.012)S(0.057)T(0.873)VS(0.057)GLQRQS(0.002)K</t>
  </si>
  <si>
    <t>S(-115.37)S(-115.37)S(-115.37)LS(-115.18)AANT(-109.15)S(-99.15)QT(-99.96)NPQGAVS(-18.69)S(-11.89)T(11.89)VS(-11.89)GLQRQS(-27.19)K</t>
  </si>
  <si>
    <t>UID15088</t>
  </si>
  <si>
    <t>197;217</t>
  </si>
  <si>
    <t>EEERAQRPRLQLKPRTVATPLNQVANPNSAI</t>
  </si>
  <si>
    <t>T(0.755)VAT(0.245)PLNQVANPNSAIFGGARPR</t>
  </si>
  <si>
    <t>T(4.88)VAT(-4.88)PLNQVANPNS(-57.25)AIFGGARPR</t>
  </si>
  <si>
    <t>UID15089</t>
  </si>
  <si>
    <t>200;220</t>
  </si>
  <si>
    <t>RAQRPRLQLKPRTVATPLNQVANPNSAIFGG</t>
  </si>
  <si>
    <t>T(0.067)VAT(0.933)PLNQVANPNSAIFGGARPR</t>
  </si>
  <si>
    <t>T(-11.46)VAT(11.46)PLNQVANPNS(-50.73)AIFGGARPR</t>
  </si>
  <si>
    <t>UID15090</t>
  </si>
  <si>
    <t>4486;4454;4464;4472;4486;4490;4509;4513;4623</t>
  </si>
  <si>
    <t>TKGYYSPYSVSGSGSTAGSRTGSRTGSRAGS</t>
  </si>
  <si>
    <t>GYYSPYSVSGSGS(0.071)T(0.815)AGS(0.113)R</t>
  </si>
  <si>
    <t>GY(-290.61)Y(-284.96)S(-223.64)PY(-218.24)S(-136.03)VS(-64.34)GS(-35.98)GS(-10.58)T(8.57)AGS(-8.57)R</t>
  </si>
  <si>
    <t>UID15091</t>
  </si>
  <si>
    <t>3893;3861;3871;3879;3893;3897;3916;3920;4030</t>
  </si>
  <si>
    <t>SDARKLTFRGLRKQITMEELVRSQVMDEATA</t>
  </si>
  <si>
    <t>QIT(1)MEELVR</t>
  </si>
  <si>
    <t>QIT(103.43)MEELVR</t>
  </si>
  <si>
    <t>15533;24785</t>
  </si>
  <si>
    <t>UID15092</t>
  </si>
  <si>
    <t>HQLRVPQPEGLGRKRTSSEDNLYLAVLRASE</t>
  </si>
  <si>
    <t>RT(0.819)S(0.09)S(0.09)EDNLYLAVLR</t>
  </si>
  <si>
    <t>RT(9.57)S(-9.57)S(-9.57)EDNLY(-55.53)LAVLR</t>
  </si>
  <si>
    <t>UID15093</t>
  </si>
  <si>
    <t>4277;4245;4255;4263;4277;4281;4300;4304;4414</t>
  </si>
  <si>
    <t>VSRTQLASWSDPTEETGPVAGILDTETLEKV</t>
  </si>
  <si>
    <t>T(0.001)QLAS(0.024)WS(0.024)DPT(0.075)EET(0.877)GPVAGILDTETLEK</t>
  </si>
  <si>
    <t>T(-29.06)QLAS(-15.71)WS(-15.71)DPT(-10.67)EET(10.67)GPVAGILDT(-73.13)ET(-82.15)LEK</t>
  </si>
  <si>
    <t>UID15096</t>
  </si>
  <si>
    <t>158;158;158</t>
  </si>
  <si>
    <t>FLPMQINTNKSKDASTSPPNRETIGSAQCKE</t>
  </si>
  <si>
    <t>DAS(0.052)T(0.869)S(0.079)PPNRETIGSAQCK</t>
  </si>
  <si>
    <t>DAS(-12.21)T(10.42)S(-10.42)PPNRET(-46.49)IGS(-68.1)AQCK</t>
  </si>
  <si>
    <t>UID15097</t>
  </si>
  <si>
    <t>61;61;61;61;61;61;61;61</t>
  </si>
  <si>
    <t>EKNKKKFGVESDKRVTNDISPESSPGVGRRR</t>
  </si>
  <si>
    <t>RVT(0.927)NDIS(0.072)PES(0.001)S(0.001)PGVGR</t>
  </si>
  <si>
    <t>RVT(11.1)NDIS(-11.1)PES(-31.92)S(-31.15)PGVGR</t>
  </si>
  <si>
    <t>UID15098</t>
  </si>
  <si>
    <t>859;859;860;859</t>
  </si>
  <si>
    <t>EALMAEHQRRQGLAETASPVAVSLRSDGSEN</t>
  </si>
  <si>
    <t>RQGLAET(0.992)AS(0.008)PVAVSLR</t>
  </si>
  <si>
    <t>RQGLAET(20.92)AS(-20.92)PVAVS(-82.95)LR</t>
  </si>
  <si>
    <t>UID15099</t>
  </si>
  <si>
    <t>Q15233;Q15233-2</t>
  </si>
  <si>
    <t>450;361</t>
  </si>
  <si>
    <t>FGQAATMEGIGAIGGTPPAFNRAAPGAEFAP</t>
  </si>
  <si>
    <t>FGQAATMEGIGAIGGT(1)PPAFNR</t>
  </si>
  <si>
    <t>FGQAAT(-125.81)MEGIGAIGGT(125.81)PPAFNR</t>
  </si>
  <si>
    <t>8223;8224</t>
  </si>
  <si>
    <t>UID15103</t>
  </si>
  <si>
    <t>410;321</t>
  </si>
  <si>
    <t>INNRGAMPPAPVPAGTPAPPGPATMMPDGTL</t>
  </si>
  <si>
    <t>GAMPPAPVPAGT(0.982)PAPPGPAT(0.011)MMPDGT(0.005)LGLT(0.001)PPTTER</t>
  </si>
  <si>
    <t>GAMPPAPVPAGT(19.43)PAPPGPAT(-19.43)MMPDGT(-22.79)LGLT(-30.15)PPT(-36.95)T(-39.73)ER</t>
  </si>
  <si>
    <t>9239;9240</t>
  </si>
  <si>
    <t>UID15104</t>
  </si>
  <si>
    <t>428;339</t>
  </si>
  <si>
    <t>PPGPATMMPDGTLGLTPPTTERFGQAATMEG</t>
  </si>
  <si>
    <t>GAMPPAPVPAGTPAPPGPAT(0.001)MMPDGT(0.008)LGLT(0.987)PPT(0.002)T(0.002)ER</t>
  </si>
  <si>
    <t>GAMPPAPVPAGT(-55)PAPPGPAT(-30.45)MMPDGT(-20.94)LGLT(20.94)PPT(-26.36)T(-26.36)ER</t>
  </si>
  <si>
    <t>UID15106</t>
  </si>
  <si>
    <t>_______MTECFLPPTSSPSEHRRVEHGSGL</t>
  </si>
  <si>
    <t>TECFLPPT(0.931)S(0.023)S(0.023)PS(0.023)EHRR</t>
  </si>
  <si>
    <t>T(-54.86)ECFLPPT(16.09)S(-16.09)S(-16.09)PS(-16.09)EHRR</t>
  </si>
  <si>
    <t>UID15109</t>
  </si>
  <si>
    <t>LEGPPLDAYSIQGQHTISPLDLAKLNQVARQ</t>
  </si>
  <si>
    <t>CSDAAGYPHATHDLEGPPLDAY(0.001)S(0.009)IQGQHT(0.757)IS(0.234)PLDLAK</t>
  </si>
  <si>
    <t>CS(-62.91)DAAGY(-54.95)PHAT(-60.87)HDLEGPPLDAY(-30.57)S(-19.43)IQGQHT(5.11)IS(-5.11)PLDLAK</t>
  </si>
  <si>
    <t>UID15111</t>
  </si>
  <si>
    <t>QVARQQSHFAMMHGGTGFAGIDSSSPEVKGY</t>
  </si>
  <si>
    <t>QQSHFAMMHGGT(0.877)GFAGIDS(0.05)S(0.05)S(0.022)PEVK</t>
  </si>
  <si>
    <t>QQS(-49.4)HFAMMHGGT(12.4)GFAGIDS(-12.4)S(-12.4)S(-16.01)PEVK</t>
  </si>
  <si>
    <t>UID15112</t>
  </si>
  <si>
    <t>344;263;344</t>
  </si>
  <si>
    <t>TPRSANAFLTPSYTWTPLKTEVDESQATKEI</t>
  </si>
  <si>
    <t>SANAFLTPS(0.006)Y(0.008)T(0.006)WT(0.98)PLK</t>
  </si>
  <si>
    <t>S(-153.26)ANAFLT(-70.3)PS(-22.49)Y(-20.62)T(-22.25)WT(20.62)PLK</t>
  </si>
  <si>
    <t>UID15115</t>
  </si>
  <si>
    <t>329;248;329</t>
  </si>
  <si>
    <t>FQPLDGLKTYQVTPMTPRSANAFLTPSYTWT</t>
  </si>
  <si>
    <t>TYQVTPMT(1)PR</t>
  </si>
  <si>
    <t>T(-111.01)Y(-116.07)QVT(-38.87)PMT(38.87)PR</t>
  </si>
  <si>
    <t>UID15118</t>
  </si>
  <si>
    <t>209;225;133;225;234</t>
  </si>
  <si>
    <t>KEAIDHEKKAYSFCGTVEYMAPEVVNRQGHS</t>
  </si>
  <si>
    <t>UID15119</t>
  </si>
  <si>
    <t>717;722;641;733;742;92</t>
  </si>
  <si>
    <t>ESSILAQRRVRKLPSTTL_____________</t>
  </si>
  <si>
    <t>KLPS(0.123)T(0.874)T(0.004)L</t>
  </si>
  <si>
    <t>KLPS(-8.53)T(8.53)T(-23.87)L</t>
  </si>
  <si>
    <t>UID15120</t>
  </si>
  <si>
    <t>Q15527</t>
  </si>
  <si>
    <t>Surfeit locus protein 2</t>
  </si>
  <si>
    <t>SURF2</t>
  </si>
  <si>
    <t>LFTRKDLGSTEDGDGTDDFLTDKEDEKAKPP</t>
  </si>
  <si>
    <t>DLGSTEDGDGT(1)DDFLT(1)DKEDEK</t>
  </si>
  <si>
    <t>DLGS(-51.64)T(-43.07)EDGDGT(43.07)DDFLT(51.1)DKEDEK</t>
  </si>
  <si>
    <t>4485;4486;4487</t>
  </si>
  <si>
    <t>UID15127</t>
  </si>
  <si>
    <t>DLGSTEDGDGTDDFLTDKEDEKAKPPREKAT</t>
  </si>
  <si>
    <t>DLGSTEDGDGTDDFLT(1)DKEDEK</t>
  </si>
  <si>
    <t>DLGS(-102.27)T(-90.6)EDGDGT(-53.77)DDFLT(53.77)DKEDEK</t>
  </si>
  <si>
    <t>UID15128</t>
  </si>
  <si>
    <t>GGSDKLASPMKPVPGTPPSSKAKSPISSGSG</t>
  </si>
  <si>
    <t>LAS(1)PMKPVPGT(0.995)PPS(0.002)S(0.003)K</t>
  </si>
  <si>
    <t>LAS(80.09)PMKPVPGT(25.22)PPS(-27.24)S(-25.22)K</t>
  </si>
  <si>
    <t>UID15130</t>
  </si>
  <si>
    <t>ASKLPSTSDDCPAIGTPLRDSSSSGHSQSTL</t>
  </si>
  <si>
    <t>LPSTSDDCPAIGT(1)PLR</t>
  </si>
  <si>
    <t>LPS(-117.51)T(-105.39)S(-88.29)DDCPAIGT(88.29)PLR</t>
  </si>
  <si>
    <t>UID15131</t>
  </si>
  <si>
    <t>MASSKNYGSPLISGSTPKHERGSPSHSKSPA</t>
  </si>
  <si>
    <t>NYGSPLISGS(0.001)T(0.999)PK</t>
  </si>
  <si>
    <t>NY(-156.25)GS(-103.05)PLIS(-58.74)GS(-30.08)T(30.08)PK</t>
  </si>
  <si>
    <t>UID15132</t>
  </si>
  <si>
    <t>STGGSKSPGSAGRSQTPPGVATPPIPKITIQ</t>
  </si>
  <si>
    <t>SQT(1)PPGVATPPIPK</t>
  </si>
  <si>
    <t>S(-51.46)QT(51.46)PPGVAT(-86.25)PPIPK</t>
  </si>
  <si>
    <t>30711;31209;31210</t>
  </si>
  <si>
    <t>UID15133</t>
  </si>
  <si>
    <t>PSLVAPALNKPKKPLTSSSAAPQRPISTQRT</t>
  </si>
  <si>
    <t>KPLT(0.987)S(0.013)S(0.001)SAAPQRPISTQR</t>
  </si>
  <si>
    <t>KPLT(18.96)S(-18.96)S(-32.3)S(-37.65)AAPQRPIS(-75.73)T(-79.86)QR</t>
  </si>
  <si>
    <t>UID15135</t>
  </si>
  <si>
    <t>1429;413</t>
  </si>
  <si>
    <t>ADDPPPQSQQERRVSTDLPEGQDVYTAACNS</t>
  </si>
  <si>
    <t>UID15139</t>
  </si>
  <si>
    <t>293;138</t>
  </si>
  <si>
    <t>RRRRERRDLFTESWDTQKAPNNYRSPISTSQ</t>
  </si>
  <si>
    <t>DLFTES(0.158)WDT(0.842)QK</t>
  </si>
  <si>
    <t>DLFT(-40.46)ES(-7.28)WDT(7.28)QK</t>
  </si>
  <si>
    <t>UID15140</t>
  </si>
  <si>
    <t>487;492;478;448;478</t>
  </si>
  <si>
    <t>KESSIIAPAPAEDVDTPPRKKKRKHRLWAAH</t>
  </si>
  <si>
    <t>ESSIIAPAPAEDVDT(1)PPRKK</t>
  </si>
  <si>
    <t>ES(-90.01)S(-85.78)IIAPAPAEDVDT(85.78)PPRKK</t>
  </si>
  <si>
    <t>7461;7462;7463;36266</t>
  </si>
  <si>
    <t>UID15142</t>
  </si>
  <si>
    <t>367;372;358;328;358</t>
  </si>
  <si>
    <t>GRRRGRLPNNSSRPSTPTINVLESKDTDSDR</t>
  </si>
  <si>
    <t>PS(0.008)T(0.992)PTINVLESK</t>
  </si>
  <si>
    <t>PS(-21.15)T(21.15)PT(-48.82)INVLES(-102.06)K</t>
  </si>
  <si>
    <t>10837;10838;18315;18316;24127</t>
  </si>
  <si>
    <t>UID15143</t>
  </si>
  <si>
    <t>369;374;360;330;360</t>
  </si>
  <si>
    <t>RRGRLPNNSSRPSTPTINVLESKDTDSDREA</t>
  </si>
  <si>
    <t>GRLPNNS(0.134)S(0.505)RPS(0.189)T(0.189)PT(0.983)INVLESK</t>
  </si>
  <si>
    <t>GRLPNNS(-5.88)S(4.37)RPS(-4.37)T(-4.37)PT(20.69)INVLES(-38.11)K</t>
  </si>
  <si>
    <t>UID15144</t>
  </si>
  <si>
    <t>778;784</t>
  </si>
  <si>
    <t>KEGMGYGDRTSTFCGTPEFLAPEVLTDTSYT</t>
  </si>
  <si>
    <t>T(0.037)S(0.037)T(0.037)FCGT(0.888)PEFLAPEVLTDTSYTR</t>
  </si>
  <si>
    <t>T(-13.77)S(-13.77)T(-13.77)FCGT(13.77)PEFLAPEVLT(-50.69)DT(-55.28)S(-57.57)Y(-58.66)T(-55.28)R</t>
  </si>
  <si>
    <t>6162;6163;34799</t>
  </si>
  <si>
    <t>UID15151</t>
  </si>
  <si>
    <t>914;920</t>
  </si>
  <si>
    <t>TDVSNFDEEFTGEAPTLSPPRDARPLTAAEQ</t>
  </si>
  <si>
    <t>TDVSNFDEEFTGEAPT(0.881)LS(0.119)PPR</t>
  </si>
  <si>
    <t>T(-141.6)DVS(-131.44)NFDEEFT(-99.5)GEAPT(8.7)LS(-8.7)PPR</t>
  </si>
  <si>
    <t>UID15156</t>
  </si>
  <si>
    <t>801;910;942;958;632</t>
  </si>
  <si>
    <t>VSNFDDEFTSEAPILTPPREPRILSEEEQEM</t>
  </si>
  <si>
    <t>GREDVSNFDDEFTSEAPILT(1)PPREPR</t>
  </si>
  <si>
    <t>GREDVS(-98.06)NFDDEFT(-70.71)S(-70.71)EAPILT(70.71)PPREPR</t>
  </si>
  <si>
    <t>UID15157</t>
  </si>
  <si>
    <t>147;304;304;304;147;304;86</t>
  </si>
  <si>
    <t>SRIIIEELSLVAASPTLSPRQSMISTQNQYS</t>
  </si>
  <si>
    <t>IIIEELSLVAAS(0.009)PT(0.853)LS(0.138)PR</t>
  </si>
  <si>
    <t>IIIEELS(-48.37)LVAAS(-19.58)PT(7.91)LS(-7.91)PR</t>
  </si>
  <si>
    <t>UID15158</t>
  </si>
  <si>
    <t>Q16513-4;Q16513-3;Q16513-2;Q16513;Q16513-5;H0Y429</t>
  </si>
  <si>
    <t>663;772;804;820;494;28</t>
  </si>
  <si>
    <t>KEGMGYGDRTSTFCGTPEFLAPEVLTETSYT</t>
  </si>
  <si>
    <t>T(0.018)S(0.018)T(0.018)FCGT(0.946)PEFLAPEVLTETSYTR</t>
  </si>
  <si>
    <t>T(-17.21)S(-17.21)T(-17.21)FCGT(17.21)PEFLAPEVLT(-49.3)ET(-55.85)S(-56.91)Y(-68.82)T(-66.97)R</t>
  </si>
  <si>
    <t>UID15161</t>
  </si>
  <si>
    <t>13;43</t>
  </si>
  <si>
    <t>___MANSTAVVKIPGTPGAGGRLSPENNQVL</t>
  </si>
  <si>
    <t>IPGT(1)PGAGGRLS(1)PENNQVLTK</t>
  </si>
  <si>
    <t>IPGT(68.3)PGAGGRLS(35.96)PENNQVLT(-35.96)K</t>
  </si>
  <si>
    <t>UID15162</t>
  </si>
  <si>
    <t>Q16539-2;Q16539;B4E0K5;Q16539-5;Q16539-3;Q16539-4;E7EX54</t>
  </si>
  <si>
    <t>180;180;103;180;180;180;103</t>
  </si>
  <si>
    <t>Q16539-2</t>
  </si>
  <si>
    <t>Mitogen-activated protein kinase 14</t>
  </si>
  <si>
    <t>MAPK14</t>
  </si>
  <si>
    <t>KILDFGLARHTDDEMTGYVATRWYRAPEIML</t>
  </si>
  <si>
    <t>HTDDEMT(1)GY(1)VATR</t>
  </si>
  <si>
    <t>HT(-58.58)DDEMT(53.64)GY(57.79)VAT(-53.64)R</t>
  </si>
  <si>
    <t>12301;12302</t>
  </si>
  <si>
    <t>UID15164</t>
  </si>
  <si>
    <t>485;521</t>
  </si>
  <si>
    <t>VSVTPKTVTPASSAKTSPAKQQAPPVRNLHQ</t>
  </si>
  <si>
    <t>TVTPAS(0.003)S(0.002)AKT(0.907)S(0.088)PAKQQAPPVR</t>
  </si>
  <si>
    <t>T(-46.36)VT(-46.36)PAS(-25.51)S(-26.75)AKT(10.12)S(-10.12)PAKQQAPPVR</t>
  </si>
  <si>
    <t>UID15166</t>
  </si>
  <si>
    <t>381;335;337;67</t>
  </si>
  <si>
    <t>SHLDSHRRMAPTPIPTRSPSDSSTASTPVAE</t>
  </si>
  <si>
    <t>MAPTPIPT(0.842)RS(0.106)PS(0.05)DS(0.001)STASTPVAEQIER</t>
  </si>
  <si>
    <t>MAPT(-33.51)PIPT(9.02)RS(-9.02)PS(-12.22)DS(-30.73)S(-36.41)T(-34.76)AS(-46.58)T(-59.26)PVAEQIER</t>
  </si>
  <si>
    <t>19844;19845</t>
  </si>
  <si>
    <t>UID15170</t>
  </si>
  <si>
    <t>161;161;161;161;161</t>
  </si>
  <si>
    <t>EEQTQPPSPAGAGMSTAMGRSPSPKTSLSAP</t>
  </si>
  <si>
    <t>VSEEQTQPPS(0.06)PAGAGMS(0.081)T(0.793)AMGRS(0.534)PS(0.532)PK</t>
  </si>
  <si>
    <t>VS(-48.35)EEQT(-42.79)QPPS(-12.09)PAGAGMS(-10.87)T(6.2)AMGRS(0)PS(0)PK</t>
  </si>
  <si>
    <t>UID15173</t>
  </si>
  <si>
    <t>Q16666-2;Q16666;Q16666-6</t>
  </si>
  <si>
    <t>484;540;484</t>
  </si>
  <si>
    <t>GPFMTSIGPAESHPHTPQMPPSTPSSSFLTT</t>
  </si>
  <si>
    <t>EGSHFPGPFMT(0.003)S(0.003)IGPAES(0.039)HPHT(0.941)PQMPPS(0.005)T(0.005)PS(0.001)S(0.001)S(0.001)FLT(0.001)T(0.001)LK</t>
  </si>
  <si>
    <t>EGS(-35.62)HFPGPFMT(-25.71)S(-25.71)IGPAES(-13.84)HPHT(13.84)PQMPPS(-22.73)T(-22.73)PS(-29.74)S(-29.74)S(-29.35)FLT(-29.35)T(-29.35)LK</t>
  </si>
  <si>
    <t>6228;6229</t>
  </si>
  <si>
    <t>UID15174</t>
  </si>
  <si>
    <t>Q16666-2;Q16666;Q16666-3;Q16666-6</t>
  </si>
  <si>
    <t>434;434;434;378</t>
  </si>
  <si>
    <t>TTFPESHLRTPQMPPTTPSSSFFTKKSEDTI</t>
  </si>
  <si>
    <t>TPQMPPT(0.974)T(0.025)PS(0.001)SSFFTK</t>
  </si>
  <si>
    <t>T(-64.57)PQMPPT(15.92)T(-15.92)PS(-32.44)S(-43.25)S(-49.12)FFT(-67.69)K</t>
  </si>
  <si>
    <t>34267;34268</t>
  </si>
  <si>
    <t>UID15178</t>
  </si>
  <si>
    <t>435;435;435;379</t>
  </si>
  <si>
    <t>TFPESHLRTPQMPPTTPSSSFFTKKSEDTIS</t>
  </si>
  <si>
    <t>TPQMPPT(0.002)T(0.988)PS(0.008)S(0.002)SFFTK</t>
  </si>
  <si>
    <t>T(-139.6)PQMPPT(-26.91)T(20.97)PS(-20.97)S(-26.91)S(-35.59)FFT(-49.69)K</t>
  </si>
  <si>
    <t>UID15179</t>
  </si>
  <si>
    <t>GGVLPNIQAVLLPKKTESHKAKSK_______</t>
  </si>
  <si>
    <t>VTIAQGGVLPNIQAVLLPKKT(0.972)ES(0.028)HK</t>
  </si>
  <si>
    <t>VT(-62.71)IAQGGVLPNIQAVLLPKKT(15.35)ES(-15.35)HK</t>
  </si>
  <si>
    <t>UID15181</t>
  </si>
  <si>
    <t>LNNDDYFADVSPLRATSPSKSVAHGQAPEMP</t>
  </si>
  <si>
    <t>YSVLNNDDYFADVS(0.002)PLRAT(0.977)S(0.016)PS(0.004)K</t>
  </si>
  <si>
    <t>Y(-169.22)S(-164.87)VLNNDDY(-105.74)FADVS(-26.35)PLRAT(17.75)S(-17.75)PS(-23.65)K</t>
  </si>
  <si>
    <t>UID15183</t>
  </si>
  <si>
    <t>KRKESGVAGDPWKEETDTDLEVVLEKKGNMD</t>
  </si>
  <si>
    <t>ES(0.001)GVAGDPWKEET(0.981)DT(0.018)DLEVVLEK</t>
  </si>
  <si>
    <t>ES(-31.02)GVAGDPWKEET(17.38)DT(-17.38)DLEVVLEK</t>
  </si>
  <si>
    <t>5973;7390</t>
  </si>
  <si>
    <t>UID15184</t>
  </si>
  <si>
    <t>KESGVAGDPWKEETDTDLEVVLEKKGNMDEA</t>
  </si>
  <si>
    <t>ESGVAGDPWKEET(0.001)DT(0.999)DLEVVLEK</t>
  </si>
  <si>
    <t>ES(-100.58)GVAGDPWKEET(-32.82)DT(32.82)DLEVVLEK</t>
  </si>
  <si>
    <t>UID15185</t>
  </si>
  <si>
    <t>NKKSPLAMSHASGVKTSPDPRQGEEETRVGK</t>
  </si>
  <si>
    <t>SPLAMS(0.001)HAS(0.027)GVKT(0.786)S(0.186)PDPR</t>
  </si>
  <si>
    <t>S(-46.95)PLAMS(-30.28)HAS(-14.62)GVKT(6.26)S(-6.26)PDPR</t>
  </si>
  <si>
    <t>UID15186</t>
  </si>
  <si>
    <t>GLDPEVVEALGRENFTAGSDCVTLKVRSVSV</t>
  </si>
  <si>
    <t>ENFT(0.881)AGS(0.115)DCVT(0.004)LK</t>
  </si>
  <si>
    <t>ENFT(8.84)AGS(-8.84)DCVT(-23.35)LK</t>
  </si>
  <si>
    <t>UID15188</t>
  </si>
  <si>
    <t>GVSENEENPVRIISVTPVKNIDPVKNKEINS</t>
  </si>
  <si>
    <t>IIS(0.003)VT(0.997)PVK</t>
  </si>
  <si>
    <t>IIS(-25.61)VT(25.61)PVK</t>
  </si>
  <si>
    <t>13207;13208;31248</t>
  </si>
  <si>
    <t>UID15193</t>
  </si>
  <si>
    <t>96;422</t>
  </si>
  <si>
    <t>TFHPDPNWKNFQKPGTWRGSLDESSLGFGYP</t>
  </si>
  <si>
    <t>PGT(0.966)WRGS(0.032)LDES(0.002)SLGFGYPK</t>
  </si>
  <si>
    <t>PGT(14.84)WRGS(-14.84)LDES(-26.78)S(-33.45)LGFGY(-84.7)PK</t>
  </si>
  <si>
    <t>22101;23593</t>
  </si>
  <si>
    <t>UID15194</t>
  </si>
  <si>
    <t>389;389;389</t>
  </si>
  <si>
    <t>QTQPNPGILPIQPALTPRKRATVQPPPQAAG</t>
  </si>
  <si>
    <t>AGQTQPNPGILPIQPALT(1)PRK</t>
  </si>
  <si>
    <t>AGQT(-86.12)QPNPGILPIQPALT(86.12)PRK</t>
  </si>
  <si>
    <t>1192;1193</t>
  </si>
  <si>
    <t>UID15198</t>
  </si>
  <si>
    <t>640;640;640</t>
  </si>
  <si>
    <t>PKTQRAGHRRILSDVTHSAVFGVPASKSTQL</t>
  </si>
  <si>
    <t>RILS(0.022)DVT(0.96)HS(0.018)AVFGVPASK</t>
  </si>
  <si>
    <t>RILS(-16.39)DVT(16.39)HS(-17.29)AVFGVPAS(-107.69)K</t>
  </si>
  <si>
    <t>UID15199</t>
  </si>
  <si>
    <t>620;620;620</t>
  </si>
  <si>
    <t>TTPPPAVQGQKVGSLTPPSSPKTQRAGHRRI</t>
  </si>
  <si>
    <t>VGS(0.003)LT(0.996)PPS(0.582)S(0.419)PK</t>
  </si>
  <si>
    <t>VGS(-25.22)LT(25.22)PPS(1.43)S(-1.43)PK</t>
  </si>
  <si>
    <t>36038;36039;36040</t>
  </si>
  <si>
    <t>UID15201</t>
  </si>
  <si>
    <t>RHFDEVHRGLRRDSITPDIATKPGQPLFLDS</t>
  </si>
  <si>
    <t>RDS(0.231)IT(0.769)PDIATKPGQPLFLDSISPK</t>
  </si>
  <si>
    <t>RDS(-5.23)IT(5.23)PDIAT(-35.07)KPGQPLFLDS(-85.56)IS(-83.89)PK</t>
  </si>
  <si>
    <t>UID15203</t>
  </si>
  <si>
    <t>91;123;123;251</t>
  </si>
  <si>
    <t>LASLGGTSSRRGSGDTSISIDTEASIREIKD</t>
  </si>
  <si>
    <t>RGS(0.136)GDT(0.858)S(0.006)ISIDTEASIR</t>
  </si>
  <si>
    <t>RGS(-8)GDT(8)S(-21.78)IS(-51.4)IDT(-58.51)EAS(-83.65)IR</t>
  </si>
  <si>
    <t>UID15207</t>
  </si>
  <si>
    <t>469;501;525</t>
  </si>
  <si>
    <t>DEKPIKTEVPGSPAGTEGNCQEATGPSTVDT</t>
  </si>
  <si>
    <t>T(0.046)EVPGS(0.106)PAGT(0.798)EGNCQEAT(0.046)GPS(0.002)T(0.002)VDTQNEPLDMKEPDEEK</t>
  </si>
  <si>
    <t>T(-12.42)EVPGS(-8.75)PAGT(8.75)EGNCQEAT(-12.42)GPS(-25.71)T(-25.71)VDT(-34.14)QNEPLDMKEPDEEK</t>
  </si>
  <si>
    <t>UID15209</t>
  </si>
  <si>
    <t>780;813;775;349</t>
  </si>
  <si>
    <t>GFSTNGPSGDKSLSRTPETLLPFAEAEAFLK</t>
  </si>
  <si>
    <t>S(0.002)LS(0.033)RT(0.952)PET(0.013)LLPFAEAEAFLKK</t>
  </si>
  <si>
    <t>S(-25.93)LS(-14.58)RT(14.58)PET(-18.8)LLPFAEAEAFLKK</t>
  </si>
  <si>
    <t>UID15212</t>
  </si>
  <si>
    <t>783;816;778;352</t>
  </si>
  <si>
    <t>TNGPSGDKSLSRTPETLLPFAEAEAFLKKAV</t>
  </si>
  <si>
    <t>S(0.004)LS(0.004)RT(0.208)PET(0.784)LLPFAEAEAFLK</t>
  </si>
  <si>
    <t>S(-22.94)LS(-22.94)RT(-5.77)PET(5.77)LLPFAEAEAFLK</t>
  </si>
  <si>
    <t>UID15213</t>
  </si>
  <si>
    <t>1644;1645;1672;1673;176;690;848;1672;626</t>
  </si>
  <si>
    <t>HKISETLESRHHKIKTGSPGSEVVTLQQFLE</t>
  </si>
  <si>
    <t>T(0.804)GS(0.115)PGS(0.08)EVVTLQQFLEESNK</t>
  </si>
  <si>
    <t>T(8.43)GS(-8.43)PGS(-9.99)EVVT(-34.62)LQQFLEES(-186.27)NK</t>
  </si>
  <si>
    <t>UID15218</t>
  </si>
  <si>
    <t>727;727;727;727;727</t>
  </si>
  <si>
    <t>TKLSGNTHYTPLCAPTSPNKALPELNQDMTC</t>
  </si>
  <si>
    <t>LSGNTHYTPLCAPT(0.857)S(0.143)PNK</t>
  </si>
  <si>
    <t>LS(-72.56)GNT(-68.81)HY(-63.86)T(-63.04)PLCAPT(7.79)S(-7.79)PNK</t>
  </si>
  <si>
    <t>UID15221</t>
  </si>
  <si>
    <t>ASQRFEGTTSLGEVRTPSQLSDNNCRQ____</t>
  </si>
  <si>
    <t>FEGTTSLGEVRT(0.995)PS(0.005)QLSDNNCRQ</t>
  </si>
  <si>
    <t>FEGT(-62.49)T(-52.41)S(-46.68)LGEVRT(23.43)PS(-23.43)QLS(-38.7)DNNCRQ</t>
  </si>
  <si>
    <t>UID15223</t>
  </si>
  <si>
    <t>PKTEEARPSPAPGPGTPTGTPTRTPSRTAPG</t>
  </si>
  <si>
    <t>TEEARPSPAPGPGT(0.99)PT(0.198)GT(0.204)PT(0.2)RT(0.316)PS(0.093)R</t>
  </si>
  <si>
    <t>T(-85.02)EEARPS(-71.55)PAPGPGT(19.45)PT(-2)GT(-2)PT(-2)RT(2)PS(-5.34)R</t>
  </si>
  <si>
    <t>1541;33046;33047;33048;33049</t>
  </si>
  <si>
    <t>UID15225</t>
  </si>
  <si>
    <t>TEEARPSPAPGPGTPTGTPTRTPSRTAPGAL</t>
  </si>
  <si>
    <t>T(0.001)EEARPS(0.002)PAPGPGT(0.103)PT(0.77)GT(0.057)PT(0.057)RT(0.005)PS(0.005)R</t>
  </si>
  <si>
    <t>T(-30.14)EEARPS(-26.07)PAPGPGT(-8.75)PT(8.75)GT(-11.34)PT(-11.34)RT(-21.5)PS(-21.5)R</t>
  </si>
  <si>
    <t>UID15226</t>
  </si>
  <si>
    <t>1184;1187;1188</t>
  </si>
  <si>
    <t>KGRKMDWKVPEPEGQTSPKNAAVFSSVLAL_</t>
  </si>
  <si>
    <t>MDWKVPEPEGQT(0.868)S(0.132)PK</t>
  </si>
  <si>
    <t>MDWKVPEPEGQT(8.18)S(-8.18)PK</t>
  </si>
  <si>
    <t>UID15235</t>
  </si>
  <si>
    <t>82;93;79</t>
  </si>
  <si>
    <t>SDSGSDALRSGLTVPTSPKGRLLDRRSRSGK</t>
  </si>
  <si>
    <t>SGLTVPT(0.997)S(0.003)PK</t>
  </si>
  <si>
    <t>S(-92.07)GLT(-55.08)VPT(24.87)S(-24.87)PK</t>
  </si>
  <si>
    <t>UID15237</t>
  </si>
  <si>
    <t>497;417;177</t>
  </si>
  <si>
    <t>RLPPYPYSSPSLVLPTQPHTPKSLQQPGLPS</t>
  </si>
  <si>
    <t>LPPYPYSSPSLVLPT(0.942)QPHT(0.058)PK</t>
  </si>
  <si>
    <t>LPPY(-62.05)PY(-42.11)S(-46.83)S(-46.83)PS(-77.98)LVLPT(12.08)QPHT(-12.08)PK</t>
  </si>
  <si>
    <t>18339;19081</t>
  </si>
  <si>
    <t>UID15238</t>
  </si>
  <si>
    <t>501;421;181</t>
  </si>
  <si>
    <t>YPYSSPSLVLPTQPHTPKSLQQPGLPSQSCS</t>
  </si>
  <si>
    <t>LPPYPYSSPSLVLPTQPHT(1)PK</t>
  </si>
  <si>
    <t>LPPY(-90.64)PY(-71.45)S(-76.14)S(-76.89)PS(-104.83)LVLPT(-34.74)QPHT(34.74)PK</t>
  </si>
  <si>
    <t>UID15239</t>
  </si>
  <si>
    <t>ETENREKVAASPKSPTAALNESLVECPKCNI</t>
  </si>
  <si>
    <t>VAAS(0.007)PKS(0.996)PT(0.997)AALNESLVECPK</t>
  </si>
  <si>
    <t>VAAS(-23.56)PKS(23.56)PT(25.88)AALNES(-97.49)LVECPK</t>
  </si>
  <si>
    <t>UID15244</t>
  </si>
  <si>
    <t>LDITEINKLTAEAIQTPLKSAKTRKVIQVDE</t>
  </si>
  <si>
    <t>LTAEAIQT(1)PLK</t>
  </si>
  <si>
    <t>LT(-100.69)AEAIQT(100.69)PLK</t>
  </si>
  <si>
    <t>UID15245</t>
  </si>
  <si>
    <t>NSHHDRLSQSKSMILTDVGKVTEPISRHRRN</t>
  </si>
  <si>
    <t>LSQSKS(0.051)MILT(0.948)DVGKVTEPISR</t>
  </si>
  <si>
    <t>LS(-36.57)QS(-34.46)KS(-12.66)MILT(12.66)DVGKVT(-140.77)EPIS(-147.25)R</t>
  </si>
  <si>
    <t>UID15247</t>
  </si>
  <si>
    <t>845;845</t>
  </si>
  <si>
    <t>NKGVHDLEKDNFFSLTPKDKETISENLQVTN</t>
  </si>
  <si>
    <t>DNFFSLT(1)PK</t>
  </si>
  <si>
    <t>DNFFS(-36.75)LT(36.75)PK</t>
  </si>
  <si>
    <t>UID15248</t>
  </si>
  <si>
    <t>_________MASESDTEEFYDAPEDVHLGGG</t>
  </si>
  <si>
    <t>AS(0.07)ES(0.079)DT(0.846)EEFY(0.005)DAPEDVHLGGGYPVGSPGK</t>
  </si>
  <si>
    <t>AS(-10.81)ES(-10.3)DT(10.3)EEFY(-22.65)DAPEDVHLGGGY(-57.82)PVGS(-60.05)PGK</t>
  </si>
  <si>
    <t>2609;2610</t>
  </si>
  <si>
    <t>UID15254</t>
  </si>
  <si>
    <t>349;349;324;249</t>
  </si>
  <si>
    <t>VMGPQRPRSNSGRELTDEEILASVMIKNLDT</t>
  </si>
  <si>
    <t>S(0.003)NS(0.003)GRELT(0.994)DEEILASVMIK</t>
  </si>
  <si>
    <t>S(-25.41)NS(-25.41)GRELT(25.41)DEEILAS(-180)VMIK</t>
  </si>
  <si>
    <t>UID15259</t>
  </si>
  <si>
    <t>549;549;549</t>
  </si>
  <si>
    <t>EKQSCKSCGETFNSITKRRHHCKLCGAVICG</t>
  </si>
  <si>
    <t>SCGETFNS(0.005)IT(0.995)K</t>
  </si>
  <si>
    <t>S(-87)CGET(-55.25)FNS(-22.68)IT(22.68)K</t>
  </si>
  <si>
    <t>UID15261</t>
  </si>
  <si>
    <t>412;422;347</t>
  </si>
  <si>
    <t>EEDLLVSWQRAFVDRTPPPAAVAQRTAFGRD</t>
  </si>
  <si>
    <t>AFVDRT(1)PPPAAVAQR</t>
  </si>
  <si>
    <t>AFVDRT(97.63)PPPAAVAQR</t>
  </si>
  <si>
    <t>UID15264</t>
  </si>
  <si>
    <t>88;88;88;88</t>
  </si>
  <si>
    <t>EAPETPMEEEAELVLTEKSSGTFLSGLSDCT</t>
  </si>
  <si>
    <t>SEAPETPMEEEAELVLT(1)EK</t>
  </si>
  <si>
    <t>S(-114.02)EAPET(-99.54)PMEEEAELVLT(99.54)EK</t>
  </si>
  <si>
    <t>UID15266</t>
  </si>
  <si>
    <t>Q5JZ02;Q96S44</t>
  </si>
  <si>
    <t>Q5JZ02</t>
  </si>
  <si>
    <t>TP53-regulating kinase</t>
  </si>
  <si>
    <t>TP53RK</t>
  </si>
  <si>
    <t>_________MAAARATTPADGEEPAPEAEAL</t>
  </si>
  <si>
    <t>AT(0.958)T(0.042)PADGEEPAPEAEALAAAR</t>
  </si>
  <si>
    <t>AT(13.63)T(-13.63)PADGEEPAPEAEALAAAR</t>
  </si>
  <si>
    <t>UID15267</t>
  </si>
  <si>
    <t>________MAAARATTPADGEEPAPEAEALA</t>
  </si>
  <si>
    <t>AT(0.014)T(0.986)PADGEEPAPEAEALAAAR</t>
  </si>
  <si>
    <t>AT(-18.46)T(18.46)PADGEEPAPEAEALAAAR</t>
  </si>
  <si>
    <t>UID15268</t>
  </si>
  <si>
    <t>136;136;143</t>
  </si>
  <si>
    <t>SVRKKPKVTPTKESYTEEIVSEAESHVSGIS</t>
  </si>
  <si>
    <t>ES(0.017)YT(0.955)EEIVS(0.929)EAES(0.029)HVS(0.054)GIS(0.015)R</t>
  </si>
  <si>
    <t>ES(-17.34)Y(-42.27)T(17.34)EEIVS(13.84)EAES(-16.07)HVS(-13.84)GIS(-20.99)R</t>
  </si>
  <si>
    <t>UID15272</t>
  </si>
  <si>
    <t>546;579;570;579;580;583;239;197</t>
  </si>
  <si>
    <t>DFGLAREYGSPLKAYTPVVVTQWYRAPELLL</t>
  </si>
  <si>
    <t>AYT(1)PVVVTQWYR</t>
  </si>
  <si>
    <t>AY(-72.71)T(72.71)PVVVT(-87.06)QWY(-131.22)R</t>
  </si>
  <si>
    <t>3480;7815</t>
  </si>
  <si>
    <t>UID15274</t>
  </si>
  <si>
    <t>1601;1712</t>
  </si>
  <si>
    <t>SLSRYFRRGAPSSPATGVLPSPQGKSTSLSK</t>
  </si>
  <si>
    <t>GAPS(0.003)S(0.006)PAT(0.991)GVLPS(0.001)PQGK</t>
  </si>
  <si>
    <t>GAPS(-25.62)S(-22.16)PAT(22.16)GVLPS(-32.17)PQGK</t>
  </si>
  <si>
    <t>UID15275</t>
  </si>
  <si>
    <t>Q5SSJ5;Q5SSJ5-2;X6RGJ2;Q5SWC8;B0QZK8;Q5SSJ5-5</t>
  </si>
  <si>
    <t>85;47;85;47;85;85</t>
  </si>
  <si>
    <t>SSEESVSTVEEQENETPPATSSEAEQPKGEP</t>
  </si>
  <si>
    <t>LAEGEEEKPEPDISSEES(0.001)VS(0.004)T(0.004)VEEQENET(0.988)PPAT(0.002)S(0.001)SEAEQPK</t>
  </si>
  <si>
    <t>LAEGEEEKPEPDIS(-47.47)S(-47.98)EES(-32.59)VS(-24.08)T(-24.08)VEEQENET(24.08)PPAT(-26.52)S(-29.88)S(-33.16)EAEQPK</t>
  </si>
  <si>
    <t>UID15277</t>
  </si>
  <si>
    <t>Q5SYF9;Q5VY60;Q7Z4H7-3;Q7Z4H7</t>
  </si>
  <si>
    <t>100;448;549;584</t>
  </si>
  <si>
    <t>SLGSNPFLTRNQIPRTPENLITEIRSSWRKA</t>
  </si>
  <si>
    <t>NQIPRT(1)PENLITEIR</t>
  </si>
  <si>
    <t>NQIPRT(86.38)PENLIT(-86.38)EIR</t>
  </si>
  <si>
    <t>UID15279</t>
  </si>
  <si>
    <t>162;149</t>
  </si>
  <si>
    <t>TPTTTSQSRLIASSPTLISGITSPPLLDSIK</t>
  </si>
  <si>
    <t>LIAS(0.033)S(0.14)PT(0.796)LIS(0.03)GITSPPLLDSIK</t>
  </si>
  <si>
    <t>LIAS(-13.79)S(-7.54)PT(7.54)LIS(-14.23)GIT(-48.18)S(-62.94)PPLLDS(-77.76)IK</t>
  </si>
  <si>
    <t>UID15280</t>
  </si>
  <si>
    <t>1193;1203;1228</t>
  </si>
  <si>
    <t>EEDEDEVSMKGRPPPTPLFGDDDDDDDIDWL</t>
  </si>
  <si>
    <t>GRPPPT(1)PLFGDDDDDDDIDWLG</t>
  </si>
  <si>
    <t>GRPPPT(95.65)PLFGDDDDDDDIDWLG</t>
  </si>
  <si>
    <t>UID15285</t>
  </si>
  <si>
    <t>747;712;685;711;711;652;469;423</t>
  </si>
  <si>
    <t>VANSNTGSGSRRDSLTGSSDLYKRTSSSLTP</t>
  </si>
  <si>
    <t>RDS(0.05)LT(0.949)GS(0.001)SDLYK</t>
  </si>
  <si>
    <t>RDS(-12.8)LT(12.8)GS(-29.9)S(-34.61)DLY(-102.79)K</t>
  </si>
  <si>
    <t>UID15287</t>
  </si>
  <si>
    <t>985;985</t>
  </si>
  <si>
    <t>KKEDDVGIERGNIETTSEDGQVFSPKKGQKK</t>
  </si>
  <si>
    <t>GNIET(0.001)T(0.979)S(0.02)EDGQVFSPK</t>
  </si>
  <si>
    <t>GNIET(-29.93)T(16.79)S(-16.79)EDGQVFS(-109.24)PK</t>
  </si>
  <si>
    <t>UID15288</t>
  </si>
  <si>
    <t>QRNSKTNQSKKKGPRTPSPPPPIPEDIALGK</t>
  </si>
  <si>
    <t>UID15289</t>
  </si>
  <si>
    <t>905;905;905;905;905</t>
  </si>
  <si>
    <t>GWASGSQDSNSRRATTPLYHGFKEVEENWSK</t>
  </si>
  <si>
    <t>RAT(0.069)T(0.931)PLYHGFK</t>
  </si>
  <si>
    <t>RAT(-11.3)T(11.3)PLY(-36.78)HGFK</t>
  </si>
  <si>
    <t>UID15290</t>
  </si>
  <si>
    <t>360;360;360;360;360</t>
  </si>
  <si>
    <t>TCMAILHVGSAQQVRTGSTSSKEDDYESDAA</t>
  </si>
  <si>
    <t>T(0.768)GS(0.185)T(0.033)S(0.008)S(0.006)KEDDYESDAATIVQK</t>
  </si>
  <si>
    <t>T(6.18)GS(-6.18)T(-13.61)S(-19.63)S(-21.26)KEDDY(-51.32)ES(-84.36)DAAT(-130.79)IVQK</t>
  </si>
  <si>
    <t>UID15291</t>
  </si>
  <si>
    <t>804;1082;1093</t>
  </si>
  <si>
    <t>HKVKAPVHFVEPLSPTGVAGHRKAPRLGQGR</t>
  </si>
  <si>
    <t>APVHFVEPLS(0.043)PT(0.957)GVAGHRK</t>
  </si>
  <si>
    <t>APVHFVEPLS(-13.44)PT(13.44)GVAGHRK</t>
  </si>
  <si>
    <t>UID15295</t>
  </si>
  <si>
    <t>Q5T670;Q7L590-2;Q7L590</t>
  </si>
  <si>
    <t>Q5T670</t>
  </si>
  <si>
    <t>Protein MCM10 homolog</t>
  </si>
  <si>
    <t>MCM10</t>
  </si>
  <si>
    <t>EKENLATLFGDMEDLTDEEEVPASQSTENRV</t>
  </si>
  <si>
    <t>ENLATLFGDMEDLT(1)DEEEVPASQSTENR</t>
  </si>
  <si>
    <t>ENLAT(-64.97)LFGDMEDLT(53.3)DEEEVPAS(-53.3)QS(-58.29)T(-63.17)ENR</t>
  </si>
  <si>
    <t>UID15299</t>
  </si>
  <si>
    <t>PNLPRIDFSSIAVPGTSSPRQRQPPGTQQSH</t>
  </si>
  <si>
    <t>IDFSSIAVPGT(0.789)S(0.119)S(0.092)PRQR</t>
  </si>
  <si>
    <t>IDFS(-84.32)S(-74.15)IAVPGT(8.21)S(-8.21)S(-9.31)PRQR</t>
  </si>
  <si>
    <t>UID15300</t>
  </si>
  <si>
    <t>_MTARGQSPLAPLLETLEDPSASHGGQTDAY</t>
  </si>
  <si>
    <t>GQS(0.051)PLAPLLET(0.946)LEDPS(0.003)ASHGGQTDAYLTLTSR</t>
  </si>
  <si>
    <t>GQS(-12.72)PLAPLLET(12.72)LEDPS(-24.95)AS(-33.31)HGGQT(-45.39)DAY(-47.77)LT(-54.53)LT(-58.32)S(-58.32)R</t>
  </si>
  <si>
    <t>UID15310</t>
  </si>
  <si>
    <t>2462;637</t>
  </si>
  <si>
    <t>HSNVHSDRLLELKSPTELMKSKERSDVEHEQ</t>
  </si>
  <si>
    <t>LLELKS(0.028)PT(0.972)ELMK</t>
  </si>
  <si>
    <t>LLELKS(-15.44)PT(15.44)ELMK</t>
  </si>
  <si>
    <t>UID15311</t>
  </si>
  <si>
    <t>686;697;723;697</t>
  </si>
  <si>
    <t>FQRGPTSTSIDNIDGTPVRDERSGTPTQDEM</t>
  </si>
  <si>
    <t>GPTSTSIDNIDGT(1)PVRDER</t>
  </si>
  <si>
    <t>GPT(-98.12)S(-87.57)T(-81.94)S(-76.09)IDNIDGT(76.09)PVRDER</t>
  </si>
  <si>
    <t>UID15312</t>
  </si>
  <si>
    <t>627;638;664;638</t>
  </si>
  <si>
    <t>CQSSEVSKPKLESESTSPSLEMKIHNFLKGN</t>
  </si>
  <si>
    <t>LESES(0.007)T(0.992)SPSLEMK</t>
  </si>
  <si>
    <t>LES(-82.44)ES(-21.25)T(21.25)S(-40.91)PS(-48.46)LEMK</t>
  </si>
  <si>
    <t>UID15314</t>
  </si>
  <si>
    <t>445;456;482;456</t>
  </si>
  <si>
    <t>MKNTGVSPASRPSPGTPTSPSNLTSGLKTPA</t>
  </si>
  <si>
    <t>NTGVSPAS(0.002)RPS(0.008)PGT(0.935)PT(0.028)S(0.012)PS(0.005)NLT(0.005)S(0.005)GLK</t>
  </si>
  <si>
    <t>NT(-56.55)GVS(-43.17)PAS(-26.53)RPS(-20.92)PGT(15.26)PT(-15.26)S(-18.97)PS(-22.61)NLT(-22.61)S(-22.61)GLK</t>
  </si>
  <si>
    <t>UID15316</t>
  </si>
  <si>
    <t>447;458;484;458</t>
  </si>
  <si>
    <t>NTGVSPASRPSPGTPTSPSNLTSGLKTPAPA</t>
  </si>
  <si>
    <t>NTGVSPASRPSPGT(0.007)PT(0.802)S(0.161)PS(0.028)NLT(0.001)S(0.001)GLK</t>
  </si>
  <si>
    <t>NT(-101.12)GVS(-83.05)PAS(-55.77)RPS(-35.57)PGT(-20.45)PT(6.98)S(-6.98)PS(-14.57)NLT(-31.06)S(-29.1)GLK</t>
  </si>
  <si>
    <t>UID15317</t>
  </si>
  <si>
    <t>695;706;732;706</t>
  </si>
  <si>
    <t>IDNIDGTPVRDERSGTPTQDEMMDKPTSSSV</t>
  </si>
  <si>
    <t>S(0.143)GT(0.849)PT(0.008)QDEMMDKPTSSSVDTMSLLSK</t>
  </si>
  <si>
    <t>S(-7.72)GT(7.72)PT(-20.46)QDEMMDKPT(-114)S(-122.81)S(-131.08)S(-134.44)VDT(-154.01)MS(-158.79)LLS(-160.52)K</t>
  </si>
  <si>
    <t>UID15320</t>
  </si>
  <si>
    <t>419;439</t>
  </si>
  <si>
    <t>STWCSRAEPPDQSFRTGSPGDAPERPPLCDF</t>
  </si>
  <si>
    <t>T(0.819)GS(0.181)PGDAPERPPLCDFSEGLSAPMDFYR</t>
  </si>
  <si>
    <t>T(6.55)GS(-6.55)PGDAPERPPLCDFS(-90.78)EGLS(-98.87)APMDFY(-107.16)R</t>
  </si>
  <si>
    <t>UID15325</t>
  </si>
  <si>
    <t>__________MATSATSPHAPGFPAEGRCGY</t>
  </si>
  <si>
    <t>AT(0.058)S(0.058)AT(0.801)S(0.084)PHAPGFPAEGR</t>
  </si>
  <si>
    <t>AT(-11.41)S(-11.41)AT(9.81)S(-9.81)PHAPGFPAEGR</t>
  </si>
  <si>
    <t>UID15326</t>
  </si>
  <si>
    <t>LPAMKRPRLLSTKGDTLDVVLLEAREPLSSI</t>
  </si>
  <si>
    <t>LLS(0.008)T(0.008)KGDT(0.985)LDVVLLEAR</t>
  </si>
  <si>
    <t>LLS(-21.14)T(-21.14)KGDT(21.14)LDVVLLEAR</t>
  </si>
  <si>
    <t>17920;17921</t>
  </si>
  <si>
    <t>UID15330</t>
  </si>
  <si>
    <t>217;185;217</t>
  </si>
  <si>
    <t>AANQVEETLHTHLPQTPETNFRDSSYPFANK</t>
  </si>
  <si>
    <t>AANQVEETLHTHLPQT(0.979)PET(0.021)NFR</t>
  </si>
  <si>
    <t>AANQVEET(-52.84)LHT(-52.84)HLPQT(16.67)PET(-16.67)NFR</t>
  </si>
  <si>
    <t>UID15334</t>
  </si>
  <si>
    <t>118;86;118</t>
  </si>
  <si>
    <t>SSIHTDDSLEVERRVTQHESDNENEIQIQNK</t>
  </si>
  <si>
    <t>RVT(0.796)QHES(0.204)DNENEIQIQNK</t>
  </si>
  <si>
    <t>RVT(5.9)QHES(-5.9)DNENEIQIQNK</t>
  </si>
  <si>
    <t>UID15335</t>
  </si>
  <si>
    <t>QFNGSPPRPQPRGPRTPPGPPPPDDDEDDPV</t>
  </si>
  <si>
    <t>GPRT(1)PPGPPPPDDDEDDPVPLPVSGDK</t>
  </si>
  <si>
    <t>GPRT(110.1)PPGPPPPDDDEDDPVPLPVS(-110.1)GDK</t>
  </si>
  <si>
    <t>UID15347</t>
  </si>
  <si>
    <t>825;778;778;778;778;825;778</t>
  </si>
  <si>
    <t>LPRSTRVRHFSQSEETGNEVFGALNEEQPLP</t>
  </si>
  <si>
    <t>HFS(0.005)QS(0.001)EET(0.994)GNEVFGALNEEQPLPR</t>
  </si>
  <si>
    <t>HFS(-23.15)QS(-29.77)EET(23.15)GNEVFGALNEEQPLPR</t>
  </si>
  <si>
    <t>UID15351</t>
  </si>
  <si>
    <t>92;92;92;92;92;92;92;92</t>
  </si>
  <si>
    <t>RQEWEKGVQVPVSPGTIPQPVARPKKYIVSS</t>
  </si>
  <si>
    <t>GVQVPVS(0.105)PGT(0.895)IPQPVAR</t>
  </si>
  <si>
    <t>GVQVPVS(-9.31)PGT(9.31)IPQPVAR</t>
  </si>
  <si>
    <t>UID15354</t>
  </si>
  <si>
    <t>728;740</t>
  </si>
  <si>
    <t>LIKVNYNQTAVKVPTTPASPVKNWGGFRIPK</t>
  </si>
  <si>
    <t>VNYNQTAVKVPT(0.02)T(0.902)PAS(0.077)PVK</t>
  </si>
  <si>
    <t>VNY(-114.52)NQT(-97.6)AVKVPT(-16.52)T(10.66)PAS(-10.66)PVK</t>
  </si>
  <si>
    <t>UID15356</t>
  </si>
  <si>
    <t>179;262;274</t>
  </si>
  <si>
    <t>AAKFPSGSQRARVVNTDHGSPEQLQIPVTDS</t>
  </si>
  <si>
    <t>VVNT(0.979)DHGS(0.021)PEQLQIPVTDSGR</t>
  </si>
  <si>
    <t>VVNT(16.78)DHGS(-16.78)PEQLQIPVT(-112.18)DS(-119.92)GR</t>
  </si>
  <si>
    <t>UID15358</t>
  </si>
  <si>
    <t>Q6NZY4;Q6NZY4-2;F5GXQ6;F5H803</t>
  </si>
  <si>
    <t>479;241;90;90</t>
  </si>
  <si>
    <t>FQPPLPPDTPPLPRGTPPPVFTPPLPKGTPP</t>
  </si>
  <si>
    <t>GT(1)PPPVFTPPLPK</t>
  </si>
  <si>
    <t>GT(67.59)PPPVFT(-67.59)PPLPK</t>
  </si>
  <si>
    <t>UID15361</t>
  </si>
  <si>
    <t>648;410;259</t>
  </si>
  <si>
    <t>CDISNGGSQKLFPADTSPSTATKIHSPIPDM</t>
  </si>
  <si>
    <t>LFPADT(0.932)S(0.062)PS(0.004)T(0.001)ATK</t>
  </si>
  <si>
    <t>LFPADT(11.76)S(-11.76)PS(-23.3)T(-28.26)AT(-42.94)K</t>
  </si>
  <si>
    <t>UID15362</t>
  </si>
  <si>
    <t>LEQLPKDDHDDFFSTTPLQHQRILLPSFQDS</t>
  </si>
  <si>
    <t>DDHDDFFS(0.12)T(0.12)T(0.761)PLQHQR</t>
  </si>
  <si>
    <t>DDHDDFFS(-8.03)T(-8.03)T(8.03)PLQHQR</t>
  </si>
  <si>
    <t>UID15365</t>
  </si>
  <si>
    <t>EDDDDILPNMDKNPTTPSSVIFPLVKTPQCQ</t>
  </si>
  <si>
    <t>NPTT(0.998)PS(0.001)SVIFPLVK</t>
  </si>
  <si>
    <t>NPT(-38.02)T(29.07)PS(-29.07)S(-35.54)VIFPLVK</t>
  </si>
  <si>
    <t>22712;22713</t>
  </si>
  <si>
    <t>UID15368</t>
  </si>
  <si>
    <t>KTRQPSSSPSSIIRRTSSLDTLAAPYLAGHW</t>
  </si>
  <si>
    <t>RT(0.808)S(0.127)S(0.056)LDT(0.009)LAAPYLAGHWPR</t>
  </si>
  <si>
    <t>RT(8.02)S(-8.02)S(-11.62)LDT(-19.68)LAAPY(-95.46)LAGHWPR</t>
  </si>
  <si>
    <t>UID15370</t>
  </si>
  <si>
    <t>223;223</t>
  </si>
  <si>
    <t>SSSPSSIIRRTSSLDTLAAPYLAGHWPRDSH</t>
  </si>
  <si>
    <t>RT(0.029)S(0.028)S(0.171)LDT(0.772)LAAPYLAGHWPR</t>
  </si>
  <si>
    <t>RT(-14.18)S(-14.39)S(-6.55)LDT(6.55)LAAPY(-92.3)LAGHWPR</t>
  </si>
  <si>
    <t>UID15371</t>
  </si>
  <si>
    <t>RDKENGNNSPLPKYATSPKPNNSYMFKREPP</t>
  </si>
  <si>
    <t>YAT(0.834)S(0.166)PKPNNSYMFK</t>
  </si>
  <si>
    <t>Y(-48.48)AT(7)S(-7)PKPNNS(-63.85)Y(-86.01)MFK</t>
  </si>
  <si>
    <t>UID15377</t>
  </si>
  <si>
    <t>AELNEVLGEEQKASETPPPVAQPKPEAPHPG</t>
  </si>
  <si>
    <t>AS(0.151)ET(0.849)PPPVAQPKPEAPHPGLETTLQER</t>
  </si>
  <si>
    <t>AS(-7.5)ET(7.5)PPPVAQPKPEAPHPGLET(-48.16)T(-50.16)LQER</t>
  </si>
  <si>
    <t>UID15378</t>
  </si>
  <si>
    <t>693;312</t>
  </si>
  <si>
    <t>RGLLPGLLPAPADKLTPKGPGQVPTATSALS</t>
  </si>
  <si>
    <t>GLLPGLLPAPADKLT(1)PK</t>
  </si>
  <si>
    <t>GLLPGLLPAPADKLT(85.84)PK</t>
  </si>
  <si>
    <t>UID15380</t>
  </si>
  <si>
    <t>727;346</t>
  </si>
  <si>
    <t>QEVEPLGLPQASPSRTRSPDVISSASTALSQ</t>
  </si>
  <si>
    <t>T(0.961)RS(0.029)PDVIS(0.008)S(0.002)ASTALSQDIPEIASEALSR</t>
  </si>
  <si>
    <t>T(15.27)RS(-15.27)PDVIS(-20.93)S(-26.54)AS(-40.56)T(-40.56)ALS(-58.73)QDIPEIAS(-112.91)EALS(-121.18)R</t>
  </si>
  <si>
    <t>10533;34546</t>
  </si>
  <si>
    <t>UID15381</t>
  </si>
  <si>
    <t>Q6P4F7-3;Q6P4F7;H3BR51;Q6P4F7-2;H3BQ41</t>
  </si>
  <si>
    <t>134;323;323;323;36</t>
  </si>
  <si>
    <t>QEERIAQLSESPVILTPNAKRTLPVDSSHGF</t>
  </si>
  <si>
    <t>IAQLS(0.375)ES(0.625)PVILT(1)PNAK</t>
  </si>
  <si>
    <t>IAQLS(-2.21)ES(2.21)PVILT(75.21)PNAK</t>
  </si>
  <si>
    <t>12519;12520;12521</t>
  </si>
  <si>
    <t>UID15384</t>
  </si>
  <si>
    <t>KVAQRIKKSEAPAEVTHFSPKSIPDYDFESD</t>
  </si>
  <si>
    <t>SEAPAEVT(0.974)HFS(0.026)PK</t>
  </si>
  <si>
    <t>S(-97.2)EAPAEVT(15.72)HFS(-15.72)PK</t>
  </si>
  <si>
    <t>UID15388</t>
  </si>
  <si>
    <t>247;112</t>
  </si>
  <si>
    <t>ERYQTMKVRRAGLGPTPGMSCPGNDNTVHTM</t>
  </si>
  <si>
    <t>RAGLGPT(0.831)PGMS(0.169)CPGNDNTVHTMHGEANRGS</t>
  </si>
  <si>
    <t>RAGLGPT(6.92)PGMS(-6.92)CPGNDNT(-66.25)VHT(-66.6)MHGEANRGS(-66.36)</t>
  </si>
  <si>
    <t>UID15389</t>
  </si>
  <si>
    <t>745;215</t>
  </si>
  <si>
    <t>IASYSSLREARGSPNTASAEATLPRWRAGEQ</t>
  </si>
  <si>
    <t>EARGS(0.099)PNT(0.9)AS(0.001)AEATLPR</t>
  </si>
  <si>
    <t>EARGS(-9.58)PNT(9.58)AS(-32.27)AEAT(-56.42)LPR</t>
  </si>
  <si>
    <t>UID15393</t>
  </si>
  <si>
    <t>Q6PKG0;Q6PKG0-3;A0A0B4J210;E5RH50;H0YBW1</t>
  </si>
  <si>
    <t>526;449;526;321;234</t>
  </si>
  <si>
    <t>YQKETESAPGSPRAVTPVPTKTEEVSNLKTL</t>
  </si>
  <si>
    <t>AVT(1)PVPTKTEEVSNLK</t>
  </si>
  <si>
    <t>AVT(68.88)PVPT(-68.88)KT(-83.6)EEVS(-127.55)NLK</t>
  </si>
  <si>
    <t>3366;3367</t>
  </si>
  <si>
    <t>UID15394</t>
  </si>
  <si>
    <t>Q6PKG0;Q6PKG0-3;A0A0B4J210;E5RH50;H0YAN4</t>
  </si>
  <si>
    <t>303;226;303;98;65</t>
  </si>
  <si>
    <t>IKGSESATYVPVAPPTPAWQPEIKPEPAWHD</t>
  </si>
  <si>
    <t>GSESATYVPVAPPT(1)PAWQPEIKPEPAWHDQDETSSVK</t>
  </si>
  <si>
    <t>GS(-56.72)ES(-58.43)AT(-54.06)Y(-64.92)VPVAPPT(54.06)PAWQPEIKPEPAWHDQDET(-65.32)S(-65.32)S(-65.32)VK</t>
  </si>
  <si>
    <t>UID15396</t>
  </si>
  <si>
    <t>647;570;647;442</t>
  </si>
  <si>
    <t>DYEIDDRDVNKILIVTQTPHYMRRHPGGDRT</t>
  </si>
  <si>
    <t>ILIVT(0.986)QT(0.013)PHY(0.001)MR</t>
  </si>
  <si>
    <t>ILIVT(18.84)QT(-18.84)PHY(-30.54)MR</t>
  </si>
  <si>
    <t>13385;13387</t>
  </si>
  <si>
    <t>UID15397</t>
  </si>
  <si>
    <t>649;572;649;444</t>
  </si>
  <si>
    <t>EIDDRDVNKILIVTQTPHYMRRHPGGDRTGN</t>
  </si>
  <si>
    <t>ILIVTQT(1)PHYMR</t>
  </si>
  <si>
    <t>ILIVT(-59.43)QT(59.43)PHY(-60.93)MR</t>
  </si>
  <si>
    <t>UID15398</t>
  </si>
  <si>
    <t>UID15406</t>
  </si>
  <si>
    <t>1149;467</t>
  </si>
  <si>
    <t>VGDKRSDPEQNEKLKTPSTPVACSTPAQLKR</t>
  </si>
  <si>
    <t>T(0.925)PS(0.034)T(0.041)PVACSTPAQLK</t>
  </si>
  <si>
    <t>T(13.55)PS(-14.37)T(-13.55)PVACS(-46.57)T(-53.19)PAQLK</t>
  </si>
  <si>
    <t>UID15407</t>
  </si>
  <si>
    <t>1152;470</t>
  </si>
  <si>
    <t>KRSDPEQNEKLKTPSTPVACSTPAQLKRKIR</t>
  </si>
  <si>
    <t>TPS(0.001)T(0.999)PVACSTPAQLK</t>
  </si>
  <si>
    <t>T(-43.48)PS(-29.73)T(29.73)PVACS(-80.46)T(-77.31)PAQLK</t>
  </si>
  <si>
    <t>UID15408</t>
  </si>
  <si>
    <t>1158;476</t>
  </si>
  <si>
    <t>QNEKLKTPSTPVACSTPAQLKRKIRKKSNWY</t>
  </si>
  <si>
    <t>TPSTPVACS(0.212)T(0.788)PAQLK</t>
  </si>
  <si>
    <t>T(-83.37)PS(-83.37)T(-86.26)PVACS(-5.7)T(5.7)PAQLK</t>
  </si>
  <si>
    <t>UID15409</t>
  </si>
  <si>
    <t>1332;1332</t>
  </si>
  <si>
    <t>CNFSYTSSRDAFGYATLKRLQQQRMHPSLSH</t>
  </si>
  <si>
    <t>DAFGYAT(1)LK</t>
  </si>
  <si>
    <t>DAFGY(-47.43)AT(47.43)LK</t>
  </si>
  <si>
    <t>UID15411</t>
  </si>
  <si>
    <t>416;10;310</t>
  </si>
  <si>
    <t>TRQVFSMAAMNKEGGTASVATGPDSPSPVPL</t>
  </si>
  <si>
    <t>EGGT(0.99)AS(0.01)VATGPDSPSPVPLPPGKPALPGADGTPFGCPPGRK</t>
  </si>
  <si>
    <t>EGGT(19.95)AS(-19.95)VAT(-35.91)GPDS(-39.91)PS(-39.91)PVPLPPGKPALPGADGT(-78.84)PFGCPPGRK</t>
  </si>
  <si>
    <t>UID15413</t>
  </si>
  <si>
    <t>258;243;220;258;243</t>
  </si>
  <si>
    <t>NSEKETALPSTKAEFTSPPSLFKTGLPPSRN</t>
  </si>
  <si>
    <t>AEFT(0.96)S(0.04)PPSLFK</t>
  </si>
  <si>
    <t>AEFT(13.79)S(-13.79)PPS(-40.41)LFK</t>
  </si>
  <si>
    <t>UID15416</t>
  </si>
  <si>
    <t>494;488;420</t>
  </si>
  <si>
    <t>RERTRERERERDHSPTPSVFNSDEERYRYRE</t>
  </si>
  <si>
    <t>ERDHS(0.997)PT(0.991)PS(0.012)VFNSDEER</t>
  </si>
  <si>
    <t>ERDHS(25.99)PT(20.28)PS(-20.28)VFNS(-45.72)DEER</t>
  </si>
  <si>
    <t>UID15417</t>
  </si>
  <si>
    <t>221;206;221;206</t>
  </si>
  <si>
    <t>STTNKITAEDCTMEVTPGAEIQDGRFNLFKV</t>
  </si>
  <si>
    <t>ITAEDCTMEVT(1)PGAEIQDGR</t>
  </si>
  <si>
    <t>IT(-104.3)AEDCT(-80.71)MEVT(80.71)PGAEIQDGR</t>
  </si>
  <si>
    <t>UID15418</t>
  </si>
  <si>
    <t>PLLTDRAPEPPTQVGTLEARATAPPAPSAPN</t>
  </si>
  <si>
    <t>APEPPT(0.02)QVGT(0.98)LEAR</t>
  </si>
  <si>
    <t>APEPPT(-16.92)QVGT(16.92)LEAR</t>
  </si>
  <si>
    <t>UID15422</t>
  </si>
  <si>
    <t>1111;1129;1129;1129;33</t>
  </si>
  <si>
    <t>EPPADQVASDMPHSPTLRVDRKRKVSGDSSH</t>
  </si>
  <si>
    <t>QPVSEPPADQVASDMPHS(0.212)PT(0.788)LR</t>
  </si>
  <si>
    <t>QPVS(-61.9)EPPADQVAS(-55.08)DMPHS(-5.7)PT(5.7)LR</t>
  </si>
  <si>
    <t>UID15424</t>
  </si>
  <si>
    <t>542;542;348;504;29</t>
  </si>
  <si>
    <t>KRSRARERRREGRSKTFDWAEFRPIQQALAQ</t>
  </si>
  <si>
    <t>T(1)FDWAEFRPIQQALAQER</t>
  </si>
  <si>
    <t>T(132.01)FDWAEFRPIQQALAQER</t>
  </si>
  <si>
    <t>29873;33188</t>
  </si>
  <si>
    <t>UID15425</t>
  </si>
  <si>
    <t>1157;796;999</t>
  </si>
  <si>
    <t>TALLPGPPAPSPLPATPLSAKEDASKEDVIF</t>
  </si>
  <si>
    <t>AGGT(-88.21)ALLPGPPAPS(-58.24)PLPAT(61.2)PLS(58.24)AK</t>
  </si>
  <si>
    <t>UID15432</t>
  </si>
  <si>
    <t>731;376;573;689;573</t>
  </si>
  <si>
    <t>TGPPRRAETFAGYDCTNSPTKNGSFKKKVSS</t>
  </si>
  <si>
    <t>RAETFAGYDCT(0.94)NS(0.054)PT(0.006)K</t>
  </si>
  <si>
    <t>RAET(-68.26)FAGY(-42.93)DCT(12.39)NS(-12.39)PT(-22.21)K</t>
  </si>
  <si>
    <t>UID15433</t>
  </si>
  <si>
    <t>Q6ZT98;F2Z2X2;Q6ZT98-2;Q6ZT98-3;A0A087X234</t>
  </si>
  <si>
    <t>156;40;156;156;156</t>
  </si>
  <si>
    <t>Q6ZT98</t>
  </si>
  <si>
    <t>Tubulin polyglutamylase TTLL7</t>
  </si>
  <si>
    <t>TTLL7</t>
  </si>
  <si>
    <t>FQNYVKELKKKRKQKTFIVKPANGAMGHGIS</t>
  </si>
  <si>
    <t>QKT(1)FIVKPANGAMGHGISLIR</t>
  </si>
  <si>
    <t>QKT(67.49)FIVKPANGAMGHGIS(-67.49)LIR</t>
  </si>
  <si>
    <t>UID15435</t>
  </si>
  <si>
    <t>Q7KZ85;Q7KZ85-3;Q7KZ85-2</t>
  </si>
  <si>
    <t>1718;718;537</t>
  </si>
  <si>
    <t>SPMIESTPMSIAGDATPLLDEMDR_______</t>
  </si>
  <si>
    <t>QRLTPRPSPSPMIESTPMSIAGDAT(1)PLLDEMDR</t>
  </si>
  <si>
    <t>QRLT(-72.58)PRPS(-65.48)PS(-65.48)PMIES(-65.28)T(-65.28)PMS(-56.62)IAGDAT(56.62)PLLDEMDR</t>
  </si>
  <si>
    <t>19261;25219;25220</t>
  </si>
  <si>
    <t>UID15444</t>
  </si>
  <si>
    <t>SGDSEDDVGHKKRKRTSFDDRLEDDDFDLIE</t>
  </si>
  <si>
    <t>RT(0.84)S(0.16)FDDRLEDDDFDLIEENLGVK</t>
  </si>
  <si>
    <t>RT(7.21)S(-7.21)FDDRLEDDDFDLIEENLGVK</t>
  </si>
  <si>
    <t>UID15445</t>
  </si>
  <si>
    <t>1532;351</t>
  </si>
  <si>
    <t>DPVPGITPSSSSRTRTPASINATPANINLAD</t>
  </si>
  <si>
    <t>T(0.115)RT(0.83)PAS(0.054)INAT(0.001)PANINLADLTR</t>
  </si>
  <si>
    <t>T(-8.6)RT(8.6)PAS(-11.84)INAT(-28.65)PANINLADLT(-73.61)R</t>
  </si>
  <si>
    <t>UID15447</t>
  </si>
  <si>
    <t>LIPKDITDPLSLNTCTDEGHVVLASPLKTGR</t>
  </si>
  <si>
    <t>DITDPLSLNT(0.065)CT(0.907)DEGHVVLAS(0.028)PLK</t>
  </si>
  <si>
    <t>DIT(-70.55)DPLS(-38.38)LNT(-11.44)CT(11.44)DEGHVVLAS(-15.05)PLK</t>
  </si>
  <si>
    <t>UID15455</t>
  </si>
  <si>
    <t>TCTDEGHVVLASPLKTGRKRHRHRGQHHQQQ</t>
  </si>
  <si>
    <t>DITDPLSLNTCTDEGHVVLAS(0.027)PLKT(0.973)GR</t>
  </si>
  <si>
    <t>DIT(-59.64)DPLS(-44.63)LNT(-35.26)CT(-35.1)DEGHVVLAS(-15.6)PLKT(15.6)GR</t>
  </si>
  <si>
    <t>UID15456</t>
  </si>
  <si>
    <t>AGGSESHPVPPTAPLTPLLHGEGASQQPRHR</t>
  </si>
  <si>
    <t>GQHHQQQQAAGGSESHPVPPT(0.015)APLT(0.97)PLLHGEGAS(0.016)QQPR</t>
  </si>
  <si>
    <t>GQHHQQQQAAGGS(-43.32)ES(-41.72)HPVPPT(-18.19)APLT(17.95)PLLHGEGAS(-17.95)QQPR</t>
  </si>
  <si>
    <t>UID15457</t>
  </si>
  <si>
    <t>Q7L9L4;Q7L9L4-2;D6RCK3;Q9H8S9;Q9H8S9-2</t>
  </si>
  <si>
    <t>35;40;40;35;35</t>
  </si>
  <si>
    <t>Q7L9L4;Q9H8S9</t>
  </si>
  <si>
    <t>MOB kinase activator 1B;MOB kinase activator 1A</t>
  </si>
  <si>
    <t>MOB1B;MOB1A</t>
  </si>
  <si>
    <t>PEGSHQYELLKHAEATLGSGNLRMAVMLPEG;PEGSHQYELLKHAEATLGSGNLRQAVMLPEG</t>
  </si>
  <si>
    <t>HAEAT(1)LGSGNLR</t>
  </si>
  <si>
    <t>HAEAT(72.22)LGS(-72.22)GNLR</t>
  </si>
  <si>
    <t>UID15459</t>
  </si>
  <si>
    <t>Q7Z2K8</t>
  </si>
  <si>
    <t>G protein-regulated inducer of neurite outgrowth 1</t>
  </si>
  <si>
    <t>GPRIN1</t>
  </si>
  <si>
    <t>SLGAAETRSVATGPMTPQAAAPPAFPEVRVR</t>
  </si>
  <si>
    <t>S(0.014)VAT(0.012)GPMT(0.974)PQAAAPPAFPEVR</t>
  </si>
  <si>
    <t>S(-18.41)VAT(-19.02)GPMT(18.41)PQAAAPPAFPEVR</t>
  </si>
  <si>
    <t>UID15469</t>
  </si>
  <si>
    <t>LMETLLDYQWDRPEITSPTKPILRSSGRRLL</t>
  </si>
  <si>
    <t>ATHTHGALMETLLDY(0.036)QWDRPEIT(0.754)S(0.199)PT(0.011)KPILR</t>
  </si>
  <si>
    <t>AT(-75.56)HT(-74.05)HGALMET(-47.74)LLDY(-13.25)QWDRPEIT(5.8)S(-5.8)PT(-18.19)KPILR</t>
  </si>
  <si>
    <t>UID15470</t>
  </si>
  <si>
    <t>1104;1105</t>
  </si>
  <si>
    <t>RSRNTLDSEVPAAYQTPKKSHQKSLSFSKTT</t>
  </si>
  <si>
    <t>NTLDSEVPAAYQT(1)PKK</t>
  </si>
  <si>
    <t>NT(-93.85)LDS(-68.53)EVPAAY(-34.87)QT(34.87)PKK</t>
  </si>
  <si>
    <t>UID15472</t>
  </si>
  <si>
    <t>1245;1287;1296;1340;1278;1331</t>
  </si>
  <si>
    <t>VASVLPGPDGNINSPTRNADMQEELIASLEE</t>
  </si>
  <si>
    <t>SFLVASVLPGPDGNINS(0.075)PT(0.925)R</t>
  </si>
  <si>
    <t>S(-132.27)FLVAS(-95.81)VLPGPDGNINS(-10.89)PT(10.89)R</t>
  </si>
  <si>
    <t>UID15477</t>
  </si>
  <si>
    <t>353;395;395;448;386;439</t>
  </si>
  <si>
    <t>ASTPSSTPIPALSPPTKVPEPNENVGDAVQT</t>
  </si>
  <si>
    <t>TAPVASTPSSTPIPALS(0.089)PPT(0.91)KVPEPNENVGDAVQTK</t>
  </si>
  <si>
    <t>T(-50.25)APVAS(-43.35)T(-42.35)PS(-33.61)S(-33.61)T(-33.61)PIPALS(-10.11)PPT(10.11)KVPEPNENVGDAVQT(-45.09)K</t>
  </si>
  <si>
    <t>UID15485</t>
  </si>
  <si>
    <t>Q7Z3U7-3;Q7Z3U7-2;Q7Z3U7-6;Q7Z3U7-5;Q7Z3U7</t>
  </si>
  <si>
    <t>62;1187;1164;1187;1187</t>
  </si>
  <si>
    <t>Q7Z3U7-3</t>
  </si>
  <si>
    <t>Protein MON2 homolog</t>
  </si>
  <si>
    <t>MON2</t>
  </si>
  <si>
    <t>ILQIVSPVRDSDKPETPPVVNVPVPVLIGPI</t>
  </si>
  <si>
    <t>DS(0.029)DKPET(0.971)PPVVNVPVPVLIGPISGMSRPFVR</t>
  </si>
  <si>
    <t>DS(-15.32)DKPET(15.32)PPVVNVPVPVLIGPIS(-78.28)GMS(-78.28)RPFVR</t>
  </si>
  <si>
    <t>UID15487</t>
  </si>
  <si>
    <t>TEHPVFPKAYELEKRTSPQVLGSILKSGTTS</t>
  </si>
  <si>
    <t>AYELEKRT(0.861)S(0.139)PQVLGSILK</t>
  </si>
  <si>
    <t>AY(-72.58)ELEKRT(7.94)S(-7.94)PQVLGS(-57.31)ILK</t>
  </si>
  <si>
    <t>UID15489</t>
  </si>
  <si>
    <t>DYEIESQNPLASPTNTLLGSAKEQRYQRGLE</t>
  </si>
  <si>
    <t>DYEIESQNPLAS(0.009)PT(0.058)NT(0.933)LLGSAK</t>
  </si>
  <si>
    <t>DY(-168.04)EIES(-117.79)QNPLAS(-20.4)PT(-12.04)NT(12.04)LLGS(-37.32)AK</t>
  </si>
  <si>
    <t>UID15491</t>
  </si>
  <si>
    <t>340;254;254</t>
  </si>
  <si>
    <t>DEMEGISHKRRVRRKTFVSDLLPPTDKELRE</t>
  </si>
  <si>
    <t>T(1)FVSDLLPPTDK</t>
  </si>
  <si>
    <t>T(47.13)FVS(-47.13)DLLPPT(-110.02)DK</t>
  </si>
  <si>
    <t>UID15494</t>
  </si>
  <si>
    <t>1041;922;960;501;288</t>
  </si>
  <si>
    <t>FEGHKRISEQPLPNKTISPPPAPAPAAAPLP</t>
  </si>
  <si>
    <t>T(0.942)IS(0.058)PPPAPAPAAAPLPCGPTETIPSFLLTR</t>
  </si>
  <si>
    <t>T(12.11)IS(-12.11)PPPAPAPAAAPLPCGPT(-53.32)ET(-55.18)IPS(-57.64)FLLT(-57.68)R</t>
  </si>
  <si>
    <t>UID15497</t>
  </si>
  <si>
    <t>1021;1068;1068</t>
  </si>
  <si>
    <t>PRMCTRSLTALSEPRTPGPPGLTTTPAPPDK</t>
  </si>
  <si>
    <t>SLTALSEPRT(1)PGPPGLTTTPAPPDK</t>
  </si>
  <si>
    <t>S(-81.79)LT(-76.14)ALS(-50.98)EPRT(50.98)PGPPGLT(-68.72)T(-68.72)T(-67.29)PAPPDK</t>
  </si>
  <si>
    <t>UID15499</t>
  </si>
  <si>
    <t>376;392</t>
  </si>
  <si>
    <t>QPWLSTSTEGLKIPMTPTSSFVSPPPPTASP</t>
  </si>
  <si>
    <t>IPMT(0.99)PT(0.003)S(0.003)S(0.003)FVSPPPPTASPHSNR</t>
  </si>
  <si>
    <t>IPMT(24.75)PT(-24.75)S(-24.75)S(-24.75)FVS(-48.73)PPPPT(-80.39)AS(-80.39)PHS(-89.08)NR</t>
  </si>
  <si>
    <t>UID15500</t>
  </si>
  <si>
    <t>388;404</t>
  </si>
  <si>
    <t>IPMTPTSSFVSPPPPTASPHSNRTTPPEAAQ</t>
  </si>
  <si>
    <t>IPMTPTSSFVSPPPPT(0.911)AS(0.085)PHS(0.005)NR</t>
  </si>
  <si>
    <t>IPMT(-80.08)PT(-75.43)S(-75.43)S(-68.37)FVS(-50.28)PPPPT(10.32)AS(-10.32)PHS(-22.83)NR</t>
  </si>
  <si>
    <t>UID15502</t>
  </si>
  <si>
    <t>KSSLPPPPPVRRSSDTSGSPATPLKAKGTGG</t>
  </si>
  <si>
    <t>RS(0.009)S(0.034)DT(0.922)S(0.034)GS(0.002)PATPLKAK</t>
  </si>
  <si>
    <t>RS(-20.12)S(-14.35)DT(14.35)S(-14.35)GS(-27.21)PAT(-87.19)PLKAK</t>
  </si>
  <si>
    <t>UID15503</t>
  </si>
  <si>
    <t>950;984;851</t>
  </si>
  <si>
    <t>NKTDSLFVLPSRDDATPVRDEPMDAESITFK</t>
  </si>
  <si>
    <t>DDAT(1)PVRDEPMDAESITFK</t>
  </si>
  <si>
    <t>DDAT(116.76)PVRDEPMDAES(-116.76)IT(-126.59)FK</t>
  </si>
  <si>
    <t>3894;32969</t>
  </si>
  <si>
    <t>UID15507</t>
  </si>
  <si>
    <t>842;876;743</t>
  </si>
  <si>
    <t>SPERFLPLNIRNSPFTRGRREDYVGGQSHRS</t>
  </si>
  <si>
    <t>FLPLNIRNS(0.027)PFT(0.973)R</t>
  </si>
  <si>
    <t>FLPLNIRNS(-15.49)PFT(15.49)R</t>
  </si>
  <si>
    <t>UID15508</t>
  </si>
  <si>
    <t>1240;1274</t>
  </si>
  <si>
    <t>EGSSSTLVDYTSTSSTGGSPVRKSEEKTDTK</t>
  </si>
  <si>
    <t>VTGTEGSSSTLVDYT(0.004)S(0.002)T(0.002)S(0.012)S(0.092)T(0.887)GGSPVRK</t>
  </si>
  <si>
    <t>VT(-40.87)GT(-40.87)EGS(-49.88)S(-55.13)S(-43.66)T(-33.56)LVDY(-74.96)T(-23.19)S(-26.16)T(-26.16)S(-18.55)S(-9.86)T(9.86)GGS(-38.08)PVRK</t>
  </si>
  <si>
    <t>UID15511</t>
  </si>
  <si>
    <t>1018;841;870;807;807</t>
  </si>
  <si>
    <t>LARDRQRTEAQGVRRTQTCTEGGDYCLIPRT</t>
  </si>
  <si>
    <t>RT(0.975)QT(0.022)CT(0.004)EGGDYCLIPR</t>
  </si>
  <si>
    <t>RT(16.52)QT(-16.52)CT(-24.39)EGGDY(-66.59)CLIPR</t>
  </si>
  <si>
    <t>UID15513</t>
  </si>
  <si>
    <t>1020;843;872;809;809</t>
  </si>
  <si>
    <t>RDRQRTEAQGVRRTQTCTEGGDYCLIPRTSP</t>
  </si>
  <si>
    <t>RT(0.003)QT(0.997)CTEGGDYCLIPR</t>
  </si>
  <si>
    <t>RT(-25.55)QT(25.55)CT(-53.35)EGGDY(-91.33)CLIPR</t>
  </si>
  <si>
    <t>UID15514</t>
  </si>
  <si>
    <t>Q7Z6J2</t>
  </si>
  <si>
    <t>General receptor for phosphoinositides 1-associated scaffold protein</t>
  </si>
  <si>
    <t>GRASP</t>
  </si>
  <si>
    <t>YHPAELYRALAVSGGTLPRRKGSGFRWKNLS</t>
  </si>
  <si>
    <t>ALAVS(0.001)GGT(0.999)LPR</t>
  </si>
  <si>
    <t>ALAVS(-29.11)GGT(29.11)LPR</t>
  </si>
  <si>
    <t>UID15517</t>
  </si>
  <si>
    <t>2889;2880;2889</t>
  </si>
  <si>
    <t>TSAAGSSEQPRAGSSTPGDAPPAVAEVQGRS</t>
  </si>
  <si>
    <t>AGS(0.067)S(0.016)T(0.917)PGDAPPAVAEVQGR</t>
  </si>
  <si>
    <t>AGS(-11.38)S(-17.55)T(11.38)PGDAPPAVAEVQGR</t>
  </si>
  <si>
    <t>UID15518</t>
  </si>
  <si>
    <t>1722;1713;1722</t>
  </si>
  <si>
    <t>SKEMDIKRKENKGNDTPLALESTNTEKETSL</t>
  </si>
  <si>
    <t>GNDT(1)PLALESTNTEK</t>
  </si>
  <si>
    <t>GNDT(77.56)PLALES(-78.7)T(-77.56)NT(-95.49)EK</t>
  </si>
  <si>
    <t>UID15522</t>
  </si>
  <si>
    <t>Q7Z7K6-3;Q7Z7K6</t>
  </si>
  <si>
    <t>95;98</t>
  </si>
  <si>
    <t>Q7Z7K6-3</t>
  </si>
  <si>
    <t>Centromere protein V</t>
  </si>
  <si>
    <t>CENPV</t>
  </si>
  <si>
    <t>PPELALLPPPPPPPPTPATPTSSASNLDLGE</t>
  </si>
  <si>
    <t>AQEEGPGEPPPPELALLPPPPPPPPT(0.779)PAT(0.151)PT(0.033)S(0.015)S(0.015)AS(0.008)NLDLGEQR</t>
  </si>
  <si>
    <t>AQEEGPGEPPPPELALLPPPPPPPPT(7.13)PAT(-7.13)PT(-13.79)S(-17.28)S(-17.28)AS(-19.95)NLDLGEQR</t>
  </si>
  <si>
    <t>UID15524</t>
  </si>
  <si>
    <t>35;178;178</t>
  </si>
  <si>
    <t>EDDRDLSERALPRRSTSPIIGSPPVRAVPIG</t>
  </si>
  <si>
    <t>RS(0.004)T(0.982)S(0.015)PIIGS(1)PPVR</t>
  </si>
  <si>
    <t>RS(-24.28)T(18.27)S(-18.27)PIIGS(45.18)PPVR</t>
  </si>
  <si>
    <t>UID15528</t>
  </si>
  <si>
    <t>Q86U70-2;Q86U70;Q86U70-3</t>
  </si>
  <si>
    <t>25;61;25</t>
  </si>
  <si>
    <t>Q86U70-2;Q86U70-3</t>
  </si>
  <si>
    <t>Q86U70-2</t>
  </si>
  <si>
    <t>LIM domain-binding protein 1</t>
  </si>
  <si>
    <t>LDB1</t>
  </si>
  <si>
    <t>PMYPPTYLEPGIGRHTPYGNQTDYRIFELNK</t>
  </si>
  <si>
    <t>DVGPTPMYPPTYLEPGIGRHT(0.979)PY(0.013)GNQT(0.005)DY(0.002)R</t>
  </si>
  <si>
    <t>DVGPT(-45.56)PMY(-41.85)PPT(-38.28)Y(-38.61)LEPGIGRHT(18.8)PY(-18.8)GNQT(-22.62)DY(-26.76)R</t>
  </si>
  <si>
    <t>UID15530</t>
  </si>
  <si>
    <t>9;9;9;9;9;9;9;9;9;9;9;9;9;9;9</t>
  </si>
  <si>
    <t>_______MGSKRRRATSPSSSVSGDFDDGHH</t>
  </si>
  <si>
    <t>AT(0.856)S(0.141)PS(0.001)S(0.001)SVSGDFDDGHHSVSTPGPSRK</t>
  </si>
  <si>
    <t>AT(7.83)S(-7.83)PS(-29.18)S(-29.18)S(-36.01)VS(-42.37)GDFDDGHHS(-79.4)VS(-79.4)T(-82.67)PGPS(-91.16)RK</t>
  </si>
  <si>
    <t>UID15532</t>
  </si>
  <si>
    <t>43;43;43;43;43;43;43;43;43;43;43;43;43;43</t>
  </si>
  <si>
    <t>TPGPSRKRRRLSNLPTVDPIAVCHELYNTIR</t>
  </si>
  <si>
    <t>RLS(0.124)NLPT(0.876)VDPIAVCHELYNTIR</t>
  </si>
  <si>
    <t>RLS(-8.47)NLPT(8.47)VDPIAVCHELY(-49.39)NT(-52.25)IR</t>
  </si>
  <si>
    <t>UID15533</t>
  </si>
  <si>
    <t>KISDYFEFAGGSAPGTSPGRSVPPVARSSPQ</t>
  </si>
  <si>
    <t>ISDYFEFAGGS(0.001)APGT(0.935)S(0.064)PGR</t>
  </si>
  <si>
    <t>IS(-132.3)DY(-166.96)FEFAGGS(-31.66)APGT(11.66)S(-11.66)PGR</t>
  </si>
  <si>
    <t>UID15534</t>
  </si>
  <si>
    <t>153;153;153;153</t>
  </si>
  <si>
    <t>IPGKKVEPVPVTKQPTPPSEAAASKKKPGQK</t>
  </si>
  <si>
    <t>KVEPVPVTKQPT(0.993)PPS(0.006)EAAASK</t>
  </si>
  <si>
    <t>KVEPVPVT(-37.14)KQPT(21.99)PPS(-21.99)EAAAS(-44.42)K</t>
  </si>
  <si>
    <t>15862;35742</t>
  </si>
  <si>
    <t>UID15535</t>
  </si>
  <si>
    <t>478;482</t>
  </si>
  <si>
    <t>TSEVQAILAFLSLQRTGSGGPGNHPHGPDAS</t>
  </si>
  <si>
    <t>T(0.808)GS(0.19)GGPGNHPHGPDAS(0.002)AEGLNPYGLVAPR</t>
  </si>
  <si>
    <t>T(6.28)GS(-6.28)GGPGNHPHGPDAS(-27.3)AEGLNPY(-41.76)GLVAPR</t>
  </si>
  <si>
    <t>UID15538</t>
  </si>
  <si>
    <t>LPGPGAARGPSPSSPTPPAAAAPAEQAPRAK</t>
  </si>
  <si>
    <t>GPSPS(0.001)S(0.039)PT(0.959)PPAAAAPAEQAPR</t>
  </si>
  <si>
    <t>GPS(-34.45)PS(-28.15)S(-13.9)PT(13.9)PPAAAAPAEQAPR</t>
  </si>
  <si>
    <t>UID15540</t>
  </si>
  <si>
    <t>175;63;63</t>
  </si>
  <si>
    <t>QVRTSSTIRRTSSLDTITGPYLTGQWPRDPH</t>
  </si>
  <si>
    <t>RTS(0.001)S(0.018)LDT(0.981)ITGPYLTGQWPR</t>
  </si>
  <si>
    <t>RT(-44.28)S(-30.97)S(-17.28)LDT(17.28)IT(-49.52)GPY(-87.22)LT(-98.02)GQWPR</t>
  </si>
  <si>
    <t>UID15543</t>
  </si>
  <si>
    <t>_______MAEAEGVPTTPGPASGSTFRGRRD</t>
  </si>
  <si>
    <t>AEAEGVPT(0.935)T(0.06)PGPAS(0.004)GSTFR</t>
  </si>
  <si>
    <t>AEAEGVPT(11.91)T(-11.91)PGPAS(-23.39)GS(-38.18)T(-38.18)FR</t>
  </si>
  <si>
    <t>UID15545</t>
  </si>
  <si>
    <t>VMKELSLKASPLRSETAEGIVVVTTWIEKIL</t>
  </si>
  <si>
    <t>AS(0.05)PLRS(0.023)ET(0.927)AEGIVVVTTWIEK</t>
  </si>
  <si>
    <t>AS(-12.69)PLRS(-16.03)ET(12.69)AEGIVVVT(-55.58)T(-55.08)WIEK</t>
  </si>
  <si>
    <t>2776;6750</t>
  </si>
  <si>
    <t>UID15549</t>
  </si>
  <si>
    <t>31;57;139</t>
  </si>
  <si>
    <t>EKLENVSQLSLDKSPTEKSTQYLNQHQTAAM</t>
  </si>
  <si>
    <t>LENVSQLS(0.001)LDKS(0.004)PT(0.995)EK</t>
  </si>
  <si>
    <t>LENVS(-79.77)QLS(-31.88)LDKS(-23.51)PT(23.51)EK</t>
  </si>
  <si>
    <t>UID15550</t>
  </si>
  <si>
    <t>GSLESRSSSSRSRSFTLDDESLKYLTHEEKD</t>
  </si>
  <si>
    <t>S(0.011)RS(0.123)FT(0.866)LDDESLK</t>
  </si>
  <si>
    <t>S(-18.87)RS(-8.49)FT(8.49)LDDES(-65.62)LK</t>
  </si>
  <si>
    <t>UID15554</t>
  </si>
  <si>
    <t>593;615</t>
  </si>
  <si>
    <t>ATTLPVMIKTEPTSPTPSAFKGPSHSGNPSH</t>
  </si>
  <si>
    <t>TEPT(0.022)S(0.089)PT(0.846)PS(0.043)AFK</t>
  </si>
  <si>
    <t>T(-52.75)EPT(-15.87)S(-9.78)PT(9.78)PS(-12.94)AFK</t>
  </si>
  <si>
    <t>UID15556</t>
  </si>
  <si>
    <t>SSNVDLPYIPAENSPTRQQFHSKPVDSDSDD</t>
  </si>
  <si>
    <t>RANFDEENAYFEDEEEDSSNVDLPY(0.001)IPAENS(0.249)PT(0.75)R</t>
  </si>
  <si>
    <t>RANFDEENAY(-50.91)FEDEEEDS(-47.3)S(-47.3)NVDLPY(-30.09)IPAENS(-4.79)PT(4.79)R</t>
  </si>
  <si>
    <t>UID15560</t>
  </si>
  <si>
    <t>189;189;189</t>
  </si>
  <si>
    <t>ATAQKPTGSVGSTVTTPPPLVRGTQNIPAGK</t>
  </si>
  <si>
    <t>EATAQKPTGSVGSTVT(0.001)T(0.999)PPPLVR</t>
  </si>
  <si>
    <t>EAT(-99.82)AQKPT(-88.17)GS(-88.17)VGS(-72.99)T(-66.52)VT(-31.26)T(31.26)PPPLVR</t>
  </si>
  <si>
    <t>5628;24160;25326</t>
  </si>
  <si>
    <t>UID15564</t>
  </si>
  <si>
    <t>Q86YP4;Q86YP4-3;Q86YP4-2;C9JMI3;C9JGN4;C9JHD7;C9JJK9;V9GYX5;C9JVY3;V9GY85;H7C3H1</t>
  </si>
  <si>
    <t>49;49;49;49;49;49;49;49;49;49;49</t>
  </si>
  <si>
    <t>GLLASDLNTDGDMRVTPEPGAGPTQGLLRAT</t>
  </si>
  <si>
    <t>GLLASDLNTDGDMRVT(1)PEPGAGPTQGLLR</t>
  </si>
  <si>
    <t>GLLAS(-111.42)DLNT(-58.92)DGDMRVT(58.92)PEPGAGPT(-66.78)QGLLR</t>
  </si>
  <si>
    <t>UID15566</t>
  </si>
  <si>
    <t>818;818;809;820;831;102</t>
  </si>
  <si>
    <t>QTTKTPVEKSLQRASTDNEELLQFPLELCSD</t>
  </si>
  <si>
    <t>S(0.002)LQRAS(0.06)T(0.937)DNEELLQFPLELCSDSLPSHPFPPAK</t>
  </si>
  <si>
    <t>S(-25.82)LQRAS(-11.92)T(11.92)DNEELLQFPLELCS(-80.55)DS(-85.22)LPS(-86.28)HPFPPAK</t>
  </si>
  <si>
    <t>UID15570</t>
  </si>
  <si>
    <t>DPPSPSRTSQTQPTATSPLTSYRWHTGGGGE</t>
  </si>
  <si>
    <t>TSQTQPT(0.007)AT(0.937)S(0.053)PLT(0.001)S(0.001)Y(0.001)R</t>
  </si>
  <si>
    <t>T(-51.13)S(-51.13)QT(-48.34)QPT(-21.08)AT(12.47)S(-12.47)PLT(-31.29)S(-28.4)Y(-29.89)R</t>
  </si>
  <si>
    <t>UID15572</t>
  </si>
  <si>
    <t>991;425</t>
  </si>
  <si>
    <t>AQLRDAVQSLQLSPRTRGSWSQPQPLKAPCL</t>
  </si>
  <si>
    <t>T(0.828)RGS(0.13)WS(0.042)QPQPLK</t>
  </si>
  <si>
    <t>T(8.04)RGS(-8.04)WS(-12.99)QPQPLK</t>
  </si>
  <si>
    <t>UID15573</t>
  </si>
  <si>
    <t>Q8IV04</t>
  </si>
  <si>
    <t>Carabin</t>
  </si>
  <si>
    <t>TBC1D10C</t>
  </si>
  <si>
    <t>EEPRPPRRKPQTRGKTFHGLLTRARGPPIEG</t>
  </si>
  <si>
    <t>GKT(1)FHGLLTR</t>
  </si>
  <si>
    <t>GKT(79.33)FHGLLT(-79.33)R</t>
  </si>
  <si>
    <t>UID15574</t>
  </si>
  <si>
    <t>33;182;182;33</t>
  </si>
  <si>
    <t>LCDFGFAKIDQGDLMTPQFTPYYVAPQVLEA</t>
  </si>
  <si>
    <t>IDQGDLMT(1)PQFTPYYVAPQVLEAQRR</t>
  </si>
  <si>
    <t>IDQGDLMT(36.39)PQFT(-36.39)PY(-65.8)Y(-84.36)VAPQVLEAQRR</t>
  </si>
  <si>
    <t>UID15577</t>
  </si>
  <si>
    <t>DEENDFTEKVQDTSNTGLGEDIIHQLSKSEE</t>
  </si>
  <si>
    <t>VQDTS(0.129)NT(0.871)GLGEDIIHQLSK</t>
  </si>
  <si>
    <t>VQDT(-35.7)S(-8.3)NT(8.3)GLGEDIIHQLS(-76.87)K</t>
  </si>
  <si>
    <t>UID15580</t>
  </si>
  <si>
    <t>850;850;850;850;850</t>
  </si>
  <si>
    <t>GKLMETSMGFSSNAPTSPVVYQLPTKSTSYV</t>
  </si>
  <si>
    <t>LMETSMGFS(0.001)S(0.001)NAPT(0.804)S(0.193)PVVY(0.001)QLPTK</t>
  </si>
  <si>
    <t>LMET(-42.82)S(-37.05)MGFS(-30.93)S(-29.41)NAPT(6.19)S(-6.19)PVVY(-31.43)QLPT(-32.7)K</t>
  </si>
  <si>
    <t>UID15586</t>
  </si>
  <si>
    <t>Q8IWV7;A0A087WTJ9;H3BS20;H3BNQ6;Q8IWV7-2</t>
  </si>
  <si>
    <t>AGGTERMEISAELPQTPQRLASWWDQQVDFY</t>
  </si>
  <si>
    <t>MEISAELPQT(1)PQR</t>
  </si>
  <si>
    <t>MEIS(-100.16)AELPQT(100.16)PQR</t>
  </si>
  <si>
    <t>UID15590</t>
  </si>
  <si>
    <t>Q8IWZ3;Q8IWZ3-4;Q8IWZ3-6;H0Y785;H0Y472;H0Y4P6</t>
  </si>
  <si>
    <t>1553;1553;1553;44;75;209</t>
  </si>
  <si>
    <t>TPSTNRKNKKNKTKETPPTAHLILPEQHMSL</t>
  </si>
  <si>
    <t>T(0.005)KET(0.985)PPT(0.01)AHLILPEQHMSLAQQK</t>
  </si>
  <si>
    <t>T(-22.91)KET(19.76)PPT(-19.76)AHLILPEQHMS(-74.41)LAQQK</t>
  </si>
  <si>
    <t>UID15594</t>
  </si>
  <si>
    <t>Q8IWZ3;Q8IWZ3-4;Q8IWZ3-6;H0Y785;H0Y472;H0Y4P6;H7C0V5</t>
  </si>
  <si>
    <t>2323;2323;2323;814;845;979;334</t>
  </si>
  <si>
    <t>ANKHD1;ANKHD1-EIF4EBP3</t>
  </si>
  <si>
    <t>IPGTRVFLQGPAPVGTPSFNRQHFSPHPWTS</t>
  </si>
  <si>
    <t>VFLQGPAPVGT(0.984)PS(0.016)FNR</t>
  </si>
  <si>
    <t>VFLQGPAPVGT(17.85)PS(-17.85)FNR</t>
  </si>
  <si>
    <t>UID15595</t>
  </si>
  <si>
    <t>281;451;453</t>
  </si>
  <si>
    <t>PTPPPSTRSLNERAETPPLPIPPPPPDIQPL</t>
  </si>
  <si>
    <t>AET(1)PPLPIPPPPPDIQPLER</t>
  </si>
  <si>
    <t>AET(90.39)PPLPIPPPPPDIQPLER</t>
  </si>
  <si>
    <t>UID15599</t>
  </si>
  <si>
    <t>217;217</t>
  </si>
  <si>
    <t>KTPKCALKMDDFECVTPKLEHFGISEYTMCL</t>
  </si>
  <si>
    <t>MDDFECVT(1)PK</t>
  </si>
  <si>
    <t>MDDFECVT(86.26)PK</t>
  </si>
  <si>
    <t>UID15601</t>
  </si>
  <si>
    <t>84;225;591;590;619;620;34</t>
  </si>
  <si>
    <t>GFLPEKLPQQDHTTTTDSEMEEPYLQESKEE</t>
  </si>
  <si>
    <t>LPQQDHTT(0.002)T(0.008)T(0.989)DSEMEEPYLQESK</t>
  </si>
  <si>
    <t>LPQQDHT(-35.61)T(-26.44)T(-20.78)T(20.78)DS(-51.17)EMEEPY(-183.38)LQES(-218.26)K</t>
  </si>
  <si>
    <t>UID15608</t>
  </si>
  <si>
    <t>FCYQASKFFEAQIPKTPVWVREEERHPDFQL</t>
  </si>
  <si>
    <t>FFEAQIPKT(1)PVWVR</t>
  </si>
  <si>
    <t>FFEAQIPKT(129.37)PVWVR</t>
  </si>
  <si>
    <t>UID15610</t>
  </si>
  <si>
    <t>386;386;39</t>
  </si>
  <si>
    <t>LVLIATELMKNKRDSTEITSILLKQKGQDQD</t>
  </si>
  <si>
    <t>NKRDS(0.223)T(0.777)EITSILLK</t>
  </si>
  <si>
    <t>NKRDS(-5.42)T(5.42)EIT(-35.83)S(-47.07)ILLK</t>
  </si>
  <si>
    <t>UID15614</t>
  </si>
  <si>
    <t>UID15616</t>
  </si>
  <si>
    <t>446;462;472</t>
  </si>
  <si>
    <t>ENSDSFSEDSSTLGRTRSLPITIEMLKVPDD</t>
  </si>
  <si>
    <t>T(0.951)RS(0.049)LPITIEMLK</t>
  </si>
  <si>
    <t>T(12.84)RS(-12.84)LPIT(-79.74)IEMLK</t>
  </si>
  <si>
    <t>UID15617</t>
  </si>
  <si>
    <t>235;47</t>
  </si>
  <si>
    <t>LWTDIQQKIATQSQITPPGTPSSALSSGEQR</t>
  </si>
  <si>
    <t>IAT(0.002)QS(0.006)QIT(0.991)PPGT(0.001)PSSALSSGEQR</t>
  </si>
  <si>
    <t>IAT(-27.14)QS(-22.25)QIT(22.25)PPGT(-28.6)PS(-61.96)S(-71.8)ALS(-79.78)S(-88.44)GEQR</t>
  </si>
  <si>
    <t>UID15621</t>
  </si>
  <si>
    <t>707;865;25</t>
  </si>
  <si>
    <t>VLDTSSLTQSAPASPTNKGVHIHQAGGSPPA</t>
  </si>
  <si>
    <t>VLDTSSLTQSAPAS(0.04)PT(0.96)NK</t>
  </si>
  <si>
    <t>VLDT(-92.44)S(-88.77)S(-84.21)LT(-84.9)QS(-85.25)APAS(-13.84)PT(13.84)NK</t>
  </si>
  <si>
    <t>UID15626</t>
  </si>
  <si>
    <t>Q8N163-2;Q8N163;G3V119;H0YB24</t>
  </si>
  <si>
    <t>484;484;159;176</t>
  </si>
  <si>
    <t>DALEQAADTSRRNAETPEATTQQETDTDLPE</t>
  </si>
  <si>
    <t>NAET(0.987)PEAT(0.008)T(0.002)QQET(0.001)DT(0.002)DLPEAPPPPLEPAVIAR</t>
  </si>
  <si>
    <t>NAET(21.06)PEAT(-21.06)T(-26.15)QQET(-29.08)DT(-27.25)DLPEAPPPPLEPAVIAR</t>
  </si>
  <si>
    <t>UID15627</t>
  </si>
  <si>
    <t>Q8N163-2;Q8N163;E5RGU7;E5RFJ3;E5RHH8</t>
  </si>
  <si>
    <t>35;35;35;35;35</t>
  </si>
  <si>
    <t>GTASTSLLGPPPGLLTPPVATELSQNARHLQ</t>
  </si>
  <si>
    <t>NFSGTASTSLLGPPPGLLT(1)PPVATELSQNAR</t>
  </si>
  <si>
    <t>NFS(-103.69)GT(-99.77)AS(-102.19)T(-102.19)S(-97.92)LLGPPPGLLT(42.18)PPVAT(-42.18)ELS(-59.57)QNAR</t>
  </si>
  <si>
    <t>UID15630</t>
  </si>
  <si>
    <t>KKYTLENKEEGSLSDTEADAVSGQLPDPTTN</t>
  </si>
  <si>
    <t>EEGS(0.027)LS(0.075)DT(0.865)EADAVS(0.034)GQLPDPTTNPSAGKDGPSLLVVEQVR</t>
  </si>
  <si>
    <t>EEGS(-15.13)LS(-10.61)DT(10.61)EADAVS(-14.1)GQLPDPT(-59.27)T(-59.27)NPS(-65.35)AGKDGPS(-67.31)LLVVEQVR</t>
  </si>
  <si>
    <t>UID15633</t>
  </si>
  <si>
    <t>ASALTGLTKRPKLSSTPPLSALGRLAEAAVA</t>
  </si>
  <si>
    <t>LSS(0.004)T(0.996)PPLSALGR</t>
  </si>
  <si>
    <t>LS(-35.74)S(-24.41)T(24.41)PPLS(-46.39)ALGR</t>
  </si>
  <si>
    <t>UID15635</t>
  </si>
  <si>
    <t>50;50;50;50</t>
  </si>
  <si>
    <t>DRELGIRSSKSAEDLTDGSYDDVLNAEQLQK</t>
  </si>
  <si>
    <t>S(0.008)S(0.008)KS(0.008)AEDLT(0.951)DGS(0.025)YDDVLNAEQLQK</t>
  </si>
  <si>
    <t>S(-20.89)S(-20.89)KS(-20.89)AEDLT(15.8)DGS(-15.8)Y(-35.04)DDVLNAEQLQK</t>
  </si>
  <si>
    <t>UID15636</t>
  </si>
  <si>
    <t>Q8N2W9</t>
  </si>
  <si>
    <t>E3 SUMO-protein ligase PIAS4</t>
  </si>
  <si>
    <t>PIAS4</t>
  </si>
  <si>
    <t>LTMHSTYDRAGAVPRTPLAGPNIDYPVLYGK</t>
  </si>
  <si>
    <t>AGAVPRT(1)PLAGPNIDYPVLYGK</t>
  </si>
  <si>
    <t>AGAVPRT(94.88)PLAGPNIDY(-94.88)PVLY(-101.15)GK</t>
  </si>
  <si>
    <t>UID15638</t>
  </si>
  <si>
    <t>Q8N357</t>
  </si>
  <si>
    <t>Solute carrier family 35 member F6</t>
  </si>
  <si>
    <t>SLC35F6</t>
  </si>
  <si>
    <t>LAEESEQERLLGGTRTPINDAS_________</t>
  </si>
  <si>
    <t>LLGGT(0.007)RT(0.993)PINDAS</t>
  </si>
  <si>
    <t>LLGGT(-21.22)RT(21.22)PINDAS(-61.21)</t>
  </si>
  <si>
    <t>UID15639</t>
  </si>
  <si>
    <t>Q8N3D4;E9PIH6</t>
  </si>
  <si>
    <t>EAGGQVGPEAPRPPETSPEMRSSRQPAQDTA</t>
  </si>
  <si>
    <t>ANEAGGQVGPEAPRPPET(0.878)S(0.122)PEMR</t>
  </si>
  <si>
    <t>ANEAGGQVGPEAPRPPET(8.58)S(-8.58)PEMR</t>
  </si>
  <si>
    <t>UID15640</t>
  </si>
  <si>
    <t>1109;1109</t>
  </si>
  <si>
    <t>EESSSSDSMWLSREQTLHTPVMMQTPQLTST</t>
  </si>
  <si>
    <t>EQT(0.922)LHT(0.078)PVMMQTPQLTSTIMREPK</t>
  </si>
  <si>
    <t>EQT(10.72)LHT(-10.72)PVMMQT(-55.21)PQLT(-56.9)S(-56.9)T(-58.37)IMREPK</t>
  </si>
  <si>
    <t>7208;7209;7210</t>
  </si>
  <si>
    <t>UID15643</t>
  </si>
  <si>
    <t>SSSDSMWLSREQTLHTPVMMQTPQLTSTIMR</t>
  </si>
  <si>
    <t>EQTLHT(0.999)PVMMQTPQLTSTIMREPK</t>
  </si>
  <si>
    <t>EQT(-33.76)LHT(33.76)PVMMQT(-36.82)PQLT(-72.38)S(-81.23)T(-84.87)IMREPK</t>
  </si>
  <si>
    <t>UID15644</t>
  </si>
  <si>
    <t>LLKESSTFTDENPSETEESEAAGGIGKLEGE</t>
  </si>
  <si>
    <t>ES(0.006)S(0.001)T(0.001)FT(0.004)DENPS(0.192)ET(0.795)EESEAAGGIGK</t>
  </si>
  <si>
    <t>ES(-21.18)S(-27.25)T(-27.25)FT(-23.04)DENPS(-6.17)ET(6.17)EES(-33.37)EAAGGIGK</t>
  </si>
  <si>
    <t>UID15654</t>
  </si>
  <si>
    <t>SSRTADKENTLQCPKTPLRQDLEANEQDARP</t>
  </si>
  <si>
    <t>T(1)PLRQDLEANEQDARPK</t>
  </si>
  <si>
    <t>T(69.26)PLRQDLEANEQDARPK</t>
  </si>
  <si>
    <t>UID15655</t>
  </si>
  <si>
    <t>PQNAKKARLLPEGEETLESDDEKDEHTSKKR</t>
  </si>
  <si>
    <t>LLPEGEET(0.971)LES(0.029)DDEKDEHTSK</t>
  </si>
  <si>
    <t>LLPEGEET(15.27)LES(-15.27)DDEKDEHT(-38.59)S(-37.83)K</t>
  </si>
  <si>
    <t>UID15656</t>
  </si>
  <si>
    <t>Q8N6S5</t>
  </si>
  <si>
    <t>ADP-ribosylation factor-like protein 6-interacting protein 6</t>
  </si>
  <si>
    <t>ARL6IP6</t>
  </si>
  <si>
    <t>AESGWRSALRRRGPGTPGPVARPSYSSFTQG</t>
  </si>
  <si>
    <t>RGPGT(0.967)PGPVARPS(0.013)Y(0.011)S(0.003)S(0.003)FT(0.003)QGDSWGEGEVDEEEGCDQVAR</t>
  </si>
  <si>
    <t>RGPGT(18.86)PGPVARPS(-18.86)Y(-19.39)S(-25.17)S(-25.17)FT(-25.17)QGDS(-42.88)WGEGEVDEEEGCDQVAR</t>
  </si>
  <si>
    <t>UID15657</t>
  </si>
  <si>
    <t>LERAAALQALQAQAPTSPPPPPPPLKAEQEE</t>
  </si>
  <si>
    <t>AAALQALQAQAPT(0.768)S(0.232)PPPPPPPLK</t>
  </si>
  <si>
    <t>AAALQALQAQAPT(5.2)S(-5.2)PPPPPPPLK</t>
  </si>
  <si>
    <t>UID15664</t>
  </si>
  <si>
    <t>69;102;69;69;69;102</t>
  </si>
  <si>
    <t>GEASEKSLHLSPQHITHQTMPIGQRGSEQGK</t>
  </si>
  <si>
    <t>SLHLS(0.027)PQHIT(0.971)HQT(0.002)MPIGQR</t>
  </si>
  <si>
    <t>S(-41.55)LHLS(-15.54)PQHIT(15.54)HQT(-26.8)MPIGQR</t>
  </si>
  <si>
    <t>UID15667</t>
  </si>
  <si>
    <t>Q8NC44;C9JIF3;H7C3D5</t>
  </si>
  <si>
    <t>330;123;25</t>
  </si>
  <si>
    <t>ASILESGGFSVSRATTPQLTDVSEDLDQQSL</t>
  </si>
  <si>
    <t>AT(0.217)T(0.771)PQLT(0.012)DVSEDLDQQSLPSEPEETLSR</t>
  </si>
  <si>
    <t>AT(-5.5)T(5.5)PQLT(-18.02)DVS(-37.54)EDLDQQS(-55.36)LPS(-76.32)EPEET(-84.74)LS(-88.53)R</t>
  </si>
  <si>
    <t>UID15669</t>
  </si>
  <si>
    <t>232;226</t>
  </si>
  <si>
    <t>GGSGSHNWGTVKDELTESPKYIQKQISYNYS</t>
  </si>
  <si>
    <t>GGSGSHNWGTVKDELT(0.939)ES(0.058)PKY(0.003)IQK</t>
  </si>
  <si>
    <t>GGS(-60.91)GS(-60.91)HNWGT(-42.09)VKDELT(12.08)ES(-12.08)PKY(-24.98)IQK</t>
  </si>
  <si>
    <t>UID15672</t>
  </si>
  <si>
    <t>388;382;373;367</t>
  </si>
  <si>
    <t>RGGRGRGGRPNRGSRTDKSSASAPDVDDPEA</t>
  </si>
  <si>
    <t>T(0.823)DKS(0.096)S(0.057)AS(0.024)APDVDDPEAFPALA</t>
  </si>
  <si>
    <t>T(9.33)DKS(-9.33)S(-11.57)AS(-15.42)APDVDDPEAFPALA</t>
  </si>
  <si>
    <t>UID15673</t>
  </si>
  <si>
    <t>GGSGSHNWGTVKDELTDLDQSNVTEETPEGE</t>
  </si>
  <si>
    <t>DELT(0.998)DLDQS(0.002)NVTEETPEGEEHHPVADTENK</t>
  </si>
  <si>
    <t>DELT(27.22)DLDQS(-27.22)NVT(-47.98)EET(-56.75)PEGEEHHPVADT(-64.7)ENK</t>
  </si>
  <si>
    <t>UID15674</t>
  </si>
  <si>
    <t>Q8NCA9</t>
  </si>
  <si>
    <t>Zinc finger protein 784</t>
  </si>
  <si>
    <t>ZNF784</t>
  </si>
  <si>
    <t>EPLDLVLVPDDCRPGTPPSDLIEIQVVKVTD</t>
  </si>
  <si>
    <t>SQEPLDLVLVPDDCRPGT(0.959)PPS(0.041)DLIEIQVVK</t>
  </si>
  <si>
    <t>S(-84.52)QEPLDLVLVPDDCRPGT(13.71)PPS(-13.71)DLIEIQVVK</t>
  </si>
  <si>
    <t>UID15676</t>
  </si>
  <si>
    <t>424;424;178;424;424</t>
  </si>
  <si>
    <t>KTQRRKSLPARDGGFTLEDICMLRRKDRGST</t>
  </si>
  <si>
    <t>S(0.081)LPARDGGFT(0.919)LEDICMLR</t>
  </si>
  <si>
    <t>S(-10.52)LPARDGGFT(10.52)LEDICMLR</t>
  </si>
  <si>
    <t>UID15678</t>
  </si>
  <si>
    <t>SGTSLEREQFEGLGSTPDAKLDKTCISRAMK</t>
  </si>
  <si>
    <t>EQFEGLGS(0.034)T(0.966)PDAK</t>
  </si>
  <si>
    <t>EQFEGLGS(-14.54)T(14.54)PDAK</t>
  </si>
  <si>
    <t>UID15680</t>
  </si>
  <si>
    <t>194;194;153</t>
  </si>
  <si>
    <t>QGRSSPQLDPLRKSPTMEQAVQTASAHLPAP</t>
  </si>
  <si>
    <t>S(0.157)PT(0.842)MEQAVQT(0.001)ASAHLPAPAAVGR</t>
  </si>
  <si>
    <t>S(-7.29)PT(7.29)MEQAVQT(-30.21)AS(-47.03)AHLPAPAAVGR</t>
  </si>
  <si>
    <t>UID15682</t>
  </si>
  <si>
    <t>491;540</t>
  </si>
  <si>
    <t>TAPFGCAPGTSFLQVTPPTSQNTTARNPRKS</t>
  </si>
  <si>
    <t>LPTAPFGCAPGTSFLQVT(0.997)PPT(0.002)S(0.001)QNTTAR</t>
  </si>
  <si>
    <t>LPT(-80.88)APFGCAPGT(-52.86)S(-37.19)FLQVT(27.86)PPT(-27.86)S(-32.87)QNT(-38.96)T(-38.96)AR</t>
  </si>
  <si>
    <t>18382;18383</t>
  </si>
  <si>
    <t>UID15684</t>
  </si>
  <si>
    <t>532;205</t>
  </si>
  <si>
    <t>YTRHRNLDADLVRDRTPPHLLYSDRDRTFLE</t>
  </si>
  <si>
    <t>DRT(1)PPHLLYSDRDR</t>
  </si>
  <si>
    <t>DRT(81.92)PPHLLY(-82.17)S(-81.92)DRDR</t>
  </si>
  <si>
    <t>4983;4984;34230</t>
  </si>
  <si>
    <t>UID15691</t>
  </si>
  <si>
    <t>GGSSRRSSSSSAAASTPPPGPPAPADPLGYL</t>
  </si>
  <si>
    <t>RS(0.074)S(0.075)S(0.166)S(0.168)S(0.467)AAAS(0.204)T(0.846)PPPGPPAPADPLGYLPLHGGYQYK</t>
  </si>
  <si>
    <t>RS(-8.4)S(-8.4)S(-4.74)S(-4.74)S(4.74)AAAS(-7.53)T(7.86)PPPGPPAPADPLGY(-37.52)LPLHGGY(-41.99)QY(-41.99)K</t>
  </si>
  <si>
    <t>27783;27784;27785;31939</t>
  </si>
  <si>
    <t>UID15692</t>
  </si>
  <si>
    <t>551;224</t>
  </si>
  <si>
    <t>LLYSDRDRTFLEGDWTSPSKSSDRRNSLEGY</t>
  </si>
  <si>
    <t>TFLEGDWT(0.935)S(0.049)PS(0.006)KS(0.005)S(0.005)DRR</t>
  </si>
  <si>
    <t>T(-50.19)FLEGDWT(12.8)S(-12.8)PS(-21.61)KS(-23.04)S(-23.04)DRR</t>
  </si>
  <si>
    <t>UID15693</t>
  </si>
  <si>
    <t>114;114</t>
  </si>
  <si>
    <t>STRQDAPPWGSGVELTHLGSPSAQREHRQNT</t>
  </si>
  <si>
    <t>QDAPPWGS(0.001)GVELT(0.929)HLGS(0.053)PS(0.017)AQR</t>
  </si>
  <si>
    <t>QDAPPWGS(-29.97)GVELT(12.48)HLGS(-12.48)PS(-17.37)AQR</t>
  </si>
  <si>
    <t>UID15694</t>
  </si>
  <si>
    <t>Q8NDX5-2;Q8NDX5;Q8NDX5-7;E7EX82;H7C4H9</t>
  </si>
  <si>
    <t>590;609;621;568;83</t>
  </si>
  <si>
    <t>Q8NDX5-2</t>
  </si>
  <si>
    <t>Polyhomeotic-like protein 3</t>
  </si>
  <si>
    <t>PHC3</t>
  </si>
  <si>
    <t>EEMPEESDECVRMDRTPPPPTLSPAAITVGR</t>
  </si>
  <si>
    <t>MDRT(1)PPPPTLS(1)PAAITVGR</t>
  </si>
  <si>
    <t>MDRT(77.08)PPPPT(-60.33)LS(60.33)PAAIT(-69.88)VGR</t>
  </si>
  <si>
    <t>20052;20053;20054</t>
  </si>
  <si>
    <t>UID15695</t>
  </si>
  <si>
    <t>UID15697</t>
  </si>
  <si>
    <t>GEEFCEEEKEYFDDSTEERFYKQSSMSEDSD</t>
  </si>
  <si>
    <t>EYFDDS(0.025)T(0.975)EER</t>
  </si>
  <si>
    <t>EY(-156.4)FDDS(-15.89)T(15.89)EER</t>
  </si>
  <si>
    <t>UID15699</t>
  </si>
  <si>
    <t>ENKNESKLEREHKRRTSTPVIMEGVQEETDT</t>
  </si>
  <si>
    <t>RRT(0.783)S(0.108)T(0.108)PVIMEGVQEETDTR</t>
  </si>
  <si>
    <t>RRT(8.59)S(-8.59)T(-8.59)PVIMEGVQEET(-91.87)DT(-98.21)R</t>
  </si>
  <si>
    <t>UID15704</t>
  </si>
  <si>
    <t>KNESKLEREHKRRTSTPVIMEGVQEETDTRD</t>
  </si>
  <si>
    <t>RRT(0.058)S(0.058)T(0.883)PVIMEGVQEETDTR</t>
  </si>
  <si>
    <t>RRT(-11.79)S(-11.79)T(11.79)PVIMEGVQEET(-112.77)DT(-125.22)R</t>
  </si>
  <si>
    <t>UID15705</t>
  </si>
  <si>
    <t>291;308;173</t>
  </si>
  <si>
    <t>YKASTSDYQVISDRQTPKKDESLVSKAMEYM</t>
  </si>
  <si>
    <t>ASTSDYQVISDRQT(1)PK</t>
  </si>
  <si>
    <t>AS(-136.18)T(-133.06)S(-134.5)DY(-139.13)QVIS(-60.45)DRQT(60.45)PK</t>
  </si>
  <si>
    <t>UID15706</t>
  </si>
  <si>
    <t>248;265;130</t>
  </si>
  <si>
    <t>ESSDRCALSSPSLAFTPPIKTLGTPTQPGST</t>
  </si>
  <si>
    <t>CALSSPSLAFT(1)PPIK</t>
  </si>
  <si>
    <t>CALS(-95.34)S(-72.9)PS(-53.18)LAFT(53.18)PPIK</t>
  </si>
  <si>
    <t>UID15707</t>
  </si>
  <si>
    <t>256;273;138</t>
  </si>
  <si>
    <t>SSPSLAFTPPIKTLGTPTQPGSTPRISTMRP</t>
  </si>
  <si>
    <t>T(0.001)LGT(0.996)PT(0.002)QPGSTPR</t>
  </si>
  <si>
    <t>T(-29.4)LGT(26.67)PT(-26.67)QPGS(-57.62)T(-36.59)PR</t>
  </si>
  <si>
    <t>UID15710</t>
  </si>
  <si>
    <t>Q8NG27-3;Q8NG27</t>
  </si>
  <si>
    <t>222;277</t>
  </si>
  <si>
    <t>Q8NG27-3</t>
  </si>
  <si>
    <t>E3 ubiquitin-protein ligase Praja-1</t>
  </si>
  <si>
    <t>PJA1</t>
  </si>
  <si>
    <t>NLASPNCVKPKIFFDTDDDDDMPHSTSRWRD</t>
  </si>
  <si>
    <t>IFFDT(1)DDDDDMPHSTSR</t>
  </si>
  <si>
    <t>IFFDT(94.29)DDDDDMPHS(-94.29)T(-99.97)S(-98.83)R</t>
  </si>
  <si>
    <t>UID15711</t>
  </si>
  <si>
    <t>493;493;493;462;403;456;493;376</t>
  </si>
  <si>
    <t>EESVKSTTLAVDYPKTPTGSPATEVSAKWTH</t>
  </si>
  <si>
    <t>STTLAVDY(0.006)PKT(0.978)PT(0.778)GS(0.196)PAT(0.008)EVS(0.034)AK</t>
  </si>
  <si>
    <t>S(-48.4)T(-47.99)T(-47.51)LAVDY(-22.6)PKT(22.6)PT(6.13)GS(-6.13)PAT(-22.65)EVS(-15.56)AK</t>
  </si>
  <si>
    <t>32227;32228</t>
  </si>
  <si>
    <t>UID15715</t>
  </si>
  <si>
    <t>1443;1328;264;39;238;32</t>
  </si>
  <si>
    <t>LIELKESSAKLYINHTPPPLSKSKEREMDKK</t>
  </si>
  <si>
    <t>LYINHT(1)PPPLSK</t>
  </si>
  <si>
    <t>LY(-55.84)INHT(55.84)PPPLS(-64.23)K</t>
  </si>
  <si>
    <t>UID15718</t>
  </si>
  <si>
    <t>Q8TAF3-4;Q8TAF3-3;Q8TAF3</t>
  </si>
  <si>
    <t>261;334;343</t>
  </si>
  <si>
    <t>Q8TAF3-4</t>
  </si>
  <si>
    <t>WD repeat-containing protein 48</t>
  </si>
  <si>
    <t>WDR48</t>
  </si>
  <si>
    <t>GIHNFRASGDYDNDCTNPITPLCTQPDQVIK</t>
  </si>
  <si>
    <t>GIHNFRAS(0.01)GDY(0.053)DNDCT(0.936)NPIT(0.001)PLCTQPDQVIK</t>
  </si>
  <si>
    <t>GIHNFRAS(-19.75)GDY(-12.46)DNDCT(12.46)NPIT(-30.51)PLCT(-41.47)QPDQVIK</t>
  </si>
  <si>
    <t>UID15719</t>
  </si>
  <si>
    <t>______MQRQNFRPPTPPYPGPGGGGWGSGS</t>
  </si>
  <si>
    <t>QNFRPPT(1)PPYPGPGGGGWGSGSSFR</t>
  </si>
  <si>
    <t>QNFRPPT(38.54)PPY(-38.54)PGPGGGGWGS(-87.27)GS(-89.08)S(-90.5)FR</t>
  </si>
  <si>
    <t>UID15721</t>
  </si>
  <si>
    <t>AGSQQQFGYSPGQQQTHPQGSPRTSTPFGSG</t>
  </si>
  <si>
    <t>SPAGSQQQFGYS(0.002)PGQQQT(0.969)HPQGS(0.029)PR</t>
  </si>
  <si>
    <t>S(-81.82)PAGS(-83.39)QQQFGY(-47.12)S(-27.27)PGQQQT(15.22)HPQGS(-15.22)PR</t>
  </si>
  <si>
    <t>UID15722</t>
  </si>
  <si>
    <t>VLADTPSGLVPLQPKTPQQTSASQQMLNFPD</t>
  </si>
  <si>
    <t>T(1)PQQTSASQQMLNFPDK</t>
  </si>
  <si>
    <t>T(54.03)PQQT(-54.03)S(-63.96)AS(-73.41)QQMLNFPDK</t>
  </si>
  <si>
    <t>UID15724</t>
  </si>
  <si>
    <t>VEGVEPGMPESPGHLTGRRKNYPLRKRPLVP</t>
  </si>
  <si>
    <t>REPLQMEDSNMEQGVEGVEPGMPES(0.058)PGHLT(0.942)GR</t>
  </si>
  <si>
    <t>REPLQMEDS(-40.35)NMEQGVEGVEPGMPES(-12.14)PGHLT(12.14)GR</t>
  </si>
  <si>
    <t>UID15726</t>
  </si>
  <si>
    <t>KVTLLNAPTKRPRSSTVTEAPIAVVTSRTSE</t>
  </si>
  <si>
    <t>S(0.024)S(0.081)T(0.895)VTEAPIAVVTSR</t>
  </si>
  <si>
    <t>S(-15.66)S(-10.44)T(10.44)VT(-58.55)EAPIAVVT(-175.54)S(-185.75)R</t>
  </si>
  <si>
    <t>UID15729</t>
  </si>
  <si>
    <t>74;74;71</t>
  </si>
  <si>
    <t>LGPGRPLPTFPTSECTSDVEPDTREMVRAQN</t>
  </si>
  <si>
    <t>KLGPGRPLPTFPT(0.001)S(0.013)ECT(0.927)S(0.06)DVEPDTR</t>
  </si>
  <si>
    <t>KLGPGRPLPT(-72.6)FPT(-31.31)S(-18.58)ECT(11.91)S(-11.91)DVEPDT(-71.27)R</t>
  </si>
  <si>
    <t>UID15733</t>
  </si>
  <si>
    <t>RPRLEKLSGLAAPDYTRLSPAKIVLRRHLSQ</t>
  </si>
  <si>
    <t>LSGLAAPDY(0.122)T(0.84)RLS(0.038)PAK</t>
  </si>
  <si>
    <t>LS(-93.78)GLAAPDY(-8.4)T(8.4)RLS(-13.45)PAK</t>
  </si>
  <si>
    <t>UID15735</t>
  </si>
  <si>
    <t>HTVCTPRDLAVPAALTPRASPGHSPHYFAAS</t>
  </si>
  <si>
    <t>DLAVPAALT(1)PR</t>
  </si>
  <si>
    <t>DLAVPAALT(87.08)PR</t>
  </si>
  <si>
    <t>UID15737</t>
  </si>
  <si>
    <t>DDPPDLLIPDRSPEPTREQLDSGRIGADEEI</t>
  </si>
  <si>
    <t>INHTVILDDPFDDPPDLLIPDRS(0.078)PEPT(0.922)R</t>
  </si>
  <si>
    <t>INHT(-101.91)VILDDPFDDPPDLLIPDRS(-10.74)PEPT(10.74)R</t>
  </si>
  <si>
    <t>UID15741</t>
  </si>
  <si>
    <t>895;404</t>
  </si>
  <si>
    <t>ESRAHFNAMFQPSSPTRRPGFSPTSHRLLPT</t>
  </si>
  <si>
    <t>AHFNAMFQPSS(0.004)PT(0.996)R</t>
  </si>
  <si>
    <t>AHFNAMFQPS(-56.44)S(-23.54)PT(23.54)R</t>
  </si>
  <si>
    <t>UID15742</t>
  </si>
  <si>
    <t>Q8WUA4;A0A087WZD8;Q8WUA4-2</t>
  </si>
  <si>
    <t>137;137;137</t>
  </si>
  <si>
    <t>APLVPGLLDQSNPLSTPMPKKRGRKSKAELL</t>
  </si>
  <si>
    <t>RPQQPNPPSAPLVPGLLDQS(0.005)NPLS(0.177)T(0.818)PMPK</t>
  </si>
  <si>
    <t>RPQQPNPPS(-63.25)APLVPGLLDQS(-21.75)NPLS(-6.65)T(6.65)PMPK</t>
  </si>
  <si>
    <t>UID15743</t>
  </si>
  <si>
    <t>18;378;412;319;326;356;358;395;412</t>
  </si>
  <si>
    <t>TERLSGSGLHWPLSRTRSEPLPPSATAPPPP</t>
  </si>
  <si>
    <t>T(0.869)RS(0.131)EPLPPSATAPPPPGPMQPR</t>
  </si>
  <si>
    <t>T(8.22)RS(-8.22)EPLPPS(-35.25)AT(-38.6)APPPPGPMQPR</t>
  </si>
  <si>
    <t>34536;34537</t>
  </si>
  <si>
    <t>UID15748</t>
  </si>
  <si>
    <t>______MFPAAPSPRTPGTGSRRGPLAGLGP</t>
  </si>
  <si>
    <t>MFPAAPS(0.001)PRT(0.999)PGTGSR</t>
  </si>
  <si>
    <t>MFPAAPS(-32.3)PRT(32.3)PGT(-39.07)GS(-61.48)R</t>
  </si>
  <si>
    <t>UID15749</t>
  </si>
  <si>
    <t>EDKLQNSDDDEKMQNTDDEERPQLSDDERQQ</t>
  </si>
  <si>
    <t>UID15752</t>
  </si>
  <si>
    <t>Q8WVM7-2;Q8WVM7;Q68DW7</t>
  </si>
  <si>
    <t>1108;1108;848</t>
  </si>
  <si>
    <t>Q8WVM7-2</t>
  </si>
  <si>
    <t>Cohesin subunit SA-1</t>
  </si>
  <si>
    <t>STAG1;DKFZp781D1416</t>
  </si>
  <si>
    <t>SLDNTWLNRTDTMIQTPGPLPAPQLTSTVLR</t>
  </si>
  <si>
    <t>T(0.001)DT(0.001)MIQT(0.999)PGPLPAPQLTSTVLR</t>
  </si>
  <si>
    <t>T(-32.39)DT(-32.39)MIQT(32.39)PGPLPAPQLT(-63.54)S(-62.56)T(-62.56)VLR</t>
  </si>
  <si>
    <t>UID15753</t>
  </si>
  <si>
    <t>Q8WW12;Q8WW12-2</t>
  </si>
  <si>
    <t>KPTKISKFGFAIGSQTTKKASAISIKLGSSK</t>
  </si>
  <si>
    <t>FGFAIGS(0.121)QT(0.878)T(0.001)K</t>
  </si>
  <si>
    <t>FGFAIGS(-8.63)QT(8.63)T(-29.45)K</t>
  </si>
  <si>
    <t>UID15754</t>
  </si>
  <si>
    <t>Q8WW12;Q8WW12-3</t>
  </si>
  <si>
    <t>139;16</t>
  </si>
  <si>
    <t>MPPEAKMRMKNIGRDTPTSAGPNSFNKGKHG</t>
  </si>
  <si>
    <t>NIGRDT(0.996)PTS(0.003)AGPNSFNK</t>
  </si>
  <si>
    <t>NIGRDT(25.06)PT(-33.1)S(-25.06)AGPNS(-69.47)FNK</t>
  </si>
  <si>
    <t>UID15755</t>
  </si>
  <si>
    <t>141;18</t>
  </si>
  <si>
    <t>PEAKMRMKNIGRDTPTSAGPNSFNKGKHGFS</t>
  </si>
  <si>
    <t>NIGRDT(0.104)PT(0.895)S(0.001)AGPNSFNK</t>
  </si>
  <si>
    <t>NIGRDT(-9.33)PT(9.33)S(-30.87)AGPNS(-105.23)FNK</t>
  </si>
  <si>
    <t>UID15756</t>
  </si>
  <si>
    <t>MAASEAAVVSSPSLKTDTSPVLETAGTVAAM</t>
  </si>
  <si>
    <t>T(0.901)DT(0.04)S(0.04)PVLET(0.01)AGT(0.009)VAAMAATPSAR</t>
  </si>
  <si>
    <t>T(13.55)DT(-13.55)S(-13.55)PVLET(-19.6)AGT(-19.8)VAAMAAT(-53.4)PS(-55.67)AR</t>
  </si>
  <si>
    <t>UID15757</t>
  </si>
  <si>
    <t>656;938;975;990;990;990;555;604;705;705;705;614;10</t>
  </si>
  <si>
    <t>EVAATEEDVTRLPSPTSPFSSLSQDQAATSK</t>
  </si>
  <si>
    <t>EVAATEEDVTRLPS(0.994)PT(0.981)S(0.015)PFS(0.004)S(0.004)LS(0.002)QDQAATSK</t>
  </si>
  <si>
    <t>EVAAT(-55.35)EEDVT(-37.82)RLPS(27.23)PT(18.91)S(-18.91)PFS(-28.37)S(-28.37)LS(-30.71)QDQAAT(-64.68)S(-64.68)K</t>
  </si>
  <si>
    <t>UID15759</t>
  </si>
  <si>
    <t>117;65;102;117;117;117;65</t>
  </si>
  <si>
    <t>NKLKPGVIKKINRLSTPIAGLDNINVFLKAC</t>
  </si>
  <si>
    <t>KINRLS(0.059)T(0.941)PIAGLDNINVFLK</t>
  </si>
  <si>
    <t>KINRLS(-12)T(12)PIAGLDNINVFLK</t>
  </si>
  <si>
    <t>UID15760</t>
  </si>
  <si>
    <t>598;880;917;932;932;932;497;546;647;647;647;556</t>
  </si>
  <si>
    <t>FGSQTRGISSLPRSYTMDDAWKYNGDVEDIK</t>
  </si>
  <si>
    <t>SYT(1)MDDAWK</t>
  </si>
  <si>
    <t>S(-57.01)Y(-75.97)T(57.01)MDDAWK</t>
  </si>
  <si>
    <t>UID15761</t>
  </si>
  <si>
    <t>596;548;597</t>
  </si>
  <si>
    <t>TETRTSCLIKYNVSTTPYLQSVKKKVQFDGT</t>
  </si>
  <si>
    <t>YNVSTT(1)PYLQSVK</t>
  </si>
  <si>
    <t>Y(-170.36)NVS(-61.43)T(-38.58)T(38.58)PY(-42.77)LQS(-73.35)VK</t>
  </si>
  <si>
    <t>38773;38774</t>
  </si>
  <si>
    <t>UID15763</t>
  </si>
  <si>
    <t>632;632;632;632;632;632;632;632;638</t>
  </si>
  <si>
    <t>GTEGPEQPPPPCPSQTGSPPVGLIKGEDKDE</t>
  </si>
  <si>
    <t>EDKPPLAPSGGTEGPEQPPPPCPS(0.016)QT(0.933)GS(0.051)PPVGLIK</t>
  </si>
  <si>
    <t>EDKPPLAPS(-62.49)GGT(-62.49)EGPEQPPPPCPS(-17.64)QT(12.6)GS(-12.6)PPVGLIK</t>
  </si>
  <si>
    <t>UID15764</t>
  </si>
  <si>
    <t>683;8;8;683;683;683;683;683;683;683;689</t>
  </si>
  <si>
    <t>PTKPLLSVNKSTSTPTSPGPRTHSTPSIPVL</t>
  </si>
  <si>
    <t>EFNPTKPLLSVNKS(0.002)T(0.001)S(0.001)T(0.016)PT(0.925)S(0.054)PGPR</t>
  </si>
  <si>
    <t>EFNPT(-33.92)KPLLS(-36.14)VNKS(-27.75)T(-28.59)S(-28.59)T(-17.62)PT(12.3)S(-12.3)PGPR</t>
  </si>
  <si>
    <t>UID15766</t>
  </si>
  <si>
    <t>31;31;31;31;31;31;31;31;31;31</t>
  </si>
  <si>
    <t>PPPTQQAVARRPPGGTSPPNGGLPGPLATSA</t>
  </si>
  <si>
    <t>RPPGGT(0.862)S(0.086)PPNGGLPGPLAT(0.026)S(0.026)AAPPGPPAAASPCLGPVAAAGSGLR</t>
  </si>
  <si>
    <t>RPPGGT(10)S(-10)PPNGGLPGPLAT(-15.24)S(-15.24)AAPPGPPAAAS(-43.08)PCLGPVAAAGS(-66.66)GLR</t>
  </si>
  <si>
    <t>UID15769</t>
  </si>
  <si>
    <t>EQLDHRKPSPAQAAETPALELPLPSVPAPAP</t>
  </si>
  <si>
    <t>KPS(0.085)PAQAAET(0.915)PALELPLPSVPAPAPL</t>
  </si>
  <si>
    <t>KPS(-10.33)PAQAAET(10.33)PALELPLPS(-40.53)VPAPAPL</t>
  </si>
  <si>
    <t>UID15772</t>
  </si>
  <si>
    <t>Q8WXE0-2;Q8WXE0;J3QRN1</t>
  </si>
  <si>
    <t>170;252;252</t>
  </si>
  <si>
    <t>VRLLLEGGVDVNIRNTYNQTALDIVNQFTTS</t>
  </si>
  <si>
    <t>NT(0.941)Y(0.054)NQT(0.005)ALDIVNQFTTSQASR</t>
  </si>
  <si>
    <t>NT(12.44)Y(-12.44)NQT(-22.72)ALDIVNQFT(-58.21)T(-62.39)S(-66.26)QAS(-78.96)R</t>
  </si>
  <si>
    <t>UID15775</t>
  </si>
  <si>
    <t>PSQMGSPMGSRTGSETPQAPMSGVGPVSGGP</t>
  </si>
  <si>
    <t>T(0.006)GS(0.022)ET(0.965)PQAPMS(0.007)GVGPVSGGPGGFGR</t>
  </si>
  <si>
    <t>T(-22.03)GS(-16.42)ET(16.42)PQAPMS(-21.66)GVGPVS(-81.16)GGPGGFGR</t>
  </si>
  <si>
    <t>UID15779</t>
  </si>
  <si>
    <t>1369;1378;1404</t>
  </si>
  <si>
    <t>QTEKDGDKDVFASEVTPSDLQKQMGNLEDAE</t>
  </si>
  <si>
    <t>DVFASEVT(0.981)PS(0.019)DLQK</t>
  </si>
  <si>
    <t>DVFAS(-39.56)EVT(17.17)PS(-17.17)DLQK</t>
  </si>
  <si>
    <t>UID15787</t>
  </si>
  <si>
    <t>1229;1238;1264</t>
  </si>
  <si>
    <t>SPSPSPGRSPQRLKETRISFVEEDVHPKWIP</t>
  </si>
  <si>
    <t>ET(0.989)RIS(0.011)FVEEDVHPK</t>
  </si>
  <si>
    <t>ET(19.43)RIS(-19.43)FVEEDVHPK</t>
  </si>
  <si>
    <t>7579;17436</t>
  </si>
  <si>
    <t>UID15788</t>
  </si>
  <si>
    <t>1317;1318;1317</t>
  </si>
  <si>
    <t>LPSYHQNDVSLDRGYTSDSEVYTDHGRPGKI</t>
  </si>
  <si>
    <t>GY(0.001)T(0.929)S(0.069)DS(0.002)EVYTDHGRPGK</t>
  </si>
  <si>
    <t>GY(-32.11)T(11.29)S(-11.29)DS(-27.65)EVY(-89.38)T(-75.04)DHGRPGK</t>
  </si>
  <si>
    <t>UID15791</t>
  </si>
  <si>
    <t>1337;1338;1337</t>
  </si>
  <si>
    <t>VYTDHGRPGKIHRSATDADVVNSGWLVVGKD</t>
  </si>
  <si>
    <t>S(0.075)AT(0.925)DADVVNSGWLVVGK</t>
  </si>
  <si>
    <t>S(-10.89)AT(10.89)DADVVNS(-84.08)GWLVVGK</t>
  </si>
  <si>
    <t>UID15792</t>
  </si>
  <si>
    <t>1733;1225</t>
  </si>
  <si>
    <t>SDLKRLSRKHEFMSDTNLSEHAAIPLKASVL</t>
  </si>
  <si>
    <t>HEFMS(0.041)DT(0.959)NLSEHAAIPLK</t>
  </si>
  <si>
    <t>HEFMS(-13.68)DT(13.68)NLS(-45.26)EHAAIPLK</t>
  </si>
  <si>
    <t>UID15806</t>
  </si>
  <si>
    <t>1786;1278</t>
  </si>
  <si>
    <t>IPGLDEANTSPRLSQTFLQLSDGDKKTLTRK</t>
  </si>
  <si>
    <t>LS(0.106)QT(0.89)FLQLS(0.004)DGDKK</t>
  </si>
  <si>
    <t>LS(-9.24)QT(9.24)FLQLS(-23.19)DGDKK</t>
  </si>
  <si>
    <t>UID15807</t>
  </si>
  <si>
    <t>1797;1289</t>
  </si>
  <si>
    <t>RLSQTFLQLSDGDKKTLTRKKVNQFFKTMLA</t>
  </si>
  <si>
    <t>LSQTFLQLSDGDKKT(0.994)LT(0.006)R</t>
  </si>
  <si>
    <t>LS(-67.95)QT(-58.35)FLQLS(-38.95)DGDKKT(21.98)LT(-21.98)R</t>
  </si>
  <si>
    <t>UID15808</t>
  </si>
  <si>
    <t>552;574;526</t>
  </si>
  <si>
    <t>SSSPSVESLPGGREFTGSPPSSATKKDSFFS</t>
  </si>
  <si>
    <t>EFT(0.974)GS(0.025)PPS(0.001)SATKKDSFFSNISR</t>
  </si>
  <si>
    <t>EFT(15.99)GS(-15.99)PPS(-32.15)S(-33.15)AT(-35.87)KKDS(-47.75)FFS(-47.28)NIS(-45.48)R</t>
  </si>
  <si>
    <t>UID15811</t>
  </si>
  <si>
    <t>560;582;534</t>
  </si>
  <si>
    <t>LPGGREFTGSPPSSATKKDSFFSNISRSRSH</t>
  </si>
  <si>
    <t>NISSSPSVESLPGGREFT(0.006)GS(0.031)PPS(0.02)S(0.102)AT(0.841)K</t>
  </si>
  <si>
    <t>NIS(-95.55)S(-87.95)S(-83.62)PS(-61.99)VES(-51.18)LPGGREFT(-21.23)GS(-14.35)PPS(-16.15)S(-9.17)AT(9.17)K</t>
  </si>
  <si>
    <t>UID15812</t>
  </si>
  <si>
    <t>86;113;90;102;91</t>
  </si>
  <si>
    <t>HASAAGFPLSGAASWTLGRSHRSPLTAASPG</t>
  </si>
  <si>
    <t>HASAAGFPLSGAASWT(1)LGR</t>
  </si>
  <si>
    <t>HAS(-166.52)AAGFPLS(-130.19)GAAS(-46.59)WT(46.59)LGR</t>
  </si>
  <si>
    <t>UID15815</t>
  </si>
  <si>
    <t>944;971;948;960;579;827</t>
  </si>
  <si>
    <t>NLGIVFGPTLLRPRPTEATVSLSSLVDYPHQ</t>
  </si>
  <si>
    <t>MT(0.006)PGNLGIVFGPT(0.016)LLRPRPT(0.799)EAT(0.061)VS(0.051)LS(0.051)S(0.016)LVDYPHQAR</t>
  </si>
  <si>
    <t>MT(-21.55)PGNLGIVFGPT(-17.03)LLRPRPT(11.16)EAT(-11.16)VS(-11.92)LS(-11.92)S(-17.03)LVDY(-43.64)PHQAR</t>
  </si>
  <si>
    <t>UID15816</t>
  </si>
  <si>
    <t>96;123;100;112;101</t>
  </si>
  <si>
    <t>GAASWTLGRSHRSPLTAASPGELPTEGAGPD</t>
  </si>
  <si>
    <t>S(0.017)HRS(0.017)PLT(0.96)AAS(0.007)PGELPTEGAGPDVVEDISHLLADVAR</t>
  </si>
  <si>
    <t>S(-17.65)HRS(-17.65)PLT(17.65)AAS(-21.63)PGELPT(-80.34)EGAGPDVVEDIS(-105.44)HLLADVAR</t>
  </si>
  <si>
    <t>UID15818</t>
  </si>
  <si>
    <t>Q92620;H3BQT9</t>
  </si>
  <si>
    <t>117;117</t>
  </si>
  <si>
    <t>Q92620</t>
  </si>
  <si>
    <t>Pre-mRNA-splicing factor ATP-dependent RNA helicase PRP16</t>
  </si>
  <si>
    <t>DHX38</t>
  </si>
  <si>
    <t>QNIRKDRHYRSARVETPSHPGGVSEEFWERS</t>
  </si>
  <si>
    <t>VET(1)PSHPGGVSEEFWER</t>
  </si>
  <si>
    <t>VET(34.22)PS(-34.22)HPGGVS(-83.58)EEFWER</t>
  </si>
  <si>
    <t>UID15819</t>
  </si>
  <si>
    <t>Q92667;Q92667-2;I3NI36</t>
  </si>
  <si>
    <t>533;533;115</t>
  </si>
  <si>
    <t>DSCTETSSSPRDKAITPPLPESTVPFSNGVL</t>
  </si>
  <si>
    <t>AIT(1)PPLPESTVPFSNGVLK</t>
  </si>
  <si>
    <t>AIT(69.25)PPLPES(-69.25)T(-74.16)VPFS(-110.01)NGVLK</t>
  </si>
  <si>
    <t>UID15820</t>
  </si>
  <si>
    <t>KAAAKSAALQVTKQITQEEDDSDEEVAPENF</t>
  </si>
  <si>
    <t>QIT(0.989)QEEDDS(0.011)DEEVAPENFFSLPEK</t>
  </si>
  <si>
    <t>QIT(19.39)QEEDDS(-19.39)DEEVAPENFFS(-56.71)LPEK</t>
  </si>
  <si>
    <t>UID15822</t>
  </si>
  <si>
    <t>157;157;157;157;157;157;157</t>
  </si>
  <si>
    <t>RHMKIHEKDPNSATATAPPSPLKRRRLSSKR</t>
  </si>
  <si>
    <t>DPNSAT(0.005)AT(0.836)APPS(0.159)PLK</t>
  </si>
  <si>
    <t>DPNS(-61.84)AT(-22.55)AT(7.2)APPS(-7.2)PLK</t>
  </si>
  <si>
    <t>UID15824</t>
  </si>
  <si>
    <t>RSPQTLAPVGEDAMKTPSPAAEDAREPEAKG</t>
  </si>
  <si>
    <t>S(-86.7)PQT(-84.81)LAPVGEDAMKT(84.81)PS(86.22)PAAEDAREPEAK</t>
  </si>
  <si>
    <t>UID15831</t>
  </si>
  <si>
    <t>PAAAPTAEAPPPSVVTRPEPQALPSPAIRAP</t>
  </si>
  <si>
    <t>ESAAPAAAPTAEAPPPS(0.008)VVT(0.971)RPEPQALPS(0.021)PAIR</t>
  </si>
  <si>
    <t>ES(-62.34)AAPAAAPT(-56.5)AEAPPPS(-20.67)VVT(16.71)RPEPQALPS(-16.71)PAIR</t>
  </si>
  <si>
    <t>UID15832</t>
  </si>
  <si>
    <t>569;571;490;492;492</t>
  </si>
  <si>
    <t>HRGGGGGGGGRSRYRTTSSANNPNLMYQDEC</t>
  </si>
  <si>
    <t>Y(0.053)RT(0.863)T(0.056)S(0.024)S(0.005)ANNPNLMYQDECDRR</t>
  </si>
  <si>
    <t>Y(-12.11)RT(11.9)T(-11.9)S(-15.57)S(-22.72)ANNPNLMY(-98.8)QDECDRR</t>
  </si>
  <si>
    <t>UID15833</t>
  </si>
  <si>
    <t>QNGEHPKPALDTGYETEQDTITSKVPTDRED</t>
  </si>
  <si>
    <t>PALDTGYET(1)EQDTITSK</t>
  </si>
  <si>
    <t>PALDT(-66.23)GY(-79.2)ET(50.63)EQDT(-50.63)IT(-79.42)S(-79.42)K</t>
  </si>
  <si>
    <t>UID15835</t>
  </si>
  <si>
    <t>KGLGLGANLTEAQALTPTGPSRMPRPDEEQE</t>
  </si>
  <si>
    <t>GLGLGANLTEAQALT(1)PTGPSR</t>
  </si>
  <si>
    <t>GLGLGANLT(-111.44)EAQALT(39.72)PT(-39.72)GPS(-59.26)R</t>
  </si>
  <si>
    <t>UID15840</t>
  </si>
  <si>
    <t>LGLGANLTEAQALTPTGPSRMPRPDEEQEKD</t>
  </si>
  <si>
    <t>GLGLGANLTEAQALT(0.153)PT(0.793)GPS(0.054)R</t>
  </si>
  <si>
    <t>GLGLGANLT(-42.57)EAQALT(-7.14)PT(7.14)GPS(-11.63)R</t>
  </si>
  <si>
    <t>UID15841</t>
  </si>
  <si>
    <t>175;175;171;175;14</t>
  </si>
  <si>
    <t>AQIGATLARRLSFIGTPYWMAPEVAAVALKG</t>
  </si>
  <si>
    <t>RLS(0.052)FIGT(0.918)PY(0.03)WMAPEVAAVALK</t>
  </si>
  <si>
    <t>RLS(-12.45)FIGT(12.45)PY(-14.87)WMAPEVAAVALK</t>
  </si>
  <si>
    <t>UID15842</t>
  </si>
  <si>
    <t>QVDPESRPMAMGPPPTPHFNVLADTPSGLVP</t>
  </si>
  <si>
    <t>PMAMGPPPT(1)PHFNVLADTPSGLVPLHLR</t>
  </si>
  <si>
    <t>PMAMGPPPT(37.21)PHFNVLADT(-37.21)PS(-46.66)GLVPLHLR</t>
  </si>
  <si>
    <t>UID15843</t>
  </si>
  <si>
    <t>GAVEIRSRHSSYPAGTEDDEGMGEEPSPFRG</t>
  </si>
  <si>
    <t>HS(0.07)S(0.07)Y(0.055)PAGT(0.804)EDDEGMGEEPSPFR</t>
  </si>
  <si>
    <t>HS(-10.59)S(-10.59)Y(-11.64)PAGT(10.59)EDDEGMGEEPS(-116.8)PFR</t>
  </si>
  <si>
    <t>UID15844</t>
  </si>
  <si>
    <t>100;100;43</t>
  </si>
  <si>
    <t>AAKIGGDAATTVNNSTPDFGFGGQKRQLEDG</t>
  </si>
  <si>
    <t>IGGDAATTVNNS(0.091)T(0.909)PDFGFGGQK</t>
  </si>
  <si>
    <t>IGGDAAT(-57.02)T(-54.39)VNNS(-10.01)T(10.01)PDFGFGGQK</t>
  </si>
  <si>
    <t>12962;12963</t>
  </si>
  <si>
    <t>UID15845</t>
  </si>
  <si>
    <t>651;678;724;679;49</t>
  </si>
  <si>
    <t>GLKDLLVGPGVELLLTPREPALPLEPDSGGN</t>
  </si>
  <si>
    <t>DLLVGPGVELLLT(1)PR</t>
  </si>
  <si>
    <t>DLLVGPGVELLLT(155.88)PR</t>
  </si>
  <si>
    <t>UID15846</t>
  </si>
  <si>
    <t>667;694;740;695;65</t>
  </si>
  <si>
    <t>PREPALPLEPDSGGNTSPGVTANGEARTFNG</t>
  </si>
  <si>
    <t>EPALPLEPDS(0.001)GGNT(0.903)S(0.096)PGVTANGEAR</t>
  </si>
  <si>
    <t>EPALPLEPDS(-28.22)GGNT(9.75)S(-9.75)PGVT(-75.68)ANGEAR</t>
  </si>
  <si>
    <t>UID15847</t>
  </si>
  <si>
    <t>148;175;220;175;148;148;167</t>
  </si>
  <si>
    <t>NDESPLGLRRILSQSTDSLNMRNRTLSVESL</t>
  </si>
  <si>
    <t>RILSQS(0.017)T(0.97)DS(0.013)LNMR</t>
  </si>
  <si>
    <t>RILS(-39.6)QS(-17.59)T(17.59)DS(-18.76)LNMR</t>
  </si>
  <si>
    <t>UID15848</t>
  </si>
  <si>
    <t>695;695;702;702;9</t>
  </si>
  <si>
    <t>ELEPPKHSKVKRQSSTPSAPELGQQPDVNIS</t>
  </si>
  <si>
    <t>RQS(0.021)S(0.021)T(0.957)PS(0.001)APELGQQPDVNISEWK</t>
  </si>
  <si>
    <t>RQS(-16.58)S(-16.58)T(16.58)PS(-32.42)APELGQQPDVNIS(-146.27)EWK</t>
  </si>
  <si>
    <t>UID15854</t>
  </si>
  <si>
    <t>Q969G3-2;Q969G3;J3KS99;J3QL66;J3QKX6</t>
  </si>
  <si>
    <t>Q969G3-2</t>
  </si>
  <si>
    <t>SWI/SNF-related matrix-associated actin-dependent regulator of chromatin subfamily E member 1</t>
  </si>
  <si>
    <t>SMARCE1</t>
  </si>
  <si>
    <t>YAPPPTPAPATQMPSTPGFVGYNPYSHLAYN</t>
  </si>
  <si>
    <t>RPSYAPPPTPAPATQMPS(0.184)T(0.801)PGFVGY(0.006)NPY(0.002)S(0.003)HLAY(0.003)NNY(0.001)R</t>
  </si>
  <si>
    <t>RPS(-102.56)Y(-102.63)APPPT(-88.93)PAPAT(-54.54)QMPS(-6.4)T(6.4)PGFVGY(-21.21)NPY(-25.78)S(-23.71)HLAY(-24.41)NNY(-29.62)R</t>
  </si>
  <si>
    <t>27219;29821</t>
  </si>
  <si>
    <t>UID15857</t>
  </si>
  <si>
    <t>Q969R5;H7C228;Q969R5-2;Q969R5-3</t>
  </si>
  <si>
    <t>66;58;66;66</t>
  </si>
  <si>
    <t>SSEAENEDREAGELPTSPLHLLSPGTPRSLD</t>
  </si>
  <si>
    <t>EAGELPT(0.886)S(0.359)PLHLLS(0.05)PGT(0.705)PR</t>
  </si>
  <si>
    <t>EAGELPT(7.98)S(-3.79)PLHLLS(-12.71)PGT(3.79)PR</t>
  </si>
  <si>
    <t>5520;5521</t>
  </si>
  <si>
    <t>UID15858</t>
  </si>
  <si>
    <t>GREQDLPLAEAVRPKTPPVVIKSQLKTQEDE</t>
  </si>
  <si>
    <t>EQDLPLAEAVRPKT(1)PPVVIK</t>
  </si>
  <si>
    <t>EQDLPLAEAVRPKT(87.67)PPVVIK</t>
  </si>
  <si>
    <t>UID15861</t>
  </si>
  <si>
    <t>419;422;333;336</t>
  </si>
  <si>
    <t>SAPATLTPRSPHASRTPSSPLQSCTPSLSPR</t>
  </si>
  <si>
    <t>T(0.84)PS(0.108)S(0.051)PLQSCTPSLSPR</t>
  </si>
  <si>
    <t>T(8.91)PS(-8.91)S(-12.13)PLQS(-93.8)CT(-103.29)PS(-123.22)LS(-150.22)PR</t>
  </si>
  <si>
    <t>UID15866</t>
  </si>
  <si>
    <t>246;266;116</t>
  </si>
  <si>
    <t>EDTQVFGDLPRPRLNTSDFQKLKRKY_____</t>
  </si>
  <si>
    <t>LNT(0.999)S(0.001)DFQKLK</t>
  </si>
  <si>
    <t>LNT(30.01)S(-30.01)DFQKLK</t>
  </si>
  <si>
    <t>18184;18185</t>
  </si>
  <si>
    <t>UID15869</t>
  </si>
  <si>
    <t>1231;1225;122</t>
  </si>
  <si>
    <t>MPRIYLKDLYPFTVNTSNQGSRDDLSTNGGF</t>
  </si>
  <si>
    <t>DLYPFTVNT(0.873)S(0.127)NQGSR</t>
  </si>
  <si>
    <t>DLY(-98.31)PFT(-43.17)VNT(8.37)S(-8.37)NQGS(-35.76)R</t>
  </si>
  <si>
    <t>UID15873</t>
  </si>
  <si>
    <t>Q96BY6;Q96BY6-2;Q96BY6-3</t>
  </si>
  <si>
    <t>196;196;190</t>
  </si>
  <si>
    <t>GVFKSGWLYKGNFNSTVNNTVTVRSFKKRYF</t>
  </si>
  <si>
    <t>GNFNS(0.002)T(0.97)VNNT(0.028)VTVR</t>
  </si>
  <si>
    <t>GNFNS(-27.07)T(15.41)VNNT(-15.41)VT(-67.21)VR</t>
  </si>
  <si>
    <t>UID15874</t>
  </si>
  <si>
    <t>368;368;362</t>
  </si>
  <si>
    <t>NMERLNLFSLDPDIDTLKLQKKDLLEPESVI</t>
  </si>
  <si>
    <t>LNLFSLDPDIDT(1)LK</t>
  </si>
  <si>
    <t>LNLFS(-71.31)LDPDIDT(71.31)LK</t>
  </si>
  <si>
    <t>UID15876</t>
  </si>
  <si>
    <t>1440;1434;322</t>
  </si>
  <si>
    <t>HSTSSHEGHKQHRSQTLPIIRGKNALSNPKL</t>
  </si>
  <si>
    <t>SQT(1)LPIIR</t>
  </si>
  <si>
    <t>S(-51.81)QT(51.81)LPIIR</t>
  </si>
  <si>
    <t>UID15877</t>
  </si>
  <si>
    <t>Q96D71-3;Q96D71;H0YE73</t>
  </si>
  <si>
    <t>448;448;35</t>
  </si>
  <si>
    <t>TLTQFDSNIAPADPDTAIVHPVPIRMTPSKI</t>
  </si>
  <si>
    <t>SS(0.001)S(0.001)S(0.001)QT(0.001)LT(0.001)QFDS(0.001)NIAPADPDT(0.853)AIVHPVPIRMT(0.101)PS(0.04)K</t>
  </si>
  <si>
    <t>S(-34.18)S(-31.99)S(-31.99)S(-31.99)QT(-27.57)LT(-27.57)QFDS(-31.17)NIAPADPDT(9.26)AIVHPVPIRMT(-9.26)PS(-13.27)K</t>
  </si>
  <si>
    <t>31937;31938</t>
  </si>
  <si>
    <t>UID15880</t>
  </si>
  <si>
    <t>Q96DF8;F8WEF8</t>
  </si>
  <si>
    <t>_____________METPGASASSLLLPAASR</t>
  </si>
  <si>
    <t>MET(1)PGASASSLLLPAASRPPR</t>
  </si>
  <si>
    <t>MET(46.13)PGAS(-46.13)AS(-49.98)S(-46.13)LLLPAAS(-72.22)RPPR</t>
  </si>
  <si>
    <t>UID15882</t>
  </si>
  <si>
    <t>KQEALRRVTENLASLTPKGLSPAMSPALQRL</t>
  </si>
  <si>
    <t>VTENLASLT(1)PK</t>
  </si>
  <si>
    <t>VT(-87.05)ENLAS(-34.57)LT(34.57)PK</t>
  </si>
  <si>
    <t>UID15883</t>
  </si>
  <si>
    <t>DLFSEDEKKQLKRFSTEEFVLL_________</t>
  </si>
  <si>
    <t>RFS(0.126)T(0.874)EEFVLL</t>
  </si>
  <si>
    <t>RFS(-8.4)T(8.4)EEFVLL</t>
  </si>
  <si>
    <t>UID15885</t>
  </si>
  <si>
    <t>PKRIDFIPVSPAPSPTRGIGKQCFSPSLQSF</t>
  </si>
  <si>
    <t>RIDFIPVS(0.966)PAPS(0.055)PT(0.978)RGIGK</t>
  </si>
  <si>
    <t>RIDFIPVS(14.45)PAPS(-14.45)PT(16.43)RGIGK</t>
  </si>
  <si>
    <t>UID15887</t>
  </si>
  <si>
    <t>Q96EB6-2;Q96EB6;B0QZ35;E9PC49</t>
  </si>
  <si>
    <t>533;719;416;424</t>
  </si>
  <si>
    <t>DEPDVPERAGGAGFGTDGDDQEAINEAISVK</t>
  </si>
  <si>
    <t>AGGAGFGT(1)DGDDQEAINEAISVK</t>
  </si>
  <si>
    <t>AGGAGFGT(87.13)DGDDQEAINEAIS(-87.13)VK</t>
  </si>
  <si>
    <t>UID15892</t>
  </si>
  <si>
    <t>946;718</t>
  </si>
  <si>
    <t>LPIKPADVEEPAVPQTPRVASIQGRPQDTKP</t>
  </si>
  <si>
    <t>VLPIKPADVEEPAVPQT(1)PR</t>
  </si>
  <si>
    <t>VLPIKPADVEEPAVPQT(76.59)PR</t>
  </si>
  <si>
    <t>23252;36505</t>
  </si>
  <si>
    <t>UID15894</t>
  </si>
  <si>
    <t>QYIGQYLTQEELSARTPTHQPPKPGSPGRPA</t>
  </si>
  <si>
    <t>T(0.917)PT(0.056)HQPPKPGS(0.013)PGRPACPLS(0.015)NLLLQSYEER</t>
  </si>
  <si>
    <t>T(12.17)PT(-12.17)HQPPKPGS(-18.62)PGRPACPLS(-17.82)NLLLQS(-55.65)Y(-56.43)EER</t>
  </si>
  <si>
    <t>UID15897</t>
  </si>
  <si>
    <t>163;24</t>
  </si>
  <si>
    <t>PFTVSHLKLCAGIMITASHNPKQDNGYKVYW</t>
  </si>
  <si>
    <t>LCAGIMIT(0.994)AS(0.006)HNPK</t>
  </si>
  <si>
    <t>LCAGIMIT(22.35)AS(-22.35)HNPK</t>
  </si>
  <si>
    <t>UID15899</t>
  </si>
  <si>
    <t>191;108</t>
  </si>
  <si>
    <t>CRSRIPSPLQPEMQGTPDDEPSEPEPSPSTL</t>
  </si>
  <si>
    <t>S(0.02)RIPS(0.17)PLQPEMQGT(0.794)PDDEPS(0.016)EPEPSPSTLIYR</t>
  </si>
  <si>
    <t>S(-15.95)RIPS(-6.7)PLQPEMQGT(6.7)PDDEPS(-16.96)EPEPS(-44.18)PS(-54.04)T(-55.72)LIY(-57.33)R</t>
  </si>
  <si>
    <t>UID15908</t>
  </si>
  <si>
    <t>SPPTHRAHHVYPSLPTPLLRPSRRPSPRDCG</t>
  </si>
  <si>
    <t>AHHVYPSLPT(0.753)PLLRPS(0.247)R</t>
  </si>
  <si>
    <t>AHHVY(-67.12)PS(-45.78)LPT(4.85)PLLRPS(-4.85)R</t>
  </si>
  <si>
    <t>UID15910</t>
  </si>
  <si>
    <t>Q96HB5;Q96HB5-3;Q96HB5-4</t>
  </si>
  <si>
    <t>12;12;47</t>
  </si>
  <si>
    <t>Q96HB5</t>
  </si>
  <si>
    <t>Coiled-coil domain-containing protein 120</t>
  </si>
  <si>
    <t>CCDC120</t>
  </si>
  <si>
    <t>____MEVKGQLISSPTFNAPAALFGEAAPQV</t>
  </si>
  <si>
    <t>GQLIS(0.017)S(0.051)PT(0.932)FNAPAALFGEAAPQVK</t>
  </si>
  <si>
    <t>GQLIS(-17.48)S(-12.62)PT(12.62)FNAPAALFGEAAPQVK</t>
  </si>
  <si>
    <t>UID15911</t>
  </si>
  <si>
    <t>Q96HR3-2;Q96HR3</t>
  </si>
  <si>
    <t>Q96HR3-2</t>
  </si>
  <si>
    <t>Mediator of RNA polymerase II transcription subunit 30</t>
  </si>
  <si>
    <t>MED30</t>
  </si>
  <si>
    <t>_____________MSTPPLAASGMAPGPFAG</t>
  </si>
  <si>
    <t>S(0.137)T(0.862)PPLAAS(0.001)GMAPGPFAGPQAQQAAR</t>
  </si>
  <si>
    <t>S(-7.99)T(7.99)PPLAAS(-29.06)GMAPGPFAGPQAQQAAR</t>
  </si>
  <si>
    <t>UID15912</t>
  </si>
  <si>
    <t>Q96I25;Q5W012;Q5W011;Q5W010</t>
  </si>
  <si>
    <t>71;39;71;71</t>
  </si>
  <si>
    <t>DLKRGGSSDDRQIVDTPPHVAAGLKDPVPSG</t>
  </si>
  <si>
    <t>QIVDT(1)PPHVAAGLK</t>
  </si>
  <si>
    <t>QIVDT(62.73)PPHVAAGLK</t>
  </si>
  <si>
    <t>UID15914</t>
  </si>
  <si>
    <t>56;157</t>
  </si>
  <si>
    <t>PMPFRAPTKPPVGPKTSPLKDNPSPEPQLDD</t>
  </si>
  <si>
    <t>APTKPPVGPKT(0.773)S(0.227)PLK</t>
  </si>
  <si>
    <t>APT(-61.52)KPPVGPKT(5.31)S(-5.31)PLK</t>
  </si>
  <si>
    <t>2249;34693;34694</t>
  </si>
  <si>
    <t>UID15918</t>
  </si>
  <si>
    <t>PDKWNDKPKNQLNKETDPVKSPPLPEHQKIP</t>
  </si>
  <si>
    <t>ET(0.988)DPVKS(0.012)PPLPEHQK</t>
  </si>
  <si>
    <t>ET(19.26)DPVKS(-19.26)PPLPEHQK</t>
  </si>
  <si>
    <t>UID15922</t>
  </si>
  <si>
    <t>ESWKSGPPELRKTAPTLSPEHWKAVPPVSPE</t>
  </si>
  <si>
    <t>TAPT(0.999)LS(0.001)PEHWK</t>
  </si>
  <si>
    <t>T(-36.56)APT(30.85)LS(-30.85)PEHWK</t>
  </si>
  <si>
    <t>UID15923</t>
  </si>
  <si>
    <t>NSTKNQSLPKASPVTTSPTAATTQNPVLSKL</t>
  </si>
  <si>
    <t>ASPVT(0.007)T(0.885)S(0.107)PT(0.001)AATTQNPVLSK</t>
  </si>
  <si>
    <t>AS(-62.32)PVT(-20.77)T(9.18)S(-9.18)PT(-31.28)AAT(-49.78)T(-60.38)QNPVLS(-105.31)K</t>
  </si>
  <si>
    <t>UID15929</t>
  </si>
  <si>
    <t>KNQSLPKASPVTTSPTAATTQNPVLSKLLMA</t>
  </si>
  <si>
    <t>ASPVT(0.008)T(0.008)S(0.105)PT(0.862)AAT(0.015)TQNPVLSK</t>
  </si>
  <si>
    <t>AS(-34.31)PVT(-20.06)T(-20.06)S(-9.13)PT(9.13)AAT(-17.72)T(-34.53)QNPVLS(-51.43)K</t>
  </si>
  <si>
    <t>UID15930</t>
  </si>
  <si>
    <t>TPSKLSEKKKSVLCSTPTINIPASPFMQKLG</t>
  </si>
  <si>
    <t>SVLCS(0.002)T(0.997)PT(0.001)INIPAS(1)PFMQK</t>
  </si>
  <si>
    <t>S(-58.34)VLCS(-27.25)T(27.25)PT(-30.7)INIPAS(65.24)PFMQK</t>
  </si>
  <si>
    <t>UID15933</t>
  </si>
  <si>
    <t>SKLSEKKKSVLCSTPTINIPASPFMQKLGFG</t>
  </si>
  <si>
    <t>KKS(0.003)VLCS(0.012)T(0.012)PT(0.973)INIPASPFMQK</t>
  </si>
  <si>
    <t>KKS(-24.65)VLCS(-19.11)T(-19.11)PT(19.11)INIPAS(-63.87)PFMQK</t>
  </si>
  <si>
    <t>UID15934</t>
  </si>
  <si>
    <t>_______MEGISNFKTPSKLSEKKKSVLCST</t>
  </si>
  <si>
    <t>MEGISNFKT(1)PSK</t>
  </si>
  <si>
    <t>MEGIS(-51.32)NFKT(44.19)PS(-44.19)K</t>
  </si>
  <si>
    <t>UID15935</t>
  </si>
  <si>
    <t>1665;1701;1702;1738;1621</t>
  </si>
  <si>
    <t>EPGTASKPASPIGGPTQEEKTRLLKERLDQI</t>
  </si>
  <si>
    <t>VAVNALAVGEPGTAS(0.001)KPAS(0.07)PIGGPT(0.929)QEEK</t>
  </si>
  <si>
    <t>VAVNALAVGEPGT(-44.44)AS(-31.41)KPAS(-11.22)PIGGPT(11.22)QEEK</t>
  </si>
  <si>
    <t>UID15944</t>
  </si>
  <si>
    <t>LTQTGPGHRRMLRRHTVEDAVVSQGPEAAGP</t>
  </si>
  <si>
    <t>RHT(0.998)VEDAVVS(0.002)QGPEAAGPLSTPQEVSASR</t>
  </si>
  <si>
    <t>RHT(26.39)VEDAVVS(-26.39)QGPEAAGPLS(-68.3)T(-72.98)PQEVS(-81.46)AS(-80.23)R</t>
  </si>
  <si>
    <t>UID15952</t>
  </si>
  <si>
    <t>AYLSMSQGAVANANSTPPPYERTRLSPPRAS</t>
  </si>
  <si>
    <t>GQPGNAYDGAGQPSAAYLSMSQGAVANANS(0.034)T(0.954)PPPY(0.012)ER</t>
  </si>
  <si>
    <t>GQPGNAY(-88.44)DGAGQPS(-77.1)AAY(-74.78)LS(-72.03)MS(-62.69)QGAVANANS(-14.49)T(14.49)PPPY(-18.89)ER</t>
  </si>
  <si>
    <t>10742;10743</t>
  </si>
  <si>
    <t>UID15956</t>
  </si>
  <si>
    <t>YRRLSESQLSFRRSPTKSSLDYRRLPDAHSD</t>
  </si>
  <si>
    <t>RS(0.089)PT(0.911)KSSLDYR</t>
  </si>
  <si>
    <t>RS(-10.12)PT(10.12)KS(-37.89)S(-44.15)LDY(-73.78)R</t>
  </si>
  <si>
    <t>UID15957</t>
  </si>
  <si>
    <t>FGNSTGGFDGQARQPTPPFFGRDRSPLRRSP</t>
  </si>
  <si>
    <t>QPT(1)PPFFGR</t>
  </si>
  <si>
    <t>QPT(139.15)PPFFGR</t>
  </si>
  <si>
    <t>UID15958</t>
  </si>
  <si>
    <t>310;330;387;423;431;443;451</t>
  </si>
  <si>
    <t>LIEPQIRRPRSLSSPTVTLSAPLEGAKDSPV</t>
  </si>
  <si>
    <t>S(0.001)LS(0.063)S(0.063)PT(0.87)VT(0.003)LSAPLEGAK</t>
  </si>
  <si>
    <t>S(-31.16)LS(-11.39)S(-11.39)PT(11.39)VT(-24.51)LS(-81.16)APLEGAK</t>
  </si>
  <si>
    <t>UID15960</t>
  </si>
  <si>
    <t>Q96PZ0</t>
  </si>
  <si>
    <t>Pseudouridylate synthase 7 homolog</t>
  </si>
  <si>
    <t>PUS7</t>
  </si>
  <si>
    <t>KIPLFNTDVDNLEGKTPPVFASEGKYRALKM</t>
  </si>
  <si>
    <t>IPLFNTDVDNLEGKT(1)PPVFASEGK</t>
  </si>
  <si>
    <t>IPLFNT(-83.56)DVDNLEGKT(50.36)PPVFAS(-50.36)EGK</t>
  </si>
  <si>
    <t>UID15962</t>
  </si>
  <si>
    <t>VPGIKIKKKKKVLSPTAAKPSPFEGKTSTEP</t>
  </si>
  <si>
    <t>KVLS(0.032)PT(0.968)AAKPSPFEGK</t>
  </si>
  <si>
    <t>KVLS(-14.81)PT(14.81)AAKPS(-39.38)PFEGK</t>
  </si>
  <si>
    <t>UID15963</t>
  </si>
  <si>
    <t>590;590;590</t>
  </si>
  <si>
    <t>TQSKAESEASLLNVSTPKSTRRSGRISSTPT</t>
  </si>
  <si>
    <t>AESEASLLNVS(0.003)T(0.997)PK</t>
  </si>
  <si>
    <t>AES(-75.68)EAS(-49.48)LLNVS(-25.23)T(25.23)PK</t>
  </si>
  <si>
    <t>UID15964</t>
  </si>
  <si>
    <t>603;537;492;563</t>
  </si>
  <si>
    <t>CEIALEKLKNDMAVPTPPPPPVPPTKQQYLC</t>
  </si>
  <si>
    <t>LKNDMAVPT(1)PPPPPVPPT(1)K</t>
  </si>
  <si>
    <t>LKNDMAVPT(48.56)PPPPPVPPT(48.56)K</t>
  </si>
  <si>
    <t>17465;17466;21964</t>
  </si>
  <si>
    <t>UID15969</t>
  </si>
  <si>
    <t>772;772;772;768;772;772;772;772;772</t>
  </si>
  <si>
    <t>THKLDHINMNLNKLITNDTFQPEIMERSKTQ</t>
  </si>
  <si>
    <t>LIT(0.838)NDT(0.162)FQPEIMER</t>
  </si>
  <si>
    <t>LIT(7.15)NDT(-7.15)FQPEIMER</t>
  </si>
  <si>
    <t>UID15971</t>
  </si>
  <si>
    <t>485;485;485;485;485;485;485;485;485</t>
  </si>
  <si>
    <t>EREAPPREGNLKRYPTPYPDELKNMVKTVQT</t>
  </si>
  <si>
    <t>RYPT(1)PYPDELK</t>
  </si>
  <si>
    <t>RY(-67.69)PT(45.9)PY(-45.9)PDELK</t>
  </si>
  <si>
    <t>UID15973</t>
  </si>
  <si>
    <t>917;917;917;913;917;917;917;917;917</t>
  </si>
  <si>
    <t>TSAVDGKNIVRSKSATLLYDQPLQVFTGSSS</t>
  </si>
  <si>
    <t>S(0.182)AT(0.817)LLYDQPLQVFTGSSSSSDLISGTK</t>
  </si>
  <si>
    <t>S(-6.52)AT(6.52)LLY(-35.09)DQPLQVFT(-77.33)GS(-93.72)S(-93.22)S(-96.26)S(-102.65)S(-105.45)DLIS(-113.59)GT(-114.65)K</t>
  </si>
  <si>
    <t>UID15974</t>
  </si>
  <si>
    <t>ERWSDYVERYMNSDTTSPELREHLAQKPVFL</t>
  </si>
  <si>
    <t>YMNSDT(0.027)T(0.92)S(0.053)PELR</t>
  </si>
  <si>
    <t>Y(-119.3)MNS(-36.28)DT(-15.4)T(12.36)S(-12.36)PELR</t>
  </si>
  <si>
    <t>UID15983</t>
  </si>
  <si>
    <t>1305;1053;1274</t>
  </si>
  <si>
    <t>EEEGKPSRKRLHRIETDEEESCDNAHGDANQ</t>
  </si>
  <si>
    <t>IET(1)DEEESCDNAHGDANQPAR</t>
  </si>
  <si>
    <t>IET(67.29)DEEES(-67.29)CDNAHGDANQPAR</t>
  </si>
  <si>
    <t>12790;12791;17233;26682</t>
  </si>
  <si>
    <t>UID15984</t>
  </si>
  <si>
    <t>QARFRVHSIIESDPVTPPSDPSIPIPTLPSV</t>
  </si>
  <si>
    <t>VHS(0.018)IIES(0.067)DPVT(0.889)PPS(0.025)DPSIPIPTLPSVTAAK</t>
  </si>
  <si>
    <t>VHS(-16.94)IIES(-11.21)DPVT(11.21)PPS(-15.49)DPS(-38.12)IPIPT(-75.64)LPS(-75.08)VT(-75.08)AAK</t>
  </si>
  <si>
    <t>8810;36102</t>
  </si>
  <si>
    <t>UID15991</t>
  </si>
  <si>
    <t>PSTENSSQEISVEERTPTKASVPPDLPPPPQ</t>
  </si>
  <si>
    <t>IPSTENSSQEISVEERT(0.98)PT(0.02)K</t>
  </si>
  <si>
    <t>IPS(-68.13)T(-63.89)ENS(-54.15)S(-49.29)QEIS(-38.57)VEERT(16.89)PT(-16.89)K</t>
  </si>
  <si>
    <t>UID15992</t>
  </si>
  <si>
    <t>APKQPLFVPTTSGPSTPPGLVLPHTEFQPAP</t>
  </si>
  <si>
    <t>QPLFVPT(0.002)T(0.002)S(0.005)GPS(0.024)T(0.943)PPGLVLPHT(0.024)EFQPAPK</t>
  </si>
  <si>
    <t>QPLFVPT(-26.39)T(-26.39)S(-22.99)GPS(-16.03)T(15.9)PPGLVLPHT(-15.9)EFQPAPK</t>
  </si>
  <si>
    <t>UID15995</t>
  </si>
  <si>
    <t>VAAKDKKPNKSKRSKTPVQAAAVSIVEKPVT</t>
  </si>
  <si>
    <t>S(0.04)KT(0.96)PVQAAAVSIVEKPVTR</t>
  </si>
  <si>
    <t>S(-13.75)KT(13.75)PVQAAAVS(-47.72)IVEKPVT(-70.78)R</t>
  </si>
  <si>
    <t>UID15996</t>
  </si>
  <si>
    <t>Q99081;Q99081-2;Q99081-4;Q99081-3;B4DGI9;F5GY10</t>
  </si>
  <si>
    <t>313;143;77;313;309;143</t>
  </si>
  <si>
    <t>HRGSTSSSPYVAASHTPPINGSDSILGTRGN</t>
  </si>
  <si>
    <t>GSTSSSPY(0.001)VAAS(0.058)HT(0.935)PPINGS(0.002)DS(0.001)ILGT(0.002)R</t>
  </si>
  <si>
    <t>GS(-54.27)T(-49.45)S(-44.32)S(-44.78)S(-39.4)PY(-28.4)VAAS(-12.06)HT(12.06)PPINGS(-27.47)DS(-28.52)ILGT(-27.23)R</t>
  </si>
  <si>
    <t>UID16000</t>
  </si>
  <si>
    <t>289;119;289;285;119</t>
  </si>
  <si>
    <t>RLSYPPHSVSPTDINTSLPPMSSFHRGSTSS</t>
  </si>
  <si>
    <t>LSYPPHS(0.003)VS(0.001)PT(0.031)DINT(0.875)S(0.089)LPPMSSFHR</t>
  </si>
  <si>
    <t>LS(-35.87)Y(-36.5)PPHS(-24.96)VS(-29.18)PT(-14.44)DINT(9.92)S(-9.92)LPPMS(-36.38)S(-37.19)FHR</t>
  </si>
  <si>
    <t>UID16002</t>
  </si>
  <si>
    <t>MALTNVDTPLKGGLNTPLHESDFSGVTPQRQ</t>
  </si>
  <si>
    <t>GGLNT(1)PLHESDFS(0.006)GVT(0.994)PQR</t>
  </si>
  <si>
    <t>GGLNT(79.22)PLHES(-47.42)DFS(-22.12)GVT(22.12)PQR</t>
  </si>
  <si>
    <t>UID16003</t>
  </si>
  <si>
    <t>UID16004</t>
  </si>
  <si>
    <t>ILQEAQNLMALTNVDTPLKGGLNTPLHESDF</t>
  </si>
  <si>
    <t>ILQEAQNLMALTNVDT(1)PLK</t>
  </si>
  <si>
    <t>ILQEAQNLMALT(-64.6)NVDT(64.6)PLK</t>
  </si>
  <si>
    <t>UID16005</t>
  </si>
  <si>
    <t>Q99460;A0A087WW66;Q99460-2;H7BZR6</t>
  </si>
  <si>
    <t>270;270;270;122</t>
  </si>
  <si>
    <t>SASQQFLSSVIQNLRTVGTPIASVPGSTNTG</t>
  </si>
  <si>
    <t>T(0.903)VGT(0.073)PIAS(0.024)VPGSTNTGTVPGSEK</t>
  </si>
  <si>
    <t>T(10.95)VGT(-10.95)PIAS(-15.79)VPGS(-33.47)T(-37.41)NT(-46.71)GT(-54.65)VPGS(-62.06)EK</t>
  </si>
  <si>
    <t>35014;35015</t>
  </si>
  <si>
    <t>UID16007</t>
  </si>
  <si>
    <t>273;273;273;125</t>
  </si>
  <si>
    <t>QQFLSSVIQNLRTVGTPIASVPGSTNTGTVP</t>
  </si>
  <si>
    <t>T(0.001)VGT(0.999)PIASVPGSTNTGTVPGSEK</t>
  </si>
  <si>
    <t>T(-28.88)VGT(28.88)PIAS(-68.57)VPGS(-126.96)T(-131.04)NT(-143.81)GT(-153.85)VPGS(-197.06)EK</t>
  </si>
  <si>
    <t>UID16008</t>
  </si>
  <si>
    <t>401;401;175</t>
  </si>
  <si>
    <t>PKGRRLSGEERGLWSTDSAEEDKETKRNESK</t>
  </si>
  <si>
    <t>GLWS(0.02)T(0.962)DS(0.018)AEEDK</t>
  </si>
  <si>
    <t>GLWS(-16.84)T(16.84)DS(-17.27)AEEDK</t>
  </si>
  <si>
    <t>UID16010</t>
  </si>
  <si>
    <t>525;464</t>
  </si>
  <si>
    <t>EDVEVAESPLRVLAETPDSFEKHIRSILQRS</t>
  </si>
  <si>
    <t>VLAET(0.996)PDS(0.004)FEK</t>
  </si>
  <si>
    <t>VLAET(23.78)PDS(-23.78)FEK</t>
  </si>
  <si>
    <t>5776;36307</t>
  </si>
  <si>
    <t>UID16013</t>
  </si>
  <si>
    <t>VEPIKSAVCIADPLPTPSQEKSQTELPDEKI</t>
  </si>
  <si>
    <t>SAVCIADPLPT(0.86)PS(0.14)QEK</t>
  </si>
  <si>
    <t>S(-101.11)AVCIADPLPT(7.89)PS(-7.89)QEK</t>
  </si>
  <si>
    <t>UID16018</t>
  </si>
  <si>
    <t>377;587;401;401;506;666;666;666</t>
  </si>
  <si>
    <t>SHNPPSEAATPPVARTSPSGGTWSSVVSGVP</t>
  </si>
  <si>
    <t>T(0.822)S(0.177)PS(0.001)GGTWSSVVSGVPR</t>
  </si>
  <si>
    <t>T(6.67)S(-6.67)PS(-27.84)GGT(-47.71)WS(-60.46)S(-65.95)VVS(-92.3)GVPR</t>
  </si>
  <si>
    <t>UID16023</t>
  </si>
  <si>
    <t>383;593;407;407;512;672;672;672</t>
  </si>
  <si>
    <t>EAATPPVARTSPSGGTWSSVVSGVPRLSPKT</t>
  </si>
  <si>
    <t>T(0.017)S(0.017)PS(0.013)GGT(0.902)WS(0.03)S(0.022)VVSGVPR</t>
  </si>
  <si>
    <t>T(-17.32)S(-17.32)PS(-18.54)GGT(14.81)WS(-14.81)S(-16.08)VVS(-85.37)GVPR</t>
  </si>
  <si>
    <t>UID16024</t>
  </si>
  <si>
    <t>111;111;111;123;111;123;80</t>
  </si>
  <si>
    <t>AALYQPLFDKRREFITGDVEPTDAESEWHSE</t>
  </si>
  <si>
    <t>EFIT(0.998)GDVEPT(0.001)DAESEWHSENEEEEKLAGDMK</t>
  </si>
  <si>
    <t>EFIT(30.16)GDVEPT(-30.16)DAES(-33.34)EWHS(-34.38)ENEEEEKLAGDMK</t>
  </si>
  <si>
    <t>UID16027</t>
  </si>
  <si>
    <t>117;117;117;129;117;129;86</t>
  </si>
  <si>
    <t>UID16028</t>
  </si>
  <si>
    <t>TTFQNEDEKNKEVYMTPLRGVKATQASKSTQ</t>
  </si>
  <si>
    <t>EVYMT(1)PLR</t>
  </si>
  <si>
    <t>EVY(-37.43)MT(37.43)PLR</t>
  </si>
  <si>
    <t>UID16030</t>
  </si>
  <si>
    <t>317;462;473;509;81</t>
  </si>
  <si>
    <t>RADYFAQKQRKLNRRTSFSFQKEKKSGQQ__</t>
  </si>
  <si>
    <t>RT(0.915)S(0.022)FS(0.063)FQK</t>
  </si>
  <si>
    <t>RT(11.64)S(-16.2)FS(-11.64)FQK</t>
  </si>
  <si>
    <t>UID16031</t>
  </si>
  <si>
    <t>KSKASTKLHVGNISPTCTNQELRAKFEEYGP</t>
  </si>
  <si>
    <t>LHVGNIS(0.109)PT(0.89)CTNQELR</t>
  </si>
  <si>
    <t>LHVGNIS(-9.11)PT(9.11)CT(-34.19)NQELR</t>
  </si>
  <si>
    <t>UID16032</t>
  </si>
  <si>
    <t>UID16037</t>
  </si>
  <si>
    <t>UID16040</t>
  </si>
  <si>
    <t>PPDVDGMITLKVDNLTYRTSPDSLRRVFEKY</t>
  </si>
  <si>
    <t>VDNLT(0.964)Y(0.001)RT(0.021)S(0.014)PDSLR</t>
  </si>
  <si>
    <t>VDNLT(16.65)Y(-32.53)RT(-16.65)S(-18.24)PDS(-44.4)LR</t>
  </si>
  <si>
    <t>21324;35587;35588</t>
  </si>
  <si>
    <t>UID16041</t>
  </si>
  <si>
    <t>Q9BRX2</t>
  </si>
  <si>
    <t>Protein pelota homolog</t>
  </si>
  <si>
    <t>PELO</t>
  </si>
  <si>
    <t>KEALCDPTVASRLSDTKAAGEVKALDDFYKM</t>
  </si>
  <si>
    <t>EALCDPTVAS(0.006)RLS(0.242)DT(0.752)K</t>
  </si>
  <si>
    <t>EALCDPT(-41.36)VAS(-20.94)RLS(-4.92)DT(4.92)K</t>
  </si>
  <si>
    <t>UID16044</t>
  </si>
  <si>
    <t>959;969</t>
  </si>
  <si>
    <t>PPHITSSAPELRQRLTHVDSPLEAPAGPLGQ</t>
  </si>
  <si>
    <t>LT(0.834)HVDS(0.166)PLEAPAGPLGQVK</t>
  </si>
  <si>
    <t>LT(7.02)HVDS(-7.02)PLEAPAGPLGQVK</t>
  </si>
  <si>
    <t>UID16045</t>
  </si>
  <si>
    <t>412;457;354;305</t>
  </si>
  <si>
    <t>SDASSPRSYVSPRISTPQTNTVPIKPLISTP</t>
  </si>
  <si>
    <t>IS(0.078)T(0.922)PQTNTVPIK</t>
  </si>
  <si>
    <t>IS(-10.72)T(10.72)PQT(-58.72)NT(-75.39)VPIK</t>
  </si>
  <si>
    <t>14086;14087;14088</t>
  </si>
  <si>
    <t>UID16046</t>
  </si>
  <si>
    <t>426;471;368;319</t>
  </si>
  <si>
    <t>STPQTNTVPIKPLISTPPVSSQPKVSTPVVK</t>
  </si>
  <si>
    <t>PLIS(0.007)T(0.989)PPVS(0.001)S(0.002)QPK</t>
  </si>
  <si>
    <t>PLIS(-21.32)T(21.32)PPVS(-28.75)S(-27.04)QPK</t>
  </si>
  <si>
    <t>UID16047</t>
  </si>
  <si>
    <t>455;500;397;348</t>
  </si>
  <si>
    <t>VKQGPVSQSATQQPVTADKQQGHEPVSPRSL</t>
  </si>
  <si>
    <t>QGPVSQSATQQPVT(0.974)ADKQQGHEPVS(0.025)PR</t>
  </si>
  <si>
    <t>QGPVS(-42.67)QS(-40.15)AT(-40.15)QQPVT(15.85)ADKQQGHEPVS(-15.85)PR</t>
  </si>
  <si>
    <t>UID16048</t>
  </si>
  <si>
    <t>211;166;244;274;143;220;244;215;244</t>
  </si>
  <si>
    <t>QDLPPCPEDIAKEKRTPAPEPEPCEASELPA</t>
  </si>
  <si>
    <t>EKRT(1)PAPEPEPCEASELPAK</t>
  </si>
  <si>
    <t>EKRT(77.12)PAPEPEPCEAS(-77.12)ELPAK</t>
  </si>
  <si>
    <t>UID16057</t>
  </si>
  <si>
    <t>KPHMPTEFDFDDEPVTPKDSLIDRRRTPGSS</t>
  </si>
  <si>
    <t>PHMPTEFDFDDEPVT(1)PK</t>
  </si>
  <si>
    <t>PHMPT(-144)EFDFDDEPVT(144)PK</t>
  </si>
  <si>
    <t>UID16058</t>
  </si>
  <si>
    <t>PAPPPPEPPTGLPARTPAPQGLLSPTQVPTG</t>
  </si>
  <si>
    <t>T(0.955)PAPQGLLS(0.022)PT(0.022)QVPTGLGLDGQR</t>
  </si>
  <si>
    <t>T(16.32)PAPQGLLS(-16.32)PT(-16.32)QVPT(-65.05)GLGLDGQR</t>
  </si>
  <si>
    <t>UID16059</t>
  </si>
  <si>
    <t>GLPARTPAPQGLLSPTQVPTGLGLDGQRQRK</t>
  </si>
  <si>
    <t>T(0.001)PAPQGLLS(0.015)PT(0.983)QVPTGLGLDGQR</t>
  </si>
  <si>
    <t>T(-28.76)PAPQGLLS(-18.09)PT(18.09)QVPT(-56.05)GLGLDGQR</t>
  </si>
  <si>
    <t>UID16060</t>
  </si>
  <si>
    <t>Q9BTY7</t>
  </si>
  <si>
    <t>Protein HGH1 homolog</t>
  </si>
  <si>
    <t>HGH1</t>
  </si>
  <si>
    <t>QLERELAPEPWVERATPT_____________</t>
  </si>
  <si>
    <t>ELAPEPWVERAT(1)PT</t>
  </si>
  <si>
    <t>ELAPEPWVERAT(45.76)PT(-45.76)</t>
  </si>
  <si>
    <t>UID16061</t>
  </si>
  <si>
    <t>253;28</t>
  </si>
  <si>
    <t>KNLDPDPEPPSPDSPTETFAAPAEVRHFTDG</t>
  </si>
  <si>
    <t>NLDPDPEPPS(0.392)PDS(0.705)PT(0.9)ET(0.004)FAAPAEVR</t>
  </si>
  <si>
    <t>NLDPDPEPPS(-3.15)PDS(3.15)PT(7.92)ET(-26.18)FAAPAEVR</t>
  </si>
  <si>
    <t>UID16064</t>
  </si>
  <si>
    <t>MVVAVIPRPEPMLRVTQQEKTPPPRPSPLEA</t>
  </si>
  <si>
    <t>VT(0.897)QQEKT(0.051)PPPRPS(0.051)PLEAGSDGCEEPK</t>
  </si>
  <si>
    <t>VT(12.42)QQEKT(-12.42)PPPRPS(-12.42)PLEAGS(-69.99)DGCEEPK</t>
  </si>
  <si>
    <t>UID16066</t>
  </si>
  <si>
    <t>Q9BVC3</t>
  </si>
  <si>
    <t>Sister chromatid cohesion protein DCC1</t>
  </si>
  <si>
    <t>DSCC1</t>
  </si>
  <si>
    <t>IADTSNMLLFIPGCKTPDQLKKEDSHCNIIH</t>
  </si>
  <si>
    <t>IADTSNMLLFIPGCKT(1)PDQLK</t>
  </si>
  <si>
    <t>IADT(-99.29)S(-90.07)NMLLFIPGCKT(90.07)PDQLK</t>
  </si>
  <si>
    <t>UID16071</t>
  </si>
  <si>
    <t>198;156;194</t>
  </si>
  <si>
    <t>PSGPVKSPPLSPVGTTPVKLKRAAPKEEAEA</t>
  </si>
  <si>
    <t>SPSGPVKS(0.997)PPLS(0.003)PVGT(0.015)T(0.985)PVK</t>
  </si>
  <si>
    <t>S(-61.98)PS(-56.37)GPVKS(25.98)PPLS(-25.98)PVGT(-18.13)T(18.13)PVK</t>
  </si>
  <si>
    <t>UID16073</t>
  </si>
  <si>
    <t>471;158</t>
  </si>
  <si>
    <t>LSILRAELEALGMKGTPSLGKCRALKEQREE</t>
  </si>
  <si>
    <t>AELEALGMKGT(0.998)PS(0.002)LGK</t>
  </si>
  <si>
    <t>AELEALGMKGT(26.77)PS(-26.77)LGK</t>
  </si>
  <si>
    <t>UID16076</t>
  </si>
  <si>
    <t>88;88;88;88;88;88;88</t>
  </si>
  <si>
    <t>KSKTSTKLHVGNISPTCTNKELRAKFEEYGP</t>
  </si>
  <si>
    <t>LHVGNIS(0.101)PT(0.898)CT(0.001)NK</t>
  </si>
  <si>
    <t>LHVGNIS(-9.47)PT(9.47)CT(-29.81)NK</t>
  </si>
  <si>
    <t>UID16077</t>
  </si>
  <si>
    <t>333;355;126;41</t>
  </si>
  <si>
    <t>KSSPGAVAGLSNAPGTPRDDGEMAAAGTFLH</t>
  </si>
  <si>
    <t>SSPGAVAGLSNAPGT(1)PR</t>
  </si>
  <si>
    <t>S(-89.47)S(-89.47)PGAVAGLS(-76.45)NAPGT(76.45)PR</t>
  </si>
  <si>
    <t>UID16079</t>
  </si>
  <si>
    <t>163;121;163;198;242</t>
  </si>
  <si>
    <t>PLPGSDSQSRRPRRRTFPGVASRRNPERRAR</t>
  </si>
  <si>
    <t>RRT(1)FPGVASR</t>
  </si>
  <si>
    <t>RRT(77.38)FPGVAS(-77.38)R</t>
  </si>
  <si>
    <t>27500;27501</t>
  </si>
  <si>
    <t>UID16082</t>
  </si>
  <si>
    <t>597;597;265</t>
  </si>
  <si>
    <t>LSIPVIGAKVDSTVKTVSPPTVCTIPTVVGR</t>
  </si>
  <si>
    <t>T(0.912)VS(0.088)PPTVCTIPTVVGR</t>
  </si>
  <si>
    <t>T(10.13)VS(-10.13)PPT(-43.89)VCT(-53.91)IPT(-118.2)VVGR</t>
  </si>
  <si>
    <t>UID16084</t>
  </si>
  <si>
    <t>PASPRRAGALRRNSLTGEEGQLARVSNWPLY</t>
  </si>
  <si>
    <t>RNS(0.015)LT(0.985)GEEGQLAR</t>
  </si>
  <si>
    <t>RNS(-18.08)LT(18.08)GEEGQLAR</t>
  </si>
  <si>
    <t>UID16086</t>
  </si>
  <si>
    <t>GRDSAQSPKLFTHKRTYSDEANQMRVAPPRA</t>
  </si>
  <si>
    <t>RT(0.757)Y(0.01)S(0.233)DEANQMR</t>
  </si>
  <si>
    <t>RT(5.11)Y(-18.72)S(-5.11)DEANQMR</t>
  </si>
  <si>
    <t>UID16087</t>
  </si>
  <si>
    <t>Q9BXK1</t>
  </si>
  <si>
    <t>Krueppel-like factor 16</t>
  </si>
  <si>
    <t>KLF16</t>
  </si>
  <si>
    <t>GLDVRAARREAASPGTPGPPPPPPAASGPGP</t>
  </si>
  <si>
    <t>REAAS(0.028)PGT(0.972)PGPPPPPPAASGPGPGAAAAPHLLAASILADLR</t>
  </si>
  <si>
    <t>REAAS(-15.48)PGT(15.48)PGPPPPPPAAS(-59.88)GPGPGAAAAPHLLAAS(-88.18)ILADLR</t>
  </si>
  <si>
    <t>UID16088</t>
  </si>
  <si>
    <t>Q9BXP5-2;Q9BXP5;Q9BXP5-4;Q9BXP5-3;Q9BXP5-5;H7C3A1</t>
  </si>
  <si>
    <t>544;544;543;543;507;174</t>
  </si>
  <si>
    <t>HTLDDRTQLWASEPGTPPLPTSLPSQNPILK</t>
  </si>
  <si>
    <t>TQLWASEPGT(1)PPLPTSLPSQNPILK</t>
  </si>
  <si>
    <t>T(-86.03)QLWAS(-72.18)EPGT(72.18)PPLPT(-85.92)S(-89.84)LPS(-94.51)QNPILK</t>
  </si>
  <si>
    <t>17326;34419</t>
  </si>
  <si>
    <t>UID16090</t>
  </si>
  <si>
    <t>298;299;312;313;313;314;290</t>
  </si>
  <si>
    <t>KTPARKSAHVTVSGGTPKGEAVLGTHKLKTI</t>
  </si>
  <si>
    <t>SAHVT(0.001)VS(0.04)GGT(0.96)PKGEAVLGTHK</t>
  </si>
  <si>
    <t>S(-39.71)AHVT(-31.9)VS(-13.83)GGT(13.83)PKGEAVLGT(-56.81)HK</t>
  </si>
  <si>
    <t>UID16091</t>
  </si>
  <si>
    <t>Q9BXS6-4;Q9BXS6-6;Q9BXS6-3;Q9BXS6-5;Q9BXS6-2;Q9BXS6;Q9BXS6-7;H0YMD2</t>
  </si>
  <si>
    <t>167;167;181;181;182;182;159;42</t>
  </si>
  <si>
    <t>DESSKPGKNKRTAITTPNFKKLHEAHFKEME</t>
  </si>
  <si>
    <t>TAITT(1)PNFK</t>
  </si>
  <si>
    <t>T(-97.32)AIT(-33.25)T(33.25)PNFK</t>
  </si>
  <si>
    <t>UID16092</t>
  </si>
  <si>
    <t>Q9BXS6-4;Q9BXS6-6;Q9BXS6-3;Q9BXS6-5;Q9BXS6-2;Q9BXS6</t>
  </si>
  <si>
    <t>322;323;336;337;337;338</t>
  </si>
  <si>
    <t>THKLKTITGNSAAVITPFKLTTEATQTPVSN</t>
  </si>
  <si>
    <t>TITGNSAAVIT(1)PFK</t>
  </si>
  <si>
    <t>T(-94.52)IT(-72.82)GNS(-56.7)AAVIT(56.7)PFK</t>
  </si>
  <si>
    <t>UID16093</t>
  </si>
  <si>
    <t>223;118;32</t>
  </si>
  <si>
    <t>QVLRKKKKKVSGTLDTPEKTVDSQGPTPVCT</t>
  </si>
  <si>
    <t>VS(0.005)GT(0.005)LDT(0.94)PEKT(0.05)VDSQGPTPVCTPTFLER</t>
  </si>
  <si>
    <t>VS(-22.72)GT(-22.72)LDT(12.73)PEKT(-12.73)VDS(-39.6)QGPT(-115.84)PVCT(-167.44)PT(-173.53)FLER</t>
  </si>
  <si>
    <t>15909;37213</t>
  </si>
  <si>
    <t>UID16096</t>
  </si>
  <si>
    <t>UID16099</t>
  </si>
  <si>
    <t>AGDVEMDRKQPSPAPTPTAPAGAACLERSRS</t>
  </si>
  <si>
    <t>KQPS(0.037)PAPT(0.96)PT(0.003)APAGAACLER</t>
  </si>
  <si>
    <t>KQPS(-14.15)PAPT(14.15)PT(-25.4)APAGAACLER</t>
  </si>
  <si>
    <t>UID16101</t>
  </si>
  <si>
    <t>Q9BZF1;F8VQX7;F8VZB8;F8VZ43</t>
  </si>
  <si>
    <t>39;39;39;26</t>
  </si>
  <si>
    <t>GPSTVVANSDESQLLTPGKMSQRQGKEAYPT</t>
  </si>
  <si>
    <t>DVLGPSTVVANSDES(0.001)QLLT(0.999)PGK</t>
  </si>
  <si>
    <t>DVLGPS(-60.81)T(-60.81)VVANS(-47.86)DES(-29.94)QLLT(29.94)PGK</t>
  </si>
  <si>
    <t>UID16104</t>
  </si>
  <si>
    <t>Q9BZI7-2;Q9BZI7;A0A087WYC8</t>
  </si>
  <si>
    <t>Q9BZI7-2</t>
  </si>
  <si>
    <t>Regulator of nonsense transcripts 3B</t>
  </si>
  <si>
    <t>UPF3B</t>
  </si>
  <si>
    <t>IDDDPEYRKFLESYATDNEKMTSTPETLLEE</t>
  </si>
  <si>
    <t>FLESYAT(1)DNEK</t>
  </si>
  <si>
    <t>FLES(-47.11)Y(-56.55)AT(47.11)DNEK</t>
  </si>
  <si>
    <t>UID16106</t>
  </si>
  <si>
    <t>354;82</t>
  </si>
  <si>
    <t>EPPEGCEKVRVFEEATSPGPDLAFLTSCPDK</t>
  </si>
  <si>
    <t>VFEEAT(0.911)S(0.089)PGPDLAFLTSCPDK</t>
  </si>
  <si>
    <t>VFEEAT(10.12)S(-10.12)PGPDLAFLT(-92.35)S(-97.28)CPDK</t>
  </si>
  <si>
    <t>UID16107</t>
  </si>
  <si>
    <t>297;350;184</t>
  </si>
  <si>
    <t>NEDSSLLAKDSPPTPTMYKYRPGYSSSSTSA</t>
  </si>
  <si>
    <t>DSPPT(0.017)PT(0.982)MYK</t>
  </si>
  <si>
    <t>DS(-61.6)PPT(-17.54)PT(17.54)MY(-36.36)K</t>
  </si>
  <si>
    <t>UID16108</t>
  </si>
  <si>
    <t>332;385;219</t>
  </si>
  <si>
    <t>SSSAKLSRGDSLKEPTSIAESSRHPSYRSEP</t>
  </si>
  <si>
    <t>GDS(0.018)LKEPT(0.982)SIAESSR</t>
  </si>
  <si>
    <t>GDS(-17.31)LKEPT(17.31)S(-45.21)IAES(-129.37)S(-135.17)R</t>
  </si>
  <si>
    <t>UID16109</t>
  </si>
  <si>
    <t>358;411;245</t>
  </si>
  <si>
    <t>YRSEPSLEPESFRSPTFGKSFHFDPLSSGSR</t>
  </si>
  <si>
    <t>SEPSLEPES(0.064)FRS(0.163)PT(0.773)FGK</t>
  </si>
  <si>
    <t>S(-85.81)EPS(-71.4)LEPES(-10.84)FRS(-6.76)PT(6.76)FGK</t>
  </si>
  <si>
    <t>UID16110</t>
  </si>
  <si>
    <t>838;353</t>
  </si>
  <si>
    <t>SLKNMTVEQLLTGSPTSPTVEPEKPTREKKF</t>
  </si>
  <si>
    <t>NMTVEQLLTGS(0.007)PT(0.899)S(0.089)PT(0.006)VEPEKPTREK</t>
  </si>
  <si>
    <t>NMT(-91.43)VEQLLT(-52.88)GS(-21.32)PT(10.05)S(-10.05)PT(-22.06)VEPEKPT(-35.53)REK</t>
  </si>
  <si>
    <t>UID16115</t>
  </si>
  <si>
    <t>841;356</t>
  </si>
  <si>
    <t>NMTVEQLLTGSPTSPTVEPEKPTREKKFLDD</t>
  </si>
  <si>
    <t>NMTVEQLLTGSPTS(0.007)PT(0.993)VEPEKPTR</t>
  </si>
  <si>
    <t>NMT(-146.57)VEQLLT(-104.58)GS(-75.71)PT(-53.53)S(-21.34)PT(21.34)VEPEKPT(-78.04)R</t>
  </si>
  <si>
    <t>UID16116</t>
  </si>
  <si>
    <t>Q9C0F0</t>
  </si>
  <si>
    <t>Putative Polycomb group protein ASXL3</t>
  </si>
  <si>
    <t>ASXL3</t>
  </si>
  <si>
    <t>NMPMKEGDEVGGTAHTMPNKALVHPPPPPPP</t>
  </si>
  <si>
    <t>LANMLSPNMPMKEGDEVGGT(0.013)AHT(0.987)MPNK</t>
  </si>
  <si>
    <t>LANMLS(-65.21)PNMPMKEGDEVGGT(-19)AHT(19)MPNK</t>
  </si>
  <si>
    <t>UID16118</t>
  </si>
  <si>
    <t>_____________MATEIGSPPRFFHMPRFQ</t>
  </si>
  <si>
    <t>UID16121</t>
  </si>
  <si>
    <t>313;242;119</t>
  </si>
  <si>
    <t>ILRDHPGFGEGRLPGTPPLFSPPPRHHLDPH</t>
  </si>
  <si>
    <t>UID16122</t>
  </si>
  <si>
    <t>754;683;560</t>
  </si>
  <si>
    <t>TSSEHSSENGSLRFSTPPGDLLDGGLSGRSG</t>
  </si>
  <si>
    <t>FST(1)PPGDLLDGGLSGR</t>
  </si>
  <si>
    <t>FS(-42.8)T(42.8)PPGDLLDGGLS(-167.5)GR</t>
  </si>
  <si>
    <t>UID16124</t>
  </si>
  <si>
    <t>UID16125</t>
  </si>
  <si>
    <t>ELRKVSEPVEIGIQVTPDEDDHLLSPTKGIC</t>
  </si>
  <si>
    <t>VSEPVEIGIQVT(1)PDEDDHLLS(0.933)PT(0.067)K</t>
  </si>
  <si>
    <t>VS(-47.43)EPVEIGIQVT(47.43)PDEDDHLLS(11.42)PT(-11.42)K</t>
  </si>
  <si>
    <t>UID16126</t>
  </si>
  <si>
    <t>417;346;223</t>
  </si>
  <si>
    <t>PFLSTPPLPPMPPGGTPPPQPPAKSKSCEFC</t>
  </si>
  <si>
    <t>S(0.979)PFLS(0.009)T(0.012)PPLPPMPPGGT(1)PPPQPPAK</t>
  </si>
  <si>
    <t>S(19.28)PFLS(-20.27)T(-19.28)PPLPPMPPGGT(113.3)PPPQPPAK</t>
  </si>
  <si>
    <t>UID16129</t>
  </si>
  <si>
    <t>776;705;582</t>
  </si>
  <si>
    <t>DGGLSGRSGTASGGSTPHLGGPGPGRPSSKE</t>
  </si>
  <si>
    <t>SGTAS(0.002)GGS(0.079)T(0.919)PHLGGPGPGRPSSK</t>
  </si>
  <si>
    <t>S(-55.56)GT(-50.01)AS(-25.85)GGS(-10.66)T(10.66)PHLGGPGPGRPS(-69.92)S(-62.37)K</t>
  </si>
  <si>
    <t>UID16131</t>
  </si>
  <si>
    <t>302;259;247;52</t>
  </si>
  <si>
    <t>SPGKAEAESDALPDDTVIESEALPSDIAAEA</t>
  </si>
  <si>
    <t>S(0.001)PGKAEAES(0.012)DALPDDT(0.978)VIES(0.009)EALPSDIAAEAR</t>
  </si>
  <si>
    <t>S(-32.56)PGKAEAES(-18.98)DALPDDT(18.98)VIES(-20.31)EALPS(-43.6)DIAAEAR</t>
  </si>
  <si>
    <t>UID16132</t>
  </si>
  <si>
    <t>279;236;224;29</t>
  </si>
  <si>
    <t>APPPSNTEAPPGETRTEAGAETRSPGKAEAE</t>
  </si>
  <si>
    <t>T(0.859)EAGAET(0.067)RS(0.067)PGKAEAES(0.007)DALPDDTVIESEALPSDIAAEAR</t>
  </si>
  <si>
    <t>T(11.08)EAGAET(-11.08)RS(-11.08)PGKAEAES(-21.02)DALPDDT(-42.16)VIES(-54.21)EALPS(-62.57)DIAAEAR</t>
  </si>
  <si>
    <t>UID16133</t>
  </si>
  <si>
    <t>Q9GZY8-5;A0A0A0MS29;Q9GZY8-4;Q9GZY8-3;Q9GZY8-2;Q9GZY8;C9JHF5</t>
  </si>
  <si>
    <t>89;39;89;89;89;115;89</t>
  </si>
  <si>
    <t>LDLIQSTPFKPLALKTPPRVLTLSERPLDFL</t>
  </si>
  <si>
    <t>PADLDLIQSTPFKPLALKT(1)PPR</t>
  </si>
  <si>
    <t>PADLDLIQS(-43.48)T(-47.81)PFKPLALKT(43.48)PPR</t>
  </si>
  <si>
    <t>UID16135</t>
  </si>
  <si>
    <t>111;61;111;111;111;137;111</t>
  </si>
  <si>
    <t>LSERPLDFLDLERPPTTPQNEEIRAVGRLKR</t>
  </si>
  <si>
    <t>VLTLSERPLDFLDLERPPT(0.835)T(0.165)PQNEEIR</t>
  </si>
  <si>
    <t>VLT(-99.78)LS(-92.86)ERPLDFLDLERPPT(7.05)T(-7.05)PQNEEIR</t>
  </si>
  <si>
    <t>UID16136</t>
  </si>
  <si>
    <t>112;62;112;112;112;138;112</t>
  </si>
  <si>
    <t>SERPLDFLDLERPPTTPQNEEIRAVGRLKRE</t>
  </si>
  <si>
    <t>VLTLSERPLDFLDLERPPT(0.145)T(0.855)PQNEEIR</t>
  </si>
  <si>
    <t>VLT(-107.11)LS(-100.69)ERPLDFLDLERPPT(-7.7)T(7.7)PQNEEIR</t>
  </si>
  <si>
    <t>UID16137</t>
  </si>
  <si>
    <t>44;44;44;44;44;44;44;44</t>
  </si>
  <si>
    <t>GTNLPLKPCARASFETLPNISDLCLRDVPPV</t>
  </si>
  <si>
    <t>AS(0.212)FET(0.788)LPNISDLCLR</t>
  </si>
  <si>
    <t>AS(-5.69)FET(5.69)LPNIS(-92.23)DLCLR</t>
  </si>
  <si>
    <t>UID16138</t>
  </si>
  <si>
    <t>363;439</t>
  </si>
  <si>
    <t>RMKRDQPAFTPSGILTPHALGSRNSPGSQVA</t>
  </si>
  <si>
    <t>RDQPAFTPSGILT(1)PHALGSR</t>
  </si>
  <si>
    <t>RDQPAFT(-87.3)PS(-58.63)GILT(58.63)PHALGS(-60.45)R</t>
  </si>
  <si>
    <t>UID16139</t>
  </si>
  <si>
    <t>275;221</t>
  </si>
  <si>
    <t>IEETRVNCRREKVIETPENDFKHHRSQNHSR</t>
  </si>
  <si>
    <t>VIET(1)PENDFK</t>
  </si>
  <si>
    <t>VIET(152.07)PENDFK</t>
  </si>
  <si>
    <t>UID16141</t>
  </si>
  <si>
    <t>TPQTPDIKVSLLGPVTTPEHQLLKTPSSSSL</t>
  </si>
  <si>
    <t>VSLLGPVT(0.996)T(0.004)PEHQLLK</t>
  </si>
  <si>
    <t>VS(-56.47)LLGPVT(23.84)T(-23.84)PEHQLLK</t>
  </si>
  <si>
    <t>UID16144</t>
  </si>
  <si>
    <t>AFEAFQSTRSGQRRHTLSEVTNQLVVMPGAG</t>
  </si>
  <si>
    <t>RHT(0.891)LS(0.109)EVT(0.001)NQLVVMPGAGK</t>
  </si>
  <si>
    <t>RHT(9.13)LS(-9.13)EVT(-31.41)NQLVVMPGAGK</t>
  </si>
  <si>
    <t>UID16147</t>
  </si>
  <si>
    <t>701;724;667;701</t>
  </si>
  <si>
    <t>SSSEHSSENGSLRFSTPPGELDGGISGRSGT</t>
  </si>
  <si>
    <t>FS(0.005)T(0.995)PPGELDGGISGR</t>
  </si>
  <si>
    <t>FS(-23.28)T(23.28)PPGELDGGIS(-94.34)GR</t>
  </si>
  <si>
    <t>UID16149</t>
  </si>
  <si>
    <t>208;242;174;208;242;208</t>
  </si>
  <si>
    <t>HGLRIYLESEHGSPLTPRVGIPSGLGAECPS;HGLRIYLESEHGSPLTPRVLHTPPFGVVPRE</t>
  </si>
  <si>
    <t>IYLES(0.003)EHGS(0.997)PLT(1)PR</t>
  </si>
  <si>
    <t>IY(-58.65)LES(-25.47)EHGS(25.47)PLT(76.3)PR</t>
  </si>
  <si>
    <t>UID16150</t>
  </si>
  <si>
    <t>Q9H165-3</t>
  </si>
  <si>
    <t>LESEHGSPLTPRVLHTPPFGVVPRELKMCGS</t>
  </si>
  <si>
    <t>VLHT(1)PPFGVVPR</t>
  </si>
  <si>
    <t>VLHT(106.29)PPFGVVPR</t>
  </si>
  <si>
    <t>UID16151</t>
  </si>
  <si>
    <t>179;139</t>
  </si>
  <si>
    <t>RKEKKMPKPRLKATVTPSPVKGKGKVGRPTA</t>
  </si>
  <si>
    <t>LKATVT(1)PS(1)PVK</t>
  </si>
  <si>
    <t>LKAT(-48.48)VT(48.48)PS(73.38)PVK</t>
  </si>
  <si>
    <t>UID16156</t>
  </si>
  <si>
    <t>193;193</t>
  </si>
  <si>
    <t>AKNTRTIQRRDSFIGTPYWMAPEVVMCETSK</t>
  </si>
  <si>
    <t>RDS(0.059)FIGT(0.864)PY(0.077)WMAPEVVMCETSK</t>
  </si>
  <si>
    <t>RDS(-11.65)FIGT(10.49)PY(-10.49)WMAPEVVMCET(-107.65)S(-107.65)K</t>
  </si>
  <si>
    <t>UID16162</t>
  </si>
  <si>
    <t>Q9H3U1</t>
  </si>
  <si>
    <t>Protein unc-45 homolog A</t>
  </si>
  <si>
    <t>UNC45A</t>
  </si>
  <si>
    <t>_MTVSGPGTPEPRPATPGASSVEQLRKEGNE</t>
  </si>
  <si>
    <t>PAT(1)PGASSVEQLRK</t>
  </si>
  <si>
    <t>PAT(47.23)PGAS(-47.23)S(-49.96)VEQLRK</t>
  </si>
  <si>
    <t>23335;35104</t>
  </si>
  <si>
    <t>UID16168</t>
  </si>
  <si>
    <t>_____MADQRQRSLSTSGESLYHVLGLDKNA</t>
  </si>
  <si>
    <t>S(0.005)LS(0.055)T(0.842)S(0.092)GES(0.005)LY(0.002)HVLGLDK</t>
  </si>
  <si>
    <t>S(-22.57)LS(-11.86)T(9.64)S(-9.64)GES(-22.48)LY(-25.31)HVLGLDK</t>
  </si>
  <si>
    <t>UID16169</t>
  </si>
  <si>
    <t>229;159</t>
  </si>
  <si>
    <t>PVPSGPPMEEDGLRWTPKSPLDPDSGLLSCT</t>
  </si>
  <si>
    <t>WT(0.784)PKS(0.206)PLDPDS(0.008)GLLS(0.002)CTLPNGFGGQSGPEGER</t>
  </si>
  <si>
    <t>WT(5.81)PKS(-5.81)PLDPDS(-19.72)GLLS(-26.3)CT(-33.9)LPNGFGGQS(-59.47)GPEGER</t>
  </si>
  <si>
    <t>UID16173</t>
  </si>
  <si>
    <t>79;99</t>
  </si>
  <si>
    <t>YRNSFSFSDEKLNSPTDSTPALLSATVTPQK</t>
  </si>
  <si>
    <t>LNS(0.017)PT(0.92)DS(0.031)T(0.031)PALLSATVTPQK</t>
  </si>
  <si>
    <t>LNS(-17.34)PT(14.66)DS(-14.66)T(-14.66)PALLS(-76.27)AT(-87.75)VT(-128.61)PQK</t>
  </si>
  <si>
    <t>UID16176</t>
  </si>
  <si>
    <t>42;36</t>
  </si>
  <si>
    <t>RTRRALVEFESNPEETREPGSPPSVQRAGLG</t>
  </si>
  <si>
    <t>ALVEFESNPEET(0.989)REPGS(0.011)PPSVQR</t>
  </si>
  <si>
    <t>ALVEFES(-68.18)NPEET(19.46)REPGS(-19.46)PPS(-63.03)VQR</t>
  </si>
  <si>
    <t>UID16185</t>
  </si>
  <si>
    <t>23;17</t>
  </si>
  <si>
    <t>SRRLGGLRPESPESLTSVSRTRRALVEFESN</t>
  </si>
  <si>
    <t>RLGGLRPES(0.039)PES(0.002)LT(0.878)S(0.04)VS(0.04)R</t>
  </si>
  <si>
    <t>RLGGLRPES(-13.54)PES(-26.34)LT(13.39)S(-13.39)VS(-13.39)R</t>
  </si>
  <si>
    <t>UID16186</t>
  </si>
  <si>
    <t>1059;1082</t>
  </si>
  <si>
    <t>SPPASPTLQAPRRPPTPGPDTSVSGPRLTLA</t>
  </si>
  <si>
    <t>RPPT(1)PGPDTSVSGPR</t>
  </si>
  <si>
    <t>RPPT(40.59)PGPDT(-40.59)S(-45.94)VS(-73.35)GPR</t>
  </si>
  <si>
    <t>27167;27168</t>
  </si>
  <si>
    <t>UID16187</t>
  </si>
  <si>
    <t>ASSWRSNNSRKSSADTEFSDECTTAERVLMK</t>
  </si>
  <si>
    <t>KS(0.012)S(0.005)ADT(0.983)EFSDECTTAER</t>
  </si>
  <si>
    <t>KS(-19.19)S(-22.67)ADT(19.19)EFS(-57.84)DECT(-70.16)T(-88.92)AER</t>
  </si>
  <si>
    <t>UID16188</t>
  </si>
  <si>
    <t>LGHLAGEAAAAPGPGTPCASRGARLPGPVSS</t>
  </si>
  <si>
    <t>AALGHLAGEAAAAPGPGT(0.997)PCAS(0.003)R</t>
  </si>
  <si>
    <t>AALGHLAGEAAAAPGPGT(25.34)PCAS(-25.34)R</t>
  </si>
  <si>
    <t>UID16189</t>
  </si>
  <si>
    <t>UID16190</t>
  </si>
  <si>
    <t>PSTPPPKAAPPPPALTPDSQTVDSSCKTPEV</t>
  </si>
  <si>
    <t>AAPPPPALT(0.999)PDS(0.001)QTVDSSCK</t>
  </si>
  <si>
    <t>AAPPPPALT(32.59)PDS(-32.59)QT(-52.5)VDS(-62.92)S(-68.66)CK</t>
  </si>
  <si>
    <t>258;259</t>
  </si>
  <si>
    <t>UID16191</t>
  </si>
  <si>
    <t>PALTPDSQTVDSSCKTPEVSFLPEEATEEAG</t>
  </si>
  <si>
    <t>T(1)PEVSFLPEEATEEAGVR</t>
  </si>
  <si>
    <t>T(74.74)PEVS(-74.74)FLPEEAT(-173.62)EEAGVR</t>
  </si>
  <si>
    <t>259;34127</t>
  </si>
  <si>
    <t>UID16192</t>
  </si>
  <si>
    <t>APPAPRFDIYDPFHPTDEAYSPPPAPEQKYD</t>
  </si>
  <si>
    <t>FDIY(0.017)DPFHPT(0.889)DEAY(0.002)S(0.092)PPPAPEQK</t>
  </si>
  <si>
    <t>FDIY(-17.25)DPFHPT(9.84)DEAY(-26.18)S(-9.84)PPPAPEQK</t>
  </si>
  <si>
    <t>UID16193</t>
  </si>
  <si>
    <t>AASTPAPNLPRHISLTLPATFRGRNSTRTDY</t>
  </si>
  <si>
    <t>HIS(0.001)LT(0.999)LPATFR</t>
  </si>
  <si>
    <t>HIS(-32.86)LT(32.86)LPAT(-52.38)FR</t>
  </si>
  <si>
    <t>UID16194</t>
  </si>
  <si>
    <t>RKEEKKRKREREHCDTEGEADDFDPGKKVEV</t>
  </si>
  <si>
    <t>EREHCDT(1)EGEADDFDPGKK</t>
  </si>
  <si>
    <t>EREHCDT(58.16)EGEADDFDPGKK</t>
  </si>
  <si>
    <t>6272;7242;7243</t>
  </si>
  <si>
    <t>UID16199</t>
  </si>
  <si>
    <t>347;415;427</t>
  </si>
  <si>
    <t>TTAKADAASSLTVDVTPPTAKAPTTVEDRVG</t>
  </si>
  <si>
    <t>ADAASSLTVDVT(0.999)PPT(0.001)AK</t>
  </si>
  <si>
    <t>ADAAS(-67.58)S(-69.36)LT(-43.96)VDVT(30)PPT(-30)AK</t>
  </si>
  <si>
    <t>UID16201</t>
  </si>
  <si>
    <t>157;225;237</t>
  </si>
  <si>
    <t>GKKISLPGQMAGTPITPLKDGFTEVQLSSVN</t>
  </si>
  <si>
    <t>ISLPGQMAGT(1)PIT(1)PLK</t>
  </si>
  <si>
    <t>IS(-59.4)LPGQMAGT(59.4)PIT(88.63)PLK</t>
  </si>
  <si>
    <t>14006;14007;14008;14977;14978</t>
  </si>
  <si>
    <t>UID16203</t>
  </si>
  <si>
    <t>365;433;445</t>
  </si>
  <si>
    <t>TAKAPTTVEDRVGDSTPVSEKPVSAAVDANA</t>
  </si>
  <si>
    <t>VGDS(0.243)T(0.757)PVSEKPVSAAVDANASESP</t>
  </si>
  <si>
    <t>VGDS(-4.93)T(4.93)PVS(-42.73)EKPVS(-85.4)AAVDANAS(-118.72)ES(-116.31)P</t>
  </si>
  <si>
    <t>UID16204</t>
  </si>
  <si>
    <t>251;242;256</t>
  </si>
  <si>
    <t>CKWHRGGSNGRSYKRTFSEPGDHPGMLTSGK</t>
  </si>
  <si>
    <t>RT(0.901)FS(0.099)EPGDHPGMLTSGK</t>
  </si>
  <si>
    <t>RT(9.61)FS(-9.61)EPGDHPGMLT(-50.94)S(-53.14)GK</t>
  </si>
  <si>
    <t>UID16205</t>
  </si>
  <si>
    <t>Q9HAU5</t>
  </si>
  <si>
    <t>Regulator of nonsense transcripts 2</t>
  </si>
  <si>
    <t>UPF2</t>
  </si>
  <si>
    <t>EENTDYLTDSNKENETDEENTEVMIKGGGLK</t>
  </si>
  <si>
    <t>ENET(1)DEENTEVMIK</t>
  </si>
  <si>
    <t>ENET(92.49)DEENT(-92.49)EVMIK</t>
  </si>
  <si>
    <t>6925;6926</t>
  </si>
  <si>
    <t>UID16207</t>
  </si>
  <si>
    <t>1223;1287;1234;1287</t>
  </si>
  <si>
    <t>HNPSAPRNSRNFVFHTLSPVKAEAAKESSKS</t>
  </si>
  <si>
    <t>NFVFHT(0.929)LS(0.071)PVKAEAAKESSK</t>
  </si>
  <si>
    <t>NFVFHT(11.16)LS(-11.16)PVKAEAAKES(-40.98)S(-44.02)K</t>
  </si>
  <si>
    <t>UID16209</t>
  </si>
  <si>
    <t>_____MNTAPSRPSPTRRDPYGFGDSRDSRR</t>
  </si>
  <si>
    <t>MNTAPSRPS(0.004)PT(0.995)RR</t>
  </si>
  <si>
    <t>MNT(-62.8)APS(-35.14)RPS(-23.73)PT(23.73)RR</t>
  </si>
  <si>
    <t>UID16218</t>
  </si>
  <si>
    <t>QHQIHRSCTVNIMFGTPQEHRNMPQADAMVL</t>
  </si>
  <si>
    <t>SCTVNIMFGT(1)PQEHR</t>
  </si>
  <si>
    <t>S(-93.73)CT(-83.95)VNIMFGT(83.95)PQEHR</t>
  </si>
  <si>
    <t>UID16219</t>
  </si>
  <si>
    <t>375;449</t>
  </si>
  <si>
    <t>VKEKIPSHHFMPGSPTKTVYKKPQEKKGCKC</t>
  </si>
  <si>
    <t>IPSHHFMPGS(0.097)PT(0.903)K</t>
  </si>
  <si>
    <t>IPS(-73.89)HHFMPGS(-9.69)PT(9.69)K</t>
  </si>
  <si>
    <t>UID16224</t>
  </si>
  <si>
    <t>143;217;143</t>
  </si>
  <si>
    <t>IDRFGINIPSPEHSNTIDVCNTVDIKTEDLS</t>
  </si>
  <si>
    <t>FGINIPS(0.001)PEHS(0.019)NT(0.981)IDVCNTVDIK</t>
  </si>
  <si>
    <t>FGINIPS(-31.64)PEHS(-17.24)NT(17.24)IDVCNT(-44.24)VDIK</t>
  </si>
  <si>
    <t>UID16225</t>
  </si>
  <si>
    <t>570;570</t>
  </si>
  <si>
    <t>GHAWSGAANQEDKSPTWGEPPKPKSQHWGDG</t>
  </si>
  <si>
    <t>SGHAWSGAANQEDKS(0.166)PT(0.834)WGEPPKPK</t>
  </si>
  <si>
    <t>S(-54.83)GHAWS(-45.28)GAANQEDKS(-7.01)PT(7.01)WGEPPKPK</t>
  </si>
  <si>
    <t>UID16226</t>
  </si>
  <si>
    <t>1677;1713</t>
  </si>
  <si>
    <t>PSADDSRVIGSPTPLTTLLPGDLLSGESL__</t>
  </si>
  <si>
    <t>VIGS(0.055)PT(0.012)PLT(0.783)T(0.149)LLPGDLLSGESL</t>
  </si>
  <si>
    <t>VIGS(-11.5)PT(-18.06)PLT(7.21)T(-7.21)LLPGDLLS(-87)GES(-106.61)L</t>
  </si>
  <si>
    <t>UID16228</t>
  </si>
  <si>
    <t>Q9HCK8-2;Q9HCK8;H0YJG4</t>
  </si>
  <si>
    <t>1059;1338;564</t>
  </si>
  <si>
    <t>SKFCEEDIDQILLRRTTTITIESEGKGSTFA</t>
  </si>
  <si>
    <t>RT(0.999)T(0.001)TITIESEGK</t>
  </si>
  <si>
    <t>RT(31.87)T(-31.87)T(-51.05)IT(-55.82)IES(-93.76)EGK</t>
  </si>
  <si>
    <t>UID16231</t>
  </si>
  <si>
    <t>1714;1993</t>
  </si>
  <si>
    <t>SRCSTPLLHQQYTSRTASPLPLRPDAPVEKS</t>
  </si>
  <si>
    <t>T(0.986)AS(0.986)PLPLRPDAPVEKS(0.008)PEET(0.01)AT(0.009)QVPSLESLTLK</t>
  </si>
  <si>
    <t>T(22.05)AS(22.05)PLPLRPDAPVEKS(-25.36)PEET(-22.05)AT(-22.05)QVPS(-38.98)LES(-43.69)LT(-44)LK</t>
  </si>
  <si>
    <t>UID16234</t>
  </si>
  <si>
    <t>GKSHFPELQDDSRKDTPKTKHKSLPRTEQEL</t>
  </si>
  <si>
    <t>SHFPELQDDS(0.184)RKDT(0.816)PK</t>
  </si>
  <si>
    <t>S(-56.47)HFPELQDDS(-6.46)RKDT(6.46)PK</t>
  </si>
  <si>
    <t>UID16235</t>
  </si>
  <si>
    <t>ALGAPPPLVTAAGPPTPPGPPRSRTTPLGGL</t>
  </si>
  <si>
    <t>TPPAAAALGAPPPLVTAAGPPT(1)PPGPPR</t>
  </si>
  <si>
    <t>T(-117.41)PPAAAALGAPPPLVT(-88.96)AAGPPT(88.96)PPGPPR</t>
  </si>
  <si>
    <t>UID16237</t>
  </si>
  <si>
    <t>SVPYGMATVIRSPLRTSLASLRSEQSNGSVL</t>
  </si>
  <si>
    <t>SPLRT(0.994)S(0.006)LASLR</t>
  </si>
  <si>
    <t>S(-44.18)PLRT(22.39)S(-22.39)LAS(-61.51)LR</t>
  </si>
  <si>
    <t>UID16239</t>
  </si>
  <si>
    <t>RHEALARAGVLGGPATPASGPGPASAEPAVT</t>
  </si>
  <si>
    <t>AGVLGGPAT(0.892)PAS(0.105)GPGPAS(0.003)AEPAVTEPGLGPDPK</t>
  </si>
  <si>
    <t>AGVLGGPAT(9.29)PAS(-9.29)GPGPAS(-24.61)AEPAVT(-57.17)EPGLGPDPK</t>
  </si>
  <si>
    <t>UID16241</t>
  </si>
  <si>
    <t>PDPKDTIIDVVGAPLTPNSRKRRESASSSSS</t>
  </si>
  <si>
    <t>DTIIDVVGAPLT(1)PNSR</t>
  </si>
  <si>
    <t>DT(-144.27)IIDVVGAPLT(46.19)PNS(-46.19)R</t>
  </si>
  <si>
    <t>UID16242</t>
  </si>
  <si>
    <t>528;490</t>
  </si>
  <si>
    <t>RSSDLERKASSPSPLTIGTPESQRKPSIILS</t>
  </si>
  <si>
    <t>ASSPS(0.001)PLT(0.999)IGTPESQR</t>
  </si>
  <si>
    <t>AS(-42.1)S(-41.42)PS(-31.58)PLT(31.58)IGT(-53.32)PES(-64.21)QR</t>
  </si>
  <si>
    <t>UID16243</t>
  </si>
  <si>
    <t>UID16244</t>
  </si>
  <si>
    <t>401;363</t>
  </si>
  <si>
    <t>GTSLPSVDLLQKLRLTPQHDQIQTQPLGKGA</t>
  </si>
  <si>
    <t>LRLT(1)PQHDQIQTQPLGK</t>
  </si>
  <si>
    <t>LRLT(78.87)PQHDQIQT(-78.87)QPLGK</t>
  </si>
  <si>
    <t>UID16246</t>
  </si>
  <si>
    <t>172;172;172;144</t>
  </si>
  <si>
    <t>PVWTPPAPAPAAPPSTPAAPKRRGSSGSVDE;PVWTPPAPAPAAPPSTPAAPKRRGSSGSVVV</t>
  </si>
  <si>
    <t>LPEDDEPPARPPPPPPASVSPQAEPVWTPPAPAPAAPPS(0.244)T(0.756)PAAPK</t>
  </si>
  <si>
    <t>LPEDDEPPARPPPPPPAS(-55.25)VS(-55.24)PQAEPVWT(-53.18)PPAPAPAAPPS(-4.9)T(4.9)PAAPK</t>
  </si>
  <si>
    <t>UID16248</t>
  </si>
  <si>
    <t>PAAPKRRGSSGSVDETLFALPAASEPVIRSS</t>
  </si>
  <si>
    <t>RGS(0.004)S(0.004)GS(0.004)VDET(0.987)LFALPAASEPVIR</t>
  </si>
  <si>
    <t>RGS(-23.65)S(-23.65)GS(-23.65)VDET(23.65)LFALPAAS(-103.81)EPVIR</t>
  </si>
  <si>
    <t>UID16249</t>
  </si>
  <si>
    <t>Q9NQS7-2;Q9NQS7;E9PM67</t>
  </si>
  <si>
    <t>145;145;145</t>
  </si>
  <si>
    <t>AAAAATMALAAPSSPTPESPTMLTKKPEDNH</t>
  </si>
  <si>
    <t>AAAAAAAATMALAAPS(0.103)S(0.103)PT(0.793)PESPTMLTK</t>
  </si>
  <si>
    <t>AAAAAAAAT(-81.7)MALAAPS(-8.85)S(-8.85)PT(8.85)PES(-35.08)PT(-34.28)MLT(-39.77)K</t>
  </si>
  <si>
    <t>3;4</t>
  </si>
  <si>
    <t>UID16254</t>
  </si>
  <si>
    <t>LAAPSSPTPESPTMLTKKPEDNHTQCQLVPV</t>
  </si>
  <si>
    <t>AAAAAAAATMALAAPS(0.402)S(0.468)PT(0.128)PES(0.052)PT(0.143)MLT(0.806)K</t>
  </si>
  <si>
    <t>AAAAAAAAT(-42.59)MALAAPS(-0.67)S(0.67)PT(-6.24)PES(-13.3)PT(-7.62)MLT(7.62)K</t>
  </si>
  <si>
    <t>UID16256</t>
  </si>
  <si>
    <t>59;59;59</t>
  </si>
  <si>
    <t>MFTREFSKEPELMPKTPSQKNRRKKRRISYV</t>
  </si>
  <si>
    <t>EFSKEPELMPKT(0.998)PS(0.002)QK</t>
  </si>
  <si>
    <t>EFS(-84.9)KEPELMPKT(26.93)PS(-26.93)QK</t>
  </si>
  <si>
    <t>UID16257</t>
  </si>
  <si>
    <t>888;892</t>
  </si>
  <si>
    <t>LEDIFKKSKPRYHKRTSSAVWNSPPLQGARV</t>
  </si>
  <si>
    <t>RT(0.765)S(0.117)S(0.117)AVWNSPPLQGAR</t>
  </si>
  <si>
    <t>RT(8.15)S(-8.15)S(-8.15)AVWNS(-49.45)PPLQGAR</t>
  </si>
  <si>
    <t>UID16258</t>
  </si>
  <si>
    <t>APILPDNFSTPTGSRTDSQSVRHSPIAPSSP</t>
  </si>
  <si>
    <t>T(0.79)DS(0.196)QS(0.173)VRHS(0.584)PIAPS(0.113)S(0.113)PS(0.031)PQVLAQK</t>
  </si>
  <si>
    <t>T(6.82)DS(-6.82)QS(-6.33)VRHS(6.33)PIAPS(-7.29)S(-7.29)PS(-13.16)PQVLAQK</t>
  </si>
  <si>
    <t>32971;32972</t>
  </si>
  <si>
    <t>UID16259</t>
  </si>
  <si>
    <t>195;195</t>
  </si>
  <si>
    <t>EQHVTQLMSTEPLPRTLSPTPASATAPTSQG</t>
  </si>
  <si>
    <t>T(0.766)LS(0.211)PT(0.023)PASATAPTSQGIPT(0.498)S(0.498)DEES(0.509)T(0.495)PKK</t>
  </si>
  <si>
    <t>T(5.4)LS(-5.4)PT(-15.04)PAS(-40.32)AT(-44.48)APT(-37.16)S(-37.16)QGIPT(0)S(0)DEES(0)T(0)PKK</t>
  </si>
  <si>
    <t>UID16260</t>
  </si>
  <si>
    <t>213;213</t>
  </si>
  <si>
    <t>PTPASATAPTSQGIPTSDEESTPKKSKARIL</t>
  </si>
  <si>
    <t>T(0.368)LS(0.523)PT(0.085)PAS(0.014)AT(0.007)APT(0.002)S(0.003)QGIPT(0.84)S(0.331)DEES(0.434)T(0.393)PKK</t>
  </si>
  <si>
    <t>T(-1.36)LS(1.36)PT(-7.7)PAS(-15.48)AT(-18.99)APT(-24.61)S(-24.24)QGIPT(5.81)S(-2.75)DEES(0.51)T(-0.51)PKK</t>
  </si>
  <si>
    <t>UID16263</t>
  </si>
  <si>
    <t>292;292</t>
  </si>
  <si>
    <t>WRERVLAPILPDNFSTPTGSRTDSQSVRHSP</t>
  </si>
  <si>
    <t>VLAPILPDNFS(0.012)T(0.987)PT(0.002)GSR</t>
  </si>
  <si>
    <t>VLAPILPDNFS(-19.26)T(19.26)PT(-27.86)GS(-38.06)R</t>
  </si>
  <si>
    <t>UID16265</t>
  </si>
  <si>
    <t>294;294</t>
  </si>
  <si>
    <t>ERVLAPILPDNFSTPTGSRTDSQSVRHSPIA</t>
  </si>
  <si>
    <t>VLAPILPDNFS(0.014)T(0.055)PT(0.912)GS(0.02)R</t>
  </si>
  <si>
    <t>VLAPILPDNFS(-18.14)T(-12.23)PT(12.23)GS(-16.6)R</t>
  </si>
  <si>
    <t>UID16266</t>
  </si>
  <si>
    <t>_MPGKLRSDAGLESDTAMKKGETLRKQTEEK</t>
  </si>
  <si>
    <t>LRSDAGLES(0.01)DT(0.99)AMK</t>
  </si>
  <si>
    <t>LRS(-97.78)DAGLES(-19.93)DT(19.93)AMK</t>
  </si>
  <si>
    <t>UID16270</t>
  </si>
  <si>
    <t>1515;1547</t>
  </si>
  <si>
    <t>KLGLHVTPSNVDQVSTPPAAKKSRI______</t>
  </si>
  <si>
    <t>LGLHVTPSNVDQVS(0.002)T(0.998)PPAAK</t>
  </si>
  <si>
    <t>LGLHVT(-117.91)PS(-114.06)NVDQVS(-26.63)T(26.63)PPAAK</t>
  </si>
  <si>
    <t>UID16279</t>
  </si>
  <si>
    <t>LFDPFSKEEGAAPSPTHVAELATMEVESARL</t>
  </si>
  <si>
    <t>EEGAAPS(0.056)PT(0.944)HVAELATMEVESAR</t>
  </si>
  <si>
    <t>EEGAAPS(-12.31)PT(12.31)HVAELAT(-108.85)MEVES(-155.16)AR</t>
  </si>
  <si>
    <t>UID16281</t>
  </si>
  <si>
    <t>51;132;202;206;206</t>
  </si>
  <si>
    <t>DARRGPGRGTSVRRRTSFYLPKDAVKHLHVL</t>
  </si>
  <si>
    <t>RRT(1)SFYLPK</t>
  </si>
  <si>
    <t>RRT(35.89)S(-35.89)FY(-42.3)LPK</t>
  </si>
  <si>
    <t>UID16282</t>
  </si>
  <si>
    <t>Q9NS56;Q9NS56-2</t>
  </si>
  <si>
    <t>203;138</t>
  </si>
  <si>
    <t>Q9NS56</t>
  </si>
  <si>
    <t>E3 ubiquitin-protein ligase Topors</t>
  </si>
  <si>
    <t>TOPORS</t>
  </si>
  <si>
    <t>RNASVYSPSGPVNRRTTTPPDSGVLFEGLGI</t>
  </si>
  <si>
    <t>RT(0.781)T(0.108)T(0.108)PPDS(0.002)GVLFEGLGISTRPR</t>
  </si>
  <si>
    <t>RT(8.58)T(-8.58)T(-8.58)PPDS(-26.47)GVLFEGLGIS(-61.52)T(-61.52)RPR</t>
  </si>
  <si>
    <t>27964;34950</t>
  </si>
  <si>
    <t>UID16283</t>
  </si>
  <si>
    <t>205;140</t>
  </si>
  <si>
    <t>ASVYSPSGPVNRRTTTPPDSGVLFEGLGIST</t>
  </si>
  <si>
    <t>RT(0.118)T(0.118)T(0.764)PPDS(0.001)GVLFEGLGISTRPR</t>
  </si>
  <si>
    <t>RT(-8.12)T(-8.12)T(8.12)PPDS(-29.01)GVLFEGLGIS(-107.07)T(-107.07)RPR</t>
  </si>
  <si>
    <t>UID16285</t>
  </si>
  <si>
    <t>535;612;630</t>
  </si>
  <si>
    <t>PSAAPLQVSRGLSASTMDLSSSS________</t>
  </si>
  <si>
    <t>GLS(0.011)AS(0.161)T(0.829)MDLSSSS</t>
  </si>
  <si>
    <t>GLS(-18.94)AS(-7.12)T(7.12)MDLS(-49.31)S(-61.04)S(-77.72)S(-83)</t>
  </si>
  <si>
    <t>UID16286</t>
  </si>
  <si>
    <t>1255;1255;207;25</t>
  </si>
  <si>
    <t>EQKPKGSQRSRKRGHTASESDEQQWPEEKRL</t>
  </si>
  <si>
    <t>RGHT(0.999)AS(0.971)ES(0.03)DEQQWPEEK</t>
  </si>
  <si>
    <t>RGHT(29.47)AS(15.29)ES(-15.29)DEQQWPEEK</t>
  </si>
  <si>
    <t>UID16290</t>
  </si>
  <si>
    <t>39;39;39;39;39;39</t>
  </si>
  <si>
    <t>DGASSDAEPEPPSGRTESPATAAETASEELD</t>
  </si>
  <si>
    <t>T(0.935)ES(0.064)PAT(0.001)AAETASEELDNR</t>
  </si>
  <si>
    <t>T(11.66)ES(-11.66)PAT(-29)AAET(-85.41)AS(-93.26)EELDNR</t>
  </si>
  <si>
    <t>UID16291</t>
  </si>
  <si>
    <t>44;44;44;44;44;44</t>
  </si>
  <si>
    <t>DAEPEPPSGRTESPATAAETASEELDNRSLE</t>
  </si>
  <si>
    <t>T(0.001)ES(0.001)PAT(0.997)AAETASEELDNR</t>
  </si>
  <si>
    <t>T(-28.83)ES(-28.83)PAT(28.83)AAET(-38.57)AS(-37.71)EELDNR</t>
  </si>
  <si>
    <t>UID16292</t>
  </si>
  <si>
    <t>RSMGDHNERVHKRLRTVDTDSHAEQGPAQQP</t>
  </si>
  <si>
    <t>RLRT(0.971)VDT(0.026)DS(0.003)HAEQGPAQQPQAQVEDADAFEHIK</t>
  </si>
  <si>
    <t>RLRT(15.78)VDT(-15.78)DS(-25.07)HAEQGPAQQPQAQVEDADAFEHIK</t>
  </si>
  <si>
    <t>UID16294</t>
  </si>
  <si>
    <t>DFITENRNLVSPAYCTQESREEIPGGEARTD</t>
  </si>
  <si>
    <t>NLVSPAYCT(0.967)QES(0.033)R</t>
  </si>
  <si>
    <t>NLVS(-141.12)PAY(-80.36)CT(14.64)QES(-14.64)R</t>
  </si>
  <si>
    <t>UID16295</t>
  </si>
  <si>
    <t>HQGRGFSQYGVSGSPTKSKVTSCPGCRKPLP</t>
  </si>
  <si>
    <t>GFSQYGVSGS(0.064)PT(0.936)K</t>
  </si>
  <si>
    <t>GFS(-131.63)QY(-116.46)GVS(-47.47)GS(-11.64)PT(11.64)K</t>
  </si>
  <si>
    <t>UID16298</t>
  </si>
  <si>
    <t>MSFYVRPSPAKRRLSTLILHGGGTVCRVQEP</t>
  </si>
  <si>
    <t>RLS(0.011)T(0.989)LILHGGGTVCR</t>
  </si>
  <si>
    <t>RLS(-19.46)T(19.46)LILHGGGT(-54.04)VCR</t>
  </si>
  <si>
    <t>UID16301</t>
  </si>
  <si>
    <t>188;190;190;188;188;190;190;190;188</t>
  </si>
  <si>
    <t>EESPLKSKSQEEPKDTFEHDPSESIDEFNKS</t>
  </si>
  <si>
    <t>S(0.01)KS(0.065)QEEPKDT(0.913)FEHDPS(0.008)ES(0.004)IDEFNK</t>
  </si>
  <si>
    <t>S(-19.45)KS(-11.46)QEEPKDT(11.46)FEHDPS(-20.54)ES(-23.81)IDEFNK</t>
  </si>
  <si>
    <t>UID16302</t>
  </si>
  <si>
    <t>Q9NYF8-2;Q9NYF8;H0YF14;Q9NYF8-4</t>
  </si>
  <si>
    <t>838;840;107;667</t>
  </si>
  <si>
    <t>TFQKRPKEEEWDPEYTPKSKKYFLHDDRDDG</t>
  </si>
  <si>
    <t>EEEWDPEYT(1)PK</t>
  </si>
  <si>
    <t>EEEWDPEY(-48.98)T(48.98)PK</t>
  </si>
  <si>
    <t>5851;27111</t>
  </si>
  <si>
    <t>UID16303</t>
  </si>
  <si>
    <t>659;661;661;659;659;661;660;488</t>
  </si>
  <si>
    <t>QKSPEIHRRIDISPSTLRKHTRLAGEERVFK</t>
  </si>
  <si>
    <t>RIDIS(0.054)PS(0.007)T(0.939)LRK</t>
  </si>
  <si>
    <t>RIDIS(-12.39)PS(-21.51)T(12.39)LRK</t>
  </si>
  <si>
    <t>UID16305</t>
  </si>
  <si>
    <t>886;888;839;837;155;94;715</t>
  </si>
  <si>
    <t>RGRFNFKKSGSSPKWTHDKYQGDGIVEDEEE</t>
  </si>
  <si>
    <t>S(0.013)GS(0.013)S(0.013)PKWT(0.925)HDKY(0.036)QGDGIVEDEEETMENNEEK</t>
  </si>
  <si>
    <t>S(-18.55)GS(-18.55)S(-18.55)PKWT(14.11)HDKY(-14.11)QGDGIVEDEEET(-72.15)MENNEEK</t>
  </si>
  <si>
    <t>UID16307</t>
  </si>
  <si>
    <t>YKDLDEDELLGNLSETELKQLETVLDDLDPE</t>
  </si>
  <si>
    <t>DLDEDELLGNLS(0.109)ET(0.891)ELK</t>
  </si>
  <si>
    <t>DLDEDELLGNLS(-9.14)ET(9.14)ELK</t>
  </si>
  <si>
    <t>UID16308</t>
  </si>
  <si>
    <t>692;692;691;691</t>
  </si>
  <si>
    <t>GGDLSPPDSPEPKAITPPQQPYKKRPKICCP</t>
  </si>
  <si>
    <t>AIT(1)PPQQPYK</t>
  </si>
  <si>
    <t>AIT(84.28)PPQQPY(-84.28)K</t>
  </si>
  <si>
    <t>UID16309</t>
  </si>
  <si>
    <t>57;57;57;57</t>
  </si>
  <si>
    <t>HKRHKSKHSKDMGLVTPEAASLGTVIKPLVE</t>
  </si>
  <si>
    <t>DMGLVT(0.991)PEAAS(0.008)LGT(0.001)VIK</t>
  </si>
  <si>
    <t>DMGLVT(20.81)PEAAS(-20.81)LGT(-31.56)VIK</t>
  </si>
  <si>
    <t>UID16310</t>
  </si>
  <si>
    <t>ENNSDKNSGPQGPRRTPTMPQEEAAEKRPPE</t>
  </si>
  <si>
    <t>NS(0.005)GPQGPRRT(0.994)PT(0.001)MPQEEAAEK</t>
  </si>
  <si>
    <t>NS(-22.58)GPQGPRRT(22.58)PT(-30.8)MPQEEAAEK</t>
  </si>
  <si>
    <t>UID16314</t>
  </si>
  <si>
    <t>Q9NZB2-4;Q9NZB2;Q9NZB2-6;A0A0C4DG79</t>
  </si>
  <si>
    <t>945;991;1019;367</t>
  </si>
  <si>
    <t>Constitutive coactivator of PPAR-gamma-like protein 1</t>
  </si>
  <si>
    <t>FAM120A</t>
  </si>
  <si>
    <t>SVGGPARGRPRGVISTPVIRTFGRGGRYYGR</t>
  </si>
  <si>
    <t>GVIS(0.015)T(0.985)PVIR</t>
  </si>
  <si>
    <t>GVIS(-18.23)T(18.23)PVIR</t>
  </si>
  <si>
    <t>UID16316</t>
  </si>
  <si>
    <t>428;428;428;272;77;428;428</t>
  </si>
  <si>
    <t>TEQNSYSNIPHEGKHTPLYERSSPINPAQSG</t>
  </si>
  <si>
    <t>NLTEQNSYSNIPHEGKHT(0.952)PLY(0.048)ER</t>
  </si>
  <si>
    <t>NLT(-69.66)EQNS(-50.97)Y(-46.89)S(-46.26)NIPHEGKHT(12.96)PLY(-12.96)ER</t>
  </si>
  <si>
    <t>UID16317</t>
  </si>
  <si>
    <t>269;280</t>
  </si>
  <si>
    <t>IADAFNLPSSHLRPITDSPVLGAQRPRNAQL</t>
  </si>
  <si>
    <t>YEMACAIADAFNLPSSHLRPIT(0.975)DS(0.025)PVLGAQRPR</t>
  </si>
  <si>
    <t>Y(-111.7)EMACAIADAFNLPS(-48.55)S(-48.55)HLRPIT(15.9)DS(-15.9)PVLGAQRPR</t>
  </si>
  <si>
    <t>UID16322</t>
  </si>
  <si>
    <t>684;600;703</t>
  </si>
  <si>
    <t>KQVGETSAPGDTLDGTPRTLNTVFDFPPPPL</t>
  </si>
  <si>
    <t>QVGETSAPGDTLDGT(1)PR</t>
  </si>
  <si>
    <t>QVGET(-106.51)S(-102.13)APGDT(-51.35)LDGT(51.35)PR</t>
  </si>
  <si>
    <t>UID16323</t>
  </si>
  <si>
    <t>1267;1183;1286</t>
  </si>
  <si>
    <t>EKSVQEDWQHFPRYRTASQGPQTDSVIQNSE</t>
  </si>
  <si>
    <t>T(0.837)AS(0.148)QGPQT(0.011)DS(0.004)VIQNSENIK</t>
  </si>
  <si>
    <t>T(7.52)AS(-7.52)QGPQT(-18.86)DS(-23.5)VIQNS(-124.4)ENIK</t>
  </si>
  <si>
    <t>UID16324</t>
  </si>
  <si>
    <t>660;634</t>
  </si>
  <si>
    <t>SLAKTLHADPGDDPGTPSPSPEVIRSLKTLL</t>
  </si>
  <si>
    <t>TLHADPGDDPGT(1)PSPSPEVIR</t>
  </si>
  <si>
    <t>T(-54.44)LHADPGDDPGT(34.83)PS(-34.83)PS(-54.45)PEVIR</t>
  </si>
  <si>
    <t>UID16327</t>
  </si>
  <si>
    <t>215;215</t>
  </si>
  <si>
    <t>SSPSSKSSKKHVSGITLLSPKHKYKSGIKST</t>
  </si>
  <si>
    <t>HVS(0.002)GIT(0.882)LLS(0.116)PK</t>
  </si>
  <si>
    <t>HVS(-27.46)GIT(8.8)LLS(-8.8)PK</t>
  </si>
  <si>
    <t>UID16331</t>
  </si>
  <si>
    <t>166;166;172</t>
  </si>
  <si>
    <t>LELAPKVASPGSTIDTAPLSSVDSLINKFDS</t>
  </si>
  <si>
    <t>VAS(0.01)PGS(0.043)T(0.043)IDT(0.905)APLSSVDSLINK</t>
  </si>
  <si>
    <t>VAS(-19.79)PGS(-13.27)T(-13.27)IDT(13.27)APLS(-92.87)S(-101.77)VDS(-132.25)LINK</t>
  </si>
  <si>
    <t>UID16335</t>
  </si>
  <si>
    <t>SREHGAAASERLQLGTPPPLLAARLVPPRNL</t>
  </si>
  <si>
    <t>LQLGT(1)PPPLLAAR</t>
  </si>
  <si>
    <t>LQLGT(114.21)PPPLLAAR</t>
  </si>
  <si>
    <t>UID16336</t>
  </si>
  <si>
    <t>FNPNRQRHWQTKEEATYGVWAERDSDDERPS</t>
  </si>
  <si>
    <t>EEAT(0.986)YGVWAERDS(0.014)DDERPSFGGK</t>
  </si>
  <si>
    <t>EEAT(18.38)Y(-59.39)GVWAERDS(-18.38)DDERPS(-100.96)FGGK</t>
  </si>
  <si>
    <t>UID16341</t>
  </si>
  <si>
    <t>106;106;106;106;106</t>
  </si>
  <si>
    <t>LSNLNLSMPPPKFHDTSSPLMVTPPSAEAHW</t>
  </si>
  <si>
    <t>FHDT(0.966)S(0.023)S(0.011)PLMVTPPSAEAHWAVR</t>
  </si>
  <si>
    <t>FHDT(16.17)S(-16.17)S(-19.63)PLMVT(-86.8)PPS(-118.41)AEAHWAVR</t>
  </si>
  <si>
    <t>UID16342</t>
  </si>
  <si>
    <t>366;366;366;366;366;212</t>
  </si>
  <si>
    <t>PQVLSPDMVPPSERGTPGPDSSGSLGSGEFT</t>
  </si>
  <si>
    <t>GT(0.856)PGPDS(0.141)S(0.002)GSLGSGEFTGVK</t>
  </si>
  <si>
    <t>GT(7.82)PGPDS(-7.82)S(-26.24)GS(-39.44)LGS(-42.97)GEFT(-64.57)GVK</t>
  </si>
  <si>
    <t>UID16343</t>
  </si>
  <si>
    <t>Q9UBC2;Q9UBC2-2</t>
  </si>
  <si>
    <t>797;797</t>
  </si>
  <si>
    <t>EPS15L1</t>
  </si>
  <si>
    <t>KKPAPPRPKPPSGKSTPVSQLGSADFPEAPD</t>
  </si>
  <si>
    <t>S(0.153)T(0.812)PVS(0.035)QLGSADFPEAPDPFQPLGADSGDPFQSK</t>
  </si>
  <si>
    <t>S(-7.24)T(7.24)PVS(-13.67)QLGS(-38.1)ADFPEAPDPFQPLGADS(-101.82)GDPFQS(-104.49)K</t>
  </si>
  <si>
    <t>UID16347</t>
  </si>
  <si>
    <t>SDATASISLSSNLKRTASNPKVENEDEPVRL</t>
  </si>
  <si>
    <t>RT(0.814)AS(0.186)NPKVENEDEPVR</t>
  </si>
  <si>
    <t>RT(6.41)AS(-6.41)NPKVENEDEPVR</t>
  </si>
  <si>
    <t>UID16350</t>
  </si>
  <si>
    <t>Q9UEW8-2;Q9UEW8</t>
  </si>
  <si>
    <t>333;352</t>
  </si>
  <si>
    <t>Q9UEW8-2</t>
  </si>
  <si>
    <t>STE20/SPS1-related proline-alanine-rich protein kinase</t>
  </si>
  <si>
    <t>STK39</t>
  </si>
  <si>
    <t>FQKAKNREYLIEKLLTRTPDIAQRAKKVRRV</t>
  </si>
  <si>
    <t>LLT(0.768)RT(0.232)PDIAQR</t>
  </si>
  <si>
    <t>LLT(5.21)RT(-5.21)PDIAQR</t>
  </si>
  <si>
    <t>UID16358</t>
  </si>
  <si>
    <t>335;354</t>
  </si>
  <si>
    <t>KAKNREYLIEKLLTRTPDIAQRAKKVRRVPG</t>
  </si>
  <si>
    <t>LLTRT(1)PDIAQR</t>
  </si>
  <si>
    <t>LLT(-38.31)RT(38.31)PDIAQR</t>
  </si>
  <si>
    <t>UID16359</t>
  </si>
  <si>
    <t>_____MSSDASQGVITTPPPPSMPHKERYFD</t>
  </si>
  <si>
    <t>SSDAS(0.001)QGVIT(0.954)T(0.046)PPPPSMPHKER</t>
  </si>
  <si>
    <t>S(-62.67)S(-56.83)DAS(-31.21)QGVIT(13.21)T(-13.21)PPPPS(-42.91)MPHKER</t>
  </si>
  <si>
    <t>31524;31525;31526</t>
  </si>
  <si>
    <t>UID16360</t>
  </si>
  <si>
    <t>12;12;12</t>
  </si>
  <si>
    <t>____MSSDASQGVITTPPPPSMPHKERYFDR</t>
  </si>
  <si>
    <t>SSDASQGVITT(0.999)PPPPSMPHK</t>
  </si>
  <si>
    <t>S(-109.93)S(-103.41)DAS(-95.78)QGVIT(-33.01)T(33.01)PPPPS(-46.24)MPHK</t>
  </si>
  <si>
    <t>UID16361</t>
  </si>
  <si>
    <t>AVPGLGPKPGCTDLGTGPKLSPTSLVHPVMS</t>
  </si>
  <si>
    <t>PGCT(0.053)DLGT(0.845)GPKLS(0.064)PT(0.019)S(0.019)LVHPVMSTLPELSCK</t>
  </si>
  <si>
    <t>PGCT(-12.01)DLGT(11.18)GPKLS(-11.18)PT(-16.59)S(-16.59)LVHPVMS(-47.58)T(-43.62)LPELS(-59.63)CK</t>
  </si>
  <si>
    <t>UID16363</t>
  </si>
  <si>
    <t>NLENGAPAVGPVQPRTPSVSAPLALSCPRQG</t>
  </si>
  <si>
    <t>T(1)PSVSAPLALSCPR</t>
  </si>
  <si>
    <t>T(43.04)PS(-43.04)VS(-91.55)APLALS(-157.85)CPR</t>
  </si>
  <si>
    <t>UID16364</t>
  </si>
  <si>
    <t>Q9UGP8</t>
  </si>
  <si>
    <t>Translocation protein SEC63 homolog</t>
  </si>
  <si>
    <t>SEC63</t>
  </si>
  <si>
    <t>KTAKSKKKKPLKKKPTPVLLPQSKQQKQKQA</t>
  </si>
  <si>
    <t>KKPT(1)PVLLPQSK</t>
  </si>
  <si>
    <t>KKPT(86.52)PVLLPQS(-86.52)K</t>
  </si>
  <si>
    <t>UID16365</t>
  </si>
  <si>
    <t>329;234;240;317;342</t>
  </si>
  <si>
    <t>GYIPSASMTRLARSRTHSTSSSLGSGESPFS</t>
  </si>
  <si>
    <t>S(0.015)RT(0.859)HS(0.119)T(0.007)SSSLGSGESPFSR</t>
  </si>
  <si>
    <t>S(-17.53)RT(8.58)HS(-8.58)T(-20.9)S(-40.14)S(-54.06)S(-54.06)LGS(-60.86)GES(-85.19)PFS(-115.04)R</t>
  </si>
  <si>
    <t>UID16369</t>
  </si>
  <si>
    <t>332;237;243;320;345</t>
  </si>
  <si>
    <t>PSASMTRLARSRTHSTSSSLGSGESPFSRSV</t>
  </si>
  <si>
    <t>SRTHS(0.041)T(0.924)S(0.015)S(0.01)S(0.01)LGSGESPFSR</t>
  </si>
  <si>
    <t>S(-55.16)RT(-33.34)HS(-13.48)T(13.48)S(-17.87)S(-19.82)S(-19.82)LGS(-55.16)GES(-87.8)PFS(-112.06)R</t>
  </si>
  <si>
    <t>UID16370</t>
  </si>
  <si>
    <t>ARRAVQKRASPNSDDTVLSPQELQKVLCLVE</t>
  </si>
  <si>
    <t>RAS(0.005)PNS(0.22)DDT(0.774)VLSPQELQK</t>
  </si>
  <si>
    <t>RAS(-21.73)PNS(-5.46)DDT(5.46)VLS(-72.16)PQELQK</t>
  </si>
  <si>
    <t>UID16372</t>
  </si>
  <si>
    <t>487;488;327;328;326;185;184</t>
  </si>
  <si>
    <t>EEILERPAQLANARETPHSPGVEDAPIAKVG</t>
  </si>
  <si>
    <t>ET(0.917)PHS(0.083)PGVEDAPIAK</t>
  </si>
  <si>
    <t>ET(10.44)PHS(-10.44)PGVEDAPIAK</t>
  </si>
  <si>
    <t>UID16376</t>
  </si>
  <si>
    <t>336;336;336</t>
  </si>
  <si>
    <t>KEMTHSWPPPLTAIHTPCKTEPSKFPFPTKE</t>
  </si>
  <si>
    <t>EMTHSWPPPLTAIHT(1)PCK</t>
  </si>
  <si>
    <t>EMT(-90.59)HS(-82.88)WPPPLT(-43.51)AIHT(43.51)PCK</t>
  </si>
  <si>
    <t>6885;6886;6887</t>
  </si>
  <si>
    <t>UID16378</t>
  </si>
  <si>
    <t>199;180;11</t>
  </si>
  <si>
    <t>IFHEGMKYWSCCRRKTSDFNTFLAQEGCTKG</t>
  </si>
  <si>
    <t>RKT(0.966)S(0.034)DFNTFLAQEGCTK</t>
  </si>
  <si>
    <t>RKT(14.53)S(-14.53)DFNT(-34.3)FLAQEGCT(-128.04)K</t>
  </si>
  <si>
    <t>UID16380</t>
  </si>
  <si>
    <t>Q9UHD1;E9PIZ4;E9PSD5;E9PPQ5</t>
  </si>
  <si>
    <t>47;47;47;47</t>
  </si>
  <si>
    <t>VFHDALKGWSCCKRRTTDFSDFLSIVGCTKG</t>
  </si>
  <si>
    <t>RRT(1)TDFSDFLSIVGCTK</t>
  </si>
  <si>
    <t>RRT(35.08)T(-35.08)DFS(-62.31)DFLS(-133.12)IVGCT(-170.18)K</t>
  </si>
  <si>
    <t>UID16381</t>
  </si>
  <si>
    <t>FHDALKGWSCCKRRTTDFSDFLSIVGCTKGR</t>
  </si>
  <si>
    <t>RRT(0.054)T(0.946)DFSDFLSIVGCTK</t>
  </si>
  <si>
    <t>RRT(-12.41)T(12.41)DFS(-61.15)DFLS(-110.14)IVGCT(-146.61)K</t>
  </si>
  <si>
    <t>UID16382</t>
  </si>
  <si>
    <t>Q9UHR6</t>
  </si>
  <si>
    <t>Zinc finger HIT domain-containing protein 2</t>
  </si>
  <si>
    <t>ZNHIT2</t>
  </si>
  <si>
    <t>APGSDAAELELAPARTPPDSVKDASAAEPAA</t>
  </si>
  <si>
    <t>GAGPQLLEELDNAPGS(0.001)DAAELELAPART(0.778)PPDS(0.22)VK</t>
  </si>
  <si>
    <t>GAGPQLLEELDNAPGS(-27.19)DAAELELAPART(5.48)PPDS(-5.48)VK</t>
  </si>
  <si>
    <t>UID16384</t>
  </si>
  <si>
    <t>Q9UHX1-3;Q9UHX1-5;Q9UHX1;H0YEM1;H0YCP8;Q9UHX1-4;Q9UHX1-6;Q9UHX1-2;E9PQ56</t>
  </si>
  <si>
    <t>271;285;314;312;184;254;268;297;296</t>
  </si>
  <si>
    <t>Q9UHX1-3;Q9UHX1-4</t>
  </si>
  <si>
    <t>Q9UHX1-4</t>
  </si>
  <si>
    <t>VGKAVTPPMPLLTPATPGGLPPAAAVAAAAA</t>
  </si>
  <si>
    <t>AVTPPMPLLTPAT(1)PGGLPPAAAVAAAAATAK</t>
  </si>
  <si>
    <t>AVT(-79.79)PPMPLLT(-34.52)PAT(34.52)PGGLPPAAAVAAAAAT(-54.05)AK</t>
  </si>
  <si>
    <t>3363;3365</t>
  </si>
  <si>
    <t>UID16389</t>
  </si>
  <si>
    <t>305;303;309;120;199</t>
  </si>
  <si>
    <t>PAEKKEDESQMEDPSTSPSPGTRAASQPPNS</t>
  </si>
  <si>
    <t>EDESQMEDPS(0.028)T(0.908)S(0.064)PSPGTR</t>
  </si>
  <si>
    <t>EDES(-102.5)QMEDPS(-15.16)T(11.5)S(-11.5)PS(-39.3)PGT(-38.22)R</t>
  </si>
  <si>
    <t>UID16390</t>
  </si>
  <si>
    <t>311;309;315;126;205</t>
  </si>
  <si>
    <t>DESQMEDPSTSPSPGTRAASQPPNSSEAGRK</t>
  </si>
  <si>
    <t>KEDESQMEDPSTS(0.001)PS(0.103)PGT(0.896)R</t>
  </si>
  <si>
    <t>KEDES(-94.13)QMEDPS(-62.07)T(-55.08)S(-29.4)PS(-9.41)PGT(9.41)R</t>
  </si>
  <si>
    <t>UID16391</t>
  </si>
  <si>
    <t>941;945</t>
  </si>
  <si>
    <t>HDSIDYRFNHHCKDHTVSGDEDYCPRSKKAN</t>
  </si>
  <si>
    <t>DHT(0.851)VS(0.149)GDEDYCPR</t>
  </si>
  <si>
    <t>DHT(7.56)VS(-7.56)GDEDY(-57.34)CPR</t>
  </si>
  <si>
    <t>UID16393</t>
  </si>
  <si>
    <t>478;596</t>
  </si>
  <si>
    <t>NTPTRRVSPLNLSSVTP______________</t>
  </si>
  <si>
    <t>RVS(1)PLNLSSVT(1)P</t>
  </si>
  <si>
    <t>RVS(44.05)PLNLS(-44.05)S(-69.35)VT(70.76)P</t>
  </si>
  <si>
    <t>UID16397</t>
  </si>
  <si>
    <t>921;921;525</t>
  </si>
  <si>
    <t>NNVEETEIHWKLIPITGGNARSPEDQLGKHG</t>
  </si>
  <si>
    <t>LIPIT(0.932)GGNARS(0.068)PEDQLGK</t>
  </si>
  <si>
    <t>LIPIT(11.39)GGNARS(-11.39)PEDQLGK</t>
  </si>
  <si>
    <t>UID16399</t>
  </si>
  <si>
    <t>982;982</t>
  </si>
  <si>
    <t>NRQRSSDYQFPSSPFTDTLKGTTEDDVLTGQ</t>
  </si>
  <si>
    <t>SSDYQFPSS(0.01)PFT(0.99)DTLK</t>
  </si>
  <si>
    <t>S(-130.8)S(-130.8)DY(-147.71)QFPS(-33.59)S(-20.17)PFT(20.17)DT(-43.11)LK</t>
  </si>
  <si>
    <t>UID16400</t>
  </si>
  <si>
    <t>54;54;8;54;8</t>
  </si>
  <si>
    <t>EQPVRKNKMASNIFGTPEENQASWAKSAGAK</t>
  </si>
  <si>
    <t>MASNIFGT(1)PEENQASWAK</t>
  </si>
  <si>
    <t>MAS(-93.08)NIFGT(83.83)PEENQAS(-83.83)WAK</t>
  </si>
  <si>
    <t>19869;19870</t>
  </si>
  <si>
    <t>UID16402</t>
  </si>
  <si>
    <t>KEELTASLVGLPKSLTDSCLFEKSGYEEDNE</t>
  </si>
  <si>
    <t>SLT(1)DSCLFEK</t>
  </si>
  <si>
    <t>S(-37.61)LT(37.61)DS(-51.06)CLFEK</t>
  </si>
  <si>
    <t>UID16405</t>
  </si>
  <si>
    <t>KNPCLNVQSQRSVSPTFLNPSDENLKTLCNF</t>
  </si>
  <si>
    <t>S(0.004)VS(0.015)PT(0.981)FLNPSDENLK</t>
  </si>
  <si>
    <t>S(-24.45)VS(-18.08)PT(18.08)FLNPS(-55.29)DENLK</t>
  </si>
  <si>
    <t>UID16406</t>
  </si>
  <si>
    <t>Q9UKF6;G5E9W3</t>
  </si>
  <si>
    <t>681;644</t>
  </si>
  <si>
    <t>REMVELAAQRLYEALTPVH____________</t>
  </si>
  <si>
    <t>LYEALT(1)PVH</t>
  </si>
  <si>
    <t>LY(-78.98)EALT(78.98)PVH</t>
  </si>
  <si>
    <t>UID16408</t>
  </si>
  <si>
    <t>254;196;214;254</t>
  </si>
  <si>
    <t>LSEGSQPAEEEEDQETPSRNLRVRADRNLKT</t>
  </si>
  <si>
    <t>LSEGSQPAEEEEDQET(1)PSR</t>
  </si>
  <si>
    <t>LS(-307.02)EGS(-284.95)QPAEEEEDQET(35.9)PS(-35.9)R</t>
  </si>
  <si>
    <t>UID16416</t>
  </si>
  <si>
    <t>408;350;368;408</t>
  </si>
  <si>
    <t>TEDRKKASLVALPEQTASEEETPPPLLTKEA</t>
  </si>
  <si>
    <t>KASLVALPEQT(0.998)AS(0.001)EEETPPPLLTK</t>
  </si>
  <si>
    <t>KAS(-34.07)LVALPEQT(29.1)AS(-29.1)EEET(-74.29)PPPLLT(-114.89)K</t>
  </si>
  <si>
    <t>UID16417</t>
  </si>
  <si>
    <t>414;356;374;414</t>
  </si>
  <si>
    <t>ASLVALPEQTASEEETPPPLLTKEASSPPPH</t>
  </si>
  <si>
    <t>ASLVALPEQTASEEET(1)PPPLLTK</t>
  </si>
  <si>
    <t>AS(-137.26)LVALPEQT(-76.35)AS(-55.16)EEET(55.16)PPPLLT(-70.89)K</t>
  </si>
  <si>
    <t>UID16418</t>
  </si>
  <si>
    <t>420;362;380;420</t>
  </si>
  <si>
    <t>PEQTASEEETPPPLLTKEASSPPPHPQLHSE</t>
  </si>
  <si>
    <t>ASLVALPEQTASEEET(0.013)PPPLLT(0.987)K</t>
  </si>
  <si>
    <t>AS(-128.52)LVALPEQT(-77.22)AS(-65.76)EEET(-18.67)PPPLLT(18.67)K</t>
  </si>
  <si>
    <t>UID16419</t>
  </si>
  <si>
    <t>682;624;642;682</t>
  </si>
  <si>
    <t>SYTETKDPSSGQEVATPPVPQLQVCEPKERT</t>
  </si>
  <si>
    <t>DPSSGQEVAT(1)PPVPQLQVCEPK</t>
  </si>
  <si>
    <t>DPS(-89.73)S(-89.73)GQEVAT(89.73)PPVPQLQVCEPK</t>
  </si>
  <si>
    <t>UID16420</t>
  </si>
  <si>
    <t>563;505;523;563</t>
  </si>
  <si>
    <t>KQPSLEQKEGRRASHTLLPSHRLKQSADSSS</t>
  </si>
  <si>
    <t>RAS(0.002)HT(0.998)LLPSHR</t>
  </si>
  <si>
    <t>RAS(-26.93)HT(26.93)LLPS(-74.55)HR</t>
  </si>
  <si>
    <t>UID16425</t>
  </si>
  <si>
    <t>393;335;353;393</t>
  </si>
  <si>
    <t>QGLKEKSKSPSPPRLTEDRKKASLVALPEQT</t>
  </si>
  <si>
    <t>S(0.141)KS(0.859)PSPPRLT(1)EDR</t>
  </si>
  <si>
    <t>S(-7.84)KS(7.84)PS(-44.02)PPRLT(46.76)EDR</t>
  </si>
  <si>
    <t>UID16426</t>
  </si>
  <si>
    <t>326;268;286;326</t>
  </si>
  <si>
    <t>IPRVKPEEMMDERPKTRSQEQEVLERGGRFT</t>
  </si>
  <si>
    <t>T(0.874)RS(0.126)QEQEVLER</t>
  </si>
  <si>
    <t>T(8.43)RS(-8.43)QEQEVLER</t>
  </si>
  <si>
    <t>UID16427</t>
  </si>
  <si>
    <t>Q9UKW4;Q9UKW4-4;Q9UKW4-2;H0YCG7;Q9UKW4-3</t>
  </si>
  <si>
    <t>606;606;512;134;46</t>
  </si>
  <si>
    <t>Q9UKW4;Q9UKW4-3</t>
  </si>
  <si>
    <t>Q9UKW4</t>
  </si>
  <si>
    <t>Guanine nucleotide exchange factor VAV3</t>
  </si>
  <si>
    <t>VAV3</t>
  </si>
  <si>
    <t>DPGLPKMQVIRNYSGTPPPALHEGPPLQLQA</t>
  </si>
  <si>
    <t>NY(0.001)S(0.127)GT(0.872)PPPALHEGPPLQLQAGDTVELLK</t>
  </si>
  <si>
    <t>NY(-31.34)S(-8.36)GT(8.36)PPPALHEGPPLQLQAGDT(-75.29)VELLK</t>
  </si>
  <si>
    <t>UID16430</t>
  </si>
  <si>
    <t>QSRVLPPKEIPSLSPTIPRQGSLPQTSSAPK</t>
  </si>
  <si>
    <t>EIPSLS(0.026)PT(0.974)IPR</t>
  </si>
  <si>
    <t>EIPS(-44.76)LS(-15.74)PT(15.74)IPR</t>
  </si>
  <si>
    <t>UID16439</t>
  </si>
  <si>
    <t>1005;804</t>
  </si>
  <si>
    <t>PPPLPKIQPLEPDSPTGLSENPTPATEKLFV</t>
  </si>
  <si>
    <t>IQPLEPDS(0.039)PT(0.961)GLSENPTPATEK</t>
  </si>
  <si>
    <t>IQPLEPDS(-13.95)PT(13.95)GLS(-57.26)ENPT(-121.56)PAT(-139.84)EK</t>
  </si>
  <si>
    <t>UID16449</t>
  </si>
  <si>
    <t>SKGLGGSGGAGGPPGTPYELAKEDPQRYHLQ</t>
  </si>
  <si>
    <t>GLGGS(0.004)GGAGGPPGT(0.992)PY(0.005)ELAK</t>
  </si>
  <si>
    <t>GLGGS(-24.47)GGAGGPPGT(23.05)PY(-23.05)ELAK</t>
  </si>
  <si>
    <t>UID16450</t>
  </si>
  <si>
    <t>ERHTPFYALPSSLERTPTKMTTSQKVTFCSH</t>
  </si>
  <si>
    <t>HTPFYALPSSLERT(0.987)PT(0.013)K</t>
  </si>
  <si>
    <t>HT(-104.24)PFY(-96.76)ALPS(-59.32)S(-52.44)LERT(18.83)PT(-18.83)K</t>
  </si>
  <si>
    <t>UID16451</t>
  </si>
  <si>
    <t>341;379;404;404;404;399;399;424;424;399;399;404;424;424;424;431;404;379;379;331;28;259;259;399;399;424;399</t>
  </si>
  <si>
    <t>AKIDKQEKVKLNFDMTASPKILMSKPVLSGG</t>
  </si>
  <si>
    <t>VKLNFDMT(0.919)AS(0.081)PK</t>
  </si>
  <si>
    <t>VKLNFDMT(10.57)AS(-10.57)PK</t>
  </si>
  <si>
    <t>UID16456</t>
  </si>
  <si>
    <t>701;739;764;764;764;759;759;784;784;759;759;764;784;784;784;791;692;691;388;619;619;712;712;238</t>
  </si>
  <si>
    <t>STTVGSHSPPETPVLTRSSAQTSAAGATATT</t>
  </si>
  <si>
    <t>TPPSTTVGS(0.001)HS(0.044)PPET(0.002)PVLT(0.953)R</t>
  </si>
  <si>
    <t>T(-72.02)PPS(-57.08)T(-45.74)T(-39.68)VGS(-31.51)HS(-13.39)PPET(-26.04)PVLT(13.39)R</t>
  </si>
  <si>
    <t>UID16459</t>
  </si>
  <si>
    <t>GKTPLRKANLQQAIVTPLKPVDNTYYKEAEK</t>
  </si>
  <si>
    <t>ANLQQAIVT(1)PLKPVDNTYYK</t>
  </si>
  <si>
    <t>ANLQQAIVT(73.23)PLKPVDNT(-76.49)Y(-77.84)Y(-73.23)K</t>
  </si>
  <si>
    <t>UID16461</t>
  </si>
  <si>
    <t>369;405</t>
  </si>
  <si>
    <t>LPSKSSVTKICRDPQTPVLQTKHRARAVTCK</t>
  </si>
  <si>
    <t>ICRDPQT(1)PVLQTK</t>
  </si>
  <si>
    <t>ICRDPQT(53.55)PVLQT(-53.55)K</t>
  </si>
  <si>
    <t>UID16462</t>
  </si>
  <si>
    <t>QKEKHHVKMKAKRCATPVIIDEILPSKKMKV</t>
  </si>
  <si>
    <t>RCAT(1)PVIIDEILPSKK</t>
  </si>
  <si>
    <t>RCAT(118.38)PVIIDEILPS(-118.38)KK</t>
  </si>
  <si>
    <t>25750;25751</t>
  </si>
  <si>
    <t>UID16464</t>
  </si>
  <si>
    <t>489;550</t>
  </si>
  <si>
    <t>ISKKLERYLKGENPFTDSPEEEKEQEEAEGG</t>
  </si>
  <si>
    <t>GENPFT(0.88)DS(0.12)PEEEK</t>
  </si>
  <si>
    <t>GENPFT(8.67)DS(-8.67)PEEEK</t>
  </si>
  <si>
    <t>UID16466</t>
  </si>
  <si>
    <t>TDSEAEAVQQPRGQGTPPSGPGVVRAGVLGA</t>
  </si>
  <si>
    <t>GQGT(1)PPSGPGVVR</t>
  </si>
  <si>
    <t>GQGT(58.16)PPS(-58.16)GPGVVR</t>
  </si>
  <si>
    <t>UID16468</t>
  </si>
  <si>
    <t>1022;1021;1022;1022;1100;1100;977;150;894</t>
  </si>
  <si>
    <t>SPSPALEQPFRDRSNTLNEKPALPVIRDKYK</t>
  </si>
  <si>
    <t>SNT(1)LNEKPALPVIR</t>
  </si>
  <si>
    <t>S(-34.18)NT(34.18)LNEKPALPVIR</t>
  </si>
  <si>
    <t>30577;30578</t>
  </si>
  <si>
    <t>UID16471</t>
  </si>
  <si>
    <t>Q9UN86</t>
  </si>
  <si>
    <t>QVEEKNLEELEEKSTTPPPAEPVSLPQEPPK</t>
  </si>
  <si>
    <t>S(0.035)T(0.035)T(0.931)PPPAEPVSLPQEPPK</t>
  </si>
  <si>
    <t>S(-14.3)T(-14.3)T(14.3)PPPAEPVS(-105.05)LPQEPPK</t>
  </si>
  <si>
    <t>32230;32231</t>
  </si>
  <si>
    <t>UID16473</t>
  </si>
  <si>
    <t>PQVEEKNLEELEEKSTTPPPAEPVSLPQEPP</t>
  </si>
  <si>
    <t>S(0.11)T(0.765)T(0.124)PPPAEPVSLPQEPPKPR</t>
  </si>
  <si>
    <t>S(-8.42)T(7.89)T(-7.89)PPPAEPVS(-82.87)LPQEPPKPR</t>
  </si>
  <si>
    <t>UID16474</t>
  </si>
  <si>
    <t>NLEELEEKS(0.001)T(0.006)T(0.993)PPPAEPVSLPQEPPKPR</t>
  </si>
  <si>
    <t>NLEELEEKS(-31.58)T(-22.14)T(22.14)PPPAEPVS(-56.78)LPQEPPKPR</t>
  </si>
  <si>
    <t>UID16475</t>
  </si>
  <si>
    <t>1088;1089</t>
  </si>
  <si>
    <t>SGQETFWRIPAKLSPTQLRRAAASLSQPEEE</t>
  </si>
  <si>
    <t>IPAKLS(0.146)PT(0.854)QLR</t>
  </si>
  <si>
    <t>IPAKLS(-7.66)PT(7.66)QLR</t>
  </si>
  <si>
    <t>UID16476</t>
  </si>
  <si>
    <t>PDPKKIKGSSPGIQDTLEAEDGAFETDEAPE</t>
  </si>
  <si>
    <t>GS(0.069)S(0.069)PGIQDT(0.857)LEAEDGAFET(0.004)DEAPEDR</t>
  </si>
  <si>
    <t>GS(-10.92)S(-10.92)PGIQDT(10.92)LEAEDGAFET(-23.47)DEAPEDR</t>
  </si>
  <si>
    <t>UID16477</t>
  </si>
  <si>
    <t>270;272;239;159</t>
  </si>
  <si>
    <t>GEGQKLGSTAPQVLSTSSPAQQAENEAKASS</t>
  </si>
  <si>
    <t>LGSTAPQVLS(0.003)T(0.848)S(0.075)S(0.075)PAQQAENEAK</t>
  </si>
  <si>
    <t>LGS(-124.76)T(-124.76)APQVLS(-24.98)T(10.55)S(-10.55)S(-10.55)PAQQAENEAK</t>
  </si>
  <si>
    <t>UID16478</t>
  </si>
  <si>
    <t>PSWTATFDPVPTDAPTSPRVSGEEELHTGPP</t>
  </si>
  <si>
    <t>GGATPLSYPSPGPQPPGPSWTATFDPVPT(0.012)DAPT(0.879)S(0.108)PR</t>
  </si>
  <si>
    <t>GGAT(-55.44)PLS(-53.83)Y(-51.88)PS(-49.35)PGPQPPGPS(-46.75)WT(-46.59)AT(-43.86)FDPVPT(-18.51)DAPT(9.1)S(-9.1)PR</t>
  </si>
  <si>
    <t>UID16481</t>
  </si>
  <si>
    <t>STPSPPPCSPDARPATPHLLHHRLPLPDDRE</t>
  </si>
  <si>
    <t>PAT(1)PHLLHHR</t>
  </si>
  <si>
    <t>PAT(56.09)PHLLHHR</t>
  </si>
  <si>
    <t>UID16492</t>
  </si>
  <si>
    <t>SNVSNETSTGKTFQRTISAQDTLAYATALLN</t>
  </si>
  <si>
    <t>T(0.958)IS(0.042)AQDTLAYATALLNEK</t>
  </si>
  <si>
    <t>T(13.59)IS(-13.59)AQDT(-86.08)LAY(-206.37)AT(-206.89)ALLNEK</t>
  </si>
  <si>
    <t>UID16495</t>
  </si>
  <si>
    <t>TSTGKTFQRTISAQDTLAYATALLNEKEQSG</t>
  </si>
  <si>
    <t>TISAQDT(1)LAYATALLNEK</t>
  </si>
  <si>
    <t>T(-52.72)IS(-35.33)AQDT(35.33)LAY(-99.1)AT(-129.61)ALLNEK</t>
  </si>
  <si>
    <t>UID16496</t>
  </si>
  <si>
    <t>1413;1413</t>
  </si>
  <si>
    <t>SNQSISSPVLDAVPRTPSRERSSSASSPEMK</t>
  </si>
  <si>
    <t>UID16499</t>
  </si>
  <si>
    <t>1434;1434</t>
  </si>
  <si>
    <t>SSSASSPEMKDGLPRTPSRRSRSGSSPGLRD</t>
  </si>
  <si>
    <t>DGLPRT(1)PSRR</t>
  </si>
  <si>
    <t>DGLPRT(44.37)PS(-44.37)RR</t>
  </si>
  <si>
    <t>UID16501</t>
  </si>
  <si>
    <t>328;328;328;232;232;232;232</t>
  </si>
  <si>
    <t>PGTTSTQRPSSPETATKQPSSPYEDKDKDKK</t>
  </si>
  <si>
    <t>RGEGDAPFS(0.001)EPGT(0.013)T(0.006)S(0.016)T(0.016)QRPS(0.034)S(0.034)PET(0.034)AT(0.847)K</t>
  </si>
  <si>
    <t>RGEGDAPFS(-30.82)EPGT(-18.06)T(-21.69)S(-17.35)T(-17.35)QRPS(-13.96)S(-13.96)PET(-13.96)AT(13.96)K</t>
  </si>
  <si>
    <t>UID16507</t>
  </si>
  <si>
    <t>400;400;400;304</t>
  </si>
  <si>
    <t>PLSQEPVNPPSEASPTRDRSPPKSPEKLPQS</t>
  </si>
  <si>
    <t>HGGS(0.88)PQPLAT(0.058)T(0.058)PLS(0.005)QEPVNPPS(0.183)EAS(0.909)PT(0.909)R</t>
  </si>
  <si>
    <t>HGGS(11.89)PQPLAT(-11.89)T(-11.89)PLS(-22.82)QEPVNPPS(-9.56)EAS(9.56)PT(9.56)R</t>
  </si>
  <si>
    <t>UID16510</t>
  </si>
  <si>
    <t>1177;1177</t>
  </si>
  <si>
    <t>AESKEKMALPPQEDATASPPRQKDKFSPFPV</t>
  </si>
  <si>
    <t>MALPPQEDAT(0.995)AS(0.005)PPRQK</t>
  </si>
  <si>
    <t>MALPPQEDAT(23.1)AS(-23.1)PPRQK</t>
  </si>
  <si>
    <t>UID16511</t>
  </si>
  <si>
    <t>LTSARMAPALSGANLTSPRVPLSAYERVSGR</t>
  </si>
  <si>
    <t>MAPALSGANLT(0.872)S(0.128)PR</t>
  </si>
  <si>
    <t>MAPALS(-41.1)GANLT(8.32)S(-8.32)PR</t>
  </si>
  <si>
    <t>UID16512</t>
  </si>
  <si>
    <t>NSSRMSCFSRPSMSPTPLDRCRSPGMLEPLG</t>
  </si>
  <si>
    <t>MSCFS(0.002)RPS(0.003)MS(0.011)PT(0.984)PLDR</t>
  </si>
  <si>
    <t>MS(-64.03)CFS(-27.4)RPS(-25.38)MS(-19.33)PT(19.33)PLDR</t>
  </si>
  <si>
    <t>UID16513</t>
  </si>
  <si>
    <t>983;983;983;887</t>
  </si>
  <si>
    <t>SHSGSSSPDTKVKPETPPRQSHSGSISPYPK</t>
  </si>
  <si>
    <t>VKPET(1)PPRQS(0.029)HS(0.08)GS(0.08)IS(0.81)PYPK</t>
  </si>
  <si>
    <t>VKPET(65.28)PPRQS(-14.42)HS(-10.04)GS(-10.04)IS(10.04)PY(-50.75)PK</t>
  </si>
  <si>
    <t>23436;23437;23438;23439;36279;36280;36281;38992</t>
  </si>
  <si>
    <t>UID16514</t>
  </si>
  <si>
    <t>UID16516</t>
  </si>
  <si>
    <t>2583;2165</t>
  </si>
  <si>
    <t>LPVQPEVALKRVPSPTPAPKEAVREGRPPEP</t>
  </si>
  <si>
    <t>RVPS(0.004)PT(0.996)PAPKEAVR</t>
  </si>
  <si>
    <t>RVPS(-23.75)PT(23.75)PAPKEAVR</t>
  </si>
  <si>
    <t>UID16517</t>
  </si>
  <si>
    <t>367;367;367;271;271;271</t>
  </si>
  <si>
    <t>PSPERSSTGPEPPAPTPLLAERHGGSPQPLA</t>
  </si>
  <si>
    <t>SSTGPEPPAPT(1)PLLAER</t>
  </si>
  <si>
    <t>S(-99)S(-99)T(-101.11)GPEPPAPT(99)PLLAER</t>
  </si>
  <si>
    <t>UID16520</t>
  </si>
  <si>
    <t>885;885;885;789</t>
  </si>
  <si>
    <t>RSCFESSPDPELKSRTPSRHSCSGSSPPRVK</t>
  </si>
  <si>
    <t>SCFES(0.161)S(0.839)PDPELKS(0.058)RT(0.884)PS(0.058)R</t>
  </si>
  <si>
    <t>S(-41.17)CFES(-7.22)S(7.22)PDPELKS(-11.88)RT(11.88)PS(-11.88)R</t>
  </si>
  <si>
    <t>28476;28477</t>
  </si>
  <si>
    <t>UID16521</t>
  </si>
  <si>
    <t>UID16523</t>
  </si>
  <si>
    <t>RTAVAPSAVNLADPRTPTAPAVNLAGARTPA</t>
  </si>
  <si>
    <t>TAVAPSAVNLADPRT(0.999)PT(0.001)APAVNLAGAR</t>
  </si>
  <si>
    <t>T(-131.24)AVAPS(-111.6)AVNLADPRT(31.11)PT(-31.11)APAVNLAGAR</t>
  </si>
  <si>
    <t>UID16526</t>
  </si>
  <si>
    <t>UID16529</t>
  </si>
  <si>
    <t>SPRVPLSAYERVSGRTSPPLLDRARSRTPPS</t>
  </si>
  <si>
    <t>VS(0.011)GRT(0.94)S(0.049)PPLLDR</t>
  </si>
  <si>
    <t>VS(-19.43)GRT(12.83)S(-12.83)PPLLDR</t>
  </si>
  <si>
    <t>UID16530</t>
  </si>
  <si>
    <t>_____MSGEDEQQEQTIAEDLVVTKYKMGGD</t>
  </si>
  <si>
    <t>S(0.007)GEDEQQEQT(0.993)IAEDLVVTK</t>
  </si>
  <si>
    <t>S(-21.3)GEDEQQEQT(21.3)IAEDLVVT(-38.49)K</t>
  </si>
  <si>
    <t>UID16531</t>
  </si>
  <si>
    <t>581;97;19</t>
  </si>
  <si>
    <t>HTSVSQDFSRSVPGTTSSPLVGDISPKSSPH</t>
  </si>
  <si>
    <t>SVPGT(0.039)T(0.874)S(0.085)S(0.001)PLVGDISPK</t>
  </si>
  <si>
    <t>S(-50.94)VPGT(-13.52)T(10.1)S(-10.1)S(-27.86)PLVGDIS(-39.43)PK</t>
  </si>
  <si>
    <t>UID16535</t>
  </si>
  <si>
    <t>788;138;125</t>
  </si>
  <si>
    <t>NVNDNRAGMTSSPDATTGQTFG_________</t>
  </si>
  <si>
    <t>AGMTSS(0.008)PDAT(0.984)T(0.008)GQTFG</t>
  </si>
  <si>
    <t>AGMT(-54.27)S(-38.45)S(-21.08)PDAT(20.92)T(-20.92)GQT(-75.43)FG</t>
  </si>
  <si>
    <t>UID16538</t>
  </si>
  <si>
    <t>Q9Y243-2;Q9Y243</t>
  </si>
  <si>
    <t>Q9Y243-2</t>
  </si>
  <si>
    <t>RAC-gamma serine/threonine-protein kinase</t>
  </si>
  <si>
    <t>AKT3</t>
  </si>
  <si>
    <t>FGLCKEGITDAATMKTFCGTPEYLAPEVLED</t>
  </si>
  <si>
    <t>UID16543</t>
  </si>
  <si>
    <t>145;149;96</t>
  </si>
  <si>
    <t>AQLKNGSLDSPGKQDTEEDEEEDEKDKGKLK</t>
  </si>
  <si>
    <t>NGSLDSPGKQDT(1)EEDEEEDEK</t>
  </si>
  <si>
    <t>NGS(-110.39)LDS(-70.96)PGKQDT(70.96)EEDEEEDEK</t>
  </si>
  <si>
    <t>UID16544</t>
  </si>
  <si>
    <t>Q9Y2H0-3;Q9Y2H0;F8WF49;A0A0B4J2C2;Q9Y2H0-1</t>
  </si>
  <si>
    <t>376;915;221;208;912</t>
  </si>
  <si>
    <t>DELYHLKANSWQLVETPEKRKEEKKPPPPVP</t>
  </si>
  <si>
    <t>ANSWQLVET(1)PEK</t>
  </si>
  <si>
    <t>ANS(-150.9)WQLVET(150.9)PEK</t>
  </si>
  <si>
    <t>UID16549</t>
  </si>
  <si>
    <t>Q9Y2I1-4</t>
  </si>
  <si>
    <t>RLSAAPCIRPSSSPPTVAPASASLPQPILSN</t>
  </si>
  <si>
    <t>LS(0.002)AAPCIRPS(0.007)S(0.024)S(0.072)PPT(0.877)VAPAS(0.007)AS(0.01)LPQPILSNQGILGDE</t>
  </si>
  <si>
    <t>LS(-25.52)AAPCIRPS(-20.98)S(-15.6)S(-10.84)PPT(10.84)VAPAS(-20.98)AS(-19.44)LPQPILS(-45.86)NQGILGDE</t>
  </si>
  <si>
    <t>UID16552</t>
  </si>
  <si>
    <t>Q9Y2L9-2;Q9Y2L9;Q9Y2L9-3</t>
  </si>
  <si>
    <t>568;568;603</t>
  </si>
  <si>
    <t>Q9Y2L9-2</t>
  </si>
  <si>
    <t>Leucine-rich repeat and calponin homology domain-containing protein 1</t>
  </si>
  <si>
    <t>LRCH1</t>
  </si>
  <si>
    <t>FLRPQRNLESIDPQFTIRRKMEQMREEKELV</t>
  </si>
  <si>
    <t>NLESIDPQFT(1)IR</t>
  </si>
  <si>
    <t>NLES(-80.86)IDPQFT(80.86)IR</t>
  </si>
  <si>
    <t>UID16554</t>
  </si>
  <si>
    <t>45;45;45;45;45;45;45</t>
  </si>
  <si>
    <t>SPSPLRGNVVPSPLPTRRTRTFSATVRASQG</t>
  </si>
  <si>
    <t>GNVVPS(0.017)PLPT(0.983)RR</t>
  </si>
  <si>
    <t>GNVVPS(-17.73)PLPT(17.73)RR</t>
  </si>
  <si>
    <t>UID16556</t>
  </si>
  <si>
    <t>___MSSEPPPPPQPPTHQASVGLLDTPRSRE</t>
  </si>
  <si>
    <t>SSEPPPPPQPPT(0.894)HQAS(0.106)VGLLDTPR</t>
  </si>
  <si>
    <t>S(-58.97)S(-58.97)EPPPPPQPPT(9.24)HQAS(-9.24)VGLLDT(-45.12)PR</t>
  </si>
  <si>
    <t>UID16557</t>
  </si>
  <si>
    <t>23;23;23;23;23;23;23</t>
  </si>
  <si>
    <t>PPQPPTHQASVGLLDTPRSRERSPSPLRGNV</t>
  </si>
  <si>
    <t>SSEPPPPPQPPTHQASVGLLDT(1)PR</t>
  </si>
  <si>
    <t>S(-151.34)S(-151.34)EPPPPPQPPT(-96.84)HQAS(-64.7)VGLLDT(64.7)PR</t>
  </si>
  <si>
    <t>UID16558</t>
  </si>
  <si>
    <t>50;50;50;50;50;50;50</t>
  </si>
  <si>
    <t>RGNVVPSPLPTRRTRTFSATVRASQGPVYKG</t>
  </si>
  <si>
    <t>TRT(0.983)FS(0.017)ATVR</t>
  </si>
  <si>
    <t>T(-34.86)RT(17.71)FS(-17.71)AT(-51.93)VR</t>
  </si>
  <si>
    <t>UID16559</t>
  </si>
  <si>
    <t>SSSSQSSHSYKAEEYTEETEEREESTTGFDK</t>
  </si>
  <si>
    <t>AEEYT(1)EETEER</t>
  </si>
  <si>
    <t>AEEY(-48.04)T(48.04)EET(-54.11)EER</t>
  </si>
  <si>
    <t>UID16560</t>
  </si>
  <si>
    <t>SQSSHSYKAEEYTEETEEREESTTGFDKSRL</t>
  </si>
  <si>
    <t>AEEYTEET(1)EER</t>
  </si>
  <si>
    <t>AEEY(-106.27)T(-66.3)EET(66.3)EER</t>
  </si>
  <si>
    <t>UID16561</t>
  </si>
  <si>
    <t>DFQKRNREEEWDPEYTPKSKKYYLHDDREGE</t>
  </si>
  <si>
    <t>NREEEWDPEYT(1)PK</t>
  </si>
  <si>
    <t>NREEEWDPEY(-89.42)T(89.42)PK</t>
  </si>
  <si>
    <t>5851;22810;22811;26974</t>
  </si>
  <si>
    <t>UID16562</t>
  </si>
  <si>
    <t>KFSGEEGEIEDDESGTENREEKDNIQPTTE_</t>
  </si>
  <si>
    <t>WAHDKFSGEEGEIEDDES(0.206)GT(0.794)ENREEK</t>
  </si>
  <si>
    <t>WAHDKFS(-75.06)GEEGEIEDDES(-5.86)GT(5.86)ENREEK</t>
  </si>
  <si>
    <t>UID16563</t>
  </si>
  <si>
    <t>MPGKSRKKKKNMKELTPLQAMMLRMAGQEIP</t>
  </si>
  <si>
    <t>ELT(1)PLQAMMLR</t>
  </si>
  <si>
    <t>ELT(146.11)PLQAMMLR</t>
  </si>
  <si>
    <t>UID16567</t>
  </si>
  <si>
    <t>KKHIKEEPLSEEEPCTSTAIASPEKKKKKKK</t>
  </si>
  <si>
    <t>EEPLSEEEPCT(0.98)S(0.015)T(0.005)AIASPEKK</t>
  </si>
  <si>
    <t>EEPLS(-38.69)EEEPCT(18.17)S(-18.17)T(-23.29)AIAS(-39.32)PEKK</t>
  </si>
  <si>
    <t>UID16568</t>
  </si>
  <si>
    <t>TPKYGLIYHASLVGQTSPKHKGKISRMLAAK</t>
  </si>
  <si>
    <t>YGLIYHASLVGQT(0.999)S(0.001)PK</t>
  </si>
  <si>
    <t>Y(-151.2)GLIY(-113.78)HAS(-105.39)LVGQT(29.87)S(-29.87)PK</t>
  </si>
  <si>
    <t>UID16570</t>
  </si>
  <si>
    <t>233;265</t>
  </si>
  <si>
    <t>EAVRWEKLEGQGDVPTPKQFVADVKNLYPSS</t>
  </si>
  <si>
    <t>LEGQGDVPT(1)PK</t>
  </si>
  <si>
    <t>LEGQGDVPT(93.62)PK</t>
  </si>
  <si>
    <t>UID16571</t>
  </si>
  <si>
    <t>247;285</t>
  </si>
  <si>
    <t>AGDNIPEEQPVASTPTTVSDGENKKDK____</t>
  </si>
  <si>
    <t>AGDNIPEEQPVAS(0.001)T(0.002)PT(0.754)T(0.14)VS(0.104)DGENKK</t>
  </si>
  <si>
    <t>AGDNIPEEQPVAS(-31.72)T(-26.47)PT(7.3)T(-7.3)VS(-8.6)DGENKK</t>
  </si>
  <si>
    <t>UID16573</t>
  </si>
  <si>
    <t>RTESEVPPRPASPKVTRSPPETAAPVEDMAR</t>
  </si>
  <si>
    <t>VT(0.833)RS(0.163)PPET(0.004)AAPVEDMAR</t>
  </si>
  <si>
    <t>VT(7.09)RS(-7.09)PPET(-23.02)AAPVEDMAR</t>
  </si>
  <si>
    <t>UID16576</t>
  </si>
  <si>
    <t>PPRPASPKVTRSPPETAAPVEDMARRTKRPA</t>
  </si>
  <si>
    <t>VT(0.007)RS(0.033)PPET(0.96)AAPVEDMAR</t>
  </si>
  <si>
    <t>VT(-21.5)RS(-14.63)PPET(14.63)AAPVEDMAR</t>
  </si>
  <si>
    <t>UID16577</t>
  </si>
  <si>
    <t>SGLSQGPTSWLRPPPTSPGPQARSFTGGLGQ</t>
  </si>
  <si>
    <t>LELASLGLGAPT(0.001)PPS(0.004)GLS(0.004)QGPT(0.009)S(0.009)WLRPPPT(0.826)S(0.146)PGPQAR</t>
  </si>
  <si>
    <t>LELAS(-39.06)LGLGAPT(-29.96)PPS(-22.73)GLS(-22.73)QGPT(-19.74)S(-19.74)WLRPPPT(7.52)S(-7.52)PGPQAR</t>
  </si>
  <si>
    <t>UID16582</t>
  </si>
  <si>
    <t>TKEGAASPAPETPQPTSPETSPKETPMQPPE</t>
  </si>
  <si>
    <t>EGAASPAPETPQPT(0.987)S(0.01)PET(0.001)S(0.001)PK</t>
  </si>
  <si>
    <t>EGAAS(-80.89)PAPET(-51.96)PQPT(19.79)S(-19.79)PET(-29.21)S(-29.21)PK</t>
  </si>
  <si>
    <t>UID16584</t>
  </si>
  <si>
    <t>Q9Y450;J3QT46;E9PS53;E9PHZ9;B7Z524;H0YDX7;Q9Y450-4</t>
  </si>
  <si>
    <t>231;166;67;67;67;101;189</t>
  </si>
  <si>
    <t>Q9Y450</t>
  </si>
  <si>
    <t>ANPPHTIQASEEQSSTPAPVKKSGKLRQQID</t>
  </si>
  <si>
    <t>SANPPHTIQASEEQS(0.065)S(0.065)T(0.87)PAPVK</t>
  </si>
  <si>
    <t>S(-58.01)ANPPHT(-49.56)IQAS(-45.34)EEQS(-11.28)S(-11.28)T(11.28)PAPVK</t>
  </si>
  <si>
    <t>28334;28335</t>
  </si>
  <si>
    <t>UID16588</t>
  </si>
  <si>
    <t>VYLSGSFNNWSKLPLTRSHNNFVAILDLPEG</t>
  </si>
  <si>
    <t>LPLT(0.949)RS(0.051)HNNFVAILDLPEGEHQYK</t>
  </si>
  <si>
    <t>LPLT(12.69)RS(-12.69)HNNFVAILDLPEGEHQY(-61.75)K</t>
  </si>
  <si>
    <t>UID16589</t>
  </si>
  <si>
    <t>KKSKDHFGLEGDEESTMLEDSVSPKKSTVLQ</t>
  </si>
  <si>
    <t>DHFGLEGDEES(0.027)T(0.808)MLEDS(0.083)VS(0.083)PKK</t>
  </si>
  <si>
    <t>DHFGLEGDEES(-14.81)T(9.89)MLEDS(-9.89)VS(-9.89)PKK</t>
  </si>
  <si>
    <t>UID16590</t>
  </si>
  <si>
    <t>1029;858</t>
  </si>
  <si>
    <t>KGDEKPVASVRPVQSTPIPMMPRHVPLGGSV</t>
  </si>
  <si>
    <t>PVQS(0.017)T(0.983)PIPMMPR</t>
  </si>
  <si>
    <t>PVQS(-19.61)T(19.61)PIPMMPR</t>
  </si>
  <si>
    <t>24224;24260</t>
  </si>
  <si>
    <t>UID16591</t>
  </si>
  <si>
    <t>621;261;261;103</t>
  </si>
  <si>
    <t>QEREGPGRDHAPSIPTSPFGDSLESSTELRR</t>
  </si>
  <si>
    <t>DHAPSIPT(0.817)S(0.179)PFGDSLES(0.001)S(0.001)T(0.002)ELRR</t>
  </si>
  <si>
    <t>DHAPS(-39.5)IPT(6.59)S(-6.59)PFGDS(-34.88)LES(-30.06)S(-31.12)T(-25.71)ELRR</t>
  </si>
  <si>
    <t>4205;6188;6189</t>
  </si>
  <si>
    <t>UID16593</t>
  </si>
  <si>
    <t>554;1002;1003</t>
  </si>
  <si>
    <t>PAIKKQLDRHLPSPPTLDSIITEYLREQHAR</t>
  </si>
  <si>
    <t>HLPS(0.013)PPT(0.987)LDSIITEYLR</t>
  </si>
  <si>
    <t>HLPS(-18.8)PPT(18.8)LDS(-53.3)IIT(-108.88)EY(-141.64)LR</t>
  </si>
  <si>
    <t>UID16596</t>
  </si>
  <si>
    <t>938;263;938</t>
  </si>
  <si>
    <t>RPSTPDLSKARGSPPTSSNIVQGQIKQGWSQ;RPSTPDLSKARGSPPTSSNIVQGQIKQVAAP</t>
  </si>
  <si>
    <t>ARGS(0.066)PPT(0.877)S(0.057)SNIVQGQIK</t>
  </si>
  <si>
    <t>ARGS(-11.25)PPT(11.25)S(-11.84)S(-41.89)NIVQGQIK</t>
  </si>
  <si>
    <t>UID16599</t>
  </si>
  <si>
    <t>RQNNEKMPLLELGGETTPPLSTERSPEAVGS</t>
  </si>
  <si>
    <t>MPLLELGGET(0.836)T(0.162)PPLS(0.002)TER</t>
  </si>
  <si>
    <t>MPLLELGGET(7.13)T(-7.13)PPLS(-27.4)T(-32.9)ER</t>
  </si>
  <si>
    <t>21073;21074;21075</t>
  </si>
  <si>
    <t>UID16601</t>
  </si>
  <si>
    <t>QNNEKMPLLELGGETTPPLSTERSPEAVGSE</t>
  </si>
  <si>
    <t>MPLLELGGETT(1)PPLSTER</t>
  </si>
  <si>
    <t>MPLLELGGET(-33.87)T(33.87)PPLS(-52.49)T(-63.73)ER</t>
  </si>
  <si>
    <t>UID16602</t>
  </si>
  <si>
    <t>397;415</t>
  </si>
  <si>
    <t>YGAAAGKGTYVPSSPTRLAYTDDLGAVGGAC</t>
  </si>
  <si>
    <t>GTYVPS(0.027)S(0.09)PT(0.883)R</t>
  </si>
  <si>
    <t>GT(-83.57)Y(-76.26)VPS(-15.21)S(-9.91)PT(9.91)R</t>
  </si>
  <si>
    <t>UID16605</t>
  </si>
  <si>
    <t>632;106</t>
  </si>
  <si>
    <t>TLAAQELSRPGCLGRTPQPGSPSPNTPCLPE</t>
  </si>
  <si>
    <t>T(0.782)PQPGS(0.146)PS(0.056)PNT(0.016)PCLPEAAVSQPGSAVASDWR</t>
  </si>
  <si>
    <t>T(7.29)PQPGS(-7.29)PS(-11.44)PNT(-16.89)PCLPEAAVS(-69.6)QPGS(-74.36)AVAS(-75.99)DWR</t>
  </si>
  <si>
    <t>UID16606</t>
  </si>
  <si>
    <t>642;116</t>
  </si>
  <si>
    <t>GCLGRTPQPGSPSPNTPCLPEAAVSQPGSAV</t>
  </si>
  <si>
    <t>T(0.042)PQPGS(0.042)PS(0.052)PNT(0.864)PCLPEAAVSQPGSAVASDWR</t>
  </si>
  <si>
    <t>T(-13.14)PQPGS(-13.14)PS(-12.21)PNT(12.21)PCLPEAAVS(-63.92)QPGS(-75.56)AVAS(-79.06)DWR</t>
  </si>
  <si>
    <t>UID16607</t>
  </si>
  <si>
    <t>560;602;619</t>
  </si>
  <si>
    <t>DRMEVGPFSTGQESPTAENARLLAQKRGALQ</t>
  </si>
  <si>
    <t>MEVGPFSTGQES(0.006)PT(0.994)AENAR</t>
  </si>
  <si>
    <t>MEVGPFS(-83.6)T(-78.64)GQES(-22.49)PT(22.49)AENAR</t>
  </si>
  <si>
    <t>UID16608</t>
  </si>
  <si>
    <t>2626;2673;2675;2675;2430;2608;2673;2673;1156</t>
  </si>
  <si>
    <t>MELKAFGSGIDIKPGTPPIAGRSTTPTSSPF</t>
  </si>
  <si>
    <t>AFGSGIDIKPGT(1)PPIAGR</t>
  </si>
  <si>
    <t>AFGS(-83.21)GIDIKPGT(83.21)PPIAGR</t>
  </si>
  <si>
    <t>UID16609</t>
  </si>
  <si>
    <t>887;887;889;889;644;887;887;887</t>
  </si>
  <si>
    <t>QKFLSRSVEDVRPHHTDANNQSACFEAPDQK</t>
  </si>
  <si>
    <t>S(0.194)VEDVRPHHT(0.804)DANNQS(0.001)ACFEAPDQK</t>
  </si>
  <si>
    <t>S(-6.17)VEDVRPHHT(6.17)DANNQS(-27.69)ACFEAPDQK</t>
  </si>
  <si>
    <t>UID16610</t>
  </si>
  <si>
    <t>821;821;823;823;578;821;821;821</t>
  </si>
  <si>
    <t>LWGSDPYPHAEPQQATTPKATEEPEDVRSEA</t>
  </si>
  <si>
    <t>MLWGSDPYPHAEPQQAT(0.796)T(0.204)PK</t>
  </si>
  <si>
    <t>MLWGS(-67.58)DPY(-54.2)PHAEPQQAT(5.92)T(-5.92)PK</t>
  </si>
  <si>
    <t>UID16611</t>
  </si>
  <si>
    <t>SCDLKYTEGVQSLNWTKIMKTIVDDPEGFFE</t>
  </si>
  <si>
    <t>YTEGVQSLNWT(1)K</t>
  </si>
  <si>
    <t>Y(-160.06)T(-144.96)EGVQS(-59.79)LNWT(59.79)K</t>
  </si>
  <si>
    <t>UID16618</t>
  </si>
  <si>
    <t>RERHGNVASLVQRISTYGLPAGGIQPHPQTK</t>
  </si>
  <si>
    <t>IS(0.196)T(0.801)Y(0.003)GLPAGGIQPHPQTK</t>
  </si>
  <si>
    <t>IS(-6.12)T(6.12)Y(-24.4)GLPAGGIQPHPQT(-62.59)K</t>
  </si>
  <si>
    <t>UID16620</t>
  </si>
  <si>
    <t>244;539;553;554</t>
  </si>
  <si>
    <t>NINMDNDLEVLTSSPTRNLNGAYLTEGSNGE</t>
  </si>
  <si>
    <t>NINMDNDLEVLTS(0.006)S(0.051)PT(0.943)R</t>
  </si>
  <si>
    <t>NINMDNDLEVLT(-35.3)S(-22.3)S(-12.65)PT(12.65)R</t>
  </si>
  <si>
    <t>UID16622</t>
  </si>
  <si>
    <t>Q9Y5Z7</t>
  </si>
  <si>
    <t>Host cell factor 2</t>
  </si>
  <si>
    <t>HCFC2</t>
  </si>
  <si>
    <t>VPDYSLLKKQDLVPGTGYRFRVAAINGCGIG</t>
  </si>
  <si>
    <t>QDLVPGT(0.992)GY(0.008)R</t>
  </si>
  <si>
    <t>QDLVPGT(21.21)GY(-21.21)R</t>
  </si>
  <si>
    <t>UID16625</t>
  </si>
  <si>
    <t>99;171</t>
  </si>
  <si>
    <t>TTPLSGNSSRRGSGDTSSLIDPDTSLSELRE</t>
  </si>
  <si>
    <t>RGS(0.222)GDT(0.775)S(0.003)SLIDPDTSLSELR</t>
  </si>
  <si>
    <t>RGS(-5.43)GDT(5.43)S(-24.38)S(-40.79)LIDPDT(-116.13)S(-120.48)LS(-129.98)ELR</t>
  </si>
  <si>
    <t>UID16626</t>
  </si>
  <si>
    <t>ARQLWDSPETAPAARTPQSPAPCVLLRAQRS</t>
  </si>
  <si>
    <t>T(0.996)PQS(0.004)PAPCVLLR</t>
  </si>
  <si>
    <t>T(23.9)PQS(-23.9)PAPCVLLR</t>
  </si>
  <si>
    <t>UID16627</t>
  </si>
  <si>
    <t>Q9Y692-2;Q9Y692</t>
  </si>
  <si>
    <t>363;373</t>
  </si>
  <si>
    <t>Q9Y692-2</t>
  </si>
  <si>
    <t>Glucocorticoid modulatory element-binding protein 1</t>
  </si>
  <si>
    <t>GMEB1</t>
  </si>
  <si>
    <t>LKSQTVQNVVLMPVSTPKPPKRPRLQRPAST</t>
  </si>
  <si>
    <t>SQTVQNVVLMPVS(0.041)T(0.959)PKPPK</t>
  </si>
  <si>
    <t>S(-91.36)QT(-83.68)VQNVVLMPVS(-13.69)T(13.69)PKPPK</t>
  </si>
  <si>
    <t>UID16628</t>
  </si>
  <si>
    <t>ESTAPTNHLVAGRAMTLSPQEEVAAGQMASS</t>
  </si>
  <si>
    <t>AMT(0.876)LS(0.124)PQEEVAAGQMASSSR</t>
  </si>
  <si>
    <t>AMT(8.49)LS(-8.49)PQEEVAAGQMAS(-157.69)S(-161.18)S(-166.88)R</t>
  </si>
  <si>
    <t>UID16629</t>
  </si>
  <si>
    <t>VPVATETSSMHGANETPSGRPREAKLVEFDF</t>
  </si>
  <si>
    <t>DSPGRPVPVATET(0.002)S(0.002)S(0.024)MHGANET(0.951)PS(0.019)GRPR</t>
  </si>
  <si>
    <t>DS(-64.82)PGRPVPVAT(-43.25)ET(-25.86)S(-25.86)S(-15.9)MHGANET(15.9)PS(-16.9)GRPR</t>
  </si>
  <si>
    <t>5093;5094</t>
  </si>
  <si>
    <t>UID16630</t>
  </si>
  <si>
    <t>512;396</t>
  </si>
  <si>
    <t>AELDRITRKPVTVSPTTPTSPTEGEAS____</t>
  </si>
  <si>
    <t>KPVTVS(0.135)PT(0.816)T(0.049)PT(0.192)S(0.806)PT(0.002)EGEAS</t>
  </si>
  <si>
    <t>KPVT(-54.73)VS(-6.94)PT(6.94)T(-12.08)PT(-5.57)S(5.57)PT(-26.61)EGEAS(-73.18)</t>
  </si>
  <si>
    <t>UID16633</t>
  </si>
  <si>
    <t>515;399</t>
  </si>
  <si>
    <t>DRITRKPVTVSPTTPTSPTEGEAS_______</t>
  </si>
  <si>
    <t>KPVTVSPTT(0.014)PT(0.972)S(0.014)PTEGEAS</t>
  </si>
  <si>
    <t>KPVT(-83.65)VS(-56.47)PT(-35.16)T(-18.55)PT(18.49)S(-18.49)PT(-43.25)EGEAS(-71.26)</t>
  </si>
  <si>
    <t>UID16635</t>
  </si>
  <si>
    <t>518;402</t>
  </si>
  <si>
    <t>TRKPVTVSPTTPTSPTEGEAS__________</t>
  </si>
  <si>
    <t>ITRKPVTVSPTT(0.001)PT(0.002)S(0.049)PT(0.948)EGEAS</t>
  </si>
  <si>
    <t>IT(-108.59)RKPVT(-104.97)VS(-69.33)PT(-49.29)T(-31.05)PT(-26.77)S(-12.89)PT(12.89)EGEAS(-58.63)</t>
  </si>
  <si>
    <t>UID16636</t>
  </si>
  <si>
    <t>444;470;556</t>
  </si>
  <si>
    <t>PPPAATPTPTPPTRKTPESFLGPNAALVDLD</t>
  </si>
  <si>
    <t>T(1)PESFLGPNAALVDLDSLVSRPGPTPPGAK</t>
  </si>
  <si>
    <t>T(34.75)PES(-34.75)FLGPNAALVDLDS(-85.06)LVS(-85.12)RPGPT(-85.34)PPGAK</t>
  </si>
  <si>
    <t>UID16637</t>
  </si>
  <si>
    <t>ADGAGEQMRPLLTRVTSRGPDEEAVVDLGKT</t>
  </si>
  <si>
    <t>VT(0.897)S(0.103)RGPDEEAVVDLGK</t>
  </si>
  <si>
    <t>VT(9.42)S(-9.42)RGPDEEAVVDLGK</t>
  </si>
  <si>
    <t>UID16640</t>
  </si>
  <si>
    <t>1024;975;739;739;739;215</t>
  </si>
  <si>
    <t>IVAKHSQPSPEPHSPTEPPAWGSSIVKVPSG</t>
  </si>
  <si>
    <t>HS(0.01)QPS(0.003)PEPHS(0.042)PT(0.946)EPPAWGSSIVK</t>
  </si>
  <si>
    <t>HS(-19.74)QPS(-25.55)PEPHS(-13.56)PT(13.56)EPPAWGS(-40.63)S(-40.63)IVK</t>
  </si>
  <si>
    <t>UID16642</t>
  </si>
  <si>
    <t>1110;1116;1110;1116;1146;1061;1061;887;210;120</t>
  </si>
  <si>
    <t>QLRSDIQKRLQEDPNYSPQRFPNAQRAFADD</t>
  </si>
  <si>
    <t>RLQEDPNY(0.943)S(0.057)PQRFPNAQR</t>
  </si>
  <si>
    <t>RLQEDPNY(12.2)S(-12.2)PQRFPNAQR</t>
  </si>
  <si>
    <t>UID16646</t>
  </si>
  <si>
    <t>134;134</t>
  </si>
  <si>
    <t>KDSKSKKTAKPKVEMYSGSDDDDDFNKLPKK</t>
  </si>
  <si>
    <t>VEMY(0.999)S(0.922)GS(0.079)DDDDDFNKLPK</t>
  </si>
  <si>
    <t>VEMY(31.96)S(10.72)GS(-10.72)DDDDDFNKLPK</t>
  </si>
  <si>
    <t>UID16650</t>
  </si>
  <si>
    <t>A0A087WVF7;Q9NZM3-4;Q9NZM3-3;Q9NZM3-2;Q9NZM3;E7EPJ2</t>
  </si>
  <si>
    <t>563;553;553;553;553;578</t>
  </si>
  <si>
    <t>KQLQQELQEYQNKLIYLVPEKQLLNERIKNM</t>
  </si>
  <si>
    <t>LIY(1)LVPEK</t>
  </si>
  <si>
    <t>LIY(116.73)LVPEK</t>
  </si>
  <si>
    <t>UID16651</t>
  </si>
  <si>
    <t>951;968;968;941;968</t>
  </si>
  <si>
    <t>IIPGSEVKREEPEALYAAVNKKPTSAAYSVG</t>
  </si>
  <si>
    <t>REEPEALY(1)AAVNK</t>
  </si>
  <si>
    <t>REEPEALY(110.44)AAVNK</t>
  </si>
  <si>
    <t>UID16652</t>
  </si>
  <si>
    <t>72;72;72;68</t>
  </si>
  <si>
    <t>NLPIFKLKESCVRRRYSDFEWLKNELERDSK</t>
  </si>
  <si>
    <t>RRY(0.89)S(0.11)DFEWLK</t>
  </si>
  <si>
    <t>RRY(9.06)S(-9.06)DFEWLK</t>
  </si>
  <si>
    <t>UID16658</t>
  </si>
  <si>
    <t>97;131;131;131;99;149;23</t>
  </si>
  <si>
    <t>VFVHQTAIKKNNPRKYLRSVGDGETVEFDVV</t>
  </si>
  <si>
    <t>Y(0.781)LRS(0.219)VGDGETVEFDVVEGEK</t>
  </si>
  <si>
    <t>Y(5.53)LRS(-5.53)VGDGET(-32.67)VEFDVVEGEK</t>
  </si>
  <si>
    <t>UID16661</t>
  </si>
  <si>
    <t>443;339;443;445;443;352;367;428;443;443;343;255</t>
  </si>
  <si>
    <t>SMHTVGPIRRRYSDKYNVPISSADIAQNQEF</t>
  </si>
  <si>
    <t>RY(0.004)S(0.177)DKY(0.819)NVPISSADIAQNQEFYK</t>
  </si>
  <si>
    <t>RY(-22.75)S(-6.65)DKY(6.65)NVPIS(-78.33)S(-78.58)ADIAQNQEFY(-149.01)K</t>
  </si>
  <si>
    <t>UID16666</t>
  </si>
  <si>
    <t>443;443;443;443;387;388;435;443;419;443;443;443;355;419</t>
  </si>
  <si>
    <t>KEPQKPEQPTPRKSPYGPPPTGLFDDDDGDD</t>
  </si>
  <si>
    <t>KS(0.24)PY(0.755)GPPPT(0.004)GLFDDDDGDDDDDFFSAPHSKPSK</t>
  </si>
  <si>
    <t>KS(-4.97)PY(4.97)GPPPT(-22.54)GLFDDDDGDDDDDFFS(-77.31)APHS(-80.4)KPS(-79.73)K</t>
  </si>
  <si>
    <t>UID16667</t>
  </si>
  <si>
    <t>F5GZR4;A8MXZ9;A0A0A0MQU5;Q14896-2;Q14896</t>
  </si>
  <si>
    <t>373;373;373;373;373</t>
  </si>
  <si>
    <t>F5GZR4</t>
  </si>
  <si>
    <t>Myosin-binding protein C, cardiac-type</t>
  </si>
  <si>
    <t>MYBPC3</t>
  </si>
  <si>
    <t>DEKKSTAFQKKLEPAYQVSKGHKIRLTVELA</t>
  </si>
  <si>
    <t>LEPAY(1)QVSKGHK</t>
  </si>
  <si>
    <t>LEPAY(57.25)QVS(-57.25)KGHK</t>
  </si>
  <si>
    <t>UID16668</t>
  </si>
  <si>
    <t>617;628;617;717;717;603;566;241</t>
  </si>
  <si>
    <t>PPPQPPPQQPPPPPSYSPARNPPGASTYNKN</t>
  </si>
  <si>
    <t>APQQQPPPQQPPPPQPPPQQPPPPPS(0.073)Y(0.854)S(0.073)PAR</t>
  </si>
  <si>
    <t>APQQQPPPQQPPPPQPPPQQPPPPPS(-10.68)Y(10.68)S(-10.68)PAR</t>
  </si>
  <si>
    <t>UID16671</t>
  </si>
  <si>
    <t>A0A0A0MRG4;A8MZA0;Q08648-4</t>
  </si>
  <si>
    <t>A0A0A0MRG4</t>
  </si>
  <si>
    <t>Sperm-associated antigen 11B</t>
  </si>
  <si>
    <t>SPAG11B</t>
  </si>
  <si>
    <t>RHAVKRDLLPPRTPPYQGDVPPGIRNTICHM</t>
  </si>
  <si>
    <t>RDLLPPRTPPY(1)QGDVPPGIR</t>
  </si>
  <si>
    <t>RDLLPPRT(-33.76)PPY(33.76)QGDVPPGIR</t>
  </si>
  <si>
    <t>UID16673</t>
  </si>
  <si>
    <t>630;630</t>
  </si>
  <si>
    <t>AGTFIAPPVYSNITPYQSHLRSPVRLADHPS</t>
  </si>
  <si>
    <t>AGTFIAPPVY(0.082)S(0.384)NIT(0.542)PY(0.948)QS(0.022)HLRS(0.022)PVR</t>
  </si>
  <si>
    <t>AGT(-60.81)FIAPPVY(-8.31)S(-1.53)NIT(1.53)PY(16.64)QS(-16.64)HLRS(-16.64)PVR</t>
  </si>
  <si>
    <t>UID16677</t>
  </si>
  <si>
    <t>418;441;418;425;339;402;441;339;402;418;418;441;170</t>
  </si>
  <si>
    <t>HKVQRSVSSSQKQRRYSDHAGPAIPSVVAYP</t>
  </si>
  <si>
    <t>RY(0.967)S(0.033)DHAGPAIPSVVAYPK</t>
  </si>
  <si>
    <t>RY(14.65)S(-14.65)DHAGPAIPS(-94.67)VVAY(-92.71)PK</t>
  </si>
  <si>
    <t>UID16678</t>
  </si>
  <si>
    <t>A0A0A0MTI5;P07108;B8ZWD1;P07108-3;P07108-2;P07108-4;P07108-5;P07108-6</t>
  </si>
  <si>
    <t>85;29;39;30;46;71;90;29</t>
  </si>
  <si>
    <t>A0A0A0MTI5;P07108</t>
  </si>
  <si>
    <t>P07108</t>
  </si>
  <si>
    <t>Acyl-CoA-binding protein</t>
  </si>
  <si>
    <t>DBI</t>
  </si>
  <si>
    <t>RHLKTKPSDEEMLFIYGHYKQATVGDINTER</t>
  </si>
  <si>
    <t>TKPSDEEMLFIY(0.889)GHY(0.111)K</t>
  </si>
  <si>
    <t>T(-60.56)KPS(-43.01)DEEMLFIY(9.03)GHY(-9.03)K</t>
  </si>
  <si>
    <t>UID16679</t>
  </si>
  <si>
    <t>747;1037</t>
  </si>
  <si>
    <t>MKYSQANMDAPPLSPYPFVRTGSPRRIQLSQ</t>
  </si>
  <si>
    <t>YSQANMDAPPLS(0.033)PY(0.967)PFVR</t>
  </si>
  <si>
    <t>Y(-56.94)S(-54.33)QANMDAPPLS(-14.63)PY(14.63)PFVR</t>
  </si>
  <si>
    <t>UID16680</t>
  </si>
  <si>
    <t>347;429</t>
  </si>
  <si>
    <t>NSMVSNTLAKMRIPNYQLSPTKLPSINKSKD</t>
  </si>
  <si>
    <t>IPNY(0.985)QLS(0.014)PT(0.001)KLPSINK</t>
  </si>
  <si>
    <t>IPNY(18.46)QLS(-18.46)PT(-32.63)KLPS(-66.44)INK</t>
  </si>
  <si>
    <t>UID16682</t>
  </si>
  <si>
    <t>1853;1853</t>
  </si>
  <si>
    <t>KYTPTSPSYSPSSPEYTPTSPKYSPTSPKYS</t>
  </si>
  <si>
    <t>YTPTSPSYSPS(0.001)S(0.006)PEY(0.977)T(0.009)PT(0.003)S(0.003)PK</t>
  </si>
  <si>
    <t>Y(-93.62)T(-81.85)PT(-73.4)S(-73.01)PS(-66.76)Y(-71.91)S(-42.24)PS(-28.66)S(-21.99)PEY(20.12)T(-20.12)PT(-25.07)S(-25.07)PK</t>
  </si>
  <si>
    <t>UID16688</t>
  </si>
  <si>
    <t>67;33;67;67;33;33;67;67;67;67;67;67;67;10;67;67;67;67;67</t>
  </si>
  <si>
    <t>ELRDHRMEITIRNSPYRREDSMEDRGEEDDS;ELRDHRMEITIRNSPYRREDSMEDRKTRSNC</t>
  </si>
  <si>
    <t>MEITIRNS(0.002)PY(0.998)RR</t>
  </si>
  <si>
    <t>MEIT(-56.7)IRNS(-27.4)PY(27.4)RR</t>
  </si>
  <si>
    <t>UID16692</t>
  </si>
  <si>
    <t>46;40;40;40;40;40;40;42;40</t>
  </si>
  <si>
    <t>EAAAPGKRIRKPSLLYEGFESPTMASVPALQ</t>
  </si>
  <si>
    <t>KPS(0.164)LLY(0.823)EGFES(0.01)PT(0.003)MASVPALQLTPANPPPPEVSNPK</t>
  </si>
  <si>
    <t>KPS(-7)LLY(7)EGFES(-19.28)PT(-24.09)MAS(-38.01)VPALQLT(-58.97)PANPPPPEVS(-94.63)NPK</t>
  </si>
  <si>
    <t>UID16696</t>
  </si>
  <si>
    <t>637;666;631;666;511;158;584</t>
  </si>
  <si>
    <t>PKKATKTAPPALPTGYDSEEEEESRPMSYDE</t>
  </si>
  <si>
    <t>TAPPALPT(0.036)GY(0.787)DS(0.176)EEEEESRPMS(0.001)YDEK</t>
  </si>
  <si>
    <t>T(-49.61)APPALPT(-13.4)GY(6.52)DS(-6.52)EEEEES(-32.49)RPMS(-31.64)Y(-32.07)DEK</t>
  </si>
  <si>
    <t>UID16697</t>
  </si>
  <si>
    <t>753;753;834;834;834;834;131</t>
  </si>
  <si>
    <t>PENAVTITPLRPEDDYSPRERRGGGLRLPLL</t>
  </si>
  <si>
    <t>MVEPENAVTITPLRPEDDY(0.938)S(0.061)PR</t>
  </si>
  <si>
    <t>MVEPENAVT(-52.92)IT(-34.86)PLRPEDDY(11.84)S(-11.84)PR</t>
  </si>
  <si>
    <t>UID16698</t>
  </si>
  <si>
    <t>PRPRDQLPPHPRSRRYSGDSDSSASSAQSGP</t>
  </si>
  <si>
    <t>RY(0.792)S(0.193)GDS(0.012)DS(0.002)SASSAQSGPLGTR</t>
  </si>
  <si>
    <t>RY(6.14)S(-6.14)GDS(-18.13)DS(-25.15)S(-40.59)AS(-61.03)S(-71.27)AQS(-83.55)GPLGT(-112.37)R</t>
  </si>
  <si>
    <t>UID16699</t>
  </si>
  <si>
    <t>145;104;147</t>
  </si>
  <si>
    <t>SCSDPQPSPEMKPHSYLDAIRSGLDDVEASS</t>
  </si>
  <si>
    <t>TQPSMVSNPGSCSDPQPS(0.138)PEMKPHS(0.058)Y(0.803)LDAIR</t>
  </si>
  <si>
    <t>T(-61.93)QPS(-59.53)MVS(-54.01)NPGS(-38.13)CS(-37.37)DPQPS(-7.65)PEMKPHS(-11.38)Y(7.65)LDAIR</t>
  </si>
  <si>
    <t>15797;15798;34436</t>
  </si>
  <si>
    <t>UID16709</t>
  </si>
  <si>
    <t>GFAKETTQNALQTPCYTPYYVAPEVLGPEKY</t>
  </si>
  <si>
    <t>ETTQNALQT(0.059)PCY(0.924)T(0.017)PYYVAPEVLGPEK</t>
  </si>
  <si>
    <t>ET(-61.18)T(-61.18)QNALQT(-11.94)PCY(11.94)T(-17.3)PY(-55.72)Y(-65.12)VAPEVLGPEK</t>
  </si>
  <si>
    <t>UID16711</t>
  </si>
  <si>
    <t>C9JSW8;Q96ER9</t>
  </si>
  <si>
    <t>C9JSW8</t>
  </si>
  <si>
    <t>Coiled-coil domain-containing protein 51</t>
  </si>
  <si>
    <t>CCDC51</t>
  </si>
  <si>
    <t>IQQRATSTAKTWWDRYEEFVGLNEVREAQGK</t>
  </si>
  <si>
    <t>Y(1)EEFVGLNEVR</t>
  </si>
  <si>
    <t>Y(87.57)EEFVGLNEVR</t>
  </si>
  <si>
    <t>UID16716</t>
  </si>
  <si>
    <t>2197;1959;1959</t>
  </si>
  <si>
    <t>TEPEQTEPEQREPTPYPDERSFQYADIYEQM</t>
  </si>
  <si>
    <t>SHATTEPEQTEPEQREPT(0.207)PY(0.793)PDER</t>
  </si>
  <si>
    <t>S(-101.05)HAT(-99.81)T(-98.28)EPEQT(-65.74)EPEQREPT(-5.83)PY(5.83)PDER</t>
  </si>
  <si>
    <t>UID16724</t>
  </si>
  <si>
    <t>1418;1180;1180</t>
  </si>
  <si>
    <t>NQEPTPKSPCGLTEQYLHKDRWPEVSPEDTQ</t>
  </si>
  <si>
    <t>S(0.499)LS(0.5)PEDAESLSVLSVPS(0.001)PDT(0.002)ANQEPTPKS(0.003)PCGLT(0.004)EQY(0.989)LHK</t>
  </si>
  <si>
    <t>S(0)LS(0)PEDAES(-34.97)LS(-38.56)VLS(-45.01)VPS(-30.98)PDT(-25.6)ANQEPT(-32.86)PKS(-24.64)PCGLT(-23.15)EQY(23.15)LHK</t>
  </si>
  <si>
    <t>UID16725</t>
  </si>
  <si>
    <t>E9PJX5;P51451</t>
  </si>
  <si>
    <t>134;205</t>
  </si>
  <si>
    <t>E9PJX5</t>
  </si>
  <si>
    <t>Tyrosine-protein kinase Blk</t>
  </si>
  <si>
    <t>BLK</t>
  </si>
  <si>
    <t>SPRITFPSLQALVQHYSKKGDGLCQRLTLPC</t>
  </si>
  <si>
    <t>ITFPSLQALVQHY(0.987)S(0.013)K</t>
  </si>
  <si>
    <t>IT(-71.67)FPS(-43.22)LQALVQHY(18.71)S(-18.71)K</t>
  </si>
  <si>
    <t>UID16728</t>
  </si>
  <si>
    <t>55;55;55;55;55;24;55;55;55;55</t>
  </si>
  <si>
    <t>ALQERLDNVPHTPSSYIETLPKAVKRRINAL</t>
  </si>
  <si>
    <t>LDNVPHTPS(0.005)S(0.109)Y(0.843)IET(0.043)LPK</t>
  </si>
  <si>
    <t>LDNVPHT(-37.58)PS(-22.46)S(-8.9)Y(8.9)IET(-12.9)LPK</t>
  </si>
  <si>
    <t>UID16731</t>
  </si>
  <si>
    <t>F5H209</t>
  </si>
  <si>
    <t>MMP17</t>
  </si>
  <si>
    <t>___________MDPGYPAQSPLWRGVPSTLD</t>
  </si>
  <si>
    <t>DPGY(0.994)PAQS(0.006)PLWR</t>
  </si>
  <si>
    <t>DPGY(22.36)PAQS(-22.36)PLWR</t>
  </si>
  <si>
    <t>4793;4794</t>
  </si>
  <si>
    <t>UID16735</t>
  </si>
  <si>
    <t>LETLSQSPPKGVTIPYRPKPSSSPVIFAGGQ</t>
  </si>
  <si>
    <t>GVT(0.002)IPY(0.997)RPKPSSSPVIFAGGQLTK</t>
  </si>
  <si>
    <t>GVT(-26.28)IPY(26.28)RPKPS(-33.91)S(-45.63)S(-45.63)PVIFAGGQLT(-96.25)K</t>
  </si>
  <si>
    <t>UID16739</t>
  </si>
  <si>
    <t>276;236;289;341;289;160</t>
  </si>
  <si>
    <t>GPMKGGNFGGRSSGPYGGGGQYFAKPRNQGG</t>
  </si>
  <si>
    <t>GGNFGGRS(0.035)S(0.035)GPY(0.93)GGGGQY(0.001)FAKPR</t>
  </si>
  <si>
    <t>GGNFGGRS(-14.28)S(-14.28)GPY(14.28)GGGGQY(-30.85)FAKPR</t>
  </si>
  <si>
    <t>UID16741</t>
  </si>
  <si>
    <t>15;15;15;15;15;15;15</t>
  </si>
  <si>
    <t>_MENFQKVEKIGEGTYGVVYKARNKLTGEVV</t>
  </si>
  <si>
    <t>UID16745</t>
  </si>
  <si>
    <t>FQKVEKIGEGTYGVVYKARNKLTGEVVALKK</t>
  </si>
  <si>
    <t>IGEGTYGVVY(1)K</t>
  </si>
  <si>
    <t>IGEGT(-78.39)Y(-72.06)GVVY(72.06)K</t>
  </si>
  <si>
    <t>UID16746</t>
  </si>
  <si>
    <t>43;429;434;435;441;21</t>
  </si>
  <si>
    <t>LAARGLMAGGRPEGQYSEDEDTDTDEYKEAK</t>
  </si>
  <si>
    <t>GLMAGGRPEGQY(0.889)S(0.111)EDEDTDTDEYK</t>
  </si>
  <si>
    <t>GLMAGGRPEGQY(9.05)S(-9.05)EDEDT(-51.49)DT(-61.09)DEY(-72.28)K</t>
  </si>
  <si>
    <t>UID16750</t>
  </si>
  <si>
    <t>27;27;27;27;27</t>
  </si>
  <si>
    <t>SNQIQTQRTARAKRKYSEVDDSLPSGGEKPS</t>
  </si>
  <si>
    <t>RKY(0.824)S(0.176)EVDDSLPSGGEK</t>
  </si>
  <si>
    <t>RKY(6.7)S(-6.7)EVDDS(-70.43)LPS(-94.28)GGEK</t>
  </si>
  <si>
    <t>UID16752</t>
  </si>
  <si>
    <t>111;220;191;227;219;190</t>
  </si>
  <si>
    <t>ESGESAEASLDGSREYVNVSQELHPGAAKTE</t>
  </si>
  <si>
    <t>EY(1)VNVSQELHPGAAK</t>
  </si>
  <si>
    <t>EY(68.18)VNVS(-68.18)QELHPGAAK</t>
  </si>
  <si>
    <t>UID16755</t>
  </si>
  <si>
    <t>27;7;7;155;7;7;7;7;22;28;7</t>
  </si>
  <si>
    <t>LAAAGAWETMHHCKRYRSPEPDPYLSYRWKR</t>
  </si>
  <si>
    <t>Y(0.857)RS(0.143)PEPDPYLSYR</t>
  </si>
  <si>
    <t>Y(7.77)RS(-7.77)PEPDPY(-71.82)LS(-96.37)Y(-97.13)R</t>
  </si>
  <si>
    <t>UID16756</t>
  </si>
  <si>
    <t>139;145;150;244;245</t>
  </si>
  <si>
    <t>GADTTAAGPLFQQRPYPSPGAVLRANA____</t>
  </si>
  <si>
    <t>TGADTTAAGPLFQQRPY(0.879)PS(0.121)PGAVLR</t>
  </si>
  <si>
    <t>T(-69.41)GADT(-54.95)T(-49.66)AAGPLFQQRPY(8.63)PS(-8.63)PGAVLR</t>
  </si>
  <si>
    <t>UID16758</t>
  </si>
  <si>
    <t>128;230;149;188;254</t>
  </si>
  <si>
    <t>SRVCLGRAQSQEDGDYINANYIRGYDGKEKV</t>
  </si>
  <si>
    <t>AQS(0.019)QEDGDY(0.981)INANYIR</t>
  </si>
  <si>
    <t>AQS(-17.24)QEDGDY(17.24)INANY(-134.51)IR</t>
  </si>
  <si>
    <t>UID16763</t>
  </si>
  <si>
    <t>PDVEGMTSLKVDNLTYRTSPDTLRRVFEKYG</t>
  </si>
  <si>
    <t>VDNLT(0.044)Y(0.9)RT(0.044)S(0.012)PDTLR</t>
  </si>
  <si>
    <t>VDNLT(-13.08)Y(13.08)RT(-13.1)S(-18.75)PDT(-93.42)LR</t>
  </si>
  <si>
    <t>UID16768</t>
  </si>
  <si>
    <t>206;85;205</t>
  </si>
  <si>
    <t>RQGTPSSQRKVRMNSYPYLADRHYSREQRYT</t>
  </si>
  <si>
    <t>VRMNS(0.069)Y(0.931)PY(0.001)LADR</t>
  </si>
  <si>
    <t>VRMNS(-11.31)Y(11.31)PY(-31.51)LADR</t>
  </si>
  <si>
    <t>UID16769</t>
  </si>
  <si>
    <t>718;708;753;203</t>
  </si>
  <si>
    <t>KTRQPDAKDGDSYDPYDFSDTEEEMPQVHTP</t>
  </si>
  <si>
    <t>TRQPDAKDGDS(0.008)Y(0.006)DPY(0.963)DFS(0.022)DT(0.002)EEEMPQVHTPK</t>
  </si>
  <si>
    <t>T(-60.31)RQPDAKDGDS(-20.98)Y(-21.81)DPY(16.5)DFS(-16.5)DT(-27.03)EEEMPQVHT(-75.6)PK</t>
  </si>
  <si>
    <t>UID16771</t>
  </si>
  <si>
    <t>J3QL70</t>
  </si>
  <si>
    <t>RGS9</t>
  </si>
  <si>
    <t>EPQETTKKRQLHPPFYAASPALQPKPCHPET</t>
  </si>
  <si>
    <t>RQLHPPFY(1)AASPALQPKPCHPETAGR</t>
  </si>
  <si>
    <t>RQLHPPFY(66.35)AAS(-66.35)PALQPKPCHPET(-88.77)AGR</t>
  </si>
  <si>
    <t>UID16776</t>
  </si>
  <si>
    <t>J3QRU1;P07947;P06241-3;P06241-2;P06241;P12931;P12931-2</t>
  </si>
  <si>
    <t>431;426;365;417;420;419;425</t>
  </si>
  <si>
    <t>J3QRU1;P06241-3;P12931</t>
  </si>
  <si>
    <t>Tyrosine-protein kinase Yes;Tyrosine-protein kinase Fyn;Proto-oncogene tyrosine-protein kinase Src</t>
  </si>
  <si>
    <t>YES1;FYN;SRC</t>
  </si>
  <si>
    <t>KIADFGLARLIEDNEYTARQGAKFPIKWTAP;KVADFGLARLIEDNEYTARQGAKFPIKWTAP</t>
  </si>
  <si>
    <t>LIEDNEY(1)TAR</t>
  </si>
  <si>
    <t>LIEDNEY(37.8)T(-37.8)AR</t>
  </si>
  <si>
    <t>UID16777</t>
  </si>
  <si>
    <t>K7EPU3;Q9BT22</t>
  </si>
  <si>
    <t>K7EPU3</t>
  </si>
  <si>
    <t>Chitobiosyldiphosphodolichol beta-mannosyltransferase</t>
  </si>
  <si>
    <t>ALG1</t>
  </si>
  <si>
    <t>PRVFQYGVKVVLQAMYLLWKLMWREPGAYIF</t>
  </si>
  <si>
    <t>VVLQAMY(1)LLWK</t>
  </si>
  <si>
    <t>VVLQAMY(78.1)LLWK</t>
  </si>
  <si>
    <t>UID16779</t>
  </si>
  <si>
    <t>571;571;581</t>
  </si>
  <si>
    <t>RGSYGYIKTTAVEIDYDSLKLKKDSLGAPSR</t>
  </si>
  <si>
    <t>TTAVEIDY(1)DSLK</t>
  </si>
  <si>
    <t>T(-112.29)T(-109.57)AVEIDY(50.23)DS(-50.23)LK</t>
  </si>
  <si>
    <t>UID16786</t>
  </si>
  <si>
    <t>UID16787</t>
  </si>
  <si>
    <t>1133;1133;1133;608</t>
  </si>
  <si>
    <t>DGRPLERRLSPGSDIYVTVSSMALARSQCRN</t>
  </si>
  <si>
    <t>RLS(0.08)PGS(0.113)DIY(0.807)VTVSSMALAR</t>
  </si>
  <si>
    <t>RLS(-10.02)PGS(-8.54)DIY(8.54)VT(-36.55)VS(-65.34)S(-78.3)MALAR</t>
  </si>
  <si>
    <t>UID16789</t>
  </si>
  <si>
    <t>O43639;E7EPF5</t>
  </si>
  <si>
    <t>O43639</t>
  </si>
  <si>
    <t>Cytoplasmic protein NCK2</t>
  </si>
  <si>
    <t>NCK2</t>
  </si>
  <si>
    <t>TDAEYPANGSGADRIYDLNIPAFVKFAYVAE</t>
  </si>
  <si>
    <t>IY(1)DLNIPAFVK</t>
  </si>
  <si>
    <t>IY(167.2)DLNIPAFVK</t>
  </si>
  <si>
    <t>UID16790</t>
  </si>
  <si>
    <t>71;71;49</t>
  </si>
  <si>
    <t>NLPIFKLKESTVRRRYSDFEWLRSELERESK</t>
  </si>
  <si>
    <t>RRY(0.994)S(0.006)DFEWLR</t>
  </si>
  <si>
    <t>RRY(22.33)S(-22.33)DFEWLR</t>
  </si>
  <si>
    <t>UID16791</t>
  </si>
  <si>
    <t>41;41;41;41;41;41;41;41;41;41;41</t>
  </si>
  <si>
    <t>DGKKRKRSRKESYSVYVYKVLKQVHPDTGIS;DGRKRKRSRKESYSVYVYKVLKQVHPDTGIS</t>
  </si>
  <si>
    <t>ESYS(0.05)VY(0.948)VY(0.001)K</t>
  </si>
  <si>
    <t>ES(-38.78)Y(-37.56)S(-12.74)VY(12.74)VY(-29.67)K</t>
  </si>
  <si>
    <t>UID16795</t>
  </si>
  <si>
    <t>EFHPGSDRPQERRTSYEPFHPGPSPVDHDSL</t>
  </si>
  <si>
    <t>RT(0.026)S(0.111)Y(0.85)EPFHPGPS(0.014)PVDHDSLESK</t>
  </si>
  <si>
    <t>RT(-15.2)S(-8.84)Y(8.84)EPFHPGPS(-17.98)PVDHDS(-45.2)LES(-56.53)K</t>
  </si>
  <si>
    <t>UID16799</t>
  </si>
  <si>
    <t>O75791;B1AH86</t>
  </si>
  <si>
    <t>45;45</t>
  </si>
  <si>
    <t>NQEEWFKAELGSQEGYVPKNFIDIQFPKWFH</t>
  </si>
  <si>
    <t>AELGS(0.02)QEGY(0.98)VPK</t>
  </si>
  <si>
    <t>AELGS(-16.91)QEGY(16.91)VPK</t>
  </si>
  <si>
    <t>UID16803</t>
  </si>
  <si>
    <t>207;94</t>
  </si>
  <si>
    <t>TLPLQQHQHQPQPPQYAPAPQQLQQPPQQRY</t>
  </si>
  <si>
    <t>KLS(0.025)DHPPT(0.101)LPLQQHQHQPQPPQY(0.873)APAPQQLQQPPQQR</t>
  </si>
  <si>
    <t>KLS(-15.4)DHPPT(-9.35)LPLQQHQHQPQPPQY(9.35)APAPQQLQQPPQQR</t>
  </si>
  <si>
    <t>UID16804</t>
  </si>
  <si>
    <t>ADTLEEGSASPTSPDYSLDSPGPEKMALAFS</t>
  </si>
  <si>
    <t>ALSEEMADTLEEGSASPT(0.004)S(0.037)PDY(0.944)S(0.042)LDS(0.972)PGPEK</t>
  </si>
  <si>
    <t>ALS(-99.92)EEMADT(-89.53)LEEGS(-76.44)AS(-44.13)PT(-23.44)S(-14)PDY(14)S(-15.35)LDS(15.35)PGPEK</t>
  </si>
  <si>
    <t>UID16807</t>
  </si>
  <si>
    <t>QHRAKLLTAAELLLDYDTGSEEAEEGAESSQ</t>
  </si>
  <si>
    <t>LLTAAELLLDY(0.959)DT(0.855)GS(0.185)EEAEEGAESSQEPVAHTVSEPK</t>
  </si>
  <si>
    <t>LLT(-52.43)AAELLLDY(13.01)DT(7.51)GS(-7.51)EEAEEGAES(-61.64)S(-71.03)QEPVAHT(-94.71)VS(-91.49)EPK</t>
  </si>
  <si>
    <t>UID16808</t>
  </si>
  <si>
    <t>LLDFVSMEELNDMDDYDSEDDNDWRPTVVKR</t>
  </si>
  <si>
    <t>NRPLLDFVSMEELNDMDDY(0.957)DS(0.036)EDDNDWRPT(0.007)VVK</t>
  </si>
  <si>
    <t>NRPLLDFVS(-85.68)MEELNDMDDY(14.2)DS(-14.2)EDDNDWRPT(-21.36)VVK</t>
  </si>
  <si>
    <t>UID16810</t>
  </si>
  <si>
    <t>VTGKKLLERGELKRRYTIIPLNKISARCIAP</t>
  </si>
  <si>
    <t>RRY(0.813)T(0.187)IIPLNK</t>
  </si>
  <si>
    <t>RRY(6.37)T(-6.37)IIPLNK</t>
  </si>
  <si>
    <t>UID16815</t>
  </si>
  <si>
    <t>P00338;P00338-3;P00338-4;P00338-5;P00338-2;F5GYU2;F5GXY2;F5GXH2;F5H5J4;F5H6W8;F5GZQ4;F5H8H6;F5GXC7;F5GWW2;F5GXU1</t>
  </si>
  <si>
    <t>10;39;10;10;10;10;10;10;10;10;10;10;10;10;10</t>
  </si>
  <si>
    <t>P00338</t>
  </si>
  <si>
    <t>L-lactate dehydrogenase A chain</t>
  </si>
  <si>
    <t>LDHA</t>
  </si>
  <si>
    <t>______MATLKDQLIYNLLKEEQTPQNKITV</t>
  </si>
  <si>
    <t>DQLIY(1)NLLK</t>
  </si>
  <si>
    <t>DQLIY(170.5)NLLK</t>
  </si>
  <si>
    <t>UID16820</t>
  </si>
  <si>
    <t>507;507</t>
  </si>
  <si>
    <t>IWDGVTTKTFCGTPDYIAPEIIAYQPYGKSV</t>
  </si>
  <si>
    <t>ENIWDGVT(0.011)T(0.011)KT(0.011)FCGT(0.014)PDY(0.954)IAPEIIAYQPYGK</t>
  </si>
  <si>
    <t>ENIWDGVT(-19.54)T(-19.54)KT(-19.54)FCGT(-18.18)PDY(18.18)IAPEIIAY(-70.19)QPY(-85.27)GK</t>
  </si>
  <si>
    <t>UID16825</t>
  </si>
  <si>
    <t>394;424;401</t>
  </si>
  <si>
    <t>KIADFGLARLIEDNEYTAREGAKFPIKWTAP</t>
  </si>
  <si>
    <t>UID16827</t>
  </si>
  <si>
    <t>RPPTLSPIPHIPRSPYKFPSSPLRIPGGNIY</t>
  </si>
  <si>
    <t>TNILQYASTRPPT(0.059)LS(0.196)PIPHIPRS(0.794)PY(0.95)K</t>
  </si>
  <si>
    <t>T(-56.26)NILQY(-39.02)AS(-40)T(-40)RPPT(-12.22)LS(-6.79)PIPHIPRS(6.79)PY(13.27)K</t>
  </si>
  <si>
    <t>UID16832</t>
  </si>
  <si>
    <t>_MEDYTKIEKIGEGTYGVVYKGRHKTTGQVV</t>
  </si>
  <si>
    <t>UID16833</t>
  </si>
  <si>
    <t>YTKIEKIGEGTYGVVYKGRHKTTGQVVAMKK</t>
  </si>
  <si>
    <t>UID16834</t>
  </si>
  <si>
    <t>P06733;K7EM90;E5RI09;E5RG95;K7EPM1;K7EKN2;E5RGZ4;P09104;P09104-2;F5H0C8;P13929-2;P13929;P13929-3;F5H1C3</t>
  </si>
  <si>
    <t>44;44;44;44;44;44;44;44;44;44;44;44;44;44</t>
  </si>
  <si>
    <t>P06733;P09104</t>
  </si>
  <si>
    <t>Alpha-enolase;Enolase;Gamma-enolase;Beta-enolase</t>
  </si>
  <si>
    <t>ENO1;ENO3;ENO2</t>
  </si>
  <si>
    <t>GLFRAAVPSGASTGIYEALELRDGDKQRYLG;GLFRAAVPSGASTGIYEALELRDNDKTRYMG</t>
  </si>
  <si>
    <t>AAVPSGAS(0.01)T(0.01)GIY(0.98)EALELR</t>
  </si>
  <si>
    <t>AAVPS(-40.25)GAS(-20)T(-20)GIY(20)EALELR</t>
  </si>
  <si>
    <t>UID16835</t>
  </si>
  <si>
    <t>GAKDELHIVEAEAMNYEGSPIKVTLATLKMS</t>
  </si>
  <si>
    <t>TVSLGAGAKDELHIVEAEAMNY(0.941)EGS(0.059)PIK</t>
  </si>
  <si>
    <t>T(-65.54)VS(-65.54)LGAGAKDELHIVEAEAMNY(12.05)EGS(-12.05)PIK</t>
  </si>
  <si>
    <t>UID16836</t>
  </si>
  <si>
    <t>EDSMDMDMSPLRPQNYLFGCELKADKDYHFK</t>
  </si>
  <si>
    <t>MEDS(0.002)MDMDMS(0.098)PLRPQNY(0.9)LFGCELK</t>
  </si>
  <si>
    <t>MEDS(-28.68)MDMDMS(-9.66)PLRPQNY(9.66)LFGCELK</t>
  </si>
  <si>
    <t>UID16837</t>
  </si>
  <si>
    <t>PSTSRSLYASSPGGVYATRSSAVRLRSSVPG</t>
  </si>
  <si>
    <t>SLYASS(0.002)PGGVY(0.998)ATR</t>
  </si>
  <si>
    <t>S(-106.99)LY(-106.95)AS(-47.35)S(-26.31)PGGVY(26.31)AT(-40.47)R</t>
  </si>
  <si>
    <t>UID16842</t>
  </si>
  <si>
    <t>P09693;A8MUH3</t>
  </si>
  <si>
    <t>171;67</t>
  </si>
  <si>
    <t>NDQLYQPLKDREDDQYSHLQGNQLRRN____</t>
  </si>
  <si>
    <t>DREDDQY(0.997)S(0.003)HLQGNQLR</t>
  </si>
  <si>
    <t>DREDDQY(25.04)S(-25.04)HLQGNQLR</t>
  </si>
  <si>
    <t>UID16843</t>
  </si>
  <si>
    <t>P10398;Q96II5</t>
  </si>
  <si>
    <t>296;299</t>
  </si>
  <si>
    <t>RKSLADDKKKVKNLGYRDSGYYWEVPPSEVQ</t>
  </si>
  <si>
    <t>NLGY(0.802)RDS(0.168)GY(0.029)Y(0.001)WEVPPSEVQLLKR</t>
  </si>
  <si>
    <t>NLGY(6.79)RDS(-6.79)GY(-14.45)Y(-29.29)WEVPPS(-109.83)EVQLLKR</t>
  </si>
  <si>
    <t>22393;22394</t>
  </si>
  <si>
    <t>UID16845</t>
  </si>
  <si>
    <t>_________MSGWESYYKTEGDEEAEEEQEE</t>
  </si>
  <si>
    <t>SGWES(0.007)Y(0.986)Y(0.007)K</t>
  </si>
  <si>
    <t>S(-106.87)GWES(-21.55)Y(21.55)Y(-21.55)K</t>
  </si>
  <si>
    <t>UID16848</t>
  </si>
  <si>
    <t>P13796;Q5TBN3;A0A0A0MSQ0;P13797-3;P13797-2;P13797;U3KQI3</t>
  </si>
  <si>
    <t>124;124;105;82;105;127;97</t>
  </si>
  <si>
    <t>Plastin-2;Plastin-3</t>
  </si>
  <si>
    <t>LCP1;PLS3</t>
  </si>
  <si>
    <t>QSSVGTQHSYSEEEKYAFVNWINKALENDPD</t>
  </si>
  <si>
    <t>Y(1)AFVNWINK</t>
  </si>
  <si>
    <t>Y(111.95)AFVNWINK</t>
  </si>
  <si>
    <t>UID16849</t>
  </si>
  <si>
    <t>41;105;41;105;105;93;105</t>
  </si>
  <si>
    <t>ASPADDSFVDPGERLYDLNMPAYVKFNYMAE</t>
  </si>
  <si>
    <t>LY(1)DLNMPAYVK</t>
  </si>
  <si>
    <t>LY(93.69)DLNMPAY(-93.69)VK</t>
  </si>
  <si>
    <t>19602;19603</t>
  </si>
  <si>
    <t>UID16852</t>
  </si>
  <si>
    <t>MMDGVTTRTFCGTPDYIAPEIIAYQPYGKSV</t>
  </si>
  <si>
    <t>EHMMDGVT(0.045)T(0.045)RT(0.045)FCGT(0.055)PDY(0.812)IAPEIIAYQPYGK</t>
  </si>
  <si>
    <t>EHMMDGVT(-12.61)T(-12.61)RT(-12.61)FCGT(-11.72)PDY(11.72)IAPEIIAY(-43.8)QPY(-55.49)GK</t>
  </si>
  <si>
    <t>UID16853</t>
  </si>
  <si>
    <t>174;149</t>
  </si>
  <si>
    <t>PMFTTNNRVKRRPSPYEMEITDGPHTKVVRR</t>
  </si>
  <si>
    <t>RRPS(0.071)PY(0.929)EMEITDGPHTK</t>
  </si>
  <si>
    <t>RRPS(-11.14)PY(11.14)EMEIT(-74.15)DGPHT(-84.18)K</t>
  </si>
  <si>
    <t>UID16855</t>
  </si>
  <si>
    <t>P18433-4;P18433-2;P18433-3;P18433</t>
  </si>
  <si>
    <t>789;789;798;798</t>
  </si>
  <si>
    <t>P18433-4</t>
  </si>
  <si>
    <t>Receptor-type tyrosine-protein phosphatase alpha</t>
  </si>
  <si>
    <t>PTPRA</t>
  </si>
  <si>
    <t>FCYKVVQEYIDAFSDYANFK___________</t>
  </si>
  <si>
    <t>VVQEYIDAFS(0.018)DY(0.982)ANFK</t>
  </si>
  <si>
    <t>VVQEY(-78.86)IDAFS(-17.31)DY(17.31)ANFK</t>
  </si>
  <si>
    <t>UID16858</t>
  </si>
  <si>
    <t>HGESAWNLENRFSGWYDADLSPAGHEEAKRG</t>
  </si>
  <si>
    <t>HGES(0.023)AWNLENRFS(0.147)GWY(0.828)DADLS(0.002)PAGHEEAK</t>
  </si>
  <si>
    <t>HGES(-15.53)AWNLENRFS(-7.49)GWY(7.49)DADLS(-26.99)PAGHEEAK</t>
  </si>
  <si>
    <t>UID16859</t>
  </si>
  <si>
    <t>AAKHGEAQVKIWRRSYDVPPPPMEPDHPFYS</t>
  </si>
  <si>
    <t>RS(0.064)Y(0.936)DVPPPPMEPDHPFYSNISK</t>
  </si>
  <si>
    <t>RS(-11.67)Y(11.67)DVPPPPMEPDHPFY(-52.73)S(-52.67)NIS(-47.58)K</t>
  </si>
  <si>
    <t>UID16860</t>
  </si>
  <si>
    <t>783;783</t>
  </si>
  <si>
    <t>EPDYGALYEGRNPGFYVEANPMPTFKCAVKA</t>
  </si>
  <si>
    <t>NPGFY(1)VEANPMPTFK</t>
  </si>
  <si>
    <t>NPGFY(76.57)VEANPMPT(-76.57)FK</t>
  </si>
  <si>
    <t>13045;13046;22660</t>
  </si>
  <si>
    <t>UID16863</t>
  </si>
  <si>
    <t>QLLDVKLALDMEISAYRKLLEGEEERLKLSP</t>
  </si>
  <si>
    <t>LALDMEIS(0.035)AY(0.965)RK</t>
  </si>
  <si>
    <t>LALDMEIS(-14.36)AY(14.36)RK</t>
  </si>
  <si>
    <t>UID16866</t>
  </si>
  <si>
    <t>152;153</t>
  </si>
  <si>
    <t>HDGLYQGLSTATKDTYDALHMQALPPR____</t>
  </si>
  <si>
    <t>DTY(1)DALHMQALPPR</t>
  </si>
  <si>
    <t>DT(-42.63)Y(42.63)DALHMQALPPR</t>
  </si>
  <si>
    <t>UID16867</t>
  </si>
  <si>
    <t>141;142</t>
  </si>
  <si>
    <t>GMKGERRRGKGHDGLYQGLSTATKDTYDALH</t>
  </si>
  <si>
    <t>GHDGLY(1)QGLSTATK</t>
  </si>
  <si>
    <t>GHDGLY(91.08)QGLS(-91.08)T(-94.2)AT(-99.32)K</t>
  </si>
  <si>
    <t>UID16868</t>
  </si>
  <si>
    <t>122;123</t>
  </si>
  <si>
    <t>EGLYNELQKDKMAEAYSEIGMKGERRRGKGH</t>
  </si>
  <si>
    <t>MAEAY(0.998)S(0.002)EIGMK</t>
  </si>
  <si>
    <t>MAEAY(28.11)S(-28.11)EIGMK</t>
  </si>
  <si>
    <t>UID16869</t>
  </si>
  <si>
    <t>P21912</t>
  </si>
  <si>
    <t>Succinate dehydrogenase [ubiquinone] iron-sulfur subunit, mitochondrial</t>
  </si>
  <si>
    <t>SDHB</t>
  </si>
  <si>
    <t>CCSTSCPSYWWNGDKYLGPAVLMQAYRWMID</t>
  </si>
  <si>
    <t>Y(1)LGPAVLMQAYRWMIDSR</t>
  </si>
  <si>
    <t>Y(76.85)LGPAVLMQAY(-76.85)RWMIDS(-89.44)R</t>
  </si>
  <si>
    <t>UID16871</t>
  </si>
  <si>
    <t>353;341</t>
  </si>
  <si>
    <t>PGGSGGSGGYGGRSRY_______________</t>
  </si>
  <si>
    <t>NMGGPYGGGNYGPGGSGGSGGYGGRS(0.172)RY(0.828)</t>
  </si>
  <si>
    <t>NMGGPY(-95.76)GGGNY(-76.41)GPGGS(-56)GGS(-45.68)GGY(-35.78)GGRS(-6.84)RY(6.84)</t>
  </si>
  <si>
    <t>UID16873</t>
  </si>
  <si>
    <t>P25685;P25685-2;M0R080;M0QYT3;M0QXK0;M0R1D6;M0QZD0;Q9UDY4</t>
  </si>
  <si>
    <t>176;76;76;76;109;76;76;172</t>
  </si>
  <si>
    <t>P25685;Q9UDY4</t>
  </si>
  <si>
    <t>P25685</t>
  </si>
  <si>
    <t>DnaJ homolog subfamily B member 1;DnaJ homolog subfamily B member 4</t>
  </si>
  <si>
    <t>DNAJB1;DNAJB4</t>
  </si>
  <si>
    <t>DPPVIHELRVSLEEIYSGCTKRMKISRKRLN;DPPVTHDLRVSLEEIYSGCTKKMKISHKRLN</t>
  </si>
  <si>
    <t>VSLEEIY(0.997)S(0.003)GCTK</t>
  </si>
  <si>
    <t>VS(-82.2)LEEIY(24.67)S(-24.67)GCT(-48.09)K</t>
  </si>
  <si>
    <t>UID16875</t>
  </si>
  <si>
    <t>P27348;E9PG15;P31946-2;P31946;Q4VY20;Q4VY19;P31947-2;P31947;P61981;P62258;P62258-2;B4DJF2;I3L3T1;K7EIT4;P63104;E7EX29;E7ESK7;E5RGE1;E5RIR4;E9PD24;E7EVZ2;Q04917;A2IDB2</t>
  </si>
  <si>
    <t>48;48;48;50;50;50;48;48;49;49;27;49;49;28;48;48;48;48;48;48;48;49;36</t>
  </si>
  <si>
    <t>DVELTVEERNLLSVAYKNVIGARRASWRIIS;GAELSNEERNLLSVAYKNVVGARRSSWRVVS;GAELSNEERNLLSVAYKNVVGGRRSAWRVIS;GEELSCEERNLLSVAYKNVVGGQRAAWRVLS;GHELSNEERNLLSVAYKNVVGARRSSWRVIS;NEPLSNEDRNLLSVAYKNVVGARRSSWRVIS;NEPLSNEERNLLSVAYKNVVGARRSSWRVIS</t>
  </si>
  <si>
    <t>NLLSVAY(1)K</t>
  </si>
  <si>
    <t>NLLS(-36.61)VAY(36.61)K</t>
  </si>
  <si>
    <t>UID16876</t>
  </si>
  <si>
    <t>275;283;109;275</t>
  </si>
  <si>
    <t>KPLPKNMAEQIIQEIYSQIQSKKKILATPPQ</t>
  </si>
  <si>
    <t>NMAEQIIQEIY(0.999)S(0.001)QIQSK</t>
  </si>
  <si>
    <t>NMAEQIIQEIY(29.8)S(-29.8)QIQS(-117.78)K</t>
  </si>
  <si>
    <t>UID16878</t>
  </si>
  <si>
    <t>475;432</t>
  </si>
  <si>
    <t>GLLELDQRTHFPQFSYSASIRE_________</t>
  </si>
  <si>
    <t>THFPQFS(0.053)Y(0.946)S(0.001)ASIRE</t>
  </si>
  <si>
    <t>T(-63.92)HFPQFS(-12.52)Y(12.52)S(-28.53)AS(-65.99)IRE</t>
  </si>
  <si>
    <t>UID16882</t>
  </si>
  <si>
    <t>EWRRLGVQQSLGWVHYMIHEPEPHILLFRRP</t>
  </si>
  <si>
    <t>LGVQQS(0.185)LGWVHY(0.815)MIHEPEPHILLFR</t>
  </si>
  <si>
    <t>LGVQQS(-6.44)LGWVHY(6.44)MIHEPEPHILLFR</t>
  </si>
  <si>
    <t>UID16885</t>
  </si>
  <si>
    <t>KPLSPIKLTPTSVLDYFGTGSVQRSNKKMVA</t>
  </si>
  <si>
    <t>NKPLS(0.001)PIKLT(0.001)PT(0.001)S(0.001)VLDY(0.995)FGTGSVQR</t>
  </si>
  <si>
    <t>NKPLS(-30.78)PIKLT(-28.48)PT(-30.72)S(-28.36)VLDY(28.36)FGT(-37.34)GS(-57.57)VQR</t>
  </si>
  <si>
    <t>UID16888</t>
  </si>
  <si>
    <t>313;300;185;313</t>
  </si>
  <si>
    <t>RGPPPSYGGSSRYDDYSSSRDGYGGSRDSYS</t>
  </si>
  <si>
    <t>YDDY(0.984)S(0.005)S(0.005)S(0.005)RDGY(0.002)GGSR</t>
  </si>
  <si>
    <t>Y(-36.13)DDY(23.38)S(-23.38)S(-23.38)S(-23.38)RDGY(-26.71)GGS(-35.78)R</t>
  </si>
  <si>
    <t>38141;38143</t>
  </si>
  <si>
    <t>UID16891</t>
  </si>
  <si>
    <t>P41182-2;P41182</t>
  </si>
  <si>
    <t>P41182-2</t>
  </si>
  <si>
    <t>B-cell lymphoma 6 protein</t>
  </si>
  <si>
    <t>BCL6</t>
  </si>
  <si>
    <t>EFLNSRMLMPQDIMAYRGREVVENNLPLRSA</t>
  </si>
  <si>
    <t>MLMPQDIMAY(1)RGR</t>
  </si>
  <si>
    <t>MLMPQDIMAY(50.35)RGR</t>
  </si>
  <si>
    <t>20757;20758</t>
  </si>
  <si>
    <t>UID16894</t>
  </si>
  <si>
    <t>114;114;88</t>
  </si>
  <si>
    <t>ILARKLAAAEGLEPKYRIQEQESSGEEDSDL</t>
  </si>
  <si>
    <t>Y(0.951)RIQEQES(0.025)S(0.025)GEEDSDLSPEER</t>
  </si>
  <si>
    <t>Y(15.86)RIQEQES(-15.86)S(-15.86)GEEDS(-38.61)DLS(-59.75)PEER</t>
  </si>
  <si>
    <t>38913;38914;38915</t>
  </si>
  <si>
    <t>UID16895</t>
  </si>
  <si>
    <t>P43403;P43403-3;P43403-2</t>
  </si>
  <si>
    <t>397;271;90</t>
  </si>
  <si>
    <t>EMMREAQIMHQLDNPYIVRLIGVCQAEALML</t>
  </si>
  <si>
    <t>EAQIMHQLDNPY(1)IVR</t>
  </si>
  <si>
    <t>EAQIMHQLDNPY(112.08)IVR</t>
  </si>
  <si>
    <t>UID16899</t>
  </si>
  <si>
    <t>IHYLDTTTLIEPAPRYPSPPMGSVSAPNLPT</t>
  </si>
  <si>
    <t>Y(0.923)PS(0.047)PPMGS(0.025)VS(0.005)APNLPTAEDNLEYVR</t>
  </si>
  <si>
    <t>Y(12.89)PS(-12.89)PPMGS(-15.68)VS(-22.62)APNLPT(-68.56)AEDNLEY(-87.29)VR</t>
  </si>
  <si>
    <t>UID16901</t>
  </si>
  <si>
    <t>NSSILKTSQLGDSPFYPGKTTYGGAAAAVRQ</t>
  </si>
  <si>
    <t>TSQLGDS(0.135)PFY(0.865)PGK</t>
  </si>
  <si>
    <t>T(-56.86)S(-56.86)QLGDS(-8.07)PFY(8.07)PGK</t>
  </si>
  <si>
    <t>UID16911</t>
  </si>
  <si>
    <t>279;197;216;216</t>
  </si>
  <si>
    <t>FGSAKQLVRGEPNVSYICSRYYRAPELIFGA</t>
  </si>
  <si>
    <t>QLVRGEPNVSY(1)ICSR</t>
  </si>
  <si>
    <t>QLVRGEPNVS(-44.87)Y(41.98)ICS(-41.98)R</t>
  </si>
  <si>
    <t>UID16914</t>
  </si>
  <si>
    <t>MKTPADTGFAFPDWAYKPESSPGSRQIQLWH</t>
  </si>
  <si>
    <t>T(0.005)PADT(0.995)GFAFPDWAY(1)K</t>
  </si>
  <si>
    <t>T(-23.31)PADT(23.31)GFAFPDWAY(59.96)K</t>
  </si>
  <si>
    <t>15785;20635;20636;34069;34070</t>
  </si>
  <si>
    <t>UID16915</t>
  </si>
  <si>
    <t>226;197;231;231</t>
  </si>
  <si>
    <t>DFGLSKESIDHEKKAYSFCGTVEYMAPEVVN</t>
  </si>
  <si>
    <t>KAY(0.793)S(0.197)FCGT(0.01)VEYMAPEVVNR</t>
  </si>
  <si>
    <t>KAY(6.06)S(-6.06)FCGT(-19)VEY(-36.56)MAPEVVNR</t>
  </si>
  <si>
    <t>UID16918</t>
  </si>
  <si>
    <t>360;97;338</t>
  </si>
  <si>
    <t>PMKGGSFGGRSSGSPYGGGYGSGGGSGGYGS</t>
  </si>
  <si>
    <t>S(0.002)S(0.006)GS(0.026)PY(0.927)GGGY(0.039)GSGGGSGGYGSR</t>
  </si>
  <si>
    <t>S(-26.01)S(-22.24)GS(-15.49)PY(13.78)GGGY(-13.78)GS(-70.15)GGGS(-150.83)GGY(-164.57)GS(-167.75)R</t>
  </si>
  <si>
    <t>UID16919</t>
  </si>
  <si>
    <t>24;24;24;19;24</t>
  </si>
  <si>
    <t>HVEEDDDDELDSKLNYKPPPQKSLKELQEMD</t>
  </si>
  <si>
    <t>APEPHVEEDDDDELDS(0.198)KLNY(0.802)KPPPQK</t>
  </si>
  <si>
    <t>APEPHVEEDDDDELDS(-6.09)KLNY(6.09)KPPPQK</t>
  </si>
  <si>
    <t>2095;18195</t>
  </si>
  <si>
    <t>UID16921</t>
  </si>
  <si>
    <t>125;136;90;101</t>
  </si>
  <si>
    <t>QCIRSVPELKDALKRYAGALRASGEMASAQY</t>
  </si>
  <si>
    <t>RY(0.91)AGALRAS(0.09)GEMASAQYITAALR</t>
  </si>
  <si>
    <t>RY(10.04)AGALRAS(-10.04)GEMAS(-51.3)AQY(-62.55)IT(-68.71)AALR</t>
  </si>
  <si>
    <t>28131;28132;38044;38045</t>
  </si>
  <si>
    <t>UID16924</t>
  </si>
  <si>
    <t>41;57</t>
  </si>
  <si>
    <t>EWRNLGVQQSQGWVHYMIHEPEPHILLFRRP</t>
  </si>
  <si>
    <t>NLGVQQS(0.073)QGWVHY(0.927)MIHEPEPHILLFR</t>
  </si>
  <si>
    <t>NLGVQQS(-11.03)QGWVHY(11.03)MIHEPEPHILLFR</t>
  </si>
  <si>
    <t>UID16928</t>
  </si>
  <si>
    <t>TEHAKRKTVTAMDVVYALKRQGRTLYGFGG_</t>
  </si>
  <si>
    <t>TVTAMDVVY(1)ALK</t>
  </si>
  <si>
    <t>T(-142.93)VT(-112.57)AMDVVY(112.57)ALK</t>
  </si>
  <si>
    <t>UID16932</t>
  </si>
  <si>
    <t>71;71;70;71;71;70;70;70;71;71</t>
  </si>
  <si>
    <t>VGDEAQSKRGILTLKYPIEHGIITNWDDMEK</t>
  </si>
  <si>
    <t>GILT(0.01)LKY(0.99)PIEHGIITNWDDMEK</t>
  </si>
  <si>
    <t>GILT(-20.05)LKY(20.05)PIEHGIIT(-42.57)NWDDMEK</t>
  </si>
  <si>
    <t>UID16936</t>
  </si>
  <si>
    <t>RSRDYNGRNQGGYDRYSGGNYRDNYDN____</t>
  </si>
  <si>
    <t>NQGGYDRY(0.936)S(0.063)GGNYRDNYDN</t>
  </si>
  <si>
    <t>NQGGY(-32.96)DRY(11.71)S(-11.71)GGNY(-38.61)RDNY(-72.46)DN</t>
  </si>
  <si>
    <t>UID16937</t>
  </si>
  <si>
    <t>_MQKYEKLEKIGEGTYGTVFKAKNRETHEIV</t>
  </si>
  <si>
    <t>IGEGT(0.038)Y(0.819)GT(0.142)VFK</t>
  </si>
  <si>
    <t>IGEGT(-13.32)Y(7.6)GT(-7.6)VFK</t>
  </si>
  <si>
    <t>UID16939</t>
  </si>
  <si>
    <t>VMPEGADTVSRPSPDYPMLPTIPLSAFSDPK</t>
  </si>
  <si>
    <t>AGGVMVMPEGADT(0.011)VS(0.011)RPS(0.11)PDY(0.868)PMLPT(0.001)IPLSAFSDPKK</t>
  </si>
  <si>
    <t>AGGVMVMPEGADT(-19.01)VS(-19.01)RPS(-8.98)PDY(8.98)PMLPT(-31.68)IPLS(-38.29)AFS(-42.04)DPKK</t>
  </si>
  <si>
    <t>UID16947</t>
  </si>
  <si>
    <t>KVSDFGMTRFVLDDQYTSSTGTKFPVKWASP</t>
  </si>
  <si>
    <t>FVLDDQY(0.999)TSSTGTK</t>
  </si>
  <si>
    <t>FVLDDQY(33.06)T(-33.06)S(-38.39)S(-39.25)T(-49.94)GT(-65.97)K</t>
  </si>
  <si>
    <t>UID16953</t>
  </si>
  <si>
    <t>KNRGLKEGMNPSYDEYADSDEDQHDAYLERM</t>
  </si>
  <si>
    <t>NRGLKEGMNPS(0.014)Y(0.009)DEY(0.825)ADS(0.152)DEDQHDAYLER</t>
  </si>
  <si>
    <t>NRGLKEGMNPS(-17.58)Y(-19.61)DEY(7.35)ADS(-7.35)DEDQHDAY(-40.49)LER</t>
  </si>
  <si>
    <t>UID16954</t>
  </si>
  <si>
    <t>1151;1116</t>
  </si>
  <si>
    <t>RPEYAWIVQPVSGAVYDRPGASPKRNHDGEC</t>
  </si>
  <si>
    <t>LIRPEYAWIVQPVS(0.034)GAVY(0.899)DRPGAS(0.068)PK</t>
  </si>
  <si>
    <t>LIRPEY(-76.95)AWIVQPVS(-14.27)GAVY(11.23)DRPGAS(-11.23)PK</t>
  </si>
  <si>
    <t>UID16956</t>
  </si>
  <si>
    <t>APPVIAPRPDHTKSIYTRSVIDPVPAPVGDS</t>
  </si>
  <si>
    <t>S(0.587)IY(0.761)T(0.598)RS(0.054)VIDPVPAPVGDSHVDGAAK</t>
  </si>
  <si>
    <t>S(0)IY(2.46)T(0)RS(-11.84)VIDPVPAPVGDS(-108.54)HVDGAAK</t>
  </si>
  <si>
    <t>UID16961</t>
  </si>
  <si>
    <t>SRGRDSPYQSRGSPHYFSPFRPY________</t>
  </si>
  <si>
    <t>GS(0.032)PHY(0.946)FS(0.021)PFRPY</t>
  </si>
  <si>
    <t>GS(-14.65)PHY(14.65)FS(-16.49)PFRPY(-63.82)</t>
  </si>
  <si>
    <t>UID16962</t>
  </si>
  <si>
    <t>755;673;380</t>
  </si>
  <si>
    <t>LTLIRARLQEKLSPPYSSPQEFAQDVGRMFK</t>
  </si>
  <si>
    <t>LS(0.012)PPY(0.904)S(0.053)S(0.031)PQEFAQDVGR</t>
  </si>
  <si>
    <t>LS(-18.65)PPY(12.35)S(-12.35)S(-14.7)PQEFAQDVGR</t>
  </si>
  <si>
    <t>UID16963</t>
  </si>
  <si>
    <t>849;429</t>
  </si>
  <si>
    <t>DFGSASHVADNDITPYLVSRFYRAPEIIIGK</t>
  </si>
  <si>
    <t>LCDFGSASHVADNDITPY(1)LVSR</t>
  </si>
  <si>
    <t>LCDFGS(-185.34)AS(-176.48)HVADNDIT(-44.96)PY(36.09)LVS(-36.09)R</t>
  </si>
  <si>
    <t>UID16968</t>
  </si>
  <si>
    <t>208;107;107</t>
  </si>
  <si>
    <t>DYSITKRAHTPTPGIYMGRPTHSGGGGGGGG</t>
  </si>
  <si>
    <t>RAHT(0.076)PT(0.093)PGIY(0.791)MGRPT(0.036)HS(0.004)GGGGGGGGGGGGGGGGR</t>
  </si>
  <si>
    <t>RAHT(-10.2)PT(-9.31)PGIY(9.31)MGRPT(-13.37)HS(-23.13)GGGGGGGGGGGGGGGGR</t>
  </si>
  <si>
    <t>UID16973</t>
  </si>
  <si>
    <t>Q13627-2;Q13627;Q13627-5;Q13627-3;Q13627-4;Q9Y463-2;Q9Y463-3;Q9Y463</t>
  </si>
  <si>
    <t>312;321;321;321;321;273;273;273</t>
  </si>
  <si>
    <t>Dual specificity tyrosine-phosphorylation-regulated kinase 1A;Dual specificity tyrosine-phosphorylation-regulated kinase 1B</t>
  </si>
  <si>
    <t>DYRK1A;DYRK1B</t>
  </si>
  <si>
    <t>VDFGSSCQLGQRIYQYIQSRFYRSPEVLLGM</t>
  </si>
  <si>
    <t>IYQY(1)IQSR</t>
  </si>
  <si>
    <t>IY(-87.88)QY(81.76)IQS(-81.76)R</t>
  </si>
  <si>
    <t>14410;14411</t>
  </si>
  <si>
    <t>UID16976</t>
  </si>
  <si>
    <t>1800;1860;1867;99</t>
  </si>
  <si>
    <t>NTKEGLAELYEYKKKYSDADIEPFLKNSSQF</t>
  </si>
  <si>
    <t>KKY(0.99)S(0.01)DADIEPFLK</t>
  </si>
  <si>
    <t>KKY(19.92)S(-19.92)DADIEPFLK</t>
  </si>
  <si>
    <t>UID16978</t>
  </si>
  <si>
    <t>Q14118</t>
  </si>
  <si>
    <t>Dystroglycan;Alpha-dystroglycan;Beta-dystroglycan</t>
  </si>
  <si>
    <t>DAG1</t>
  </si>
  <si>
    <t>TTVPGQIRPTMTIPGYVEPTAVATPPTTTTK</t>
  </si>
  <si>
    <t>PT(0.081)MT(0.081)IPGY(0.834)VEPT(0.004)AVATPPTTTTKK</t>
  </si>
  <si>
    <t>PT(-10.23)MT(-10.23)IPGY(10.23)VEPT(-22.95)AVAT(-48.96)PPT(-48.96)T(-47.88)T(-47.88)T(-45.97)KK</t>
  </si>
  <si>
    <t>UID16979</t>
  </si>
  <si>
    <t>712;639;608;519</t>
  </si>
  <si>
    <t>ATFGELSGPLKPGSPYRPPVPRAPDPAYIYD</t>
  </si>
  <si>
    <t>ASLPQAATFGELSGPLKPGS(0.01)PY(0.99)RPPVPR</t>
  </si>
  <si>
    <t>AS(-42.16)LPQAAT(-37.61)FGELS(-39.34)GPLKPGS(-19.98)PY(19.98)RPPVPR</t>
  </si>
  <si>
    <t>UID16981</t>
  </si>
  <si>
    <t>412;364;368</t>
  </si>
  <si>
    <t>SKPSSSSPVAYVETKYSPPAISPLVSEKQVE</t>
  </si>
  <si>
    <t>SWASLFHDSKPSSSSPVAYVET(0.026)KY(0.904)S(0.07)PPAISPLVSEK</t>
  </si>
  <si>
    <t>S(-49.77)WAS(-50.15)LFHDS(-56.95)KPS(-56.95)S(-56.95)S(-56.95)S(-56.95)PVAY(-41.47)VET(-15.48)KY(11.08)S(-11.08)PPAIS(-40.11)PLVS(-54.91)EK</t>
  </si>
  <si>
    <t>UID16982</t>
  </si>
  <si>
    <t>Q15124-2;Q15124</t>
  </si>
  <si>
    <t>Q15124-2</t>
  </si>
  <si>
    <t>Phosphoglucomutase-like protein 5</t>
  </si>
  <si>
    <t>PGM5</t>
  </si>
  <si>
    <t>MEGSPIPVLTVPTAPYEDQRPAGGGGLRRPT</t>
  </si>
  <si>
    <t>MEGSPIPVLTVPT(0.009)APY(0.991)EDQR</t>
  </si>
  <si>
    <t>MEGS(-55.69)PIPVLT(-49.05)VPT(-20.82)APY(20.82)EDQR</t>
  </si>
  <si>
    <t>UID16985</t>
  </si>
  <si>
    <t>182;182;13;178</t>
  </si>
  <si>
    <t>CVVMLESPPKGVTIPYRPKPSSSPVIFAGGQ;LETLSQSPPKGVTIPYRPKPSSSPVIFAGGQ</t>
  </si>
  <si>
    <t>GVT(0.002)IPY(0.948)RPKPS(0.009)S(0.009)S(0.032)PVIFAGGQDR</t>
  </si>
  <si>
    <t>GVT(-26.11)IPY(14.78)RPKPS(-20.07)S(-20.27)S(-14.78)PVIFAGGQDR</t>
  </si>
  <si>
    <t>UID16989</t>
  </si>
  <si>
    <t>204;220;128;220;229</t>
  </si>
  <si>
    <t>DFGLSKEAIDHEKKAYSFCGTVEYMAPEVVN</t>
  </si>
  <si>
    <t>UID16990</t>
  </si>
  <si>
    <t>200;227</t>
  </si>
  <si>
    <t>ANPNQNKNVALLSQLYHSPARRFGGPVHHQA</t>
  </si>
  <si>
    <t>NVALLS(0.005)QLY(0.855)HS(0.141)PAR</t>
  </si>
  <si>
    <t>NVALLS(-22.72)QLY(7.84)HS(-7.84)PAR</t>
  </si>
  <si>
    <t>UID16993</t>
  </si>
  <si>
    <t>182;182;105;182;182;182;105</t>
  </si>
  <si>
    <t>LDFGLARHTDDEMTGYVATRWYRAPEIMLNW</t>
  </si>
  <si>
    <t>HT(0.688)DDEMT(0.312)GY(1)VATR</t>
  </si>
  <si>
    <t>HT(3.44)DDEMT(-3.44)GY(53.94)VAT(-78.81)R</t>
  </si>
  <si>
    <t>UID16996</t>
  </si>
  <si>
    <t>SSAVCSSPDYLREPKYYPGGPPTPRPLLPTR</t>
  </si>
  <si>
    <t>Y(0.987)Y(0.013)PGGPPT(0.001)PRPLLPTR</t>
  </si>
  <si>
    <t>Y(18.69)Y(-18.69)PGGPPT(-35.02)PRPLLPT(-102.19)R</t>
  </si>
  <si>
    <t>UID17005</t>
  </si>
  <si>
    <t>652;575;652;447</t>
  </si>
  <si>
    <t>DRDVNKILIVTQTPHYMRRHPGGDRTGNHTS</t>
  </si>
  <si>
    <t>ILIVT(0.001)QT(0.034)PHY(0.964)MR</t>
  </si>
  <si>
    <t>ILIVT(-29.01)QT(-14.47)PHY(14.47)MR</t>
  </si>
  <si>
    <t>UID17011</t>
  </si>
  <si>
    <t>344;174</t>
  </si>
  <si>
    <t>ARPRYRLSSAGPRSPYCKRMNRRRHAIHSSD</t>
  </si>
  <si>
    <t>LSSAGPRS(0.045)PY(0.955)CKR</t>
  </si>
  <si>
    <t>LS(-78.01)S(-57.52)AGPRS(-13.27)PY(13.27)CKR</t>
  </si>
  <si>
    <t>UID17013</t>
  </si>
  <si>
    <t>448;448</t>
  </si>
  <si>
    <t>FLPTEAQAQVSPPPPYPAPQELTQPLLQQPR</t>
  </si>
  <si>
    <t>SQLSFLPTEAQAQVS(0.042)PPPPY(0.925)PAPQELT(0.033)QPLLQQPR</t>
  </si>
  <si>
    <t>S(-58.68)QLS(-55.35)FLPT(-43.96)EAQAQVS(-13.48)PPPPY(13.48)PAPQELT(-14.48)QPLLQQPR</t>
  </si>
  <si>
    <t>UID17015</t>
  </si>
  <si>
    <t>Q86VP6;Q86VP6-2;A0A0C4DGH5</t>
  </si>
  <si>
    <t>928;760;468</t>
  </si>
  <si>
    <t>Q86VP6</t>
  </si>
  <si>
    <t>Cullin-associated NEDD8-dissociated protein 1</t>
  </si>
  <si>
    <t>CAND1</t>
  </si>
  <si>
    <t>LKEIISSASVVGLKPYVENIWALLLKHCECA</t>
  </si>
  <si>
    <t>PY(1)VENIWALLLK</t>
  </si>
  <si>
    <t>PY(93.44)VENIWALLLK</t>
  </si>
  <si>
    <t>UID17025</t>
  </si>
  <si>
    <t>Q86X27-3;Q86X27</t>
  </si>
  <si>
    <t>RNLIPHGHRKCHSLGYNFIHKMNTAEFKSAT</t>
  </si>
  <si>
    <t>CHS(0.148)LGY(0.852)NFIHK</t>
  </si>
  <si>
    <t>CHS(-7.6)LGY(7.6)NFIHK</t>
  </si>
  <si>
    <t>UID17026</t>
  </si>
  <si>
    <t>183;64;64;71</t>
  </si>
  <si>
    <t>PTAGVVQEEEEDNLEYDSDGNPIAPTKKIID</t>
  </si>
  <si>
    <t>YMAENPTAGVVQEEEEDNLEY(0.887)DS(0.111)DGNPIAPT(0.002)KK</t>
  </si>
  <si>
    <t>Y(-66.42)MAENPT(-52.91)AGVVQEEEEDNLEY(9.02)DS(-9.02)DGNPIAPT(-27.12)KK</t>
  </si>
  <si>
    <t>UID17028</t>
  </si>
  <si>
    <t>921;921;921;921;921</t>
  </si>
  <si>
    <t>TFSGRTKSSYKSILPYPVSPKQKYSHVILGD</t>
  </si>
  <si>
    <t>SILPY(0.965)PVS(0.035)PK</t>
  </si>
  <si>
    <t>S(-58.75)ILPY(14.41)PVS(-14.41)PK</t>
  </si>
  <si>
    <t>UID17033</t>
  </si>
  <si>
    <t>MQLLWEKAVQQHQHGYDSDEEVDSELGTWEH</t>
  </si>
  <si>
    <t>AVQQHQHGY(0.908)DS(0.091)DEEVDS(0.001)ELGTWEHQLRR</t>
  </si>
  <si>
    <t>AVQQHQHGY(9.97)DS(-9.97)DEEVDS(-30.32)ELGT(-42.26)WEHQLRR</t>
  </si>
  <si>
    <t>UID17034</t>
  </si>
  <si>
    <t>66;207;573;572;601;602;16</t>
  </si>
  <si>
    <t>MVGRSSLLVGNLKKKYAQGFLPEKLPQQDHT;PVGRSSLLVGNLKKKYAQGFLPEKLPQQDHT</t>
  </si>
  <si>
    <t>Y(0.756)AQGFLPEKLPQQDHT(0.049)T(0.049)T(0.049)T(0.049)DS(0.049)EMEEPYLQESK</t>
  </si>
  <si>
    <t>Y(11.9)AQGFLPEKLPQQDHT(-11.9)T(-11.9)T(-11.9)T(-11.9)DS(-11.9)EMEEPY(-55.31)LQES(-62.35)K</t>
  </si>
  <si>
    <t>38084;38085</t>
  </si>
  <si>
    <t>UID17035</t>
  </si>
  <si>
    <t>SSPKLRRNAHSRLESYRPDTDLSREDTGCNL</t>
  </si>
  <si>
    <t>LES(0.22)Y(0.778)RPDT(0.001)DLSR</t>
  </si>
  <si>
    <t>LES(-5.48)Y(5.48)RPDT(-28.12)DLS(-54.59)R</t>
  </si>
  <si>
    <t>UID17044</t>
  </si>
  <si>
    <t>AKQSGPAAANGRTRAYSGSDLPSSSSGGANG</t>
  </si>
  <si>
    <t>AY(0.752)S(0.188)GS(0.016)DLPS(0.041)S(0.003)S(0.001)SGGANGTAGGGGGAR</t>
  </si>
  <si>
    <t>AY(6.03)S(-6.03)GS(-16.8)DLPS(-12.64)S(-24.39)S(-29.15)S(-34.79)GGANGT(-69.14)AGGGGGAR</t>
  </si>
  <si>
    <t>UID17049</t>
  </si>
  <si>
    <t>Q8TDN6</t>
  </si>
  <si>
    <t>Ribosome biogenesis protein BRX1 homolog</t>
  </si>
  <si>
    <t>BRIX1</t>
  </si>
  <si>
    <t>NLIKIFQGSFGGPTLYENPHYQSPNMHRRVI</t>
  </si>
  <si>
    <t>IFQGSFGGPT(0.002)LY(0.941)ENPHY(0.027)QS(0.03)PNMHR</t>
  </si>
  <si>
    <t>IFQGS(-35.27)FGGPT(-26.58)LY(14.92)ENPHY(-15.46)QS(-14.92)PNMHR</t>
  </si>
  <si>
    <t>12872;12873</t>
  </si>
  <si>
    <t>UID17054</t>
  </si>
  <si>
    <t>4111;4111;4144;4144;496;745</t>
  </si>
  <si>
    <t>RDASERKLNRRGSMSYLAAVEEEVEESSVKS</t>
  </si>
  <si>
    <t>RGS(0.016)MS(0.138)Y(0.846)LAAVEEEVEESSVK</t>
  </si>
  <si>
    <t>RGS(-17.31)MS(-7.88)Y(7.88)LAAVEEEVEES(-180.96)S(-188.72)VK</t>
  </si>
  <si>
    <t>UID17061</t>
  </si>
  <si>
    <t>___________MNPVYSPVQPGAPYGNPKNM</t>
  </si>
  <si>
    <t>MNPVY(0.855)S(0.145)PVQPGAPYGNPK</t>
  </si>
  <si>
    <t>MNPVY(7.69)S(-7.69)PVQPGAPY(-63.77)GNPK</t>
  </si>
  <si>
    <t>UID17066</t>
  </si>
  <si>
    <t>457;508</t>
  </si>
  <si>
    <t>EAEPVVPRGGFDSPFYRDSLPGSQRKTHSAA</t>
  </si>
  <si>
    <t>GGFDS(0.13)PFY(0.856)RDS(0.015)LPGSQR</t>
  </si>
  <si>
    <t>GGFDS(-8.19)PFY(8.19)RDS(-17.65)LPGS(-56.39)QR</t>
  </si>
  <si>
    <t>UID17067</t>
  </si>
  <si>
    <t>HGGAGAVEIRSRHSSYPAGTEDDEGMGEEPS</t>
  </si>
  <si>
    <t>HS(0.033)S(0.111)Y(0.854)PAGT(0.002)EDDEGMGEEPSPFRGR</t>
  </si>
  <si>
    <t>HS(-14.15)S(-8.88)Y(8.88)PAGT(-25.99)EDDEGMGEEPS(-67.75)PFRGR</t>
  </si>
  <si>
    <t>UID17072</t>
  </si>
  <si>
    <t>866;893;939;894;161</t>
  </si>
  <si>
    <t>PVDPRRRSLPAGDALYLSFNPPQPSRGTDRL</t>
  </si>
  <si>
    <t>S(1)LPAGDALY(0.997)LS(0.071)FNPPQPS(0.932)R</t>
  </si>
  <si>
    <t>S(41.58)LPAGDALY(24.72)LS(-12.62)FNPPQPS(12.62)R</t>
  </si>
  <si>
    <t>UID17073</t>
  </si>
  <si>
    <t>Q96DB2;F8WF94;B5MC52;B5MCS3;B5MCU6;B5MCQ6</t>
  </si>
  <si>
    <t>Q96DB2</t>
  </si>
  <si>
    <t>Histone deacetylase 11</t>
  </si>
  <si>
    <t>HDAC11</t>
  </si>
  <si>
    <t>________MLHTTQLYQHVPETRWPIVYSPR</t>
  </si>
  <si>
    <t>MLHT(0.001)T(0.032)QLY(0.966)QHVPETR</t>
  </si>
  <si>
    <t>MLHT(-29.92)T(-14.73)QLY(14.73)QHVPET(-39.01)R</t>
  </si>
  <si>
    <t>UID17078</t>
  </si>
  <si>
    <t>527;344;557</t>
  </si>
  <si>
    <t>NGYESDEQEKSAYQEYDSDSDVPEELKRDYV</t>
  </si>
  <si>
    <t>SAYQEY(0.893)DS(0.088)DS(0.019)DVPEELKR</t>
  </si>
  <si>
    <t>S(-39.02)AY(-43.02)QEY(10.09)DS(-10.09)DS(-16.72)DVPEELKR</t>
  </si>
  <si>
    <t>UID17084</t>
  </si>
  <si>
    <t>1056;1081;1109;1125;1153</t>
  </si>
  <si>
    <t>QASMEQLLREQPGEEYSEEEESVLKNSDVEP</t>
  </si>
  <si>
    <t>EQPGEEY(0.998)S(0.002)EEEESVLK</t>
  </si>
  <si>
    <t>EQPGEEY(27.72)S(-27.72)EEEES(-64.9)VLK</t>
  </si>
  <si>
    <t>UID17088</t>
  </si>
  <si>
    <t>487;487;487;487;487;487;487;487;487</t>
  </si>
  <si>
    <t>EAPPREGNLKRYPTPYPDELKNMVKTVQTIV</t>
  </si>
  <si>
    <t>RYPT(0.048)PY(0.952)PDELK</t>
  </si>
  <si>
    <t>RY(-56.3)PT(-13.01)PY(13.01)PDELK</t>
  </si>
  <si>
    <t>UID17091</t>
  </si>
  <si>
    <t>KTEGGKVLYKVRWKGYTSDDDTWEPEIHLED</t>
  </si>
  <si>
    <t>WKGY(0.752)T(0.151)S(0.098)DDDTWEPEIHLEDCK</t>
  </si>
  <si>
    <t>WKGY(6.97)T(-6.97)S(-8.87)DDDT(-36.93)WEPEIHLEDCK</t>
  </si>
  <si>
    <t>UID17097</t>
  </si>
  <si>
    <t>822;832</t>
  </si>
  <si>
    <t>AEDLPLRKGTKHLSPYATLTVGDSSHKTKTI</t>
  </si>
  <si>
    <t>HLS(0.035)PY(0.93)AT(0.035)LTVGDSSHK</t>
  </si>
  <si>
    <t>HLS(-14.22)PY(14.22)AT(-14.22)LT(-62.39)VGDS(-134.06)S(-137.3)HK</t>
  </si>
  <si>
    <t>UID17101</t>
  </si>
  <si>
    <t>Q9BT76-3</t>
  </si>
  <si>
    <t>EAPEQLRIGSFMGKRYMTHHIPPREAATLPV</t>
  </si>
  <si>
    <t>RY(1)MTHHIPPR</t>
  </si>
  <si>
    <t>RY(50.56)MT(-50.56)HHIPPR</t>
  </si>
  <si>
    <t>UID17104</t>
  </si>
  <si>
    <t>SLGSASASPFQPHVPYSPFRGMAPYGPLAAS</t>
  </si>
  <si>
    <t>AQHTLPQDPAIVQSSLGSASASPFQPHVPY(0.796)S(0.204)PFR</t>
  </si>
  <si>
    <t>AQHT(-127.25)LPQDPAIVQS(-93.33)S(-93.33)LGS(-75.83)AS(-63.3)AS(-37.81)PFQPHVPY(5.9)S(-5.9)PFR</t>
  </si>
  <si>
    <t>UID17107</t>
  </si>
  <si>
    <t>CKKPPRLCRQGYACPYYHNSKDRRRSPRKHK</t>
  </si>
  <si>
    <t>QGYACPY(0.861)Y(0.071)HNS(0.069)K</t>
  </si>
  <si>
    <t>QGY(-47.01)ACPY(10.87)Y(-10.87)HNS(-10.98)K</t>
  </si>
  <si>
    <t>UID17110</t>
  </si>
  <si>
    <t>KKPPRLCRQGYACPYYHNSKDRRRSPRKHKY</t>
  </si>
  <si>
    <t>QGYACPY(0.009)Y(0.979)HNS(0.012)K</t>
  </si>
  <si>
    <t>QGY(-54.5)ACPY(-20.21)Y(19.21)HNS(-19.21)K</t>
  </si>
  <si>
    <t>UID17111</t>
  </si>
  <si>
    <t>APQHQLPPVPGSPEPYPGQQAPGPEPSQPLL</t>
  </si>
  <si>
    <t>EELT(0.001)PGAPQHQLPPVPGS(0.072)PEPY(0.927)PGQQAPGPEPSQPLLELTPR</t>
  </si>
  <si>
    <t>EELT(-30.95)PGAPQHQLPPVPGS(-11.08)PEPY(11.08)PGQQAPGPEPS(-44.56)QPLLELT(-63.76)PR</t>
  </si>
  <si>
    <t>UID17116</t>
  </si>
  <si>
    <t>Q9H7D0</t>
  </si>
  <si>
    <t>Dedicator of cytokinesis protein 5</t>
  </si>
  <si>
    <t>DOCK5</t>
  </si>
  <si>
    <t>PSYKDKPVPEQILNYYRANEVQQFRYSRPFR</t>
  </si>
  <si>
    <t>PVPEQILNY(0.216)Y(0.784)R</t>
  </si>
  <si>
    <t>PVPEQILNY(-5.59)Y(5.59)R</t>
  </si>
  <si>
    <t>UID17119</t>
  </si>
  <si>
    <t>434;435;528</t>
  </si>
  <si>
    <t>FAEAKENPLPQGSVDYNNQKRGKRESQTSIP</t>
  </si>
  <si>
    <t>SGKGPSFAEAKENPLPQGS(0.001)VDY(0.999)NNQK</t>
  </si>
  <si>
    <t>S(-60.68)GKGPS(-62.87)FAEAKENPLPQGS(-31.38)VDY(31.38)NNQK</t>
  </si>
  <si>
    <t>UID17120</t>
  </si>
  <si>
    <t>PPPAPPAPPAPRFDIYDPFHPTDEAYSPPPA</t>
  </si>
  <si>
    <t>FDIY(0.771)DPFHPT(0.188)DEAY(0.019)S(0.022)PPPAPEQK</t>
  </si>
  <si>
    <t>FDIY(6.14)DPFHPT(-6.14)DEAY(-16.06)S(-15.44)PPPAPEQK</t>
  </si>
  <si>
    <t>UID17121</t>
  </si>
  <si>
    <t>MSLQYGAEETPLAGSYGAADSFPKDFGYGVE</t>
  </si>
  <si>
    <t>SLQYGAEETPLAGS(0.002)Y(0.997)GAADS(0.001)FPK</t>
  </si>
  <si>
    <t>S(-132.57)LQY(-121.98)GAEET(-89.57)PLAGS(-26.01)Y(26.01)GAADS(-31.95)FPK</t>
  </si>
  <si>
    <t>UID17125</t>
  </si>
  <si>
    <t>64;64;51;62;64</t>
  </si>
  <si>
    <t>DIEGTLFVYRRSASPYHGFTIVNRLNMHNLV</t>
  </si>
  <si>
    <t>S(0.024)AS(0.123)PY(0.849)HGFT(0.004)IVNR</t>
  </si>
  <si>
    <t>S(-15.47)AS(-8.39)PY(8.39)HGFT(-23.3)IVNR</t>
  </si>
  <si>
    <t>UID17128</t>
  </si>
  <si>
    <t>165;47</t>
  </si>
  <si>
    <t>FQQIQEEEDDDYPGSYSPQDPSAGPLLTEEL</t>
  </si>
  <si>
    <t>TFQQIQEEEDDDYPGS(0.056)Y(0.752)S(0.19)PQDPS(0.001)AGPLLTEELIK</t>
  </si>
  <si>
    <t>T(-50.67)FQQIQEEEDDDY(-38.28)PGS(-11.25)Y(5.96)S(-5.96)PQDPS(-28.89)AGPLLT(-57.2)EELIK</t>
  </si>
  <si>
    <t>UID17129</t>
  </si>
  <si>
    <t>516;593;611</t>
  </si>
  <si>
    <t>PRPSSSNMKRAASLNYLNQPSAAPLQVSRGL</t>
  </si>
  <si>
    <t>RAAS(0.047)LNY(0.953)LNQPSAAPLQVSR</t>
  </si>
  <si>
    <t>RAAS(-13.07)LNY(13.07)LNQPS(-81.4)AAPLQVS(-132.05)R</t>
  </si>
  <si>
    <t>UID17131</t>
  </si>
  <si>
    <t>1187;1187;141</t>
  </si>
  <si>
    <t>GRLDSSEMDHSENEDYTMSSPLPGKKSDKRD</t>
  </si>
  <si>
    <t>GRLDS(0.536)S(0.465)EMDHS(0.051)ENEDY(0.913)T(0.033)MS(0.001)S(0.001)PLPGKK</t>
  </si>
  <si>
    <t>GRLDS(0.69)S(-0.69)EMDHS(-14.02)ENEDY(13.43)T(-14.8)MS(-31.35)S(-30.62)PLPGKK</t>
  </si>
  <si>
    <t>UID17132</t>
  </si>
  <si>
    <t>133;172;172;133;133;41;99</t>
  </si>
  <si>
    <t>VKASIQECILPDSPLYHNKVQFTPTGGLGLN</t>
  </si>
  <si>
    <t>ASIQECILPDS(0.051)PLY(0.949)HNK</t>
  </si>
  <si>
    <t>AS(-67.79)IQECILPDS(-12.68)PLY(12.68)HNK</t>
  </si>
  <si>
    <t>UID17135</t>
  </si>
  <si>
    <t>381;383;383;381;381;383;383</t>
  </si>
  <si>
    <t>KGRAEGEWEDQEALDYFSDKESGKQKFNDSE</t>
  </si>
  <si>
    <t>GRAEGEWEDQEALDY(0.958)FS(0.037)DKES(0.004)GK</t>
  </si>
  <si>
    <t>GRAEGEWEDQEALDY(14.09)FS(-14.09)DKES(-23.67)GK</t>
  </si>
  <si>
    <t>UID17137</t>
  </si>
  <si>
    <t>509;511;511;509;509;511;511</t>
  </si>
  <si>
    <t>SPEQVKSEKLKDLFDYSPPLHKNLDAREKST</t>
  </si>
  <si>
    <t>DLFDY(0.873)S(0.127)PPLHK</t>
  </si>
  <si>
    <t>DLFDY(8.38)S(-8.38)PPLHK</t>
  </si>
  <si>
    <t>UID17138</t>
  </si>
  <si>
    <t>837;839;106;666</t>
  </si>
  <si>
    <t>TTFQKRPKEEEWDPEYTPKSKKYFLHDDRDD</t>
  </si>
  <si>
    <t>RPKEEEWDPEY(0.979)T(0.021)PK</t>
  </si>
  <si>
    <t>RPKEEEWDPEY(16.65)T(-16.65)PK</t>
  </si>
  <si>
    <t>UID17139</t>
  </si>
  <si>
    <t>217;219;219;217;217;219;219;219;217</t>
  </si>
  <si>
    <t>KSSATSGDIWPGLSAYDNSPRSPHSPSPIAT</t>
  </si>
  <si>
    <t>SSATSGDIWPGLS(0.015)AY(0.819)DNS(0.166)PR</t>
  </si>
  <si>
    <t>S(-102.58)S(-102.58)AT(-102.58)S(-97.4)GDIWPGLS(-17.46)AY(6.93)DNS(-6.93)PR</t>
  </si>
  <si>
    <t>UID17141</t>
  </si>
  <si>
    <t>SKYHRTRSGGARDERYRSDIHTEAVQAALAK</t>
  </si>
  <si>
    <t>Y(0.88)RS(0.12)DIHTEAVQAALAK</t>
  </si>
  <si>
    <t>Y(8.64)RS(-8.64)DIHT(-55.09)EAVQAALAK</t>
  </si>
  <si>
    <t>UID17144</t>
  </si>
  <si>
    <t>394;54</t>
  </si>
  <si>
    <t>VWQECNMNRAQNKRKYSASSGGLCEEATAAK</t>
  </si>
  <si>
    <t>RKY(0.962)S(0.037)AS(0.001)SGGLCEEATAAK</t>
  </si>
  <si>
    <t>RKY(14.12)S(-14.12)AS(-30.18)S(-47.35)GGLCEEAT(-103.29)AAK</t>
  </si>
  <si>
    <t>UID17151</t>
  </si>
  <si>
    <t>KPDRPKGLKRAASAIYSGYIFDYDYYRDDFY</t>
  </si>
  <si>
    <t>RAAS(0.062)AIY(0.916)S(0.02)GY(0.003)IFDYDYYR</t>
  </si>
  <si>
    <t>RAAS(-11.68)AIY(11.68)S(-16.7)GY(-25.63)IFDY(-59.94)DY(-72.83)Y(-83.25)R</t>
  </si>
  <si>
    <t>UID17153</t>
  </si>
  <si>
    <t>Q9UKW4;Q9UKW4-4;H0YDG2;Q9UKW4-2</t>
  </si>
  <si>
    <t>141;141;136;47</t>
  </si>
  <si>
    <t>IRPFPTEESINDEDIYKGLPDLIDETLVEDE</t>
  </si>
  <si>
    <t>TPIALATGIRPFPT(0.003)EES(0.002)INDEDIY(0.995)K</t>
  </si>
  <si>
    <t>T(-136.82)PIALAT(-82.79)GIRPFPT(-25.14)EES(-26.71)INDEDIY(25.14)K</t>
  </si>
  <si>
    <t>UID17155</t>
  </si>
  <si>
    <t>PEAAGGGGAGGGGGGYRPIIQSPGYKTGKGG</t>
  </si>
  <si>
    <t>ATGPEAAGGGGAGGGGGGY(0.948)RPIIQS(0.047)PGY(0.005)K</t>
  </si>
  <si>
    <t>AT(-41.97)GPEAAGGGGAGGGGGGY(13.05)RPIIQS(-13.05)PGY(-22.56)K</t>
  </si>
  <si>
    <t>UID17157</t>
  </si>
  <si>
    <t>PSEKGHRKYREYSPPYAPSHQQYPPSHATPL</t>
  </si>
  <si>
    <t>YREY(0.005)S(0.019)PPY(0.886)APS(0.089)HQQYPPSHATPLPK</t>
  </si>
  <si>
    <t>Y(-37.95)REY(-22.39)S(-16.63)PPY(9.99)APS(-9.99)HQQY(-34.27)PPS(-56.02)HAT(-61.92)PLPK</t>
  </si>
  <si>
    <t>UID17161</t>
  </si>
  <si>
    <t>DGESYPKSRMPRAQSYPDNHQEFSDYDNPIF</t>
  </si>
  <si>
    <t>AQS(0.22)Y(0.779)PDNHQEFSDYDNPIFEK</t>
  </si>
  <si>
    <t>AQS(-5.49)Y(5.49)PDNHQEFS(-36.82)DY(-54.19)DNPIFEK</t>
  </si>
  <si>
    <t>UID17165</t>
  </si>
  <si>
    <t>NDFQKRNREEEWDPEYTPKSKKYYLHDDREG</t>
  </si>
  <si>
    <t>NREEEWDPEY(0.879)T(0.121)PK</t>
  </si>
  <si>
    <t>NREEEWDPEY(8.6)T(-8.6)PK</t>
  </si>
  <si>
    <t>UID17166</t>
  </si>
  <si>
    <t>GYGNYRSNWQNYRQAYSPRRGRSRSRSPKRR</t>
  </si>
  <si>
    <t>SNWQNYRQAY(0.835)S(0.165)PR</t>
  </si>
  <si>
    <t>S(-101.06)NWQNY(-64.36)RQAY(7.05)S(-7.05)PR</t>
  </si>
  <si>
    <t>UID17167</t>
  </si>
  <si>
    <t>90;118</t>
  </si>
  <si>
    <t>PGQGRSGESVEEVPLYGNLHYLQTGRLSQDP</t>
  </si>
  <si>
    <t>SGESVEEVPLY(1)GNLHYLQTGR</t>
  </si>
  <si>
    <t>S(-71.8)GES(-66.63)VEEVPLY(46.89)GNLHY(-46.89)LQT(-66.15)GR</t>
  </si>
  <si>
    <t>UID17170</t>
  </si>
  <si>
    <t>812;812;814;814;569;812;812;812</t>
  </si>
  <si>
    <t>AISLSEPRMLWGSDPYPHAEPQQATTPKATE</t>
  </si>
  <si>
    <t>MLWGS(0.002)DPY(0.95)PHAEPQQAT(0.024)T(0.024)PK</t>
  </si>
  <si>
    <t>MLWGS(-26.55)DPY(16.01)PHAEPQQAT(-16.01)T(-16.01)PK</t>
  </si>
  <si>
    <t>UID17172</t>
  </si>
  <si>
    <t>53;54</t>
  </si>
  <si>
    <t>RGFGSEGSRARMREDYDSVEQDGDEPGPQRS</t>
  </si>
  <si>
    <t>MREDY(0.886)DS(0.114)VEQDGDEPGPQR</t>
  </si>
  <si>
    <t>MREDY(8.89)DS(-8.89)VEQDGDEPGPQR</t>
  </si>
  <si>
    <t>UID17175</t>
  </si>
  <si>
    <t>UID17186</t>
  </si>
  <si>
    <t>UID17187</t>
  </si>
  <si>
    <t>UID17189</t>
  </si>
  <si>
    <t>UID17194</t>
  </si>
  <si>
    <t>UID17195</t>
  </si>
  <si>
    <t>UID17196</t>
  </si>
  <si>
    <t>UID17213</t>
  </si>
  <si>
    <t>UID17216</t>
  </si>
  <si>
    <t>245;621;635;635;666;587;556</t>
  </si>
  <si>
    <t>SEMNSPSRTQTGDSSSISSFSYREILREKES</t>
  </si>
  <si>
    <t>TQTGDSS(0.01)S(0.99)IS(0.983)S(0.013)FS(0.004)YR</t>
  </si>
  <si>
    <t>T(-108.87)QT(-82.58)GDS(-49.44)S(-21.91)S(21.91)IS(19.8)S(-19.8)FS(-24.59)Y(-46.97)R</t>
  </si>
  <si>
    <t>UID17220</t>
  </si>
  <si>
    <t>247;623;637;637;668;589;558</t>
  </si>
  <si>
    <t>MNSPSRTQTGDSSSISSFSYREILREKESSA</t>
  </si>
  <si>
    <t>UID17221</t>
  </si>
  <si>
    <t>UID17227</t>
  </si>
  <si>
    <t>323;323;81;81</t>
  </si>
  <si>
    <t>IFLDGQENKRRRHDSSGSGHSAFEPLVASGV</t>
  </si>
  <si>
    <t>HDS(0.296)S(0.77)GS(0.737)GHS(0.197)AFEPLVASGVPASFVPKPGSLK</t>
  </si>
  <si>
    <t>HDS(-5.09)S(6.62)GS(5.09)GHS(-7.37)AFEPLVAS(-73.35)GVPAS(-89.11)FVPKPGS(-94.75)LK</t>
  </si>
  <si>
    <t>UID17228</t>
  </si>
  <si>
    <t>UID17235</t>
  </si>
  <si>
    <t>372;372;130;130</t>
  </si>
  <si>
    <t>SSDDHLNKRSRSSSMSSLTGAYTSGIPSSSR</t>
  </si>
  <si>
    <t>S(0.301)S(0.397)S(0.301)MS(0.794)S(0.204)LT(0.002)GAYTSGIPSSSR</t>
  </si>
  <si>
    <t>S(-1.22)S(1.22)S(-1.22)MS(5.94)S(-5.94)LT(-26.25)GAY(-43.35)T(-50.18)S(-57.03)GIPS(-88.32)S(-102.13)S(-107.85)R</t>
  </si>
  <si>
    <t>UID17236</t>
  </si>
  <si>
    <t>373;373;131;131</t>
  </si>
  <si>
    <t>SDDHLNKRSRSSSMSSLTGAYTSGIPSSSRN</t>
  </si>
  <si>
    <t>S(0.295)S(0.409)S(0.295)MS(0.13)S(0.871)LTGAYTSGIPSSSR</t>
  </si>
  <si>
    <t>S(-1.42)S(1.42)S(-1.42)MS(-8.32)S(8.32)LT(-40.33)GAY(-79.38)T(-78.51)S(-95.92)GIPS(-129)S(-129)S(-139.21)R</t>
  </si>
  <si>
    <t>UID17237</t>
  </si>
  <si>
    <t>A0A075B7F8;A8CG34</t>
  </si>
  <si>
    <t>177;177</t>
  </si>
  <si>
    <t>TPPSQPTHRVHHFYPSLPTPLLRPSGRPSPR</t>
  </si>
  <si>
    <t>VHHFY(1)PS(1)LPTPLLR</t>
  </si>
  <si>
    <t>VHHFY(50.61)PS(46.05)LPT(-46.05)PLLR</t>
  </si>
  <si>
    <t>36087;36088</t>
  </si>
  <si>
    <t>UID17238</t>
  </si>
  <si>
    <t>376;376;376;376;376</t>
  </si>
  <si>
    <t>EQGRREGHAQNPMEPSVPQLSLMDVKCETPN</t>
  </si>
  <si>
    <t>UID17275</t>
  </si>
  <si>
    <t>UID17276</t>
  </si>
  <si>
    <t>UID17287</t>
  </si>
  <si>
    <t>UID17288</t>
  </si>
  <si>
    <t>UID17295</t>
  </si>
  <si>
    <t>146;146;146;146;146</t>
  </si>
  <si>
    <t>TEEPLGSPHPSGTVESPGEGPQDTRIEGSVQ</t>
  </si>
  <si>
    <t>TEEPLGS(1)PHPS(0.001)GT(0.002)VES(0.997)PGEGPQDTR</t>
  </si>
  <si>
    <t>T(-54.29)EEPLGS(38.81)PHPS(-31.79)GT(-26.81)VES(26.81)PGEGPQDT(-50.5)R</t>
  </si>
  <si>
    <t>UID17296</t>
  </si>
  <si>
    <t>UID17303</t>
  </si>
  <si>
    <t>ASNLHALAHPAPSPGSCSPKFPGAANGSSCG</t>
  </si>
  <si>
    <t>RHS(0.5)AS(0.5)NLHALAHPAPS(0.023)PGS(0.848)CS(0.129)PK</t>
  </si>
  <si>
    <t>RHS(0)AS(0)NLHALAHPAPS(-15.71)PGS(8.18)CS(-8.18)PK</t>
  </si>
  <si>
    <t>UID17307</t>
  </si>
  <si>
    <t>75;75</t>
  </si>
  <si>
    <t>NLHALAHPAPSPGSCSPKFPGAANGSSCGSA</t>
  </si>
  <si>
    <t>RHS(0.5)AS(0.5)NLHALAHPAPS(0.954)PGS(0.26)CS(0.786)PK</t>
  </si>
  <si>
    <t>RHS(0)AS(0)NLHALAHPAPS(12.06)PGS(-5.39)CS(5.39)PK</t>
  </si>
  <si>
    <t>UID17308</t>
  </si>
  <si>
    <t>579;579;219</t>
  </si>
  <si>
    <t>GSEIHVEVKAQSLVISPPAPSPRKTPVASDQ</t>
  </si>
  <si>
    <t>UID17322</t>
  </si>
  <si>
    <t>UID17323</t>
  </si>
  <si>
    <t>UID17329</t>
  </si>
  <si>
    <t>UID17353</t>
  </si>
  <si>
    <t>UID17355</t>
  </si>
  <si>
    <t>330;345;200;270</t>
  </si>
  <si>
    <t>QASAKKYSLGSITSPSPISSPTFSPIEFQIG</t>
  </si>
  <si>
    <t>KY(0.008)S(0.012)LGS(0.03)IT(0.041)S(0.098)PS(0.794)PIS(0.469)S(0.488)PT(0.052)FS(0.008)PIEFQIGETPLSEQRK</t>
  </si>
  <si>
    <t>KY(-18.63)S(-16.83)LGS(-12.68)IT(-12.97)S(-9.22)PS(9.22)PIS(0)S(0)PT(-10.04)FS(-18.46)PIEFQIGET(-38.01)PLS(-41.14)EQRK</t>
  </si>
  <si>
    <t>UID17363</t>
  </si>
  <si>
    <t>ISSMPCLLMELRRDSSESQLASTESDKPTTG</t>
  </si>
  <si>
    <t>RDS(0.994)S(0.951)ES(0.055)QLASTESDKPTTGR</t>
  </si>
  <si>
    <t>RDS(22.17)S(12.83)ES(-12.83)QLAS(-44.21)T(-54.11)ES(-64.97)DKPT(-73.23)T(-79.24)GR</t>
  </si>
  <si>
    <t>UID17383</t>
  </si>
  <si>
    <t>UID17385</t>
  </si>
  <si>
    <t>UID17387</t>
  </si>
  <si>
    <t>UID17397</t>
  </si>
  <si>
    <t>UID17429</t>
  </si>
  <si>
    <t>630;630;674;674;674</t>
  </si>
  <si>
    <t>SDRPRKRHCAPSPDRSPELSSSRDRYNSDND</t>
  </si>
  <si>
    <t>RHCAPS(1)PDRS(1)PELSSSR</t>
  </si>
  <si>
    <t>RHCAPS(99.49)PDRS(36.85)PELS(-36.85)S(-49.54)S(-61.77)R</t>
  </si>
  <si>
    <t>UID17430</t>
  </si>
  <si>
    <t>UID17442</t>
  </si>
  <si>
    <t>A0A087WXL7;B5MEB3;A0A087WWW8;Q9Y6J0-2;Q9Y6J0</t>
  </si>
  <si>
    <t>528;529;2109;2080;2159</t>
  </si>
  <si>
    <t>A0A087WXL7</t>
  </si>
  <si>
    <t>Calcineurin-binding protein cabin-1</t>
  </si>
  <si>
    <t>CABIN1</t>
  </si>
  <si>
    <t>FPPEITVTPPTPTLLSPKGSISEETKQKLKS</t>
  </si>
  <si>
    <t>FPPEITVT(1)PPT(0.999)PT(0.001)LLS(1)PK</t>
  </si>
  <si>
    <t>FPPEIT(-62.02)VT(61.42)PPT(32.76)PT(-32.76)LLS(75.8)PK</t>
  </si>
  <si>
    <t>8658;8659;19431</t>
  </si>
  <si>
    <t>UID17456</t>
  </si>
  <si>
    <t>UID17467</t>
  </si>
  <si>
    <t>UID17468</t>
  </si>
  <si>
    <t>UID17469</t>
  </si>
  <si>
    <t>UID17471</t>
  </si>
  <si>
    <t>UID17472</t>
  </si>
  <si>
    <t>662;699;671;699;720;106</t>
  </si>
  <si>
    <t>TSIKSHMSGSPGPGGSNTAPSTPVIGGSDKP</t>
  </si>
  <si>
    <t>S(0.071)HMS(0.064)GS(0.064)PGPGGS(0.76)NT(0.039)APS(0.001)T(0.001)PVIGGSDKPGMEEK</t>
  </si>
  <si>
    <t>S(-10.3)HMS(-10.74)GS(-10.74)PGPGGS(10.3)NT(-12.96)APS(-28.77)T(-28.77)PVIGGS(-37.65)DKPGMEEK</t>
  </si>
  <si>
    <t>UID17473</t>
  </si>
  <si>
    <t>UID17476</t>
  </si>
  <si>
    <t>UID17478</t>
  </si>
  <si>
    <t>711;748;720;748;769;155</t>
  </si>
  <si>
    <t>LGRSSSSLLASPGHISVKEPTPSIASDISLP</t>
  </si>
  <si>
    <t>S(-45.7)S(-41.81)S(-41.81)S(-41.81)LLAS(41.81)PGHIS(68.47)VK</t>
  </si>
  <si>
    <t>UID17479</t>
  </si>
  <si>
    <t>UID17487</t>
  </si>
  <si>
    <t>153;153;177;177;177;50</t>
  </si>
  <si>
    <t>GGGSPEREEVGAGYNSEDEYEAAAARIEAMD</t>
  </si>
  <si>
    <t>QAPGVGAVGGGS(1)PEREEVGAGY(0.098)NS(0.866)EDEY(0.036)EAAAAR</t>
  </si>
  <si>
    <t>QAPGVGAVGGGS(48.42)PEREEVGAGY(-9.47)NS(9.47)EDEY(-13.77)EAAAAR</t>
  </si>
  <si>
    <t>UID17488</t>
  </si>
  <si>
    <t>UID17513</t>
  </si>
  <si>
    <t>UID17518</t>
  </si>
  <si>
    <t>711;711;129;728</t>
  </si>
  <si>
    <t>GQKRSFAHLLPSPEPSPEGSYVGQHSQGLGG</t>
  </si>
  <si>
    <t>UID17519</t>
  </si>
  <si>
    <t>UID17546</t>
  </si>
  <si>
    <t>600;600;600</t>
  </si>
  <si>
    <t>PGRMGLLSPSGIGGVSPRHALTPQPWRPGPT</t>
  </si>
  <si>
    <t>MGLLS(0.985)PS(0.015)GIGGVS(1)PR</t>
  </si>
  <si>
    <t>MGLLS(18.08)PS(-18.08)GIGGVS(67.68)PR</t>
  </si>
  <si>
    <t>UID17547</t>
  </si>
  <si>
    <t>UID17558</t>
  </si>
  <si>
    <t>UID17568</t>
  </si>
  <si>
    <t>UID17569</t>
  </si>
  <si>
    <t>123;161;141;161;161;152;161;161;161;76</t>
  </si>
  <si>
    <t>GQGIGIPSRTNSMSSSGLGSPNRSSPSIICM</t>
  </si>
  <si>
    <t>TNSMS(0.003)S(0.161)S(0.806)GLGS(0.031)PNRS(0.008)S(0.289)PS(0.702)IICMPK</t>
  </si>
  <si>
    <t>T(-47.61)NS(-47.61)MS(-25.18)S(-7.08)S(7.08)GLGS(-13.44)PNRS(-19.87)S(-4.29)PS(4.29)IICMPK</t>
  </si>
  <si>
    <t>UID17573</t>
  </si>
  <si>
    <t>UID17574</t>
  </si>
  <si>
    <t>UID17578</t>
  </si>
  <si>
    <t>UID17579</t>
  </si>
  <si>
    <t>G3V2W9;A0A087X060;Q56P03</t>
  </si>
  <si>
    <t>88;109;109</t>
  </si>
  <si>
    <t>G3V2W9</t>
  </si>
  <si>
    <t>E2F-associated phosphoprotein</t>
  </si>
  <si>
    <t>EAPP</t>
  </si>
  <si>
    <t>VATAPTRYYDDIYFDSDSEDEDRAVQVTKKK</t>
  </si>
  <si>
    <t>YYDDIYFDS(1)DS(1)EDEDR</t>
  </si>
  <si>
    <t>Y(-164.93)Y(-164.93)DDIY(-96.04)FDS(96.04)DS(109.38)EDEDR</t>
  </si>
  <si>
    <t>35448;39221;39222</t>
  </si>
  <si>
    <t>UID17580</t>
  </si>
  <si>
    <t>90;111;111</t>
  </si>
  <si>
    <t>TAPTRYYDDIYFDSDSEDEDRAVQVTKKKKK</t>
  </si>
  <si>
    <t>UID17581</t>
  </si>
  <si>
    <t>UID17610</t>
  </si>
  <si>
    <t>UID17611</t>
  </si>
  <si>
    <t>334;296;304;306;326;240;279;229</t>
  </si>
  <si>
    <t>SGDMDSISKNSPNNMSLSNQPGTPRDDGEMG</t>
  </si>
  <si>
    <t>NS(0.019)PNNMS(0.98)LS(0.001)NQPGT(0.999)PR</t>
  </si>
  <si>
    <t>NS(-17.29)PNNMS(17.29)LS(-29.3)NQPGT(29.3)PR</t>
  </si>
  <si>
    <t>UID17612</t>
  </si>
  <si>
    <t>336;298;306;308;328;242;281;231</t>
  </si>
  <si>
    <t>DMDSISKNSPNNMSLSNQPGTPRDDGEMGGN</t>
  </si>
  <si>
    <t>NS(1)PNNMS(0.083)LS(0.895)NQPGT(0.022)PR</t>
  </si>
  <si>
    <t>NS(35.99)PNNMS(-10.32)LS(10.32)NQPGT(-16.1)PR</t>
  </si>
  <si>
    <t>UID17613</t>
  </si>
  <si>
    <t>UID17668</t>
  </si>
  <si>
    <t>UID17700</t>
  </si>
  <si>
    <t>UID17701</t>
  </si>
  <si>
    <t>A0A0A0MR03;Q9Y5B0</t>
  </si>
  <si>
    <t>750;869</t>
  </si>
  <si>
    <t>LESMDKEVDDILGEGSDDSDSEKRRPEEQEE</t>
  </si>
  <si>
    <t>EVDDILGEGS(1)DDS(0.999)DS(0.001)EK</t>
  </si>
  <si>
    <t>EVDDILGEGS(47.3)DDS(29.53)DS(-29.53)EK</t>
  </si>
  <si>
    <t>UID17708</t>
  </si>
  <si>
    <t>753;872</t>
  </si>
  <si>
    <t>MDKEVDDILGEGSDDSDSEKRRPEEQEEEPQ</t>
  </si>
  <si>
    <t>EVDDILGEGS(44.85)DDS(31.5)DS(-31.5)EK</t>
  </si>
  <si>
    <t>UID17709</t>
  </si>
  <si>
    <t>947;1106;982;1059;950;1146;1105;949;981;1058;1145;1152;199</t>
  </si>
  <si>
    <t>VPTESTDNRRVVQRSSLSRERGEKAGDRGDR</t>
  </si>
  <si>
    <t>VVQRS(0.013)S(0.988)LS(0.999)RER</t>
  </si>
  <si>
    <t>VVQRS(-19.16)S(19.16)LS(31.54)RER</t>
  </si>
  <si>
    <t>UID17716</t>
  </si>
  <si>
    <t>949;1108;984;1061;952;1148;1107;951;983;1060;1147;1154;201</t>
  </si>
  <si>
    <t>TESTDNRRVVQRSSLSRERGEKAGDRGDRLE</t>
  </si>
  <si>
    <t>UID17717</t>
  </si>
  <si>
    <t>798;732;733;655;656</t>
  </si>
  <si>
    <t>SDDRPSPPRGLVAAYSGESDSEEEQERGGPE</t>
  </si>
  <si>
    <t>GLVAAY(0.008)S(0.917)GES(0.917)DS(0.158)EEEQER</t>
  </si>
  <si>
    <t>GLVAAY(-23.52)S(10.26)GES(10.26)DS(-10.26)EEEQER</t>
  </si>
  <si>
    <t>UID17720</t>
  </si>
  <si>
    <t>UID17721</t>
  </si>
  <si>
    <t>803;737;738;660;661</t>
  </si>
  <si>
    <t>SPPRGLVAAYSGESDSEEEQERGGPEREEKL</t>
  </si>
  <si>
    <t>UID17722</t>
  </si>
  <si>
    <t>A0A0A0MRB7;P15923-2;X6REB3;P15923;P15923-3</t>
  </si>
  <si>
    <t>308;359;388;359;308</t>
  </si>
  <si>
    <t>HSSNNFSSSPSTPVGSPQGLAGTSQWPRAGA</t>
  </si>
  <si>
    <t>ALAS(0.001)IY(0.002)S(0.012)PDHS(0.028)S(0.067)NNFS(0.388)S(0.388)S(0.187)PS(0.245)T(0.692)PVGS(0.99)PQGLAGTSQWPR</t>
  </si>
  <si>
    <t>ALAS(-32.3)IY(-25.44)S(-16.41)PDHS(-12.28)S(-8.05)NNFS(0)S(0)S(-5.09)PS(-5.09)T(5.09)PVGS(22.72)PQGLAGT(-37.19)S(-43.65)QWPR</t>
  </si>
  <si>
    <t>1565;1566;1567</t>
  </si>
  <si>
    <t>UID17743</t>
  </si>
  <si>
    <t>83;134;163;134;83;134</t>
  </si>
  <si>
    <t>GLTQAGFLSGELALNSPGPLSPSGMKGTSQY</t>
  </si>
  <si>
    <t>DAGVGGLTQAGFLSGELALNS(1)PGPLS(0.871)PS(0.129)GMK</t>
  </si>
  <si>
    <t>DAGVGGLT(-66.18)QAGFLS(-58.25)GELALNS(47.42)PGPLS(8.29)PS(-8.29)GMK</t>
  </si>
  <si>
    <t>UID17747</t>
  </si>
  <si>
    <t>UID17748</t>
  </si>
  <si>
    <t>UID17771</t>
  </si>
  <si>
    <t>UID17772</t>
  </si>
  <si>
    <t>UID17779</t>
  </si>
  <si>
    <t>UID17780</t>
  </si>
  <si>
    <t>UID17796</t>
  </si>
  <si>
    <t>UID17797</t>
  </si>
  <si>
    <t>UID17825</t>
  </si>
  <si>
    <t>UID17826</t>
  </si>
  <si>
    <t>UID17846</t>
  </si>
  <si>
    <t>UID17847</t>
  </si>
  <si>
    <t>421;409;467;403;435;413</t>
  </si>
  <si>
    <t>PRATASPRPSSGNIPSSPTASGGGSPTSPRA</t>
  </si>
  <si>
    <t>ATASPRPSSGNIPS(0.808)S(0.074)PT(0.118)AS(0.06)GGGS(0.922)PT(0.013)S(0.004)PR</t>
  </si>
  <si>
    <t>AT(-81.56)AS(-76.33)PRPS(-61.98)S(-61.98)GNIPS(8.52)S(-10.55)PT(-8.52)AS(-12.22)GGGS(12.22)PT(-19.03)S(-24.02)PR</t>
  </si>
  <si>
    <t>UID17850</t>
  </si>
  <si>
    <t>UID17851</t>
  </si>
  <si>
    <t>UID17852</t>
  </si>
  <si>
    <t>UID17859</t>
  </si>
  <si>
    <t>UID17860</t>
  </si>
  <si>
    <t>259;247;305;241;273;251</t>
  </si>
  <si>
    <t>RSLVISPPVRTATVSSPLTSPTSPSTLSLKS</t>
  </si>
  <si>
    <t>S(0.965)LVIS(0.137)PPVRT(0.399)AT(0.402)VS(0.218)S(0.868)PLT(0.207)S(0.541)PT(0.495)S(0.502)PS(0.158)T(0.093)LS(0.015)LK</t>
  </si>
  <si>
    <t>S(15.97)LVIS(-5.72)PPVRT(0)AT(0)VS(-4.67)S(9.22)PLT(-5.72)S(2.19)PT(1.11)S(-1.11)PS(-5.72)T(-8.71)LS(-18.35)LK</t>
  </si>
  <si>
    <t>UID17861</t>
  </si>
  <si>
    <t>UID17863</t>
  </si>
  <si>
    <t>271;259;317;253;285;263</t>
  </si>
  <si>
    <t>TVSSPLTSPTSPSTLSLKSESESVSATEDLA</t>
  </si>
  <si>
    <t>TATVSS(0.001)PLT(0.047)S(0.67)PT(0.112)S(0.14)PS(0.017)T(0.016)LS(0.997)LK</t>
  </si>
  <si>
    <t>T(-44.77)AT(-47.12)VS(-36.49)S(-31.07)PLT(-11.52)S(6.79)PT(-7.77)S(-6.79)PS(-16.22)T(-16.93)LS(27.25)LK</t>
  </si>
  <si>
    <t>UID17865</t>
  </si>
  <si>
    <t>UID17879</t>
  </si>
  <si>
    <t>UID17880</t>
  </si>
  <si>
    <t>UID17881</t>
  </si>
  <si>
    <t>UID17882</t>
  </si>
  <si>
    <t>349;639;565</t>
  </si>
  <si>
    <t>PPQNLERADEICIAGSPLTPRRVTEVRADTG</t>
  </si>
  <si>
    <t>ADEICIAGS(1)PLT(1)PR</t>
  </si>
  <si>
    <t>ADEICIAGS(112.55)PLT(112.55)PR</t>
  </si>
  <si>
    <t>464;465</t>
  </si>
  <si>
    <t>UID17904</t>
  </si>
  <si>
    <t>123;413;339;197</t>
  </si>
  <si>
    <t>RISTPLTGVRYIKENSPCVTPVSTATHSLSR</t>
  </si>
  <si>
    <t>ENS(1)PCVT(1)PVSTATHSLSR</t>
  </si>
  <si>
    <t>ENS(79.74)PCVT(59.03)PVS(-59.03)T(-64.33)AT(-71.92)HS(-76.73)LS(-80.34)R</t>
  </si>
  <si>
    <t>7003;38479</t>
  </si>
  <si>
    <t>UID17908</t>
  </si>
  <si>
    <t>UID17909</t>
  </si>
  <si>
    <t>UID17918</t>
  </si>
  <si>
    <t>UID17919</t>
  </si>
  <si>
    <t>UID17920</t>
  </si>
  <si>
    <t>UID17931</t>
  </si>
  <si>
    <t>UID17932</t>
  </si>
  <si>
    <t>UID17933</t>
  </si>
  <si>
    <t>A8MV53;A0A0A6YYI3;A0A0B4J1V8;Q9NQ55-2;Q9NQ55;Q9NQ55-3;C9J3W3</t>
  </si>
  <si>
    <t>185;238;238;238;238;238;176</t>
  </si>
  <si>
    <t>RLQDISELLATGAGLSESEAEPDGDHNITEL</t>
  </si>
  <si>
    <t>LQDISELLAT(0.001)GAGLS(0.999)ES(1)EAEPDGDHNITELPQAVAGR</t>
  </si>
  <si>
    <t>LQDIS(-69.6)ELLAT(-31.44)GAGLS(31.44)ES(36.89)EAEPDGDHNIT(-42.95)ELPQAVAGR</t>
  </si>
  <si>
    <t>18428;18429</t>
  </si>
  <si>
    <t>UID17952</t>
  </si>
  <si>
    <t>187;240;240;240;240;240;178</t>
  </si>
  <si>
    <t>QDISELLATGAGLSESEAEPDGDHNITELPQ</t>
  </si>
  <si>
    <t>UID17953</t>
  </si>
  <si>
    <t>UID17961</t>
  </si>
  <si>
    <t>UID17962</t>
  </si>
  <si>
    <t>UID17964</t>
  </si>
  <si>
    <t>UID17988</t>
  </si>
  <si>
    <t>A0A0C4DG89;Q7L014;D6RJA6</t>
  </si>
  <si>
    <t>296;296;248</t>
  </si>
  <si>
    <t>KGELMENDQDAMEYSSEEEEVDLQTALTGYQ</t>
  </si>
  <si>
    <t>KKGELMENDQDAMEY(0.548)S(0.597)S(0.851)EEEEVDLQT(0.004)ALTGYQTK</t>
  </si>
  <si>
    <t>KKGELMENDQDAMEY(-0.5)S(0.5)S(4.91)EEEEVDLQT(-24.44)ALT(-36.36)GY(-43.04)QT(-46.74)K</t>
  </si>
  <si>
    <t>UID18007</t>
  </si>
  <si>
    <t>A0A0C4DGA6;Q14527-2;Q14527</t>
  </si>
  <si>
    <t>397;275;397</t>
  </si>
  <si>
    <t>A0A0C4DGA6</t>
  </si>
  <si>
    <t>Helicase-like transcription factor</t>
  </si>
  <si>
    <t>HLTF</t>
  </si>
  <si>
    <t>SSRPKRRKTAVQYIESSDSEEIETSELPQKM</t>
  </si>
  <si>
    <t>T(0.022)AVQY(0.108)IES(0.775)S(0.523)DS(0.572)EEIETSELPQK</t>
  </si>
  <si>
    <t>T(-16.43)AVQY(-7.14)IES(5.58)S(0)DS(0)EEIET(-36.62)S(-45.42)ELPQK</t>
  </si>
  <si>
    <t>UID18008</t>
  </si>
  <si>
    <t>400;278;400</t>
  </si>
  <si>
    <t>PKRRKTAVQYIESSDSEEIETSELPQKMKGK</t>
  </si>
  <si>
    <t>T(0.029)AVQY(0.117)IES(0.696)S(0.325)DS(0.833)EEIETSELPQK</t>
  </si>
  <si>
    <t>T(-13.81)AVQY(-7.6)IES(5.25)S(-5.25)DS(5.92)EEIET(-40.88)S(-46.33)ELPQK</t>
  </si>
  <si>
    <t>UID18010</t>
  </si>
  <si>
    <t>UID18017</t>
  </si>
  <si>
    <t>UID18018</t>
  </si>
  <si>
    <t>UID18038</t>
  </si>
  <si>
    <t>222;279</t>
  </si>
  <si>
    <t>SRARSWLSPRVSPPASPGP____________</t>
  </si>
  <si>
    <t>S(-87.08)WLS(-49.88)PRVS(49.88)PPAS(85.1)PGP</t>
  </si>
  <si>
    <t>UID18039</t>
  </si>
  <si>
    <t>UID18046</t>
  </si>
  <si>
    <t>UID18047</t>
  </si>
  <si>
    <t>UID18048</t>
  </si>
  <si>
    <t>UID18049</t>
  </si>
  <si>
    <t>UID18050</t>
  </si>
  <si>
    <t>UID18051</t>
  </si>
  <si>
    <t>UID18052</t>
  </si>
  <si>
    <t>UID18053</t>
  </si>
  <si>
    <t>UID18054</t>
  </si>
  <si>
    <t>UID18060</t>
  </si>
  <si>
    <t>UID18061</t>
  </si>
  <si>
    <t>UID18062</t>
  </si>
  <si>
    <t>UID18063</t>
  </si>
  <si>
    <t>UID18065</t>
  </si>
  <si>
    <t>UID18074</t>
  </si>
  <si>
    <t>365;365;248;309;365</t>
  </si>
  <si>
    <t>SLSSRSPKSQDSYPGSPSLSPRHGPSSSHMH</t>
  </si>
  <si>
    <t>SQDSYPGS(0.999)PS(0.001)LS(1)PR</t>
  </si>
  <si>
    <t>S(-95.11)QDS(-54.7)Y(-76.52)PGS(29.72)PS(-29.72)LS(39.69)PR</t>
  </si>
  <si>
    <t>UID18079</t>
  </si>
  <si>
    <t>UID18081</t>
  </si>
  <si>
    <t>UID18082</t>
  </si>
  <si>
    <t>UID18090</t>
  </si>
  <si>
    <t>UID18092</t>
  </si>
  <si>
    <t>1075;1076;1076;1076;745;618</t>
  </si>
  <si>
    <t>ASSRRVSSSSELDLPSGDHCEAGLLQLDVPL</t>
  </si>
  <si>
    <t>RVS(0.25)S(0.25)S(0.25)S(0.307)ELDLPS(0.943)GDHCEAGLLQLDVPLLR</t>
  </si>
  <si>
    <t>RVS(-1.06)S(-1.06)S(-1.06)S(1.06)ELDLPS(14.31)GDHCEAGLLQLDVPLLR</t>
  </si>
  <si>
    <t>UID18120</t>
  </si>
  <si>
    <t>2022;1986;2023;2038;1707;1565</t>
  </si>
  <si>
    <t>EHDPLDNTSRPRYSHSYLSDSDTEAKLTETN</t>
  </si>
  <si>
    <t>Y(0.069)S(0.02)HS(0.754)Y(0.148)LS(0.014)DS(0.97)DT(0.025)EAK</t>
  </si>
  <si>
    <t>Y(-10.44)S(-15.93)HS(7.11)Y(-7.11)LS(-19.32)DS(16.26)DT(-16.26)EAK</t>
  </si>
  <si>
    <t>UID18128</t>
  </si>
  <si>
    <t>HKKTAHNSEAADLEESFNEHELEPSSPKSKK</t>
  </si>
  <si>
    <t>TAHNSEAADLEES(1)FNEHELEPS(0.041)S(0.959)PK</t>
  </si>
  <si>
    <t>T(-85.34)AHNS(-61.88)EAADLEES(61.88)FNEHELEPS(-13.69)S(13.69)PK</t>
  </si>
  <si>
    <t>UID18132</t>
  </si>
  <si>
    <t>UID18133</t>
  </si>
  <si>
    <t>UID18134</t>
  </si>
  <si>
    <t>UID18142</t>
  </si>
  <si>
    <t>UID18143</t>
  </si>
  <si>
    <t>UID18151</t>
  </si>
  <si>
    <t>UID18152</t>
  </si>
  <si>
    <t>UID18153</t>
  </si>
  <si>
    <t>UID18161</t>
  </si>
  <si>
    <t>1272;1272;1353;1353;1353;1353;349</t>
  </si>
  <si>
    <t>AQPPTPGPAASPEQLSFRERQKYFELEVRVP</t>
  </si>
  <si>
    <t>AFAAVPTSHPPEDAPAQPPT(0.999)PGPAAS(0.005)PEQLS(0.995)FR</t>
  </si>
  <si>
    <t>AFAAVPT(-34.7)S(-34.7)HPPEDAPAQPPT(34.7)PGPAAS(-23.02)PEQLS(23.02)FR</t>
  </si>
  <si>
    <t>UID18162</t>
  </si>
  <si>
    <t>UID18168</t>
  </si>
  <si>
    <t>296;713;713;731;731;271;307;336;338;365;367;396;713;731</t>
  </si>
  <si>
    <t>NAKAKTDHGAEIVYKSPVVSGDTSPRHLSNV</t>
  </si>
  <si>
    <t>UID18181</t>
  </si>
  <si>
    <t>UID18183</t>
  </si>
  <si>
    <t>UID18206</t>
  </si>
  <si>
    <t>UID18207</t>
  </si>
  <si>
    <t>UID18209</t>
  </si>
  <si>
    <t>UID18210</t>
  </si>
  <si>
    <t>ARSPAAPRLSRVSSPSPELGTTPASIFRTPL</t>
  </si>
  <si>
    <t>VS(0.188)S(0.812)PS(1)PELGTTPASIFR</t>
  </si>
  <si>
    <t>VS(-6.35)S(6.35)PS(47.96)PELGT(-47.96)T(-53.34)PAS(-84.28)IFR</t>
  </si>
  <si>
    <t>UID18211</t>
  </si>
  <si>
    <t>UID18217</t>
  </si>
  <si>
    <t>989;990;990;277</t>
  </si>
  <si>
    <t>DTLEPLKTSPVVAPTSEPSSPLHTQLLKDPE</t>
  </si>
  <si>
    <t>TSPVVAPT(0.132)S(0.864)EPS(0.199)S(0.801)PLHT(0.004)QLLK</t>
  </si>
  <si>
    <t>T(-60.95)S(-60.95)PVVAPT(-8.19)S(8.19)EPS(-6.13)S(6.13)PLHT(-22.89)QLLK</t>
  </si>
  <si>
    <t>UID18248</t>
  </si>
  <si>
    <t>UID18249</t>
  </si>
  <si>
    <t>UID18250</t>
  </si>
  <si>
    <t>696;697;695;696</t>
  </si>
  <si>
    <t>GIDLTAPSNNSSPRDSPCKENKIKKRKGEEI</t>
  </si>
  <si>
    <t>LYSLLGIDLTAPS(0.065)NNS(0.467)S(0.467)PRDS(1)PCK</t>
  </si>
  <si>
    <t>LY(-158.42)S(-145.9)LLGIDLT(-73.77)APS(-8.55)NNS(0)S(0)PRDS(37.58)PCK</t>
  </si>
  <si>
    <t>19671;19672</t>
  </si>
  <si>
    <t>UID18259</t>
  </si>
  <si>
    <t>UID18278</t>
  </si>
  <si>
    <t>UID18279</t>
  </si>
  <si>
    <t>UID18330</t>
  </si>
  <si>
    <t>UID18331</t>
  </si>
  <si>
    <t>UID18335</t>
  </si>
  <si>
    <t>UID18340</t>
  </si>
  <si>
    <t>UID18341</t>
  </si>
  <si>
    <t>UID18342</t>
  </si>
  <si>
    <t>UID18343</t>
  </si>
  <si>
    <t>UID18344</t>
  </si>
  <si>
    <t>790;781;779;780</t>
  </si>
  <si>
    <t>APPSPVQSQSPSTNWSPAVPVKKAKSPTPSP</t>
  </si>
  <si>
    <t>KPPAPPS(1)PVQSQSPST(0.001)NWS(0.999)PAVPVK</t>
  </si>
  <si>
    <t>KPPAPPS(35.36)PVQS(-35.36)QS(-53.15)PS(-39.41)T(-32.04)NWS(32.04)PAVPVK</t>
  </si>
  <si>
    <t>UID18345</t>
  </si>
  <si>
    <t>UID18347</t>
  </si>
  <si>
    <t>UID18348</t>
  </si>
  <si>
    <t>UID18349</t>
  </si>
  <si>
    <t>UID18350</t>
  </si>
  <si>
    <t>UID18351</t>
  </si>
  <si>
    <t>UID18352</t>
  </si>
  <si>
    <t>625;616;614;615;589</t>
  </si>
  <si>
    <t>QRRYSPSPPPKRRTASPPPPPKRRASPSPPP</t>
  </si>
  <si>
    <t>RRT(1)AS(1)PPPPPK</t>
  </si>
  <si>
    <t>RRT(75.57)AS(75.57)PPPPPK</t>
  </si>
  <si>
    <t>27497;32792</t>
  </si>
  <si>
    <t>UID18353</t>
  </si>
  <si>
    <t>174;255;289;294</t>
  </si>
  <si>
    <t>DSSPASPMHERVTSFSTPPTPERNNRPAFFS</t>
  </si>
  <si>
    <t>VTSFS(0.988)T(0.013)PPT(0.999)PER</t>
  </si>
  <si>
    <t>VT(-46.72)S(-37.48)FS(19.06)T(-19.06)PPT(29.51)PER</t>
  </si>
  <si>
    <t>UID18365</t>
  </si>
  <si>
    <t>UID18401</t>
  </si>
  <si>
    <t>UID18402</t>
  </si>
  <si>
    <t>UID18406</t>
  </si>
  <si>
    <t>UID18409</t>
  </si>
  <si>
    <t>UID18416</t>
  </si>
  <si>
    <t>UID18424</t>
  </si>
  <si>
    <t>UID18456</t>
  </si>
  <si>
    <t>UID18457</t>
  </si>
  <si>
    <t>UID18458</t>
  </si>
  <si>
    <t>UID18473</t>
  </si>
  <si>
    <t>UID18480</t>
  </si>
  <si>
    <t>UID18481</t>
  </si>
  <si>
    <t>PPGRELTKEDLFKTHSVPATPTSTPVPNPEA</t>
  </si>
  <si>
    <t>T(0.04)HS(0.96)VPAT(0.724)PT(0.262)S(0.014)TPVPNPEAESSSK</t>
  </si>
  <si>
    <t>T(-13.83)HS(13.83)VPAT(4.42)PT(-4.42)S(-17.13)T(-33.33)PVPNPEAES(-92.28)S(-92.57)S(-92.86)K</t>
  </si>
  <si>
    <t>UID18485</t>
  </si>
  <si>
    <t>RRERERDTDRKRSRKSPSPGRRNPETSVTQS</t>
  </si>
  <si>
    <t>S(1)PS(1)PGRRNPETSVTQSSSAQDEPATK</t>
  </si>
  <si>
    <t>S(52.97)PS(52.97)PGRRNPET(-52.97)S(-52.97)VT(-63.99)QS(-63.99)S(-68.3)S(-68.3)AQDEPAT(-86.23)K</t>
  </si>
  <si>
    <t>UID18508</t>
  </si>
  <si>
    <t>93;93</t>
  </si>
  <si>
    <t>ERERDTDRKRSRKSPSPGRRNPETSVTQSSS</t>
  </si>
  <si>
    <t>UID18509</t>
  </si>
  <si>
    <t>B7Z6D5;Q96GQ7;A0A087WYH5</t>
  </si>
  <si>
    <t>23;54;23</t>
  </si>
  <si>
    <t>B7Z6D5</t>
  </si>
  <si>
    <t>Probable ATP-dependent RNA helicase DDX27</t>
  </si>
  <si>
    <t>DDX27</t>
  </si>
  <si>
    <t>IGTIGEDDEVPVEPESDSGDEEEEGPIVLGR</t>
  </si>
  <si>
    <t>MLADLGLIGTIGEDDEVPVEPES(1)DS(1)GDEEEEGPIVLGRR</t>
  </si>
  <si>
    <t>MLADLGLIGT(-40.72)IGEDDEVPVEPES(40.72)DS(41.08)GDEEEEGPIVLGRR</t>
  </si>
  <si>
    <t>UID18523</t>
  </si>
  <si>
    <t>25;56;25</t>
  </si>
  <si>
    <t>TIGEDDEVPVEPESDSGDEEEEGPIVLGRRQ</t>
  </si>
  <si>
    <t>UID18524</t>
  </si>
  <si>
    <t>HATESEHSLSPADLGSPASPKESSEALDAAA</t>
  </si>
  <si>
    <t>UID18551</t>
  </si>
  <si>
    <t>UID18552</t>
  </si>
  <si>
    <t>UID18559</t>
  </si>
  <si>
    <t>UID18563</t>
  </si>
  <si>
    <t>82;82;84;99;101</t>
  </si>
  <si>
    <t>LCYTLINHRVLCTRPSGNSAEEYYENVPCKA</t>
  </si>
  <si>
    <t>VLCT(0.015)RPS(0.986)GNS(0.997)AEEY(0.001)Y(0.001)ENVPCK</t>
  </si>
  <si>
    <t>VLCT(-18.77)RPS(18.77)GNS(26.67)AEEY(-31.16)Y(-31.16)ENVPCK</t>
  </si>
  <si>
    <t>UID18574</t>
  </si>
  <si>
    <t>UID18575</t>
  </si>
  <si>
    <t>UID18578</t>
  </si>
  <si>
    <t>UID18585</t>
  </si>
  <si>
    <t>UID18586</t>
  </si>
  <si>
    <t>UID18588</t>
  </si>
  <si>
    <t>UID18589</t>
  </si>
  <si>
    <t>UID18590</t>
  </si>
  <si>
    <t>UID18592</t>
  </si>
  <si>
    <t>UID18596</t>
  </si>
  <si>
    <t>UID18606</t>
  </si>
  <si>
    <t>UID18607</t>
  </si>
  <si>
    <t>UID18608</t>
  </si>
  <si>
    <t>UID18625</t>
  </si>
  <si>
    <t>2047;2047;2057;2051;2051;2060;2068;1605;358</t>
  </si>
  <si>
    <t>GSSYSPEGVEPVSPVSSPSLTHDKGLPKHLE</t>
  </si>
  <si>
    <t>SLGYHGSSYSPEGVEPVS(0.989)PVS(0.786)S(0.134)PS(0.08)LT(0.012)HDK</t>
  </si>
  <si>
    <t>S(-66.31)LGY(-66.76)HGS(-54.73)S(-59.64)Y(-60.16)S(-59.64)PEGVEPVS(22.6)PVS(7.91)S(-7.91)PS(-10.26)LT(-18.46)HDK</t>
  </si>
  <si>
    <t>UID18626</t>
  </si>
  <si>
    <t>D6RBD7;C9J1V9;O43324-2;O43324</t>
  </si>
  <si>
    <t>D6RBD7</t>
  </si>
  <si>
    <t>Eukaryotic translation elongation factor 1 epsilon-1</t>
  </si>
  <si>
    <t>EEF1E1;EEF1E1-BLOC1S5</t>
  </si>
  <si>
    <t>________MAAAAELSLLEKSLGLSKGNKYS</t>
  </si>
  <si>
    <t>AAAAELS(1)LLEKSLGLS(1)KGNK</t>
  </si>
  <si>
    <t>AAAAELS(55.63)LLEKS(-55.63)LGLS(61.4)KGNK</t>
  </si>
  <si>
    <t>UID18632</t>
  </si>
  <si>
    <t>AAAAELSLLEKSLGLSKGNKYSAQGERQIPV</t>
  </si>
  <si>
    <t>UID18633</t>
  </si>
  <si>
    <t>UID18645</t>
  </si>
  <si>
    <t>UID18648</t>
  </si>
  <si>
    <t>UID18651</t>
  </si>
  <si>
    <t>UID18652</t>
  </si>
  <si>
    <t>UID18664</t>
  </si>
  <si>
    <t>UID18688</t>
  </si>
  <si>
    <t>456;585;585;233;53;77;110</t>
  </si>
  <si>
    <t>SSDSESHLPEEPAPLSPQQAFRRRANTLSHF</t>
  </si>
  <si>
    <t>LLGS(0.094)S(0.094)EDLS(0.307)S(0.356)DS(0.109)ES(0.04)HLPEEPAPLS(0.999)PQQAFR</t>
  </si>
  <si>
    <t>LLGS(-5.77)S(-5.77)EDLS(-0.65)S(0.65)DS(-5.17)ES(-9.55)HLPEEPAPLS(32.1)PQQAFR</t>
  </si>
  <si>
    <t>UID18691</t>
  </si>
  <si>
    <t>UID18704</t>
  </si>
  <si>
    <t>UID18705</t>
  </si>
  <si>
    <t>UID18709</t>
  </si>
  <si>
    <t>UID18710</t>
  </si>
  <si>
    <t>UID18712</t>
  </si>
  <si>
    <t>UID18713</t>
  </si>
  <si>
    <t>UID18714</t>
  </si>
  <si>
    <t>UID18715</t>
  </si>
  <si>
    <t>329;329;40</t>
  </si>
  <si>
    <t>KLKAKGLNPDGTPALSTLGGFSPASKPSSPR</t>
  </si>
  <si>
    <t>GLNPDGTPALS(0.889)T(0.006)LGGFS(0.099)PAS(0.166)KPS(0.42)S(0.42)PR</t>
  </si>
  <si>
    <t>GLNPDGT(-33.74)PALS(10.52)T(-22.4)LGGFS(-10.52)PAS(-4.71)KPS(0)S(0)PR</t>
  </si>
  <si>
    <t>UID18724</t>
  </si>
  <si>
    <t>UID18725</t>
  </si>
  <si>
    <t>UID18726</t>
  </si>
  <si>
    <t>PALSTLGGFSPASKPSSPREVKAEEKSPISI</t>
  </si>
  <si>
    <t>UID18727</t>
  </si>
  <si>
    <t>UID18757</t>
  </si>
  <si>
    <t>UID18758</t>
  </si>
  <si>
    <t>UID18785</t>
  </si>
  <si>
    <t>KISERMAGNEALSPTSPFREGRPGEWRTPAA</t>
  </si>
  <si>
    <t>MAGNEALS(0.812)PT(0.375)S(0.812)PFREGRPGEWR</t>
  </si>
  <si>
    <t>MAGNEALS(5.22)PT(-5.22)S(5.22)PFREGRPGEWR</t>
  </si>
  <si>
    <t>UID18786</t>
  </si>
  <si>
    <t>D6RA71;P78317</t>
  </si>
  <si>
    <t>D6RA71</t>
  </si>
  <si>
    <t>E3 ubiquitin-protein ligase RNF4</t>
  </si>
  <si>
    <t>HIST1H2BB;RNF4</t>
  </si>
  <si>
    <t>NARRLPQDHADSCVVSSDDEELSRDRDVYVT</t>
  </si>
  <si>
    <t>RLPQDHADSCVVS(1)S(1)DDEELSR</t>
  </si>
  <si>
    <t>RLPQDHADS(-78.15)CVVS(54.13)S(37.15)DDEELS(-37.15)R</t>
  </si>
  <si>
    <t>26745;26746</t>
  </si>
  <si>
    <t>UID18808</t>
  </si>
  <si>
    <t>ARRLPQDHADSCVVSSDDEELSRDRDVYVTT</t>
  </si>
  <si>
    <t>RLPQDHADS(-74.01)CVVS(43.23)S(48.33)DDEELS(-43.23)R</t>
  </si>
  <si>
    <t>UID18809</t>
  </si>
  <si>
    <t>UID18812</t>
  </si>
  <si>
    <t>576;636</t>
  </si>
  <si>
    <t>QLDQFTQSAEKAVDSSSEEIEVEVPVVDRRN</t>
  </si>
  <si>
    <t>AVDS(0.055)S(0.995)S(0.95)EEIEVEVPVVDRR</t>
  </si>
  <si>
    <t>AVDS(-12.78)S(22.44)S(12.78)EEIEVEVPVVDRR</t>
  </si>
  <si>
    <t>UID18813</t>
  </si>
  <si>
    <t>577;637</t>
  </si>
  <si>
    <t>LDQFTQSAEKAVDSSSEEIEVEVPVVDRRNL</t>
  </si>
  <si>
    <t>UID18814</t>
  </si>
  <si>
    <t>UID18839</t>
  </si>
  <si>
    <t>UID18840</t>
  </si>
  <si>
    <t>UID18841</t>
  </si>
  <si>
    <t>UID18842</t>
  </si>
  <si>
    <t>UID18848</t>
  </si>
  <si>
    <t>E5RH56;E5RFF9;Q9BRT9-2;Q9BRT9</t>
  </si>
  <si>
    <t>E5RH56</t>
  </si>
  <si>
    <t>DNA replication complex GINS protein SLD5;DNA replication complex GINS protein SLD5, N-terminally processed</t>
  </si>
  <si>
    <t>GINS4</t>
  </si>
  <si>
    <t>____MTEEVDFLGQDSDGGSEEVVLTPAELI</t>
  </si>
  <si>
    <t>TEEVDFLGQDS(1)DGGS(1)EEVVLTPAELIER</t>
  </si>
  <si>
    <t>T(-41.2)EEVDFLGQDS(43.58)DGGS(41.2)EEVVLT(-54.97)PAELIER</t>
  </si>
  <si>
    <t>33068;33069</t>
  </si>
  <si>
    <t>UID18863</t>
  </si>
  <si>
    <t>MTEEVDFLGQDSDGGSEEVVLTPAELIERLE</t>
  </si>
  <si>
    <t>UID18864</t>
  </si>
  <si>
    <t>E7EMW7;O95071-2;O95071;E7ET84</t>
  </si>
  <si>
    <t>2476;2482;2483;211</t>
  </si>
  <si>
    <t>VDSSEKVQENRKRHGSSRSVVDMDLDDTDDG</t>
  </si>
  <si>
    <t>HGS(0.847)S(0.576)RS(0.576)VVDMDLDDTDDGDDNAPLFYQPGKR</t>
  </si>
  <si>
    <t>HGS(4.43)S(0)RS(0)VVDMDLDDT(-42.24)DDGDDNAPLFY(-50.15)QPGKR</t>
  </si>
  <si>
    <t>UID18897</t>
  </si>
  <si>
    <t>UID18911</t>
  </si>
  <si>
    <t>UID18912</t>
  </si>
  <si>
    <t>E7EPJ7;O75962-5;O75962-4;O75962</t>
  </si>
  <si>
    <t>2188;2455;2396;2455</t>
  </si>
  <si>
    <t>E7EPJ7</t>
  </si>
  <si>
    <t>Triple functional domain protein</t>
  </si>
  <si>
    <t>TRIO</t>
  </si>
  <si>
    <t>SLGTLPLGKPRAGAASPLNSPLSSAVPSLGK</t>
  </si>
  <si>
    <t>AGAAS(1)PLNS(0.998)PLS(0.002)S(0.001)AVPSLGK</t>
  </si>
  <si>
    <t>AGAAS(55.88)PLNS(28.16)PLS(-28.16)S(-31.41)AVPS(-80.38)LGK</t>
  </si>
  <si>
    <t>UID18913</t>
  </si>
  <si>
    <t>2192;2459;2400;2459</t>
  </si>
  <si>
    <t>LPLGKPRAGAASPLNSPLSSAVPSLGKEPFP</t>
  </si>
  <si>
    <t>UID18914</t>
  </si>
  <si>
    <t>UID18933</t>
  </si>
  <si>
    <t>E7ETD6;Q12830-4;Q12830;F5GXF5;Q12830-2;J3KSK9;E9PE19</t>
  </si>
  <si>
    <t>2326;2465;2465;2402;2339;212;154</t>
  </si>
  <si>
    <t>QVAAQSQPQSNVQGQSPVRVQSPSQTRIRPS</t>
  </si>
  <si>
    <t>PQVAAQSQPQS(0.045)NVQGQS(0.789)PVRVQS(0.777)PS(0.218)QT(0.17)R</t>
  </si>
  <si>
    <t>PQVAAQS(-36.02)QPQS(-12.59)NVQGQS(9.2)PVRVQS(9.2)PS(-9.2)QT(-9.2)R</t>
  </si>
  <si>
    <t>UID18974</t>
  </si>
  <si>
    <t>2332;2471;2471;2408;2345;218;160</t>
  </si>
  <si>
    <t>QPQSNVQGQSPVRVQSPSQTRIRPSTPSQLS</t>
  </si>
  <si>
    <t>UID18975</t>
  </si>
  <si>
    <t>E7EV46;Q03468</t>
  </si>
  <si>
    <t>E7EV46</t>
  </si>
  <si>
    <t>DNA excision repair protein ERCC-6</t>
  </si>
  <si>
    <t>ERCC6-PGBD3;ERCC6</t>
  </si>
  <si>
    <t>QKKVPVQEIDDDFFPSSGEEAEAASVGEGGG</t>
  </si>
  <si>
    <t>KVPVQEIDDDFFPS(0.989)S(0.997)GEEAEAAS(0.014)VGEGGGGGRK</t>
  </si>
  <si>
    <t>KVPVQEIDDDFFPS(19.46)S(25.47)GEEAEAAS(-19.46)VGEGGGGGRK</t>
  </si>
  <si>
    <t>UID19012</t>
  </si>
  <si>
    <t>KKVPVQEIDDDFFPSSGEEAEAASVGEGGGG</t>
  </si>
  <si>
    <t>UID19013</t>
  </si>
  <si>
    <t>UID19016</t>
  </si>
  <si>
    <t>527;510;510;510</t>
  </si>
  <si>
    <t>STVKEVGLLKDMSPLSETEMALGKDVTPPPE</t>
  </si>
  <si>
    <t>DMS(1)PLS(0.992)ET(0.008)EMALGK</t>
  </si>
  <si>
    <t>DMS(99.03)PLS(20.88)ET(-20.88)EMALGK</t>
  </si>
  <si>
    <t>UID19017</t>
  </si>
  <si>
    <t>UID19043</t>
  </si>
  <si>
    <t>208;378;355;378;414;476;378</t>
  </si>
  <si>
    <t>SELTLTPDPAPPMAHSPLHRSVSDLPLPLPQ</t>
  </si>
  <si>
    <t>AKS(0.497)ELT(0.497)LT(0.005)PDPAPPMAHS(1)PLHR</t>
  </si>
  <si>
    <t>AKS(0)ELT(0)LT(-19.78)PDPAPPMAHS(70.38)PLHR</t>
  </si>
  <si>
    <t>UID19084</t>
  </si>
  <si>
    <t>UID19094</t>
  </si>
  <si>
    <t>SPTLDSANDLPRSPTSPSHLTHFKPLTPDQD</t>
  </si>
  <si>
    <t>TSPTLDSANDLPRS(0.837)PT(0.249)S(0.843)PS(0.068)HLT(0.003)HFK</t>
  </si>
  <si>
    <t>T(-61)S(-60.59)PT(-50.05)LDS(-46.41)ANDLPRS(6.74)PT(-6.74)S(8.87)PS(-11.19)HLT(-26.24)HFK</t>
  </si>
  <si>
    <t>UID19095</t>
  </si>
  <si>
    <t>148;148;148</t>
  </si>
  <si>
    <t>SLADIEKHNDIVDSDSDAEDRGTLSAELTAA</t>
  </si>
  <si>
    <t>UID19120</t>
  </si>
  <si>
    <t>UID19144</t>
  </si>
  <si>
    <t>UID19145</t>
  </si>
  <si>
    <t>UID19146</t>
  </si>
  <si>
    <t>UID19150</t>
  </si>
  <si>
    <t>UID19151</t>
  </si>
  <si>
    <t>UID19153</t>
  </si>
  <si>
    <t>2321;2083;2083</t>
  </si>
  <si>
    <t>ILSKGPSPPLNGNILSCSPDRRSPSPKESGR</t>
  </si>
  <si>
    <t>GPSPPLNGNILS(0.792)CS(0.431)PDRRS(0.538)PS(0.239)PK</t>
  </si>
  <si>
    <t>GPS(-51.13)PPLNGNILS(5.68)CS(-1.23)PDRRS(1.23)PS(-4.54)PK</t>
  </si>
  <si>
    <t>UID19159</t>
  </si>
  <si>
    <t>2328;2090;2090</t>
  </si>
  <si>
    <t>PPLNGNILSCSPDRRSPSPKESGRSHWDDST</t>
  </si>
  <si>
    <t>GPSPPLNGNILS(0.02)CS(0.021)PDRRS(0.966)PS(0.992)PK</t>
  </si>
  <si>
    <t>GPS(-41.16)PPLNGNILS(-17.92)CS(-17.92)PDRRS(17.92)PS(24.49)PK</t>
  </si>
  <si>
    <t>UID19161</t>
  </si>
  <si>
    <t>2330;2092;2092</t>
  </si>
  <si>
    <t>LNGNILSCSPDRRSPSPKESGRSHWDDSTSD</t>
  </si>
  <si>
    <t>UID19162</t>
  </si>
  <si>
    <t>UID19164</t>
  </si>
  <si>
    <t>UID19165</t>
  </si>
  <si>
    <t>UID19166</t>
  </si>
  <si>
    <t>UID19168</t>
  </si>
  <si>
    <t>1251;1013;1013</t>
  </si>
  <si>
    <t>PPSGPPSATHTPFHQSPVEEKSEPQDFQEAD</t>
  </si>
  <si>
    <t>MAS(0.98)PPPS(0.033)GPPS(0.159)AT(0.53)HT(0.332)PFHQS(0.966)PVEEK</t>
  </si>
  <si>
    <t>MAS(18.32)PPPS(-15.78)GPPS(-5.35)AT(2.29)HT(-2.29)PFHQS(13.61)PVEEK</t>
  </si>
  <si>
    <t>UID19169</t>
  </si>
  <si>
    <t>UID19185</t>
  </si>
  <si>
    <t>UID19186</t>
  </si>
  <si>
    <t>1138;900;900</t>
  </si>
  <si>
    <t>GLDYVPSAGTISPTSSLEEDKGFKSPPCEDF</t>
  </si>
  <si>
    <t>TEATQGLDYVPSAGTIS(0.96)PT(0.028)S(0.016)S(0.996)LEEDK</t>
  </si>
  <si>
    <t>T(-129.18)EAT(-128.56)QGLDY(-125.92)VPS(-63.25)AGT(-37.75)IS(15.48)PT(-15.48)S(-18.82)S(24.76)LEEDK</t>
  </si>
  <si>
    <t>UID19187</t>
  </si>
  <si>
    <t>UID19212</t>
  </si>
  <si>
    <t>UID19213</t>
  </si>
  <si>
    <t>56;59</t>
  </si>
  <si>
    <t>GTRHTALGPRSASLLSLQTELLLDLVAEAQS</t>
  </si>
  <si>
    <t>S(0.156)AS(0.844)LLS(1)LQTELLLDLVAEAQSR</t>
  </si>
  <si>
    <t>S(-7.34)AS(7.34)LLS(46.99)LQT(-46.99)ELLLDLVAEAQS(-194.28)R</t>
  </si>
  <si>
    <t>UID19214</t>
  </si>
  <si>
    <t>UID19221</t>
  </si>
  <si>
    <t>E9PJ24;Q9P1Y6-2;Q9P1Y6</t>
  </si>
  <si>
    <t>451;455;455</t>
  </si>
  <si>
    <t>LDPFDSSEELSANPLSPLSAKRRALSRSALQ</t>
  </si>
  <si>
    <t>ADIGAASLSLFGDPYELDPFDS(0.478)S(0.478)EELS(0.044)ANPLS(0.967)PLS(0.032)AK</t>
  </si>
  <si>
    <t>ADIGAAS(-45.2)LS(-45.46)LFGDPY(-35.66)ELDPFDS(0)S(0)EELS(-10.45)ANPLS(14.78)PLS(-14.78)AK</t>
  </si>
  <si>
    <t>UID19226</t>
  </si>
  <si>
    <t>UID19227</t>
  </si>
  <si>
    <t>UID19228</t>
  </si>
  <si>
    <t>UID19233</t>
  </si>
  <si>
    <t>UID19248</t>
  </si>
  <si>
    <t>UID19250</t>
  </si>
  <si>
    <t>867;867;867;441;498</t>
  </si>
  <si>
    <t>VPSLSTSESKPPPQPSPPTSPVRTPLEVRLF</t>
  </si>
  <si>
    <t>TVPLFPHPPVPS(0.008)LS(0.003)T(0.003)S(0.003)ES(0.008)KPPPQPS(0.954)PPT(0.498)S(0.498)PVRT(0.023)PLEVR</t>
  </si>
  <si>
    <t>T(-41.73)VPLFPHPPVPS(-21.53)LS(-25.6)T(-25.6)S(-25.34)ES(-21.24)KPPPQPS(13.88)PPT(0)S(0)PVRT(-13.88)PLEVR</t>
  </si>
  <si>
    <t>35070;35071</t>
  </si>
  <si>
    <t>UID19254</t>
  </si>
  <si>
    <t>871;871;871;445;502</t>
  </si>
  <si>
    <t>STSESKPPPQPSPPTSPVRTPLEVRLFPQLQ</t>
  </si>
  <si>
    <t>TVPLFPHPPVPSLSTS(0.001)ES(0.001)KPPPQPS(0.812)PPT(0.415)S(0.77)PVR</t>
  </si>
  <si>
    <t>T(-47.33)VPLFPHPPVPS(-43.07)LS(-39.4)T(-35.13)S(-35.13)ES(-32.01)KPPPQPS(4.95)PPT(-4.07)S(4.07)PVR</t>
  </si>
  <si>
    <t>UID19255</t>
  </si>
  <si>
    <t>166;166;152;166;166;166;166</t>
  </si>
  <si>
    <t>PRTSADAQEPASPVVSPQQSPPTSPHTWRKH</t>
  </si>
  <si>
    <t>TSADAQEPAS(1)PVVS(0.999)PQQS(0.53)PPT(0.53)S(0.53)PHT(0.411)WRK</t>
  </si>
  <si>
    <t>T(-37.85)S(-37.47)ADAQEPAS(37.47)PVVS(26.18)PQQS(0)PPT(0)S(0)PHT(-1.56)WRK</t>
  </si>
  <si>
    <t>34576;34577</t>
  </si>
  <si>
    <t>UID19284</t>
  </si>
  <si>
    <t>GDPVSLSTPLETEFGSPSELSPRIEEQELSE</t>
  </si>
  <si>
    <t>EGDPVSLSTPLETEFGS(0.997)PS(0.068)ELS(0.935)PR</t>
  </si>
  <si>
    <t>EGDPVS(-95.45)LS(-81.71)T(-75)PLET(-48.64)EFGS(25.43)PS(-11.57)ELS(11.57)PR</t>
  </si>
  <si>
    <t>UID19287</t>
  </si>
  <si>
    <t>PVSLSTPLETEFGSPSELSPRIEEQELSENT</t>
  </si>
  <si>
    <t>EGDPVSLS(0.001)T(0.001)PLET(0.159)EFGS(0.836)PS(0.78)ELS(0.221)PR</t>
  </si>
  <si>
    <t>EGDPVS(-36.61)LS(-31.99)T(-29.51)PLET(-7.3)EFGS(7.3)PS(5.57)ELS(-5.57)PR</t>
  </si>
  <si>
    <t>UID19288</t>
  </si>
  <si>
    <t>UID19289</t>
  </si>
  <si>
    <t>UID19292</t>
  </si>
  <si>
    <t>UID19293</t>
  </si>
  <si>
    <t>EEASPGRPSSVDTLLSPTALIDSILRESEPA</t>
  </si>
  <si>
    <t>VEEAS(0.947)PGRPS(0.023)S(0.028)VDT(0.002)LLS(0.999)PTALIDSILR</t>
  </si>
  <si>
    <t>VEEAS(15.3)PGRPS(-16.13)S(-15.3)VDT(-26.39)LLS(34.51)PT(-34.51)ALIDS(-55.67)ILR</t>
  </si>
  <si>
    <t>UID19296</t>
  </si>
  <si>
    <t>UID19307</t>
  </si>
  <si>
    <t>351;524;630;286</t>
  </si>
  <si>
    <t>GLGSQRDLTHSDSESSLHMSDRQRVAPKPPQ</t>
  </si>
  <si>
    <t>DLTHSDS(0.208)ES(0.823)S(0.969)LHMSDR</t>
  </si>
  <si>
    <t>DLT(-67.58)HS(-34.03)DS(-6.51)ES(6.51)S(14.15)LHMS(-69.21)DR</t>
  </si>
  <si>
    <t>UID19309</t>
  </si>
  <si>
    <t>E9PPY3;O43159</t>
  </si>
  <si>
    <t>E9PPY3</t>
  </si>
  <si>
    <t>Ribosomal RNA-processing protein 8</t>
  </si>
  <si>
    <t>RRP8</t>
  </si>
  <si>
    <t>TLRALEAASLSQHPPSLCISDSEEEEEERKK</t>
  </si>
  <si>
    <t>ALEAASLS(0.003)QHPPS(0.989)LCIS(0.211)DS(0.797)EEEEEERK</t>
  </si>
  <si>
    <t>ALEAAS(-40.64)LS(-24.75)QHPPS(20)LCIS(-5.89)DS(5.89)EEEEEERK</t>
  </si>
  <si>
    <t>1602;1603;1604</t>
  </si>
  <si>
    <t>UID19320</t>
  </si>
  <si>
    <t>62;62</t>
  </si>
  <si>
    <t>LEAASLSQHPPSLCISDSEEEEEERKKKCPK</t>
  </si>
  <si>
    <t>ALEAASLSQHPPSLCIS(1)DS(1)EEEEEER</t>
  </si>
  <si>
    <t>ALEAAS(-81.74)LS(-51.64)QHPPS(-51.64)LCIS(51.64)DS(51.64)EEEEEER</t>
  </si>
  <si>
    <t>UID19321</t>
  </si>
  <si>
    <t>AASLSQHPPSLCISDSEEEEEERKKKCPKKA</t>
  </si>
  <si>
    <t>ALEAAS(-102.48)LS(-76.42)QHPPS(-49.46)LCIS(49.46)DS(66.39)EEEEEER</t>
  </si>
  <si>
    <t>UID19322</t>
  </si>
  <si>
    <t>UID19342</t>
  </si>
  <si>
    <t>UID19343</t>
  </si>
  <si>
    <t>UID19344</t>
  </si>
  <si>
    <t>F1T0C9</t>
  </si>
  <si>
    <t>OTX2</t>
  </si>
  <si>
    <t>MMSYLKQPPYAVNGLSLTTSGMDLLHPSVGY</t>
  </si>
  <si>
    <t>QPPY(0.949)AVNGLS(0.954)LT(0.025)T(0.036)S(0.036)GMDLLHPSVGYPGMV</t>
  </si>
  <si>
    <t>QPPY(17.79)AVNGLS(17.79)LT(-21.82)T(-17.79)S(-17.79)GMDLLHPS(-49.53)VGY(-52.28)PGMV</t>
  </si>
  <si>
    <t>UID19353</t>
  </si>
  <si>
    <t>UID19369</t>
  </si>
  <si>
    <t>125;54;114;114</t>
  </si>
  <si>
    <t>DVYQLKVDSSTNSSPSPQQSESLSPAHTSDF</t>
  </si>
  <si>
    <t>VDSSTNSS(0.002)PS(0.997)PQQS(0.001)ES(0.002)LS(0.985)PAHT(0.011)S(0.002)DFR</t>
  </si>
  <si>
    <t>VDS(-73.84)S(-73.34)T(-65.92)NS(-45.23)S(-26.89)PS(26.89)PQQS(-29.11)ES(-26.89)LS(19.72)PAHT(-19.72)S(-26.89)DFR</t>
  </si>
  <si>
    <t>UID19381</t>
  </si>
  <si>
    <t>UID19384</t>
  </si>
  <si>
    <t>UID19406</t>
  </si>
  <si>
    <t>524;528;531;531</t>
  </si>
  <si>
    <t>PTPVPRPPDADPNTPSPKPLEGRPERQFFVK</t>
  </si>
  <si>
    <t>WGQPPS(0.868)PT(0.132)PVPRPPDADPNT(1)PS(1)PK</t>
  </si>
  <si>
    <t>WGQPPS(8.19)PT(-8.19)PVPRPPDADPNT(60.84)PS(63.87)PK</t>
  </si>
  <si>
    <t>UID19407</t>
  </si>
  <si>
    <t>F5H1B0;F5GYW0;F5GXS6;F5H6R3;F5H0C6;Q86XR8-3;Q86XR8-2;Q86XR8-4;Q86XR8-5;Q86XR8</t>
  </si>
  <si>
    <t>6;6;33;33;24;33;33;24;24;33</t>
  </si>
  <si>
    <t>F5H1B0</t>
  </si>
  <si>
    <t>Centrosomal protein of 57 kDa</t>
  </si>
  <si>
    <t>CEP57</t>
  </si>
  <si>
    <t>__________MVRHSSSPYVVYPSDKPFLNS</t>
  </si>
  <si>
    <t>MVRHSS(0.97)S(0.03)PYVVYPS(0.999)DK</t>
  </si>
  <si>
    <t>MVRHS(-33.51)S(15.16)S(-15.16)PY(-40.35)VVY(-36.02)PS(36.28)DK</t>
  </si>
  <si>
    <t>21738;37090</t>
  </si>
  <si>
    <t>UID19416</t>
  </si>
  <si>
    <t>14;14;41;41;32;41;41;32;32;41</t>
  </si>
  <si>
    <t>__MVRHSSSPYVVYPSDKPFLNSDLRRSPSK</t>
  </si>
  <si>
    <t>UID19417</t>
  </si>
  <si>
    <t>UID19430</t>
  </si>
  <si>
    <t>UID19431</t>
  </si>
  <si>
    <t>UID19432</t>
  </si>
  <si>
    <t>581;623</t>
  </si>
  <si>
    <t>SSKIEGAGTSISEPPSPISPYASESCGTLPL</t>
  </si>
  <si>
    <t>IEGAGT(0.134)S(0.083)IS(0.793)EPPS(0.951)PIS(0.858)PY(0.13)AS(0.038)ES(0.011)CGT(0.003)LPLPLRPCGEGS(0.001)EMVGK</t>
  </si>
  <si>
    <t>IEGAGT(-8.13)S(-10.94)IS(8.13)EPPS(18.28)PIS(8.71)PY(-8.71)AS(-16.27)ES(-22.87)CGT(-29.22)LPLPLRPCGEGS(-41.05)EMVGK</t>
  </si>
  <si>
    <t>12734;12735</t>
  </si>
  <si>
    <t>UID19435</t>
  </si>
  <si>
    <t>584;626</t>
  </si>
  <si>
    <t>IEGAGTSISEPPSPISPYASESCGTLPLPLR</t>
  </si>
  <si>
    <t>UID19436</t>
  </si>
  <si>
    <t>UID19439</t>
  </si>
  <si>
    <t>H0YFK6;F5H4V6;F5H031;F5H710;F5H1Y0;H0YGT5;Q96B01-3;Q96B01-2;Q96B01</t>
  </si>
  <si>
    <t>13;19;19;19;19;14;19;19;19</t>
  </si>
  <si>
    <t>H0YFK6</t>
  </si>
  <si>
    <t>RAD51-associated protein 1</t>
  </si>
  <si>
    <t>RAD51AP1</t>
  </si>
  <si>
    <t>___HKKPVNYSQFDHSDSDDDFVSATVPLNK</t>
  </si>
  <si>
    <t>KPVNY(0.023)S(0.093)QFDHS(0.887)DS(0.958)DDDFVS(0.036)AT(0.004)VPLNK</t>
  </si>
  <si>
    <t>KPVNY(-16.07)S(-9.79)QFDHS(9.79)DS(14.06)DDDFVS(-14.06)AT(-24.31)VPLNK</t>
  </si>
  <si>
    <t>15495;15496</t>
  </si>
  <si>
    <t>UID19448</t>
  </si>
  <si>
    <t>15;21;21;21;21;16;21;21;21</t>
  </si>
  <si>
    <t>_HKKPVNYSQFDHSDSDDDFVSATVPLNKKS</t>
  </si>
  <si>
    <t>KPVNY(0.036)S(0.172)QFDHS(0.805)DS(0.985)DDDFVS(0.002)ATVPLNK</t>
  </si>
  <si>
    <t>KPVNY(-13.78)S(-6.91)QFDHS(6.91)DS(19.04)DDDFVS(-27.48)AT(-38.49)VPLNK</t>
  </si>
  <si>
    <t>UID19449</t>
  </si>
  <si>
    <t>121;170;201;188;188</t>
  </si>
  <si>
    <t>IVKVKEVHDELEDLPSPPPPLSPPPTTSPHK</t>
  </si>
  <si>
    <t>EVHDELEDLPS(1)PPPPLS(0.989)PPPT(0.145)T(0.122)S(0.744)PHK</t>
  </si>
  <si>
    <t>EVHDELEDLPS(85.82)PPPPLS(21.61)PPPT(-7.21)T(-8.01)S(7.21)PHK</t>
  </si>
  <si>
    <t>UID19450</t>
  </si>
  <si>
    <t>UID19451</t>
  </si>
  <si>
    <t>UID19458</t>
  </si>
  <si>
    <t>UID19501</t>
  </si>
  <si>
    <t>UID19507</t>
  </si>
  <si>
    <t>UID19553</t>
  </si>
  <si>
    <t>UID19580</t>
  </si>
  <si>
    <t>1263;1255;1263</t>
  </si>
  <si>
    <t>EDALDDNVSSSSVHDSPLASSPVRKNIFRFD</t>
  </si>
  <si>
    <t>EDALDDNVSSSS(0.001)VHDS(0.999)PLAS(0.192)S(0.808)PVRK</t>
  </si>
  <si>
    <t>EDALDDNVS(-46.03)S(-38.43)S(-38.43)S(-31.57)VHDS(31.57)PLAS(-6.26)S(6.26)PVRK</t>
  </si>
  <si>
    <t>UID19583</t>
  </si>
  <si>
    <t>1268;1260;1268</t>
  </si>
  <si>
    <t>DNVSSSSVHDSPLASSPVRKNIFRFDESTTG</t>
  </si>
  <si>
    <t>UID19585</t>
  </si>
  <si>
    <t>UID19588</t>
  </si>
  <si>
    <t>41;308;518;332;332;437;597;597;597</t>
  </si>
  <si>
    <t>TRPPSRPPSRPSRPPSHPSAHGSPAPVSTMP</t>
  </si>
  <si>
    <t>PPS(0.999)HPS(0.981)AHGS(0.02)PAPVSTMPKR</t>
  </si>
  <si>
    <t>PPS(32.63)HPS(17.76)AHGS(-17.76)PAPVS(-47.32)T(-47.66)MPKR</t>
  </si>
  <si>
    <t>UID19607</t>
  </si>
  <si>
    <t>44;311;521;335;335;440;600;600;600</t>
  </si>
  <si>
    <t>PSRPPSRPSRPPSHPSAHGSPAPVSTMPKRM</t>
  </si>
  <si>
    <t>UID19608</t>
  </si>
  <si>
    <t>UID19613</t>
  </si>
  <si>
    <t>UID19614</t>
  </si>
  <si>
    <t>UID19619</t>
  </si>
  <si>
    <t>UID19620</t>
  </si>
  <si>
    <t>565;583;84</t>
  </si>
  <si>
    <t>GVLSPLALTEGGKGSSPSIRPIQGSQGSSSP</t>
  </si>
  <si>
    <t>GS(0.995)S(0.997)PS(0.997)IRPIQGS(0.067)QGS(0.314)S(0.314)S(0.316)PVEK</t>
  </si>
  <si>
    <t>GS(26.53)S(26.53)PS(26.53)IRPIQGS(-6.97)QGS(0)S(0)S(0)PVEK</t>
  </si>
  <si>
    <t>UID19640</t>
  </si>
  <si>
    <t>UID19643</t>
  </si>
  <si>
    <t>615;597;604;604;604;604</t>
  </si>
  <si>
    <t>GPLYEQRSTQTRRYPSSISSSPQKDLTQAKN</t>
  </si>
  <si>
    <t>RY(0.001)PS(0.866)S(0.054)IS(0.015)S(0.037)S(0.026)PQK</t>
  </si>
  <si>
    <t>RY(-32)PS(12.04)S(-12.04)IS(-17.56)S(-13.64)S(-15.18)PQK</t>
  </si>
  <si>
    <t>UID19648</t>
  </si>
  <si>
    <t>618;600;607;607;607;607</t>
  </si>
  <si>
    <t>YEQRSTQTRRYPSSISSSPQKDLTQAKNGFS</t>
  </si>
  <si>
    <t>RYPS(0.092)S(0.911)IS(0.862)S(0.074)S(0.061)PQK</t>
  </si>
  <si>
    <t>RY(-38.89)PS(-12.06)S(12.06)IS(12.06)S(-12.06)S(-13.03)PQK</t>
  </si>
  <si>
    <t>UID19650</t>
  </si>
  <si>
    <t>UID19651</t>
  </si>
  <si>
    <t>UID19652</t>
  </si>
  <si>
    <t>UID19658</t>
  </si>
  <si>
    <t>F8W883;Q9Y6X6</t>
  </si>
  <si>
    <t>1677;1655</t>
  </si>
  <si>
    <t>F8W883</t>
  </si>
  <si>
    <t>Unconventional myosin-XVI</t>
  </si>
  <si>
    <t>MYO16</t>
  </si>
  <si>
    <t>VKATRADARKAGSSASPPAPYSPPSSRPLSS</t>
  </si>
  <si>
    <t>KAGS(0.001)S(0.008)AS(0.99)PPAPY(0.216)S(0.784)PPSSR</t>
  </si>
  <si>
    <t>KAGS(-28.89)S(-21.36)AS(21.36)PPAPY(-5.62)S(5.62)PPS(-37.07)S(-57.75)R</t>
  </si>
  <si>
    <t>UID19666</t>
  </si>
  <si>
    <t>1683;1661</t>
  </si>
  <si>
    <t>DARKAGSSASPPAPYSPPSSRPLSSPLDELA</t>
  </si>
  <si>
    <t>KAGS(0.008)S(0.004)AS(0.986)PPAPY(0.026)S(0.976)PPS(0.001)SR</t>
  </si>
  <si>
    <t>KAGS(-21.03)S(-24.71)AS(21.03)PPAPY(-16.28)S(16.28)PPS(-34.54)S(-64)R</t>
  </si>
  <si>
    <t>UID19667</t>
  </si>
  <si>
    <t>UID19684</t>
  </si>
  <si>
    <t>F8WD88;P49450-2;P49450</t>
  </si>
  <si>
    <t>F8WD88</t>
  </si>
  <si>
    <t>Histone H3-like centromeric protein A</t>
  </si>
  <si>
    <t>CENPA</t>
  </si>
  <si>
    <t>GPRRRSRKPEAPRRRSPSPTPTPGPSRRGPS</t>
  </si>
  <si>
    <t>RRS(1)PS(1)PTPTPGPSR</t>
  </si>
  <si>
    <t>RRS(79.45)PS(39.02)PT(-39.02)PT(-91.73)PGPS(-112.6)R</t>
  </si>
  <si>
    <t>UID19685</t>
  </si>
  <si>
    <t>RRRSRKPEAPRRRSPSPTPTPGPSRRGPSLG</t>
  </si>
  <si>
    <t>RRS(83.6)PS(44.65)PT(-44.65)PT(-87.4)PGPS(-111.44)R</t>
  </si>
  <si>
    <t>UID19686</t>
  </si>
  <si>
    <t>UID19693</t>
  </si>
  <si>
    <t>UID19694</t>
  </si>
  <si>
    <t>UID19695</t>
  </si>
  <si>
    <t>UID19696</t>
  </si>
  <si>
    <t>169;210</t>
  </si>
  <si>
    <t>SDDSRRPRIKKSTYFSDEEELSD________</t>
  </si>
  <si>
    <t>KSTYFS(1)DEEELS(1)D</t>
  </si>
  <si>
    <t>KS(-85.87)T(-71.36)Y(-68.77)FS(68.77)DEEELS(162.92)D</t>
  </si>
  <si>
    <t>UID19708</t>
  </si>
  <si>
    <t>UID19709</t>
  </si>
  <si>
    <t>UID19718</t>
  </si>
  <si>
    <t>UID19719</t>
  </si>
  <si>
    <t>234;234;72</t>
  </si>
  <si>
    <t>PRGPPSPPAPVMHSPSRKMTVKEQQEWKIPP</t>
  </si>
  <si>
    <t>GPPS(1)PPAPVMHS(0.016)PS(0.984)RK</t>
  </si>
  <si>
    <t>GPPS(74.24)PPAPVMHS(-17.92)PS(17.92)RK</t>
  </si>
  <si>
    <t>UID19720</t>
  </si>
  <si>
    <t>G3V5H0;Q14934-11;Q14934-3;Q14934-2;Q14934-17;Q14934-16;Q14934-15;Q14934-14;Q14934-10;Q14934-9;Q14934-8;Q14934;Q14934-7;Q14934-6;Q14934-5;Q14934-4;Q14934-18;Q14934-13;Q14934-12</t>
  </si>
  <si>
    <t>190;276;276;276;201;213;226;245;201;201;213;213;226;226;245;245;143;143;143</t>
  </si>
  <si>
    <t>G3V5H0;Q14934-11;Q14934-18</t>
  </si>
  <si>
    <t>VESELNEAASRFGLGSPLPSPRA________;VESELNEAASRFGLGSPLPSPRASPRPWTPE</t>
  </si>
  <si>
    <t>FGLGS(1)PLPS(1)PR</t>
  </si>
  <si>
    <t>FGLGS(71.14)PLPS(71.14)PR</t>
  </si>
  <si>
    <t>UID19735</t>
  </si>
  <si>
    <t>194;280;280;280;205;217;230;249;205;205;217;217;230;230;249;249;147;147;147</t>
  </si>
  <si>
    <t>LNEAASRFGLGSPLPSPRA____________;LNEAASRFGLGSPLPSPRASPRPWTPEDPWS</t>
  </si>
  <si>
    <t>UID19736</t>
  </si>
  <si>
    <t>UID19755</t>
  </si>
  <si>
    <t>909;952</t>
  </si>
  <si>
    <t>LSPAGSSGAPASPACSSPPSSEFMDVN____</t>
  </si>
  <si>
    <t>RLLSPAGSSGAPAS(1)PACS(0.989)S(0.012)PPSSEFMDVN</t>
  </si>
  <si>
    <t>RLLS(-70.82)PAGS(-53.33)S(-47.63)GAPAS(35.22)PACS(19.41)S(-19.41)PPS(-46.71)S(-46.71)EFMDVN</t>
  </si>
  <si>
    <t>UID19756</t>
  </si>
  <si>
    <t>910;953</t>
  </si>
  <si>
    <t>SPAGSSGAPASPACSSPPSSEFMDVN_____</t>
  </si>
  <si>
    <t>RLLSPAGSSGAPAS(0.99)PACS(0.154)S(0.856)PPS(0.001)SEFMDVN</t>
  </si>
  <si>
    <t>RLLS(-75.25)PAGS(-49.05)S(-42.56)GAPAS(19.16)PACS(-7.7)S(7.7)PPS(-31.76)S(-36.95)EFMDVN</t>
  </si>
  <si>
    <t>UID19757</t>
  </si>
  <si>
    <t>UID19762</t>
  </si>
  <si>
    <t>UID19763</t>
  </si>
  <si>
    <t>UID19792</t>
  </si>
  <si>
    <t>1126;1162;1064;1064;7;205</t>
  </si>
  <si>
    <t>IDLLAQPRRTRLGSLSARSDSEATISRSSAS</t>
  </si>
  <si>
    <t>UID19793</t>
  </si>
  <si>
    <t>UID19794</t>
  </si>
  <si>
    <t>1131;1167;1069;1069;12</t>
  </si>
  <si>
    <t>QPRRTRLGSLSARSDSEATISRSSASSRTAE</t>
  </si>
  <si>
    <t>LGS(0.999)LS(0.002)ARS(0.033)DS(0.967)EATISR</t>
  </si>
  <si>
    <t>LGS(30.84)LS(-30.84)ARS(-14.77)DS(14.77)EAT(-57.07)IS(-79.28)R</t>
  </si>
  <si>
    <t>UID19795</t>
  </si>
  <si>
    <t>258;356;356;356</t>
  </si>
  <si>
    <t>NPPQMLWERTEEDSKSIKSDVPVYLKRLKGN</t>
  </si>
  <si>
    <t>UID19806</t>
  </si>
  <si>
    <t>UID19807</t>
  </si>
  <si>
    <t>256;354;354;354</t>
  </si>
  <si>
    <t>QNNPPQMLWERTEEDSKSIKSDVPVYLKRLK</t>
  </si>
  <si>
    <t>TEEDS(0.994)KS(0.007)IKS(0.998)DVPVYLK</t>
  </si>
  <si>
    <t>T(-76.19)EEDS(22.24)KS(-22.24)IKS(28.73)DVPVY(-35.13)LK</t>
  </si>
  <si>
    <t>UID19810</t>
  </si>
  <si>
    <t>UID19811</t>
  </si>
  <si>
    <t>392;321;337;302;297;286</t>
  </si>
  <si>
    <t>PLQSPIIDNDPLLGQSPWRSKISGSDTETLG</t>
  </si>
  <si>
    <t>LHY(0.001)T(0.001)PPLQS(0.998)PIIDNDPLLGQS(1)PWR</t>
  </si>
  <si>
    <t>LHY(-29.4)T(-29.82)PPLQS(29.4)PIIDNDPLLGQS(139.12)PWR</t>
  </si>
  <si>
    <t>UID19812</t>
  </si>
  <si>
    <t>UID19813</t>
  </si>
  <si>
    <t>UID19814</t>
  </si>
  <si>
    <t>H0Y7R1;Q8TBZ2;C9JXR6</t>
  </si>
  <si>
    <t>195;183;235</t>
  </si>
  <si>
    <t>H0Y7R1</t>
  </si>
  <si>
    <t>MYCBP-associated protein</t>
  </si>
  <si>
    <t>MYCBPAP</t>
  </si>
  <si>
    <t>PTSPCLMTLISAEGESKQKAPKEEKRPPWAP</t>
  </si>
  <si>
    <t>IPT(0.447)S(0.553)PCLMT(0.001)LISAEGES(0.999)K</t>
  </si>
  <si>
    <t>IPT(-0.92)S(0.92)PCLMT(-32.21)LIS(-34.45)AEGES(32.21)K</t>
  </si>
  <si>
    <t>12490;13758</t>
  </si>
  <si>
    <t>UID19856</t>
  </si>
  <si>
    <t>AHQQGVKRKSDTPLGSPLEPGQILEKNEDSS</t>
  </si>
  <si>
    <t>RKS(0.007)DT(0.993)PLGS(1)PLEPGQILEK</t>
  </si>
  <si>
    <t>RKS(-21.79)DT(21.79)PLGS(68.94)PLEPGQILEK</t>
  </si>
  <si>
    <t>UID19932</t>
  </si>
  <si>
    <t>UID19944</t>
  </si>
  <si>
    <t>UID19945</t>
  </si>
  <si>
    <t>UID19948</t>
  </si>
  <si>
    <t>H0YJA2;Q6PJT7-9;Q6PJT7-2;Q6PJT7-5;Q6PJT7;G3V411</t>
  </si>
  <si>
    <t>443;527;527;502;527;229</t>
  </si>
  <si>
    <t>KPASPKFIVTLDGVPSPPGYMSDQEEDMCFE</t>
  </si>
  <si>
    <t>FIVT(0.013)LDGVPS(0.938)PPGY(0.171)MS(0.866)DQEEDMCFEGMKPVNQT(0.005)AAS(0.006)NK</t>
  </si>
  <si>
    <t>FIVT(-18.74)LDGVPS(12.44)PPGY(-8.24)MS(8.24)DQEEDMCFEGMKPVNQT(-23.32)AAS(-22.88)NK</t>
  </si>
  <si>
    <t>UID19975</t>
  </si>
  <si>
    <t>449;533;533;508;533;235</t>
  </si>
  <si>
    <t>FIVTLDGVPSPPGYMSDQEEDMCFEGMKPVN</t>
  </si>
  <si>
    <t>UID19976</t>
  </si>
  <si>
    <t>H0YLX3;H0YLL7;H0YKC8;O75838-3;O75838;O75838-2;H0YML3</t>
  </si>
  <si>
    <t>6;49;6;6;49;49;17</t>
  </si>
  <si>
    <t>H0YLX3</t>
  </si>
  <si>
    <t>Calcium and integrin-binding family member 2</t>
  </si>
  <si>
    <t>CIB2</t>
  </si>
  <si>
    <t>__________MDYRKSPIVHVPMSLIIQMPE</t>
  </si>
  <si>
    <t>KS(1)PIVHVPMS(1)LIIQMPELRENPFK</t>
  </si>
  <si>
    <t>KS(89.01)PIVHVPMS(89.01)LIIQMPELRENPFK</t>
  </si>
  <si>
    <t>15694;15695</t>
  </si>
  <si>
    <t>UID19983</t>
  </si>
  <si>
    <t>14;57;14;14;57;57;25</t>
  </si>
  <si>
    <t>__MDYRKSPIVHVPMSLIIQMPELRENPFKE</t>
  </si>
  <si>
    <t>UID19984</t>
  </si>
  <si>
    <t>1028;1028;1028</t>
  </si>
  <si>
    <t>QSRHHDTHFGRLTPVSPVQHQGATVNNTNKQ</t>
  </si>
  <si>
    <t>HHDT(0.501)HFGRLT(0.501)PVS(0.996)PVQHQGAT(0.001)VNNT(0.001)NK</t>
  </si>
  <si>
    <t>HHDT(0)HFGRLT(0)PVS(23.42)PVQHQGAT(-32.02)VNNT(-28.6)NK</t>
  </si>
  <si>
    <t>UID20014</t>
  </si>
  <si>
    <t>UID20021</t>
  </si>
  <si>
    <t>357;357;357</t>
  </si>
  <si>
    <t>TSALTIRSPTTVLFTSSPIKTAVVPASHMSS</t>
  </si>
  <si>
    <t>SPTTVLFT(0.004)S(0.787)S(0.209)PIK</t>
  </si>
  <si>
    <t>S(-85)PT(-71.2)T(-43.5)VLFT(-22.73)S(5.77)S(-5.77)PIK</t>
  </si>
  <si>
    <t>UID20022</t>
  </si>
  <si>
    <t>UID20023</t>
  </si>
  <si>
    <t>656;656;656</t>
  </si>
  <si>
    <t>VISDSALEQQTTPSSSPDIKVKLEGSVFLLD</t>
  </si>
  <si>
    <t>VSVNVSSHIGANQPLNS(0.002)S(0.001)ALVIS(0.012)DS(0.012)ALEQQT(0.415)T(0.509)PS(0.065)S(0.093)S(0.891)PDIK</t>
  </si>
  <si>
    <t>VS(-53.45)VNVS(-48.12)S(-51.21)HIGANQPLNS(-25.8)S(-25.8)ALVIS(-16.54)DS(-16.54)ALEQQT(-0.9)T(0.9)PS(-11.25)S(-10.45)S(10.45)PDIK</t>
  </si>
  <si>
    <t>UID20028</t>
  </si>
  <si>
    <t>UID20069</t>
  </si>
  <si>
    <t>UID20091</t>
  </si>
  <si>
    <t>646;863;48;91</t>
  </si>
  <si>
    <t>ISSSPGLARKRSLSESSVIMDRAPSVYSFFS</t>
  </si>
  <si>
    <t>RSLS(0.928)ES(0.959)S(0.113)VIMDR</t>
  </si>
  <si>
    <t>RS(-39.6)LS(10.89)ES(13.4)S(-10.89)VIMDR</t>
  </si>
  <si>
    <t>UID20092</t>
  </si>
  <si>
    <t>UID20109</t>
  </si>
  <si>
    <t>UID20110</t>
  </si>
  <si>
    <t>UID20111</t>
  </si>
  <si>
    <t>UID20128</t>
  </si>
  <si>
    <t>EEDEPEERSGDETPGSEVPGDKAAEEQGDDQ</t>
  </si>
  <si>
    <t>S(0.989)GDET(0.029)PGS(0.982)EVPGDK</t>
  </si>
  <si>
    <t>S(19.29)GDET(-17.41)PGS(17.41)EVPGDK</t>
  </si>
  <si>
    <t>UID20129</t>
  </si>
  <si>
    <t>48;48;48</t>
  </si>
  <si>
    <t>HFGHYRTGGGAMGLRSRSVSSVAGMGMDPST</t>
  </si>
  <si>
    <t>S(0.782)RS(0.812)VS(0.295)S(0.111)VAGMGMDPSTAGGVPFGLYTPASR</t>
  </si>
  <si>
    <t>S(6.78)RS(7.65)VS(-6.78)S(-11.15)VAGMGMDPS(-41.07)T(-37.63)AGGVPFGLY(-60.19)T(-62.77)PAS(-62.77)R</t>
  </si>
  <si>
    <t>31458;31459</t>
  </si>
  <si>
    <t>UID20135</t>
  </si>
  <si>
    <t>GHYRTGGGAMGLRSRSVSSVAGMGMDPSTAG</t>
  </si>
  <si>
    <t>UID20136</t>
  </si>
  <si>
    <t>53;53;53</t>
  </si>
  <si>
    <t>RTGGGAMGLRSRSVSSVAGMGMDPSTAGGVP</t>
  </si>
  <si>
    <t>S(0.392)RS(0.402)VS(0.292)S(0.915)VAGMGMDPSTAGGVPFGLYTPASR</t>
  </si>
  <si>
    <t>S(0)RS(0)VS(-1.74)S(9.77)VAGMGMDPS(-50.71)T(-53.84)AGGVPFGLY(-108.35)T(-111.46)PAS(-111.74)R</t>
  </si>
  <si>
    <t>UID20138</t>
  </si>
  <si>
    <t>H7BXF5;Q9H0E3;Q9H0E3-3;Q9H0E3-2</t>
  </si>
  <si>
    <t>863;855;890;420</t>
  </si>
  <si>
    <t>QHVISTEEGDMMETNSTDDEKSTAKSLLVKA</t>
  </si>
  <si>
    <t>KQQHVISTEEGDMMET(0.249)NS(0.875)T(0.875)DDEK</t>
  </si>
  <si>
    <t>KQQHVIS(-124.09)T(-124.77)EEGDMMET(-7.8)NS(7.8)T(7.8)DDEK</t>
  </si>
  <si>
    <t>UID20168</t>
  </si>
  <si>
    <t>H7C0J3;H7C3H7</t>
  </si>
  <si>
    <t>371;265</t>
  </si>
  <si>
    <t>RPRGRPPAQALGPAASPPPSPPLGPSLG___</t>
  </si>
  <si>
    <t>GRPPAQALGPAAS(1)PPPS(1)PPLGPSLG</t>
  </si>
  <si>
    <t>GRPPAQALGPAAS(82.35)PPPS(53.95)PPLGPS(-53.95)LG</t>
  </si>
  <si>
    <t>UID20199</t>
  </si>
  <si>
    <t>375;269</t>
  </si>
  <si>
    <t>RPPAQALGPAASPPPSPPLGPSLG_______</t>
  </si>
  <si>
    <t>GRPPAQALGPAAS(88.89)PPPS(69.75)PPLGPS(-69.75)LG</t>
  </si>
  <si>
    <t>UID20200</t>
  </si>
  <si>
    <t>825;2334;2390</t>
  </si>
  <si>
    <t>TRSAQTSRELAGLHHSLSHSLLAVAQAPEAT</t>
  </si>
  <si>
    <t>ELAGLHHS(0.823)LS(0.093)HS(0.084)LLAVAQAPEAT(0.753)VLEAET(0.247)RR</t>
  </si>
  <si>
    <t>ELAGLHHS(9.62)LS(-9.62)HS(-10.05)LLAVAQAPEAT(4.94)VLEAET(-4.94)RR</t>
  </si>
  <si>
    <t>UID20203</t>
  </si>
  <si>
    <t>UID20207</t>
  </si>
  <si>
    <t>263;267;267;132;272;272</t>
  </si>
  <si>
    <t>KMLGQKATPPPSPLLSELLKKGSLLPTSPRL</t>
  </si>
  <si>
    <t>MLGQKAT(1)PPPS(0.015)PLLS(0.985)ELLK</t>
  </si>
  <si>
    <t>MLGQKAT(73.74)PPPS(-18.22)PLLS(18.22)ELLK</t>
  </si>
  <si>
    <t>UID20208</t>
  </si>
  <si>
    <t>UID20211</t>
  </si>
  <si>
    <t>576;580;611;476;585;655;582;582;234</t>
  </si>
  <si>
    <t>DETPLTNVKTEASPESMLSPSHGSNPIEDPL</t>
  </si>
  <si>
    <t>T(0.071)EAS(0.119)PES(0.789)MLS(0.74)PS(0.19)HGS(0.09)NPIEDPLEAETQHK</t>
  </si>
  <si>
    <t>T(-13.16)EAS(-9.94)PES(9.49)MLS(9.94)PS(-9.49)HGS(-10.61)NPIEDPLEAET(-43.91)QHK</t>
  </si>
  <si>
    <t>UID20212</t>
  </si>
  <si>
    <t>579;583;614;479;588;658;585;585;237</t>
  </si>
  <si>
    <t>PLTNVKTEASPESMLSPSHGSNPIEDPLEAE</t>
  </si>
  <si>
    <t>T(0.486)EAS(0.486)PES(0.062)MLS(0.929)PS(0.036)HGSNPIEDPLEAETQHK</t>
  </si>
  <si>
    <t>T(0)EAS(0)PES(-12.35)MLS(14.16)PS(-14.16)HGS(-33.98)NPIEDPLEAET(-93.43)QHK</t>
  </si>
  <si>
    <t>UID20213</t>
  </si>
  <si>
    <t>GGWRAAQDRDQIYRRSPSPYYSRGGYRSRSR</t>
  </si>
  <si>
    <t>UID20231</t>
  </si>
  <si>
    <t>UID20240</t>
  </si>
  <si>
    <t>UID20241</t>
  </si>
  <si>
    <t>UID20242</t>
  </si>
  <si>
    <t>UID20243</t>
  </si>
  <si>
    <t>UID20270</t>
  </si>
  <si>
    <t>235;236;304;304;172;151;172;315;315;315;315;315;315;315</t>
  </si>
  <si>
    <t>VLLPGAGGAAGFGMTSPPPPTSPSRTAVPPG</t>
  </si>
  <si>
    <t>TPGVLLPGAGGAAGFGMT(0.003)S(0.997)PPPPT(0.041)S(0.734)PS(0.226)R</t>
  </si>
  <si>
    <t>T(-103.8)PGVLLPGAGGAAGFGMT(-25.86)S(25.86)PPPPT(-12.56)S(5.12)PS(-5.12)R</t>
  </si>
  <si>
    <t>UID20275</t>
  </si>
  <si>
    <t>UID20276</t>
  </si>
  <si>
    <t>243;244;312;312;180;159;180;323;323;323;323;323;323;323</t>
  </si>
  <si>
    <t>AAGFGMTSPPPPTSPSRTAVPPGLSSLPLTS</t>
  </si>
  <si>
    <t>TPGVLLPGAGGAAGFGMT(0.229)S(0.766)PPPPT(0.021)S(0.021)PS(0.964)R</t>
  </si>
  <si>
    <t>T(-62.54)PGVLLPGAGGAAGFGMT(-5.29)S(5.29)PPPPT(-17.51)S(-17.51)PS(17.51)R</t>
  </si>
  <si>
    <t>UID20277</t>
  </si>
  <si>
    <t>1127;1127;1127;63</t>
  </si>
  <si>
    <t>PDVPLPADGPERLALSPEDKPIRLSPSKITE</t>
  </si>
  <si>
    <t>LALS(1)PEDKPIRLS(0.951)PS(0.049)K</t>
  </si>
  <si>
    <t>LALS(77.24)PEDKPIRLS(12.84)PS(-12.84)K</t>
  </si>
  <si>
    <t>UID20281</t>
  </si>
  <si>
    <t>UID20282</t>
  </si>
  <si>
    <t>QSFHSEGSLQKGTEPSPGGTPQPSRPVSPAG</t>
  </si>
  <si>
    <t>GT(0.114)EPS(0.809)PGGT(0.809)PQPS(0.134)RPVS(0.134)PAGPPEGVPEEAQPPR</t>
  </si>
  <si>
    <t>GT(-11)EPS(10.6)PGGT(10.6)PQPS(-10.6)RPVS(-10.6)PAGPPEGVPEEAQPPR</t>
  </si>
  <si>
    <t>UID20308</t>
  </si>
  <si>
    <t>LQKGTEPSPGGTPQPSRPVSPAGPPEGVPEE</t>
  </si>
  <si>
    <t>GT(0.021)EPS(0.023)PGGT(0.083)PQPS(0.791)RPVS(0.083)PAGPPEGVPEEAQPPR</t>
  </si>
  <si>
    <t>GT(-15.83)EPS(-15.38)PGGT(-9.8)PQPS(9.8)RPVS(-9.8)PAGPPEGVPEEAQPPR</t>
  </si>
  <si>
    <t>UID20309</t>
  </si>
  <si>
    <t>UID20310</t>
  </si>
  <si>
    <t>I3L2J0;A0A0A0MQR4;I3L135;I3L373;I3L1Q4;Q96RK0</t>
  </si>
  <si>
    <t>2279;1371;102;55;87;1373</t>
  </si>
  <si>
    <t>RFAELPEFRPEEVLPSPTLQSLATSPRAILG</t>
  </si>
  <si>
    <t>FAELPEFRPEEVLPS(1)PTLQSLAT(0.043)S(0.957)PR</t>
  </si>
  <si>
    <t>FAELPEFRPEEVLPS(35.89)PT(-35.89)LQS(-38.65)LAT(-13.51)S(13.51)PR</t>
  </si>
  <si>
    <t>UID20319</t>
  </si>
  <si>
    <t>2288;1380;111;64;96;1382</t>
  </si>
  <si>
    <t>PEEVLPSPTLQSLATSPRAILGSYRKKRKNS</t>
  </si>
  <si>
    <t>FAELPEFRPEEVLPS(0.993)PT(0.007)LQS(0.003)LAT(0.021)S(0.976)PR</t>
  </si>
  <si>
    <t>FAELPEFRPEEVLPS(21.67)PT(-21.67)LQS(-25.3)LAT(-16.79)S(16.79)PR</t>
  </si>
  <si>
    <t>UID20321</t>
  </si>
  <si>
    <t>105;105;105;105</t>
  </si>
  <si>
    <t>PRPTEPTDFLMLFEGSPSGKKRPASLSTAPS</t>
  </si>
  <si>
    <t>S(0.352)GS(0.352)PRPT(0.148)EPT(0.148)DFLMLFEGS(0.994)PS(0.006)GK</t>
  </si>
  <si>
    <t>S(0)GS(0)PRPT(-3.78)EPT(-3.78)DFLMLFEGS(22.29)PS(-22.29)GK</t>
  </si>
  <si>
    <t>UID20340</t>
  </si>
  <si>
    <t>UID20342</t>
  </si>
  <si>
    <t>UID20346</t>
  </si>
  <si>
    <t>704;721;721;179;282;415</t>
  </si>
  <si>
    <t>RSCDEPLTPPPHSPTSMLQLIHDPVSPRGMV</t>
  </si>
  <si>
    <t>SCDEPLT(0.006)PPPHS(0.098)PT(0.919)S(0.977)MLQLIHDPVS(0.001)PR</t>
  </si>
  <si>
    <t>S(-55.11)CDEPLT(-23.55)PPPHS(-10.8)PT(10.8)S(16.8)MLQLIHDPVS(-31.88)PR</t>
  </si>
  <si>
    <t>UID20347</t>
  </si>
  <si>
    <t>714;731;731;189;292;425</t>
  </si>
  <si>
    <t>PHSPTSMLQLIHDPVSPRGMVTRSSPGAGPS</t>
  </si>
  <si>
    <t>S(0.001)CDEPLT(0.988)PPPHS(0.866)PT(0.084)S(0.062)MLQLIHDPVS(1)PR</t>
  </si>
  <si>
    <t>S(-32.2)CDEPLT(23.21)PPPHS(10.54)PT(-10.54)S(-11.97)MLQLIHDPVS(39.34)PR</t>
  </si>
  <si>
    <t>UID20348</t>
  </si>
  <si>
    <t>UID20359</t>
  </si>
  <si>
    <t>708;666;666;666</t>
  </si>
  <si>
    <t>KAENPLTPTLSGFLESPLKYLDTPTKSLLDT</t>
  </si>
  <si>
    <t>AENPLT(0.829)PT(0.17)LS(0.001)GFLES(1)PLK</t>
  </si>
  <si>
    <t>AENPLT(6.87)PT(-6.87)LS(-30.19)GFLES(77.71)PLK</t>
  </si>
  <si>
    <t>UID20372</t>
  </si>
  <si>
    <t>591;632;695</t>
  </si>
  <si>
    <t>VLRDRSSVHPGAKPASPARRTPHSGAAEEDS</t>
  </si>
  <si>
    <t>PAS(0.987)PARRT(0.013)PHSGAAEEDS(0.25)S(0.25)AS(0.25)APPS(0.25)R</t>
  </si>
  <si>
    <t>PAS(18.76)PARRT(-18.76)PHS(-50.04)GAAEEDS(0)S(0)AS(0)APPS(0)R</t>
  </si>
  <si>
    <t>UID20379</t>
  </si>
  <si>
    <t>189;55</t>
  </si>
  <si>
    <t>RKRGGSSGATGEPGDSSDREPGRPPGDRARK</t>
  </si>
  <si>
    <t>GGSSGAT(0.001)GEPGDS(0.999)S(1)DREPGRPPGDR</t>
  </si>
  <si>
    <t>GGS(-54.72)S(-51.08)GAT(-33)GEPGDS(33)S(36.72)DREPGRPPGDR</t>
  </si>
  <si>
    <t>UID20387</t>
  </si>
  <si>
    <t>190;56</t>
  </si>
  <si>
    <t>KRGGSSGATGEPGDSSDREPGRPPGDRARKW</t>
  </si>
  <si>
    <t>UID20388</t>
  </si>
  <si>
    <t>UID20396</t>
  </si>
  <si>
    <t>UID20397</t>
  </si>
  <si>
    <t>J3KRA9;Q96Q15-2;Q96Q15;Q96Q15-4;Q96Q15-3</t>
  </si>
  <si>
    <t>3460;3430;3570;2301;2940</t>
  </si>
  <si>
    <t>J3KRA9</t>
  </si>
  <si>
    <t>Serine/threonine-protein kinase SMG1</t>
  </si>
  <si>
    <t>SMG1</t>
  </si>
  <si>
    <t>MSQNARKLIQKNLATSADTPPSTVPGTGKSV</t>
  </si>
  <si>
    <t>NLAT(0.01)S(0.989)ADT(0.921)PPS(0.075)T(0.005)VPGTGK</t>
  </si>
  <si>
    <t>NLAT(-20.17)S(20.17)ADT(10.95)PPS(-10.95)T(-23.61)VPGT(-70.09)GK</t>
  </si>
  <si>
    <t>UID20430</t>
  </si>
  <si>
    <t>_____________MASSPDMDLATVSALRKM</t>
  </si>
  <si>
    <t>MAS(0.913)S(0.913)PDMDLAT(0.045)VS(0.128)ALRKMGVK</t>
  </si>
  <si>
    <t>MAS(11.15)S(11.15)PDMDLAT(-15.74)VS(-11.15)ALRKMGVK</t>
  </si>
  <si>
    <t>UID20446</t>
  </si>
  <si>
    <t>UID20447</t>
  </si>
  <si>
    <t>___MASSPDMDLATVSALRKMGVKLTPHNKE</t>
  </si>
  <si>
    <t>MAS(0.5)S(0.5)PDMDLAT(0.024)VS(0.976)ALRKMGVK</t>
  </si>
  <si>
    <t>MAS(0)S(0)PDMDLAT(-16.13)VS(16.13)ALRKMGVK</t>
  </si>
  <si>
    <t>UID20448</t>
  </si>
  <si>
    <t>UID20463</t>
  </si>
  <si>
    <t>385;605;605</t>
  </si>
  <si>
    <t>LALNYIHNGKKSRALSPLSPVAIEQTSLKMM</t>
  </si>
  <si>
    <t>ALS(1)PLS(1)PVAIEQTSLK</t>
  </si>
  <si>
    <t>ALS(81.86)PLS(41.97)PVAIEQT(-41.97)S(-47.47)LK</t>
  </si>
  <si>
    <t>UID20468</t>
  </si>
  <si>
    <t>UID20469</t>
  </si>
  <si>
    <t>UID20475</t>
  </si>
  <si>
    <t>UID20497</t>
  </si>
  <si>
    <t>UID20505</t>
  </si>
  <si>
    <t>UID20506</t>
  </si>
  <si>
    <t>1742;1741</t>
  </si>
  <si>
    <t>QEPFHPLSSRTVSSSSLPSLEEYEPRGPGRP</t>
  </si>
  <si>
    <t>T(0.173)VS(0.801)S(0.026)S(0.049)S(0.95)LPS(0.001)LEEYEPR</t>
  </si>
  <si>
    <t>T(-6.75)VS(6.75)S(-15.27)S(-13.44)S(13.44)LPS(-29.55)LEEY(-66.84)EPR</t>
  </si>
  <si>
    <t>UID20518</t>
  </si>
  <si>
    <t>UID20524</t>
  </si>
  <si>
    <t>UID20525</t>
  </si>
  <si>
    <t>K7EJP0;K7EN02</t>
  </si>
  <si>
    <t>K7EJP0</t>
  </si>
  <si>
    <t>TNNI3</t>
  </si>
  <si>
    <t>__________MILPCSISPWQKKSKISASRK</t>
  </si>
  <si>
    <t>MILPCS(1)IS(1)PWQKK</t>
  </si>
  <si>
    <t>MILPCS(50.04)IS(50.04)PWQKK</t>
  </si>
  <si>
    <t>UID20531</t>
  </si>
  <si>
    <t>________MILPCSISPWQKKSKISASRKLQ</t>
  </si>
  <si>
    <t>UID20532</t>
  </si>
  <si>
    <t>97;97;97;97;108;108;108</t>
  </si>
  <si>
    <t>ADEDEKKAAAGPLDMSLPSTPDIKIKEEEPV</t>
  </si>
  <si>
    <t>AAAGPLDMS(1)LPS(0.151)T(0.849)PDIK</t>
  </si>
  <si>
    <t>AAAGPLDMS(58.89)LPS(-7.49)T(7.49)PDIK</t>
  </si>
  <si>
    <t>UID20543</t>
  </si>
  <si>
    <t>UID20544</t>
  </si>
  <si>
    <t>UID20571</t>
  </si>
  <si>
    <t>196;196;1012;193;193</t>
  </si>
  <si>
    <t>PTPKNPEDKSPQLSLSPRPASPKAQWPQSED</t>
  </si>
  <si>
    <t>UID20599</t>
  </si>
  <si>
    <t>UID20600</t>
  </si>
  <si>
    <t>75;75;75;75;75;75;75</t>
  </si>
  <si>
    <t>PKKVKWSSTVTSPRLSLFSDGDSSESEDTLS</t>
  </si>
  <si>
    <t>LS(0.857)LFS(0.134)DGDS(0.003)S(0.003)ES(0.003)EDTLSSSER</t>
  </si>
  <si>
    <t>LS(8.05)LFS(-8.05)DGDS(-24.26)S(-24.26)ES(-25.29)EDT(-58.33)LS(-98.17)S(-104.12)S(-109.24)ER</t>
  </si>
  <si>
    <t>UID20606</t>
  </si>
  <si>
    <t>82;82;82;82;82;82;82</t>
  </si>
  <si>
    <t>STVTSPRLSLFSDGDSSESEDTLSSSERSKG</t>
  </si>
  <si>
    <t>LSLFS(0.001)DGDS(0.999)S(0.97)ES(0.03)EDTLSSSER</t>
  </si>
  <si>
    <t>LS(-67.78)LFS(-30.09)DGDS(30.09)S(15.06)ES(-15.06)EDT(-75.96)LS(-89.93)S(-109.87)S(-115.23)ER</t>
  </si>
  <si>
    <t>UID20608</t>
  </si>
  <si>
    <t>UID20609</t>
  </si>
  <si>
    <t>UID20616</t>
  </si>
  <si>
    <t>M0R3A8</t>
  </si>
  <si>
    <t>PIH1D1</t>
  </si>
  <si>
    <t>_________UAIGADSARFEELLLQASKELQ</t>
  </si>
  <si>
    <t>UAIGADS(1)ARFEELLLQASKELQQAQT(0.5)T(0.5)R</t>
  </si>
  <si>
    <t>UAIGADS(50.7)ARFEELLLQAS(-41.62)KELQQAQT(0)T(0)R</t>
  </si>
  <si>
    <t>UID20637</t>
  </si>
  <si>
    <t>M9T4I7;Q5U5Q3</t>
  </si>
  <si>
    <t>367;537</t>
  </si>
  <si>
    <t>FGSDPSGNMKTQRRGSQPSTPRLSPTFPESI</t>
  </si>
  <si>
    <t>RGS(0.981)QPS(0.321)T(0.705)PRLS(0.881)PT(0.111)FPESIEHPLAR</t>
  </si>
  <si>
    <t>RGS(16.5)QPS(-3.74)T(3.74)PRLS(9.56)PT(-9.56)FPES(-41.36)IEHPLAR</t>
  </si>
  <si>
    <t>26229;26230</t>
  </si>
  <si>
    <t>UID20644</t>
  </si>
  <si>
    <t>370;540</t>
  </si>
  <si>
    <t>DPSGNMKTQRRGSQPSTPRLSPTFPESIEHP</t>
  </si>
  <si>
    <t>RGS(0.21)QPS(0.893)T(0.893)PRLS(0.949)PT(0.053)FPES(0.001)IEHPLAR</t>
  </si>
  <si>
    <t>RGS(-8.89)QPS(8.89)T(8.89)PRLS(13.64)PT(-13.64)FPES(-36.48)IEHPLAR</t>
  </si>
  <si>
    <t>UID20645</t>
  </si>
  <si>
    <t>375;545</t>
  </si>
  <si>
    <t>MKTQRRGSQPSTPRLSPTFPESIEHPLARRV</t>
  </si>
  <si>
    <t>RGS(0.98)QPS(0.511)T(0.511)PRLS(0.963)PT(0.036)FPESIEHPLAR</t>
  </si>
  <si>
    <t>RGS(13.88)QPS(0)T(0)PRLS(14.26)PT(-14.26)FPES(-46.06)IEHPLAR</t>
  </si>
  <si>
    <t>UID20646</t>
  </si>
  <si>
    <t>ARAAAAAARLHGGFDSDCSEDGEALNGEPEL</t>
  </si>
  <si>
    <t>LHGGFDS(1)DCS(1)EDGEALNGEPELDLTSK</t>
  </si>
  <si>
    <t>LHGGFDS(147.3)DCS(144.08)EDGEALNGEPELDLT(-144.08)S(-146.11)K</t>
  </si>
  <si>
    <t>UID20657</t>
  </si>
  <si>
    <t>AAAAARLHGGFDSDCSEDGEALNGEPELDLT</t>
  </si>
  <si>
    <t>UID20658</t>
  </si>
  <si>
    <t>________MATERSRSAMDSPVPASMFAPEP</t>
  </si>
  <si>
    <t>S(0.854)AMDS(0.146)PVPASMFAPEPS(0.5)S(0.5)PGAAR</t>
  </si>
  <si>
    <t>S(7.67)AMDS(-7.67)PVPAS(-39.44)MFAPEPS(0)S(0)PGAAR</t>
  </si>
  <si>
    <t>UID20659</t>
  </si>
  <si>
    <t>____MATERSRSAMDSPVPASMFAPEPSSPG</t>
  </si>
  <si>
    <t>S(0.025)AMDS(0.974)PVPASMFAPEPS(0.921)S(0.079)PGAAR</t>
  </si>
  <si>
    <t>S(-15.92)AMDS(15.92)PVPAS(-34.92)MFAPEPS(10.7)S(-10.7)PGAAR</t>
  </si>
  <si>
    <t>UID20660</t>
  </si>
  <si>
    <t>UID20661</t>
  </si>
  <si>
    <t>UID20662</t>
  </si>
  <si>
    <t>O00409-2;O00409;G3V3A7</t>
  </si>
  <si>
    <t>O00409-2</t>
  </si>
  <si>
    <t>Forkhead box protein N3</t>
  </si>
  <si>
    <t>FOXN3</t>
  </si>
  <si>
    <t>KNLLKSFGESVLRSVSPVQDLDDDTPPSPAH</t>
  </si>
  <si>
    <t>S(0.168)VS(0.832)PVQDLDDDT(0.005)PPS(0.981)PAHS(0.004)DMPY(0.009)DAR</t>
  </si>
  <si>
    <t>S(-6.96)VS(6.96)PVQDLDDDT(-23.19)PPS(20.58)PAHS(-23.73)DMPY(-20.58)DAR</t>
  </si>
  <si>
    <t>UID20684</t>
  </si>
  <si>
    <t>RSVSPVQDLDDDTPPSPAHSDMPYDARQNPN</t>
  </si>
  <si>
    <t>UID20685</t>
  </si>
  <si>
    <t>UID20690</t>
  </si>
  <si>
    <t>UID20691</t>
  </si>
  <si>
    <t>MGERAENSSKSDLRKSPVFSDEDSDLDFDIS</t>
  </si>
  <si>
    <t>S(1)PVFS(1)DEDS(1)DLDFDISK</t>
  </si>
  <si>
    <t>S(103.62)PVFS(83.33)DEDS(52.75)DLDFDIS(-52.75)K</t>
  </si>
  <si>
    <t>28600;28601;30990;30991</t>
  </si>
  <si>
    <t>UID20693</t>
  </si>
  <si>
    <t>167;167</t>
  </si>
  <si>
    <t>AENSSKSDLRKSPVFSDEDSDLDFDISKLEQ</t>
  </si>
  <si>
    <t>UID20694</t>
  </si>
  <si>
    <t>171;171</t>
  </si>
  <si>
    <t>SKSDLRKSPVFSDEDSDLDFDISKLEQQSKV</t>
  </si>
  <si>
    <t>S(171.18)PVFS(149.07)DEDS(102.01)DLDFDIS(-102.01)K</t>
  </si>
  <si>
    <t>UID20695</t>
  </si>
  <si>
    <t>UID20696</t>
  </si>
  <si>
    <t>UID20697</t>
  </si>
  <si>
    <t>UID20698</t>
  </si>
  <si>
    <t>UID20699</t>
  </si>
  <si>
    <t>UID20700</t>
  </si>
  <si>
    <t>KKRLAALALASSENSSSTPEECEEMSEKPKK</t>
  </si>
  <si>
    <t>RLAALALASS(0.001)ENS(0.065)S(0.812)S(0.616)T(0.464)PEECEEMS(0.043)EKPK</t>
  </si>
  <si>
    <t>RLAALALAS(-39.56)S(-33.01)ENS(-11.9)S(6.06)S(1.66)T(-1.66)PEECEEMS(-13.36)EKPK</t>
  </si>
  <si>
    <t>UID20703</t>
  </si>
  <si>
    <t>KRLAALALASSENSSSTPEECEEMSEKPKKK</t>
  </si>
  <si>
    <t>RLAALALASSENS(0.01)S(0.26)S(0.839)T(0.839)PEECEEMS(0.052)EKPK</t>
  </si>
  <si>
    <t>RLAALALAS(-61.15)S(-45)ENS(-20.14)S(-7.44)S(7.44)T(7.44)PEECEEMS(-14.66)EKPK</t>
  </si>
  <si>
    <t>UID20704</t>
  </si>
  <si>
    <t>SSENSSSTPEECEEMSEKPKKKKKQKPQEVP</t>
  </si>
  <si>
    <t>RLAALALASS(0.002)ENS(0.042)S(0.378)S(0.377)T(0.377)PEECEEMS(0.824)EKPK</t>
  </si>
  <si>
    <t>RLAALALAS(-42.97)S(-27.21)ENS(-13.39)S(0)S(0)T(0)PEECEEMS(7.46)EKPK</t>
  </si>
  <si>
    <t>UID20705</t>
  </si>
  <si>
    <t>UID20714</t>
  </si>
  <si>
    <t>764;764;381;381</t>
  </si>
  <si>
    <t>DRGYMQRNPQMPQYSSPQPGSALSPRQPSGG</t>
  </si>
  <si>
    <t>NPQMPQY(0.001)S(0.052)S(0.948)PQPGSALSPR</t>
  </si>
  <si>
    <t>NPQMPQY(-32.56)S(-12.62)S(12.62)PQPGS(-46.48)ALS(-60.52)PR</t>
  </si>
  <si>
    <t>UID20717</t>
  </si>
  <si>
    <t>UID20718</t>
  </si>
  <si>
    <t>UID20746</t>
  </si>
  <si>
    <t>UID20765</t>
  </si>
  <si>
    <t>UID20783</t>
  </si>
  <si>
    <t>2309;2312</t>
  </si>
  <si>
    <t>ASSPSYGPPNLGFVDSPSSGTHLGGLELKTP</t>
  </si>
  <si>
    <t>KEELGAS(0.466)S(0.466)PS(0.053)Y(0.014)GPPNLGFVDS(0.847)PS(0.096)S(0.028)GT(0.029)HLGGLELK</t>
  </si>
  <si>
    <t>KEELGAS(0)S(0)PS(-9.49)Y(-15.58)GPPNLGFVDS(9.49)PS(-9.49)S(-14.85)GT(-14.85)HLGGLELK</t>
  </si>
  <si>
    <t>UID20793</t>
  </si>
  <si>
    <t>1270;1270;2246;1265;1271;1271;1130</t>
  </si>
  <si>
    <t>EDALDDSVSSSSVHASPLASSPVRKNLFRFD;EDALDDSVSSSSVHASPLASSPVRKNLFRFG</t>
  </si>
  <si>
    <t>EDALDDSVSSSSVHAS(0.994)PLAS(0.411)S(0.594)PVRK</t>
  </si>
  <si>
    <t>EDALDDS(-50.84)VS(-34.9)S(-34.9)S(-34.9)S(-34.9)VHAS(21.5)PLAS(-1.61)S(1.61)PVRK</t>
  </si>
  <si>
    <t>UID20805</t>
  </si>
  <si>
    <t>UID20806</t>
  </si>
  <si>
    <t>UID20807</t>
  </si>
  <si>
    <t>UID20814</t>
  </si>
  <si>
    <t>302;183;146</t>
  </si>
  <si>
    <t>RSASSDTSEELNSQDSPPKQDSTAPSSTSSS</t>
  </si>
  <si>
    <t>S(0.108)AS(0.357)S(0.535)DTSEELNSQDS(1)PPK</t>
  </si>
  <si>
    <t>S(-6.94)AS(-1.76)S(1.76)DT(-48.66)S(-90.87)EELNS(-45.53)QDS(45.53)PPK</t>
  </si>
  <si>
    <t>UID20816</t>
  </si>
  <si>
    <t>UID20827</t>
  </si>
  <si>
    <t>UID20845</t>
  </si>
  <si>
    <t>478;479;70</t>
  </si>
  <si>
    <t>ENQTPAHVYYRWKLYSILQGDSPTKWRTEDF</t>
  </si>
  <si>
    <t>LYS(1)ILQGDS(0.989)PT(0.011)K</t>
  </si>
  <si>
    <t>LY(-43.93)S(43.93)ILQGDS(19.63)PT(-19.63)K</t>
  </si>
  <si>
    <t>UID20857</t>
  </si>
  <si>
    <t>UID20858</t>
  </si>
  <si>
    <t>UID20904</t>
  </si>
  <si>
    <t>UID20906</t>
  </si>
  <si>
    <t>SVRDPSPEADAPVLGSPEKEEAASEPPAAAP</t>
  </si>
  <si>
    <t>RLEQTSVRDPS(1)PEADAPVLGS(1)PEK</t>
  </si>
  <si>
    <t>RLEQT(-62.88)S(-62.72)VRDPS(62.72)PEADAPVLGS(125.24)PEK</t>
  </si>
  <si>
    <t>UID20907</t>
  </si>
  <si>
    <t>UID20917</t>
  </si>
  <si>
    <t>UID20918</t>
  </si>
  <si>
    <t>KTRDSGKQKAAYGDLSSEEEEENEPESLGVV</t>
  </si>
  <si>
    <t>AAYGDLS(1)S(1)EEEEENEPESLGVVYK</t>
  </si>
  <si>
    <t>AAY(-59.59)GDLS(61.89)S(59.59)EEEEENEPES(-156.12)LGVVY(-174.87)K</t>
  </si>
  <si>
    <t>388;389</t>
  </si>
  <si>
    <t>UID20924</t>
  </si>
  <si>
    <t>TRDSGKQKAAYGDLSSEEEEENEPESLGVVY</t>
  </si>
  <si>
    <t>AAY(-55.83)GDLS(55.83)S(67.55)EEEEENEPES(-153.76)LGVVY(-183.57)K</t>
  </si>
  <si>
    <t>UID20925</t>
  </si>
  <si>
    <t>UID20930</t>
  </si>
  <si>
    <t>UID20931</t>
  </si>
  <si>
    <t>UID20932</t>
  </si>
  <si>
    <t>AADVSPATAEEPLSPSTPTRRPPFTRGRLRL</t>
  </si>
  <si>
    <t>LPSSSGLPAADVSPATAEEPLS(0.949)PS(0.826)T(0.177)PT(0.039)RRPPFT(0.008)R</t>
  </si>
  <si>
    <t>LPS(-99.4)S(-99.3)S(-99.11)GLPAADVS(-74.86)PAT(-34.81)AEEPLS(13.65)PS(7.62)T(-7.62)PT(-15.03)RRPPFT(-22.23)R</t>
  </si>
  <si>
    <t>UID20933</t>
  </si>
  <si>
    <t>UID20943</t>
  </si>
  <si>
    <t>QPLPSDDTRVENMDISDEEEGGAPPPGSPQV</t>
  </si>
  <si>
    <t>VENMDIS(1)DEEEGGAPPPGS(1)PQVLEEDEAELELQK</t>
  </si>
  <si>
    <t>VENMDIS(48.32)DEEEGGAPPPGS(48.32)PQVLEEDEAELELQK</t>
  </si>
  <si>
    <t>UID20957</t>
  </si>
  <si>
    <t>MDISDEEEGGAPPPGSPQVLEEDEAELELQK</t>
  </si>
  <si>
    <t>UID20958</t>
  </si>
  <si>
    <t>NNVIKSLTGSYAKLPSPEPSMSPKMHRRRSR</t>
  </si>
  <si>
    <t>UID20962</t>
  </si>
  <si>
    <t>UID20964</t>
  </si>
  <si>
    <t>1049;1049</t>
  </si>
  <si>
    <t>EDELSLPEGPSVPSSSLPQTPEQEKFLRHHF</t>
  </si>
  <si>
    <t>FATSLPHFPGCAGPTEDELSLPEGPS(0.004)VPS(0.05)S(0.132)S(0.815)LPQT(0.999)PEQEK</t>
  </si>
  <si>
    <t>FAT(-40.12)S(-40.12)LPHFPGCAGPT(-40.45)EDELS(-40.71)LPEGPS(-22.98)VPS(-12.16)S(-7.93)S(7.93)LPQT(32.19)PEQEK</t>
  </si>
  <si>
    <t>UID20977</t>
  </si>
  <si>
    <t>UID21006</t>
  </si>
  <si>
    <t>UID21007</t>
  </si>
  <si>
    <t>O43561;O43561-2;O43561-3;C7C5T5;O43561-5;O43561-4</t>
  </si>
  <si>
    <t>43;43;79;43;43;43</t>
  </si>
  <si>
    <t>O43561;O43561-5</t>
  </si>
  <si>
    <t>HCHRLPGSYDSTSSDSLYPRGIQFKRPHTVA</t>
  </si>
  <si>
    <t>LPGSYDS(0.003)T(0.188)S(0.405)S(0.405)DS(0.998)LY(0.001)PR</t>
  </si>
  <si>
    <t>LPGS(-41.71)Y(-58.91)DS(-21.86)T(-3.33)S(0)S(0)DS(28.78)LY(-29.7)PR</t>
  </si>
  <si>
    <t>18256;18257</t>
  </si>
  <si>
    <t>UID21017</t>
  </si>
  <si>
    <t>UID21036</t>
  </si>
  <si>
    <t>593;593;573</t>
  </si>
  <si>
    <t>DSTVWGIRCNKTLAPSPKSPGDFTSAAQLAS</t>
  </si>
  <si>
    <t>T(0.005)LAPS(0.996)PKS(0.999)PGDFTSAAQLASTPFHK</t>
  </si>
  <si>
    <t>T(-23.69)LAPS(23.69)PKS(34.2)PGDFT(-40.29)S(-40.29)AAQLAS(-82.23)T(-85.47)PFHK</t>
  </si>
  <si>
    <t>33667;33668;33669</t>
  </si>
  <si>
    <t>UID21037</t>
  </si>
  <si>
    <t>UID21046</t>
  </si>
  <si>
    <t>UID21047</t>
  </si>
  <si>
    <t>UID21056</t>
  </si>
  <si>
    <t>UID21079</t>
  </si>
  <si>
    <t>UID21080</t>
  </si>
  <si>
    <t>UID21083</t>
  </si>
  <si>
    <t>UID21095</t>
  </si>
  <si>
    <t>UID21099</t>
  </si>
  <si>
    <t>UID21100</t>
  </si>
  <si>
    <t>UID21101</t>
  </si>
  <si>
    <t>1298;1298</t>
  </si>
  <si>
    <t>KDKRKWKPKFWRKPISDNSFSSDEEQSTGPI</t>
  </si>
  <si>
    <t>KPIS(0.89)DNS(0.362)FS(0.43)S(0.318)DEEQSTGPIK</t>
  </si>
  <si>
    <t>KPIS(6.19)DNS(0)FS(0)S(-1.67)DEEQS(-47.16)T(-51.27)GPIK</t>
  </si>
  <si>
    <t>9091;15413</t>
  </si>
  <si>
    <t>UID21105</t>
  </si>
  <si>
    <t>1303;1303</t>
  </si>
  <si>
    <t>WKPKFWRKPISDNSFSSDEEQSTGPIKYAFQ</t>
  </si>
  <si>
    <t>KPISDNS(0.003)FS(0.997)S(0.998)DEEQS(0.001)TGPIK</t>
  </si>
  <si>
    <t>KPIS(-60.81)DNS(-26.19)FS(26.19)S(29.87)DEEQS(-30.71)T(-41.1)GPIK</t>
  </si>
  <si>
    <t>UID21107</t>
  </si>
  <si>
    <t>1304;1304</t>
  </si>
  <si>
    <t>KPKFWRKPISDNSFSSDEEQSTGPIKYAFQP</t>
  </si>
  <si>
    <t>KPIS(0.036)DNS(0.072)FS(0.892)S(1)DEEQSTGPIK</t>
  </si>
  <si>
    <t>KPIS(-13.91)DNS(-10.96)FS(10.96)S(38.85)DEEQS(-43.71)T(-52.2)GPIK</t>
  </si>
  <si>
    <t>UID21108</t>
  </si>
  <si>
    <t>UID21116</t>
  </si>
  <si>
    <t>UID21117</t>
  </si>
  <si>
    <t>SFPVSSAVLGEPFQASKAGVRQGCEEAVSQV</t>
  </si>
  <si>
    <t>GPKS(0.289)IFGS(0.353)S(0.353)NNS(0.002)FS(0.001)S(0.001)FPVS(0.001)S(0.001)AVLGEPFQAS(0.999)KAGVR</t>
  </si>
  <si>
    <t>GPKS(-0.86)IFGS(0)S(0)NNS(-24.01)FS(-24.56)S(-24.56)FPVS(-29.2)S(-29.2)AVLGEPFQAS(34.9)KAGVR</t>
  </si>
  <si>
    <t>UID21124</t>
  </si>
  <si>
    <t>UID21175</t>
  </si>
  <si>
    <t>UID21181</t>
  </si>
  <si>
    <t>RPRNYSVGSRPLKPLSPLRAQDMQEGAD___</t>
  </si>
  <si>
    <t>NY(0.006)S(0.943)VGS(0.051)RPLKPLS(1)PLR</t>
  </si>
  <si>
    <t>NY(-21.95)S(12.7)VGS(-12.7)RPLKPLS(55.06)PLR</t>
  </si>
  <si>
    <t>23228;23229</t>
  </si>
  <si>
    <t>UID21182</t>
  </si>
  <si>
    <t>EAAKTAKRKRESESESDETPPAAPQLIKKEK</t>
  </si>
  <si>
    <t>RESES(0.964)ES(0.92)DET(0.116)PPAAPQLIKK</t>
  </si>
  <si>
    <t>RES(-37.49)ES(13.97)ES(10.51)DET(-10.51)PPAAPQLIKK</t>
  </si>
  <si>
    <t>UID21187</t>
  </si>
  <si>
    <t>UID21192</t>
  </si>
  <si>
    <t>1240;1240;1240;1240</t>
  </si>
  <si>
    <t>RGQPIRSTDVGFTPPSSPPTRPRNDRNVFSR</t>
  </si>
  <si>
    <t>STDVGFT(0.989)PPS(0.952)S(0.048)PPT(0.011)RPR</t>
  </si>
  <si>
    <t>S(-54.12)T(-53.62)DVGFT(21.13)PPS(13.83)S(-13.83)PPT(-21.13)RPR</t>
  </si>
  <si>
    <t>UID21201</t>
  </si>
  <si>
    <t>899;112;131</t>
  </si>
  <si>
    <t>EDNPIFKSRSKKRKGSDDAPYSPTARVGPSV</t>
  </si>
  <si>
    <t>RKGS(1)DDAPY(0.002)S(0.914)PT(0.084)AR</t>
  </si>
  <si>
    <t>RKGS(96.24)DDAPY(-26.21)S(10.36)PT(-10.36)AR</t>
  </si>
  <si>
    <t>UID21220</t>
  </si>
  <si>
    <t>UID21221</t>
  </si>
  <si>
    <t>UID21232</t>
  </si>
  <si>
    <t>UID21233</t>
  </si>
  <si>
    <t>KTRRLSSASTGKPPLSVEDDFEKLIWEISGG</t>
  </si>
  <si>
    <t>RLS(0.251)S(0.251)AS(0.251)T(0.251)GKPPLS(0.998)VEDDFEK</t>
  </si>
  <si>
    <t>RLS(0)S(0)AS(0)T(0)GKPPLS(27.47)VEDDFEK</t>
  </si>
  <si>
    <t>UID21235</t>
  </si>
  <si>
    <t>1793;2043;2044;1928;1931;1451</t>
  </si>
  <si>
    <t>YPMPTAKEHYPVSSPSSPSPPAQPGGVSRNS</t>
  </si>
  <si>
    <t>EHYPVS(0.027)S(0.034)PS(0.808)S(0.131)PS(1)PPAQPGGVSR</t>
  </si>
  <si>
    <t>EHY(-55.17)PVS(-14.72)S(-13.79)PS(7.91)S(-7.91)PS(33.62)PPAQPGGVS(-75.04)R</t>
  </si>
  <si>
    <t>UID21247</t>
  </si>
  <si>
    <t>1794;2044;2045;1929;1932;1452</t>
  </si>
  <si>
    <t>PMPTAKEHYPVSSPSSPSPPAQPGGVSRNSP</t>
  </si>
  <si>
    <t>EHYPVS(0.002)S(0.016)PS(0.047)S(0.936)PS(1)PPAQPGGVSR</t>
  </si>
  <si>
    <t>EHY(-91.44)PVS(-27.14)S(-17.7)PS(-13.03)S(13.03)PS(46.66)PPAQPGGVS(-122.11)R</t>
  </si>
  <si>
    <t>UID21248</t>
  </si>
  <si>
    <t>1796;2046;2047;1931;1934;1454</t>
  </si>
  <si>
    <t>PTAKEHYPVSSPSSPSPPAQPGGVSRNSPLD</t>
  </si>
  <si>
    <t>EHYPVS(0.042)S(0.009)PS(0.041)S(0.908)PS(1)PPAQPGGVSR</t>
  </si>
  <si>
    <t>EHY(-69.76)PVS(-13.39)S(-19.83)PS(-13.5)S(13.39)PS(53.8)PPAQPGGVS(-68.95)R</t>
  </si>
  <si>
    <t>UID21249</t>
  </si>
  <si>
    <t>170;169;170</t>
  </si>
  <si>
    <t>ARKSKKKQGEVSKAASADSTTEGTPADGFTV</t>
  </si>
  <si>
    <t>UID21257</t>
  </si>
  <si>
    <t>UID21258</t>
  </si>
  <si>
    <t>158;158;49;158;158;158;49</t>
  </si>
  <si>
    <t>AKKDPAFGGKHEAPSSPISGQPCGDDQNASP</t>
  </si>
  <si>
    <t>HEAPS(0.187)S(0.811)PIS(0.002)GQPCGDDQNAS(0.756)PS(0.244)K</t>
  </si>
  <si>
    <t>HEAPS(-6.37)S(6.37)PIS(-26.34)GQPCGDDQNAS(4.92)PS(-4.92)K</t>
  </si>
  <si>
    <t>11603;11604;14578</t>
  </si>
  <si>
    <t>UID21268</t>
  </si>
  <si>
    <t>172;172;63;172;172;172;63</t>
  </si>
  <si>
    <t>SSPISGQPCGDDQNASPSKLSKEELIQSMDR</t>
  </si>
  <si>
    <t>HEAPS(0.524)S(0.474)PIS(0.001)GQPCGDDQNAS(0.828)PS(0.172)K</t>
  </si>
  <si>
    <t>HEAPS(0.28)S(-0.28)PIS(-25.83)GQPCGDDQNAS(6.4)PS(-6.4)K</t>
  </si>
  <si>
    <t>UID21269</t>
  </si>
  <si>
    <t>UID21284</t>
  </si>
  <si>
    <t>UID21291</t>
  </si>
  <si>
    <t>1877;1980;1884;611</t>
  </si>
  <si>
    <t>RYETPSDAIEVISPASSPAPPQEKLQTYQPE</t>
  </si>
  <si>
    <t>YETPSDAIEVIS(1)PAS(0.953)S(0.047)PAPPQEK</t>
  </si>
  <si>
    <t>Y(-157.17)ET(-150.65)PS(-140.88)DAIEVIS(37.66)PAS(13.1)S(-13.1)PAPPQEK</t>
  </si>
  <si>
    <t>UID21292</t>
  </si>
  <si>
    <t>1878;1981;1885;612</t>
  </si>
  <si>
    <t>YETPSDAIEVISPASSPAPPQEKLQTYQPEV</t>
  </si>
  <si>
    <t>YETPSDAIEVIS(0.975)PAS(0.027)S(0.998)PAPPQEK</t>
  </si>
  <si>
    <t>Y(-113.34)ET(-100.54)PS(-98.73)DAIEVIS(15.86)PAS(-15.86)S(27.02)PAPPQEK</t>
  </si>
  <si>
    <t>UID21293</t>
  </si>
  <si>
    <t>UID21305</t>
  </si>
  <si>
    <t>UID21328</t>
  </si>
  <si>
    <t>LRALSGGGSVASPPPSPAMPKYKLADYRYGR</t>
  </si>
  <si>
    <t>UID21329</t>
  </si>
  <si>
    <t>UID21340</t>
  </si>
  <si>
    <t>RNRRKRKGSDDDGGDSPVQDIDTPEVDLYQL</t>
  </si>
  <si>
    <t>RKGS(1)DDDGGDS(0.999)PVQDIDT(0.001)PEVDLYQLQVNTLR</t>
  </si>
  <si>
    <t>RKGS(35.02)DDDGGDS(29.3)PVQDIDT(-29.3)PEVDLY(-48.83)QLQVNT(-85.01)LR</t>
  </si>
  <si>
    <t>UID21341</t>
  </si>
  <si>
    <t>NPKVKFSSQQAATKQSNASSDVEVEEKETSV</t>
  </si>
  <si>
    <t>FSSQQAAT(0.09)KQS(0.91)NAS(0.605)S(0.395)DVEVEEK</t>
  </si>
  <si>
    <t>FS(-44.46)S(-37.51)QQAAT(-10.14)KQS(10.14)NAS(1.87)S(-1.87)DVEVEEK</t>
  </si>
  <si>
    <t>UID21342</t>
  </si>
  <si>
    <t>UID21343</t>
  </si>
  <si>
    <t>WDETPKTERDTPGHGSGWAETPRTDRGGDSI</t>
  </si>
  <si>
    <t>T(0.008)ERDT(0.099)PGHGS(0.895)GWAET(0.968)PRT(0.03)DR</t>
  </si>
  <si>
    <t>T(-20.56)ERDT(-9.78)PGHGS(9.78)GWAET(15.67)PRT(-15.67)DR</t>
  </si>
  <si>
    <t>UID21356</t>
  </si>
  <si>
    <t>DQTADQTPGATPKKLSSWDQAETPGHTPSLR</t>
  </si>
  <si>
    <t>KLS(0.919)S(0.041)WDQAET(0.04)PGHT(0.779)PS(0.221)LR</t>
  </si>
  <si>
    <t>KLS(12.99)S(-13.55)WDQAET(-12.99)PGHT(5.36)PS(-5.36)LR</t>
  </si>
  <si>
    <t>UID21358</t>
  </si>
  <si>
    <t>UID21360</t>
  </si>
  <si>
    <t>DSIGETPTPGASKRKSRWDETPASQMGGSTP</t>
  </si>
  <si>
    <t>S(0.838)RWDET(0.945)PAS(0.207)QMGGS(0.005)T(0.004)PVLTPGK</t>
  </si>
  <si>
    <t>S(7.07)RWDET(12.13)PAS(-7.07)QMGGS(-24.7)T(-26.12)PVLT(-57.15)PGK</t>
  </si>
  <si>
    <t>31494;31495;31496;31497</t>
  </si>
  <si>
    <t>UID21363</t>
  </si>
  <si>
    <t>UID21364</t>
  </si>
  <si>
    <t>UID21365</t>
  </si>
  <si>
    <t>O75592-2;O75592;A0A087WY34</t>
  </si>
  <si>
    <t>2649;2649;46</t>
  </si>
  <si>
    <t>DEQALLDQNSQTPPPSPFSVQAFNKGASCSA</t>
  </si>
  <si>
    <t>HEDEQALLDQNS(0.018)QT(0.98)PPPS(0.887)PFS(0.115)VQAFNK</t>
  </si>
  <si>
    <t>HEDEQALLDQNS(-17.2)QT(17.2)PPPS(8.94)PFS(-8.94)VQAFNK</t>
  </si>
  <si>
    <t>UID21370</t>
  </si>
  <si>
    <t>UID21395</t>
  </si>
  <si>
    <t>UID21396</t>
  </si>
  <si>
    <t>UID21397</t>
  </si>
  <si>
    <t>487;485</t>
  </si>
  <si>
    <t>EEEEEPSAKRTCPSLSPTSPLNNKGILSLPH</t>
  </si>
  <si>
    <t>UID21402</t>
  </si>
  <si>
    <t>UID21403</t>
  </si>
  <si>
    <t>UID21412</t>
  </si>
  <si>
    <t>UID21413</t>
  </si>
  <si>
    <t>UID21414</t>
  </si>
  <si>
    <t>UID21415</t>
  </si>
  <si>
    <t>UID21416</t>
  </si>
  <si>
    <t>UID21418</t>
  </si>
  <si>
    <t>EKEPTQKKKLSLQRSSSFKDFAKSKPSSPVV</t>
  </si>
  <si>
    <t>KLS(0.004)LQRS(0.187)S(0.974)S(0.835)FK</t>
  </si>
  <si>
    <t>KLS(-26.54)LQRS(-7)S(15.4)S(7)FK</t>
  </si>
  <si>
    <t>UID21419</t>
  </si>
  <si>
    <t>UID21420</t>
  </si>
  <si>
    <t>UID21430</t>
  </si>
  <si>
    <t>469;249</t>
  </si>
  <si>
    <t>TPKKPEAKFFTTPSKSVRKASHTPKKWPKKP</t>
  </si>
  <si>
    <t>UID21434</t>
  </si>
  <si>
    <t>UID21441</t>
  </si>
  <si>
    <t>UID21442</t>
  </si>
  <si>
    <t>GDLSPAANRSQKASQSRPNSSALETLGGEKL</t>
  </si>
  <si>
    <t>AS(0.057)QS(0.943)RPNS(0.943)S(0.057)ALETLGGEK</t>
  </si>
  <si>
    <t>AS(-12.28)QS(12.28)RPNS(12.28)S(-12.28)ALET(-56.33)LGGEK</t>
  </si>
  <si>
    <t>UID21455</t>
  </si>
  <si>
    <t>UID21456</t>
  </si>
  <si>
    <t>O94806;O94806-2</t>
  </si>
  <si>
    <t>Serine/threonine-protein kinase D3</t>
  </si>
  <si>
    <t>PRKD3</t>
  </si>
  <si>
    <t>KSVLPTAIPAVLPAASPCSSPKTGLSARLSN</t>
  </si>
  <si>
    <t>SVLPTAIPAVLPAAS(0.95)PCS(0.285)S(0.765)PK</t>
  </si>
  <si>
    <t>S(-105.93)VLPT(-95.65)AIPAVLPAAS(11.59)PCS(-4.84)S(4.84)PK</t>
  </si>
  <si>
    <t>UID21461</t>
  </si>
  <si>
    <t>31;31</t>
  </si>
  <si>
    <t>PTAIPAVLPAASPCSSPKTGLSARLSNGSFS</t>
  </si>
  <si>
    <t>SVLPTAIPAVLPAAS(0.697)PCS(0.356)S(0.947)PK</t>
  </si>
  <si>
    <t>S(-66.21)VLPT(-60.99)AIPAVLPAAS(3.27)PCS(-3.27)S(10.87)PK</t>
  </si>
  <si>
    <t>UID21463</t>
  </si>
  <si>
    <t>O94842-3;O94842-2;O94842;C9J919;C9JNL1</t>
  </si>
  <si>
    <t>152;155;178;155;207</t>
  </si>
  <si>
    <t>O94842-3</t>
  </si>
  <si>
    <t>TOX high mobility group box family member 4</t>
  </si>
  <si>
    <t>TOX4</t>
  </si>
  <si>
    <t>LPPAQSPEDRLSTTPSPTSSLHEDGVEDFRR</t>
  </si>
  <si>
    <t>LS(0.242)T(0.299)T(0.459)PS(0.952)PT(0.42)S(0.345)S(0.282)LHEDGVEDFRR</t>
  </si>
  <si>
    <t>LS(-2.81)T(-1.89)T(1.89)PS(13.45)PT(0.95)S(-0.95)S(-1.89)LHEDGVEDFRR</t>
  </si>
  <si>
    <t>19088;19089</t>
  </si>
  <si>
    <t>UID21469</t>
  </si>
  <si>
    <t>VLSRNSADDEELTNDSLTLSQSKSNEDSLIL</t>
  </si>
  <si>
    <t>NSADDEELT(1)NDS(0.999)LT(0.001)LSQSK</t>
  </si>
  <si>
    <t>NS(-112.23)ADDEELT(85.84)NDS(32.55)LT(-32.55)LS(-104.98)QS(-149.06)K</t>
  </si>
  <si>
    <t>UID21476</t>
  </si>
  <si>
    <t>UID21482</t>
  </si>
  <si>
    <t>UID21484</t>
  </si>
  <si>
    <t>GQTVVDPKGYLTDLNSMIPTHGGDINDIKKA</t>
  </si>
  <si>
    <t>GY(0.001)LT(0.999)DLNS(1)MIPTHGGDINDIK</t>
  </si>
  <si>
    <t>GY(-30.63)LT(30.63)DLNS(45.86)MIPT(-45.86)HGGDINDIK</t>
  </si>
  <si>
    <t>UID21486</t>
  </si>
  <si>
    <t>277;262;277</t>
  </si>
  <si>
    <t>LDRFDYDDEPEAVEESKKEDTTAVTTTAPAA</t>
  </si>
  <si>
    <t>LLDRFDY(1)DDEPEAVEES(1)K</t>
  </si>
  <si>
    <t>LLDRFDY(115.74)DDEPEAVEES(115.74)K</t>
  </si>
  <si>
    <t>UID21523</t>
  </si>
  <si>
    <t>UID21536</t>
  </si>
  <si>
    <t>UID21539</t>
  </si>
  <si>
    <t>UID21546</t>
  </si>
  <si>
    <t>UID21554</t>
  </si>
  <si>
    <t>124;124</t>
  </si>
  <si>
    <t>DFSDRETKNTADHDESPPRTPTGNAPSSESD</t>
  </si>
  <si>
    <t>NT(0.021)ADHDES(0.775)PPRT(0.77)PT(0.336)GNAPS(0.046)S(0.046)ES(0.006)DIDISSPNVSHDESIAK</t>
  </si>
  <si>
    <t>NT(-16.84)ADHDES(5.83)PPRT(5.83)PT(-5.83)GNAPS(-15.97)S(-15.97)ES(-25.6)DIDIS(-53.68)S(-60.5)PNVS(-73.52)HDES(-77.22)IAK</t>
  </si>
  <si>
    <t>UID21566</t>
  </si>
  <si>
    <t>UID21567</t>
  </si>
  <si>
    <t>UID21568</t>
  </si>
  <si>
    <t>UID21569</t>
  </si>
  <si>
    <t>UID21590</t>
  </si>
  <si>
    <t>UID21604</t>
  </si>
  <si>
    <t>DGTPEVLGVATSPAASLSSKAATSAISITSS</t>
  </si>
  <si>
    <t>AEGDGTPEVLGVAT(0.119)S(0.881)PAAS(1)LSSK</t>
  </si>
  <si>
    <t>AEGDGT(-93.95)PEVLGVAT(-8.71)S(8.71)PAAS(41.12)LS(-41.12)S(-48.05)K</t>
  </si>
  <si>
    <t>UID21605</t>
  </si>
  <si>
    <t>UID21638</t>
  </si>
  <si>
    <t>UID21639</t>
  </si>
  <si>
    <t>UID21640</t>
  </si>
  <si>
    <t>RRKGRCHRGSAARHPSSPCSVKHSPTRETLT</t>
  </si>
  <si>
    <t>HPS(0.797)S(0.187)PCS(0.799)VKHS(0.159)PT(0.054)RET(0.002)LT(0.001)Y(0.002)AQAQR</t>
  </si>
  <si>
    <t>HPS(9.5)S(-9.5)PCS(10.46)VKHS(-10.46)PT(-15.53)RET(-30.51)LT(-33.58)Y(-28.76)AQAQR</t>
  </si>
  <si>
    <t>12068;12069</t>
  </si>
  <si>
    <t>UID21641</t>
  </si>
  <si>
    <t>RKGRCHRGSAARHPSSPCSVKHSPTRETLTY</t>
  </si>
  <si>
    <t>HPS(0.225)S(0.772)PCS(0.432)VKHS(0.433)PT(0.127)RET(0.007)LT(0.003)Y(0.001)AQAQR</t>
  </si>
  <si>
    <t>HPS(-5.41)S(5.41)PCS(0)VKHS(0)PT(-5.41)RET(-18.92)LT(-23.35)Y(-27.95)AQAQR</t>
  </si>
  <si>
    <t>UID21642</t>
  </si>
  <si>
    <t>UID21643</t>
  </si>
  <si>
    <t>UID21648</t>
  </si>
  <si>
    <t>UID21649</t>
  </si>
  <si>
    <t>UID21659</t>
  </si>
  <si>
    <t>PVPCPPPSPGPSAVPSSPKSVATEERAAPST</t>
  </si>
  <si>
    <t>VPPAPVPCPPPS(0.988)PGPS(0.012)AVPS(0.853)S(0.146)PK</t>
  </si>
  <si>
    <t>VPPAPVPCPPPS(19.25)PGPS(-19.25)AVPS(7.66)S(-7.66)PK</t>
  </si>
  <si>
    <t>UID21661</t>
  </si>
  <si>
    <t>VPCPPPSPGPSAVPSSPKSVATEERAAPSTA</t>
  </si>
  <si>
    <t>VPPAPVPCPPPS(0.995)PGPS(0.005)AVPS(0.057)S(0.943)PK</t>
  </si>
  <si>
    <t>VPPAPVPCPPPS(23.16)PGPS(-23.16)AVPS(-12.22)S(12.22)PK</t>
  </si>
  <si>
    <t>UID21662</t>
  </si>
  <si>
    <t>UID21696</t>
  </si>
  <si>
    <t>UID21697</t>
  </si>
  <si>
    <t>279;293;294;294</t>
  </si>
  <si>
    <t>VVSVEKRQAPGKRSESGSPSAGGHSKPPHSP</t>
  </si>
  <si>
    <t>RS(0.077)ES(0.823)GS(0.077)PS(0.022)AGGHS(0.65)KPPHS(0.35)PLVLK</t>
  </si>
  <si>
    <t>RS(-10.41)ES(10.41)GS(-10.41)PS(-15.89)AGGHS(2.76)KPPHS(-2.76)PLVLK</t>
  </si>
  <si>
    <t>UID21699</t>
  </si>
  <si>
    <t>UID21701</t>
  </si>
  <si>
    <t>UID21702</t>
  </si>
  <si>
    <t>UID21722</t>
  </si>
  <si>
    <t>UID21741</t>
  </si>
  <si>
    <t>VLTPPDQEVIRNIDQSEFEGFSFVNSEFLKP</t>
  </si>
  <si>
    <t>NIDQS(1)EFEGFS(1)FVNSEFLKPEVK</t>
  </si>
  <si>
    <t>NIDQS(78.38)EFEGFS(48.37)FVNS(-48.37)EFLKPEVK</t>
  </si>
  <si>
    <t>UID21761</t>
  </si>
  <si>
    <t>UID21763</t>
  </si>
  <si>
    <t>UID21764</t>
  </si>
  <si>
    <t>UID21768</t>
  </si>
  <si>
    <t>UID21770</t>
  </si>
  <si>
    <t>UID21777</t>
  </si>
  <si>
    <t>UID21780</t>
  </si>
  <si>
    <t>UID21781</t>
  </si>
  <si>
    <t>UID21782</t>
  </si>
  <si>
    <t>UID21783</t>
  </si>
  <si>
    <t>KISEGLPTPTKMTPRSRILVSIGESFGTSEK</t>
  </si>
  <si>
    <t>ISEGLPT(0.997)PT(0.003)KMT(0.001)PRS(0.999)R</t>
  </si>
  <si>
    <t>IS(-69.52)EGLPT(25.31)PT(-25.31)KMT(-31.8)PRS(31.8)R</t>
  </si>
  <si>
    <t>UID21788</t>
  </si>
  <si>
    <t>UID21792</t>
  </si>
  <si>
    <t>UID21793</t>
  </si>
  <si>
    <t>UID21794</t>
  </si>
  <si>
    <t>UID21809</t>
  </si>
  <si>
    <t>UID21810</t>
  </si>
  <si>
    <t>UID21811</t>
  </si>
  <si>
    <t>UID21812</t>
  </si>
  <si>
    <t>UID21813</t>
  </si>
  <si>
    <t>891;898</t>
  </si>
  <si>
    <t>QPPLSQSSDSSPTRNSEPAGLETPEAKVLFD</t>
  </si>
  <si>
    <t>EYIPGQPPLS(0.3)QS(0.3)S(0.137)DS(0.104)S(0.104)PT(0.212)RNS(0.842)EPAGLET(0.001)PEAK</t>
  </si>
  <si>
    <t>EY(-33.52)IPGQPPLS(0)QS(0)S(-5.16)DS(-5.16)S(-5.16)PT(-1.11)RNS(9.12)EPAGLET(-32.52)PEAK</t>
  </si>
  <si>
    <t>7820;7821;33312;33313</t>
  </si>
  <si>
    <t>UID21815</t>
  </si>
  <si>
    <t>UID21854</t>
  </si>
  <si>
    <t>UID21855</t>
  </si>
  <si>
    <t>UID21856</t>
  </si>
  <si>
    <t>UID21904</t>
  </si>
  <si>
    <t>UID21905</t>
  </si>
  <si>
    <t>UID21906</t>
  </si>
  <si>
    <t>UID21927</t>
  </si>
  <si>
    <t>UID21928</t>
  </si>
  <si>
    <t>UID21933</t>
  </si>
  <si>
    <t>191;191;191;191</t>
  </si>
  <si>
    <t>LEECSKIEVKEESPQSKAETELKASQKPIRK</t>
  </si>
  <si>
    <t>UID21934</t>
  </si>
  <si>
    <t>UID21935</t>
  </si>
  <si>
    <t>UID21936</t>
  </si>
  <si>
    <t>UID21937</t>
  </si>
  <si>
    <t>UID21938</t>
  </si>
  <si>
    <t>UID21956</t>
  </si>
  <si>
    <t>UID21957</t>
  </si>
  <si>
    <t>UID21963</t>
  </si>
  <si>
    <t>UID21964</t>
  </si>
  <si>
    <t>UID21965</t>
  </si>
  <si>
    <t>UID21968</t>
  </si>
  <si>
    <t>UID21969</t>
  </si>
  <si>
    <t>UID21972</t>
  </si>
  <si>
    <t>UID21973</t>
  </si>
  <si>
    <t>UID21994</t>
  </si>
  <si>
    <t>UID22002</t>
  </si>
  <si>
    <t>UID22003</t>
  </si>
  <si>
    <t>UID22009</t>
  </si>
  <si>
    <t>UID22010</t>
  </si>
  <si>
    <t>UID22022</t>
  </si>
  <si>
    <t>PPEPGPDRVADAKGDSESEEDEDLEVPVPSR</t>
  </si>
  <si>
    <t>VADAKGDS(1)ES(1)EEDEDLEVPVPSRFNR</t>
  </si>
  <si>
    <t>VADAKGDS(78.07)ES(74.41)EEDEDLEVPVPS(-74.41)RFNR</t>
  </si>
  <si>
    <t>9402;9403;35319;35320</t>
  </si>
  <si>
    <t>UID22026</t>
  </si>
  <si>
    <t>EPGPDRVADAKGDSESEEDEDLEVPVPSRFN</t>
  </si>
  <si>
    <t>VADAKGDS(88.39)ES(84.1)EEDEDLEVPVPS(-84.1)RFNR</t>
  </si>
  <si>
    <t>UID22027</t>
  </si>
  <si>
    <t>LTIIKTEKVDLELFPSPDMECADVPLLTPSS</t>
  </si>
  <si>
    <t>VDLELFPS(1)PDMECADVPLLT(0.829)PS(0.085)S(0.085)K</t>
  </si>
  <si>
    <t>VDLELFPS(85.39)PDMECADVPLLT(9.88)PS(-9.88)S(-9.88)K</t>
  </si>
  <si>
    <t>UID22043</t>
  </si>
  <si>
    <t>UID22046</t>
  </si>
  <si>
    <t>UID22047</t>
  </si>
  <si>
    <t>UID22081</t>
  </si>
  <si>
    <t>UID22085</t>
  </si>
  <si>
    <t>UID22086</t>
  </si>
  <si>
    <t>UID22087</t>
  </si>
  <si>
    <t>UID22088</t>
  </si>
  <si>
    <t>UID22089</t>
  </si>
  <si>
    <t>UID22103</t>
  </si>
  <si>
    <t>UID22104</t>
  </si>
  <si>
    <t>UID22105</t>
  </si>
  <si>
    <t>UID22107</t>
  </si>
  <si>
    <t>QLVIANIDQSDFEGFSYVNPQFVHPILQSAV</t>
  </si>
  <si>
    <t>GQPVLT(0.999)PPDQLVIANIDQS(0.014)DFEGFS(0.763)Y(0.224)VNPQFVHPILQSAV</t>
  </si>
  <si>
    <t>GQPVLT(29.32)PPDQLVIANIDQS(-17.77)DFEGFS(5.33)Y(-5.33)VNPQFVHPILQS(-33.82)AV</t>
  </si>
  <si>
    <t>UID22114</t>
  </si>
  <si>
    <t>P17275</t>
  </si>
  <si>
    <t>Transcription factor jun-B</t>
  </si>
  <si>
    <t>JUNB</t>
  </si>
  <si>
    <t>QTVPEARSRDATPPVSPINMEDQERIKVERK</t>
  </si>
  <si>
    <t>S(0.001)RDAT(0.999)PPVS(1)PINMEDQER</t>
  </si>
  <si>
    <t>S(-28.85)RDAT(28.85)PPVS(92.44)PINMEDQER</t>
  </si>
  <si>
    <t>UID22116</t>
  </si>
  <si>
    <t>P17535;U3KPR5</t>
  </si>
  <si>
    <t>255;70</t>
  </si>
  <si>
    <t>KDEPQTVPDVPSFGESPPLSPIDMDTQERIK</t>
  </si>
  <si>
    <t>LAALKDEPQTVPDVPS(0.036)FGES(0.964)PPLS(0.998)PIDMDT(0.002)QER</t>
  </si>
  <si>
    <t>LAALKDEPQT(-56.65)VPDVPS(-14.27)FGES(14.27)PPLS(26.93)PIDMDT(-26.93)QER</t>
  </si>
  <si>
    <t>UID22121</t>
  </si>
  <si>
    <t>259;74</t>
  </si>
  <si>
    <t>QTVPDVPSFGESPPLSPIDMDTQERIKAERK</t>
  </si>
  <si>
    <t>LAALKDEPQTVPDVPS(0.076)FGES(0.925)PPLS(0.999)PIDMDT(0.001)QER</t>
  </si>
  <si>
    <t>LAALKDEPQT(-47.51)VPDVPS(-10.88)FGES(10.88)PPLS(31.26)PIDMDT(-31.26)QER</t>
  </si>
  <si>
    <t>UID22122</t>
  </si>
  <si>
    <t>568;337</t>
  </si>
  <si>
    <t>HYLQKGCRLSPRDTYSDRSGSSSPDSEITEL</t>
  </si>
  <si>
    <t>DT(0.01)Y(0.01)S(0.806)DRS(0.663)GS(0.511)S(0.52)S(0.416)PDS(0.063)EITELK</t>
  </si>
  <si>
    <t>DT(-19.53)Y(-20.57)S(4.76)DRS(1.97)GS(-1.97)S(0.99)S(-0.99)PDS(-9.42)EIT(-32.86)ELK</t>
  </si>
  <si>
    <t>5230;5231;5232;5233;5234</t>
  </si>
  <si>
    <t>UID22131</t>
  </si>
  <si>
    <t>571;340</t>
  </si>
  <si>
    <t>QKGCRLSPRDTYSDRSGSSSPDSEITELKFP</t>
  </si>
  <si>
    <t>DTYSDRS(0.999)GS(0.559)S(0.395)S(0.046)PDSEITELK</t>
  </si>
  <si>
    <t>DT(-36.23)Y(-38.53)S(-33.89)DRS(32.93)GS(1.51)S(-1.51)S(-10.83)PDS(-56.17)EIT(-119.62)ELK</t>
  </si>
  <si>
    <t>UID22132</t>
  </si>
  <si>
    <t>UID22133</t>
  </si>
  <si>
    <t>UID22134</t>
  </si>
  <si>
    <t>UID22135</t>
  </si>
  <si>
    <t>578;347</t>
  </si>
  <si>
    <t>PRDTYSDRSGSSSPDSEITELKFPSINHD__</t>
  </si>
  <si>
    <t>S(0.008)GS(0.018)S(0.18)S(0.794)PDS(0.998)EIT(0.002)ELK</t>
  </si>
  <si>
    <t>S(-19.81)GS(-16.43)S(-6.46)S(6.46)PDS(29.1)EIT(-29.1)ELK</t>
  </si>
  <si>
    <t>UID22136</t>
  </si>
  <si>
    <t>UID22156</t>
  </si>
  <si>
    <t>UID22178</t>
  </si>
  <si>
    <t>47;17;47;47;47;47;47;47</t>
  </si>
  <si>
    <t>EPPPKAALKEWNGVVSESDSPVKRPGRKAAR</t>
  </si>
  <si>
    <t>EWNGVVS(0.94)ES(0.188)DS(0.872)PVK</t>
  </si>
  <si>
    <t>EWNGVVS(11.3)ES(-8.03)DS(8.03)PVK</t>
  </si>
  <si>
    <t>UID22179</t>
  </si>
  <si>
    <t>UID22180</t>
  </si>
  <si>
    <t>UID22181</t>
  </si>
  <si>
    <t>UID22182</t>
  </si>
  <si>
    <t>UID22183</t>
  </si>
  <si>
    <t>98;68;98;98;98;98;98;98</t>
  </si>
  <si>
    <t>PALDCSQVSPPRPATSPENNASLSDTSPMDS</t>
  </si>
  <si>
    <t>UID22184</t>
  </si>
  <si>
    <t>UID22188</t>
  </si>
  <si>
    <t>UID22189</t>
  </si>
  <si>
    <t>UID22196</t>
  </si>
  <si>
    <t>UID22197</t>
  </si>
  <si>
    <t>UID22223</t>
  </si>
  <si>
    <t>UID22231</t>
  </si>
  <si>
    <t>UID22232</t>
  </si>
  <si>
    <t>UID22233</t>
  </si>
  <si>
    <t>UID22243</t>
  </si>
  <si>
    <t>UID22280</t>
  </si>
  <si>
    <t>UID22281</t>
  </si>
  <si>
    <t>UID22282</t>
  </si>
  <si>
    <t>UID22283</t>
  </si>
  <si>
    <t>ENLGHKRTGSNISGASSDISLDEQYKHQLEE</t>
  </si>
  <si>
    <t>RT(0.11)GS(0.89)NIS(1)GAS(0.955)S(0.045)DISLDEQYK</t>
  </si>
  <si>
    <t>RT(-9.11)GS(9.11)NIS(38.77)GAS(13.36)S(-13.36)DIS(-38.01)LDEQY(-103.73)K</t>
  </si>
  <si>
    <t>UID22284</t>
  </si>
  <si>
    <t>UID22321</t>
  </si>
  <si>
    <t>UID22336</t>
  </si>
  <si>
    <t>PWLDGGKALGSHHTASPWNLSPFSKTSIHHG</t>
  </si>
  <si>
    <t>ALGSHHTAS(0.999)PWNLS(0.91)PFS(0.09)K</t>
  </si>
  <si>
    <t>ALGS(-41.2)HHT(-33.17)AS(33.17)PWNLS(10.02)PFS(-10.02)K</t>
  </si>
  <si>
    <t>UID22337</t>
  </si>
  <si>
    <t>UID22338</t>
  </si>
  <si>
    <t>UID22352</t>
  </si>
  <si>
    <t>UID22353</t>
  </si>
  <si>
    <t>UID22375</t>
  </si>
  <si>
    <t>UID22376</t>
  </si>
  <si>
    <t>UID22396</t>
  </si>
  <si>
    <t>762;762</t>
  </si>
  <si>
    <t>VKSPVSLTAHSLIGASPKQTNLTKAQEVHST</t>
  </si>
  <si>
    <t>UID22397</t>
  </si>
  <si>
    <t>UID22406</t>
  </si>
  <si>
    <t>UID22407</t>
  </si>
  <si>
    <t>518;518;470;470;518;518;518;518;162</t>
  </si>
  <si>
    <t>RSSPEQPRPSTSKAVSPPHLDGPPSPRSPVI</t>
  </si>
  <si>
    <t>UID22408</t>
  </si>
  <si>
    <t>UID22409</t>
  </si>
  <si>
    <t>UID22410</t>
  </si>
  <si>
    <t>UID22451</t>
  </si>
  <si>
    <t>UID22453</t>
  </si>
  <si>
    <t>UID22455</t>
  </si>
  <si>
    <t>UID22456</t>
  </si>
  <si>
    <t>UID22457</t>
  </si>
  <si>
    <t>UID22462</t>
  </si>
  <si>
    <t>UID22466</t>
  </si>
  <si>
    <t>UID22468</t>
  </si>
  <si>
    <t>189;127;180;127;317</t>
  </si>
  <si>
    <t>RTPSPLVLEGTIEQSSPPLSPTTKLIDRTES</t>
  </si>
  <si>
    <t>TPSPLVLEGTIEQS(0.038)S(0.961)PPLS(0.952)PT(0.022)T(0.026)K</t>
  </si>
  <si>
    <t>T(-35.08)PS(-33.92)PLVLEGT(-35.22)IEQS(-14.1)S(14.1)PPLS(15.66)PT(-16.43)T(-15.66)K</t>
  </si>
  <si>
    <t>UID22472</t>
  </si>
  <si>
    <t>193;131;184;131;321</t>
  </si>
  <si>
    <t>PLVLEGTIEQSSPPLSPTTKLIDRTESLNRS</t>
  </si>
  <si>
    <t>UID22473</t>
  </si>
  <si>
    <t>P35251-2;P35251;D6RAD2;E0CX09</t>
  </si>
  <si>
    <t>69;69;41;69</t>
  </si>
  <si>
    <t>FKQKQPSKKKRIIYDSDSESEETLQVKNAKK</t>
  </si>
  <si>
    <t>RIIYDS(1)DS(0.981)ES(0.019)EETLQVK</t>
  </si>
  <si>
    <t>RIIY(-84.62)DS(84.62)DS(17.25)ES(-17.25)EET(-87.71)LQVK</t>
  </si>
  <si>
    <t>13220;15601;26381</t>
  </si>
  <si>
    <t>UID22494</t>
  </si>
  <si>
    <t>71;71;43;71</t>
  </si>
  <si>
    <t>QKQPSKKKRIIYDSDSESEETLQVKNAKKPP</t>
  </si>
  <si>
    <t>IIYDS(1)DS(1)ESEETLQVK</t>
  </si>
  <si>
    <t>IIY(-51.4)DS(51.4)DS(54.31)ES(-54.31)EET(-89.63)LQVK</t>
  </si>
  <si>
    <t>UID22495</t>
  </si>
  <si>
    <t>73;73;45;73</t>
  </si>
  <si>
    <t>QPSKKKRIIYDSDSESEETLQVKNAKKPPEK</t>
  </si>
  <si>
    <t>IIY(0.969)DS(0.027)DS(0.092)ES(0.912)EETLQVK</t>
  </si>
  <si>
    <t>IIY(18.85)DS(-19.17)DS(-11.08)ES(11.08)EET(-57.88)LQVK</t>
  </si>
  <si>
    <t>UID22496</t>
  </si>
  <si>
    <t>UID22497</t>
  </si>
  <si>
    <t>UID22498</t>
  </si>
  <si>
    <t>KTKNKPLSPIKLTPTSVLDYFGTGSVQRSNK</t>
  </si>
  <si>
    <t>NKPLS(0.299)PIKLT(0.299)PT(0.607)S(0.793)VLDY(0.003)FGTGSVQR</t>
  </si>
  <si>
    <t>NKPLS(-5.43)PIKLT(-5.43)PT(5.43)S(6.93)VLDY(-26.92)FGT(-57.83)GS(-61.81)VQR</t>
  </si>
  <si>
    <t>UID22499</t>
  </si>
  <si>
    <t>UID22500</t>
  </si>
  <si>
    <t>UID22501</t>
  </si>
  <si>
    <t>1952;1961;1968;1973;1983</t>
  </si>
  <si>
    <t>SSSRSGRRQLHLEGASLELSDDDTESKTSDV</t>
  </si>
  <si>
    <t>RQLHLEGAS(1)LELS(0.981)DDDT(0.019)ESK</t>
  </si>
  <si>
    <t>RQLHLEGAS(87.27)LELS(17.22)DDDT(-17.22)ES(-35.14)K</t>
  </si>
  <si>
    <t>UID22506</t>
  </si>
  <si>
    <t>UID22507</t>
  </si>
  <si>
    <t>UID22516</t>
  </si>
  <si>
    <t>UID22517</t>
  </si>
  <si>
    <t>UID22518</t>
  </si>
  <si>
    <t>P35659;B4DFG0;P35659-2;D6R9L5;D6RDA2</t>
  </si>
  <si>
    <t>121;93;87;126;54</t>
  </si>
  <si>
    <t>LRNLHKLLYNRPGTVSSLKKNVGQFSGFPFE</t>
  </si>
  <si>
    <t>LLYNRPGT(0.027)VS(0.989)S(0.984)LK</t>
  </si>
  <si>
    <t>LLY(-77.32)NRPGT(-17.89)VS(19.34)S(17.89)LK</t>
  </si>
  <si>
    <t>UID22528</t>
  </si>
  <si>
    <t>122;94;88;127;55</t>
  </si>
  <si>
    <t>RNLHKLLYNRPGTVSSLKKNVGQFSGFPFEK</t>
  </si>
  <si>
    <t>LLYNRPGT(0.072)VS(0.928)S(1)LK</t>
  </si>
  <si>
    <t>LLY(-56.39)NRPGT(-11.13)VS(11.13)S(39.49)LK</t>
  </si>
  <si>
    <t>UID22529</t>
  </si>
  <si>
    <t>UID22534</t>
  </si>
  <si>
    <t>UID22535</t>
  </si>
  <si>
    <t>UID22542</t>
  </si>
  <si>
    <t>621;641;642;574;625</t>
  </si>
  <si>
    <t>KKWFEKMQAGQISVQSSEPSSPEPGKVNIPA</t>
  </si>
  <si>
    <t>MQAGQISVQS(0.816)S(0.184)EPS(0.044)S(0.956)PEPGK</t>
  </si>
  <si>
    <t>MQAGQIS(-83.84)VQS(6.48)S(-6.48)EPS(-13.35)S(13.35)PEPGK</t>
  </si>
  <si>
    <t>UID22543</t>
  </si>
  <si>
    <t>UID22546</t>
  </si>
  <si>
    <t>292;312;313;245;296;238;94</t>
  </si>
  <si>
    <t>PVNGRPRTGLKTSQCSSPSLSASPGSPTRPQ</t>
  </si>
  <si>
    <t>T(0.003)S(0.003)QCS(0.794)S(0.164)PS(0.035)LSASPGS(0.992)PT(0.008)RPQIR</t>
  </si>
  <si>
    <t>T(-24.26)S(-24.26)QCS(6.89)S(-6.89)PS(-13.55)LS(-33.49)AS(-39.34)PGS(22.33)PT(-22.33)RPQIR</t>
  </si>
  <si>
    <t>UID22554</t>
  </si>
  <si>
    <t>293;313;314;246;297;239;95</t>
  </si>
  <si>
    <t>VNGRPRTGLKTSQCSSPSLSASPGSPTRPQI</t>
  </si>
  <si>
    <t>TSQCS(0.031)S(0.969)PS(0.001)LSASPGS(0.813)PT(0.187)RPQIR</t>
  </si>
  <si>
    <t>T(-47.88)S(-47.88)QCS(-15.02)S(15.02)PS(-31.62)LS(-52.04)AS(-42.29)PGS(6.38)PT(-6.38)RPQIR</t>
  </si>
  <si>
    <t>UID22555</t>
  </si>
  <si>
    <t>299;319;320;252;303;245;101</t>
  </si>
  <si>
    <t>TGLKTSQCSSPSLSASPGSPTRPQIRQKIEN</t>
  </si>
  <si>
    <t>TSQCS(0.002)S(0.02)PS(0.069)LS(0.063)AS(0.848)PGS(0.955)PT(0.043)RPQIR</t>
  </si>
  <si>
    <t>T(-46.31)S(-46.31)QCS(-27.74)S(-16.9)PS(-11.43)LS(-11.44)AS(11.43)PGS(14.57)PT(-14.57)RPQIR</t>
  </si>
  <si>
    <t>UID22556</t>
  </si>
  <si>
    <t>UID22572</t>
  </si>
  <si>
    <t>215;202;87;215;217;215</t>
  </si>
  <si>
    <t>PSRRDVYLSPRDDGYSTKDSYSSRDYPSSRD</t>
  </si>
  <si>
    <t>DVYLS(1)PRDDGY(0.002)S(0.974)T(0.024)K</t>
  </si>
  <si>
    <t>DVY(-49.06)LS(46.83)PRDDGY(-26.9)S(16.01)T(-16.01)K</t>
  </si>
  <si>
    <t>5339;5340;5341;25875</t>
  </si>
  <si>
    <t>UID22573</t>
  </si>
  <si>
    <t>1200;1170;1217;1217;1217</t>
  </si>
  <si>
    <t>YRRGAKKLESSEENLSSEDEELPCFQHLLFG</t>
  </si>
  <si>
    <t>KLES(0.007)S(0.018)EENLS(0.989)S(0.986)EDEELPCFQHLLFGK</t>
  </si>
  <si>
    <t>KLES(-25.21)S(-20.36)EENLS(21.52)S(20.36)EDEELPCFQHLLFGK</t>
  </si>
  <si>
    <t>UID22583</t>
  </si>
  <si>
    <t>1201;1171;1218;1218;1218</t>
  </si>
  <si>
    <t>RRGAKKLESSEENLSSEDEELPCFQHLLFGK</t>
  </si>
  <si>
    <t>KLES(0.006)S(0.012)EENLS(0.988)S(0.995)EDEELPCFQHLLFGK</t>
  </si>
  <si>
    <t>KLES(-24.34)S(-20.96)EENLS(20.96)S(24.94)EDEELPCFQHLLFGK</t>
  </si>
  <si>
    <t>UID22584</t>
  </si>
  <si>
    <t>UID22618</t>
  </si>
  <si>
    <t>MLPLFARPGMYPDPHSPFAVSPIPGRGGVLN</t>
  </si>
  <si>
    <t>PGMYPDPHS(1)PFAVS(1)PIPGR</t>
  </si>
  <si>
    <t>PGMY(-91.49)PDPHS(91.49)PFAVS(154.21)PIPGR</t>
  </si>
  <si>
    <t>UID22626</t>
  </si>
  <si>
    <t>ARPGMYPDPHSPFAVSPIPGRGGVLNVPISP</t>
  </si>
  <si>
    <t>PGMY(-67.04)PDPHS(67.04)PFAVS(95.14)PIPGR</t>
  </si>
  <si>
    <t>UID22627</t>
  </si>
  <si>
    <t>UID22630</t>
  </si>
  <si>
    <t>UID22631</t>
  </si>
  <si>
    <t>UID22648</t>
  </si>
  <si>
    <t>UID22649</t>
  </si>
  <si>
    <t>UID22676</t>
  </si>
  <si>
    <t>UID22678</t>
  </si>
  <si>
    <t>UID22682</t>
  </si>
  <si>
    <t>UID22683</t>
  </si>
  <si>
    <t>RSRSGSIVELIAGGGSSCSPVLSRKQKGKVL</t>
  </si>
  <si>
    <t>S(0.434)GS(0.566)IVELIAGGGS(0.752)S(0.192)CS(0.046)PVLS(0.01)RK</t>
  </si>
  <si>
    <t>S(-1.19)GS(1.19)IVELIAGGGS(5.96)S(-5.96)CS(-12.19)PVLS(-19)RK</t>
  </si>
  <si>
    <t>UID22684</t>
  </si>
  <si>
    <t>SRSGSIVELIAGGGSSCSPVLSRKQKGKVLL</t>
  </si>
  <si>
    <t>S(0.345)GS(0.655)IVELIAGGGS(0.017)S(0.867)CS(0.115)PVLS(0.001)RK</t>
  </si>
  <si>
    <t>S(-2.81)GS(2.81)IVELIAGGGS(-17.23)S(8.85)CS(-8.85)PVLS(-28.69)RK</t>
  </si>
  <si>
    <t>UID22685</t>
  </si>
  <si>
    <t>SGSIVELIAGGGSSCSPVLSRKQKGKVLLGE</t>
  </si>
  <si>
    <t>S(0.5)GS(0.5)IVELIAGGGSSCS(1)PVLSR</t>
  </si>
  <si>
    <t>S(0)GS(0)IVELIAGGGS(-40.64)S(-35.07)CS(35.07)PVLS(-50.08)R</t>
  </si>
  <si>
    <t>UID22686</t>
  </si>
  <si>
    <t>UID22691</t>
  </si>
  <si>
    <t>EFPRKIREQEPARRVSRSSFSSDPDESEGIP</t>
  </si>
  <si>
    <t>RVS(0.98)RS(0.185)S(0.275)FS(0.416)S(0.143)DPDES(0.001)EGIPLK</t>
  </si>
  <si>
    <t>RVS(16.92)RS(-3.83)S(-1.82)FS(1.82)S(-4.64)DPDES(-25.41)EGIPLK</t>
  </si>
  <si>
    <t>28076;28077;37275;37276</t>
  </si>
  <si>
    <t>UID22709</t>
  </si>
  <si>
    <t>UID22710</t>
  </si>
  <si>
    <t>UID22711</t>
  </si>
  <si>
    <t>UID22720</t>
  </si>
  <si>
    <t>UID22722</t>
  </si>
  <si>
    <t>P46087;P46087-4;P46087-2;A0A087WV73;P46087-3;F5H5X6;F5GYR3</t>
  </si>
  <si>
    <t>181;214;177;181;177;177;57</t>
  </si>
  <si>
    <t>ARKQKAREAAAGIQWSEEETEDEEEEKEVTP</t>
  </si>
  <si>
    <t>AREAAAGIQWS(1)EEET(1)EDEEEEK</t>
  </si>
  <si>
    <t>AREAAAGIQWS(107.83)EEET(107.83)EDEEEEK</t>
  </si>
  <si>
    <t>UID22724</t>
  </si>
  <si>
    <t>1954;1992;1788;1837;1875</t>
  </si>
  <si>
    <t>PSVSLKLEESKATSSSNPSSPAPDWYKDFVT</t>
  </si>
  <si>
    <t>ATSSS(0.998)NPS(0.035)S(0.966)PAPDWYK</t>
  </si>
  <si>
    <t>AT(-49.56)S(-36.22)S(-35.05)S(27.72)NPS(-14.56)S(14.56)PAPDWY(-72.54)K</t>
  </si>
  <si>
    <t>UID22730</t>
  </si>
  <si>
    <t>UID22732</t>
  </si>
  <si>
    <t>1199;1237;1033;1082;1120;1169;1169;199</t>
  </si>
  <si>
    <t>DEQKIKPVTENLVLSSHTGFCQSSGDEALSK</t>
  </si>
  <si>
    <t>IKPVTENLVLS(0.267)S(0.756)HT(0.756)GFCQS(0.107)S(0.107)GDEALS(0.006)K</t>
  </si>
  <si>
    <t>IKPVT(-36.07)ENLVLS(-6.7)S(6.7)HT(6.7)GFCQS(-7.79)S(-7.79)GDEALS(-23.29)K</t>
  </si>
  <si>
    <t>UID22736</t>
  </si>
  <si>
    <t>UID22737</t>
  </si>
  <si>
    <t>UID22738</t>
  </si>
  <si>
    <t>556;594;390;439;477</t>
  </si>
  <si>
    <t>TAKVTKELYVKLTPVSLSNSPIKGADCQEVP</t>
  </si>
  <si>
    <t>UID22741</t>
  </si>
  <si>
    <t>UID22742</t>
  </si>
  <si>
    <t>UID22743</t>
  </si>
  <si>
    <t>UID22771</t>
  </si>
  <si>
    <t>CRNVHMLLRRQESSSSLEMPSGVALEEGAHV</t>
  </si>
  <si>
    <t>RQES(0.908)S(0.092)S(0.092)S(0.908)LEMPSGVALEEGAHVLR</t>
  </si>
  <si>
    <t>RQES(11.28)S(-11.28)S(-11.28)S(11.28)LEMPS(-70.64)GVALEEGAHVLR</t>
  </si>
  <si>
    <t>UID22774</t>
  </si>
  <si>
    <t>UID22831</t>
  </si>
  <si>
    <t>347;347</t>
  </si>
  <si>
    <t>PSFRWPFSGKTSPPCSPANLSRHKAAAYDIS</t>
  </si>
  <si>
    <t>WPFSGKT(0.155)S(0.845)PPCS(1)PANLSR</t>
  </si>
  <si>
    <t>WPFS(-38.65)GKT(-7.38)S(7.38)PPCS(64.6)PANLS(-70.8)R</t>
  </si>
  <si>
    <t>UID22832</t>
  </si>
  <si>
    <t>UID22840</t>
  </si>
  <si>
    <t>UID22841</t>
  </si>
  <si>
    <t>UID22842</t>
  </si>
  <si>
    <t>332;361;365;273</t>
  </si>
  <si>
    <t>PHRSTPESRAAVQELSSSILAGEDPEERGVK</t>
  </si>
  <si>
    <t>AAVQELS(0.887)S(0.887)S(0.225)ILAGEDPEER</t>
  </si>
  <si>
    <t>AAVQELS(8.38)S(8.38)S(-8.38)ILAGEDPEER</t>
  </si>
  <si>
    <t>UID22853</t>
  </si>
  <si>
    <t>333;362;366;274</t>
  </si>
  <si>
    <t>HRSTPESRAAVQELSSSILAGEDPEERGVKL</t>
  </si>
  <si>
    <t>UID22854</t>
  </si>
  <si>
    <t>UID22858</t>
  </si>
  <si>
    <t>619;650</t>
  </si>
  <si>
    <t>KEGSVLDILKSPGFASPKIDSVAAQPTATSP</t>
  </si>
  <si>
    <t>EGS(0.002)VLDILKS(0.998)PGFAS(1)PK</t>
  </si>
  <si>
    <t>EGS(-26.59)VLDILKS(26.59)PGFAS(76.67)PK</t>
  </si>
  <si>
    <t>UID22859</t>
  </si>
  <si>
    <t>333;333;333</t>
  </si>
  <si>
    <t>MSSPLADAKRIPSIVSSPLNSPLDRSGIDIT</t>
  </si>
  <si>
    <t>RIPSIVS(0.926)S(0.074)PLNS(1)PLDR</t>
  </si>
  <si>
    <t>RIPS(-45.44)IVS(11)S(-11)PLNS(58.46)PLDR</t>
  </si>
  <si>
    <t>UID22863</t>
  </si>
  <si>
    <t>UID22864</t>
  </si>
  <si>
    <t>UID22865</t>
  </si>
  <si>
    <t>UID22873</t>
  </si>
  <si>
    <t>UID22874</t>
  </si>
  <si>
    <t>UID22876</t>
  </si>
  <si>
    <t>UID22880</t>
  </si>
  <si>
    <t>MFSQEMYGPPALRFESPATGILSPRGDDYFN</t>
  </si>
  <si>
    <t>FES(1)PAT(0.496)GILS(0.504)PR</t>
  </si>
  <si>
    <t>FES(35.39)PAT(-0.07)GILS(0.07)PR</t>
  </si>
  <si>
    <t>UID22881</t>
  </si>
  <si>
    <t>UID22882</t>
  </si>
  <si>
    <t>UID22885</t>
  </si>
  <si>
    <t>UID22887</t>
  </si>
  <si>
    <t>UID22902</t>
  </si>
  <si>
    <t>UID22912</t>
  </si>
  <si>
    <t>140;140;227;227;236;140</t>
  </si>
  <si>
    <t>VKGASFVTSTNPRKFSGFSAKPNNSGEAPSS</t>
  </si>
  <si>
    <t>KFS(0.97)GFS(0.03)AKPNNS(0.041)GEAPS(0.477)S(0.477)PT(0.005)PK</t>
  </si>
  <si>
    <t>KFS(15.05)GFS(-15.05)AKPNNS(-10.58)GEAPS(0)S(0)PT(-19.84)PK</t>
  </si>
  <si>
    <t>UID22916</t>
  </si>
  <si>
    <t>75;75;38</t>
  </si>
  <si>
    <t>PDSKKVEEDLKADEPSSEESDLEIDKEGVIE</t>
  </si>
  <si>
    <t>UID22930</t>
  </si>
  <si>
    <t>UID22931</t>
  </si>
  <si>
    <t>ADTGFAFPDWAYKPESSPGSRQIQLWHFILE</t>
  </si>
  <si>
    <t>MKT(1)PADTGFAFPDWAY(0.006)KPES(0.753)S(0.217)PGS(0.025)R</t>
  </si>
  <si>
    <t>MKT(34)PADT(-34)GFAFPDWAY(-21.12)KPES(5.41)S(-5.41)PGS(-14.79)R</t>
  </si>
  <si>
    <t>UID22933</t>
  </si>
  <si>
    <t>UID22934</t>
  </si>
  <si>
    <t>UID22958</t>
  </si>
  <si>
    <t>SRRRRNRGNRTDGSISGDRQPVTVADYISRA</t>
  </si>
  <si>
    <t>T(0.005)DGS(0.995)IS(1)GDRQPVTVADYISR</t>
  </si>
  <si>
    <t>T(-22.78)DGS(22.78)IS(58.1)GDRQPVT(-91.25)VADY(-118.37)IS(-127.04)R</t>
  </si>
  <si>
    <t>UID22959</t>
  </si>
  <si>
    <t>UID22961</t>
  </si>
  <si>
    <t>UID22962</t>
  </si>
  <si>
    <t>UID22965</t>
  </si>
  <si>
    <t>1554;1572;218;230;236;258;260</t>
  </si>
  <si>
    <t>RPNRGKAKPVVSDFDSDEEQDEREQSEGSGT</t>
  </si>
  <si>
    <t>UID22966</t>
  </si>
  <si>
    <t>P52333-4;P52333-2;P52333</t>
  </si>
  <si>
    <t>P52333-4</t>
  </si>
  <si>
    <t>Tyrosine-protein kinase JAK3</t>
  </si>
  <si>
    <t>JAK3</t>
  </si>
  <si>
    <t>APPSEETPLIPQRSCSLLSTEAGALHVLLPA</t>
  </si>
  <si>
    <t>S(0.023)CS(0.977)LLS(0.951)T(0.049)EAGALHVLLPAR</t>
  </si>
  <si>
    <t>S(-16.24)CS(16.24)LLS(12.92)T(-12.92)EAGALHVLLPAR</t>
  </si>
  <si>
    <t>UID23008</t>
  </si>
  <si>
    <t>SEETPLIPQRSCSLLSTEAGALHVLLPARGP</t>
  </si>
  <si>
    <t>UID23009</t>
  </si>
  <si>
    <t>179;179;179;179;101;179</t>
  </si>
  <si>
    <t>LGDSAPTLHLNKGTPSQSPVVGRSQGQQQEK</t>
  </si>
  <si>
    <t>UID23014</t>
  </si>
  <si>
    <t>UID23015</t>
  </si>
  <si>
    <t>UID23021</t>
  </si>
  <si>
    <t>UID23022</t>
  </si>
  <si>
    <t>UID23033</t>
  </si>
  <si>
    <t>UID23050</t>
  </si>
  <si>
    <t>272;272;215;293</t>
  </si>
  <si>
    <t>TLRRRSLRRSNSISKSPGPSSPKEPLLFSRD</t>
  </si>
  <si>
    <t>S(0.413)NS(0.587)IS(0.005)KS(0.994)PGPS(0.069)S(0.933)PKEPLLFSR</t>
  </si>
  <si>
    <t>S(-1.54)NS(1.54)IS(-23.85)KS(23.85)PGPS(-11.46)S(11.46)PKEPLLFS(-47.47)R</t>
  </si>
  <si>
    <t>UID23051</t>
  </si>
  <si>
    <t>UID23052</t>
  </si>
  <si>
    <t>UID23054</t>
  </si>
  <si>
    <t>UID23092</t>
  </si>
  <si>
    <t>UID23093</t>
  </si>
  <si>
    <t>UID23095</t>
  </si>
  <si>
    <t>UID23096</t>
  </si>
  <si>
    <t>UID23120</t>
  </si>
  <si>
    <t>152;152;113</t>
  </si>
  <si>
    <t>EAEPRALENGDADEPSFSDPEDFVDDVSEEE</t>
  </si>
  <si>
    <t>UID23125</t>
  </si>
  <si>
    <t>UID23126</t>
  </si>
  <si>
    <t>164;164;125</t>
  </si>
  <si>
    <t>DEPSFSDPEDFVDDVSEEELLGDVLKDRPQE</t>
  </si>
  <si>
    <t>ALENGDADEPS(0.5)FS(0.5)DPEDFVDDVS(1)EEELLGDVLK</t>
  </si>
  <si>
    <t>ALENGDADEPS(0)FS(0)DPEDFVDDVS(70.13)EEELLGDVLK</t>
  </si>
  <si>
    <t>UID23127</t>
  </si>
  <si>
    <t>UID23143</t>
  </si>
  <si>
    <t>UID23173</t>
  </si>
  <si>
    <t>325;329</t>
  </si>
  <si>
    <t>KTSAQHALTSVSRGSSLKILSKGKRGGHSSV</t>
  </si>
  <si>
    <t>TSAQHALT(0.001)S(0.002)VS(0.024)RGS(0.974)S(1)LK</t>
  </si>
  <si>
    <t>T(-85.33)S(-84.74)AQHALT(-30.25)S(-26.76)VS(-16.2)RGS(16.2)S(35.18)LK</t>
  </si>
  <si>
    <t>UID23174</t>
  </si>
  <si>
    <t>P61244;P61244-6;P61244-5;P61244-3;P61244-4</t>
  </si>
  <si>
    <t>2;2;2;2;2</t>
  </si>
  <si>
    <t>P61244</t>
  </si>
  <si>
    <t>______________MSDNDDIEVESDEEQPR</t>
  </si>
  <si>
    <t>S(1)DNDDIEVES(1)DEEQPRFQSAADKR</t>
  </si>
  <si>
    <t>S(75.65)DNDDIEVES(40.24)DEEQPRFQS(-40.24)AADKR</t>
  </si>
  <si>
    <t>UID23175</t>
  </si>
  <si>
    <t>_____MSDNDDIEVESDEEQPRFQSAADKRA</t>
  </si>
  <si>
    <t>S(72.81)DNDDIEVES(47.76)DEEQPRFQS(-47.76)AADKR</t>
  </si>
  <si>
    <t>UID23176</t>
  </si>
  <si>
    <t>UID23205</t>
  </si>
  <si>
    <t>UID23206</t>
  </si>
  <si>
    <t>UID23207</t>
  </si>
  <si>
    <t>UID23208</t>
  </si>
  <si>
    <t>P67870;Q5SRQ6;Q5SRQ3;N0E472;A0A0G2JM12;N0E644;A0A0G2JM58</t>
  </si>
  <si>
    <t>2;21;2;2;2;2;2</t>
  </si>
  <si>
    <t>CSNK2B;CSNK2B-LY6G5B-1181;CSNK2B-LY6G5B--991;CSNK2B-LY6G5B-562</t>
  </si>
  <si>
    <t>______________MSSSEEVSWISWFCGLR</t>
  </si>
  <si>
    <t>S(0.917)S(0.816)S(0.267)EEVSWISWFCGLR</t>
  </si>
  <si>
    <t>S(9.46)S(6)S(-6)EEVS(-43.95)WIS(-54.37)WFCGLR</t>
  </si>
  <si>
    <t>31817;31818</t>
  </si>
  <si>
    <t>UID23217</t>
  </si>
  <si>
    <t>3;22;3;3;3;3;3</t>
  </si>
  <si>
    <t>_____________MSSSEEVSWISWFCGLRG</t>
  </si>
  <si>
    <t>UID23218</t>
  </si>
  <si>
    <t>4;23;4;4;4;4;4</t>
  </si>
  <si>
    <t>____________MSSSEEVSWISWFCGLRGN</t>
  </si>
  <si>
    <t>S(0.546)S(0.546)S(0.909)EEVSWISWFCGLR</t>
  </si>
  <si>
    <t>S(0)S(0)S(6.98)EEVS(-34.87)WIS(-44.73)WFCGLR</t>
  </si>
  <si>
    <t>UID23219</t>
  </si>
  <si>
    <t>UID23237</t>
  </si>
  <si>
    <t>UID23251</t>
  </si>
  <si>
    <t>132;295;102</t>
  </si>
  <si>
    <t>AEFAAKAASEQQADTSGGDSPKDESKPPFSY</t>
  </si>
  <si>
    <t>AASEQQADT(0.15)S(0.851)GGDS(0.999)PK</t>
  </si>
  <si>
    <t>AAS(-50.01)EQQADT(-7.56)S(7.56)GGDS(30.68)PK</t>
  </si>
  <si>
    <t>UID23262</t>
  </si>
  <si>
    <t>UID23263</t>
  </si>
  <si>
    <t>UID23265</t>
  </si>
  <si>
    <t>UID23266</t>
  </si>
  <si>
    <t>250;413</t>
  </si>
  <si>
    <t>RQRGVSCFRTPFGPLSSRSAPASPTHPGLMS</t>
  </si>
  <si>
    <t>TPFGPLS(0.897)S(0.508)RS(0.223)APAS(0.333)PT(0.039)HPGLMS(0.001)PR</t>
  </si>
  <si>
    <t>T(-38.02)PFGPLS(10.01)S(2.55)RS(-4.61)APAS(-2.55)PT(-11.99)HPGLMS(-29.82)PR</t>
  </si>
  <si>
    <t>11361;34129;34130;34131;34132</t>
  </si>
  <si>
    <t>UID23268</t>
  </si>
  <si>
    <t>251;414</t>
  </si>
  <si>
    <t>QRGVSCFRTPFGPLSSRSAPASPTHPGLMSP</t>
  </si>
  <si>
    <t>TPFGPLS(0.244)S(0.834)RS(0.772)APAS(0.146)PT(0.004)HPGLMSPR</t>
  </si>
  <si>
    <t>T(-52.43)PFGPLS(-7.49)S(7.49)RS(7.49)APAS(-8.3)PT(-23.7)HPGLMS(-58.46)PR</t>
  </si>
  <si>
    <t>UID23269</t>
  </si>
  <si>
    <t>UID23273</t>
  </si>
  <si>
    <t>80;243;50</t>
  </si>
  <si>
    <t>HIPEPDLRSMVSPVPSPTGTISVPNSCPASP</t>
  </si>
  <si>
    <t>S(0.372)MVS(0.628)PVPS(0.971)PT(0.009)GT(0.017)IS(0.002)VPNS(0.003)CPAS(0.997)PR</t>
  </si>
  <si>
    <t>S(-2.27)MVS(2.27)PVPS(17.56)PT(-20.39)GT(-17.56)IS(-26.73)VPNS(-26.24)CPAS(26.24)PR</t>
  </si>
  <si>
    <t>30469;30470</t>
  </si>
  <si>
    <t>UID23275</t>
  </si>
  <si>
    <t>94;257;64</t>
  </si>
  <si>
    <t>PSPTGTISVPNSCPASPRGAGSSSYRFVQNV</t>
  </si>
  <si>
    <t>S(0.299)MVS(0.701)PVPS(0.888)PT(0.085)GT(0.026)IS(0.001)VPNS(0.002)CPAS(0.998)PR</t>
  </si>
  <si>
    <t>S(-3.71)MVS(3.71)PVPS(10.31)PT(-10.31)GT(-15.42)IS(-31.32)VPNS(-28.8)CPAS(28.8)PR</t>
  </si>
  <si>
    <t>UID23276</t>
  </si>
  <si>
    <t>UID23278</t>
  </si>
  <si>
    <t>UID23279</t>
  </si>
  <si>
    <t>UID23303</t>
  </si>
  <si>
    <t>UID23324</t>
  </si>
  <si>
    <t>UID23325</t>
  </si>
  <si>
    <t>2161;2163</t>
  </si>
  <si>
    <t>DTSEMVNGATEQRTSSKESSPIPSPTSDRKA</t>
  </si>
  <si>
    <t>MAETVDT(0.001)S(0.001)EMVNGAT(0.134)EQRT(0.5)S(0.5)S(0.866)K</t>
  </si>
  <si>
    <t>MAET(-64.01)VDT(-30.39)S(-30.39)EMVNGAT(-6.31)EQRT(0)S(0)S(6.31)K</t>
  </si>
  <si>
    <t>19755;19756;34770</t>
  </si>
  <si>
    <t>UID23328</t>
  </si>
  <si>
    <t>UID23331</t>
  </si>
  <si>
    <t>UID23334</t>
  </si>
  <si>
    <t>424;424;420</t>
  </si>
  <si>
    <t>AQPKLAVIQEARFAQSAPGSPLSSQPVLITV</t>
  </si>
  <si>
    <t>FAQS(1)APGS(0.972)PLS(0.027)S(0.001)QPVLITVQR</t>
  </si>
  <si>
    <t>FAQS(40.79)APGS(15.61)PLS(-15.61)S(-29.37)QPVLIT(-97.51)VQR</t>
  </si>
  <si>
    <t>UID23336</t>
  </si>
  <si>
    <t>UID23337</t>
  </si>
  <si>
    <t>UID23342</t>
  </si>
  <si>
    <t>UID23343</t>
  </si>
  <si>
    <t>UID23350</t>
  </si>
  <si>
    <t>266;269;281;293;266;202;161</t>
  </si>
  <si>
    <t>PWSYDQSYQYLGSIASPSVHPATPISPGRAS</t>
  </si>
  <si>
    <t>QIQPSPPWSYDQSYQYLGS(0.004)IAS(0.988)PS(0.011)VHPAT(0.497)PIS(0.499)PGR</t>
  </si>
  <si>
    <t>QIQPS(-57.94)PPWS(-58.46)Y(-61.24)DQS(-54)Y(-51.31)QY(-40.7)LGS(-22.2)IAS(21.11)PS(-21.11)VHPAT(0)PIS(0)PGR</t>
  </si>
  <si>
    <t>UID23353</t>
  </si>
  <si>
    <t>UID23354</t>
  </si>
  <si>
    <t>UID23355</t>
  </si>
  <si>
    <t>301;300</t>
  </si>
  <si>
    <t>LKAQSGPVRSGPKPFSAPKPQTSPSPKRATK</t>
  </si>
  <si>
    <t>PFS(0.995)APKPQT(0.651)S(0.342)PS(0.013)PK</t>
  </si>
  <si>
    <t>PFS(25.92)APKPQT(2.82)S(-2.82)PS(-18.92)PK</t>
  </si>
  <si>
    <t>UID23359</t>
  </si>
  <si>
    <t>UID23360</t>
  </si>
  <si>
    <t>UID23370</t>
  </si>
  <si>
    <t>957;958;1023</t>
  </si>
  <si>
    <t>GANSVDSRVQRPKEESSEDENEVSNILRSGR</t>
  </si>
  <si>
    <t>VQRPKEES(1)S(1)EDENEVSNILR</t>
  </si>
  <si>
    <t>VQRPKEES(78.64)S(78.64)EDENEVS(-78.64)NILR</t>
  </si>
  <si>
    <t>5967;37036</t>
  </si>
  <si>
    <t>UID23376</t>
  </si>
  <si>
    <t>958;959;1024</t>
  </si>
  <si>
    <t>ANSVDSRVQRPKEESSEDENEVSNILRSGRS</t>
  </si>
  <si>
    <t>UID23377</t>
  </si>
  <si>
    <t>UID23383</t>
  </si>
  <si>
    <t>UID23384</t>
  </si>
  <si>
    <t>UID23389</t>
  </si>
  <si>
    <t>UID23390</t>
  </si>
  <si>
    <t>UID23396</t>
  </si>
  <si>
    <t>UID23412</t>
  </si>
  <si>
    <t>UID23413</t>
  </si>
  <si>
    <t>UID23414</t>
  </si>
  <si>
    <t>UID23415</t>
  </si>
  <si>
    <t>UID23416</t>
  </si>
  <si>
    <t>1468;1473</t>
  </si>
  <si>
    <t>EDDSAKFDSNEEDSASVFSPSFGLKQTDKVP</t>
  </si>
  <si>
    <t>FDS(1)NEEDSAS(1)VFSPSFGLK</t>
  </si>
  <si>
    <t>FDS(57.27)NEEDS(-38.42)AS(38.42)VFS(-51.16)PS(-93.18)FGLK</t>
  </si>
  <si>
    <t>UID23417</t>
  </si>
  <si>
    <t>UID23418</t>
  </si>
  <si>
    <t>UID23419</t>
  </si>
  <si>
    <t>UID23420</t>
  </si>
  <si>
    <t>UID23421</t>
  </si>
  <si>
    <t>UID23422</t>
  </si>
  <si>
    <t>1331;1336</t>
  </si>
  <si>
    <t>SGKPSAKKVKKRNPWSDDESKSESDLEETEP</t>
  </si>
  <si>
    <t>RNPWS(1)DDES(1)K</t>
  </si>
  <si>
    <t>RNPWS(81.71)DDES(81.71)K</t>
  </si>
  <si>
    <t>UID23424</t>
  </si>
  <si>
    <t>1335;1340</t>
  </si>
  <si>
    <t>SAKKVKKRNPWSDDESKSESDLEETEPVVIP</t>
  </si>
  <si>
    <t>UID23425</t>
  </si>
  <si>
    <t>3473;3511;3514</t>
  </si>
  <si>
    <t>EQNKALSSAVQASPTSPGGSPSSPSSGQRSA</t>
  </si>
  <si>
    <t>ALSSAVQAS(0.038)PT(0.056)S(0.849)PGGS(0.056)PS(0.277)S(0.277)PS(0.419)S(0.027)GQR</t>
  </si>
  <si>
    <t>ALS(-59.12)S(-49.7)AVQAS(-13.6)PT(-11.94)S(11.94)PGGS(-11.94)PS(-1.82)S(-1.82)PS(1.82)S(-11.94)GQR</t>
  </si>
  <si>
    <t>UID23439</t>
  </si>
  <si>
    <t>UID23461</t>
  </si>
  <si>
    <t>UID23469</t>
  </si>
  <si>
    <t>UID23526</t>
  </si>
  <si>
    <t>UID23527</t>
  </si>
  <si>
    <t>UID23534</t>
  </si>
  <si>
    <t>UID23538</t>
  </si>
  <si>
    <t>UID23563</t>
  </si>
  <si>
    <t>UID23598</t>
  </si>
  <si>
    <t>UID23606</t>
  </si>
  <si>
    <t>UID23607</t>
  </si>
  <si>
    <t>UID23609</t>
  </si>
  <si>
    <t>UID23610</t>
  </si>
  <si>
    <t>1208;1213;1213;1213</t>
  </si>
  <si>
    <t>DATVQTERGSGEKPVSAPGDDTESLHSQGEE</t>
  </si>
  <si>
    <t>GS(0.024)GEKPVS(0.948)APGDDT(0.483)ES(0.483)LHS(0.061)QGEEEFDMPQPPHGHVLHR</t>
  </si>
  <si>
    <t>GS(-16.01)GEKPVS(13.33)APGDDT(0)ES(0)LHS(-9.27)QGEEEFDMPQPPHGHVLHR</t>
  </si>
  <si>
    <t>10937;10938;24263</t>
  </si>
  <si>
    <t>UID23612</t>
  </si>
  <si>
    <t>1219;1224;1224;1224</t>
  </si>
  <si>
    <t>EKPVSAPGDDTESLHSQGEEEFDMPQPPHGH</t>
  </si>
  <si>
    <t>GS(0.131)GEKPVS(0.725)APGDDT(0.129)ES(0.129)LHS(0.884)QGEEEFDMPQPPHGHVLHR</t>
  </si>
  <si>
    <t>GS(-7.54)GEKPVS(7.54)APGDDT(-9.55)ES(-9.55)LHS(11.37)QGEEEFDMPQPPHGHVLHR</t>
  </si>
  <si>
    <t>UID23614</t>
  </si>
  <si>
    <t>398;403;403;403;403</t>
  </si>
  <si>
    <t>EQEGRQDKPMDTSVLSEEGGEPFQKKLQSGE</t>
  </si>
  <si>
    <t>QDKPMDT(0.502)S(0.502)VLS(0.996)EEGGEPFQK</t>
  </si>
  <si>
    <t>QDKPMDT(0)S(0)VLS(21.05)EEGGEPFQK</t>
  </si>
  <si>
    <t>24449;32155</t>
  </si>
  <si>
    <t>UID23626</t>
  </si>
  <si>
    <t>1086;1091;1091;1091</t>
  </si>
  <si>
    <t>EEEKEKLEGDHTIRQSQQPMKPISPVKDPVS</t>
  </si>
  <si>
    <t>QS(0.766)QQPMKPIS(0.234)PVKDPVS(0.748)PAS(0.252)QK</t>
  </si>
  <si>
    <t>QS(5.3)QQPMKPIS(-5.3)PVKDPVS(4.88)PAS(-4.88)QK</t>
  </si>
  <si>
    <t>UID23627</t>
  </si>
  <si>
    <t>639;644;644;644;644</t>
  </si>
  <si>
    <t>GSQAVPSPATRSEALSSVLDQEEAMEIKEHH</t>
  </si>
  <si>
    <t>SEALS(1)S(1)VLDQEEAMEIK</t>
  </si>
  <si>
    <t>S(-37.88)EALS(37.88)S(55.45)VLDQEEAMEIK</t>
  </si>
  <si>
    <t>UID23632</t>
  </si>
  <si>
    <t>640;645;645;645;645</t>
  </si>
  <si>
    <t>SQAVPSPATRSEALSSVLDQEEAMEIKEHHP</t>
  </si>
  <si>
    <t>S(-35.42)EALS(35.42)S(61.34)VLDQEEAMEIK</t>
  </si>
  <si>
    <t>UID23633</t>
  </si>
  <si>
    <t>UID23679</t>
  </si>
  <si>
    <t>UID23680</t>
  </si>
  <si>
    <t>UID23681</t>
  </si>
  <si>
    <t>1259;1201;1181;1296</t>
  </si>
  <si>
    <t>DFVRIFDEVMGCFSDSPPQSPTFPEAGHTSL</t>
  </si>
  <si>
    <t>IFDEVMGCFS(0.035)DS(0.953)PPQS(0.765)PT(0.235)FPEAGHT(0.004)S(0.004)LY(0.004)DEDKVPR</t>
  </si>
  <si>
    <t>IFDEVMGCFS(-14.82)DS(14.82)PPQS(5.31)PT(-5.31)FPEAGHT(-24.03)S(-24.73)LY(-25.04)DEDKVPR</t>
  </si>
  <si>
    <t>UID23682</t>
  </si>
  <si>
    <t>UID23683</t>
  </si>
  <si>
    <t>FQEHCRRGLLSNHTGSPRSPSTTYLHTPTPS</t>
  </si>
  <si>
    <t>GLLS(0.046)NHT(0.113)GS(0.772)PRS(0.134)PS(0.114)T(0.114)T(0.114)Y(0.356)LHT(0.205)PT(0.026)PS(0.005)EDAAIPSK</t>
  </si>
  <si>
    <t>GLLS(-12.69)NHT(-8.62)GS(8.62)PRS(-5.34)PS(-5.34)T(-5.34)T(-5.34)Y(2.42)LHT(-2.42)PT(-11.84)PS(-19.55)EDAAIPS(-35.39)K</t>
  </si>
  <si>
    <t>10230;10231;10232;26139;26140;26141</t>
  </si>
  <si>
    <t>UID23694</t>
  </si>
  <si>
    <t>UID23695</t>
  </si>
  <si>
    <t>UID23700</t>
  </si>
  <si>
    <t>GGAGRRGDSQECSPRSCPELTSGPRMCPRKE</t>
  </si>
  <si>
    <t>S(1)CPELTSGPR</t>
  </si>
  <si>
    <t>S(36.56)CPELT(-36.56)S(-44.09)GPR</t>
  </si>
  <si>
    <t>26075;28497</t>
  </si>
  <si>
    <t>UID23701</t>
  </si>
  <si>
    <t>UID23724</t>
  </si>
  <si>
    <t>UID23730</t>
  </si>
  <si>
    <t>242;242;13;242</t>
  </si>
  <si>
    <t>QENTPSTSGKRSSDGSLSHEEDLAKVIELQE</t>
  </si>
  <si>
    <t>RS(0.002)S(0.998)DGS(0.994)LS(0.006)HEEDLAK</t>
  </si>
  <si>
    <t>RS(-28.14)S(28.14)DGS(22.64)LS(-22.64)HEEDLAK</t>
  </si>
  <si>
    <t>UID23731</t>
  </si>
  <si>
    <t>UID23739</t>
  </si>
  <si>
    <t>UID23743</t>
  </si>
  <si>
    <t>UID23749</t>
  </si>
  <si>
    <t>UID23751</t>
  </si>
  <si>
    <t>228;272;147;255;295</t>
  </si>
  <si>
    <t>TSEDNTSFDRKKKSISLMYGGSKRKSSFFSS</t>
  </si>
  <si>
    <t>SIS(1)LMY(0.011)GGS(0.989)K</t>
  </si>
  <si>
    <t>S(-38.33)IS(38.33)LMY(-19.56)GGS(19.56)K</t>
  </si>
  <si>
    <t>UID23757</t>
  </si>
  <si>
    <t>UID23758</t>
  </si>
  <si>
    <t>UID23763</t>
  </si>
  <si>
    <t>UID23773</t>
  </si>
  <si>
    <t>UID23792</t>
  </si>
  <si>
    <t>UID23794</t>
  </si>
  <si>
    <t>UID23825</t>
  </si>
  <si>
    <t>UID23829</t>
  </si>
  <si>
    <t>327;325</t>
  </si>
  <si>
    <t>EHISAENMSLETLRNSSPEDLFDEI______</t>
  </si>
  <si>
    <t>UID23833</t>
  </si>
  <si>
    <t>UID23834</t>
  </si>
  <si>
    <t>735;735;755;755;536</t>
  </si>
  <si>
    <t>ARYQQQNPAAVLYQRSKSLSPSLLGYQQPAL</t>
  </si>
  <si>
    <t>S(0.948)KS(0.807)LS(0.19)PS(0.051)LLGY(0.004)QQPALMAAPLSLADAHR</t>
  </si>
  <si>
    <t>S(14.48)KS(7.14)LS(-7.14)PS(-14.5)LLGY(-24.4)QQPALMAAPLS(-64.98)LADAHR</t>
  </si>
  <si>
    <t>29853;29854</t>
  </si>
  <si>
    <t>UID23852</t>
  </si>
  <si>
    <t>UID23853</t>
  </si>
  <si>
    <t>UID23854</t>
  </si>
  <si>
    <t>UID23859</t>
  </si>
  <si>
    <t>UID23860</t>
  </si>
  <si>
    <t>223;223;243;243;24</t>
  </si>
  <si>
    <t>EDSCLGRHSPVPRPASRSSSPGAKRRHSCAE</t>
  </si>
  <si>
    <t>TSLAEDS(0.016)CLGRHS(0.984)PVPRPAS(1)R</t>
  </si>
  <si>
    <t>T(-75.91)S(-75.91)LAEDS(-17.93)CLGRHS(17.93)PVPRPAS(65.05)R</t>
  </si>
  <si>
    <t>34646;34647</t>
  </si>
  <si>
    <t>UID23861</t>
  </si>
  <si>
    <t>UID23864</t>
  </si>
  <si>
    <t>UID23866</t>
  </si>
  <si>
    <t>UID23867</t>
  </si>
  <si>
    <t>554;591</t>
  </si>
  <si>
    <t>LANSAKLSDPPTSPSSPSQMMPHVQTHF___</t>
  </si>
  <si>
    <t>LSDPPT(0.025)S(0.942)PS(0.046)S(0.982)PS(0.005)QMMPHVQTHF</t>
  </si>
  <si>
    <t>LS(-45.18)DPPT(-15.78)S(14.47)PS(-14.47)S(18.93)PS(-22.82)QMMPHVQT(-96.06)HF</t>
  </si>
  <si>
    <t>UID23868</t>
  </si>
  <si>
    <t>UID23873</t>
  </si>
  <si>
    <t>KHKHKKHKRKEIIDASDKEGMSPAKRTKLDD</t>
  </si>
  <si>
    <t>UID23878</t>
  </si>
  <si>
    <t>UID23879</t>
  </si>
  <si>
    <t>578;158</t>
  </si>
  <si>
    <t>VPSEPSSPQSSTRTRSPSPDDILERVAADVK</t>
  </si>
  <si>
    <t>TRS(1)PS(1)PDDILER</t>
  </si>
  <si>
    <t>T(-46.31)RS(46.31)PS(57.81)PDDILER</t>
  </si>
  <si>
    <t>UID23881</t>
  </si>
  <si>
    <t>580;160</t>
  </si>
  <si>
    <t>SEPSSPQSSTRTRSPSPDDILERVAADVKEY</t>
  </si>
  <si>
    <t>T(-34.71)RS(34.71)PS(85.59)PDDILER</t>
  </si>
  <si>
    <t>UID23882</t>
  </si>
  <si>
    <t>UID23891</t>
  </si>
  <si>
    <t>UID23895</t>
  </si>
  <si>
    <t>QLPHDYCTTPGGTLFSTTPGGTRIIYDRKFL</t>
  </si>
  <si>
    <t>TVAISDAAQLPHDYCTTPGGT(0.001)LFS(0.801)T(0.04)T(0.136)PGGT(0.021)R</t>
  </si>
  <si>
    <t>T(-70.39)VAIS(-70.39)DAAQLPHDY(-61.87)CT(-64.89)T(-58.92)PGGT(-28.1)LFS(7.69)T(-12.98)T(-7.69)PGGT(-15.89)R</t>
  </si>
  <si>
    <t>UID23897</t>
  </si>
  <si>
    <t>UID23899</t>
  </si>
  <si>
    <t>UID23900</t>
  </si>
  <si>
    <t>SPAGQASSSLAQRRRSSAQLQGCLLSCGVRA</t>
  </si>
  <si>
    <t>RRS(1)S(1)AQLQGCLLSCGVR</t>
  </si>
  <si>
    <t>RRS(101.47)S(97.11)AQLQGCLLS(-97.11)CGVR</t>
  </si>
  <si>
    <t>UID23908</t>
  </si>
  <si>
    <t>PAGQASSSLAQRRRSSAQLQGCLLSCGVRAQ</t>
  </si>
  <si>
    <t>UID23909</t>
  </si>
  <si>
    <t>215;114;114</t>
  </si>
  <si>
    <t>AHTPTPGIYMGRPTHSGGGGGGGGGGGGGGG</t>
  </si>
  <si>
    <t>RAHT(0.452)PT(0.545)PGIY(0.094)MGRPT(0.073)HS(0.835)GGGGGGGGGGGGGGGGR</t>
  </si>
  <si>
    <t>RAHT(-0.83)PT(0.83)PGIY(-9.62)MGRPT(-10.7)HS(9.62)GGGGGGGGGGGGGGGGR</t>
  </si>
  <si>
    <t>UID23913</t>
  </si>
  <si>
    <t>UID23915</t>
  </si>
  <si>
    <t>UID23916</t>
  </si>
  <si>
    <t>Q13596;Q13596-2;Q13596-3;J3KPH4;H0YKD5;H0YKL5;H0YK58</t>
  </si>
  <si>
    <t>32;32;32;32;32;27;28</t>
  </si>
  <si>
    <t>PFPGLEPESEGAAGGSEPEAGDSDTEGEDIF</t>
  </si>
  <si>
    <t>LPPPFPGLEPES(0.001)EGAAGGS(0.998)EPEAGDS(0.946)DT(0.934)EGEDIFT(0.101)GAAVVS(0.019)K</t>
  </si>
  <si>
    <t>LPPPFPGLEPES(-33.68)EGAAGGS(28.96)EPEAGDS(12.95)DT(12.06)EGEDIFT(-12.06)GAAVVS(-19.45)K</t>
  </si>
  <si>
    <t>18328;18329;18330</t>
  </si>
  <si>
    <t>UID23922</t>
  </si>
  <si>
    <t>39;39;39;39;39;34;35</t>
  </si>
  <si>
    <t>ESEGAAGGSEPEAGDSDTEGEDIFTGAAVVS</t>
  </si>
  <si>
    <t>UID23923</t>
  </si>
  <si>
    <t>UID23956</t>
  </si>
  <si>
    <t>170;61</t>
  </si>
  <si>
    <t>LTEKQTEVETVMSEVSGFPMPQLDPRVLEVY</t>
  </si>
  <si>
    <t>UID23957</t>
  </si>
  <si>
    <t>437;437</t>
  </si>
  <si>
    <t>SRSRHRLSRSRSRHSSISPSTLTLKSSLAAE</t>
  </si>
  <si>
    <t>HSS(1)IS(0.97)PS(0.012)T(0.018)LTLK</t>
  </si>
  <si>
    <t>HS(-49.86)S(49.86)IS(17.36)PS(-19.02)T(-17.36)LT(-44.51)LK</t>
  </si>
  <si>
    <t>UID23969</t>
  </si>
  <si>
    <t>439;439</t>
  </si>
  <si>
    <t>SRHRLSRSRSRHSSISPSTLTLKSSLAAELN</t>
  </si>
  <si>
    <t>HSS(1)IS(0.999)PS(0.001)TLTLK</t>
  </si>
  <si>
    <t>HS(-39.62)S(39.62)IS(33.01)PS(-33.01)T(-39.41)LT(-69.61)LK</t>
  </si>
  <si>
    <t>UID23970</t>
  </si>
  <si>
    <t>UID23976</t>
  </si>
  <si>
    <t>GGGSSPYSRRLPRSPSPYSRRRSPSYSRHSS</t>
  </si>
  <si>
    <t>RLPRS(1)PS(0.999)PY(0.001)SR</t>
  </si>
  <si>
    <t>RLPRS(60.55)PS(31.12)PY(-31.12)S(-39.52)R</t>
  </si>
  <si>
    <t>UID23977</t>
  </si>
  <si>
    <t>UID23988</t>
  </si>
  <si>
    <t>UID23989</t>
  </si>
  <si>
    <t>UID23990</t>
  </si>
  <si>
    <t>UID23991</t>
  </si>
  <si>
    <t>UID24017</t>
  </si>
  <si>
    <t>368;39;62;368;405</t>
  </si>
  <si>
    <t>KLEEQARAKTQTPPVSPAPQPTEERLPSSPV</t>
  </si>
  <si>
    <t>T(0.027)QT(0.973)PPVS(1)PAPQPTEER</t>
  </si>
  <si>
    <t>T(-15.6)QT(15.6)PPVS(70.26)PAPQPT(-70.26)EER</t>
  </si>
  <si>
    <t>UID24050</t>
  </si>
  <si>
    <t>UID24078</t>
  </si>
  <si>
    <t>UID24080</t>
  </si>
  <si>
    <t>402;402;402;402</t>
  </si>
  <si>
    <t>QAVPLEKSQASMVINSDTDDEEEVSAALTLA</t>
  </si>
  <si>
    <t>SQASMVINS(1)DT(1)DDEEEVSAALTLAHLK</t>
  </si>
  <si>
    <t>S(-108.72)QAS(-96.2)MVINS(87.66)DT(96.05)DDEEEVS(-87.66)AALT(-104.39)LAHLK</t>
  </si>
  <si>
    <t>31042;31043</t>
  </si>
  <si>
    <t>UID24089</t>
  </si>
  <si>
    <t>299;299;299;299</t>
  </si>
  <si>
    <t>PAGVILERSQPPGEDSDTDVDDDSRPPGRPA</t>
  </si>
  <si>
    <t>SQPPGEDS(1)DT(1)DVDDDSRPPGRPAEVHLER</t>
  </si>
  <si>
    <t>S(-36.45)QPPGEDS(36.45)DT(35.51)DVDDDS(-35.51)RPPGRPAEVHLER</t>
  </si>
  <si>
    <t>UID24090</t>
  </si>
  <si>
    <t>453;453;453;453</t>
  </si>
  <si>
    <t>RVVLLQRSQTTTERDSDTDVEEEELPVENRE</t>
  </si>
  <si>
    <t>UID24092</t>
  </si>
  <si>
    <t>UID24117</t>
  </si>
  <si>
    <t>UID24120</t>
  </si>
  <si>
    <t>UID24121</t>
  </si>
  <si>
    <t>UID24122</t>
  </si>
  <si>
    <t>UID24123</t>
  </si>
  <si>
    <t>757;757;757;736;757;757;736;620;757;594</t>
  </si>
  <si>
    <t>SGLGSTSDDTDVREVSSRPSTPGLSVVSGIS</t>
  </si>
  <si>
    <t>EVS(0.849)S(0.849)RPS(0.188)T(0.107)PGLS(0.006)VVSGISATSEDIPNKIEDLR</t>
  </si>
  <si>
    <t>EVS(10.83)S(10.83)RPS(-10.83)T(-10.83)PGLS(-25.3)VVS(-45.04)GIS(-58.1)AT(-60.13)S(-61.77)EDIPNKIEDLR</t>
  </si>
  <si>
    <t>7742;7743;7744;7745</t>
  </si>
  <si>
    <t>UID24191</t>
  </si>
  <si>
    <t>758;758;758;737;758;758;737;621;758;595</t>
  </si>
  <si>
    <t>GLGSTSDDTDVREVSSRPSTPGLSVVSGISA</t>
  </si>
  <si>
    <t>UID24192</t>
  </si>
  <si>
    <t>761;761;761;740;761;761;740;624;761;598</t>
  </si>
  <si>
    <t>STSDDTDVREVSSRPSTPGLSVVSGISATSE</t>
  </si>
  <si>
    <t>EVS(0.193)S(0.193)RPS(0.807)T(0.807)PGLS(0.001)VVSGISATSEDIPNKIEDLR</t>
  </si>
  <si>
    <t>EVS(-10.24)S(-10.24)RPS(10.24)T(10.24)PGLS(-34.07)VVS(-50.03)GIS(-57.29)AT(-57.29)S(-59.59)EDIPNKIEDLR</t>
  </si>
  <si>
    <t>UID24193</t>
  </si>
  <si>
    <t>766;766;766;745;766;766;745;629;766;603</t>
  </si>
  <si>
    <t>TDVREVSSRPSTPGLSVVSGISATSEDIPNK</t>
  </si>
  <si>
    <t>EVS(0.124)S(0.13)RPS(0.424)T(0.446)PGLS(0.867)VVS(0.01)GISATSEDIPNK</t>
  </si>
  <si>
    <t>EVS(-6.17)S(-6.17)RPS(0)T(0)PGLS(8.37)VVS(-19.74)GIS(-46.73)AT(-49.3)S(-52.74)EDIPNK</t>
  </si>
  <si>
    <t>UID24194</t>
  </si>
  <si>
    <t>UID24214</t>
  </si>
  <si>
    <t>UID24215</t>
  </si>
  <si>
    <t>Q15025-4;Q15025-3;Q15025;E7EMV7;A0A0A0MRZ4;Q15025-7;Q15025-8;Q15025-5;Q15025-6;Q15025-2;E7EW15;E7EWG2;E7EW68</t>
  </si>
  <si>
    <t>77;24;77;24;77;77;77;77;77;77;24;77;77</t>
  </si>
  <si>
    <t>KAEELVKDNELLPPPSPSLGSFDPLAELTGK</t>
  </si>
  <si>
    <t>DNELLPPPS(0.996)PS(0.004)LGSFDPLAELTGK</t>
  </si>
  <si>
    <t>DNELLPPPS(24.03)PS(-24.03)LGS(-42.86)FDPLAELT(-76.03)GK</t>
  </si>
  <si>
    <t>4718;4719</t>
  </si>
  <si>
    <t>UID24216</t>
  </si>
  <si>
    <t>82;29;82;29;82;82;82;82;82;82;29;82;82</t>
  </si>
  <si>
    <t>VKDNELLPPPSPSLGSFDPLAELTGKDSNVT</t>
  </si>
  <si>
    <t>DNELLPPPS(0.993)PS(0.013)LGS(0.991)FDPLAELT(0.003)GK</t>
  </si>
  <si>
    <t>DNELLPPPS(21.46)PS(-21.46)LGS(22.19)FDPLAELT(-25.81)GK</t>
  </si>
  <si>
    <t>UID24218</t>
  </si>
  <si>
    <t>UID24232</t>
  </si>
  <si>
    <t>UID24234</t>
  </si>
  <si>
    <t>UID24235</t>
  </si>
  <si>
    <t>UID24257</t>
  </si>
  <si>
    <t>UID24274</t>
  </si>
  <si>
    <t>4252;4220;4230;4238;4252;4256;4275;4279;4389</t>
  </si>
  <si>
    <t>SGNAGGFRSRSSSVGSSSSYPISPAVSRTQL</t>
  </si>
  <si>
    <t>S(0.175)S(0.26)S(0.565)VGS(0.969)S(0.029)S(0.001)SYPISPAVSR</t>
  </si>
  <si>
    <t>S(-5.1)S(-3.38)S(3.38)VGS(15.19)S(-15.19)S(-28.45)S(-42.97)Y(-48.74)PIS(-126.17)PAVS(-157.67)R</t>
  </si>
  <si>
    <t>UID24275</t>
  </si>
  <si>
    <t>4259;4227;4237;4245;4259;4263;4282;4286;4396</t>
  </si>
  <si>
    <t>RSRSSSVGSSSSYPISPAVSRTQLASWSDPT</t>
  </si>
  <si>
    <t>S(0.153)S(0.195)S(0.652)VGSSSSYPIS(1)PAVSR</t>
  </si>
  <si>
    <t>S(-6.3)S(-5.23)S(5.23)VGS(-36.68)S(-45.21)S(-40.49)S(-46.08)Y(-45.74)PIS(36.68)PAVS(-36.68)R</t>
  </si>
  <si>
    <t>UID24278</t>
  </si>
  <si>
    <t>69;69;69;69;69;69;69;69</t>
  </si>
  <si>
    <t>VESDKRVTNDISPESSPGVGRRRTKTPHTFP</t>
  </si>
  <si>
    <t>RVTNDIS(1)PES(0.006)S(0.995)PGVGR</t>
  </si>
  <si>
    <t>RVT(-105.78)NDIS(37.98)PES(-22.67)S(22.67)PGVGR</t>
  </si>
  <si>
    <t>UID24284</t>
  </si>
  <si>
    <t>1710;1765;1711;1757;505</t>
  </si>
  <si>
    <t>QTQTSEVYDGPKNVRSDISDQEEDEESEGCP</t>
  </si>
  <si>
    <t>UID24289</t>
  </si>
  <si>
    <t>UID24290</t>
  </si>
  <si>
    <t>UID24294</t>
  </si>
  <si>
    <t>866;866;867;866</t>
  </si>
  <si>
    <t>QRRQGLAETASPVAVSLRSDGSENLCTPQQS</t>
  </si>
  <si>
    <t>RQGLAET(-38.12)AS(38.12)PVAVS(69.3)LR</t>
  </si>
  <si>
    <t>UID24295</t>
  </si>
  <si>
    <t>Q15172</t>
  </si>
  <si>
    <t>Serine/threonine-protein phosphatase 2A 56 kDa regulatory subunit alpha isoform</t>
  </si>
  <si>
    <t>PPP2R5A</t>
  </si>
  <si>
    <t>RKSVRKAQRQKRSQGSSQFRSQGSQAELHPL</t>
  </si>
  <si>
    <t>RS(0.008)QGS(0.907)S(0.909)QFRS(0.098)QGS(0.078)QAELHPLPQLK</t>
  </si>
  <si>
    <t>RS(-22.72)QGS(12.73)S(12.73)QFRS(-12.73)QGS(-13.87)QAELHPLPQLK</t>
  </si>
  <si>
    <t>UID24302</t>
  </si>
  <si>
    <t>KSVRKAQRQKRSQGSSQFRSQGSQAELHPLP</t>
  </si>
  <si>
    <t>UID24303</t>
  </si>
  <si>
    <t>KAQRQKRSQGSSQFRSQGSQAELHPLPQLKD</t>
  </si>
  <si>
    <t>RS(0.009)QGS(0.499)S(0.499)QFRS(0.916)QGS(0.076)QAELHPLPQLK</t>
  </si>
  <si>
    <t>RS(-17.54)QGS(0)S(0)QFRS(10.87)QGS(-10.87)QAELHPLPQLK</t>
  </si>
  <si>
    <t>UID24304</t>
  </si>
  <si>
    <t>92;92;92</t>
  </si>
  <si>
    <t>KKEKRTEGYAAFQEDSSGDEAESPSKMKRSK</t>
  </si>
  <si>
    <t>RTEGYAAFQEDS(1)S(1)GDEAESPSK</t>
  </si>
  <si>
    <t>RT(-78.79)EGY(-78.79)AAFQEDS(72.21)S(74.19)GDEAES(-72.21)PS(-80.02)K</t>
  </si>
  <si>
    <t>UID24314</t>
  </si>
  <si>
    <t>93;93;93</t>
  </si>
  <si>
    <t>KEKRTEGYAAFQEDSSGDEAESPSKMKRSKG</t>
  </si>
  <si>
    <t>UID24315</t>
  </si>
  <si>
    <t>ISPTKFPGLYRTGEPSPPHDILHEPPDVVSD</t>
  </si>
  <si>
    <t>T(0.001)GEPS(0.999)PPHDILHEPPDVVS(1)DDEK</t>
  </si>
  <si>
    <t>T(-30.94)GEPS(30.94)PPHDILHEPPDVVS(93.16)DDEK</t>
  </si>
  <si>
    <t>UID24319</t>
  </si>
  <si>
    <t>UID24320</t>
  </si>
  <si>
    <t>UID24321</t>
  </si>
  <si>
    <t>UID24322</t>
  </si>
  <si>
    <t>UID24323</t>
  </si>
  <si>
    <t>EHNVETAEDSEIRYLSADSGDADDSDADLGS</t>
  </si>
  <si>
    <t>YLS(1)ADS(1)GDADDSDADLGSAVK</t>
  </si>
  <si>
    <t>Y(-49.22)LS(49.22)ADS(50.08)GDADDS(-50.08)DADLGS(-123.11)AVK</t>
  </si>
  <si>
    <t>UID24327</t>
  </si>
  <si>
    <t>VETAEDSEIRYLSADSGDADDSDADLGSAVK</t>
  </si>
  <si>
    <t>Y(-35.19)LS(35.19)ADS(62.77)GDADDS(-76.66)DADLGS(-125.6)AVK</t>
  </si>
  <si>
    <t>UID24328</t>
  </si>
  <si>
    <t>UID24357</t>
  </si>
  <si>
    <t>Q15435;H7C003;Q15435-3;B5MBZ8;C9JD73;C9JRC4;H7C118</t>
  </si>
  <si>
    <t>24;5;24;24;8;24;33</t>
  </si>
  <si>
    <t>QQQSQEMMEVDRRVESEESGDEEGKKHSSGI</t>
  </si>
  <si>
    <t>VES(1)EES(1)GDEEGKK</t>
  </si>
  <si>
    <t>VES(70.94)EES(70.94)GDEEGKK</t>
  </si>
  <si>
    <t>35764;35765</t>
  </si>
  <si>
    <t>UID24370</t>
  </si>
  <si>
    <t>27;8;27;27;11;27;36</t>
  </si>
  <si>
    <t>SQEMMEVDRRVESEESGDEEGKKHSSGIVAD</t>
  </si>
  <si>
    <t>UID24371</t>
  </si>
  <si>
    <t>LLRVDALRVEDMMKRSFSEFPSRKDSKAHEQ</t>
  </si>
  <si>
    <t>RS(1)FS(0.959)EFPS(0.041)R</t>
  </si>
  <si>
    <t>RS(59.98)FS(13.65)EFPS(-13.65)R</t>
  </si>
  <si>
    <t>UID24377</t>
  </si>
  <si>
    <t>RVDALRVEDMMKRSFSEFPSRKDSKAHEQAL</t>
  </si>
  <si>
    <t>UID24378</t>
  </si>
  <si>
    <t>UID24388</t>
  </si>
  <si>
    <t>UID24389</t>
  </si>
  <si>
    <t>89;89;89;89;89;214;63</t>
  </si>
  <si>
    <t>PNPEDRSPSPEPIYNSEGKRLNTREFRTRKK</t>
  </si>
  <si>
    <t>TGDLGIPPNPEDRS(0.991)PS(0.016)PEPIY(0.191)NS(0.802)EGK</t>
  </si>
  <si>
    <t>T(-56.3)GDLGIPPNPEDRS(20.44)PS(-20.44)PEPIY(-6.23)NS(6.23)EGK</t>
  </si>
  <si>
    <t>UID24390</t>
  </si>
  <si>
    <t>UID24397</t>
  </si>
  <si>
    <t>DKLASPMKPVPGTPPSSKAKSPISSGSGGSH</t>
  </si>
  <si>
    <t>LAS(1)PMKPVPGT(0.007)PPS(0.937)S(0.056)K</t>
  </si>
  <si>
    <t>LAS(59.21)PMKPVPGT(-21.06)PPS(12.27)S(-12.27)K</t>
  </si>
  <si>
    <t>UID24398</t>
  </si>
  <si>
    <t>UID24404</t>
  </si>
  <si>
    <t>ESESGSSIAEKSYQNSPSSDDGIRPLPEYST</t>
  </si>
  <si>
    <t>S(1)Y(1)QNS(1)PS(1)S(1)DDGIR</t>
  </si>
  <si>
    <t>S(45.36)Y(45.36)QNS(45.36)PS(45.36)S(45.36)DDGIR</t>
  </si>
  <si>
    <t>32587;32588;32589</t>
  </si>
  <si>
    <t>UID24412</t>
  </si>
  <si>
    <t>ESGSSIAEKSYQNSPSSDDGIRPLPEYSTEK</t>
  </si>
  <si>
    <t>UID24413</t>
  </si>
  <si>
    <t>SGSSIAEKSYQNSPSSDDGIRPLPEYSTEKH</t>
  </si>
  <si>
    <t>UID24414</t>
  </si>
  <si>
    <t>UID24426</t>
  </si>
  <si>
    <t>UID24429</t>
  </si>
  <si>
    <t>UID24430</t>
  </si>
  <si>
    <t>UID24439</t>
  </si>
  <si>
    <t>362;367;353;323;353</t>
  </si>
  <si>
    <t>PKRPGGRRRGRLPNNSSRPSTPTINVLESKD</t>
  </si>
  <si>
    <t>GRLPNNS(0.831)S(0.176)RPS(0.476)T(0.476)PT(0.04)INVLESK</t>
  </si>
  <si>
    <t>GRLPNNS(6.95)S(-6.95)RPS(0)T(0)PT(-10.83)INVLES(-61.72)K</t>
  </si>
  <si>
    <t>UID24451</t>
  </si>
  <si>
    <t>UID24452</t>
  </si>
  <si>
    <t>EAEKRILQEKLDQPVSAPPSPRDISMEIDSP</t>
  </si>
  <si>
    <t>UID24463</t>
  </si>
  <si>
    <t>UID24464</t>
  </si>
  <si>
    <t>533;539;533;19</t>
  </si>
  <si>
    <t>LLRRLIPNATGTGTFSPGASPGSEARTTGDI</t>
  </si>
  <si>
    <t>LIPNAT(0.001)GT(0.006)GT(0.001)FS(0.992)PGAS(0.976)PGS(0.024)EAR</t>
  </si>
  <si>
    <t>LIPNAT(-28.91)GT(-22.58)GT(-28.91)FS(22.58)PGAS(16.02)PGS(-16.02)EAR</t>
  </si>
  <si>
    <t>17356;17357;26689;26690</t>
  </si>
  <si>
    <t>UID24478</t>
  </si>
  <si>
    <t>537;543;537;23</t>
  </si>
  <si>
    <t>LIPNATGTGTFSPGASPGSEARTTGDISVEK</t>
  </si>
  <si>
    <t>UID24479</t>
  </si>
  <si>
    <t>UID24484</t>
  </si>
  <si>
    <t>UID24491</t>
  </si>
  <si>
    <t>UID24497</t>
  </si>
  <si>
    <t>UID24503</t>
  </si>
  <si>
    <t>482;518</t>
  </si>
  <si>
    <t>VCEVSVTPKTVTPASSAKTSPAKQQAPPVRN</t>
  </si>
  <si>
    <t>T(0.084)VT(0.369)PAS(0.547)S(0.845)AKT(0.058)S(0.096)PAKQQAPPVR</t>
  </si>
  <si>
    <t>T(-8.51)VT(-1.94)PAS(1.94)S(11.22)AKT(-14.02)S(-12.03)PAKQQAPPVR</t>
  </si>
  <si>
    <t>35147;35148</t>
  </si>
  <si>
    <t>UID24505</t>
  </si>
  <si>
    <t>SASSSHGSIQESHKASRDPSPIQDGNEDMKA</t>
  </si>
  <si>
    <t>LGS(0.001)AS(0.019)S(0.182)S(0.182)HGS(0.565)IQES(0.064)HKAS(0.881)RDPS(0.107)PIQDGNEDMK</t>
  </si>
  <si>
    <t>LGS(-28.54)AS(-15.5)S(-5.55)S(-5.55)HGS(5.55)IQES(-10.34)HKAS(11.99)RDPS(-11.99)PIQDGNEDMK</t>
  </si>
  <si>
    <t>UID24506</t>
  </si>
  <si>
    <t>UID24507</t>
  </si>
  <si>
    <t>UID24527</t>
  </si>
  <si>
    <t>UID24528</t>
  </si>
  <si>
    <t>UID24532</t>
  </si>
  <si>
    <t>UID24533</t>
  </si>
  <si>
    <t>UID24539</t>
  </si>
  <si>
    <t>UID24542</t>
  </si>
  <si>
    <t>Q2M2Z5-2;A0A087X032;A0A087WTH3;A0A087X251;A0A087X0T6;Q2M2Z5-3;Q2M2Z5-4;Q2M2Z5;A0A087WX12;Q2M2Z5-5</t>
  </si>
  <si>
    <t>214;205;204;268;268;317;317;317;112;184</t>
  </si>
  <si>
    <t>Q2M2Z5-2</t>
  </si>
  <si>
    <t>Centrosomal protein kizuna</t>
  </si>
  <si>
    <t>KIZ</t>
  </si>
  <si>
    <t>EILTREHIEVEEKRASPPVSPIPVSEYCESE</t>
  </si>
  <si>
    <t>RAS(1)PPVS(1)PIPVSEYCESENK</t>
  </si>
  <si>
    <t>RAS(53.62)PPVS(33.79)PIPVS(-33.79)EY(-44.41)CES(-55.98)ENK</t>
  </si>
  <si>
    <t>UID24565</t>
  </si>
  <si>
    <t>218;209;208;272;272;321;321;321;116;188</t>
  </si>
  <si>
    <t>REHIEVEEKRASPPVSPIPVSEYCESENKWS</t>
  </si>
  <si>
    <t>UID24566</t>
  </si>
  <si>
    <t>UID24602</t>
  </si>
  <si>
    <t>UID24603</t>
  </si>
  <si>
    <t>Q3L8U1-2;Q3L8U1-3;Q3L8U1;H3BTW3</t>
  </si>
  <si>
    <t>1468;1468;1468;994</t>
  </si>
  <si>
    <t>QTRPFSATKDELAELSEAESEGDEKPKLRRP</t>
  </si>
  <si>
    <t>DELAELS(1)EAES(1)EGDEKPK</t>
  </si>
  <si>
    <t>DELAELS(89.76)EAES(89.76)EGDEKPK</t>
  </si>
  <si>
    <t>UID24611</t>
  </si>
  <si>
    <t>1472;1472;1472;998</t>
  </si>
  <si>
    <t>FSATKDELAELSEAESEGDEKPKLRRPCDRS</t>
  </si>
  <si>
    <t>UID24612</t>
  </si>
  <si>
    <t>UID24625</t>
  </si>
  <si>
    <t>UID24626</t>
  </si>
  <si>
    <t>1686;1687;1714;1715;218;732;890;1714;668</t>
  </si>
  <si>
    <t>SSSQENLLDEVMKSLSVSSDFLGKDKPVSCG</t>
  </si>
  <si>
    <t>S(0.001)LS(0.999)VS(0.217)S(0.783)DFLGK</t>
  </si>
  <si>
    <t>S(-29.33)LS(29.33)VS(-5.57)S(5.57)DFLGK</t>
  </si>
  <si>
    <t>UID24631</t>
  </si>
  <si>
    <t>1689;1690;1717;1718;221;735;893;1717;671</t>
  </si>
  <si>
    <t>QENLLDEVMKSLSVSSDFLGKDKPVSCGLAR</t>
  </si>
  <si>
    <t>UID24632</t>
  </si>
  <si>
    <t>UID24641</t>
  </si>
  <si>
    <t>UID24642</t>
  </si>
  <si>
    <t>Q49A92-6;Q49A92-4;Q49A92-2;Q49A92</t>
  </si>
  <si>
    <t>472;130;361;386</t>
  </si>
  <si>
    <t>Q49A92-6</t>
  </si>
  <si>
    <t>Uncharacterized protein C8orf34</t>
  </si>
  <si>
    <t>C8orf34</t>
  </si>
  <si>
    <t>DEFEKASKLTGPGEASSGVGHSLKNYMEEDE</t>
  </si>
  <si>
    <t>LTGPGEAS(0.998)S(0.998)GVGHS(0.004)LK</t>
  </si>
  <si>
    <t>LT(-60.77)GPGEAS(26.77)S(27.68)GVGHS(-26.77)LK</t>
  </si>
  <si>
    <t>UID24644</t>
  </si>
  <si>
    <t>473;131;362;387</t>
  </si>
  <si>
    <t>EFEKASKLTGPGEASSGVGHSLKNYMEEDES</t>
  </si>
  <si>
    <t>UID24645</t>
  </si>
  <si>
    <t>UID24653</t>
  </si>
  <si>
    <t>UID24655</t>
  </si>
  <si>
    <t>UID24660</t>
  </si>
  <si>
    <t>UID24661</t>
  </si>
  <si>
    <t>UID24662</t>
  </si>
  <si>
    <t>UID24663</t>
  </si>
  <si>
    <t>704;790;790;190;471;104</t>
  </si>
  <si>
    <t>VSKSPERLRKDIEVLSEDTDYEEDEVTKKRK</t>
  </si>
  <si>
    <t>DIEVLS(1)EDT(1)DYEEDEVTKK</t>
  </si>
  <si>
    <t>DIEVLS(107.37)EDT(49.54)DY(-49.54)EEDEVT(-123.4)KK</t>
  </si>
  <si>
    <t>UID24667</t>
  </si>
  <si>
    <t>460;380;140</t>
  </si>
  <si>
    <t>RRSQQQLPKQFSPTMSPTLSSITQGVPLDTS</t>
  </si>
  <si>
    <t>QFS(0.963)PT(0.041)MS(0.987)PT(0.008)LS(0.001)SITQGVPLDTSK</t>
  </si>
  <si>
    <t>QFS(14.21)PT(-14.21)MS(21.22)PT(-21.22)LS(-30.37)S(-34.78)IT(-44.54)QGVPLDT(-81.3)S(-78.83)K</t>
  </si>
  <si>
    <t>UID24693</t>
  </si>
  <si>
    <t>UID24698</t>
  </si>
  <si>
    <t>UID24707</t>
  </si>
  <si>
    <t>KVAASPKSPTAALNESLVECPKCNIQYPATE</t>
  </si>
  <si>
    <t>VAASPKS(0.5)PT(0.5)AALNES(1)LVECPK</t>
  </si>
  <si>
    <t>VAAS(-33.31)PKS(0)PT(0)AALNES(75.4)LVECPK</t>
  </si>
  <si>
    <t>UID24708</t>
  </si>
  <si>
    <t>VTFQGETENREKVAASPKSPTAALNESLVEC</t>
  </si>
  <si>
    <t>VAAS(1)PKS(0.998)PT(0.002)AALNESLVECPK</t>
  </si>
  <si>
    <t>VAAS(63.9)PKS(27.79)PT(-27.79)AALNES(-56.58)LVECPK</t>
  </si>
  <si>
    <t>35310;35311;35312;35313</t>
  </si>
  <si>
    <t>UID24709</t>
  </si>
  <si>
    <t>UID24714</t>
  </si>
  <si>
    <t>UID24720</t>
  </si>
  <si>
    <t>UID24721</t>
  </si>
  <si>
    <t>UID24722</t>
  </si>
  <si>
    <t>489;472;509;271</t>
  </si>
  <si>
    <t>QSLTSSSLSSPDIFDSPSPEEDKEEHISLAH</t>
  </si>
  <si>
    <t>UID24760</t>
  </si>
  <si>
    <t>UID24761</t>
  </si>
  <si>
    <t>UID24762</t>
  </si>
  <si>
    <t>UID24802</t>
  </si>
  <si>
    <t>145;145;152</t>
  </si>
  <si>
    <t>PTKESYTEEIVSEAESHVSGISRIVLPTEKT</t>
  </si>
  <si>
    <t>ES(0.022)YT(0.022)EEIVS(0.959)EAES(0.996)HVS(0.002)GISR</t>
  </si>
  <si>
    <t>ES(-16.7)Y(-42.7)T(-16.7)EEIVS(16.7)EAES(28.62)HVS(-28.62)GIS(-36.12)R</t>
  </si>
  <si>
    <t>UID24803</t>
  </si>
  <si>
    <t>148;148;155</t>
  </si>
  <si>
    <t>ESYTEEIVSEAESHVSGISRIVLPTEKTTGA</t>
  </si>
  <si>
    <t>ES(0.001)Y(0.001)T(0.008)EEIVS(0.99)EAES(0.04)HVS(0.951)GIS(0.009)R</t>
  </si>
  <si>
    <t>ES(-29.26)Y(-33.06)T(-21.38)EEIVS(21.38)EAES(-13.91)HVS(13.91)GIS(-20.25)R</t>
  </si>
  <si>
    <t>UID24804</t>
  </si>
  <si>
    <t>UID24814</t>
  </si>
  <si>
    <t>UID24823</t>
  </si>
  <si>
    <t>UID24824</t>
  </si>
  <si>
    <t>UID24825</t>
  </si>
  <si>
    <t>UID24839</t>
  </si>
  <si>
    <t>VVEHLVSHHSPQRTESPGIPVRISLI_____</t>
  </si>
  <si>
    <t>HTVVEHLVS(0.016)HHS(0.116)PQRT(0.891)ES(0.977)PGIPVR</t>
  </si>
  <si>
    <t>HT(-46.27)VVEHLVS(-19.29)HHS(-9.7)PQRT(9.7)ES(18.72)PGIPVR</t>
  </si>
  <si>
    <t>12332;12333</t>
  </si>
  <si>
    <t>UID24840</t>
  </si>
  <si>
    <t>UID24864</t>
  </si>
  <si>
    <t>UID24872</t>
  </si>
  <si>
    <t>KHRLLSQVVRPQESRSLSPSHLTEDRQGRWK</t>
  </si>
  <si>
    <t>S(51.97)LS(41.1)PS(-41.1)HLT(-54.3)EDR</t>
  </si>
  <si>
    <t>UID24876</t>
  </si>
  <si>
    <t>UID24877</t>
  </si>
  <si>
    <t>UID24879</t>
  </si>
  <si>
    <t>UID24882</t>
  </si>
  <si>
    <t>211;211;75</t>
  </si>
  <si>
    <t>EVSPEVVRSKLSPSPSLRKSSKSPKRKSSPK</t>
  </si>
  <si>
    <t>S(0.006)KLS(0.817)PS(0.195)PS(0.983)LR</t>
  </si>
  <si>
    <t>S(-21.69)KLS(6.53)PS(-6.53)PS(16.8)LR</t>
  </si>
  <si>
    <t>UID24883</t>
  </si>
  <si>
    <t>UID24890</t>
  </si>
  <si>
    <t>UID24891</t>
  </si>
  <si>
    <t>UID24915</t>
  </si>
  <si>
    <t>779;779</t>
  </si>
  <si>
    <t>QLEERKVISPPPFAPSPTLPPTFHPEEFLDE</t>
  </si>
  <si>
    <t>KVIS(0.048)PPPFAPS(0.971)PT(0.973)LPPT(0.008)FHPEEFLDEDLK</t>
  </si>
  <si>
    <t>KVIS(-15.53)PPPFAPS(15.53)PT(16.47)LPPT(-22.57)FHPEEFLDEDLK</t>
  </si>
  <si>
    <t>UID24916</t>
  </si>
  <si>
    <t>Q5THJ4;Q5THJ4-2;H3BLS7</t>
  </si>
  <si>
    <t>1765;1765;588</t>
  </si>
  <si>
    <t>QKEVQDKDYPLTPPPSPTVDEPKILVGKSKF</t>
  </si>
  <si>
    <t>DYPLT(1)PPPS(0.992)PT(0.008)VDEPK</t>
  </si>
  <si>
    <t>DY(-41.31)PLT(41.31)PPPS(20.78)PT(-20.78)VDEPK</t>
  </si>
  <si>
    <t>UID24941</t>
  </si>
  <si>
    <t>UID24949</t>
  </si>
  <si>
    <t>UID24950</t>
  </si>
  <si>
    <t>UID24966</t>
  </si>
  <si>
    <t>1556;1556</t>
  </si>
  <si>
    <t>ASQGLLSSIENSESDSSEAKEEGSRKKRSGK</t>
  </si>
  <si>
    <t>UID24967</t>
  </si>
  <si>
    <t>EPLSSINTQKIPPMLSPVHVQDSTDLAPPSP</t>
  </si>
  <si>
    <t>IPPMLS(0.99)PVHVQDS(0.005)T(0.005)DLAPPS(1)PEPPMLAPVAK</t>
  </si>
  <si>
    <t>IPPMLS(23.04)PVHVQDS(-23.04)T(-23.04)DLAPPS(70.5)PEPPMLAPVAK</t>
  </si>
  <si>
    <t>UID25038</t>
  </si>
  <si>
    <t>LSPVHVQDSTDLAPPSPEPPMLAPVAKSQMP</t>
  </si>
  <si>
    <t>IPPMLS(0.078)PVHVQDS(0.461)T(0.461)DLAPPS(1)PEPPMLAPVAK</t>
  </si>
  <si>
    <t>IPPMLS(-7.72)PVHVQDS(0)T(0)DLAPPS(79.77)PEPPMLAPVAK</t>
  </si>
  <si>
    <t>UID25040</t>
  </si>
  <si>
    <t>UID25043</t>
  </si>
  <si>
    <t>UID25044</t>
  </si>
  <si>
    <t>UID25069</t>
  </si>
  <si>
    <t>IRSFEMNRTRTSSEASMDAAYLDKISELDSM</t>
  </si>
  <si>
    <t>T(0.029)S(0.038)S(0.933)EAS(1)MDAAYLDK</t>
  </si>
  <si>
    <t>T(-15.03)S(-13.88)S(13.88)EAS(46.87)MDAAY(-46.87)LDK</t>
  </si>
  <si>
    <t>UID25070</t>
  </si>
  <si>
    <t>RRHGLATPPLSSTLRSPSHSPEHRNV_____</t>
  </si>
  <si>
    <t>HGLATPPLSS(0.001)T(0.009)LRS(0.973)PS(0.508)HS(0.508)PEHR</t>
  </si>
  <si>
    <t>HGLAT(-84.41)PPLS(-39.37)S(-30.63)T(-20.42)LRS(14.61)PS(0)HS(0)PEHR</t>
  </si>
  <si>
    <t>11732;11733</t>
  </si>
  <si>
    <t>UID25087</t>
  </si>
  <si>
    <t>LATPPLSSTLRSPSHSPEHRNV_________</t>
  </si>
  <si>
    <t>HGLATPPLS(0.014)S(0.045)T(0.2)LRS(0.731)PS(0.032)HS(0.979)PEHR</t>
  </si>
  <si>
    <t>HGLAT(-56.51)PPLS(-17.54)S(-12.2)T(-5.65)LRS(5.65)PS(-17.02)HS(17.02)PEHR</t>
  </si>
  <si>
    <t>UID25089</t>
  </si>
  <si>
    <t>UID25092</t>
  </si>
  <si>
    <t>UID25093</t>
  </si>
  <si>
    <t>605;631</t>
  </si>
  <si>
    <t>IPAGEEKALELPLAASSIPRPRTPSPESHRS</t>
  </si>
  <si>
    <t>ALELPLAAS(0.992)S(0.986)IPRPRT(0.015)PS(0.007)PESHR</t>
  </si>
  <si>
    <t>ALELPLAAS(21.64)S(21.64)IPRPRT(-21.64)PS(-21.64)PES(-40.91)HR</t>
  </si>
  <si>
    <t>UID25096</t>
  </si>
  <si>
    <t>606;632</t>
  </si>
  <si>
    <t>PAGEEKALELPLAASSIPRPRTPSPESHRSP</t>
  </si>
  <si>
    <t>UID25097</t>
  </si>
  <si>
    <t>614;640</t>
  </si>
  <si>
    <t>ELPLAASSIPRPRTPSPESHRSPAEGSERLS</t>
  </si>
  <si>
    <t>ALELPLAAS(0.057)S(0.057)IPRPRT(0.9)PS(0.948)PES(0.037)HR</t>
  </si>
  <si>
    <t>ALELPLAAS(-13.48)S(-13.48)IPRPRT(13.48)PS(14.66)PES(-14.66)HR</t>
  </si>
  <si>
    <t>UID25098</t>
  </si>
  <si>
    <t>UID25110</t>
  </si>
  <si>
    <t>UID25117</t>
  </si>
  <si>
    <t>Q68DE3</t>
  </si>
  <si>
    <t>Basic helix-loop-helix domain-containing protein KIAA2018</t>
  </si>
  <si>
    <t>KIAA2018</t>
  </si>
  <si>
    <t>EKGRVGLQADIREVASKPSEASLLEGDPPFK</t>
  </si>
  <si>
    <t>EVAS(0.999)KPS(0.999)EAS(0.002)LLEGDPPFKSQIPK</t>
  </si>
  <si>
    <t>EVAS(30.62)KPS(30.62)EAS(-30.62)LLEGDPPFKS(-64.52)QIPK</t>
  </si>
  <si>
    <t>UID25123</t>
  </si>
  <si>
    <t>RVGLQADIREVASKPSEASLLEGDPPFKSQI</t>
  </si>
  <si>
    <t>UID25124</t>
  </si>
  <si>
    <t>Q69YQ0-2;Q69YQ0;F8WAN1;C9J8U1</t>
  </si>
  <si>
    <t>389;389;389;389</t>
  </si>
  <si>
    <t>SPECC1L;SPECC1L-ADORA2A</t>
  </si>
  <si>
    <t>IPSIERSRKGSSGNASEVSVACLTERIHQME</t>
  </si>
  <si>
    <t>GS(0.014)S(0.007)GNAS(0.995)EVS(0.982)VACLT(0.003)ER</t>
  </si>
  <si>
    <t>GS(-20.13)S(-24.05)GNAS(26.4)EVS(20.13)VACLT(-24.85)ER</t>
  </si>
  <si>
    <t>11074;14839;31300</t>
  </si>
  <si>
    <t>UID25145</t>
  </si>
  <si>
    <t>UID25172</t>
  </si>
  <si>
    <t>UID25173</t>
  </si>
  <si>
    <t>911;864;864;877;864;911;864</t>
  </si>
  <si>
    <t>SGNASTMTRRGSSPGSLEIPKDLPDILNKQN</t>
  </si>
  <si>
    <t>RGS(1)S(0.033)PGS(0.967)LEIPK</t>
  </si>
  <si>
    <t>RGS(34.39)S(-14.66)PGS(14.66)LEIPK</t>
  </si>
  <si>
    <t>UID25174</t>
  </si>
  <si>
    <t>116;86;92</t>
  </si>
  <si>
    <t>LPGASPKSPGLKAMVSPFHSPPSTPSSPGVR</t>
  </si>
  <si>
    <t>AMVS(1)PFHS(0.999)PPS(0.804)T(0.203)PS(0.038)S(0.956)PGVR</t>
  </si>
  <si>
    <t>AMVS(77.54)PFHS(29.92)PPS(6.12)T(-6.12)PS(-14.15)S(14.15)PGVR</t>
  </si>
  <si>
    <t>UID25194</t>
  </si>
  <si>
    <t>UID25197</t>
  </si>
  <si>
    <t>UID25199</t>
  </si>
  <si>
    <t>UID25200</t>
  </si>
  <si>
    <t>UID25208</t>
  </si>
  <si>
    <t>UID25209</t>
  </si>
  <si>
    <t>UID25211</t>
  </si>
  <si>
    <t>UID25212</t>
  </si>
  <si>
    <t>UID25227</t>
  </si>
  <si>
    <t>UID25228</t>
  </si>
  <si>
    <t>UID25255</t>
  </si>
  <si>
    <t>UID25262</t>
  </si>
  <si>
    <t>UID25265</t>
  </si>
  <si>
    <t>UID25266</t>
  </si>
  <si>
    <t>UID25300</t>
  </si>
  <si>
    <t>292;652</t>
  </si>
  <si>
    <t>ALHGKHLPPSPRKRVSSSGLTDSLFILKEEN</t>
  </si>
  <si>
    <t>RVS(1)S(0.991)S(0.009)GLTDSLFILK</t>
  </si>
  <si>
    <t>RVS(51.82)S(20.5)S(-20.5)GLT(-52.57)DS(-62.18)LFILK</t>
  </si>
  <si>
    <t>UID25307</t>
  </si>
  <si>
    <t>UID25308</t>
  </si>
  <si>
    <t>294;654</t>
  </si>
  <si>
    <t>HGKHLPPSPRKRVSSSGLTDSLFILKEENSN</t>
  </si>
  <si>
    <t>RVS(0.086)S(0.957)S(0.957)GLTDSLFILK</t>
  </si>
  <si>
    <t>RVS(-13.28)S(13.28)S(13.28)GLT(-46.55)DS(-54.45)LFILK</t>
  </si>
  <si>
    <t>UID25309</t>
  </si>
  <si>
    <t>UID25310</t>
  </si>
  <si>
    <t>UID25311</t>
  </si>
  <si>
    <t>91;373</t>
  </si>
  <si>
    <t>PSGRAPLSPSLNSRPSPISATPPALVPETRE</t>
  </si>
  <si>
    <t>APLS(0.89)PS(0.055)LNS(0.083)RPS(0.966)PIS(0.005)AT(0.001)PPALVPETR</t>
  </si>
  <si>
    <t>APLS(11.84)PS(-12.38)LNS(-11.84)RPS(15.58)PIS(-23.47)AT(-33.83)PPALVPET(-72.56)R</t>
  </si>
  <si>
    <t>UID25313</t>
  </si>
  <si>
    <t>129;318;318;318;31</t>
  </si>
  <si>
    <t>PSITPQEERIAQLSESPVILTPNAKRTLPVD</t>
  </si>
  <si>
    <t>IAQLS(0.133)ES(0.867)PVILT(1)PNAK</t>
  </si>
  <si>
    <t>IAQLS(-8.15)ES(8.15)PVILT(64.51)PNAK</t>
  </si>
  <si>
    <t>UID25315</t>
  </si>
  <si>
    <t>UID25324</t>
  </si>
  <si>
    <t>UID25326</t>
  </si>
  <si>
    <t>Q6PD74;Q6PD74-2</t>
  </si>
  <si>
    <t>310;201</t>
  </si>
  <si>
    <t>Q6PD74</t>
  </si>
  <si>
    <t>Alpha- and gamma-adaptin-binding protein p34</t>
  </si>
  <si>
    <t>AAGAB</t>
  </si>
  <si>
    <t>FWMAIGGDRDEIEGLSSDEEH__________</t>
  </si>
  <si>
    <t>AFWMAIGGDRDEIEGLS(1)S(1)DEEH</t>
  </si>
  <si>
    <t>AFWMAIGGDRDEIEGLS(115.66)S(115.66)DEEH</t>
  </si>
  <si>
    <t>972;973</t>
  </si>
  <si>
    <t>UID25330</t>
  </si>
  <si>
    <t>311;202</t>
  </si>
  <si>
    <t>WMAIGGDRDEIEGLSSDEEH___________</t>
  </si>
  <si>
    <t>UID25331</t>
  </si>
  <si>
    <t>UID25364</t>
  </si>
  <si>
    <t>UID25371</t>
  </si>
  <si>
    <t>UID25377</t>
  </si>
  <si>
    <t>UID25382</t>
  </si>
  <si>
    <t>UID25383</t>
  </si>
  <si>
    <t>UID25405</t>
  </si>
  <si>
    <t>UID25406</t>
  </si>
  <si>
    <t>500;494;426</t>
  </si>
  <si>
    <t>RERERDHSPTPSVFNSDEERYRYREYAERGY</t>
  </si>
  <si>
    <t>DHS(0.431)PT(0.431)PS(0.137)VFNS(1)DEER</t>
  </si>
  <si>
    <t>DHS(0)PT(0)PS(-4.97)VFNS(48.18)DEER</t>
  </si>
  <si>
    <t>UID25407</t>
  </si>
  <si>
    <t>391;391</t>
  </si>
  <si>
    <t>TTNLSGPSRRRQPPVSPLTLSPGPEAHQGFS</t>
  </si>
  <si>
    <t>RRQPPVS(1)PLT(0.425)LS(0.575)PGPEAHQGFSR</t>
  </si>
  <si>
    <t>RRQPPVS(42.84)PLT(-1.32)LS(1.32)PGPEAHQGFS(-56.76)R</t>
  </si>
  <si>
    <t>27298;27449</t>
  </si>
  <si>
    <t>UID25417</t>
  </si>
  <si>
    <t>396;396</t>
  </si>
  <si>
    <t>GPSRRRQPPVSPLTLSPGPEAHQGFSRQLSS</t>
  </si>
  <si>
    <t>RQPPVS(0.986)PLT(0.014)LS(0.998)PGPEAHQGFS(0.001)R</t>
  </si>
  <si>
    <t>RQPPVS(18.62)PLT(-18.62)LS(30.06)PGPEAHQGFS(-30.06)R</t>
  </si>
  <si>
    <t>UID25418</t>
  </si>
  <si>
    <t>AAITDMADLEELSRLSPLPPGSPGSAARGRA</t>
  </si>
  <si>
    <t>AAAITDMADLEELSRLS(1)PLPPGS(0.996)PGS(0.004)AAR</t>
  </si>
  <si>
    <t>AAAIT(-68.18)DMADLEELS(-59.94)RLS(59.94)PLPPGS(23.77)PGS(-23.77)AAR</t>
  </si>
  <si>
    <t>UID25468</t>
  </si>
  <si>
    <t>UID25469</t>
  </si>
  <si>
    <t>1152;791;994</t>
  </si>
  <si>
    <t>LKAGGTALLPGPPAPSPLPATPLSAKEDASK</t>
  </si>
  <si>
    <t>AGGTALLPGPPAPS(1)PLPAT(0.002)PLS(0.998)AK</t>
  </si>
  <si>
    <t>AGGT(-125.32)ALLPGPPAPS(50.84)PLPAT(-26.03)PLS(26.03)AK</t>
  </si>
  <si>
    <t>UID25486</t>
  </si>
  <si>
    <t>UID25487</t>
  </si>
  <si>
    <t>1166;805;1008</t>
  </si>
  <si>
    <t>PSPLPATPLSAKEDASKEDVIFF________</t>
  </si>
  <si>
    <t>AGGTALLPGPPAPSPLPAT(0.641)PLS(0.566)AKEDAS(0.794)K</t>
  </si>
  <si>
    <t>AGGT(-69.89)ALLPGPPAPS(-36.85)PLPAT(0.82)PLS(-0.82)AKEDAS(3.23)K</t>
  </si>
  <si>
    <t>1083;1084;1085</t>
  </si>
  <si>
    <t>UID25488</t>
  </si>
  <si>
    <t>UID25491</t>
  </si>
  <si>
    <t>Q6ZTN6-2;Q6ZTN6;Q6ZTN6-3</t>
  </si>
  <si>
    <t>202;465;552</t>
  </si>
  <si>
    <t>Q6ZTN6-2</t>
  </si>
  <si>
    <t>Ankyrin repeat domain-containing protein 13D</t>
  </si>
  <si>
    <t>ANKRD13D</t>
  </si>
  <si>
    <t>LQESLQLSTEPRGPGSPPRTPPAPGPPSFEE</t>
  </si>
  <si>
    <t>GPGS(1)PPRT(1)PPAPGPPSFEEQLR</t>
  </si>
  <si>
    <t>GPGS(79.33)PPRT(70.51)PPAPGPPS(-70.51)FEEQLR</t>
  </si>
  <si>
    <t>UID25495</t>
  </si>
  <si>
    <t>829;872;829;872</t>
  </si>
  <si>
    <t>TKGLLGTSLLLDTVESESDDEYFDAEDGEPQ</t>
  </si>
  <si>
    <t>GLLGTSLLLDT(0.017)VES(0.973)ES(0.946)DDEY(0.064)FDAEDGEPQTCK</t>
  </si>
  <si>
    <t>GLLGT(-42.98)S(-42.98)LLLDT(-18.46)VES(18.46)ES(12.68)DDEY(-12.68)FDAEDGEPQT(-73.92)CK</t>
  </si>
  <si>
    <t>UID25499</t>
  </si>
  <si>
    <t>831;874;831;874</t>
  </si>
  <si>
    <t>GLLGTSLLLDTVESESDDEYFDAEDGEPQTC</t>
  </si>
  <si>
    <t>GLLGTSLLLDT(0.034)VES(0.972)ES(0.984)DDEY(0.01)FDAEDGEPQTCK</t>
  </si>
  <si>
    <t>GLLGT(-48.89)S(-44.84)LLLDT(-15.79)VES(15.79)ES(20.57)DDEY(-21.36)FDAEDGEPQT(-84.47)CK</t>
  </si>
  <si>
    <t>UID25500</t>
  </si>
  <si>
    <t>UID25505</t>
  </si>
  <si>
    <t>KKSEDSLLRNSDEEESASESELWKGPLPETD</t>
  </si>
  <si>
    <t>UID25506</t>
  </si>
  <si>
    <t>378;310;378;378;378;378</t>
  </si>
  <si>
    <t>HDSDDDIMRNDREYDSGDTDEIIAMKKNVAK</t>
  </si>
  <si>
    <t>NDREYDS(1)GDT(1)DEIIAMK</t>
  </si>
  <si>
    <t>NDREY(-62.62)DS(62.62)GDT(99.6)DEIIAMK</t>
  </si>
  <si>
    <t>7801;21973;21974</t>
  </si>
  <si>
    <t>UID25517</t>
  </si>
  <si>
    <t>UID25518</t>
  </si>
  <si>
    <t>UID25530</t>
  </si>
  <si>
    <t>Q7L099-2</t>
  </si>
  <si>
    <t>Protein RUFY3</t>
  </si>
  <si>
    <t>RUFY3</t>
  </si>
  <si>
    <t>VRPPPQQQRSWRTPPSPGSPLPFLLLSYPSG</t>
  </si>
  <si>
    <t>T(0.172)PPS(0.834)PGS(0.995)PLPFLLLSYPSGGGGSSGSGK</t>
  </si>
  <si>
    <t>T(-6.98)PPS(6.98)PGS(21.85)PLPFLLLS(-92.39)Y(-111.32)PS(-127.38)GGGGS(-144.27)S(-144.27)GS(-148.61)GK</t>
  </si>
  <si>
    <t>34251;34252</t>
  </si>
  <si>
    <t>UID25547</t>
  </si>
  <si>
    <t>PPQQQRSWRTPPSPGSPLPFLLLSYPSGGGG</t>
  </si>
  <si>
    <t>UID25548</t>
  </si>
  <si>
    <t>UID25549</t>
  </si>
  <si>
    <t>UID25550</t>
  </si>
  <si>
    <t>UID25556</t>
  </si>
  <si>
    <t>UID25557</t>
  </si>
  <si>
    <t>UID25585</t>
  </si>
  <si>
    <t>UID25586</t>
  </si>
  <si>
    <t>UID25588</t>
  </si>
  <si>
    <t>563;563;625</t>
  </si>
  <si>
    <t>CRRRAQSVSLEGSAPSPSPMHSHHHRAFSFS</t>
  </si>
  <si>
    <t>AQS(1)VS(0.001)LEGS(0.033)APS(0.958)PS(0.009)PMHSHHHR</t>
  </si>
  <si>
    <t>AQS(33.69)VS(-33.69)LEGS(-14.68)APS(14.68)PS(-20.28)PMHS(-54.63)HHHR</t>
  </si>
  <si>
    <t>UID25589</t>
  </si>
  <si>
    <t>UID25629</t>
  </si>
  <si>
    <t>UID25630</t>
  </si>
  <si>
    <t>UID25632</t>
  </si>
  <si>
    <t>UID25646</t>
  </si>
  <si>
    <t>UID25647</t>
  </si>
  <si>
    <t>UID25648</t>
  </si>
  <si>
    <t>UID25695</t>
  </si>
  <si>
    <t>UID25696</t>
  </si>
  <si>
    <t>226;269;311</t>
  </si>
  <si>
    <t>WNSQFGKRPESPSEISPIKGSVRTGLFEWDN</t>
  </si>
  <si>
    <t>RPES(0.992)PS(0.008)EIS(1)PIK</t>
  </si>
  <si>
    <t>RPES(20.83)PS(-20.83)EIS(80.67)PIK</t>
  </si>
  <si>
    <t>UID25697</t>
  </si>
  <si>
    <t>UID25757</t>
  </si>
  <si>
    <t>999;998;999;999</t>
  </si>
  <si>
    <t>VPLVMPVCRRKEDEVSIGSAPLAKQQSYQAS</t>
  </si>
  <si>
    <t>RKEDEVS(1)IGS(1)APLAK</t>
  </si>
  <si>
    <t>RKEDEVS(56.13)IGS(56.13)APLAK</t>
  </si>
  <si>
    <t>5695;26490</t>
  </si>
  <si>
    <t>UID25773</t>
  </si>
  <si>
    <t>1002;1001;1002;1002</t>
  </si>
  <si>
    <t>VMPVCRRKEDEVSIGSAPLAKQQSYQASEYA</t>
  </si>
  <si>
    <t>UID25774</t>
  </si>
  <si>
    <t>UID25785</t>
  </si>
  <si>
    <t>UID25786</t>
  </si>
  <si>
    <t>Q86TV6;Q86TV6-2;H0YK02;A0A0C4DGK5;Q6PIF1</t>
  </si>
  <si>
    <t>629;629;38;99;370</t>
  </si>
  <si>
    <t>Q86TV6</t>
  </si>
  <si>
    <t>Tetratricopeptide repeat protein 7B</t>
  </si>
  <si>
    <t>TTC7B</t>
  </si>
  <si>
    <t>KSCYNLTNPSDSGRGSSLLDRTIADRRQLNT</t>
  </si>
  <si>
    <t>SCYNLTNPS(0.026)DS(0.414)GRGS(0.885)S(0.675)LLDR</t>
  </si>
  <si>
    <t>S(-85.51)CY(-87.18)NLT(-50.14)NPS(-17.12)DS(-2.76)GRGS(7.57)S(2.76)LLDR</t>
  </si>
  <si>
    <t>UID25794</t>
  </si>
  <si>
    <t>UID25805</t>
  </si>
  <si>
    <t>UID25808</t>
  </si>
  <si>
    <t>353;353;353;353;353;321;353;353;353;353;297</t>
  </si>
  <si>
    <t>QGGRLSAITMALQYGSESEEDAALAAARYEE</t>
  </si>
  <si>
    <t>LSAITMALQY(0.018)GS(0.992)ES(0.99)EEDAALAAAR</t>
  </si>
  <si>
    <t>LS(-83.54)AIT(-73.75)MALQY(-20.08)GS(20.87)ES(20.08)EEDAALAAAR</t>
  </si>
  <si>
    <t>UID25810</t>
  </si>
  <si>
    <t>UID25811</t>
  </si>
  <si>
    <t>371;371;371;371;371;339;371;371;371;371;315</t>
  </si>
  <si>
    <t>EEDAALAAARYEEGESEAESITSFMDVSNPF</t>
  </si>
  <si>
    <t>Y(0.112)EEGES(0.9)EAES(0.909)IT(0.075)S(0.004)FMDVSNPFYQLYDTVR</t>
  </si>
  <si>
    <t>Y(-10.11)EEGES(10.11)EAES(11.71)IT(-11.71)S(-24.73)FMDVS(-104.98)NPFY(-119.68)QLY(-128.17)DT(-131.51)VR</t>
  </si>
  <si>
    <t>UID25814</t>
  </si>
  <si>
    <t>UID25829</t>
  </si>
  <si>
    <t>UID25844</t>
  </si>
  <si>
    <t>UID25859</t>
  </si>
  <si>
    <t>UID25860</t>
  </si>
  <si>
    <t>UID25862</t>
  </si>
  <si>
    <t>UID25870</t>
  </si>
  <si>
    <t>850;972;997;1003;234</t>
  </si>
  <si>
    <t>EDDMFKDFAARSPSASITDEDSNV_______</t>
  </si>
  <si>
    <t>DFAARS(0.999)PS(0.002)AS(0.998)ITDEDSNV</t>
  </si>
  <si>
    <t>DFAARS(30.96)PS(-27.79)AS(27.79)IT(-42.97)DEDS(-157.47)NV</t>
  </si>
  <si>
    <t>UID25871</t>
  </si>
  <si>
    <t>UID25876</t>
  </si>
  <si>
    <t>UID25878</t>
  </si>
  <si>
    <t>UID25879</t>
  </si>
  <si>
    <t>UID25896</t>
  </si>
  <si>
    <t>UID25919</t>
  </si>
  <si>
    <t>107;107;107;107;107;107;107</t>
  </si>
  <si>
    <t>MKSERRPPSPDVIVLSDNEQPSSPRVNGLTT</t>
  </si>
  <si>
    <t>RPPS(1)PDVIVLS(1)DNEQPS(0.09)S(0.91)PR</t>
  </si>
  <si>
    <t>RPPS(124.7)PDVIVLS(86.19)DNEQPS(-10.03)S(10.03)PR</t>
  </si>
  <si>
    <t>UID25920</t>
  </si>
  <si>
    <t>113;113;113;113;113;113;113</t>
  </si>
  <si>
    <t>PPSPDVIVLSDNEQPSSPRVNGLTTVALKET</t>
  </si>
  <si>
    <t>RPPS(1)PDVIVLS(1)DNEQPS(0.863)S(0.137)PR</t>
  </si>
  <si>
    <t>RPPS(134.53)PDVIVLS(68.26)DNEQPS(8.01)S(-8.01)PR</t>
  </si>
  <si>
    <t>UID25921</t>
  </si>
  <si>
    <t>114;114;114;114;114;114;114</t>
  </si>
  <si>
    <t>PSPDVIVLSDNEQPSSPRVNGLTTVALKETS</t>
  </si>
  <si>
    <t>RPPS(1)PDVIVLSDNEQPS(0.006)S(0.994)PR</t>
  </si>
  <si>
    <t>RPPS(53.11)PDVIVLS(-53.11)DNEQPS(-22.17)S(22.17)PR</t>
  </si>
  <si>
    <t>UID25922</t>
  </si>
  <si>
    <t>UID25932</t>
  </si>
  <si>
    <t>661;661;652;663;674</t>
  </si>
  <si>
    <t>PEPRQRSRLLRSQSESSDEVTELDLSHGKKD</t>
  </si>
  <si>
    <t>S(0.187)QS(0.815)ES(0.829)S(0.168)DEVT(0.001)ELDLSHGKK</t>
  </si>
  <si>
    <t>S(-6.56)QS(6.56)ES(7.09)S(-7.09)DEVT(-28.73)ELDLS(-47.19)HGKK</t>
  </si>
  <si>
    <t>UID25933</t>
  </si>
  <si>
    <t>662;662;653;664;675</t>
  </si>
  <si>
    <t>EPRQRSRLLRSQSESSDEVTELDLSHGKKDA</t>
  </si>
  <si>
    <t>S(0.369)QS(0.631)ES(0.033)S(0.967)DEVT(0.001)ELDLSHGKK</t>
  </si>
  <si>
    <t>S(-2.33)QS(2.33)ES(-14.8)S(14.8)DEVT(-28.49)ELDLS(-72.68)HGKK</t>
  </si>
  <si>
    <t>UID25934</t>
  </si>
  <si>
    <t>UID25946</t>
  </si>
  <si>
    <t>UID26008</t>
  </si>
  <si>
    <t>UID26009</t>
  </si>
  <si>
    <t>UID26010</t>
  </si>
  <si>
    <t>UID26037</t>
  </si>
  <si>
    <t>UID26038</t>
  </si>
  <si>
    <t>UID26048</t>
  </si>
  <si>
    <t>UID26068</t>
  </si>
  <si>
    <t>UID26069</t>
  </si>
  <si>
    <t>UID26071</t>
  </si>
  <si>
    <t>AKKLKEQAKALDISLSSGEEDEGDEEDSTAG</t>
  </si>
  <si>
    <t>ALDIS(0.059)LS(0.995)S(0.946)GEEDEGDEEDSTAGTTK</t>
  </si>
  <si>
    <t>ALDIS(-12.42)LS(22.89)S(12.42)GEEDEGDEEDS(-92.79)T(-97.52)AGT(-101.34)T(-101.34)K</t>
  </si>
  <si>
    <t>UID26072</t>
  </si>
  <si>
    <t>KKLKEQAKALDISLSSGEEDEGDEEDSTAGT</t>
  </si>
  <si>
    <t>ALDIS(0.024)LS(0.985)S(0.99)GEEDEGDEEDSTAGTTK</t>
  </si>
  <si>
    <t>ALDIS(-18.14)LS(18.14)S(20.1)GEEDEGDEEDS(-94.68)T(-97.81)AGT(-103.57)T(-103.57)K</t>
  </si>
  <si>
    <t>UID26073</t>
  </si>
  <si>
    <t>UID26099</t>
  </si>
  <si>
    <t>UID26100</t>
  </si>
  <si>
    <t>115;131;141</t>
  </si>
  <si>
    <t>SSSPVQVEEEPVRLASLRKAIPEEDLKKRLG</t>
  </si>
  <si>
    <t>S(0.077)S(0.53)S(0.392)PVQVEEEPVRLAS(1)LRK</t>
  </si>
  <si>
    <t>S(-8.37)S(1.31)S(-1.31)PVQVEEEPVRLAS(89.51)LRK</t>
  </si>
  <si>
    <t>31903;31904;31905</t>
  </si>
  <si>
    <t>UID26101</t>
  </si>
  <si>
    <t>UID26111</t>
  </si>
  <si>
    <t>KPDSKVEEDLKADEPSSEESDLEIDKEGVIE</t>
  </si>
  <si>
    <t>UID26112</t>
  </si>
  <si>
    <t>UID26113</t>
  </si>
  <si>
    <t>UID26121</t>
  </si>
  <si>
    <t>IEQQKLVGLNLSPPMSPVQLPLRAWTEGAKR</t>
  </si>
  <si>
    <t>UID26122</t>
  </si>
  <si>
    <t>701;859;19</t>
  </si>
  <si>
    <t>NARPQRVLDTSSLTQSAPASPTNKGVHIHQA</t>
  </si>
  <si>
    <t>VLDTSSLTQS(0.999)APAS(0.756)PT(0.244)NK</t>
  </si>
  <si>
    <t>VLDT(-49.1)S(-43.21)S(-37.11)LT(-33.98)QS(33.98)APAS(4.91)PT(-4.91)NK</t>
  </si>
  <si>
    <t>UID26129</t>
  </si>
  <si>
    <t>UID26130</t>
  </si>
  <si>
    <t>UID26131</t>
  </si>
  <si>
    <t>UID26132</t>
  </si>
  <si>
    <t>UID26133</t>
  </si>
  <si>
    <t>UID26134</t>
  </si>
  <si>
    <t>UID26162</t>
  </si>
  <si>
    <t>UID26171</t>
  </si>
  <si>
    <t>UID26172</t>
  </si>
  <si>
    <t>UID26177</t>
  </si>
  <si>
    <t>508;510</t>
  </si>
  <si>
    <t>EKIDENSDKEMEVEESPEKIKVQTTPKVEEE</t>
  </si>
  <si>
    <t>IDENS(1)DKEMEVEES(1)PEK</t>
  </si>
  <si>
    <t>IDENS(159.53)DKEMEVEES(159.53)PEK</t>
  </si>
  <si>
    <t>UID26178</t>
  </si>
  <si>
    <t>RDEAGPQRQLPALDGSLMGPESPPAQEEEAP</t>
  </si>
  <si>
    <t>QLPALDGS(0.912)LMGPES(0.093)PPAQEEEAPVS(0.995)PHK</t>
  </si>
  <si>
    <t>QLPALDGS(10.12)LMGPES(-10.12)PPAQEEEAPVS(22.9)PHK</t>
  </si>
  <si>
    <t>UID26248</t>
  </si>
  <si>
    <t>UID26249</t>
  </si>
  <si>
    <t>UID26250</t>
  </si>
  <si>
    <t>UID26321</t>
  </si>
  <si>
    <t>UID26324</t>
  </si>
  <si>
    <t>UID26325</t>
  </si>
  <si>
    <t>Q8NDI1-3;Q8NDI1-2;Q8NDI1;B5MC86;C9K0H9</t>
  </si>
  <si>
    <t>171;171;171;171;51</t>
  </si>
  <si>
    <t>CIFLREGKATDEDMQSLASLMSMKQADIGNL</t>
  </si>
  <si>
    <t>ATDEDMQS(1)LAS(1)LMSMK</t>
  </si>
  <si>
    <t>AT(-59.25)DEDMQS(59.25)LAS(90.68)LMS(-90.68)MK</t>
  </si>
  <si>
    <t>UID26339</t>
  </si>
  <si>
    <t>174;174;174;174;54</t>
  </si>
  <si>
    <t>LREGKATDEDMQSLASLMSMKQADIGNLDDF</t>
  </si>
  <si>
    <t>UID26340</t>
  </si>
  <si>
    <t>393;393;428</t>
  </si>
  <si>
    <t>VLNENTVSAGKDLSTSPKPSPIPSPVLGRKP</t>
  </si>
  <si>
    <t>DLS(0.03)T(0.134)S(0.797)PKPS(0.038)PIPS(1)PVLGR</t>
  </si>
  <si>
    <t>DLS(-14.21)T(-7.74)S(7.74)PKPS(-13.19)PIPS(57.12)PVLGR</t>
  </si>
  <si>
    <t>UID26343</t>
  </si>
  <si>
    <t>UID26344</t>
  </si>
  <si>
    <t>GGGGRGGKASGDPGASGMSPRASPLPPPPPP</t>
  </si>
  <si>
    <t>UID26350</t>
  </si>
  <si>
    <t>UID26351</t>
  </si>
  <si>
    <t>LGSPSAQREHRQNTASPGSPVNSHLPGSPKQ</t>
  </si>
  <si>
    <t>QNT(0.007)AS(0.993)PGS(0.99)PVNS(0.01)HLPGSPK</t>
  </si>
  <si>
    <t>QNT(-21.66)AS(21.66)PGS(20.12)PVNS(-20.12)HLPGS(-36.77)PK</t>
  </si>
  <si>
    <t>UID26370</t>
  </si>
  <si>
    <t>PSAQREHRQNTASPGSPVNSHLPGSPKQNRS</t>
  </si>
  <si>
    <t>QNTAS(0.002)PGS(0.998)PVNS(0.984)HLPGS(0.016)PK</t>
  </si>
  <si>
    <t>QNT(-47.95)AS(-27.81)PGS(27.81)PVNS(17.78)HLPGS(-17.78)PK</t>
  </si>
  <si>
    <t>UID26371</t>
  </si>
  <si>
    <t>UID26372</t>
  </si>
  <si>
    <t>597;616;628;575;90</t>
  </si>
  <si>
    <t>DECVRMDRTPPPPTLSPAAITVGRGEDLTSE</t>
  </si>
  <si>
    <t>UID26376</t>
  </si>
  <si>
    <t>UID26386</t>
  </si>
  <si>
    <t>UID26387</t>
  </si>
  <si>
    <t>Q8NEL9;A0A087X0H7;Q8NEL9-2;Q8NEL9-4;Q8NEL9-3</t>
  </si>
  <si>
    <t>723;594;723;730;305</t>
  </si>
  <si>
    <t>Q8NEL9;Q8NEL9-2</t>
  </si>
  <si>
    <t>EPTSVSENEGISTIPSPVTSPVLSRRHYGES</t>
  </si>
  <si>
    <t>EPTSVSENEGIS(0.002)T(0.003)IPS(0.994)PVT(0.495)S(0.415)PVLS(0.09)R</t>
  </si>
  <si>
    <t>EPT(-35.46)S(-35.01)VS(-37.43)ENEGIS(-27.14)T(-26.55)IPS(26.55)PVT(0.76)S(-0.76)PVLS(-7.45)R</t>
  </si>
  <si>
    <t>7114;7115</t>
  </si>
  <si>
    <t>UID26393</t>
  </si>
  <si>
    <t>727;598;727;734;309</t>
  </si>
  <si>
    <t>VSENEGISTIPSPVTSPVLSRRHYGESITNI</t>
  </si>
  <si>
    <t>EPT(0.01)S(0.013)VS(0.003)ENEGIS(0.001)T(0.004)IPS(0.967)PVT(0.205)S(0.79)PVLS(0.006)RR</t>
  </si>
  <si>
    <t>EPT(-20.29)S(-19.14)VS(-25.73)ENEGIS(-30.04)T(-25.04)IPS(19.14)PVT(-5.96)S(5.96)PVLS(-21.09)RR</t>
  </si>
  <si>
    <t>UID26394</t>
  </si>
  <si>
    <t>EERHMPKRKRKQHYLSSEDEPDDNPDVLDSR</t>
  </si>
  <si>
    <t>QHY(0.004)LS(0.998)S(0.998)EDEPDDNPDVLDSR</t>
  </si>
  <si>
    <t>QHY(-26.99)LS(26.99)S(26.99)EDEPDDNPDVLDS(-151.51)R</t>
  </si>
  <si>
    <t>UID26411</t>
  </si>
  <si>
    <t>ERHMPKRKRKQHYLSSEDEPDDNPDVLDSRI</t>
  </si>
  <si>
    <t>UID26412</t>
  </si>
  <si>
    <t>UID26424</t>
  </si>
  <si>
    <t>UID26432</t>
  </si>
  <si>
    <t>Q8NFH5-2;Q8NFH5;C9IYQ7;F8WCF5;F8WEL4</t>
  </si>
  <si>
    <t>83;100;83;100;100</t>
  </si>
  <si>
    <t>KSGAPPVRSIYDDISSPGLGSTPLTSRRQPN</t>
  </si>
  <si>
    <t>SIYDDIS(0.201)S(0.799)PGLGS(0.553)T(0.447)PLTSR</t>
  </si>
  <si>
    <t>S(-42.13)IY(-63.16)DDIS(-5.92)S(5.92)PGLGS(0.89)T(-0.89)PLT(-31.68)S(-41.54)R</t>
  </si>
  <si>
    <t>29725;29726</t>
  </si>
  <si>
    <t>UID26433</t>
  </si>
  <si>
    <t>UID26455</t>
  </si>
  <si>
    <t>UID26456</t>
  </si>
  <si>
    <t>208;104;208;208;208</t>
  </si>
  <si>
    <t>ADLARKALKPIERVLSSTSEEDEPGVVKFLK</t>
  </si>
  <si>
    <t>VLS(0.996)S(0.004)T(0.024)S(0.976)EEDEPGVVK</t>
  </si>
  <si>
    <t>VLS(24.24)S(-24.24)T(-16.2)S(16.2)EEDEPGVVK</t>
  </si>
  <si>
    <t>UID26483</t>
  </si>
  <si>
    <t>UID26485</t>
  </si>
  <si>
    <t>UID26488</t>
  </si>
  <si>
    <t>UID26489</t>
  </si>
  <si>
    <t>UID26502</t>
  </si>
  <si>
    <t>UID26504</t>
  </si>
  <si>
    <t>UID26505</t>
  </si>
  <si>
    <t>UID26506</t>
  </si>
  <si>
    <t>UID26521</t>
  </si>
  <si>
    <t>UID26522</t>
  </si>
  <si>
    <t>UID26523</t>
  </si>
  <si>
    <t>YLGDDMKRENPPVEDSSDEDDKRNQGNLYDK</t>
  </si>
  <si>
    <t>ENPPVEDS(1)S(1)DEDDKRNQGNLYDK</t>
  </si>
  <si>
    <t>ENPPVEDS(65.21)S(65.21)DEDDKRNQGNLY(-65.21)DK</t>
  </si>
  <si>
    <t>UID26542</t>
  </si>
  <si>
    <t>LGDDMKRENPPVEDSSDEDDKRNQGNLYDKA</t>
  </si>
  <si>
    <t>UID26543</t>
  </si>
  <si>
    <t>UID26550</t>
  </si>
  <si>
    <t>____MSWSASPQMRNSPKHHQTCPWSHGLNL</t>
  </si>
  <si>
    <t>SWS(0.321)AS(0.684)PQMRNS(0.995)PK</t>
  </si>
  <si>
    <t>S(-55.65)WS(-3.32)AS(3.32)PQMRNS(21.14)PK</t>
  </si>
  <si>
    <t>UID26551</t>
  </si>
  <si>
    <t>Q8TDJ6;Q8TDJ6-3</t>
  </si>
  <si>
    <t>944;944</t>
  </si>
  <si>
    <t>SSESLLSVPGQKNVDSSPETSPSVSPMPHSS</t>
  </si>
  <si>
    <t>NVDS(0.983)S(0.984)PET(0.02)S(0.01)PS(0.003)VSPMPHSSSIANLQTASK</t>
  </si>
  <si>
    <t>NVDS(20.76)S(21.28)PET(-20.76)S(-24.25)PS(-30.16)VS(-38.65)PMPHS(-78.66)S(-80.97)S(-80.97)IANLQT(-88.29)AS(-88.29)K</t>
  </si>
  <si>
    <t>UID26574</t>
  </si>
  <si>
    <t>945;945</t>
  </si>
  <si>
    <t>SESLLSVPGQKNVDSSPETSPSVSPMPHSSS</t>
  </si>
  <si>
    <t>UID26575</t>
  </si>
  <si>
    <t>790;876;895;141</t>
  </si>
  <si>
    <t>ALVAMEKEEKESPFSSEEEEEDVPLDSDVEQ</t>
  </si>
  <si>
    <t>ES(0.552)PFS(0.552)S(0.897)EEEEEDVPLDSDVEQALQTFAK</t>
  </si>
  <si>
    <t>ES(0)PFS(0)S(6.37)EEEEEDVPLDS(-71.27)DVEQALQT(-87.14)FAK</t>
  </si>
  <si>
    <t>UID26581</t>
  </si>
  <si>
    <t>UID26602</t>
  </si>
  <si>
    <t>ALPPARKASPPSGLWSPAYASH_________</t>
  </si>
  <si>
    <t>KAS(0.957)PPS(0.043)GLWS(1)PAYASH</t>
  </si>
  <si>
    <t>KAS(13.44)PPS(-13.44)GLWS(37.13)PAY(-37.13)AS(-50)H</t>
  </si>
  <si>
    <t>UID26604</t>
  </si>
  <si>
    <t>DTENVEAASSGKVTRSPSPVPQEEHSDPEMT</t>
  </si>
  <si>
    <t>VT(0.002)RS(0.998)PS(1)PVPQEEHS(0.961)DPEMT(0.039)EEEK</t>
  </si>
  <si>
    <t>VT(-26.87)RS(26.87)PS(38.92)PVPQEEHS(13.94)DPEMT(-13.94)EEEK</t>
  </si>
  <si>
    <t>37450;37451</t>
  </si>
  <si>
    <t>UID26628</t>
  </si>
  <si>
    <t>ENVEAASSGKVTRSPSPVPQEEHSDPEMTEE</t>
  </si>
  <si>
    <t>UID26629</t>
  </si>
  <si>
    <t>UID26644</t>
  </si>
  <si>
    <t>UID26645</t>
  </si>
  <si>
    <t>UID26646</t>
  </si>
  <si>
    <t>UID26650</t>
  </si>
  <si>
    <t>PRTASRKGLPLGSAVSSPVLFSPVGRRSSLS</t>
  </si>
  <si>
    <t>UID26659</t>
  </si>
  <si>
    <t>UID26660</t>
  </si>
  <si>
    <t>UID26661</t>
  </si>
  <si>
    <t>UID26662</t>
  </si>
  <si>
    <t>UID26678</t>
  </si>
  <si>
    <t>UID26701</t>
  </si>
  <si>
    <t>UID26702</t>
  </si>
  <si>
    <t>601;553;602</t>
  </si>
  <si>
    <t>SCLIKYNVSTTPYLQSVKKKVQFDGTNSAFK</t>
  </si>
  <si>
    <t>YNVST(0.001)T(0.998)PY(0.001)LQS(1)VK</t>
  </si>
  <si>
    <t>Y(-108.92)NVS(-42.23)T(-31.77)T(30.41)PY(-30.41)LQS(87.8)VK</t>
  </si>
  <si>
    <t>UID26722</t>
  </si>
  <si>
    <t>UID26724</t>
  </si>
  <si>
    <t>UID26744</t>
  </si>
  <si>
    <t>UID26745</t>
  </si>
  <si>
    <t>YNIIPLYNSMKKKVLSDSEDEEKDADVPGTS</t>
  </si>
  <si>
    <t>VLS(1)DS(1)EDEEKDADVPGTSTR</t>
  </si>
  <si>
    <t>VLS(103.14)DS(95.22)EDEEKDADVPGT(-95.22)S(-98.98)T(-98.98)R</t>
  </si>
  <si>
    <t>UID26755</t>
  </si>
  <si>
    <t>IIPLYNSMKKKVLSDSEDEEKDADVPGTSTR</t>
  </si>
  <si>
    <t>UID26756</t>
  </si>
  <si>
    <t>Q8WXB1-2</t>
  </si>
  <si>
    <t>LSTYLEMGAVELRGRSAVELGAGTGLVGIVA</t>
  </si>
  <si>
    <t>GRS(1)AVELGAGT(1)GLVGIVAALLGGGI</t>
  </si>
  <si>
    <t>GRS(76.33)AVELGAGT(76.33)GLVGIVAALLGGGI</t>
  </si>
  <si>
    <t>UID26760</t>
  </si>
  <si>
    <t>795;877</t>
  </si>
  <si>
    <t>RARRKGPPPPPPKRLSSVSGPSPEPPPLDES</t>
  </si>
  <si>
    <t>UID26764</t>
  </si>
  <si>
    <t>UID26765</t>
  </si>
  <si>
    <t>UID26788</t>
  </si>
  <si>
    <t>UID26791</t>
  </si>
  <si>
    <t>UID26793</t>
  </si>
  <si>
    <t>UID26794</t>
  </si>
  <si>
    <t>UID26795</t>
  </si>
  <si>
    <t>UID26796</t>
  </si>
  <si>
    <t>MKDNEEREQSSDLTPSGDVSPVKPLSRSAEL</t>
  </si>
  <si>
    <t>DNEEREQSSDLT(0.002)PS(0.998)GDVS(0.913)PVKPLS(0.088)R</t>
  </si>
  <si>
    <t>DNEEREQS(-55.61)S(-52.75)DLT(-28.19)PS(28.19)GDVS(10.19)PVKPLS(-10.19)R</t>
  </si>
  <si>
    <t>UID26818</t>
  </si>
  <si>
    <t>UID26819</t>
  </si>
  <si>
    <t>UID26827</t>
  </si>
  <si>
    <t>310;361</t>
  </si>
  <si>
    <t>LWSPSMVCGMTTPPTSPGNVPPDLSHPYSKV</t>
  </si>
  <si>
    <t>LITEPPQATLWS(0.015)PS(0.041)MVCGMT(0.454)T(0.454)PPT(0.097)S(0.94)PGNVPPDLSHPYSK</t>
  </si>
  <si>
    <t>LIT(-60.55)EPPQAT(-39.44)LWS(-15.01)PS(-10.54)MVCGMT(0)T(0)PPT(-10.54)S(11.87)PGNVPPDLS(-41.43)HPY(-51.1)S(-50.67)K</t>
  </si>
  <si>
    <t>UID26856</t>
  </si>
  <si>
    <t>UID26890</t>
  </si>
  <si>
    <t>UID26897</t>
  </si>
  <si>
    <t>UID26898</t>
  </si>
  <si>
    <t>UID26905</t>
  </si>
  <si>
    <t>UID26923</t>
  </si>
  <si>
    <t>592;619;596;608;227;475</t>
  </si>
  <si>
    <t>SSFNVSDVARPEAAGSPPEEGGCTEGTPAKD</t>
  </si>
  <si>
    <t>S(0.456)S(0.544)FNVSDVARPEAAGS(0.998)PPEEGGCT(0.002)EGTPAK</t>
  </si>
  <si>
    <t>S(-0.77)S(0.77)FNVS(-45.82)DVARPEAAGS(28.12)PPEEGGCT(-28.12)EGT(-39.26)PAK</t>
  </si>
  <si>
    <t>UID26925</t>
  </si>
  <si>
    <t>UID26977</t>
  </si>
  <si>
    <t>UID27007</t>
  </si>
  <si>
    <t>UID27008</t>
  </si>
  <si>
    <t>UID27019</t>
  </si>
  <si>
    <t>UID27020</t>
  </si>
  <si>
    <t>UID27027</t>
  </si>
  <si>
    <t>150;177;222;177;150;150;169</t>
  </si>
  <si>
    <t>ESPLGLRRILSQSTDSLNMRNRTLSVESLID</t>
  </si>
  <si>
    <t>ILSQS(0.995)T(0.006)DS(1)LNMR</t>
  </si>
  <si>
    <t>ILS(-51.09)QS(22.75)T(-22.75)DS(34.37)LNMR</t>
  </si>
  <si>
    <t>UID27028</t>
  </si>
  <si>
    <t>925;952;998;953</t>
  </si>
  <si>
    <t>QDSSDPDTGSEEEGSSRLSPPHSPRDFTRMQ</t>
  </si>
  <si>
    <t>LQDSSDPDTGSEEEGS(0.003)S(0.997)RLS(0.998)PPHS(0.002)PR</t>
  </si>
  <si>
    <t>LQDS(-91.88)S(-82.64)DPDT(-61.89)GS(-51.79)EEEGS(-25.97)S(25.97)RLS(28.21)PPHS(-28.21)PR</t>
  </si>
  <si>
    <t>18442;18443;18444</t>
  </si>
  <si>
    <t>UID27031</t>
  </si>
  <si>
    <t>928;955;1001;956</t>
  </si>
  <si>
    <t>SDPDTGSEEEGSSRLSPPHSPRDFTRMQDIP</t>
  </si>
  <si>
    <t>UID27032</t>
  </si>
  <si>
    <t>UID27033</t>
  </si>
  <si>
    <t>UID27038</t>
  </si>
  <si>
    <t>UID27039</t>
  </si>
  <si>
    <t>Q92974-3;Q92974-2</t>
  </si>
  <si>
    <t>159;186</t>
  </si>
  <si>
    <t>LSQSTDSLNMRNRTLSVESLIDEEVIYSELM</t>
  </si>
  <si>
    <t>T(0.839)LS(0.885)VES(0.276)LIDEEVIYSELMSDFEMDEK</t>
  </si>
  <si>
    <t>T(6.53)LS(7.99)VES(-6.53)LIDEEVIY(-57.2)S(-65.9)ELMS(-78.55)DFEMDEK</t>
  </si>
  <si>
    <t>33907;33908</t>
  </si>
  <si>
    <t>UID27040</t>
  </si>
  <si>
    <t>162;189</t>
  </si>
  <si>
    <t>STDSLNMRNRTLSVESLIDEEVIYSELMSDF</t>
  </si>
  <si>
    <t>T(0.512)LS(0.512)VES(0.974)LIDEEVIY(0.001)SELMSDFEMDEK</t>
  </si>
  <si>
    <t>T(0)LS(0)VES(13.02)LIDEEVIY(-30.92)S(-34.48)ELMS(-36.12)DFEMDEK</t>
  </si>
  <si>
    <t>UID27041</t>
  </si>
  <si>
    <t>Q93033</t>
  </si>
  <si>
    <t>Immunoglobulin superfamily member 2</t>
  </si>
  <si>
    <t>CD101</t>
  </si>
  <si>
    <t>QASDESQRMVLTVLPSEPTLPSRICSSAPLL</t>
  </si>
  <si>
    <t>MVLT(0.998)VLPS(0.994)EPT(0.008)LPSR</t>
  </si>
  <si>
    <t>MVLT(27.25)VLPS(22.36)EPT(-22.36)LPS(-49.27)R</t>
  </si>
  <si>
    <t>UID27044</t>
  </si>
  <si>
    <t>UID27047</t>
  </si>
  <si>
    <t>UID27052</t>
  </si>
  <si>
    <t>UID27053</t>
  </si>
  <si>
    <t>UID27069</t>
  </si>
  <si>
    <t>UID27070</t>
  </si>
  <si>
    <t>430;433;344;347</t>
  </si>
  <si>
    <t>HASRTPSSPLQSCTPSLSPRSHVPSPHQALV</t>
  </si>
  <si>
    <t>T(0.04)PS(0.043)S(0.917)PLQSCTPS(0.967)LS(0.032)PR</t>
  </si>
  <si>
    <t>T(-13.56)PS(-13.33)S(13.33)PLQS(-42.08)CT(-35.53)PS(14.75)LS(-14.75)PR</t>
  </si>
  <si>
    <t>UID27071</t>
  </si>
  <si>
    <t>UID27072</t>
  </si>
  <si>
    <t>Q96AY2;Q96AY2-2;D6RIT8;F8W714</t>
  </si>
  <si>
    <t>Q96AY2</t>
  </si>
  <si>
    <t>Crossover junction endonuclease EME1</t>
  </si>
  <si>
    <t>EME1</t>
  </si>
  <si>
    <t>EIAETVTQTQPVRLLSSESEDEEEFIPLAQR</t>
  </si>
  <si>
    <t>LLS(0.878)S(0.398)ES(0.723)EDEEEFIPLAQR</t>
  </si>
  <si>
    <t>LLS(6.94)S(-3.37)ES(3.37)EDEEEFIPLAQR</t>
  </si>
  <si>
    <t>UID27077</t>
  </si>
  <si>
    <t>IAETVTQTQPVRLLSSESEDEEEFIPLAQRL</t>
  </si>
  <si>
    <t>LLS(0.241)S(0.908)ES(0.85)EDEEEFIPLAQR</t>
  </si>
  <si>
    <t>LLS(-7.04)S(9.18)ES(7.04)EDEEEFIPLAQR</t>
  </si>
  <si>
    <t>UID27078</t>
  </si>
  <si>
    <t>87;87;87;87</t>
  </si>
  <si>
    <t>ETVTQTQPVRLLSSESEDEEEFIPLAQRLTC</t>
  </si>
  <si>
    <t>LLS(0.439)S(0.565)ES(0.996)EDEEEFIPLAQR</t>
  </si>
  <si>
    <t>LLS(-1.11)S(1.11)ES(21.75)EDEEEFIPLAQR</t>
  </si>
  <si>
    <t>UID27079</t>
  </si>
  <si>
    <t>92;112;92</t>
  </si>
  <si>
    <t>PPAPPPAPQPPSPTPSPPRPTLAREDNEEDE</t>
  </si>
  <si>
    <t>UID27081</t>
  </si>
  <si>
    <t>Q96BD5;Q96BD5-3</t>
  </si>
  <si>
    <t>447;448</t>
  </si>
  <si>
    <t>Q96BD5</t>
  </si>
  <si>
    <t>PHD finger protein 21A</t>
  </si>
  <si>
    <t>PHF21A</t>
  </si>
  <si>
    <t>PKYNAVLGFGALTPTSPQSSHPDSPENEKTE</t>
  </si>
  <si>
    <t>YNAVLGFGALTPT(0.054)S(0.944)PQS(0.086)S(0.457)HPDS(0.458)PENEK</t>
  </si>
  <si>
    <t>Y(-107.5)NAVLGFGALT(-36.06)PT(-12.41)S(12.41)PQS(-7.3)S(0)HPDS(0)PENEK</t>
  </si>
  <si>
    <t>UID27084</t>
  </si>
  <si>
    <t>455;456</t>
  </si>
  <si>
    <t>FGALTPTSPQSSHPDSPENEKTETTFTFPAP</t>
  </si>
  <si>
    <t>YNAVLGFGALTPT(0.243)S(0.757)PQS(0.025)S(0.025)HPDS(0.95)PENEK</t>
  </si>
  <si>
    <t>Y(-138.13)NAVLGFGALT(-46.39)PT(-4.79)S(4.79)PQS(-15.18)S(-15.18)HPDS(15.18)PENEK</t>
  </si>
  <si>
    <t>UID27087</t>
  </si>
  <si>
    <t>RRVTENLASLTPKGLSPAMSPALQRLVSRTA</t>
  </si>
  <si>
    <t>UID27117</t>
  </si>
  <si>
    <t>UID27118</t>
  </si>
  <si>
    <t>UID27125</t>
  </si>
  <si>
    <t>UID27126</t>
  </si>
  <si>
    <t>UID27135</t>
  </si>
  <si>
    <t>VSTTTDSPVSPAQAASPFIPLDELSSK____</t>
  </si>
  <si>
    <t>VS(0.003)T(0.006)T(0.002)T(0.002)DS(0.006)PVS(0.98)PAQAAS(1)PFIPLDELSSK</t>
  </si>
  <si>
    <t>VS(-25.2)T(-21.8)T(-26.52)T(-26.52)DS(-21.8)PVS(21.8)PAQAAS(48.17)PFIPLDELS(-48.17)S(-48.17)K</t>
  </si>
  <si>
    <t>UID27136</t>
  </si>
  <si>
    <t>UID27138</t>
  </si>
  <si>
    <t>UID27139</t>
  </si>
  <si>
    <t>UID27140</t>
  </si>
  <si>
    <t>GGSPSAAGADREAASSPAGEPLRKRPRRDGP</t>
  </si>
  <si>
    <t>ADEAALALQPGGS(0.119)PS(0.281)AAGADREAAS(0.781)S(0.818)PAGEPLRK</t>
  </si>
  <si>
    <t>ADEAALALQPGGS(-10.6)PS(-6.36)AAGADREAAS(6.36)S(7.27)PAGEPLRK</t>
  </si>
  <si>
    <t>UID27141</t>
  </si>
  <si>
    <t>GAQQVPAGPGTSTPPSSPVRTCGPLTDEDVV</t>
  </si>
  <si>
    <t>QENCGAQQVPAGPGT(0.05)S(0.05)T(0.211)PPS(0.852)S(0.837)PVR</t>
  </si>
  <si>
    <t>QENCGAQQVPAGPGT(-14.82)S(-14.82)T(-7.96)PPS(8.58)S(7.96)PVR</t>
  </si>
  <si>
    <t>24528;24529</t>
  </si>
  <si>
    <t>UID27172</t>
  </si>
  <si>
    <t>AQQVPAGPGTSTPPSSPVRTCGPLTDEDVVR</t>
  </si>
  <si>
    <t>QENCGAQQVPAGPGT(0.02)S(0.309)T(0.67)PPS(0.094)S(0.906)PVR</t>
  </si>
  <si>
    <t>QENCGAQQVPAGPGT(-15.22)S(-3.36)T(3.36)PPS(-9.86)S(9.86)PVR</t>
  </si>
  <si>
    <t>UID27173</t>
  </si>
  <si>
    <t>Q96GN5-2;Q96GN5;Q96GN5-4;C9J8L0;C9IZR6;C9JFL7</t>
  </si>
  <si>
    <t>78;79;45;44;32;45</t>
  </si>
  <si>
    <t>YFTEELRRIFIEDTDSETEDFAGFTQSDLNG</t>
  </si>
  <si>
    <t>IFIEDT(0.944)DS(0.82)ET(0.236)EDFAGFTQSDLNGK</t>
  </si>
  <si>
    <t>IFIEDT(11.36)DS(6.28)ET(-6.28)EDFAGFT(-64.73)QS(-67.25)DLNGK</t>
  </si>
  <si>
    <t>UID27180</t>
  </si>
  <si>
    <t>RAWMRNSPSVRERECSPSSPLPPLPEDEEGS</t>
  </si>
  <si>
    <t>ERECS(0.998)PS(0.543)S(0.459)PLPPLPEDEEGSEVTNSK</t>
  </si>
  <si>
    <t>ERECS(23.79)PS(0.73)S(-0.73)PLPPLPEDEEGS(-84.62)EVT(-85.2)NS(-90.39)K</t>
  </si>
  <si>
    <t>UID27200</t>
  </si>
  <si>
    <t>UID27202</t>
  </si>
  <si>
    <t>UID27218</t>
  </si>
  <si>
    <t>395;130;130</t>
  </si>
  <si>
    <t>SSDDHLNKRSRSSSMSSLTGAYASGIPSSSR</t>
  </si>
  <si>
    <t>S(0.196)S(0.247)S(0.572)MS(0.751)S(0.232)LT(0.001)GAYASGIPSSSR</t>
  </si>
  <si>
    <t>S(-4.89)S(-3.83)S(3.83)MS(5.21)S(-5.21)LT(-28.38)GAY(-40.17)AS(-42.4)GIPS(-80.88)S(-96.24)S(-96.8)R</t>
  </si>
  <si>
    <t>UID27219</t>
  </si>
  <si>
    <t>396;131;131</t>
  </si>
  <si>
    <t>SDDHLNKRSRSSSMSSLTGAYASGIPSSSRN</t>
  </si>
  <si>
    <t>S(0.458)S(0.458)S(0.109)MS(0.08)S(0.889)LT(0.005)GAYASGIPSSSR</t>
  </si>
  <si>
    <t>S(0)S(0)S(-7.32)MS(-10.77)S(10.77)LT(-22.51)GAY(-48.39)AS(-53.3)GIPS(-85.75)S(-85.29)S(-91.34)R</t>
  </si>
  <si>
    <t>UID27220</t>
  </si>
  <si>
    <t>57;158</t>
  </si>
  <si>
    <t>MPFRAPTKPPVGPKTSPLKDNPSPEPQLDDI</t>
  </si>
  <si>
    <t>APTKPPVGPKT(0.183)S(0.817)PLK</t>
  </si>
  <si>
    <t>APT(-48.31)KPPVGPKT(-6.51)S(6.51)PLK</t>
  </si>
  <si>
    <t>UID27241</t>
  </si>
  <si>
    <t>UID27242</t>
  </si>
  <si>
    <t>UID27243</t>
  </si>
  <si>
    <t>UID27244</t>
  </si>
  <si>
    <t>468;285;498</t>
  </si>
  <si>
    <t>LHEFKFMEQSRSPSVSPSKQPVSTSSKTVTL</t>
  </si>
  <si>
    <t>FMEQS(0.493)RS(0.493)PS(0.014)VS(0.992)PS(0.007)KQPVSTSSK</t>
  </si>
  <si>
    <t>FMEQS(0)RS(0)PS(-15.95)VS(22.05)PS(-22.05)KQPVS(-56.21)T(-60.15)S(-63.93)S(-63.93)K</t>
  </si>
  <si>
    <t>UID27246</t>
  </si>
  <si>
    <t>470;287;500</t>
  </si>
  <si>
    <t>EFKFMEQSRSPSVSPSKQPVSTSSKTVTLFE</t>
  </si>
  <si>
    <t>FMEQS(0.479)RS(0.479)PS(0.047)VS(0.077)PS(0.916)KQPVS(0.001)TSSK</t>
  </si>
  <si>
    <t>FMEQS(0)RS(0)PS(-11.06)VS(-11.06)PS(11.06)KQPVS(-31.24)T(-36.16)S(-36.16)S(-35.55)K</t>
  </si>
  <si>
    <t>UID27247</t>
  </si>
  <si>
    <t>UID27248</t>
  </si>
  <si>
    <t>UID27249</t>
  </si>
  <si>
    <t>UID27254</t>
  </si>
  <si>
    <t>UID27256</t>
  </si>
  <si>
    <t>UID27260</t>
  </si>
  <si>
    <t>UID27263</t>
  </si>
  <si>
    <t>YIKTDLDAMDIKGQESSSDQEQVDVESIDFS</t>
  </si>
  <si>
    <t>GQES(0.963)S(0.594)S(0.443)DQEQVDVESIDFSK</t>
  </si>
  <si>
    <t>GQES(11.72)S(1.37)S(-1.37)DQEQVDVES(-178.34)IDFS(-206.65)K</t>
  </si>
  <si>
    <t>UID27271</t>
  </si>
  <si>
    <t>IKTDLDAMDIKGQESSSDQEQVDVESIDFSK</t>
  </si>
  <si>
    <t>GQES(0.354)S(0.823)S(0.823)DQEQVDVESIDFSK</t>
  </si>
  <si>
    <t>GQES(-5.62)S(5.62)S(5.62)DQEQVDVES(-76.82)IDFS(-116.49)K</t>
  </si>
  <si>
    <t>UID27272</t>
  </si>
  <si>
    <t>KTDLDAMDIKGQESSSDQEQVDVESIDFSKE</t>
  </si>
  <si>
    <t>GQES(0.311)S(0.69)S(0.999)DQEQVDVESIDFSK</t>
  </si>
  <si>
    <t>GQES(-3.47)S(3.47)S(30.36)DQEQVDVES(-216.97)IDFS(-272.28)K</t>
  </si>
  <si>
    <t>UID27273</t>
  </si>
  <si>
    <t>UID27277</t>
  </si>
  <si>
    <t>UID27278</t>
  </si>
  <si>
    <t>UID27279</t>
  </si>
  <si>
    <t>UID27280</t>
  </si>
  <si>
    <t>UID27281</t>
  </si>
  <si>
    <t>UID27283</t>
  </si>
  <si>
    <t>UID27284</t>
  </si>
  <si>
    <t>UID27286</t>
  </si>
  <si>
    <t>UID27288</t>
  </si>
  <si>
    <t>UID27289</t>
  </si>
  <si>
    <t>UID27290</t>
  </si>
  <si>
    <t>VPSPEPQKPAPVSPESVKATLSNPKPQKQSH</t>
  </si>
  <si>
    <t>LAPVPSPEPQKPAPVS(0.207)PES(0.793)VK</t>
  </si>
  <si>
    <t>LAPVPS(-39.81)PEPQKPAPVS(-5.84)PES(5.84)VK</t>
  </si>
  <si>
    <t>UID27291</t>
  </si>
  <si>
    <t>PKPTPLTPLEPQKPGSVVSPELQTPLPSPEP</t>
  </si>
  <si>
    <t>LGS(0.02)VLS(0.045)PES(0.258)PKPT(0.265)PLT(0.567)PLEPQKPGS(0.814)VVS(0.03)PELQTPLPSPEPSK</t>
  </si>
  <si>
    <t>LGS(-16.49)VLS(-12.81)PES(-4.59)PKPT(-4.59)PLT(4.59)PLEPQKPGS(9.96)VVS(-16.49)PELQT(-36.33)PLPS(-47.36)PEPS(-49.04)K</t>
  </si>
  <si>
    <t>UID27295</t>
  </si>
  <si>
    <t>UID27299</t>
  </si>
  <si>
    <t>UID27301</t>
  </si>
  <si>
    <t>UID27303</t>
  </si>
  <si>
    <t>UID27304</t>
  </si>
  <si>
    <t>SVSPSSWKSPPASPESWKSGPPELRKTAPTL</t>
  </si>
  <si>
    <t>SSSVSPS(0.005)S(0.045)WKS(0.95)PPAS(0.009)PES(0.991)WK</t>
  </si>
  <si>
    <t>S(-51.26)S(-50.47)S(-49.67)VS(-43.16)PS(-22.82)S(-13.19)WKS(13.19)PPAS(-20.4)PES(20.4)WK</t>
  </si>
  <si>
    <t>UID27307</t>
  </si>
  <si>
    <t>SVSSASWKSSSVSPSSWKSPPASPESWKSGP</t>
  </si>
  <si>
    <t>SSSVSPS(0.052)S(0.916)WKS(0.045)PPAS(0.134)PES(0.853)WK</t>
  </si>
  <si>
    <t>S(-65.81)S(-65.44)S(-61.14)VS(-37.97)PS(-12.37)S(12.37)WKS(-14.51)PPAS(-7.99)PES(7.99)WK</t>
  </si>
  <si>
    <t>UID27310</t>
  </si>
  <si>
    <t>UID27315</t>
  </si>
  <si>
    <t>UID27316</t>
  </si>
  <si>
    <t>141;391;141;141;141;141;53;141;141;141;141</t>
  </si>
  <si>
    <t>TSLSPRAGSPFSPPPSSSSLTGEAAISRSFQ</t>
  </si>
  <si>
    <t>AGS(0.006)PFS(0.026)PPPS(0.786)S(0.123)S(0.02)S(0.04)LTGEAAISR</t>
  </si>
  <si>
    <t>AGS(-21.17)PFS(-14.85)PPPS(8.06)S(-8.06)S(-16)S(-12.89)LT(-59.26)GEAAIS(-128.45)R</t>
  </si>
  <si>
    <t>UID27317</t>
  </si>
  <si>
    <t>UID27326</t>
  </si>
  <si>
    <t>UID27327</t>
  </si>
  <si>
    <t>UID27329</t>
  </si>
  <si>
    <t>747;815;835</t>
  </si>
  <si>
    <t>NTIRLFVLLPEQSPVSYSKRTAYQKAGGDSG</t>
  </si>
  <si>
    <t>LFVLLPEQSPVS(0.85)Y(0.614)S(0.535)KR</t>
  </si>
  <si>
    <t>LFVLLPEQS(-35.8)PVS(4.92)Y(0.81)S(-0.81)KR</t>
  </si>
  <si>
    <t>UID27333</t>
  </si>
  <si>
    <t>32;32;32</t>
  </si>
  <si>
    <t>KKSVLCSTPTINIPASPFMQKLGFGTGVNVY</t>
  </si>
  <si>
    <t>S(0.001)VLCS(0.139)T(0.836)PT(0.024)INIPAS(1)PFMQK</t>
  </si>
  <si>
    <t>S(-28.44)VLCS(-7.81)T(7.81)PT(-15.37)INIPAS(80.19)PFMQK</t>
  </si>
  <si>
    <t>UID27338</t>
  </si>
  <si>
    <t>Q96KC8</t>
  </si>
  <si>
    <t>DnaJ homolog subfamily C member 1</t>
  </si>
  <si>
    <t>DNAJC1</t>
  </si>
  <si>
    <t>RAKRQKDFDIAEQNESSDEESLRKERARSAE</t>
  </si>
  <si>
    <t>DFDIAEQNES(1)S(1)DEESLRK</t>
  </si>
  <si>
    <t>DFDIAEQNES(36.22)S(36.22)DEES(-36.22)LRK</t>
  </si>
  <si>
    <t>UID27341</t>
  </si>
  <si>
    <t>AKRQKDFDIAEQNESSDEESLRKERARSAEE</t>
  </si>
  <si>
    <t>UID27342</t>
  </si>
  <si>
    <t>KDFDIAEQNESSDEESLRKERARSAEEPWTQ</t>
  </si>
  <si>
    <t>DFDIAEQNES(0.511)S(0.511)DEES(0.978)LRK</t>
  </si>
  <si>
    <t>DFDIAEQNES(0)S(0)DEES(13.43)LRK</t>
  </si>
  <si>
    <t>UID27343</t>
  </si>
  <si>
    <t>896;896;896;896;896;896;68</t>
  </si>
  <si>
    <t>RSAVRPASLNLNRSRSLSNSNPDISGTPTSP</t>
  </si>
  <si>
    <t>S(0.182)RS(0.843)LS(0.727)NS(0.249)NPDISGTPTSPDDEVR</t>
  </si>
  <si>
    <t>S(-7.46)RS(7.46)LS(4.81)NS(-4.81)NPDIS(-57.51)GT(-102.9)PT(-124.33)S(-124.48)PDDEVR</t>
  </si>
  <si>
    <t>UID27377</t>
  </si>
  <si>
    <t>898;898;898;898;898;898;70</t>
  </si>
  <si>
    <t>AVRPASLNLNRSRSLSNSNPDISGTPTSPDD</t>
  </si>
  <si>
    <t>S(0.108)LS(0.845)NS(0.046)NPDISGTPTSPDDEVR</t>
  </si>
  <si>
    <t>S(-8.93)LS(8.93)NS(-12.6)NPDIS(-125.71)GT(-154.33)PT(-135.22)S(-176.83)PDDEVR</t>
  </si>
  <si>
    <t>UID27378</t>
  </si>
  <si>
    <t>UID27414</t>
  </si>
  <si>
    <t>UID27415</t>
  </si>
  <si>
    <t>Q96QU8-2;Q96QU8</t>
  </si>
  <si>
    <t>194;208</t>
  </si>
  <si>
    <t>Q96QU8-2</t>
  </si>
  <si>
    <t>Exportin-6</t>
  </si>
  <si>
    <t>XPO6</t>
  </si>
  <si>
    <t>TVWDKHSVTAATPPPSPTSGESGDLLSNLLQ</t>
  </si>
  <si>
    <t>HSVT(0.001)AAT(0.99)PPPS(0.978)PT(0.028)S(0.003)GESGDLLSNLLQSPSSAK</t>
  </si>
  <si>
    <t>HS(-37.57)VT(-30.99)AAT(21.19)PPPS(16.97)PT(-16.97)S(-27.19)GES(-45.82)GDLLS(-70.3)NLLQS(-101.74)PS(-102.62)S(-102.62)AK</t>
  </si>
  <si>
    <t>12294;12295</t>
  </si>
  <si>
    <t>UID27435</t>
  </si>
  <si>
    <t>200;214</t>
  </si>
  <si>
    <t>SVTAATPPPSPTSGESGDLLSNLLQSPSSAK</t>
  </si>
  <si>
    <t>HS(0.207)VT(0.101)AAT(0.248)PPPS(0.195)PT(0.195)S(0.185)GES(0.847)GDLLS(0.02)NLLQS(0.001)PS(0.001)S(0.001)AK</t>
  </si>
  <si>
    <t>HS(-0.1)VT(-4.12)AAT(0.1)PPPS(-1.05)PT(-1.05)S(-1.52)GES(9.61)GDLLS(-12.65)NLLQS(-29.38)PS(-29.38)S(-31.7)AK</t>
  </si>
  <si>
    <t>UID27437</t>
  </si>
  <si>
    <t>GTAESHDSKGIGLDESELDSEAELMRSMGLP</t>
  </si>
  <si>
    <t>UID27458</t>
  </si>
  <si>
    <t>UID27459</t>
  </si>
  <si>
    <t>UID27469</t>
  </si>
  <si>
    <t>UID27477</t>
  </si>
  <si>
    <t>299;299;299;299;261;299;299</t>
  </si>
  <si>
    <t>FEDYTQPMKRTVSDNSLSNSRGEGKPDLKFG</t>
  </si>
  <si>
    <t>T(0.147)VS(0.853)DNS(0.974)LS(0.02)NS(0.007)RGEGKPDLK</t>
  </si>
  <si>
    <t>T(-7.67)VS(7.67)DNS(17.24)LS(-17.24)NS(-22.01)RGEGKPDLK</t>
  </si>
  <si>
    <t>UID27478</t>
  </si>
  <si>
    <t>301;301;301;301;263;301;301</t>
  </si>
  <si>
    <t>DYTQPMKRTVSDNSLSNSRGEGKPDLKFGGK</t>
  </si>
  <si>
    <t>T(0.168)VS(0.811)DNS(0.062)LS(0.892)NS(0.068)RGEGKPDLK</t>
  </si>
  <si>
    <t>T(-6.79)VS(6.79)DNS(-13.02)LS(11.27)NS(-11.27)RGEGKPDLK</t>
  </si>
  <si>
    <t>UID27479</t>
  </si>
  <si>
    <t>Q96RY5</t>
  </si>
  <si>
    <t>Protein cramped-like</t>
  </si>
  <si>
    <t>CRAMP1L</t>
  </si>
  <si>
    <t>GGEKEEGKKVRRQWESWSTEDKNTFFEGLYE</t>
  </si>
  <si>
    <t>QWES(0.998)WS(0.997)T(0.004)EDK</t>
  </si>
  <si>
    <t>QWES(27.97)WS(25.39)T(-25.39)EDK</t>
  </si>
  <si>
    <t>UID27480</t>
  </si>
  <si>
    <t>EKEEGKKVRRQWESWSTEDKNTFFEGLYEHG</t>
  </si>
  <si>
    <t>UID27481</t>
  </si>
  <si>
    <t>UID27483</t>
  </si>
  <si>
    <t>UID27484</t>
  </si>
  <si>
    <t>482;141;253</t>
  </si>
  <si>
    <t>SPKSQDSYPVSPRPFSSPSMSPSHGMNIHNL</t>
  </si>
  <si>
    <t>SQDS(0.001)Y(0.01)PVS(0.968)PRPFS(0.792)S(0.123)PS(0.075)MS(0.026)PS(0.004)HGMNIHNLASGK</t>
  </si>
  <si>
    <t>S(-37.5)QDS(-30.57)Y(-20.1)PVS(20.1)PRPFS(8.4)S(-8.4)PS(-10.83)MS(-15.77)PS(-24.05)HGMNIHNLAS(-35.64)GK</t>
  </si>
  <si>
    <t>UID27485</t>
  </si>
  <si>
    <t>487;146;258</t>
  </si>
  <si>
    <t>DSYPVSPRPFSSPSMSPSHGMNIHNLASGKG</t>
  </si>
  <si>
    <t>SQDS(0.002)Y(0.009)PVS(0.829)PRPFS(0.101)S(0.053)PS(0.064)MS(0.834)PS(0.054)HGMNIHNLAS(0.053)GK</t>
  </si>
  <si>
    <t>S(-35.1)QDS(-25.9)Y(-20.11)PVS(9.5)PRPFS(-9.5)S(-14.32)PS(-13.48)MS(12.06)PS(-12.06)HGMNIHNLAS(-12.06)GK</t>
  </si>
  <si>
    <t>UID27488</t>
  </si>
  <si>
    <t>UID27498</t>
  </si>
  <si>
    <t>159;164</t>
  </si>
  <si>
    <t>SDSENEDVGKHPASDSEIEELQKSPASDSET</t>
  </si>
  <si>
    <t>UID27499</t>
  </si>
  <si>
    <t>Q96ST2;Q96ST2-3</t>
  </si>
  <si>
    <t>287;80</t>
  </si>
  <si>
    <t>RISDSESEDPPRNQASDSENEELPKPRVSDS</t>
  </si>
  <si>
    <t>NQAS(1)DS(1)ENEELPKPR</t>
  </si>
  <si>
    <t>NQAS(124.31)DS(124.31)ENEELPKPR</t>
  </si>
  <si>
    <t>UID27500</t>
  </si>
  <si>
    <t>289;82</t>
  </si>
  <si>
    <t>SDSESEDPPRNQASDSENEELPKPRVSDSES</t>
  </si>
  <si>
    <t>UID27501</t>
  </si>
  <si>
    <t>UID27509</t>
  </si>
  <si>
    <t>UID27515</t>
  </si>
  <si>
    <t>629;377;598;628;430</t>
  </si>
  <si>
    <t>TLESEKPGSPEAAETSPPSNIIDHCEKLASE</t>
  </si>
  <si>
    <t>STLES(0.002)EKPGS(0.998)PEAAET(0.082)S(0.913)PPS(0.005)NIIDHCEK</t>
  </si>
  <si>
    <t>S(-42.26)T(-41.75)LES(-27.38)EKPGS(27.38)PEAAET(-10.45)S(10.45)PPS(-22.92)NIIDHCEK</t>
  </si>
  <si>
    <t>UID27516</t>
  </si>
  <si>
    <t>1359;1107;1328</t>
  </si>
  <si>
    <t>ESDEEEDFENVGKVGSPLDYSLVDLPSTNGQ</t>
  </si>
  <si>
    <t>VGS(0.946)PLDY(0.024)S(0.03)LVDLPS(0.074)T(0.048)NGQS(0.878)PGK</t>
  </si>
  <si>
    <t>VGS(15.03)PLDY(-15.86)S(-15.03)LVDLPS(-10.71)T(-12.62)NGQS(10.71)PGK</t>
  </si>
  <si>
    <t>36041;36042</t>
  </si>
  <si>
    <t>UID27518</t>
  </si>
  <si>
    <t>1375;1123;1344</t>
  </si>
  <si>
    <t>PLDYSLVDLPSTNGQSPGKAIENLIGKPTEK</t>
  </si>
  <si>
    <t>VGS(0.743)PLDY(0.113)S(0.144)LVDLPS(0.002)T(0.008)NGQS(0.99)PGK</t>
  </si>
  <si>
    <t>VGS(7.08)PLDY(-8.14)S(-7.08)LVDLPS(-25.75)T(-20.35)NGQS(20.35)PGK</t>
  </si>
  <si>
    <t>UID27520</t>
  </si>
  <si>
    <t>UID27527</t>
  </si>
  <si>
    <t>UID27529</t>
  </si>
  <si>
    <t>UID27530</t>
  </si>
  <si>
    <t>UID27536</t>
  </si>
  <si>
    <t>UID27537</t>
  </si>
  <si>
    <t>678;691</t>
  </si>
  <si>
    <t>APAGESPQPKAAPEASSPPASPLQHLLPGKA</t>
  </si>
  <si>
    <t>AAPEAS(0.987)S(0.014)PPAS(0.999)PLQHLLPGK</t>
  </si>
  <si>
    <t>AAPEAS(18.85)S(-18.85)PPAS(29.92)PLQHLLPGK</t>
  </si>
  <si>
    <t>UID27544</t>
  </si>
  <si>
    <t>679;692</t>
  </si>
  <si>
    <t>PAGESPQPKAAPEASSPPASPLQHLLPGKAV</t>
  </si>
  <si>
    <t>AAPEAS(0.955)S(0.947)PPAS(0.098)PLQHLLPGK</t>
  </si>
  <si>
    <t>AAPEAS(13.07)S(12.28)PPAS(-12.28)PLQHLLPGK</t>
  </si>
  <si>
    <t>UID27545</t>
  </si>
  <si>
    <t>683;696</t>
  </si>
  <si>
    <t>SPQPKAAPEASSPPASPLQHLLPGKAVDLGP</t>
  </si>
  <si>
    <t>AAPEAS(0.719)S(0.281)PPAS(1)PLQHLLPGK</t>
  </si>
  <si>
    <t>AAPEAS(4.08)S(-4.08)PPAS(78.91)PLQHLLPGK</t>
  </si>
  <si>
    <t>UID27546</t>
  </si>
  <si>
    <t>UID27562</t>
  </si>
  <si>
    <t>315;315;315</t>
  </si>
  <si>
    <t>EEKTSSAFVGKTPEASPEPKDQTLKMIKILS</t>
  </si>
  <si>
    <t>T(-86.12)S(-81.55)S(-72.5)AFVGKT(72.5)PEAS(87)PEPK</t>
  </si>
  <si>
    <t>UID27564</t>
  </si>
  <si>
    <t>Q99618;J3KMY0</t>
  </si>
  <si>
    <t>209;184</t>
  </si>
  <si>
    <t>KVLGRSPLTILQDDNSPGTLTLRQGKRPSPL</t>
  </si>
  <si>
    <t>VLGRS(0.348)PLT(0.652)ILQDDNS(1)PGTLTLR</t>
  </si>
  <si>
    <t>VLGRS(-2.72)PLT(2.72)ILQDDNS(38.01)PGT(-38.01)LT(-46.93)LR</t>
  </si>
  <si>
    <t>UID27606</t>
  </si>
  <si>
    <t>UID27621</t>
  </si>
  <si>
    <t>UID27626</t>
  </si>
  <si>
    <t>UID27633</t>
  </si>
  <si>
    <t>RAAAAGLGHPASPGGSEDGPPGSEEEDAARE</t>
  </si>
  <si>
    <t>UID27634</t>
  </si>
  <si>
    <t>GHPASPGGSEDGPPGSEEEDAAREGTPGSPG</t>
  </si>
  <si>
    <t>AAAAGLGHPAS(1)PGGSEDGPPGS(1)EEEDAAR</t>
  </si>
  <si>
    <t>AAAAGLGHPAS(36.21)PGGS(-36.21)EDGPPGS(86.08)EEEDAAR</t>
  </si>
  <si>
    <t>UID27635</t>
  </si>
  <si>
    <t>UID27637</t>
  </si>
  <si>
    <t>Q9BQ61;K7ELS0;K7ERU7;K7EN60</t>
  </si>
  <si>
    <t>Q9BQ61</t>
  </si>
  <si>
    <t>Uncharacterized protein C19orf43</t>
  </si>
  <si>
    <t>C19orf43</t>
  </si>
  <si>
    <t>GGSRWAESGSGTSPESGDEEVSGAGSSPVSG</t>
  </si>
  <si>
    <t>WAESGS(0.001)GT(0.002)S(0.026)PES(0.97)GDEEVSGAGS(0.201)S(0.785)PVS(0.014)GGVNLFANDGSFLELFK</t>
  </si>
  <si>
    <t>WAES(-36.24)GS(-32.09)GT(-26.51)S(-15.73)PES(15.73)GDEEVS(-36.79)GAGS(-5.94)S(5.94)PVS(-17.45)GGVNLFANDGS(-59.3)FLELFK</t>
  </si>
  <si>
    <t>37731;37732</t>
  </si>
  <si>
    <t>UID27654</t>
  </si>
  <si>
    <t>TSPESGDEEVSGAGSSPVSGGVNLFANDGSF</t>
  </si>
  <si>
    <t>WAES(0.027)GS(0.089)GT(0.308)S(0.268)PES(0.308)GDEEVSGAGS(0.058)S(0.867)PVS(0.074)GGVNLFANDGSFLELFK</t>
  </si>
  <si>
    <t>WAES(-10.71)GS(-5.41)GT(0)S(-0.6)PES(0)GDEEVS(-32.53)GAGS(-11.81)S(10.71)PVS(-10.71)GGVNLFANDGS(-34.04)FLELFK</t>
  </si>
  <si>
    <t>UID27656</t>
  </si>
  <si>
    <t>251;277</t>
  </si>
  <si>
    <t>QKTPPADPACPEREDSHGSGSPFKASQD___</t>
  </si>
  <si>
    <t>EEAQKT(1)PPADPACPEREDS(0.751)HGS(0.195)GS(0.054)PFK</t>
  </si>
  <si>
    <t>EEAQKT(54.48)PPADPACPEREDS(5.86)HGS(-5.86)GS(-11.45)PFK</t>
  </si>
  <si>
    <t>UID27658</t>
  </si>
  <si>
    <t>UID27660</t>
  </si>
  <si>
    <t>UID27666</t>
  </si>
  <si>
    <t>UID27667</t>
  </si>
  <si>
    <t>Q9BRR8;K7EQ19</t>
  </si>
  <si>
    <t>__________MAARDSDSEEDLVSYGTGLEP</t>
  </si>
  <si>
    <t>AARDS(1)DS(1)EEDLVSYGTGLEPLEEGERPK</t>
  </si>
  <si>
    <t>AARDS(89.25)DS(94.79)EEDLVS(-89.25)Y(-112.27)GT(-121.7)GLEPLEEGERPK</t>
  </si>
  <si>
    <t>UID27680</t>
  </si>
  <si>
    <t>________MAARDSDSEEDLVSYGTGLEPLE</t>
  </si>
  <si>
    <t>UID27681</t>
  </si>
  <si>
    <t>480;525;422;373</t>
  </si>
  <si>
    <t>VSPRSLQRSSSQRSPSPGPNHTSNSSNASNA</t>
  </si>
  <si>
    <t>S(0.079)S(0.127)S(0.127)QRS(0.682)PS(0.92)PGPNHT(0.048)S(0.012)NS(0.003)S(0.002)NASNATVVPQNSSAR</t>
  </si>
  <si>
    <t>S(-10.4)S(-8.32)S(-8.32)QRS(8.32)PS(17.31)PGPNHT(-13.4)S(-22.05)NS(-30.91)S(-32.3)NAS(-38.64)NAT(-38.64)VVPQNS(-52.79)S(-52.34)AR</t>
  </si>
  <si>
    <t>31914;31915</t>
  </si>
  <si>
    <t>UID27707</t>
  </si>
  <si>
    <t>PLCSADAAVSTTPPGSPPPPPPLPEPPVLKV</t>
  </si>
  <si>
    <t>KPSKYPLCSADAAVS(0.172)T(0.172)T(0.657)PPGS(1)PPPPPPLPEPPVLK</t>
  </si>
  <si>
    <t>KPS(-38.2)KY(-38.9)PLCS(-38.2)ADAAVS(-5.83)T(-5.83)T(5.83)PPGS(51.22)PPPPPPLPEPPVLK</t>
  </si>
  <si>
    <t>15468;38804</t>
  </si>
  <si>
    <t>UID27714</t>
  </si>
  <si>
    <t>805;805</t>
  </si>
  <si>
    <t>KKTAPRQEAIPDLEDSPPVSDSEEQQESARA</t>
  </si>
  <si>
    <t>QEAIPDLEDS(1)PPVS(0.926)DS(0.07)EEQQES(0.004)AR</t>
  </si>
  <si>
    <t>QEAIPDLEDS(44.06)PPVS(11.2)DS(-11.2)EEQQES(-24.03)AR</t>
  </si>
  <si>
    <t>24491;32735</t>
  </si>
  <si>
    <t>UID27715</t>
  </si>
  <si>
    <t>809;809</t>
  </si>
  <si>
    <t>PRQEAIPDLEDSPPVSDSEEQQESARAVPEK</t>
  </si>
  <si>
    <t>UID27716</t>
  </si>
  <si>
    <t>811;811</t>
  </si>
  <si>
    <t>QEAIPDLEDSPPVSDSEEQQESARAVPEKST</t>
  </si>
  <si>
    <t>TAPRQEAIPDLEDS(0.103)PPVS(0.916)DS(0.979)EEQQES(0.002)AR</t>
  </si>
  <si>
    <t>T(-41.06)APRQEAIPDLEDS(-10.34)PPVS(10.34)DS(16.57)EEQQES(-27.81)AR</t>
  </si>
  <si>
    <t>UID27717</t>
  </si>
  <si>
    <t>QAEILPRRPPTPEAQSEEERSDEEPEAKEEE</t>
  </si>
  <si>
    <t>RPPT(1)PEAQS(1)EEER</t>
  </si>
  <si>
    <t>RPPT(80.31)PEAQS(80.31)EEER</t>
  </si>
  <si>
    <t>27165;27166</t>
  </si>
  <si>
    <t>UID27734</t>
  </si>
  <si>
    <t>PRRPPTPEAQSEEERSDEEPEAKEEEEEKPH</t>
  </si>
  <si>
    <t>RPPT(0.265)PEAQS(0.738)EEERS(0.997)DEEPEAK</t>
  </si>
  <si>
    <t>RPPT(-4.48)PEAQS(4.48)EEERS(23.72)DEEPEAK</t>
  </si>
  <si>
    <t>UID27735</t>
  </si>
  <si>
    <t>UID27742</t>
  </si>
  <si>
    <t>VRVAAAAGSGPSPPGSPGHDRERQPLLDRAR</t>
  </si>
  <si>
    <t>VAAAAGS(-45.48)GPS(45.48)PPGS(75.88)PGHDRER</t>
  </si>
  <si>
    <t>UID27743</t>
  </si>
  <si>
    <t>KKKDKEHRRPAEATSSPTSPERPRHHHHDSD</t>
  </si>
  <si>
    <t>RPAEAT(0.029)S(0.07)S(0.901)PT(0.768)S(0.232)PERPR</t>
  </si>
  <si>
    <t>RPAEAT(-14.87)S(-11.18)S(11.18)PT(5.21)S(-5.21)PERPR</t>
  </si>
  <si>
    <t>UID27750</t>
  </si>
  <si>
    <t>UID27751</t>
  </si>
  <si>
    <t>UID27754</t>
  </si>
  <si>
    <t>UID27761</t>
  </si>
  <si>
    <t>UID27762</t>
  </si>
  <si>
    <t>UID27773</t>
  </si>
  <si>
    <t>UID27774</t>
  </si>
  <si>
    <t>UID27775</t>
  </si>
  <si>
    <t>UID27776</t>
  </si>
  <si>
    <t>Q9BVJ6-3;Q9BVJ6</t>
  </si>
  <si>
    <t>SQQEELADLPKDYLLSESEDEGDNDGERKHQ</t>
  </si>
  <si>
    <t>DYLLS(1)ES(1)EDEGDNDGERK</t>
  </si>
  <si>
    <t>DY(-84.14)LLS(84.14)ES(107.2)EDEGDNDGERK</t>
  </si>
  <si>
    <t>5404;5405</t>
  </si>
  <si>
    <t>UID27777</t>
  </si>
  <si>
    <t>QEELADLPKDYLLSESEDEGDNDGERKHQKL</t>
  </si>
  <si>
    <t>UID27778</t>
  </si>
  <si>
    <t>UID27779</t>
  </si>
  <si>
    <t>UID27780</t>
  </si>
  <si>
    <t>UID27783</t>
  </si>
  <si>
    <t>UID27784</t>
  </si>
  <si>
    <t>UID27785</t>
  </si>
  <si>
    <t>UID27787</t>
  </si>
  <si>
    <t>CRSSGDPEQIKEDSLSEESADARSFEMTEFN</t>
  </si>
  <si>
    <t>S(-49.17)S(-48.62)GDPEQIKEDS(43.55)LS(32.62)EES(-32.62)ADAR</t>
  </si>
  <si>
    <t>UID27788</t>
  </si>
  <si>
    <t>RYGLLANTEDPTEMASLDSDEETVFESRNLR</t>
  </si>
  <si>
    <t>YGLLANTEDPTEMAS(1)LDS(0.838)DEET(0.13)VFES(0.032)R</t>
  </si>
  <si>
    <t>Y(-111.59)GLLANT(-85.3)EDPT(-47.86)EMAS(47.86)LDS(8.1)DEET(-8.1)VFES(-14.12)R</t>
  </si>
  <si>
    <t>UID27790</t>
  </si>
  <si>
    <t>UID27791</t>
  </si>
  <si>
    <t>UID27795</t>
  </si>
  <si>
    <t>UID27796</t>
  </si>
  <si>
    <t>UID27805</t>
  </si>
  <si>
    <t>UID27806</t>
  </si>
  <si>
    <t>UID27811</t>
  </si>
  <si>
    <t>UID27812</t>
  </si>
  <si>
    <t>UID27879</t>
  </si>
  <si>
    <t>UID27880</t>
  </si>
  <si>
    <t>UID27881</t>
  </si>
  <si>
    <t>Q9BYW2;Q9BYW2-3;Q9BYW2-2;C9JG86;H7BXT4;H7BZ93</t>
  </si>
  <si>
    <t>321;321;321;277;193;39</t>
  </si>
  <si>
    <t>GSKKKSSQSEGIFLGSESDEDSVRTSSSQRS</t>
  </si>
  <si>
    <t>SSQSEGIFLGS(1)ES(1)DEDSVR</t>
  </si>
  <si>
    <t>S(-102.76)S(-102.69)QS(-94.79)EGIFLGS(48.27)ES(34.11)DEDS(-34.11)VR</t>
  </si>
  <si>
    <t>UID27889</t>
  </si>
  <si>
    <t>323;323;323;279;195;41</t>
  </si>
  <si>
    <t>KKKSSQSEGIFLGSESDEDSVRTSSSQRSHD</t>
  </si>
  <si>
    <t>SSQS(0.001)EGIFLGS(0.998)ES(1)DEDSVR</t>
  </si>
  <si>
    <t>S(-33.74)S(-33.74)QS(-31.43)EGIFLGS(31.43)ES(39.95)DEDS(-39.95)VR</t>
  </si>
  <si>
    <t>UID27890</t>
  </si>
  <si>
    <t>421;468;352</t>
  </si>
  <si>
    <t>LEKEEELRTAAGEYDSVSESEDEEMLEIRQL</t>
  </si>
  <si>
    <t>TAAGEYDS(1)VS(0.998)ES(0.002)EDEEMLEIR</t>
  </si>
  <si>
    <t>T(-82.57)AAGEY(-112.7)DS(74.69)VS(26.41)ES(-26.41)EDEEMLEIR</t>
  </si>
  <si>
    <t>32633;32634</t>
  </si>
  <si>
    <t>UID27898</t>
  </si>
  <si>
    <t>423;470;354</t>
  </si>
  <si>
    <t>KEEELRTAAGEYDSVSESEDEEMLEIRQLAK</t>
  </si>
  <si>
    <t>TAAGEYDS(1)VS(1)ES(1)EDEEMLEIR</t>
  </si>
  <si>
    <t>T(-37.77)AAGEY(-47.04)DS(37.77)VS(76.39)ES(75.36)EDEEMLEIR</t>
  </si>
  <si>
    <t>UID27899</t>
  </si>
  <si>
    <t>UID27901</t>
  </si>
  <si>
    <t>UID27902</t>
  </si>
  <si>
    <t>Q9BZF1;Q9BZF1-2;Q9BZF1-3</t>
  </si>
  <si>
    <t>807;792;765</t>
  </si>
  <si>
    <t>Oxysterol-binding protein-related protein 8</t>
  </si>
  <si>
    <t>KVAKGYSSPEPDIQDSSGSEAQSVKPSTRRK</t>
  </si>
  <si>
    <t>GY(0.006)S(0.005)S(0.005)PEPDIQDS(0.997)S(0.997)GS(0.929)EAQS(0.06)VKPS(0.001)TR</t>
  </si>
  <si>
    <t>GY(-23.1)S(-25.02)S(-25.02)PEPDIQDS(31.03)S(31.53)GS(12)EAQS(-12)VKPS(-30.39)T(-34.86)R</t>
  </si>
  <si>
    <t>11491;11492</t>
  </si>
  <si>
    <t>UID27903</t>
  </si>
  <si>
    <t>808;793;766</t>
  </si>
  <si>
    <t>VAKGYSSPEPDIQDSSGSEAQSVKPSTRRKK</t>
  </si>
  <si>
    <t>UID27904</t>
  </si>
  <si>
    <t>810;795;768</t>
  </si>
  <si>
    <t>KGYSSPEPDIQDSSGSEAQSVKPSTRRKKGI</t>
  </si>
  <si>
    <t>GYSS(0.005)PEPDIQDS(0.996)S(0.996)GS(0.984)EAQS(0.018)VKPS(0.001)T(0.001)R</t>
  </si>
  <si>
    <t>GY(-59.86)S(-36.88)S(-24.64)PEPDIQDS(26)S(24.35)GS(19.33)EAQS(-19.33)VKPS(-34.19)T(-34.19)R</t>
  </si>
  <si>
    <t>UID27905</t>
  </si>
  <si>
    <t>814;799;772</t>
  </si>
  <si>
    <t>SPEPDIQDSSGSEAQSVKPSTRRKKGIELGD</t>
  </si>
  <si>
    <t>GYS(0.001)S(0.001)PEPDIQDS(0.257)S(0.352)GS(0.431)EAQS(0.857)VKPS(0.052)T(0.048)R</t>
  </si>
  <si>
    <t>GY(-40.83)S(-29.39)S(-28)PEPDIQDS(-2.62)S(-1.07)GS(1.07)EAQS(12.38)VKPS(-12.38)T(-12.84)R</t>
  </si>
  <si>
    <t>UID27906</t>
  </si>
  <si>
    <t>UID27911</t>
  </si>
  <si>
    <t>UID27912</t>
  </si>
  <si>
    <t>UID27913</t>
  </si>
  <si>
    <t>Q9C073;D6RJ87;Q9C073-2</t>
  </si>
  <si>
    <t>319;209;47</t>
  </si>
  <si>
    <t>ASSPGHPAFLEDGSPSPVLAFAASPRPNHSY</t>
  </si>
  <si>
    <t>AS(0.5)S(0.5)PGHPAFLEDGS(0.008)PS(0.991)PVLAFAASPRPNHSY(0.001)IFK</t>
  </si>
  <si>
    <t>AS(0)S(0)PGHPAFLEDGS(-20.96)PS(20.96)PVLAFAAS(-33.94)PRPNHS(-33.94)Y(-30.03)IFK</t>
  </si>
  <si>
    <t>UID27918</t>
  </si>
  <si>
    <t>97;97;97;97;102;97;49</t>
  </si>
  <si>
    <t>TKSVPTFTVIPEGPRSPSPLMVVDNEEEPME</t>
  </si>
  <si>
    <t>S(0.002)VPT(0.003)FT(0.003)VIPEGPRS(0.993)PS(0.999)PLMVVDNEEEPMEGVPLEQYR</t>
  </si>
  <si>
    <t>S(-27.61)VPT(-26.69)FT(-25.74)VIPEGPRS(25.74)PS(34.21)PLMVVDNEEEPMEGVPLEQY(-47.61)R</t>
  </si>
  <si>
    <t>32389;32390</t>
  </si>
  <si>
    <t>UID27925</t>
  </si>
  <si>
    <t>99;99;99;99;104;99;51</t>
  </si>
  <si>
    <t>SVPTFTVIPEGPRSPSPLMVVDNEEEPMEGV</t>
  </si>
  <si>
    <t>UID27926</t>
  </si>
  <si>
    <t>UID27935</t>
  </si>
  <si>
    <t>HLFQDSTEPRASRVPSSDEEVVEEPQSRRTR</t>
  </si>
  <si>
    <t>VPS(1)S(1)DEEVVEEPQSR</t>
  </si>
  <si>
    <t>VPS(156.27)S(151.66)DEEVVEEPQS(-151.66)R</t>
  </si>
  <si>
    <t>2814;36921</t>
  </si>
  <si>
    <t>UID27945</t>
  </si>
  <si>
    <t>LFQDSTEPRASRVPSSDEEVVEEPQSRRTRM</t>
  </si>
  <si>
    <t>UID27946</t>
  </si>
  <si>
    <t>TFPTRPSGLGVWRLDSPPPSPITEASEAAEA</t>
  </si>
  <si>
    <t>LDS(0.968)PPPS(0.786)PIT(0.144)EAS(0.102)EAAEAAEAGNLAVSSR</t>
  </si>
  <si>
    <t>LDS(16.52)PPPS(8.25)PIT(-8.25)EAS(-9.76)EAAEAAEAGNLAVS(-88.06)S(-90.33)R</t>
  </si>
  <si>
    <t>UID27950</t>
  </si>
  <si>
    <t>RPSGLGVWRLDSPPPSPITEASEAAEAAEAG</t>
  </si>
  <si>
    <t>LDS(0.921)PPPS(0.924)PIT(0.076)EAS(0.079)EAAEAAEAGNLAVSSR</t>
  </si>
  <si>
    <t>LDS(11.73)PPPS(11.73)PIT(-11.73)EAS(-11.73)EAAEAAEAGNLAVS(-107.83)S(-107.83)R</t>
  </si>
  <si>
    <t>UID27951</t>
  </si>
  <si>
    <t>VWRLDSPPPSPITEASEAAEAAEAGNLAVSS</t>
  </si>
  <si>
    <t>LDS(0.296)PPPS(0.417)PIT(0.44)EAS(0.846)EAAEAAEAGNLAVSSR</t>
  </si>
  <si>
    <t>LDS(-1.13)PPPS(-0.4)PIT(0.4)EAS(4.95)EAAEAAEAGNLAVS(-39.07)S(-39.07)R</t>
  </si>
  <si>
    <t>UID27952</t>
  </si>
  <si>
    <t>UID27965</t>
  </si>
  <si>
    <t>UID27970</t>
  </si>
  <si>
    <t>Q9C0H2-3;Q9C0H2-2;Q9C0H2;Q9C0H2-4</t>
  </si>
  <si>
    <t>141;280;312;312</t>
  </si>
  <si>
    <t>LACSPRAANPFQQKLSGSHKALVEMQDVVAE</t>
  </si>
  <si>
    <t>LS(0.905)GS(0.095)HKALVEMQDVVAELLRT(0.052)VPWEQPAT(0.948)K</t>
  </si>
  <si>
    <t>LS(10.28)GS(-10.28)HKALVEMQDVVAELLRT(-15.21)VPWEQPAT(15.21)K</t>
  </si>
  <si>
    <t>UID27973</t>
  </si>
  <si>
    <t>143;282;314;314</t>
  </si>
  <si>
    <t>CSPRAANPFQQKLSGSHKALVEMQDVVAELL</t>
  </si>
  <si>
    <t>LS(0.1)GS(0.9)HKALVEMQDVVAELLRT(0.161)VPWEQPAT(0.839)K</t>
  </si>
  <si>
    <t>LS(-9.71)GS(9.71)HKALVEMQDVVAELLRT(-9.12)VPWEQPAT(9.12)K</t>
  </si>
  <si>
    <t>UID27974</t>
  </si>
  <si>
    <t>UID27985</t>
  </si>
  <si>
    <t>UID27986</t>
  </si>
  <si>
    <t>UID27987</t>
  </si>
  <si>
    <t>374;303;180</t>
  </si>
  <si>
    <t>PAMDFSRRLRELAGNSSTPPPVSPGRGNPMH</t>
  </si>
  <si>
    <t>LRELAGNS(0.823)S(0.08)T(0.098)PPPVS(0.999)PGRGNPMHR</t>
  </si>
  <si>
    <t>LRELAGNS(9.25)S(-10.15)T(-9.25)PPPVS(34.7)PGRGNPMHR</t>
  </si>
  <si>
    <t>UID27988</t>
  </si>
  <si>
    <t>UID27990</t>
  </si>
  <si>
    <t>UID27998</t>
  </si>
  <si>
    <t>UID27999</t>
  </si>
  <si>
    <t>UID28008</t>
  </si>
  <si>
    <t>UID28009</t>
  </si>
  <si>
    <t>UID28011</t>
  </si>
  <si>
    <t>UID28037</t>
  </si>
  <si>
    <t>425;501</t>
  </si>
  <si>
    <t>PSPLGGIKRKAEDSDSEPEPEDNVRLWEAGW</t>
  </si>
  <si>
    <t>UID28038</t>
  </si>
  <si>
    <t>2;2;2;2;2;2;2</t>
  </si>
  <si>
    <t>______________MSESGHSQPGLYGIERR</t>
  </si>
  <si>
    <t>S(0.804)ES(0.22)GHS(0.976)QPGLYGIER</t>
  </si>
  <si>
    <t>S(5.99)ES(-5.99)GHS(15.22)QPGLY(-41.28)GIER</t>
  </si>
  <si>
    <t>UID28061</t>
  </si>
  <si>
    <t>UID28062</t>
  </si>
  <si>
    <t>UID28063</t>
  </si>
  <si>
    <t>327;361;293;327</t>
  </si>
  <si>
    <t>AMDFSRRLRELAGNTSSPPLSPGRPSPMQRL</t>
  </si>
  <si>
    <t>ELAGNT(0.008)S(0.808)S(0.326)PPLS(0.859)PGRPSPMQR</t>
  </si>
  <si>
    <t>ELAGNT(-20.39)S(5.58)S(-5.58)PPLS(6.79)PGRPS(-41.56)PMQR</t>
  </si>
  <si>
    <t>6502;6503;18652</t>
  </si>
  <si>
    <t>UID28067</t>
  </si>
  <si>
    <t>328;362;294;328</t>
  </si>
  <si>
    <t>MDFSRRLRELAGNTSSPPLSPGRPSPMQRLL</t>
  </si>
  <si>
    <t>ELAGNT(0.004)S(0.027)S(0.969)PPLS(1)PGRPSPMQR</t>
  </si>
  <si>
    <t>ELAGNT(-23.89)S(-15.51)S(15.51)PPLS(36.71)PGRPS(-44.42)PMQR</t>
  </si>
  <si>
    <t>UID28068</t>
  </si>
  <si>
    <t>332;366;298;332</t>
  </si>
  <si>
    <t>RRLRELAGNTSSPPLSPGRPSPMQRLLQPFQ</t>
  </si>
  <si>
    <t>ELAGNT(0.006)S(0.521)S(0.473)PPLS(1)PGRPSPMQR</t>
  </si>
  <si>
    <t>ELAGNT(-19.75)S(0.42)S(-0.42)PPLS(49.54)PGRPS(-72.15)PMQR</t>
  </si>
  <si>
    <t>UID28069</t>
  </si>
  <si>
    <t>UID28071</t>
  </si>
  <si>
    <t>UID28072</t>
  </si>
  <si>
    <t>UID28075</t>
  </si>
  <si>
    <t>UID28076</t>
  </si>
  <si>
    <t>UID28080</t>
  </si>
  <si>
    <t>563;98</t>
  </si>
  <si>
    <t>LDEVVLLSPVPELRDSSKLHDSLYNEDCTFQ</t>
  </si>
  <si>
    <t>LLGSLDEVVLLSPVPELRDS(0.76)S(0.24)K</t>
  </si>
  <si>
    <t>LLGS(-129.77)LDEVVLLS(-75.06)PVPELRDS(4.99)S(-4.99)K</t>
  </si>
  <si>
    <t>UID28081</t>
  </si>
  <si>
    <t>UID28082</t>
  </si>
  <si>
    <t>UID28097</t>
  </si>
  <si>
    <t>UID28115</t>
  </si>
  <si>
    <t>UID28116</t>
  </si>
  <si>
    <t>UID28138</t>
  </si>
  <si>
    <t>UID28139</t>
  </si>
  <si>
    <t>UID28149</t>
  </si>
  <si>
    <t>UID28150</t>
  </si>
  <si>
    <t>UID28151</t>
  </si>
  <si>
    <t>UID28158</t>
  </si>
  <si>
    <t>UID28166</t>
  </si>
  <si>
    <t>UID28167</t>
  </si>
  <si>
    <t>UID28168</t>
  </si>
  <si>
    <t>UID28169</t>
  </si>
  <si>
    <t>UID28173</t>
  </si>
  <si>
    <t>181;111</t>
  </si>
  <si>
    <t>NHLSPQQGGATPQVPSPCCRFDSPRGPPPPR</t>
  </si>
  <si>
    <t>NHLS(0.999)PQQGGAT(0.001)PQVPS(1)PCCR</t>
  </si>
  <si>
    <t>NHLS(31.52)PQQGGAT(-31.52)PQVPS(75.74)PCCR</t>
  </si>
  <si>
    <t>UID28174</t>
  </si>
  <si>
    <t>UID28184</t>
  </si>
  <si>
    <t>UID28185</t>
  </si>
  <si>
    <t>UID28186</t>
  </si>
  <si>
    <t>124;124;124</t>
  </si>
  <si>
    <t>TVQEKTFNKDTVIIVSEPSEDEESQGLPTMA</t>
  </si>
  <si>
    <t>DTVIIVS(1)EPS(1)EDEES(1)QGLPTMAR</t>
  </si>
  <si>
    <t>DT(-70.19)VIIVS(70.19)EPS(62.42)EDEES(49.77)QGLPT(-49.77)MAR</t>
  </si>
  <si>
    <t>5222;5223;5224;33212</t>
  </si>
  <si>
    <t>UID28191</t>
  </si>
  <si>
    <t>EKTFNKDTVIIVSEPSEDEESQGLPTMARRN</t>
  </si>
  <si>
    <t>UID28192</t>
  </si>
  <si>
    <t>214;214;214</t>
  </si>
  <si>
    <t>GDAGGGPRKRKLSSSSEPYEEDEFNDDQSIK</t>
  </si>
  <si>
    <t>RKLS(0.148)S(0.147)S(0.744)S(0.956)EPY(0.005)EEDEFNDDQSIK</t>
  </si>
  <si>
    <t>RKLS(-7.75)S(-7.75)S(7.75)S(17.32)EPY(-24.98)EEDEFNDDQS(-105.73)IK</t>
  </si>
  <si>
    <t>15252;26527</t>
  </si>
  <si>
    <t>UID28199</t>
  </si>
  <si>
    <t>UID28202</t>
  </si>
  <si>
    <t>242;242</t>
  </si>
  <si>
    <t>SIKKTRLDHGEESNESAESSSNWEKQESIVL</t>
  </si>
  <si>
    <t>TRLDHGEES(1)NES(0.999)AES(0.001)SSNWEK</t>
  </si>
  <si>
    <t>T(-74.17)RLDHGEES(67.08)NES(31.89)AES(-31.89)S(-36.76)S(-41.53)NWEK</t>
  </si>
  <si>
    <t>UID28203</t>
  </si>
  <si>
    <t>UID28205</t>
  </si>
  <si>
    <t>UID28209</t>
  </si>
  <si>
    <t>EEASLLSHSPGTSNQSQPCSPKPIRLVQDLP</t>
  </si>
  <si>
    <t>EEAS(0.006)LLS(0.018)HS(0.854)PGT(0.097)S(0.075)NQS(0.828)QPCS(0.123)PKPIR</t>
  </si>
  <si>
    <t>EEAS(-22.31)LLS(-16.85)HS(10.1)PGT(-10.1)S(-12.8)NQS(10.1)QPCS(-10.1)PKPIR</t>
  </si>
  <si>
    <t>UID28213</t>
  </si>
  <si>
    <t>UID28216</t>
  </si>
  <si>
    <t>UID28217</t>
  </si>
  <si>
    <t>UID28218</t>
  </si>
  <si>
    <t>UID28220</t>
  </si>
  <si>
    <t>UID28221</t>
  </si>
  <si>
    <t>UID28233</t>
  </si>
  <si>
    <t>UID28234</t>
  </si>
  <si>
    <t>UID28235</t>
  </si>
  <si>
    <t>UID28241</t>
  </si>
  <si>
    <t>UID28242</t>
  </si>
  <si>
    <t>TSPGSPRLQQGAGLESPQGQPEPGAASPQRQ</t>
  </si>
  <si>
    <t>UID28245</t>
  </si>
  <si>
    <t>UID28246</t>
  </si>
  <si>
    <t>UID28247</t>
  </si>
  <si>
    <t>UID28248</t>
  </si>
  <si>
    <t>UID28249</t>
  </si>
  <si>
    <t>SPAPASSPKREVLYDSEGLSGEERGGKSSQK</t>
  </si>
  <si>
    <t>EVLYDS(1)EGLS(1)GEER</t>
  </si>
  <si>
    <t>EVLY(-73.85)DS(73.85)EGLS(84.12)GEER</t>
  </si>
  <si>
    <t>7692;25977;25978</t>
  </si>
  <si>
    <t>UID28288</t>
  </si>
  <si>
    <t>ASSPKREVLYDSEGLSGEERGGKSSQKDRRR</t>
  </si>
  <si>
    <t>REVLYDS(1)EGLS(1)GEER</t>
  </si>
  <si>
    <t>REVLY(-51.15)DS(51.15)EGLS(87.48)GEER</t>
  </si>
  <si>
    <t>UID28289</t>
  </si>
  <si>
    <t>UID28305</t>
  </si>
  <si>
    <t>ENAAAEGTAPSPGRVSPPTPARGEPEVTVEI</t>
  </si>
  <si>
    <t>AAQGAAAAVAAGT(0.002)S(0.004)GVAGEGEPGPGENAAAEGT(0.01)APS(0.06)PGRVS(0.956)PPT(0.967)PAR</t>
  </si>
  <si>
    <t>AAQGAAAAVAAGT(-31.22)S(-29.02)GVAGEGEPGPGENAAAEGT(-24.1)APS(-14.59)PGRVS(14.59)PPT(16.08)PAR</t>
  </si>
  <si>
    <t>UID28306</t>
  </si>
  <si>
    <t>UID28341</t>
  </si>
  <si>
    <t>342;365</t>
  </si>
  <si>
    <t>RPASPALLLPPCMLKSPKRICPVPPVSTVTG</t>
  </si>
  <si>
    <t>UID28342</t>
  </si>
  <si>
    <t>UID28344</t>
  </si>
  <si>
    <t>UID28345</t>
  </si>
  <si>
    <t>UID28346</t>
  </si>
  <si>
    <t>______________MSLQYGAEETPLAGSYG</t>
  </si>
  <si>
    <t>S(1)LQYGAEETPLAGS(1)YGAADSFPK</t>
  </si>
  <si>
    <t>S(54.32)LQY(-54.32)GAEET(-55.04)PLAGS(41.25)Y(-41.93)GAADS(-41.25)FPK</t>
  </si>
  <si>
    <t>UID28355</t>
  </si>
  <si>
    <t>UID28356</t>
  </si>
  <si>
    <t>UID28377</t>
  </si>
  <si>
    <t>UID28378</t>
  </si>
  <si>
    <t>573;573;573;292</t>
  </si>
  <si>
    <t>LSRSTFRGPSPEPPPSPLQVPTYPQLTLEVP</t>
  </si>
  <si>
    <t>S(0.442)T(0.442)FRGPS(0.209)PEPPPS(0.857)PLQVPT(0.025)Y(0.023)PQLT(0.002)LEVPQAPEVLR</t>
  </si>
  <si>
    <t>S(0)T(0)FRGPS(-4.87)PEPPPS(9.59)PLQVPT(-15.63)Y(-15.99)PQLT(-29.36)LEVPQAPEVLR</t>
  </si>
  <si>
    <t>UID28389</t>
  </si>
  <si>
    <t>1141;1420;646</t>
  </si>
  <si>
    <t>TRHFSTLKDDDLVEFSDLESEDDERPRSRRH</t>
  </si>
  <si>
    <t>HFSTLKDDDLVEFS(1)DLES(1)EDDERPR</t>
  </si>
  <si>
    <t>HFS(-83.82)T(-83.82)LKDDDLVEFS(83.82)DLES(94.34)EDDERPR</t>
  </si>
  <si>
    <t>3900;11681</t>
  </si>
  <si>
    <t>UID28406</t>
  </si>
  <si>
    <t>1145;1424;650</t>
  </si>
  <si>
    <t>STLKDDDLVEFSDLESEDDERPRSRRHDRHH</t>
  </si>
  <si>
    <t>UID28407</t>
  </si>
  <si>
    <t>UID28410</t>
  </si>
  <si>
    <t>Q9HCK8-2;Q9HCK8;H0YJA4</t>
  </si>
  <si>
    <t>1944;2223;60</t>
  </si>
  <si>
    <t>YGDSPVPTPRSSSAASMAEEEASAVSTAAAQ</t>
  </si>
  <si>
    <t>S(0.295)S(0.35)S(0.417)AAS(0.879)MAEEEAS(0.059)AVSTAAAQFTK</t>
  </si>
  <si>
    <t>S(-1.73)S(-0.87)S(0.87)AAS(11.95)MAEEEAS(-12.17)AVS(-59.96)T(-60.98)AAAQFT(-83.29)K</t>
  </si>
  <si>
    <t>UID28416</t>
  </si>
  <si>
    <t>UID28417</t>
  </si>
  <si>
    <t>NGSQQAWGMRSALPVSPSISSAPVPVEIENL</t>
  </si>
  <si>
    <t>S(0.01)ALPVS(0.921)PS(0.06)IS(0.007)S(0.002)APVPVEIENLPQS(0.595)PGT(0.405)DQHDRK</t>
  </si>
  <si>
    <t>S(-20)ALPVS(10.62)PS(-10.62)IS(-20.21)S(-25.4)APVPVEIENLPQS(1.46)PGT(-1.46)DQHDRK</t>
  </si>
  <si>
    <t>UID28424</t>
  </si>
  <si>
    <t>UID28427</t>
  </si>
  <si>
    <t>Q9HCU4</t>
  </si>
  <si>
    <t>Cadherin EGF LAG seven-pass G-type receptor 2</t>
  </si>
  <si>
    <t>CELSR2</t>
  </si>
  <si>
    <t>SPTCLLCDCYPTGSLSRVCDPEDGQCPCKPG</t>
  </si>
  <si>
    <t>PPGSPTCLLCDCY(0.815)PT(0.074)GS(0.112)LS(0.999)R</t>
  </si>
  <si>
    <t>PPGS(-70.37)PT(-69.05)CLLCDCY(8.64)PT(-10.42)GS(-8.64)LS(30.4)R</t>
  </si>
  <si>
    <t>UID28435</t>
  </si>
  <si>
    <t>UID28438</t>
  </si>
  <si>
    <t>UID28455</t>
  </si>
  <si>
    <t>UID28456</t>
  </si>
  <si>
    <t>UID28457</t>
  </si>
  <si>
    <t>UID28459</t>
  </si>
  <si>
    <t>UID28462</t>
  </si>
  <si>
    <t>UID28468</t>
  </si>
  <si>
    <t>UID28469</t>
  </si>
  <si>
    <t>UID28471</t>
  </si>
  <si>
    <t>UID28472</t>
  </si>
  <si>
    <t>UID28479</t>
  </si>
  <si>
    <t>AAAAAAAATMALAAPSSPTPESPTMLTKKPE</t>
  </si>
  <si>
    <t>AAAAAAAATMALAAPS(0.831)S(0.163)PT(0.073)PES(0.708)PT(0.226)MLTK</t>
  </si>
  <si>
    <t>AAAAAAAAT(-69.28)MALAAPS(7.19)S(-7.19)PT(-10.37)PES(5)PT(-5)MLT(-35.06)K</t>
  </si>
  <si>
    <t>UID28491</t>
  </si>
  <si>
    <t>143;143;143</t>
  </si>
  <si>
    <t>AAAAAAATMALAAPSSPTPESPTMLTKKPED</t>
  </si>
  <si>
    <t>AAAAAAAATMALAAPS(0.17)S(0.782)PT(0.046)PES(0.001)PT(0.001)MLT(0.001)K</t>
  </si>
  <si>
    <t>AAAAAAAAT(-66.39)MALAAPS(-6.62)S(6.62)PT(-12.28)PES(-31.77)PT(-31.77)MLT(-30.32)K</t>
  </si>
  <si>
    <t>UID28492</t>
  </si>
  <si>
    <t>AATMALAAPSSPTPESPTMLTKKPEDNHTQC</t>
  </si>
  <si>
    <t>AAAAAAAATMALAAPS(0.49)S(0.49)PT(0.042)PES(0.909)PT(0.059)MLT(0.009)K</t>
  </si>
  <si>
    <t>AAAAAAAAT(-56.74)MALAAPS(0)S(0)PT(-13.91)PES(11.9)PT(-11.9)MLT(-19.9)K</t>
  </si>
  <si>
    <t>UID28493</t>
  </si>
  <si>
    <t>UID28494</t>
  </si>
  <si>
    <t>UID28496</t>
  </si>
  <si>
    <t>UID28497</t>
  </si>
  <si>
    <t>UID28498</t>
  </si>
  <si>
    <t>UID28505</t>
  </si>
  <si>
    <t>TPASATAPTSQGIPTSDEESTPKKSKARILE</t>
  </si>
  <si>
    <t>T(0.153)LS(0.721)PT(0.126)PASATAPTSQGIPT(0.071)S(0.865)DEES(0.376)T(0.688)PKK</t>
  </si>
  <si>
    <t>T(-6.8)LS(6.8)PT(-7.63)PAS(-42.21)AT(-49.57)APT(-53.36)S(-56.57)QGIPT(-11.39)S(9.1)DEES(-3.08)T(3.08)PKK</t>
  </si>
  <si>
    <t>UID28507</t>
  </si>
  <si>
    <t>UID28508</t>
  </si>
  <si>
    <t>UID28514</t>
  </si>
  <si>
    <t>UID28558</t>
  </si>
  <si>
    <t>UID28559</t>
  </si>
  <si>
    <t>UID28560</t>
  </si>
  <si>
    <t>82;82;82;82;82</t>
  </si>
  <si>
    <t>HASLYPASGRSSPVESLKKELDTDRPSLVRR</t>
  </si>
  <si>
    <t>WHASLY(0.049)PAS(0.929)GRS(0.016)S(0.029)PVES(0.976)LKK</t>
  </si>
  <si>
    <t>WHAS(-39.22)LY(-12.78)PAS(12.78)GRS(-19.41)S(-17.12)PVES(17.12)LKK</t>
  </si>
  <si>
    <t>UID28561</t>
  </si>
  <si>
    <t>LQHFEAEVARASGSLSPPILAPLSPGAEISP</t>
  </si>
  <si>
    <t>AS(0.009)GS(0.049)LS(0.943)PPILAPLS(1)PGAEISPHDLSLESCR</t>
  </si>
  <si>
    <t>AS(-20.35)GS(-12.89)LS(12.89)PPILAPLS(61.31)PGAEIS(-61.31)PHDLS(-80.01)LES(-90.67)CR</t>
  </si>
  <si>
    <t>UID28563</t>
  </si>
  <si>
    <t>UID28564</t>
  </si>
  <si>
    <t>UID28569</t>
  </si>
  <si>
    <t>UID28570</t>
  </si>
  <si>
    <t>UID28589</t>
  </si>
  <si>
    <t>UID28590</t>
  </si>
  <si>
    <t>UID28594</t>
  </si>
  <si>
    <t>UID28595</t>
  </si>
  <si>
    <t>UID28615</t>
  </si>
  <si>
    <t>UID28617</t>
  </si>
  <si>
    <t>UID28622</t>
  </si>
  <si>
    <t>UID28623</t>
  </si>
  <si>
    <t>UID28624</t>
  </si>
  <si>
    <t>UID28629</t>
  </si>
  <si>
    <t>UID28633</t>
  </si>
  <si>
    <t>UID28634</t>
  </si>
  <si>
    <t>UID28637</t>
  </si>
  <si>
    <t>UID28638</t>
  </si>
  <si>
    <t>SKDYRENHNNNKKDHSDSDDQMLVAKRRPSS</t>
  </si>
  <si>
    <t>DHS(1)DS(1)DDQMLVAK</t>
  </si>
  <si>
    <t>DHS(115.38)DS(115.38)DDQMLVAK</t>
  </si>
  <si>
    <t>UID28662</t>
  </si>
  <si>
    <t>DYRENHNNNKKDHSDSDDQMLVAKRRPSSNL</t>
  </si>
  <si>
    <t>UID28663</t>
  </si>
  <si>
    <t>UID28670</t>
  </si>
  <si>
    <t>UID28671</t>
  </si>
  <si>
    <t>UID28672</t>
  </si>
  <si>
    <t>86;86;86;86;86;86</t>
  </si>
  <si>
    <t>EATKDCREVAPVTNFSDSDDTMVAKRHPALN</t>
  </si>
  <si>
    <t>EVAPVTNFS(1)DS(0.938)DDT(0.063)MVAK</t>
  </si>
  <si>
    <t>EVAPVT(-60.47)NFS(34.06)DS(11.79)DDT(-11.79)MVAK</t>
  </si>
  <si>
    <t>UID28674</t>
  </si>
  <si>
    <t>UID28675</t>
  </si>
  <si>
    <t>YLVDGTKPNAGSEEISSEDDELVEEKKQQRR</t>
  </si>
  <si>
    <t>YLVDGTKPNAGS(1)EEIS(1)S(1)EDDELVEEK</t>
  </si>
  <si>
    <t>Y(-54.13)LVDGT(-40.63)KPNAGS(40.63)EEIS(70.45)S(69.27)EDDELVEEK</t>
  </si>
  <si>
    <t>38672;38673</t>
  </si>
  <si>
    <t>UID28702</t>
  </si>
  <si>
    <t>LVDGTKPNAGSEEISSEDDELVEEKKQQRRR</t>
  </si>
  <si>
    <t>Y(-47.98)LVDGT(-35.73)KPNAGS(35.73)EEIS(71.74)S(71.74)EDDELVEEK</t>
  </si>
  <si>
    <t>UID28703</t>
  </si>
  <si>
    <t>UID28712</t>
  </si>
  <si>
    <t>SLSPCPPQRRFSLSPSLGPQASRFLPSARSS</t>
  </si>
  <si>
    <t>RFS(0.997)LS(0.025)PS(0.978)LGPQASR</t>
  </si>
  <si>
    <t>RFS(24.71)LS(-16.42)PS(16.42)LGPQAS(-58.4)R</t>
  </si>
  <si>
    <t>UID28713</t>
  </si>
  <si>
    <t>UID28717</t>
  </si>
  <si>
    <t>UID28718</t>
  </si>
  <si>
    <t>257;259;259;257;257;259;259;259;257</t>
  </si>
  <si>
    <t>DAPMLSTVHSAKNTPSQHSHSIQHSPERSGS</t>
  </si>
  <si>
    <t>NT(0.017)PS(0.967)QHS(0.016)HS(0.001)IQHSPER</t>
  </si>
  <si>
    <t>NT(-17.65)PS(17.65)QHS(-17.87)HS(-30.69)IQHS(-38.25)PER</t>
  </si>
  <si>
    <t>UID28725</t>
  </si>
  <si>
    <t>UID28727</t>
  </si>
  <si>
    <t>UID28729</t>
  </si>
  <si>
    <t>UID28730</t>
  </si>
  <si>
    <t>UID28735</t>
  </si>
  <si>
    <t>291;291;291;291</t>
  </si>
  <si>
    <t>SPPYKEPSAYQSSTRSPSPYSRRQRSVSPYS</t>
  </si>
  <si>
    <t>EPSAYQSS(0.002)T(0.002)RS(0.992)PS(0.292)PY(0.253)S(0.459)RR</t>
  </si>
  <si>
    <t>EPS(-34.38)AY(-51.68)QS(-33.26)S(-27.73)T(-27.73)RS(24.39)PS(-1.98)PY(-2.62)S(1.98)RR</t>
  </si>
  <si>
    <t>7096;7097</t>
  </si>
  <si>
    <t>UID28747</t>
  </si>
  <si>
    <t>293;293;293;293</t>
  </si>
  <si>
    <t>PYKEPSAYQSSTRSPSPYSRRQRSVSPYSRR</t>
  </si>
  <si>
    <t>EPS(0.211)AYQS(0.06)S(0.079)T(0.06)RS(0.59)PS(1)PYSR</t>
  </si>
  <si>
    <t>EPS(-4.45)AY(-43.35)QS(-9.92)S(-8.76)T(-9.92)RS(4.45)PS(50.54)PY(-51.83)S(-62.91)R</t>
  </si>
  <si>
    <t>UID28748</t>
  </si>
  <si>
    <t>UID28751</t>
  </si>
  <si>
    <t>UID28752</t>
  </si>
  <si>
    <t>382;382;381;381</t>
  </si>
  <si>
    <t>SSHSKKKRSSSRSRHSSISPVRLPLNSSLGA</t>
  </si>
  <si>
    <t>HS(0.965)S(0.791)IS(0.238)PVRLPLNS(0.003)S(0.003)LGAELSR</t>
  </si>
  <si>
    <t>HS(13.54)S(5.7)IS(-5.7)PVRLPLNS(-25.35)S(-25.35)LGAELS(-77.3)R</t>
  </si>
  <si>
    <t>UID28753</t>
  </si>
  <si>
    <t>UID28754</t>
  </si>
  <si>
    <t>UID28755</t>
  </si>
  <si>
    <t>393;393;392;392</t>
  </si>
  <si>
    <t>RSRHSSISPVRLPLNSSLGAELSRKKKERAA</t>
  </si>
  <si>
    <t>HS(0.342)S(0.342)IS(0.342)PVRLPLNS(0.798)S(0.177)LGAELSR</t>
  </si>
  <si>
    <t>HS(0)S(0)IS(0)PVRLPLNS(6.78)S(-6.78)LGAELS(-54.66)R</t>
  </si>
  <si>
    <t>UID28756</t>
  </si>
  <si>
    <t>379;379;378;378</t>
  </si>
  <si>
    <t>RHSSSHSKKKRSSSRSRHSSISPVRLPLNSS</t>
  </si>
  <si>
    <t>S(0.895)RHS(0.601)S(0.25)IS(0.25)PVRLPLNS(0.002)S(0.001)LGAELSR</t>
  </si>
  <si>
    <t>S(11.86)RHS(4.69)S(-4.69)IS(-4.69)PVRLPLNS(-26.59)S(-30.42)LGAELS(-56.24)R</t>
  </si>
  <si>
    <t>31290;31291</t>
  </si>
  <si>
    <t>UID28763</t>
  </si>
  <si>
    <t>UID28778</t>
  </si>
  <si>
    <t>UID28779</t>
  </si>
  <si>
    <t>UID28780</t>
  </si>
  <si>
    <t>318;234;337</t>
  </si>
  <si>
    <t>ENPEKSETIQDTDTQSLVGSPSTRIAPHIIG</t>
  </si>
  <si>
    <t>SETIQDT(0.073)DT(0.046)QS(0.881)LVGS(0.673)PS(0.111)T(0.217)R</t>
  </si>
  <si>
    <t>S(-40.07)ET(-44.49)IQDT(-10.3)DT(-12.43)QS(10.3)LVGS(4.63)PS(-7.88)T(-4.63)R</t>
  </si>
  <si>
    <t>UID28800</t>
  </si>
  <si>
    <t>UID28831</t>
  </si>
  <si>
    <t>Q9P2K3;Q9P2K3-3</t>
  </si>
  <si>
    <t>372;430</t>
  </si>
  <si>
    <t>Q9P2K3</t>
  </si>
  <si>
    <t>REST corepressor 3</t>
  </si>
  <si>
    <t>RCOR3</t>
  </si>
  <si>
    <t>ASTLGEETKSASNVPSGKSTDEEEEAQTPQA</t>
  </si>
  <si>
    <t>S(0.003)AS(0.003)NVPS(0.94)GKS(0.294)T(0.76)DEEEEAQTPQAPR</t>
  </si>
  <si>
    <t>S(-27.16)AS(-25.92)NVPS(11.06)GKS(-4.71)T(4.71)DEEEEAQT(-52.7)PQAPR</t>
  </si>
  <si>
    <t>28393;28394</t>
  </si>
  <si>
    <t>UID28847</t>
  </si>
  <si>
    <t>375;433</t>
  </si>
  <si>
    <t>LGEETKSASNVPSGKSTDEEEEAQTPQAPRT</t>
  </si>
  <si>
    <t>S(0.003)AS(0.004)NVPS(0.312)GKS(0.84)T(0.84)DEEEEAQTPQAPR</t>
  </si>
  <si>
    <t>S(-24.41)AS(-23.24)NVPS(-6.51)GKS(6.51)T(6.51)DEEEEAQT(-34.13)PQAPR</t>
  </si>
  <si>
    <t>UID28848</t>
  </si>
  <si>
    <t>UID28857</t>
  </si>
  <si>
    <t>UID28861</t>
  </si>
  <si>
    <t>540;540;428;540;453;453;453</t>
  </si>
  <si>
    <t>SGSEDLSSVSSSPTSSPKTKVTTVTSAQKSS</t>
  </si>
  <si>
    <t>LPASPSGSEDLSSVS(0.012)S(0.031)S(0.253)PT(0.313)S(0.47)S(0.922)PK</t>
  </si>
  <si>
    <t>LPAS(-83.4)PS(-78.76)GS(-80.58)EDLS(-67.97)S(-58.79)VS(-17.28)S(-12.98)S(-3.22)PT(-2.16)S(2.16)S(11.99)PK</t>
  </si>
  <si>
    <t>UID28863</t>
  </si>
  <si>
    <t>244;244;244;244;244;90</t>
  </si>
  <si>
    <t>SPPPKDSLRSTPSHGSVSSLNSTGSLSPKHS</t>
  </si>
  <si>
    <t>S(0.003)T(0.003)PS(0.062)HGS(0.904)VS(0.022)S(0.008)LNS(0.001)T(0.005)GS(0.015)LS(0.979)PK</t>
  </si>
  <si>
    <t>S(-25.03)T(-25.03)PS(-11.69)HGS(11.69)VS(-16.26)S(-21.04)LNS(-31.76)T(-22.94)GS(-18.47)LS(18.47)PK</t>
  </si>
  <si>
    <t>UID28884</t>
  </si>
  <si>
    <t>UID28888</t>
  </si>
  <si>
    <t>UID28893</t>
  </si>
  <si>
    <t>UID28894</t>
  </si>
  <si>
    <t>UID28911</t>
  </si>
  <si>
    <t>UID28924</t>
  </si>
  <si>
    <t>UID28925</t>
  </si>
  <si>
    <t>600;675;675</t>
  </si>
  <si>
    <t>GKKICTLPSPPSPLASLAPVADSSTRVDSPS</t>
  </si>
  <si>
    <t>ICT(0.001)LPS(0.039)PPS(0.965)PLAS(0.994)LAPVADSSTR</t>
  </si>
  <si>
    <t>ICT(-31.74)LPS(-14.61)PPS(14.61)PLAS(23.03)LAPVADS(-40.17)S(-39.87)T(-40.76)R</t>
  </si>
  <si>
    <t>UID28926</t>
  </si>
  <si>
    <t>UID28929</t>
  </si>
  <si>
    <t>UID28931</t>
  </si>
  <si>
    <t>662;737</t>
  </si>
  <si>
    <t>TSVATQCDPEEIIVLSDSD____________</t>
  </si>
  <si>
    <t>TSVATQCDPEEIIVLS(1)DS(1)D</t>
  </si>
  <si>
    <t>T(-208.76)S(-208.46)VAT(-185.21)QCDPEEIIVLS(185.21)DS(198.77)D</t>
  </si>
  <si>
    <t>UID28933</t>
  </si>
  <si>
    <t>664;739</t>
  </si>
  <si>
    <t>VATQCDPEEIIVLSDSD______________</t>
  </si>
  <si>
    <t>UID28934</t>
  </si>
  <si>
    <t>UID28937</t>
  </si>
  <si>
    <t>UID28938</t>
  </si>
  <si>
    <t>UID28945</t>
  </si>
  <si>
    <t>UID28946</t>
  </si>
  <si>
    <t>UID28947</t>
  </si>
  <si>
    <t>217;233</t>
  </si>
  <si>
    <t>SIDDIETDCYVDPRGSPALLPSTPTMPLFPH</t>
  </si>
  <si>
    <t>GS(1)PALLPS(0.449)T(0.449)PT(0.102)MPLFPHVLDLLAPLDSSR</t>
  </si>
  <si>
    <t>GS(34.28)PALLPS(0)T(0)PT(-6.44)MPLFPHVLDLLAPLDS(-63.39)S(-63.58)R</t>
  </si>
  <si>
    <t>11019;11020</t>
  </si>
  <si>
    <t>UID28966</t>
  </si>
  <si>
    <t>UID28971</t>
  </si>
  <si>
    <t>LQLMPQLSPTPSMMPSPNSHAAGFKGFGLEG</t>
  </si>
  <si>
    <t>ILQLMPQLS(0.944)PT(0.054)PS(0.002)MMPS(0.951)PNS(0.048)HAAGFK</t>
  </si>
  <si>
    <t>ILQLMPQLS(12.44)PT(-12.44)PS(-29.23)MMPS(13)PNS(-13)HAAGFK</t>
  </si>
  <si>
    <t>UID28972</t>
  </si>
  <si>
    <t>MPQLSPTPSMMPSPNSHAAGFKGFGLEGVPE</t>
  </si>
  <si>
    <t>ILQLMPQLS(0.997)PT(0.003)PSMMPS(0.151)PNS(0.849)HAAGFK</t>
  </si>
  <si>
    <t>ILQLMPQLS(25.77)PT(-25.77)PS(-41.54)MMPS(-7.52)PNS(7.52)HAAGFK</t>
  </si>
  <si>
    <t>UID28973</t>
  </si>
  <si>
    <t>KVKASSVGVLSPQKKSPPTTMLLPASPAKAP</t>
  </si>
  <si>
    <t>UID28977</t>
  </si>
  <si>
    <t>UID28978</t>
  </si>
  <si>
    <t>UID28986</t>
  </si>
  <si>
    <t>UID28987</t>
  </si>
  <si>
    <t>334;239;245;322;347</t>
  </si>
  <si>
    <t>ASMTRLARSRTHSTSSSLGSGESPFSRSVTS</t>
  </si>
  <si>
    <t>THS(0.997)T(0.002)S(0.014)S(0.981)S(0.004)LGS(0.001)GESPFSR</t>
  </si>
  <si>
    <t>T(-53.56)HS(26.83)T(-26.83)S(-18.57)S(18.57)S(-23.4)LGS(-31.83)GES(-80.85)PFS(-99.52)R</t>
  </si>
  <si>
    <t>UID28988</t>
  </si>
  <si>
    <t>UID28989</t>
  </si>
  <si>
    <t>UID29010</t>
  </si>
  <si>
    <t>UID29011</t>
  </si>
  <si>
    <t>UID29013</t>
  </si>
  <si>
    <t>UID29014</t>
  </si>
  <si>
    <t>UID29016</t>
  </si>
  <si>
    <t>HQRSKSPRDPDANWDSPSRVPFSSGQHSTQS</t>
  </si>
  <si>
    <t>S(0.061)KS(0.939)PRDPDANWDS(0.76)PS(0.24)R</t>
  </si>
  <si>
    <t>S(-12.8)KS(12.8)PRDPDANWDS(5.22)PS(-5.22)R</t>
  </si>
  <si>
    <t>UID29017</t>
  </si>
  <si>
    <t>677;285</t>
  </si>
  <si>
    <t>RTSSQSKGNKSYLEGSSDNQLKDSESTPVDD</t>
  </si>
  <si>
    <t>UID29029</t>
  </si>
  <si>
    <t>UID29030</t>
  </si>
  <si>
    <t>343;341;347;158</t>
  </si>
  <si>
    <t>WERSNSVEKPVSSILSRTPSVAKSPEAKSPL</t>
  </si>
  <si>
    <t>S(0.003)NS(0.994)VEKPVS(0.003)SILS(1)R</t>
  </si>
  <si>
    <t>S(-24.83)NS(24.83)VEKPVS(-25.88)S(-46.02)ILS(67.55)R</t>
  </si>
  <si>
    <t>24267;30566;30567;30568;30569;30570</t>
  </si>
  <si>
    <t>UID29048</t>
  </si>
  <si>
    <t>UID29049</t>
  </si>
  <si>
    <t>UID29051</t>
  </si>
  <si>
    <t>UID29052</t>
  </si>
  <si>
    <t>UID29053</t>
  </si>
  <si>
    <t>UID29054</t>
  </si>
  <si>
    <t>UID29077</t>
  </si>
  <si>
    <t>UID29078</t>
  </si>
  <si>
    <t>UID29082</t>
  </si>
  <si>
    <t>UID29083</t>
  </si>
  <si>
    <t>UID29084</t>
  </si>
  <si>
    <t>UID29107</t>
  </si>
  <si>
    <t>UID29108</t>
  </si>
  <si>
    <t>ALPANVRKPTPRKPESPYGNLCDAPDSPRPV</t>
  </si>
  <si>
    <t>KPES(0.999)PY(0.001)GNLCDAPDS(1)PRPVK</t>
  </si>
  <si>
    <t>KPES(31.66)PY(-31.66)GNLCDAPDS(80.7)PRPVK</t>
  </si>
  <si>
    <t>UID29110</t>
  </si>
  <si>
    <t>UID29111</t>
  </si>
  <si>
    <t>KQKVRDRNVIPDTPPSTPLVPSRASSEWDIK</t>
  </si>
  <si>
    <t>UID29112</t>
  </si>
  <si>
    <t>UID29117</t>
  </si>
  <si>
    <t>SSCMSGLMYKYPSCESVTDEYAGHLIQILKQ</t>
  </si>
  <si>
    <t>Y(0.02)PS(0.981)CES(0.998)VT(0.002)DEYAGHLIQILK</t>
  </si>
  <si>
    <t>Y(-17.04)PS(17.04)CES(26.71)VT(-26.71)DEY(-71.92)AGHLIQILK</t>
  </si>
  <si>
    <t>UID29118</t>
  </si>
  <si>
    <t>UID29138</t>
  </si>
  <si>
    <t>UID29141</t>
  </si>
  <si>
    <t>UID29142</t>
  </si>
  <si>
    <t>UID29151</t>
  </si>
  <si>
    <t>UID29152</t>
  </si>
  <si>
    <t>UID29165</t>
  </si>
  <si>
    <t>UID29166</t>
  </si>
  <si>
    <t>UID29171</t>
  </si>
  <si>
    <t>482;424;442;482</t>
  </si>
  <si>
    <t>SQHTVQLVGGLSPLSSPSDTKAESPAEKVPE</t>
  </si>
  <si>
    <t>ELLVSQHTVQLVGGLS(0.995)PLS(0.012)S(0.991)PS(0.002)DTK</t>
  </si>
  <si>
    <t>ELLVS(-133.77)QHT(-132.37)VQLVGGLS(22.84)PLS(-21.75)S(21.75)PS(-27.03)DT(-47.72)K</t>
  </si>
  <si>
    <t>UID29173</t>
  </si>
  <si>
    <t>UID29184</t>
  </si>
  <si>
    <t>UID29185</t>
  </si>
  <si>
    <t>UID29187</t>
  </si>
  <si>
    <t>655;597;615;655</t>
  </si>
  <si>
    <t>RSRSRSRSASSNSRKSLSPGVSRDSSTSYTE</t>
  </si>
  <si>
    <t>S(1)LS(1)PGVSRDSSTSYTETK</t>
  </si>
  <si>
    <t>S(48.51)LS(42.41)PGVS(-42.41)RDS(-68.93)S(-75.14)T(-75.14)S(-67.87)Y(-88.36)T(-92.37)ET(-90.99)K</t>
  </si>
  <si>
    <t>UID29188</t>
  </si>
  <si>
    <t>657;599;617;657</t>
  </si>
  <si>
    <t>RSRSRSASSNSRKSLSPGVSRDSSTSYTETK</t>
  </si>
  <si>
    <t>S(43.14)LS(45.43)PGVS(-43.14)RDS(-61.6)S(-62.87)T(-63.28)S(-63.69)Y(-64.17)T(-77.46)ET(-83.78)K</t>
  </si>
  <si>
    <t>UID29189</t>
  </si>
  <si>
    <t>222;211;222;211;171;211</t>
  </si>
  <si>
    <t>GSAASPSEPKVSESPSPVTTNTPAQFASVSP</t>
  </si>
  <si>
    <t>VS(0.033)ES(0.033)PS(0.912)PVT(0.009)T(0.009)NT(0.002)PAQFAS(0.001)VS(0.71)PT(0.289)VPEFLK</t>
  </si>
  <si>
    <t>VS(-14.45)ES(-14.45)PS(14.45)PVT(-20.04)T(-20.04)NT(-25.98)PAQFAS(-29.49)VS(3.93)PT(-3.93)VPEFLK</t>
  </si>
  <si>
    <t>37189;37190</t>
  </si>
  <si>
    <t>UID29238</t>
  </si>
  <si>
    <t>236;225;236;225;185;225</t>
  </si>
  <si>
    <t>PSPVTTNTPAQFASVSPTVPEFLKTPPTADQ</t>
  </si>
  <si>
    <t>VS(0.05)ES(0.141)PS(0.417)PVT(0.052)T(0.053)NT(0.153)PAQFAS(0.149)VS(0.823)PT(0.163)VPEFLK</t>
  </si>
  <si>
    <t>VS(-9.34)ES(-4.78)PS(4.78)PVT(-9.34)T(-9.34)NT(-4.78)PAQFAS(-5.51)VS(8.2)PT(-8.2)VPEFLK</t>
  </si>
  <si>
    <t>UID29239</t>
  </si>
  <si>
    <t>UID29240</t>
  </si>
  <si>
    <t>947;947;228</t>
  </si>
  <si>
    <t>VLPLALPSPPRQLSESEKSRMEDQEENTLRE</t>
  </si>
  <si>
    <t>HAALCAMEVLPLALPS(0.942)PPRQLS(0.238)ES(0.82)EK</t>
  </si>
  <si>
    <t>HAALCAMEVLPLALPS(11.2)PPRQLS(-6.27)ES(6.27)EK</t>
  </si>
  <si>
    <t>11517;11518</t>
  </si>
  <si>
    <t>UID29242</t>
  </si>
  <si>
    <t>UID29247</t>
  </si>
  <si>
    <t>981;780</t>
  </si>
  <si>
    <t>ESAHKESEVCPVPTNSPSPPPLPPPPPLPKI</t>
  </si>
  <si>
    <t>ES(0.002)EVCPVPT(0.922)NS(0.893)PS(0.183)PPPLPPPPPLPK</t>
  </si>
  <si>
    <t>ES(-29.36)EVCPVPT(10.27)NS(8.87)PS(-8.87)PPPLPPPPPLPK</t>
  </si>
  <si>
    <t>UID29249</t>
  </si>
  <si>
    <t>983;782</t>
  </si>
  <si>
    <t>AHKESEVCPVPTNSPSPPPLPPPPPLPKIQP</t>
  </si>
  <si>
    <t>ESEVCPVPT(0.186)NS(0.827)PS(0.987)PPPLPPPPPLPK</t>
  </si>
  <si>
    <t>ES(-46.77)EVCPVPT(-6.73)NS(6.73)PS(18.01)PPPLPPPPPLPK</t>
  </si>
  <si>
    <t>UID29250</t>
  </si>
  <si>
    <t>UID29251</t>
  </si>
  <si>
    <t>UID29252</t>
  </si>
  <si>
    <t>438;438</t>
  </si>
  <si>
    <t>PVTEVRIKTEPSSPLSDPSDIIRVTVGDAAT</t>
  </si>
  <si>
    <t>TEPS(0.499)S(0.501)PLS(0.998)DPS(0.002)DIIR</t>
  </si>
  <si>
    <t>T(-48.86)EPS(-0.01)S(0.01)PLS(25.8)DPS(-25.8)DIIR</t>
  </si>
  <si>
    <t>UID29253</t>
  </si>
  <si>
    <t>UID29257</t>
  </si>
  <si>
    <t>1381;560;560</t>
  </si>
  <si>
    <t>LDEELKRNLETLPSFSSDEEDSVAKNRDLQE</t>
  </si>
  <si>
    <t>RNLETLPSFS(1)S(1)DEEDSVAK</t>
  </si>
  <si>
    <t>RNLET(-101.5)LPS(-39.81)FS(39.81)S(41.96)DEEDS(-47.25)VAK</t>
  </si>
  <si>
    <t>22372;26955</t>
  </si>
  <si>
    <t>UID29264</t>
  </si>
  <si>
    <t>1382;561;561</t>
  </si>
  <si>
    <t>DEELKRNLETLPSFSSDEEDSVAKNRDLQES</t>
  </si>
  <si>
    <t>UID29265</t>
  </si>
  <si>
    <t>Q9ULT0;Q9ULT0-4;G5E9G4</t>
  </si>
  <si>
    <t>690;714;656</t>
  </si>
  <si>
    <t>RRASSIAASRLEEAMSELTMPSSVLKQGPMQ</t>
  </si>
  <si>
    <t>LEEAMS(1)ELT(1)MPSSVLK</t>
  </si>
  <si>
    <t>LEEAMS(87.27)ELT(61.44)MPS(-61.44)S(-68.56)VLK</t>
  </si>
  <si>
    <t>UID29288</t>
  </si>
  <si>
    <t>UID29293</t>
  </si>
  <si>
    <t>UID29295</t>
  </si>
  <si>
    <t>UID29298</t>
  </si>
  <si>
    <t>UID29299</t>
  </si>
  <si>
    <t>UID29300</t>
  </si>
  <si>
    <t>PPPPPAPSPPPAPATSSRRPLLLRAPQFTPS</t>
  </si>
  <si>
    <t>ELPPPPPAPPPPPAPS(0.068)PPPAPAT(0.96)S(0.96)S(0.012)RR</t>
  </si>
  <si>
    <t>ELPPPPPAPPPPPAPS(-14.67)PPPAPAT(14.67)S(14.67)S(-22.76)RR</t>
  </si>
  <si>
    <t>UID29314</t>
  </si>
  <si>
    <t>774;773;774;774;852;852</t>
  </si>
  <si>
    <t>DMKLADVGGDLKHVMSDSSLDLPTVSGQHPP</t>
  </si>
  <si>
    <t>HVMS(0.994)DS(0.511)S(0.495)LDLPTVSGQHPPAADIEDLK</t>
  </si>
  <si>
    <t>HVMS(19.3)DS(0.14)S(-0.14)LDLPT(-40.44)VS(-60.14)GQHPPAADIEDLK</t>
  </si>
  <si>
    <t>UID29326</t>
  </si>
  <si>
    <t>776;775;776;776;854;854</t>
  </si>
  <si>
    <t>KLADVGGDLKHVMSDSSLDLPTVSGQHPPAA</t>
  </si>
  <si>
    <t>HVMS(0.269)DS(0.826)S(0.905)LDLPTVSGQHPPAADIEDLK</t>
  </si>
  <si>
    <t>HVMS(-6.23)DS(6.23)S(8.86)LDLPT(-43.48)VS(-58.03)GQHPPAADIEDLK</t>
  </si>
  <si>
    <t>UID29327</t>
  </si>
  <si>
    <t>777;776;777;777;855;855</t>
  </si>
  <si>
    <t>LADVGGDLKHVMSDSSLDLPTVSGQHPPAAD</t>
  </si>
  <si>
    <t>UID29328</t>
  </si>
  <si>
    <t>UID29366</t>
  </si>
  <si>
    <t>UID29369</t>
  </si>
  <si>
    <t>UID29370</t>
  </si>
  <si>
    <t>UID29375</t>
  </si>
  <si>
    <t>UID29380</t>
  </si>
  <si>
    <t>UID29382</t>
  </si>
  <si>
    <t>UID29385</t>
  </si>
  <si>
    <t>UID29394</t>
  </si>
  <si>
    <t>UID29395</t>
  </si>
  <si>
    <t>1401;1401</t>
  </si>
  <si>
    <t>LSPDAVEKAGMSSNQSISSPVLDAVPRTPSR</t>
  </si>
  <si>
    <t>AGMSSNQS(1)IS(0.571)S(0.429)PVLDAVPR</t>
  </si>
  <si>
    <t>AGMS(-47.86)S(-46.85)NQS(33.76)IS(1.25)S(-1.25)PVLDAVPR</t>
  </si>
  <si>
    <t>UID29419</t>
  </si>
  <si>
    <t>UID29420</t>
  </si>
  <si>
    <t>UID29421</t>
  </si>
  <si>
    <t>UID29422</t>
  </si>
  <si>
    <t>1008;1008;1008</t>
  </si>
  <si>
    <t>ISPYPKVKAQTPPGPSLSGSKSPCPQEKSKD</t>
  </si>
  <si>
    <t>VKAQT(0.022)PPGPS(0.975)LS(0.014)GS(0.281)KS(0.708)PCPQEK</t>
  </si>
  <si>
    <t>VKAQT(-15.63)PPGPS(15.63)LS(-17.92)GS(-3.95)KS(3.95)PCPQEK</t>
  </si>
  <si>
    <t>UID29423</t>
  </si>
  <si>
    <t>UID29425</t>
  </si>
  <si>
    <t>UID29426</t>
  </si>
  <si>
    <t>UID29430</t>
  </si>
  <si>
    <t>UID29431</t>
  </si>
  <si>
    <t>UID29432</t>
  </si>
  <si>
    <t>UID29433</t>
  </si>
  <si>
    <t>UID29434</t>
  </si>
  <si>
    <t>UID29435</t>
  </si>
  <si>
    <t>317;317;317;221;221;221;221</t>
  </si>
  <si>
    <t>RRGEGDAPFSEPGTTSTQRPSSPETATKQPS</t>
  </si>
  <si>
    <t>GEGDAPFSEPGT(0.008)T(0.031)S(0.836)T(0.124)QRPS(0.179)S(0.734)PET(0.044)AT(0.044)K</t>
  </si>
  <si>
    <t>GEGDAPFS(-50.72)EPGT(-20.33)T(-14.42)S(8.4)T(-8.4)QRPS(-6.21)S(6.21)PET(-12.32)AT(-12.32)K</t>
  </si>
  <si>
    <t>UID29446</t>
  </si>
  <si>
    <t>UID29447</t>
  </si>
  <si>
    <t>UID29448</t>
  </si>
  <si>
    <t>UID29452</t>
  </si>
  <si>
    <t>UID29454</t>
  </si>
  <si>
    <t>UID29455</t>
  </si>
  <si>
    <t>UID29458</t>
  </si>
  <si>
    <t>UID29459</t>
  </si>
  <si>
    <t>UID29460</t>
  </si>
  <si>
    <t>783;783;783;687</t>
  </si>
  <si>
    <t>KAKSRLSLRRSLSGSSPCPKQKSQTPPRRSR</t>
  </si>
  <si>
    <t>UID29461</t>
  </si>
  <si>
    <t>SGSRTPPVALNSSRMSCFSRPSMSPTPLDRC</t>
  </si>
  <si>
    <t>NHSGSRTPPVALNS(0.489)S(0.556)RMS(0.894)CFS(0.061)R</t>
  </si>
  <si>
    <t>NHS(-51.64)GS(-51.64)RT(-51.7)PPVALNS(-0.63)S(0.63)RMS(9.24)CFS(-12.57)R</t>
  </si>
  <si>
    <t>UID29469</t>
  </si>
  <si>
    <t>UID29470</t>
  </si>
  <si>
    <t>UID29473</t>
  </si>
  <si>
    <t>UID29475</t>
  </si>
  <si>
    <t>990;990;990</t>
  </si>
  <si>
    <t>PDTKVKPETPPRQSHSGSISPYPKVKAQTPP</t>
  </si>
  <si>
    <t>VKPET(0.13)PPRQS(0.23)HS(0.883)GS(0.77)IS(0.826)PY(0.161)PK</t>
  </si>
  <si>
    <t>VKPET(-9.95)PPRQS(-8.14)HS(9.95)GS(8.14)IS(7.47)PY(-7.47)PK</t>
  </si>
  <si>
    <t>UID29476</t>
  </si>
  <si>
    <t>UID29477</t>
  </si>
  <si>
    <t>UID29478</t>
  </si>
  <si>
    <t>854;854;854;758</t>
  </si>
  <si>
    <t>SPHPKVKSGTPPRQGSITSPQANEQSVTPQR</t>
  </si>
  <si>
    <t>S(0.429)GT(0.578)PPRQGS(0.978)IT(0.508)S(0.508)PQANEQS(0.189)VT(0.811)PQRR</t>
  </si>
  <si>
    <t>S(-1.32)GT(1.32)PPRQGS(15.58)IT(0)S(0)PQANEQS(-6.31)VT(6.31)PQRR</t>
  </si>
  <si>
    <t>UID29479</t>
  </si>
  <si>
    <t>UID29481</t>
  </si>
  <si>
    <t>UID29484</t>
  </si>
  <si>
    <t>UID29485</t>
  </si>
  <si>
    <t>346;346;346;250;250;250</t>
  </si>
  <si>
    <t>PSSPYEDKDKDKKEKSATRPSPSPERSSTGP</t>
  </si>
  <si>
    <t>S(0.808)AT(0.395)RPS(0.381)PS(0.387)PERS(0.021)S(0.004)T(0.004)GPEPPAPTPLLAER</t>
  </si>
  <si>
    <t>S(6.26)AT(0)RPS(0)PS(0)PERS(-15.35)S(-23.77)T(-23.77)GPEPPAPT(-49.15)PLLAER</t>
  </si>
  <si>
    <t>UID29487</t>
  </si>
  <si>
    <t>351;351;351;255;255;255</t>
  </si>
  <si>
    <t>EDKDKDKKEKSATRPSPSPERSSTGPEPPAP</t>
  </si>
  <si>
    <t>SAT(0.001)RPS(0.998)PS(1)PERS(0.261)S(0.683)T(0.056)GPEPPAPTPLLAER</t>
  </si>
  <si>
    <t>S(-35.96)AT(-28.46)RPS(28.46)PS(44.81)PERS(-4.18)S(4.18)T(-10.9)GPEPPAPT(-78.5)PLLAER</t>
  </si>
  <si>
    <t>UID29488</t>
  </si>
  <si>
    <t>UID29489</t>
  </si>
  <si>
    <t>UID29490</t>
  </si>
  <si>
    <t>358;358;358;262;262;262</t>
  </si>
  <si>
    <t>KEKSATRPSPSPERSSTGPEPPAPTPLLAER</t>
  </si>
  <si>
    <t>S(0.014)AT(0.019)RPS(0.96)PS(0.992)PERS(0.031)S(0.906)T(0.078)GPEPPAPTPLLAER</t>
  </si>
  <si>
    <t>S(-19.51)AT(-17.94)RPS(17.94)PS(23.38)PERS(-17.84)S(10.73)T(-10.73)GPEPPAPT(-82.18)PLLAER</t>
  </si>
  <si>
    <t>UID29491</t>
  </si>
  <si>
    <t>883;883;883;787</t>
  </si>
  <si>
    <t>QRRSCFESSPDPELKSRTPSRHSCSGSSPPR</t>
  </si>
  <si>
    <t>SCFES(0.448)S(0.552)PDPELKS(0.87)RT(0.106)PS(0.023)R</t>
  </si>
  <si>
    <t>S(-34.5)CFES(-1.04)S(1.04)PDPELKS(9.62)RT(-9.62)PS(-16.24)R</t>
  </si>
  <si>
    <t>28475;28476;28477</t>
  </si>
  <si>
    <t>UID29492</t>
  </si>
  <si>
    <t>UID29502</t>
  </si>
  <si>
    <t>UID29503</t>
  </si>
  <si>
    <t>UID29504</t>
  </si>
  <si>
    <t>UID29505</t>
  </si>
  <si>
    <t>UID29506</t>
  </si>
  <si>
    <t>UID29507</t>
  </si>
  <si>
    <t>UID29510</t>
  </si>
  <si>
    <t>UID29512</t>
  </si>
  <si>
    <t>1501;1501</t>
  </si>
  <si>
    <t>PKALPQTPRPRSRSPSSPELNNKCLTPQRER</t>
  </si>
  <si>
    <t>S(0.993)RS(0.043)PS(0.939)S(0.025)PELNNK</t>
  </si>
  <si>
    <t>S(21.18)RS(-14.19)PS(14.19)S(-15.7)PELNNK</t>
  </si>
  <si>
    <t>UID29514</t>
  </si>
  <si>
    <t>1382;1382</t>
  </si>
  <si>
    <t>PSLDMKEQSTRSSGHSSSELSPDAVEKAGMS</t>
  </si>
  <si>
    <t>S(0.002)S(0.002)GHS(0.994)S(0.002)S(0.007)ELS(0.993)PDAVEK</t>
  </si>
  <si>
    <t>S(-27.73)S(-27.73)GHS(26.47)S(-26.47)S(-21.25)ELS(21.25)PDAVEK</t>
  </si>
  <si>
    <t>UID29519</t>
  </si>
  <si>
    <t>1384;1384</t>
  </si>
  <si>
    <t>LDMKEQSTRSSGHSSSELSPDAVEKAGMSSN</t>
  </si>
  <si>
    <t>S(0.003)S(0.003)GHS(0.015)S(0.015)S(0.964)ELS(1)PDAVEK</t>
  </si>
  <si>
    <t>S(-25.88)S(-25.88)GHS(-17.95)S(-17.95)S(17.95)ELS(48.93)PDAVEK</t>
  </si>
  <si>
    <t>UID29520</t>
  </si>
  <si>
    <t>UID29521</t>
  </si>
  <si>
    <t>1103;1103</t>
  </si>
  <si>
    <t>SKSQTSPKGGRSRSSSPVTELASRSPIRQDR</t>
  </si>
  <si>
    <t>S(0.468)S(0.563)S(0.938)PVT(0.032)ELAS(0.068)RS(0.932)PIRQDR</t>
  </si>
  <si>
    <t>S(-0.89)S(0.89)S(12.26)PVT(-15.3)ELAS(-11.48)RS(11.48)PIRQDR</t>
  </si>
  <si>
    <t>UID29524</t>
  </si>
  <si>
    <t>1110;1110</t>
  </si>
  <si>
    <t>KGGRSRSSSPVTELASRSPIRQDRGEFSASP</t>
  </si>
  <si>
    <t>S(0.42)S(0.447)S(0.133)PVT(0.007)ELAS(0.973)RS(0.02)PIRQDR</t>
  </si>
  <si>
    <t>S(-0.27)S(0.27)S(-5.34)PVT(-21.87)ELAS(17.2)RS(-17.2)PIRQDR</t>
  </si>
  <si>
    <t>UID29525</t>
  </si>
  <si>
    <t>UID29526</t>
  </si>
  <si>
    <t>UID29530</t>
  </si>
  <si>
    <t>UID29531</t>
  </si>
  <si>
    <t>UID29532</t>
  </si>
  <si>
    <t>495;11</t>
  </si>
  <si>
    <t>HDKNQSAKEDVTERQSTKRSPQQTVPYVVPL</t>
  </si>
  <si>
    <t>QS(0.79)T(0.084)KRS(0.12)PQQT(0.007)VPY(0.007)VVPLS(0.992)PK</t>
  </si>
  <si>
    <t>QS(8.22)T(-9.79)KRS(-8.22)PQQT(-20.83)VPY(-22.57)VVPLS(22.57)PK</t>
  </si>
  <si>
    <t>UID29550</t>
  </si>
  <si>
    <t>UID29553</t>
  </si>
  <si>
    <t>583;99;21</t>
  </si>
  <si>
    <t>SVSQDFSRSVPGTTSSPLVGDISPKSSPHEV</t>
  </si>
  <si>
    <t>SVPGT(0.038)T(0.032)S(0.114)S(0.816)PLVGDIS(1)PK</t>
  </si>
  <si>
    <t>S(-40.84)VPGT(-13.37)T(-14.05)S(-8.55)S(8.55)PLVGDIS(55.23)PK</t>
  </si>
  <si>
    <t>UID29554</t>
  </si>
  <si>
    <t>UID29555</t>
  </si>
  <si>
    <t>PPAEVATTNEERSCSSPAVSAVSQLPLSPKE</t>
  </si>
  <si>
    <t>S(0.002)CS(0.104)S(0.892)PAVS(0.001)AVSQLPLS(1)PK</t>
  </si>
  <si>
    <t>S(-25.53)CS(-9.33)S(9.33)PAVS(-28.87)AVS(-78.6)QLPLS(78.6)PK</t>
  </si>
  <si>
    <t>UID29590</t>
  </si>
  <si>
    <t>UID29591</t>
  </si>
  <si>
    <t>UID29606</t>
  </si>
  <si>
    <t>UID29607</t>
  </si>
  <si>
    <t>UID29628</t>
  </si>
  <si>
    <t>UID29630</t>
  </si>
  <si>
    <t>UID29635</t>
  </si>
  <si>
    <t>GQFDHGSGSLSPSKKSPVGKSPPSTGSTYGS</t>
  </si>
  <si>
    <t>KS(1)PVGKS(0.99)PPS(0.009)T(0.001)GSTYGSSQK</t>
  </si>
  <si>
    <t>KS(77.78)PVGKS(20.43)PPS(-20.43)T(-30.28)GS(-41.19)T(-46.42)Y(-52.26)GS(-56.85)S(-60.66)QK</t>
  </si>
  <si>
    <t>15709;15710;30992;30993;30994;30995</t>
  </si>
  <si>
    <t>UID29643</t>
  </si>
  <si>
    <t>UID29644</t>
  </si>
  <si>
    <t>UID29659</t>
  </si>
  <si>
    <t>UID29660</t>
  </si>
  <si>
    <t>UID29687</t>
  </si>
  <si>
    <t>UID29701</t>
  </si>
  <si>
    <t>ASPAPETPQPTSPETSPKETPMQPPEIPAPA</t>
  </si>
  <si>
    <t>EGAASPAPETPQPT(0.414)S(0.586)PET(0.012)S(0.988)PK</t>
  </si>
  <si>
    <t>EGAAS(-112.51)PAPET(-40.9)PQPT(-1.52)S(1.52)PET(-19.18)S(19.18)PK</t>
  </si>
  <si>
    <t>UID29702</t>
  </si>
  <si>
    <t>1169;998</t>
  </si>
  <si>
    <t>SSPKAPDPEGLARPVSPDSPEIISELQQYAD</t>
  </si>
  <si>
    <t>APDPEGLARPVS(1)PDS(0.998)PEIIS(0.002)ELQQYADVAAAR</t>
  </si>
  <si>
    <t>APDPEGLARPVS(40.2)PDS(27.97)PEIIS(-27.97)ELQQY(-84.19)ADVAAAR</t>
  </si>
  <si>
    <t>2087;12191</t>
  </si>
  <si>
    <t>UID29718</t>
  </si>
  <si>
    <t>1172;1001</t>
  </si>
  <si>
    <t>KAPDPEGLARPVSPDSPEIISELQQYADVAA</t>
  </si>
  <si>
    <t>APDPEGLARPVS(0.999)PDS(0.999)PEIIS(0.002)ELQQYADVAAAR</t>
  </si>
  <si>
    <t>APDPEGLARPVS(30.49)PDS(31.45)PEIIS(-30.49)ELQQY(-47.48)ADVAAAR</t>
  </si>
  <si>
    <t>UID29719</t>
  </si>
  <si>
    <t>1177;1006</t>
  </si>
  <si>
    <t>EGLARPVSPDSPEIISELQQYADVAAARESR</t>
  </si>
  <si>
    <t>APDPEGLARPVS(0.15)PDS(0.862)PEIIS(0.988)ELQQYADVAAAR</t>
  </si>
  <si>
    <t>APDPEGLARPVS(-7.88)PDS(7.88)PEIIS(18.55)ELQQY(-40.96)ADVAAAR</t>
  </si>
  <si>
    <t>UID29720</t>
  </si>
  <si>
    <t>1421;1102;1061;427</t>
  </si>
  <si>
    <t>GLPSTSSKEDVTPPLSPDDLKYIEEFNKSWD</t>
  </si>
  <si>
    <t>EDVT(1)PPLS(1)PDDLK</t>
  </si>
  <si>
    <t>EDVT(156.67)PPLS(156.67)PDDLK</t>
  </si>
  <si>
    <t>5780;10274</t>
  </si>
  <si>
    <t>UID29730</t>
  </si>
  <si>
    <t>1812;1493;1452;818</t>
  </si>
  <si>
    <t>ELGPGQETGTNSRGRSPSPIGVGSEMCREEG</t>
  </si>
  <si>
    <t>GRS(1)PS(1)PIGVGSEMCR</t>
  </si>
  <si>
    <t>GRS(89.81)PS(90.98)PIGVGS(-89.81)EMCR</t>
  </si>
  <si>
    <t>10875;10876</t>
  </si>
  <si>
    <t>UID29732</t>
  </si>
  <si>
    <t>1814;1495;1454;820</t>
  </si>
  <si>
    <t>GPGQETGTNSRGRSPSPIGVGSEMCREEGGE</t>
  </si>
  <si>
    <t>UID29733</t>
  </si>
  <si>
    <t>Q9Y4D2</t>
  </si>
  <si>
    <t>Sn1-specific diacylglycerol lipase alpha</t>
  </si>
  <si>
    <t>DAGLA</t>
  </si>
  <si>
    <t>STRLWTHPSDLTIALSASTPLYPPGRIIHVV</t>
  </si>
  <si>
    <t>LWT(0.872)HPS(0.128)DLT(0.046)IALS(0.904)AS(0.033)T(0.009)PLY(0.008)PPGR</t>
  </si>
  <si>
    <t>LWT(8.44)HPS(-8.44)DLT(-13.08)IALS(13.08)AS(-14.46)T(-20.36)PLY(-21)PPGR</t>
  </si>
  <si>
    <t>UID29743</t>
  </si>
  <si>
    <t>HSLSGARDNEKTLLLSSDDEF__________</t>
  </si>
  <si>
    <t>T(-68.05)LLLS(68.76)S(68.05)DDEF</t>
  </si>
  <si>
    <t>UID29764</t>
  </si>
  <si>
    <t>UID29765</t>
  </si>
  <si>
    <t>Q9Y5B6-2;Q9Y5B6</t>
  </si>
  <si>
    <t>557;557</t>
  </si>
  <si>
    <t>AREQTGKMADHLEGLSSDDEETSTDITNFNL</t>
  </si>
  <si>
    <t>MADHLEGLS(1)S(1)DDEETSTDITNFNLEK</t>
  </si>
  <si>
    <t>MADHLEGLS(37.06)S(37.06)DDEET(-37.06)S(-58.13)T(-67.68)DIT(-94.89)NFNLEK</t>
  </si>
  <si>
    <t>19731;19732</t>
  </si>
  <si>
    <t>UID29779</t>
  </si>
  <si>
    <t>558;558</t>
  </si>
  <si>
    <t>REQTGKMADHLEGLSSDDEETSTDITNFNLE</t>
  </si>
  <si>
    <t>UID29780</t>
  </si>
  <si>
    <t>EESDYSKESLGSEEESGKDWDELEEEARKAD</t>
  </si>
  <si>
    <t>ES(0.351)LGS(0.681)EEES(0.967)GKDWDELEEEARK</t>
  </si>
  <si>
    <t>ES(-3.09)LGS(3.09)EEES(12.94)GKDWDELEEEARK</t>
  </si>
  <si>
    <t>7409;7410</t>
  </si>
  <si>
    <t>UID29783</t>
  </si>
  <si>
    <t>Q9Y5J1</t>
  </si>
  <si>
    <t>U3 small nucleolar RNA-associated protein 18 homolog</t>
  </si>
  <si>
    <t>UTP18</t>
  </si>
  <si>
    <t>GGVPAWAETTKRKTSSDDESEEDEDDLLQRT</t>
  </si>
  <si>
    <t>RKT(0.058)S(0.044)S(0.897)DDES(1)EEDEDDLLQR</t>
  </si>
  <si>
    <t>RKT(-11.86)S(-13.08)S(11.86)DDES(67.56)EEDEDDLLQR</t>
  </si>
  <si>
    <t>26598;34750</t>
  </si>
  <si>
    <t>UID29786</t>
  </si>
  <si>
    <t>AWAETTKRKTSSDDESEEDEDDLLQRTGNFI</t>
  </si>
  <si>
    <t>RKT(0.046)S(0.407)S(0.548)DDES(1)EEDEDDLLQR</t>
  </si>
  <si>
    <t>RKT(-10.79)S(-1.29)S(1.29)DDES(76.24)EEDEDDLLQR</t>
  </si>
  <si>
    <t>UID29787</t>
  </si>
  <si>
    <t>UID29795</t>
  </si>
  <si>
    <t>Q9Y5W3</t>
  </si>
  <si>
    <t>Krueppel-like factor 2</t>
  </si>
  <si>
    <t>KLF2</t>
  </si>
  <si>
    <t>GLAPPAARGLLTPPASPLELLEAKPKRGRRS</t>
  </si>
  <si>
    <t>GLLT(1)PPAS(1)PLELLEAKPK</t>
  </si>
  <si>
    <t>GLLT(69.03)PPAS(69.03)PLELLEAKPK</t>
  </si>
  <si>
    <t>10237;10238</t>
  </si>
  <si>
    <t>UID29811</t>
  </si>
  <si>
    <t>NQVLQEARELEKPIQSKPQSPVIQAAAVSPK</t>
  </si>
  <si>
    <t>ELEKPIQS(0.971)KPQS(0.029)PVIQAAAVS(1)PK</t>
  </si>
  <si>
    <t>ELEKPIQS(15.24)KPQS(-15.24)PVIQAAAVS(51.88)PK</t>
  </si>
  <si>
    <t>6566;6567;23635;23636</t>
  </si>
  <si>
    <t>UID29829</t>
  </si>
  <si>
    <t>UID29841</t>
  </si>
  <si>
    <t>UID29842</t>
  </si>
  <si>
    <t>193;373</t>
  </si>
  <si>
    <t>IWHLREQQQQRNRLGSGGSGDGPSVSWSRQT</t>
  </si>
  <si>
    <t>LGS(1)GGS(1)GDGPSVSWSR</t>
  </si>
  <si>
    <t>LGS(92.79)GGS(63.73)GDGPS(-63.73)VS(-92.41)WS(-112.98)R</t>
  </si>
  <si>
    <t>17113;22832</t>
  </si>
  <si>
    <t>UID29864</t>
  </si>
  <si>
    <t>196;376</t>
  </si>
  <si>
    <t>LREQQQQRNRLGSGGSGDGPSVSWSRQTQPP</t>
  </si>
  <si>
    <t>LGS(105.67)GGS(72.62)GDGPS(-72.62)VS(-100.11)WS(-124.34)R</t>
  </si>
  <si>
    <t>UID29865</t>
  </si>
  <si>
    <t>UID29866</t>
  </si>
  <si>
    <t>QRGSGLAGPKRSSVVSPSHPPPAPPLGSPPG</t>
  </si>
  <si>
    <t>RS(0.566)S(0.48)VVS(0.862)PS(0.033)HPPPAPPLGS(0.059)PPGPK</t>
  </si>
  <si>
    <t>RS(0.71)S(-0.71)VVS(9.69)PS(-14.37)HPPPAPPLGS(-11.31)PPGPK</t>
  </si>
  <si>
    <t>UID29868</t>
  </si>
  <si>
    <t>UID29870</t>
  </si>
  <si>
    <t>677;739</t>
  </si>
  <si>
    <t>ESPIKLSPATPSRKRSVAVSDEEEVEEEAER</t>
  </si>
  <si>
    <t>UID29871</t>
  </si>
  <si>
    <t>UID29872</t>
  </si>
  <si>
    <t>UID29883</t>
  </si>
  <si>
    <t>QDSSDPDTGSEEEGSSRLSPPHSPRGETLAE</t>
  </si>
  <si>
    <t>18442;18443;18445</t>
  </si>
  <si>
    <t>UID29907</t>
  </si>
  <si>
    <t>SDPDTGSEEEGSSRLSPPHSPRGETLAETWT</t>
  </si>
  <si>
    <t>UID29908</t>
  </si>
  <si>
    <t>UID29909</t>
  </si>
  <si>
    <t>2232;2233;1873</t>
  </si>
  <si>
    <t>KIACRSPQPDPVGTPTIFKPQSKRSLRKADV</t>
  </si>
  <si>
    <t>IACRS(1)PQPDPVGT(0.03)PT(0.955)IFKPQS(0.016)K</t>
  </si>
  <si>
    <t>IACRS(68.4)PQPDPVGT(-15.09)PT(15.09)IFKPQS(-17.79)K</t>
  </si>
  <si>
    <t>UID29958</t>
  </si>
  <si>
    <t>543;543;183</t>
  </si>
  <si>
    <t>KRGEAPTKRKSLVMHTPPVLKKIIKEQPQPS</t>
  </si>
  <si>
    <t>UID29970</t>
  </si>
  <si>
    <t>UID29972</t>
  </si>
  <si>
    <t>UID29982</t>
  </si>
  <si>
    <t>____________MSPTPPLFSLPEARTRFTK</t>
  </si>
  <si>
    <t>MS(0.035)PT(0.965)PPLFSLPEAR</t>
  </si>
  <si>
    <t>MS(-14.38)PT(14.38)PPLFS(-43.94)LPEAR</t>
  </si>
  <si>
    <t>UID29990</t>
  </si>
  <si>
    <t>523;524;2104;2075;2154</t>
  </si>
  <si>
    <t>SAATKFPPEITVTPPTPTLLSPKGSISEETK</t>
  </si>
  <si>
    <t>UID29998</t>
  </si>
  <si>
    <t>UID29999</t>
  </si>
  <si>
    <t>A0A087WY00;G3V394;F8WE88;F8W6H6;Q9Y4I1-2;Q9Y4I1;Q9Y4I1-3</t>
  </si>
  <si>
    <t>212;212;212;212;212;212;212</t>
  </si>
  <si>
    <t>LASNPIMESIGNAKTTRNDNSSRFGKYIEIG</t>
  </si>
  <si>
    <t>VLASNPIMES(0.334)IGNAKT(0.725)T(0.941)R</t>
  </si>
  <si>
    <t>VLAS(-70.03)NPIMES(-3.84)IGNAKT(3.84)T(10.56)R</t>
  </si>
  <si>
    <t>UID30008</t>
  </si>
  <si>
    <t>UID30029</t>
  </si>
  <si>
    <t>UID30046</t>
  </si>
  <si>
    <t>UID30058</t>
  </si>
  <si>
    <t>304;355;384;355;304</t>
  </si>
  <si>
    <t>YSPDHSSNNFSSSPSTPVGSPQGLAGTSQWP</t>
  </si>
  <si>
    <t>ALAS(0.001)IY(0.008)S(0.024)PDHS(0.251)S(0.251)NNFS(0.148)S(0.148)S(0.191)PS(0.235)T(0.767)PVGS(0.974)PQGLAGTSQWPR</t>
  </si>
  <si>
    <t>ALAS(-24.45)IY(-15.57)S(-10.36)PDHS(0)S(0)NNFS(-2.47)S(-2.47)S(-1.25)PS(-5.56)T(5.56)PVGS(16.1)PQGLAGT(-45.24)S(-48.21)QWPR</t>
  </si>
  <si>
    <t>UID30082</t>
  </si>
  <si>
    <t>616;607;617;608</t>
  </si>
  <si>
    <t>AKEAETPQAKKIKLQTPNTFPKRKKGEKRAS</t>
  </si>
  <si>
    <t>UID30095</t>
  </si>
  <si>
    <t>UID30096</t>
  </si>
  <si>
    <t>UID30098</t>
  </si>
  <si>
    <t>628;628</t>
  </si>
  <si>
    <t>TKAGTFIAPPVYSNITPYQSHLRSPVRLADH</t>
  </si>
  <si>
    <t>AGTFIAPPVY(0.001)S(0.002)NIT(0.988)PY(0.829)QS(0.09)HLRS(0.09)PVR</t>
  </si>
  <si>
    <t>AGT(-49.99)FIAPPVY(-33.1)S(-27.63)NIT(24.22)PY(9.92)QS(-9.92)HLRS(-9.92)PVR</t>
  </si>
  <si>
    <t>UID30113</t>
  </si>
  <si>
    <t>UID30121</t>
  </si>
  <si>
    <t>UID30123</t>
  </si>
  <si>
    <t>UID30125</t>
  </si>
  <si>
    <t>UID30131</t>
  </si>
  <si>
    <t>UID30132</t>
  </si>
  <si>
    <t>UID30134</t>
  </si>
  <si>
    <t>UID30142</t>
  </si>
  <si>
    <t>352;642;568</t>
  </si>
  <si>
    <t>NLERADEICIAGSPLTPRRVTEVRADTGGLG</t>
  </si>
  <si>
    <t>UID30148</t>
  </si>
  <si>
    <t>127;417;343;201</t>
  </si>
  <si>
    <t>PLTGVRYIKENSPCVTPVSTATHSLSRLHTM</t>
  </si>
  <si>
    <t>UID30149</t>
  </si>
  <si>
    <t>740;608;485;800</t>
  </si>
  <si>
    <t>KKPRTRRSRFHSPSTTWSPNKDTPQEKKRPQ</t>
  </si>
  <si>
    <t>FHS(0.051)PS(0.053)T(0.053)T(0.774)WS(0.069)PNKDTPQEK</t>
  </si>
  <si>
    <t>FHS(-11.82)PS(-11.63)T(-11.63)T(10.49)WS(-10.49)PNKDT(-55.19)PQEK</t>
  </si>
  <si>
    <t>UID30154</t>
  </si>
  <si>
    <t>A0A0A6YYC0;E9PJN1;O75676-2;O75676</t>
  </si>
  <si>
    <t>665;680;681;687</t>
  </si>
  <si>
    <t>A0A0A6YYC0</t>
  </si>
  <si>
    <t>Ribosomal protein S6 kinase;Ribosomal protein S6 kinase alpha-4</t>
  </si>
  <si>
    <t>RPS6KA4</t>
  </si>
  <si>
    <t>SWLQDGSARSSPPLRTPDVLESSGPAVRSGL</t>
  </si>
  <si>
    <t>S(0.504)S(0.504)PPLRT(0.993)PDVLESSGPAVR</t>
  </si>
  <si>
    <t>S(0)S(0)PPLRT(18.43)PDVLES(-64.54)S(-68.52)GPAVR</t>
  </si>
  <si>
    <t>31752;31753</t>
  </si>
  <si>
    <t>UID30159</t>
  </si>
  <si>
    <t>180;233;233;233;233;233;171</t>
  </si>
  <si>
    <t>FPNMSRLQDISELLATGAGLSESEAEPDGDH</t>
  </si>
  <si>
    <t>LQDIS(0.131)ELLAT(0.818)GAGLS(0.523)ES(0.523)EAEPDGDHNIT(0.005)ELPQAVAGR</t>
  </si>
  <si>
    <t>LQDIS(-8.06)ELLAT(8.06)GAGLS(0)ES(0)EAEPDGDHNIT(-20.47)ELPQAVAGR</t>
  </si>
  <si>
    <t>UID30160</t>
  </si>
  <si>
    <t>UID30171</t>
  </si>
  <si>
    <t>UID30182</t>
  </si>
  <si>
    <t>1863;1863</t>
  </si>
  <si>
    <t>PSSPEYTPTSPKYSPTSPKYSPTSPKYSPTS</t>
  </si>
  <si>
    <t>YS(0.002)PT(0.868)S(0.129)PKY(0.026)S(0.085)PT(0.444)S(0.444)PK</t>
  </si>
  <si>
    <t>Y(-35.84)S(-26.93)PT(8.29)S(-8.29)PKY(-12.49)S(-7.18)PT(0)S(0)PK</t>
  </si>
  <si>
    <t>39034;39035;39125</t>
  </si>
  <si>
    <t>UID30187</t>
  </si>
  <si>
    <t>UID30189</t>
  </si>
  <si>
    <t>UID30191</t>
  </si>
  <si>
    <t>UID30192</t>
  </si>
  <si>
    <t>UID30193</t>
  </si>
  <si>
    <t>UID30194</t>
  </si>
  <si>
    <t>UID30196</t>
  </si>
  <si>
    <t>UID30198</t>
  </si>
  <si>
    <t>UID30200</t>
  </si>
  <si>
    <t>UID30210</t>
  </si>
  <si>
    <t>UID30220</t>
  </si>
  <si>
    <t>UID30238</t>
  </si>
  <si>
    <t>UID30243</t>
  </si>
  <si>
    <t>UID30253</t>
  </si>
  <si>
    <t>988;989;989;276</t>
  </si>
  <si>
    <t>LDTLEPLKTSPVVAPTSEPSSPLHTQLLKDP</t>
  </si>
  <si>
    <t>TSPVVAPT(0.918)S(0.067)EPS(0.069)S(0.218)PLHT(0.729)QLLK</t>
  </si>
  <si>
    <t>T(-48.27)S(-48.08)PVVAPT(12.96)S(-12.96)EPS(-11.59)S(-5.5)PLHT(5.5)QLLK</t>
  </si>
  <si>
    <t>UID30264</t>
  </si>
  <si>
    <t>UID30265</t>
  </si>
  <si>
    <t>A6NKC6;Q8IWN7</t>
  </si>
  <si>
    <t>1572;1652</t>
  </si>
  <si>
    <t>A6NKC6</t>
  </si>
  <si>
    <t>Retinitis pigmentosa 1-like 1 protein</t>
  </si>
  <si>
    <t>RP1L1</t>
  </si>
  <si>
    <t>AAELQQDVAQRLQDSTKRELQKLQGRAGRMV</t>
  </si>
  <si>
    <t>LQDS(1)T(1)KRELQK</t>
  </si>
  <si>
    <t>LQDS(117.71)T(117.71)KRELQK</t>
  </si>
  <si>
    <t>UID30270</t>
  </si>
  <si>
    <t>401;406;405;367</t>
  </si>
  <si>
    <t>SASPPRRRHRPSPPATPPPKTRHSPTPQQSN</t>
  </si>
  <si>
    <t>UID30282</t>
  </si>
  <si>
    <t>UID30283</t>
  </si>
  <si>
    <t>623;614;612;613;587</t>
  </si>
  <si>
    <t>PIQRRYSPSPPPKRRTASPPPPPKRRASPSP</t>
  </si>
  <si>
    <t>UID30284</t>
  </si>
  <si>
    <t>178;259;293;298</t>
  </si>
  <si>
    <t>ASPMHERVTSFSTPPTPERNNRPAFFSPSLK</t>
  </si>
  <si>
    <t>UID30286</t>
  </si>
  <si>
    <t>UID30292</t>
  </si>
  <si>
    <t>UID30298</t>
  </si>
  <si>
    <t>84;198;198;198;198;198</t>
  </si>
  <si>
    <t>CDFGLARIADPEHDHTGFLTEYVATRWYRAP</t>
  </si>
  <si>
    <t>IADPEHDHT(0.977)GFLT(0.023)EY(1)VATR</t>
  </si>
  <si>
    <t>IADPEHDHT(16.31)GFLT(-16.31)EY(51.66)VAT(-56.5)R</t>
  </si>
  <si>
    <t>UID30301</t>
  </si>
  <si>
    <t>UID30302</t>
  </si>
  <si>
    <t>199;42;199;42</t>
  </si>
  <si>
    <t>IPNNCSGARKRRLSSTSLASGHSVRLGTSES</t>
  </si>
  <si>
    <t>RRLS(0.338)S(0.696)T(0.964)S(0.002)LASGHSVR</t>
  </si>
  <si>
    <t>RRLS(-3.39)S(3.39)T(12.86)S(-27.84)LAS(-64.17)GHS(-71.5)VR</t>
  </si>
  <si>
    <t>UID30318</t>
  </si>
  <si>
    <t>UID30333</t>
  </si>
  <si>
    <t>98;116;98;116;116;105;116;98;58;58</t>
  </si>
  <si>
    <t>EDDIKKMPLDLSPLATPIIRSKIEEPSVVET</t>
  </si>
  <si>
    <t>UID30357</t>
  </si>
  <si>
    <t>UID30368</t>
  </si>
  <si>
    <t>344;387;366</t>
  </si>
  <si>
    <t>TTRTRPVTRSMGTGDTPGLEVPSSPLRKAKR</t>
  </si>
  <si>
    <t>SMGT(0.003)GDT(0.997)PGLEVPS(0.643)S(0.357)PLRK</t>
  </si>
  <si>
    <t>S(-52.3)MGT(-25.47)GDT(25.47)PGLEVPS(2.56)S(-2.56)PLRK</t>
  </si>
  <si>
    <t>UID30369</t>
  </si>
  <si>
    <t>UID30371</t>
  </si>
  <si>
    <t>156;156;156;156;156;156;156;156;156;77;79</t>
  </si>
  <si>
    <t>LTGKLEPVSPPSPPHTDPELELVPPRLSKEE</t>
  </si>
  <si>
    <t>LEPVS(0.13)PPS(0.929)PPHT(0.941)DPELELVPPR</t>
  </si>
  <si>
    <t>LEPVS(-10.9)PPS(10.9)PPHT(11.71)DPELELVPPR</t>
  </si>
  <si>
    <t>UID30375</t>
  </si>
  <si>
    <t>928;928;946;929;929;946;946;486;946</t>
  </si>
  <si>
    <t>GGDKNRLLSPRPSLLTPTGDPRANASPQKPL</t>
  </si>
  <si>
    <t>LLS(0.998)PRPS(0.002)LLT(0.999)PT(0.001)GDPR</t>
  </si>
  <si>
    <t>LLS(28.06)PRPS(-28.06)LLT(29.68)PT(-29.68)GDPR</t>
  </si>
  <si>
    <t>UID30378</t>
  </si>
  <si>
    <t>2052;2052;2062;2056;2056;2065;2073;1610;363</t>
  </si>
  <si>
    <t>PEGVEPVSPVSSPSLTHDKGLPKHLEELDKS</t>
  </si>
  <si>
    <t>SLGYHGSSYSPEGVEPVS(0.016)PVS(0.333)S(0.332)PS(0.332)LT(0.987)HDK</t>
  </si>
  <si>
    <t>S(-60.83)LGY(-58.3)HGS(-58.15)S(-58.15)Y(-58.3)S(-58.3)PEGVEPVS(-13.64)PVS(0)S(0)PS(0)LT(19.28)HDK</t>
  </si>
  <si>
    <t>UID30381</t>
  </si>
  <si>
    <t>UID30386</t>
  </si>
  <si>
    <t>UID30388</t>
  </si>
  <si>
    <t>UID30396</t>
  </si>
  <si>
    <t>UID30410</t>
  </si>
  <si>
    <t>11;37;16;16;16</t>
  </si>
  <si>
    <t>_____MTRVVYNGKRTSSPRSPPSSSEIFTP</t>
  </si>
  <si>
    <t>T(0.802)S(0.25)S(0.227)PRS(0.719)PPS(0.001)SSEIFTPAHEENVR</t>
  </si>
  <si>
    <t>T(7.45)S(-6.29)S(-6.29)PRS(6.29)PPS(-28.52)S(-51.93)S(-64.08)EIFT(-101.23)PAHEENVR</t>
  </si>
  <si>
    <t>UID30412</t>
  </si>
  <si>
    <t>UID30413</t>
  </si>
  <si>
    <t>QKISERMAGNEALSPTSPFREGRPGEWRTPA</t>
  </si>
  <si>
    <t>MAGNEALS(0.943)PT(0.864)S(0.193)PFREGRPGEWR</t>
  </si>
  <si>
    <t>MAGNEALS(11.47)PT(7.74)S(-7.74)PFREGRPGEWR</t>
  </si>
  <si>
    <t>UID30436</t>
  </si>
  <si>
    <t>UID30441</t>
  </si>
  <si>
    <t>82;138;175;82</t>
  </si>
  <si>
    <t>KSFGSPNRAYTHQVVTRWYRAPELLFGARMY</t>
  </si>
  <si>
    <t>S(0.075)FGS(0.924)PNRAYT(0.006)HQVVT(0.994)R</t>
  </si>
  <si>
    <t>S(-11.06)FGS(11.06)PNRAY(-37.54)T(-25.47)HQVVT(25.47)R</t>
  </si>
  <si>
    <t>UID30442</t>
  </si>
  <si>
    <t>TVPRLSVGSVTSRPSTPTLGTPTPQTMSVST</t>
  </si>
  <si>
    <t>LS(0.211)VGS(0.211)VT(0.078)S(0.078)RPS(0.525)T(0.81)PT(0.085)LGT(0.001)PTPQTMSVSTK</t>
  </si>
  <si>
    <t>LS(-4.99)VGS(-4.99)VT(-11.07)S(-11.07)RPS(4.99)T(11.07)PT(-11.07)LGT(-29.37)PT(-46.82)PQT(-51.7)MS(-58.17)VS(-60.65)T(-60.78)K</t>
  </si>
  <si>
    <t>UID30457</t>
  </si>
  <si>
    <t>UID30475</t>
  </si>
  <si>
    <t>UID30476</t>
  </si>
  <si>
    <t>UID30483</t>
  </si>
  <si>
    <t>529;512;512;512</t>
  </si>
  <si>
    <t>VKEVGLLKDMSPLSETEMALGKDVTPPPETE</t>
  </si>
  <si>
    <t>DMS(1)PLS(0.049)ET(0.951)EMALGK</t>
  </si>
  <si>
    <t>DMS(69.79)PLS(-12.88)ET(12.88)EMALGK</t>
  </si>
  <si>
    <t>UID30510</t>
  </si>
  <si>
    <t>UID30524</t>
  </si>
  <si>
    <t>UID30526</t>
  </si>
  <si>
    <t>UID30536</t>
  </si>
  <si>
    <t>E9PGF5;E9PF55;Q9HBL0;A0A087WWW7;E7ERH1</t>
  </si>
  <si>
    <t>418;418;418;69;543</t>
  </si>
  <si>
    <t>E9PGF5</t>
  </si>
  <si>
    <t>Tensin-1</t>
  </si>
  <si>
    <t>TNS1</t>
  </si>
  <si>
    <t>SSDSGNSTASTKTDKTDEPVPGASSATAALS</t>
  </si>
  <si>
    <t>T(1)DEPVPGAS(0.45)S(0.55)ATAALSPQEKR</t>
  </si>
  <si>
    <t>T(46.04)DEPVPGAS(-0.87)S(0.87)AT(-47.57)AALS(-55.21)PQEKR</t>
  </si>
  <si>
    <t>UID30544</t>
  </si>
  <si>
    <t>HNDIVDSDSDAEDRGTLSAELTAAHFGGGGG</t>
  </si>
  <si>
    <t>HNDIVDS(0.31)DS(0.31)DAEDRGT(0.803)LS(0.575)AELT(0.002)AAHFGGGGGLLHKK</t>
  </si>
  <si>
    <t>HNDIVDS(-4.65)DS(-4.65)DAEDRGT(6.9)LS(4.65)AELT(-27.77)AAHFGGGGGLLHKK</t>
  </si>
  <si>
    <t>UID30547</t>
  </si>
  <si>
    <t>SDSDAEDRGTLSAELTAAHFGGGGGLLHKKT</t>
  </si>
  <si>
    <t>HNDIVDS(0.642)DS(0.239)DAEDRGT(0.09)LS(0.09)AELT(0.94)AAHFGGGGGLLHK</t>
  </si>
  <si>
    <t>HNDIVDS(4.52)DS(-4.52)DAEDRGT(-9.56)LS(-9.56)AELT(15.91)AAHFGGGGGLLHK</t>
  </si>
  <si>
    <t>UID30548</t>
  </si>
  <si>
    <t>UID30566</t>
  </si>
  <si>
    <t>UID30575</t>
  </si>
  <si>
    <t>UID30579</t>
  </si>
  <si>
    <t>87;127</t>
  </si>
  <si>
    <t>SYTTPSKGSQKRAISTPETPLTKRSVSTRSP</t>
  </si>
  <si>
    <t>UID30580</t>
  </si>
  <si>
    <t>UID30581</t>
  </si>
  <si>
    <t>99;139</t>
  </si>
  <si>
    <t>AISTPETPLTKRSVSTRSPHQLLSPSSFSPS</t>
  </si>
  <si>
    <t>RS(0.013)VS(0.168)T(0.754)RS(0.056)PHQLLS(0.01)PS(0.006)S(0.005)FS(0.917)PS(0.068)AT(0.002)PSQK</t>
  </si>
  <si>
    <t>RS(-17.63)VS(-6.57)T(6.57)RS(-11.41)PHQLLS(-19.43)PS(-22.27)S(-23.64)FS(11.41)PS(-11.41)AT(-26.83)PS(-46.18)QK</t>
  </si>
  <si>
    <t>UID30582</t>
  </si>
  <si>
    <t>UID30585</t>
  </si>
  <si>
    <t>919;923;923;921;922</t>
  </si>
  <si>
    <t>AVAAEGASDTEREEPTESQGLAARLRRPSPP</t>
  </si>
  <si>
    <t>LRGAVAAEGAS(0.521)DT(0.521)EREEPT(0.887)ES(0.07)QGLAAR</t>
  </si>
  <si>
    <t>LRGAVAAEGAS(0)DT(0)EREEPT(10)ES(-11.13)QGLAAR</t>
  </si>
  <si>
    <t>9279;9280;18668;18669</t>
  </si>
  <si>
    <t>UID30586</t>
  </si>
  <si>
    <t>446;446;432;446;473;473;60</t>
  </si>
  <si>
    <t>MTPSKIHMQEMELKRTGSDHTNPTSPLLVKP</t>
  </si>
  <si>
    <t>RT(0.932)GS(0.056)DHT(0.013)NPT(0.5)S(0.5)PLLVKPSDLLEENK</t>
  </si>
  <si>
    <t>RT(12.22)GS(-12.22)DHT(-18.74)NPT(0)S(0)PLLVKPS(-61.12)DLLEENK</t>
  </si>
  <si>
    <t>UID30603</t>
  </si>
  <si>
    <t>UID30605</t>
  </si>
  <si>
    <t>E9PQ57;P78406;E9PPG9</t>
  </si>
  <si>
    <t>187;187;187</t>
  </si>
  <si>
    <t>E9PQ57</t>
  </si>
  <si>
    <t>mRNA export factor</t>
  </si>
  <si>
    <t>RAE1</t>
  </si>
  <si>
    <t>RCYCADVIYPMAVVATAERGLIVYQLENQPS</t>
  </si>
  <si>
    <t>S(0.188)S(0.72)NPMMVLQLPERCY(0.091)CADVIY(0.013)PMAVVAT(0.987)AER</t>
  </si>
  <si>
    <t>S(-5.9)S(5.9)NPMMVLQLPERCY(-11.88)CADVIY(-21.36)PMAVVAT(21.36)AER</t>
  </si>
  <si>
    <t>UID30612</t>
  </si>
  <si>
    <t>UID30642</t>
  </si>
  <si>
    <t>522;526;529;529</t>
  </si>
  <si>
    <t>PSPTPVPRPPDADPNTPSPKPLEGRPERQFF</t>
  </si>
  <si>
    <t>UID30643</t>
  </si>
  <si>
    <t>UID30649</t>
  </si>
  <si>
    <t>UID30671</t>
  </si>
  <si>
    <t>1020;1048;1023;1050;1050</t>
  </si>
  <si>
    <t>EECLGRRRSSRIMEETSGMEEEEEEESIAAV</t>
  </si>
  <si>
    <t>UID30683</t>
  </si>
  <si>
    <t>UID30697</t>
  </si>
  <si>
    <t>___________MRDNTSPISVILVSRVADTL</t>
  </si>
  <si>
    <t>MRDNT(0.979)S(0.021)PIS(0.994)VILVSRVADT(0.001)LPAT(0.005)R</t>
  </si>
  <si>
    <t>MRDNT(16.78)S(-16.78)PIS(23.01)VILVS(-50.2)RVADT(-31.76)LPAT(-23.01)R</t>
  </si>
  <si>
    <t>UID30716</t>
  </si>
  <si>
    <t>131;131;131;112;112;59</t>
  </si>
  <si>
    <t>FDKPEKLYSPKRIDFTPVSPAPSPTRGFGKM</t>
  </si>
  <si>
    <t>RIDFT(0.965)PVS(0.035)PAPS(0.969)PT(0.031)RGFGK</t>
  </si>
  <si>
    <t>RIDFT(14.57)PVS(-14.57)PAPS(15.17)PT(-15.17)RGFGK</t>
  </si>
  <si>
    <t>UID30719</t>
  </si>
  <si>
    <t>UID30727</t>
  </si>
  <si>
    <t>38;257;264;257</t>
  </si>
  <si>
    <t>DTSNTSISKMKRSRPTSEGSDIESTEPQKQC</t>
  </si>
  <si>
    <t>RS(0.006)RPT(0.996)S(0.997)EGS(0.001)DIESTEPQK</t>
  </si>
  <si>
    <t>RS(-24.76)RPT(24.76)S(26.24)EGS(-35.67)DIES(-52.6)T(-58.99)EPQK</t>
  </si>
  <si>
    <t>UID30768</t>
  </si>
  <si>
    <t>CNISAHQQGVKRKSDTPLGSPLEPGQILEKN</t>
  </si>
  <si>
    <t>UID30779</t>
  </si>
  <si>
    <t>UID30782</t>
  </si>
  <si>
    <t>178;2053;2053;1417</t>
  </si>
  <si>
    <t>IAEQLKFRACLKILMTELRTLATGYEVDGGK</t>
  </si>
  <si>
    <t>ILMT(1)ELRT(1)LATGYEVDGGK</t>
  </si>
  <si>
    <t>ILMT(69.69)ELRT(57.81)LAT(-57.81)GY(-59.23)EVDGGK</t>
  </si>
  <si>
    <t>UID30801</t>
  </si>
  <si>
    <t>182;2057;2057;1421</t>
  </si>
  <si>
    <t>LKFRACLKILMTELRTLATGYEVDGGKLRFQ</t>
  </si>
  <si>
    <t>ILMT(66.03)ELRT(59.42)LAT(-59.42)GY(-61.05)EVDGGK</t>
  </si>
  <si>
    <t>UID30802</t>
  </si>
  <si>
    <t>1019;1019;1019</t>
  </si>
  <si>
    <t>AVPGQSYQSQSRHHDTHFGRLTPVSPVQHQG</t>
  </si>
  <si>
    <t>HHDT(0.994)HFGRLT(0.072)PVS(0.931)PVQHQGAT(0.002)VNNT(0.001)NK</t>
  </si>
  <si>
    <t>HHDT(21.89)HFGRLT(-11.47)PVS(11.47)PVQHQGAT(-26.37)VNNT(-31.67)NK</t>
  </si>
  <si>
    <t>UID30805</t>
  </si>
  <si>
    <t>165;165</t>
  </si>
  <si>
    <t>GKREEDEPEERSGDETPGSEVPGDKAAEEQG</t>
  </si>
  <si>
    <t>S(1)GDET(1)PGSEVPGDK</t>
  </si>
  <si>
    <t>S(57.72)GDET(33.89)PGS(-33.89)EVPGDK</t>
  </si>
  <si>
    <t>UID30841</t>
  </si>
  <si>
    <t>864;856;891;421</t>
  </si>
  <si>
    <t>HVISTEEGDMMETNSTDDEKSTAKSLLVKAE</t>
  </si>
  <si>
    <t>UID30854</t>
  </si>
  <si>
    <t>840;2349;2405</t>
  </si>
  <si>
    <t>SLSHSLLAVAQAPEATVLEAETRRLDESLTQ</t>
  </si>
  <si>
    <t>ELAGLHHS(0.343)LS(0.467)HS(0.19)LLAVAQAPEAT(0.901)VLEAET(0.099)RR</t>
  </si>
  <si>
    <t>ELAGLHHS(-1.39)LS(1.39)HS(-3.92)LLAVAQAPEAT(9.81)VLEAET(-9.81)RR</t>
  </si>
  <si>
    <t>UID30869</t>
  </si>
  <si>
    <t>UID30871</t>
  </si>
  <si>
    <t>UID30875</t>
  </si>
  <si>
    <t>UID30884</t>
  </si>
  <si>
    <t>UID30888</t>
  </si>
  <si>
    <t>2281;1373;104;57;89;1375</t>
  </si>
  <si>
    <t>AELPEFRPEEVLPSPTLQSLATSPRAILGSY</t>
  </si>
  <si>
    <t>FAELPEFRPEEVLPS(0.002)PT(0.995)LQS(0.296)LAT(0.164)S(0.542)PR</t>
  </si>
  <si>
    <t>FAELPEFRPEEVLPS(-26.18)PT(25.39)LQS(-2.63)LAT(-5.21)S(2.63)PR</t>
  </si>
  <si>
    <t>UID30900</t>
  </si>
  <si>
    <t>2287;1379;110;63;95;1381</t>
  </si>
  <si>
    <t>RPEEVLPSPTLQSLATSPRAILGSYRKKRKN</t>
  </si>
  <si>
    <t>FAELPEFRPEEVLPS(0.701)PT(0.282)LQS(0.053)LAT(0.752)S(0.212)PR</t>
  </si>
  <si>
    <t>FAELPEFRPEEVLPS(4.63)PT(-4.63)LQS(-13.75)LAT(6.42)S(-6.42)PR</t>
  </si>
  <si>
    <t>UID30901</t>
  </si>
  <si>
    <t>2304;1396;127;80;112;1398</t>
  </si>
  <si>
    <t>PRAILGSYRKKRKNSTDLDSAPEDPTSPKRK</t>
  </si>
  <si>
    <t>RKNS(0.05)T(0.95)DLDSAPEDPT(0.5)S(0.5)PK</t>
  </si>
  <si>
    <t>RKNS(-12.76)T(12.76)DLDS(-49.71)APEDPT(0)S(0)PK</t>
  </si>
  <si>
    <t>UID30904</t>
  </si>
  <si>
    <t>UID30908</t>
  </si>
  <si>
    <t>696;713;713;171;274;407</t>
  </si>
  <si>
    <t>QAKVLRPLRSCDEPLTPPPHSPTSMLQLIHD</t>
  </si>
  <si>
    <t>UID30911</t>
  </si>
  <si>
    <t>703;720;720;178;281;414</t>
  </si>
  <si>
    <t>LRSCDEPLTPPPHSPTSMLQLIHDPVSPRGM</t>
  </si>
  <si>
    <t>UID30912</t>
  </si>
  <si>
    <t>262;248</t>
  </si>
  <si>
    <t>LAEEEGEDKEDSQPPTPVSQRSEEQKSKKGP</t>
  </si>
  <si>
    <t>UID30920</t>
  </si>
  <si>
    <t>UID30926</t>
  </si>
  <si>
    <t>120;93;93</t>
  </si>
  <si>
    <t>RPAGSYLEAQAGPYATGPASHISPRAWRRPT</t>
  </si>
  <si>
    <t>KLS(0.239)LQERPAGS(0.451)Y(0.31)LEAQAGPY(0.084)AT(0.886)GPAS(0.021)HIS(0.009)PR</t>
  </si>
  <si>
    <t>KLS(-2.58)LQERPAGS(1.83)Y(-1.83)LEAQAGPY(-10.19)AT(10.19)GPAS(-17.01)HIS(-19.68)PR</t>
  </si>
  <si>
    <t>UID30941</t>
  </si>
  <si>
    <t>3463;3433;3573;2304;2943</t>
  </si>
  <si>
    <t>NARKLIQKNLATSADTPPSTVPGTGKSVACS</t>
  </si>
  <si>
    <t>NLAT(0.557)S(0.452)ADT(0.923)PPS(0.033)T(0.033)VPGTGK</t>
  </si>
  <si>
    <t>NLAT(0.88)S(-0.88)ADT(14.13)PPS(-14.13)T(-14.13)VPGT(-54.22)GK</t>
  </si>
  <si>
    <t>UID30949</t>
  </si>
  <si>
    <t>_____MASSPDMDLATVSALRKMGVKLTPHN</t>
  </si>
  <si>
    <t>MAS(0.035)S(0.967)PDMDLAT(0.965)VS(0.033)ALRKMGVK</t>
  </si>
  <si>
    <t>MAS(-14.68)S(14.68)PDMDLAT(14.68)VS(-14.68)ALRKMGVK</t>
  </si>
  <si>
    <t>UID30955</t>
  </si>
  <si>
    <t>UID30965</t>
  </si>
  <si>
    <t>UID30979</t>
  </si>
  <si>
    <t>668;693;596;236;248;263;129;150;161</t>
  </si>
  <si>
    <t>RRPPTPAPWPSSGLGTPLTPPKMKLNETSF_</t>
  </si>
  <si>
    <t>PPT(0.002)PAPWPS(0.003)S(0.006)GLGT(0.99)PLT(1)PPK</t>
  </si>
  <si>
    <t>PPT(-26.2)PAPWPS(-27.92)S(-22.54)GLGT(22.54)PLT(58.61)PPK</t>
  </si>
  <si>
    <t>UID31007</t>
  </si>
  <si>
    <t>UID31008</t>
  </si>
  <si>
    <t>371;541</t>
  </si>
  <si>
    <t>PSGNMKTQRRGSQPSTPRLSPTFPESIEHPL</t>
  </si>
  <si>
    <t>RGS(0.812)QPS(0.253)T(0.931)PRLS(0.797)PT(0.205)FPES(0.002)IEHPLAR</t>
  </si>
  <si>
    <t>RGS(7.83)QPS(-7.83)T(10.7)PRLS(7.62)PT(-7.62)FPES(-27.48)IEHPLAR</t>
  </si>
  <si>
    <t>UID31017</t>
  </si>
  <si>
    <t>377;547</t>
  </si>
  <si>
    <t>TQRRGSQPSTPRLSPTFPESIEHPLARRVRS</t>
  </si>
  <si>
    <t>RGS(0.063)QPS(0.029)T(0.029)PRLS(0.885)PT(0.991)FPES(0.003)IEHPLAR</t>
  </si>
  <si>
    <t>RGS(-11.76)QPS(-15.3)T(-15.3)PRLS(11.76)PT(26.92)FPES(-26.92)IEHPLAR</t>
  </si>
  <si>
    <t>UID31018</t>
  </si>
  <si>
    <t>RLAALALASSENSSSTPEECEEMSEKPKKKK</t>
  </si>
  <si>
    <t>UID31033</t>
  </si>
  <si>
    <t>UID31055</t>
  </si>
  <si>
    <t>3197;3200</t>
  </si>
  <si>
    <t>KASFGATGGPPAHLLTPSPLSGPGGSSLLEK</t>
  </si>
  <si>
    <t>UID31060</t>
  </si>
  <si>
    <t>319;406;406;406;406;101;406</t>
  </si>
  <si>
    <t>APVAVTTPTVSSGQATPTSPIKKFPTTATKI</t>
  </si>
  <si>
    <t>TKPLASVTNANTSSTQAAPVAVT(0.001)T(0.001)PT(0.002)VS(0.013)S(0.027)GQAT(0.919)PT(0.316)S(0.72)PIK</t>
  </si>
  <si>
    <t>T(-40.92)KPLAS(-42.54)VT(-41.41)NANT(-41.77)S(-41.77)S(-43.38)T(-43.38)QAAPVAVT(-36.54)T(-36.88)PT(-28.9)VS(-19.13)S(-15.72)GQAT(12.18)PT(-3.95)S(3.95)PIK</t>
  </si>
  <si>
    <t>UID31073</t>
  </si>
  <si>
    <t>CTRHDWAPPRFCDSPTSDLEMRNGRGRGKRM</t>
  </si>
  <si>
    <t>UID31079</t>
  </si>
  <si>
    <t>AMPNSPQLKPIQPKPTVMGEPFTVNPALTPA</t>
  </si>
  <si>
    <t>PT(1)VMGEPFT(0.002)VNPALT(0.998)PAKDK</t>
  </si>
  <si>
    <t>PT(57.34)VMGEPFT(-28.47)VNPALT(28.47)PAKDK</t>
  </si>
  <si>
    <t>UID31080</t>
  </si>
  <si>
    <t>KPTVMGEPFTVNPALTPAKDKKKKDKKKKES</t>
  </si>
  <si>
    <t>PT(1)VMGEPFT(0.001)VNPALT(1)PAKDK</t>
  </si>
  <si>
    <t>PT(35.38)VMGEPFT(-35.38)VNPALT(37.27)PAKDK</t>
  </si>
  <si>
    <t>UID31081</t>
  </si>
  <si>
    <t>UID31100</t>
  </si>
  <si>
    <t>Q9HDB8;O42043</t>
  </si>
  <si>
    <t>Q9HDB8</t>
  </si>
  <si>
    <t>Endogenous retrovirus group K member 5 Env polyprotein;Truncated surface protein;Endogenous retrovirus group K member 18 Env polyprotein;Surface protein;Transmembrane protein</t>
  </si>
  <si>
    <t>ERVK-5;ERVK-18</t>
  </si>
  <si>
    <t>_____________MVTPVTWMDNPIEVYVND</t>
  </si>
  <si>
    <t>VT(0.79)PVT(0.21)WMDNPIEVY(0.021)VNDS(0.214)VWVPGPT(0.765)DDRCPAK</t>
  </si>
  <si>
    <t>VT(5.94)PVT(-5.94)WMDNPIEVY(-17.31)VNDS(-6.82)VWVPGPT(6.82)DDRCPAK</t>
  </si>
  <si>
    <t>UID31112</t>
  </si>
  <si>
    <t>ADVSPATAEEPLSPSTPTRRPPFTRGRLRLL</t>
  </si>
  <si>
    <t>LPSSSGLPAADVSPATAEEPLS(0.755)PS(0.391)T(0.787)PT(0.067)R</t>
  </si>
  <si>
    <t>LPS(-66.15)S(-66.15)S(-66.15)GLPAADVS(-62.09)PAT(-51.21)AEEPLS(4.03)PS(-4.03)T(5.66)PT(-11.13)R</t>
  </si>
  <si>
    <t>UID31113</t>
  </si>
  <si>
    <t>UID31129</t>
  </si>
  <si>
    <t>UID31160</t>
  </si>
  <si>
    <t>UID31162</t>
  </si>
  <si>
    <t>UID31176</t>
  </si>
  <si>
    <t>1237;1237;1237;1237</t>
  </si>
  <si>
    <t>SYDRGQPIRSTDVGFTPPSSPPTRPRNDRNV</t>
  </si>
  <si>
    <t>STDVGFT(1)PPS(0.498)S(0.498)PPT(0.004)RPR</t>
  </si>
  <si>
    <t>S(-64.82)T(-64.47)DVGFT(50.31)PPS(0)S(0)PPT(-20.61)RPR</t>
  </si>
  <si>
    <t>UID31190</t>
  </si>
  <si>
    <t>UID31200</t>
  </si>
  <si>
    <t>GSDDDGGDSPVQDIDTPEVDLYQLQVNTLRR</t>
  </si>
  <si>
    <t>RKGS(0.914)DDDGGDS(0.178)PVQDIDT(0.878)PEVDLY(0.029)QLQVNTLR</t>
  </si>
  <si>
    <t>RKGS(10.11)DDDGGDS(-9.12)PVQDIDT(9.12)PEVDLY(-15.8)QLQVNT(-55.4)LR</t>
  </si>
  <si>
    <t>UID31233</t>
  </si>
  <si>
    <t>O75531;E9PJJ8</t>
  </si>
  <si>
    <t>O75531</t>
  </si>
  <si>
    <t>Barrier-to-autointegration factor;Barrier-to-autointegration factor, N-terminally processed</t>
  </si>
  <si>
    <t>BANF1</t>
  </si>
  <si>
    <t>______________MTTSQKHRDFVAEPMGE</t>
  </si>
  <si>
    <t>T(0.831)T(0.831)S(0.338)QKHRDFVAEPMGEK</t>
  </si>
  <si>
    <t>T(5.94)T(5.94)S(-5.94)QKHRDFVAEPMGEK</t>
  </si>
  <si>
    <t>UID31236</t>
  </si>
  <si>
    <t>_____________MTTSQKHRDFVAEPMGEK</t>
  </si>
  <si>
    <t>UID31237</t>
  </si>
  <si>
    <t>UID31238</t>
  </si>
  <si>
    <t>UID31239</t>
  </si>
  <si>
    <t>UID31243</t>
  </si>
  <si>
    <t>UID31247</t>
  </si>
  <si>
    <t>UID31248</t>
  </si>
  <si>
    <t>UID31249</t>
  </si>
  <si>
    <t>UID31250</t>
  </si>
  <si>
    <t>TPTPGASKRKSRWDETPASQMGGSTPVLTPG</t>
  </si>
  <si>
    <t>S(0.031)RWDET(0.956)PAS(0.013)QMGGS(0.627)T(0.373)PVLTPGK</t>
  </si>
  <si>
    <t>S(-14.95)RWDET(14.95)PAS(-19.09)QMGGS(2.27)T(-2.27)PVLT(-51.47)PGK</t>
  </si>
  <si>
    <t>UID31255</t>
  </si>
  <si>
    <t>UID31256</t>
  </si>
  <si>
    <t>UID31258</t>
  </si>
  <si>
    <t>2645;2645;42</t>
  </si>
  <si>
    <t>LRHEDEQALLDQNSQTPPPSPFSVQAFNKGA</t>
  </si>
  <si>
    <t>UID31263</t>
  </si>
  <si>
    <t>UID31269</t>
  </si>
  <si>
    <t>UID31270</t>
  </si>
  <si>
    <t>UID31272</t>
  </si>
  <si>
    <t>O75976;O75976-2</t>
  </si>
  <si>
    <t>1368;1121</t>
  </si>
  <si>
    <t>O75976</t>
  </si>
  <si>
    <t>Carboxypeptidase D</t>
  </si>
  <si>
    <t>CPD</t>
  </si>
  <si>
    <t>TGSKKSLLSHEFQDETDTEEETLYSSKH___</t>
  </si>
  <si>
    <t>SLLSHEFQDET(1)DT(1)EEETLYSSK</t>
  </si>
  <si>
    <t>S(-51.42)LLS(-43.68)HEFQDET(63.12)DT(43.68)EEET(-49.89)LY(-73.1)S(-82.65)S(-88.33)K</t>
  </si>
  <si>
    <t>30118;30119</t>
  </si>
  <si>
    <t>UID31276</t>
  </si>
  <si>
    <t>1370;1123</t>
  </si>
  <si>
    <t>SKKSLLSHEFQDETDTEEETLYSSKH_____</t>
  </si>
  <si>
    <t>UID31277</t>
  </si>
  <si>
    <t>UID31278</t>
  </si>
  <si>
    <t>UID31280</t>
  </si>
  <si>
    <t>UID31283</t>
  </si>
  <si>
    <t>563;624</t>
  </si>
  <si>
    <t>ASSELDASKTVSSPPTSPRPGSAATVSASTS</t>
  </si>
  <si>
    <t>T(0.281)VS(0.367)S(0.367)PPT(0.774)S(0.203)PRPGS(0.007)AATVSASTSNIIPPR</t>
  </si>
  <si>
    <t>T(-1.23)VS(0)S(0)PPT(5.92)S(-5.92)PRPGS(-19.89)AAT(-31.7)VS(-39.14)AS(-53.22)T(-53.22)S(-60.21)NIIPPR</t>
  </si>
  <si>
    <t>UID31287</t>
  </si>
  <si>
    <t>KSKVLSRNSADDEELTNDSLTLSQSKSNEDS</t>
  </si>
  <si>
    <t>UID31300</t>
  </si>
  <si>
    <t>UID31302</t>
  </si>
  <si>
    <t>UID31319</t>
  </si>
  <si>
    <t>RETKNTADHDESPPRTPTGNAPSSESDIDIS</t>
  </si>
  <si>
    <t>NT(0.07)ADHDES(0.26)PPRT(0.804)PT(0.669)GNAPS(0.091)S(0.091)ES(0.015)DIDISSPNVSHDESIAK</t>
  </si>
  <si>
    <t>NT(-12.5)ADHDES(-4.89)PPRT(9.92)PT(4.89)GNAPS(-11)S(-11)ES(-18.94)DIDIS(-48.93)S(-54.62)PNVS(-68.93)HDES(-72.69)IAK</t>
  </si>
  <si>
    <t>UID31324</t>
  </si>
  <si>
    <t>UID31337</t>
  </si>
  <si>
    <t>UID31345</t>
  </si>
  <si>
    <t>UID31346</t>
  </si>
  <si>
    <t>UID31363</t>
  </si>
  <si>
    <t>TGMNQNMSFHRNHTATVRSHAENPTASHVDN</t>
  </si>
  <si>
    <t>NHT(0.02)AT(0.973)VRS(0.984)HAENPT(0.018)AS(0.004)HVDNEYSQPPR</t>
  </si>
  <si>
    <t>NHT(-17.21)AT(17.21)VRS(19.23)HAENPT(-19.23)AS(-27.48)HVDNEY(-39.69)S(-41.2)QPPR</t>
  </si>
  <si>
    <t>22183;22184</t>
  </si>
  <si>
    <t>UID31389</t>
  </si>
  <si>
    <t>UID31393</t>
  </si>
  <si>
    <t>UID31400</t>
  </si>
  <si>
    <t>UID31401</t>
  </si>
  <si>
    <t>UID31402</t>
  </si>
  <si>
    <t>UID31409</t>
  </si>
  <si>
    <t>UID31414</t>
  </si>
  <si>
    <t>234;205;234</t>
  </si>
  <si>
    <t>TPRSKGQESFKKQEKTPKTPKGPSSVEDIKA</t>
  </si>
  <si>
    <t>T(1)PKT(0.987)PKGPS(0.008)S(0.006)VEDIK</t>
  </si>
  <si>
    <t>T(82.14)PKT(21.19)PKGPS(-21.19)S(-22.46)VEDIK</t>
  </si>
  <si>
    <t>34179;34180</t>
  </si>
  <si>
    <t>UID31415</t>
  </si>
  <si>
    <t>UID31421</t>
  </si>
  <si>
    <t>P10071</t>
  </si>
  <si>
    <t>Transcriptional activator GLI3;Transcriptional repressor GLI3R</t>
  </si>
  <si>
    <t>GLI3</t>
  </si>
  <si>
    <t>TPAQQYRLKAKYAAATGGPPPTPLPNMERMS</t>
  </si>
  <si>
    <t>Y(1)AAAT(1)GGPPPT(0.001)PLPNMER</t>
  </si>
  <si>
    <t>Y(42.45)AAAT(37.92)GGPPPT(-37.92)PLPNMER</t>
  </si>
  <si>
    <t>UID31446</t>
  </si>
  <si>
    <t>UID31458</t>
  </si>
  <si>
    <t>75;75;75;75;75;75;75;75;75</t>
  </si>
  <si>
    <t>EEAKQIQNLQKAGTRTDSREDEISPPPPNPV</t>
  </si>
  <si>
    <t>T(0.947)DS(0.937)REDEIS(0.115)PPPPNPVVK</t>
  </si>
  <si>
    <t>T(12.25)DS(11.49)REDEIS(-11.49)PPPPNPVVK</t>
  </si>
  <si>
    <t>UID31460</t>
  </si>
  <si>
    <t>UID31474</t>
  </si>
  <si>
    <t>UID31475</t>
  </si>
  <si>
    <t>UID31481</t>
  </si>
  <si>
    <t>UID31494</t>
  </si>
  <si>
    <t>P15170-2;P15170-3;H3BR35;P15170;H3BSV8</t>
  </si>
  <si>
    <t>235;236;104;98;129</t>
  </si>
  <si>
    <t>P15170-2</t>
  </si>
  <si>
    <t>Eukaryotic peptide chain release factor GTP-binding subunit ERF3A</t>
  </si>
  <si>
    <t>GSPT1</t>
  </si>
  <si>
    <t>VDAGKSTIGGQIMYLTGMVDKRTLEKYEREA</t>
  </si>
  <si>
    <t>S(0.437)T(0.526)IGGQIMY(0.039)LT(0.998)GMVDKR</t>
  </si>
  <si>
    <t>S(-0.81)T(0.81)IGGQIMY(-11.49)LT(26.97)GMVDKR</t>
  </si>
  <si>
    <t>UID31499</t>
  </si>
  <si>
    <t>UID31508</t>
  </si>
  <si>
    <t>UID31509</t>
  </si>
  <si>
    <t>UID31510</t>
  </si>
  <si>
    <t>UID31511</t>
  </si>
  <si>
    <t>UID31512</t>
  </si>
  <si>
    <t>UID31513</t>
  </si>
  <si>
    <t>UID31516</t>
  </si>
  <si>
    <t>UID31517</t>
  </si>
  <si>
    <t>AENFDKFFTRGQPVLTPPDQLVIANIDQSDF</t>
  </si>
  <si>
    <t>GQPVLT(1)PPDQLVIANIDQSDFEGFS(0.545)Y(0.455)VNPQFVHPILQSAV</t>
  </si>
  <si>
    <t>GQPVLT(80.78)PPDQLVIANIDQS(-35.57)DFEGFS(0.78)Y(-0.78)VNPQFVHPILQS(-49.98)AV</t>
  </si>
  <si>
    <t>UID31524</t>
  </si>
  <si>
    <t>KEEPQTVPEARSRDATPPVSPINMEDQERIK</t>
  </si>
  <si>
    <t>SRDAT(1)PPVS(1)PINMEDQER</t>
  </si>
  <si>
    <t>S(-36.51)RDAT(36.51)PPVS(101.94)PINMEDQER</t>
  </si>
  <si>
    <t>UID31526</t>
  </si>
  <si>
    <t>UID31536</t>
  </si>
  <si>
    <t>UID31547</t>
  </si>
  <si>
    <t>457;426</t>
  </si>
  <si>
    <t>AAGPSSPQKPPTPEETKAASPVLQEDIDIEG</t>
  </si>
  <si>
    <t>T(0.001)KPT(0.001)QAAGPS(0.461)S(0.537)PQKPPT(0.115)PEET(0.885)K</t>
  </si>
  <si>
    <t>T(-29.07)KPT(-27.58)QAAGPS(-0.67)S(0.67)PQKPPT(-8.9)PEET(8.9)K</t>
  </si>
  <si>
    <t>UID31548</t>
  </si>
  <si>
    <t>P19367</t>
  </si>
  <si>
    <t>Hexokinase-1</t>
  </si>
  <si>
    <t>HK1</t>
  </si>
  <si>
    <t>____MIAAQLLAYYFTELKDDQVKKIDKYLY</t>
  </si>
  <si>
    <t>MIAAQLLAY(0.275)Y(0.747)FT(0.977)ELKDDQVK</t>
  </si>
  <si>
    <t>MIAAQLLAY(-4.58)Y(4.58)FT(15.04)ELKDDQVK</t>
  </si>
  <si>
    <t>UID31552</t>
  </si>
  <si>
    <t>UID31556</t>
  </si>
  <si>
    <t>UID31560</t>
  </si>
  <si>
    <t>RMGSRAGGPTTPLSPTRLSRLQEKEELRELN</t>
  </si>
  <si>
    <t>AGGPT(0.206)T(0.794)PLS(0.16)PT(0.84)RLSR</t>
  </si>
  <si>
    <t>AGGPT(-5.87)T(5.87)PLS(-7.2)PT(7.2)RLS(-54.2)R</t>
  </si>
  <si>
    <t>UID31561</t>
  </si>
  <si>
    <t>UID31571</t>
  </si>
  <si>
    <t>391;421;421;444</t>
  </si>
  <si>
    <t>EPKIRSPRRFIGSPRTPVSPVKFSPGDFWGR</t>
  </si>
  <si>
    <t>UID31585</t>
  </si>
  <si>
    <t>1120;1132;1156;1168</t>
  </si>
  <si>
    <t>SIQKPYNQKSIHSFMTHPEFAIEEELPRTPL</t>
  </si>
  <si>
    <t>S(0.006)IHS(0.209)FMT(0.785)HPEFAIEEELPR</t>
  </si>
  <si>
    <t>S(-20.98)IHS(-5.75)FMT(5.75)HPEFAIEEELPR</t>
  </si>
  <si>
    <t>UID31586</t>
  </si>
  <si>
    <t>UID31587</t>
  </si>
  <si>
    <t>UID31602</t>
  </si>
  <si>
    <t>UID31603</t>
  </si>
  <si>
    <t>UID31612</t>
  </si>
  <si>
    <t>UID31631</t>
  </si>
  <si>
    <t>UID31632</t>
  </si>
  <si>
    <t>UID31639</t>
  </si>
  <si>
    <t>UID31640</t>
  </si>
  <si>
    <t>UID31641</t>
  </si>
  <si>
    <t>UID31642</t>
  </si>
  <si>
    <t>48;46</t>
  </si>
  <si>
    <t>SSNSRSGSRERREEQTDTSDGESVTHHIRRL</t>
  </si>
  <si>
    <t>UID31663</t>
  </si>
  <si>
    <t>714;616;713</t>
  </si>
  <si>
    <t>PGSAAPYLKTKFICVTPTTCSNTIDLPMSPR</t>
  </si>
  <si>
    <t>FICVT(1)PTTCSNTIDLPMS(1)PR</t>
  </si>
  <si>
    <t>FICVT(42.43)PT(-42.43)T(-51.26)CS(-55.47)NT(-54.09)IDLPMS(54.09)PR</t>
  </si>
  <si>
    <t>UID31679</t>
  </si>
  <si>
    <t>377;454;454</t>
  </si>
  <si>
    <t>KVIPDRSTKPVVFSPTLMLTDEEKARIHAET</t>
  </si>
  <si>
    <t>STKPVVFS(0.045)PT(0.956)LMLT(1)DEEK</t>
  </si>
  <si>
    <t>S(-51.24)T(-48.32)KPVVFS(-13.33)PT(13.33)LMLT(37.36)DEEK</t>
  </si>
  <si>
    <t>UID31683</t>
  </si>
  <si>
    <t>UID31688</t>
  </si>
  <si>
    <t>UID31697</t>
  </si>
  <si>
    <t>UID31717</t>
  </si>
  <si>
    <t>185;218;181;185;181;181;61</t>
  </si>
  <si>
    <t>KAREAAAGIQWSEEETEDEEEEKEVTPESGP</t>
  </si>
  <si>
    <t>UID31731</t>
  </si>
  <si>
    <t>GPNHPPAPRGRTASETRSEGSEYEEIPKRRR</t>
  </si>
  <si>
    <t>T(0.044)AS(0.206)ET(0.762)RS(0.985)EGS(0.003)EYEEIPK</t>
  </si>
  <si>
    <t>T(-12.64)AS(-5.84)ET(5.84)RS(19.19)EGS(-24.94)EY(-40.35)EEIPK</t>
  </si>
  <si>
    <t>UID31742</t>
  </si>
  <si>
    <t>520;551;520</t>
  </si>
  <si>
    <t>SQALTNKVQMTSPSSTGSPMFKFSSPIVKST</t>
  </si>
  <si>
    <t>VQMTS(0.007)PS(0.01)S(0.032)T(0.907)GS(0.044)PMFK</t>
  </si>
  <si>
    <t>VQMT(-59.55)S(-21)PS(-19.73)S(-14.5)T(13.17)GS(-13.17)PMFK</t>
  </si>
  <si>
    <t>UID31780</t>
  </si>
  <si>
    <t>LNPSNKELVGPPLAETVFTPKTSPENVQDRF</t>
  </si>
  <si>
    <t>UID31782</t>
  </si>
  <si>
    <t>UID31783</t>
  </si>
  <si>
    <t>UID31784</t>
  </si>
  <si>
    <t>UID31794</t>
  </si>
  <si>
    <t>_____________MKTPADTGFAFPDWAYKP</t>
  </si>
  <si>
    <t>MKT(1)PADTGFAFPDWAY(0.007)KPES(0.425)S(0.52)PGS(0.048)R</t>
  </si>
  <si>
    <t>MKT(51.68)PADT(-51.68)GFAFPDWAY(-18.53)KPES(-0.87)S(0.87)PGS(-10.38)R</t>
  </si>
  <si>
    <t>UID31809</t>
  </si>
  <si>
    <t>_________MKTPADTGFAFPDWAYKPESSP</t>
  </si>
  <si>
    <t>T(0.001)PADT(0.999)GFAFPDWAY(1)K</t>
  </si>
  <si>
    <t>T(-30.88)PADT(30.88)GFAFPDWAY(46.51)K</t>
  </si>
  <si>
    <t>UID31810</t>
  </si>
  <si>
    <t>UID31819</t>
  </si>
  <si>
    <t>177;177;177;177;99;177</t>
  </si>
  <si>
    <t>SLLGDSAPTLHLNKGTPSQSPVVGRSQGQQQ</t>
  </si>
  <si>
    <t>SLLGDSAPT(0.001)LHLNKGT(0.999)PS(0.176)QS(0.825)PVVGR</t>
  </si>
  <si>
    <t>S(-84.16)LLGDS(-65.21)APT(-31.99)LHLNKGT(31.99)PS(-6.73)QS(6.73)PVVGR</t>
  </si>
  <si>
    <t>UID31836</t>
  </si>
  <si>
    <t>UID31843</t>
  </si>
  <si>
    <t>UID31849</t>
  </si>
  <si>
    <t>UID31867</t>
  </si>
  <si>
    <t>UID31880</t>
  </si>
  <si>
    <t>UID31881</t>
  </si>
  <si>
    <t>UID31920</t>
  </si>
  <si>
    <t>UID31929</t>
  </si>
  <si>
    <t>2615;2615</t>
  </si>
  <si>
    <t>TVLTPMFVETQASQGTLQTRTQEGSLSARWP</t>
  </si>
  <si>
    <t>STVLTPMFVET(0.088)QAS(0.94)QGT(0.97)LQT(0.001)R</t>
  </si>
  <si>
    <t>S(-60.93)T(-60.51)VLT(-38.24)PMFVET(-11.88)QAS(11.88)QGT(15.07)LQT(-29.18)R</t>
  </si>
  <si>
    <t>UID31930</t>
  </si>
  <si>
    <t>259;422</t>
  </si>
  <si>
    <t>TPFGPLSSRSAPASPTHPGLMSPRSGGLQTP</t>
  </si>
  <si>
    <t>TPFGPLS(0.04)S(0.225)RS(0.736)APAS(0.019)PT(0.981)HPGLMSPR</t>
  </si>
  <si>
    <t>T(-69.8)PFGPLS(-12.68)S(-5.16)RS(5.16)APAS(-17.25)PT(17.25)HPGLMS(-35.88)PR</t>
  </si>
  <si>
    <t>UID31936</t>
  </si>
  <si>
    <t>UID31937</t>
  </si>
  <si>
    <t>UID31947</t>
  </si>
  <si>
    <t>2155;2157</t>
  </si>
  <si>
    <t>RMAETVDTSEMVNGATEQRTSSKESSPIPSP</t>
  </si>
  <si>
    <t>MAETVDT(0.002)S(0.002)EMVNGAT(0.799)EQRT(0.399)S(0.399)S(0.399)K</t>
  </si>
  <si>
    <t>MAET(-51.06)VDT(-23.91)S(-23.91)EMVNGAT(6.05)EQRT(0)S(0)S(0)K</t>
  </si>
  <si>
    <t>19755;19756</t>
  </si>
  <si>
    <t>UID31953</t>
  </si>
  <si>
    <t>2159;2161</t>
  </si>
  <si>
    <t>TVDTSEMVNGATEQRTSSKESSPIPSPTSDR</t>
  </si>
  <si>
    <t>MAETVDTSEMVNGAT(0.003)EQRT(0.928)S(0.651)S(0.417)K</t>
  </si>
  <si>
    <t>MAET(-103.62)VDT(-64.38)S(-64.38)EMVNGAT(-25.07)EQRT(9.24)S(2.23)S(-2.23)K</t>
  </si>
  <si>
    <t>UID31954</t>
  </si>
  <si>
    <t>___MAAAAAALSGAGTPPAGGGAGGGGAGGG</t>
  </si>
  <si>
    <t>AAAAAALSGAGT(1)PPAGGGAGGGGAGGGGS(1)PPGGWAVAR</t>
  </si>
  <si>
    <t>AAAAAALS(-46.37)GAGT(46.37)PPAGGGAGGGGAGGGGS(104.7)PPGGWAVAR</t>
  </si>
  <si>
    <t>UID31959</t>
  </si>
  <si>
    <t>389;389;385</t>
  </si>
  <si>
    <t>PNHAGVLSAHSSGAQTPESLSREGSPAPLEP</t>
  </si>
  <si>
    <t>S(0.154)APAS(0.178)PNHAGVLS(0.666)AHS(0.008)S(0.021)GAQT(0.946)PES(0.014)LS(0.013)R</t>
  </si>
  <si>
    <t>S(-6.61)APAS(-6.06)PNHAGVLS(6.06)AHS(-22.11)S(-17.09)GAQT(17.09)PES(-19.54)LS(-20.3)R</t>
  </si>
  <si>
    <t>UID31960</t>
  </si>
  <si>
    <t>UID31961</t>
  </si>
  <si>
    <t>18;21;33;45;18;18;18;33;18;18;32;18;18</t>
  </si>
  <si>
    <t>IPVDASTSRRFTPPSTALSPGKMSEALPLGA</t>
  </si>
  <si>
    <t>RFT(0.01)PPS(0.046)T(0.944)ALS(1)PGK</t>
  </si>
  <si>
    <t>RFT(-19.81)PPS(-13.12)T(13.12)ALS(43.26)PGK</t>
  </si>
  <si>
    <t>UID31962</t>
  </si>
  <si>
    <t>UID31964</t>
  </si>
  <si>
    <t>UID31967</t>
  </si>
  <si>
    <t>KHRRTYARRPTPNDDTLDEGVGLVHSNIATE</t>
  </si>
  <si>
    <t>RPT(0.002)PNDDT(0.998)LDEGVGLVHS(0.002)NIAT(0.006)EHIPS(0.992)PAK</t>
  </si>
  <si>
    <t>RPT(-26.83)PNDDT(26.83)LDEGVGLVHS(-26.83)NIAT(-22.19)EHIPS(22.19)PAK</t>
  </si>
  <si>
    <t>UID31969</t>
  </si>
  <si>
    <t>630;662</t>
  </si>
  <si>
    <t>QQQPQTGPRLPPRQPTVASPAESDEENRQKT</t>
  </si>
  <si>
    <t>LPPRQPT(0.919)VAS(0.081)PAES(1)DEENRQK</t>
  </si>
  <si>
    <t>LPPRQPT(10.57)VAS(-10.57)PAES(36.97)DEENRQK</t>
  </si>
  <si>
    <t>UID31972</t>
  </si>
  <si>
    <t>839;876</t>
  </si>
  <si>
    <t>LKRRYGPKSEAAAPHTDAGGGLSSDEEEGTS</t>
  </si>
  <si>
    <t>SEAAAPHT(0.937)DAGGGLS(0.286)S(0.762)DEEEGT(0.011)S(0.005)S(0.001)QAEAAR</t>
  </si>
  <si>
    <t>S(-42.72)EAAAPHT(11.43)DAGGGLS(-4.96)S(4.96)DEEEGT(-20.59)S(-24.63)S(-34.83)QAEAAR</t>
  </si>
  <si>
    <t>UID31975</t>
  </si>
  <si>
    <t>HRGCDSPDPDTSYVLTPHTEEKYKKINEEFD</t>
  </si>
  <si>
    <t>GCDS(1)PDPDTSYVLT(1)PHTEEK</t>
  </si>
  <si>
    <t>GCDS(47.51)PDPDT(-48.66)S(-47.51)Y(-74.05)VLT(38.42)PHT(-38.42)EEK</t>
  </si>
  <si>
    <t>UID31977</t>
  </si>
  <si>
    <t>UID31983</t>
  </si>
  <si>
    <t>UID31984</t>
  </si>
  <si>
    <t>UID31985</t>
  </si>
  <si>
    <t>UID31989</t>
  </si>
  <si>
    <t>Q05GC8;Q96PN7-2;Q96PN7-3;Q96PN7-4;Q96PN7-5;Q96PN7</t>
  </si>
  <si>
    <t>763;499;499;660;660;743</t>
  </si>
  <si>
    <t>Q05GC8</t>
  </si>
  <si>
    <t>Transcriptional-regulating factor 1</t>
  </si>
  <si>
    <t>BCAR2;TRERF1</t>
  </si>
  <si>
    <t>LISGHGPGAHPQLPLTPLTPTPRVLLCRSNS</t>
  </si>
  <si>
    <t>QGSGLFSNVLIS(0.001)GHGPGAHPQLPLT(0.982)PLT(0.898)PT(0.118)PR</t>
  </si>
  <si>
    <t>QGS(-39.57)GLFS(-39.12)NVLIS(-32.97)GHGPGAHPQLPLT(17.13)PLT(9.42)PT(-9.42)PR</t>
  </si>
  <si>
    <t>UID32004</t>
  </si>
  <si>
    <t>766;502;502;663;663;746</t>
  </si>
  <si>
    <t>GHGPGAHPQLPLTPLTPTPRVLLCRSNSIDG</t>
  </si>
  <si>
    <t>UID32005</t>
  </si>
  <si>
    <t>1600;1541;1541</t>
  </si>
  <si>
    <t>KRSSRASSPTKTSPTTPEASATNSPCTSKPA</t>
  </si>
  <si>
    <t>T(0.01)S(0.01)PT(0.113)T(0.848)PEAS(0.134)AT(0.52)NS(0.359)PCT(0.004)S(0.001)KPATPAPSEK</t>
  </si>
  <si>
    <t>T(-18.94)S(-18.49)PT(-7.82)T(7.82)PEAS(-6.23)AT(1.35)NS(-1.35)PCT(-21.16)S(-25.89)KPAT(-33.31)PAPS(-45.57)EK</t>
  </si>
  <si>
    <t>UID32039</t>
  </si>
  <si>
    <t>1606;1547;1547</t>
  </si>
  <si>
    <t>SSPTKTSPTTPEASATNSPCTSKPATPAPSE</t>
  </si>
  <si>
    <t>T(0.126)S(0.136)PT(0.158)T(0.571)PEAS(0.118)AT(0.824)NS(0.062)PCT(0.001)S(0.001)KPAT(0.001)PAPSEK</t>
  </si>
  <si>
    <t>T(-6.76)S(-6.41)PT(-5.68)T(5.68)PEAS(-9)AT(9)NS(-11.71)PCT(-29.52)S(-29.52)KPAT(-29.99)PAPS(-36.35)EK</t>
  </si>
  <si>
    <t>UID32040</t>
  </si>
  <si>
    <t>1214;1219;1219;1219</t>
  </si>
  <si>
    <t>ERGSGEKPVSAPGDDTESLHSQGEEEFDMPQ</t>
  </si>
  <si>
    <t>PVS(0.019)APGDDT(0.754)ES(0.44)LHS(0.786)QGEEEFDMPQPPHGHVLHR</t>
  </si>
  <si>
    <t>PVS(-15.71)APGDDT(3.76)ES(-3.76)LHS(4.15)QGEEEFDMPQPPHGHVLHR</t>
  </si>
  <si>
    <t>UID32044</t>
  </si>
  <si>
    <t>UID32047</t>
  </si>
  <si>
    <t>UID32048</t>
  </si>
  <si>
    <t>UID32075</t>
  </si>
  <si>
    <t>UID32084</t>
  </si>
  <si>
    <t>UID32094</t>
  </si>
  <si>
    <t>550;587</t>
  </si>
  <si>
    <t>EELQLANSAKLSDPPTSPSSPSQMMPHVQTH</t>
  </si>
  <si>
    <t>LS(0.007)DPPT(0.797)S(0.196)PS(0.308)S(0.308)PS(0.383)QMMPHVQTHF</t>
  </si>
  <si>
    <t>LS(-21.05)DPPT(6.16)S(-6.16)PS(-0.97)S(-0.97)PS(0.97)QMMPHVQT(-43.72)HF</t>
  </si>
  <si>
    <t>UID32117</t>
  </si>
  <si>
    <t>UID32118</t>
  </si>
  <si>
    <t>UID32119</t>
  </si>
  <si>
    <t>UID32122</t>
  </si>
  <si>
    <t>UID32123</t>
  </si>
  <si>
    <t>UID32124</t>
  </si>
  <si>
    <t>VLGDGVQLPPGDYSTTPGGTLFSTTPGGTRI</t>
  </si>
  <si>
    <t>RVVLGDGVQLPPGDY(0.001)S(0.004)T(0.01)T(0.985)PGGT(0.004)LFS(0.095)T(0.248)T(0.652)PGGT(0.002)R</t>
  </si>
  <si>
    <t>RVVLGDGVQLPPGDY(-32.76)S(-24.09)T(-20.09)T(20.09)PGGT(-22.43)LFS(-8.39)T(-4.21)T(4.21)PGGT(-25.72)R</t>
  </si>
  <si>
    <t>UID32126</t>
  </si>
  <si>
    <t>GVQLPPGDYSTTPGGTLFSTTPGGTRIIYDR</t>
  </si>
  <si>
    <t>VVLGDGVQLPPGDY(0.002)S(0.015)T(0.015)T(0.022)PGGT(0.937)LFS(0.327)T(0.327)T(0.334)PGGT(0.021)R</t>
  </si>
  <si>
    <t>VVLGDGVQLPPGDY(-27.21)S(-16.65)T(-16.35)T(-16.48)PGGT(16.35)LFS(0)T(0)T(0)PGGT(-12.07)R</t>
  </si>
  <si>
    <t>UID32127</t>
  </si>
  <si>
    <t>UID32129</t>
  </si>
  <si>
    <t>UID32131</t>
  </si>
  <si>
    <t>UID32133</t>
  </si>
  <si>
    <t>UID32136</t>
  </si>
  <si>
    <t>UID32145</t>
  </si>
  <si>
    <t>UID32146</t>
  </si>
  <si>
    <t>41;41;41;41;41;36;37</t>
  </si>
  <si>
    <t>EGAAGGSEPEAGDSDTEGEDIFTGAAVVSKH</t>
  </si>
  <si>
    <t>UID32150</t>
  </si>
  <si>
    <t>164;55</t>
  </si>
  <si>
    <t>DIIMEKLTEKQTEVETVMSEVSGFPMPQLDP</t>
  </si>
  <si>
    <t>UID32158</t>
  </si>
  <si>
    <t>364;35;58;364;401</t>
  </si>
  <si>
    <t>EARRKLEEQARAKTQTPPVSPAPQPTEERLP</t>
  </si>
  <si>
    <t>UID32180</t>
  </si>
  <si>
    <t>UID32186</t>
  </si>
  <si>
    <t>UID32187</t>
  </si>
  <si>
    <t>404;404;404;404</t>
  </si>
  <si>
    <t>VPLEKSQASMVINSDTDDEEEVSAALTLAHL</t>
  </si>
  <si>
    <t>UID32197</t>
  </si>
  <si>
    <t>301;301;301;301</t>
  </si>
  <si>
    <t>GVILERSQPPGEDSDTDVDDDSRPPGRPAEV</t>
  </si>
  <si>
    <t>UID32198</t>
  </si>
  <si>
    <t>UID32222</t>
  </si>
  <si>
    <t>710;728</t>
  </si>
  <si>
    <t>VAFDPEQKPLHGVLKTPTSSPASSPLVAKKP</t>
  </si>
  <si>
    <t>PLHGVLKT(0.999)PT(0.013)S(0.125)S(0.86)PAS(0.001)S(0.001)PLVAK</t>
  </si>
  <si>
    <t>PLHGVLKT(34.42)PT(-18.43)S(-8.4)S(8.4)PAS(-28.45)S(-27.69)PLVAK</t>
  </si>
  <si>
    <t>UID32226</t>
  </si>
  <si>
    <t>762;762;762;741;762;762;741;625;762;599</t>
  </si>
  <si>
    <t>TSDDTDVREVSSRPSTPGLSVVSGISATSED</t>
  </si>
  <si>
    <t>EVS(0.145)S(0.145)RPS(0.797)T(0.899)PGLS(0.011)VVS(0.001)GISATSEDIPNKIEDLR</t>
  </si>
  <si>
    <t>EVS(-9.43)S(-9.43)RPS(9.43)T(13.8)PGLS(-21.04)VVS(-31.38)GIS(-39.2)AT(-42.91)S(-44.47)EDIPNKIEDLR</t>
  </si>
  <si>
    <t>UID32245</t>
  </si>
  <si>
    <t>UID32251</t>
  </si>
  <si>
    <t>343;348;267;359;368;17</t>
  </si>
  <si>
    <t>QPDDTFYFDTEFTSRTPKDSPGIPPSAGAHQ</t>
  </si>
  <si>
    <t>UID32298</t>
  </si>
  <si>
    <t>UID32307</t>
  </si>
  <si>
    <t>UID32309</t>
  </si>
  <si>
    <t>UID32320</t>
  </si>
  <si>
    <t>UID32321</t>
  </si>
  <si>
    <t>593;599</t>
  </si>
  <si>
    <t>SSPIQESTAPELPSETQETPGPALCSPLRKS</t>
  </si>
  <si>
    <t>SSRDPPS(0.002)S(0.006)PS(0.421)S(0.421)LS(0.122)S(0.029)PIQESTAPELPS(0.066)ET(0.772)QET(0.136)PGPALCS(0.026)PLRK</t>
  </si>
  <si>
    <t>S(-31.95)S(-31.95)RDPPS(-23.99)S(-18.96)PS(0)S(0)LS(-5.42)S(-11.8)PIQES(-39.01)T(-39.01)APELPS(-10.75)ET(7.57)QET(-7.57)PGPALCS(-14.84)PLRK</t>
  </si>
  <si>
    <t>UID32331</t>
  </si>
  <si>
    <t>UID32339</t>
  </si>
  <si>
    <t>UID32341</t>
  </si>
  <si>
    <t>478;514</t>
  </si>
  <si>
    <t>YDGPVCEVSVTPKTVTPASSAKTSPAKQQAP</t>
  </si>
  <si>
    <t>T(0.026)VT(0.88)PAS(0.368)S(0.379)AKT(0.174)S(0.174)PAKQQAPPVR</t>
  </si>
  <si>
    <t>T(-15.6)VT(11.18)PAS(-0.15)S(0.15)AKT(-4.21)S(-4.21)PAKQQAPPVR</t>
  </si>
  <si>
    <t>UID32344</t>
  </si>
  <si>
    <t>UID32350</t>
  </si>
  <si>
    <t>UID32360</t>
  </si>
  <si>
    <t>UID32378</t>
  </si>
  <si>
    <t>UID32402</t>
  </si>
  <si>
    <t>715;801;801;201;482;115</t>
  </si>
  <si>
    <t>IEVLSEDTDYEEDEVTKKRKDVKKDTTDKSS</t>
  </si>
  <si>
    <t>DIEVLS(0.069)EDT(0.523)DY(0.43)EEDEVT(0.978)KK</t>
  </si>
  <si>
    <t>DIEVLS(-9.35)EDT(0.82)DY(-0.82)EEDEVT(16.55)KK</t>
  </si>
  <si>
    <t>UID32411</t>
  </si>
  <si>
    <t>458;378;138</t>
  </si>
  <si>
    <t>DARRSQQQLPKQFSPTMSPTLSSITQGVPLD</t>
  </si>
  <si>
    <t>QFS(0.238)PT(0.752)MS(0.009)PT(0.001)LSSITQGVPLDTSK</t>
  </si>
  <si>
    <t>QFS(-5)PT(5)MS(-19.02)PT(-30.21)LS(-40.62)S(-40.62)IT(-65.28)QGVPLDT(-109.4)S(-110.53)K</t>
  </si>
  <si>
    <t>UID32417</t>
  </si>
  <si>
    <t>462;382;142</t>
  </si>
  <si>
    <t>SQQQLPKQFSPTMSPTLSSITQGVPLDTSKL</t>
  </si>
  <si>
    <t>QFS(0.434)PT(0.565)MS(0.087)PT(0.81)LS(0.051)S(0.045)IT(0.007)QGVPLDTSK</t>
  </si>
  <si>
    <t>QFS(-1.18)PT(1.18)MS(-9.89)PT(9.89)LS(-12.07)S(-12.6)IT(-20.76)QGVPLDT(-65.05)S(-65.22)K</t>
  </si>
  <si>
    <t>UID32418</t>
  </si>
  <si>
    <t>UID32421</t>
  </si>
  <si>
    <t>Q5MNZ6;I3L1D0;I3L4S6</t>
  </si>
  <si>
    <t>92;58;85</t>
  </si>
  <si>
    <t>Q5MNZ6</t>
  </si>
  <si>
    <t>WD repeat domain phosphoinositide-interacting protein 3</t>
  </si>
  <si>
    <t>WDR45B</t>
  </si>
  <si>
    <t>YPPNKVMIWDDLKKKTVIEIEFSTEVKAVKL</t>
  </si>
  <si>
    <t>KT(1)VIEIEFS(0.971)T(0.03)EVK</t>
  </si>
  <si>
    <t>KT(33.76)VIEIEFS(15.22)T(-15.22)EVK</t>
  </si>
  <si>
    <t>UID32447</t>
  </si>
  <si>
    <t>100;66;93</t>
  </si>
  <si>
    <t>WDDLKKKTVIEIEFSTEVKAVKLRRDRIVVV</t>
  </si>
  <si>
    <t>KT(0.979)VIEIEFS(0.035)T(0.986)EVK</t>
  </si>
  <si>
    <t>KT(16.59)VIEIEFS(-16.59)T(18.48)EVK</t>
  </si>
  <si>
    <t>UID32448</t>
  </si>
  <si>
    <t>UID32449</t>
  </si>
  <si>
    <t>UID32451</t>
  </si>
  <si>
    <t>Q5T1H1-1;Q5T1H1</t>
  </si>
  <si>
    <t>1757;1757</t>
  </si>
  <si>
    <t>Q5T1H1-1</t>
  </si>
  <si>
    <t>Protein eyes shut homolog</t>
  </si>
  <si>
    <t>EYS</t>
  </si>
  <si>
    <t>SSLDFELNLQIYPDVTLKTYSEITHANDFKN</t>
  </si>
  <si>
    <t>S(0.478)KGS(0.478)HT(0.041)LFKLHPS(0.001)DS(0.001)S(0.001)LDFELNLQIY(0.189)PDVT(0.811)LK</t>
  </si>
  <si>
    <t>S(0)KGS(0)HT(-10.73)LFKLHPS(-25.46)DS(-25.46)S(-29.45)LDFELNLQIY(-6.35)PDVT(6.35)LK</t>
  </si>
  <si>
    <t>UID32459</t>
  </si>
  <si>
    <t>UID32465</t>
  </si>
  <si>
    <t>UID32466</t>
  </si>
  <si>
    <t>1761;1761;584</t>
  </si>
  <si>
    <t>SRKKQKEVQDKDYPLTPPPSPTVDEPKILVG</t>
  </si>
  <si>
    <t>UID32483</t>
  </si>
  <si>
    <t>UID32493</t>
  </si>
  <si>
    <t>UID32494</t>
  </si>
  <si>
    <t>QEMRRHGLATPPLSSTLRSPSHSPEHRNV__</t>
  </si>
  <si>
    <t>HGLATPPLS(0.001)S(0.027)T(0.856)LRS(0.111)PS(0.153)HS(0.851)PEHR</t>
  </si>
  <si>
    <t>HGLAT(-78.51)PPLS(-29.12)S(-15.05)T(8.98)LRS(-8.98)PS(-7.64)HS(7.64)PEHR</t>
  </si>
  <si>
    <t>UID32517</t>
  </si>
  <si>
    <t>612;638</t>
  </si>
  <si>
    <t>ALELPLAASSIPRPRTPSPESHRSPAEGSER</t>
  </si>
  <si>
    <t>ALELPLAAS(0.035)S(0.035)IPRPRT(0.925)PS(0.502)PES(0.502)HR</t>
  </si>
  <si>
    <t>ALELPLAAS(-14.66)S(-14.66)IPRPRT(14.66)PS(0)PES(0)HR</t>
  </si>
  <si>
    <t>UID32518</t>
  </si>
  <si>
    <t>49;49;30</t>
  </si>
  <si>
    <t>SSDATLPDRPLSPPLTAPPTMKSSEFFEMLE</t>
  </si>
  <si>
    <t>QELANSSDATLPDRPLS(1)PPLT(0.997)APPT(0.003)MK</t>
  </si>
  <si>
    <t>QELANS(-48.32)S(-47.97)DAT(-36.98)LPDRPLS(36.98)PPLT(24.95)APPT(-24.95)MK</t>
  </si>
  <si>
    <t>UID32520</t>
  </si>
  <si>
    <t>53;53;34</t>
  </si>
  <si>
    <t>TLPDRPLSPPLTAPPTMKSSEFFEMLEKMQD</t>
  </si>
  <si>
    <t>KQELANSSDATLPDRPLS(0.54)PPLT(0.54)APPT(0.919)MK</t>
  </si>
  <si>
    <t>KQELANS(-55.37)S(-55.37)DAT(-53.58)LPDRPLS(0)PPLT(0)APPT(7.56)MK</t>
  </si>
  <si>
    <t>UID32521</t>
  </si>
  <si>
    <t>124;94;100</t>
  </si>
  <si>
    <t>PGLKAMVSPFHSPPSTPSSPGVRSRPSEAEE</t>
  </si>
  <si>
    <t>AMVS(0.001)PFHS(0.21)PPS(0.794)T(0.991)PS(0.502)S(0.502)PGVR</t>
  </si>
  <si>
    <t>AMVS(-30.43)PFHS(-5.85)PPS(5.85)T(20.53)PS(0)S(0)PGVR</t>
  </si>
  <si>
    <t>UID32536</t>
  </si>
  <si>
    <t>UID32545</t>
  </si>
  <si>
    <t>STRNTSNIPVILEPETEESENEFYIKQKKAR</t>
  </si>
  <si>
    <t>NTSNIPVILEPET(1)EES(0.998)ENEFY(0.002)IK</t>
  </si>
  <si>
    <t>NT(-58.58)S(-62.13)NIPVILEPET(41.45)EES(27.41)ENEFY(-27.41)IK</t>
  </si>
  <si>
    <t>UID32546</t>
  </si>
  <si>
    <t>UID32547</t>
  </si>
  <si>
    <t>Q6P1X5;H0YC37</t>
  </si>
  <si>
    <t>482;175</t>
  </si>
  <si>
    <t>Q6P1X5</t>
  </si>
  <si>
    <t>EFMLQVFNKLLSLASTASSQKFQSHMWSQML</t>
  </si>
  <si>
    <t>LLS(0.001)LAS(0.779)T(0.78)AS(0.22)S(0.22)QK</t>
  </si>
  <si>
    <t>LLS(-29.46)LAS(9.36)T(9.36)AS(-9.36)S(-9.36)QK</t>
  </si>
  <si>
    <t>UID32556</t>
  </si>
  <si>
    <t>UID32561</t>
  </si>
  <si>
    <t>769;692;769;564;83</t>
  </si>
  <si>
    <t>LFGAPEPSTIARSLPTTVPESPNYRNTRTPR</t>
  </si>
  <si>
    <t>S(0.178)LPT(0.816)T(0.007)VPES(0.886)PNY(0.113)RNT(0.001)R</t>
  </si>
  <si>
    <t>S(-7.54)LPT(7.54)T(-20.79)VPES(10.47)PNY(-10.47)RNT(-30.51)R</t>
  </si>
  <si>
    <t>UID32577</t>
  </si>
  <si>
    <t>856;779</t>
  </si>
  <si>
    <t>HRPRTASISSSPSEGTPTVGSYGCTPQSLPK</t>
  </si>
  <si>
    <t>T(0.078)AS(0.078)IS(0.267)S(0.298)S(0.298)PS(0.109)EGT(0.819)PT(0.052)VGSYGCTPQSLPK</t>
  </si>
  <si>
    <t>T(-6.5)AS(-6.5)IS(-0.56)S(0)S(0)PS(-6.5)EGT(11.74)PT(-12.22)VGS(-33.29)Y(-37.88)GCT(-44.57)PQS(-47.72)LPK</t>
  </si>
  <si>
    <t>UID32582</t>
  </si>
  <si>
    <t>UID32594</t>
  </si>
  <si>
    <t>394;394</t>
  </si>
  <si>
    <t>LSGPSRRRQPPVSPLTLSPGPEAHQGFSRQL</t>
  </si>
  <si>
    <t>RRQPPVS(1)PLT(0.95)LS(0.051)PGPEAHQGFSR</t>
  </si>
  <si>
    <t>RRQPPVS(35.95)PLT(12.75)LS(-12.75)PGPEAHQGFS(-48.81)R</t>
  </si>
  <si>
    <t>UID32598</t>
  </si>
  <si>
    <t>UID32609</t>
  </si>
  <si>
    <t>206;469;556</t>
  </si>
  <si>
    <t>LQLSTEPRGPGSPPRTPPAPGPPSFEEQLRL</t>
  </si>
  <si>
    <t>GPGS(81.68)PPRT(78.01)PPAPGPPS(-78.01)FEEQLR</t>
  </si>
  <si>
    <t>UID32613</t>
  </si>
  <si>
    <t>381;313;381;381;381;381</t>
  </si>
  <si>
    <t>DDDIMRNDREYDSGDTDEIIAMKKNVAKVKN</t>
  </si>
  <si>
    <t>NDREY(-61.92)DS(61.92)GDT(83.08)DEIIAMK</t>
  </si>
  <si>
    <t>UID32619</t>
  </si>
  <si>
    <t>850;820;888;888;888</t>
  </si>
  <si>
    <t>FGTDDRFRMDSRFLETDSEEEQEEVNEKKTA</t>
  </si>
  <si>
    <t>UID32620</t>
  </si>
  <si>
    <t>UID32624</t>
  </si>
  <si>
    <t>GFGVRPPPQQQRSWRTPPSPGSPLPFLLLSY</t>
  </si>
  <si>
    <t>T(0.822)PPS(0.324)PGS(0.853)PLPFLLLSYPSGGGGSSGSGK</t>
  </si>
  <si>
    <t>T(5.8)PPS(-5.8)PGS(6.64)PLPFLLLS(-52.6)Y(-59.13)PS(-68.13)GGGGS(-70.06)S(-70.06)GS(-73.4)GK</t>
  </si>
  <si>
    <t>UID32631</t>
  </si>
  <si>
    <t>NSLLDEEVSRTLNAETPKSSPLPAKGRDPVE</t>
  </si>
  <si>
    <t>TLNAET(1)PKSS(1)PLPAK</t>
  </si>
  <si>
    <t>T(-95.62)LNAET(64.55)PKS(-34.25)S(34.25)PLPAK</t>
  </si>
  <si>
    <t>UID32635</t>
  </si>
  <si>
    <t>UID32677</t>
  </si>
  <si>
    <t>UID32679</t>
  </si>
  <si>
    <t>3908;3915;3924;747</t>
  </si>
  <si>
    <t>AHIKDEPPPLSPAPLTPATPSSLDPFFSREP</t>
  </si>
  <si>
    <t>DEPPPLS(1)PAPLT(1)PAT(0.993)PS(0.006)S(0.001)LDPFFSR</t>
  </si>
  <si>
    <t>DEPPPLS(104.6)PAPLT(56.32)PAT(22.57)PS(-22.57)S(-29.1)LDPFFS(-56.68)R</t>
  </si>
  <si>
    <t>UID32696</t>
  </si>
  <si>
    <t>3911;3918;3927;750</t>
  </si>
  <si>
    <t>KDEPPPLSPAPLTPATPSSLDPFFSREPSSM</t>
  </si>
  <si>
    <t>DEPPPLS(0.997)PAPLT(0.004)PAT(0.995)PS(0.004)SLDPFFSR</t>
  </si>
  <si>
    <t>DEPPPLS(25.19)PAPLT(-25.19)PAT(23.68)PS(-23.68)S(-34.63)LDPFFS(-49.57)R</t>
  </si>
  <si>
    <t>UID32697</t>
  </si>
  <si>
    <t>UID32705</t>
  </si>
  <si>
    <t>Q86TI0-2;Q86TI0;H0Y8P0;A0JNU9</t>
  </si>
  <si>
    <t>1133;1142;830;406</t>
  </si>
  <si>
    <t>QAMLTLELERSALLQTVEELRRRSAEPSDRE</t>
  </si>
  <si>
    <t>S(1)ALLQT(1)VEELR</t>
  </si>
  <si>
    <t>S(72.43)ALLQT(72.43)VEELR</t>
  </si>
  <si>
    <t>UID32706</t>
  </si>
  <si>
    <t>UID32709</t>
  </si>
  <si>
    <t>KPALKTQTPQLHFLDTDDEVSPTSWGDSRQA</t>
  </si>
  <si>
    <t>TQTPQLHFLDT(1)DDEVS(0.902)PT(0.095)S(0.003)WGDSR</t>
  </si>
  <si>
    <t>T(-73.3)QT(-66.29)PQLHFLDT(66.29)DDEVS(9.76)PT(-9.76)S(-24.37)WGDS(-47.82)R</t>
  </si>
  <si>
    <t>UID32713</t>
  </si>
  <si>
    <t>UID32717</t>
  </si>
  <si>
    <t>852;974;999;1005;236</t>
  </si>
  <si>
    <t>DMFKDFAARSPSASITDEDSNV_________</t>
  </si>
  <si>
    <t>DFAARS(0.992)PS(0.01)AS(0.06)IT(0.938)DEDSNV</t>
  </si>
  <si>
    <t>DFAARS(21.01)PS(-21.01)AS(-11.96)IT(11.96)DEDS(-89.29)NV</t>
  </si>
  <si>
    <t>UID32728</t>
  </si>
  <si>
    <t>UID32730</t>
  </si>
  <si>
    <t>285;285;88</t>
  </si>
  <si>
    <t>FNEDPNPNTHSSGPSTPLKNQTYSFSPSKSY</t>
  </si>
  <si>
    <t>EIPFNEDPNPNT(0.036)HS(0.182)S(0.507)GPS(0.507)T(0.768)PLK</t>
  </si>
  <si>
    <t>EIPFNEDPNPNT(-13.31)HS(-5.61)S(0)GPS(0)T(4.02)PLK</t>
  </si>
  <si>
    <t>6384;6385</t>
  </si>
  <si>
    <t>UID32748</t>
  </si>
  <si>
    <t>100;134</t>
  </si>
  <si>
    <t>PSQGIYMVYCRKHKKTAHNSEADLEESFNEH</t>
  </si>
  <si>
    <t>T(0.833)AHNS(0.167)EADLEESFNEHELEPS(0.5)S(0.5)PK</t>
  </si>
  <si>
    <t>T(6.99)AHNS(-6.99)EADLEES(-31.08)FNEHELEPS(0)S(0)PK</t>
  </si>
  <si>
    <t>UID32766</t>
  </si>
  <si>
    <t>UID32785</t>
  </si>
  <si>
    <t>410;426;436</t>
  </si>
  <si>
    <t>RLPPLPLHIRIQQALTSPLPMTPILEGSHRA</t>
  </si>
  <si>
    <t>IQQALT(0.788)S(0.213)PLPMT(0.999)PILEGS(0.001)HR</t>
  </si>
  <si>
    <t>IQQALT(5.7)S(-5.7)PLPMT(30.54)PILEGS(-33.23)HR</t>
  </si>
  <si>
    <t>UID32792</t>
  </si>
  <si>
    <t>UID32803</t>
  </si>
  <si>
    <t>Q8N5Y2-4;Q8N5Y2-6;Q8N5Y2-2;Q8N5Y2-3;Q8N5Y2</t>
  </si>
  <si>
    <t>239;256;346;393;405</t>
  </si>
  <si>
    <t>Q8N5Y2-4</t>
  </si>
  <si>
    <t>Male-specific lethal 3 homolog</t>
  </si>
  <si>
    <t>MSL3</t>
  </si>
  <si>
    <t>KKTPVHSRSSSPIPLTPSKEGSAVFAGFEGR</t>
  </si>
  <si>
    <t>S(0.336)S(0.336)S(0.336)PIPLT(0.981)PS(0.01)KEGS(0.001)AVFAGFEGR</t>
  </si>
  <si>
    <t>S(0)S(0)S(0)PIPLT(19.8)PS(-19.8)KEGS(-28.92)AVFAGFEGR</t>
  </si>
  <si>
    <t>31885;31886;31887</t>
  </si>
  <si>
    <t>UID32830</t>
  </si>
  <si>
    <t>UID32859</t>
  </si>
  <si>
    <t>UID32869</t>
  </si>
  <si>
    <t>UID32872</t>
  </si>
  <si>
    <t>UID32874</t>
  </si>
  <si>
    <t>89;106;89;106;106</t>
  </si>
  <si>
    <t>VRSIYDDISSPGLGSTPLTSRRQPNISVMQS</t>
  </si>
  <si>
    <t>SIYDDIS(0.311)S(0.689)PGLGS(0.05)T(0.949)PLT(0.001)SR</t>
  </si>
  <si>
    <t>S(-67.44)IY(-62.17)DDIS(-3.46)S(3.46)PGLGS(-12.81)T(12.81)PLT(-30.05)S(-38.55)R</t>
  </si>
  <si>
    <t>UID32886</t>
  </si>
  <si>
    <t>UID32892</t>
  </si>
  <si>
    <t>495;495;495;464;405;458;495;378</t>
  </si>
  <si>
    <t>SVKSTTLAVDYPKTPTGSPATEVSAKWTHLT</t>
  </si>
  <si>
    <t>UID32893</t>
  </si>
  <si>
    <t>RRGAARQRRQVRFRLTPPSPVRSEPQPAVPQ</t>
  </si>
  <si>
    <t>UID32897</t>
  </si>
  <si>
    <t>309;309</t>
  </si>
  <si>
    <t>EEDTENVEAASSGKVTRSPSPVPQEEHSDPE</t>
  </si>
  <si>
    <t>VT(0.942)RS(0.799)PS(0.259)PVPQEEHSDPEMTEEEK</t>
  </si>
  <si>
    <t>VT(11.07)RS(5.68)PS(-5.68)PVPQEEHS(-35.99)DPEMT(-42.91)EEEK</t>
  </si>
  <si>
    <t>UID32917</t>
  </si>
  <si>
    <t>UID32919</t>
  </si>
  <si>
    <t>Q8WUI4-10</t>
  </si>
  <si>
    <t>______________MTTERLSGSGLHWPLSR</t>
  </si>
  <si>
    <t>MT(0.856)T(0.415)ERLS(0.728)GS(0.001)GLHWPLSR</t>
  </si>
  <si>
    <t>MT(6.09)T(-3.33)ERLS(3.33)GS(-29.71)GLHWPLS(-67.43)R</t>
  </si>
  <si>
    <t>UID32922</t>
  </si>
  <si>
    <t>UID32926</t>
  </si>
  <si>
    <t>UID32929</t>
  </si>
  <si>
    <t>UID32936</t>
  </si>
  <si>
    <t>UID32940</t>
  </si>
  <si>
    <t>AVELRGRSAVELGAGTGLVGIVAALLGGGI_</t>
  </si>
  <si>
    <t>UID32950</t>
  </si>
  <si>
    <t>VDMSARRSEPERGRLTPSPDIIVLSDNEASS</t>
  </si>
  <si>
    <t>UID32958</t>
  </si>
  <si>
    <t>306;357</t>
  </si>
  <si>
    <t>PQATLWSPSMVCGMTTPPTSPGNVPPDLSHP</t>
  </si>
  <si>
    <t>LITEPPQATLWSPS(0.001)MVCGMT(0.092)T(0.904)PPT(0.498)S(0.498)PGNVPPDLS(0.005)HPY(0.001)S(0.001)K</t>
  </si>
  <si>
    <t>LIT(-55.99)EPPQAT(-46.01)LWS(-33.51)PS(-30.33)MVCGMT(-9.97)T(9.97)PPT(0)S(0)PGNVPPDLS(-20.76)HPY(-28.99)S(-28.53)K</t>
  </si>
  <si>
    <t>UID32976</t>
  </si>
  <si>
    <t>UID32988</t>
  </si>
  <si>
    <t>UID33008</t>
  </si>
  <si>
    <t>UID33025</t>
  </si>
  <si>
    <t>917;944;990;945</t>
  </si>
  <si>
    <t>LGSPEERLQDSSDPDTGSEEEGSSRLSPPHS</t>
  </si>
  <si>
    <t>LQDS(0.001)S(0.003)DPDT(0.783)GS(0.09)EEEGS(0.126)S(0.125)RLS(0.034)PPHS(0.829)PRDFT(0.009)R</t>
  </si>
  <si>
    <t>LQDS(-32.44)S(-25.52)DPDT(9.96)GS(-9.96)EEEGS(-9.96)S(-9.96)RLS(-15.81)PPHS(9.96)PRDFT(-20.2)R</t>
  </si>
  <si>
    <t>UID33026</t>
  </si>
  <si>
    <t>157;184</t>
  </si>
  <si>
    <t>RILSQSTDSLNMRNRTLSVESLIDEEVIYSE</t>
  </si>
  <si>
    <t>T(0.859)LS(0.571)VES(0.571)LIDEEVIYSELMSDFEMDEK</t>
  </si>
  <si>
    <t>T(4.82)LS(0)VES(0)LIDEEVIY(-35.72)S(-50.27)ELMS(-64.06)DFEMDEK</t>
  </si>
  <si>
    <t>UID33029</t>
  </si>
  <si>
    <t>KWINQASDESQRMVLTVLPSEPTLPSRICSS</t>
  </si>
  <si>
    <t>MVLT(1)VLPS(0.973)EPT(0.027)LPSR</t>
  </si>
  <si>
    <t>MVLT(44.9)VLPS(15.55)EPT(-15.55)LPS(-70.18)R</t>
  </si>
  <si>
    <t>UID33030</t>
  </si>
  <si>
    <t>UID33031</t>
  </si>
  <si>
    <t>UID33035</t>
  </si>
  <si>
    <t>76;68;76;76</t>
  </si>
  <si>
    <t>AGELPTSPLHLLSPGTPRSLDGSGSEPAVCE</t>
  </si>
  <si>
    <t>EAGELPT(0.5)S(0.5)PLHLLS(0.004)PGT(0.996)PR</t>
  </si>
  <si>
    <t>EAGELPT(0)S(0)PLHLLS(-23.62)PGT(23.62)PR</t>
  </si>
  <si>
    <t>UID33036</t>
  </si>
  <si>
    <t>UID33043</t>
  </si>
  <si>
    <t>90;110;90</t>
  </si>
  <si>
    <t>ARPPAPPPAPQPPSPTPSPPRPTLAREDNEE</t>
  </si>
  <si>
    <t>AATAARPPAPPPAPQPPS(0.13)PT(0.818)PS(0.82)PPRPT(0.232)LAR</t>
  </si>
  <si>
    <t>AAT(-81.48)AARPPAPPPAPQPPS(-8.1)PT(8.1)PS(6.37)PPRPT(-6.37)LAR</t>
  </si>
  <si>
    <t>UID33044</t>
  </si>
  <si>
    <t>97;117;97</t>
  </si>
  <si>
    <t>PAPQPPSPTPSPPRPTLAREDNEEDEDEPTE</t>
  </si>
  <si>
    <t>AATAARPPAPPPAPQPPS(0.104)PT(0.104)PS(0.949)PPRPT(0.843)LAR</t>
  </si>
  <si>
    <t>AAT(-43.84)AARPPAPPPAPQPPS(-10.27)PT(-10.27)PS(15.56)PPRPT(10.27)LAR</t>
  </si>
  <si>
    <t>UID33045</t>
  </si>
  <si>
    <t>UID33064</t>
  </si>
  <si>
    <t>ENCGAQQVPAGPGTSTPPSSPVRTCGPLTDE</t>
  </si>
  <si>
    <t>QENCGAQQVPAGPGT(0.01)S(0.016)T(0.974)PPS(0.33)S(0.67)PVR</t>
  </si>
  <si>
    <t>QENCGAQQVPAGPGT(-19.87)S(-17.91)T(17.91)PPS(-3.08)S(3.08)PVR</t>
  </si>
  <si>
    <t>UID33078</t>
  </si>
  <si>
    <t>TSTPPSSPVRTCGPLTDEDVVRLRPCEKKRL</t>
  </si>
  <si>
    <t>QENCGAQQVPAGPGT(0.067)S(0.201)T(0.626)PPS(0.058)S(0.058)PVRT(0.039)CGPLT(0.951)DEDVVR</t>
  </si>
  <si>
    <t>QENCGAQQVPAGPGT(-9.79)S(-4.98)T(4.98)PPS(-10.78)S(-10.78)PVRT(-14.42)CGPLT(14.42)DEDVVR</t>
  </si>
  <si>
    <t>UID33079</t>
  </si>
  <si>
    <t>76;77;43;42;30;43</t>
  </si>
  <si>
    <t>SKYFTEELRRIFIEDTDSETEDFAGFTQSDL</t>
  </si>
  <si>
    <t>UID33081</t>
  </si>
  <si>
    <t>Q96J65</t>
  </si>
  <si>
    <t>Multidrug resistance-associated protein 9</t>
  </si>
  <si>
    <t>ABCC12</t>
  </si>
  <si>
    <t>ILLDEATASMDSKTDTLVQNTIKDAFKGCTV</t>
  </si>
  <si>
    <t>T(0.129)DT(0.871)LVQNT(1)IKDAFK</t>
  </si>
  <si>
    <t>T(-8.29)DT(8.29)LVQNT(97.12)IKDAFK</t>
  </si>
  <si>
    <t>UID33092</t>
  </si>
  <si>
    <t>ATASMDSKTDTLVQNTIKDAFKGCTVLTIAH</t>
  </si>
  <si>
    <t>UID33093</t>
  </si>
  <si>
    <t>LEPQKPGSVVSPELQTPLPSPEPSKPASVSS</t>
  </si>
  <si>
    <t>LGS(0.059)VLS(0.059)PES(0.067)PKPT(0.741)PLT(0.073)PLEPQKPGS(0.001)VVS(0.001)PELQT(0.998)PLPS(0.722)PEPS(0.279)K</t>
  </si>
  <si>
    <t>LGS(-9.6)VLS(-9.6)PES(-10.59)PKPT(9.6)PLT(-10.1)PLEPQKPGS(-34.09)VVS(-32.07)PELQT(29.51)PLPS(3.53)PEPS(-3.53)K</t>
  </si>
  <si>
    <t>UID33104</t>
  </si>
  <si>
    <t>UID33110</t>
  </si>
  <si>
    <t>UID33111</t>
  </si>
  <si>
    <t>190;204</t>
  </si>
  <si>
    <t>GILETVWDKHSVTAATPPPSPTSGESGDLLS</t>
  </si>
  <si>
    <t>HSVT(0.001)AAT(0.991)PPPS(0.303)PT(0.303)S(0.376)GES(0.026)GDLLSNLLQSPSSAK</t>
  </si>
  <si>
    <t>HS(-35.71)VT(-30.21)AAT(21.77)PPPS(-0.95)PT(-0.95)S(0.95)GES(-11.67)GDLLS(-37.41)NLLQS(-82.2)PS(-90.71)S(-90.71)AK</t>
  </si>
  <si>
    <t>UID33143</t>
  </si>
  <si>
    <t>UID33146</t>
  </si>
  <si>
    <t>628;376;597;627;429</t>
  </si>
  <si>
    <t>STLESEKPGSPEAAETSPPSNIIDHCEKLAS</t>
  </si>
  <si>
    <t>S(0.009)T(0.004)LES(0.004)EKPGS(0.984)PEAAET(0.805)S(0.161)PPS(0.034)NIIDHCEK</t>
  </si>
  <si>
    <t>S(-21.23)T(-25.35)LES(-25.84)EKPGS(21.23)PEAAET(7.07)S(-7.07)PPS(-13.83)NIIDHCEK</t>
  </si>
  <si>
    <t>UID33162</t>
  </si>
  <si>
    <t>UID33180</t>
  </si>
  <si>
    <t>UID33183</t>
  </si>
  <si>
    <t>KPSKYPLCSADAAVSTTPPGSPPPPPPLPEP</t>
  </si>
  <si>
    <t>KPS(0.034)KY(0.03)PLCS(0.024)ADAAVS(0.734)T(0.854)T(0.086)PPGS(0.239)PPPPPPLPEPPVLK</t>
  </si>
  <si>
    <t>KPS(-17.99)KY(-18.54)PLCS(-17.99)ADAAVS(5.91)T(11.63)T(-13.4)PPGS(-5.91)PPPPPPLPEPPVLK</t>
  </si>
  <si>
    <t>UID33227</t>
  </si>
  <si>
    <t>PSKYPLCSADAAVSTTPPGSPPPPPPLPEPP</t>
  </si>
  <si>
    <t>Y(0.003)PLCS(0.001)ADAAVS(0.049)T(0.056)T(0.893)PPGS(1)PPPPPPLPEPPVLK</t>
  </si>
  <si>
    <t>Y(-25.18)PLCS(-31.58)ADAAVS(-12.65)T(-12.08)T(12.08)PPGS(37.28)PPPPPPLPEPPVLK</t>
  </si>
  <si>
    <t>UID33228</t>
  </si>
  <si>
    <t>UID33231</t>
  </si>
  <si>
    <t>KDKEHRRPAEATSSPTSPERPRHHHHDSDSN</t>
  </si>
  <si>
    <t>RPAEAT(0.373)S(0.502)S(0.126)PT(0.993)S(0.006)PERPR</t>
  </si>
  <si>
    <t>RPAEAT(-1.3)S(1.3)S(-6.04)PT(22.36)S(-22.36)PERPR</t>
  </si>
  <si>
    <t>UID33240</t>
  </si>
  <si>
    <t>UID33241</t>
  </si>
  <si>
    <t>UID33249</t>
  </si>
  <si>
    <t>UID33250</t>
  </si>
  <si>
    <t>TEDPTEMASLDSDEETVFESRNLR_______</t>
  </si>
  <si>
    <t>Y(0.004)GLLANT(0.002)EDPT(0.013)EMAS(0.191)LDS(0.829)DEET(0.949)VFES(0.011)R</t>
  </si>
  <si>
    <t>Y(-24.37)GLLANT(-28.46)EDPT(-19.18)EMAS(-7.09)LDS(7.09)DEET(13.41)VFES(-20.02)R</t>
  </si>
  <si>
    <t>UID33252</t>
  </si>
  <si>
    <t>UID33256</t>
  </si>
  <si>
    <t>Q9BYB0-3;Q9BYB0</t>
  </si>
  <si>
    <t>1115;1234</t>
  </si>
  <si>
    <t>Q9BYB0-3</t>
  </si>
  <si>
    <t>SH3 and multiple ankyrin repeat domains protein 3</t>
  </si>
  <si>
    <t>SHANK3</t>
  </si>
  <si>
    <t>QEPSRLGGAEEERPGTPELAPAPMQSAAVAE</t>
  </si>
  <si>
    <t>LGGAEEERPGT(0.987)PELAPAPMQS(0.013)AAVAEPLPS(1)PR</t>
  </si>
  <si>
    <t>LGGAEEERPGT(18.89)PELAPAPMQS(-18.89)AAVAEPLPS(42.57)PR</t>
  </si>
  <si>
    <t>UID33271</t>
  </si>
  <si>
    <t>240;135;49</t>
  </si>
  <si>
    <t>EKTVDSQGPTPVCTPTFLERRKSQVAELNDD</t>
  </si>
  <si>
    <t>T(0.004)VDS(0.01)QGPT(0.927)PVCT(0.251)PT(0.808)FLER</t>
  </si>
  <si>
    <t>T(-23.31)VDS(-20.03)QGPT(11)PVCT(-6.14)PT(6.14)FLER</t>
  </si>
  <si>
    <t>UID33277</t>
  </si>
  <si>
    <t>UID33292</t>
  </si>
  <si>
    <t>UID33293</t>
  </si>
  <si>
    <t>Q9C0G6-4;Q9C0G6</t>
  </si>
  <si>
    <t>Q9C0G6-4</t>
  </si>
  <si>
    <t>Dynein heavy chain 6, axonemal</t>
  </si>
  <si>
    <t>DNAH6</t>
  </si>
  <si>
    <t>KQPEYIHEQNRFQLMTAGIIKRPVSIAKKSF</t>
  </si>
  <si>
    <t>FQLMT(1)AGIIKRPVS(1)IAK</t>
  </si>
  <si>
    <t>FQLMT(71.15)AGIIKRPVS(71.15)IAK</t>
  </si>
  <si>
    <t>8712;8713</t>
  </si>
  <si>
    <t>UID33296</t>
  </si>
  <si>
    <t>168;307;339;339</t>
  </si>
  <si>
    <t>VVAELLRTVPWEQPATKDPLLRVQEVLNGTE</t>
  </si>
  <si>
    <t>LS(0.5)GS(0.5)HKALVEMQDVVAELLRT(0.002)VPWEQPAT(0.998)K</t>
  </si>
  <si>
    <t>LS(0)GS(0)HKALVEMQDVVAELLRT(-27.78)VPWEQPAT(27.78)K</t>
  </si>
  <si>
    <t>UID33297</t>
  </si>
  <si>
    <t>UID33299</t>
  </si>
  <si>
    <t>376;305;182</t>
  </si>
  <si>
    <t>MDFSRRLRELAGNSSTPPPVSPGRGNPMHRL</t>
  </si>
  <si>
    <t>ELAGNS(0.001)S(0.001)T(0.998)PPPVS(1)PGRGNPMHR</t>
  </si>
  <si>
    <t>ELAGNS(-30.78)S(-30.78)T(30.78)PPPVS(40.27)PGRGNPMHR</t>
  </si>
  <si>
    <t>UID33300</t>
  </si>
  <si>
    <t>406;335;212</t>
  </si>
  <si>
    <t>LLNPFQPSPKSPFLSTPPLPPMPPGGTPPPQ</t>
  </si>
  <si>
    <t>S(0.002)PFLS(0.145)T(0.853)PPLPPMPPGGT(1)PPPQPPAK</t>
  </si>
  <si>
    <t>S(-26.23)PFLS(-7.7)T(7.7)PPLPPMPPGGT(64.27)PPPQPPAK</t>
  </si>
  <si>
    <t>UID33305</t>
  </si>
  <si>
    <t>UID33306</t>
  </si>
  <si>
    <t>326;360;292;326</t>
  </si>
  <si>
    <t>PAMDFSRRLRELAGNTSSPPLSPGRPSPMQR</t>
  </si>
  <si>
    <t>LRELAGNT(0.948)S(0.032)S(0.035)PPLS(0.984)PGRPSPMQR</t>
  </si>
  <si>
    <t>LRELAGNT(15.35)S(-15.87)S(-15.35)PPLS(20.79)PGRPS(-34.75)PMQR</t>
  </si>
  <si>
    <t>UID33325</t>
  </si>
  <si>
    <t>UID33327</t>
  </si>
  <si>
    <t>UID33333</t>
  </si>
  <si>
    <t>202;162</t>
  </si>
  <si>
    <t>GKVGRPTASKASKEKTPSPKEEDEEPESPPE</t>
  </si>
  <si>
    <t>UID33334</t>
  </si>
  <si>
    <t>Q9H1H9-3;Q9H1H9-4;Q9H1H9-2;Q9H1H9;H0Y9Z7</t>
  </si>
  <si>
    <t>1679;1679;1692;1727;731</t>
  </si>
  <si>
    <t>Q9H1H9-3</t>
  </si>
  <si>
    <t>Kinesin-like protein KIF13A</t>
  </si>
  <si>
    <t>KIF13A</t>
  </si>
  <si>
    <t>PARGFCPREVTVEHTTNILEDHSFTEFMGVS</t>
  </si>
  <si>
    <t>EVT(0.567)VEHT(0.567)T(0.867)NILEDHSFTEFMGVSEGK</t>
  </si>
  <si>
    <t>EVT(0)VEHT(0)T(5.13)NILEDHS(-65.8)FT(-67.22)EFMGVS(-67.56)EGK</t>
  </si>
  <si>
    <t>UID33337</t>
  </si>
  <si>
    <t>91;111</t>
  </si>
  <si>
    <t>NSPTDSTPALLSATVTPQKAKLGDTKELEAF</t>
  </si>
  <si>
    <t>LNS(0.583)PT(0.342)DS(0.043)T(0.032)PALLSAT(0.001)VT(0.999)PQK</t>
  </si>
  <si>
    <t>LNS(2.32)PT(-2.32)DS(-11.28)T(-12.61)PALLS(-62.73)AT(-32.93)VT(32.93)PQK</t>
  </si>
  <si>
    <t>UID33355</t>
  </si>
  <si>
    <t>GSPREEASLLSHSPGTSNQSQPCSPKPIRLV</t>
  </si>
  <si>
    <t>EEAS(0.986)LLS(0.029)HS(0.028)PGT(0.766)S(0.17)NQS(0.011)QPCS(0.01)PKPIR</t>
  </si>
  <si>
    <t>EEAS(23.18)LLS(-15.04)HS(-15.88)PGT(6.57)S(-6.57)NQS(-19.42)QPCS(-22.29)PKPIR</t>
  </si>
  <si>
    <t>UID33356</t>
  </si>
  <si>
    <t>TPTGQSVPSSPSIPGTPTLKMWGTSPEDKQQ</t>
  </si>
  <si>
    <t>IEIPVTPTGQSVPS(0.463)S(0.463)PS(0.079)IPGT(0.956)PT(0.039)LK</t>
  </si>
  <si>
    <t>IEIPVT(-60.36)PT(-55.63)GQS(-39.93)VPS(0)S(0)PS(-7.83)IPGT(13.97)PT(-13.97)LK</t>
  </si>
  <si>
    <t>UID33357</t>
  </si>
  <si>
    <t>UID33361</t>
  </si>
  <si>
    <t>UID33363</t>
  </si>
  <si>
    <t>AAEGTAPSPGRVSPPTPARGEPEVTVEIGET</t>
  </si>
  <si>
    <t>UID33373</t>
  </si>
  <si>
    <t>154;222;234</t>
  </si>
  <si>
    <t>FEEGKKISLPGQMAGTPITPLKDGFTEVQLS</t>
  </si>
  <si>
    <t>IS(-76.6)LPGQMAGT(76.6)PIT(101.6)PLK</t>
  </si>
  <si>
    <t>UID33379</t>
  </si>
  <si>
    <t>UID33380</t>
  </si>
  <si>
    <t>UID33420</t>
  </si>
  <si>
    <t>UID33426</t>
  </si>
  <si>
    <t>UID33431</t>
  </si>
  <si>
    <t>UID33433</t>
  </si>
  <si>
    <t>UID33436</t>
  </si>
  <si>
    <t>UID33440</t>
  </si>
  <si>
    <t>320;320</t>
  </si>
  <si>
    <t>DAKSCEGQNPELLPKTPISPLKTGVSKPIVK</t>
  </si>
  <si>
    <t>SCEGQNPELLPKT(1)PIS(1)PLK</t>
  </si>
  <si>
    <t>S(-92.67)CEGQNPELLPKT(92.67)PIS(96.03)PLK</t>
  </si>
  <si>
    <t>UID33444</t>
  </si>
  <si>
    <t>1370;1370</t>
  </si>
  <si>
    <t>RAESPESSAIESTQSTPQKGRGRPSKTPSPS</t>
  </si>
  <si>
    <t>AES(0.999)PES(0.001)SAIESTQST(1)PQK</t>
  </si>
  <si>
    <t>AES(32.28)PES(-32.28)S(-61.58)AIES(-56.04)T(-53.56)QS(-38.94)T(38.94)PQK</t>
  </si>
  <si>
    <t>UID33466</t>
  </si>
  <si>
    <t>UID33467</t>
  </si>
  <si>
    <t>LLNEYGDDMYGPEKFTDKDQQPSGSEGEDDD</t>
  </si>
  <si>
    <t>FT(0.906)DKDQQPS(0.623)GS(0.472)EGEDDDAEAALKK</t>
  </si>
  <si>
    <t>FT(7.48)DKDQQPS(1.46)GS(-1.46)EGEDDDAEAALKK</t>
  </si>
  <si>
    <t>8943;8944;8945</t>
  </si>
  <si>
    <t>UID33476</t>
  </si>
  <si>
    <t>376;434</t>
  </si>
  <si>
    <t>GEETKSASNVPSGKSTDEEEEAQTPQAPRTL</t>
  </si>
  <si>
    <t>S(0.011)AS(0.011)NVPS(0.482)GKS(0.608)T(0.889)DEEEEAQTPQAPR</t>
  </si>
  <si>
    <t>S(-19.65)AS(-19.65)NVPS(-1.26)GKS(1.26)T(6.93)DEEEEAQT(-37.02)PQAPR</t>
  </si>
  <si>
    <t>UID33510</t>
  </si>
  <si>
    <t>UID33546</t>
  </si>
  <si>
    <t>UID33547</t>
  </si>
  <si>
    <t>332;332;332</t>
  </si>
  <si>
    <t>DEILKEMTHSWPPPLTAIHTPCKTEPSKFPF</t>
  </si>
  <si>
    <t>EMT(0.02)HS(0.02)WPPPLT(0.964)AIHT(0.919)PCKT(0.069)EPS(0.008)KFPFPTK</t>
  </si>
  <si>
    <t>EMT(-17.28)HS(-17.28)WPPPLT(17.28)AIHT(11.21)PCKT(-11.21)EPS(-20.73)KFPFPT(-37.77)K</t>
  </si>
  <si>
    <t>UID33554</t>
  </si>
  <si>
    <t>UID33555</t>
  </si>
  <si>
    <t>UID33574</t>
  </si>
  <si>
    <t>QKVRDRNVIPDTPPSTPLVPSRASSEWDIKK</t>
  </si>
  <si>
    <t>NVIPDT(0.975)PPS(0.239)T(0.786)PLVPSR</t>
  </si>
  <si>
    <t>NVIPDT(14.92)PPS(-5.51)T(5.51)PLVPS(-59.06)R</t>
  </si>
  <si>
    <t>UID33581</t>
  </si>
  <si>
    <t>UID33594</t>
  </si>
  <si>
    <t>UID33595</t>
  </si>
  <si>
    <t>UID33603</t>
  </si>
  <si>
    <t>979;778</t>
  </si>
  <si>
    <t>SEESAHKESEVCPVPTNSPSPPPLPPPPPLP</t>
  </si>
  <si>
    <t>ESEVCPVPT(0.95)NS(0.84)PS(0.21)PPPLPPPPPLPK</t>
  </si>
  <si>
    <t>ES(-48.19)EVCPVPT(11.99)NS(6.94)PS(-6.94)PPPLPPPPPLPK</t>
  </si>
  <si>
    <t>UID33624</t>
  </si>
  <si>
    <t>431;431</t>
  </si>
  <si>
    <t>TDREGASPVTEVRIKTEPSSPLSDPSDIIRV</t>
  </si>
  <si>
    <t>IKT(1)EPS(0.758)S(0.242)PLSDPSDIIR</t>
  </si>
  <si>
    <t>IKT(87.96)EPS(4.97)S(-4.97)PLS(-45.44)DPS(-95.67)DIIR</t>
  </si>
  <si>
    <t>UID33625</t>
  </si>
  <si>
    <t>693;717;659</t>
  </si>
  <si>
    <t>SSIAASRLEEAMSELTMPSSVLKQGPMQLWT</t>
  </si>
  <si>
    <t>UID33632</t>
  </si>
  <si>
    <t>683;721;746;746;746;741;741;766;766;741;741;746;766;766;766;773;674;673;370;601;601;694;694;220</t>
  </si>
  <si>
    <t>KEPKEPSPKQDVVGKTPPSTTVGSHSPPETP</t>
  </si>
  <si>
    <t>QDVVGKT(0.844)PPS(0.069)T(0.051)T(0.085)VGS(0.43)HS(0.443)PPET(0.07)PVLT(0.008)R</t>
  </si>
  <si>
    <t>QDVVGKT(11.09)PPS(-11.09)T(-11.09)T(-8.01)VGS(0)HS(0)PPET(-11.09)PVLT(-20.96)R</t>
  </si>
  <si>
    <t>UID33634</t>
  </si>
  <si>
    <t>APPPPPAPSPPPAPATSSRRPLLLRAPQFTP</t>
  </si>
  <si>
    <t>UID33644</t>
  </si>
  <si>
    <t>PLAETNKKNMVDLVNTHHLHSSSDDEDDRLK</t>
  </si>
  <si>
    <t>NMVDLVNT(0.959)HHLHS(0.015)S(0.015)S(0.011)DDEDDRLK</t>
  </si>
  <si>
    <t>NMVDLVNT(18.2)HHLHS(-18.2)S(-18.2)S(-19.24)DDEDDRLK</t>
  </si>
  <si>
    <t>UID33659</t>
  </si>
  <si>
    <t>1106;713</t>
  </si>
  <si>
    <t>SSRAAKPGPAEAPSPTASPSGDASPPATAPY</t>
  </si>
  <si>
    <t>AAKPGPAEAPS(0.056)PT(0.934)AS(0.011)PS(0.01)GDAS(0.96)PPAT(0.028)APY(0.001)DPR</t>
  </si>
  <si>
    <t>AAKPGPAEAPS(-12.23)PT(12.23)AS(-19.92)PS(-19.92)GDAS(15.42)PPAT(-15.42)APY(-30.49)DPR</t>
  </si>
  <si>
    <t>UID33667</t>
  </si>
  <si>
    <t>UID33676</t>
  </si>
  <si>
    <t>UID33677</t>
  </si>
  <si>
    <t>315;315;315;219;219;219;219</t>
  </si>
  <si>
    <t>SGRRGEGDAPFSEPGTTSTQRPSSPETATKQ</t>
  </si>
  <si>
    <t>GEGDAPFS(0.004)EPGT(0.782)T(0.061)S(0.068)T(0.051)QRPS(0.58)S(0.4)PET(0.05)AT(0.005)K</t>
  </si>
  <si>
    <t>GEGDAPFS(-23.19)EPGT(8.55)T(-11.86)S(-11.46)T(-11.86)QRPS(1.79)S(-1.79)PET(-13.5)AT(-24.49)K</t>
  </si>
  <si>
    <t>UID33680</t>
  </si>
  <si>
    <t>318;318;318;222;222;222;222</t>
  </si>
  <si>
    <t>RGEGDAPFSEPGTTSTQRPSSPETATKQPSS</t>
  </si>
  <si>
    <t>GEGDAPFS(0.001)EPGT(0.006)T(0.018)S(0.054)T(0.835)QRPS(0.297)S(0.773)PET(0.008)AT(0.008)K</t>
  </si>
  <si>
    <t>GEGDAPFS(-29.64)EPGT(-21.94)T(-17.01)S(-12.02)T(8.7)QRPS(-5.17)S(5.17)PET(-20.22)AT(-20.22)K</t>
  </si>
  <si>
    <t>UID33682</t>
  </si>
  <si>
    <t>UID33684</t>
  </si>
  <si>
    <t>UID33687</t>
  </si>
  <si>
    <t>UID33690</t>
  </si>
  <si>
    <t>UID33691</t>
  </si>
  <si>
    <t>UID33692</t>
  </si>
  <si>
    <t>UID33697</t>
  </si>
  <si>
    <t>UID33698</t>
  </si>
  <si>
    <t>UID33700</t>
  </si>
  <si>
    <t>1106;1106</t>
  </si>
  <si>
    <t>QTSPKGGRSRSSSPVTELASRSPIRQDRGEF</t>
  </si>
  <si>
    <t>S(0.422)S(0.578)S(0.005)PVT(0.988)ELAS(0.006)RS(0.001)PIRQDR</t>
  </si>
  <si>
    <t>S(-1.37)S(1.37)S(-23.03)PVT(22.24)ELAS(-22.24)RS(-29.08)PIRQDR</t>
  </si>
  <si>
    <t>UID33701</t>
  </si>
  <si>
    <t>UID33733</t>
  </si>
  <si>
    <t>UID33735</t>
  </si>
  <si>
    <t>UID33745</t>
  </si>
  <si>
    <t>HIKEEPLSEEEPCTSTAIASPEKKKKKKKKR</t>
  </si>
  <si>
    <t>HIKEEPLS(0.999)EEEPCT(0.001)S(0.053)T(0.917)AIAS(0.03)PEK</t>
  </si>
  <si>
    <t>HIKEEPLS(31.06)EEEPCT(-31.06)S(-12.37)T(12.37)AIAS(-14.83)PEK</t>
  </si>
  <si>
    <t>UID33746</t>
  </si>
  <si>
    <t>UID33761</t>
  </si>
  <si>
    <t>AASPAPETPQPTSPETSPKETPMQPPEIPAP</t>
  </si>
  <si>
    <t>EGAAS(0.008)PAPET(0.991)PQPT(0.627)S(0.627)PET(0.811)S(0.936)PK</t>
  </si>
  <si>
    <t>EGAAS(-27.21)PAPET(26.33)PQPT(0)S(0)PET(5.18)S(10.84)PK</t>
  </si>
  <si>
    <t>UID33762</t>
  </si>
  <si>
    <t>1417;1098;1057;423</t>
  </si>
  <si>
    <t>LPEKGLPSTSSKEDVTPPLSPDDLKYIEEFN</t>
  </si>
  <si>
    <t>UID33771</t>
  </si>
  <si>
    <t>PEEVEVTTLASTRLWTHPSDLTIALSASTPL</t>
  </si>
  <si>
    <t>LWT(0.934)HPS(0.066)DLT(0.035)IALS(0.218)AS(0.328)T(0.328)PLY(0.09)PPGR</t>
  </si>
  <si>
    <t>LWT(12.01)HPS(-12.01)DLT(-10.02)IALS(-1.84)AS(0)T(0)PLY(-6.03)PPGR</t>
  </si>
  <si>
    <t>UID33775</t>
  </si>
  <si>
    <t>563;563</t>
  </si>
  <si>
    <t>KMADHLEGLSSDDEETSTDITNFNLEKDRIS</t>
  </si>
  <si>
    <t>MADHLEGLS(0.523)S(0.523)DDEET(0.953)S(0.001)TDITNFNLEK</t>
  </si>
  <si>
    <t>MADHLEGLS(0)S(0)DDEET(10.23)S(-28.42)T(-34.12)DIT(-64.31)NFNLEK</t>
  </si>
  <si>
    <t>UID33794</t>
  </si>
  <si>
    <t>AAALGLAPPAARGLLTPPASPLELLEAKPKR</t>
  </si>
  <si>
    <t>UID33801</t>
  </si>
  <si>
    <t>UID33810</t>
  </si>
  <si>
    <t>UID33812</t>
  </si>
  <si>
    <t>UID33813</t>
  </si>
  <si>
    <t>ELYAFFGDSLATRFGTGQPAPTAPRPPGDKK</t>
  </si>
  <si>
    <t>FGT(1)GQPAPT(1)APRPPGDKK</t>
  </si>
  <si>
    <t>FGT(97.57)GQPAPT(97.57)APRPPGDKK</t>
  </si>
  <si>
    <t>UID33815</t>
  </si>
  <si>
    <t>GDSLATRFGTGQPAPTAPRPPGDKKEPAAAP</t>
  </si>
  <si>
    <t>UID33816</t>
  </si>
  <si>
    <t>UID33819</t>
  </si>
  <si>
    <t>RSTPPSQPTHRVHHFYPSLPTPLLRPSGRPS</t>
  </si>
  <si>
    <t>VHHFY(50.17)PS(46.23)LPT(-46.23)PLLR</t>
  </si>
  <si>
    <t>UID33824</t>
  </si>
  <si>
    <t>UID33827</t>
  </si>
  <si>
    <t>UID33854</t>
  </si>
  <si>
    <t>UID33865</t>
  </si>
  <si>
    <t>750;715;749;762;705;715;739;748;749;762;739;752;747;532;493;406;428;134;713;746;737;746;747;750;406;364</t>
  </si>
  <si>
    <t>VKRGTSPRPPEGGLGYSQLGDDDLKETGFHL</t>
  </si>
  <si>
    <t>RGT(0.529)S(0.529)PRPPEGGLGY(0.932)S(0.01)QLGDDDLK</t>
  </si>
  <si>
    <t>RGT(0)S(0)PRPPEGGLGY(9.05)S(-19.5)QLGDDDLK</t>
  </si>
  <si>
    <t>UID33868</t>
  </si>
  <si>
    <t>UID33882</t>
  </si>
  <si>
    <t>C9J8D4;Q13724-2;Q13724</t>
  </si>
  <si>
    <t>479;479;585</t>
  </si>
  <si>
    <t>C9J8D4</t>
  </si>
  <si>
    <t>Mannosyl-oligosaccharide glucosidase</t>
  </si>
  <si>
    <t>MOGS</t>
  </si>
  <si>
    <t>PTLLNPKTLPSGLDDYPRASHPSVTERHL__</t>
  </si>
  <si>
    <t>TLPS(0.006)GLDDY(0.968)PRAS(0.026)HPS(1)VTER</t>
  </si>
  <si>
    <t>T(-36.71)LPS(-22.31)GLDDY(15.79)PRAS(-15.79)HPS(41.52)VT(-46.1)ER</t>
  </si>
  <si>
    <t>UID33887</t>
  </si>
  <si>
    <t>D6RIE8;Q16594;D6RGK3;D6RIV9;D6RIY1</t>
  </si>
  <si>
    <t>110;110;110;110;110</t>
  </si>
  <si>
    <t>TAF9;AK6</t>
  </si>
  <si>
    <t>IARQRNQTPLPLIKPYSGPRLPPDRYCLTAP</t>
  </si>
  <si>
    <t>PY(1)S(1)GPRLPPDRY(0.757)CLT(0.273)APNY(0.97)R</t>
  </si>
  <si>
    <t>PY(42.63)S(42.87)GPRLPPDRY(5.23)CLT(-5.23)APNY(15.18)R</t>
  </si>
  <si>
    <t>22783;24342</t>
  </si>
  <si>
    <t>UID33896</t>
  </si>
  <si>
    <t>UID33902</t>
  </si>
  <si>
    <t>______MMSYLKQPPYAVNGLSLTTSGMDLL</t>
  </si>
  <si>
    <t>QPPY(0.958)AVNGLS(0.922)LT(0.04)T(0.037)S(0.043)GMDLLHPSVGYPGMV</t>
  </si>
  <si>
    <t>QPPY(20.23)AVNGLS(16.96)LT(-16.96)T(-17.81)S(-16.96)GMDLLHPS(-44.02)VGY(-46.2)PGMV</t>
  </si>
  <si>
    <t>UID33910</t>
  </si>
  <si>
    <t>379;345;348;316</t>
  </si>
  <si>
    <t>TYRIGHHSTSDDSSAYRSVDEVNYWDKQDHP</t>
  </si>
  <si>
    <t>IGHHS(0.36)T(0.36)S(0.28)DDS(0.002)S(0.036)AY(0.76)RS(0.202)VDEVNYWDK</t>
  </si>
  <si>
    <t>IGHHS(0)T(0)S(0)DDS(-26.14)S(-12.92)AY(4.36)RS(-4.36)VDEVNY(-49.28)WDK</t>
  </si>
  <si>
    <t>UID33915</t>
  </si>
  <si>
    <t>F8W0V1</t>
  </si>
  <si>
    <t>HAL</t>
  </si>
  <si>
    <t>__MSPDFIPSQPEGVYLKYREPEKYIELDGD</t>
  </si>
  <si>
    <t>MS(0.981)PDFIPS(0.019)QPEGVY(0.999)LK</t>
  </si>
  <si>
    <t>MS(18.25)PDFIPS(-18.25)QPEGVY(31.75)LK</t>
  </si>
  <si>
    <t>UID33917</t>
  </si>
  <si>
    <t>UID33922</t>
  </si>
  <si>
    <t>598;598;607;584;61</t>
  </si>
  <si>
    <t>HTSKLSRHGSGADSDYENTQSGDPLLGLEGK</t>
  </si>
  <si>
    <t>HGS(0.09)GADS(0.933)DY(0.969)ENT(0.008)QSGDPLLGLEGK</t>
  </si>
  <si>
    <t>HGS(-11.39)GADS(11.39)DY(15.69)ENT(-21.71)QS(-41.46)GDPLLGLEGK</t>
  </si>
  <si>
    <t>UID33955</t>
  </si>
  <si>
    <t>PMIQKTRDSGKQKAAYGDLSSEEEEENEPES</t>
  </si>
  <si>
    <t>AAY(0.922)GDLS(0.9)S(0.178)EEEEENEPESLGVVYK</t>
  </si>
  <si>
    <t>AAY(10.22)GDLS(9.17)S(-9.17)EEEEENEPES(-100.53)LGVVY(-131.48)K</t>
  </si>
  <si>
    <t>UID33965</t>
  </si>
  <si>
    <t>UID33984</t>
  </si>
  <si>
    <t>UID33985</t>
  </si>
  <si>
    <t>267;252;267</t>
  </si>
  <si>
    <t>EQKTAFDKKLLDRFDYDDEPEAVEESKKEDT</t>
  </si>
  <si>
    <t>UID33989</t>
  </si>
  <si>
    <t>PLNLPLQNNHTAADMYLSPVRSPKKKGSTTR</t>
  </si>
  <si>
    <t>DREGPTDHLESACPLNLPLQNNHT(0.027)AADMY(0.862)LS(0.466)PVRS(0.646)PK</t>
  </si>
  <si>
    <t>DREGPT(-79.47)DHLES(-75.62)ACPLNLPLQNNHT(-15.41)AADMY(6.58)LS(-1.79)PVRS(1.79)PK</t>
  </si>
  <si>
    <t>UID34006</t>
  </si>
  <si>
    <t>YKFPSSPLRIPGGNIYISPLKSPYKISEGLP</t>
  </si>
  <si>
    <t>FPS(0.169)S(0.831)PLRIPGGNIY(0.965)IS(0.039)PLKS(0.499)PY(0.496)K</t>
  </si>
  <si>
    <t>FPS(-6.95)S(6.95)PLRIPGGNIY(14.12)IS(-14.12)PLKS(0)PY(0)K</t>
  </si>
  <si>
    <t>UID34007</t>
  </si>
  <si>
    <t>UID34009</t>
  </si>
  <si>
    <t>UID34010</t>
  </si>
  <si>
    <t>270;301;308;339;299;20</t>
  </si>
  <si>
    <t>TYRYHGHSMSDPGVSYRTREEIQEVRSKSDP</t>
  </si>
  <si>
    <t>YHGHS(1)MSDPGVS(0.095)Y(0.905)R</t>
  </si>
  <si>
    <t>Y(-42.31)HGHS(35.91)MS(-35.91)DPGVS(-9.78)Y(9.78)R</t>
  </si>
  <si>
    <t>UID34017</t>
  </si>
  <si>
    <t>LLSLTPAQQYRLKAKYAAATGGPPPTPLPNM</t>
  </si>
  <si>
    <t>UID34021</t>
  </si>
  <si>
    <t>283;327;67</t>
  </si>
  <si>
    <t>WSSQSSFNSLQRVPSYDSFDSEDYPAALPNH</t>
  </si>
  <si>
    <t>VPS(0.279)Y(0.906)DS(0.814)FDS(0.001)EDYPAALPNHKPK</t>
  </si>
  <si>
    <t>VPS(-5.89)Y(8.88)DS(5.89)FDS(-31.75)EDY(-84.98)PAALPNHKPK</t>
  </si>
  <si>
    <t>UID34027</t>
  </si>
  <si>
    <t>233;234;102;96;127</t>
  </si>
  <si>
    <t>GHVDAGKSTIGGQIMYLTGMVDKRTLEKYER</t>
  </si>
  <si>
    <t>S(0.061)T(0.069)IGGQIMY(0.877)LT(0.993)GMVDKR</t>
  </si>
  <si>
    <t>S(-11.82)T(-11.22)IGGQIMY(11.22)LT(24.4)GMVDKR</t>
  </si>
  <si>
    <t>UID34028</t>
  </si>
  <si>
    <t>ALEKIGTAEPDYGALYEGRNPGFYVEANPMP</t>
  </si>
  <si>
    <t>IGTAEPDY(0.003)GALY(0.997)EGRNPGFY(0.995)VEANPMPT(0.005)FK</t>
  </si>
  <si>
    <t>IGT(-51.07)AEPDY(-25.55)GALY(25.55)EGRNPGFY(23.06)VEANPMPT(-23.06)FK</t>
  </si>
  <si>
    <t>13045;13046</t>
  </si>
  <si>
    <t>UID34039</t>
  </si>
  <si>
    <t>UID34040</t>
  </si>
  <si>
    <t>______MIAAQLLAYYFTELKDDQVKKIDKY</t>
  </si>
  <si>
    <t>MIAAQLLAY(0.947)Y(0.947)FT(0.106)ELKDDQVK</t>
  </si>
  <si>
    <t>MIAAQLLAY(12.27)Y(12.27)FT(-12.27)ELKDDQVK</t>
  </si>
  <si>
    <t>UID34041</t>
  </si>
  <si>
    <t>UID34054</t>
  </si>
  <si>
    <t>UID34059</t>
  </si>
  <si>
    <t>67;67;39;67</t>
  </si>
  <si>
    <t>DDFKQKQPSKKKRIIYDSDSESEETLQVKNA</t>
  </si>
  <si>
    <t>IIY(0.983)DS(0.205)DS(0.304)ES(0.508)EETLQVK</t>
  </si>
  <si>
    <t>IIY(17.12)DS(-4.15)DS(-2.38)ES(2.38)EET(-93.03)LQVK</t>
  </si>
  <si>
    <t>UID34063</t>
  </si>
  <si>
    <t>UID34065</t>
  </si>
  <si>
    <t>UID34092</t>
  </si>
  <si>
    <t>P62258;P62258-2;K7EIT4</t>
  </si>
  <si>
    <t>85;63;64</t>
  </si>
  <si>
    <t>EENKGGEDKLKMIREYRQMVETELKLICCDI</t>
  </si>
  <si>
    <t>MIREY(1)RQMVET(1)ELK</t>
  </si>
  <si>
    <t>MIREY(64.89)RQMVET(64.89)ELK</t>
  </si>
  <si>
    <t>UID34107</t>
  </si>
  <si>
    <t>1416;1421</t>
  </si>
  <si>
    <t>GEDEFVPSDGLDKDEYTFSPGKSKATPEKSL</t>
  </si>
  <si>
    <t>VKAS(0.999)PIT(0.001)NDGEDEFVPS(0.003)DGLDKDEY(0.871)T(0.045)FS(0.082)PGK</t>
  </si>
  <si>
    <t>VKAS(30.52)PIT(-30.52)NDGEDEFVPS(-25.26)DGLDKDEY(10.27)T(-12.92)FS(-10.27)PGK</t>
  </si>
  <si>
    <t>UID34121</t>
  </si>
  <si>
    <t>UID34138</t>
  </si>
  <si>
    <t>Q13405;E9PI78;E9PNF1</t>
  </si>
  <si>
    <t>Q13405</t>
  </si>
  <si>
    <t>39S ribosomal protein L49, mitochondrial</t>
  </si>
  <si>
    <t>MRPL49</t>
  </si>
  <si>
    <t>LLPATRIPDPPKHEHYPTPSGWQPPRDPPPN</t>
  </si>
  <si>
    <t>IPDPPKHEHY(1)PT(0.824)PS(0.176)GWQPPR</t>
  </si>
  <si>
    <t>IPDPPKHEHY(44.05)PT(6.64)PS(-6.64)GWQPPR</t>
  </si>
  <si>
    <t>UID34141</t>
  </si>
  <si>
    <t>MEGKVQSGMGLILQGYESGSEEEGEIHEKAR</t>
  </si>
  <si>
    <t>VQSGMGLILQGY(0.977)ES(0.414)GS(0.61)EEEGEIHEK</t>
  </si>
  <si>
    <t>VQS(-46.45)GMGLILQGY(13.99)ES(-1.76)GS(1.76)EEEGEIHEK</t>
  </si>
  <si>
    <t>UID34146</t>
  </si>
  <si>
    <t>GGTLFSTTPGGTRIIYDRKFLLDRRNSPMAQ</t>
  </si>
  <si>
    <t>TVAISDAAQLPHDY(0.127)CT(0.111)T(0.703)PGGT(0.042)LFS(0.014)T(0.018)T(0.018)PGGT(0.077)RIIY(0.889)DRK</t>
  </si>
  <si>
    <t>T(-41.07)VAIS(-35.47)DAAQLPHDY(-7.51)CT(-8.09)T(7.51)PGGT(-12.52)LFS(-19.38)T(-19.38)T(-19.38)PGGT(-10.86)RIIY(10.86)DRK</t>
  </si>
  <si>
    <t>34966;34967</t>
  </si>
  <si>
    <t>UID34149</t>
  </si>
  <si>
    <t>UID34173</t>
  </si>
  <si>
    <t>Q5T447-2;Q5T447</t>
  </si>
  <si>
    <t>122;512</t>
  </si>
  <si>
    <t>Q5T447-2</t>
  </si>
  <si>
    <t>E3 ubiquitin-protein ligase HECTD3</t>
  </si>
  <si>
    <t>HECTD3</t>
  </si>
  <si>
    <t>AVFTQVYEGLKPSDKYEKPLDYRWPMRYDQW</t>
  </si>
  <si>
    <t>Y(1)EKPLDY(1)RWPMR</t>
  </si>
  <si>
    <t>Y(67.75)EKPLDY(67.75)RWPMR</t>
  </si>
  <si>
    <t>UID34177</t>
  </si>
  <si>
    <t>128;518</t>
  </si>
  <si>
    <t>YEGLKPSDKYEKPLDYRWPMRYDQWWECKFI</t>
  </si>
  <si>
    <t>UID34178</t>
  </si>
  <si>
    <t>Q6NXP2-2;Q6NXP2</t>
  </si>
  <si>
    <t>142;151</t>
  </si>
  <si>
    <t>Q6NXP2-2</t>
  </si>
  <si>
    <t>Protein FAM71F2</t>
  </si>
  <si>
    <t>FAM71F2</t>
  </si>
  <si>
    <t>RLQRILRVRTVTEKIYYLKLHEKHPEIVFQF</t>
  </si>
  <si>
    <t>TVTEKIY(1)Y(1)LKLHEK</t>
  </si>
  <si>
    <t>T(-77.62)VT(-76.31)EKIY(77.62)Y(76.31)LKLHEK</t>
  </si>
  <si>
    <t>UID34185</t>
  </si>
  <si>
    <t>143;152</t>
  </si>
  <si>
    <t>LQRILRVRTVTEKIYYLKLHEKHPEIVFQFW</t>
  </si>
  <si>
    <t>UID34186</t>
  </si>
  <si>
    <t>777;700;777;572;91</t>
  </si>
  <si>
    <t>TIARSLPTTVPESPNYRNTRTPRTPRTPQLK</t>
  </si>
  <si>
    <t>S(0.925)LPT(0.073)T(0.002)VPES(0.05)PNY(0.946)RNT(0.004)R</t>
  </si>
  <si>
    <t>S(11.95)LPT(-11.95)T(-27.34)VPES(-14.1)PNY(14.1)RNT(-24.21)R</t>
  </si>
  <si>
    <t>UID34189</t>
  </si>
  <si>
    <t>376;308;376;376;376;376</t>
  </si>
  <si>
    <t>SCHDSDDDIMRNDREYDSGDTDEIIAMKKNV</t>
  </si>
  <si>
    <t>NDREY(0.966)DS(0.287)GDT(0.747)DEIIAMK</t>
  </si>
  <si>
    <t>NDREY(13.2)DS(-4.5)GDT(4.5)DEIIAMK</t>
  </si>
  <si>
    <t>UID34193</t>
  </si>
  <si>
    <t>Q8NDW8;A0A0B4J1Y2;Q8NDW8-6;Q8NDW8-5;Q8NDW8-7</t>
  </si>
  <si>
    <t>342;334;293;334;342</t>
  </si>
  <si>
    <t>Q8NDW8</t>
  </si>
  <si>
    <t>Tetratricopeptide repeat protein 21A</t>
  </si>
  <si>
    <t>TTC21A</t>
  </si>
  <si>
    <t>FMATPSYVHVATELGYLFILKNQVKEALLWY</t>
  </si>
  <si>
    <t>T(0.457)FMAT(0.457)PS(0.005)Y(0.02)VHVAT(0.062)ELGY(1)LFILK</t>
  </si>
  <si>
    <t>T(0)FMAT(0)PS(-19.97)Y(-13.54)VHVAT(-8.69)ELGY(38.9)LFILK</t>
  </si>
  <si>
    <t>UID34222</t>
  </si>
  <si>
    <t>Q96J94-3;Q96J94-2;Q96J94</t>
  </si>
  <si>
    <t>302;388;388</t>
  </si>
  <si>
    <t>Q96J94-3</t>
  </si>
  <si>
    <t>Piwi-like protein 1</t>
  </si>
  <si>
    <t>PIWIL1</t>
  </si>
  <si>
    <t>GGTLPGPAMLIPELCYLTGLTDKMRNDFNVM</t>
  </si>
  <si>
    <t>GPGGTLPGPAMLIPELCY(0.964)LT(0.518)GLT(0.518)DK</t>
  </si>
  <si>
    <t>GPGGT(-53.24)LPGPAMLIPELCY(11.28)LT(0)GLT(0)DK</t>
  </si>
  <si>
    <t>UID34258</t>
  </si>
  <si>
    <t>GLDLRRKILTQRRERYRQRSPSPAPAPAPAA</t>
  </si>
  <si>
    <t>Y(0.969)RQRS(0.59)PS(0.442)PAPAPAPAAAAGPPTR</t>
  </si>
  <si>
    <t>Y(12.49)RQRS(1.34)PS(-1.34)PAPAPAPAAAAGPPT(-52.62)R</t>
  </si>
  <si>
    <t>UID34300</t>
  </si>
  <si>
    <t>UID34302</t>
  </si>
  <si>
    <t>HYRPPGSPTCLLCDCYPTGSLSRVCDPEDGQ</t>
  </si>
  <si>
    <t>UID34303</t>
  </si>
  <si>
    <t>UID34309</t>
  </si>
  <si>
    <t>UID34314</t>
  </si>
  <si>
    <t>LSLPPSSCMSGLMYKYPSCESVTDEYAGHLI</t>
  </si>
  <si>
    <t>Y(0.825)PS(0.57)CES(0.562)VT(0.044)DEYAGHLIQILK</t>
  </si>
  <si>
    <t>Y(3.78)PS(0)CES(0)VT(-10.67)DEY(-51.42)AGHLIQILK</t>
  </si>
  <si>
    <t>UID34329</t>
  </si>
  <si>
    <t>UID34347</t>
  </si>
  <si>
    <t>Q8WY19;A0A087WUI7;O60469;O60469-2</t>
  </si>
  <si>
    <t>995;1078;1243;1243</t>
  </si>
  <si>
    <t>Q8WY19</t>
  </si>
  <si>
    <t>Down syndrome cell adhesion molecule</t>
  </si>
  <si>
    <t>DSCAM</t>
  </si>
  <si>
    <t>HPYPTVISEFEASPDSFSYRIPNLSRNRQYS</t>
  </si>
  <si>
    <t>KY(0.013)T(0.008)VFCS(0.005)HPY(0.01)PT(0.009)VIS(0.015)EFEAS(0.454)PDS(0.838)FS(0.834)Y(0.815)R</t>
  </si>
  <si>
    <t>KY(-27.85)T(-29.41)VFCS(-31.92)HPY(-27.85)PT(-29.23)VIS(-23.37)EFEAS(-5.25)PDS(5.65)FS(5.65)Y(5.25)R</t>
  </si>
  <si>
    <t>UID34468</t>
  </si>
  <si>
    <t>997;1080;1245;1245</t>
  </si>
  <si>
    <t>YPTVISEFEASPDSFSYRIPNLSRNRQYSVW</t>
  </si>
  <si>
    <t>KYTVFCSHPYPTVISEFEAS(0.313)PDS(0.824)FS(0.936)Y(0.926)R</t>
  </si>
  <si>
    <t>KY(-46.6)T(-48.64)VFCS(-53.22)HPY(-46.6)PT(-45.34)VIS(-45.34)EFEAS(-5.91)PDS(5.91)FS(10.35)Y(9.72)R</t>
  </si>
  <si>
    <t>UID34469</t>
  </si>
  <si>
    <t>UID34482</t>
  </si>
  <si>
    <t>UID34483</t>
  </si>
  <si>
    <t>UID34485</t>
  </si>
  <si>
    <t>UID34565</t>
  </si>
  <si>
    <t>UID34633</t>
  </si>
  <si>
    <t>UID34644</t>
  </si>
  <si>
    <t>UID34645</t>
  </si>
  <si>
    <t>UID34646</t>
  </si>
  <si>
    <t>UID34656</t>
  </si>
  <si>
    <t>UID34920</t>
  </si>
  <si>
    <t>UID35027</t>
  </si>
  <si>
    <t>UID35029</t>
  </si>
  <si>
    <t>UID35030</t>
  </si>
  <si>
    <t>UID35031</t>
  </si>
  <si>
    <t>UID35037</t>
  </si>
  <si>
    <t>UID35039</t>
  </si>
  <si>
    <t>UID35040</t>
  </si>
  <si>
    <t>UID35090</t>
  </si>
  <si>
    <t>UID35196</t>
  </si>
  <si>
    <t>UID35225</t>
  </si>
  <si>
    <t>UID35226</t>
  </si>
  <si>
    <t>UID35227</t>
  </si>
  <si>
    <t>UID35228</t>
  </si>
  <si>
    <t>UID35230</t>
  </si>
  <si>
    <t>UID35231</t>
  </si>
  <si>
    <t>UID35256</t>
  </si>
  <si>
    <t>UID35258</t>
  </si>
  <si>
    <t>Q5T321;A0A0D9SF28;F5GXV7;Q8NFP9;E9PEM5;P50851-2;P50851</t>
  </si>
  <si>
    <t>286;286;286;286;260;260;260</t>
  </si>
  <si>
    <t>Q5T321;E9PEM5</t>
  </si>
  <si>
    <t>Neurobeachin;Lipopolysaccharide-responsive and beige-like anchor protein</t>
  </si>
  <si>
    <t>NBEA;LRBA</t>
  </si>
  <si>
    <t>INVDKDKPYLYCFRTSKGLGYSAHFVGGCLI;INVDKDKPYLYCFRTSKGVGYSAHFVGNCLI</t>
  </si>
  <si>
    <t>PYLY(1)CFRT(1)S(1)K</t>
  </si>
  <si>
    <t>PY(-75.66)LY(75.66)CFRT(84.1)S(84.1)K</t>
  </si>
  <si>
    <t>UID35279</t>
  </si>
  <si>
    <t>UID35358</t>
  </si>
  <si>
    <t>300;717;717;735;735;275;311;340;342;369;371;400;717;735</t>
  </si>
  <si>
    <t>KTDHGAEIVYKSPVVSGDTSPRHLSNVSSTG</t>
  </si>
  <si>
    <t>TDHGAEIVY(0.016)KS(0.984)PVVS(0.996)GDT(0.364)S(0.64)PR</t>
  </si>
  <si>
    <t>T(-52.11)DHGAEIVY(-17.85)KS(17.85)PVVS(22.21)GDT(-2.46)S(2.46)PR</t>
  </si>
  <si>
    <t>UID35359</t>
  </si>
  <si>
    <t>UID35360</t>
  </si>
  <si>
    <t>A0A0G2JQE0;A0A0G2JNC7;E7EQW0;B7ZLE8;A0A0G2JS53;Q13075-2;Q13075</t>
  </si>
  <si>
    <t>1006;1006;1112;1112;1168;1006;1168</t>
  </si>
  <si>
    <t>A0A0G2JQE0</t>
  </si>
  <si>
    <t>Baculoviral IAP repeat-containing protein 1</t>
  </si>
  <si>
    <t>NAIP</t>
  </si>
  <si>
    <t>NSPNLHVFHLKCNFFSDFGSLMTMLVSCKKL</t>
  </si>
  <si>
    <t>CNFFS(0.958)DFGS(0.824)LMT(0.218)MLVS(1)CKKLTEIK</t>
  </si>
  <si>
    <t>CNFFS(12.7)DFGS(6.47)LMT(-6.47)MLVS(33.88)CKKLT(-33.88)EIK</t>
  </si>
  <si>
    <t>UID35362</t>
  </si>
  <si>
    <t>1010;1010;1116;1116;1172;1010;1172</t>
  </si>
  <si>
    <t>LHVFHLKCNFFSDFGSLMTMLVSCKKLTEIK</t>
  </si>
  <si>
    <t>UID35363</t>
  </si>
  <si>
    <t>1017;1017;1123;1123;1179;1017;1179</t>
  </si>
  <si>
    <t>CNFFSDFGSLMTMLVSCKKLTEIKFSDSFFQ</t>
  </si>
  <si>
    <t>UID35364</t>
  </si>
  <si>
    <t>UID35388</t>
  </si>
  <si>
    <t>UID35519</t>
  </si>
  <si>
    <t>UID35522</t>
  </si>
  <si>
    <t>UID35526</t>
  </si>
  <si>
    <t>UID35527</t>
  </si>
  <si>
    <t>838;552;1106</t>
  </si>
  <si>
    <t>VQIKEEALDDAEEPESPPPPPRSPSPEPTVV</t>
  </si>
  <si>
    <t>EEALDDAEEPES(1)PPPPPRS(0.944)PS(0.943)PEPT(0.087)VVDT(0.009)PS(0.009)HAS(0.006)QS(0.003)AR</t>
  </si>
  <si>
    <t>EEALDDAEEPES(40.46)PPPPPRS(13.45)PS(13.45)PEPT(-13.45)VVDT(-26.5)PS(-26.5)HAS(-28.68)QS(-31.28)AR</t>
  </si>
  <si>
    <t>UID35560</t>
  </si>
  <si>
    <t>845;559;1113</t>
  </si>
  <si>
    <t>LDDAEEPESPPPPPRSPSPEPTVVDTPSHAS</t>
  </si>
  <si>
    <t>EEALDDAEEPES(0.992)PPPPPRS(0.968)PS(0.893)PEPT(0.07)VVDT(0.03)PS(0.016)HAS(0.011)QS(0.021)AR</t>
  </si>
  <si>
    <t>EEALDDAEEPES(29.13)PPPPPRS(19.38)PS(12.32)PEPT(-12.32)VVDT(-16.96)PS(-20.63)HAS(-22.33)QS(-18.7)AR</t>
  </si>
  <si>
    <t>UID35561</t>
  </si>
  <si>
    <t>847;561;1115</t>
  </si>
  <si>
    <t>DAEEPESPPPPPRSPSPEPTVVDTPSHASQS</t>
  </si>
  <si>
    <t>UID35562</t>
  </si>
  <si>
    <t>UID35578</t>
  </si>
  <si>
    <t>UID35579</t>
  </si>
  <si>
    <t>473;497;509;510;509;509;120</t>
  </si>
  <si>
    <t>TPPPSSKPSSIPRKSSVDLNQVSMLSPAALS</t>
  </si>
  <si>
    <t>KS(0.189)S(0.809)VDLNQVS(0.012)MLS(0.99)PAALS(0.508)PAS(0.342)S(0.113)S(0.038)QR</t>
  </si>
  <si>
    <t>KS(-6.32)S(6.32)VDLNQVS(-20.2)MLS(20.2)PAALS(1.7)PAS(-1.7)S(-6.55)S(-11.33)QR</t>
  </si>
  <si>
    <t>UID35653</t>
  </si>
  <si>
    <t>483;507;519;520;519;519;130</t>
  </si>
  <si>
    <t>IPRKSSVDLNQVSMLSPAALSPASSSQRHES</t>
  </si>
  <si>
    <t>KS(0.5)S(0.5)VDLNQVS(0.001)MLS(0.999)PAALS(0.941)PAS(0.021)S(0.03)S(0.009)QR</t>
  </si>
  <si>
    <t>KS(0)S(0)VDLNQVS(-28.68)MLS(28.68)PAALS(15.01)PAS(-16.56)S(-15.01)S(-20.44)QR</t>
  </si>
  <si>
    <t>UID35654</t>
  </si>
  <si>
    <t>488;512;524;525;524;524;135</t>
  </si>
  <si>
    <t>SVDLNQVSMLSPAALSPASSSQRHES_____</t>
  </si>
  <si>
    <t>UID35655</t>
  </si>
  <si>
    <t>UID35672</t>
  </si>
  <si>
    <t>UID35769</t>
  </si>
  <si>
    <t>UID35773</t>
  </si>
  <si>
    <t>2036;2036;2046;2040;2040;2049;2057;1594;347</t>
  </si>
  <si>
    <t>QELELRSLGYHGSSYSPEGVEPVSPVSSPSL</t>
  </si>
  <si>
    <t>S(0.006)LGY(0.005)HGS(0.009)S(0.01)Y(0.047)S(0.922)PEGVEPVS(0.864)PVS(0.173)S(0.155)PS(0.16)LT(0.647)HDK</t>
  </si>
  <si>
    <t>S(-20.86)LGY(-22.04)HGS(-20.74)S(-20.22)Y(-12)S(12)PEGVEPVS(8.97)PVS(-5.95)S(-6.61)PS(-7.77)LT(5.95)HDK</t>
  </si>
  <si>
    <t>UID35801</t>
  </si>
  <si>
    <t>UID35802</t>
  </si>
  <si>
    <t>UID35803</t>
  </si>
  <si>
    <t>UID35822</t>
  </si>
  <si>
    <t>UID35828</t>
  </si>
  <si>
    <t>UID35829</t>
  </si>
  <si>
    <t>UID35902</t>
  </si>
  <si>
    <t>UID35903</t>
  </si>
  <si>
    <t>UID35904</t>
  </si>
  <si>
    <t>UID35905</t>
  </si>
  <si>
    <t>E9PDE8;O95757</t>
  </si>
  <si>
    <t>623;649</t>
  </si>
  <si>
    <t>E9PDE8</t>
  </si>
  <si>
    <t>Heat shock 70 kDa protein 4L</t>
  </si>
  <si>
    <t>HSPA4L</t>
  </si>
  <si>
    <t>RLGTVYEKFITPEDLSKLSAVLEDTENWLYE</t>
  </si>
  <si>
    <t>FIT(1)PEDLS(1)KLS(1)AVLEDTENWLYEDGEDQPK</t>
  </si>
  <si>
    <t>FIT(48.24)PEDLS(46.39)KLS(42.18)AVLEDT(-42.18)ENWLY(-48.26)EDGEDQPK</t>
  </si>
  <si>
    <t>UID36265</t>
  </si>
  <si>
    <t>626;652</t>
  </si>
  <si>
    <t>TVYEKFITPEDLSKLSAVLEDTENWLYEDGE</t>
  </si>
  <si>
    <t>UID36266</t>
  </si>
  <si>
    <t>UID36341</t>
  </si>
  <si>
    <t>UID36342</t>
  </si>
  <si>
    <t>UID36343</t>
  </si>
  <si>
    <t>UID36345</t>
  </si>
  <si>
    <t>UID36346</t>
  </si>
  <si>
    <t>162;162;148;162;162;162;162</t>
  </si>
  <si>
    <t>DTVQPRTSADAQEPASPVVSPQQSPPTSPHT</t>
  </si>
  <si>
    <t>UID36460</t>
  </si>
  <si>
    <t>UID36461</t>
  </si>
  <si>
    <t>170;170;156;170;170;170;170</t>
  </si>
  <si>
    <t>ADAQEPASPVVSPQQSPPTSPHTWRKHSRHP</t>
  </si>
  <si>
    <t>T(0.007)S(0.008)ADAQEPAS(0.985)PVVS(0.946)PQQS(0.751)PPT(0.455)S(0.455)PHT(0.394)WRK</t>
  </si>
  <si>
    <t>T(-22.43)S(-22.22)ADAQEPAS(22.22)PVVS(10.24)PQQS(4.85)PPT(0)S(0)PHT(-0.88)WRK</t>
  </si>
  <si>
    <t>UID36462</t>
  </si>
  <si>
    <t>577;619</t>
  </si>
  <si>
    <t>GPTKSSKIEGAGTSISEPPSPISPYASESCG</t>
  </si>
  <si>
    <t>UID36611</t>
  </si>
  <si>
    <t>UID36612</t>
  </si>
  <si>
    <t>UID36613</t>
  </si>
  <si>
    <t>469;511</t>
  </si>
  <si>
    <t>SFKMSIRNWVTRTPSSSPPITPPASETKIMS</t>
  </si>
  <si>
    <t>NWVT(0.121)RT(0.134)PS(0.791)S(0.803)S(0.151)PPIT(0.007)PPAS(0.572)ET(0.422)K</t>
  </si>
  <si>
    <t>NWVT(-9.6)RT(-9.6)PS(9.35)S(9.6)S(-9.35)PPIT(-20.25)PPAS(1.36)ET(-1.36)K</t>
  </si>
  <si>
    <t>UID36615</t>
  </si>
  <si>
    <t>UID36627</t>
  </si>
  <si>
    <t>UID36628</t>
  </si>
  <si>
    <t>133;182;213;200;200</t>
  </si>
  <si>
    <t>DLPSPPPPLSPPPTTSPHKQTEDKGVQCEEE</t>
  </si>
  <si>
    <t>EVHDELEDLPS(1)PPPPLS(0.966)PPPT(0.045)T(0.117)S(0.871)PHK</t>
  </si>
  <si>
    <t>EVHDELEDLPS(80.58)PPPPLS(14.99)PPPT(-14.99)T(-8.81)S(8.81)PHK</t>
  </si>
  <si>
    <t>UID36629</t>
  </si>
  <si>
    <t>564;582;83</t>
  </si>
  <si>
    <t>DGVLSPLALTEGGKGSSPSIRPIQGSQGSSS</t>
  </si>
  <si>
    <t>UID36816</t>
  </si>
  <si>
    <t>UID36817</t>
  </si>
  <si>
    <t>H0YHA8;Q8IVL0-3;Q8IVL0-2;Q8IVL0</t>
  </si>
  <si>
    <t>4;932;932;932</t>
  </si>
  <si>
    <t>H0YHA8</t>
  </si>
  <si>
    <t>Neuron navigator 3</t>
  </si>
  <si>
    <t>NAV3</t>
  </si>
  <si>
    <t>____________UKRSTTDETWDSPEELKKP</t>
  </si>
  <si>
    <t>S(0.884)T(0.909)T(0.909)DET(0.298)WDSPEELKK</t>
  </si>
  <si>
    <t>S(7.81)T(8.88)T(8.88)DET(-7.81)WDS(-45.41)PEELKK</t>
  </si>
  <si>
    <t>UID37135</t>
  </si>
  <si>
    <t>H7C3B8</t>
  </si>
  <si>
    <t>DTX2</t>
  </si>
  <si>
    <t>__UASLPSGPSSSPGSVPATVPMQMPKPSRV</t>
  </si>
  <si>
    <t>UAS(0.128)LPS(0.059)GPS(0.256)S(0.283)S(0.284)PGS(0.96)VPAT(0.034)VPMQMPKPS(0.996)R</t>
  </si>
  <si>
    <t>UAS(-3.98)LPS(-7.47)GPS(-0.46)S(0)S(0)PGS(15.14)VPAT(-15.14)VPMQMPKPS(32.38)R</t>
  </si>
  <si>
    <t>UID37413</t>
  </si>
  <si>
    <t>PGSVPATVPMQMPKPSRVQQALAGATPKPEP</t>
  </si>
  <si>
    <t>UAS(0.088)LPS(0.394)GPS(0.088)S(0.088)S(0.344)PGS(0.849)VPAT(0.15)VPMQMPKPS(0.999)R</t>
  </si>
  <si>
    <t>UAS(-6.62)LPS(0.58)GPS(-6.62)S(-6.62)S(-0.58)PGS(7.69)VPAT(-7.69)VPMQMPKPS(32.16)R</t>
  </si>
  <si>
    <t>UID37414</t>
  </si>
  <si>
    <t>UID37523</t>
  </si>
  <si>
    <t>UID37524</t>
  </si>
  <si>
    <t>UID37525</t>
  </si>
  <si>
    <t>UID37542</t>
  </si>
  <si>
    <t>UID37543</t>
  </si>
  <si>
    <t>UID37544</t>
  </si>
  <si>
    <t>UID37572</t>
  </si>
  <si>
    <t>UID37573</t>
  </si>
  <si>
    <t>UID37574</t>
  </si>
  <si>
    <t>UID37652</t>
  </si>
  <si>
    <t>UID37820</t>
  </si>
  <si>
    <t>UID37821</t>
  </si>
  <si>
    <t>UID37822</t>
  </si>
  <si>
    <t>UID37823</t>
  </si>
  <si>
    <t>UID37982</t>
  </si>
  <si>
    <t>UID38007</t>
  </si>
  <si>
    <t>UID38122</t>
  </si>
  <si>
    <t>UID38123</t>
  </si>
  <si>
    <t>UID38199</t>
  </si>
  <si>
    <t>UID38200</t>
  </si>
  <si>
    <t>O60500-2</t>
  </si>
  <si>
    <t>QPSGEPEDQLPTEPPSGISEKTEAGSEEDRV</t>
  </si>
  <si>
    <t>GT(0.941)QLPIT(0.043)T(0.016)PGLHQPS(0.003)GEPEDQLPT(0.998)EPPS(0.999)GIS(0.999)EK</t>
  </si>
  <si>
    <t>GT(13.62)QLPIT(-13.62)T(-18.17)PGLHQPS(-31.93)GEPEDQLPT(31.93)EPPS(38.24)GIS(38.24)EK</t>
  </si>
  <si>
    <t>UID38319</t>
  </si>
  <si>
    <t>GEPEDQLPTEPPSGISEKTEAGSEEDRVRNE</t>
  </si>
  <si>
    <t>UID38320</t>
  </si>
  <si>
    <t>UID38447</t>
  </si>
  <si>
    <t>UID38448</t>
  </si>
  <si>
    <t>UID38527</t>
  </si>
  <si>
    <t>UID38528</t>
  </si>
  <si>
    <t>UID38646</t>
  </si>
  <si>
    <t>UID38766</t>
  </si>
  <si>
    <t>UID38821</t>
  </si>
  <si>
    <t>UID38956</t>
  </si>
  <si>
    <t>UID38957</t>
  </si>
  <si>
    <t>UID38958</t>
  </si>
  <si>
    <t>UID38959</t>
  </si>
  <si>
    <t>UID38960</t>
  </si>
  <si>
    <t>P08174-6;H7BY55;P08174-7</t>
  </si>
  <si>
    <t>382;381;382</t>
  </si>
  <si>
    <t>P08174-6</t>
  </si>
  <si>
    <t>Complement decay-accelerating factor</t>
  </si>
  <si>
    <t>CD55</t>
  </si>
  <si>
    <t>TPQKPTTINVPATGVSSTPQRHTIVNVSATG</t>
  </si>
  <si>
    <t>PT(1)T(1)INVPAT(0.009)GVS(0.996)S(0.995)TPQR</t>
  </si>
  <si>
    <t>PT(41.22)T(41.9)INVPAT(-22.91)GVS(23.71)S(22.91)T(-42.65)PQR</t>
  </si>
  <si>
    <t>UID39023</t>
  </si>
  <si>
    <t>383;382;383</t>
  </si>
  <si>
    <t>PQKPTTINVPATGVSSTPQRHTIVNVSATGT</t>
  </si>
  <si>
    <t>UID39024</t>
  </si>
  <si>
    <t>UID39102</t>
  </si>
  <si>
    <t>UID39258</t>
  </si>
  <si>
    <t>UID39262</t>
  </si>
  <si>
    <t>UID39263</t>
  </si>
  <si>
    <t>UID39264</t>
  </si>
  <si>
    <t>UID39324</t>
  </si>
  <si>
    <t>UID39325</t>
  </si>
  <si>
    <t>UID39326</t>
  </si>
  <si>
    <t>UID39459</t>
  </si>
  <si>
    <t>UID39460</t>
  </si>
  <si>
    <t>UID39461</t>
  </si>
  <si>
    <t>NLGHKRTGSNISGASSDISLDEQYKHQLEET</t>
  </si>
  <si>
    <t>RT(0.428)GS(0.762)NIS(0.762)GAS(0.161)S(0.879)DIS(0.008)LDEQYK</t>
  </si>
  <si>
    <t>RT(-4.09)GS(4.09)NIS(4.09)GAS(-8.85)S(8.85)DIS(-21.08)LDEQY(-41.69)K</t>
  </si>
  <si>
    <t>UID39462</t>
  </si>
  <si>
    <t>UID39498</t>
  </si>
  <si>
    <t>UID39585</t>
  </si>
  <si>
    <t>UID39586</t>
  </si>
  <si>
    <t>UID39587</t>
  </si>
  <si>
    <t>1057;1113;1159;1193;1215;1226</t>
  </si>
  <si>
    <t>DMKRMEKKAYMKRRHSSVSDSQPCEPPSVGT</t>
  </si>
  <si>
    <t>RRHS(0.79)S(0.79)VS(0.389)DS(0.031)QPCEPPS(0.422)VGT(0.309)EY(0.117)S(0.136)QGAS(0.016)PQPQHQLK</t>
  </si>
  <si>
    <t>RRHS(5.02)S(5.02)VS(-5.02)DS(-17.84)QPCEPPS(1.39)VGT(-1.39)EY(-5.68)S(-5.02)QGAS(-14.49)PQPQHQLK</t>
  </si>
  <si>
    <t>UID39778</t>
  </si>
  <si>
    <t>1058;1114;1160;1194;1216;1227</t>
  </si>
  <si>
    <t>MKRMEKKAYMKRRHSSVSDSQPCEPPSVGTE</t>
  </si>
  <si>
    <t>UID39779</t>
  </si>
  <si>
    <t>UID39807</t>
  </si>
  <si>
    <t>UID39808</t>
  </si>
  <si>
    <t>RISYTPPESPVPSYASSTPLHVPVPRALRME</t>
  </si>
  <si>
    <t>IS(0.35)Y(0.002)T(0.647)PPES(1)PVPSYAS(0.942)S(0.032)T(0.026)PLHVPVPR</t>
  </si>
  <si>
    <t>IS(-2.68)Y(-24.28)T(2.68)PPES(35.94)PVPS(-42)Y(-35.94)AS(14.82)S(-14.82)T(-15.65)PLHVPVPR</t>
  </si>
  <si>
    <t>UID39809</t>
  </si>
  <si>
    <t>UID39960</t>
  </si>
  <si>
    <t>UID39961</t>
  </si>
  <si>
    <t>UID39962</t>
  </si>
  <si>
    <t>322;322</t>
  </si>
  <si>
    <t>KGRMLQAISPKQSPSSSPTRERSPSPSFRWP</t>
  </si>
  <si>
    <t>MLQAIS(1)PKQS(0.989)PS(0.012)S(0.767)S(0.152)PT(0.081)R</t>
  </si>
  <si>
    <t>MLQAIS(80.3)PKQS(19.45)PS(-19.45)S(7.04)S(-7.04)PT(-9.75)R</t>
  </si>
  <si>
    <t>UID40007</t>
  </si>
  <si>
    <t>UID40041</t>
  </si>
  <si>
    <t>UID40042</t>
  </si>
  <si>
    <t>UID40107</t>
  </si>
  <si>
    <t>UID40108</t>
  </si>
  <si>
    <t>UID40109</t>
  </si>
  <si>
    <t>UID40208</t>
  </si>
  <si>
    <t>UID40210</t>
  </si>
  <si>
    <t>UID40227</t>
  </si>
  <si>
    <t>UID40228</t>
  </si>
  <si>
    <t>UID40229</t>
  </si>
  <si>
    <t>UID40230</t>
  </si>
  <si>
    <t>P54920;M0R0Y2;M0R213</t>
  </si>
  <si>
    <t>268;229;56</t>
  </si>
  <si>
    <t>P54920</t>
  </si>
  <si>
    <t>Alpha-soluble NSF attachment protein</t>
  </si>
  <si>
    <t>NAPA</t>
  </si>
  <si>
    <t>EQNVDSYTESVKEYDSISRLDQWLTTMLLRI</t>
  </si>
  <si>
    <t>EY(1)DS(1)IS(1)RLDQWLT(0.5)T(0.5)MLLR</t>
  </si>
  <si>
    <t>EY(72.94)DS(73.09)IS(75.6)RLDQWLT(0)T(0)MLLR</t>
  </si>
  <si>
    <t>UID40266</t>
  </si>
  <si>
    <t>270;231;58</t>
  </si>
  <si>
    <t>NVDSYTESVKEYDSISRLDQWLTTMLLRIKK</t>
  </si>
  <si>
    <t>EY(68.61)DS(69.69)IS(74.02)RLDQWLT(0)T(0)MLLR</t>
  </si>
  <si>
    <t>UID40267</t>
  </si>
  <si>
    <t>UID40378</t>
  </si>
  <si>
    <t>UID40379</t>
  </si>
  <si>
    <t>633;653;654;674</t>
  </si>
  <si>
    <t>SKINTKALQSPKRPRSPGSNSKVPEIEVTVE</t>
  </si>
  <si>
    <t>RPRS(1)PGS(1)NS(1)K</t>
  </si>
  <si>
    <t>RPRS(54.72)PGS(54.72)NS(54.72)K</t>
  </si>
  <si>
    <t>27186;30713</t>
  </si>
  <si>
    <t>UID40405</t>
  </si>
  <si>
    <t>636;656;657;677</t>
  </si>
  <si>
    <t>NTKALQSPKRPRSPGSNSKVPEIEVTVEGPN</t>
  </si>
  <si>
    <t>UID40406</t>
  </si>
  <si>
    <t>638;658;659;679</t>
  </si>
  <si>
    <t>KALQSPKRPRSPGSNSKVPEIEVTVEGPNNN</t>
  </si>
  <si>
    <t>UID40407</t>
  </si>
  <si>
    <t>UID40444</t>
  </si>
  <si>
    <t>UID40447</t>
  </si>
  <si>
    <t>UID40448</t>
  </si>
  <si>
    <t>UID40449</t>
  </si>
  <si>
    <t>UID40450</t>
  </si>
  <si>
    <t>76;239;46</t>
  </si>
  <si>
    <t>PLKIHIPEPDLRSMVSPVPSPTGTISVPNSC</t>
  </si>
  <si>
    <t>S(0.123)MVS(0.877)PVPS(0.964)PT(0.031)GT(0.004)IS(0.001)VPNS(0.024)CPAS(0.976)PR</t>
  </si>
  <si>
    <t>S(-8.57)MVS(8.57)PVPS(15.72)PT(-15.72)GT(-24.91)IS(-33.22)VPNS(-17.44)CPAS(17.44)PR</t>
  </si>
  <si>
    <t>UID40451</t>
  </si>
  <si>
    <t>UID40452</t>
  </si>
  <si>
    <t>UID40453</t>
  </si>
  <si>
    <t>UID40496</t>
  </si>
  <si>
    <t>UID40502</t>
  </si>
  <si>
    <t>UID40517</t>
  </si>
  <si>
    <t>UID40527</t>
  </si>
  <si>
    <t>UID40530</t>
  </si>
  <si>
    <t>UID40532</t>
  </si>
  <si>
    <t>UID40589</t>
  </si>
  <si>
    <t>UID40590</t>
  </si>
  <si>
    <t>UID40591</t>
  </si>
  <si>
    <t>Q08708</t>
  </si>
  <si>
    <t>CMRF35-like molecule 6</t>
  </si>
  <si>
    <t>CD300C</t>
  </si>
  <si>
    <t>TKLPVHTWPSVTRKDSPEPSPHPGSLFSNVR</t>
  </si>
  <si>
    <t>LPVHT(0.005)WPS(0.091)VT(0.93)RKDS(0.974)PEPS(0.998)PHPGS(0.501)LFS(0.501)NVR</t>
  </si>
  <si>
    <t>LPVHT(-27.95)WPS(-12.34)VT(12.34)RKDS(18.2)PEPS(23.85)PHPGS(0)LFS(0)NVR</t>
  </si>
  <si>
    <t>UID40691</t>
  </si>
  <si>
    <t>VHTWPSVTRKDSPEPSPHPGSLFSNVRFLLL</t>
  </si>
  <si>
    <t>UID40692</t>
  </si>
  <si>
    <t>SVTRKDSPEPSPHPGSLFSNVRFLLLVLLEL</t>
  </si>
  <si>
    <t>LPVHT(0.079)WPS(0.498)VT(0.504)RKDS(0.919)PEPS(0.993)PHPGS(0.797)LFS(0.21)NVR</t>
  </si>
  <si>
    <t>LPVHT(-11.44)WPS(0)VT(0)RKDS(11.44)PEPS(21.63)PHPGS(6.19)LFS(-6.19)NVR</t>
  </si>
  <si>
    <t>UID40693</t>
  </si>
  <si>
    <t>Q08AD1-2;Q08AD1-3;Q08AD1</t>
  </si>
  <si>
    <t>Q08AD1-2</t>
  </si>
  <si>
    <t>Calmodulin-regulated spectrin-associated protein 2</t>
  </si>
  <si>
    <t>CAMSAP2</t>
  </si>
  <si>
    <t>KLVTERDLHKKPIQMSAHLAMIDTLMMAYTV</t>
  </si>
  <si>
    <t>KPIQMS(1)AHLAMIDT(0.998)LMMAY(0.469)T(0.537)VEMVS(0.996)IEK</t>
  </si>
  <si>
    <t>KPIQMS(52.83)AHLAMIDT(25.68)LMMAY(-0.59)T(0.59)VEMVS(21.63)IEK</t>
  </si>
  <si>
    <t>UID40701</t>
  </si>
  <si>
    <t>AMIDTLMMAYTVEMVSIEKVIACAQQYSAFF</t>
  </si>
  <si>
    <t>UID40702</t>
  </si>
  <si>
    <t>UID40769</t>
  </si>
  <si>
    <t>UID40770</t>
  </si>
  <si>
    <t>UID41133</t>
  </si>
  <si>
    <t>UID41134</t>
  </si>
  <si>
    <t>UID41227</t>
  </si>
  <si>
    <t>UID41294</t>
  </si>
  <si>
    <t>UID41295</t>
  </si>
  <si>
    <t>UID41298</t>
  </si>
  <si>
    <t>UID41299</t>
  </si>
  <si>
    <t>UID41300</t>
  </si>
  <si>
    <t>UID41534</t>
  </si>
  <si>
    <t>PVPHPQPSIQRMVRLSSSDSIGPDVTDILSD</t>
  </si>
  <si>
    <t>MVRLS(0.942)S(0.942)S(0.942)DS(0.174)IGPDVTDILSDIAEEASK</t>
  </si>
  <si>
    <t>MVRLS(11.54)S(11.54)S(11.54)DS(-11.54)IGPDVT(-50.65)DILS(-92.88)DIAEEAS(-107.8)K</t>
  </si>
  <si>
    <t>19061;21739</t>
  </si>
  <si>
    <t>UID41577</t>
  </si>
  <si>
    <t>VPHPQPSIQRMVRLSSSDSIGPDVTDILSDI</t>
  </si>
  <si>
    <t>UID41578</t>
  </si>
  <si>
    <t>PHPQPSIQRMVRLSSSDSIGPDVTDILSDIA</t>
  </si>
  <si>
    <t>UID41579</t>
  </si>
  <si>
    <t>PQPSIQRMVRLSSSDSIGPDVTDILSDIAEE</t>
  </si>
  <si>
    <t>LS(0.264)S(0.329)S(0.411)DS(0.996)IGPDVTDILSDIAEEASK</t>
  </si>
  <si>
    <t>LS(-1.93)S(-0.97)S(0.97)DS(25.09)IGPDVT(-59.9)DILS(-80.93)DIAEEAS(-105.38)K</t>
  </si>
  <si>
    <t>UID41580</t>
  </si>
  <si>
    <t>UID41603</t>
  </si>
  <si>
    <t>157;157;157</t>
  </si>
  <si>
    <t>SNGHGSPGEKAGSARSFSPKSPLELGEKLSP</t>
  </si>
  <si>
    <t>S(0.915)FS(0.93)PKS(0.159)PLELGEKLS(0.996)PLPGGPGAGDPR</t>
  </si>
  <si>
    <t>S(9.95)FS(10.82)PKS(-9.95)PLELGEKLS(23.02)PLPGGPGAGDPR</t>
  </si>
  <si>
    <t>UID41605</t>
  </si>
  <si>
    <t>UID41606</t>
  </si>
  <si>
    <t>UID41607</t>
  </si>
  <si>
    <t>UID41656</t>
  </si>
  <si>
    <t>UID41704</t>
  </si>
  <si>
    <t>UID41705</t>
  </si>
  <si>
    <t>UID41709</t>
  </si>
  <si>
    <t>UID41710</t>
  </si>
  <si>
    <t>UID41783</t>
  </si>
  <si>
    <t>516;548;511;131;94</t>
  </si>
  <si>
    <t>ASNEKESAAPASPAPSPAPSPTPAPPQKEQP</t>
  </si>
  <si>
    <t>ESAAPAS(1)PAPS(1)PAPS(0.191)PT(0.809)PAPPQK</t>
  </si>
  <si>
    <t>ES(-42.68)AAPAS(42.68)PAPS(35.63)PAPS(-6.27)PT(6.27)PAPPQK</t>
  </si>
  <si>
    <t>UID41784</t>
  </si>
  <si>
    <t>UID41884</t>
  </si>
  <si>
    <t>UID41885</t>
  </si>
  <si>
    <t>UID41979</t>
  </si>
  <si>
    <t>UID41980</t>
  </si>
  <si>
    <t>UID41981</t>
  </si>
  <si>
    <t>PPLRRSASPYPSHSLSSPQRKQSPPRHRSPM</t>
  </si>
  <si>
    <t>S(0.982)AS(0.971)PY(0.046)PS(0.003)HS(0.006)LS(0.93)S(0.062)PQR</t>
  </si>
  <si>
    <t>S(17.44)AS(15.33)PY(-15.33)PS(-25.24)HS(-21.79)LS(11.87)S(-11.87)PQR</t>
  </si>
  <si>
    <t>UID42057</t>
  </si>
  <si>
    <t>UID42168</t>
  </si>
  <si>
    <t>UID42371</t>
  </si>
  <si>
    <t>UID42618</t>
  </si>
  <si>
    <t>YREQRRLKEESKSPYSGSSYSRSSYTYSKSR</t>
  </si>
  <si>
    <t>LKEES(0.351)KS(0.65)PY(0.963)S(0.964)GS(0.011)S(0.009)Y(0.015)S(0.037)R</t>
  </si>
  <si>
    <t>LKEES(-2.71)KS(2.71)PY(18.2)S(19.4)GS(-23.31)S(-23.31)Y(-21.11)S(-18.2)R</t>
  </si>
  <si>
    <t>UID42904</t>
  </si>
  <si>
    <t>UID42934</t>
  </si>
  <si>
    <t>UID43096</t>
  </si>
  <si>
    <t>UID43097</t>
  </si>
  <si>
    <t>UID43098</t>
  </si>
  <si>
    <t>UID43099</t>
  </si>
  <si>
    <t>Q8IXT1</t>
  </si>
  <si>
    <t>DNA damage-induced apoptosis suppressor protein</t>
  </si>
  <si>
    <t>DDIAS</t>
  </si>
  <si>
    <t>NKVEAVSVNHNGRDMSEYFLPNPYLSALSSS</t>
  </si>
  <si>
    <t>DMS(0.993)EY(0.993)FLPNPY(0.881)LS(0.13)ALS(0.319)S(0.319)S(0.319)S(0.015)KDLET(0.021)IVT(0.01)LKK</t>
  </si>
  <si>
    <t>DMS(21.95)EY(21.56)FLPNPY(8.64)LS(-8.64)ALS(0)S(0)S(0)S(-13.63)KDLET(-11.59)IVT(-15.11)LKK</t>
  </si>
  <si>
    <t>UID43236</t>
  </si>
  <si>
    <t>UID43308</t>
  </si>
  <si>
    <t>UID43309</t>
  </si>
  <si>
    <t>UID43310</t>
  </si>
  <si>
    <t>UID43311</t>
  </si>
  <si>
    <t>UID43315</t>
  </si>
  <si>
    <t>Q8N2I9-3;Q8N2I9;Q8N2I9-4</t>
  </si>
  <si>
    <t>277;277;282</t>
  </si>
  <si>
    <t>Q8N2I9-3</t>
  </si>
  <si>
    <t>Serine/threonine-protein kinase 40</t>
  </si>
  <si>
    <t>STK40</t>
  </si>
  <si>
    <t>VVLFTMLYGQFPFYDSIPQELFRKIKAAEYT</t>
  </si>
  <si>
    <t>PS(0.104)DMWALGVVLFT(0.474)MLY(0.422)GQFPFY(1)DS(1)IPQELFR</t>
  </si>
  <si>
    <t>PS(-6.57)DMWALGVVLFT(0.5)MLY(-0.5)GQFPFY(37.42)DS(40.95)IPQELFR</t>
  </si>
  <si>
    <t>UID43335</t>
  </si>
  <si>
    <t>Q8NCM8;Q8NCM8-2</t>
  </si>
  <si>
    <t>4011;4018</t>
  </si>
  <si>
    <t>Q8NCM8</t>
  </si>
  <si>
    <t>Cytoplasmic dynein 2 heavy chain 1</t>
  </si>
  <si>
    <t>DYNC2H1</t>
  </si>
  <si>
    <t>FGLPANIARSSQRMISSQVISQLRILGRSIT</t>
  </si>
  <si>
    <t>MIS(1)S(1)QVISQLRILGRS(0.874)IT(0.803)AGS(0.324)K</t>
  </si>
  <si>
    <t>MIS(37.24)S(37.24)QVIS(-37.24)QLRILGRS(7.29)IT(5.35)AGS(-5.35)K</t>
  </si>
  <si>
    <t>UID43479</t>
  </si>
  <si>
    <t>4012;4019</t>
  </si>
  <si>
    <t>GLPANIARSSQRMISSQVISQLRILGRSITA</t>
  </si>
  <si>
    <t>UID43480</t>
  </si>
  <si>
    <t>4024;4031</t>
  </si>
  <si>
    <t>MISSQVISQLRILGRSITAGSKFDREIWSNE</t>
  </si>
  <si>
    <t>MIS(0.938)S(0.938)QVIS(0.123)QLRILGRS(0.967)IT(0.842)AGS(0.191)K</t>
  </si>
  <si>
    <t>MIS(11.63)S(11.63)QVIS(-11.63)QLRILGRS(13.98)IT(7.14)AGS(-7.14)K</t>
  </si>
  <si>
    <t>UID43481</t>
  </si>
  <si>
    <t>4029;4036</t>
  </si>
  <si>
    <t>VISQLRILGRSITAGSKFDREIWSNELSPVL</t>
  </si>
  <si>
    <t>MIS(1)S(1)QVISQLRILGRS(0.001)IT(1)AGS(1)K</t>
  </si>
  <si>
    <t>MIS(36.23)S(36.23)QVIS(-36.23)QLRILGRS(-34.25)IT(36.23)AGS(34.25)K</t>
  </si>
  <si>
    <t>UID43482</t>
  </si>
  <si>
    <t>Q8NHC4</t>
  </si>
  <si>
    <t>Olfactory receptor 10J5</t>
  </si>
  <si>
    <t>OR10J5</t>
  </si>
  <si>
    <t>RYVAICRPLRYTVIMSKGLCAQLVCGSFGIG</t>
  </si>
  <si>
    <t>Y(1)VAICRPLRYT(1)VIMS(1)K</t>
  </si>
  <si>
    <t>Y(43.2)VAICRPLRY(-37.82)T(37.82)VIMS(75.24)K</t>
  </si>
  <si>
    <t>UID43627</t>
  </si>
  <si>
    <t>Q8WXH0-7</t>
  </si>
  <si>
    <t>DSKCFRSGPRPNIYVSYYVTVIQMALEDSEQ</t>
  </si>
  <si>
    <t>S(0.017)GPRPNIY(0.012)VS(0.976)Y(0.434)Y(0.562)VT(0.999)VIQMALEDSEQK</t>
  </si>
  <si>
    <t>S(-18.05)GPRPNIY(-20.72)VS(18.05)Y(-1.13)Y(1.13)VT(31.3)VIQMALEDS(-42.14)EQK</t>
  </si>
  <si>
    <t>UID43964</t>
  </si>
  <si>
    <t>UID43965</t>
  </si>
  <si>
    <t>PERGRLTPSPDIIVLSDNEASSPRSSSRMEE</t>
  </si>
  <si>
    <t>GRLT(1)PS(1)PDIIVLS(1)DNEAS(0.845)S(0.155)PR</t>
  </si>
  <si>
    <t>GRLT(123.72)PS(128)PDIIVLS(77.43)DNEAS(7.37)S(-7.37)PR</t>
  </si>
  <si>
    <t>UID43966</t>
  </si>
  <si>
    <t>UID43968</t>
  </si>
  <si>
    <t>Q8WXJ9</t>
  </si>
  <si>
    <t>Ankyrin repeat and SOCS box protein 17</t>
  </si>
  <si>
    <t>ASB17</t>
  </si>
  <si>
    <t>RVLSVISVKEIKTQLSLGRHPIISNWFDYIP</t>
  </si>
  <si>
    <t>T(1)QLS(1)LGRHPIIS(0.864)NWFDY(0.072)IPS(0.189)T(0.874)R</t>
  </si>
  <si>
    <t>T(107.34)QLS(105.16)LGRHPIIS(7.95)NWFDY(-11.25)IPS(-7.95)T(10.3)R</t>
  </si>
  <si>
    <t>UID43974</t>
  </si>
  <si>
    <t>KEIKTQLSLGRHPIISNWFDYIPSTRYKDPC</t>
  </si>
  <si>
    <t>T(1)QLS(1)LGRHPIIS(0.999)NWFDY(0.163)IPS(0.206)T(0.632)R</t>
  </si>
  <si>
    <t>T(84.14)QLS(84.14)LGRHPIIS(29.11)NWFDY(-5.9)IPS(-4.88)T(4.88)R</t>
  </si>
  <si>
    <t>UID43975</t>
  </si>
  <si>
    <t>LGRHPIISNWFDYIPSTRYKDPCELLHLCRL</t>
  </si>
  <si>
    <t>T(1)QLS(1)LGRHPIIS(0.018)NWFDY(0.037)IPS(0.951)T(0.995)R</t>
  </si>
  <si>
    <t>T(84.23)QLS(84.23)LGRHPIIS(-17.94)NWFDY(-14.57)IPS(14.57)T(25.22)R</t>
  </si>
  <si>
    <t>UID43976</t>
  </si>
  <si>
    <t>UID44213</t>
  </si>
  <si>
    <t>Q96BD5;Q96BD5-3;Q96BD5-2</t>
  </si>
  <si>
    <t>ASPNLTASQKTVTTASMITTKTLPLVLKAAT</t>
  </si>
  <si>
    <t>T(0.686)VT(0.775)T(0.775)AS(0.764)MIT(0.171)T(0.806)KT(0.023)LPLVLK</t>
  </si>
  <si>
    <t>T(-1.45)VT(1.45)T(1.45)AS(1.45)MIT(-6.78)T(6.78)KT(-12.72)LPLVLK</t>
  </si>
  <si>
    <t>UID44260</t>
  </si>
  <si>
    <t>UID44458</t>
  </si>
  <si>
    <t>UID44459</t>
  </si>
  <si>
    <t>UID44460</t>
  </si>
  <si>
    <t>UID44461</t>
  </si>
  <si>
    <t>UID44471</t>
  </si>
  <si>
    <t>UID44472</t>
  </si>
  <si>
    <t>UID44474</t>
  </si>
  <si>
    <t>UID44482</t>
  </si>
  <si>
    <t>UID44483</t>
  </si>
  <si>
    <t>UID44485</t>
  </si>
  <si>
    <t>UID44487</t>
  </si>
  <si>
    <t>UID44513</t>
  </si>
  <si>
    <t>UID44514</t>
  </si>
  <si>
    <t>UID44631</t>
  </si>
  <si>
    <t>UID44632</t>
  </si>
  <si>
    <t>UID44661</t>
  </si>
  <si>
    <t>UID44662</t>
  </si>
  <si>
    <t>UID44665</t>
  </si>
  <si>
    <t>UID44667</t>
  </si>
  <si>
    <t>UID44668</t>
  </si>
  <si>
    <t>31;31;31;31</t>
  </si>
  <si>
    <t>PHNKHLARVADPRSPSAGILRTPIQVESSPQ</t>
  </si>
  <si>
    <t>VADPRS(0.278)PS(0.845)AGILRT(0.872)PIQVES(0.503)S(0.503)PQPGLPAGEQLEGLK</t>
  </si>
  <si>
    <t>VADPRS(-6.73)PS(6.73)AGILRT(7.59)PIQVES(0)S(0)PQPGLPAGEQLEGLK</t>
  </si>
  <si>
    <t>UID44779</t>
  </si>
  <si>
    <t>UID44870</t>
  </si>
  <si>
    <t>QSEEEEEVFGIPRRSSLGLSGYPLTEEEPGT</t>
  </si>
  <si>
    <t>UID44871</t>
  </si>
  <si>
    <t>UID44952</t>
  </si>
  <si>
    <t>UID44953</t>
  </si>
  <si>
    <t>UID45080</t>
  </si>
  <si>
    <t>UID45081</t>
  </si>
  <si>
    <t>UID45082</t>
  </si>
  <si>
    <t>488;417;294</t>
  </si>
  <si>
    <t>HMKTHMHKAGSLAGRSDDGLSAASSPEPGTS</t>
  </si>
  <si>
    <t>AGS(0.18)LAGRS(0.777)DDGLS(0.12)AAS(0.948)S(0.972)PEPGT(0.002)S(0.002)ELAGEGLK</t>
  </si>
  <si>
    <t>AGS(-6.86)LAGRS(6.86)DDGLS(-11.91)AAS(13.71)S(16.5)PEPGT(-30.46)S(-30.46)ELAGEGLK</t>
  </si>
  <si>
    <t>UID45160</t>
  </si>
  <si>
    <t>493;422;299</t>
  </si>
  <si>
    <t>MHKAGSLAGRSDDGLSAASSPEPGTSELAGE</t>
  </si>
  <si>
    <t>S(0.009)DDGLS(0.991)AAS(1)S(0.998)PEPGT(0.002)SELAGEGLK</t>
  </si>
  <si>
    <t>S(-20.59)DDGLS(20.59)AAS(37.52)S(27.04)PEPGT(-27.04)S(-42.33)ELAGEGLK</t>
  </si>
  <si>
    <t>UID45161</t>
  </si>
  <si>
    <t>UID45162</t>
  </si>
  <si>
    <t>UID45163</t>
  </si>
  <si>
    <t>UID45175</t>
  </si>
  <si>
    <t>UID45176</t>
  </si>
  <si>
    <t>UID45275</t>
  </si>
  <si>
    <t>UID45276</t>
  </si>
  <si>
    <t>UID45343</t>
  </si>
  <si>
    <t>UID45344</t>
  </si>
  <si>
    <t>UID45348</t>
  </si>
  <si>
    <t>UID45368</t>
  </si>
  <si>
    <t>UID45369</t>
  </si>
  <si>
    <t>KDTVIIVSEPSEDEESQGLPTMARRNDDISE</t>
  </si>
  <si>
    <t>UID45370</t>
  </si>
  <si>
    <t>UID45445</t>
  </si>
  <si>
    <t>UID45456</t>
  </si>
  <si>
    <t>UID45458</t>
  </si>
  <si>
    <t>Q9H7P9-3;Q9H7P9;Q9H7P9-2;C9J7S4;C9JVL3;E7ESZ3;M0R391</t>
  </si>
  <si>
    <t>_______MPEGAQGLSLSKPSPSLGCGRRGE</t>
  </si>
  <si>
    <t>PEGAQGLS(1)LS(1)KPS(1)PS(1)LGCGRR</t>
  </si>
  <si>
    <t>PEGAQGLS(54.96)LS(54.96)KPS(54.96)PS(54.96)LGCGRR</t>
  </si>
  <si>
    <t>21025;23403</t>
  </si>
  <si>
    <t>UID45473</t>
  </si>
  <si>
    <t>_____MPEGAQGLSLSKPSPSLGCGRRGEVC</t>
  </si>
  <si>
    <t>UID45474</t>
  </si>
  <si>
    <t>__MPEGAQGLSLSKPSPSLGCGRRGEVCDCG</t>
  </si>
  <si>
    <t>UID45475</t>
  </si>
  <si>
    <t>16;16;16;16;16;16;16</t>
  </si>
  <si>
    <t>MPEGAQGLSLSKPSPSLGCGRRGEVCDCGTV</t>
  </si>
  <si>
    <t>UID45476</t>
  </si>
  <si>
    <t>Q9NPA1-3</t>
  </si>
  <si>
    <t>____MFPLLYELTAVSPSPFPQRTAFPASGK</t>
  </si>
  <si>
    <t>MFPLLY(1)ELT(1)AVS(0.995)PS(0.005)PFPQRTAFPASGKK</t>
  </si>
  <si>
    <t>MFPLLY(49.54)ELT(46.59)AVS(24.22)PS(-24.22)PFPQRT(-47.02)AFPAS(-43.65)GKK</t>
  </si>
  <si>
    <t>UID45625</t>
  </si>
  <si>
    <t>UID45682</t>
  </si>
  <si>
    <t>UID45684</t>
  </si>
  <si>
    <t>UID45685</t>
  </si>
  <si>
    <t>UID45809</t>
  </si>
  <si>
    <t>UID45810</t>
  </si>
  <si>
    <t>UID45811</t>
  </si>
  <si>
    <t>PDTRYLVDGTKPNAGSEEISSEDDELVEEKK</t>
  </si>
  <si>
    <t>Y(-58.95)LVDGT(-42.71)KPNAGS(42.71)EEIS(66.18)S(65.02)EDDELVEEK</t>
  </si>
  <si>
    <t>UID45878</t>
  </si>
  <si>
    <t>UID45879</t>
  </si>
  <si>
    <t>UID45880</t>
  </si>
  <si>
    <t>UID45906</t>
  </si>
  <si>
    <t>UID45907</t>
  </si>
  <si>
    <t>UID45912</t>
  </si>
  <si>
    <t>UID46114</t>
  </si>
  <si>
    <t>UID46115</t>
  </si>
  <si>
    <t>UID46116</t>
  </si>
  <si>
    <t>UID46117</t>
  </si>
  <si>
    <t>Q9UHA7</t>
  </si>
  <si>
    <t>Interleukin-36 alpha</t>
  </si>
  <si>
    <t>IL36A</t>
  </si>
  <si>
    <t>LQDQTLIAVPRKDRMSPVTIALISCRHVETL</t>
  </si>
  <si>
    <t>DRMS(1)PVT(0.001)IALIS(1)CRHVET(1)LEK</t>
  </si>
  <si>
    <t>DRMS(35.9)PVT(-35.9)IALIS(40.97)CRHVET(36.17)LEK</t>
  </si>
  <si>
    <t>4962;21458</t>
  </si>
  <si>
    <t>UID46177</t>
  </si>
  <si>
    <t>VPRKDRMSPVTIALISCRHVETLEKDRGNPI</t>
  </si>
  <si>
    <t>DRMS(0.999)PVT(0.001)IALIS(1)CRHVET(1)LEK</t>
  </si>
  <si>
    <t>DRMS(29.01)PVT(-29.01)IALIS(42.76)CRHVET(39.36)LEK</t>
  </si>
  <si>
    <t>UID46178</t>
  </si>
  <si>
    <t>UID46226</t>
  </si>
  <si>
    <t>UID46229</t>
  </si>
  <si>
    <t>UID46230</t>
  </si>
  <si>
    <t>UID46231</t>
  </si>
  <si>
    <t>UID46559</t>
  </si>
  <si>
    <t>1108;715</t>
  </si>
  <si>
    <t>RAAKPGPAEAPSPTASPSGDASPPATAPYDP</t>
  </si>
  <si>
    <t>AAKPGPAEAPS(0.4)PT(0.62)AS(0.956)PS(0.02)GDAS(0.004)PPAT(0.001)APYDPR</t>
  </si>
  <si>
    <t>AAKPGPAEAPS(-2.02)PT(2.02)AS(14.51)PS(-17.65)GDAS(-24.14)PPAT(-33.42)APY(-41.77)DPR</t>
  </si>
  <si>
    <t>UID46560</t>
  </si>
  <si>
    <t>UID46562</t>
  </si>
  <si>
    <t>UID46596</t>
  </si>
  <si>
    <t>UID46597</t>
  </si>
  <si>
    <t>UID46598</t>
  </si>
  <si>
    <t>UID46599</t>
  </si>
  <si>
    <t>UID46607</t>
  </si>
  <si>
    <t>UID46608</t>
  </si>
  <si>
    <t>UID46609</t>
  </si>
  <si>
    <t>UID46610</t>
  </si>
  <si>
    <t>UID46611</t>
  </si>
  <si>
    <t>UID46612</t>
  </si>
  <si>
    <t>UID46629</t>
  </si>
  <si>
    <t>387;387;387;291</t>
  </si>
  <si>
    <t>ERHGGSPQPLATTPLSQEPVNPPSEASPTRD</t>
  </si>
  <si>
    <t>HGGS(0.992)PQPLAT(0.007)T(0.006)PLS(0.996)QEPVNPPS(0.211)EAS(0.617)PT(0.173)R</t>
  </si>
  <si>
    <t>HGGS(24.22)PQPLAT(-24.84)T(-24.22)PLS(26.62)QEPVNPPS(-4.68)EAS(4.68)PT(-5.53)R</t>
  </si>
  <si>
    <t>UID46630</t>
  </si>
  <si>
    <t>UID46631</t>
  </si>
  <si>
    <t>UID46632</t>
  </si>
  <si>
    <t>UID46654</t>
  </si>
  <si>
    <t>UID46655</t>
  </si>
  <si>
    <t>UID46656</t>
  </si>
  <si>
    <t>UID46657</t>
  </si>
  <si>
    <t>UID46658</t>
  </si>
  <si>
    <t>UID46664</t>
  </si>
  <si>
    <t>UID46665</t>
  </si>
  <si>
    <t>UID46666</t>
  </si>
  <si>
    <t>UID46668</t>
  </si>
  <si>
    <t>UID46679</t>
  </si>
  <si>
    <t>UID46680</t>
  </si>
  <si>
    <t>UID46681</t>
  </si>
  <si>
    <t>UID46683</t>
  </si>
  <si>
    <t>UID46684</t>
  </si>
  <si>
    <t>UID46699</t>
  </si>
  <si>
    <t>UID46700</t>
  </si>
  <si>
    <t>UID46701</t>
  </si>
  <si>
    <t>UID46703</t>
  </si>
  <si>
    <t>UID46797</t>
  </si>
  <si>
    <t>UID46798</t>
  </si>
  <si>
    <t>UID46799</t>
  </si>
  <si>
    <t>UID46897</t>
  </si>
  <si>
    <t>UID47051</t>
  </si>
  <si>
    <t>UID47052</t>
  </si>
  <si>
    <t>UID47054</t>
  </si>
  <si>
    <t>UID47060</t>
  </si>
  <si>
    <t>X1WI25</t>
  </si>
  <si>
    <t>RIMKLA</t>
  </si>
  <si>
    <t>__MPDTFSYGGHEDFSKMIDEAEPLGYPVVV</t>
  </si>
  <si>
    <t>MPDT(0.059)FS(0.536)Y(0.405)GGHEDFS(0.999)KMIDEAEPLGY(1)PVVVK</t>
  </si>
  <si>
    <t>MPDT(-9.68)FS(1.23)Y(-1.23)GGHEDFS(32.6)KMIDEAEPLGY(51.52)PVVVK</t>
  </si>
  <si>
    <t>UID47091</t>
  </si>
  <si>
    <t>520;521;2101;2072;2151</t>
  </si>
  <si>
    <t>VIPSAATKFPPEITVTPPTPTLLSPKGSISE</t>
  </si>
  <si>
    <t>UID47174</t>
  </si>
  <si>
    <t>UID47175</t>
  </si>
  <si>
    <t>UID47176</t>
  </si>
  <si>
    <t>729;766;738;766;787;173</t>
  </si>
  <si>
    <t>EPTPSIASDISLPIATQELRQRLRQLENGTT</t>
  </si>
  <si>
    <t>EPT(0.048)PS(0.955)IAS(0.997)DIS(1)LPIAT(1)QELR</t>
  </si>
  <si>
    <t>EPT(-13.25)PS(13.25)IAS(24.72)DIS(39.69)LPIAT(45.37)QELR</t>
  </si>
  <si>
    <t>UID47177</t>
  </si>
  <si>
    <t>UID47259</t>
  </si>
  <si>
    <t>UID47360</t>
  </si>
  <si>
    <t>UID47373</t>
  </si>
  <si>
    <t>UID47375</t>
  </si>
  <si>
    <t>UID47376</t>
  </si>
  <si>
    <t>UID47377</t>
  </si>
  <si>
    <t>285;285;285;285;259;259;259</t>
  </si>
  <si>
    <t>NINVDKDKPYLYCFRTSKGLGYSAHFVGGCL;NINVDKDKPYLYCFRTSKGVGYSAHFVGNCL</t>
  </si>
  <si>
    <t>UID47393</t>
  </si>
  <si>
    <t>UID47420</t>
  </si>
  <si>
    <t>UID47469</t>
  </si>
  <si>
    <t>B4DXS0;Q5VSY0-2;Q5VSY0;C9J9D2</t>
  </si>
  <si>
    <t>B4DXS0</t>
  </si>
  <si>
    <t>G kinase-anchoring protein 1</t>
  </si>
  <si>
    <t>GKAP1</t>
  </si>
  <si>
    <t>____MASAVLSSVPTTASRFALLQVDSGSGS</t>
  </si>
  <si>
    <t>AS(0.989)AVLS(0.769)S(0.241)VPT(0.046)T(0.85)AS(0.106)R</t>
  </si>
  <si>
    <t>AS(18.17)AVLS(5.15)S(-5.15)VPT(-12.85)T(8.94)AS(-8.94)R</t>
  </si>
  <si>
    <t>2581;2582</t>
  </si>
  <si>
    <t>UID47502</t>
  </si>
  <si>
    <t>UID47509</t>
  </si>
  <si>
    <t>UID47558</t>
  </si>
  <si>
    <t>UID47565</t>
  </si>
  <si>
    <t>618;644</t>
  </si>
  <si>
    <t>YDFRDRLGTVYEKFITPEDLSKLSAVLEDTE</t>
  </si>
  <si>
    <t>UID47714</t>
  </si>
  <si>
    <t>E9PFI4</t>
  </si>
  <si>
    <t>LDB2</t>
  </si>
  <si>
    <t>SSAGNNANSTGSKKKTTAANLSLSSQVPIAS</t>
  </si>
  <si>
    <t>KT(0.939)T(0.061)AANLS(0.429)LS(0.429)S(0.159)QVPIAS(0.982)IAR</t>
  </si>
  <si>
    <t>KT(11.94)T(-11.94)AANLS(0)LS(0)S(-4.5)QVPIAS(17.81)IAR</t>
  </si>
  <si>
    <t>UID47722</t>
  </si>
  <si>
    <t>UID47743</t>
  </si>
  <si>
    <t>E9PKH8;P11836-2;P11836</t>
  </si>
  <si>
    <t>E9PKH8</t>
  </si>
  <si>
    <t>B-lymphocyte antigen CD20</t>
  </si>
  <si>
    <t>MS4A1</t>
  </si>
  <si>
    <t>_____MTTPRNSVNGTFPAEPMKGPIAMQSG</t>
  </si>
  <si>
    <t>MT(0.461)T(0.539)PRNS(1)VNGT(1)FPAEPMK</t>
  </si>
  <si>
    <t>MT(-0.68)T(0.68)PRNS(33.78)VNGT(37.03)FPAEPMK</t>
  </si>
  <si>
    <t>UID47775</t>
  </si>
  <si>
    <t>466;508</t>
  </si>
  <si>
    <t>PPSSFKMSIRNWVTRTPSSSPPITPPASETK</t>
  </si>
  <si>
    <t>UID47825</t>
  </si>
  <si>
    <t>UID47826</t>
  </si>
  <si>
    <t>UID47887</t>
  </si>
  <si>
    <t>5;933;933;933</t>
  </si>
  <si>
    <t>___________UKRSTTDETWDSPEELKKPE</t>
  </si>
  <si>
    <t>UID47964</t>
  </si>
  <si>
    <t>6;934;934;934</t>
  </si>
  <si>
    <t>__________UKRSTTDETWDSPEELKKPEE</t>
  </si>
  <si>
    <t>UID47965</t>
  </si>
  <si>
    <t>H9KV53;Q5U5Z8;E9PI49;F6U0I4;E9PJH3;E9PS54;E9PR59</t>
  </si>
  <si>
    <t>H9KV53</t>
  </si>
  <si>
    <t>Cytosolic carboxypeptidase 2</t>
  </si>
  <si>
    <t>AGBL2</t>
  </si>
  <si>
    <t>____MFPALETHLKQTIPDPYEDFMYRHLQY</t>
  </si>
  <si>
    <t>MFPALET(0.205)HLKQT(0.795)IPDPY(1)EDFMY(1)R</t>
  </si>
  <si>
    <t>MFPALET(-5.91)HLKQT(5.91)IPDPY(45.91)EDFMY(49.3)R</t>
  </si>
  <si>
    <t>20361;20362</t>
  </si>
  <si>
    <t>UID48058</t>
  </si>
  <si>
    <t>H9KV90;Q9Y566-2;Q9Y566-3;Q9Y566</t>
  </si>
  <si>
    <t>1459;838;1442;1451</t>
  </si>
  <si>
    <t>H9KV90</t>
  </si>
  <si>
    <t>SH3 and multiple ankyrin repeat domains protein 1</t>
  </si>
  <si>
    <t>SHANK1</t>
  </si>
  <si>
    <t>SPPAARRSLLHRLPPTAPGVGPLLLQLGTEP</t>
  </si>
  <si>
    <t>S(0.187)LLHRLPPT(0.814)APGVGPLLLQLGT(1)EPPAPHPGVS(1)K</t>
  </si>
  <si>
    <t>S(-6.63)LLHRLPPT(6.63)APGVGPLLLQLGT(42.69)EPPAPHPGVS(48.45)K</t>
  </si>
  <si>
    <t>UID48062</t>
  </si>
  <si>
    <t>1472;851;1455;1464</t>
  </si>
  <si>
    <t>PPTAPGVGPLLLQLGTEPPAPHPGVSKPWRS</t>
  </si>
  <si>
    <t>UID48063</t>
  </si>
  <si>
    <t>UID48088</t>
  </si>
  <si>
    <t>UID48184</t>
  </si>
  <si>
    <t>UID48185</t>
  </si>
  <si>
    <t>62;232;45</t>
  </si>
  <si>
    <t>LNGEQAALLRRKSVNTTECVPVPSSEHVAEI</t>
  </si>
  <si>
    <t>UID48193</t>
  </si>
  <si>
    <t>UID48194</t>
  </si>
  <si>
    <t>UID48222</t>
  </si>
  <si>
    <t>UID48253</t>
  </si>
  <si>
    <t>LASNALGDSGLADKGTQLPITTPGLHQPSGE</t>
  </si>
  <si>
    <t>UID48345</t>
  </si>
  <si>
    <t>PGLHQPSGEPEDQLPTEPPSGISEKTEAGSE</t>
  </si>
  <si>
    <t>UID48346</t>
  </si>
  <si>
    <t>927;911;818;818</t>
  </si>
  <si>
    <t>QRMFPMDSKPSLLNPTGSILVSSPLKPNPLD</t>
  </si>
  <si>
    <t>UID48390</t>
  </si>
  <si>
    <t>UID48427</t>
  </si>
  <si>
    <t>P00505;P00505-2</t>
  </si>
  <si>
    <t>414;371</t>
  </si>
  <si>
    <t>P00505</t>
  </si>
  <si>
    <t>Aspartate aminotransferase, mitochondrial</t>
  </si>
  <si>
    <t>GOT2</t>
  </si>
  <si>
    <t>SIYMTKDGRISVAGVTSSNVGYLAHAIHQVT</t>
  </si>
  <si>
    <t>IS(0.099)VAGVT(0.905)S(0.988)S(0.962)NVGY(0.046)LAHAIHQVT(1)K</t>
  </si>
  <si>
    <t>IS(-10.38)VAGVT(10.38)S(20.64)S(15.13)NVGY(-15.13)LAHAIHQVT(33.58)K</t>
  </si>
  <si>
    <t>UID48537</t>
  </si>
  <si>
    <t>429;386</t>
  </si>
  <si>
    <t>TSSNVGYLAHAIHQVTK______________</t>
  </si>
  <si>
    <t>IS(0.133)VAGVT(0.789)S(0.971)S(0.91)NVGY(0.196)LAHAIHQVT(1)K</t>
  </si>
  <si>
    <t>IS(-8.37)VAGVT(8.37)S(17.48)S(9.79)NVGY(-8.56)LAHAIHQVT(53.84)K</t>
  </si>
  <si>
    <t>UID48538</t>
  </si>
  <si>
    <t>UID48571</t>
  </si>
  <si>
    <t>372;371;372</t>
  </si>
  <si>
    <t>VNVPATIVTPTPQKPTTINVPATGVSSTPQR</t>
  </si>
  <si>
    <t>UID48605</t>
  </si>
  <si>
    <t>373;372;373</t>
  </si>
  <si>
    <t>NVPATIVTPTPQKPTTINVPATGVSSTPQRH</t>
  </si>
  <si>
    <t>UID48606</t>
  </si>
  <si>
    <t>UID48635</t>
  </si>
  <si>
    <t>UID48636</t>
  </si>
  <si>
    <t>UID48688</t>
  </si>
  <si>
    <t>UID48689</t>
  </si>
  <si>
    <t>UID48690</t>
  </si>
  <si>
    <t>UID48708</t>
  </si>
  <si>
    <t>UID48748</t>
  </si>
  <si>
    <t>UID48762</t>
  </si>
  <si>
    <t>UID48865</t>
  </si>
  <si>
    <t>SYTPPESPVPSYASSTPLHVPVPRALRMEED</t>
  </si>
  <si>
    <t>IS(0.17)Y(0.143)T(0.7)PPES(0.956)PVPS(0.011)Y(0.019)AS(0.051)S(0.092)T(0.859)PLHVPVPR</t>
  </si>
  <si>
    <t>IS(-6.4)Y(-7.35)T(6.4)PPES(18.43)PVPS(-21.93)Y(-18.43)AS(-12.84)S(-9.96)T(9.96)PLHVPVPR</t>
  </si>
  <si>
    <t>UID48866</t>
  </si>
  <si>
    <t>325;325</t>
  </si>
  <si>
    <t>MLQAISPKQSPSSSPTRERSPSPSFRWPFSG</t>
  </si>
  <si>
    <t>MLQAIS(1)PKQS(0.995)PS(0.069)S(0.069)S(0.071)PT(0.796)R</t>
  </si>
  <si>
    <t>MLQAIS(40.26)PKQS(24.66)PS(-10.66)S(-10.66)S(-10.66)PT(10.66)R</t>
  </si>
  <si>
    <t>UID48940</t>
  </si>
  <si>
    <t>UID49017</t>
  </si>
  <si>
    <t>277;238;65</t>
  </si>
  <si>
    <t>SVKEYDSISRLDQWLTTMLLRIKKTIQGDEE</t>
  </si>
  <si>
    <t>EY(1)DS(1)IS(1)RLDQWLT(0.764)T(0.236)MLLR</t>
  </si>
  <si>
    <t>EY(57.54)DS(57.14)IS(58.35)RLDQWLT(5.11)T(-5.11)MLLR</t>
  </si>
  <si>
    <t>UID49039</t>
  </si>
  <si>
    <t>278;239;66</t>
  </si>
  <si>
    <t>VKEYDSISRLDQWLTTMLLRIKKTIQGDEED</t>
  </si>
  <si>
    <t>EY(1)DS(1)IS(1)RLDQWLT(0.114)T(0.886)MLLR</t>
  </si>
  <si>
    <t>EY(61.58)DS(63.35)IS(63.24)RLDQWLT(-8.88)T(8.88)MLLR</t>
  </si>
  <si>
    <t>UID49040</t>
  </si>
  <si>
    <t>UID49114</t>
  </si>
  <si>
    <t>84;247;54</t>
  </si>
  <si>
    <t>PDLRSMVSPVPSPTGTISVPNSCPASPRGAG</t>
  </si>
  <si>
    <t>S(0.145)MVS(0.777)PVPS(0.071)PT(0.23)GT(0.755)IS(0.021)VPNS(0.128)CPAS(0.872)PR</t>
  </si>
  <si>
    <t>S(-7.53)MVS(7.53)PVPS(-10.7)PT(-5.34)GT(5.34)IS(-16.51)VPNS(-8.49)CPAS(8.49)PR</t>
  </si>
  <si>
    <t>UID49116</t>
  </si>
  <si>
    <t>UID49137</t>
  </si>
  <si>
    <t>UID49160</t>
  </si>
  <si>
    <t>UID49161</t>
  </si>
  <si>
    <t>SGPPTKLPVHTWPSVTRKDSPEPSPHPGSLF</t>
  </si>
  <si>
    <t>UID49193</t>
  </si>
  <si>
    <t>HKKPIQMSAHLAMIDTLMMAYTVEMVSIEKV</t>
  </si>
  <si>
    <t>UID49196</t>
  </si>
  <si>
    <t>UID49213</t>
  </si>
  <si>
    <t>UID49214</t>
  </si>
  <si>
    <t>UID49335</t>
  </si>
  <si>
    <t>UID49357</t>
  </si>
  <si>
    <t>UID49403</t>
  </si>
  <si>
    <t>UID49475</t>
  </si>
  <si>
    <t>531;537;531;17</t>
  </si>
  <si>
    <t>VRLLRRLIPNATGTGTFSPGASPGSEARTTG</t>
  </si>
  <si>
    <t>RLIPNAT(0.977)GT(0.794)GT(0.784)FS(0.41)PGAS(0.486)PGS(0.549)EAR</t>
  </si>
  <si>
    <t>RLIPNAT(16.17)GT(5.32)GT(5.32)FS(-5.32)PGAS(-1.06)PGS(1.06)EAR</t>
  </si>
  <si>
    <t>UID49506</t>
  </si>
  <si>
    <t>UID49527</t>
  </si>
  <si>
    <t>522;554;517;137;100</t>
  </si>
  <si>
    <t>SAAPASPAPSPAPSPTPAPPQKEQPPAETPT</t>
  </si>
  <si>
    <t>UID49565</t>
  </si>
  <si>
    <t>UID49598</t>
  </si>
  <si>
    <t>Q562F6-2;Q562F6;C9JW92;Q562F6-3</t>
  </si>
  <si>
    <t>________MECPVMETGSLFTSGIKRHLKDK</t>
  </si>
  <si>
    <t>MECPVMET(1)GS(0.999)LFT(0.802)S(0.199)GIKR</t>
  </si>
  <si>
    <t>MECPVMET(39.91)GS(27.62)LFT(6.07)S(-6.07)GIKR</t>
  </si>
  <si>
    <t>UID49604</t>
  </si>
  <si>
    <t>___MECPVMETGSLFTSGIKRHLKDKRISKT</t>
  </si>
  <si>
    <t>MECPVMET(1)GS(0.999)LFT(0.894)S(0.107)GIKR</t>
  </si>
  <si>
    <t>MECPVMET(32.56)GS(29.62)LFT(9.25)S(-9.25)GIKR</t>
  </si>
  <si>
    <t>UID49605</t>
  </si>
  <si>
    <t>UID49713</t>
  </si>
  <si>
    <t>UID49873</t>
  </si>
  <si>
    <t>UID49874</t>
  </si>
  <si>
    <t>Q8N5S1-2</t>
  </si>
  <si>
    <t>LSMPSSSPYSSSARITSVEYKGPRPSRSVSL</t>
  </si>
  <si>
    <t>LLLS(0.023)MPS(0.033)S(0.043)S(0.03)PY(0.643)S(0.662)S(0.366)S(0.366)ARIT(0.821)S(0.727)VEY(0.285)K</t>
  </si>
  <si>
    <t>LLLS(-22.95)MPS(-18.68)S(-18.68)S(-20.8)PY(5.79)S(5.79)S(-5.79)S(-5.79)ARIT(10.42)S(5.79)VEY(-5.79)K</t>
  </si>
  <si>
    <t>UID50006</t>
  </si>
  <si>
    <t>4026;4033</t>
  </si>
  <si>
    <t>SSQVISQLRILGRSITAGSKFDREIWSNELS</t>
  </si>
  <si>
    <t>UID50033</t>
  </si>
  <si>
    <t>MGYDRYVAICRPLRYTVIMSKGLCAQLVCGS</t>
  </si>
  <si>
    <t>Y(0.999)VAICRPLRY(0.001)T(1)VIMS(1)K</t>
  </si>
  <si>
    <t>Y(29.75)VAICRPLRY(-29.75)T(38.63)VIMS(60.17)K</t>
  </si>
  <si>
    <t>UID50067</t>
  </si>
  <si>
    <t>FRSGPRPNIYVSYYVTVIQMALEDSEQKHNL</t>
  </si>
  <si>
    <t>UID50134</t>
  </si>
  <si>
    <t>UID50135</t>
  </si>
  <si>
    <t>LCSRVLSVISVKEIKTQLSLGRHPIISNWFD</t>
  </si>
  <si>
    <t>UID50139</t>
  </si>
  <si>
    <t>GRHPIISNWFDYIPSTRYKDPCELLHLCRLT</t>
  </si>
  <si>
    <t>UID50140</t>
  </si>
  <si>
    <t>SAAASPNLTASQKTVTTASMITTKTLPLVLK</t>
  </si>
  <si>
    <t>UID50224</t>
  </si>
  <si>
    <t>AAASPNLTASQKTVTTASMITTKTLPLVLKA</t>
  </si>
  <si>
    <t>UID50225</t>
  </si>
  <si>
    <t>131;131;131</t>
  </si>
  <si>
    <t>LTASQKTVTTASMITTKTLPLVLKAATATMP</t>
  </si>
  <si>
    <t>UID50226</t>
  </si>
  <si>
    <t>UID50287</t>
  </si>
  <si>
    <t>231;170;100</t>
  </si>
  <si>
    <t>EAEEESLVLNKGRAYTASLGETAVAFDFGPL</t>
  </si>
  <si>
    <t>GRAY(0.551)T(0.899)AS(0.551)LGET(1)AVAFDFGPLAAVPK</t>
  </si>
  <si>
    <t>GRAY(0)T(6.47)AS(0)LGET(33.51)AVAFDFGPLAAVPK</t>
  </si>
  <si>
    <t>UID50369</t>
  </si>
  <si>
    <t>237;176;106</t>
  </si>
  <si>
    <t>LVLNKGRAYTASLGETAVAFDFGPLAAVPKT</t>
  </si>
  <si>
    <t>GRAY(0.809)T(0.842)AS(0.349)LGET(1)AVAFDFGPLAAVPK</t>
  </si>
  <si>
    <t>GRAY(5.33)T(6.14)AS(-5.33)LGET(38.72)AVAFDFGPLAAVPK</t>
  </si>
  <si>
    <t>UID50370</t>
  </si>
  <si>
    <t>37;37;37;37</t>
  </si>
  <si>
    <t>ARVADPRSPSAGILRTPIQVESSPQPGLPAG</t>
  </si>
  <si>
    <t>UID50373</t>
  </si>
  <si>
    <t>UID50426</t>
  </si>
  <si>
    <t>UID50427</t>
  </si>
  <si>
    <t>UID50482</t>
  </si>
  <si>
    <t>UID50483</t>
  </si>
  <si>
    <t>UID50511</t>
  </si>
  <si>
    <t>UID50538</t>
  </si>
  <si>
    <t>UID50544</t>
  </si>
  <si>
    <t>_______MFPLLYELTAVSPSPFPQRTAFPA</t>
  </si>
  <si>
    <t>UID50594</t>
  </si>
  <si>
    <t>UID50617</t>
  </si>
  <si>
    <t>TAPTSQGIPTSDEESTPKKSKARILESITVS</t>
  </si>
  <si>
    <t>TLSPTPASATAPTSQGIPT(0.019)S(0.016)DEES(0.118)T(0.846)PK</t>
  </si>
  <si>
    <t>T(-50.02)LS(-50.02)PT(-48.9)PAS(-46.74)AT(-44.22)APT(-37.94)S(-37.94)QGIPT(-16.39)S(-17.19)DEES(-8.57)T(8.57)PK</t>
  </si>
  <si>
    <t>UID50618</t>
  </si>
  <si>
    <t>LESSQKKKKKSSPQSTDTAMDLLKAITSPLA</t>
  </si>
  <si>
    <t>KS(0.673)S(0.319)PQS(0.011)T(0.997)DT(1)AMDLLK</t>
  </si>
  <si>
    <t>KS(3.24)S(-3.24)PQS(-19.37)T(25.57)DT(38.22)AMDLLK</t>
  </si>
  <si>
    <t>UID50722</t>
  </si>
  <si>
    <t>MSPVTIALISCRHVETLEKDRGNPIYLGLNG</t>
  </si>
  <si>
    <t>UID50729</t>
  </si>
  <si>
    <t>UID50844</t>
  </si>
  <si>
    <t>UID50853</t>
  </si>
  <si>
    <t>383;383;383;287</t>
  </si>
  <si>
    <t>PLLAERHGGSPQPLATTPLSQEPVNPPSEAS</t>
  </si>
  <si>
    <t>HGGS(0.988)PQPLAT(0.893)T(0.115)PLS(0.003)QEPVNPPS(0.046)EAS(0.808)PT(0.146)R</t>
  </si>
  <si>
    <t>HGGS(19.07)PQPLAT(9.77)T(-9.77)PLS(-25.49)QEPVNPPS(-13.59)EAS(7.45)PT(-7.45)R</t>
  </si>
  <si>
    <t>UID50862</t>
  </si>
  <si>
    <t>384;384;384;288</t>
  </si>
  <si>
    <t>LLAERHGGSPQPLATTPLSQEPVNPPSEASP</t>
  </si>
  <si>
    <t>HGGS(0.993)PQPLAT(0.128)T(0.875)PLS(0.004)QEPVNPPS(0.674)EAS(0.276)PT(0.05)R</t>
  </si>
  <si>
    <t>HGGS(21.08)PQPLAT(-8.7)T(8.7)PLS(-23.79)QEPVNPPS(3.91)EAS(-3.91)PT(-11.49)R</t>
  </si>
  <si>
    <t>UID50863</t>
  </si>
  <si>
    <t>UID50864</t>
  </si>
  <si>
    <t>UID50868</t>
  </si>
  <si>
    <t>UID50870</t>
  </si>
  <si>
    <t>998;1081;1246;1246</t>
  </si>
  <si>
    <t>PTVISEFEASPDSFSYRIPNLSRNRQYSVWV</t>
  </si>
  <si>
    <t>UID51003</t>
  </si>
  <si>
    <t>A0A087X222;P17482;P31274;P28356</t>
  </si>
  <si>
    <t>281;192;199;292</t>
  </si>
  <si>
    <t>A0A087X222</t>
  </si>
  <si>
    <t>Homeobox protein Hox-B9;Homeobox protein Hox-C9;Homeobox protein Hox-D9</t>
  </si>
  <si>
    <t>HOXB9;HOXC9;HOXD9</t>
  </si>
  <si>
    <t>ANWIHARSTRKKRCPYTKYQTLELEKEFLFN</t>
  </si>
  <si>
    <t>CPY(1)T(1)KY(1)QT(0.001)LELEK</t>
  </si>
  <si>
    <t>CPY(39)T(36.38)KY(34.43)QT(-34.43)LELEK</t>
  </si>
  <si>
    <t>UID51016</t>
  </si>
  <si>
    <t>284;195;202;295</t>
  </si>
  <si>
    <t>IHARSTRKKRCPYTKYQTLELEKEFLFNMYL</t>
  </si>
  <si>
    <t>UID51017</t>
  </si>
  <si>
    <t>A0A0B4J291;Q8N8U2</t>
  </si>
  <si>
    <t>A0A0B4J291</t>
  </si>
  <si>
    <t>Chromodomain Y-like protein 2</t>
  </si>
  <si>
    <t>CDYL2</t>
  </si>
  <si>
    <t>GKPSSGGDRATKTVSYRTTPSGLQIMPLKKS</t>
  </si>
  <si>
    <t>AT(0.245)KT(0.325)VS(0.434)Y(0.996)RT(0.856)T(0.856)PS(0.289)GLQIMPLK</t>
  </si>
  <si>
    <t>AT(-2.55)KT(-1.29)VS(1.29)Y(25.79)RT(7.01)T(7.01)PS(-7.01)GLQIMPLK</t>
  </si>
  <si>
    <t>3030;35136</t>
  </si>
  <si>
    <t>UID51035</t>
  </si>
  <si>
    <t>281;281;281;281;255;255;255</t>
  </si>
  <si>
    <t>DPLNNINVDKDKPYLYCFRTSKGVGYSAHFV;DPVNNINVDKDKPYLYCFRTSKGLGYSAHFV</t>
  </si>
  <si>
    <t>UID51047</t>
  </si>
  <si>
    <t>UID51073</t>
  </si>
  <si>
    <t>D6RIE8;Q16594;D6RGK3;D6RIV9</t>
  </si>
  <si>
    <t>127;127;127;127</t>
  </si>
  <si>
    <t>GPRLPPDRYCLTAPNYRLKSLQKKASTSAGR</t>
  </si>
  <si>
    <t>PY(1)S(1)GPRLPPDRY(0.006)CLT(0.997)APNY(0.998)R</t>
  </si>
  <si>
    <t>PY(38.51)S(38.9)GPRLPPDRY(-27.56)CLT(27.56)APNY(28.56)R</t>
  </si>
  <si>
    <t>UID51074</t>
  </si>
  <si>
    <t>E7EW16;P35348-3;P35348-4;P35348;P35348-2;P35348-5;P35348-7;P35348-6;P35348-8;P35348-9</t>
  </si>
  <si>
    <t>125;125;125;125;125;125;125;125;125;125</t>
  </si>
  <si>
    <t>E7EW16</t>
  </si>
  <si>
    <t>Alpha-1A adrenergic receptor</t>
  </si>
  <si>
    <t>ADRA1A</t>
  </si>
  <si>
    <t>CTASIMGLCIISIDRYIGVSYPLRYPTIVTQ</t>
  </si>
  <si>
    <t>Y(0.993)IGVS(0.006)Y(0.001)PLRY(0.596)PT(0.41)IVT(0.994)QR</t>
  </si>
  <si>
    <t>Y(22.65)IGVS(-22.65)Y(-29.1)PLRY(1.65)PT(-1.65)IVT(20.09)QR</t>
  </si>
  <si>
    <t>UID51075</t>
  </si>
  <si>
    <t>134;134;134;134;134;134;134;134;134;134</t>
  </si>
  <si>
    <t>IISIDRYIGVSYPLRYPTIVTQRRGLMALLC</t>
  </si>
  <si>
    <t>Y(0.543)IGVS(0.432)Y(0.03)PLRY(0.949)PT(0.114)IVT(0.933)QR</t>
  </si>
  <si>
    <t>Y(1.58)IGVS(-1.58)Y(-13.55)PLRY(13.55)PT(-9.62)IVT(9.62)QR</t>
  </si>
  <si>
    <t>UID51076</t>
  </si>
  <si>
    <t>FPALETHLKQTIPDPYEDFMYRHLQYYGYFK</t>
  </si>
  <si>
    <t>UID51118</t>
  </si>
  <si>
    <t>22;22;22;22;22;22;22</t>
  </si>
  <si>
    <t>THLKQTIPDPYEDFMYRHLQYYGYFKAQRGS</t>
  </si>
  <si>
    <t>UID51119</t>
  </si>
  <si>
    <t>M0QYU8;P49862-2;P49862</t>
  </si>
  <si>
    <t>32;32;104</t>
  </si>
  <si>
    <t>M0QYU8</t>
  </si>
  <si>
    <t>Kallikrein-7</t>
  </si>
  <si>
    <t>KLK7</t>
  </si>
  <si>
    <t>RAQRIKASKSFRHPGYSTQTHVNDLMLVKLN</t>
  </si>
  <si>
    <t>AS(1)KS(1)FRHPGY(0.999)S(0.999)T(0.143)QT(0.86)HVNDLMLVK</t>
  </si>
  <si>
    <t>AS(34.16)KS(35.26)FRHPGY(28.51)S(31.68)T(-7.87)QT(7.87)HVNDLMLVK</t>
  </si>
  <si>
    <t>UID51134</t>
  </si>
  <si>
    <t>O95837</t>
  </si>
  <si>
    <t>Guanine nucleotide-binding protein subunit alpha-14</t>
  </si>
  <si>
    <t>GNA14</t>
  </si>
  <si>
    <t>KDLLEEKIMYSHLISYFPEYTGPKQDVRAAR</t>
  </si>
  <si>
    <t>IMY(0.44)S(0.56)HLIS(1)Y(1)FPEYTGPK</t>
  </si>
  <si>
    <t>IMY(-1.04)S(1.04)HLIS(41.27)Y(46.19)FPEY(-56)T(-51.48)GPK</t>
  </si>
  <si>
    <t>UID51171</t>
  </si>
  <si>
    <t>UID51184</t>
  </si>
  <si>
    <t>UID51185</t>
  </si>
  <si>
    <t>QAMVSKRENIATHHLYQAWDPVPSLSPATTG</t>
  </si>
  <si>
    <t>RENIAT(0.999)HHLY(0.998)QAWDPVPS(0.955)LS(0.04)PAT(0.006)T(0.003)GALIS(0.001)HEK</t>
  </si>
  <si>
    <t>RENIAT(37.23)HHLY(31.71)QAWDPVPS(14.77)LS(-14.77)PAT(-24.26)T(-28.49)GALIS(-38.26)HEK</t>
  </si>
  <si>
    <t>UID51252</t>
  </si>
  <si>
    <t>PRGRTASETRSEGSEYEEIPKRRRQRGSETG</t>
  </si>
  <si>
    <t>T(0.478)AS(0.484)ET(0.039)RS(0.664)EGS(0.37)EY(0.965)EEIPK</t>
  </si>
  <si>
    <t>T(0)AS(0)ET(-10.99)RS(2.74)EGS(-2.74)EY(11.91)EEIPK</t>
  </si>
  <si>
    <t>UID51256</t>
  </si>
  <si>
    <t>P49419-4;F8VS02;P49419-3;P49419-2;P49419</t>
  </si>
  <si>
    <t>489;462;334;498;526</t>
  </si>
  <si>
    <t>P49419-4</t>
  </si>
  <si>
    <t>Alpha-aminoadipic semialdehyde dehydrogenase</t>
  </si>
  <si>
    <t>ALDH7A1</t>
  </si>
  <si>
    <t>DAWKQYMRRSTCTINYSKDLPLAQGIKFQ__</t>
  </si>
  <si>
    <t>QY(0.667)MRRS(0.667)T(0.667)CTINY(1)SK</t>
  </si>
  <si>
    <t>QY(0)MRRS(0)T(0)CT(-37.33)INY(35.75)S(-35.75)K</t>
  </si>
  <si>
    <t>UID51259</t>
  </si>
  <si>
    <t>266;227;54</t>
  </si>
  <si>
    <t>HEEQNVDSYTESVKEYDSISRLDQWLTTMLL</t>
  </si>
  <si>
    <t>UID51279</t>
  </si>
  <si>
    <t>Q15029;Q15029-3;Q15029-2</t>
  </si>
  <si>
    <t>275;265;240</t>
  </si>
  <si>
    <t>IDRLILELKLPPTDAYYKLRHIVDEVNGLIS</t>
  </si>
  <si>
    <t>LILELKLPPT(1)DAY(1)Y(1)K</t>
  </si>
  <si>
    <t>LILELKLPPT(75.38)DAY(75.38)Y(75.38)K</t>
  </si>
  <si>
    <t>UID51337</t>
  </si>
  <si>
    <t>276;266;241</t>
  </si>
  <si>
    <t>DRLILELKLPPTDAYYKLRHIVDEVNGLISM</t>
  </si>
  <si>
    <t>UID51338</t>
  </si>
  <si>
    <t>YQRTLTPPLRRSASPYPSHSLSSPQRKQSPP</t>
  </si>
  <si>
    <t>S(0.288)AS(0.752)PY(0.96)PS(0.001)HSLS(0.12)S(0.879)PQR</t>
  </si>
  <si>
    <t>S(-4.59)AS(4.59)PY(14.31)PS(-32.29)HS(-32.94)LS(-9.15)S(9.15)PQR</t>
  </si>
  <si>
    <t>UID51353</t>
  </si>
  <si>
    <t>FYREQRRLKEESKSPYSGSSYSRSSYTYSKS</t>
  </si>
  <si>
    <t>UID51374</t>
  </si>
  <si>
    <t>VEAVSVNHNGRDMSEYFLPNPYLSALSSSSK</t>
  </si>
  <si>
    <t>UID51391</t>
  </si>
  <si>
    <t>NHNGRDMSEYFLPNPYLSALSSSSKDLETIV</t>
  </si>
  <si>
    <t>UID51392</t>
  </si>
  <si>
    <t>275;275;280</t>
  </si>
  <si>
    <t>LGVVLFTMLYGQFPFYDSIPQELFRKIKAAE</t>
  </si>
  <si>
    <t>UID51394</t>
  </si>
  <si>
    <t>ATNNCFLLTAMGYDRYVAICRPLRYTVIMSK</t>
  </si>
  <si>
    <t>Y(1)VAICRPLRY(0.004)T(0.996)VIMS(1)K</t>
  </si>
  <si>
    <t>Y(56.03)VAICRPLRY(-24.2)T(24.2)VIMS(40.64)K</t>
  </si>
  <si>
    <t>UID51402</t>
  </si>
  <si>
    <t>Q8WY91;Q9BQ29</t>
  </si>
  <si>
    <t>404;79</t>
  </si>
  <si>
    <t>Q8WY91</t>
  </si>
  <si>
    <t>THAP domain-containing protein 4</t>
  </si>
  <si>
    <t>THAP4</t>
  </si>
  <si>
    <t>KLQEKLDELRRVSVPYPSSLLSPSREPPKMN</t>
  </si>
  <si>
    <t>VS(0.036)VPY(0.962)PS(0.886)S(0.623)LLS(0.623)PS(0.869)REPPK</t>
  </si>
  <si>
    <t>VS(-15.85)VPY(15.85)PS(5.24)S(0)LLS(0)PS(3.9)REPPK</t>
  </si>
  <si>
    <t>UID51417</t>
  </si>
  <si>
    <t>UID51427</t>
  </si>
  <si>
    <t>Q96JE7;Q96JE7-3</t>
  </si>
  <si>
    <t>629;184</t>
  </si>
  <si>
    <t>Q96JE7</t>
  </si>
  <si>
    <t>Protein transport protein Sec16B</t>
  </si>
  <si>
    <t>SEC16B</t>
  </si>
  <si>
    <t>QMLGRPKSFIPSFQVYKLLYASRLADYGLVS</t>
  </si>
  <si>
    <t>S(1)FIPS(1)FQVY(1)KLLY(1)AS(1)R</t>
  </si>
  <si>
    <t>S(48.4)FIPS(48.4)FQVY(48.4)KLLY(48.4)AS(48.4)R</t>
  </si>
  <si>
    <t>UID51436</t>
  </si>
  <si>
    <t>633;188</t>
  </si>
  <si>
    <t>RPKSFIPSFQVYKLLYASRLADYGLVSQALH</t>
  </si>
  <si>
    <t>UID51437</t>
  </si>
  <si>
    <t>230;169;99</t>
  </si>
  <si>
    <t>SEAEEESLVLNKGRAYTASLGETAVAFDFGP</t>
  </si>
  <si>
    <t>GRAY(0.907)T(0.786)AS(0.311)LGET(0.996)AVAFDFGPLAAVPK</t>
  </si>
  <si>
    <t>GRAY(8.67)T(5.08)AS(-5.08)LGET(22.29)AVAFDFGPLAAVPK</t>
  </si>
  <si>
    <t>UID51452</t>
  </si>
  <si>
    <t>__________MFPLLYELTAVSPSPFPQRTA</t>
  </si>
  <si>
    <t>UID51481</t>
  </si>
  <si>
    <t>HEDFSKMIDEAEPLGYPVVVKSTRGHRGKAV</t>
  </si>
  <si>
    <t>MPDT(0.395)FS(0.344)Y(0.263)GGHEDFS(0.997)KMIDEAEPLGY(1)PVVVK</t>
  </si>
  <si>
    <t>MPDT(0.6)FS(-0.6)Y(-1.79)GGHEDFS(26.22)KMIDEAEPLGY(54.95)PVVVK</t>
  </si>
  <si>
    <t>UID51531</t>
  </si>
  <si>
    <t>Tabs</t>
  </si>
  <si>
    <t>Description</t>
  </si>
  <si>
    <t>Notes</t>
  </si>
  <si>
    <t>RAW</t>
  </si>
  <si>
    <t>LC-MS Summary</t>
  </si>
  <si>
    <t>Regulated Sites</t>
  </si>
  <si>
    <t>Kinase Prediction</t>
  </si>
  <si>
    <t>Func Prediction</t>
  </si>
  <si>
    <t>Details of biological and analytical replicates</t>
  </si>
  <si>
    <t>All phosphopeptides identified in Maxquant</t>
  </si>
  <si>
    <t>Phosphopeptides that satisfy inclusion criteria</t>
  </si>
  <si>
    <t>Analysis to identify regulatory kinases</t>
  </si>
  <si>
    <t>Analysis to identify candidate regulatory phosphosites</t>
  </si>
  <si>
    <t>Numerical values are fold changes over DMSO control</t>
  </si>
  <si>
    <t>Reported</t>
  </si>
  <si>
    <t>Main analysis tab</t>
  </si>
  <si>
    <t>Sites in a PKA recognition sequence are indicated by red text</t>
  </si>
  <si>
    <t>Potential regulatory sites, predicted by the listed statistical model, are indicated by a purple field</t>
  </si>
  <si>
    <t>The legend for the frequency of LC-MS/MS identification is in this tab</t>
  </si>
  <si>
    <t>*** Scroll down for a tutorial</t>
  </si>
  <si>
    <t>`</t>
  </si>
  <si>
    <t>How to search for changes under specific biological conditions</t>
  </si>
  <si>
    <r>
      <t xml:space="preserve">Significantly regulated sites, present in </t>
    </r>
    <r>
      <rPr>
        <b/>
        <sz val="14"/>
        <color rgb="FFFF0000"/>
        <rFont val="Calibri"/>
        <family val="2"/>
      </rPr>
      <t>≥</t>
    </r>
    <r>
      <rPr>
        <b/>
        <sz val="14"/>
        <color rgb="FFFF0000"/>
        <rFont val="Calibri"/>
        <family val="2"/>
        <scheme val="minor"/>
      </rPr>
      <t>60% of LC-MS/MS runs are indicated by red text over a yellow field</t>
    </r>
  </si>
  <si>
    <t xml:space="preserve">   Example: find all significantly regulated by PDEs 1, 7, and 8; and rank them by greatest to least fold change</t>
  </si>
  <si>
    <t xml:space="preserve">   1. Select "Regulated sites" tab</t>
  </si>
  <si>
    <t xml:space="preserve">  2. Click on the filter menu on the right side of the colum header</t>
  </si>
  <si>
    <t xml:space="preserve">  3.  Hover over "filter by color" option</t>
  </si>
  <si>
    <t xml:space="preserve">  4. Filter by statistically significantly regulated sites by filtering on yellow color</t>
  </si>
  <si>
    <t xml:space="preserve">  5. Filter by statistically significantly regulated sites identified in at least 60% of runs  by filtering red text</t>
  </si>
  <si>
    <t xml:space="preserve">  6.  If you are going to search on another parameter, be sure to clear all filters</t>
  </si>
  <si>
    <t>COLOR CODING FOR NUMBER OF TIMES PHOSPHOPEPTIDE WAS IDENTIF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2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FF0000"/>
      <name val="Courier New"/>
      <family val="3"/>
    </font>
    <font>
      <sz val="11"/>
      <name val="Courier New"/>
      <family val="3"/>
    </font>
    <font>
      <b/>
      <sz val="16"/>
      <color theme="1"/>
      <name val="Calibri"/>
      <family val="2"/>
      <scheme val="minor"/>
    </font>
    <font>
      <b/>
      <vertAlign val="subscript"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4"/>
      <color rgb="FFFF0000"/>
      <name val="Calibri"/>
      <family val="2"/>
    </font>
    <font>
      <b/>
      <sz val="12"/>
      <color theme="1"/>
      <name val="Calibri"/>
      <family val="2"/>
      <scheme val="minor"/>
    </font>
    <font>
      <b/>
      <sz val="11"/>
      <color theme="1"/>
      <name val="Calibri"/>
      <scheme val="minor"/>
    </font>
    <font>
      <sz val="16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9999FF"/>
        <bgColor indexed="64"/>
      </patternFill>
    </fill>
  </fills>
  <borders count="13">
    <border>
      <left/>
      <right/>
      <top/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 style="thick">
        <color auto="1"/>
      </left>
      <right/>
      <top/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ck">
        <color auto="1"/>
      </bottom>
      <diagonal/>
    </border>
    <border>
      <left style="thick">
        <color auto="1"/>
      </left>
      <right/>
      <top style="medium">
        <color auto="1"/>
      </top>
      <bottom style="thick">
        <color auto="1"/>
      </bottom>
      <diagonal/>
    </border>
    <border>
      <left style="thick">
        <color auto="1"/>
      </left>
      <right style="medium">
        <color auto="1"/>
      </right>
      <top style="medium">
        <color auto="1"/>
      </top>
      <bottom style="thick">
        <color auto="1"/>
      </bottom>
      <diagonal/>
    </border>
    <border>
      <left style="medium">
        <color auto="1"/>
      </left>
      <right/>
      <top/>
      <bottom/>
      <diagonal/>
    </border>
    <border>
      <left style="thick">
        <color auto="1"/>
      </left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ck">
        <color auto="1"/>
      </left>
      <right/>
      <top/>
      <bottom style="medium">
        <color auto="1"/>
      </bottom>
      <diagonal/>
    </border>
    <border>
      <left style="thick">
        <color auto="1"/>
      </left>
      <right style="medium">
        <color auto="1"/>
      </right>
      <top/>
      <bottom style="medium">
        <color auto="1"/>
      </bottom>
      <diagonal/>
    </border>
  </borders>
  <cellStyleXfs count="1">
    <xf numFmtId="0" fontId="0" fillId="0" borderId="0"/>
  </cellStyleXfs>
  <cellXfs count="52">
    <xf numFmtId="0" fontId="0" fillId="0" borderId="0" xfId="0"/>
    <xf numFmtId="11" fontId="0" fillId="0" borderId="0" xfId="0" applyNumberFormat="1"/>
    <xf numFmtId="16" fontId="0" fillId="0" borderId="0" xfId="0" applyNumberFormat="1"/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center"/>
    </xf>
    <xf numFmtId="0" fontId="0" fillId="0" borderId="0" xfId="0" applyAlignment="1"/>
    <xf numFmtId="2" fontId="0" fillId="2" borderId="0" xfId="0" applyNumberFormat="1" applyFill="1" applyAlignment="1">
      <alignment horizontal="center"/>
    </xf>
    <xf numFmtId="2" fontId="1" fillId="2" borderId="0" xfId="0" applyNumberFormat="1" applyFont="1" applyFill="1" applyAlignment="1">
      <alignment horizontal="center"/>
    </xf>
    <xf numFmtId="0" fontId="0" fillId="0" borderId="0" xfId="0" applyFill="1" applyAlignment="1">
      <alignment horizontal="left"/>
    </xf>
    <xf numFmtId="1" fontId="0" fillId="0" borderId="0" xfId="0" applyNumberFormat="1" applyFill="1" applyAlignment="1">
      <alignment horizontal="center"/>
    </xf>
    <xf numFmtId="2" fontId="0" fillId="2" borderId="0" xfId="0" applyNumberFormat="1" applyFont="1" applyFill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/>
    <xf numFmtId="0" fontId="4" fillId="0" borderId="1" xfId="0" applyFont="1" applyBorder="1" applyAlignment="1">
      <alignment horizontal="center"/>
    </xf>
    <xf numFmtId="1" fontId="4" fillId="0" borderId="2" xfId="0" applyNumberFormat="1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1" fillId="0" borderId="0" xfId="0" applyFont="1" applyFill="1"/>
    <xf numFmtId="0" fontId="3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ont="1" applyFill="1"/>
    <xf numFmtId="0" fontId="6" fillId="0" borderId="0" xfId="0" applyFont="1"/>
    <xf numFmtId="0" fontId="7" fillId="2" borderId="0" xfId="0" applyFont="1" applyFill="1" applyAlignment="1">
      <alignment horizontal="left"/>
    </xf>
    <xf numFmtId="0" fontId="0" fillId="0" borderId="3" xfId="0" applyBorder="1"/>
    <xf numFmtId="0" fontId="7" fillId="0" borderId="0" xfId="0" applyFont="1"/>
    <xf numFmtId="0" fontId="6" fillId="8" borderId="0" xfId="0" applyFont="1" applyFill="1"/>
    <xf numFmtId="0" fontId="6" fillId="0" borderId="4" xfId="0" applyFont="1" applyBorder="1"/>
    <xf numFmtId="0" fontId="0" fillId="0" borderId="4" xfId="0" applyBorder="1"/>
    <xf numFmtId="0" fontId="9" fillId="0" borderId="0" xfId="0" applyFont="1"/>
    <xf numFmtId="0" fontId="9" fillId="0" borderId="0" xfId="0" applyFont="1" applyAlignment="1">
      <alignment horizontal="left"/>
    </xf>
    <xf numFmtId="0" fontId="11" fillId="0" borderId="0" xfId="0" applyFont="1"/>
    <xf numFmtId="0" fontId="4" fillId="3" borderId="0" xfId="0" applyFont="1" applyFill="1" applyAlignment="1">
      <alignment horizontal="center"/>
    </xf>
    <xf numFmtId="0" fontId="4" fillId="4" borderId="0" xfId="0" applyFont="1" applyFill="1" applyAlignment="1">
      <alignment horizontal="center"/>
    </xf>
    <xf numFmtId="0" fontId="4" fillId="5" borderId="0" xfId="0" applyFont="1" applyFill="1" applyAlignment="1">
      <alignment horizontal="center"/>
    </xf>
    <xf numFmtId="0" fontId="4" fillId="6" borderId="0" xfId="0" applyFont="1" applyFill="1" applyAlignment="1">
      <alignment horizontal="center"/>
    </xf>
    <xf numFmtId="0" fontId="4" fillId="7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4" fillId="0" borderId="5" xfId="0" applyFont="1" applyBorder="1"/>
    <xf numFmtId="0" fontId="4" fillId="0" borderId="6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8" xfId="0" applyFont="1" applyBorder="1"/>
    <xf numFmtId="1" fontId="4" fillId="0" borderId="9" xfId="0" applyNumberFormat="1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 applyAlignment="1">
      <alignment horizontal="center"/>
    </xf>
    <xf numFmtId="1" fontId="4" fillId="0" borderId="11" xfId="0" applyNumberFormat="1" applyFont="1" applyBorder="1" applyAlignment="1">
      <alignment horizontal="center"/>
    </xf>
    <xf numFmtId="1" fontId="4" fillId="0" borderId="12" xfId="0" applyNumberFormat="1" applyFont="1" applyBorder="1" applyAlignment="1">
      <alignment horizontal="center"/>
    </xf>
    <xf numFmtId="0" fontId="10" fillId="0" borderId="0" xfId="0" applyFont="1" applyFill="1"/>
    <xf numFmtId="16" fontId="10" fillId="0" borderId="0" xfId="0" quotePrefix="1" applyNumberFormat="1" applyFont="1" applyFill="1"/>
    <xf numFmtId="0" fontId="10" fillId="0" borderId="0" xfId="0" applyFont="1" applyAlignment="1">
      <alignment horizontal="center"/>
    </xf>
    <xf numFmtId="0" fontId="10" fillId="0" borderId="0" xfId="0" applyFont="1" applyAlignment="1"/>
  </cellXfs>
  <cellStyles count="1">
    <cellStyle name="Normal" xfId="0" builtinId="0"/>
  </cellStyles>
  <dxfs count="32">
    <dxf>
      <fill>
        <patternFill>
          <bgColor rgb="FF9999FF"/>
        </patternFill>
      </fill>
    </dxf>
    <dxf>
      <fill>
        <patternFill>
          <bgColor rgb="FF990000"/>
        </patternFill>
      </fill>
    </dxf>
    <dxf>
      <fill>
        <patternFill>
          <bgColor theme="5" tint="-0.24994659260841701"/>
        </patternFill>
      </fill>
    </dxf>
    <dxf>
      <fill>
        <patternFill>
          <bgColor rgb="FFFFC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90000"/>
        </patternFill>
      </fill>
    </dxf>
    <dxf>
      <fill>
        <patternFill>
          <bgColor theme="5" tint="-0.24994659260841701"/>
        </patternFill>
      </fill>
    </dxf>
    <dxf>
      <fill>
        <patternFill>
          <bgColor rgb="FFFFC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90000"/>
        </patternFill>
      </fill>
    </dxf>
    <dxf>
      <fill>
        <patternFill>
          <bgColor theme="5" tint="-0.24994659260841701"/>
        </patternFill>
      </fill>
    </dxf>
    <dxf>
      <fill>
        <patternFill>
          <bgColor rgb="FFFFC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90000"/>
        </patternFill>
      </fill>
    </dxf>
    <dxf>
      <fill>
        <patternFill>
          <bgColor theme="5" tint="-0.24994659260841701"/>
        </patternFill>
      </fill>
    </dxf>
    <dxf>
      <fill>
        <patternFill>
          <bgColor rgb="FFFFC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90000"/>
        </patternFill>
      </fill>
    </dxf>
    <dxf>
      <fill>
        <patternFill>
          <bgColor theme="5" tint="-0.24994659260841701"/>
        </patternFill>
      </fill>
    </dxf>
    <dxf>
      <fill>
        <patternFill>
          <bgColor rgb="FFFFC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90000"/>
        </patternFill>
      </fill>
    </dxf>
    <dxf>
      <fill>
        <patternFill>
          <bgColor theme="5" tint="-0.24994659260841701"/>
        </patternFill>
      </fill>
    </dxf>
    <dxf>
      <fill>
        <patternFill>
          <bgColor rgb="FFFFC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 patternType="solid">
          <fgColor rgb="FFFF0000"/>
          <bgColor rgb="FFFFFFFF"/>
        </patternFill>
      </fill>
    </dxf>
  </dxfs>
  <tableStyles count="0" defaultTableStyle="TableStyleMedium2" defaultPivotStyle="PivotStyleLight16"/>
  <colors>
    <mruColors>
      <color rgb="FF9999FF"/>
      <color rgb="FF6666FF"/>
      <color rgb="FF990000"/>
      <color rgb="FFA500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theme" Target="theme/theme1.xml"/><Relationship Id="rId8" Type="http://schemas.openxmlformats.org/officeDocument/2006/relationships/styles" Target="styles.xml"/><Relationship Id="rId9" Type="http://schemas.openxmlformats.org/officeDocument/2006/relationships/sharedStrings" Target="sharedStrings.xml"/><Relationship Id="rId10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4" Type="http://schemas.openxmlformats.org/officeDocument/2006/relationships/image" Target="../media/image4.png"/><Relationship Id="rId5" Type="http://schemas.openxmlformats.org/officeDocument/2006/relationships/image" Target="../media/image5.png"/><Relationship Id="rId6" Type="http://schemas.openxmlformats.org/officeDocument/2006/relationships/image" Target="../media/image6.png"/><Relationship Id="rId1" Type="http://schemas.openxmlformats.org/officeDocument/2006/relationships/image" Target="../media/image1.png"/><Relationship Id="rId2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636</xdr:colOff>
      <xdr:row>16</xdr:row>
      <xdr:rowOff>28035</xdr:rowOff>
    </xdr:from>
    <xdr:to>
      <xdr:col>1</xdr:col>
      <xdr:colOff>613689</xdr:colOff>
      <xdr:row>34</xdr:row>
      <xdr:rowOff>114300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xmlns="" id="{AEBF1CF7-22AC-45E4-91A3-C1783F33C77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691" t="57278" r="64309" b="245"/>
        <a:stretch/>
      </xdr:blipFill>
      <xdr:spPr>
        <a:xfrm>
          <a:off x="20636" y="3787235"/>
          <a:ext cx="4618953" cy="3591465"/>
        </a:xfrm>
        <a:prstGeom prst="rect">
          <a:avLst/>
        </a:prstGeom>
        <a:ln w="12700"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36512</xdr:colOff>
      <xdr:row>36</xdr:row>
      <xdr:rowOff>121699</xdr:rowOff>
    </xdr:from>
    <xdr:to>
      <xdr:col>1</xdr:col>
      <xdr:colOff>635000</xdr:colOff>
      <xdr:row>55</xdr:row>
      <xdr:rowOff>124222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xmlns="" id="{84400503-EA41-4DBC-9A09-1A47337494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241" t="12025" r="36759" b="45497"/>
        <a:stretch/>
      </xdr:blipFill>
      <xdr:spPr>
        <a:xfrm>
          <a:off x="36512" y="7779799"/>
          <a:ext cx="4624388" cy="3622023"/>
        </a:xfrm>
        <a:prstGeom prst="rect">
          <a:avLst/>
        </a:prstGeom>
        <a:ln w="12700"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12699</xdr:colOff>
      <xdr:row>58</xdr:row>
      <xdr:rowOff>96298</xdr:rowOff>
    </xdr:from>
    <xdr:to>
      <xdr:col>1</xdr:col>
      <xdr:colOff>614732</xdr:colOff>
      <xdr:row>77</xdr:row>
      <xdr:rowOff>101599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xmlns="" id="{302A0A64-8436-4B6B-A7C2-5B5802EACDA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1846" t="14373" r="38154" b="43149"/>
        <a:stretch/>
      </xdr:blipFill>
      <xdr:spPr>
        <a:xfrm>
          <a:off x="12699" y="11894598"/>
          <a:ext cx="4627933" cy="3624801"/>
        </a:xfrm>
        <a:prstGeom prst="rect">
          <a:avLst/>
        </a:prstGeom>
        <a:ln w="12700">
          <a:solidFill>
            <a:schemeClr val="tx1"/>
          </a:solidFill>
        </a:ln>
      </xdr:spPr>
    </xdr:pic>
    <xdr:clientData/>
  </xdr:twoCellAnchor>
  <xdr:twoCellAnchor editAs="oneCell">
    <xdr:from>
      <xdr:col>4</xdr:col>
      <xdr:colOff>12700</xdr:colOff>
      <xdr:row>16</xdr:row>
      <xdr:rowOff>50800</xdr:rowOff>
    </xdr:from>
    <xdr:to>
      <xdr:col>4</xdr:col>
      <xdr:colOff>4585223</xdr:colOff>
      <xdr:row>34</xdr:row>
      <xdr:rowOff>12700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xmlns="" id="{AB15ABB1-760D-4033-8C24-967945F437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899" t="14444" r="35100" b="43078"/>
        <a:stretch/>
      </xdr:blipFill>
      <xdr:spPr>
        <a:xfrm>
          <a:off x="9080500" y="3810000"/>
          <a:ext cx="4572523" cy="3581400"/>
        </a:xfrm>
        <a:prstGeom prst="rect">
          <a:avLst/>
        </a:prstGeom>
        <a:ln w="12700">
          <a:solidFill>
            <a:schemeClr val="tx1"/>
          </a:solidFill>
        </a:ln>
      </xdr:spPr>
    </xdr:pic>
    <xdr:clientData/>
  </xdr:twoCellAnchor>
  <xdr:twoCellAnchor editAs="oneCell">
    <xdr:from>
      <xdr:col>4</xdr:col>
      <xdr:colOff>38100</xdr:colOff>
      <xdr:row>36</xdr:row>
      <xdr:rowOff>190499</xdr:rowOff>
    </xdr:from>
    <xdr:to>
      <xdr:col>4</xdr:col>
      <xdr:colOff>4622800</xdr:colOff>
      <xdr:row>55</xdr:row>
      <xdr:rowOff>161936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xmlns="" id="{2A860865-112D-46DF-BEE1-06ECCACBB21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146" t="13875" r="35854" b="43647"/>
        <a:stretch/>
      </xdr:blipFill>
      <xdr:spPr>
        <a:xfrm>
          <a:off x="9105900" y="7785099"/>
          <a:ext cx="4584700" cy="3590937"/>
        </a:xfrm>
        <a:prstGeom prst="rect">
          <a:avLst/>
        </a:prstGeom>
        <a:ln w="12700">
          <a:solidFill>
            <a:schemeClr val="tx1"/>
          </a:solidFill>
        </a:ln>
      </xdr:spPr>
    </xdr:pic>
    <xdr:clientData/>
  </xdr:twoCellAnchor>
  <xdr:twoCellAnchor editAs="oneCell">
    <xdr:from>
      <xdr:col>4</xdr:col>
      <xdr:colOff>25400</xdr:colOff>
      <xdr:row>58</xdr:row>
      <xdr:rowOff>127000</xdr:rowOff>
    </xdr:from>
    <xdr:to>
      <xdr:col>4</xdr:col>
      <xdr:colOff>4648200</xdr:colOff>
      <xdr:row>77</xdr:row>
      <xdr:rowOff>128280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xmlns="" id="{D69BEA86-406B-40CF-8C99-B91F6E1964F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46695" t="19163" r="23305" b="40837"/>
        <a:stretch/>
      </xdr:blipFill>
      <xdr:spPr>
        <a:xfrm>
          <a:off x="9093200" y="11988800"/>
          <a:ext cx="4622800" cy="3620780"/>
        </a:xfrm>
        <a:prstGeom prst="rect">
          <a:avLst/>
        </a:prstGeom>
        <a:ln w="12700">
          <a:solidFill>
            <a:schemeClr val="tx1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Relationship Id="rId2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1"/>
  <sheetViews>
    <sheetView tabSelected="1" workbookViewId="0">
      <selection activeCell="A16" sqref="A16"/>
    </sheetView>
  </sheetViews>
  <sheetFormatPr baseColWidth="10" defaultColWidth="8.83203125" defaultRowHeight="15" x14ac:dyDescent="0.2"/>
  <cols>
    <col min="1" max="1" width="52.83203125" bestFit="1" customWidth="1"/>
    <col min="3" max="3" width="48.33203125" bestFit="1" customWidth="1"/>
    <col min="4" max="4" width="9" customWidth="1"/>
    <col min="5" max="5" width="114" bestFit="1" customWidth="1"/>
  </cols>
  <sheetData>
    <row r="1" spans="1:7" s="29" customFormat="1" ht="19" x14ac:dyDescent="0.25">
      <c r="A1" s="28" t="s">
        <v>75480</v>
      </c>
      <c r="B1" s="28"/>
      <c r="C1" s="28" t="s">
        <v>75481</v>
      </c>
      <c r="D1" s="28"/>
      <c r="E1" s="28" t="s">
        <v>75482</v>
      </c>
    </row>
    <row r="2" spans="1:7" ht="19" x14ac:dyDescent="0.25">
      <c r="A2" s="23" t="s">
        <v>75484</v>
      </c>
      <c r="B2" s="23"/>
      <c r="C2" s="23" t="s">
        <v>75488</v>
      </c>
      <c r="D2" s="23"/>
      <c r="E2" s="23" t="s">
        <v>75498</v>
      </c>
    </row>
    <row r="3" spans="1:7" ht="19" x14ac:dyDescent="0.25">
      <c r="A3" s="23" t="s">
        <v>75483</v>
      </c>
      <c r="B3" s="23"/>
      <c r="C3" s="23" t="s">
        <v>75489</v>
      </c>
      <c r="D3" s="23"/>
      <c r="E3" s="23"/>
    </row>
    <row r="4" spans="1:7" ht="19" x14ac:dyDescent="0.25">
      <c r="A4" s="23" t="s">
        <v>75485</v>
      </c>
      <c r="B4" s="23"/>
      <c r="C4" s="23" t="s">
        <v>75490</v>
      </c>
      <c r="D4" s="23"/>
      <c r="E4" s="23" t="s">
        <v>75495</v>
      </c>
    </row>
    <row r="5" spans="1:7" ht="19" x14ac:dyDescent="0.25">
      <c r="A5" s="23"/>
      <c r="B5" s="23"/>
      <c r="C5" s="23"/>
      <c r="D5" s="23"/>
      <c r="E5" s="23" t="s">
        <v>75493</v>
      </c>
    </row>
    <row r="6" spans="1:7" ht="19" x14ac:dyDescent="0.25">
      <c r="A6" s="23"/>
      <c r="B6" s="23"/>
      <c r="C6" s="23"/>
      <c r="D6" s="23"/>
      <c r="E6" s="24" t="s">
        <v>75502</v>
      </c>
    </row>
    <row r="7" spans="1:7" ht="19" x14ac:dyDescent="0.25">
      <c r="A7" s="23" t="s">
        <v>75486</v>
      </c>
      <c r="B7" s="23"/>
      <c r="C7" s="23" t="s">
        <v>75491</v>
      </c>
      <c r="D7" s="23"/>
      <c r="E7" s="26" t="s">
        <v>75496</v>
      </c>
    </row>
    <row r="8" spans="1:7" ht="19" x14ac:dyDescent="0.25">
      <c r="A8" s="23" t="s">
        <v>75487</v>
      </c>
      <c r="B8" s="23"/>
      <c r="C8" s="23" t="s">
        <v>75492</v>
      </c>
      <c r="D8" s="23"/>
      <c r="E8" s="27" t="s">
        <v>75497</v>
      </c>
    </row>
    <row r="9" spans="1:7" ht="16" thickBot="1" x14ac:dyDescent="0.25"/>
    <row r="10" spans="1:7" s="25" customFormat="1" ht="17" thickTop="1" thickBot="1" x14ac:dyDescent="0.25"/>
    <row r="11" spans="1:7" ht="16" thickTop="1" x14ac:dyDescent="0.2"/>
    <row r="12" spans="1:7" ht="21" x14ac:dyDescent="0.25">
      <c r="A12" s="23" t="s">
        <v>75501</v>
      </c>
      <c r="C12" s="32" t="s">
        <v>75499</v>
      </c>
    </row>
    <row r="13" spans="1:7" ht="21" x14ac:dyDescent="0.25">
      <c r="A13" s="13"/>
      <c r="G13" s="5"/>
    </row>
    <row r="14" spans="1:7" ht="16" x14ac:dyDescent="0.2">
      <c r="A14" s="31" t="s">
        <v>75503</v>
      </c>
    </row>
    <row r="15" spans="1:7" ht="21" x14ac:dyDescent="0.25">
      <c r="A15" s="13"/>
    </row>
    <row r="16" spans="1:7" ht="16" x14ac:dyDescent="0.2">
      <c r="A16" s="31" t="s">
        <v>75504</v>
      </c>
      <c r="E16" s="31" t="s">
        <v>75507</v>
      </c>
    </row>
    <row r="17" spans="1:5" ht="21" x14ac:dyDescent="0.25">
      <c r="A17" s="13"/>
      <c r="E17" s="5"/>
    </row>
    <row r="36" spans="1:7" ht="16" x14ac:dyDescent="0.2">
      <c r="A36" s="31" t="s">
        <v>75505</v>
      </c>
      <c r="E36" s="31" t="s">
        <v>75508</v>
      </c>
    </row>
    <row r="37" spans="1:7" x14ac:dyDescent="0.2">
      <c r="E37" s="5"/>
    </row>
    <row r="39" spans="1:7" x14ac:dyDescent="0.2">
      <c r="G39" t="s">
        <v>75500</v>
      </c>
    </row>
    <row r="58" spans="1:5" ht="16" x14ac:dyDescent="0.2">
      <c r="A58" s="31" t="s">
        <v>75506</v>
      </c>
      <c r="B58" s="30"/>
      <c r="C58" s="30"/>
      <c r="D58" s="30"/>
      <c r="E58" s="31" t="s">
        <v>75509</v>
      </c>
    </row>
    <row r="59" spans="1:5" x14ac:dyDescent="0.2">
      <c r="E59" s="5"/>
    </row>
    <row r="74" spans="5:5" x14ac:dyDescent="0.2">
      <c r="E74" s="5"/>
    </row>
    <row r="75" spans="5:5" x14ac:dyDescent="0.2">
      <c r="E75" s="5"/>
    </row>
    <row r="90" spans="5:5" x14ac:dyDescent="0.2">
      <c r="E90" s="5"/>
    </row>
    <row r="91" spans="5:5" x14ac:dyDescent="0.2">
      <c r="E91" s="5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workbookViewId="0">
      <selection activeCell="E26" sqref="E26"/>
    </sheetView>
  </sheetViews>
  <sheetFormatPr baseColWidth="10" defaultColWidth="8.83203125" defaultRowHeight="15" x14ac:dyDescent="0.2"/>
  <cols>
    <col min="1" max="1" width="56" bestFit="1" customWidth="1"/>
    <col min="2" max="2" width="29.6640625" bestFit="1" customWidth="1"/>
    <col min="3" max="3" width="44.1640625" bestFit="1" customWidth="1"/>
    <col min="4" max="4" width="27.6640625" bestFit="1" customWidth="1"/>
    <col min="5" max="5" width="21" bestFit="1" customWidth="1"/>
  </cols>
  <sheetData>
    <row r="1" spans="1:5" ht="22" thickBot="1" x14ac:dyDescent="0.3">
      <c r="A1" s="39" t="s">
        <v>15007</v>
      </c>
      <c r="B1" s="40" t="s">
        <v>15008</v>
      </c>
      <c r="C1" s="40" t="s">
        <v>15009</v>
      </c>
      <c r="D1" s="40" t="s">
        <v>15010</v>
      </c>
      <c r="E1" s="41" t="s">
        <v>15011</v>
      </c>
    </row>
    <row r="2" spans="1:5" ht="22" thickTop="1" x14ac:dyDescent="0.25">
      <c r="A2" s="42" t="s">
        <v>199</v>
      </c>
      <c r="B2" s="15">
        <f>ROUNDUP((C2/3),0)</f>
        <v>8</v>
      </c>
      <c r="C2" s="15">
        <v>23</v>
      </c>
      <c r="D2" s="16">
        <f>(C2*0.6)</f>
        <v>13.799999999999999</v>
      </c>
      <c r="E2" s="43">
        <f>ROUNDUP((D2/3),0)</f>
        <v>5</v>
      </c>
    </row>
    <row r="3" spans="1:5" ht="21" x14ac:dyDescent="0.25">
      <c r="A3" s="42" t="s">
        <v>15013</v>
      </c>
      <c r="B3" s="17">
        <f t="shared" ref="B3:B15" si="0">ROUNDUP((C3/3),0)</f>
        <v>5</v>
      </c>
      <c r="C3" s="17">
        <v>15</v>
      </c>
      <c r="D3" s="16">
        <f t="shared" ref="D3:D15" si="1">(C3*0.6)</f>
        <v>9</v>
      </c>
      <c r="E3" s="43">
        <f t="shared" ref="E3:E15" si="2">ROUNDUP((D3/3),0)</f>
        <v>3</v>
      </c>
    </row>
    <row r="4" spans="1:5" ht="21" x14ac:dyDescent="0.25">
      <c r="A4" s="42" t="s">
        <v>15014</v>
      </c>
      <c r="B4" s="17">
        <f t="shared" si="0"/>
        <v>5</v>
      </c>
      <c r="C4" s="17">
        <v>14</v>
      </c>
      <c r="D4" s="16">
        <f t="shared" si="1"/>
        <v>8.4</v>
      </c>
      <c r="E4" s="43">
        <f t="shared" si="2"/>
        <v>3</v>
      </c>
    </row>
    <row r="5" spans="1:5" ht="21" x14ac:dyDescent="0.25">
      <c r="A5" s="42" t="s">
        <v>15015</v>
      </c>
      <c r="B5" s="17">
        <f t="shared" si="0"/>
        <v>3</v>
      </c>
      <c r="C5" s="17">
        <v>9</v>
      </c>
      <c r="D5" s="16">
        <f t="shared" si="1"/>
        <v>5.3999999999999995</v>
      </c>
      <c r="E5" s="43">
        <f t="shared" si="2"/>
        <v>2</v>
      </c>
    </row>
    <row r="6" spans="1:5" ht="21" x14ac:dyDescent="0.25">
      <c r="A6" s="42" t="s">
        <v>15017</v>
      </c>
      <c r="B6" s="17">
        <f t="shared" si="0"/>
        <v>5</v>
      </c>
      <c r="C6" s="17">
        <v>15</v>
      </c>
      <c r="D6" s="16">
        <f t="shared" si="1"/>
        <v>9</v>
      </c>
      <c r="E6" s="43">
        <f t="shared" si="2"/>
        <v>3</v>
      </c>
    </row>
    <row r="7" spans="1:5" ht="21" x14ac:dyDescent="0.25">
      <c r="A7" s="42" t="s">
        <v>15018</v>
      </c>
      <c r="B7" s="17">
        <f t="shared" si="0"/>
        <v>3</v>
      </c>
      <c r="C7" s="17">
        <v>8</v>
      </c>
      <c r="D7" s="16">
        <f t="shared" si="1"/>
        <v>4.8</v>
      </c>
      <c r="E7" s="43">
        <f t="shared" si="2"/>
        <v>2</v>
      </c>
    </row>
    <row r="8" spans="1:5" ht="21" x14ac:dyDescent="0.25">
      <c r="A8" s="42" t="s">
        <v>15019</v>
      </c>
      <c r="B8" s="17">
        <f t="shared" si="0"/>
        <v>3</v>
      </c>
      <c r="C8" s="17">
        <v>9</v>
      </c>
      <c r="D8" s="16">
        <f t="shared" si="1"/>
        <v>5.3999999999999995</v>
      </c>
      <c r="E8" s="43">
        <f t="shared" si="2"/>
        <v>2</v>
      </c>
    </row>
    <row r="9" spans="1:5" ht="25" x14ac:dyDescent="0.35">
      <c r="A9" s="42" t="s">
        <v>15020</v>
      </c>
      <c r="B9" s="17">
        <f t="shared" si="0"/>
        <v>7</v>
      </c>
      <c r="C9" s="17">
        <v>21</v>
      </c>
      <c r="D9" s="16">
        <f t="shared" si="1"/>
        <v>12.6</v>
      </c>
      <c r="E9" s="43">
        <f t="shared" si="2"/>
        <v>5</v>
      </c>
    </row>
    <row r="10" spans="1:5" ht="25" x14ac:dyDescent="0.35">
      <c r="A10" s="42" t="s">
        <v>15021</v>
      </c>
      <c r="B10" s="17">
        <f t="shared" si="0"/>
        <v>4</v>
      </c>
      <c r="C10" s="17">
        <v>12</v>
      </c>
      <c r="D10" s="16">
        <f t="shared" si="1"/>
        <v>7.1999999999999993</v>
      </c>
      <c r="E10" s="43">
        <f t="shared" si="2"/>
        <v>3</v>
      </c>
    </row>
    <row r="11" spans="1:5" ht="25" x14ac:dyDescent="0.35">
      <c r="A11" s="42" t="s">
        <v>15022</v>
      </c>
      <c r="B11" s="17">
        <f t="shared" si="0"/>
        <v>4</v>
      </c>
      <c r="C11" s="17">
        <v>12</v>
      </c>
      <c r="D11" s="16">
        <f t="shared" si="1"/>
        <v>7.1999999999999993</v>
      </c>
      <c r="E11" s="43">
        <f t="shared" si="2"/>
        <v>3</v>
      </c>
    </row>
    <row r="12" spans="1:5" ht="25" x14ac:dyDescent="0.35">
      <c r="A12" s="42" t="s">
        <v>15023</v>
      </c>
      <c r="B12" s="17">
        <f t="shared" si="0"/>
        <v>3</v>
      </c>
      <c r="C12" s="17">
        <v>9</v>
      </c>
      <c r="D12" s="16">
        <f t="shared" si="1"/>
        <v>5.3999999999999995</v>
      </c>
      <c r="E12" s="43">
        <f t="shared" si="2"/>
        <v>2</v>
      </c>
    </row>
    <row r="13" spans="1:5" ht="25" x14ac:dyDescent="0.35">
      <c r="A13" s="42" t="s">
        <v>15024</v>
      </c>
      <c r="B13" s="17">
        <f t="shared" si="0"/>
        <v>4</v>
      </c>
      <c r="C13" s="17">
        <v>12</v>
      </c>
      <c r="D13" s="16">
        <f t="shared" si="1"/>
        <v>7.1999999999999993</v>
      </c>
      <c r="E13" s="43">
        <f t="shared" si="2"/>
        <v>3</v>
      </c>
    </row>
    <row r="14" spans="1:5" ht="25" x14ac:dyDescent="0.35">
      <c r="A14" s="42" t="s">
        <v>15025</v>
      </c>
      <c r="B14" s="17">
        <f t="shared" si="0"/>
        <v>3</v>
      </c>
      <c r="C14" s="17">
        <v>7</v>
      </c>
      <c r="D14" s="16">
        <f t="shared" si="1"/>
        <v>4.2</v>
      </c>
      <c r="E14" s="43">
        <f t="shared" si="2"/>
        <v>2</v>
      </c>
    </row>
    <row r="15" spans="1:5" ht="26" thickBot="1" x14ac:dyDescent="0.4">
      <c r="A15" s="44" t="s">
        <v>15026</v>
      </c>
      <c r="B15" s="45">
        <f t="shared" si="0"/>
        <v>3</v>
      </c>
      <c r="C15" s="45">
        <v>9</v>
      </c>
      <c r="D15" s="46">
        <f t="shared" si="1"/>
        <v>5.3999999999999995</v>
      </c>
      <c r="E15" s="47">
        <f t="shared" si="2"/>
        <v>2</v>
      </c>
    </row>
    <row r="16" spans="1:5" ht="21" x14ac:dyDescent="0.25">
      <c r="A16" s="14"/>
      <c r="B16" s="14"/>
      <c r="C16" s="13"/>
    </row>
    <row r="17" spans="1:3" ht="21" x14ac:dyDescent="0.25">
      <c r="A17" s="14" t="s">
        <v>75510</v>
      </c>
      <c r="B17" s="14"/>
      <c r="C17" s="13"/>
    </row>
    <row r="18" spans="1:3" ht="21" x14ac:dyDescent="0.25">
      <c r="A18" s="14"/>
      <c r="B18" s="14"/>
      <c r="C18" s="13"/>
    </row>
    <row r="19" spans="1:3" ht="21" x14ac:dyDescent="0.25">
      <c r="A19" s="38" t="s">
        <v>15509</v>
      </c>
      <c r="B19" s="38"/>
      <c r="C19" s="13"/>
    </row>
    <row r="20" spans="1:3" ht="21" x14ac:dyDescent="0.25">
      <c r="A20" s="33" t="s">
        <v>15012</v>
      </c>
      <c r="B20" s="33"/>
      <c r="C20" s="13"/>
    </row>
    <row r="21" spans="1:3" ht="21" x14ac:dyDescent="0.25">
      <c r="A21" s="34" t="s">
        <v>15508</v>
      </c>
      <c r="B21" s="34"/>
    </row>
    <row r="22" spans="1:3" ht="21" x14ac:dyDescent="0.25">
      <c r="A22" s="35" t="s">
        <v>15507</v>
      </c>
      <c r="B22" s="35"/>
    </row>
    <row r="23" spans="1:3" ht="21" x14ac:dyDescent="0.25">
      <c r="A23" s="36" t="s">
        <v>15506</v>
      </c>
      <c r="B23" s="36"/>
    </row>
    <row r="24" spans="1:3" ht="21" x14ac:dyDescent="0.25">
      <c r="A24" s="37" t="s">
        <v>15016</v>
      </c>
      <c r="B24" s="37"/>
    </row>
  </sheetData>
  <mergeCells count="6">
    <mergeCell ref="A20:B20"/>
    <mergeCell ref="A21:B21"/>
    <mergeCell ref="A22:B22"/>
    <mergeCell ref="A23:B23"/>
    <mergeCell ref="A24:B24"/>
    <mergeCell ref="A19:B1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B619"/>
  <sheetViews>
    <sheetView topLeftCell="O1" zoomScale="112" zoomScaleNormal="112" zoomScalePageLayoutView="112" workbookViewId="0">
      <pane ySplit="1" topLeftCell="A2" activePane="bottomLeft" state="frozen"/>
      <selection activeCell="M1" sqref="M1"/>
      <selection pane="bottomLeft" activeCell="AH1" sqref="AH1"/>
    </sheetView>
  </sheetViews>
  <sheetFormatPr baseColWidth="10" defaultColWidth="8.83203125" defaultRowHeight="15" x14ac:dyDescent="0.2"/>
  <cols>
    <col min="15" max="15" width="9.1640625" bestFit="1" customWidth="1"/>
    <col min="16" max="17" width="9.6640625" bestFit="1" customWidth="1"/>
    <col min="18" max="18" width="10.6640625" bestFit="1" customWidth="1"/>
    <col min="19" max="19" width="12.5" bestFit="1" customWidth="1"/>
    <col min="20" max="20" width="13.5" bestFit="1" customWidth="1"/>
    <col min="21" max="21" width="10.33203125" bestFit="1" customWidth="1"/>
    <col min="22" max="22" width="11" bestFit="1" customWidth="1"/>
    <col min="23" max="24" width="11.6640625" bestFit="1" customWidth="1"/>
    <col min="25" max="25" width="12.5" bestFit="1" customWidth="1"/>
    <col min="26" max="26" width="14.33203125" bestFit="1" customWidth="1"/>
    <col min="27" max="27" width="14" customWidth="1"/>
    <col min="29" max="29" width="5.5" customWidth="1"/>
    <col min="30" max="30" width="5" bestFit="1" customWidth="1"/>
    <col min="31" max="31" width="9.1640625" customWidth="1"/>
    <col min="32" max="32" width="10.5" style="48" customWidth="1"/>
    <col min="33" max="33" width="37.1640625" style="7" customWidth="1"/>
    <col min="34" max="34" width="35.83203125" style="22" customWidth="1"/>
    <col min="35" max="35" width="68" customWidth="1"/>
  </cols>
  <sheetData>
    <row r="1" spans="1:262" x14ac:dyDescent="0.2">
      <c r="A1" s="7" t="s">
        <v>199</v>
      </c>
      <c r="B1" s="7" t="s">
        <v>200</v>
      </c>
      <c r="C1" s="7" t="s">
        <v>201</v>
      </c>
      <c r="D1" s="7" t="s">
        <v>14320</v>
      </c>
      <c r="E1" s="7" t="s">
        <v>14321</v>
      </c>
      <c r="F1" s="7" t="s">
        <v>14322</v>
      </c>
      <c r="G1" s="7" t="s">
        <v>14323</v>
      </c>
      <c r="H1" s="7" t="s">
        <v>206</v>
      </c>
      <c r="I1" s="7" t="s">
        <v>14332</v>
      </c>
      <c r="J1" s="7" t="s">
        <v>14333</v>
      </c>
      <c r="K1" s="7" t="s">
        <v>14334</v>
      </c>
      <c r="L1" s="7" t="s">
        <v>14335</v>
      </c>
      <c r="M1" s="7" t="s">
        <v>14336</v>
      </c>
      <c r="N1" s="7" t="s">
        <v>14337</v>
      </c>
      <c r="O1" s="5" t="s">
        <v>14338</v>
      </c>
      <c r="P1" s="5" t="s">
        <v>14339</v>
      </c>
      <c r="Q1" s="5" t="s">
        <v>14340</v>
      </c>
      <c r="R1" s="5" t="s">
        <v>14341</v>
      </c>
      <c r="S1" s="5" t="s">
        <v>14342</v>
      </c>
      <c r="T1" s="5" t="s">
        <v>14343</v>
      </c>
      <c r="U1" s="5" t="s">
        <v>14344</v>
      </c>
      <c r="V1" s="5" t="s">
        <v>14345</v>
      </c>
      <c r="W1" s="5" t="s">
        <v>14346</v>
      </c>
      <c r="X1" s="5" t="s">
        <v>14347</v>
      </c>
      <c r="Y1" s="5" t="s">
        <v>14348</v>
      </c>
      <c r="Z1" s="5" t="s">
        <v>14349</v>
      </c>
      <c r="AA1" s="5" t="s">
        <v>14350</v>
      </c>
      <c r="AB1" t="s">
        <v>197</v>
      </c>
      <c r="AC1" s="5" t="s">
        <v>14966</v>
      </c>
      <c r="AD1" t="s">
        <v>14998</v>
      </c>
      <c r="AE1" t="s">
        <v>188</v>
      </c>
      <c r="AF1" s="48" t="s">
        <v>191</v>
      </c>
      <c r="AG1" s="51" t="s">
        <v>190</v>
      </c>
      <c r="AH1" s="48" t="s">
        <v>192</v>
      </c>
      <c r="AI1" t="s">
        <v>193</v>
      </c>
      <c r="AJ1" t="s">
        <v>176</v>
      </c>
      <c r="AK1" t="s">
        <v>177</v>
      </c>
      <c r="AL1" t="s">
        <v>178</v>
      </c>
      <c r="AM1" t="s">
        <v>179</v>
      </c>
      <c r="AN1" t="s">
        <v>180</v>
      </c>
      <c r="AO1" t="s">
        <v>181</v>
      </c>
      <c r="AP1" t="s">
        <v>182</v>
      </c>
      <c r="AQ1" t="s">
        <v>183</v>
      </c>
      <c r="AR1" t="s">
        <v>184</v>
      </c>
      <c r="AS1" t="s">
        <v>186</v>
      </c>
      <c r="AT1" t="s">
        <v>187</v>
      </c>
      <c r="AU1" t="s">
        <v>189</v>
      </c>
      <c r="AV1" t="s">
        <v>194</v>
      </c>
      <c r="AW1" t="s">
        <v>195</v>
      </c>
      <c r="AX1" t="s">
        <v>196</v>
      </c>
      <c r="AY1" t="s">
        <v>199</v>
      </c>
      <c r="AZ1" t="s">
        <v>199</v>
      </c>
      <c r="BA1" t="s">
        <v>199</v>
      </c>
      <c r="BB1" t="s">
        <v>199</v>
      </c>
      <c r="BC1" t="s">
        <v>199</v>
      </c>
      <c r="BD1" t="s">
        <v>199</v>
      </c>
      <c r="BE1" t="s">
        <v>199</v>
      </c>
      <c r="BF1" t="s">
        <v>199</v>
      </c>
      <c r="BG1" t="s">
        <v>199</v>
      </c>
      <c r="BH1" t="s">
        <v>199</v>
      </c>
      <c r="BI1" t="s">
        <v>199</v>
      </c>
      <c r="BJ1" t="s">
        <v>199</v>
      </c>
      <c r="BK1" t="s">
        <v>199</v>
      </c>
      <c r="BL1" t="s">
        <v>199</v>
      </c>
      <c r="BM1" t="s">
        <v>199</v>
      </c>
      <c r="BN1" t="s">
        <v>199</v>
      </c>
      <c r="BO1" t="s">
        <v>199</v>
      </c>
      <c r="BP1" t="s">
        <v>199</v>
      </c>
      <c r="BQ1" t="s">
        <v>199</v>
      </c>
      <c r="BR1" t="s">
        <v>199</v>
      </c>
      <c r="BS1" t="s">
        <v>199</v>
      </c>
      <c r="BT1" t="s">
        <v>199</v>
      </c>
      <c r="BU1" t="s">
        <v>199</v>
      </c>
      <c r="BV1" t="s">
        <v>200</v>
      </c>
      <c r="BW1" t="s">
        <v>200</v>
      </c>
      <c r="BX1" t="s">
        <v>200</v>
      </c>
      <c r="BY1" t="s">
        <v>200</v>
      </c>
      <c r="BZ1" t="s">
        <v>200</v>
      </c>
      <c r="CA1" t="s">
        <v>200</v>
      </c>
      <c r="CB1" t="s">
        <v>200</v>
      </c>
      <c r="CC1" t="s">
        <v>200</v>
      </c>
      <c r="CD1" t="s">
        <v>200</v>
      </c>
      <c r="CE1" t="s">
        <v>200</v>
      </c>
      <c r="CF1" t="s">
        <v>200</v>
      </c>
      <c r="CG1" t="s">
        <v>200</v>
      </c>
      <c r="CH1" t="s">
        <v>200</v>
      </c>
      <c r="CI1" t="s">
        <v>200</v>
      </c>
      <c r="CJ1" t="s">
        <v>200</v>
      </c>
      <c r="CK1" t="s">
        <v>201</v>
      </c>
      <c r="CL1" t="s">
        <v>201</v>
      </c>
      <c r="CM1" t="s">
        <v>201</v>
      </c>
      <c r="CN1" t="s">
        <v>201</v>
      </c>
      <c r="CO1" t="s">
        <v>201</v>
      </c>
      <c r="CP1" t="s">
        <v>201</v>
      </c>
      <c r="CQ1" t="s">
        <v>201</v>
      </c>
      <c r="CR1" t="s">
        <v>201</v>
      </c>
      <c r="CS1" t="s">
        <v>201</v>
      </c>
      <c r="CT1" t="s">
        <v>201</v>
      </c>
      <c r="CU1" t="s">
        <v>201</v>
      </c>
      <c r="CV1" t="s">
        <v>201</v>
      </c>
      <c r="CW1" t="s">
        <v>201</v>
      </c>
      <c r="CX1" t="s">
        <v>201</v>
      </c>
      <c r="CY1" t="s">
        <v>202</v>
      </c>
      <c r="CZ1" t="s">
        <v>14324</v>
      </c>
      <c r="DA1" t="s">
        <v>14325</v>
      </c>
      <c r="DB1" t="s">
        <v>14326</v>
      </c>
      <c r="DC1" t="s">
        <v>14327</v>
      </c>
      <c r="DD1" t="s">
        <v>14328</v>
      </c>
      <c r="DE1" t="s">
        <v>14329</v>
      </c>
      <c r="DF1" t="s">
        <v>14330</v>
      </c>
      <c r="DG1" t="s">
        <v>14331</v>
      </c>
      <c r="DH1" t="s">
        <v>203</v>
      </c>
      <c r="DI1" t="s">
        <v>203</v>
      </c>
      <c r="DJ1" t="s">
        <v>203</v>
      </c>
      <c r="DK1" t="s">
        <v>203</v>
      </c>
      <c r="DL1" t="s">
        <v>203</v>
      </c>
      <c r="DM1" t="s">
        <v>203</v>
      </c>
      <c r="DN1" t="s">
        <v>203</v>
      </c>
      <c r="DO1" t="s">
        <v>203</v>
      </c>
      <c r="DP1" t="s">
        <v>203</v>
      </c>
      <c r="DQ1" t="s">
        <v>203</v>
      </c>
      <c r="DR1" t="s">
        <v>203</v>
      </c>
      <c r="DS1" t="s">
        <v>203</v>
      </c>
      <c r="DT1" t="s">
        <v>203</v>
      </c>
      <c r="DU1" t="s">
        <v>203</v>
      </c>
      <c r="DV1" t="s">
        <v>203</v>
      </c>
      <c r="DW1" t="s">
        <v>204</v>
      </c>
      <c r="DX1" t="s">
        <v>204</v>
      </c>
      <c r="DY1" t="s">
        <v>204</v>
      </c>
      <c r="DZ1" t="s">
        <v>204</v>
      </c>
      <c r="EA1" t="s">
        <v>204</v>
      </c>
      <c r="EB1" t="s">
        <v>204</v>
      </c>
      <c r="EC1" t="s">
        <v>204</v>
      </c>
      <c r="ED1" t="s">
        <v>204</v>
      </c>
      <c r="EE1" t="s">
        <v>205</v>
      </c>
      <c r="EF1" t="s">
        <v>205</v>
      </c>
      <c r="EG1" t="s">
        <v>205</v>
      </c>
      <c r="EH1" t="s">
        <v>205</v>
      </c>
      <c r="EI1" t="s">
        <v>205</v>
      </c>
      <c r="EJ1" t="s">
        <v>205</v>
      </c>
      <c r="EK1" t="s">
        <v>205</v>
      </c>
      <c r="EL1" t="s">
        <v>205</v>
      </c>
      <c r="EM1" t="s">
        <v>205</v>
      </c>
      <c r="EN1" t="s">
        <v>206</v>
      </c>
      <c r="EO1" t="s">
        <v>206</v>
      </c>
      <c r="EP1" t="s">
        <v>206</v>
      </c>
      <c r="EQ1" t="s">
        <v>206</v>
      </c>
      <c r="ER1" t="s">
        <v>206</v>
      </c>
      <c r="ES1" t="s">
        <v>206</v>
      </c>
      <c r="ET1" t="s">
        <v>206</v>
      </c>
      <c r="EU1" t="s">
        <v>206</v>
      </c>
      <c r="EV1" t="s">
        <v>206</v>
      </c>
      <c r="EW1" t="s">
        <v>206</v>
      </c>
      <c r="EX1" t="s">
        <v>206</v>
      </c>
      <c r="EY1" t="s">
        <v>206</v>
      </c>
      <c r="EZ1" t="s">
        <v>206</v>
      </c>
      <c r="FA1" t="s">
        <v>206</v>
      </c>
      <c r="FB1" t="s">
        <v>206</v>
      </c>
      <c r="FC1" t="s">
        <v>206</v>
      </c>
      <c r="FD1" t="s">
        <v>206</v>
      </c>
      <c r="FE1" t="s">
        <v>206</v>
      </c>
      <c r="FF1" t="s">
        <v>206</v>
      </c>
      <c r="FG1" t="s">
        <v>206</v>
      </c>
      <c r="FH1" t="s">
        <v>206</v>
      </c>
      <c r="FI1" t="s">
        <v>207</v>
      </c>
      <c r="FJ1" t="s">
        <v>207</v>
      </c>
      <c r="FK1" t="s">
        <v>207</v>
      </c>
      <c r="FL1" t="s">
        <v>207</v>
      </c>
      <c r="FM1" t="s">
        <v>207</v>
      </c>
      <c r="FN1" t="s">
        <v>207</v>
      </c>
      <c r="FO1" t="s">
        <v>207</v>
      </c>
      <c r="FP1" t="s">
        <v>207</v>
      </c>
      <c r="FQ1" t="s">
        <v>207</v>
      </c>
      <c r="FR1" t="s">
        <v>207</v>
      </c>
      <c r="FS1" t="s">
        <v>207</v>
      </c>
      <c r="FT1" t="s">
        <v>207</v>
      </c>
      <c r="FU1" t="s">
        <v>208</v>
      </c>
      <c r="FV1" t="s">
        <v>208</v>
      </c>
      <c r="FW1" t="s">
        <v>208</v>
      </c>
      <c r="FX1" t="s">
        <v>208</v>
      </c>
      <c r="FY1" t="s">
        <v>208</v>
      </c>
      <c r="FZ1" t="s">
        <v>208</v>
      </c>
      <c r="GA1" t="s">
        <v>208</v>
      </c>
      <c r="GB1" t="s">
        <v>208</v>
      </c>
      <c r="GC1" t="s">
        <v>208</v>
      </c>
      <c r="GD1" t="s">
        <v>208</v>
      </c>
      <c r="GE1" t="s">
        <v>208</v>
      </c>
      <c r="GF1" t="s">
        <v>208</v>
      </c>
      <c r="GG1" t="s">
        <v>209</v>
      </c>
      <c r="GH1" t="s">
        <v>209</v>
      </c>
      <c r="GI1" t="s">
        <v>209</v>
      </c>
      <c r="GJ1" t="s">
        <v>209</v>
      </c>
      <c r="GK1" t="s">
        <v>209</v>
      </c>
      <c r="GL1" t="s">
        <v>209</v>
      </c>
      <c r="GM1" t="s">
        <v>209</v>
      </c>
      <c r="GN1" t="s">
        <v>209</v>
      </c>
      <c r="GO1" t="s">
        <v>209</v>
      </c>
      <c r="GP1" t="s">
        <v>210</v>
      </c>
      <c r="GQ1" t="s">
        <v>210</v>
      </c>
      <c r="GR1" t="s">
        <v>210</v>
      </c>
      <c r="GS1" t="s">
        <v>210</v>
      </c>
      <c r="GT1" t="s">
        <v>210</v>
      </c>
      <c r="GU1" t="s">
        <v>210</v>
      </c>
      <c r="GV1" t="s">
        <v>210</v>
      </c>
      <c r="GW1" t="s">
        <v>210</v>
      </c>
      <c r="GX1" t="s">
        <v>210</v>
      </c>
      <c r="GY1" t="s">
        <v>210</v>
      </c>
      <c r="GZ1" t="s">
        <v>210</v>
      </c>
      <c r="HA1" t="s">
        <v>210</v>
      </c>
      <c r="HB1" t="s">
        <v>211</v>
      </c>
      <c r="HC1" t="s">
        <v>211</v>
      </c>
      <c r="HD1" t="s">
        <v>211</v>
      </c>
      <c r="HE1" t="s">
        <v>211</v>
      </c>
      <c r="HF1" t="s">
        <v>211</v>
      </c>
      <c r="HG1" t="s">
        <v>211</v>
      </c>
      <c r="HH1" t="s">
        <v>211</v>
      </c>
      <c r="HI1" t="s">
        <v>212</v>
      </c>
      <c r="HJ1" t="s">
        <v>212</v>
      </c>
      <c r="HK1" t="s">
        <v>212</v>
      </c>
      <c r="HL1" t="s">
        <v>212</v>
      </c>
      <c r="HM1" t="s">
        <v>212</v>
      </c>
      <c r="HN1" t="s">
        <v>212</v>
      </c>
      <c r="HO1" t="s">
        <v>212</v>
      </c>
      <c r="HP1" t="s">
        <v>212</v>
      </c>
      <c r="HQ1" t="s">
        <v>212</v>
      </c>
      <c r="HR1" s="5" t="s">
        <v>199</v>
      </c>
      <c r="HS1" s="5" t="s">
        <v>200</v>
      </c>
      <c r="HT1" s="5" t="s">
        <v>201</v>
      </c>
      <c r="HU1" s="5" t="s">
        <v>14320</v>
      </c>
      <c r="HV1" s="5" t="s">
        <v>14321</v>
      </c>
      <c r="HW1" s="5" t="s">
        <v>14322</v>
      </c>
      <c r="HX1" s="5" t="s">
        <v>14323</v>
      </c>
      <c r="HY1" s="5" t="s">
        <v>206</v>
      </c>
      <c r="HZ1" s="5" t="s">
        <v>14332</v>
      </c>
      <c r="IA1" s="5" t="s">
        <v>14333</v>
      </c>
      <c r="IB1" s="5" t="s">
        <v>14334</v>
      </c>
      <c r="IC1" s="5" t="s">
        <v>14335</v>
      </c>
      <c r="ID1" s="5" t="s">
        <v>14336</v>
      </c>
      <c r="IE1" s="5" t="s">
        <v>14337</v>
      </c>
      <c r="IF1" s="5" t="s">
        <v>199</v>
      </c>
      <c r="IG1" s="5" t="s">
        <v>14318</v>
      </c>
      <c r="IH1" s="5" t="s">
        <v>14319</v>
      </c>
      <c r="II1" s="5" t="s">
        <v>14320</v>
      </c>
      <c r="IJ1" s="5" t="s">
        <v>14321</v>
      </c>
      <c r="IK1" s="5" t="s">
        <v>14322</v>
      </c>
      <c r="IL1" s="5" t="s">
        <v>14323</v>
      </c>
      <c r="IM1" s="5" t="s">
        <v>206</v>
      </c>
      <c r="IN1" s="5" t="s">
        <v>14332</v>
      </c>
      <c r="IO1" s="5" t="s">
        <v>14333</v>
      </c>
      <c r="IP1" s="5" t="s">
        <v>14334</v>
      </c>
      <c r="IQ1" s="5" t="s">
        <v>14335</v>
      </c>
      <c r="IR1" s="5" t="s">
        <v>14336</v>
      </c>
      <c r="IS1" s="5" t="s">
        <v>14337</v>
      </c>
      <c r="IU1" s="10" t="s">
        <v>14354</v>
      </c>
      <c r="IV1" s="10" t="s">
        <v>14355</v>
      </c>
      <c r="IW1" s="10" t="s">
        <v>14356</v>
      </c>
      <c r="IX1" s="10" t="s">
        <v>14357</v>
      </c>
      <c r="IY1" s="10" t="s">
        <v>14353</v>
      </c>
      <c r="IZ1" s="10" t="s">
        <v>14358</v>
      </c>
      <c r="JA1" s="10" t="s">
        <v>14359</v>
      </c>
      <c r="JB1" s="10" t="s">
        <v>14360</v>
      </c>
    </row>
    <row r="2" spans="1:262" x14ac:dyDescent="0.2">
      <c r="A2" s="4">
        <v>0.37986362392948331</v>
      </c>
      <c r="B2" s="4">
        <v>0.50413056710927751</v>
      </c>
      <c r="C2" s="4">
        <v>0.46489037650348786</v>
      </c>
      <c r="D2" s="4">
        <v>0.47115893233047629</v>
      </c>
      <c r="E2" s="4">
        <v>0.84584866688417293</v>
      </c>
      <c r="F2" s="4">
        <v>1.3392088454436901</v>
      </c>
      <c r="G2" s="4">
        <v>1.49704721494084</v>
      </c>
      <c r="H2" s="4">
        <v>0.47846399310686438</v>
      </c>
      <c r="I2" s="4">
        <v>0.38934746009453564</v>
      </c>
      <c r="J2" s="4">
        <v>0.41551815931694219</v>
      </c>
      <c r="K2" s="4">
        <v>0.67736992585199629</v>
      </c>
      <c r="L2" s="4">
        <v>0.94506511714679631</v>
      </c>
      <c r="M2" s="4">
        <v>2.127733406104082</v>
      </c>
      <c r="N2" s="4">
        <v>2.2255354788420219</v>
      </c>
      <c r="O2" s="4">
        <v>1.3271356754150871</v>
      </c>
      <c r="P2" s="4">
        <v>1.2238349429051638</v>
      </c>
      <c r="Q2" s="4">
        <v>1.2403370648039223</v>
      </c>
      <c r="R2" s="9">
        <v>2.2267166783024046</v>
      </c>
      <c r="S2" s="9">
        <v>3.5254990503968253</v>
      </c>
      <c r="T2" s="9">
        <v>3.9410123018748098</v>
      </c>
      <c r="U2" s="4">
        <v>1.2595678105668917</v>
      </c>
      <c r="V2" s="4">
        <v>1.0249664236521181</v>
      </c>
      <c r="W2" s="4">
        <v>1.0938614100993194</v>
      </c>
      <c r="X2" s="4">
        <v>1.7831923963789202</v>
      </c>
      <c r="Y2" s="8">
        <v>2.4879063369390568</v>
      </c>
      <c r="Z2" s="9">
        <v>5.6013086593915817</v>
      </c>
      <c r="AA2" s="9">
        <v>5.8587749356468084</v>
      </c>
      <c r="AB2" t="s">
        <v>1289</v>
      </c>
      <c r="AC2" s="3" t="s">
        <v>214</v>
      </c>
      <c r="AD2">
        <v>1302</v>
      </c>
      <c r="AE2" t="s">
        <v>1282</v>
      </c>
      <c r="AF2" s="48" t="s">
        <v>1284</v>
      </c>
      <c r="AG2" s="7" t="s">
        <v>1283</v>
      </c>
      <c r="AH2" s="22" t="s">
        <v>1285</v>
      </c>
      <c r="AI2" t="s">
        <v>1286</v>
      </c>
      <c r="AJ2">
        <v>2</v>
      </c>
      <c r="AK2" t="s">
        <v>215</v>
      </c>
      <c r="AL2">
        <v>1</v>
      </c>
      <c r="AM2" s="1">
        <v>3.04063E-35</v>
      </c>
      <c r="AN2">
        <v>199.31</v>
      </c>
      <c r="AO2">
        <v>137.07</v>
      </c>
      <c r="AP2">
        <v>199.31</v>
      </c>
      <c r="AQ2">
        <v>1.9105000000000001</v>
      </c>
      <c r="AR2">
        <v>833580000</v>
      </c>
      <c r="AS2" t="s">
        <v>1280</v>
      </c>
      <c r="AT2" t="s">
        <v>1281</v>
      </c>
      <c r="AU2" t="s">
        <v>1282</v>
      </c>
      <c r="AV2" t="s">
        <v>1287</v>
      </c>
      <c r="AW2">
        <v>1873467</v>
      </c>
      <c r="AX2" t="s">
        <v>1288</v>
      </c>
      <c r="AY2" t="s">
        <v>213</v>
      </c>
      <c r="AZ2">
        <v>-1.3154159999999999</v>
      </c>
      <c r="BA2" t="s">
        <v>213</v>
      </c>
      <c r="BB2" t="s">
        <v>213</v>
      </c>
      <c r="BC2" t="s">
        <v>213</v>
      </c>
      <c r="BD2" t="s">
        <v>213</v>
      </c>
      <c r="BE2">
        <v>-1.898874</v>
      </c>
      <c r="BF2" t="s">
        <v>213</v>
      </c>
      <c r="BG2">
        <v>-1.8026800000000001</v>
      </c>
      <c r="BH2">
        <v>-1.708915</v>
      </c>
      <c r="BI2" t="s">
        <v>213</v>
      </c>
      <c r="BJ2" t="s">
        <v>213</v>
      </c>
      <c r="BK2">
        <v>-0.94584330000000005</v>
      </c>
      <c r="BL2" t="s">
        <v>213</v>
      </c>
      <c r="BM2">
        <v>-0.88061590000000001</v>
      </c>
      <c r="BN2">
        <v>-1.0284450000000001</v>
      </c>
      <c r="BO2">
        <v>-0.98999110000000001</v>
      </c>
      <c r="BP2" t="s">
        <v>213</v>
      </c>
      <c r="BQ2" t="s">
        <v>213</v>
      </c>
      <c r="BR2" t="s">
        <v>213</v>
      </c>
      <c r="BS2" t="s">
        <v>213</v>
      </c>
      <c r="BT2">
        <v>-1.7466870000000001</v>
      </c>
      <c r="BU2">
        <v>-1.646998</v>
      </c>
      <c r="BV2" t="s">
        <v>213</v>
      </c>
      <c r="BW2" t="s">
        <v>213</v>
      </c>
      <c r="BX2">
        <v>-0.92093559999999997</v>
      </c>
      <c r="BY2" t="s">
        <v>213</v>
      </c>
      <c r="BZ2" t="s">
        <v>213</v>
      </c>
      <c r="CA2" t="s">
        <v>213</v>
      </c>
      <c r="CB2" t="s">
        <v>213</v>
      </c>
      <c r="CC2" t="s">
        <v>213</v>
      </c>
      <c r="CD2">
        <v>-1.7725679999999999</v>
      </c>
      <c r="CE2">
        <v>-0.9858749</v>
      </c>
      <c r="CF2">
        <v>-0.85154600000000003</v>
      </c>
      <c r="CG2">
        <v>-0.87569560000000002</v>
      </c>
      <c r="CH2">
        <v>-0.89888590000000002</v>
      </c>
      <c r="CI2">
        <v>-0.8518964</v>
      </c>
      <c r="CJ2">
        <v>-0.7476429</v>
      </c>
      <c r="CK2">
        <v>-1.221414</v>
      </c>
      <c r="CL2" t="s">
        <v>213</v>
      </c>
      <c r="CM2">
        <v>-1.3907910000000001</v>
      </c>
      <c r="CN2" t="s">
        <v>213</v>
      </c>
      <c r="CO2" t="s">
        <v>213</v>
      </c>
      <c r="CP2" t="s">
        <v>213</v>
      </c>
      <c r="CQ2" t="s">
        <v>213</v>
      </c>
      <c r="CR2">
        <v>-1.6194170000000001</v>
      </c>
      <c r="CS2">
        <v>-0.86784790000000001</v>
      </c>
      <c r="CT2">
        <v>-1.422437</v>
      </c>
      <c r="CU2">
        <v>-0.96837030000000002</v>
      </c>
      <c r="CV2">
        <v>-0.87596110000000005</v>
      </c>
      <c r="CW2">
        <v>-0.75936490000000001</v>
      </c>
      <c r="CX2">
        <v>-0.81973459999999998</v>
      </c>
      <c r="CY2">
        <v>-0.97015709999999999</v>
      </c>
      <c r="CZ2">
        <v>-1.01539</v>
      </c>
      <c r="DA2">
        <v>-1.419346</v>
      </c>
      <c r="DB2" t="s">
        <v>213</v>
      </c>
      <c r="DC2" t="s">
        <v>213</v>
      </c>
      <c r="DD2">
        <v>-1.0943160000000001</v>
      </c>
      <c r="DE2">
        <v>-0.92936240000000003</v>
      </c>
      <c r="DF2" t="s">
        <v>213</v>
      </c>
      <c r="DG2" t="s">
        <v>213</v>
      </c>
      <c r="DH2" t="s">
        <v>213</v>
      </c>
      <c r="DI2" t="s">
        <v>213</v>
      </c>
      <c r="DJ2">
        <v>0.33863720000000003</v>
      </c>
      <c r="DK2">
        <v>-0.98302350000000005</v>
      </c>
      <c r="DL2">
        <v>-1.148801</v>
      </c>
      <c r="DM2">
        <v>-1.0996049999999999</v>
      </c>
      <c r="DN2">
        <v>-0.46548919999999999</v>
      </c>
      <c r="DO2">
        <v>-0.54617559999999998</v>
      </c>
      <c r="DP2">
        <v>-0.48161090000000001</v>
      </c>
      <c r="DQ2">
        <v>0.3551475</v>
      </c>
      <c r="DR2">
        <v>0.44688650000000002</v>
      </c>
      <c r="DS2">
        <v>0.1724494</v>
      </c>
      <c r="DT2">
        <v>0.33408880000000002</v>
      </c>
      <c r="DU2">
        <v>0.17915349999999999</v>
      </c>
      <c r="DV2" t="s">
        <v>213</v>
      </c>
      <c r="DW2">
        <v>0.61219690000000004</v>
      </c>
      <c r="DX2">
        <v>0.77225169999999999</v>
      </c>
      <c r="DY2">
        <v>0.38148739999999998</v>
      </c>
      <c r="DZ2" t="s">
        <v>213</v>
      </c>
      <c r="EA2" t="s">
        <v>213</v>
      </c>
      <c r="EB2">
        <v>2.5863110000000002E-2</v>
      </c>
      <c r="EC2">
        <v>0.31510569999999999</v>
      </c>
      <c r="ED2" t="s">
        <v>213</v>
      </c>
      <c r="EE2">
        <v>0.7268348</v>
      </c>
      <c r="EF2">
        <v>0.73690040000000001</v>
      </c>
      <c r="EG2">
        <v>0.82690370000000002</v>
      </c>
      <c r="EH2" t="s">
        <v>213</v>
      </c>
      <c r="EI2">
        <v>0.11549669999999999</v>
      </c>
      <c r="EJ2">
        <v>9.6396659999999995E-2</v>
      </c>
      <c r="EK2">
        <v>0.83544390000000002</v>
      </c>
      <c r="EL2">
        <v>0.73686189999999996</v>
      </c>
      <c r="EM2">
        <v>0.53378340000000002</v>
      </c>
      <c r="EN2">
        <v>-1.608595</v>
      </c>
      <c r="EO2">
        <v>-0.89074600000000004</v>
      </c>
      <c r="EP2">
        <v>-1.191071</v>
      </c>
      <c r="EQ2" t="s">
        <v>213</v>
      </c>
      <c r="ER2">
        <v>-1.5537780000000001</v>
      </c>
      <c r="ES2" t="s">
        <v>213</v>
      </c>
      <c r="ET2">
        <v>-1.3965989999999999</v>
      </c>
      <c r="EU2" t="s">
        <v>213</v>
      </c>
      <c r="EV2">
        <v>-1.3860680000000001</v>
      </c>
      <c r="EW2" t="s">
        <v>213</v>
      </c>
      <c r="EX2" t="s">
        <v>213</v>
      </c>
      <c r="EY2">
        <v>-1.3875580000000001</v>
      </c>
      <c r="EZ2">
        <v>-0.93862100000000004</v>
      </c>
      <c r="FA2" t="s">
        <v>213</v>
      </c>
      <c r="FB2">
        <v>-0.92256360000000004</v>
      </c>
      <c r="FC2">
        <v>-0.95093349999999999</v>
      </c>
      <c r="FD2" t="s">
        <v>213</v>
      </c>
      <c r="FE2" t="s">
        <v>213</v>
      </c>
      <c r="FF2">
        <v>0.52783800000000003</v>
      </c>
      <c r="FG2" t="s">
        <v>213</v>
      </c>
      <c r="FH2" t="s">
        <v>213</v>
      </c>
      <c r="FI2" t="s">
        <v>213</v>
      </c>
      <c r="FJ2" t="s">
        <v>213</v>
      </c>
      <c r="FK2">
        <v>-1.6606939999999999</v>
      </c>
      <c r="FL2" t="s">
        <v>213</v>
      </c>
      <c r="FM2" t="s">
        <v>213</v>
      </c>
      <c r="FN2" t="s">
        <v>213</v>
      </c>
      <c r="FO2">
        <v>-1.431028</v>
      </c>
      <c r="FP2">
        <v>-1.5991649999999999</v>
      </c>
      <c r="FQ2" t="s">
        <v>213</v>
      </c>
      <c r="FR2" t="s">
        <v>213</v>
      </c>
      <c r="FS2">
        <v>-1.2158979999999999</v>
      </c>
      <c r="FT2">
        <v>-0.89756440000000004</v>
      </c>
      <c r="FU2" t="s">
        <v>213</v>
      </c>
      <c r="FV2" t="s">
        <v>213</v>
      </c>
      <c r="FW2" t="s">
        <v>213</v>
      </c>
      <c r="FX2" t="s">
        <v>213</v>
      </c>
      <c r="FY2" t="s">
        <v>213</v>
      </c>
      <c r="FZ2" t="s">
        <v>213</v>
      </c>
      <c r="GA2">
        <v>-1.3356490000000001</v>
      </c>
      <c r="GB2">
        <v>-1.677316</v>
      </c>
      <c r="GC2" t="s">
        <v>213</v>
      </c>
      <c r="GD2" t="s">
        <v>213</v>
      </c>
      <c r="GE2" t="s">
        <v>213</v>
      </c>
      <c r="GF2">
        <v>-0.78808469999999997</v>
      </c>
      <c r="GG2">
        <v>-0.34895510000000002</v>
      </c>
      <c r="GH2">
        <v>-0.41036020000000001</v>
      </c>
      <c r="GI2">
        <v>-0.75128640000000002</v>
      </c>
      <c r="GJ2" t="s">
        <v>213</v>
      </c>
      <c r="GK2" t="s">
        <v>213</v>
      </c>
      <c r="GL2" t="s">
        <v>213</v>
      </c>
      <c r="GM2">
        <v>-0.62273449999999997</v>
      </c>
      <c r="GN2">
        <v>-0.67658459999999998</v>
      </c>
      <c r="GO2" t="s">
        <v>213</v>
      </c>
      <c r="GP2">
        <v>0.1067019</v>
      </c>
      <c r="GQ2" t="s">
        <v>213</v>
      </c>
      <c r="GR2">
        <v>0.3378544</v>
      </c>
      <c r="GS2" t="s">
        <v>213</v>
      </c>
      <c r="GT2" t="s">
        <v>213</v>
      </c>
      <c r="GU2" t="s">
        <v>213</v>
      </c>
      <c r="GV2">
        <v>-0.48173500000000002</v>
      </c>
      <c r="GW2">
        <v>-0.58766229999999997</v>
      </c>
      <c r="GX2">
        <v>-0.61611360000000004</v>
      </c>
      <c r="GY2">
        <v>0.34904600000000002</v>
      </c>
      <c r="GZ2">
        <v>0.32130809999999999</v>
      </c>
      <c r="HA2" t="s">
        <v>213</v>
      </c>
      <c r="HB2">
        <v>1.2788219999999999</v>
      </c>
      <c r="HC2">
        <v>1.295274</v>
      </c>
      <c r="HD2">
        <v>1.3273999999999999</v>
      </c>
      <c r="HE2">
        <v>0.89753300000000003</v>
      </c>
      <c r="HF2">
        <v>0.89818390000000004</v>
      </c>
      <c r="HG2">
        <v>0.90195890000000001</v>
      </c>
      <c r="HH2">
        <v>1.0260499999999999</v>
      </c>
      <c r="HI2">
        <v>1.134636</v>
      </c>
      <c r="HJ2" t="s">
        <v>213</v>
      </c>
      <c r="HK2" t="s">
        <v>213</v>
      </c>
      <c r="HL2">
        <v>1.3444769999999999</v>
      </c>
      <c r="HM2" t="s">
        <v>213</v>
      </c>
      <c r="HN2">
        <v>1.2890740000000001</v>
      </c>
      <c r="HO2">
        <v>1.0719879999999999</v>
      </c>
      <c r="HP2">
        <v>1.0329919999999999</v>
      </c>
      <c r="HQ2">
        <v>1.0517479999999999</v>
      </c>
      <c r="HR2">
        <v>10</v>
      </c>
      <c r="HS2">
        <v>8</v>
      </c>
      <c r="HT2">
        <v>9</v>
      </c>
      <c r="HU2">
        <v>5</v>
      </c>
      <c r="HV2">
        <v>12</v>
      </c>
      <c r="HW2">
        <v>5</v>
      </c>
      <c r="HX2">
        <v>7</v>
      </c>
      <c r="HY2">
        <v>11</v>
      </c>
      <c r="HZ2">
        <v>5</v>
      </c>
      <c r="IA2">
        <v>3</v>
      </c>
      <c r="IB2">
        <v>5</v>
      </c>
      <c r="IC2">
        <v>7</v>
      </c>
      <c r="ID2">
        <v>7</v>
      </c>
      <c r="IE2">
        <v>6</v>
      </c>
      <c r="IF2" s="6">
        <v>43.478260869565219</v>
      </c>
      <c r="IG2" s="6">
        <v>53.333333333333336</v>
      </c>
      <c r="IH2" s="6">
        <v>64.285714285714292</v>
      </c>
      <c r="II2" s="6">
        <v>55.555555555555557</v>
      </c>
      <c r="IJ2" s="6">
        <v>80</v>
      </c>
      <c r="IK2" s="6">
        <v>71.428571428571431</v>
      </c>
      <c r="IL2" s="6">
        <v>87.5</v>
      </c>
      <c r="IM2" s="6">
        <v>52.380952380952387</v>
      </c>
      <c r="IN2" s="6">
        <v>41.666666666666671</v>
      </c>
      <c r="IO2" s="6">
        <v>33.333333333333329</v>
      </c>
      <c r="IP2" s="6">
        <v>55.555555555555557</v>
      </c>
      <c r="IQ2" s="6">
        <v>58.333333333333336</v>
      </c>
      <c r="IR2" s="6">
        <v>100</v>
      </c>
      <c r="IS2" s="6">
        <v>66.666666666666657</v>
      </c>
      <c r="IU2" s="11">
        <v>0</v>
      </c>
      <c r="IV2" s="11">
        <v>0</v>
      </c>
      <c r="IW2" s="11">
        <v>0</v>
      </c>
      <c r="IX2" s="11">
        <v>0</v>
      </c>
      <c r="IY2" s="11">
        <v>1</v>
      </c>
      <c r="IZ2" s="11">
        <v>1</v>
      </c>
      <c r="JA2" s="11">
        <v>1</v>
      </c>
      <c r="JB2" s="11">
        <v>1</v>
      </c>
    </row>
    <row r="3" spans="1:262" x14ac:dyDescent="0.2">
      <c r="A3" s="4">
        <v>1.4225786871104362</v>
      </c>
      <c r="B3" s="4">
        <v>1.8855141796062915</v>
      </c>
      <c r="C3" s="4">
        <v>1.9489317622856577</v>
      </c>
      <c r="D3" s="4">
        <v>2.0425576368558311</v>
      </c>
      <c r="E3" s="4">
        <v>4.0076413352563076</v>
      </c>
      <c r="F3" s="4">
        <v>6.2375893284953703</v>
      </c>
      <c r="G3" s="4">
        <v>5.6074938187442003</v>
      </c>
      <c r="H3" s="4">
        <v>2.3188920137880542</v>
      </c>
      <c r="I3" s="4">
        <v>2.3709993352458159</v>
      </c>
      <c r="J3" s="4">
        <v>2.2785378719021949</v>
      </c>
      <c r="K3" s="4">
        <v>2.7561059199306732</v>
      </c>
      <c r="L3" s="4">
        <v>4.505357223954058</v>
      </c>
      <c r="M3" s="4">
        <v>7.9434569654365905</v>
      </c>
      <c r="N3" s="4">
        <v>7.7082943661768999</v>
      </c>
      <c r="O3" s="4">
        <v>1.3254199551071422</v>
      </c>
      <c r="P3" s="4">
        <v>1.3699992695970709</v>
      </c>
      <c r="Q3" s="4">
        <v>1.4358134670249458</v>
      </c>
      <c r="R3" s="9">
        <v>2.8171667209472191</v>
      </c>
      <c r="S3" s="9">
        <v>4.384706016624822</v>
      </c>
      <c r="T3" s="9">
        <v>3.9417811257486419</v>
      </c>
      <c r="U3" s="4">
        <v>1.6300623893770148</v>
      </c>
      <c r="V3" s="4">
        <v>1.6666911691625483</v>
      </c>
      <c r="W3" s="4">
        <v>1.6016954932246288</v>
      </c>
      <c r="X3" s="4">
        <v>1.937401385879693</v>
      </c>
      <c r="Y3" s="9">
        <v>3.1670355142922948</v>
      </c>
      <c r="Z3" s="9">
        <v>5.5838436477432847</v>
      </c>
      <c r="AA3" s="9">
        <v>5.4185363776495947</v>
      </c>
      <c r="AB3" t="s">
        <v>1104</v>
      </c>
      <c r="AC3" s="3" t="s">
        <v>214</v>
      </c>
      <c r="AD3">
        <v>37</v>
      </c>
      <c r="AE3" t="s">
        <v>1095</v>
      </c>
      <c r="AF3" s="48" t="s">
        <v>1099</v>
      </c>
      <c r="AG3" s="7" t="s">
        <v>1098</v>
      </c>
      <c r="AH3" s="18" t="s">
        <v>1100</v>
      </c>
      <c r="AI3" t="s">
        <v>1101</v>
      </c>
      <c r="AJ3">
        <v>3</v>
      </c>
      <c r="AK3" t="s">
        <v>215</v>
      </c>
      <c r="AL3">
        <v>1</v>
      </c>
      <c r="AM3" s="1">
        <v>6.5578499999999996E-22</v>
      </c>
      <c r="AN3">
        <v>201.09</v>
      </c>
      <c r="AO3">
        <v>144.54</v>
      </c>
      <c r="AP3">
        <v>111.66</v>
      </c>
      <c r="AQ3">
        <v>-0.68689999999999996</v>
      </c>
      <c r="AR3">
        <v>22089000000</v>
      </c>
      <c r="AS3" t="s">
        <v>1095</v>
      </c>
      <c r="AT3" t="s">
        <v>1096</v>
      </c>
      <c r="AU3" t="s">
        <v>1097</v>
      </c>
      <c r="AV3" t="s">
        <v>1102</v>
      </c>
      <c r="AW3">
        <v>858995</v>
      </c>
      <c r="AX3" t="s">
        <v>1103</v>
      </c>
      <c r="AY3">
        <v>0.45572000000000001</v>
      </c>
      <c r="AZ3">
        <v>0.84910319999999995</v>
      </c>
      <c r="BA3">
        <v>0.38848070000000001</v>
      </c>
      <c r="BB3">
        <v>-1.595987</v>
      </c>
      <c r="BC3" t="s">
        <v>213</v>
      </c>
      <c r="BD3">
        <v>-1.2360869999999999</v>
      </c>
      <c r="BE3">
        <v>0.4011612</v>
      </c>
      <c r="BF3">
        <v>0.79851660000000002</v>
      </c>
      <c r="BG3">
        <v>0.34141569999999999</v>
      </c>
      <c r="BH3">
        <v>0.34828300000000001</v>
      </c>
      <c r="BI3">
        <v>0.20579149999999999</v>
      </c>
      <c r="BJ3">
        <v>0.29410009999999998</v>
      </c>
      <c r="BK3">
        <v>1.1557470000000001</v>
      </c>
      <c r="BL3">
        <v>1.1389590000000001</v>
      </c>
      <c r="BM3">
        <v>1.0784450000000001</v>
      </c>
      <c r="BN3">
        <v>0.92315320000000001</v>
      </c>
      <c r="BO3">
        <v>0.97418819999999995</v>
      </c>
      <c r="BP3">
        <v>0.83875460000000002</v>
      </c>
      <c r="BQ3">
        <v>1.0138389999999999</v>
      </c>
      <c r="BR3">
        <v>0.92411350000000003</v>
      </c>
      <c r="BS3">
        <v>0.94399949999999999</v>
      </c>
      <c r="BT3">
        <v>0.55331669999999999</v>
      </c>
      <c r="BU3">
        <v>0.39217229999999997</v>
      </c>
      <c r="BV3">
        <v>0.39397799999999999</v>
      </c>
      <c r="BW3">
        <v>0.97015850000000003</v>
      </c>
      <c r="BX3">
        <v>0.8551126</v>
      </c>
      <c r="BY3">
        <v>0.78749829999999998</v>
      </c>
      <c r="BZ3">
        <v>0.76677050000000002</v>
      </c>
      <c r="CA3">
        <v>0.81046660000000004</v>
      </c>
      <c r="CB3">
        <v>0.5570619</v>
      </c>
      <c r="CC3">
        <v>0.80073680000000003</v>
      </c>
      <c r="CD3">
        <v>0.6217937</v>
      </c>
      <c r="CE3">
        <v>0.96026299999999998</v>
      </c>
      <c r="CF3">
        <v>0.93815309999999996</v>
      </c>
      <c r="CG3">
        <v>1.0256289999999999</v>
      </c>
      <c r="CH3">
        <v>1.3819999999999999</v>
      </c>
      <c r="CI3">
        <v>1.3886849999999999</v>
      </c>
      <c r="CJ3">
        <v>1.4660629999999999</v>
      </c>
      <c r="CK3">
        <v>0.5770961</v>
      </c>
      <c r="CL3">
        <v>0.90095749999999997</v>
      </c>
      <c r="CM3">
        <v>0.9363129</v>
      </c>
      <c r="CN3">
        <v>1.0561259999999999</v>
      </c>
      <c r="CO3">
        <v>1.4755339999999999</v>
      </c>
      <c r="CP3">
        <v>0.95173549999999996</v>
      </c>
      <c r="CQ3">
        <v>0.6356214</v>
      </c>
      <c r="CR3">
        <v>1.035936</v>
      </c>
      <c r="CS3">
        <v>0.8345593</v>
      </c>
      <c r="CT3">
        <v>0.86015459999999999</v>
      </c>
      <c r="CU3">
        <v>0.77698679999999998</v>
      </c>
      <c r="CV3">
        <v>1.1508579999999999</v>
      </c>
      <c r="CW3">
        <v>1.1474629999999999</v>
      </c>
      <c r="CX3">
        <v>1.1382289999999999</v>
      </c>
      <c r="CY3">
        <v>1.024106</v>
      </c>
      <c r="CZ3">
        <v>1.178499</v>
      </c>
      <c r="DA3">
        <v>1.2508170000000001</v>
      </c>
      <c r="DB3">
        <v>0.91909350000000001</v>
      </c>
      <c r="DC3">
        <v>0.99428729999999999</v>
      </c>
      <c r="DD3">
        <v>0.90081770000000005</v>
      </c>
      <c r="DE3">
        <v>0.87600429999999996</v>
      </c>
      <c r="DF3">
        <v>1.2531570000000001</v>
      </c>
      <c r="DG3">
        <v>0.87660930000000004</v>
      </c>
      <c r="DH3">
        <v>1.6714359999999999</v>
      </c>
      <c r="DI3">
        <v>1.5246999999999999</v>
      </c>
      <c r="DJ3">
        <v>1.4976590000000001</v>
      </c>
      <c r="DK3">
        <v>1.79633</v>
      </c>
      <c r="DL3">
        <v>2.0003920000000002</v>
      </c>
      <c r="DM3">
        <v>1.9129179999999999</v>
      </c>
      <c r="DN3">
        <v>1.7503759999999999</v>
      </c>
      <c r="DO3">
        <v>1.8228489999999999</v>
      </c>
      <c r="DP3">
        <v>1.493716</v>
      </c>
      <c r="DQ3">
        <v>2.484248</v>
      </c>
      <c r="DR3">
        <v>2.4434990000000001</v>
      </c>
      <c r="DS3">
        <v>2.3991509999999998</v>
      </c>
      <c r="DT3">
        <v>2.4546570000000001</v>
      </c>
      <c r="DU3">
        <v>2.501198</v>
      </c>
      <c r="DV3">
        <v>2.2881719999999999</v>
      </c>
      <c r="DW3">
        <v>2.9704440000000001</v>
      </c>
      <c r="DX3">
        <v>2.927114</v>
      </c>
      <c r="DY3">
        <v>2.8113030000000001</v>
      </c>
      <c r="DZ3">
        <v>2.4952610000000002</v>
      </c>
      <c r="EA3">
        <v>2.2581190000000002</v>
      </c>
      <c r="EB3">
        <v>2.4668299999999999</v>
      </c>
      <c r="EC3">
        <v>2.557849</v>
      </c>
      <c r="ED3">
        <v>0.9589432</v>
      </c>
      <c r="EE3">
        <v>2.5054940000000001</v>
      </c>
      <c r="EF3">
        <v>2.4614129999999999</v>
      </c>
      <c r="EG3">
        <v>2.4723030000000001</v>
      </c>
      <c r="EH3">
        <v>2.3137729999999999</v>
      </c>
      <c r="EI3">
        <v>2.4438260000000001</v>
      </c>
      <c r="EJ3">
        <v>2.4514459999999998</v>
      </c>
      <c r="EK3">
        <v>2.6847639999999999</v>
      </c>
      <c r="EL3">
        <v>2.5658300000000001</v>
      </c>
      <c r="EM3">
        <v>2.7009840000000001</v>
      </c>
      <c r="EN3">
        <v>1.1793260000000001</v>
      </c>
      <c r="EO3">
        <v>1.212769</v>
      </c>
      <c r="EP3">
        <v>1.036643</v>
      </c>
      <c r="EQ3">
        <v>1.074389</v>
      </c>
      <c r="ER3">
        <v>1.423753</v>
      </c>
      <c r="ES3">
        <v>0.85080339999999999</v>
      </c>
      <c r="ET3">
        <v>1.2052909999999999</v>
      </c>
      <c r="EU3">
        <v>1.1775329999999999</v>
      </c>
      <c r="EV3">
        <v>1.3006519999999999</v>
      </c>
      <c r="EW3">
        <v>0.90385099999999996</v>
      </c>
      <c r="EX3">
        <v>1.214861</v>
      </c>
      <c r="EY3">
        <v>0.94564630000000005</v>
      </c>
      <c r="EZ3">
        <v>1.423648</v>
      </c>
      <c r="FA3">
        <v>1.233921</v>
      </c>
      <c r="FB3">
        <v>1.3474250000000001</v>
      </c>
      <c r="FC3">
        <v>1.2159450000000001</v>
      </c>
      <c r="FD3">
        <v>1.3880159999999999</v>
      </c>
      <c r="FE3">
        <v>0.97339819999999999</v>
      </c>
      <c r="FF3">
        <v>2.3420040000000002</v>
      </c>
      <c r="FG3">
        <v>1.0624309999999999</v>
      </c>
      <c r="FH3">
        <v>0.96984250000000005</v>
      </c>
      <c r="FI3">
        <v>0.71513499999999997</v>
      </c>
      <c r="FJ3">
        <v>0.59731290000000004</v>
      </c>
      <c r="FK3">
        <v>0.85537560000000001</v>
      </c>
      <c r="FL3">
        <v>1.1671659999999999</v>
      </c>
      <c r="FM3">
        <v>1.2142770000000001</v>
      </c>
      <c r="FN3">
        <v>0.92059060000000004</v>
      </c>
      <c r="FO3">
        <v>1.6849419999999999</v>
      </c>
      <c r="FP3">
        <v>1.580478</v>
      </c>
      <c r="FQ3">
        <v>1.5167139999999999</v>
      </c>
      <c r="FR3">
        <v>1.6061879999999999</v>
      </c>
      <c r="FS3">
        <v>1.5129520000000001</v>
      </c>
      <c r="FT3">
        <v>1.5748120000000001</v>
      </c>
      <c r="FU3">
        <v>1.2106079999999999</v>
      </c>
      <c r="FV3">
        <v>1.518275</v>
      </c>
      <c r="FW3">
        <v>1.473535</v>
      </c>
      <c r="FX3">
        <v>0.63914360000000003</v>
      </c>
      <c r="FY3">
        <v>0.98513030000000001</v>
      </c>
      <c r="FZ3">
        <v>0.56819430000000004</v>
      </c>
      <c r="GA3">
        <v>1.037649</v>
      </c>
      <c r="GB3">
        <v>1.0532600000000001</v>
      </c>
      <c r="GC3">
        <v>1.0837810000000001</v>
      </c>
      <c r="GD3">
        <v>1.681152</v>
      </c>
      <c r="GE3">
        <v>1.4912399999999999</v>
      </c>
      <c r="GF3">
        <v>1.5153319999999999</v>
      </c>
      <c r="GG3">
        <v>1.715446</v>
      </c>
      <c r="GH3">
        <v>1.7593490000000001</v>
      </c>
      <c r="GI3">
        <v>1.4402809999999999</v>
      </c>
      <c r="GJ3">
        <v>1.4375249999999999</v>
      </c>
      <c r="GK3">
        <v>1.433044</v>
      </c>
      <c r="GL3">
        <v>1.410174</v>
      </c>
      <c r="GM3">
        <v>1.308783</v>
      </c>
      <c r="GN3">
        <v>1.2802230000000001</v>
      </c>
      <c r="GO3">
        <v>1.378857</v>
      </c>
      <c r="GP3">
        <v>2.6066150000000001</v>
      </c>
      <c r="GQ3">
        <v>2.3338109999999999</v>
      </c>
      <c r="GR3">
        <v>2.5582470000000002</v>
      </c>
      <c r="GS3">
        <v>1.5299309999999999</v>
      </c>
      <c r="GT3">
        <v>1.9162110000000001</v>
      </c>
      <c r="GU3">
        <v>1.869909</v>
      </c>
      <c r="GV3">
        <v>2.0393720000000002</v>
      </c>
      <c r="GW3">
        <v>2.0571220000000001</v>
      </c>
      <c r="GX3">
        <v>2.099777</v>
      </c>
      <c r="GY3">
        <v>2.393824</v>
      </c>
      <c r="GZ3">
        <v>2.3680240000000001</v>
      </c>
      <c r="HA3">
        <v>2.2868550000000001</v>
      </c>
      <c r="HB3">
        <v>3.3608880000000001</v>
      </c>
      <c r="HC3">
        <v>3.0954259999999998</v>
      </c>
      <c r="HD3">
        <v>2.989296</v>
      </c>
      <c r="HE3">
        <v>2.698636</v>
      </c>
      <c r="HF3">
        <v>2.7574779999999999</v>
      </c>
      <c r="HG3">
        <v>3.1039560000000002</v>
      </c>
      <c r="HH3">
        <v>2.9226890000000001</v>
      </c>
      <c r="HI3">
        <v>2.832776</v>
      </c>
      <c r="HJ3">
        <v>2.8147519999999999</v>
      </c>
      <c r="HK3">
        <v>2.7047829999999999</v>
      </c>
      <c r="HL3">
        <v>3.128765</v>
      </c>
      <c r="HM3">
        <v>3.0539540000000001</v>
      </c>
      <c r="HN3">
        <v>3.0853999999999999</v>
      </c>
      <c r="HO3">
        <v>2.9317510000000002</v>
      </c>
      <c r="HP3">
        <v>2.959022</v>
      </c>
      <c r="HQ3">
        <v>3.0065019999999998</v>
      </c>
      <c r="HR3">
        <v>22</v>
      </c>
      <c r="HS3">
        <v>15</v>
      </c>
      <c r="HT3">
        <v>14</v>
      </c>
      <c r="HU3">
        <v>9</v>
      </c>
      <c r="HV3">
        <v>15</v>
      </c>
      <c r="HW3">
        <v>7</v>
      </c>
      <c r="HX3">
        <v>8</v>
      </c>
      <c r="HY3">
        <v>21</v>
      </c>
      <c r="HZ3">
        <v>12</v>
      </c>
      <c r="IA3">
        <v>12</v>
      </c>
      <c r="IB3">
        <v>9</v>
      </c>
      <c r="IC3">
        <v>12</v>
      </c>
      <c r="ID3">
        <v>7</v>
      </c>
      <c r="IE3">
        <v>9</v>
      </c>
      <c r="IF3" s="6">
        <v>95.652173913043484</v>
      </c>
      <c r="IG3" s="6">
        <v>100</v>
      </c>
      <c r="IH3" s="6">
        <v>100</v>
      </c>
      <c r="II3" s="6">
        <v>100</v>
      </c>
      <c r="IJ3" s="6">
        <v>100</v>
      </c>
      <c r="IK3" s="6">
        <v>100</v>
      </c>
      <c r="IL3" s="6">
        <v>100</v>
      </c>
      <c r="IM3" s="6">
        <v>100</v>
      </c>
      <c r="IN3" s="6">
        <v>100</v>
      </c>
      <c r="IO3" s="6">
        <v>133.33333333333331</v>
      </c>
      <c r="IP3" s="6">
        <v>100</v>
      </c>
      <c r="IQ3" s="6">
        <v>100</v>
      </c>
      <c r="IR3" s="6">
        <v>100</v>
      </c>
      <c r="IS3" s="6">
        <v>100</v>
      </c>
      <c r="IU3" s="11">
        <v>0</v>
      </c>
      <c r="IV3" s="11">
        <v>0</v>
      </c>
      <c r="IW3" s="11">
        <v>0</v>
      </c>
      <c r="IX3" s="11">
        <v>0</v>
      </c>
      <c r="IY3" s="11">
        <v>1</v>
      </c>
      <c r="IZ3" s="11">
        <v>1</v>
      </c>
      <c r="JA3" s="11">
        <v>1</v>
      </c>
      <c r="JB3" s="11">
        <v>1</v>
      </c>
    </row>
    <row r="4" spans="1:262" x14ac:dyDescent="0.2">
      <c r="A4" s="4">
        <v>0.55363508082277901</v>
      </c>
      <c r="B4" s="4">
        <v>0.63987554421032944</v>
      </c>
      <c r="C4" s="4">
        <v>0.72287831219574561</v>
      </c>
      <c r="D4" s="4">
        <v>0.71982405333542554</v>
      </c>
      <c r="E4" s="4">
        <v>1.752319662033637</v>
      </c>
      <c r="F4" s="4">
        <v>2.2062211740002411</v>
      </c>
      <c r="G4" s="4">
        <v>2.3560742411970654</v>
      </c>
      <c r="H4" s="4">
        <v>0.92560632075541993</v>
      </c>
      <c r="I4" s="4">
        <v>1.1792280206843273</v>
      </c>
      <c r="J4" s="4">
        <v>1.344635866683952</v>
      </c>
      <c r="K4" s="4">
        <v>1.2168842432850953</v>
      </c>
      <c r="L4" s="4">
        <v>2.4983401549307733</v>
      </c>
      <c r="M4" s="4">
        <v>2.7763389574098718</v>
      </c>
      <c r="N4" s="4">
        <v>2.8830800388697742</v>
      </c>
      <c r="O4" s="4">
        <v>1.1557713128643963</v>
      </c>
      <c r="P4" s="4">
        <v>1.3056945580858921</v>
      </c>
      <c r="Q4" s="4">
        <v>1.3001778215818016</v>
      </c>
      <c r="R4" s="9">
        <v>3.1651167397655606</v>
      </c>
      <c r="S4" s="4">
        <v>3.9849735871532714</v>
      </c>
      <c r="T4" s="9">
        <v>4.2556447790403933</v>
      </c>
      <c r="U4" s="4">
        <v>1.6718707914603961</v>
      </c>
      <c r="V4" s="4">
        <v>2.1299734455624271</v>
      </c>
      <c r="W4" s="4">
        <v>2.4287403621274057</v>
      </c>
      <c r="X4" s="4">
        <v>2.1979897687780827</v>
      </c>
      <c r="Y4" s="9">
        <v>4.5126117210959444</v>
      </c>
      <c r="Z4" s="9">
        <v>5.0147453685265839</v>
      </c>
      <c r="AA4" s="9">
        <v>5.2075457981909574</v>
      </c>
      <c r="AB4" t="s">
        <v>1148</v>
      </c>
      <c r="AC4" s="3" t="s">
        <v>214</v>
      </c>
      <c r="AD4">
        <v>1509</v>
      </c>
      <c r="AE4" t="s">
        <v>1141</v>
      </c>
      <c r="AF4" s="48" t="s">
        <v>1143</v>
      </c>
      <c r="AG4" s="7" t="s">
        <v>1142</v>
      </c>
      <c r="AH4" s="18" t="s">
        <v>1144</v>
      </c>
      <c r="AI4" t="s">
        <v>1145</v>
      </c>
      <c r="AJ4">
        <v>2</v>
      </c>
      <c r="AK4" t="s">
        <v>215</v>
      </c>
      <c r="AL4">
        <v>1</v>
      </c>
      <c r="AM4" s="1">
        <v>7.0657200000000002E-102</v>
      </c>
      <c r="AN4">
        <v>272.51</v>
      </c>
      <c r="AO4">
        <v>206.61</v>
      </c>
      <c r="AP4">
        <v>226.14</v>
      </c>
      <c r="AQ4">
        <v>0.29318</v>
      </c>
      <c r="AR4">
        <v>3182200000</v>
      </c>
      <c r="AS4" t="s">
        <v>1141</v>
      </c>
      <c r="AT4">
        <v>1509</v>
      </c>
      <c r="AU4" t="s">
        <v>1141</v>
      </c>
      <c r="AV4" t="s">
        <v>1146</v>
      </c>
      <c r="AW4">
        <v>935773</v>
      </c>
      <c r="AX4" t="s">
        <v>1147</v>
      </c>
      <c r="AY4" t="s">
        <v>213</v>
      </c>
      <c r="AZ4" t="s">
        <v>213</v>
      </c>
      <c r="BA4" t="s">
        <v>213</v>
      </c>
      <c r="BB4" t="s">
        <v>213</v>
      </c>
      <c r="BC4" t="s">
        <v>213</v>
      </c>
      <c r="BD4" t="s">
        <v>213</v>
      </c>
      <c r="BE4" t="s">
        <v>213</v>
      </c>
      <c r="BF4" t="s">
        <v>213</v>
      </c>
      <c r="BG4" t="s">
        <v>213</v>
      </c>
      <c r="BH4" t="s">
        <v>213</v>
      </c>
      <c r="BI4" t="s">
        <v>213</v>
      </c>
      <c r="BJ4" t="s">
        <v>213</v>
      </c>
      <c r="BK4" t="s">
        <v>213</v>
      </c>
      <c r="BL4">
        <v>-0.96172389999999996</v>
      </c>
      <c r="BM4">
        <v>-0.72934569999999999</v>
      </c>
      <c r="BN4" t="s">
        <v>213</v>
      </c>
      <c r="BO4" t="s">
        <v>213</v>
      </c>
      <c r="BP4" t="s">
        <v>213</v>
      </c>
      <c r="BQ4">
        <v>-0.86790860000000003</v>
      </c>
      <c r="BR4" t="s">
        <v>213</v>
      </c>
      <c r="BS4" t="s">
        <v>213</v>
      </c>
      <c r="BT4" t="s">
        <v>213</v>
      </c>
      <c r="BU4" t="s">
        <v>213</v>
      </c>
      <c r="BV4">
        <v>-0.68677180000000004</v>
      </c>
      <c r="BW4">
        <v>-0.88351420000000003</v>
      </c>
      <c r="BX4">
        <v>-0.75516850000000002</v>
      </c>
      <c r="BY4">
        <v>-0.67436410000000002</v>
      </c>
      <c r="BZ4">
        <v>-0.49624000000000001</v>
      </c>
      <c r="CA4">
        <v>-0.49633650000000001</v>
      </c>
      <c r="CB4">
        <v>-0.3527554</v>
      </c>
      <c r="CC4">
        <v>-0.38699749999999999</v>
      </c>
      <c r="CD4">
        <v>-0.35046909999999998</v>
      </c>
      <c r="CE4" t="s">
        <v>213</v>
      </c>
      <c r="CF4" t="s">
        <v>213</v>
      </c>
      <c r="CG4" t="s">
        <v>213</v>
      </c>
      <c r="CH4">
        <v>-0.82408689999999996</v>
      </c>
      <c r="CI4">
        <v>-0.81574820000000003</v>
      </c>
      <c r="CJ4">
        <v>-1.0071889999999999</v>
      </c>
      <c r="CK4" t="s">
        <v>213</v>
      </c>
      <c r="CL4">
        <v>-7.3418399999999995E-2</v>
      </c>
      <c r="CM4" t="s">
        <v>213</v>
      </c>
      <c r="CN4">
        <v>-0.50916830000000002</v>
      </c>
      <c r="CO4">
        <v>-0.40376719999999999</v>
      </c>
      <c r="CP4">
        <v>-0.37454130000000002</v>
      </c>
      <c r="CQ4" t="s">
        <v>213</v>
      </c>
      <c r="CR4">
        <v>-0.42553370000000001</v>
      </c>
      <c r="CS4" t="s">
        <v>213</v>
      </c>
      <c r="CT4">
        <v>-0.41600880000000001</v>
      </c>
      <c r="CU4" t="s">
        <v>213</v>
      </c>
      <c r="CV4" t="s">
        <v>213</v>
      </c>
      <c r="CW4">
        <v>-0.66428509999999996</v>
      </c>
      <c r="CX4">
        <v>-0.87867949999999995</v>
      </c>
      <c r="CY4">
        <v>-0.82220760000000004</v>
      </c>
      <c r="CZ4" t="s">
        <v>213</v>
      </c>
      <c r="DA4" t="s">
        <v>213</v>
      </c>
      <c r="DB4">
        <v>-0.43323450000000002</v>
      </c>
      <c r="DC4">
        <v>-0.3917755</v>
      </c>
      <c r="DD4">
        <v>-0.52476480000000003</v>
      </c>
      <c r="DE4">
        <v>-0.3957407</v>
      </c>
      <c r="DF4" t="s">
        <v>213</v>
      </c>
      <c r="DG4">
        <v>-0.27797959999999999</v>
      </c>
      <c r="DH4">
        <v>0.64701660000000005</v>
      </c>
      <c r="DI4">
        <v>0.5046368</v>
      </c>
      <c r="DJ4">
        <v>0.2323287</v>
      </c>
      <c r="DK4">
        <v>0.92148129999999995</v>
      </c>
      <c r="DL4">
        <v>0.96100890000000005</v>
      </c>
      <c r="DM4">
        <v>1.1229499999999999</v>
      </c>
      <c r="DN4">
        <v>0.87640759999999995</v>
      </c>
      <c r="DO4">
        <v>0.88223689999999999</v>
      </c>
      <c r="DP4" t="s">
        <v>213</v>
      </c>
      <c r="DQ4">
        <v>0.88542290000000001</v>
      </c>
      <c r="DR4">
        <v>1.021528</v>
      </c>
      <c r="DS4">
        <v>0.93793879999999996</v>
      </c>
      <c r="DT4">
        <v>0.7464229</v>
      </c>
      <c r="DU4">
        <v>0.77835989999999999</v>
      </c>
      <c r="DV4">
        <v>0.81198440000000005</v>
      </c>
      <c r="DW4">
        <v>1.025693</v>
      </c>
      <c r="DX4">
        <v>0.84982999999999997</v>
      </c>
      <c r="DY4">
        <v>1.062001</v>
      </c>
      <c r="DZ4">
        <v>1.2192730000000001</v>
      </c>
      <c r="EA4">
        <v>1.4560040000000001</v>
      </c>
      <c r="EB4">
        <v>1.143699</v>
      </c>
      <c r="EC4">
        <v>1.234542</v>
      </c>
      <c r="ED4">
        <v>-0.5125016</v>
      </c>
      <c r="EE4">
        <v>1.173978</v>
      </c>
      <c r="EF4">
        <v>1.131996</v>
      </c>
      <c r="EG4">
        <v>1.185543</v>
      </c>
      <c r="EH4">
        <v>1.3144420000000001</v>
      </c>
      <c r="EI4">
        <v>1.3550260000000001</v>
      </c>
      <c r="EJ4">
        <v>1.3862220000000001</v>
      </c>
      <c r="EK4">
        <v>1.078006</v>
      </c>
      <c r="EL4">
        <v>1.2658670000000001</v>
      </c>
      <c r="EM4">
        <v>1.146531</v>
      </c>
      <c r="EN4">
        <v>0.2300567</v>
      </c>
      <c r="EO4">
        <v>0.39395920000000001</v>
      </c>
      <c r="EP4">
        <v>0.30526039999999999</v>
      </c>
      <c r="EQ4">
        <v>-0.35738609999999998</v>
      </c>
      <c r="ER4">
        <v>0.1223984</v>
      </c>
      <c r="ES4">
        <v>-0.1720141</v>
      </c>
      <c r="ET4" t="s">
        <v>213</v>
      </c>
      <c r="EU4" t="s">
        <v>213</v>
      </c>
      <c r="EV4" t="s">
        <v>213</v>
      </c>
      <c r="EW4" t="s">
        <v>213</v>
      </c>
      <c r="EX4">
        <v>-0.15155360000000001</v>
      </c>
      <c r="EY4" t="s">
        <v>213</v>
      </c>
      <c r="EZ4">
        <v>-0.64849440000000003</v>
      </c>
      <c r="FA4" t="s">
        <v>213</v>
      </c>
      <c r="FB4">
        <v>-0.51947290000000002</v>
      </c>
      <c r="FC4">
        <v>-0.18558849999999999</v>
      </c>
      <c r="FD4">
        <v>-0.1393073</v>
      </c>
      <c r="FE4" t="s">
        <v>213</v>
      </c>
      <c r="FF4">
        <v>1.130887</v>
      </c>
      <c r="FG4">
        <v>-0.47023910000000002</v>
      </c>
      <c r="FH4">
        <v>-1.099917</v>
      </c>
      <c r="FI4">
        <v>-0.1868783</v>
      </c>
      <c r="FJ4">
        <v>-0.24925720000000001</v>
      </c>
      <c r="FK4">
        <v>-0.4082809</v>
      </c>
      <c r="FL4">
        <v>0.53974560000000005</v>
      </c>
      <c r="FM4">
        <v>0.46633989999999997</v>
      </c>
      <c r="FN4">
        <v>0.61407389999999995</v>
      </c>
      <c r="FO4">
        <v>0.1905781</v>
      </c>
      <c r="FP4">
        <v>0.70260719999999999</v>
      </c>
      <c r="FQ4">
        <v>0.47165610000000002</v>
      </c>
      <c r="FR4" t="s">
        <v>213</v>
      </c>
      <c r="FS4" t="s">
        <v>213</v>
      </c>
      <c r="FT4" t="s">
        <v>213</v>
      </c>
      <c r="FU4">
        <v>0.47455829999999999</v>
      </c>
      <c r="FV4">
        <v>0.59335990000000005</v>
      </c>
      <c r="FW4">
        <v>0.40076390000000001</v>
      </c>
      <c r="FX4">
        <v>0.5966323</v>
      </c>
      <c r="FY4">
        <v>0.54837899999999995</v>
      </c>
      <c r="FZ4">
        <v>0.21690419999999999</v>
      </c>
      <c r="GA4" t="s">
        <v>213</v>
      </c>
      <c r="GB4">
        <v>0.21704300000000001</v>
      </c>
      <c r="GC4" t="s">
        <v>213</v>
      </c>
      <c r="GD4" t="s">
        <v>213</v>
      </c>
      <c r="GE4">
        <v>0.37008370000000002</v>
      </c>
      <c r="GF4" t="s">
        <v>213</v>
      </c>
      <c r="GG4">
        <v>0.25344290000000003</v>
      </c>
      <c r="GH4">
        <v>0.1266902</v>
      </c>
      <c r="GI4">
        <v>0.2962747</v>
      </c>
      <c r="GJ4">
        <v>0.39873890000000001</v>
      </c>
      <c r="GK4">
        <v>0.2797925</v>
      </c>
      <c r="GL4">
        <v>0.26129849999999999</v>
      </c>
      <c r="GM4">
        <v>0.31931340000000002</v>
      </c>
      <c r="GN4">
        <v>0.32998440000000001</v>
      </c>
      <c r="GO4" t="s">
        <v>213</v>
      </c>
      <c r="GP4">
        <v>1.0906180000000001</v>
      </c>
      <c r="GQ4">
        <v>1.2342010000000001</v>
      </c>
      <c r="GR4">
        <v>1.2862150000000001</v>
      </c>
      <c r="GS4">
        <v>1.2313190000000001</v>
      </c>
      <c r="GT4">
        <v>1.3918809999999999</v>
      </c>
      <c r="GU4">
        <v>1.3739509999999999</v>
      </c>
      <c r="GV4">
        <v>1.2782739999999999</v>
      </c>
      <c r="GW4">
        <v>1.3866350000000001</v>
      </c>
      <c r="GX4">
        <v>1.4759089999999999</v>
      </c>
      <c r="GY4">
        <v>1.484945</v>
      </c>
      <c r="GZ4">
        <v>1.4200870000000001</v>
      </c>
      <c r="HA4">
        <v>1.1976039999999999</v>
      </c>
      <c r="HB4">
        <v>1.6596599999999999</v>
      </c>
      <c r="HC4">
        <v>1.4676560000000001</v>
      </c>
      <c r="HD4">
        <v>1.3378749999999999</v>
      </c>
      <c r="HE4">
        <v>1.547606</v>
      </c>
      <c r="HF4">
        <v>1.695362</v>
      </c>
      <c r="HG4">
        <v>1.254739</v>
      </c>
      <c r="HH4">
        <v>1.349388</v>
      </c>
      <c r="HI4">
        <v>1.468143</v>
      </c>
      <c r="HJ4">
        <v>1.308516</v>
      </c>
      <c r="HK4">
        <v>1.4930840000000001</v>
      </c>
      <c r="HL4">
        <v>1.642312</v>
      </c>
      <c r="HM4">
        <v>1.581815</v>
      </c>
      <c r="HN4">
        <v>1.6089</v>
      </c>
      <c r="HO4">
        <v>1.5381629999999999</v>
      </c>
      <c r="HP4">
        <v>1.5053909999999999</v>
      </c>
      <c r="HQ4">
        <v>1.602174</v>
      </c>
      <c r="HR4">
        <v>3</v>
      </c>
      <c r="HS4">
        <v>12</v>
      </c>
      <c r="HT4">
        <v>8</v>
      </c>
      <c r="HU4">
        <v>6</v>
      </c>
      <c r="HV4">
        <v>14</v>
      </c>
      <c r="HW4">
        <v>7</v>
      </c>
      <c r="HX4">
        <v>8</v>
      </c>
      <c r="HY4">
        <v>14</v>
      </c>
      <c r="HZ4">
        <v>9</v>
      </c>
      <c r="IA4">
        <v>8</v>
      </c>
      <c r="IB4">
        <v>8</v>
      </c>
      <c r="IC4">
        <v>12</v>
      </c>
      <c r="ID4">
        <v>7</v>
      </c>
      <c r="IE4">
        <v>9</v>
      </c>
      <c r="IF4" s="6">
        <v>13.043478260869565</v>
      </c>
      <c r="IG4" s="6">
        <v>80</v>
      </c>
      <c r="IH4" s="6">
        <v>57.142857142857139</v>
      </c>
      <c r="II4" s="6">
        <v>66.666666666666657</v>
      </c>
      <c r="IJ4" s="6">
        <v>93.333333333333329</v>
      </c>
      <c r="IK4" s="6">
        <v>100</v>
      </c>
      <c r="IL4" s="6">
        <v>100</v>
      </c>
      <c r="IM4" s="6">
        <v>66.666666666666657</v>
      </c>
      <c r="IN4" s="6">
        <v>75</v>
      </c>
      <c r="IO4" s="6">
        <v>88.888888888888886</v>
      </c>
      <c r="IP4" s="6">
        <v>88.888888888888886</v>
      </c>
      <c r="IQ4" s="6">
        <v>100</v>
      </c>
      <c r="IR4" s="6">
        <v>100</v>
      </c>
      <c r="IS4" s="6">
        <v>100</v>
      </c>
      <c r="IU4" s="11">
        <v>0</v>
      </c>
      <c r="IV4" s="11">
        <v>0</v>
      </c>
      <c r="IW4" s="11">
        <v>0</v>
      </c>
      <c r="IX4" s="11">
        <v>0</v>
      </c>
      <c r="IY4" s="11">
        <v>1</v>
      </c>
      <c r="IZ4" s="11">
        <v>1</v>
      </c>
      <c r="JA4" s="11">
        <v>1</v>
      </c>
      <c r="JB4" s="11">
        <v>1</v>
      </c>
    </row>
    <row r="5" spans="1:262" x14ac:dyDescent="0.2">
      <c r="A5" s="4">
        <v>0.77948283762264237</v>
      </c>
      <c r="B5" s="4">
        <v>0.58881672254652007</v>
      </c>
      <c r="C5" s="4">
        <v>0.80544737313130765</v>
      </c>
      <c r="D5" s="4">
        <v>1.2903599802782448</v>
      </c>
      <c r="E5" s="4">
        <v>0.63597548793523784</v>
      </c>
      <c r="F5" s="4">
        <v>0.87511379990767713</v>
      </c>
      <c r="G5" s="4">
        <v>0.69809652736313677</v>
      </c>
      <c r="H5" s="4">
        <v>0.93435995649216419</v>
      </c>
      <c r="I5" s="4">
        <v>0</v>
      </c>
      <c r="J5" s="4">
        <v>0.42862116615476187</v>
      </c>
      <c r="K5" s="4">
        <v>1.8160628795988529</v>
      </c>
      <c r="L5" s="4">
        <v>0</v>
      </c>
      <c r="M5" s="4">
        <v>0.6331143759867367</v>
      </c>
      <c r="N5" s="4">
        <v>1.7586917142389711</v>
      </c>
      <c r="O5" s="4">
        <v>0.75539408198179447</v>
      </c>
      <c r="P5" s="4">
        <v>1.0333099514902149</v>
      </c>
      <c r="Q5" s="4">
        <v>1.6554052481947328</v>
      </c>
      <c r="R5" s="4">
        <v>0.81589415088972328</v>
      </c>
      <c r="S5" s="4">
        <v>1.1226851415698917</v>
      </c>
      <c r="T5" s="4">
        <v>0.89558934933355683</v>
      </c>
      <c r="U5" s="4">
        <v>1.1986921474010692</v>
      </c>
      <c r="V5" s="4">
        <v>0</v>
      </c>
      <c r="W5" s="4">
        <v>0.54987890106986914</v>
      </c>
      <c r="X5" s="9">
        <v>2.3298304875290046</v>
      </c>
      <c r="Y5" s="4">
        <v>0</v>
      </c>
      <c r="Z5" s="4">
        <v>0.8122236249840763</v>
      </c>
      <c r="AA5" s="9">
        <v>2.2562289114701155</v>
      </c>
      <c r="AB5" t="s">
        <v>8655</v>
      </c>
      <c r="AC5" s="3" t="s">
        <v>214</v>
      </c>
      <c r="AD5">
        <v>43</v>
      </c>
      <c r="AE5" t="s">
        <v>472</v>
      </c>
      <c r="AF5" s="48" t="s">
        <v>474</v>
      </c>
      <c r="AG5" s="7" t="s">
        <v>473</v>
      </c>
      <c r="AH5" s="22" t="s">
        <v>475</v>
      </c>
      <c r="AI5" t="s">
        <v>476</v>
      </c>
      <c r="AJ5">
        <v>2</v>
      </c>
      <c r="AK5" t="s">
        <v>226</v>
      </c>
      <c r="AL5">
        <v>0.99995699999999998</v>
      </c>
      <c r="AM5" s="1">
        <v>3.59008E-6</v>
      </c>
      <c r="AN5">
        <v>149.12</v>
      </c>
      <c r="AO5">
        <v>84.272999999999996</v>
      </c>
      <c r="AP5">
        <v>126.43</v>
      </c>
      <c r="AQ5">
        <v>-2.0522999999999998</v>
      </c>
      <c r="AR5">
        <v>1260300000</v>
      </c>
      <c r="AS5" t="s">
        <v>470</v>
      </c>
      <c r="AT5" t="s">
        <v>471</v>
      </c>
      <c r="AU5" t="s">
        <v>472</v>
      </c>
      <c r="AV5" t="s">
        <v>477</v>
      </c>
      <c r="AW5">
        <v>228331</v>
      </c>
      <c r="AX5" t="s">
        <v>478</v>
      </c>
      <c r="AY5">
        <v>-0.77550140000000001</v>
      </c>
      <c r="AZ5" t="s">
        <v>213</v>
      </c>
      <c r="BA5" t="s">
        <v>213</v>
      </c>
      <c r="BB5">
        <v>-0.94015740000000003</v>
      </c>
      <c r="BC5">
        <v>-0.56994109999999998</v>
      </c>
      <c r="BD5" t="s">
        <v>213</v>
      </c>
      <c r="BE5" t="s">
        <v>213</v>
      </c>
      <c r="BF5" t="s">
        <v>213</v>
      </c>
      <c r="BG5" t="s">
        <v>213</v>
      </c>
      <c r="BH5" t="s">
        <v>213</v>
      </c>
      <c r="BI5" t="s">
        <v>213</v>
      </c>
      <c r="BJ5" t="s">
        <v>213</v>
      </c>
      <c r="BK5">
        <v>-0.37653059999999999</v>
      </c>
      <c r="BL5">
        <v>-0.2057012</v>
      </c>
      <c r="BM5" t="s">
        <v>213</v>
      </c>
      <c r="BN5">
        <v>-0.30302760000000001</v>
      </c>
      <c r="BO5" t="s">
        <v>213</v>
      </c>
      <c r="BP5">
        <v>-0.38830589999999998</v>
      </c>
      <c r="BQ5" t="s">
        <v>213</v>
      </c>
      <c r="BR5">
        <v>-0.44226130000000002</v>
      </c>
      <c r="BS5">
        <v>-0.79477609999999999</v>
      </c>
      <c r="BT5">
        <v>0.49426409999999998</v>
      </c>
      <c r="BU5">
        <v>0.34841929999999999</v>
      </c>
      <c r="BV5" t="s">
        <v>213</v>
      </c>
      <c r="BW5" t="s">
        <v>213</v>
      </c>
      <c r="BX5" t="s">
        <v>213</v>
      </c>
      <c r="BY5">
        <v>-0.48327189999999998</v>
      </c>
      <c r="BZ5" t="s">
        <v>213</v>
      </c>
      <c r="CA5" t="s">
        <v>213</v>
      </c>
      <c r="CB5" t="s">
        <v>213</v>
      </c>
      <c r="CC5" t="s">
        <v>213</v>
      </c>
      <c r="CD5" t="s">
        <v>213</v>
      </c>
      <c r="CE5" t="s">
        <v>213</v>
      </c>
      <c r="CF5" t="s">
        <v>213</v>
      </c>
      <c r="CG5" t="s">
        <v>213</v>
      </c>
      <c r="CH5" t="s">
        <v>213</v>
      </c>
      <c r="CI5">
        <v>-1.0449470000000001</v>
      </c>
      <c r="CJ5" t="s">
        <v>213</v>
      </c>
      <c r="CK5" t="s">
        <v>213</v>
      </c>
      <c r="CL5" t="s">
        <v>213</v>
      </c>
      <c r="CM5" t="s">
        <v>213</v>
      </c>
      <c r="CN5" t="s">
        <v>213</v>
      </c>
      <c r="CO5">
        <v>-0.19975870000000001</v>
      </c>
      <c r="CP5">
        <v>-0.5745268</v>
      </c>
      <c r="CQ5" t="s">
        <v>213</v>
      </c>
      <c r="CR5" t="s">
        <v>213</v>
      </c>
      <c r="CS5" t="s">
        <v>213</v>
      </c>
      <c r="CT5" t="s">
        <v>213</v>
      </c>
      <c r="CU5" t="s">
        <v>213</v>
      </c>
      <c r="CV5">
        <v>-0.16212779999999999</v>
      </c>
      <c r="CW5" t="s">
        <v>213</v>
      </c>
      <c r="CX5" t="s">
        <v>213</v>
      </c>
      <c r="CY5">
        <v>-0.68741859999999999</v>
      </c>
      <c r="CZ5">
        <v>-0.74601580000000001</v>
      </c>
      <c r="DA5">
        <v>-0.62775700000000001</v>
      </c>
      <c r="DB5">
        <v>0.9390212</v>
      </c>
      <c r="DC5">
        <v>0.90348600000000001</v>
      </c>
      <c r="DD5">
        <v>0.89468130000000001</v>
      </c>
      <c r="DE5">
        <v>0.8748629</v>
      </c>
      <c r="DF5">
        <v>0.88342739999999997</v>
      </c>
      <c r="DG5">
        <v>0.87567499999999998</v>
      </c>
      <c r="DH5" t="s">
        <v>213</v>
      </c>
      <c r="DI5" t="s">
        <v>213</v>
      </c>
      <c r="DJ5" t="s">
        <v>213</v>
      </c>
      <c r="DK5">
        <v>-0.33308189999999999</v>
      </c>
      <c r="DL5" t="s">
        <v>213</v>
      </c>
      <c r="DM5" t="s">
        <v>213</v>
      </c>
      <c r="DN5" t="s">
        <v>213</v>
      </c>
      <c r="DO5" t="s">
        <v>213</v>
      </c>
      <c r="DP5" t="s">
        <v>213</v>
      </c>
      <c r="DQ5">
        <v>-1.3311949999999999</v>
      </c>
      <c r="DR5" t="s">
        <v>213</v>
      </c>
      <c r="DS5" t="s">
        <v>213</v>
      </c>
      <c r="DT5" t="s">
        <v>213</v>
      </c>
      <c r="DU5" t="s">
        <v>213</v>
      </c>
      <c r="DV5">
        <v>-0.29459390000000002</v>
      </c>
      <c r="DW5" t="s">
        <v>213</v>
      </c>
      <c r="DX5">
        <v>-0.51574220000000004</v>
      </c>
      <c r="DY5">
        <v>-0.36887429999999999</v>
      </c>
      <c r="DZ5" t="s">
        <v>213</v>
      </c>
      <c r="EA5">
        <v>7.0763660000000006E-2</v>
      </c>
      <c r="EB5" t="s">
        <v>213</v>
      </c>
      <c r="EC5">
        <v>4.4023010000000001E-2</v>
      </c>
      <c r="ED5">
        <v>0.17905080000000001</v>
      </c>
      <c r="EE5">
        <v>-0.35915570000000002</v>
      </c>
      <c r="EF5" t="s">
        <v>213</v>
      </c>
      <c r="EG5">
        <v>-0.44620739999999998</v>
      </c>
      <c r="EH5">
        <v>-0.41809269999999998</v>
      </c>
      <c r="EI5" t="s">
        <v>213</v>
      </c>
      <c r="EJ5">
        <v>-0.28642899999999999</v>
      </c>
      <c r="EK5">
        <v>-1.0826229999999999</v>
      </c>
      <c r="EL5" t="s">
        <v>213</v>
      </c>
      <c r="EM5">
        <v>-0.88456429999999997</v>
      </c>
      <c r="EN5" t="s">
        <v>213</v>
      </c>
      <c r="EO5" t="s">
        <v>213</v>
      </c>
      <c r="EP5" t="s">
        <v>213</v>
      </c>
      <c r="EQ5">
        <v>-0.54809149999999995</v>
      </c>
      <c r="ER5" t="s">
        <v>213</v>
      </c>
      <c r="ES5" t="s">
        <v>213</v>
      </c>
      <c r="ET5" t="s">
        <v>213</v>
      </c>
      <c r="EU5" t="s">
        <v>213</v>
      </c>
      <c r="EV5" t="s">
        <v>213</v>
      </c>
      <c r="EW5" t="s">
        <v>213</v>
      </c>
      <c r="EX5" t="s">
        <v>213</v>
      </c>
      <c r="EY5" t="s">
        <v>213</v>
      </c>
      <c r="EZ5">
        <v>-0.44383850000000002</v>
      </c>
      <c r="FA5">
        <v>-0.1166584</v>
      </c>
      <c r="FB5">
        <v>-9.3142900000000001E-2</v>
      </c>
      <c r="FC5">
        <v>-0.3119383</v>
      </c>
      <c r="FD5">
        <v>0.39271329999999999</v>
      </c>
      <c r="FE5" t="s">
        <v>213</v>
      </c>
      <c r="FF5">
        <v>-4.0142870000000001E-3</v>
      </c>
      <c r="FG5">
        <v>0.34137339999999999</v>
      </c>
      <c r="FH5" t="s">
        <v>213</v>
      </c>
      <c r="FI5" t="s">
        <v>213</v>
      </c>
      <c r="FJ5" t="s">
        <v>213</v>
      </c>
      <c r="FK5" t="s">
        <v>213</v>
      </c>
      <c r="FL5" t="s">
        <v>213</v>
      </c>
      <c r="FM5" t="s">
        <v>213</v>
      </c>
      <c r="FN5" t="s">
        <v>213</v>
      </c>
      <c r="FO5" t="s">
        <v>213</v>
      </c>
      <c r="FP5" t="s">
        <v>213</v>
      </c>
      <c r="FQ5" t="s">
        <v>213</v>
      </c>
      <c r="FR5" t="s">
        <v>213</v>
      </c>
      <c r="FS5" t="s">
        <v>213</v>
      </c>
      <c r="FT5" t="s">
        <v>213</v>
      </c>
      <c r="FU5" t="s">
        <v>213</v>
      </c>
      <c r="FV5" t="s">
        <v>213</v>
      </c>
      <c r="FW5" t="s">
        <v>213</v>
      </c>
      <c r="FX5" t="s">
        <v>213</v>
      </c>
      <c r="FY5" t="s">
        <v>213</v>
      </c>
      <c r="FZ5" t="s">
        <v>213</v>
      </c>
      <c r="GA5">
        <v>-1.2222249999999999</v>
      </c>
      <c r="GB5" t="s">
        <v>213</v>
      </c>
      <c r="GC5" t="s">
        <v>213</v>
      </c>
      <c r="GD5" t="s">
        <v>213</v>
      </c>
      <c r="GE5" t="s">
        <v>213</v>
      </c>
      <c r="GF5" t="s">
        <v>213</v>
      </c>
      <c r="GG5">
        <v>0.87591019999999997</v>
      </c>
      <c r="GH5">
        <v>0.8889743</v>
      </c>
      <c r="GI5">
        <v>0.92528500000000002</v>
      </c>
      <c r="GJ5">
        <v>0.76447770000000004</v>
      </c>
      <c r="GK5">
        <v>0.79762520000000003</v>
      </c>
      <c r="GL5">
        <v>0.88998969999999999</v>
      </c>
      <c r="GM5">
        <v>0.89668349999999997</v>
      </c>
      <c r="GN5">
        <v>0.89046289999999995</v>
      </c>
      <c r="GO5">
        <v>0.8179189</v>
      </c>
      <c r="GP5" t="s">
        <v>213</v>
      </c>
      <c r="GQ5" t="s">
        <v>213</v>
      </c>
      <c r="GR5" t="s">
        <v>213</v>
      </c>
      <c r="GS5" t="s">
        <v>213</v>
      </c>
      <c r="GT5" t="s">
        <v>213</v>
      </c>
      <c r="GU5" t="s">
        <v>213</v>
      </c>
      <c r="GV5" t="s">
        <v>213</v>
      </c>
      <c r="GW5" t="s">
        <v>213</v>
      </c>
      <c r="GX5" t="s">
        <v>213</v>
      </c>
      <c r="GY5" t="s">
        <v>213</v>
      </c>
      <c r="GZ5" t="s">
        <v>213</v>
      </c>
      <c r="HA5" t="s">
        <v>213</v>
      </c>
      <c r="HB5">
        <v>-1.0150600000000001</v>
      </c>
      <c r="HC5" t="s">
        <v>213</v>
      </c>
      <c r="HD5">
        <v>-1.0590520000000001</v>
      </c>
      <c r="HE5" t="s">
        <v>213</v>
      </c>
      <c r="HF5" t="s">
        <v>213</v>
      </c>
      <c r="HG5" t="s">
        <v>213</v>
      </c>
      <c r="HH5">
        <v>9.5726179999999994E-2</v>
      </c>
      <c r="HI5">
        <v>0.86657790000000001</v>
      </c>
      <c r="HJ5">
        <v>0.76103019999999999</v>
      </c>
      <c r="HK5">
        <v>0.81414489999999995</v>
      </c>
      <c r="HL5">
        <v>0.78315440000000003</v>
      </c>
      <c r="HM5">
        <v>0.76896560000000003</v>
      </c>
      <c r="HN5">
        <v>0.81325130000000001</v>
      </c>
      <c r="HO5">
        <v>0.80270300000000006</v>
      </c>
      <c r="HP5">
        <v>0.88802440000000005</v>
      </c>
      <c r="HQ5">
        <v>0.83267179999999996</v>
      </c>
      <c r="HR5">
        <v>11</v>
      </c>
      <c r="HS5">
        <v>2</v>
      </c>
      <c r="HT5">
        <v>3</v>
      </c>
      <c r="HU5">
        <v>9</v>
      </c>
      <c r="HV5">
        <v>3</v>
      </c>
      <c r="HW5">
        <v>4</v>
      </c>
      <c r="HX5">
        <v>5</v>
      </c>
      <c r="HY5">
        <v>8</v>
      </c>
      <c r="HZ5">
        <v>0</v>
      </c>
      <c r="IA5">
        <v>1</v>
      </c>
      <c r="IB5">
        <v>9</v>
      </c>
      <c r="IC5">
        <v>0</v>
      </c>
      <c r="ID5">
        <v>3</v>
      </c>
      <c r="IE5">
        <v>9</v>
      </c>
      <c r="IF5" s="6">
        <v>47.826086956521742</v>
      </c>
      <c r="IG5" s="6">
        <v>13.333333333333334</v>
      </c>
      <c r="IH5" s="6">
        <v>21.428571428571427</v>
      </c>
      <c r="II5" s="6">
        <v>100</v>
      </c>
      <c r="IJ5" s="6">
        <v>20</v>
      </c>
      <c r="IK5" s="6">
        <v>57.142857142857139</v>
      </c>
      <c r="IL5" s="6">
        <v>62.5</v>
      </c>
      <c r="IM5" s="6">
        <v>38.095238095238095</v>
      </c>
      <c r="IN5" s="6">
        <v>0</v>
      </c>
      <c r="IO5" s="6">
        <v>11.111111111111111</v>
      </c>
      <c r="IP5" s="6">
        <v>100</v>
      </c>
      <c r="IQ5" s="6">
        <v>0</v>
      </c>
      <c r="IR5" s="6">
        <v>42.857142857142854</v>
      </c>
      <c r="IS5" s="6">
        <v>100</v>
      </c>
      <c r="IU5" s="11">
        <v>0</v>
      </c>
      <c r="IV5" s="11">
        <v>0</v>
      </c>
      <c r="IW5" s="11">
        <v>0</v>
      </c>
      <c r="IX5" s="11">
        <v>0</v>
      </c>
      <c r="IY5" s="11">
        <v>1</v>
      </c>
      <c r="IZ5" s="11">
        <v>0</v>
      </c>
      <c r="JA5" s="11">
        <v>0</v>
      </c>
      <c r="JB5" s="11">
        <v>1</v>
      </c>
    </row>
    <row r="6" spans="1:262" x14ac:dyDescent="0.2">
      <c r="A6" s="4">
        <v>0.54150516358614798</v>
      </c>
      <c r="B6" s="4">
        <v>0.65611780029376654</v>
      </c>
      <c r="C6" s="4">
        <v>0.65488302906720719</v>
      </c>
      <c r="D6" s="4">
        <v>0.99206674383529836</v>
      </c>
      <c r="E6" s="4">
        <v>0.9025718646080727</v>
      </c>
      <c r="F6" s="4">
        <v>1.2105849913866999</v>
      </c>
      <c r="G6" s="4">
        <v>1.4658499690461744</v>
      </c>
      <c r="H6" s="4">
        <v>0.77867866308310052</v>
      </c>
      <c r="I6" s="4">
        <v>0.94815652562619523</v>
      </c>
      <c r="J6" s="4">
        <v>0.9157003061433876</v>
      </c>
      <c r="K6" s="4">
        <v>0.99049348232957379</v>
      </c>
      <c r="L6" s="4">
        <v>1.3967261501553692</v>
      </c>
      <c r="M6" s="4">
        <v>1.4436728991904388</v>
      </c>
      <c r="N6" s="4">
        <v>1.5828343724703473</v>
      </c>
      <c r="O6" s="4">
        <v>1.2116556672305578</v>
      </c>
      <c r="P6" s="4">
        <v>1.2093754097010045</v>
      </c>
      <c r="Q6" s="4">
        <v>1.8320540791620181</v>
      </c>
      <c r="R6" s="4">
        <v>1.6667834866628797</v>
      </c>
      <c r="S6" s="4">
        <v>2.2355927012210444</v>
      </c>
      <c r="T6" s="9">
        <v>2.7069916736130488</v>
      </c>
      <c r="U6" s="4">
        <v>1.4379893590049222</v>
      </c>
      <c r="V6" s="4">
        <v>1.7509648834130704</v>
      </c>
      <c r="W6" s="4">
        <v>1.6910278381818402</v>
      </c>
      <c r="X6" s="4">
        <v>1.829148730124706</v>
      </c>
      <c r="Y6" s="8">
        <v>2.5793404090654883</v>
      </c>
      <c r="Z6" s="9">
        <v>2.6660371798297082</v>
      </c>
      <c r="AA6" s="9">
        <v>2.923027293014048</v>
      </c>
      <c r="AB6" t="s">
        <v>3789</v>
      </c>
      <c r="AC6" s="3" t="s">
        <v>214</v>
      </c>
      <c r="AD6">
        <v>524</v>
      </c>
      <c r="AE6" t="s">
        <v>3782</v>
      </c>
      <c r="AF6" s="48" t="s">
        <v>3784</v>
      </c>
      <c r="AG6" s="7" t="s">
        <v>3783</v>
      </c>
      <c r="AH6" s="18" t="s">
        <v>3785</v>
      </c>
      <c r="AI6" t="s">
        <v>3786</v>
      </c>
      <c r="AJ6">
        <v>3</v>
      </c>
      <c r="AK6" t="s">
        <v>215</v>
      </c>
      <c r="AL6">
        <v>0.99946100000000004</v>
      </c>
      <c r="AM6" s="1">
        <v>2.2896399999999999E-24</v>
      </c>
      <c r="AN6">
        <v>180.64</v>
      </c>
      <c r="AO6">
        <v>126.63</v>
      </c>
      <c r="AP6">
        <v>168.54</v>
      </c>
      <c r="AQ6">
        <v>4.0160999999999998</v>
      </c>
      <c r="AR6">
        <v>434650000</v>
      </c>
      <c r="AS6" t="s">
        <v>3782</v>
      </c>
      <c r="AT6">
        <v>524</v>
      </c>
      <c r="AU6" t="s">
        <v>3782</v>
      </c>
      <c r="AV6" t="s">
        <v>3787</v>
      </c>
      <c r="AW6">
        <v>909679</v>
      </c>
      <c r="AX6" t="s">
        <v>3788</v>
      </c>
      <c r="AY6" t="s">
        <v>213</v>
      </c>
      <c r="AZ6" t="s">
        <v>213</v>
      </c>
      <c r="BA6">
        <v>-1.08483</v>
      </c>
      <c r="BB6" t="s">
        <v>213</v>
      </c>
      <c r="BC6" t="s">
        <v>213</v>
      </c>
      <c r="BD6" t="s">
        <v>213</v>
      </c>
      <c r="BE6" t="s">
        <v>213</v>
      </c>
      <c r="BF6" t="s">
        <v>213</v>
      </c>
      <c r="BG6" t="s">
        <v>213</v>
      </c>
      <c r="BH6" t="s">
        <v>213</v>
      </c>
      <c r="BI6" t="s">
        <v>213</v>
      </c>
      <c r="BJ6" t="s">
        <v>213</v>
      </c>
      <c r="BK6" t="s">
        <v>213</v>
      </c>
      <c r="BL6" t="s">
        <v>213</v>
      </c>
      <c r="BM6" t="s">
        <v>213</v>
      </c>
      <c r="BN6" t="s">
        <v>213</v>
      </c>
      <c r="BO6">
        <v>-0.68507600000000002</v>
      </c>
      <c r="BP6" t="s">
        <v>213</v>
      </c>
      <c r="BQ6" t="s">
        <v>213</v>
      </c>
      <c r="BR6" t="s">
        <v>213</v>
      </c>
      <c r="BS6" t="s">
        <v>213</v>
      </c>
      <c r="BT6" t="s">
        <v>213</v>
      </c>
      <c r="BU6" t="s">
        <v>213</v>
      </c>
      <c r="BV6" t="s">
        <v>213</v>
      </c>
      <c r="BW6" t="s">
        <v>213</v>
      </c>
      <c r="BX6" t="s">
        <v>213</v>
      </c>
      <c r="BY6" t="s">
        <v>213</v>
      </c>
      <c r="BZ6" t="s">
        <v>213</v>
      </c>
      <c r="CA6" t="s">
        <v>213</v>
      </c>
      <c r="CB6">
        <v>-0.87517020000000001</v>
      </c>
      <c r="CC6" t="s">
        <v>213</v>
      </c>
      <c r="CD6" t="s">
        <v>213</v>
      </c>
      <c r="CE6">
        <v>-0.62357169999999995</v>
      </c>
      <c r="CF6" t="s">
        <v>213</v>
      </c>
      <c r="CG6" t="s">
        <v>213</v>
      </c>
      <c r="CH6" t="s">
        <v>213</v>
      </c>
      <c r="CI6">
        <v>-0.32517780000000002</v>
      </c>
      <c r="CJ6" t="s">
        <v>213</v>
      </c>
      <c r="CK6" t="s">
        <v>213</v>
      </c>
      <c r="CL6" t="s">
        <v>213</v>
      </c>
      <c r="CM6" t="s">
        <v>213</v>
      </c>
      <c r="CN6" t="s">
        <v>213</v>
      </c>
      <c r="CO6">
        <v>-0.75564129999999996</v>
      </c>
      <c r="CP6" t="s">
        <v>213</v>
      </c>
      <c r="CQ6" t="s">
        <v>213</v>
      </c>
      <c r="CR6" t="s">
        <v>213</v>
      </c>
      <c r="CS6" t="s">
        <v>213</v>
      </c>
      <c r="CT6" t="s">
        <v>213</v>
      </c>
      <c r="CU6">
        <v>-0.4657404</v>
      </c>
      <c r="CV6" t="s">
        <v>213</v>
      </c>
      <c r="CW6" t="s">
        <v>213</v>
      </c>
      <c r="CX6" t="s">
        <v>213</v>
      </c>
      <c r="CY6" t="s">
        <v>213</v>
      </c>
      <c r="CZ6" t="s">
        <v>213</v>
      </c>
      <c r="DA6">
        <v>-1.149091E-2</v>
      </c>
      <c r="DB6" t="s">
        <v>213</v>
      </c>
      <c r="DC6" t="s">
        <v>213</v>
      </c>
      <c r="DD6" t="s">
        <v>213</v>
      </c>
      <c r="DE6" t="s">
        <v>213</v>
      </c>
      <c r="DF6" t="s">
        <v>213</v>
      </c>
      <c r="DG6" t="s">
        <v>213</v>
      </c>
      <c r="DH6">
        <v>1.9686780000000001E-2</v>
      </c>
      <c r="DI6" t="s">
        <v>213</v>
      </c>
      <c r="DJ6">
        <v>-0.327347</v>
      </c>
      <c r="DK6">
        <v>-0.14204910000000001</v>
      </c>
      <c r="DL6">
        <v>-0.36486809999999997</v>
      </c>
      <c r="DM6" t="s">
        <v>213</v>
      </c>
      <c r="DN6" t="s">
        <v>213</v>
      </c>
      <c r="DO6" t="s">
        <v>213</v>
      </c>
      <c r="DP6" t="s">
        <v>213</v>
      </c>
      <c r="DQ6" t="s">
        <v>213</v>
      </c>
      <c r="DR6" t="s">
        <v>213</v>
      </c>
      <c r="DS6" t="s">
        <v>213</v>
      </c>
      <c r="DT6" t="s">
        <v>213</v>
      </c>
      <c r="DU6" t="s">
        <v>213</v>
      </c>
      <c r="DV6">
        <v>7.5145980000000001E-2</v>
      </c>
      <c r="DW6" t="s">
        <v>213</v>
      </c>
      <c r="DX6">
        <v>0.36585590000000001</v>
      </c>
      <c r="DY6">
        <v>0.28223530000000002</v>
      </c>
      <c r="DZ6">
        <v>0.52035180000000003</v>
      </c>
      <c r="EA6">
        <v>0.33667239999999998</v>
      </c>
      <c r="EB6">
        <v>-3.7741879999999998E-2</v>
      </c>
      <c r="EC6">
        <v>0.18685270000000001</v>
      </c>
      <c r="ED6" t="s">
        <v>213</v>
      </c>
      <c r="EE6">
        <v>0.66542699999999999</v>
      </c>
      <c r="EF6">
        <v>0.61986750000000002</v>
      </c>
      <c r="EG6">
        <v>0.46052549999999998</v>
      </c>
      <c r="EH6">
        <v>0.57495309999999999</v>
      </c>
      <c r="EI6">
        <v>0.53063119999999997</v>
      </c>
      <c r="EJ6">
        <v>0.4590204</v>
      </c>
      <c r="EK6" t="s">
        <v>213</v>
      </c>
      <c r="EL6" t="s">
        <v>213</v>
      </c>
      <c r="EM6" t="s">
        <v>213</v>
      </c>
      <c r="EN6" t="s">
        <v>213</v>
      </c>
      <c r="EO6" t="s">
        <v>213</v>
      </c>
      <c r="EP6" t="s">
        <v>213</v>
      </c>
      <c r="EQ6">
        <v>-0.41711680000000001</v>
      </c>
      <c r="ER6">
        <v>-0.32941429999999999</v>
      </c>
      <c r="ES6">
        <v>-0.27007750000000003</v>
      </c>
      <c r="ET6" t="s">
        <v>213</v>
      </c>
      <c r="EU6" t="s">
        <v>213</v>
      </c>
      <c r="EV6" t="s">
        <v>213</v>
      </c>
      <c r="EW6" t="s">
        <v>213</v>
      </c>
      <c r="EX6" t="s">
        <v>213</v>
      </c>
      <c r="EY6" t="s">
        <v>213</v>
      </c>
      <c r="EZ6">
        <v>-0.42699140000000002</v>
      </c>
      <c r="FA6" t="s">
        <v>213</v>
      </c>
      <c r="FB6" t="s">
        <v>213</v>
      </c>
      <c r="FC6" t="s">
        <v>213</v>
      </c>
      <c r="FD6" t="s">
        <v>213</v>
      </c>
      <c r="FE6" t="s">
        <v>213</v>
      </c>
      <c r="FF6" t="s">
        <v>213</v>
      </c>
      <c r="FG6" t="s">
        <v>213</v>
      </c>
      <c r="FH6" t="s">
        <v>213</v>
      </c>
      <c r="FI6" t="s">
        <v>213</v>
      </c>
      <c r="FJ6" t="s">
        <v>213</v>
      </c>
      <c r="FK6" t="s">
        <v>213</v>
      </c>
      <c r="FL6">
        <v>-1.9454369999999999E-2</v>
      </c>
      <c r="FM6" t="s">
        <v>213</v>
      </c>
      <c r="FN6">
        <v>7.0701620000000007E-2</v>
      </c>
      <c r="FO6" t="s">
        <v>213</v>
      </c>
      <c r="FP6" t="s">
        <v>213</v>
      </c>
      <c r="FQ6" t="s">
        <v>213</v>
      </c>
      <c r="FR6" t="s">
        <v>213</v>
      </c>
      <c r="FS6" t="s">
        <v>213</v>
      </c>
      <c r="FT6">
        <v>-0.28165580000000001</v>
      </c>
      <c r="FU6" t="s">
        <v>213</v>
      </c>
      <c r="FV6" t="s">
        <v>213</v>
      </c>
      <c r="FW6" t="s">
        <v>213</v>
      </c>
      <c r="FX6">
        <v>-0.38754339999999998</v>
      </c>
      <c r="FY6">
        <v>4.8741800000000002E-2</v>
      </c>
      <c r="FZ6">
        <v>-4.2356169999999999E-2</v>
      </c>
      <c r="GA6" t="s">
        <v>213</v>
      </c>
      <c r="GB6" t="s">
        <v>213</v>
      </c>
      <c r="GC6" t="s">
        <v>213</v>
      </c>
      <c r="GD6" t="s">
        <v>213</v>
      </c>
      <c r="GE6" t="s">
        <v>213</v>
      </c>
      <c r="GF6" t="s">
        <v>213</v>
      </c>
      <c r="GG6" t="s">
        <v>213</v>
      </c>
      <c r="GH6" t="s">
        <v>213</v>
      </c>
      <c r="GI6">
        <v>-0.1474309</v>
      </c>
      <c r="GJ6">
        <v>-4.4573019999999998E-3</v>
      </c>
      <c r="GK6">
        <v>2.0031879999999998E-2</v>
      </c>
      <c r="GL6">
        <v>7.6733869999999996E-2</v>
      </c>
      <c r="GM6" t="s">
        <v>213</v>
      </c>
      <c r="GN6" t="s">
        <v>213</v>
      </c>
      <c r="GO6" t="s">
        <v>213</v>
      </c>
      <c r="GP6">
        <v>0.28129409999999999</v>
      </c>
      <c r="GQ6" t="s">
        <v>213</v>
      </c>
      <c r="GR6">
        <v>0.2830859</v>
      </c>
      <c r="GS6">
        <v>0.6645991</v>
      </c>
      <c r="GT6">
        <v>0.74508459999999999</v>
      </c>
      <c r="GU6">
        <v>0.58077259999999997</v>
      </c>
      <c r="GV6" t="s">
        <v>213</v>
      </c>
      <c r="GW6" t="s">
        <v>213</v>
      </c>
      <c r="GX6" t="s">
        <v>213</v>
      </c>
      <c r="GY6">
        <v>0.44847379999999998</v>
      </c>
      <c r="GZ6" t="s">
        <v>213</v>
      </c>
      <c r="HA6">
        <v>0.37103419999999998</v>
      </c>
      <c r="HB6">
        <v>0.46786169999999999</v>
      </c>
      <c r="HC6">
        <v>0.80831589999999998</v>
      </c>
      <c r="HD6">
        <v>0.70080569999999998</v>
      </c>
      <c r="HE6">
        <v>0.58539039999999998</v>
      </c>
      <c r="HF6">
        <v>0.6461287</v>
      </c>
      <c r="HG6">
        <v>0.18870509999999999</v>
      </c>
      <c r="HH6">
        <v>0.31099979999999999</v>
      </c>
      <c r="HI6">
        <v>0.66033149999999996</v>
      </c>
      <c r="HJ6">
        <v>0.55863430000000003</v>
      </c>
      <c r="HK6">
        <v>0.55269509999999999</v>
      </c>
      <c r="HL6">
        <v>0.66645580000000004</v>
      </c>
      <c r="HM6">
        <v>0.74010909999999996</v>
      </c>
      <c r="HN6">
        <v>0.77367660000000005</v>
      </c>
      <c r="HO6" t="s">
        <v>213</v>
      </c>
      <c r="HP6" t="s">
        <v>213</v>
      </c>
      <c r="HQ6">
        <v>0.68566970000000005</v>
      </c>
      <c r="HR6">
        <v>2</v>
      </c>
      <c r="HS6">
        <v>3</v>
      </c>
      <c r="HT6">
        <v>2</v>
      </c>
      <c r="HU6">
        <v>1</v>
      </c>
      <c r="HV6">
        <v>5</v>
      </c>
      <c r="HW6">
        <v>6</v>
      </c>
      <c r="HX6">
        <v>6</v>
      </c>
      <c r="HY6">
        <v>4</v>
      </c>
      <c r="HZ6">
        <v>3</v>
      </c>
      <c r="IA6">
        <v>3</v>
      </c>
      <c r="IB6">
        <v>4</v>
      </c>
      <c r="IC6">
        <v>7</v>
      </c>
      <c r="ID6">
        <v>7</v>
      </c>
      <c r="IE6">
        <v>7</v>
      </c>
      <c r="IF6" s="6">
        <v>8.695652173913043</v>
      </c>
      <c r="IG6" s="6">
        <v>20</v>
      </c>
      <c r="IH6" s="6">
        <v>14.285714285714285</v>
      </c>
      <c r="II6" s="6">
        <v>11.111111111111111</v>
      </c>
      <c r="IJ6" s="6">
        <v>33.333333333333329</v>
      </c>
      <c r="IK6" s="6">
        <v>85.714285714285708</v>
      </c>
      <c r="IL6" s="6">
        <v>75</v>
      </c>
      <c r="IM6" s="6">
        <v>19.047619047619047</v>
      </c>
      <c r="IN6" s="6">
        <v>25</v>
      </c>
      <c r="IO6" s="6">
        <v>33.333333333333329</v>
      </c>
      <c r="IP6" s="6">
        <v>44.444444444444443</v>
      </c>
      <c r="IQ6" s="6">
        <v>58.333333333333336</v>
      </c>
      <c r="IR6" s="6">
        <v>100</v>
      </c>
      <c r="IS6" s="6">
        <v>77.777777777777786</v>
      </c>
      <c r="IU6" s="11">
        <v>0</v>
      </c>
      <c r="IV6" s="11">
        <v>0</v>
      </c>
      <c r="IW6" s="11">
        <v>0</v>
      </c>
      <c r="IX6" s="11">
        <v>0</v>
      </c>
      <c r="IY6" s="11">
        <v>1</v>
      </c>
      <c r="IZ6" s="11">
        <v>1</v>
      </c>
      <c r="JA6" s="11">
        <v>1</v>
      </c>
      <c r="JB6" s="11">
        <v>1</v>
      </c>
    </row>
    <row r="7" spans="1:262" x14ac:dyDescent="0.2">
      <c r="A7" s="4">
        <v>0.77948283762264237</v>
      </c>
      <c r="B7" s="4">
        <v>0.58881672254652007</v>
      </c>
      <c r="C7" s="4">
        <v>0.80544737313130765</v>
      </c>
      <c r="D7" s="4">
        <v>1.2903599802782448</v>
      </c>
      <c r="E7" s="4">
        <v>0.63597548793523784</v>
      </c>
      <c r="F7" s="4">
        <v>0.87511379990767713</v>
      </c>
      <c r="G7" s="4">
        <v>0.69809652736313677</v>
      </c>
      <c r="H7" s="4">
        <v>0.93435995649216419</v>
      </c>
      <c r="I7" s="4">
        <v>0</v>
      </c>
      <c r="J7" s="4">
        <v>0.42862116615476187</v>
      </c>
      <c r="K7" s="4">
        <v>1.8160628795988529</v>
      </c>
      <c r="L7" s="4">
        <v>0</v>
      </c>
      <c r="M7" s="4">
        <v>0.6331143759867367</v>
      </c>
      <c r="N7" s="4">
        <v>1.7586917142389711</v>
      </c>
      <c r="O7" s="4">
        <v>0.75539408198179447</v>
      </c>
      <c r="P7" s="4">
        <v>1.0333099514902149</v>
      </c>
      <c r="Q7" s="4">
        <v>1.6554052481947328</v>
      </c>
      <c r="R7" s="4">
        <v>0.81589415088972328</v>
      </c>
      <c r="S7" s="4">
        <v>1.1226851415698917</v>
      </c>
      <c r="T7" s="4">
        <v>0.89558934933355683</v>
      </c>
      <c r="U7" s="4">
        <v>1.1986921474010692</v>
      </c>
      <c r="V7" s="4">
        <v>0</v>
      </c>
      <c r="W7" s="4">
        <v>0.54987890106986914</v>
      </c>
      <c r="X7" s="9">
        <v>2.3298304875290046</v>
      </c>
      <c r="Y7" s="4">
        <v>0</v>
      </c>
      <c r="Z7" s="4">
        <v>0.8122236249840763</v>
      </c>
      <c r="AA7" s="9">
        <v>2.2562289114701155</v>
      </c>
      <c r="AB7" t="s">
        <v>8660</v>
      </c>
      <c r="AC7" s="3" t="s">
        <v>214</v>
      </c>
      <c r="AD7">
        <v>49</v>
      </c>
      <c r="AE7" t="s">
        <v>472</v>
      </c>
      <c r="AF7" s="48" t="s">
        <v>474</v>
      </c>
      <c r="AG7" s="7" t="s">
        <v>473</v>
      </c>
      <c r="AH7" s="22" t="s">
        <v>8657</v>
      </c>
      <c r="AI7" t="s">
        <v>8658</v>
      </c>
      <c r="AJ7">
        <v>2</v>
      </c>
      <c r="AK7" t="s">
        <v>226</v>
      </c>
      <c r="AL7">
        <v>1</v>
      </c>
      <c r="AM7" s="1">
        <v>3.59008E-6</v>
      </c>
      <c r="AN7">
        <v>149.12</v>
      </c>
      <c r="AO7">
        <v>84.272999999999996</v>
      </c>
      <c r="AP7">
        <v>131.31</v>
      </c>
      <c r="AQ7">
        <v>0.16372999999999999</v>
      </c>
      <c r="AR7">
        <v>955390000</v>
      </c>
      <c r="AS7" t="s">
        <v>470</v>
      </c>
      <c r="AT7" t="s">
        <v>8656</v>
      </c>
      <c r="AU7" t="s">
        <v>472</v>
      </c>
      <c r="AV7" t="s">
        <v>8659</v>
      </c>
      <c r="AW7">
        <v>228331</v>
      </c>
      <c r="AX7" t="s">
        <v>478</v>
      </c>
      <c r="AY7">
        <v>-0.77550140000000001</v>
      </c>
      <c r="AZ7" t="s">
        <v>213</v>
      </c>
      <c r="BA7" t="s">
        <v>213</v>
      </c>
      <c r="BB7">
        <v>-0.94015740000000003</v>
      </c>
      <c r="BC7">
        <v>-0.56994109999999998</v>
      </c>
      <c r="BD7" t="s">
        <v>213</v>
      </c>
      <c r="BE7" t="s">
        <v>213</v>
      </c>
      <c r="BF7" t="s">
        <v>213</v>
      </c>
      <c r="BG7" t="s">
        <v>213</v>
      </c>
      <c r="BH7" t="s">
        <v>213</v>
      </c>
      <c r="BI7" t="s">
        <v>213</v>
      </c>
      <c r="BJ7" t="s">
        <v>213</v>
      </c>
      <c r="BK7">
        <v>-0.37653059999999999</v>
      </c>
      <c r="BL7">
        <v>-0.2057012</v>
      </c>
      <c r="BM7" t="s">
        <v>213</v>
      </c>
      <c r="BN7">
        <v>-0.30302760000000001</v>
      </c>
      <c r="BO7" t="s">
        <v>213</v>
      </c>
      <c r="BP7">
        <v>-0.38830589999999998</v>
      </c>
      <c r="BQ7" t="s">
        <v>213</v>
      </c>
      <c r="BR7">
        <v>-0.44226130000000002</v>
      </c>
      <c r="BS7">
        <v>-0.79477609999999999</v>
      </c>
      <c r="BT7">
        <v>0.49426409999999998</v>
      </c>
      <c r="BU7">
        <v>0.34841929999999999</v>
      </c>
      <c r="BV7" t="s">
        <v>213</v>
      </c>
      <c r="BW7" t="s">
        <v>213</v>
      </c>
      <c r="BX7" t="s">
        <v>213</v>
      </c>
      <c r="BY7">
        <v>-0.48327189999999998</v>
      </c>
      <c r="BZ7" t="s">
        <v>213</v>
      </c>
      <c r="CA7" t="s">
        <v>213</v>
      </c>
      <c r="CB7" t="s">
        <v>213</v>
      </c>
      <c r="CC7" t="s">
        <v>213</v>
      </c>
      <c r="CD7" t="s">
        <v>213</v>
      </c>
      <c r="CE7" t="s">
        <v>213</v>
      </c>
      <c r="CF7" t="s">
        <v>213</v>
      </c>
      <c r="CG7" t="s">
        <v>213</v>
      </c>
      <c r="CH7" t="s">
        <v>213</v>
      </c>
      <c r="CI7">
        <v>-1.0449470000000001</v>
      </c>
      <c r="CJ7" t="s">
        <v>213</v>
      </c>
      <c r="CK7" t="s">
        <v>213</v>
      </c>
      <c r="CL7" t="s">
        <v>213</v>
      </c>
      <c r="CM7" t="s">
        <v>213</v>
      </c>
      <c r="CN7" t="s">
        <v>213</v>
      </c>
      <c r="CO7">
        <v>-0.19975870000000001</v>
      </c>
      <c r="CP7">
        <v>-0.5745268</v>
      </c>
      <c r="CQ7" t="s">
        <v>213</v>
      </c>
      <c r="CR7" t="s">
        <v>213</v>
      </c>
      <c r="CS7" t="s">
        <v>213</v>
      </c>
      <c r="CT7" t="s">
        <v>213</v>
      </c>
      <c r="CU7" t="s">
        <v>213</v>
      </c>
      <c r="CV7">
        <v>-0.16212779999999999</v>
      </c>
      <c r="CW7" t="s">
        <v>213</v>
      </c>
      <c r="CX7" t="s">
        <v>213</v>
      </c>
      <c r="CY7">
        <v>-0.68741859999999999</v>
      </c>
      <c r="CZ7">
        <v>-0.74601580000000001</v>
      </c>
      <c r="DA7">
        <v>-0.62775700000000001</v>
      </c>
      <c r="DB7">
        <v>0.9390212</v>
      </c>
      <c r="DC7">
        <v>0.90348600000000001</v>
      </c>
      <c r="DD7">
        <v>0.89468130000000001</v>
      </c>
      <c r="DE7">
        <v>0.8748629</v>
      </c>
      <c r="DF7">
        <v>0.88342739999999997</v>
      </c>
      <c r="DG7">
        <v>0.87567499999999998</v>
      </c>
      <c r="DH7" t="s">
        <v>213</v>
      </c>
      <c r="DI7" t="s">
        <v>213</v>
      </c>
      <c r="DJ7" t="s">
        <v>213</v>
      </c>
      <c r="DK7">
        <v>-0.33308189999999999</v>
      </c>
      <c r="DL7" t="s">
        <v>213</v>
      </c>
      <c r="DM7" t="s">
        <v>213</v>
      </c>
      <c r="DN7" t="s">
        <v>213</v>
      </c>
      <c r="DO7" t="s">
        <v>213</v>
      </c>
      <c r="DP7" t="s">
        <v>213</v>
      </c>
      <c r="DQ7">
        <v>-1.3311949999999999</v>
      </c>
      <c r="DR7" t="s">
        <v>213</v>
      </c>
      <c r="DS7" t="s">
        <v>213</v>
      </c>
      <c r="DT7" t="s">
        <v>213</v>
      </c>
      <c r="DU7" t="s">
        <v>213</v>
      </c>
      <c r="DV7">
        <v>-0.29459390000000002</v>
      </c>
      <c r="DW7" t="s">
        <v>213</v>
      </c>
      <c r="DX7">
        <v>-0.51574220000000004</v>
      </c>
      <c r="DY7">
        <v>-0.36887429999999999</v>
      </c>
      <c r="DZ7" t="s">
        <v>213</v>
      </c>
      <c r="EA7">
        <v>7.0763660000000006E-2</v>
      </c>
      <c r="EB7" t="s">
        <v>213</v>
      </c>
      <c r="EC7">
        <v>4.4023010000000001E-2</v>
      </c>
      <c r="ED7">
        <v>0.17905080000000001</v>
      </c>
      <c r="EE7">
        <v>-0.35915570000000002</v>
      </c>
      <c r="EF7" t="s">
        <v>213</v>
      </c>
      <c r="EG7">
        <v>-0.44620739999999998</v>
      </c>
      <c r="EH7">
        <v>-0.41809269999999998</v>
      </c>
      <c r="EI7" t="s">
        <v>213</v>
      </c>
      <c r="EJ7">
        <v>-0.28642899999999999</v>
      </c>
      <c r="EK7">
        <v>-1.0826229999999999</v>
      </c>
      <c r="EL7" t="s">
        <v>213</v>
      </c>
      <c r="EM7">
        <v>-0.88456429999999997</v>
      </c>
      <c r="EN7" t="s">
        <v>213</v>
      </c>
      <c r="EO7" t="s">
        <v>213</v>
      </c>
      <c r="EP7" t="s">
        <v>213</v>
      </c>
      <c r="EQ7">
        <v>-0.54809149999999995</v>
      </c>
      <c r="ER7" t="s">
        <v>213</v>
      </c>
      <c r="ES7" t="s">
        <v>213</v>
      </c>
      <c r="ET7" t="s">
        <v>213</v>
      </c>
      <c r="EU7" t="s">
        <v>213</v>
      </c>
      <c r="EV7" t="s">
        <v>213</v>
      </c>
      <c r="EW7" t="s">
        <v>213</v>
      </c>
      <c r="EX7" t="s">
        <v>213</v>
      </c>
      <c r="EY7" t="s">
        <v>213</v>
      </c>
      <c r="EZ7">
        <v>-0.44383850000000002</v>
      </c>
      <c r="FA7">
        <v>-0.1166584</v>
      </c>
      <c r="FB7">
        <v>-9.3142900000000001E-2</v>
      </c>
      <c r="FC7">
        <v>-0.3119383</v>
      </c>
      <c r="FD7">
        <v>0.39271329999999999</v>
      </c>
      <c r="FE7" t="s">
        <v>213</v>
      </c>
      <c r="FF7">
        <v>-4.0142870000000001E-3</v>
      </c>
      <c r="FG7">
        <v>0.34137339999999999</v>
      </c>
      <c r="FH7" t="s">
        <v>213</v>
      </c>
      <c r="FI7" t="s">
        <v>213</v>
      </c>
      <c r="FJ7" t="s">
        <v>213</v>
      </c>
      <c r="FK7" t="s">
        <v>213</v>
      </c>
      <c r="FL7" t="s">
        <v>213</v>
      </c>
      <c r="FM7" t="s">
        <v>213</v>
      </c>
      <c r="FN7" t="s">
        <v>213</v>
      </c>
      <c r="FO7" t="s">
        <v>213</v>
      </c>
      <c r="FP7" t="s">
        <v>213</v>
      </c>
      <c r="FQ7" t="s">
        <v>213</v>
      </c>
      <c r="FR7" t="s">
        <v>213</v>
      </c>
      <c r="FS7" t="s">
        <v>213</v>
      </c>
      <c r="FT7" t="s">
        <v>213</v>
      </c>
      <c r="FU7" t="s">
        <v>213</v>
      </c>
      <c r="FV7" t="s">
        <v>213</v>
      </c>
      <c r="FW7" t="s">
        <v>213</v>
      </c>
      <c r="FX7" t="s">
        <v>213</v>
      </c>
      <c r="FY7" t="s">
        <v>213</v>
      </c>
      <c r="FZ7" t="s">
        <v>213</v>
      </c>
      <c r="GA7">
        <v>-1.2222249999999999</v>
      </c>
      <c r="GB7" t="s">
        <v>213</v>
      </c>
      <c r="GC7" t="s">
        <v>213</v>
      </c>
      <c r="GD7" t="s">
        <v>213</v>
      </c>
      <c r="GE7" t="s">
        <v>213</v>
      </c>
      <c r="GF7" t="s">
        <v>213</v>
      </c>
      <c r="GG7">
        <v>0.87591019999999997</v>
      </c>
      <c r="GH7">
        <v>0.8889743</v>
      </c>
      <c r="GI7">
        <v>0.92528500000000002</v>
      </c>
      <c r="GJ7">
        <v>0.76447770000000004</v>
      </c>
      <c r="GK7">
        <v>0.79762520000000003</v>
      </c>
      <c r="GL7">
        <v>0.88998969999999999</v>
      </c>
      <c r="GM7">
        <v>0.89668349999999997</v>
      </c>
      <c r="GN7">
        <v>0.89046289999999995</v>
      </c>
      <c r="GO7">
        <v>0.8179189</v>
      </c>
      <c r="GP7" t="s">
        <v>213</v>
      </c>
      <c r="GQ7" t="s">
        <v>213</v>
      </c>
      <c r="GR7" t="s">
        <v>213</v>
      </c>
      <c r="GS7" t="s">
        <v>213</v>
      </c>
      <c r="GT7" t="s">
        <v>213</v>
      </c>
      <c r="GU7" t="s">
        <v>213</v>
      </c>
      <c r="GV7" t="s">
        <v>213</v>
      </c>
      <c r="GW7" t="s">
        <v>213</v>
      </c>
      <c r="GX7" t="s">
        <v>213</v>
      </c>
      <c r="GY7" t="s">
        <v>213</v>
      </c>
      <c r="GZ7" t="s">
        <v>213</v>
      </c>
      <c r="HA7" t="s">
        <v>213</v>
      </c>
      <c r="HB7">
        <v>-1.0150600000000001</v>
      </c>
      <c r="HC7" t="s">
        <v>213</v>
      </c>
      <c r="HD7">
        <v>-1.0590520000000001</v>
      </c>
      <c r="HE7" t="s">
        <v>213</v>
      </c>
      <c r="HF7" t="s">
        <v>213</v>
      </c>
      <c r="HG7" t="s">
        <v>213</v>
      </c>
      <c r="HH7">
        <v>9.5726179999999994E-2</v>
      </c>
      <c r="HI7">
        <v>0.86657790000000001</v>
      </c>
      <c r="HJ7">
        <v>0.76103019999999999</v>
      </c>
      <c r="HK7">
        <v>0.81414489999999995</v>
      </c>
      <c r="HL7">
        <v>0.78315440000000003</v>
      </c>
      <c r="HM7">
        <v>0.76896560000000003</v>
      </c>
      <c r="HN7">
        <v>0.81325130000000001</v>
      </c>
      <c r="HO7">
        <v>0.80270300000000006</v>
      </c>
      <c r="HP7">
        <v>0.88802440000000005</v>
      </c>
      <c r="HQ7">
        <v>0.83267179999999996</v>
      </c>
      <c r="HR7">
        <v>11</v>
      </c>
      <c r="HS7">
        <v>2</v>
      </c>
      <c r="HT7">
        <v>3</v>
      </c>
      <c r="HU7">
        <v>9</v>
      </c>
      <c r="HV7">
        <v>3</v>
      </c>
      <c r="HW7">
        <v>4</v>
      </c>
      <c r="HX7">
        <v>5</v>
      </c>
      <c r="HY7">
        <v>8</v>
      </c>
      <c r="HZ7">
        <v>0</v>
      </c>
      <c r="IA7">
        <v>1</v>
      </c>
      <c r="IB7">
        <v>9</v>
      </c>
      <c r="IC7">
        <v>0</v>
      </c>
      <c r="ID7">
        <v>3</v>
      </c>
      <c r="IE7">
        <v>9</v>
      </c>
      <c r="IF7" s="6">
        <v>47.826086956521742</v>
      </c>
      <c r="IG7" s="6">
        <v>13.333333333333334</v>
      </c>
      <c r="IH7" s="6">
        <v>21.428571428571427</v>
      </c>
      <c r="II7" s="6">
        <v>100</v>
      </c>
      <c r="IJ7" s="6">
        <v>20</v>
      </c>
      <c r="IK7" s="6">
        <v>57.142857142857139</v>
      </c>
      <c r="IL7" s="6">
        <v>62.5</v>
      </c>
      <c r="IM7" s="6">
        <v>38.095238095238095</v>
      </c>
      <c r="IN7" s="6">
        <v>0</v>
      </c>
      <c r="IO7" s="6">
        <v>11.111111111111111</v>
      </c>
      <c r="IP7" s="6">
        <v>100</v>
      </c>
      <c r="IQ7" s="6">
        <v>0</v>
      </c>
      <c r="IR7" s="6">
        <v>42.857142857142854</v>
      </c>
      <c r="IS7" s="6">
        <v>100</v>
      </c>
      <c r="IU7" s="11">
        <v>0</v>
      </c>
      <c r="IV7" s="11">
        <v>0</v>
      </c>
      <c r="IW7" s="11">
        <v>0</v>
      </c>
      <c r="IX7" s="11">
        <v>0</v>
      </c>
      <c r="IY7" s="11">
        <v>1</v>
      </c>
      <c r="IZ7" s="11">
        <v>0</v>
      </c>
      <c r="JA7" s="11">
        <v>0</v>
      </c>
      <c r="JB7" s="11">
        <v>1</v>
      </c>
    </row>
    <row r="8" spans="1:262" x14ac:dyDescent="0.2">
      <c r="A8" s="4">
        <v>0.89817212741143571</v>
      </c>
      <c r="B8" s="4">
        <v>1.2725594257033241</v>
      </c>
      <c r="C8" s="4">
        <v>1.3965864757462045</v>
      </c>
      <c r="D8" s="4">
        <v>0.79500311277550062</v>
      </c>
      <c r="E8" s="4">
        <v>2.5136493322624585</v>
      </c>
      <c r="F8" s="4">
        <v>2.1315824878601406</v>
      </c>
      <c r="G8" s="4">
        <v>2.3468772324812504</v>
      </c>
      <c r="H8" s="4">
        <v>1.1723252482246904</v>
      </c>
      <c r="I8" s="4">
        <v>1.793244637636322</v>
      </c>
      <c r="J8" s="4">
        <v>2.0475384585434111</v>
      </c>
      <c r="K8" s="4">
        <v>1.1019678072240047</v>
      </c>
      <c r="L8" s="4">
        <v>3.6339350267145063</v>
      </c>
      <c r="M8" s="4">
        <v>2.8979064044577143</v>
      </c>
      <c r="N8" s="4">
        <v>3.4830396321656152</v>
      </c>
      <c r="O8" s="4">
        <v>1.4168324610237975</v>
      </c>
      <c r="P8" s="4">
        <v>1.5549207475088509</v>
      </c>
      <c r="Q8" s="4">
        <v>0.88513447312902938</v>
      </c>
      <c r="R8" s="9">
        <v>2.7986276299921329</v>
      </c>
      <c r="S8" s="9">
        <v>2.3732449747727506</v>
      </c>
      <c r="T8" s="9">
        <v>2.6129481876096898</v>
      </c>
      <c r="U8" s="4">
        <v>1.3052345006556525</v>
      </c>
      <c r="V8" s="4">
        <v>1.9965489719710157</v>
      </c>
      <c r="W8" s="4">
        <v>2.27967267749055</v>
      </c>
      <c r="X8" s="4">
        <v>1.2269004721844525</v>
      </c>
      <c r="Y8" s="9">
        <v>4.0459227310778809</v>
      </c>
      <c r="Z8" s="9">
        <v>3.2264488242466225</v>
      </c>
      <c r="AA8" s="9">
        <v>3.8779199730945342</v>
      </c>
      <c r="AB8" t="s">
        <v>1123</v>
      </c>
      <c r="AC8" s="3" t="s">
        <v>214</v>
      </c>
      <c r="AD8">
        <v>36</v>
      </c>
      <c r="AE8" t="s">
        <v>1116</v>
      </c>
      <c r="AF8" s="48" t="s">
        <v>1118</v>
      </c>
      <c r="AG8" s="7" t="s">
        <v>1117</v>
      </c>
      <c r="AH8" s="18" t="s">
        <v>1119</v>
      </c>
      <c r="AI8" t="s">
        <v>1120</v>
      </c>
      <c r="AJ8">
        <v>3</v>
      </c>
      <c r="AK8" t="s">
        <v>215</v>
      </c>
      <c r="AL8">
        <v>1</v>
      </c>
      <c r="AM8" s="1">
        <v>6.5578499999999996E-22</v>
      </c>
      <c r="AN8">
        <v>201.09</v>
      </c>
      <c r="AO8">
        <v>144.54</v>
      </c>
      <c r="AP8">
        <v>154.22999999999999</v>
      </c>
      <c r="AQ8">
        <v>0.80654000000000003</v>
      </c>
      <c r="AR8">
        <v>5109400000</v>
      </c>
      <c r="AS8" t="s">
        <v>1116</v>
      </c>
      <c r="AT8">
        <v>36</v>
      </c>
      <c r="AU8" t="s">
        <v>1116</v>
      </c>
      <c r="AV8" t="s">
        <v>1121</v>
      </c>
      <c r="AW8">
        <v>858995</v>
      </c>
      <c r="AX8" t="s">
        <v>1122</v>
      </c>
      <c r="AY8">
        <v>1.079707</v>
      </c>
      <c r="AZ8">
        <v>0.85102359999999999</v>
      </c>
      <c r="BA8">
        <v>1.318703</v>
      </c>
      <c r="BB8">
        <v>-0.1307884</v>
      </c>
      <c r="BC8">
        <v>-0.35878789999999999</v>
      </c>
      <c r="BD8">
        <v>-0.28791099999999997</v>
      </c>
      <c r="BE8">
        <v>-0.3103919</v>
      </c>
      <c r="BF8">
        <v>-0.3373563</v>
      </c>
      <c r="BG8">
        <v>-0.46177410000000002</v>
      </c>
      <c r="BH8">
        <v>-0.90096399999999999</v>
      </c>
      <c r="BI8">
        <v>-0.84142280000000003</v>
      </c>
      <c r="BJ8">
        <v>-0.88132549999999998</v>
      </c>
      <c r="BK8">
        <v>-5.1442910000000001E-2</v>
      </c>
      <c r="BL8">
        <v>-0.1482089</v>
      </c>
      <c r="BM8">
        <v>-0.23495260000000001</v>
      </c>
      <c r="BN8">
        <v>-0.23133629999999999</v>
      </c>
      <c r="BO8">
        <v>-0.14926439999999999</v>
      </c>
      <c r="BP8">
        <v>-0.42932880000000001</v>
      </c>
      <c r="BQ8">
        <v>-9.6397679999999999E-2</v>
      </c>
      <c r="BR8">
        <v>-0.1027556</v>
      </c>
      <c r="BS8">
        <v>-2.770179E-2</v>
      </c>
      <c r="BT8">
        <v>-0.4135934</v>
      </c>
      <c r="BU8">
        <v>-0.41726059999999998</v>
      </c>
      <c r="BV8">
        <v>1.611893</v>
      </c>
      <c r="BW8">
        <v>1.2436659999999999</v>
      </c>
      <c r="BX8">
        <v>1.379267</v>
      </c>
      <c r="BY8">
        <v>0.28917130000000002</v>
      </c>
      <c r="BZ8">
        <v>0.31776959999999999</v>
      </c>
      <c r="CA8">
        <v>0.13052649999999999</v>
      </c>
      <c r="CB8">
        <v>-4.1688799999999998E-2</v>
      </c>
      <c r="CC8">
        <v>5.8059010000000001E-2</v>
      </c>
      <c r="CD8">
        <v>-0.32019249999999999</v>
      </c>
      <c r="CE8">
        <v>0.1170061</v>
      </c>
      <c r="CF8">
        <v>4.5750140000000002E-2</v>
      </c>
      <c r="CG8">
        <v>0.18270069999999999</v>
      </c>
      <c r="CH8">
        <v>0.1030215</v>
      </c>
      <c r="CI8">
        <v>9.768367E-2</v>
      </c>
      <c r="CJ8">
        <v>1.362208E-3</v>
      </c>
      <c r="CK8">
        <v>1.410617</v>
      </c>
      <c r="CL8">
        <v>1.30755</v>
      </c>
      <c r="CM8">
        <v>1.1927399999999999</v>
      </c>
      <c r="CN8">
        <v>0.4001883</v>
      </c>
      <c r="CO8">
        <v>0.44529849999999999</v>
      </c>
      <c r="CP8">
        <v>0.41404550000000001</v>
      </c>
      <c r="CQ8">
        <v>-0.1784731</v>
      </c>
      <c r="CR8">
        <v>-0.2029571</v>
      </c>
      <c r="CS8">
        <v>0.39774080000000001</v>
      </c>
      <c r="CT8">
        <v>0.43738559999999999</v>
      </c>
      <c r="CU8">
        <v>0.42887229999999998</v>
      </c>
      <c r="CV8">
        <v>0.30158499999999999</v>
      </c>
      <c r="CW8">
        <v>0.17566799999999999</v>
      </c>
      <c r="CX8">
        <v>0.21640789999999999</v>
      </c>
      <c r="CY8" t="s">
        <v>213</v>
      </c>
      <c r="CZ8">
        <v>-0.217028</v>
      </c>
      <c r="DA8">
        <v>-0.36259520000000001</v>
      </c>
      <c r="DB8">
        <v>-0.45311020000000002</v>
      </c>
      <c r="DC8">
        <v>-0.27057629999999999</v>
      </c>
      <c r="DD8">
        <v>-0.22868330000000001</v>
      </c>
      <c r="DE8">
        <v>-0.37838450000000001</v>
      </c>
      <c r="DF8" t="s">
        <v>213</v>
      </c>
      <c r="DG8">
        <v>-0.40639560000000002</v>
      </c>
      <c r="DH8">
        <v>2.5801850000000002</v>
      </c>
      <c r="DI8">
        <v>2.838155</v>
      </c>
      <c r="DJ8">
        <v>2.4548040000000002</v>
      </c>
      <c r="DK8">
        <v>0.75493030000000005</v>
      </c>
      <c r="DL8">
        <v>1.100228</v>
      </c>
      <c r="DM8">
        <v>1.2298819999999999</v>
      </c>
      <c r="DN8">
        <v>1.192944</v>
      </c>
      <c r="DO8">
        <v>1.166094</v>
      </c>
      <c r="DP8">
        <v>1.198593</v>
      </c>
      <c r="DQ8">
        <v>0.92868150000000005</v>
      </c>
      <c r="DR8">
        <v>0.93660589999999999</v>
      </c>
      <c r="DS8">
        <v>0.85062400000000005</v>
      </c>
      <c r="DT8">
        <v>0.96889320000000001</v>
      </c>
      <c r="DU8">
        <v>0.76974940000000003</v>
      </c>
      <c r="DV8">
        <v>0.97638170000000002</v>
      </c>
      <c r="DW8">
        <v>1.3349850000000001</v>
      </c>
      <c r="DX8">
        <v>1.4849559999999999</v>
      </c>
      <c r="DY8">
        <v>1.320155</v>
      </c>
      <c r="DZ8">
        <v>0.99112120000000004</v>
      </c>
      <c r="EA8">
        <v>0.93619660000000005</v>
      </c>
      <c r="EB8">
        <v>0.68324110000000005</v>
      </c>
      <c r="EC8">
        <v>0.89281929999999998</v>
      </c>
      <c r="ED8" t="s">
        <v>213</v>
      </c>
      <c r="EE8">
        <v>1.167584</v>
      </c>
      <c r="EF8">
        <v>1.267199</v>
      </c>
      <c r="EG8">
        <v>1.277304</v>
      </c>
      <c r="EH8">
        <v>1.1104989999999999</v>
      </c>
      <c r="EI8">
        <v>1.2746630000000001</v>
      </c>
      <c r="EJ8">
        <v>1.2653369999999999</v>
      </c>
      <c r="EK8">
        <v>1.231454</v>
      </c>
      <c r="EL8">
        <v>1.2518990000000001</v>
      </c>
      <c r="EM8">
        <v>1.2297610000000001</v>
      </c>
      <c r="EN8">
        <v>1.597129</v>
      </c>
      <c r="EO8">
        <v>1.7636639999999999</v>
      </c>
      <c r="EP8">
        <v>1.769684</v>
      </c>
      <c r="EQ8">
        <v>1.2469030000000001E-2</v>
      </c>
      <c r="ER8">
        <v>0.18080270000000001</v>
      </c>
      <c r="ES8">
        <v>-0.11065079999999999</v>
      </c>
      <c r="ET8">
        <v>-0.1377352</v>
      </c>
      <c r="EU8">
        <v>-0.14327580000000001</v>
      </c>
      <c r="EV8">
        <v>-5.805051E-2</v>
      </c>
      <c r="EW8">
        <v>0.34054519999999999</v>
      </c>
      <c r="EX8">
        <v>0.50463270000000005</v>
      </c>
      <c r="EY8">
        <v>0.3615853</v>
      </c>
      <c r="EZ8">
        <v>-0.30840269999999997</v>
      </c>
      <c r="FA8">
        <v>-8.5294549999999997E-2</v>
      </c>
      <c r="FB8">
        <v>-0.25923259999999998</v>
      </c>
      <c r="FC8">
        <v>-5.2725830000000001E-2</v>
      </c>
      <c r="FD8">
        <v>9.8495349999999995E-3</v>
      </c>
      <c r="FE8">
        <v>-0.48712820000000001</v>
      </c>
      <c r="FF8">
        <v>0.62688029999999995</v>
      </c>
      <c r="FG8">
        <v>-0.40705580000000002</v>
      </c>
      <c r="FH8">
        <v>-0.30085919999999999</v>
      </c>
      <c r="FI8">
        <v>1.1727700000000001</v>
      </c>
      <c r="FJ8">
        <v>1.723924</v>
      </c>
      <c r="FK8">
        <v>1.3543190000000001</v>
      </c>
      <c r="FL8">
        <v>0.63795230000000003</v>
      </c>
      <c r="FM8">
        <v>0.57593939999999999</v>
      </c>
      <c r="FN8">
        <v>0.72292100000000004</v>
      </c>
      <c r="FO8">
        <v>0.26918239999999999</v>
      </c>
      <c r="FP8">
        <v>0.34809630000000003</v>
      </c>
      <c r="FQ8">
        <v>0.46912710000000002</v>
      </c>
      <c r="FR8">
        <v>0.91081469999999998</v>
      </c>
      <c r="FS8">
        <v>1.0002230000000001</v>
      </c>
      <c r="FT8">
        <v>0.92559860000000005</v>
      </c>
      <c r="FU8">
        <v>2.0484070000000001</v>
      </c>
      <c r="FV8">
        <v>2.1479659999999998</v>
      </c>
      <c r="FW8">
        <v>2.007997</v>
      </c>
      <c r="FX8">
        <v>0.44738159999999999</v>
      </c>
      <c r="FY8">
        <v>0.74199380000000004</v>
      </c>
      <c r="FZ8">
        <v>0.40848420000000002</v>
      </c>
      <c r="GA8">
        <v>0.44661289999999998</v>
      </c>
      <c r="GB8">
        <v>0.48552830000000002</v>
      </c>
      <c r="GC8">
        <v>0.4351428</v>
      </c>
      <c r="GD8">
        <v>1.028618</v>
      </c>
      <c r="GE8">
        <v>1.0880810000000001</v>
      </c>
      <c r="GF8">
        <v>1.120474</v>
      </c>
      <c r="GG8">
        <v>0.38964100000000002</v>
      </c>
      <c r="GH8">
        <v>0.36483080000000001</v>
      </c>
      <c r="GI8">
        <v>0.33552369999999998</v>
      </c>
      <c r="GJ8">
        <v>-0.15068519999999999</v>
      </c>
      <c r="GK8">
        <v>2.6551749999999999E-2</v>
      </c>
      <c r="GL8">
        <v>2.423728E-2</v>
      </c>
      <c r="GM8">
        <v>7.0848250000000002E-2</v>
      </c>
      <c r="GN8">
        <v>1.4209919999999999E-2</v>
      </c>
      <c r="GO8">
        <v>0.1855812</v>
      </c>
      <c r="GP8">
        <v>3.3500070000000002</v>
      </c>
      <c r="GQ8">
        <v>3.0209779999999999</v>
      </c>
      <c r="GR8">
        <v>3.1442450000000002</v>
      </c>
      <c r="GS8">
        <v>0.56210490000000002</v>
      </c>
      <c r="GT8">
        <v>1.0473319999999999</v>
      </c>
      <c r="GU8">
        <v>0.97241659999999996</v>
      </c>
      <c r="GV8">
        <v>1.4526239999999999</v>
      </c>
      <c r="GW8">
        <v>1.449999</v>
      </c>
      <c r="GX8">
        <v>1.4480930000000001</v>
      </c>
      <c r="GY8">
        <v>1.9079729999999999</v>
      </c>
      <c r="GZ8">
        <v>2.0031409999999998</v>
      </c>
      <c r="HA8">
        <v>1.9794780000000001</v>
      </c>
      <c r="HB8">
        <v>1.8625020000000001</v>
      </c>
      <c r="HC8">
        <v>1.832246</v>
      </c>
      <c r="HD8">
        <v>1.821572</v>
      </c>
      <c r="HE8">
        <v>1.3651180000000001</v>
      </c>
      <c r="HF8">
        <v>1.367834</v>
      </c>
      <c r="HG8">
        <v>1.226059</v>
      </c>
      <c r="HH8">
        <v>1.269746</v>
      </c>
      <c r="HI8">
        <v>1.628927</v>
      </c>
      <c r="HJ8">
        <v>1.626063</v>
      </c>
      <c r="HK8">
        <v>1.7137659999999999</v>
      </c>
      <c r="HL8">
        <v>1.774796</v>
      </c>
      <c r="HM8">
        <v>1.8396030000000001</v>
      </c>
      <c r="HN8">
        <v>1.8526359999999999</v>
      </c>
      <c r="HO8">
        <v>1.97739</v>
      </c>
      <c r="HP8">
        <v>1.844217</v>
      </c>
      <c r="HQ8">
        <v>1.945724</v>
      </c>
      <c r="HR8">
        <v>23</v>
      </c>
      <c r="HS8">
        <v>15</v>
      </c>
      <c r="HT8">
        <v>14</v>
      </c>
      <c r="HU8">
        <v>7</v>
      </c>
      <c r="HV8">
        <v>15</v>
      </c>
      <c r="HW8">
        <v>7</v>
      </c>
      <c r="HX8">
        <v>8</v>
      </c>
      <c r="HY8">
        <v>21</v>
      </c>
      <c r="HZ8">
        <v>12</v>
      </c>
      <c r="IA8">
        <v>12</v>
      </c>
      <c r="IB8">
        <v>9</v>
      </c>
      <c r="IC8">
        <v>12</v>
      </c>
      <c r="ID8">
        <v>7</v>
      </c>
      <c r="IE8">
        <v>9</v>
      </c>
      <c r="IF8" s="6">
        <v>100</v>
      </c>
      <c r="IG8" s="6">
        <v>100</v>
      </c>
      <c r="IH8" s="6">
        <v>100</v>
      </c>
      <c r="II8" s="6">
        <v>77.777777777777786</v>
      </c>
      <c r="IJ8" s="6">
        <v>100</v>
      </c>
      <c r="IK8" s="6">
        <v>100</v>
      </c>
      <c r="IL8" s="6">
        <v>100</v>
      </c>
      <c r="IM8" s="6">
        <v>100</v>
      </c>
      <c r="IN8" s="6">
        <v>100</v>
      </c>
      <c r="IO8" s="6">
        <v>133.33333333333331</v>
      </c>
      <c r="IP8" s="6">
        <v>100</v>
      </c>
      <c r="IQ8" s="6">
        <v>100</v>
      </c>
      <c r="IR8" s="6">
        <v>100</v>
      </c>
      <c r="IS8" s="6">
        <v>100</v>
      </c>
      <c r="IU8" s="11">
        <v>0</v>
      </c>
      <c r="IV8" s="11">
        <v>0</v>
      </c>
      <c r="IW8" s="11">
        <v>0</v>
      </c>
      <c r="IX8" s="11">
        <v>0</v>
      </c>
      <c r="IY8" s="11">
        <v>0</v>
      </c>
      <c r="IZ8" s="11">
        <v>1</v>
      </c>
      <c r="JA8" s="11">
        <v>1</v>
      </c>
      <c r="JB8" s="11">
        <v>1</v>
      </c>
    </row>
    <row r="9" spans="1:262" x14ac:dyDescent="0.2">
      <c r="A9" s="4">
        <v>1.142117746882348</v>
      </c>
      <c r="B9" s="4">
        <v>0.90793484436310734</v>
      </c>
      <c r="C9" s="4">
        <v>0.97975746146108467</v>
      </c>
      <c r="D9" s="4">
        <v>1.7914282418575651</v>
      </c>
      <c r="E9" s="4">
        <v>1.232523870364765</v>
      </c>
      <c r="F9" s="4">
        <v>3.3719102645427088</v>
      </c>
      <c r="G9" s="4">
        <v>3.2186132893721515</v>
      </c>
      <c r="H9" s="4">
        <v>1.6912396438279418</v>
      </c>
      <c r="I9" s="4">
        <v>1.1373893967338993</v>
      </c>
      <c r="J9" s="4">
        <v>1.1543544243142752</v>
      </c>
      <c r="K9" s="4">
        <v>1.9040170530623357</v>
      </c>
      <c r="L9" s="4">
        <v>1.8582099159392247</v>
      </c>
      <c r="M9" s="4">
        <v>3.9220098066147715</v>
      </c>
      <c r="N9" s="4">
        <v>3.6724402027521599</v>
      </c>
      <c r="O9" s="4">
        <v>0.7949573035192804</v>
      </c>
      <c r="P9" s="4">
        <v>0.85784277858875746</v>
      </c>
      <c r="Q9" s="4">
        <v>1.5685144957668746</v>
      </c>
      <c r="R9" s="4">
        <v>1.0791565700902552</v>
      </c>
      <c r="S9" s="9">
        <v>2.9523315557849013</v>
      </c>
      <c r="T9" s="9">
        <v>2.818109864904943</v>
      </c>
      <c r="U9" s="4">
        <v>1.4807927190033936</v>
      </c>
      <c r="V9" s="4">
        <v>0.99586001516800193</v>
      </c>
      <c r="W9" s="4">
        <v>1.0107140244211508</v>
      </c>
      <c r="X9" s="4">
        <v>1.6670934833643494</v>
      </c>
      <c r="Y9" s="4">
        <v>1.626986290171571</v>
      </c>
      <c r="Z9" s="9">
        <v>3.4339802680771987</v>
      </c>
      <c r="AA9" s="9">
        <v>3.2154654918696974</v>
      </c>
      <c r="AB9" t="s">
        <v>1575</v>
      </c>
      <c r="AC9" s="3" t="s">
        <v>214</v>
      </c>
      <c r="AD9">
        <v>32</v>
      </c>
      <c r="AE9" t="s">
        <v>1568</v>
      </c>
      <c r="AF9" s="48" t="s">
        <v>1570</v>
      </c>
      <c r="AG9" s="7" t="s">
        <v>1569</v>
      </c>
      <c r="AH9" s="22" t="s">
        <v>1571</v>
      </c>
      <c r="AI9" t="s">
        <v>1572</v>
      </c>
      <c r="AJ9">
        <v>3</v>
      </c>
      <c r="AK9" t="s">
        <v>215</v>
      </c>
      <c r="AL9">
        <v>1</v>
      </c>
      <c r="AM9" s="1">
        <v>1.89945E-25</v>
      </c>
      <c r="AN9">
        <v>157.49</v>
      </c>
      <c r="AO9">
        <v>107.3</v>
      </c>
      <c r="AP9">
        <v>105.65</v>
      </c>
      <c r="AQ9">
        <v>0.50912000000000002</v>
      </c>
      <c r="AR9">
        <v>7366900000</v>
      </c>
      <c r="AS9" t="s">
        <v>1568</v>
      </c>
      <c r="AT9">
        <v>32</v>
      </c>
      <c r="AU9" t="s">
        <v>1568</v>
      </c>
      <c r="AV9" t="s">
        <v>1573</v>
      </c>
      <c r="AW9">
        <v>274780</v>
      </c>
      <c r="AX9" t="s">
        <v>1574</v>
      </c>
      <c r="AY9" t="s">
        <v>213</v>
      </c>
      <c r="AZ9" t="s">
        <v>213</v>
      </c>
      <c r="BA9" t="s">
        <v>213</v>
      </c>
      <c r="BB9">
        <v>-0.39845259999999999</v>
      </c>
      <c r="BC9" t="s">
        <v>213</v>
      </c>
      <c r="BD9" t="s">
        <v>213</v>
      </c>
      <c r="BE9">
        <v>-0.53759129999999999</v>
      </c>
      <c r="BF9">
        <v>-0.2409742</v>
      </c>
      <c r="BG9" t="s">
        <v>213</v>
      </c>
      <c r="BH9" t="s">
        <v>213</v>
      </c>
      <c r="BI9" t="s">
        <v>213</v>
      </c>
      <c r="BJ9">
        <v>-0.4248902</v>
      </c>
      <c r="BK9">
        <v>-0.1894546</v>
      </c>
      <c r="BL9">
        <v>-0.1907008</v>
      </c>
      <c r="BM9">
        <v>-0.33310820000000002</v>
      </c>
      <c r="BN9">
        <v>1.0687709999999999</v>
      </c>
      <c r="BO9">
        <v>1.0147120000000001</v>
      </c>
      <c r="BP9">
        <v>0.89020200000000005</v>
      </c>
      <c r="BQ9">
        <v>0.33997369999999999</v>
      </c>
      <c r="BR9">
        <v>0.37989729999999999</v>
      </c>
      <c r="BS9">
        <v>0.74202100000000004</v>
      </c>
      <c r="BT9">
        <v>0.37663780000000002</v>
      </c>
      <c r="BU9">
        <v>0.37862800000000002</v>
      </c>
      <c r="BV9" t="s">
        <v>213</v>
      </c>
      <c r="BW9" t="s">
        <v>213</v>
      </c>
      <c r="BX9" t="s">
        <v>213</v>
      </c>
      <c r="BY9" t="s">
        <v>213</v>
      </c>
      <c r="BZ9" t="s">
        <v>213</v>
      </c>
      <c r="CA9" t="s">
        <v>213</v>
      </c>
      <c r="CB9">
        <v>-0.19051190000000001</v>
      </c>
      <c r="CC9" t="s">
        <v>213</v>
      </c>
      <c r="CD9">
        <v>-8.8166750000000002E-2</v>
      </c>
      <c r="CE9" t="s">
        <v>213</v>
      </c>
      <c r="CF9" t="s">
        <v>213</v>
      </c>
      <c r="CG9" t="s">
        <v>213</v>
      </c>
      <c r="CH9" t="s">
        <v>213</v>
      </c>
      <c r="CI9" t="s">
        <v>213</v>
      </c>
      <c r="CJ9" t="s">
        <v>213</v>
      </c>
      <c r="CK9" t="s">
        <v>213</v>
      </c>
      <c r="CL9" t="s">
        <v>213</v>
      </c>
      <c r="CM9" t="s">
        <v>213</v>
      </c>
      <c r="CN9" t="s">
        <v>213</v>
      </c>
      <c r="CO9">
        <v>0.11028780000000001</v>
      </c>
      <c r="CP9">
        <v>-0.16642029999999999</v>
      </c>
      <c r="CQ9">
        <v>0.16537189999999999</v>
      </c>
      <c r="CR9" t="s">
        <v>213</v>
      </c>
      <c r="CS9" t="s">
        <v>213</v>
      </c>
      <c r="CT9" t="s">
        <v>213</v>
      </c>
      <c r="CU9" t="s">
        <v>213</v>
      </c>
      <c r="CV9">
        <v>-0.19290560000000001</v>
      </c>
      <c r="CW9">
        <v>-6.3851000000000005E-2</v>
      </c>
      <c r="CX9" t="s">
        <v>213</v>
      </c>
      <c r="CY9">
        <v>0.77123160000000002</v>
      </c>
      <c r="CZ9">
        <v>0.71774179999999999</v>
      </c>
      <c r="DA9">
        <v>0.66061199999999998</v>
      </c>
      <c r="DB9">
        <v>1.0110710000000001</v>
      </c>
      <c r="DC9">
        <v>1.036467</v>
      </c>
      <c r="DD9">
        <v>1.141502</v>
      </c>
      <c r="DE9">
        <v>0.7923867</v>
      </c>
      <c r="DF9">
        <v>0.66054179999999996</v>
      </c>
      <c r="DG9">
        <v>0.77843839999999997</v>
      </c>
      <c r="DH9" t="s">
        <v>213</v>
      </c>
      <c r="DI9" t="s">
        <v>213</v>
      </c>
      <c r="DJ9">
        <v>0.18282970000000001</v>
      </c>
      <c r="DK9">
        <v>0.3137607</v>
      </c>
      <c r="DL9" t="s">
        <v>213</v>
      </c>
      <c r="DM9" t="s">
        <v>213</v>
      </c>
      <c r="DN9">
        <v>0.316689</v>
      </c>
      <c r="DO9">
        <v>0.28454750000000001</v>
      </c>
      <c r="DP9">
        <v>0.32163520000000001</v>
      </c>
      <c r="DQ9">
        <v>0.2294639</v>
      </c>
      <c r="DR9">
        <v>-7.1121559999999997E-3</v>
      </c>
      <c r="DS9">
        <v>1.1615820000000001E-2</v>
      </c>
      <c r="DT9">
        <v>0.55224989999999996</v>
      </c>
      <c r="DU9">
        <v>0.54322340000000002</v>
      </c>
      <c r="DV9">
        <v>0.5688685</v>
      </c>
      <c r="DW9">
        <v>2.1875209999999998</v>
      </c>
      <c r="DX9">
        <v>2.188844</v>
      </c>
      <c r="DY9">
        <v>2.0183800000000001</v>
      </c>
      <c r="DZ9">
        <v>1.7416860000000001</v>
      </c>
      <c r="EA9">
        <v>1.586487</v>
      </c>
      <c r="EB9">
        <v>1.049736</v>
      </c>
      <c r="EC9">
        <v>1.5023089999999999</v>
      </c>
      <c r="ED9">
        <v>0.44736189999999998</v>
      </c>
      <c r="EE9">
        <v>1.5272870000000001</v>
      </c>
      <c r="EF9">
        <v>1.659165</v>
      </c>
      <c r="EG9">
        <v>1.763773</v>
      </c>
      <c r="EH9">
        <v>1.904844</v>
      </c>
      <c r="EI9">
        <v>1.782786</v>
      </c>
      <c r="EJ9">
        <v>1.775412</v>
      </c>
      <c r="EK9">
        <v>1.583488</v>
      </c>
      <c r="EL9">
        <v>1.4947589999999999</v>
      </c>
      <c r="EM9">
        <v>1.4934270000000001</v>
      </c>
      <c r="EN9" t="s">
        <v>213</v>
      </c>
      <c r="EO9" t="s">
        <v>213</v>
      </c>
      <c r="EP9" t="s">
        <v>213</v>
      </c>
      <c r="EQ9" t="s">
        <v>213</v>
      </c>
      <c r="ER9">
        <v>-0.92895989999999995</v>
      </c>
      <c r="ES9" t="s">
        <v>213</v>
      </c>
      <c r="ET9" t="s">
        <v>213</v>
      </c>
      <c r="EU9" t="s">
        <v>213</v>
      </c>
      <c r="EV9" t="s">
        <v>213</v>
      </c>
      <c r="EW9" t="s">
        <v>213</v>
      </c>
      <c r="EX9" t="s">
        <v>213</v>
      </c>
      <c r="EY9" t="s">
        <v>213</v>
      </c>
      <c r="EZ9">
        <v>0.95257849999999999</v>
      </c>
      <c r="FA9">
        <v>1.3012079999999999</v>
      </c>
      <c r="FB9">
        <v>1.277506</v>
      </c>
      <c r="FC9">
        <v>0.93513060000000003</v>
      </c>
      <c r="FD9">
        <v>0.79228549999999998</v>
      </c>
      <c r="FE9">
        <v>0.51796850000000005</v>
      </c>
      <c r="FF9">
        <v>1.367097</v>
      </c>
      <c r="FG9">
        <v>0.79114859999999998</v>
      </c>
      <c r="FH9">
        <v>0.57484820000000003</v>
      </c>
      <c r="FI9" t="s">
        <v>213</v>
      </c>
      <c r="FJ9" t="s">
        <v>213</v>
      </c>
      <c r="FK9" t="s">
        <v>213</v>
      </c>
      <c r="FL9">
        <v>0.31219029999999998</v>
      </c>
      <c r="FM9" t="s">
        <v>213</v>
      </c>
      <c r="FN9">
        <v>0.59464740000000005</v>
      </c>
      <c r="FO9">
        <v>-0.2119103</v>
      </c>
      <c r="FP9" t="s">
        <v>213</v>
      </c>
      <c r="FQ9" t="s">
        <v>213</v>
      </c>
      <c r="FR9">
        <v>0.17773659999999999</v>
      </c>
      <c r="FS9" t="s">
        <v>213</v>
      </c>
      <c r="FT9">
        <v>5.5967299999999998E-2</v>
      </c>
      <c r="FU9">
        <v>0.24234330000000001</v>
      </c>
      <c r="FV9" t="s">
        <v>213</v>
      </c>
      <c r="FW9" t="s">
        <v>213</v>
      </c>
      <c r="FX9" t="s">
        <v>213</v>
      </c>
      <c r="FY9">
        <v>0.2791553</v>
      </c>
      <c r="FZ9">
        <v>3.7824999999999998E-3</v>
      </c>
      <c r="GA9">
        <v>0.42232330000000001</v>
      </c>
      <c r="GB9">
        <v>0.32753270000000001</v>
      </c>
      <c r="GC9">
        <v>0.33398410000000001</v>
      </c>
      <c r="GD9">
        <v>-8.7822330000000004E-2</v>
      </c>
      <c r="GE9">
        <v>0.13539109999999999</v>
      </c>
      <c r="GF9" t="s">
        <v>213</v>
      </c>
      <c r="GG9">
        <v>0.74647949999999996</v>
      </c>
      <c r="GH9">
        <v>0.75945870000000004</v>
      </c>
      <c r="GI9">
        <v>0.70089599999999996</v>
      </c>
      <c r="GJ9">
        <v>1.0392680000000001</v>
      </c>
      <c r="GK9">
        <v>1.142185</v>
      </c>
      <c r="GL9">
        <v>1.073161</v>
      </c>
      <c r="GM9">
        <v>0.8865594</v>
      </c>
      <c r="GN9">
        <v>1.0080960000000001</v>
      </c>
      <c r="GO9">
        <v>1.005314</v>
      </c>
      <c r="GP9">
        <v>0.35324949999999999</v>
      </c>
      <c r="GQ9" t="s">
        <v>213</v>
      </c>
      <c r="GR9" t="s">
        <v>213</v>
      </c>
      <c r="GS9">
        <v>1.0485420000000001</v>
      </c>
      <c r="GT9">
        <v>0.92390519999999998</v>
      </c>
      <c r="GU9">
        <v>0.98379810000000001</v>
      </c>
      <c r="GV9">
        <v>1.2160029999999999</v>
      </c>
      <c r="GW9">
        <v>1.0458829999999999</v>
      </c>
      <c r="GX9">
        <v>1.0738430000000001</v>
      </c>
      <c r="GY9" t="s">
        <v>213</v>
      </c>
      <c r="GZ9" t="s">
        <v>213</v>
      </c>
      <c r="HA9">
        <v>0.50608410000000004</v>
      </c>
      <c r="HB9">
        <v>2.3260010000000002</v>
      </c>
      <c r="HC9">
        <v>2.265066</v>
      </c>
      <c r="HD9">
        <v>2.465433</v>
      </c>
      <c r="HE9">
        <v>1.9433119999999999</v>
      </c>
      <c r="HF9">
        <v>1.8878250000000001</v>
      </c>
      <c r="HG9">
        <v>1.499841</v>
      </c>
      <c r="HH9">
        <v>1.4136740000000001</v>
      </c>
      <c r="HI9">
        <v>2.0115340000000002</v>
      </c>
      <c r="HJ9">
        <v>1.952005</v>
      </c>
      <c r="HK9">
        <v>1.852908</v>
      </c>
      <c r="HL9">
        <v>2.1032510000000002</v>
      </c>
      <c r="HM9">
        <v>2.1110370000000001</v>
      </c>
      <c r="HN9">
        <v>2.0808589999999998</v>
      </c>
      <c r="HO9">
        <v>1.5627219999999999</v>
      </c>
      <c r="HP9">
        <v>1.598778</v>
      </c>
      <c r="HQ9">
        <v>1.6175569999999999</v>
      </c>
      <c r="HR9">
        <v>15</v>
      </c>
      <c r="HS9">
        <v>2</v>
      </c>
      <c r="HT9">
        <v>5</v>
      </c>
      <c r="HU9">
        <v>9</v>
      </c>
      <c r="HV9">
        <v>11</v>
      </c>
      <c r="HW9">
        <v>7</v>
      </c>
      <c r="HX9">
        <v>8</v>
      </c>
      <c r="HY9">
        <v>10</v>
      </c>
      <c r="HZ9">
        <v>5</v>
      </c>
      <c r="IA9">
        <v>8</v>
      </c>
      <c r="IB9">
        <v>9</v>
      </c>
      <c r="IC9">
        <v>8</v>
      </c>
      <c r="ID9">
        <v>7</v>
      </c>
      <c r="IE9">
        <v>9</v>
      </c>
      <c r="IF9" s="6">
        <v>65.217391304347828</v>
      </c>
      <c r="IG9" s="6">
        <v>13.333333333333334</v>
      </c>
      <c r="IH9" s="6">
        <v>35.714285714285715</v>
      </c>
      <c r="II9" s="6">
        <v>100</v>
      </c>
      <c r="IJ9" s="6">
        <v>73.333333333333329</v>
      </c>
      <c r="IK9" s="6">
        <v>100</v>
      </c>
      <c r="IL9" s="6">
        <v>100</v>
      </c>
      <c r="IM9" s="6">
        <v>47.619047619047613</v>
      </c>
      <c r="IN9" s="6">
        <v>41.666666666666671</v>
      </c>
      <c r="IO9" s="6">
        <v>88.888888888888886</v>
      </c>
      <c r="IP9" s="6">
        <v>100</v>
      </c>
      <c r="IQ9" s="6">
        <v>66.666666666666657</v>
      </c>
      <c r="IR9" s="6">
        <v>100</v>
      </c>
      <c r="IS9" s="6">
        <v>100</v>
      </c>
      <c r="IU9" s="11">
        <v>0</v>
      </c>
      <c r="IV9" s="11">
        <v>0</v>
      </c>
      <c r="IW9" s="11">
        <v>0</v>
      </c>
      <c r="IX9" s="11">
        <v>0</v>
      </c>
      <c r="IY9" s="11">
        <v>1</v>
      </c>
      <c r="IZ9" s="11">
        <v>1</v>
      </c>
      <c r="JA9" s="11">
        <v>1</v>
      </c>
      <c r="JB9" s="11">
        <v>1</v>
      </c>
    </row>
    <row r="10" spans="1:262" x14ac:dyDescent="0.2">
      <c r="A10" s="4">
        <v>0.70368335089779943</v>
      </c>
      <c r="B10" s="4">
        <v>0.78851096529144671</v>
      </c>
      <c r="C10" s="4">
        <v>0.81523011982425075</v>
      </c>
      <c r="D10" s="4">
        <v>1.0620227503144388</v>
      </c>
      <c r="E10" s="4">
        <v>1.0503397883829428</v>
      </c>
      <c r="F10" s="4">
        <v>1.3645065311269089</v>
      </c>
      <c r="G10" s="4">
        <v>1.2989530128628799</v>
      </c>
      <c r="H10" s="4">
        <v>0.92460425929197132</v>
      </c>
      <c r="I10" s="4">
        <v>0.85289387705788222</v>
      </c>
      <c r="J10" s="4">
        <v>0.86765014067269297</v>
      </c>
      <c r="K10" s="4">
        <v>1.4090808245422057</v>
      </c>
      <c r="L10" s="4">
        <v>1.0992931248218805</v>
      </c>
      <c r="M10" s="4">
        <v>1.392312951918913</v>
      </c>
      <c r="N10" s="4">
        <v>1.3865666963643999</v>
      </c>
      <c r="O10" s="4">
        <v>1.1205479912028888</v>
      </c>
      <c r="P10" s="4">
        <v>1.1585184142613771</v>
      </c>
      <c r="Q10" s="4">
        <v>1.5092338748095284</v>
      </c>
      <c r="R10" s="4">
        <v>1.4926312908254249</v>
      </c>
      <c r="S10" s="9">
        <v>1.9390916800660318</v>
      </c>
      <c r="T10" s="9">
        <v>1.8459339860828048</v>
      </c>
      <c r="U10" s="4">
        <v>1.3139493184147506</v>
      </c>
      <c r="V10" s="4">
        <v>1.2120421436285389</v>
      </c>
      <c r="W10" s="4">
        <v>1.2330121773745184</v>
      </c>
      <c r="X10" s="9">
        <v>2.0024359290928508</v>
      </c>
      <c r="Y10" s="4">
        <v>1.5621985704498187</v>
      </c>
      <c r="Z10" s="4">
        <v>1.9786072103916066</v>
      </c>
      <c r="AA10" s="9">
        <v>1.9704412426346862</v>
      </c>
      <c r="AB10" t="s">
        <v>1567</v>
      </c>
      <c r="AC10" s="3" t="s">
        <v>214</v>
      </c>
      <c r="AD10">
        <v>46</v>
      </c>
      <c r="AE10" t="s">
        <v>1559</v>
      </c>
      <c r="AF10" s="48" t="s">
        <v>1562</v>
      </c>
      <c r="AG10" s="7" t="s">
        <v>1561</v>
      </c>
      <c r="AH10" s="22" t="s">
        <v>1563</v>
      </c>
      <c r="AI10" t="s">
        <v>1564</v>
      </c>
      <c r="AJ10">
        <v>2</v>
      </c>
      <c r="AK10" t="s">
        <v>215</v>
      </c>
      <c r="AL10">
        <v>0.99851299999999998</v>
      </c>
      <c r="AM10" s="1">
        <v>1.0952000000000001E-63</v>
      </c>
      <c r="AN10">
        <v>223.7</v>
      </c>
      <c r="AO10">
        <v>164.54</v>
      </c>
      <c r="AP10">
        <v>223.7</v>
      </c>
      <c r="AQ10">
        <v>0.25740000000000002</v>
      </c>
      <c r="AR10">
        <v>1195900000</v>
      </c>
      <c r="AS10" t="s">
        <v>1557</v>
      </c>
      <c r="AT10" t="s">
        <v>1558</v>
      </c>
      <c r="AU10" t="s">
        <v>1560</v>
      </c>
      <c r="AV10" t="s">
        <v>1565</v>
      </c>
      <c r="AW10">
        <v>1869434</v>
      </c>
      <c r="AX10" t="s">
        <v>1566</v>
      </c>
      <c r="AY10">
        <v>-0.7348403</v>
      </c>
      <c r="AZ10">
        <v>-1.0470280000000001</v>
      </c>
      <c r="BA10">
        <v>-0.43242700000000001</v>
      </c>
      <c r="BB10">
        <v>-0.78075300000000003</v>
      </c>
      <c r="BC10">
        <v>-0.73133919999999997</v>
      </c>
      <c r="BD10">
        <v>-0.56226580000000004</v>
      </c>
      <c r="BE10">
        <v>-0.58974839999999995</v>
      </c>
      <c r="BF10">
        <v>-0.42877189999999998</v>
      </c>
      <c r="BG10" t="s">
        <v>213</v>
      </c>
      <c r="BH10" t="s">
        <v>213</v>
      </c>
      <c r="BI10" t="s">
        <v>213</v>
      </c>
      <c r="BJ10" t="s">
        <v>213</v>
      </c>
      <c r="BK10">
        <v>8.8428900000000008E-3</v>
      </c>
      <c r="BL10">
        <v>1.0425079999999999E-3</v>
      </c>
      <c r="BM10" t="s">
        <v>213</v>
      </c>
      <c r="BN10" t="s">
        <v>213</v>
      </c>
      <c r="BO10" t="s">
        <v>213</v>
      </c>
      <c r="BP10" t="s">
        <v>213</v>
      </c>
      <c r="BQ10">
        <v>-0.39157229999999998</v>
      </c>
      <c r="BR10" t="s">
        <v>213</v>
      </c>
      <c r="BS10" t="s">
        <v>213</v>
      </c>
      <c r="BT10">
        <v>-0.54992180000000002</v>
      </c>
      <c r="BU10">
        <v>-0.35224</v>
      </c>
      <c r="BV10">
        <v>-0.76741110000000001</v>
      </c>
      <c r="BW10" t="s">
        <v>213</v>
      </c>
      <c r="BX10" t="s">
        <v>213</v>
      </c>
      <c r="BY10" t="s">
        <v>213</v>
      </c>
      <c r="BZ10">
        <v>-0.51758380000000004</v>
      </c>
      <c r="CA10">
        <v>-0.7994251</v>
      </c>
      <c r="CB10" t="s">
        <v>213</v>
      </c>
      <c r="CC10" t="s">
        <v>213</v>
      </c>
      <c r="CD10" t="s">
        <v>213</v>
      </c>
      <c r="CE10" t="s">
        <v>213</v>
      </c>
      <c r="CF10" t="s">
        <v>213</v>
      </c>
      <c r="CG10">
        <v>0.43869340000000001</v>
      </c>
      <c r="CH10">
        <v>-2.1789840000000001E-2</v>
      </c>
      <c r="CI10">
        <v>-0.53443309999999999</v>
      </c>
      <c r="CJ10">
        <v>-0.19763140000000001</v>
      </c>
      <c r="CK10" t="s">
        <v>213</v>
      </c>
      <c r="CL10">
        <v>-0.38240819999999998</v>
      </c>
      <c r="CM10">
        <v>-0.51510140000000004</v>
      </c>
      <c r="CN10">
        <v>-0.35377229999999998</v>
      </c>
      <c r="CO10">
        <v>-0.2419721</v>
      </c>
      <c r="CP10" t="s">
        <v>213</v>
      </c>
      <c r="CQ10">
        <v>-0.52011620000000003</v>
      </c>
      <c r="CR10">
        <v>-0.26619300000000001</v>
      </c>
      <c r="CS10" t="s">
        <v>213</v>
      </c>
      <c r="CT10">
        <v>-0.30766470000000001</v>
      </c>
      <c r="CU10">
        <v>-0.1118425</v>
      </c>
      <c r="CV10">
        <v>0.1115029</v>
      </c>
      <c r="CW10">
        <v>-6.5515340000000005E-2</v>
      </c>
      <c r="CX10">
        <v>-0.58884530000000002</v>
      </c>
      <c r="CY10" t="s">
        <v>213</v>
      </c>
      <c r="CZ10">
        <v>-0.43044290000000002</v>
      </c>
      <c r="DA10">
        <v>-0.44714999999999999</v>
      </c>
      <c r="DB10">
        <v>0.42706650000000002</v>
      </c>
      <c r="DC10">
        <v>0.33645340000000001</v>
      </c>
      <c r="DD10">
        <v>0.39839780000000002</v>
      </c>
      <c r="DE10">
        <v>0.14050309999999999</v>
      </c>
      <c r="DF10">
        <v>0.1828748</v>
      </c>
      <c r="DG10" t="s">
        <v>213</v>
      </c>
      <c r="DH10">
        <v>-0.13791880000000001</v>
      </c>
      <c r="DI10">
        <v>-0.44616729999999999</v>
      </c>
      <c r="DJ10">
        <v>0.1108662</v>
      </c>
      <c r="DK10" t="s">
        <v>213</v>
      </c>
      <c r="DL10">
        <v>-0.26325399999999999</v>
      </c>
      <c r="DM10">
        <v>-0.29952980000000001</v>
      </c>
      <c r="DN10" t="s">
        <v>213</v>
      </c>
      <c r="DO10">
        <v>-5.8965339999999998E-2</v>
      </c>
      <c r="DP10">
        <v>2.3941279999999999E-2</v>
      </c>
      <c r="DQ10">
        <v>0.35937469999999999</v>
      </c>
      <c r="DR10">
        <v>0.36137520000000001</v>
      </c>
      <c r="DS10">
        <v>0.1278918</v>
      </c>
      <c r="DT10">
        <v>0.52619930000000004</v>
      </c>
      <c r="DU10">
        <v>0.54646019999999995</v>
      </c>
      <c r="DV10" t="s">
        <v>213</v>
      </c>
      <c r="DW10" t="s">
        <v>213</v>
      </c>
      <c r="DX10">
        <v>0.63977519999999999</v>
      </c>
      <c r="DY10">
        <v>0.4321932</v>
      </c>
      <c r="DZ10">
        <v>0.60506309999999996</v>
      </c>
      <c r="EA10" t="s">
        <v>213</v>
      </c>
      <c r="EB10">
        <v>0.29135260000000002</v>
      </c>
      <c r="EC10">
        <v>0.27351239999999999</v>
      </c>
      <c r="ED10">
        <v>-9.660879E-2</v>
      </c>
      <c r="EE10">
        <v>0.40240880000000001</v>
      </c>
      <c r="EF10">
        <v>0.4155083</v>
      </c>
      <c r="EG10">
        <v>0.35713060000000002</v>
      </c>
      <c r="EH10">
        <v>0.47375840000000002</v>
      </c>
      <c r="EI10">
        <v>0.52139279999999999</v>
      </c>
      <c r="EJ10">
        <v>0.48890090000000003</v>
      </c>
      <c r="EK10">
        <v>0.3032531</v>
      </c>
      <c r="EL10">
        <v>5.6441060000000001E-2</v>
      </c>
      <c r="EM10" t="s">
        <v>213</v>
      </c>
      <c r="EN10" t="s">
        <v>213</v>
      </c>
      <c r="EO10" t="s">
        <v>213</v>
      </c>
      <c r="EP10">
        <v>-0.66203889999999999</v>
      </c>
      <c r="EQ10" t="s">
        <v>213</v>
      </c>
      <c r="ER10" t="s">
        <v>213</v>
      </c>
      <c r="ES10" t="s">
        <v>213</v>
      </c>
      <c r="ET10">
        <v>-0.42976760000000003</v>
      </c>
      <c r="EU10">
        <v>-0.27262540000000002</v>
      </c>
      <c r="EV10" t="s">
        <v>213</v>
      </c>
      <c r="EW10" t="s">
        <v>213</v>
      </c>
      <c r="EX10">
        <v>-0.32267960000000001</v>
      </c>
      <c r="EY10">
        <v>-0.31486350000000002</v>
      </c>
      <c r="EZ10" t="s">
        <v>213</v>
      </c>
      <c r="FA10">
        <v>0.1248908</v>
      </c>
      <c r="FB10">
        <v>5.1455300000000002E-2</v>
      </c>
      <c r="FC10" t="s">
        <v>213</v>
      </c>
      <c r="FD10">
        <v>0.30185099999999998</v>
      </c>
      <c r="FE10" t="s">
        <v>213</v>
      </c>
      <c r="FF10">
        <v>0.37277900000000003</v>
      </c>
      <c r="FG10">
        <v>-3.621278E-2</v>
      </c>
      <c r="FH10">
        <v>-5.6801270000000001E-2</v>
      </c>
      <c r="FI10">
        <v>-1.0521849999999999</v>
      </c>
      <c r="FJ10" t="s">
        <v>213</v>
      </c>
      <c r="FK10">
        <v>-0.88407670000000005</v>
      </c>
      <c r="FL10" t="s">
        <v>213</v>
      </c>
      <c r="FM10" t="s">
        <v>213</v>
      </c>
      <c r="FN10" t="s">
        <v>213</v>
      </c>
      <c r="FO10">
        <v>-6.5510299999999994E-2</v>
      </c>
      <c r="FP10">
        <v>-7.0022899999999999E-2</v>
      </c>
      <c r="FQ10">
        <v>0.18360699999999999</v>
      </c>
      <c r="FR10">
        <v>-4.5367180000000003E-3</v>
      </c>
      <c r="FS10">
        <v>3.4020250000000002E-2</v>
      </c>
      <c r="FT10">
        <v>2.2209550000000002E-2</v>
      </c>
      <c r="FU10" t="s">
        <v>213</v>
      </c>
      <c r="FV10" t="s">
        <v>213</v>
      </c>
      <c r="FW10" t="s">
        <v>213</v>
      </c>
      <c r="FX10" t="s">
        <v>213</v>
      </c>
      <c r="FY10" t="s">
        <v>213</v>
      </c>
      <c r="FZ10" t="s">
        <v>213</v>
      </c>
      <c r="GA10" t="s">
        <v>213</v>
      </c>
      <c r="GB10">
        <v>-0.80897160000000001</v>
      </c>
      <c r="GC10" t="s">
        <v>213</v>
      </c>
      <c r="GD10">
        <v>-9.6288700000000005E-2</v>
      </c>
      <c r="GE10">
        <v>-3.0194970000000002E-2</v>
      </c>
      <c r="GF10">
        <v>0.1161966</v>
      </c>
      <c r="GG10" t="s">
        <v>213</v>
      </c>
      <c r="GH10">
        <v>0.1699881</v>
      </c>
      <c r="GI10" t="s">
        <v>213</v>
      </c>
      <c r="GJ10" t="s">
        <v>213</v>
      </c>
      <c r="GK10">
        <v>0.62497780000000003</v>
      </c>
      <c r="GL10">
        <v>0.58792290000000003</v>
      </c>
      <c r="GM10">
        <v>0.52819229999999995</v>
      </c>
      <c r="GN10">
        <v>0.47902820000000002</v>
      </c>
      <c r="GO10">
        <v>0.57841690000000001</v>
      </c>
      <c r="GP10" t="s">
        <v>213</v>
      </c>
      <c r="GQ10" t="s">
        <v>213</v>
      </c>
      <c r="GR10" t="s">
        <v>213</v>
      </c>
      <c r="GS10" t="s">
        <v>213</v>
      </c>
      <c r="GT10" t="s">
        <v>213</v>
      </c>
      <c r="GU10" t="s">
        <v>213</v>
      </c>
      <c r="GV10" t="s">
        <v>213</v>
      </c>
      <c r="GW10">
        <v>0.26594780000000001</v>
      </c>
      <c r="GX10">
        <v>7.8600370000000003E-2</v>
      </c>
      <c r="GY10">
        <v>1.714108E-2</v>
      </c>
      <c r="GZ10">
        <v>0.2116344</v>
      </c>
      <c r="HA10">
        <v>0.109557</v>
      </c>
      <c r="HB10" t="s">
        <v>213</v>
      </c>
      <c r="HC10">
        <v>0.67122660000000001</v>
      </c>
      <c r="HD10">
        <v>0.76881489999999997</v>
      </c>
      <c r="HE10">
        <v>0.6651918</v>
      </c>
      <c r="HF10" t="s">
        <v>213</v>
      </c>
      <c r="HG10">
        <v>8.8858019999999996E-2</v>
      </c>
      <c r="HH10">
        <v>0.19332630000000001</v>
      </c>
      <c r="HI10">
        <v>0.50272110000000003</v>
      </c>
      <c r="HJ10">
        <v>0.40523700000000001</v>
      </c>
      <c r="HK10" t="s">
        <v>213</v>
      </c>
      <c r="HL10">
        <v>0.55628339999999998</v>
      </c>
      <c r="HM10">
        <v>0.54927550000000003</v>
      </c>
      <c r="HN10">
        <v>0.5446744</v>
      </c>
      <c r="HO10" t="s">
        <v>213</v>
      </c>
      <c r="HP10">
        <v>0.34259450000000002</v>
      </c>
      <c r="HQ10">
        <v>0.3998332</v>
      </c>
      <c r="HR10">
        <v>13</v>
      </c>
      <c r="HS10">
        <v>7</v>
      </c>
      <c r="HT10">
        <v>11</v>
      </c>
      <c r="HU10">
        <v>7</v>
      </c>
      <c r="HV10">
        <v>12</v>
      </c>
      <c r="HW10">
        <v>5</v>
      </c>
      <c r="HX10">
        <v>8</v>
      </c>
      <c r="HY10">
        <v>11</v>
      </c>
      <c r="HZ10">
        <v>8</v>
      </c>
      <c r="IA10">
        <v>4</v>
      </c>
      <c r="IB10">
        <v>6</v>
      </c>
      <c r="IC10">
        <v>5</v>
      </c>
      <c r="ID10">
        <v>5</v>
      </c>
      <c r="IE10">
        <v>7</v>
      </c>
      <c r="IF10" s="6">
        <v>56.521739130434781</v>
      </c>
      <c r="IG10" s="6">
        <v>46.666666666666664</v>
      </c>
      <c r="IH10" s="6">
        <v>78.571428571428569</v>
      </c>
      <c r="II10" s="6">
        <v>77.777777777777786</v>
      </c>
      <c r="IJ10" s="6">
        <v>80</v>
      </c>
      <c r="IK10" s="6">
        <v>71.428571428571431</v>
      </c>
      <c r="IL10" s="6">
        <v>100</v>
      </c>
      <c r="IM10" s="6">
        <v>52.380952380952387</v>
      </c>
      <c r="IN10" s="6">
        <v>66.666666666666657</v>
      </c>
      <c r="IO10" s="6">
        <v>44.444444444444443</v>
      </c>
      <c r="IP10" s="6">
        <v>66.666666666666657</v>
      </c>
      <c r="IQ10" s="6">
        <v>41.666666666666671</v>
      </c>
      <c r="IR10" s="6">
        <v>71.428571428571431</v>
      </c>
      <c r="IS10" s="6">
        <v>77.777777777777786</v>
      </c>
      <c r="IU10" s="11">
        <v>0</v>
      </c>
      <c r="IV10" s="11">
        <v>0</v>
      </c>
      <c r="IW10" s="11">
        <v>0</v>
      </c>
      <c r="IX10" s="11">
        <v>0</v>
      </c>
      <c r="IY10" s="11">
        <v>1</v>
      </c>
      <c r="IZ10" s="11">
        <v>1</v>
      </c>
      <c r="JA10" s="11">
        <v>1</v>
      </c>
      <c r="JB10" s="11">
        <v>1</v>
      </c>
    </row>
    <row r="11" spans="1:262" x14ac:dyDescent="0.2">
      <c r="A11" s="4">
        <v>1.1683228100724077</v>
      </c>
      <c r="B11" s="4">
        <v>1.5004194188523725</v>
      </c>
      <c r="C11" s="4">
        <v>1.4726290293267159</v>
      </c>
      <c r="D11" s="4">
        <v>1.4189253808397206</v>
      </c>
      <c r="E11" s="4">
        <v>2.5291716150795698</v>
      </c>
      <c r="F11" s="4">
        <v>3.1259769553589978</v>
      </c>
      <c r="G11" s="4">
        <v>3.3365656141921614</v>
      </c>
      <c r="H11" s="4">
        <v>1.4717683843489662</v>
      </c>
      <c r="I11" s="4">
        <v>1.6838518169626759</v>
      </c>
      <c r="J11" s="4">
        <v>1.717878436983284</v>
      </c>
      <c r="K11" s="4">
        <v>1.6858199697375158</v>
      </c>
      <c r="L11" s="4">
        <v>3.9249719216553984</v>
      </c>
      <c r="M11" s="4">
        <v>4.0330579702410079</v>
      </c>
      <c r="N11" s="4">
        <v>4.0884163169705756</v>
      </c>
      <c r="O11" s="4">
        <v>1.2842507275531005</v>
      </c>
      <c r="P11" s="4">
        <v>1.2604641599314907</v>
      </c>
      <c r="Q11" s="4">
        <v>1.2144977129666601</v>
      </c>
      <c r="R11" s="9">
        <v>2.164788355816508</v>
      </c>
      <c r="S11" s="9">
        <v>2.6756106517900333</v>
      </c>
      <c r="T11" s="9">
        <v>2.855859344204172</v>
      </c>
      <c r="U11" s="4">
        <v>1.2597275099488576</v>
      </c>
      <c r="V11" s="4">
        <v>1.4412556208316416</v>
      </c>
      <c r="W11" s="4">
        <v>1.470379951647796</v>
      </c>
      <c r="X11" s="4">
        <v>1.4429402175525752</v>
      </c>
      <c r="Y11" s="9">
        <v>3.3594926742996187</v>
      </c>
      <c r="Z11" s="9">
        <v>3.4520065306189274</v>
      </c>
      <c r="AA11" s="9">
        <v>3.499389279849114</v>
      </c>
      <c r="AB11" t="s">
        <v>1078</v>
      </c>
      <c r="AC11" s="3" t="s">
        <v>214</v>
      </c>
      <c r="AD11">
        <v>137</v>
      </c>
      <c r="AE11" t="s">
        <v>1073</v>
      </c>
      <c r="AF11" s="48" t="s">
        <v>1075</v>
      </c>
      <c r="AG11" s="7" t="s">
        <v>1074</v>
      </c>
      <c r="AH11" s="22" t="s">
        <v>1076</v>
      </c>
      <c r="AI11" t="s">
        <v>921</v>
      </c>
      <c r="AJ11">
        <v>2</v>
      </c>
      <c r="AK11" t="s">
        <v>215</v>
      </c>
      <c r="AL11">
        <v>1</v>
      </c>
      <c r="AM11" s="1">
        <v>1.26285E-182</v>
      </c>
      <c r="AN11">
        <v>329.64</v>
      </c>
      <c r="AO11">
        <v>219.42</v>
      </c>
      <c r="AP11">
        <v>218.88</v>
      </c>
      <c r="AQ11">
        <v>1.5538000000000001</v>
      </c>
      <c r="AR11">
        <v>5481900000</v>
      </c>
      <c r="AS11" t="s">
        <v>1073</v>
      </c>
      <c r="AT11">
        <v>137</v>
      </c>
      <c r="AU11" t="s">
        <v>1073</v>
      </c>
      <c r="AV11" t="s">
        <v>922</v>
      </c>
      <c r="AW11">
        <v>1279297</v>
      </c>
      <c r="AX11" t="s">
        <v>1077</v>
      </c>
      <c r="AY11" t="s">
        <v>213</v>
      </c>
      <c r="AZ11">
        <v>-0.1076439</v>
      </c>
      <c r="BA11">
        <v>0.2796652</v>
      </c>
      <c r="BB11">
        <v>0.33151799999999998</v>
      </c>
      <c r="BC11">
        <v>0.22713630000000001</v>
      </c>
      <c r="BD11">
        <v>0.1467629</v>
      </c>
      <c r="BE11">
        <v>0.4194003</v>
      </c>
      <c r="BF11">
        <v>0.47195510000000002</v>
      </c>
      <c r="BG11">
        <v>0.57734540000000001</v>
      </c>
      <c r="BH11">
        <v>9.1183360000000005E-2</v>
      </c>
      <c r="BI11">
        <v>4.2233670000000001E-2</v>
      </c>
      <c r="BJ11">
        <v>-3.2459460000000002E-2</v>
      </c>
      <c r="BK11">
        <v>0.47704659999999999</v>
      </c>
      <c r="BL11">
        <v>0.47639690000000001</v>
      </c>
      <c r="BM11">
        <v>0.29544130000000002</v>
      </c>
      <c r="BN11">
        <v>0.2033816</v>
      </c>
      <c r="BO11" t="s">
        <v>213</v>
      </c>
      <c r="BP11" t="s">
        <v>213</v>
      </c>
      <c r="BQ11">
        <v>0.1667226</v>
      </c>
      <c r="BR11">
        <v>0.14594509999999999</v>
      </c>
      <c r="BS11">
        <v>0.1438952</v>
      </c>
      <c r="BT11">
        <v>9.1611330000000005E-2</v>
      </c>
      <c r="BU11">
        <v>4.1241479999999997E-2</v>
      </c>
      <c r="BV11">
        <v>0.53161000000000003</v>
      </c>
      <c r="BW11">
        <v>0.39839079999999999</v>
      </c>
      <c r="BX11">
        <v>3.0930599999999999E-2</v>
      </c>
      <c r="BY11">
        <v>0.52791290000000002</v>
      </c>
      <c r="BZ11">
        <v>0.80362210000000001</v>
      </c>
      <c r="CA11">
        <v>0.5416822</v>
      </c>
      <c r="CB11">
        <v>0.78873599999999999</v>
      </c>
      <c r="CC11">
        <v>1.0763400000000001</v>
      </c>
      <c r="CD11">
        <v>0.43568030000000002</v>
      </c>
      <c r="CE11">
        <v>0.76795729999999995</v>
      </c>
      <c r="CF11">
        <v>0.64192170000000004</v>
      </c>
      <c r="CG11">
        <v>0.73364169999999995</v>
      </c>
      <c r="CH11">
        <v>0.54460209999999998</v>
      </c>
      <c r="CI11">
        <v>0.50526950000000004</v>
      </c>
      <c r="CJ11">
        <v>0.45219039999999999</v>
      </c>
      <c r="CK11">
        <v>0.6153632</v>
      </c>
      <c r="CL11">
        <v>0.24459210000000001</v>
      </c>
      <c r="CM11">
        <v>0.60457720000000004</v>
      </c>
      <c r="CN11">
        <v>0.56224229999999997</v>
      </c>
      <c r="CO11">
        <v>0.40662039999999999</v>
      </c>
      <c r="CP11">
        <v>0.52284010000000003</v>
      </c>
      <c r="CQ11">
        <v>0.69141019999999997</v>
      </c>
      <c r="CR11">
        <v>0.65611649999999999</v>
      </c>
      <c r="CS11">
        <v>0.81159820000000005</v>
      </c>
      <c r="CT11">
        <v>0.7047485</v>
      </c>
      <c r="CU11">
        <v>0.72666269999999999</v>
      </c>
      <c r="CV11" t="s">
        <v>213</v>
      </c>
      <c r="CW11">
        <v>0.36468899999999999</v>
      </c>
      <c r="CX11">
        <v>0.34766219999999998</v>
      </c>
      <c r="CY11">
        <v>0.22896530000000001</v>
      </c>
      <c r="CZ11">
        <v>0.32692450000000001</v>
      </c>
      <c r="DA11">
        <v>0.37808540000000002</v>
      </c>
      <c r="DB11">
        <v>0.56928420000000002</v>
      </c>
      <c r="DC11">
        <v>0.73185259999999996</v>
      </c>
      <c r="DD11">
        <v>0.54145359999999998</v>
      </c>
      <c r="DE11">
        <v>0.56748270000000001</v>
      </c>
      <c r="DF11">
        <v>0.58382210000000001</v>
      </c>
      <c r="DG11">
        <v>0.61531809999999998</v>
      </c>
      <c r="DH11">
        <v>1.136646</v>
      </c>
      <c r="DI11">
        <v>1.1266989999999999</v>
      </c>
      <c r="DJ11">
        <v>1.084576</v>
      </c>
      <c r="DK11">
        <v>1.212933</v>
      </c>
      <c r="DL11">
        <v>1.2203679999999999</v>
      </c>
      <c r="DM11">
        <v>1.3933260000000001</v>
      </c>
      <c r="DN11">
        <v>1.4437139999999999</v>
      </c>
      <c r="DO11">
        <v>1.7430779999999999</v>
      </c>
      <c r="DP11">
        <v>1.2696829999999999</v>
      </c>
      <c r="DQ11">
        <v>1.6246719999999999</v>
      </c>
      <c r="DR11">
        <v>1.534184</v>
      </c>
      <c r="DS11">
        <v>1.576424</v>
      </c>
      <c r="DT11">
        <v>1.45051</v>
      </c>
      <c r="DU11">
        <v>1.2242170000000001</v>
      </c>
      <c r="DV11">
        <v>1.0389440000000001</v>
      </c>
      <c r="DW11">
        <v>1.9408620000000001</v>
      </c>
      <c r="DX11">
        <v>1.9448540000000001</v>
      </c>
      <c r="DY11">
        <v>1.6005039999999999</v>
      </c>
      <c r="DZ11">
        <v>1.655527</v>
      </c>
      <c r="EA11">
        <v>1.7269350000000001</v>
      </c>
      <c r="EB11">
        <v>1.3166469999999999</v>
      </c>
      <c r="EC11">
        <v>1.324821</v>
      </c>
      <c r="ED11" t="s">
        <v>213</v>
      </c>
      <c r="EE11">
        <v>1.774354</v>
      </c>
      <c r="EF11">
        <v>1.747868</v>
      </c>
      <c r="EG11">
        <v>1.7662770000000001</v>
      </c>
      <c r="EH11">
        <v>1.7270019999999999</v>
      </c>
      <c r="EI11">
        <v>1.742062</v>
      </c>
      <c r="EJ11">
        <v>1.6905829999999999</v>
      </c>
      <c r="EK11">
        <v>1.7875099999999999</v>
      </c>
      <c r="EL11">
        <v>1.6712549999999999</v>
      </c>
      <c r="EM11">
        <v>1.8871020000000001</v>
      </c>
      <c r="EN11">
        <v>0.75242290000000001</v>
      </c>
      <c r="EO11">
        <v>0.80128219999999994</v>
      </c>
      <c r="EP11">
        <v>0.81158010000000003</v>
      </c>
      <c r="EQ11">
        <v>0.60117969999999998</v>
      </c>
      <c r="ER11">
        <v>0.78026660000000003</v>
      </c>
      <c r="ES11">
        <v>0.51496010000000003</v>
      </c>
      <c r="ET11">
        <v>0.5893235</v>
      </c>
      <c r="EU11">
        <v>0.54357829999999996</v>
      </c>
      <c r="EV11">
        <v>0.63382720000000004</v>
      </c>
      <c r="EW11">
        <v>0.35271229999999998</v>
      </c>
      <c r="EX11">
        <v>0.47049299999999999</v>
      </c>
      <c r="EY11">
        <v>0.50019449999999999</v>
      </c>
      <c r="EZ11" t="s">
        <v>213</v>
      </c>
      <c r="FA11">
        <v>0.52395219999999998</v>
      </c>
      <c r="FB11">
        <v>0.3092664</v>
      </c>
      <c r="FC11">
        <v>0.47146959999999999</v>
      </c>
      <c r="FD11">
        <v>0.34720820000000002</v>
      </c>
      <c r="FE11">
        <v>0.1751103</v>
      </c>
      <c r="FF11">
        <v>1.4009739999999999</v>
      </c>
      <c r="FG11">
        <v>1.366123E-2</v>
      </c>
      <c r="FH11" t="s">
        <v>213</v>
      </c>
      <c r="FI11">
        <v>0.1637064</v>
      </c>
      <c r="FJ11">
        <v>0.1128101</v>
      </c>
      <c r="FK11">
        <v>0.1389899</v>
      </c>
      <c r="FL11">
        <v>1.068174</v>
      </c>
      <c r="FM11">
        <v>0.92725950000000001</v>
      </c>
      <c r="FN11">
        <v>1.0985100000000001</v>
      </c>
      <c r="FO11">
        <v>0.94452320000000001</v>
      </c>
      <c r="FP11">
        <v>0.97227379999999997</v>
      </c>
      <c r="FQ11">
        <v>1.1373519999999999</v>
      </c>
      <c r="FR11">
        <v>0.8118841</v>
      </c>
      <c r="FS11">
        <v>0.87836860000000005</v>
      </c>
      <c r="FT11">
        <v>0.76733059999999997</v>
      </c>
      <c r="FU11">
        <v>0.67934190000000005</v>
      </c>
      <c r="FV11">
        <v>0.60264280000000003</v>
      </c>
      <c r="FW11">
        <v>0.54943929999999996</v>
      </c>
      <c r="FX11">
        <v>0.643679</v>
      </c>
      <c r="FY11">
        <v>1.164585</v>
      </c>
      <c r="FZ11">
        <v>0.90362410000000004</v>
      </c>
      <c r="GA11">
        <v>0.95089400000000002</v>
      </c>
      <c r="GB11">
        <v>0.74996600000000002</v>
      </c>
      <c r="GC11">
        <v>0.93129830000000002</v>
      </c>
      <c r="GD11">
        <v>0.75580800000000004</v>
      </c>
      <c r="GE11">
        <v>0.68667599999999995</v>
      </c>
      <c r="GF11">
        <v>0.74958100000000005</v>
      </c>
      <c r="GG11">
        <v>0.41357959999999999</v>
      </c>
      <c r="GH11">
        <v>0.51059410000000005</v>
      </c>
      <c r="GI11">
        <v>0.49483630000000001</v>
      </c>
      <c r="GJ11">
        <v>1.0175019999999999</v>
      </c>
      <c r="GK11">
        <v>0.9271665</v>
      </c>
      <c r="GL11">
        <v>0.82402600000000004</v>
      </c>
      <c r="GM11">
        <v>0.84048219999999996</v>
      </c>
      <c r="GN11">
        <v>0.86882040000000005</v>
      </c>
      <c r="GO11">
        <v>0.88404720000000003</v>
      </c>
      <c r="GP11">
        <v>1.720947</v>
      </c>
      <c r="GQ11">
        <v>1.918431</v>
      </c>
      <c r="GR11">
        <v>1.81366</v>
      </c>
      <c r="GS11">
        <v>2.0202789999999999</v>
      </c>
      <c r="GT11">
        <v>2.0438320000000001</v>
      </c>
      <c r="GU11">
        <v>2.1819169999999999</v>
      </c>
      <c r="GV11">
        <v>2.1266799999999999</v>
      </c>
      <c r="GW11">
        <v>2.1414</v>
      </c>
      <c r="GX11">
        <v>2.149689</v>
      </c>
      <c r="GY11">
        <v>1.8960459999999999</v>
      </c>
      <c r="GZ11">
        <v>1.871615</v>
      </c>
      <c r="HA11">
        <v>1.7876920000000001</v>
      </c>
      <c r="HB11">
        <v>2.0173770000000002</v>
      </c>
      <c r="HC11">
        <v>2.20187</v>
      </c>
      <c r="HD11">
        <v>2.1704530000000002</v>
      </c>
      <c r="HE11">
        <v>2.0972550000000001</v>
      </c>
      <c r="HF11">
        <v>2.1091380000000002</v>
      </c>
      <c r="HG11">
        <v>1.7075769999999999</v>
      </c>
      <c r="HH11">
        <v>1.7794490000000001</v>
      </c>
      <c r="HI11">
        <v>1.923473</v>
      </c>
      <c r="HJ11">
        <v>1.8645499999999999</v>
      </c>
      <c r="HK11">
        <v>1.935835</v>
      </c>
      <c r="HL11">
        <v>2.183783</v>
      </c>
      <c r="HM11">
        <v>2.2237529999999999</v>
      </c>
      <c r="HN11">
        <v>2.1850040000000002</v>
      </c>
      <c r="HO11">
        <v>2.016006</v>
      </c>
      <c r="HP11">
        <v>1.9914350000000001</v>
      </c>
      <c r="HQ11">
        <v>1.96004</v>
      </c>
      <c r="HR11">
        <v>20</v>
      </c>
      <c r="HS11">
        <v>15</v>
      </c>
      <c r="HT11">
        <v>13</v>
      </c>
      <c r="HU11">
        <v>9</v>
      </c>
      <c r="HV11">
        <v>15</v>
      </c>
      <c r="HW11">
        <v>7</v>
      </c>
      <c r="HX11">
        <v>8</v>
      </c>
      <c r="HY11">
        <v>19</v>
      </c>
      <c r="HZ11">
        <v>12</v>
      </c>
      <c r="IA11">
        <v>12</v>
      </c>
      <c r="IB11">
        <v>9</v>
      </c>
      <c r="IC11">
        <v>12</v>
      </c>
      <c r="ID11">
        <v>7</v>
      </c>
      <c r="IE11">
        <v>9</v>
      </c>
      <c r="IF11" s="6">
        <v>86.956521739130437</v>
      </c>
      <c r="IG11" s="6">
        <v>100</v>
      </c>
      <c r="IH11" s="6">
        <v>92.857142857142861</v>
      </c>
      <c r="II11" s="6">
        <v>100</v>
      </c>
      <c r="IJ11" s="6">
        <v>100</v>
      </c>
      <c r="IK11" s="6">
        <v>100</v>
      </c>
      <c r="IL11" s="6">
        <v>100</v>
      </c>
      <c r="IM11" s="6">
        <v>90.476190476190482</v>
      </c>
      <c r="IN11" s="6">
        <v>100</v>
      </c>
      <c r="IO11" s="6">
        <v>133.33333333333331</v>
      </c>
      <c r="IP11" s="6">
        <v>100</v>
      </c>
      <c r="IQ11" s="6">
        <v>100</v>
      </c>
      <c r="IR11" s="6">
        <v>100</v>
      </c>
      <c r="IS11" s="6">
        <v>100</v>
      </c>
      <c r="IU11" s="11">
        <v>0</v>
      </c>
      <c r="IV11" s="11">
        <v>0</v>
      </c>
      <c r="IW11" s="11">
        <v>0</v>
      </c>
      <c r="IX11" s="11">
        <v>0</v>
      </c>
      <c r="IY11" s="11">
        <v>1</v>
      </c>
      <c r="IZ11" s="11">
        <v>1</v>
      </c>
      <c r="JA11" s="11">
        <v>1</v>
      </c>
      <c r="JB11" s="11">
        <v>1</v>
      </c>
    </row>
    <row r="12" spans="1:262" x14ac:dyDescent="0.2">
      <c r="A12" s="4">
        <v>1.1683228100724077</v>
      </c>
      <c r="B12" s="4">
        <v>1.5004194188523725</v>
      </c>
      <c r="C12" s="4">
        <v>1.4726290293267159</v>
      </c>
      <c r="D12" s="4">
        <v>1.4189253808397206</v>
      </c>
      <c r="E12" s="4">
        <v>2.5291716150795698</v>
      </c>
      <c r="F12" s="4">
        <v>3.1259769553589978</v>
      </c>
      <c r="G12" s="4">
        <v>3.3365656141921614</v>
      </c>
      <c r="H12" s="4">
        <v>1.4717683843489662</v>
      </c>
      <c r="I12" s="4">
        <v>1.6838518169626759</v>
      </c>
      <c r="J12" s="4">
        <v>1.717878436983284</v>
      </c>
      <c r="K12" s="4">
        <v>1.6858199697375158</v>
      </c>
      <c r="L12" s="4">
        <v>3.9249719216553984</v>
      </c>
      <c r="M12" s="4">
        <v>4.0330579702410079</v>
      </c>
      <c r="N12" s="4">
        <v>4.0884163169705756</v>
      </c>
      <c r="O12" s="4">
        <v>1.2842507275531005</v>
      </c>
      <c r="P12" s="4">
        <v>1.2604641599314907</v>
      </c>
      <c r="Q12" s="4">
        <v>1.2144977129666601</v>
      </c>
      <c r="R12" s="9">
        <v>2.164788355816508</v>
      </c>
      <c r="S12" s="9">
        <v>2.6756106517900333</v>
      </c>
      <c r="T12" s="9">
        <v>2.855859344204172</v>
      </c>
      <c r="U12" s="4">
        <v>1.2597275099488576</v>
      </c>
      <c r="V12" s="4">
        <v>1.4412556208316416</v>
      </c>
      <c r="W12" s="4">
        <v>1.470379951647796</v>
      </c>
      <c r="X12" s="4">
        <v>1.4429402175525752</v>
      </c>
      <c r="Y12" s="9">
        <v>3.3594926742996187</v>
      </c>
      <c r="Z12" s="9">
        <v>3.4520065306189274</v>
      </c>
      <c r="AA12" s="9">
        <v>3.499389279849114</v>
      </c>
      <c r="AB12" t="s">
        <v>924</v>
      </c>
      <c r="AC12" s="3" t="s">
        <v>214</v>
      </c>
      <c r="AD12">
        <v>12</v>
      </c>
      <c r="AE12" t="s">
        <v>919</v>
      </c>
      <c r="AF12" s="48" t="s">
        <v>1075</v>
      </c>
      <c r="AH12" s="22" t="s">
        <v>920</v>
      </c>
      <c r="AI12" t="s">
        <v>921</v>
      </c>
      <c r="AJ12">
        <v>2</v>
      </c>
      <c r="AK12" t="s">
        <v>215</v>
      </c>
      <c r="AL12">
        <v>1</v>
      </c>
      <c r="AM12" s="1">
        <v>1.26285E-182</v>
      </c>
      <c r="AN12">
        <v>329.64</v>
      </c>
      <c r="AO12">
        <v>219.42</v>
      </c>
      <c r="AP12">
        <v>218.88</v>
      </c>
      <c r="AQ12">
        <v>1.5538000000000001</v>
      </c>
      <c r="AR12">
        <v>5638000000</v>
      </c>
      <c r="AS12" t="s">
        <v>919</v>
      </c>
      <c r="AT12">
        <v>12</v>
      </c>
      <c r="AU12" t="s">
        <v>919</v>
      </c>
      <c r="AV12" t="s">
        <v>922</v>
      </c>
      <c r="AW12">
        <v>1279297</v>
      </c>
      <c r="AX12" t="s">
        <v>923</v>
      </c>
      <c r="AY12" t="s">
        <v>213</v>
      </c>
      <c r="AZ12">
        <v>-0.1076439</v>
      </c>
      <c r="BA12">
        <v>0.2796652</v>
      </c>
      <c r="BB12">
        <v>0.33151799999999998</v>
      </c>
      <c r="BC12">
        <v>0.22713630000000001</v>
      </c>
      <c r="BD12">
        <v>0.1467629</v>
      </c>
      <c r="BE12">
        <v>0.4194003</v>
      </c>
      <c r="BF12">
        <v>0.47195510000000002</v>
      </c>
      <c r="BG12">
        <v>0.57734540000000001</v>
      </c>
      <c r="BH12">
        <v>9.1183360000000005E-2</v>
      </c>
      <c r="BI12">
        <v>4.2233670000000001E-2</v>
      </c>
      <c r="BJ12">
        <v>-3.2459460000000002E-2</v>
      </c>
      <c r="BK12">
        <v>0.47704659999999999</v>
      </c>
      <c r="BL12">
        <v>0.47639690000000001</v>
      </c>
      <c r="BM12">
        <v>0.29544130000000002</v>
      </c>
      <c r="BN12">
        <v>0.2033816</v>
      </c>
      <c r="BO12" t="s">
        <v>213</v>
      </c>
      <c r="BP12" t="s">
        <v>213</v>
      </c>
      <c r="BQ12">
        <v>0.1667226</v>
      </c>
      <c r="BR12">
        <v>0.14594509999999999</v>
      </c>
      <c r="BS12">
        <v>0.1438952</v>
      </c>
      <c r="BT12">
        <v>9.1611330000000005E-2</v>
      </c>
      <c r="BU12">
        <v>4.1241479999999997E-2</v>
      </c>
      <c r="BV12">
        <v>0.53161000000000003</v>
      </c>
      <c r="BW12">
        <v>0.39839079999999999</v>
      </c>
      <c r="BX12">
        <v>3.0930599999999999E-2</v>
      </c>
      <c r="BY12">
        <v>0.52791290000000002</v>
      </c>
      <c r="BZ12">
        <v>0.80362210000000001</v>
      </c>
      <c r="CA12">
        <v>0.5416822</v>
      </c>
      <c r="CB12">
        <v>0.78873599999999999</v>
      </c>
      <c r="CC12">
        <v>1.0763400000000001</v>
      </c>
      <c r="CD12">
        <v>0.43568030000000002</v>
      </c>
      <c r="CE12">
        <v>0.76795729999999995</v>
      </c>
      <c r="CF12">
        <v>0.64192170000000004</v>
      </c>
      <c r="CG12">
        <v>0.73364169999999995</v>
      </c>
      <c r="CH12">
        <v>0.54460209999999998</v>
      </c>
      <c r="CI12">
        <v>0.50526950000000004</v>
      </c>
      <c r="CJ12">
        <v>0.45219039999999999</v>
      </c>
      <c r="CK12">
        <v>0.6153632</v>
      </c>
      <c r="CL12">
        <v>0.24459210000000001</v>
      </c>
      <c r="CM12">
        <v>0.60457720000000004</v>
      </c>
      <c r="CN12">
        <v>0.56224229999999997</v>
      </c>
      <c r="CO12">
        <v>0.40662039999999999</v>
      </c>
      <c r="CP12">
        <v>0.52284010000000003</v>
      </c>
      <c r="CQ12">
        <v>0.69141019999999997</v>
      </c>
      <c r="CR12">
        <v>0.65611649999999999</v>
      </c>
      <c r="CS12">
        <v>0.81159820000000005</v>
      </c>
      <c r="CT12">
        <v>0.7047485</v>
      </c>
      <c r="CU12">
        <v>0.72666269999999999</v>
      </c>
      <c r="CV12" t="s">
        <v>213</v>
      </c>
      <c r="CW12">
        <v>0.36468899999999999</v>
      </c>
      <c r="CX12">
        <v>0.34766219999999998</v>
      </c>
      <c r="CY12">
        <v>0.22896530000000001</v>
      </c>
      <c r="CZ12">
        <v>0.32692450000000001</v>
      </c>
      <c r="DA12">
        <v>0.37808540000000002</v>
      </c>
      <c r="DB12">
        <v>0.56928420000000002</v>
      </c>
      <c r="DC12">
        <v>0.73185259999999996</v>
      </c>
      <c r="DD12">
        <v>0.54145359999999998</v>
      </c>
      <c r="DE12">
        <v>0.56748270000000001</v>
      </c>
      <c r="DF12">
        <v>0.58382210000000001</v>
      </c>
      <c r="DG12">
        <v>0.61531809999999998</v>
      </c>
      <c r="DH12">
        <v>1.136646</v>
      </c>
      <c r="DI12">
        <v>1.1266989999999999</v>
      </c>
      <c r="DJ12">
        <v>1.084576</v>
      </c>
      <c r="DK12">
        <v>1.212933</v>
      </c>
      <c r="DL12">
        <v>1.2203679999999999</v>
      </c>
      <c r="DM12">
        <v>1.3933260000000001</v>
      </c>
      <c r="DN12">
        <v>1.4437139999999999</v>
      </c>
      <c r="DO12">
        <v>1.7430779999999999</v>
      </c>
      <c r="DP12">
        <v>1.2696829999999999</v>
      </c>
      <c r="DQ12">
        <v>1.6246719999999999</v>
      </c>
      <c r="DR12">
        <v>1.534184</v>
      </c>
      <c r="DS12">
        <v>1.576424</v>
      </c>
      <c r="DT12">
        <v>1.45051</v>
      </c>
      <c r="DU12">
        <v>1.2242170000000001</v>
      </c>
      <c r="DV12">
        <v>1.0389440000000001</v>
      </c>
      <c r="DW12">
        <v>1.9408620000000001</v>
      </c>
      <c r="DX12">
        <v>1.9448540000000001</v>
      </c>
      <c r="DY12">
        <v>1.6005039999999999</v>
      </c>
      <c r="DZ12">
        <v>1.655527</v>
      </c>
      <c r="EA12">
        <v>1.7269350000000001</v>
      </c>
      <c r="EB12">
        <v>1.3166469999999999</v>
      </c>
      <c r="EC12">
        <v>1.324821</v>
      </c>
      <c r="ED12" t="s">
        <v>213</v>
      </c>
      <c r="EE12">
        <v>1.774354</v>
      </c>
      <c r="EF12">
        <v>1.747868</v>
      </c>
      <c r="EG12">
        <v>1.7662770000000001</v>
      </c>
      <c r="EH12">
        <v>1.7270019999999999</v>
      </c>
      <c r="EI12">
        <v>1.742062</v>
      </c>
      <c r="EJ12">
        <v>1.6905829999999999</v>
      </c>
      <c r="EK12">
        <v>1.7875099999999999</v>
      </c>
      <c r="EL12">
        <v>1.6712549999999999</v>
      </c>
      <c r="EM12">
        <v>1.8871020000000001</v>
      </c>
      <c r="EN12">
        <v>0.75242290000000001</v>
      </c>
      <c r="EO12">
        <v>0.80128219999999994</v>
      </c>
      <c r="EP12">
        <v>0.81158010000000003</v>
      </c>
      <c r="EQ12">
        <v>0.60117969999999998</v>
      </c>
      <c r="ER12">
        <v>0.78026660000000003</v>
      </c>
      <c r="ES12">
        <v>0.51496010000000003</v>
      </c>
      <c r="ET12">
        <v>0.5893235</v>
      </c>
      <c r="EU12">
        <v>0.54357829999999996</v>
      </c>
      <c r="EV12">
        <v>0.63382720000000004</v>
      </c>
      <c r="EW12">
        <v>0.35271229999999998</v>
      </c>
      <c r="EX12">
        <v>0.47049299999999999</v>
      </c>
      <c r="EY12">
        <v>0.50019449999999999</v>
      </c>
      <c r="EZ12" t="s">
        <v>213</v>
      </c>
      <c r="FA12">
        <v>0.52395219999999998</v>
      </c>
      <c r="FB12">
        <v>0.3092664</v>
      </c>
      <c r="FC12">
        <v>0.47146959999999999</v>
      </c>
      <c r="FD12">
        <v>0.34720820000000002</v>
      </c>
      <c r="FE12">
        <v>0.1751103</v>
      </c>
      <c r="FF12">
        <v>1.4009739999999999</v>
      </c>
      <c r="FG12">
        <v>1.366123E-2</v>
      </c>
      <c r="FH12" t="s">
        <v>213</v>
      </c>
      <c r="FI12">
        <v>0.1637064</v>
      </c>
      <c r="FJ12">
        <v>0.1128101</v>
      </c>
      <c r="FK12">
        <v>0.1389899</v>
      </c>
      <c r="FL12">
        <v>1.068174</v>
      </c>
      <c r="FM12">
        <v>0.92725950000000001</v>
      </c>
      <c r="FN12">
        <v>1.0985100000000001</v>
      </c>
      <c r="FO12">
        <v>0.94452320000000001</v>
      </c>
      <c r="FP12">
        <v>0.97227379999999997</v>
      </c>
      <c r="FQ12">
        <v>1.1373519999999999</v>
      </c>
      <c r="FR12">
        <v>0.8118841</v>
      </c>
      <c r="FS12">
        <v>0.87836860000000005</v>
      </c>
      <c r="FT12">
        <v>0.76733059999999997</v>
      </c>
      <c r="FU12">
        <v>0.67934190000000005</v>
      </c>
      <c r="FV12">
        <v>0.60264280000000003</v>
      </c>
      <c r="FW12">
        <v>0.54943929999999996</v>
      </c>
      <c r="FX12">
        <v>0.643679</v>
      </c>
      <c r="FY12">
        <v>1.164585</v>
      </c>
      <c r="FZ12">
        <v>0.90362410000000004</v>
      </c>
      <c r="GA12">
        <v>0.95089400000000002</v>
      </c>
      <c r="GB12">
        <v>0.74996600000000002</v>
      </c>
      <c r="GC12">
        <v>0.93129830000000002</v>
      </c>
      <c r="GD12">
        <v>0.75580800000000004</v>
      </c>
      <c r="GE12">
        <v>0.68667599999999995</v>
      </c>
      <c r="GF12">
        <v>0.74958100000000005</v>
      </c>
      <c r="GG12">
        <v>0.41357959999999999</v>
      </c>
      <c r="GH12">
        <v>0.51059410000000005</v>
      </c>
      <c r="GI12">
        <v>0.49483630000000001</v>
      </c>
      <c r="GJ12">
        <v>1.0175019999999999</v>
      </c>
      <c r="GK12">
        <v>0.9271665</v>
      </c>
      <c r="GL12">
        <v>0.82402600000000004</v>
      </c>
      <c r="GM12">
        <v>0.84048219999999996</v>
      </c>
      <c r="GN12">
        <v>0.86882040000000005</v>
      </c>
      <c r="GO12">
        <v>0.88404720000000003</v>
      </c>
      <c r="GP12">
        <v>1.720947</v>
      </c>
      <c r="GQ12">
        <v>1.918431</v>
      </c>
      <c r="GR12">
        <v>1.81366</v>
      </c>
      <c r="GS12">
        <v>2.0202789999999999</v>
      </c>
      <c r="GT12">
        <v>2.0438320000000001</v>
      </c>
      <c r="GU12">
        <v>2.1819169999999999</v>
      </c>
      <c r="GV12">
        <v>2.1266799999999999</v>
      </c>
      <c r="GW12">
        <v>2.1414</v>
      </c>
      <c r="GX12">
        <v>2.149689</v>
      </c>
      <c r="GY12">
        <v>1.8960459999999999</v>
      </c>
      <c r="GZ12">
        <v>1.871615</v>
      </c>
      <c r="HA12">
        <v>1.7876920000000001</v>
      </c>
      <c r="HB12">
        <v>2.0173770000000002</v>
      </c>
      <c r="HC12">
        <v>2.20187</v>
      </c>
      <c r="HD12">
        <v>2.1704530000000002</v>
      </c>
      <c r="HE12">
        <v>2.0972550000000001</v>
      </c>
      <c r="HF12">
        <v>2.1091380000000002</v>
      </c>
      <c r="HG12">
        <v>1.7075769999999999</v>
      </c>
      <c r="HH12">
        <v>1.7794490000000001</v>
      </c>
      <c r="HI12">
        <v>1.923473</v>
      </c>
      <c r="HJ12">
        <v>1.8645499999999999</v>
      </c>
      <c r="HK12">
        <v>1.935835</v>
      </c>
      <c r="HL12">
        <v>2.183783</v>
      </c>
      <c r="HM12">
        <v>2.2237529999999999</v>
      </c>
      <c r="HN12">
        <v>2.1850040000000002</v>
      </c>
      <c r="HO12">
        <v>2.016006</v>
      </c>
      <c r="HP12">
        <v>1.9914350000000001</v>
      </c>
      <c r="HQ12">
        <v>1.96004</v>
      </c>
      <c r="HR12">
        <v>20</v>
      </c>
      <c r="HS12">
        <v>15</v>
      </c>
      <c r="HT12">
        <v>13</v>
      </c>
      <c r="HU12">
        <v>9</v>
      </c>
      <c r="HV12">
        <v>15</v>
      </c>
      <c r="HW12">
        <v>7</v>
      </c>
      <c r="HX12">
        <v>8</v>
      </c>
      <c r="HY12">
        <v>19</v>
      </c>
      <c r="HZ12">
        <v>12</v>
      </c>
      <c r="IA12">
        <v>12</v>
      </c>
      <c r="IB12">
        <v>9</v>
      </c>
      <c r="IC12">
        <v>12</v>
      </c>
      <c r="ID12">
        <v>7</v>
      </c>
      <c r="IE12">
        <v>9</v>
      </c>
      <c r="IF12" s="6">
        <v>86.956521739130437</v>
      </c>
      <c r="IG12" s="6">
        <v>100</v>
      </c>
      <c r="IH12" s="6">
        <v>92.857142857142861</v>
      </c>
      <c r="II12" s="6">
        <v>100</v>
      </c>
      <c r="IJ12" s="6">
        <v>100</v>
      </c>
      <c r="IK12" s="6">
        <v>100</v>
      </c>
      <c r="IL12" s="6">
        <v>100</v>
      </c>
      <c r="IM12" s="6">
        <v>90.476190476190482</v>
      </c>
      <c r="IN12" s="6">
        <v>100</v>
      </c>
      <c r="IO12" s="6">
        <v>133.33333333333331</v>
      </c>
      <c r="IP12" s="6">
        <v>100</v>
      </c>
      <c r="IQ12" s="6">
        <v>100</v>
      </c>
      <c r="IR12" s="6">
        <v>100</v>
      </c>
      <c r="IS12" s="6">
        <v>100</v>
      </c>
      <c r="IU12" s="11">
        <v>0</v>
      </c>
      <c r="IV12" s="11">
        <v>0</v>
      </c>
      <c r="IW12" s="11">
        <v>0</v>
      </c>
      <c r="IX12" s="11">
        <v>0</v>
      </c>
      <c r="IY12" s="11">
        <v>1</v>
      </c>
      <c r="IZ12" s="11">
        <v>1</v>
      </c>
      <c r="JA12" s="11">
        <v>1</v>
      </c>
      <c r="JB12" s="11">
        <v>1</v>
      </c>
    </row>
    <row r="13" spans="1:262" x14ac:dyDescent="0.2">
      <c r="A13" s="4">
        <v>0.57184643574369121</v>
      </c>
      <c r="B13" s="4">
        <v>0.57453040631192809</v>
      </c>
      <c r="C13" s="4">
        <v>0.63761325669436886</v>
      </c>
      <c r="D13" s="4">
        <v>0.96147152520093315</v>
      </c>
      <c r="E13" s="4">
        <v>0.5282459232681268</v>
      </c>
      <c r="F13" s="4">
        <v>0.52138503628586841</v>
      </c>
      <c r="G13" s="4">
        <v>0.75247979336531112</v>
      </c>
      <c r="H13" s="4">
        <v>0.52793272082292531</v>
      </c>
      <c r="I13" s="4">
        <v>0.5348922404029689</v>
      </c>
      <c r="J13" s="4">
        <v>0.51064641252171572</v>
      </c>
      <c r="K13" s="4">
        <v>0.94432896267278421</v>
      </c>
      <c r="L13" s="4">
        <v>0.47755624859711782</v>
      </c>
      <c r="M13" s="4">
        <v>0.71980054514055314</v>
      </c>
      <c r="N13" s="4">
        <v>1.0372596937255159</v>
      </c>
      <c r="O13" s="4">
        <v>1.0046935163017083</v>
      </c>
      <c r="P13" s="4">
        <v>1.1150078357402846</v>
      </c>
      <c r="Q13" s="9">
        <v>1.6813456639815043</v>
      </c>
      <c r="R13" s="4">
        <v>0.9237548583845564</v>
      </c>
      <c r="S13" s="4">
        <v>0.91175707969186293</v>
      </c>
      <c r="T13" s="4">
        <v>1.3158773865342095</v>
      </c>
      <c r="U13" s="4">
        <v>0.92320715462070557</v>
      </c>
      <c r="V13" s="4">
        <v>0.93537741423068754</v>
      </c>
      <c r="W13" s="4">
        <v>0.8929782203811687</v>
      </c>
      <c r="X13" s="12">
        <v>1.6513681010264167</v>
      </c>
      <c r="Y13" s="4">
        <v>0.83511274836582972</v>
      </c>
      <c r="Z13" s="4">
        <v>1.2587304915251354</v>
      </c>
      <c r="AA13" s="12">
        <v>1.8138780429339403</v>
      </c>
      <c r="AB13" t="s">
        <v>859</v>
      </c>
      <c r="AC13" s="3" t="s">
        <v>214</v>
      </c>
      <c r="AD13">
        <v>267</v>
      </c>
      <c r="AE13" t="s">
        <v>852</v>
      </c>
      <c r="AF13" s="48" t="s">
        <v>854</v>
      </c>
      <c r="AG13" s="7" t="s">
        <v>853</v>
      </c>
      <c r="AH13" s="22" t="s">
        <v>855</v>
      </c>
      <c r="AI13" t="s">
        <v>856</v>
      </c>
      <c r="AJ13">
        <v>4</v>
      </c>
      <c r="AK13" t="s">
        <v>226</v>
      </c>
      <c r="AL13">
        <v>0.99808799999999998</v>
      </c>
      <c r="AM13" s="1">
        <v>2.7636800000000002E-38</v>
      </c>
      <c r="AN13">
        <v>170.15</v>
      </c>
      <c r="AO13">
        <v>131.47999999999999</v>
      </c>
      <c r="AP13">
        <v>67.033000000000001</v>
      </c>
      <c r="AQ13">
        <v>-7.8909000000000007E-2</v>
      </c>
      <c r="AR13">
        <v>2965500000</v>
      </c>
      <c r="AS13" t="s">
        <v>850</v>
      </c>
      <c r="AT13" t="s">
        <v>851</v>
      </c>
      <c r="AU13" t="s">
        <v>852</v>
      </c>
      <c r="AV13" t="s">
        <v>857</v>
      </c>
      <c r="AW13">
        <v>1899798</v>
      </c>
      <c r="AX13" t="s">
        <v>858</v>
      </c>
      <c r="AY13">
        <v>-1.0518590000000001</v>
      </c>
      <c r="AZ13">
        <v>-0.64950759999999996</v>
      </c>
      <c r="BA13" t="s">
        <v>213</v>
      </c>
      <c r="BB13" t="s">
        <v>213</v>
      </c>
      <c r="BC13" t="s">
        <v>213</v>
      </c>
      <c r="BD13" t="s">
        <v>213</v>
      </c>
      <c r="BE13">
        <v>-1.3947700000000001</v>
      </c>
      <c r="BF13">
        <v>-1.397729</v>
      </c>
      <c r="BG13">
        <v>-1.201894</v>
      </c>
      <c r="BH13">
        <v>0.16546559999999999</v>
      </c>
      <c r="BI13">
        <v>-0.88383979999999995</v>
      </c>
      <c r="BJ13">
        <v>-0.93467279999999997</v>
      </c>
      <c r="BK13">
        <v>-0.73221990000000003</v>
      </c>
      <c r="BL13">
        <v>-0.75130969999999997</v>
      </c>
      <c r="BM13">
        <v>-0.37923210000000002</v>
      </c>
      <c r="BN13">
        <v>-0.91100749999999997</v>
      </c>
      <c r="BO13">
        <v>-0.84331020000000001</v>
      </c>
      <c r="BP13">
        <v>-0.96898550000000006</v>
      </c>
      <c r="BQ13" t="s">
        <v>213</v>
      </c>
      <c r="BR13" t="s">
        <v>213</v>
      </c>
      <c r="BS13" t="s">
        <v>213</v>
      </c>
      <c r="BT13">
        <v>-0.3080599</v>
      </c>
      <c r="BU13">
        <v>-0.65787370000000001</v>
      </c>
      <c r="BV13" t="s">
        <v>213</v>
      </c>
      <c r="BW13">
        <v>-1.181937</v>
      </c>
      <c r="BX13">
        <v>-0.99327370000000004</v>
      </c>
      <c r="BY13" t="s">
        <v>213</v>
      </c>
      <c r="BZ13" t="s">
        <v>213</v>
      </c>
      <c r="CA13" t="s">
        <v>213</v>
      </c>
      <c r="CB13" t="s">
        <v>213</v>
      </c>
      <c r="CC13">
        <v>-1.2440610000000001</v>
      </c>
      <c r="CD13" t="s">
        <v>213</v>
      </c>
      <c r="CE13" t="s">
        <v>213</v>
      </c>
      <c r="CF13">
        <v>-0.10785980000000001</v>
      </c>
      <c r="CG13">
        <v>7.9841869999999995E-2</v>
      </c>
      <c r="CH13">
        <v>-1.5780240000000001</v>
      </c>
      <c r="CI13">
        <v>-0.57150029999999996</v>
      </c>
      <c r="CJ13" t="s">
        <v>213</v>
      </c>
      <c r="CK13">
        <v>-1.3125849999999999</v>
      </c>
      <c r="CL13" t="s">
        <v>213</v>
      </c>
      <c r="CM13" t="s">
        <v>213</v>
      </c>
      <c r="CN13" t="s">
        <v>213</v>
      </c>
      <c r="CO13" t="s">
        <v>213</v>
      </c>
      <c r="CP13" t="s">
        <v>213</v>
      </c>
      <c r="CQ13" t="s">
        <v>213</v>
      </c>
      <c r="CR13" t="s">
        <v>213</v>
      </c>
      <c r="CS13" t="s">
        <v>213</v>
      </c>
      <c r="CT13">
        <v>2.2831049999999999E-2</v>
      </c>
      <c r="CU13" t="s">
        <v>213</v>
      </c>
      <c r="CV13">
        <v>-0.4285641</v>
      </c>
      <c r="CW13">
        <v>-0.79505309999999996</v>
      </c>
      <c r="CX13">
        <v>-0.73286119999999999</v>
      </c>
      <c r="CY13">
        <v>-0.27845979999999998</v>
      </c>
      <c r="CZ13">
        <v>2.255569E-2</v>
      </c>
      <c r="DA13">
        <v>-0.58319270000000001</v>
      </c>
      <c r="DB13">
        <v>0.1254441</v>
      </c>
      <c r="DC13">
        <v>0.12903110000000001</v>
      </c>
      <c r="DD13">
        <v>3.6150080000000001E-2</v>
      </c>
      <c r="DE13">
        <v>4.1488329999999997E-2</v>
      </c>
      <c r="DF13">
        <v>8.9033760000000003E-2</v>
      </c>
      <c r="DG13">
        <v>-9.220623E-2</v>
      </c>
      <c r="DH13">
        <v>-1.0801080000000001</v>
      </c>
      <c r="DI13">
        <v>-1.129545</v>
      </c>
      <c r="DJ13">
        <v>-0.48048689999999999</v>
      </c>
      <c r="DK13" t="s">
        <v>213</v>
      </c>
      <c r="DL13" t="s">
        <v>213</v>
      </c>
      <c r="DM13" t="s">
        <v>213</v>
      </c>
      <c r="DN13" t="s">
        <v>213</v>
      </c>
      <c r="DO13">
        <v>-1.302225</v>
      </c>
      <c r="DP13">
        <v>-1.465246</v>
      </c>
      <c r="DQ13" t="s">
        <v>213</v>
      </c>
      <c r="DR13">
        <v>0.1364928</v>
      </c>
      <c r="DS13" t="s">
        <v>213</v>
      </c>
      <c r="DT13">
        <v>-0.94701139999999995</v>
      </c>
      <c r="DU13">
        <v>-1.0832200000000001</v>
      </c>
      <c r="DV13">
        <v>-0.93511580000000005</v>
      </c>
      <c r="DW13">
        <v>-1.1371370000000001</v>
      </c>
      <c r="DX13">
        <v>-1.0269790000000001</v>
      </c>
      <c r="DY13">
        <v>-1.007787</v>
      </c>
      <c r="DZ13">
        <v>-0.62446380000000001</v>
      </c>
      <c r="EA13">
        <v>-1.5765929999999999</v>
      </c>
      <c r="EB13" t="s">
        <v>213</v>
      </c>
      <c r="EC13">
        <v>-0.26451370000000002</v>
      </c>
      <c r="ED13">
        <v>-0.35890480000000002</v>
      </c>
      <c r="EE13">
        <v>-0.58122249999999998</v>
      </c>
      <c r="EF13">
        <v>-0.55294290000000001</v>
      </c>
      <c r="EG13">
        <v>-0.41983369999999998</v>
      </c>
      <c r="EH13">
        <v>-0.41855959999999998</v>
      </c>
      <c r="EI13">
        <v>-0.54241539999999999</v>
      </c>
      <c r="EJ13">
        <v>-0.54177489999999995</v>
      </c>
      <c r="EK13">
        <v>1.665347E-2</v>
      </c>
      <c r="EL13">
        <v>-0.2421065</v>
      </c>
      <c r="EM13">
        <v>-0.20676439999999999</v>
      </c>
      <c r="EN13" t="s">
        <v>213</v>
      </c>
      <c r="EO13" t="s">
        <v>213</v>
      </c>
      <c r="EP13" t="s">
        <v>213</v>
      </c>
      <c r="EQ13">
        <v>-1.402628</v>
      </c>
      <c r="ER13" t="s">
        <v>213</v>
      </c>
      <c r="ES13">
        <v>-1.921313</v>
      </c>
      <c r="ET13" t="s">
        <v>213</v>
      </c>
      <c r="EU13" t="s">
        <v>213</v>
      </c>
      <c r="EV13" t="s">
        <v>213</v>
      </c>
      <c r="EW13">
        <v>-0.48188419999999998</v>
      </c>
      <c r="EX13">
        <v>-0.59235159999999998</v>
      </c>
      <c r="EY13">
        <v>-0.91446910000000003</v>
      </c>
      <c r="EZ13">
        <v>-0.86664249999999998</v>
      </c>
      <c r="FA13">
        <v>-1.2041280000000001</v>
      </c>
      <c r="FB13">
        <v>-0.77474080000000001</v>
      </c>
      <c r="FC13">
        <v>-1.1567670000000001</v>
      </c>
      <c r="FD13">
        <v>-0.55506089999999997</v>
      </c>
      <c r="FE13" t="s">
        <v>213</v>
      </c>
      <c r="FF13" t="s">
        <v>213</v>
      </c>
      <c r="FG13">
        <v>-0.26732899999999998</v>
      </c>
      <c r="FH13" t="s">
        <v>213</v>
      </c>
      <c r="FI13" t="s">
        <v>213</v>
      </c>
      <c r="FJ13" t="s">
        <v>213</v>
      </c>
      <c r="FK13" t="s">
        <v>213</v>
      </c>
      <c r="FL13">
        <v>-1.4541569999999999</v>
      </c>
      <c r="FM13" t="s">
        <v>213</v>
      </c>
      <c r="FN13">
        <v>-1.3394140000000001</v>
      </c>
      <c r="FO13" t="s">
        <v>213</v>
      </c>
      <c r="FP13" t="s">
        <v>213</v>
      </c>
      <c r="FQ13" t="s">
        <v>213</v>
      </c>
      <c r="FR13">
        <v>-0.66671239999999998</v>
      </c>
      <c r="FS13">
        <v>-0.49086059999999998</v>
      </c>
      <c r="FT13">
        <v>-0.56225510000000001</v>
      </c>
      <c r="FU13" t="s">
        <v>213</v>
      </c>
      <c r="FV13" t="s">
        <v>213</v>
      </c>
      <c r="FW13" t="s">
        <v>213</v>
      </c>
      <c r="FX13" t="s">
        <v>213</v>
      </c>
      <c r="FY13" t="s">
        <v>213</v>
      </c>
      <c r="FZ13">
        <v>-1.6599219999999999</v>
      </c>
      <c r="GA13" t="s">
        <v>213</v>
      </c>
      <c r="GB13" t="s">
        <v>213</v>
      </c>
      <c r="GC13" t="s">
        <v>213</v>
      </c>
      <c r="GD13">
        <v>-0.81597730000000002</v>
      </c>
      <c r="GE13">
        <v>-0.52063950000000003</v>
      </c>
      <c r="GF13">
        <v>-0.88187490000000002</v>
      </c>
      <c r="GG13">
        <v>0.3071528</v>
      </c>
      <c r="GH13">
        <v>-0.89536729999999998</v>
      </c>
      <c r="GI13">
        <v>4.710773E-2</v>
      </c>
      <c r="GJ13" t="s">
        <v>213</v>
      </c>
      <c r="GK13">
        <v>7.5211219999999995E-2</v>
      </c>
      <c r="GL13">
        <v>-8.5504319999999995E-2</v>
      </c>
      <c r="GM13">
        <v>0.12868550000000001</v>
      </c>
      <c r="GN13">
        <v>-0.17390430000000001</v>
      </c>
      <c r="GO13">
        <v>-6.4489939999999996E-2</v>
      </c>
      <c r="GP13" t="s">
        <v>213</v>
      </c>
      <c r="GQ13" t="s">
        <v>213</v>
      </c>
      <c r="GR13" t="s">
        <v>213</v>
      </c>
      <c r="GS13">
        <v>-1.6387240000000001</v>
      </c>
      <c r="GT13" t="s">
        <v>213</v>
      </c>
      <c r="GU13" t="s">
        <v>213</v>
      </c>
      <c r="GV13" t="s">
        <v>213</v>
      </c>
      <c r="GW13" t="s">
        <v>213</v>
      </c>
      <c r="GX13" t="s">
        <v>213</v>
      </c>
      <c r="GY13">
        <v>-0.74183980000000005</v>
      </c>
      <c r="GZ13">
        <v>-0.92481380000000002</v>
      </c>
      <c r="HA13">
        <v>-0.95965210000000001</v>
      </c>
      <c r="HB13">
        <v>-0.29862309999999997</v>
      </c>
      <c r="HC13">
        <v>-0.48506880000000002</v>
      </c>
      <c r="HD13">
        <v>-0.44912590000000002</v>
      </c>
      <c r="HE13">
        <v>-0.63192890000000002</v>
      </c>
      <c r="HF13">
        <v>-0.70893700000000004</v>
      </c>
      <c r="HG13">
        <v>-0.99455459999999996</v>
      </c>
      <c r="HH13">
        <v>0.247922</v>
      </c>
      <c r="HI13">
        <v>-0.11639579999999999</v>
      </c>
      <c r="HJ13">
        <v>-0.15571260000000001</v>
      </c>
      <c r="HK13">
        <v>-0.1214949</v>
      </c>
      <c r="HL13">
        <v>0.18008080000000001</v>
      </c>
      <c r="HM13">
        <v>0.1638384</v>
      </c>
      <c r="HN13">
        <v>0.1205101</v>
      </c>
      <c r="HO13">
        <v>0.24376429999999999</v>
      </c>
      <c r="HP13">
        <v>4.1783760000000003E-2</v>
      </c>
      <c r="HQ13">
        <v>0.1186202</v>
      </c>
      <c r="HR13">
        <v>16</v>
      </c>
      <c r="HS13">
        <v>7</v>
      </c>
      <c r="HT13">
        <v>5</v>
      </c>
      <c r="HU13">
        <v>9</v>
      </c>
      <c r="HV13">
        <v>9</v>
      </c>
      <c r="HW13">
        <v>6</v>
      </c>
      <c r="HX13">
        <v>8</v>
      </c>
      <c r="HY13">
        <v>11</v>
      </c>
      <c r="HZ13">
        <v>5</v>
      </c>
      <c r="IA13">
        <v>4</v>
      </c>
      <c r="IB13">
        <v>8</v>
      </c>
      <c r="IC13">
        <v>4</v>
      </c>
      <c r="ID13">
        <v>7</v>
      </c>
      <c r="IE13">
        <v>9</v>
      </c>
      <c r="IF13" s="6">
        <v>69.565217391304344</v>
      </c>
      <c r="IG13" s="6">
        <v>46.666666666666664</v>
      </c>
      <c r="IH13" s="6">
        <v>35.714285714285715</v>
      </c>
      <c r="II13" s="6">
        <v>100</v>
      </c>
      <c r="IJ13" s="6">
        <v>60</v>
      </c>
      <c r="IK13" s="6">
        <v>85.714285714285708</v>
      </c>
      <c r="IL13" s="6">
        <v>100</v>
      </c>
      <c r="IM13" s="6">
        <v>52.380952380952387</v>
      </c>
      <c r="IN13" s="6">
        <v>41.666666666666671</v>
      </c>
      <c r="IO13" s="6">
        <v>44.444444444444443</v>
      </c>
      <c r="IP13" s="6">
        <v>88.888888888888886</v>
      </c>
      <c r="IQ13" s="6">
        <v>33.333333333333329</v>
      </c>
      <c r="IR13" s="6">
        <v>100</v>
      </c>
      <c r="IS13" s="6">
        <v>100</v>
      </c>
      <c r="IU13" s="11">
        <v>0</v>
      </c>
      <c r="IV13" s="11">
        <v>1</v>
      </c>
      <c r="IW13" s="11">
        <v>0</v>
      </c>
      <c r="IX13" s="11">
        <v>0</v>
      </c>
      <c r="IY13" s="11">
        <v>0</v>
      </c>
      <c r="IZ13" s="11">
        <v>0</v>
      </c>
      <c r="JA13" s="11">
        <v>0</v>
      </c>
      <c r="JB13" s="11">
        <v>0</v>
      </c>
    </row>
    <row r="14" spans="1:262" x14ac:dyDescent="0.2">
      <c r="A14" s="4">
        <v>0.855420811781062</v>
      </c>
      <c r="B14" s="4">
        <v>1.0943396828964864</v>
      </c>
      <c r="C14" s="4">
        <v>1.2836621089050371</v>
      </c>
      <c r="D14" s="4">
        <v>1.3736835742525104</v>
      </c>
      <c r="E14" s="4">
        <v>1.6517091594370719</v>
      </c>
      <c r="F14" s="4">
        <v>1.5360833555316833</v>
      </c>
      <c r="G14" s="4">
        <v>1.2908989655230736</v>
      </c>
      <c r="H14" s="4">
        <v>1.1178033168355526</v>
      </c>
      <c r="I14" s="4">
        <v>1.3662596203990982</v>
      </c>
      <c r="J14" s="4">
        <v>1.2776500701803981</v>
      </c>
      <c r="K14" s="4">
        <v>1.4023560498153451</v>
      </c>
      <c r="L14" s="4">
        <v>2.008781051385673</v>
      </c>
      <c r="M14" s="4">
        <v>2.1811168819050328</v>
      </c>
      <c r="N14" s="4">
        <v>1.6590084102800915</v>
      </c>
      <c r="O14" s="4">
        <v>1.2792998110695648</v>
      </c>
      <c r="P14" s="4">
        <v>1.5006206199640371</v>
      </c>
      <c r="Q14" s="4">
        <v>1.6058570885040537</v>
      </c>
      <c r="R14" s="9">
        <v>1.9308732458800797</v>
      </c>
      <c r="S14" s="4">
        <v>1.7957049143256423</v>
      </c>
      <c r="T14" s="4">
        <v>1.5090806159313654</v>
      </c>
      <c r="U14" s="4">
        <v>1.3067291576740889</v>
      </c>
      <c r="V14" s="4">
        <v>1.5971783730096822</v>
      </c>
      <c r="W14" s="4">
        <v>1.4935924548295914</v>
      </c>
      <c r="X14" s="4">
        <v>1.6393756505590686</v>
      </c>
      <c r="Y14" s="9">
        <v>2.3482957437091256</v>
      </c>
      <c r="Z14" s="9">
        <v>2.549758962917624</v>
      </c>
      <c r="AA14" s="8">
        <v>1.9394061816498114</v>
      </c>
      <c r="AB14" t="s">
        <v>1394</v>
      </c>
      <c r="AC14" s="3" t="s">
        <v>214</v>
      </c>
      <c r="AD14">
        <v>16</v>
      </c>
      <c r="AE14" t="s">
        <v>1388</v>
      </c>
      <c r="AF14" s="48" t="s">
        <v>1390</v>
      </c>
      <c r="AG14" s="7" t="s">
        <v>1389</v>
      </c>
      <c r="AH14" s="18" t="s">
        <v>1391</v>
      </c>
      <c r="AI14" t="s">
        <v>1392</v>
      </c>
      <c r="AJ14">
        <v>3</v>
      </c>
      <c r="AK14" t="s">
        <v>215</v>
      </c>
      <c r="AL14">
        <v>1</v>
      </c>
      <c r="AM14" s="1">
        <v>5.1401499999999997E-12</v>
      </c>
      <c r="AN14">
        <v>150.11000000000001</v>
      </c>
      <c r="AO14">
        <v>101.85</v>
      </c>
      <c r="AP14">
        <v>99.846000000000004</v>
      </c>
      <c r="AQ14">
        <v>0.22048000000000001</v>
      </c>
      <c r="AR14">
        <v>1005200000</v>
      </c>
      <c r="AS14" t="s">
        <v>1388</v>
      </c>
      <c r="AT14">
        <v>16</v>
      </c>
      <c r="AU14" t="s">
        <v>1388</v>
      </c>
      <c r="AV14" t="s">
        <v>1393</v>
      </c>
      <c r="AW14">
        <v>1500343</v>
      </c>
      <c r="AX14">
        <v>26440</v>
      </c>
      <c r="AY14">
        <v>0.44301400000000002</v>
      </c>
      <c r="AZ14" t="s">
        <v>213</v>
      </c>
      <c r="BA14">
        <v>0.34738859999999999</v>
      </c>
      <c r="BB14">
        <v>-0.58824829999999995</v>
      </c>
      <c r="BC14">
        <v>-0.65552619999999995</v>
      </c>
      <c r="BD14">
        <v>-0.55863240000000003</v>
      </c>
      <c r="BE14" t="s">
        <v>213</v>
      </c>
      <c r="BF14" t="s">
        <v>213</v>
      </c>
      <c r="BG14" t="s">
        <v>213</v>
      </c>
      <c r="BH14" t="s">
        <v>213</v>
      </c>
      <c r="BI14" t="s">
        <v>213</v>
      </c>
      <c r="BJ14" t="s">
        <v>213</v>
      </c>
      <c r="BK14" t="s">
        <v>213</v>
      </c>
      <c r="BL14" t="s">
        <v>213</v>
      </c>
      <c r="BM14" t="s">
        <v>213</v>
      </c>
      <c r="BN14">
        <v>-0.12133330000000001</v>
      </c>
      <c r="BO14" t="s">
        <v>213</v>
      </c>
      <c r="BP14" t="s">
        <v>213</v>
      </c>
      <c r="BQ14">
        <v>0.19035060000000001</v>
      </c>
      <c r="BR14" t="s">
        <v>213</v>
      </c>
      <c r="BS14">
        <v>-0.85936330000000005</v>
      </c>
      <c r="BT14" t="s">
        <v>213</v>
      </c>
      <c r="BU14" t="s">
        <v>213</v>
      </c>
      <c r="BV14">
        <v>0.61642300000000005</v>
      </c>
      <c r="BW14">
        <v>0.52199359999999995</v>
      </c>
      <c r="BX14">
        <v>0.4616903</v>
      </c>
      <c r="BY14">
        <v>-0.7990022</v>
      </c>
      <c r="BZ14">
        <v>-0.15080160000000001</v>
      </c>
      <c r="CA14" t="s">
        <v>213</v>
      </c>
      <c r="CB14" t="s">
        <v>213</v>
      </c>
      <c r="CC14" t="s">
        <v>213</v>
      </c>
      <c r="CD14" t="s">
        <v>213</v>
      </c>
      <c r="CE14" t="s">
        <v>213</v>
      </c>
      <c r="CF14" t="s">
        <v>213</v>
      </c>
      <c r="CG14" t="s">
        <v>213</v>
      </c>
      <c r="CH14" t="s">
        <v>213</v>
      </c>
      <c r="CI14" t="s">
        <v>213</v>
      </c>
      <c r="CJ14" t="s">
        <v>213</v>
      </c>
      <c r="CK14">
        <v>0.69000039999999996</v>
      </c>
      <c r="CL14">
        <v>0.40474130000000003</v>
      </c>
      <c r="CM14">
        <v>0.89501339999999996</v>
      </c>
      <c r="CN14">
        <v>-0.15454319999999999</v>
      </c>
      <c r="CO14" t="s">
        <v>213</v>
      </c>
      <c r="CP14" t="s">
        <v>213</v>
      </c>
      <c r="CQ14" t="s">
        <v>213</v>
      </c>
      <c r="CR14" t="s">
        <v>213</v>
      </c>
      <c r="CS14" t="s">
        <v>213</v>
      </c>
      <c r="CT14" t="s">
        <v>213</v>
      </c>
      <c r="CU14" t="s">
        <v>213</v>
      </c>
      <c r="CV14">
        <v>0.20404340000000001</v>
      </c>
      <c r="CW14" t="s">
        <v>213</v>
      </c>
      <c r="CX14">
        <v>0.12233769999999999</v>
      </c>
      <c r="CY14" t="s">
        <v>213</v>
      </c>
      <c r="CZ14" t="s">
        <v>213</v>
      </c>
      <c r="DA14" t="s">
        <v>213</v>
      </c>
      <c r="DB14">
        <v>0.49004259999999999</v>
      </c>
      <c r="DC14" t="s">
        <v>213</v>
      </c>
      <c r="DD14">
        <v>0.54648289999999999</v>
      </c>
      <c r="DE14">
        <v>0.41348000000000001</v>
      </c>
      <c r="DF14">
        <v>0.3714423</v>
      </c>
      <c r="DG14">
        <v>0.46880080000000002</v>
      </c>
      <c r="DH14">
        <v>1.234885</v>
      </c>
      <c r="DI14">
        <v>1.2136389999999999</v>
      </c>
      <c r="DJ14">
        <v>1.148255</v>
      </c>
      <c r="DK14">
        <v>0.14141500000000001</v>
      </c>
      <c r="DL14">
        <v>0.41530030000000001</v>
      </c>
      <c r="DM14">
        <v>0.44457829999999998</v>
      </c>
      <c r="DN14" t="s">
        <v>213</v>
      </c>
      <c r="DO14" t="s">
        <v>213</v>
      </c>
      <c r="DP14" t="s">
        <v>213</v>
      </c>
      <c r="DQ14">
        <v>0.49719079999999999</v>
      </c>
      <c r="DR14">
        <v>0.47781980000000002</v>
      </c>
      <c r="DS14" t="s">
        <v>213</v>
      </c>
      <c r="DT14">
        <v>0.84237090000000003</v>
      </c>
      <c r="DU14">
        <v>0.74603050000000004</v>
      </c>
      <c r="DV14">
        <v>0.8020718</v>
      </c>
      <c r="DW14">
        <v>0.77796290000000001</v>
      </c>
      <c r="DX14" t="s">
        <v>213</v>
      </c>
      <c r="DY14">
        <v>1.0370299999999999</v>
      </c>
      <c r="DZ14">
        <v>1.2608459999999999</v>
      </c>
      <c r="EA14" t="s">
        <v>213</v>
      </c>
      <c r="EB14">
        <v>-6.5173610000000007E-2</v>
      </c>
      <c r="EC14">
        <v>8.5617239999999997E-2</v>
      </c>
      <c r="ED14" t="s">
        <v>213</v>
      </c>
      <c r="EE14" t="s">
        <v>213</v>
      </c>
      <c r="EF14" t="s">
        <v>213</v>
      </c>
      <c r="EG14" t="s">
        <v>213</v>
      </c>
      <c r="EH14">
        <v>0.1242482</v>
      </c>
      <c r="EI14">
        <v>5.9942759999999998E-2</v>
      </c>
      <c r="EJ14" t="s">
        <v>213</v>
      </c>
      <c r="EK14">
        <v>0.61047059999999997</v>
      </c>
      <c r="EL14">
        <v>0.67884279999999997</v>
      </c>
      <c r="EM14" t="s">
        <v>213</v>
      </c>
      <c r="EN14">
        <v>0.3441031</v>
      </c>
      <c r="EO14" t="s">
        <v>213</v>
      </c>
      <c r="EP14">
        <v>0.40307890000000002</v>
      </c>
      <c r="EQ14">
        <v>0.4153424</v>
      </c>
      <c r="ER14" t="s">
        <v>213</v>
      </c>
      <c r="ES14" t="s">
        <v>213</v>
      </c>
      <c r="ET14">
        <v>6.4300369999999996E-2</v>
      </c>
      <c r="EU14">
        <v>-0.26835049999999999</v>
      </c>
      <c r="EV14">
        <v>2.2187410000000001E-2</v>
      </c>
      <c r="EW14" t="s">
        <v>213</v>
      </c>
      <c r="EX14" t="s">
        <v>213</v>
      </c>
      <c r="EY14" t="s">
        <v>213</v>
      </c>
      <c r="EZ14">
        <v>-8.0237470000000005E-2</v>
      </c>
      <c r="FA14" t="s">
        <v>213</v>
      </c>
      <c r="FB14">
        <v>0.2346462</v>
      </c>
      <c r="FC14">
        <v>0.17053779999999999</v>
      </c>
      <c r="FD14">
        <v>0.30105539999999997</v>
      </c>
      <c r="FE14" t="s">
        <v>213</v>
      </c>
      <c r="FF14" t="s">
        <v>213</v>
      </c>
      <c r="FG14" t="s">
        <v>213</v>
      </c>
      <c r="FH14" t="s">
        <v>213</v>
      </c>
      <c r="FI14">
        <v>0.65363660000000001</v>
      </c>
      <c r="FJ14" t="s">
        <v>213</v>
      </c>
      <c r="FK14">
        <v>0.41985820000000001</v>
      </c>
      <c r="FL14">
        <v>0.74179399999999995</v>
      </c>
      <c r="FM14">
        <v>0.57903720000000003</v>
      </c>
      <c r="FN14">
        <v>0.62256710000000004</v>
      </c>
      <c r="FO14">
        <v>0.3395589</v>
      </c>
      <c r="FP14">
        <v>0.38249630000000001</v>
      </c>
      <c r="FQ14">
        <v>0.30522329999999998</v>
      </c>
      <c r="FR14">
        <v>0.4170837</v>
      </c>
      <c r="FS14">
        <v>0.28589160000000002</v>
      </c>
      <c r="FT14">
        <v>0.20540130000000001</v>
      </c>
      <c r="FU14" t="s">
        <v>213</v>
      </c>
      <c r="FV14" t="s">
        <v>213</v>
      </c>
      <c r="FW14" t="s">
        <v>213</v>
      </c>
      <c r="FX14">
        <v>3.3334500000000003E-2</v>
      </c>
      <c r="FY14" t="s">
        <v>213</v>
      </c>
      <c r="FZ14">
        <v>0.49278100000000002</v>
      </c>
      <c r="GA14">
        <v>0.3508791</v>
      </c>
      <c r="GB14">
        <v>0.36681849999999999</v>
      </c>
      <c r="GC14">
        <v>0.4938381</v>
      </c>
      <c r="GD14" t="s">
        <v>213</v>
      </c>
      <c r="GE14">
        <v>0.39467249999999998</v>
      </c>
      <c r="GF14">
        <v>0.34212559999999997</v>
      </c>
      <c r="GG14">
        <v>0.23394400000000001</v>
      </c>
      <c r="GH14" t="s">
        <v>213</v>
      </c>
      <c r="GI14">
        <v>0.15614230000000001</v>
      </c>
      <c r="GJ14">
        <v>0.50239089999999997</v>
      </c>
      <c r="GK14">
        <v>0.62709990000000004</v>
      </c>
      <c r="GL14">
        <v>0.63230600000000003</v>
      </c>
      <c r="GM14">
        <v>0.61262649999999996</v>
      </c>
      <c r="GN14">
        <v>0.60656929999999998</v>
      </c>
      <c r="GO14">
        <v>0.53174259999999995</v>
      </c>
      <c r="GP14">
        <v>0.84426520000000005</v>
      </c>
      <c r="GQ14">
        <v>0.8290265</v>
      </c>
      <c r="GR14">
        <v>0.83784340000000002</v>
      </c>
      <c r="GS14">
        <v>1.26772</v>
      </c>
      <c r="GT14">
        <v>1.159305</v>
      </c>
      <c r="GU14">
        <v>1.1660809999999999</v>
      </c>
      <c r="GV14">
        <v>1.100814</v>
      </c>
      <c r="GW14">
        <v>1.1480649999999999</v>
      </c>
      <c r="GX14">
        <v>1.0290330000000001</v>
      </c>
      <c r="GY14">
        <v>0.89887989999999995</v>
      </c>
      <c r="GZ14">
        <v>0.89831229999999995</v>
      </c>
      <c r="HA14">
        <v>0.89649860000000003</v>
      </c>
      <c r="HB14">
        <v>1.3161</v>
      </c>
      <c r="HC14">
        <v>1.212961</v>
      </c>
      <c r="HD14">
        <v>1.3247629999999999</v>
      </c>
      <c r="HE14">
        <v>1.4056470000000001</v>
      </c>
      <c r="HF14">
        <v>1.3707240000000001</v>
      </c>
      <c r="HG14" t="s">
        <v>213</v>
      </c>
      <c r="HH14">
        <v>0.12020749999999999</v>
      </c>
      <c r="HI14" t="s">
        <v>213</v>
      </c>
      <c r="HJ14">
        <v>0.2276331</v>
      </c>
      <c r="HK14">
        <v>0.37481999999999999</v>
      </c>
      <c r="HL14" t="s">
        <v>213</v>
      </c>
      <c r="HM14" t="s">
        <v>213</v>
      </c>
      <c r="HN14" t="s">
        <v>213</v>
      </c>
      <c r="HO14">
        <v>0.93449289999999996</v>
      </c>
      <c r="HP14">
        <v>1.048969</v>
      </c>
      <c r="HQ14">
        <v>1.0656909999999999</v>
      </c>
      <c r="HR14">
        <v>8</v>
      </c>
      <c r="HS14">
        <v>5</v>
      </c>
      <c r="HT14">
        <v>6</v>
      </c>
      <c r="HU14">
        <v>5</v>
      </c>
      <c r="HV14">
        <v>11</v>
      </c>
      <c r="HW14">
        <v>5</v>
      </c>
      <c r="HX14">
        <v>4</v>
      </c>
      <c r="HY14">
        <v>10</v>
      </c>
      <c r="HZ14">
        <v>11</v>
      </c>
      <c r="IA14">
        <v>7</v>
      </c>
      <c r="IB14">
        <v>8</v>
      </c>
      <c r="IC14">
        <v>12</v>
      </c>
      <c r="ID14">
        <v>6</v>
      </c>
      <c r="IE14">
        <v>5</v>
      </c>
      <c r="IF14" s="6">
        <v>34.782608695652172</v>
      </c>
      <c r="IG14" s="6">
        <v>33.333333333333329</v>
      </c>
      <c r="IH14" s="6">
        <v>42.857142857142854</v>
      </c>
      <c r="II14" s="6">
        <v>55.555555555555557</v>
      </c>
      <c r="IJ14" s="6">
        <v>73.333333333333329</v>
      </c>
      <c r="IK14" s="6">
        <v>71.428571428571431</v>
      </c>
      <c r="IL14" s="6">
        <v>50</v>
      </c>
      <c r="IM14" s="6">
        <v>47.619047619047613</v>
      </c>
      <c r="IN14" s="6">
        <v>91.666666666666657</v>
      </c>
      <c r="IO14" s="6">
        <v>77.777777777777786</v>
      </c>
      <c r="IP14" s="6">
        <v>88.888888888888886</v>
      </c>
      <c r="IQ14" s="6">
        <v>100</v>
      </c>
      <c r="IR14" s="6">
        <v>85.714285714285708</v>
      </c>
      <c r="IS14" s="6">
        <v>55.555555555555557</v>
      </c>
      <c r="IU14" s="11">
        <v>0</v>
      </c>
      <c r="IV14" s="11">
        <v>0</v>
      </c>
      <c r="IW14" s="11">
        <v>0</v>
      </c>
      <c r="IX14" s="11">
        <v>0</v>
      </c>
      <c r="IY14" s="11">
        <v>1</v>
      </c>
      <c r="IZ14" s="11">
        <v>1</v>
      </c>
      <c r="JA14" s="11">
        <v>1</v>
      </c>
      <c r="JB14" s="11">
        <v>1</v>
      </c>
    </row>
    <row r="15" spans="1:262" x14ac:dyDescent="0.2">
      <c r="A15" s="4">
        <v>0.38999985697317135</v>
      </c>
      <c r="B15" s="4">
        <v>0</v>
      </c>
      <c r="C15" s="4">
        <v>0</v>
      </c>
      <c r="D15" s="4">
        <v>0.53534535888638701</v>
      </c>
      <c r="E15" s="4">
        <v>0.48548031355142313</v>
      </c>
      <c r="F15" s="4">
        <v>0.70174899611077368</v>
      </c>
      <c r="G15" s="4">
        <v>0.84052458799511964</v>
      </c>
      <c r="H15" s="4">
        <v>0.67622814419613508</v>
      </c>
      <c r="I15" s="4">
        <v>0.57468817400851835</v>
      </c>
      <c r="J15" s="4">
        <v>0.66093309364298769</v>
      </c>
      <c r="K15" s="4">
        <v>0.5235097911142127</v>
      </c>
      <c r="L15" s="4">
        <v>0.93612380110237281</v>
      </c>
      <c r="M15" s="4">
        <v>0.89446750695231947</v>
      </c>
      <c r="N15" s="4">
        <v>0.82703822432235319</v>
      </c>
      <c r="O15" s="4">
        <v>0</v>
      </c>
      <c r="P15" s="4">
        <v>0</v>
      </c>
      <c r="Q15" s="4">
        <v>1.372680910811755</v>
      </c>
      <c r="R15" s="4">
        <v>1.2448217733188041</v>
      </c>
      <c r="S15" s="4">
        <v>1.7993570601720708</v>
      </c>
      <c r="T15" s="9">
        <v>2.1551920416548782</v>
      </c>
      <c r="U15" s="4">
        <v>1.7339189543411904</v>
      </c>
      <c r="V15" s="4">
        <v>1.4735599609413497</v>
      </c>
      <c r="W15" s="4">
        <v>1.6947008616171215</v>
      </c>
      <c r="X15" s="4">
        <v>1.3423332900099645</v>
      </c>
      <c r="Y15" s="4">
        <v>2.400318319005871</v>
      </c>
      <c r="Z15" s="4">
        <v>2.2935072691933094</v>
      </c>
      <c r="AA15" s="4">
        <v>2.1206116092992473</v>
      </c>
      <c r="AB15" t="s">
        <v>1937</v>
      </c>
      <c r="AC15" s="3" t="s">
        <v>214</v>
      </c>
      <c r="AD15">
        <v>503</v>
      </c>
      <c r="AE15" t="s">
        <v>1929</v>
      </c>
      <c r="AF15" s="48" t="s">
        <v>1932</v>
      </c>
      <c r="AG15" s="7" t="s">
        <v>1931</v>
      </c>
      <c r="AH15" s="22" t="s">
        <v>1933</v>
      </c>
      <c r="AI15" t="s">
        <v>1934</v>
      </c>
      <c r="AJ15">
        <v>2</v>
      </c>
      <c r="AK15" t="s">
        <v>215</v>
      </c>
      <c r="AL15">
        <v>0.99999099999999996</v>
      </c>
      <c r="AM15" s="1">
        <v>3.5639599999999999E-23</v>
      </c>
      <c r="AN15">
        <v>217.19</v>
      </c>
      <c r="AO15">
        <v>140.43</v>
      </c>
      <c r="AP15">
        <v>217.19</v>
      </c>
      <c r="AQ15">
        <v>-0.49118000000000001</v>
      </c>
      <c r="AR15">
        <v>123720000</v>
      </c>
      <c r="AS15" t="s">
        <v>1927</v>
      </c>
      <c r="AT15" t="s">
        <v>1928</v>
      </c>
      <c r="AU15" t="s">
        <v>1930</v>
      </c>
      <c r="AV15" t="s">
        <v>1935</v>
      </c>
      <c r="AW15">
        <v>1813843</v>
      </c>
      <c r="AX15" t="s">
        <v>1936</v>
      </c>
      <c r="AY15" t="s">
        <v>213</v>
      </c>
      <c r="AZ15" t="s">
        <v>213</v>
      </c>
      <c r="BA15" t="s">
        <v>213</v>
      </c>
      <c r="BB15">
        <v>-1.2330099999999999</v>
      </c>
      <c r="BC15" t="s">
        <v>213</v>
      </c>
      <c r="BD15">
        <v>-1.4838990000000001</v>
      </c>
      <c r="BE15" t="s">
        <v>213</v>
      </c>
      <c r="BF15" t="s">
        <v>213</v>
      </c>
      <c r="BG15" t="s">
        <v>213</v>
      </c>
      <c r="BH15" t="s">
        <v>213</v>
      </c>
      <c r="BI15" t="s">
        <v>213</v>
      </c>
      <c r="BJ15" t="s">
        <v>213</v>
      </c>
      <c r="BK15" t="s">
        <v>213</v>
      </c>
      <c r="BL15" t="s">
        <v>213</v>
      </c>
      <c r="BM15" t="s">
        <v>213</v>
      </c>
      <c r="BN15" t="s">
        <v>213</v>
      </c>
      <c r="BO15" t="s">
        <v>213</v>
      </c>
      <c r="BP15" t="s">
        <v>213</v>
      </c>
      <c r="BQ15" t="s">
        <v>213</v>
      </c>
      <c r="BR15" t="s">
        <v>213</v>
      </c>
      <c r="BS15" t="s">
        <v>213</v>
      </c>
      <c r="BT15" t="s">
        <v>213</v>
      </c>
      <c r="BU15" t="s">
        <v>213</v>
      </c>
      <c r="BV15" t="s">
        <v>213</v>
      </c>
      <c r="BW15" t="s">
        <v>213</v>
      </c>
      <c r="BX15" t="s">
        <v>213</v>
      </c>
      <c r="BY15" t="s">
        <v>213</v>
      </c>
      <c r="BZ15" t="s">
        <v>213</v>
      </c>
      <c r="CA15" t="s">
        <v>213</v>
      </c>
      <c r="CB15" t="s">
        <v>213</v>
      </c>
      <c r="CC15" t="s">
        <v>213</v>
      </c>
      <c r="CD15" t="s">
        <v>213</v>
      </c>
      <c r="CE15" t="s">
        <v>213</v>
      </c>
      <c r="CF15" t="s">
        <v>213</v>
      </c>
      <c r="CG15" t="s">
        <v>213</v>
      </c>
      <c r="CH15" t="s">
        <v>213</v>
      </c>
      <c r="CI15" t="s">
        <v>213</v>
      </c>
      <c r="CJ15" t="s">
        <v>213</v>
      </c>
      <c r="CK15" t="s">
        <v>213</v>
      </c>
      <c r="CL15" t="s">
        <v>213</v>
      </c>
      <c r="CM15" t="s">
        <v>213</v>
      </c>
      <c r="CN15" t="s">
        <v>213</v>
      </c>
      <c r="CO15" t="s">
        <v>213</v>
      </c>
      <c r="CP15" t="s">
        <v>213</v>
      </c>
      <c r="CQ15" t="s">
        <v>213</v>
      </c>
      <c r="CR15" t="s">
        <v>213</v>
      </c>
      <c r="CS15" t="s">
        <v>213</v>
      </c>
      <c r="CT15" t="s">
        <v>213</v>
      </c>
      <c r="CU15" t="s">
        <v>213</v>
      </c>
      <c r="CV15" t="s">
        <v>213</v>
      </c>
      <c r="CW15" t="s">
        <v>213</v>
      </c>
      <c r="CX15" t="s">
        <v>213</v>
      </c>
      <c r="CY15">
        <v>-0.77667280000000005</v>
      </c>
      <c r="CZ15">
        <v>-0.68127179999999998</v>
      </c>
      <c r="DA15">
        <v>-1.2464299999999999</v>
      </c>
      <c r="DB15" t="s">
        <v>213</v>
      </c>
      <c r="DC15" t="s">
        <v>213</v>
      </c>
      <c r="DD15" t="s">
        <v>213</v>
      </c>
      <c r="DE15" t="s">
        <v>213</v>
      </c>
      <c r="DF15" t="s">
        <v>213</v>
      </c>
      <c r="DG15" t="s">
        <v>213</v>
      </c>
      <c r="DH15" t="s">
        <v>213</v>
      </c>
      <c r="DI15" t="s">
        <v>213</v>
      </c>
      <c r="DJ15" t="s">
        <v>213</v>
      </c>
      <c r="DK15" t="s">
        <v>213</v>
      </c>
      <c r="DL15" t="s">
        <v>213</v>
      </c>
      <c r="DM15" t="s">
        <v>213</v>
      </c>
      <c r="DN15" t="s">
        <v>213</v>
      </c>
      <c r="DO15" t="s">
        <v>213</v>
      </c>
      <c r="DP15" t="s">
        <v>213</v>
      </c>
      <c r="DQ15">
        <v>-0.91701520000000003</v>
      </c>
      <c r="DR15">
        <v>-0.99540070000000003</v>
      </c>
      <c r="DS15">
        <v>-1.21513</v>
      </c>
      <c r="DT15" t="s">
        <v>213</v>
      </c>
      <c r="DU15" t="s">
        <v>213</v>
      </c>
      <c r="DV15" t="s">
        <v>213</v>
      </c>
      <c r="DW15">
        <v>-0.51097300000000001</v>
      </c>
      <c r="DX15" t="s">
        <v>213</v>
      </c>
      <c r="DY15" t="s">
        <v>213</v>
      </c>
      <c r="DZ15" t="s">
        <v>213</v>
      </c>
      <c r="EA15" t="s">
        <v>213</v>
      </c>
      <c r="EB15" t="s">
        <v>213</v>
      </c>
      <c r="EC15" t="s">
        <v>213</v>
      </c>
      <c r="ED15" t="s">
        <v>213</v>
      </c>
      <c r="EE15" t="s">
        <v>213</v>
      </c>
      <c r="EF15">
        <v>-0.1184596</v>
      </c>
      <c r="EG15">
        <v>-0.1512915</v>
      </c>
      <c r="EH15">
        <v>-0.37265500000000001</v>
      </c>
      <c r="EI15">
        <v>-0.40418510000000002</v>
      </c>
      <c r="EJ15">
        <v>-0.28074919999999998</v>
      </c>
      <c r="EK15">
        <v>-0.1260434</v>
      </c>
      <c r="EL15">
        <v>-0.30108269999999998</v>
      </c>
      <c r="EM15">
        <v>-0.33897100000000002</v>
      </c>
      <c r="EN15" t="s">
        <v>213</v>
      </c>
      <c r="EO15" t="s">
        <v>213</v>
      </c>
      <c r="EP15" t="s">
        <v>213</v>
      </c>
      <c r="EQ15" t="s">
        <v>213</v>
      </c>
      <c r="ER15" t="s">
        <v>213</v>
      </c>
      <c r="ES15" t="s">
        <v>213</v>
      </c>
      <c r="ET15">
        <v>-0.71783710000000001</v>
      </c>
      <c r="EU15">
        <v>-0.41459430000000003</v>
      </c>
      <c r="EV15">
        <v>-0.56082270000000001</v>
      </c>
      <c r="EW15" t="s">
        <v>213</v>
      </c>
      <c r="EX15" t="s">
        <v>213</v>
      </c>
      <c r="EY15" t="s">
        <v>213</v>
      </c>
      <c r="EZ15" t="s">
        <v>213</v>
      </c>
      <c r="FA15" t="s">
        <v>213</v>
      </c>
      <c r="FB15" t="s">
        <v>213</v>
      </c>
      <c r="FC15" t="s">
        <v>213</v>
      </c>
      <c r="FD15" t="s">
        <v>213</v>
      </c>
      <c r="FE15" t="s">
        <v>213</v>
      </c>
      <c r="FF15" t="s">
        <v>213</v>
      </c>
      <c r="FG15" t="s">
        <v>213</v>
      </c>
      <c r="FH15" t="s">
        <v>213</v>
      </c>
      <c r="FI15" t="s">
        <v>213</v>
      </c>
      <c r="FJ15" t="s">
        <v>213</v>
      </c>
      <c r="FK15" t="s">
        <v>213</v>
      </c>
      <c r="FL15" t="s">
        <v>213</v>
      </c>
      <c r="FM15" t="s">
        <v>213</v>
      </c>
      <c r="FN15" t="s">
        <v>213</v>
      </c>
      <c r="FO15">
        <v>-0.84976320000000005</v>
      </c>
      <c r="FP15">
        <v>-0.55213670000000004</v>
      </c>
      <c r="FQ15">
        <v>-0.9955463</v>
      </c>
      <c r="FR15" t="s">
        <v>213</v>
      </c>
      <c r="FS15" t="s">
        <v>213</v>
      </c>
      <c r="FT15" t="s">
        <v>213</v>
      </c>
      <c r="FU15" t="s">
        <v>213</v>
      </c>
      <c r="FV15">
        <v>-0.91292419999999996</v>
      </c>
      <c r="FW15" t="s">
        <v>213</v>
      </c>
      <c r="FX15" t="s">
        <v>213</v>
      </c>
      <c r="FY15">
        <v>-0.2861629</v>
      </c>
      <c r="FZ15" t="s">
        <v>213</v>
      </c>
      <c r="GA15">
        <v>-0.60968330000000004</v>
      </c>
      <c r="GB15">
        <v>-0.61031340000000001</v>
      </c>
      <c r="GC15">
        <v>-0.56803550000000003</v>
      </c>
      <c r="GD15" t="s">
        <v>213</v>
      </c>
      <c r="GE15" t="s">
        <v>213</v>
      </c>
      <c r="GF15" t="s">
        <v>213</v>
      </c>
      <c r="GG15">
        <v>-1.1492450000000001</v>
      </c>
      <c r="GH15">
        <v>-1.0007200000000001</v>
      </c>
      <c r="GI15">
        <v>-1.100959</v>
      </c>
      <c r="GJ15" t="s">
        <v>213</v>
      </c>
      <c r="GK15" t="s">
        <v>213</v>
      </c>
      <c r="GL15" t="s">
        <v>213</v>
      </c>
      <c r="GM15" t="s">
        <v>213</v>
      </c>
      <c r="GN15">
        <v>-0.48392230000000003</v>
      </c>
      <c r="GO15" t="s">
        <v>213</v>
      </c>
      <c r="GP15" t="s">
        <v>213</v>
      </c>
      <c r="GQ15" t="s">
        <v>213</v>
      </c>
      <c r="GR15" t="s">
        <v>213</v>
      </c>
      <c r="GS15" t="s">
        <v>213</v>
      </c>
      <c r="GT15">
        <v>0.42344470000000001</v>
      </c>
      <c r="GU15" t="s">
        <v>213</v>
      </c>
      <c r="GV15">
        <v>-0.2602679</v>
      </c>
      <c r="GW15">
        <v>-0.25705929999999999</v>
      </c>
      <c r="GX15">
        <v>-1.814499E-2</v>
      </c>
      <c r="GY15" t="s">
        <v>213</v>
      </c>
      <c r="GZ15" t="s">
        <v>213</v>
      </c>
      <c r="HA15">
        <v>-0.3641163</v>
      </c>
      <c r="HB15">
        <v>-0.33230090000000001</v>
      </c>
      <c r="HC15">
        <v>-0.24776129999999999</v>
      </c>
      <c r="HD15">
        <v>9.7365140000000003E-2</v>
      </c>
      <c r="HE15" t="s">
        <v>213</v>
      </c>
      <c r="HF15" t="s">
        <v>213</v>
      </c>
      <c r="HG15" t="s">
        <v>213</v>
      </c>
      <c r="HH15" t="s">
        <v>213</v>
      </c>
      <c r="HI15">
        <v>-0.50096660000000004</v>
      </c>
      <c r="HJ15">
        <v>-0.4226509</v>
      </c>
      <c r="HK15">
        <v>-0.55676420000000004</v>
      </c>
      <c r="HL15" t="s">
        <v>213</v>
      </c>
      <c r="HM15">
        <v>-0.28145140000000002</v>
      </c>
      <c r="HN15">
        <v>-0.31328420000000001</v>
      </c>
      <c r="HO15">
        <v>-7.2789010000000001E-2</v>
      </c>
      <c r="HP15">
        <v>8.7577530000000001E-2</v>
      </c>
      <c r="HQ15">
        <v>-0.13146389999999999</v>
      </c>
      <c r="HR15">
        <v>2</v>
      </c>
      <c r="HS15">
        <v>0</v>
      </c>
      <c r="HT15">
        <v>0</v>
      </c>
      <c r="HU15">
        <v>3</v>
      </c>
      <c r="HV15">
        <v>3</v>
      </c>
      <c r="HW15">
        <v>1</v>
      </c>
      <c r="HX15">
        <v>7</v>
      </c>
      <c r="HY15">
        <v>3</v>
      </c>
      <c r="HZ15">
        <v>3</v>
      </c>
      <c r="IA15">
        <v>5</v>
      </c>
      <c r="IB15">
        <v>4</v>
      </c>
      <c r="IC15">
        <v>5</v>
      </c>
      <c r="ID15">
        <v>3</v>
      </c>
      <c r="IE15">
        <v>8</v>
      </c>
      <c r="IF15" s="6">
        <v>8.695652173913043</v>
      </c>
      <c r="IG15" s="6">
        <v>0</v>
      </c>
      <c r="IH15" s="6">
        <v>0</v>
      </c>
      <c r="II15" s="6">
        <v>33.333333333333329</v>
      </c>
      <c r="IJ15" s="6">
        <v>20</v>
      </c>
      <c r="IK15" s="6">
        <v>14.285714285714285</v>
      </c>
      <c r="IL15" s="6">
        <v>87.5</v>
      </c>
      <c r="IM15" s="6">
        <v>14.285714285714285</v>
      </c>
      <c r="IN15" s="6">
        <v>25</v>
      </c>
      <c r="IO15" s="6">
        <v>55.555555555555557</v>
      </c>
      <c r="IP15" s="6">
        <v>44.444444444444443</v>
      </c>
      <c r="IQ15" s="6">
        <v>41.666666666666671</v>
      </c>
      <c r="IR15" s="6">
        <v>42.857142857142854</v>
      </c>
      <c r="IS15" s="6">
        <v>88.888888888888886</v>
      </c>
      <c r="IU15" s="11">
        <v>0</v>
      </c>
      <c r="IV15" s="11">
        <v>0</v>
      </c>
      <c r="IW15" s="11">
        <v>0</v>
      </c>
      <c r="IX15" s="11">
        <v>0</v>
      </c>
      <c r="IY15" s="11">
        <v>0</v>
      </c>
      <c r="IZ15" s="11">
        <v>1</v>
      </c>
      <c r="JA15" s="11">
        <v>1</v>
      </c>
      <c r="JB15" s="11">
        <v>1</v>
      </c>
    </row>
    <row r="16" spans="1:262" x14ac:dyDescent="0.2">
      <c r="A16" s="4">
        <v>0.85447933517923502</v>
      </c>
      <c r="B16" s="4">
        <v>0.90206688013325553</v>
      </c>
      <c r="C16" s="4">
        <v>0.90266479576287251</v>
      </c>
      <c r="D16" s="4">
        <v>1.2029928073064553</v>
      </c>
      <c r="E16" s="4">
        <v>1.1137974941969953</v>
      </c>
      <c r="F16" s="4">
        <v>1.3818714310427329</v>
      </c>
      <c r="G16" s="4">
        <v>1.7032823113239204</v>
      </c>
      <c r="H16" s="4">
        <v>1.0201417726661612</v>
      </c>
      <c r="I16" s="4">
        <v>1.0474603592277323</v>
      </c>
      <c r="J16" s="4">
        <v>0.95851469822219593</v>
      </c>
      <c r="K16" s="4">
        <v>1.3868323995419038</v>
      </c>
      <c r="L16" s="4">
        <v>1.2816118568195036</v>
      </c>
      <c r="M16" s="4">
        <v>1.586909934553189</v>
      </c>
      <c r="N16" s="4">
        <v>1.8755859654635965</v>
      </c>
      <c r="O16" s="4">
        <v>1.0556918616926394</v>
      </c>
      <c r="P16" s="4">
        <v>1.0563916043370787</v>
      </c>
      <c r="Q16" s="4">
        <v>1.4078664723402776</v>
      </c>
      <c r="R16" s="4">
        <v>1.3034809015754205</v>
      </c>
      <c r="S16" s="4">
        <v>1.6172087189830899</v>
      </c>
      <c r="T16" s="9">
        <v>1.9933569381951655</v>
      </c>
      <c r="U16" s="4">
        <v>1.193875300041255</v>
      </c>
      <c r="V16" s="4">
        <v>1.2258463325014382</v>
      </c>
      <c r="W16" s="4">
        <v>1.1217529304218206</v>
      </c>
      <c r="X16" s="4">
        <v>1.623014556871645</v>
      </c>
      <c r="Y16" s="4">
        <v>1.4998746067401074</v>
      </c>
      <c r="Z16" s="4">
        <v>1.857165959689733</v>
      </c>
      <c r="AA16" s="9">
        <v>2.1950044761119645</v>
      </c>
      <c r="AB16" t="s">
        <v>3167</v>
      </c>
      <c r="AC16" s="3" t="s">
        <v>214</v>
      </c>
      <c r="AD16">
        <v>356</v>
      </c>
      <c r="AE16" t="s">
        <v>3160</v>
      </c>
      <c r="AF16" s="48" t="s">
        <v>3162</v>
      </c>
      <c r="AG16" s="7" t="s">
        <v>3161</v>
      </c>
      <c r="AH16" s="18" t="s">
        <v>3163</v>
      </c>
      <c r="AI16" t="s">
        <v>3164</v>
      </c>
      <c r="AJ16">
        <v>3</v>
      </c>
      <c r="AK16" t="s">
        <v>215</v>
      </c>
      <c r="AL16">
        <v>1</v>
      </c>
      <c r="AM16" s="1">
        <v>8.82917E-18</v>
      </c>
      <c r="AN16">
        <v>177.93</v>
      </c>
      <c r="AO16">
        <v>105.72</v>
      </c>
      <c r="AP16">
        <v>108.36</v>
      </c>
      <c r="AQ16">
        <v>0.57445999999999997</v>
      </c>
      <c r="AR16">
        <v>1001000000</v>
      </c>
      <c r="AS16" t="s">
        <v>3160</v>
      </c>
      <c r="AT16">
        <v>356</v>
      </c>
      <c r="AU16" t="s">
        <v>3160</v>
      </c>
      <c r="AV16" t="s">
        <v>3165</v>
      </c>
      <c r="AW16">
        <v>1508132</v>
      </c>
      <c r="AX16" t="s">
        <v>3166</v>
      </c>
      <c r="AY16" t="s">
        <v>213</v>
      </c>
      <c r="AZ16" t="s">
        <v>213</v>
      </c>
      <c r="BA16" t="s">
        <v>213</v>
      </c>
      <c r="BB16" t="s">
        <v>213</v>
      </c>
      <c r="BC16" t="s">
        <v>213</v>
      </c>
      <c r="BD16" t="s">
        <v>213</v>
      </c>
      <c r="BE16">
        <v>-0.12255240000000001</v>
      </c>
      <c r="BF16">
        <v>-0.2945972</v>
      </c>
      <c r="BG16" t="s">
        <v>213</v>
      </c>
      <c r="BH16">
        <v>-0.71120380000000005</v>
      </c>
      <c r="BI16">
        <v>-0.7030672</v>
      </c>
      <c r="BJ16">
        <v>-0.66917059999999995</v>
      </c>
      <c r="BK16">
        <v>0.21044560000000001</v>
      </c>
      <c r="BL16">
        <v>3.2882340000000003E-2</v>
      </c>
      <c r="BM16">
        <v>0.27944350000000001</v>
      </c>
      <c r="BN16" t="s">
        <v>213</v>
      </c>
      <c r="BO16">
        <v>5.0020889999999998E-2</v>
      </c>
      <c r="BP16">
        <v>-0.1087888</v>
      </c>
      <c r="BQ16">
        <v>-1.041865</v>
      </c>
      <c r="BR16" t="s">
        <v>213</v>
      </c>
      <c r="BS16">
        <v>-0.1863824</v>
      </c>
      <c r="BT16">
        <v>5.931529E-2</v>
      </c>
      <c r="BU16">
        <v>2.9164880000000001E-2</v>
      </c>
      <c r="BV16" t="s">
        <v>213</v>
      </c>
      <c r="BW16" t="s">
        <v>213</v>
      </c>
      <c r="BX16" t="s">
        <v>213</v>
      </c>
      <c r="BY16" t="s">
        <v>213</v>
      </c>
      <c r="BZ16">
        <v>-0.28477930000000001</v>
      </c>
      <c r="CA16" t="s">
        <v>213</v>
      </c>
      <c r="CB16" t="s">
        <v>213</v>
      </c>
      <c r="CC16">
        <v>-0.52826569999999995</v>
      </c>
      <c r="CD16" t="s">
        <v>213</v>
      </c>
      <c r="CE16" t="s">
        <v>213</v>
      </c>
      <c r="CF16" t="s">
        <v>213</v>
      </c>
      <c r="CG16" t="s">
        <v>213</v>
      </c>
      <c r="CH16">
        <v>-7.7896129999999999E-3</v>
      </c>
      <c r="CI16">
        <v>9.1939220000000002E-2</v>
      </c>
      <c r="CJ16">
        <v>-1.457308E-2</v>
      </c>
      <c r="CK16" t="s">
        <v>213</v>
      </c>
      <c r="CL16" t="s">
        <v>213</v>
      </c>
      <c r="CM16" t="s">
        <v>213</v>
      </c>
      <c r="CN16">
        <v>-0.21737719999999999</v>
      </c>
      <c r="CO16" t="s">
        <v>213</v>
      </c>
      <c r="CP16" t="s">
        <v>213</v>
      </c>
      <c r="CQ16">
        <v>-0.50311989999999995</v>
      </c>
      <c r="CR16">
        <v>-3.0118860000000001E-2</v>
      </c>
      <c r="CS16" t="s">
        <v>213</v>
      </c>
      <c r="CT16" t="s">
        <v>213</v>
      </c>
      <c r="CU16" t="s">
        <v>213</v>
      </c>
      <c r="CV16">
        <v>-0.19447249999999999</v>
      </c>
      <c r="CW16">
        <v>0.20639969999999999</v>
      </c>
      <c r="CX16" t="s">
        <v>213</v>
      </c>
      <c r="CY16">
        <v>0.1193351</v>
      </c>
      <c r="CZ16" t="s">
        <v>213</v>
      </c>
      <c r="DA16">
        <v>0.14919840000000001</v>
      </c>
      <c r="DB16">
        <v>0.23611509999999999</v>
      </c>
      <c r="DC16">
        <v>0.12598980000000001</v>
      </c>
      <c r="DD16" t="s">
        <v>213</v>
      </c>
      <c r="DE16">
        <v>0.48048049999999998</v>
      </c>
      <c r="DF16">
        <v>0.48864920000000001</v>
      </c>
      <c r="DG16" t="s">
        <v>213</v>
      </c>
      <c r="DH16" t="s">
        <v>213</v>
      </c>
      <c r="DI16" t="s">
        <v>213</v>
      </c>
      <c r="DJ16" t="s">
        <v>213</v>
      </c>
      <c r="DK16" t="s">
        <v>213</v>
      </c>
      <c r="DL16" t="s">
        <v>213</v>
      </c>
      <c r="DM16">
        <v>2.1180529999999999E-2</v>
      </c>
      <c r="DN16">
        <v>2.370941E-2</v>
      </c>
      <c r="DO16">
        <v>0.23807249999999999</v>
      </c>
      <c r="DP16">
        <v>-5.6252320000000001E-2</v>
      </c>
      <c r="DQ16">
        <v>0.20848949999999999</v>
      </c>
      <c r="DR16">
        <v>0.26579779999999997</v>
      </c>
      <c r="DS16">
        <v>0.2024754</v>
      </c>
      <c r="DT16">
        <v>3.219151E-2</v>
      </c>
      <c r="DU16">
        <v>6.8840890000000002E-2</v>
      </c>
      <c r="DV16">
        <v>0.55036430000000003</v>
      </c>
      <c r="DW16">
        <v>0.91639020000000004</v>
      </c>
      <c r="DX16">
        <v>0.51836879999999996</v>
      </c>
      <c r="DY16" t="s">
        <v>213</v>
      </c>
      <c r="DZ16" t="s">
        <v>213</v>
      </c>
      <c r="EA16">
        <v>0.30571409999999999</v>
      </c>
      <c r="EB16">
        <v>4.3859269999999999E-2</v>
      </c>
      <c r="EC16">
        <v>0.54878459999999996</v>
      </c>
      <c r="ED16">
        <v>0.2269264</v>
      </c>
      <c r="EE16">
        <v>0.82187690000000002</v>
      </c>
      <c r="EF16">
        <v>0.79511739999999997</v>
      </c>
      <c r="EG16">
        <v>0.98140380000000005</v>
      </c>
      <c r="EH16">
        <v>0.77478089999999999</v>
      </c>
      <c r="EI16">
        <v>0.78133739999999996</v>
      </c>
      <c r="EJ16">
        <v>0.70096950000000002</v>
      </c>
      <c r="EK16">
        <v>0.71320119999999998</v>
      </c>
      <c r="EL16">
        <v>0.57785350000000002</v>
      </c>
      <c r="EM16">
        <v>0.65051800000000004</v>
      </c>
      <c r="EN16" t="s">
        <v>213</v>
      </c>
      <c r="EO16" t="s">
        <v>213</v>
      </c>
      <c r="EP16" t="s">
        <v>213</v>
      </c>
      <c r="EQ16" t="s">
        <v>213</v>
      </c>
      <c r="ER16" t="s">
        <v>213</v>
      </c>
      <c r="ES16" t="s">
        <v>213</v>
      </c>
      <c r="ET16" t="s">
        <v>213</v>
      </c>
      <c r="EU16" t="s">
        <v>213</v>
      </c>
      <c r="EV16" t="s">
        <v>213</v>
      </c>
      <c r="EW16">
        <v>-0.46646549999999998</v>
      </c>
      <c r="EX16" t="s">
        <v>213</v>
      </c>
      <c r="EY16">
        <v>-0.4481523</v>
      </c>
      <c r="EZ16">
        <v>0.23890810000000001</v>
      </c>
      <c r="FA16">
        <v>-0.19303799999999999</v>
      </c>
      <c r="FB16">
        <v>0.4849407</v>
      </c>
      <c r="FC16" t="s">
        <v>213</v>
      </c>
      <c r="FD16">
        <v>0.26771289999999998</v>
      </c>
      <c r="FE16" t="s">
        <v>213</v>
      </c>
      <c r="FF16">
        <v>0.47627439999999999</v>
      </c>
      <c r="FG16" t="s">
        <v>213</v>
      </c>
      <c r="FH16">
        <v>-0.130023</v>
      </c>
      <c r="FI16" t="s">
        <v>213</v>
      </c>
      <c r="FJ16" t="s">
        <v>213</v>
      </c>
      <c r="FK16" t="s">
        <v>213</v>
      </c>
      <c r="FL16" t="s">
        <v>213</v>
      </c>
      <c r="FM16">
        <v>0.30232350000000002</v>
      </c>
      <c r="FN16" t="s">
        <v>213</v>
      </c>
      <c r="FO16" t="s">
        <v>213</v>
      </c>
      <c r="FP16" t="s">
        <v>213</v>
      </c>
      <c r="FQ16" t="s">
        <v>213</v>
      </c>
      <c r="FR16">
        <v>1.262724E-2</v>
      </c>
      <c r="FS16">
        <v>-0.1142638</v>
      </c>
      <c r="FT16" t="s">
        <v>213</v>
      </c>
      <c r="FU16" t="s">
        <v>213</v>
      </c>
      <c r="FV16" t="s">
        <v>213</v>
      </c>
      <c r="FW16" t="s">
        <v>213</v>
      </c>
      <c r="FX16">
        <v>0.16162389999999999</v>
      </c>
      <c r="FY16">
        <v>-0.14866860000000001</v>
      </c>
      <c r="FZ16">
        <v>0.2081104</v>
      </c>
      <c r="GA16" t="s">
        <v>213</v>
      </c>
      <c r="GB16" t="s">
        <v>213</v>
      </c>
      <c r="GC16" t="s">
        <v>213</v>
      </c>
      <c r="GD16" t="s">
        <v>213</v>
      </c>
      <c r="GE16">
        <v>-0.27690579999999998</v>
      </c>
      <c r="GF16">
        <v>-0.24979760000000001</v>
      </c>
      <c r="GG16" t="s">
        <v>213</v>
      </c>
      <c r="GH16" t="s">
        <v>213</v>
      </c>
      <c r="GI16">
        <v>6.112368E-2</v>
      </c>
      <c r="GJ16">
        <v>0.57712509999999995</v>
      </c>
      <c r="GK16">
        <v>0.53375450000000002</v>
      </c>
      <c r="GL16">
        <v>0.58363109999999996</v>
      </c>
      <c r="GM16">
        <v>0.79683000000000004</v>
      </c>
      <c r="GN16">
        <v>0.2782963</v>
      </c>
      <c r="GO16" t="s">
        <v>213</v>
      </c>
      <c r="GP16" t="s">
        <v>213</v>
      </c>
      <c r="GQ16" t="s">
        <v>213</v>
      </c>
      <c r="GR16" t="s">
        <v>213</v>
      </c>
      <c r="GS16">
        <v>0.1396791</v>
      </c>
      <c r="GT16">
        <v>0.45086229999999999</v>
      </c>
      <c r="GU16">
        <v>0.70683490000000004</v>
      </c>
      <c r="GV16" t="s">
        <v>213</v>
      </c>
      <c r="GW16" t="s">
        <v>213</v>
      </c>
      <c r="GX16" t="s">
        <v>213</v>
      </c>
      <c r="GY16">
        <v>0.15765889999999999</v>
      </c>
      <c r="GZ16">
        <v>0.28368749999999998</v>
      </c>
      <c r="HA16">
        <v>0.4090337</v>
      </c>
      <c r="HB16">
        <v>0.59737649999999998</v>
      </c>
      <c r="HC16" t="s">
        <v>213</v>
      </c>
      <c r="HD16">
        <v>0.493315</v>
      </c>
      <c r="HE16">
        <v>0.83179829999999999</v>
      </c>
      <c r="HF16">
        <v>0.68729929999999995</v>
      </c>
      <c r="HG16">
        <v>0.67417289999999996</v>
      </c>
      <c r="HH16">
        <v>0.71335950000000004</v>
      </c>
      <c r="HI16">
        <v>0.90734150000000002</v>
      </c>
      <c r="HJ16">
        <v>0.94893740000000004</v>
      </c>
      <c r="HK16">
        <v>0.7985643</v>
      </c>
      <c r="HL16">
        <v>0.90601019999999999</v>
      </c>
      <c r="HM16">
        <v>0.92883510000000002</v>
      </c>
      <c r="HN16">
        <v>0.97785239999999995</v>
      </c>
      <c r="HO16">
        <v>0.94501270000000004</v>
      </c>
      <c r="HP16">
        <v>0.82214129999999996</v>
      </c>
      <c r="HQ16">
        <v>0.93137760000000003</v>
      </c>
      <c r="HR16">
        <v>14</v>
      </c>
      <c r="HS16">
        <v>5</v>
      </c>
      <c r="HT16">
        <v>5</v>
      </c>
      <c r="HU16">
        <v>6</v>
      </c>
      <c r="HV16">
        <v>10</v>
      </c>
      <c r="HW16">
        <v>5</v>
      </c>
      <c r="HX16">
        <v>8</v>
      </c>
      <c r="HY16">
        <v>8</v>
      </c>
      <c r="HZ16">
        <v>3</v>
      </c>
      <c r="IA16">
        <v>5</v>
      </c>
      <c r="IB16">
        <v>6</v>
      </c>
      <c r="IC16">
        <v>6</v>
      </c>
      <c r="ID16">
        <v>6</v>
      </c>
      <c r="IE16">
        <v>9</v>
      </c>
      <c r="IF16" s="6">
        <v>60.869565217391312</v>
      </c>
      <c r="IG16" s="6">
        <v>33.333333333333329</v>
      </c>
      <c r="IH16" s="6">
        <v>35.714285714285715</v>
      </c>
      <c r="II16" s="6">
        <v>66.666666666666657</v>
      </c>
      <c r="IJ16" s="6">
        <v>66.666666666666657</v>
      </c>
      <c r="IK16" s="6">
        <v>71.428571428571431</v>
      </c>
      <c r="IL16" s="6">
        <v>100</v>
      </c>
      <c r="IM16" s="6">
        <v>38.095238095238095</v>
      </c>
      <c r="IN16" s="6">
        <v>25</v>
      </c>
      <c r="IO16" s="6">
        <v>55.555555555555557</v>
      </c>
      <c r="IP16" s="6">
        <v>66.666666666666657</v>
      </c>
      <c r="IQ16" s="6">
        <v>50</v>
      </c>
      <c r="IR16" s="6">
        <v>85.714285714285708</v>
      </c>
      <c r="IS16" s="6">
        <v>100</v>
      </c>
      <c r="IU16" s="11">
        <v>0</v>
      </c>
      <c r="IV16" s="11">
        <v>0</v>
      </c>
      <c r="IW16" s="11">
        <v>0</v>
      </c>
      <c r="IX16" s="11">
        <v>0</v>
      </c>
      <c r="IY16" s="11">
        <v>1</v>
      </c>
      <c r="IZ16" s="11">
        <v>1</v>
      </c>
      <c r="JA16" s="11">
        <v>1</v>
      </c>
      <c r="JB16" s="11">
        <v>1</v>
      </c>
    </row>
    <row r="17" spans="1:262" x14ac:dyDescent="0.2">
      <c r="A17" s="4">
        <v>0.23611776564177711</v>
      </c>
      <c r="B17" s="4">
        <v>0.3414710554981924</v>
      </c>
      <c r="C17" s="4">
        <v>0.41980702582570162</v>
      </c>
      <c r="D17" s="4">
        <v>0</v>
      </c>
      <c r="E17" s="4">
        <v>0.60038505169735024</v>
      </c>
      <c r="F17" s="4">
        <v>0.71778366677570715</v>
      </c>
      <c r="G17" s="4">
        <v>0.50946827925648253</v>
      </c>
      <c r="H17" s="4">
        <v>0.36009962443838422</v>
      </c>
      <c r="I17" s="4">
        <v>0.51827351179191117</v>
      </c>
      <c r="J17" s="4">
        <v>0.43294960162463708</v>
      </c>
      <c r="K17" s="4">
        <v>0.299709696805885</v>
      </c>
      <c r="L17" s="4">
        <v>0.77697021386742604</v>
      </c>
      <c r="M17" s="4">
        <v>1.043956356462153</v>
      </c>
      <c r="N17" s="4">
        <v>0.75447034308122574</v>
      </c>
      <c r="O17" s="4">
        <v>1.4461895934431745</v>
      </c>
      <c r="P17" s="4">
        <v>1.7779561172987135</v>
      </c>
      <c r="Q17" s="4">
        <v>0</v>
      </c>
      <c r="R17" s="8">
        <v>2.5427356135845209</v>
      </c>
      <c r="S17" s="4">
        <v>3.0399392643105179</v>
      </c>
      <c r="T17" s="9">
        <v>2.157687194234319</v>
      </c>
      <c r="U17" s="4">
        <v>1.5250848383204867</v>
      </c>
      <c r="V17" s="4">
        <v>2.194978892770834</v>
      </c>
      <c r="W17" s="4">
        <v>1.8336172225239533</v>
      </c>
      <c r="X17" s="4">
        <v>1.2693229414197724</v>
      </c>
      <c r="Y17" s="9">
        <v>3.2906046343255508</v>
      </c>
      <c r="Z17" s="9">
        <v>4.4213376050914244</v>
      </c>
      <c r="AA17" s="9">
        <v>3.1953137496051873</v>
      </c>
      <c r="AB17" t="s">
        <v>1210</v>
      </c>
      <c r="AC17" s="3" t="s">
        <v>214</v>
      </c>
      <c r="AD17">
        <v>485</v>
      </c>
      <c r="AE17" t="s">
        <v>1204</v>
      </c>
      <c r="AF17" s="48" t="s">
        <v>1206</v>
      </c>
      <c r="AG17" s="7" t="s">
        <v>1205</v>
      </c>
      <c r="AH17" s="22" t="s">
        <v>1207</v>
      </c>
      <c r="AI17" t="s">
        <v>1208</v>
      </c>
      <c r="AJ17">
        <v>2</v>
      </c>
      <c r="AK17" t="s">
        <v>215</v>
      </c>
      <c r="AL17">
        <v>0.99693900000000002</v>
      </c>
      <c r="AM17" s="1">
        <v>6.59738E-7</v>
      </c>
      <c r="AN17">
        <v>156.72</v>
      </c>
      <c r="AO17">
        <v>104.78</v>
      </c>
      <c r="AP17">
        <v>87.823999999999998</v>
      </c>
      <c r="AQ17">
        <v>0.57086000000000003</v>
      </c>
      <c r="AR17">
        <v>109240000</v>
      </c>
      <c r="AS17" t="s">
        <v>1202</v>
      </c>
      <c r="AT17" t="s">
        <v>1203</v>
      </c>
      <c r="AU17" t="s">
        <v>1204</v>
      </c>
      <c r="AV17" t="s">
        <v>1209</v>
      </c>
      <c r="AW17">
        <v>1311524</v>
      </c>
      <c r="AX17">
        <v>22962</v>
      </c>
      <c r="AY17" t="s">
        <v>213</v>
      </c>
      <c r="AZ17" t="s">
        <v>213</v>
      </c>
      <c r="BA17" t="s">
        <v>213</v>
      </c>
      <c r="BB17" t="s">
        <v>213</v>
      </c>
      <c r="BC17" t="s">
        <v>213</v>
      </c>
      <c r="BD17" t="s">
        <v>213</v>
      </c>
      <c r="BE17" t="s">
        <v>213</v>
      </c>
      <c r="BF17">
        <v>-1.768073</v>
      </c>
      <c r="BG17" t="s">
        <v>213</v>
      </c>
      <c r="BH17" t="s">
        <v>213</v>
      </c>
      <c r="BI17" t="s">
        <v>213</v>
      </c>
      <c r="BJ17" t="s">
        <v>213</v>
      </c>
      <c r="BK17" t="s">
        <v>213</v>
      </c>
      <c r="BL17" t="s">
        <v>213</v>
      </c>
      <c r="BM17" t="s">
        <v>213</v>
      </c>
      <c r="BN17" t="s">
        <v>213</v>
      </c>
      <c r="BO17" t="s">
        <v>213</v>
      </c>
      <c r="BP17">
        <v>-2.3967700000000001</v>
      </c>
      <c r="BQ17" t="s">
        <v>213</v>
      </c>
      <c r="BR17" t="s">
        <v>213</v>
      </c>
      <c r="BS17" t="s">
        <v>213</v>
      </c>
      <c r="BT17" t="s">
        <v>213</v>
      </c>
      <c r="BU17" t="s">
        <v>213</v>
      </c>
      <c r="BV17" t="s">
        <v>213</v>
      </c>
      <c r="BW17" t="s">
        <v>213</v>
      </c>
      <c r="BX17" t="s">
        <v>213</v>
      </c>
      <c r="BY17">
        <v>-1.470048</v>
      </c>
      <c r="BZ17">
        <v>-1.7539149999999999</v>
      </c>
      <c r="CA17">
        <v>-1.4478500000000001</v>
      </c>
      <c r="CB17" t="s">
        <v>213</v>
      </c>
      <c r="CC17">
        <v>-1.766127</v>
      </c>
      <c r="CD17" t="s">
        <v>213</v>
      </c>
      <c r="CE17">
        <v>-1.3128839999999999</v>
      </c>
      <c r="CF17" t="s">
        <v>213</v>
      </c>
      <c r="CG17" t="s">
        <v>213</v>
      </c>
      <c r="CH17" t="s">
        <v>213</v>
      </c>
      <c r="CI17" t="s">
        <v>213</v>
      </c>
      <c r="CJ17" t="s">
        <v>213</v>
      </c>
      <c r="CK17" t="s">
        <v>213</v>
      </c>
      <c r="CL17" t="s">
        <v>213</v>
      </c>
      <c r="CM17" t="s">
        <v>213</v>
      </c>
      <c r="CN17">
        <v>-1.071569</v>
      </c>
      <c r="CO17">
        <v>-1.2662960000000001</v>
      </c>
      <c r="CP17">
        <v>-0.78416470000000005</v>
      </c>
      <c r="CQ17" t="s">
        <v>213</v>
      </c>
      <c r="CR17">
        <v>-1.6748259999999999</v>
      </c>
      <c r="CS17">
        <v>-1.260621</v>
      </c>
      <c r="CT17" t="s">
        <v>213</v>
      </c>
      <c r="CU17">
        <v>-1.4557340000000001</v>
      </c>
      <c r="CV17" t="s">
        <v>213</v>
      </c>
      <c r="CW17" t="s">
        <v>213</v>
      </c>
      <c r="CX17" t="s">
        <v>213</v>
      </c>
      <c r="CY17" t="s">
        <v>213</v>
      </c>
      <c r="CZ17" t="s">
        <v>213</v>
      </c>
      <c r="DA17" t="s">
        <v>213</v>
      </c>
      <c r="DB17" t="s">
        <v>213</v>
      </c>
      <c r="DC17" t="s">
        <v>213</v>
      </c>
      <c r="DD17" t="s">
        <v>213</v>
      </c>
      <c r="DE17" t="s">
        <v>213</v>
      </c>
      <c r="DF17" t="s">
        <v>213</v>
      </c>
      <c r="DG17" t="s">
        <v>213</v>
      </c>
      <c r="DH17" t="s">
        <v>213</v>
      </c>
      <c r="DI17" t="s">
        <v>213</v>
      </c>
      <c r="DJ17" t="s">
        <v>213</v>
      </c>
      <c r="DK17">
        <v>-0.805172</v>
      </c>
      <c r="DL17">
        <v>-0.82796400000000003</v>
      </c>
      <c r="DM17" t="s">
        <v>213</v>
      </c>
      <c r="DN17">
        <v>-0.83586289999999996</v>
      </c>
      <c r="DO17">
        <v>-0.78389140000000002</v>
      </c>
      <c r="DP17" t="s">
        <v>213</v>
      </c>
      <c r="DQ17">
        <v>-0.63174339999999995</v>
      </c>
      <c r="DR17">
        <v>-0.60730450000000002</v>
      </c>
      <c r="DS17">
        <v>-0.64195919999999995</v>
      </c>
      <c r="DT17">
        <v>-0.75442290000000001</v>
      </c>
      <c r="DU17" t="s">
        <v>213</v>
      </c>
      <c r="DV17" t="s">
        <v>213</v>
      </c>
      <c r="DW17">
        <v>-0.18753600000000001</v>
      </c>
      <c r="DX17">
        <v>-0.31759910000000002</v>
      </c>
      <c r="DY17">
        <v>-0.1661521</v>
      </c>
      <c r="DZ17">
        <v>-0.67159480000000005</v>
      </c>
      <c r="EA17">
        <v>-1.049013</v>
      </c>
      <c r="EB17" t="s">
        <v>213</v>
      </c>
      <c r="EC17" t="s">
        <v>213</v>
      </c>
      <c r="ED17" t="s">
        <v>213</v>
      </c>
      <c r="EE17">
        <v>-0.84031619999999996</v>
      </c>
      <c r="EF17">
        <v>-0.89490199999999998</v>
      </c>
      <c r="EG17">
        <v>-0.75619579999999997</v>
      </c>
      <c r="EH17">
        <v>-1.3026329999999999</v>
      </c>
      <c r="EI17">
        <v>-1.3077460000000001</v>
      </c>
      <c r="EJ17" t="s">
        <v>213</v>
      </c>
      <c r="EK17">
        <v>-0.81184840000000003</v>
      </c>
      <c r="EL17">
        <v>-0.89690899999999996</v>
      </c>
      <c r="EM17">
        <v>-0.93181700000000001</v>
      </c>
      <c r="EN17" t="s">
        <v>213</v>
      </c>
      <c r="EO17" t="s">
        <v>213</v>
      </c>
      <c r="EP17">
        <v>-1.1691199999999999</v>
      </c>
      <c r="EQ17" t="s">
        <v>213</v>
      </c>
      <c r="ER17" t="s">
        <v>213</v>
      </c>
      <c r="ES17" t="s">
        <v>213</v>
      </c>
      <c r="ET17" t="s">
        <v>213</v>
      </c>
      <c r="EU17" t="s">
        <v>213</v>
      </c>
      <c r="EV17">
        <v>-1.52841</v>
      </c>
      <c r="EW17" t="s">
        <v>213</v>
      </c>
      <c r="EX17" t="s">
        <v>213</v>
      </c>
      <c r="EY17" t="s">
        <v>213</v>
      </c>
      <c r="EZ17">
        <v>-1.723066</v>
      </c>
      <c r="FA17" t="s">
        <v>213</v>
      </c>
      <c r="FB17" t="s">
        <v>213</v>
      </c>
      <c r="FC17" t="s">
        <v>213</v>
      </c>
      <c r="FD17" t="s">
        <v>213</v>
      </c>
      <c r="FE17" t="s">
        <v>213</v>
      </c>
      <c r="FF17" t="s">
        <v>213</v>
      </c>
      <c r="FG17" t="s">
        <v>213</v>
      </c>
      <c r="FH17" t="s">
        <v>213</v>
      </c>
      <c r="FI17" t="s">
        <v>213</v>
      </c>
      <c r="FJ17" t="s">
        <v>213</v>
      </c>
      <c r="FK17">
        <v>-0.80023120000000003</v>
      </c>
      <c r="FL17" t="s">
        <v>213</v>
      </c>
      <c r="FM17" t="s">
        <v>213</v>
      </c>
      <c r="FN17" t="s">
        <v>213</v>
      </c>
      <c r="FO17" t="s">
        <v>213</v>
      </c>
      <c r="FP17">
        <v>-1.055774</v>
      </c>
      <c r="FQ17">
        <v>-0.98863809999999996</v>
      </c>
      <c r="FR17" t="s">
        <v>213</v>
      </c>
      <c r="FS17" t="s">
        <v>213</v>
      </c>
      <c r="FT17" t="s">
        <v>213</v>
      </c>
      <c r="FU17" t="s">
        <v>213</v>
      </c>
      <c r="FV17" t="s">
        <v>213</v>
      </c>
      <c r="FW17" t="s">
        <v>213</v>
      </c>
      <c r="FX17" t="s">
        <v>213</v>
      </c>
      <c r="FY17" t="s">
        <v>213</v>
      </c>
      <c r="FZ17" t="s">
        <v>213</v>
      </c>
      <c r="GA17" t="s">
        <v>213</v>
      </c>
      <c r="GB17" t="s">
        <v>213</v>
      </c>
      <c r="GC17">
        <v>-1.010019</v>
      </c>
      <c r="GD17">
        <v>-1.3174840000000001</v>
      </c>
      <c r="GE17">
        <v>-1.2956840000000001</v>
      </c>
      <c r="GF17" t="s">
        <v>213</v>
      </c>
      <c r="GG17" t="s">
        <v>213</v>
      </c>
      <c r="GH17" t="s">
        <v>213</v>
      </c>
      <c r="GI17">
        <v>-1.714809</v>
      </c>
      <c r="GJ17">
        <v>-1.7280390000000001</v>
      </c>
      <c r="GK17" t="s">
        <v>213</v>
      </c>
      <c r="GL17" t="s">
        <v>213</v>
      </c>
      <c r="GM17">
        <v>-1.7722389999999999</v>
      </c>
      <c r="GN17" t="s">
        <v>213</v>
      </c>
      <c r="GO17" t="s">
        <v>213</v>
      </c>
      <c r="GP17">
        <v>-8.9225460000000006E-2</v>
      </c>
      <c r="GQ17">
        <v>-6.5624459999999996E-2</v>
      </c>
      <c r="GR17">
        <v>-4.4774010000000003E-2</v>
      </c>
      <c r="GS17">
        <v>-0.71314469999999996</v>
      </c>
      <c r="GT17">
        <v>-0.36956519999999998</v>
      </c>
      <c r="GU17">
        <v>-0.2448727</v>
      </c>
      <c r="GV17">
        <v>-0.42025279999999998</v>
      </c>
      <c r="GW17">
        <v>-0.39270909999999998</v>
      </c>
      <c r="GX17">
        <v>-0.41014970000000001</v>
      </c>
      <c r="GY17" t="s">
        <v>213</v>
      </c>
      <c r="GZ17">
        <v>-0.60259059999999998</v>
      </c>
      <c r="HA17">
        <v>-0.65184810000000004</v>
      </c>
      <c r="HB17">
        <v>0.1521806</v>
      </c>
      <c r="HC17">
        <v>0.2877845</v>
      </c>
      <c r="HD17">
        <v>0.37284420000000001</v>
      </c>
      <c r="HE17">
        <v>-0.23113929999999999</v>
      </c>
      <c r="HF17">
        <v>-0.27136300000000002</v>
      </c>
      <c r="HG17" t="s">
        <v>213</v>
      </c>
      <c r="HH17" t="s">
        <v>213</v>
      </c>
      <c r="HI17">
        <v>-0.4009624</v>
      </c>
      <c r="HJ17">
        <v>-0.57975849999999995</v>
      </c>
      <c r="HK17" t="s">
        <v>213</v>
      </c>
      <c r="HL17">
        <v>-9.0829030000000005E-2</v>
      </c>
      <c r="HM17">
        <v>-0.15590509999999999</v>
      </c>
      <c r="HN17">
        <v>-9.8563189999999995E-2</v>
      </c>
      <c r="HO17">
        <v>-0.7781344</v>
      </c>
      <c r="HP17">
        <v>-0.7410947</v>
      </c>
      <c r="HQ17" t="s">
        <v>213</v>
      </c>
      <c r="HR17">
        <v>2</v>
      </c>
      <c r="HS17">
        <v>5</v>
      </c>
      <c r="HT17">
        <v>6</v>
      </c>
      <c r="HU17">
        <v>0</v>
      </c>
      <c r="HV17">
        <v>8</v>
      </c>
      <c r="HW17">
        <v>5</v>
      </c>
      <c r="HX17">
        <v>7</v>
      </c>
      <c r="HY17">
        <v>3</v>
      </c>
      <c r="HZ17">
        <v>3</v>
      </c>
      <c r="IA17">
        <v>3</v>
      </c>
      <c r="IB17">
        <v>3</v>
      </c>
      <c r="IC17">
        <v>11</v>
      </c>
      <c r="ID17">
        <v>5</v>
      </c>
      <c r="IE17">
        <v>7</v>
      </c>
      <c r="IF17" s="6">
        <v>8.695652173913043</v>
      </c>
      <c r="IG17" s="6">
        <v>33.333333333333329</v>
      </c>
      <c r="IH17" s="6">
        <v>42.857142857142854</v>
      </c>
      <c r="II17" s="6">
        <v>0</v>
      </c>
      <c r="IJ17" s="6">
        <v>53.333333333333336</v>
      </c>
      <c r="IK17" s="6">
        <v>71.428571428571431</v>
      </c>
      <c r="IL17" s="6">
        <v>87.5</v>
      </c>
      <c r="IM17" s="6">
        <v>14.285714285714285</v>
      </c>
      <c r="IN17" s="6">
        <v>25</v>
      </c>
      <c r="IO17" s="6">
        <v>33.333333333333329</v>
      </c>
      <c r="IP17" s="6">
        <v>33.333333333333329</v>
      </c>
      <c r="IQ17" s="6">
        <v>91.666666666666657</v>
      </c>
      <c r="IR17" s="6">
        <v>71.428571428571431</v>
      </c>
      <c r="IS17" s="6">
        <v>77.777777777777786</v>
      </c>
      <c r="IU17" s="11">
        <v>0</v>
      </c>
      <c r="IV17" s="11">
        <v>0</v>
      </c>
      <c r="IW17" s="11">
        <v>0</v>
      </c>
      <c r="IX17" s="11">
        <v>0</v>
      </c>
      <c r="IY17" s="11">
        <v>0</v>
      </c>
      <c r="IZ17" s="11">
        <v>1</v>
      </c>
      <c r="JA17" s="11">
        <v>1</v>
      </c>
      <c r="JB17" s="11">
        <v>1</v>
      </c>
    </row>
    <row r="18" spans="1:262" x14ac:dyDescent="0.2">
      <c r="A18" s="4">
        <v>0.5578736977470069</v>
      </c>
      <c r="B18" s="4">
        <v>0.63326857731550135</v>
      </c>
      <c r="C18" s="4">
        <v>0.63037708908454992</v>
      </c>
      <c r="D18" s="4">
        <v>0.74762358522213057</v>
      </c>
      <c r="E18" s="4">
        <v>0.95153322402110974</v>
      </c>
      <c r="F18" s="4">
        <v>0.92723089992451124</v>
      </c>
      <c r="G18" s="4">
        <v>1.1875411452610627</v>
      </c>
      <c r="H18" s="4">
        <v>0.66537280244843988</v>
      </c>
      <c r="I18" s="4">
        <v>0.82795219310464685</v>
      </c>
      <c r="J18" s="4">
        <v>0.6644783723091906</v>
      </c>
      <c r="K18" s="4">
        <v>0.89970741926626197</v>
      </c>
      <c r="L18" s="4">
        <v>0.95951733497448111</v>
      </c>
      <c r="M18" s="4">
        <v>1.0437855599851431</v>
      </c>
      <c r="N18" s="4">
        <v>1.2777504013021999</v>
      </c>
      <c r="O18" s="4">
        <v>1.1351468618667262</v>
      </c>
      <c r="P18" s="4">
        <v>1.1299638101426015</v>
      </c>
      <c r="Q18" s="4">
        <v>1.340130549695093</v>
      </c>
      <c r="R18" s="4">
        <v>1.7056427429074199</v>
      </c>
      <c r="S18" s="4">
        <v>1.6620803304926666</v>
      </c>
      <c r="T18" s="8">
        <v>2.1286917631302398</v>
      </c>
      <c r="U18" s="4">
        <v>1.1926943412739694</v>
      </c>
      <c r="V18" s="4">
        <v>1.4841212203557215</v>
      </c>
      <c r="W18" s="4">
        <v>1.191091056977073</v>
      </c>
      <c r="X18" s="4">
        <v>1.6127439291362238</v>
      </c>
      <c r="Y18" s="4">
        <v>1.7199544248985505</v>
      </c>
      <c r="Z18" s="4">
        <v>1.8710069397437248</v>
      </c>
      <c r="AA18" s="9">
        <v>2.2903936974667225</v>
      </c>
      <c r="AB18" t="s">
        <v>2919</v>
      </c>
      <c r="AC18" s="3" t="s">
        <v>214</v>
      </c>
      <c r="AD18">
        <v>84</v>
      </c>
      <c r="AE18" t="s">
        <v>2913</v>
      </c>
      <c r="AF18" s="48" t="s">
        <v>2915</v>
      </c>
      <c r="AG18" s="7" t="s">
        <v>2914</v>
      </c>
      <c r="AH18" s="18" t="s">
        <v>2916</v>
      </c>
      <c r="AI18" t="s">
        <v>2917</v>
      </c>
      <c r="AJ18">
        <v>3</v>
      </c>
      <c r="AK18" t="s">
        <v>215</v>
      </c>
      <c r="AL18">
        <v>0.99999400000000005</v>
      </c>
      <c r="AM18">
        <v>1.29021E-3</v>
      </c>
      <c r="AN18">
        <v>100.69</v>
      </c>
      <c r="AO18">
        <v>65.093000000000004</v>
      </c>
      <c r="AP18">
        <v>91.549000000000007</v>
      </c>
      <c r="AQ18">
        <v>-0.3362</v>
      </c>
      <c r="AR18">
        <v>453740000</v>
      </c>
      <c r="AS18" t="s">
        <v>2911</v>
      </c>
      <c r="AT18" t="s">
        <v>2912</v>
      </c>
      <c r="AU18" t="s">
        <v>2913</v>
      </c>
      <c r="AV18" t="s">
        <v>2918</v>
      </c>
      <c r="AW18">
        <v>1476084</v>
      </c>
      <c r="AX18">
        <v>26203</v>
      </c>
      <c r="AY18" t="s">
        <v>213</v>
      </c>
      <c r="AZ18">
        <v>-1.2262869999999999</v>
      </c>
      <c r="BA18">
        <v>-1.7408079999999999</v>
      </c>
      <c r="BB18">
        <v>-0.79473519999999997</v>
      </c>
      <c r="BC18">
        <v>-0.70747959999999999</v>
      </c>
      <c r="BD18">
        <v>-0.81653370000000003</v>
      </c>
      <c r="BE18">
        <v>-0.73100989999999999</v>
      </c>
      <c r="BF18">
        <v>-0.75497780000000003</v>
      </c>
      <c r="BG18">
        <v>-0.74320070000000005</v>
      </c>
      <c r="BH18">
        <v>-0.59484369999999998</v>
      </c>
      <c r="BI18">
        <v>-0.35366209999999998</v>
      </c>
      <c r="BJ18">
        <v>-0.3963912</v>
      </c>
      <c r="BK18">
        <v>-0.74591799999999997</v>
      </c>
      <c r="BL18">
        <v>-0.5776464</v>
      </c>
      <c r="BM18">
        <v>-0.6222801</v>
      </c>
      <c r="BN18">
        <v>-0.45495740000000001</v>
      </c>
      <c r="BO18">
        <v>-0.80078919999999998</v>
      </c>
      <c r="BP18">
        <v>-0.73247309999999999</v>
      </c>
      <c r="BQ18" t="s">
        <v>213</v>
      </c>
      <c r="BR18" t="s">
        <v>213</v>
      </c>
      <c r="BS18">
        <v>-2.3618190000000001</v>
      </c>
      <c r="BT18" t="s">
        <v>213</v>
      </c>
      <c r="BU18" t="s">
        <v>213</v>
      </c>
      <c r="BV18">
        <v>-1.554654</v>
      </c>
      <c r="BW18">
        <v>-1.337582</v>
      </c>
      <c r="BX18">
        <v>-1.544333</v>
      </c>
      <c r="BY18">
        <v>-0.29055140000000002</v>
      </c>
      <c r="BZ18">
        <v>-0.49675560000000002</v>
      </c>
      <c r="CA18">
        <v>-0.2805183</v>
      </c>
      <c r="CB18">
        <v>-0.6527326</v>
      </c>
      <c r="CC18">
        <v>-0.62964249999999999</v>
      </c>
      <c r="CD18">
        <v>-1.53077</v>
      </c>
      <c r="CE18">
        <v>-0.1057693</v>
      </c>
      <c r="CF18">
        <v>-0.12783549999999999</v>
      </c>
      <c r="CG18">
        <v>-0.1639109</v>
      </c>
      <c r="CH18">
        <v>-0.46136729999999998</v>
      </c>
      <c r="CI18">
        <v>-0.35009760000000001</v>
      </c>
      <c r="CJ18">
        <v>-0.36013899999999999</v>
      </c>
      <c r="CK18">
        <v>-1.9569319999999999</v>
      </c>
      <c r="CL18">
        <v>-1.8795219999999999</v>
      </c>
      <c r="CM18">
        <v>-1.791922</v>
      </c>
      <c r="CN18">
        <v>-0.31731749999999997</v>
      </c>
      <c r="CO18">
        <v>-0.1376647</v>
      </c>
      <c r="CP18">
        <v>-6.7267809999999997E-2</v>
      </c>
      <c r="CQ18">
        <v>-0.73294280000000001</v>
      </c>
      <c r="CR18">
        <v>-0.79747069999999998</v>
      </c>
      <c r="CS18">
        <v>-0.28806680000000001</v>
      </c>
      <c r="CT18">
        <v>-0.2328374</v>
      </c>
      <c r="CU18">
        <v>-0.36741760000000001</v>
      </c>
      <c r="CV18">
        <v>-0.26145309999999999</v>
      </c>
      <c r="CW18">
        <v>-0.29783789999999999</v>
      </c>
      <c r="CX18">
        <v>-0.19132959999999999</v>
      </c>
      <c r="CY18" t="s">
        <v>213</v>
      </c>
      <c r="CZ18">
        <v>-0.49998199999999998</v>
      </c>
      <c r="DA18">
        <v>-0.87826459999999995</v>
      </c>
      <c r="DB18">
        <v>-0.35814820000000003</v>
      </c>
      <c r="DC18">
        <v>-0.46414309999999998</v>
      </c>
      <c r="DD18">
        <v>-0.2577005</v>
      </c>
      <c r="DE18">
        <v>-0.25204539999999998</v>
      </c>
      <c r="DF18">
        <v>-0.40209820000000002</v>
      </c>
      <c r="DG18">
        <v>-0.24454609999999999</v>
      </c>
      <c r="DH18">
        <v>-0.87156619999999996</v>
      </c>
      <c r="DI18">
        <v>-1.0430699999999999</v>
      </c>
      <c r="DJ18">
        <v>-1.0938559999999999</v>
      </c>
      <c r="DK18">
        <v>8.5899050000000005E-2</v>
      </c>
      <c r="DL18">
        <v>0.17515600000000001</v>
      </c>
      <c r="DM18">
        <v>0.2108043</v>
      </c>
      <c r="DN18">
        <v>-5.8529739999999997E-2</v>
      </c>
      <c r="DO18">
        <v>-7.5830510000000004E-3</v>
      </c>
      <c r="DP18">
        <v>3.174222E-3</v>
      </c>
      <c r="DQ18">
        <v>0.31466460000000002</v>
      </c>
      <c r="DR18">
        <v>0.36119390000000001</v>
      </c>
      <c r="DS18">
        <v>0.4830701</v>
      </c>
      <c r="DT18">
        <v>0.114986</v>
      </c>
      <c r="DU18">
        <v>0.2968286</v>
      </c>
      <c r="DV18">
        <v>-4.6282740000000003E-2</v>
      </c>
      <c r="DW18">
        <v>0.27130539999999997</v>
      </c>
      <c r="DX18">
        <v>0.2351087</v>
      </c>
      <c r="DY18">
        <v>0.363562</v>
      </c>
      <c r="DZ18">
        <v>-0.1822405</v>
      </c>
      <c r="EA18">
        <v>-0.89003909999999997</v>
      </c>
      <c r="EB18" t="s">
        <v>213</v>
      </c>
      <c r="EC18">
        <v>-0.45169320000000002</v>
      </c>
      <c r="ED18" t="s">
        <v>213</v>
      </c>
      <c r="EE18" t="s">
        <v>213</v>
      </c>
      <c r="EF18" t="s">
        <v>213</v>
      </c>
      <c r="EG18" t="s">
        <v>213</v>
      </c>
      <c r="EH18">
        <v>0.10032190000000001</v>
      </c>
      <c r="EI18">
        <v>0.38635750000000002</v>
      </c>
      <c r="EJ18">
        <v>0.25725310000000001</v>
      </c>
      <c r="EK18" t="s">
        <v>213</v>
      </c>
      <c r="EL18" t="s">
        <v>213</v>
      </c>
      <c r="EM18">
        <v>0.18145020000000001</v>
      </c>
      <c r="EN18">
        <v>-1.5230079999999999</v>
      </c>
      <c r="EO18">
        <v>-1.4233229999999999</v>
      </c>
      <c r="EP18">
        <v>-1.6410089999999999</v>
      </c>
      <c r="EQ18">
        <v>-0.29168529999999998</v>
      </c>
      <c r="ER18">
        <v>-2.8523639999999999E-2</v>
      </c>
      <c r="ES18">
        <v>-0.30690820000000002</v>
      </c>
      <c r="ET18">
        <v>-0.62685579999999996</v>
      </c>
      <c r="EU18" t="s">
        <v>213</v>
      </c>
      <c r="EV18">
        <v>-0.65391549999999998</v>
      </c>
      <c r="EW18">
        <v>-0.1714773</v>
      </c>
      <c r="EX18" t="s">
        <v>213</v>
      </c>
      <c r="EY18">
        <v>-0.41763339999999999</v>
      </c>
      <c r="EZ18">
        <v>-0.21441499999999999</v>
      </c>
      <c r="FA18">
        <v>-0.44986569999999998</v>
      </c>
      <c r="FB18">
        <v>3.3879600000000002E-3</v>
      </c>
      <c r="FC18" t="s">
        <v>213</v>
      </c>
      <c r="FD18" t="s">
        <v>213</v>
      </c>
      <c r="FE18" t="s">
        <v>213</v>
      </c>
      <c r="FF18">
        <v>-0.48348089999999999</v>
      </c>
      <c r="FG18" t="s">
        <v>213</v>
      </c>
      <c r="FH18" t="s">
        <v>213</v>
      </c>
      <c r="FI18">
        <v>-1.613677</v>
      </c>
      <c r="FJ18" t="s">
        <v>213</v>
      </c>
      <c r="FK18" t="s">
        <v>213</v>
      </c>
      <c r="FL18">
        <v>1.6121320000000001E-2</v>
      </c>
      <c r="FM18">
        <v>1.875576E-2</v>
      </c>
      <c r="FN18">
        <v>-5.20715E-2</v>
      </c>
      <c r="FO18">
        <v>-0.30197079999999998</v>
      </c>
      <c r="FP18">
        <v>-0.46647640000000001</v>
      </c>
      <c r="FQ18">
        <v>-0.1746702</v>
      </c>
      <c r="FR18">
        <v>-5.6792599999999996E-4</v>
      </c>
      <c r="FS18">
        <v>-0.19790079999999999</v>
      </c>
      <c r="FT18">
        <v>4.8651270000000003E-2</v>
      </c>
      <c r="FU18" t="s">
        <v>213</v>
      </c>
      <c r="FV18" t="s">
        <v>213</v>
      </c>
      <c r="FW18">
        <v>-1.667608</v>
      </c>
      <c r="FX18">
        <v>-0.29053709999999999</v>
      </c>
      <c r="FY18">
        <v>3.327188E-3</v>
      </c>
      <c r="FZ18" t="s">
        <v>213</v>
      </c>
      <c r="GA18">
        <v>-0.62067099999999997</v>
      </c>
      <c r="GB18" t="s">
        <v>213</v>
      </c>
      <c r="GC18">
        <v>-0.49911359999999999</v>
      </c>
      <c r="GD18" t="s">
        <v>213</v>
      </c>
      <c r="GE18">
        <v>-0.46363260000000001</v>
      </c>
      <c r="GF18" t="s">
        <v>213</v>
      </c>
      <c r="GG18">
        <v>-0.17854410000000001</v>
      </c>
      <c r="GH18">
        <v>-0.21143909999999999</v>
      </c>
      <c r="GI18" t="s">
        <v>213</v>
      </c>
      <c r="GJ18">
        <v>-5.0839660000000002E-2</v>
      </c>
      <c r="GK18">
        <v>-3.603224E-2</v>
      </c>
      <c r="GL18">
        <v>-0.20610829999999999</v>
      </c>
      <c r="GM18">
        <v>-0.1297547</v>
      </c>
      <c r="GN18">
        <v>-0.2290393</v>
      </c>
      <c r="GO18">
        <v>-0.17802000000000001</v>
      </c>
      <c r="GP18">
        <v>-2.6633360000000001</v>
      </c>
      <c r="GQ18" t="s">
        <v>213</v>
      </c>
      <c r="GR18" t="s">
        <v>213</v>
      </c>
      <c r="GS18">
        <v>3.484628E-2</v>
      </c>
      <c r="GT18">
        <v>0.3741662</v>
      </c>
      <c r="GU18">
        <v>0.51174189999999997</v>
      </c>
      <c r="GV18">
        <v>0.14938799999999999</v>
      </c>
      <c r="GW18">
        <v>-7.7725790000000003E-2</v>
      </c>
      <c r="GX18">
        <v>1.7866469999999999E-2</v>
      </c>
      <c r="GY18">
        <v>0.36636400000000002</v>
      </c>
      <c r="GZ18">
        <v>0.38161129999999999</v>
      </c>
      <c r="HA18">
        <v>0.30888539999999998</v>
      </c>
      <c r="HB18">
        <v>0.57195309999999999</v>
      </c>
      <c r="HC18">
        <v>0.2313635</v>
      </c>
      <c r="HD18">
        <v>0.63145189999999995</v>
      </c>
      <c r="HE18">
        <v>-7.7018660000000003E-2</v>
      </c>
      <c r="HF18">
        <v>-0.26708690000000002</v>
      </c>
      <c r="HG18">
        <v>-0.50516179999999999</v>
      </c>
      <c r="HH18">
        <v>-0.15272369999999999</v>
      </c>
      <c r="HI18">
        <v>0.31280570000000002</v>
      </c>
      <c r="HJ18">
        <v>0.31634590000000001</v>
      </c>
      <c r="HK18">
        <v>0.32065250000000001</v>
      </c>
      <c r="HL18">
        <v>0.45245859999999999</v>
      </c>
      <c r="HM18">
        <v>0.43370039999999999</v>
      </c>
      <c r="HN18">
        <v>0.49982490000000002</v>
      </c>
      <c r="HO18">
        <v>0.34465319999999999</v>
      </c>
      <c r="HP18">
        <v>0.23777719999999999</v>
      </c>
      <c r="HQ18">
        <v>0.26423600000000003</v>
      </c>
      <c r="HR18">
        <v>18</v>
      </c>
      <c r="HS18">
        <v>15</v>
      </c>
      <c r="HT18">
        <v>14</v>
      </c>
      <c r="HU18">
        <v>8</v>
      </c>
      <c r="HV18">
        <v>15</v>
      </c>
      <c r="HW18">
        <v>6</v>
      </c>
      <c r="HX18">
        <v>3</v>
      </c>
      <c r="HY18">
        <v>14</v>
      </c>
      <c r="HZ18">
        <v>10</v>
      </c>
      <c r="IA18">
        <v>6</v>
      </c>
      <c r="IB18">
        <v>8</v>
      </c>
      <c r="IC18">
        <v>10</v>
      </c>
      <c r="ID18">
        <v>7</v>
      </c>
      <c r="IE18">
        <v>9</v>
      </c>
      <c r="IF18" s="6">
        <v>78.260869565217391</v>
      </c>
      <c r="IG18" s="6">
        <v>100</v>
      </c>
      <c r="IH18" s="6">
        <v>100</v>
      </c>
      <c r="II18" s="6">
        <v>88.888888888888886</v>
      </c>
      <c r="IJ18" s="6">
        <v>100</v>
      </c>
      <c r="IK18" s="6">
        <v>85.714285714285708</v>
      </c>
      <c r="IL18" s="6">
        <v>37.5</v>
      </c>
      <c r="IM18" s="6">
        <v>66.666666666666657</v>
      </c>
      <c r="IN18" s="6">
        <v>83.333333333333343</v>
      </c>
      <c r="IO18" s="6">
        <v>66.666666666666657</v>
      </c>
      <c r="IP18" s="6">
        <v>88.888888888888886</v>
      </c>
      <c r="IQ18" s="6">
        <v>83.333333333333343</v>
      </c>
      <c r="IR18" s="6">
        <v>100</v>
      </c>
      <c r="IS18" s="6">
        <v>100</v>
      </c>
      <c r="IU18" s="11">
        <v>0</v>
      </c>
      <c r="IV18" s="11">
        <v>0</v>
      </c>
      <c r="IW18" s="11">
        <v>0</v>
      </c>
      <c r="IX18" s="11">
        <v>0</v>
      </c>
      <c r="IY18" s="11">
        <v>1</v>
      </c>
      <c r="IZ18" s="11">
        <v>1</v>
      </c>
      <c r="JA18" s="11">
        <v>1</v>
      </c>
      <c r="JB18" s="11">
        <v>1</v>
      </c>
    </row>
    <row r="19" spans="1:262" x14ac:dyDescent="0.2">
      <c r="A19" s="4">
        <v>1.0232337554398914</v>
      </c>
      <c r="B19" s="4">
        <v>1.1551421001779132</v>
      </c>
      <c r="C19" s="4">
        <v>1.1494579411173542</v>
      </c>
      <c r="D19" s="4">
        <v>1.6195497032182982</v>
      </c>
      <c r="E19" s="4">
        <v>1.2703226331183557</v>
      </c>
      <c r="F19" s="4">
        <v>3.2092699384877439</v>
      </c>
      <c r="G19" s="4">
        <v>2.5649187487480249</v>
      </c>
      <c r="H19" s="4">
        <v>1.2626891276964354</v>
      </c>
      <c r="I19" s="4">
        <v>1.0520311984991813</v>
      </c>
      <c r="J19" s="4">
        <v>0.97668861235946258</v>
      </c>
      <c r="K19" s="4">
        <v>1.7936054219632256</v>
      </c>
      <c r="L19" s="4">
        <v>1.3027546747335665</v>
      </c>
      <c r="M19" s="4">
        <v>3.8245458103449006</v>
      </c>
      <c r="N19" s="4">
        <v>3.1708119822151448</v>
      </c>
      <c r="O19" s="4">
        <v>1.1289132068178438</v>
      </c>
      <c r="P19" s="4">
        <v>1.1233581134383108</v>
      </c>
      <c r="Q19" s="4">
        <v>1.5827758756082559</v>
      </c>
      <c r="R19" s="4">
        <v>1.24147842696241</v>
      </c>
      <c r="S19" s="9">
        <v>3.1363995972827037</v>
      </c>
      <c r="T19" s="9">
        <v>2.5066791777655522</v>
      </c>
      <c r="U19" s="4">
        <v>1.2340182494796621</v>
      </c>
      <c r="V19" s="4">
        <v>1.0281435624129793</v>
      </c>
      <c r="W19" s="4">
        <v>0.95451172048129029</v>
      </c>
      <c r="X19" s="4">
        <v>1.7528794495175239</v>
      </c>
      <c r="Y19" s="4">
        <v>1.2731740599913148</v>
      </c>
      <c r="Z19" s="9">
        <v>3.7377048890463125</v>
      </c>
      <c r="AA19" s="9">
        <v>3.098814875250087</v>
      </c>
      <c r="AB19" t="s">
        <v>1530</v>
      </c>
      <c r="AC19" s="3" t="s">
        <v>214</v>
      </c>
      <c r="AD19">
        <v>981</v>
      </c>
      <c r="AE19" t="s">
        <v>1523</v>
      </c>
      <c r="AF19" s="48" t="s">
        <v>1525</v>
      </c>
      <c r="AH19" s="18" t="s">
        <v>1526</v>
      </c>
      <c r="AI19" t="s">
        <v>1527</v>
      </c>
      <c r="AJ19">
        <v>3</v>
      </c>
      <c r="AK19" t="s">
        <v>215</v>
      </c>
      <c r="AL19">
        <v>1</v>
      </c>
      <c r="AM19" s="1">
        <v>2.96175E-9</v>
      </c>
      <c r="AN19">
        <v>140.93</v>
      </c>
      <c r="AO19">
        <v>90.709000000000003</v>
      </c>
      <c r="AP19">
        <v>114.64</v>
      </c>
      <c r="AQ19">
        <v>-0.23025999999999999</v>
      </c>
      <c r="AR19">
        <v>4292900000</v>
      </c>
      <c r="AS19" t="s">
        <v>1521</v>
      </c>
      <c r="AT19" t="s">
        <v>1522</v>
      </c>
      <c r="AU19" t="s">
        <v>1524</v>
      </c>
      <c r="AV19" t="s">
        <v>1528</v>
      </c>
      <c r="AW19">
        <v>885487</v>
      </c>
      <c r="AX19" t="s">
        <v>1529</v>
      </c>
      <c r="AY19">
        <v>0.32093569999999999</v>
      </c>
      <c r="AZ19">
        <v>0.4477583</v>
      </c>
      <c r="BA19">
        <v>0.57134929999999995</v>
      </c>
      <c r="BB19" t="s">
        <v>213</v>
      </c>
      <c r="BC19">
        <v>-0.75938680000000003</v>
      </c>
      <c r="BD19">
        <v>-0.60506490000000002</v>
      </c>
      <c r="BE19">
        <v>-0.80697940000000001</v>
      </c>
      <c r="BF19">
        <v>-0.82897489999999996</v>
      </c>
      <c r="BG19">
        <v>-0.73671390000000003</v>
      </c>
      <c r="BH19">
        <v>-0.75184359999999995</v>
      </c>
      <c r="BI19">
        <v>-1.089396</v>
      </c>
      <c r="BJ19">
        <v>-0.71660040000000003</v>
      </c>
      <c r="BK19" t="s">
        <v>213</v>
      </c>
      <c r="BL19" t="s">
        <v>213</v>
      </c>
      <c r="BM19" t="s">
        <v>213</v>
      </c>
      <c r="BN19">
        <v>0.99627220000000005</v>
      </c>
      <c r="BO19">
        <v>1.064292</v>
      </c>
      <c r="BP19">
        <v>1.038098</v>
      </c>
      <c r="BQ19">
        <v>0.60514129999999999</v>
      </c>
      <c r="BR19">
        <v>0.64680300000000002</v>
      </c>
      <c r="BS19">
        <v>0.64853970000000005</v>
      </c>
      <c r="BT19">
        <v>0.36864560000000002</v>
      </c>
      <c r="BU19">
        <v>0.21670429999999999</v>
      </c>
      <c r="BV19" t="s">
        <v>213</v>
      </c>
      <c r="BW19">
        <v>0.62226999999999999</v>
      </c>
      <c r="BX19">
        <v>0.6854981</v>
      </c>
      <c r="BY19">
        <v>2.146238E-2</v>
      </c>
      <c r="BZ19" t="s">
        <v>213</v>
      </c>
      <c r="CA19">
        <v>-0.1228708</v>
      </c>
      <c r="CB19">
        <v>-0.1449201</v>
      </c>
      <c r="CC19">
        <v>-0.38470589999999999</v>
      </c>
      <c r="CD19">
        <v>-0.51315739999999999</v>
      </c>
      <c r="CE19">
        <v>5.5729050000000002E-2</v>
      </c>
      <c r="CF19">
        <v>1.005789E-2</v>
      </c>
      <c r="CG19">
        <v>2.001385E-2</v>
      </c>
      <c r="CH19">
        <v>0.66325460000000003</v>
      </c>
      <c r="CI19">
        <v>1.1486479999999999</v>
      </c>
      <c r="CJ19">
        <v>0.6436347</v>
      </c>
      <c r="CK19">
        <v>0.77412119999999995</v>
      </c>
      <c r="CL19">
        <v>0.4353957</v>
      </c>
      <c r="CM19">
        <v>0.53945200000000004</v>
      </c>
      <c r="CN19">
        <v>7.9792709999999996E-3</v>
      </c>
      <c r="CO19">
        <v>0.15372479999999999</v>
      </c>
      <c r="CP19" t="s">
        <v>213</v>
      </c>
      <c r="CQ19">
        <v>-0.42408859999999998</v>
      </c>
      <c r="CR19">
        <v>-0.25456839999999997</v>
      </c>
      <c r="CS19">
        <v>4.5578149999999998E-2</v>
      </c>
      <c r="CT19">
        <v>-0.1075933</v>
      </c>
      <c r="CU19">
        <v>-0.1301735</v>
      </c>
      <c r="CV19">
        <v>0.30005739999999997</v>
      </c>
      <c r="CW19">
        <v>0.85588770000000003</v>
      </c>
      <c r="CX19">
        <v>0.41662539999999998</v>
      </c>
      <c r="CY19">
        <v>0.74236460000000004</v>
      </c>
      <c r="CZ19">
        <v>0.6457193</v>
      </c>
      <c r="DA19">
        <v>0.3801677</v>
      </c>
      <c r="DB19">
        <v>0.81064999999999998</v>
      </c>
      <c r="DC19">
        <v>0.81966689999999998</v>
      </c>
      <c r="DD19">
        <v>0.74568889999999999</v>
      </c>
      <c r="DE19">
        <v>0.67911180000000004</v>
      </c>
      <c r="DF19">
        <v>0.72093750000000001</v>
      </c>
      <c r="DG19">
        <v>0.716028</v>
      </c>
      <c r="DH19">
        <v>0.76842960000000005</v>
      </c>
      <c r="DI19">
        <v>0.92636810000000003</v>
      </c>
      <c r="DJ19">
        <v>0.69729129999999995</v>
      </c>
      <c r="DK19">
        <v>3.446722E-2</v>
      </c>
      <c r="DL19">
        <v>5.2775870000000003E-2</v>
      </c>
      <c r="DM19">
        <v>-0.2292323</v>
      </c>
      <c r="DN19">
        <v>0.1041884</v>
      </c>
      <c r="DO19">
        <v>0.2736189</v>
      </c>
      <c r="DP19">
        <v>4.7818369999999999E-2</v>
      </c>
      <c r="DQ19">
        <v>0.19846320000000001</v>
      </c>
      <c r="DR19">
        <v>0.243341</v>
      </c>
      <c r="DS19">
        <v>1.451417E-2</v>
      </c>
      <c r="DT19">
        <v>0.65852390000000005</v>
      </c>
      <c r="DU19">
        <v>0.71217319999999995</v>
      </c>
      <c r="DV19">
        <v>0.67518339999999999</v>
      </c>
      <c r="DW19">
        <v>1.7090810000000001</v>
      </c>
      <c r="DX19">
        <v>1.903262</v>
      </c>
      <c r="DY19">
        <v>1.7815369999999999</v>
      </c>
      <c r="DZ19">
        <v>1.5773619999999999</v>
      </c>
      <c r="EA19">
        <v>1.5828409999999999</v>
      </c>
      <c r="EB19">
        <v>1.608684</v>
      </c>
      <c r="EC19">
        <v>1.612949</v>
      </c>
      <c r="ED19">
        <v>0.6394995</v>
      </c>
      <c r="EE19">
        <v>1.3449530000000001</v>
      </c>
      <c r="EF19">
        <v>1.387904</v>
      </c>
      <c r="EG19">
        <v>1.277325</v>
      </c>
      <c r="EH19">
        <v>1.413797</v>
      </c>
      <c r="EI19">
        <v>1.374261</v>
      </c>
      <c r="EJ19">
        <v>1.440833</v>
      </c>
      <c r="EK19">
        <v>1.243549</v>
      </c>
      <c r="EL19">
        <v>1.3886829999999999</v>
      </c>
      <c r="EM19">
        <v>1.33213</v>
      </c>
      <c r="EN19">
        <v>0.19360160000000001</v>
      </c>
      <c r="EO19">
        <v>0.3650641</v>
      </c>
      <c r="EP19">
        <v>0.14621690000000001</v>
      </c>
      <c r="EQ19">
        <v>-0.24728459999999999</v>
      </c>
      <c r="ER19">
        <v>-0.24780750000000001</v>
      </c>
      <c r="ES19">
        <v>-0.32978990000000002</v>
      </c>
      <c r="ET19">
        <v>-0.53006699999999995</v>
      </c>
      <c r="EU19">
        <v>-0.3331189</v>
      </c>
      <c r="EV19">
        <v>-0.27302789999999999</v>
      </c>
      <c r="EW19">
        <v>9.5442620000000006E-2</v>
      </c>
      <c r="EX19">
        <v>9.2419829999999994E-2</v>
      </c>
      <c r="EY19">
        <v>-6.9113190000000005E-2</v>
      </c>
      <c r="EZ19">
        <v>1.039617</v>
      </c>
      <c r="FA19">
        <v>1.1206229999999999</v>
      </c>
      <c r="FB19">
        <v>1.179184</v>
      </c>
      <c r="FC19">
        <v>0.74431429999999998</v>
      </c>
      <c r="FD19">
        <v>0.92003650000000003</v>
      </c>
      <c r="FE19">
        <v>0.32715490000000003</v>
      </c>
      <c r="FF19">
        <v>1.670177</v>
      </c>
      <c r="FG19">
        <v>0.68260580000000004</v>
      </c>
      <c r="FH19">
        <v>0.52024079999999995</v>
      </c>
      <c r="FI19">
        <v>0.1211293</v>
      </c>
      <c r="FJ19">
        <v>-0.15706580000000001</v>
      </c>
      <c r="FK19">
        <v>2.0210079999999998E-2</v>
      </c>
      <c r="FL19">
        <v>0.14917749999999999</v>
      </c>
      <c r="FM19">
        <v>0.1605828</v>
      </c>
      <c r="FN19">
        <v>0.2157818</v>
      </c>
      <c r="FO19">
        <v>-0.15118019999999999</v>
      </c>
      <c r="FP19" t="s">
        <v>213</v>
      </c>
      <c r="FQ19">
        <v>-0.34432669999999999</v>
      </c>
      <c r="FR19">
        <v>0.2138341</v>
      </c>
      <c r="FS19">
        <v>0.20410639999999999</v>
      </c>
      <c r="FT19">
        <v>0.37270310000000001</v>
      </c>
      <c r="FU19">
        <v>-6.1076310000000002E-2</v>
      </c>
      <c r="FV19">
        <v>0.1734366</v>
      </c>
      <c r="FW19">
        <v>-0.122414</v>
      </c>
      <c r="FX19">
        <v>-0.2479199</v>
      </c>
      <c r="FY19">
        <v>-0.17017789999999999</v>
      </c>
      <c r="FZ19">
        <v>-0.61754509999999996</v>
      </c>
      <c r="GA19">
        <v>-0.15312429999999999</v>
      </c>
      <c r="GB19">
        <v>-0.1004187</v>
      </c>
      <c r="GC19" t="s">
        <v>213</v>
      </c>
      <c r="GD19">
        <v>0.29934369999999999</v>
      </c>
      <c r="GE19">
        <v>0.4456986</v>
      </c>
      <c r="GF19">
        <v>0.1798737</v>
      </c>
      <c r="GG19">
        <v>0.77056550000000001</v>
      </c>
      <c r="GH19">
        <v>0.85861750000000003</v>
      </c>
      <c r="GI19">
        <v>0.52505900000000005</v>
      </c>
      <c r="GJ19">
        <v>0.99910940000000004</v>
      </c>
      <c r="GK19">
        <v>0.86060729999999996</v>
      </c>
      <c r="GL19">
        <v>0.93657089999999998</v>
      </c>
      <c r="GM19">
        <v>0.95893030000000001</v>
      </c>
      <c r="GN19">
        <v>0.82886329999999997</v>
      </c>
      <c r="GO19">
        <v>0.84743970000000002</v>
      </c>
      <c r="GP19">
        <v>0.75507000000000002</v>
      </c>
      <c r="GQ19">
        <v>0.67955790000000005</v>
      </c>
      <c r="GR19">
        <v>0.78742489999999998</v>
      </c>
      <c r="GS19">
        <v>-0.43295600000000001</v>
      </c>
      <c r="GT19">
        <v>-1.3895970000000001E-2</v>
      </c>
      <c r="GU19">
        <v>-1.750815E-2</v>
      </c>
      <c r="GV19">
        <v>0.2212991</v>
      </c>
      <c r="GW19">
        <v>0.25973190000000002</v>
      </c>
      <c r="GX19">
        <v>0.26168580000000002</v>
      </c>
      <c r="GY19">
        <v>0.62529809999999997</v>
      </c>
      <c r="GZ19">
        <v>0.77943629999999997</v>
      </c>
      <c r="HA19">
        <v>0.6736413</v>
      </c>
      <c r="HB19">
        <v>2.3619439999999998</v>
      </c>
      <c r="HC19">
        <v>2.3271999999999999</v>
      </c>
      <c r="HD19">
        <v>2.3270819999999999</v>
      </c>
      <c r="HE19">
        <v>1.6543909999999999</v>
      </c>
      <c r="HF19">
        <v>1.7877350000000001</v>
      </c>
      <c r="HG19">
        <v>1.6767780000000001</v>
      </c>
      <c r="HH19">
        <v>1.4118889999999999</v>
      </c>
      <c r="HI19">
        <v>1.821642</v>
      </c>
      <c r="HJ19">
        <v>1.782243</v>
      </c>
      <c r="HK19">
        <v>1.607418</v>
      </c>
      <c r="HL19">
        <v>1.753128</v>
      </c>
      <c r="HM19">
        <v>1.9339150000000001</v>
      </c>
      <c r="HN19">
        <v>1.948677</v>
      </c>
      <c r="HO19">
        <v>1.476008</v>
      </c>
      <c r="HP19">
        <v>1.31525</v>
      </c>
      <c r="HQ19">
        <v>1.3453900000000001</v>
      </c>
      <c r="HR19">
        <v>19</v>
      </c>
      <c r="HS19">
        <v>13</v>
      </c>
      <c r="HT19">
        <v>13</v>
      </c>
      <c r="HU19">
        <v>9</v>
      </c>
      <c r="HV19">
        <v>15</v>
      </c>
      <c r="HW19">
        <v>7</v>
      </c>
      <c r="HX19">
        <v>8</v>
      </c>
      <c r="HY19">
        <v>21</v>
      </c>
      <c r="HZ19">
        <v>11</v>
      </c>
      <c r="IA19">
        <v>11</v>
      </c>
      <c r="IB19">
        <v>9</v>
      </c>
      <c r="IC19">
        <v>12</v>
      </c>
      <c r="ID19">
        <v>7</v>
      </c>
      <c r="IE19">
        <v>9</v>
      </c>
      <c r="IF19" s="6">
        <v>82.608695652173907</v>
      </c>
      <c r="IG19" s="6">
        <v>86.666666666666671</v>
      </c>
      <c r="IH19" s="6">
        <v>92.857142857142861</v>
      </c>
      <c r="II19" s="6">
        <v>100</v>
      </c>
      <c r="IJ19" s="6">
        <v>100</v>
      </c>
      <c r="IK19" s="6">
        <v>100</v>
      </c>
      <c r="IL19" s="6">
        <v>100</v>
      </c>
      <c r="IM19" s="6">
        <v>100</v>
      </c>
      <c r="IN19" s="6">
        <v>91.666666666666657</v>
      </c>
      <c r="IO19" s="6">
        <v>122.22222222222223</v>
      </c>
      <c r="IP19" s="6">
        <v>100</v>
      </c>
      <c r="IQ19" s="6">
        <v>100</v>
      </c>
      <c r="IR19" s="6">
        <v>100</v>
      </c>
      <c r="IS19" s="6">
        <v>100</v>
      </c>
      <c r="IU19" s="11">
        <v>0</v>
      </c>
      <c r="IV19" s="11">
        <v>0</v>
      </c>
      <c r="IW19" s="11">
        <v>0</v>
      </c>
      <c r="IX19" s="11">
        <v>0</v>
      </c>
      <c r="IY19" s="11">
        <v>1</v>
      </c>
      <c r="IZ19" s="11">
        <v>1</v>
      </c>
      <c r="JA19" s="11">
        <v>1</v>
      </c>
      <c r="JB19" s="11">
        <v>1</v>
      </c>
    </row>
    <row r="20" spans="1:262" x14ac:dyDescent="0.2">
      <c r="A20" s="4">
        <v>0.48850202729774073</v>
      </c>
      <c r="B20" s="4">
        <v>0.73236790151128306</v>
      </c>
      <c r="C20" s="4">
        <v>0.53713183241443152</v>
      </c>
      <c r="D20" s="4">
        <v>0.73766853274264843</v>
      </c>
      <c r="E20" s="4">
        <v>0.68319339945859425</v>
      </c>
      <c r="F20" s="4">
        <v>0.87655134477252539</v>
      </c>
      <c r="G20" s="4">
        <v>1.0464185501932459</v>
      </c>
      <c r="H20" s="4">
        <v>0.588549495871168</v>
      </c>
      <c r="I20" s="4">
        <v>0.66470064819297447</v>
      </c>
      <c r="J20" s="4">
        <v>0.64074151819784231</v>
      </c>
      <c r="K20" s="4">
        <v>0.79208937205712293</v>
      </c>
      <c r="L20" s="4">
        <v>1.1037772457923416</v>
      </c>
      <c r="M20" s="4">
        <v>0.98041849150656035</v>
      </c>
      <c r="N20" s="4">
        <v>1.1539092259910262</v>
      </c>
      <c r="O20" s="4">
        <v>1.4992115909171175</v>
      </c>
      <c r="P20" s="4">
        <v>1.0995488296859228</v>
      </c>
      <c r="Q20" s="4">
        <v>1.5100623774751325</v>
      </c>
      <c r="R20" s="4">
        <v>1.3985477260715433</v>
      </c>
      <c r="S20" s="4">
        <v>1.794365828165273</v>
      </c>
      <c r="T20" s="9">
        <v>2.142096637718673</v>
      </c>
      <c r="U20" s="4">
        <v>1.2048046128423713</v>
      </c>
      <c r="V20" s="4">
        <v>1.360691688159241</v>
      </c>
      <c r="W20" s="4">
        <v>1.311645566226713</v>
      </c>
      <c r="X20" s="4">
        <v>1.6214658850829016</v>
      </c>
      <c r="Y20" s="9">
        <v>2.2595141557510718</v>
      </c>
      <c r="Z20" s="4">
        <v>2.0069896064300217</v>
      </c>
      <c r="AA20" s="9">
        <v>2.362138049608792</v>
      </c>
      <c r="AB20" t="s">
        <v>2398</v>
      </c>
      <c r="AC20" s="3" t="s">
        <v>214</v>
      </c>
      <c r="AD20">
        <v>16</v>
      </c>
      <c r="AE20" t="s">
        <v>2391</v>
      </c>
      <c r="AF20" s="48" t="s">
        <v>2393</v>
      </c>
      <c r="AG20" s="7" t="s">
        <v>2392</v>
      </c>
      <c r="AH20" s="18" t="s">
        <v>2394</v>
      </c>
      <c r="AI20" t="s">
        <v>2395</v>
      </c>
      <c r="AJ20">
        <v>4</v>
      </c>
      <c r="AK20" t="s">
        <v>215</v>
      </c>
      <c r="AL20">
        <v>1</v>
      </c>
      <c r="AM20" s="1">
        <v>7.3532600000000001E-5</v>
      </c>
      <c r="AN20">
        <v>123.62</v>
      </c>
      <c r="AO20">
        <v>84.613</v>
      </c>
      <c r="AP20">
        <v>47.216999999999999</v>
      </c>
      <c r="AQ20">
        <v>-0.47142000000000001</v>
      </c>
      <c r="AR20">
        <v>449750000</v>
      </c>
      <c r="AS20" t="s">
        <v>2389</v>
      </c>
      <c r="AT20" t="s">
        <v>2390</v>
      </c>
      <c r="AU20" t="s">
        <v>2391</v>
      </c>
      <c r="AV20" t="s">
        <v>2396</v>
      </c>
      <c r="AW20">
        <v>1561632</v>
      </c>
      <c r="AX20" t="s">
        <v>2397</v>
      </c>
      <c r="AY20" t="s">
        <v>213</v>
      </c>
      <c r="AZ20">
        <v>-1.6990639999999999</v>
      </c>
      <c r="BA20" t="s">
        <v>213</v>
      </c>
      <c r="BB20" t="s">
        <v>213</v>
      </c>
      <c r="BC20" t="s">
        <v>213</v>
      </c>
      <c r="BD20" t="s">
        <v>213</v>
      </c>
      <c r="BE20">
        <v>-0.4006613</v>
      </c>
      <c r="BF20" t="s">
        <v>213</v>
      </c>
      <c r="BG20">
        <v>-0.45603460000000001</v>
      </c>
      <c r="BH20" t="s">
        <v>213</v>
      </c>
      <c r="BI20" t="s">
        <v>213</v>
      </c>
      <c r="BJ20" t="s">
        <v>213</v>
      </c>
      <c r="BK20">
        <v>-1.291666</v>
      </c>
      <c r="BL20">
        <v>-1.40063</v>
      </c>
      <c r="BM20">
        <v>-1.3897539999999999</v>
      </c>
      <c r="BN20" t="s">
        <v>213</v>
      </c>
      <c r="BO20" t="s">
        <v>213</v>
      </c>
      <c r="BP20" t="s">
        <v>213</v>
      </c>
      <c r="BQ20">
        <v>-0.92379650000000002</v>
      </c>
      <c r="BR20">
        <v>-1.0639050000000001</v>
      </c>
      <c r="BS20">
        <v>-1.141243</v>
      </c>
      <c r="BT20">
        <v>-0.74264039999999998</v>
      </c>
      <c r="BU20">
        <v>-0.85980420000000002</v>
      </c>
      <c r="BV20" t="s">
        <v>213</v>
      </c>
      <c r="BW20" t="s">
        <v>213</v>
      </c>
      <c r="BX20" t="s">
        <v>213</v>
      </c>
      <c r="BY20">
        <v>-0.20908660000000001</v>
      </c>
      <c r="BZ20" t="s">
        <v>213</v>
      </c>
      <c r="CA20" t="s">
        <v>213</v>
      </c>
      <c r="CB20">
        <v>-0.75473630000000003</v>
      </c>
      <c r="CC20">
        <v>-0.38425569999999998</v>
      </c>
      <c r="CD20" t="s">
        <v>213</v>
      </c>
      <c r="CE20" t="s">
        <v>213</v>
      </c>
      <c r="CF20" t="s">
        <v>213</v>
      </c>
      <c r="CG20" t="s">
        <v>213</v>
      </c>
      <c r="CH20" t="s">
        <v>213</v>
      </c>
      <c r="CI20" t="s">
        <v>213</v>
      </c>
      <c r="CJ20" t="s">
        <v>213</v>
      </c>
      <c r="CK20">
        <v>-1.405321</v>
      </c>
      <c r="CL20" t="s">
        <v>213</v>
      </c>
      <c r="CM20" t="s">
        <v>213</v>
      </c>
      <c r="CN20">
        <v>-0.86433680000000002</v>
      </c>
      <c r="CO20">
        <v>-0.87218649999999998</v>
      </c>
      <c r="CP20">
        <v>-1.156693</v>
      </c>
      <c r="CQ20">
        <v>-0.401808</v>
      </c>
      <c r="CR20">
        <v>-0.21441879999999999</v>
      </c>
      <c r="CS20" t="s">
        <v>213</v>
      </c>
      <c r="CT20" t="s">
        <v>213</v>
      </c>
      <c r="CU20" t="s">
        <v>213</v>
      </c>
      <c r="CV20">
        <v>-1.361799</v>
      </c>
      <c r="CW20" t="s">
        <v>213</v>
      </c>
      <c r="CX20" t="s">
        <v>213</v>
      </c>
      <c r="CY20">
        <v>-0.73848440000000004</v>
      </c>
      <c r="CZ20">
        <v>-0.60396150000000004</v>
      </c>
      <c r="DA20" t="s">
        <v>213</v>
      </c>
      <c r="DB20">
        <v>-0.36022310000000002</v>
      </c>
      <c r="DC20">
        <v>-0.44443120000000003</v>
      </c>
      <c r="DD20">
        <v>-0.44642559999999998</v>
      </c>
      <c r="DE20">
        <v>-0.24152480000000001</v>
      </c>
      <c r="DF20">
        <v>-0.31669659999999999</v>
      </c>
      <c r="DG20">
        <v>-0.35989599999999999</v>
      </c>
      <c r="DH20">
        <v>-1.326141</v>
      </c>
      <c r="DI20">
        <v>-0.93865109999999996</v>
      </c>
      <c r="DJ20">
        <v>-1.3492839999999999</v>
      </c>
      <c r="DK20">
        <v>0.50511240000000002</v>
      </c>
      <c r="DL20">
        <v>4.0086879999999998E-2</v>
      </c>
      <c r="DM20">
        <v>-0.25955279999999997</v>
      </c>
      <c r="DN20">
        <v>-0.16908509999999999</v>
      </c>
      <c r="DO20">
        <v>-3.1417220000000003E-2</v>
      </c>
      <c r="DP20">
        <v>-0.25340669999999998</v>
      </c>
      <c r="DQ20" t="s">
        <v>213</v>
      </c>
      <c r="DR20" t="s">
        <v>213</v>
      </c>
      <c r="DS20">
        <v>-1.224035</v>
      </c>
      <c r="DT20" t="s">
        <v>213</v>
      </c>
      <c r="DU20" t="s">
        <v>213</v>
      </c>
      <c r="DV20">
        <v>-1.039601</v>
      </c>
      <c r="DW20">
        <v>-0.27986689999999997</v>
      </c>
      <c r="DX20">
        <v>-0.36151800000000001</v>
      </c>
      <c r="DY20">
        <v>-0.2881534</v>
      </c>
      <c r="DZ20">
        <v>-0.1039607</v>
      </c>
      <c r="EA20">
        <v>-6.6194470000000005E-2</v>
      </c>
      <c r="EB20">
        <v>-2.0776590000000001E-2</v>
      </c>
      <c r="EC20">
        <v>-0.21015639999999999</v>
      </c>
      <c r="ED20">
        <v>-0.63176460000000001</v>
      </c>
      <c r="EE20">
        <v>0.10775029999999999</v>
      </c>
      <c r="EF20">
        <v>-2.812052E-2</v>
      </c>
      <c r="EG20">
        <v>-5.6569970000000004E-4</v>
      </c>
      <c r="EH20">
        <v>0.1452503</v>
      </c>
      <c r="EI20">
        <v>9.4835810000000006E-2</v>
      </c>
      <c r="EJ20">
        <v>0.2273829</v>
      </c>
      <c r="EK20">
        <v>4.0243719999999997E-2</v>
      </c>
      <c r="EL20">
        <v>-6.3096639999999996E-2</v>
      </c>
      <c r="EM20">
        <v>-7.9564869999999996E-2</v>
      </c>
      <c r="EN20">
        <v>-1.4482919999999999</v>
      </c>
      <c r="EO20">
        <v>-1.309674</v>
      </c>
      <c r="EP20">
        <v>-1.1077079999999999</v>
      </c>
      <c r="EQ20">
        <v>-0.32978829999999998</v>
      </c>
      <c r="ER20">
        <v>-0.25021860000000001</v>
      </c>
      <c r="ES20">
        <v>-0.1916389</v>
      </c>
      <c r="ET20">
        <v>-0.73546840000000002</v>
      </c>
      <c r="EU20">
        <v>-0.97814950000000001</v>
      </c>
      <c r="EV20">
        <v>-0.58115850000000002</v>
      </c>
      <c r="EW20" t="s">
        <v>213</v>
      </c>
      <c r="EX20" t="s">
        <v>213</v>
      </c>
      <c r="EY20" t="s">
        <v>213</v>
      </c>
      <c r="EZ20" t="s">
        <v>213</v>
      </c>
      <c r="FA20" t="s">
        <v>213</v>
      </c>
      <c r="FB20" t="s">
        <v>213</v>
      </c>
      <c r="FC20">
        <v>-0.86962340000000005</v>
      </c>
      <c r="FD20">
        <v>-0.87229650000000003</v>
      </c>
      <c r="FE20">
        <v>-0.94668019999999997</v>
      </c>
      <c r="FF20">
        <v>-0.1023675</v>
      </c>
      <c r="FG20">
        <v>-0.94187430000000005</v>
      </c>
      <c r="FH20">
        <v>-0.80652710000000005</v>
      </c>
      <c r="FI20" t="s">
        <v>213</v>
      </c>
      <c r="FJ20" t="s">
        <v>213</v>
      </c>
      <c r="FK20">
        <v>-1.0288299999999999</v>
      </c>
      <c r="FL20">
        <v>9.7521269999999993E-3</v>
      </c>
      <c r="FM20">
        <v>-0.1051593</v>
      </c>
      <c r="FN20">
        <v>-0.17459540000000001</v>
      </c>
      <c r="FO20">
        <v>-0.6083421</v>
      </c>
      <c r="FP20">
        <v>-0.47300550000000002</v>
      </c>
      <c r="FQ20">
        <v>-0.72232050000000003</v>
      </c>
      <c r="FR20">
        <v>-1.611286</v>
      </c>
      <c r="FS20" t="s">
        <v>213</v>
      </c>
      <c r="FT20" t="s">
        <v>213</v>
      </c>
      <c r="FU20" t="s">
        <v>213</v>
      </c>
      <c r="FV20">
        <v>-1.3151649999999999</v>
      </c>
      <c r="FW20">
        <v>-1.380449</v>
      </c>
      <c r="FX20">
        <v>-0.18781500000000001</v>
      </c>
      <c r="FY20">
        <v>-0.12745039999999999</v>
      </c>
      <c r="FZ20">
        <v>-5.342877E-2</v>
      </c>
      <c r="GA20">
        <v>-0.38261689999999998</v>
      </c>
      <c r="GB20">
        <v>-0.35395710000000002</v>
      </c>
      <c r="GC20">
        <v>-0.51811640000000003</v>
      </c>
      <c r="GD20" t="s">
        <v>213</v>
      </c>
      <c r="GE20" t="s">
        <v>213</v>
      </c>
      <c r="GF20">
        <v>-1.460672</v>
      </c>
      <c r="GG20">
        <v>-0.5936863</v>
      </c>
      <c r="GH20">
        <v>-0.70295419999999997</v>
      </c>
      <c r="GI20" t="s">
        <v>213</v>
      </c>
      <c r="GJ20">
        <v>-0.27426600000000001</v>
      </c>
      <c r="GK20">
        <v>-0.20452319999999999</v>
      </c>
      <c r="GL20">
        <v>-0.23486109999999999</v>
      </c>
      <c r="GM20">
        <v>-0.27714129999999998</v>
      </c>
      <c r="GN20">
        <v>-0.1886514</v>
      </c>
      <c r="GO20">
        <v>-0.21403549999999999</v>
      </c>
      <c r="GP20">
        <v>-0.80222179999999998</v>
      </c>
      <c r="GQ20" t="s">
        <v>213</v>
      </c>
      <c r="GR20">
        <v>-0.81531549999999997</v>
      </c>
      <c r="GS20">
        <v>0.54526980000000003</v>
      </c>
      <c r="GT20">
        <v>0.66282980000000002</v>
      </c>
      <c r="GU20">
        <v>0.61245059999999996</v>
      </c>
      <c r="GV20">
        <v>0.36211460000000001</v>
      </c>
      <c r="GW20">
        <v>0.30596899999999999</v>
      </c>
      <c r="GX20">
        <v>0.26849590000000001</v>
      </c>
      <c r="GY20" t="s">
        <v>213</v>
      </c>
      <c r="GZ20" t="s">
        <v>213</v>
      </c>
      <c r="HA20" t="s">
        <v>213</v>
      </c>
      <c r="HB20">
        <v>-0.24735170000000001</v>
      </c>
      <c r="HC20">
        <v>0.1653838</v>
      </c>
      <c r="HD20">
        <v>0.1094019</v>
      </c>
      <c r="HE20">
        <v>0.14618429999999999</v>
      </c>
      <c r="HF20">
        <v>0.14160590000000001</v>
      </c>
      <c r="HG20">
        <v>-0.39814529999999998</v>
      </c>
      <c r="HH20">
        <v>-0.1167917</v>
      </c>
      <c r="HI20">
        <v>0.23785429999999999</v>
      </c>
      <c r="HJ20">
        <v>0.18801399999999999</v>
      </c>
      <c r="HK20">
        <v>0.2822693</v>
      </c>
      <c r="HL20">
        <v>0.30775190000000002</v>
      </c>
      <c r="HM20">
        <v>0.13382160000000001</v>
      </c>
      <c r="HN20">
        <v>0.23449039999999999</v>
      </c>
      <c r="HO20">
        <v>0.23915900000000001</v>
      </c>
      <c r="HP20">
        <v>6.9244330000000007E-2</v>
      </c>
      <c r="HQ20">
        <v>0.1661628</v>
      </c>
      <c r="HR20">
        <v>11</v>
      </c>
      <c r="HS20">
        <v>3</v>
      </c>
      <c r="HT20">
        <v>7</v>
      </c>
      <c r="HU20">
        <v>8</v>
      </c>
      <c r="HV20">
        <v>11</v>
      </c>
      <c r="HW20">
        <v>7</v>
      </c>
      <c r="HX20">
        <v>8</v>
      </c>
      <c r="HY20">
        <v>15</v>
      </c>
      <c r="HZ20">
        <v>8</v>
      </c>
      <c r="IA20">
        <v>9</v>
      </c>
      <c r="IB20">
        <v>8</v>
      </c>
      <c r="IC20">
        <v>8</v>
      </c>
      <c r="ID20">
        <v>7</v>
      </c>
      <c r="IE20">
        <v>9</v>
      </c>
      <c r="IF20" s="6">
        <v>47.826086956521742</v>
      </c>
      <c r="IG20" s="6">
        <v>20</v>
      </c>
      <c r="IH20" s="6">
        <v>50</v>
      </c>
      <c r="II20" s="6">
        <v>88.888888888888886</v>
      </c>
      <c r="IJ20" s="6">
        <v>73.333333333333329</v>
      </c>
      <c r="IK20" s="6">
        <v>100</v>
      </c>
      <c r="IL20" s="6">
        <v>100</v>
      </c>
      <c r="IM20" s="6">
        <v>71.428571428571431</v>
      </c>
      <c r="IN20" s="6">
        <v>66.666666666666657</v>
      </c>
      <c r="IO20" s="6">
        <v>100</v>
      </c>
      <c r="IP20" s="6">
        <v>88.888888888888886</v>
      </c>
      <c r="IQ20" s="6">
        <v>66.666666666666657</v>
      </c>
      <c r="IR20" s="6">
        <v>100</v>
      </c>
      <c r="IS20" s="6">
        <v>100</v>
      </c>
      <c r="IU20" s="11">
        <v>0</v>
      </c>
      <c r="IV20" s="11">
        <v>0</v>
      </c>
      <c r="IW20" s="11">
        <v>0</v>
      </c>
      <c r="IX20" s="11">
        <v>0</v>
      </c>
      <c r="IY20" s="11">
        <v>1</v>
      </c>
      <c r="IZ20" s="11">
        <v>1</v>
      </c>
      <c r="JA20" s="11">
        <v>1</v>
      </c>
      <c r="JB20" s="11">
        <v>1</v>
      </c>
    </row>
    <row r="21" spans="1:262" x14ac:dyDescent="0.2">
      <c r="A21" s="4">
        <v>0.99260517720419472</v>
      </c>
      <c r="B21" s="4">
        <v>0.97690995805200542</v>
      </c>
      <c r="C21" s="4">
        <v>0.97616928354181842</v>
      </c>
      <c r="D21" s="4">
        <v>1.8070430375764519</v>
      </c>
      <c r="E21" s="4">
        <v>1.0775429708833748</v>
      </c>
      <c r="F21" s="4">
        <v>1.1395500575996962</v>
      </c>
      <c r="G21" s="4">
        <v>1.4300437849649583</v>
      </c>
      <c r="H21" s="4">
        <v>1.1586507673715707</v>
      </c>
      <c r="I21" s="4">
        <v>0.94203016873431722</v>
      </c>
      <c r="J21" s="4">
        <v>0.98494566164587882</v>
      </c>
      <c r="K21" s="4">
        <v>1.9853321286420629</v>
      </c>
      <c r="L21" s="4">
        <v>0.82203228561426622</v>
      </c>
      <c r="M21" s="4">
        <v>1.2548726408132149</v>
      </c>
      <c r="N21" s="4">
        <v>1.1894411060714349</v>
      </c>
      <c r="O21" s="4">
        <v>0.98418785282140375</v>
      </c>
      <c r="P21" s="4">
        <v>0.98344166035012004</v>
      </c>
      <c r="Q21" s="9">
        <v>1.8205053520537042</v>
      </c>
      <c r="R21" s="4">
        <v>1.0855705729023284</v>
      </c>
      <c r="S21" s="4">
        <v>1.1480396070564445</v>
      </c>
      <c r="T21" s="4">
        <v>1.4406974875880336</v>
      </c>
      <c r="U21" s="4">
        <v>1.1672826154655627</v>
      </c>
      <c r="V21" s="4">
        <v>0.94904821208737922</v>
      </c>
      <c r="W21" s="4">
        <v>0.99228342171265926</v>
      </c>
      <c r="X21" s="9">
        <v>2.0001226814411912</v>
      </c>
      <c r="Y21" s="4">
        <v>0.82815635510750618</v>
      </c>
      <c r="Z21" s="4">
        <v>1.2642213335494901</v>
      </c>
      <c r="AA21" s="4">
        <v>1.1983023395280437</v>
      </c>
      <c r="AB21" t="s">
        <v>369</v>
      </c>
      <c r="AC21" s="3" t="s">
        <v>214</v>
      </c>
      <c r="AD21">
        <v>270</v>
      </c>
      <c r="AE21" t="s">
        <v>363</v>
      </c>
      <c r="AF21" s="48" t="s">
        <v>365</v>
      </c>
      <c r="AG21" s="7" t="s">
        <v>364</v>
      </c>
      <c r="AH21" s="22" t="s">
        <v>366</v>
      </c>
      <c r="AI21" t="s">
        <v>367</v>
      </c>
      <c r="AJ21">
        <v>3</v>
      </c>
      <c r="AK21" t="s">
        <v>215</v>
      </c>
      <c r="AL21">
        <v>0.99438700000000002</v>
      </c>
      <c r="AM21" s="1">
        <v>2.6112100000000003E-7</v>
      </c>
      <c r="AN21">
        <v>115.89</v>
      </c>
      <c r="AO21">
        <v>75.688000000000002</v>
      </c>
      <c r="AP21">
        <v>101.98</v>
      </c>
      <c r="AQ21">
        <v>1.4335</v>
      </c>
      <c r="AR21">
        <v>1550700000</v>
      </c>
      <c r="AS21" t="s">
        <v>361</v>
      </c>
      <c r="AT21" t="s">
        <v>362</v>
      </c>
      <c r="AU21" t="s">
        <v>363</v>
      </c>
      <c r="AV21" t="s">
        <v>368</v>
      </c>
      <c r="AW21">
        <v>323202</v>
      </c>
      <c r="AX21">
        <v>5088</v>
      </c>
      <c r="AY21" t="s">
        <v>213</v>
      </c>
      <c r="AZ21" t="s">
        <v>213</v>
      </c>
      <c r="BA21" t="s">
        <v>213</v>
      </c>
      <c r="BB21" t="s">
        <v>213</v>
      </c>
      <c r="BC21">
        <v>-0.2516679</v>
      </c>
      <c r="BD21">
        <v>-0.4843018</v>
      </c>
      <c r="BE21">
        <v>-4.569873E-2</v>
      </c>
      <c r="BF21">
        <v>-8.0440189999999995E-2</v>
      </c>
      <c r="BG21">
        <v>-5.2045609999999999E-3</v>
      </c>
      <c r="BH21">
        <v>-0.48615570000000002</v>
      </c>
      <c r="BI21">
        <v>-0.31409680000000001</v>
      </c>
      <c r="BJ21">
        <v>-0.396229</v>
      </c>
      <c r="BK21">
        <v>0.29958240000000003</v>
      </c>
      <c r="BL21">
        <v>0.45605210000000002</v>
      </c>
      <c r="BM21">
        <v>0.51596629999999999</v>
      </c>
      <c r="BN21">
        <v>0.72832350000000001</v>
      </c>
      <c r="BO21" t="s">
        <v>213</v>
      </c>
      <c r="BP21" t="s">
        <v>213</v>
      </c>
      <c r="BQ21" t="s">
        <v>213</v>
      </c>
      <c r="BR21" t="s">
        <v>213</v>
      </c>
      <c r="BS21" t="s">
        <v>213</v>
      </c>
      <c r="BT21">
        <v>-7.5335120000000005E-2</v>
      </c>
      <c r="BU21" t="s">
        <v>213</v>
      </c>
      <c r="BV21" t="s">
        <v>213</v>
      </c>
      <c r="BW21" t="s">
        <v>213</v>
      </c>
      <c r="BX21" t="s">
        <v>213</v>
      </c>
      <c r="BY21" t="s">
        <v>213</v>
      </c>
      <c r="BZ21">
        <v>-0.37586419999999998</v>
      </c>
      <c r="CA21">
        <v>-0.72399340000000001</v>
      </c>
      <c r="CB21">
        <v>-0.26160319999999998</v>
      </c>
      <c r="CC21">
        <v>-0.13543450000000001</v>
      </c>
      <c r="CD21">
        <v>-0.49868370000000001</v>
      </c>
      <c r="CE21" t="s">
        <v>213</v>
      </c>
      <c r="CF21">
        <v>-0.39434190000000002</v>
      </c>
      <c r="CG21" t="s">
        <v>213</v>
      </c>
      <c r="CH21">
        <v>0.67584200000000005</v>
      </c>
      <c r="CI21">
        <v>0.71037939999999999</v>
      </c>
      <c r="CJ21">
        <v>0.70037700000000003</v>
      </c>
      <c r="CK21" t="s">
        <v>213</v>
      </c>
      <c r="CL21" t="s">
        <v>213</v>
      </c>
      <c r="CM21" t="s">
        <v>213</v>
      </c>
      <c r="CN21">
        <v>-0.219776</v>
      </c>
      <c r="CO21">
        <v>-0.1681106</v>
      </c>
      <c r="CP21">
        <v>-3.4845590000000003E-2</v>
      </c>
      <c r="CQ21">
        <v>-0.28609990000000002</v>
      </c>
      <c r="CR21">
        <v>-0.18169109999999999</v>
      </c>
      <c r="CS21" t="s">
        <v>213</v>
      </c>
      <c r="CT21">
        <v>-0.10875990000000001</v>
      </c>
      <c r="CU21">
        <v>4.2792980000000001E-2</v>
      </c>
      <c r="CV21">
        <v>0.67811619999999995</v>
      </c>
      <c r="CW21" t="s">
        <v>213</v>
      </c>
      <c r="CX21" t="s">
        <v>213</v>
      </c>
      <c r="CY21">
        <v>1.0554349999999999</v>
      </c>
      <c r="CZ21">
        <v>0.63733189999999995</v>
      </c>
      <c r="DA21">
        <v>0.56317200000000001</v>
      </c>
      <c r="DB21" t="s">
        <v>213</v>
      </c>
      <c r="DC21" t="s">
        <v>213</v>
      </c>
      <c r="DD21" t="s">
        <v>213</v>
      </c>
      <c r="DE21">
        <v>0.91272850000000005</v>
      </c>
      <c r="DF21">
        <v>1.0008859999999999</v>
      </c>
      <c r="DG21">
        <v>0.95223179999999996</v>
      </c>
      <c r="DH21" t="s">
        <v>213</v>
      </c>
      <c r="DI21" t="s">
        <v>213</v>
      </c>
      <c r="DJ21" t="s">
        <v>213</v>
      </c>
      <c r="DK21">
        <v>-0.49569360000000001</v>
      </c>
      <c r="DL21">
        <v>-0.33395380000000002</v>
      </c>
      <c r="DM21">
        <v>-8.7316660000000008E-3</v>
      </c>
      <c r="DN21">
        <v>-0.19327910000000001</v>
      </c>
      <c r="DO21">
        <v>-0.31161729999999999</v>
      </c>
      <c r="DP21">
        <v>-0.2859584</v>
      </c>
      <c r="DQ21">
        <v>0.36559049999999998</v>
      </c>
      <c r="DR21">
        <v>0.4304521</v>
      </c>
      <c r="DS21">
        <v>0.42587750000000002</v>
      </c>
      <c r="DT21">
        <v>0.82043319999999997</v>
      </c>
      <c r="DU21" t="s">
        <v>213</v>
      </c>
      <c r="DV21">
        <v>0.77207999999999999</v>
      </c>
      <c r="DW21">
        <v>0.38183630000000002</v>
      </c>
      <c r="DX21" t="s">
        <v>213</v>
      </c>
      <c r="DY21" t="s">
        <v>213</v>
      </c>
      <c r="DZ21" t="s">
        <v>213</v>
      </c>
      <c r="EA21" t="s">
        <v>213</v>
      </c>
      <c r="EB21">
        <v>-0.36683359999999998</v>
      </c>
      <c r="EC21">
        <v>0.55039020000000005</v>
      </c>
      <c r="ED21">
        <v>0.394789</v>
      </c>
      <c r="EE21">
        <v>0.41115669999999999</v>
      </c>
      <c r="EF21">
        <v>0.36189379999999999</v>
      </c>
      <c r="EG21">
        <v>0.35113319999999998</v>
      </c>
      <c r="EH21" t="s">
        <v>213</v>
      </c>
      <c r="EI21" t="s">
        <v>213</v>
      </c>
      <c r="EJ21" t="s">
        <v>213</v>
      </c>
      <c r="EK21">
        <v>0.76525030000000005</v>
      </c>
      <c r="EL21">
        <v>0.69086259999999999</v>
      </c>
      <c r="EM21">
        <v>0.53595559999999998</v>
      </c>
      <c r="EN21" t="s">
        <v>213</v>
      </c>
      <c r="EO21" t="s">
        <v>213</v>
      </c>
      <c r="EP21" t="s">
        <v>213</v>
      </c>
      <c r="EQ21" t="s">
        <v>213</v>
      </c>
      <c r="ER21">
        <v>0.15629850000000001</v>
      </c>
      <c r="ES21">
        <v>-0.10210610000000001</v>
      </c>
      <c r="ET21" t="s">
        <v>213</v>
      </c>
      <c r="EU21" t="s">
        <v>213</v>
      </c>
      <c r="EV21" t="s">
        <v>213</v>
      </c>
      <c r="EW21">
        <v>7.9263000000000001E-4</v>
      </c>
      <c r="EX21">
        <v>0.1030769</v>
      </c>
      <c r="EY21">
        <v>-4.6510530000000001E-2</v>
      </c>
      <c r="EZ21">
        <v>0.50673170000000001</v>
      </c>
      <c r="FA21">
        <v>0.43581979999999998</v>
      </c>
      <c r="FB21">
        <v>0.65200789999999997</v>
      </c>
      <c r="FC21" t="s">
        <v>213</v>
      </c>
      <c r="FD21" t="s">
        <v>213</v>
      </c>
      <c r="FE21" t="s">
        <v>213</v>
      </c>
      <c r="FF21">
        <v>0.21884600000000001</v>
      </c>
      <c r="FG21">
        <v>0.36446970000000001</v>
      </c>
      <c r="FH21">
        <v>4.7477129999999999E-2</v>
      </c>
      <c r="FI21" t="s">
        <v>213</v>
      </c>
      <c r="FJ21" t="s">
        <v>213</v>
      </c>
      <c r="FK21" t="s">
        <v>213</v>
      </c>
      <c r="FL21">
        <v>-0.1919198</v>
      </c>
      <c r="FM21">
        <v>-0.39032529999999999</v>
      </c>
      <c r="FN21">
        <v>-0.197101</v>
      </c>
      <c r="FO21" t="s">
        <v>213</v>
      </c>
      <c r="FP21" t="s">
        <v>213</v>
      </c>
      <c r="FQ21" t="s">
        <v>213</v>
      </c>
      <c r="FR21">
        <v>0.13964280000000001</v>
      </c>
      <c r="FS21">
        <v>1.8112509999999998E-2</v>
      </c>
      <c r="FT21">
        <v>0.1046618</v>
      </c>
      <c r="FU21" t="s">
        <v>213</v>
      </c>
      <c r="FV21" t="s">
        <v>213</v>
      </c>
      <c r="FW21" t="s">
        <v>213</v>
      </c>
      <c r="FX21">
        <v>-0.32073580000000002</v>
      </c>
      <c r="FY21">
        <v>-0.1739385</v>
      </c>
      <c r="FZ21" t="s">
        <v>213</v>
      </c>
      <c r="GA21" t="s">
        <v>213</v>
      </c>
      <c r="GB21" t="s">
        <v>213</v>
      </c>
      <c r="GC21" t="s">
        <v>213</v>
      </c>
      <c r="GD21">
        <v>-0.10556980000000001</v>
      </c>
      <c r="GE21">
        <v>0.2834527</v>
      </c>
      <c r="GF21">
        <v>0.20737159999999999</v>
      </c>
      <c r="GG21">
        <v>0.92518330000000004</v>
      </c>
      <c r="GH21">
        <v>0.96972380000000002</v>
      </c>
      <c r="GI21">
        <v>0.912914</v>
      </c>
      <c r="GJ21">
        <v>1.069502</v>
      </c>
      <c r="GK21">
        <v>1.032125</v>
      </c>
      <c r="GL21">
        <v>0.9026054</v>
      </c>
      <c r="GM21">
        <v>0.99523790000000001</v>
      </c>
      <c r="GN21">
        <v>1.008186</v>
      </c>
      <c r="GO21">
        <v>1.088946</v>
      </c>
      <c r="GP21" t="s">
        <v>213</v>
      </c>
      <c r="GQ21" t="s">
        <v>213</v>
      </c>
      <c r="GR21" t="s">
        <v>213</v>
      </c>
      <c r="GS21" t="s">
        <v>213</v>
      </c>
      <c r="GT21">
        <v>-0.55174299999999998</v>
      </c>
      <c r="GU21">
        <v>-0.68823590000000001</v>
      </c>
      <c r="GV21" t="s">
        <v>213</v>
      </c>
      <c r="GW21" t="s">
        <v>213</v>
      </c>
      <c r="GX21" t="s">
        <v>213</v>
      </c>
      <c r="GY21">
        <v>-4.8130449999999998E-2</v>
      </c>
      <c r="GZ21" t="s">
        <v>213</v>
      </c>
      <c r="HA21">
        <v>0.15717719999999999</v>
      </c>
      <c r="HB21">
        <v>0.80320360000000002</v>
      </c>
      <c r="HC21">
        <v>0.81667089999999998</v>
      </c>
      <c r="HD21">
        <v>0.82120780000000004</v>
      </c>
      <c r="HE21">
        <v>-0.13338130000000001</v>
      </c>
      <c r="HF21">
        <v>-0.2350901</v>
      </c>
      <c r="HG21">
        <v>-0.10736519999999999</v>
      </c>
      <c r="HH21" t="s">
        <v>213</v>
      </c>
      <c r="HI21" t="s">
        <v>213</v>
      </c>
      <c r="HJ21" t="s">
        <v>213</v>
      </c>
      <c r="HK21" t="s">
        <v>213</v>
      </c>
      <c r="HL21" t="s">
        <v>213</v>
      </c>
      <c r="HM21">
        <v>-0.54564230000000002</v>
      </c>
      <c r="HN21">
        <v>-0.662385</v>
      </c>
      <c r="HO21">
        <v>0.84389899999999995</v>
      </c>
      <c r="HP21">
        <v>0.76318739999999996</v>
      </c>
      <c r="HQ21">
        <v>0.85236009999999995</v>
      </c>
      <c r="HR21">
        <v>13</v>
      </c>
      <c r="HS21">
        <v>9</v>
      </c>
      <c r="HT21">
        <v>8</v>
      </c>
      <c r="HU21">
        <v>6</v>
      </c>
      <c r="HV21">
        <v>11</v>
      </c>
      <c r="HW21">
        <v>3</v>
      </c>
      <c r="HX21">
        <v>5</v>
      </c>
      <c r="HY21">
        <v>11</v>
      </c>
      <c r="HZ21">
        <v>6</v>
      </c>
      <c r="IA21">
        <v>5</v>
      </c>
      <c r="IB21">
        <v>9</v>
      </c>
      <c r="IC21">
        <v>4</v>
      </c>
      <c r="ID21">
        <v>6</v>
      </c>
      <c r="IE21">
        <v>5</v>
      </c>
      <c r="IF21" s="6">
        <v>56.521739130434781</v>
      </c>
      <c r="IG21" s="6">
        <v>60</v>
      </c>
      <c r="IH21" s="6">
        <v>57.142857142857139</v>
      </c>
      <c r="II21" s="6">
        <v>66.666666666666657</v>
      </c>
      <c r="IJ21" s="6">
        <v>73.333333333333329</v>
      </c>
      <c r="IK21" s="6">
        <v>42.857142857142854</v>
      </c>
      <c r="IL21" s="6">
        <v>62.5</v>
      </c>
      <c r="IM21" s="6">
        <v>52.380952380952387</v>
      </c>
      <c r="IN21" s="6">
        <v>50</v>
      </c>
      <c r="IO21" s="6">
        <v>55.555555555555557</v>
      </c>
      <c r="IP21" s="6">
        <v>100</v>
      </c>
      <c r="IQ21" s="6">
        <v>33.333333333333329</v>
      </c>
      <c r="IR21" s="6">
        <v>85.714285714285708</v>
      </c>
      <c r="IS21" s="6">
        <v>55.555555555555557</v>
      </c>
      <c r="IU21" s="11">
        <v>0</v>
      </c>
      <c r="IV21" s="11">
        <v>0</v>
      </c>
      <c r="IW21" s="11">
        <v>0</v>
      </c>
      <c r="IX21" s="11">
        <v>0</v>
      </c>
      <c r="IY21" s="11">
        <v>1</v>
      </c>
      <c r="IZ21" s="11">
        <v>0</v>
      </c>
      <c r="JA21" s="11">
        <v>1</v>
      </c>
      <c r="JB21" s="11">
        <v>1</v>
      </c>
    </row>
    <row r="22" spans="1:262" x14ac:dyDescent="0.2">
      <c r="A22" s="4">
        <v>0.87902809435788132</v>
      </c>
      <c r="B22" s="4">
        <v>1.1494676187727495</v>
      </c>
      <c r="C22" s="4">
        <v>1.0196309431971433</v>
      </c>
      <c r="D22" s="4">
        <v>1.2435072127762141</v>
      </c>
      <c r="E22" s="4">
        <v>1.5758931971690517</v>
      </c>
      <c r="F22" s="4">
        <v>1.506772038948454</v>
      </c>
      <c r="G22" s="4">
        <v>1.7206246705321786</v>
      </c>
      <c r="H22" s="4">
        <v>1.353822436095107</v>
      </c>
      <c r="I22" s="4">
        <v>1.6337134501003376</v>
      </c>
      <c r="J22" s="4">
        <v>1.6658087681672422</v>
      </c>
      <c r="K22" s="4">
        <v>1.3916484520861758</v>
      </c>
      <c r="L22" s="4">
        <v>1.7161902581893536</v>
      </c>
      <c r="M22" s="4">
        <v>1.7590832974255308</v>
      </c>
      <c r="N22" s="4">
        <v>1.7257289829190545</v>
      </c>
      <c r="O22" s="4">
        <v>1.3076574300078778</v>
      </c>
      <c r="P22" s="4">
        <v>1.1599526223811658</v>
      </c>
      <c r="Q22" s="4">
        <v>1.4146387592817271</v>
      </c>
      <c r="R22" s="4">
        <v>1.7927677252684642</v>
      </c>
      <c r="S22" s="4">
        <v>1.7141341085908426</v>
      </c>
      <c r="T22" s="9">
        <v>1.9574171537589737</v>
      </c>
      <c r="U22" s="4">
        <v>1.5401355710752986</v>
      </c>
      <c r="V22" s="4">
        <v>1.8585452053085336</v>
      </c>
      <c r="W22" s="4">
        <v>1.8950574832128591</v>
      </c>
      <c r="X22" s="4">
        <v>1.5831672059386874</v>
      </c>
      <c r="Y22" s="4">
        <v>1.952372477290397</v>
      </c>
      <c r="Z22" s="4">
        <v>2.0011684594796924</v>
      </c>
      <c r="AA22" s="4">
        <v>1.9632239219608529</v>
      </c>
      <c r="AB22" t="s">
        <v>2888</v>
      </c>
      <c r="AC22" s="3" t="s">
        <v>214</v>
      </c>
      <c r="AD22">
        <v>343</v>
      </c>
      <c r="AE22" t="s">
        <v>2881</v>
      </c>
      <c r="AF22" s="48" t="s">
        <v>2884</v>
      </c>
      <c r="AG22" s="7" t="s">
        <v>2883</v>
      </c>
      <c r="AH22" s="18" t="s">
        <v>2885</v>
      </c>
      <c r="AI22" t="s">
        <v>2886</v>
      </c>
      <c r="AJ22">
        <v>2</v>
      </c>
      <c r="AK22" t="s">
        <v>215</v>
      </c>
      <c r="AL22">
        <v>0.99999700000000002</v>
      </c>
      <c r="AM22" s="1">
        <v>3.4068500000000002E-47</v>
      </c>
      <c r="AN22">
        <v>210.33</v>
      </c>
      <c r="AO22">
        <v>144.72999999999999</v>
      </c>
      <c r="AP22">
        <v>135.31</v>
      </c>
      <c r="AQ22">
        <v>1.2047000000000001</v>
      </c>
      <c r="AR22">
        <v>1330200000</v>
      </c>
      <c r="AS22" t="s">
        <v>2879</v>
      </c>
      <c r="AT22" t="s">
        <v>2880</v>
      </c>
      <c r="AU22" t="s">
        <v>2882</v>
      </c>
      <c r="AV22" t="s">
        <v>2887</v>
      </c>
      <c r="AW22">
        <v>1543290</v>
      </c>
      <c r="AX22">
        <v>26976</v>
      </c>
      <c r="AY22" t="s">
        <v>213</v>
      </c>
      <c r="AZ22" t="s">
        <v>213</v>
      </c>
      <c r="BA22">
        <v>-1.6160209999999999</v>
      </c>
      <c r="BB22" t="s">
        <v>213</v>
      </c>
      <c r="BC22">
        <v>0.48265980000000003</v>
      </c>
      <c r="BD22">
        <v>0.34519</v>
      </c>
      <c r="BE22" t="s">
        <v>213</v>
      </c>
      <c r="BF22">
        <v>0.29900349999999998</v>
      </c>
      <c r="BG22">
        <v>-1.2794479999999999</v>
      </c>
      <c r="BH22" t="s">
        <v>213</v>
      </c>
      <c r="BI22" t="s">
        <v>213</v>
      </c>
      <c r="BJ22" t="s">
        <v>213</v>
      </c>
      <c r="BK22">
        <v>7.9703700000000002E-2</v>
      </c>
      <c r="BL22">
        <v>9.3979960000000001E-2</v>
      </c>
      <c r="BM22" t="s">
        <v>213</v>
      </c>
      <c r="BN22">
        <v>0.1073626</v>
      </c>
      <c r="BO22">
        <v>-7.4682410000000005E-2</v>
      </c>
      <c r="BP22">
        <v>-0.17418040000000001</v>
      </c>
      <c r="BQ22">
        <v>-0.1769183</v>
      </c>
      <c r="BR22">
        <v>-0.23298640000000001</v>
      </c>
      <c r="BS22" t="s">
        <v>213</v>
      </c>
      <c r="BT22" t="s">
        <v>213</v>
      </c>
      <c r="BU22">
        <v>-0.27190769999999997</v>
      </c>
      <c r="BV22" t="s">
        <v>213</v>
      </c>
      <c r="BW22" t="s">
        <v>213</v>
      </c>
      <c r="BX22" t="s">
        <v>213</v>
      </c>
      <c r="BY22">
        <v>0.43418679999999998</v>
      </c>
      <c r="BZ22" t="s">
        <v>213</v>
      </c>
      <c r="CA22">
        <v>0.37160130000000002</v>
      </c>
      <c r="CB22">
        <v>0.31914209999999998</v>
      </c>
      <c r="CC22">
        <v>0.61395310000000003</v>
      </c>
      <c r="CD22">
        <v>0.43051600000000001</v>
      </c>
      <c r="CE22">
        <v>-0.3207778</v>
      </c>
      <c r="CF22" t="s">
        <v>213</v>
      </c>
      <c r="CG22">
        <v>-0.45009169999999998</v>
      </c>
      <c r="CH22" t="s">
        <v>213</v>
      </c>
      <c r="CI22">
        <v>0.20919679999999999</v>
      </c>
      <c r="CJ22" t="s">
        <v>213</v>
      </c>
      <c r="CK22" t="s">
        <v>213</v>
      </c>
      <c r="CL22" t="s">
        <v>213</v>
      </c>
      <c r="CM22" t="s">
        <v>213</v>
      </c>
      <c r="CN22" t="s">
        <v>213</v>
      </c>
      <c r="CO22">
        <v>0.36498320000000001</v>
      </c>
      <c r="CP22" t="s">
        <v>213</v>
      </c>
      <c r="CQ22">
        <v>0.66429819999999995</v>
      </c>
      <c r="CR22">
        <v>0.70628849999999999</v>
      </c>
      <c r="CS22">
        <v>-0.35098560000000001</v>
      </c>
      <c r="CT22">
        <v>-0.16475600000000001</v>
      </c>
      <c r="CU22">
        <v>-6.0374610000000002E-2</v>
      </c>
      <c r="CV22">
        <v>-0.42818220000000001</v>
      </c>
      <c r="CW22" t="s">
        <v>213</v>
      </c>
      <c r="CX22">
        <v>-0.50689499999999998</v>
      </c>
      <c r="CY22">
        <v>-9.9660570000000004E-2</v>
      </c>
      <c r="CZ22">
        <v>0.1204911</v>
      </c>
      <c r="DA22" t="s">
        <v>213</v>
      </c>
      <c r="DB22">
        <v>0.51913699999999996</v>
      </c>
      <c r="DC22">
        <v>0.49152410000000002</v>
      </c>
      <c r="DD22">
        <v>0.44855840000000002</v>
      </c>
      <c r="DE22" t="s">
        <v>213</v>
      </c>
      <c r="DF22">
        <v>0.34002329999999997</v>
      </c>
      <c r="DG22">
        <v>0.38083080000000002</v>
      </c>
      <c r="DH22" t="s">
        <v>213</v>
      </c>
      <c r="DI22" t="s">
        <v>213</v>
      </c>
      <c r="DJ22" t="s">
        <v>213</v>
      </c>
      <c r="DK22" t="s">
        <v>213</v>
      </c>
      <c r="DL22">
        <v>0.84374340000000003</v>
      </c>
      <c r="DM22">
        <v>0.93893539999999998</v>
      </c>
      <c r="DN22">
        <v>0.89123090000000005</v>
      </c>
      <c r="DO22" t="s">
        <v>213</v>
      </c>
      <c r="DP22" t="s">
        <v>213</v>
      </c>
      <c r="DQ22">
        <v>0.45122649999999997</v>
      </c>
      <c r="DR22">
        <v>0.6226488</v>
      </c>
      <c r="DS22">
        <v>0.50671549999999999</v>
      </c>
      <c r="DT22">
        <v>0.51733980000000002</v>
      </c>
      <c r="DU22">
        <v>0.47751779999999999</v>
      </c>
      <c r="DV22" t="s">
        <v>213</v>
      </c>
      <c r="DW22">
        <v>0.55537709999999996</v>
      </c>
      <c r="DX22">
        <v>0.54924980000000001</v>
      </c>
      <c r="DY22">
        <v>0.48806729999999998</v>
      </c>
      <c r="DZ22">
        <v>0.89852609999999999</v>
      </c>
      <c r="EA22" t="s">
        <v>213</v>
      </c>
      <c r="EB22">
        <v>0.5039884</v>
      </c>
      <c r="EC22">
        <v>0.55355829999999995</v>
      </c>
      <c r="ED22">
        <v>1.8746140000000001E-2</v>
      </c>
      <c r="EE22">
        <v>0.79627760000000003</v>
      </c>
      <c r="EF22">
        <v>0.86467989999999995</v>
      </c>
      <c r="EG22">
        <v>0.82686289999999996</v>
      </c>
      <c r="EH22">
        <v>0.84939679999999995</v>
      </c>
      <c r="EI22">
        <v>0.81022320000000003</v>
      </c>
      <c r="EJ22">
        <v>0.78879339999999998</v>
      </c>
      <c r="EK22" t="s">
        <v>213</v>
      </c>
      <c r="EL22">
        <v>0.54429320000000003</v>
      </c>
      <c r="EM22" t="s">
        <v>213</v>
      </c>
      <c r="EN22" t="s">
        <v>213</v>
      </c>
      <c r="EO22" t="s">
        <v>213</v>
      </c>
      <c r="EP22" t="s">
        <v>213</v>
      </c>
      <c r="EQ22" t="s">
        <v>213</v>
      </c>
      <c r="ER22">
        <v>0.81144539999999998</v>
      </c>
      <c r="ES22">
        <v>0.88665689999999997</v>
      </c>
      <c r="ET22">
        <v>0.25802770000000003</v>
      </c>
      <c r="EU22">
        <v>0.3944936</v>
      </c>
      <c r="EV22" t="s">
        <v>213</v>
      </c>
      <c r="EW22" t="s">
        <v>213</v>
      </c>
      <c r="EX22" t="s">
        <v>213</v>
      </c>
      <c r="EY22" t="s">
        <v>213</v>
      </c>
      <c r="EZ22" t="s">
        <v>213</v>
      </c>
      <c r="FA22">
        <v>0.2809449</v>
      </c>
      <c r="FB22">
        <v>0.59236089999999997</v>
      </c>
      <c r="FC22" t="s">
        <v>213</v>
      </c>
      <c r="FD22">
        <v>0.22329280000000001</v>
      </c>
      <c r="FE22" t="s">
        <v>213</v>
      </c>
      <c r="FF22">
        <v>0.5262599</v>
      </c>
      <c r="FG22" t="s">
        <v>213</v>
      </c>
      <c r="FH22">
        <v>-4.0135320000000002E-2</v>
      </c>
      <c r="FI22" t="s">
        <v>213</v>
      </c>
      <c r="FJ22" t="s">
        <v>213</v>
      </c>
      <c r="FK22" t="s">
        <v>213</v>
      </c>
      <c r="FL22">
        <v>1.004564</v>
      </c>
      <c r="FM22">
        <v>1.1186290000000001</v>
      </c>
      <c r="FN22">
        <v>0.89659630000000001</v>
      </c>
      <c r="FO22">
        <v>0.95386110000000002</v>
      </c>
      <c r="FP22">
        <v>0.89610259999999997</v>
      </c>
      <c r="FQ22">
        <v>0.94209929999999997</v>
      </c>
      <c r="FR22">
        <v>-8.4497680000000006E-2</v>
      </c>
      <c r="FS22" t="s">
        <v>213</v>
      </c>
      <c r="FT22">
        <v>-6.211494E-2</v>
      </c>
      <c r="FU22" t="s">
        <v>213</v>
      </c>
      <c r="FV22" t="s">
        <v>213</v>
      </c>
      <c r="FW22" t="s">
        <v>213</v>
      </c>
      <c r="FX22">
        <v>1.4989680000000001</v>
      </c>
      <c r="FY22">
        <v>0.98100750000000003</v>
      </c>
      <c r="FZ22">
        <v>0.93634680000000003</v>
      </c>
      <c r="GA22">
        <v>0.83555880000000005</v>
      </c>
      <c r="GB22">
        <v>0.90136810000000001</v>
      </c>
      <c r="GC22" t="s">
        <v>213</v>
      </c>
      <c r="GD22" t="s">
        <v>213</v>
      </c>
      <c r="GE22">
        <v>-5.2649170000000002E-2</v>
      </c>
      <c r="GF22">
        <v>5.2959510000000001E-2</v>
      </c>
      <c r="GG22">
        <v>0.20021729999999999</v>
      </c>
      <c r="GH22">
        <v>0.24012629999999999</v>
      </c>
      <c r="GI22">
        <v>0.17373240000000001</v>
      </c>
      <c r="GJ22">
        <v>0.67010829999999999</v>
      </c>
      <c r="GK22">
        <v>0.65802919999999998</v>
      </c>
      <c r="GL22">
        <v>0.69981599999999999</v>
      </c>
      <c r="GM22" t="s">
        <v>213</v>
      </c>
      <c r="GN22" t="s">
        <v>213</v>
      </c>
      <c r="GO22">
        <v>0.69553419999999999</v>
      </c>
      <c r="GP22" t="s">
        <v>213</v>
      </c>
      <c r="GQ22" t="s">
        <v>213</v>
      </c>
      <c r="GR22" t="s">
        <v>213</v>
      </c>
      <c r="GS22" t="s">
        <v>213</v>
      </c>
      <c r="GT22">
        <v>1.4681740000000001</v>
      </c>
      <c r="GU22">
        <v>1.589704</v>
      </c>
      <c r="GV22">
        <v>1.344193</v>
      </c>
      <c r="GW22">
        <v>-0.91835080000000002</v>
      </c>
      <c r="GX22">
        <v>1.362957</v>
      </c>
      <c r="GY22">
        <v>0.106632</v>
      </c>
      <c r="GZ22" t="s">
        <v>213</v>
      </c>
      <c r="HA22">
        <v>0.50115730000000003</v>
      </c>
      <c r="HB22">
        <v>1.0857540000000001</v>
      </c>
      <c r="HC22">
        <v>0.98299119999999995</v>
      </c>
      <c r="HD22" t="s">
        <v>213</v>
      </c>
      <c r="HE22">
        <v>1.0258879999999999</v>
      </c>
      <c r="HF22" t="s">
        <v>213</v>
      </c>
      <c r="HG22">
        <v>0.50898299999999996</v>
      </c>
      <c r="HH22">
        <v>0.4705028</v>
      </c>
      <c r="HI22" t="s">
        <v>213</v>
      </c>
      <c r="HJ22">
        <v>0.77361270000000004</v>
      </c>
      <c r="HK22" t="s">
        <v>213</v>
      </c>
      <c r="HL22">
        <v>0.8787954</v>
      </c>
      <c r="HM22">
        <v>0.97049470000000004</v>
      </c>
      <c r="HN22">
        <v>0.90124979999999999</v>
      </c>
      <c r="HO22">
        <v>0.62779589999999996</v>
      </c>
      <c r="HP22">
        <v>0.73957629999999996</v>
      </c>
      <c r="HQ22">
        <v>0.61891660000000004</v>
      </c>
      <c r="HR22">
        <v>13</v>
      </c>
      <c r="HS22">
        <v>8</v>
      </c>
      <c r="HT22">
        <v>8</v>
      </c>
      <c r="HU22">
        <v>7</v>
      </c>
      <c r="HV22">
        <v>8</v>
      </c>
      <c r="HW22">
        <v>6</v>
      </c>
      <c r="HX22">
        <v>7</v>
      </c>
      <c r="HY22">
        <v>9</v>
      </c>
      <c r="HZ22">
        <v>8</v>
      </c>
      <c r="IA22">
        <v>7</v>
      </c>
      <c r="IB22">
        <v>7</v>
      </c>
      <c r="IC22">
        <v>7</v>
      </c>
      <c r="ID22">
        <v>5</v>
      </c>
      <c r="IE22">
        <v>7</v>
      </c>
      <c r="IF22" s="6">
        <v>56.521739130434781</v>
      </c>
      <c r="IG22" s="6">
        <v>53.333333333333336</v>
      </c>
      <c r="IH22" s="6">
        <v>57.142857142857139</v>
      </c>
      <c r="II22" s="6">
        <v>77.777777777777786</v>
      </c>
      <c r="IJ22" s="6">
        <v>53.333333333333336</v>
      </c>
      <c r="IK22" s="6">
        <v>85.714285714285708</v>
      </c>
      <c r="IL22" s="6">
        <v>87.5</v>
      </c>
      <c r="IM22" s="6">
        <v>42.857142857142854</v>
      </c>
      <c r="IN22" s="6">
        <v>66.666666666666657</v>
      </c>
      <c r="IO22" s="6">
        <v>77.777777777777786</v>
      </c>
      <c r="IP22" s="6">
        <v>77.777777777777786</v>
      </c>
      <c r="IQ22" s="6">
        <v>58.333333333333336</v>
      </c>
      <c r="IR22" s="6">
        <v>71.428571428571431</v>
      </c>
      <c r="IS22" s="6">
        <v>77.777777777777786</v>
      </c>
      <c r="IU22" s="11">
        <v>0</v>
      </c>
      <c r="IV22" s="11">
        <v>0</v>
      </c>
      <c r="IW22" s="11">
        <v>0</v>
      </c>
      <c r="IX22" s="11">
        <v>0</v>
      </c>
      <c r="IY22" s="11">
        <v>1</v>
      </c>
      <c r="IZ22" s="11">
        <v>1</v>
      </c>
      <c r="JA22" s="11">
        <v>1</v>
      </c>
      <c r="JB22" s="11">
        <v>1</v>
      </c>
    </row>
    <row r="23" spans="1:262" x14ac:dyDescent="0.2">
      <c r="A23" s="4">
        <v>0.41229998104144699</v>
      </c>
      <c r="B23" s="4">
        <v>0.42387006865246918</v>
      </c>
      <c r="C23" s="4">
        <v>0.4411981051519876</v>
      </c>
      <c r="D23" s="4">
        <v>0.51087254128234039</v>
      </c>
      <c r="E23" s="4">
        <v>0.68877286293046192</v>
      </c>
      <c r="F23" s="4">
        <v>0.92241172621777701</v>
      </c>
      <c r="G23" s="4">
        <v>0.99734413519899945</v>
      </c>
      <c r="H23" s="4">
        <v>0.62249443001366533</v>
      </c>
      <c r="I23" s="4">
        <v>0.78784806101808202</v>
      </c>
      <c r="J23" s="4">
        <v>0.61534645855559778</v>
      </c>
      <c r="K23" s="4">
        <v>0.62926722147255543</v>
      </c>
      <c r="L23" s="4">
        <v>1.1636047404431011</v>
      </c>
      <c r="M23" s="4">
        <v>1.008542552130832</v>
      </c>
      <c r="N23" s="4">
        <v>1.2398773468929694</v>
      </c>
      <c r="O23" s="4">
        <v>1.0280623044944042</v>
      </c>
      <c r="P23" s="4">
        <v>1.0700900447231299</v>
      </c>
      <c r="Q23" s="4">
        <v>1.239079710825852</v>
      </c>
      <c r="R23" s="4">
        <v>1.6705624414307749</v>
      </c>
      <c r="S23" s="9">
        <v>2.2372344618784989</v>
      </c>
      <c r="T23" s="9">
        <v>2.4189769125862273</v>
      </c>
      <c r="U23" s="4">
        <v>1.5098095043353599</v>
      </c>
      <c r="V23" s="4">
        <v>1.9108612593869669</v>
      </c>
      <c r="W23" s="4">
        <v>1.4924726821506675</v>
      </c>
      <c r="X23" s="4">
        <v>1.5262363580106435</v>
      </c>
      <c r="Y23" s="4">
        <v>2.8222284597343417</v>
      </c>
      <c r="Z23" s="4">
        <v>2.4461377601408305</v>
      </c>
      <c r="AA23" s="9">
        <v>3.0072214501710808</v>
      </c>
      <c r="AB23" t="s">
        <v>1643</v>
      </c>
      <c r="AC23" s="3" t="s">
        <v>214</v>
      </c>
      <c r="AD23">
        <v>876</v>
      </c>
      <c r="AE23" t="s">
        <v>1636</v>
      </c>
      <c r="AF23" s="48" t="s">
        <v>1638</v>
      </c>
      <c r="AG23" s="7" t="s">
        <v>1637</v>
      </c>
      <c r="AH23" s="18" t="s">
        <v>1639</v>
      </c>
      <c r="AI23" t="s">
        <v>1640</v>
      </c>
      <c r="AJ23">
        <v>3</v>
      </c>
      <c r="AK23" t="s">
        <v>215</v>
      </c>
      <c r="AL23">
        <v>0.99721199999999999</v>
      </c>
      <c r="AM23" s="1">
        <v>1.4635799999999999E-6</v>
      </c>
      <c r="AN23">
        <v>148.19</v>
      </c>
      <c r="AO23">
        <v>106.82</v>
      </c>
      <c r="AP23">
        <v>131.96</v>
      </c>
      <c r="AQ23">
        <v>0.49177999999999999</v>
      </c>
      <c r="AR23">
        <v>382620000</v>
      </c>
      <c r="AS23" t="s">
        <v>1634</v>
      </c>
      <c r="AT23" t="s">
        <v>1635</v>
      </c>
      <c r="AU23" t="s">
        <v>1636</v>
      </c>
      <c r="AV23" t="s">
        <v>1641</v>
      </c>
      <c r="AW23">
        <v>1640015</v>
      </c>
      <c r="AX23" t="s">
        <v>1642</v>
      </c>
      <c r="AY23" t="s">
        <v>213</v>
      </c>
      <c r="AZ23">
        <v>-0.98375299999999999</v>
      </c>
      <c r="BA23" t="s">
        <v>213</v>
      </c>
      <c r="BB23" t="s">
        <v>213</v>
      </c>
      <c r="BC23" t="s">
        <v>213</v>
      </c>
      <c r="BD23" t="s">
        <v>213</v>
      </c>
      <c r="BE23" t="s">
        <v>213</v>
      </c>
      <c r="BF23" t="s">
        <v>213</v>
      </c>
      <c r="BG23">
        <v>-0.95436379999999998</v>
      </c>
      <c r="BH23" t="s">
        <v>213</v>
      </c>
      <c r="BI23" t="s">
        <v>213</v>
      </c>
      <c r="BJ23" t="s">
        <v>213</v>
      </c>
      <c r="BK23" t="s">
        <v>213</v>
      </c>
      <c r="BL23" t="s">
        <v>213</v>
      </c>
      <c r="BM23" t="s">
        <v>213</v>
      </c>
      <c r="BN23">
        <v>-1.430126</v>
      </c>
      <c r="BO23">
        <v>-1.7446919999999999</v>
      </c>
      <c r="BP23" t="s">
        <v>213</v>
      </c>
      <c r="BQ23" t="s">
        <v>213</v>
      </c>
      <c r="BR23" t="s">
        <v>213</v>
      </c>
      <c r="BS23" t="s">
        <v>213</v>
      </c>
      <c r="BT23" t="s">
        <v>213</v>
      </c>
      <c r="BU23" t="s">
        <v>213</v>
      </c>
      <c r="BV23" t="s">
        <v>213</v>
      </c>
      <c r="BW23" t="s">
        <v>213</v>
      </c>
      <c r="BX23">
        <v>-0.74934999999999996</v>
      </c>
      <c r="BY23" t="s">
        <v>213</v>
      </c>
      <c r="BZ23" t="s">
        <v>213</v>
      </c>
      <c r="CA23" t="s">
        <v>213</v>
      </c>
      <c r="CB23" t="s">
        <v>213</v>
      </c>
      <c r="CC23" t="s">
        <v>213</v>
      </c>
      <c r="CD23" t="s">
        <v>213</v>
      </c>
      <c r="CE23" t="s">
        <v>213</v>
      </c>
      <c r="CF23" t="s">
        <v>213</v>
      </c>
      <c r="CG23" t="s">
        <v>213</v>
      </c>
      <c r="CH23" t="s">
        <v>213</v>
      </c>
      <c r="CI23">
        <v>-1.7272620000000001</v>
      </c>
      <c r="CJ23" t="s">
        <v>213</v>
      </c>
      <c r="CK23" t="s">
        <v>213</v>
      </c>
      <c r="CL23" t="s">
        <v>213</v>
      </c>
      <c r="CM23" t="s">
        <v>213</v>
      </c>
      <c r="CN23" t="s">
        <v>213</v>
      </c>
      <c r="CO23">
        <v>-1.1466449999999999</v>
      </c>
      <c r="CP23" t="s">
        <v>213</v>
      </c>
      <c r="CQ23" t="s">
        <v>213</v>
      </c>
      <c r="CR23" t="s">
        <v>213</v>
      </c>
      <c r="CS23" t="s">
        <v>213</v>
      </c>
      <c r="CT23" t="s">
        <v>213</v>
      </c>
      <c r="CU23" t="s">
        <v>213</v>
      </c>
      <c r="CV23" t="s">
        <v>213</v>
      </c>
      <c r="CW23">
        <v>-1.214358</v>
      </c>
      <c r="CX23" t="s">
        <v>213</v>
      </c>
      <c r="CY23" t="s">
        <v>213</v>
      </c>
      <c r="CZ23" t="s">
        <v>213</v>
      </c>
      <c r="DA23" t="s">
        <v>213</v>
      </c>
      <c r="DB23" t="s">
        <v>213</v>
      </c>
      <c r="DC23">
        <v>-1.23949</v>
      </c>
      <c r="DD23" t="s">
        <v>213</v>
      </c>
      <c r="DE23" t="s">
        <v>213</v>
      </c>
      <c r="DF23" t="s">
        <v>213</v>
      </c>
      <c r="DG23">
        <v>-0.69843940000000004</v>
      </c>
      <c r="DH23">
        <v>-0.75161029999999995</v>
      </c>
      <c r="DI23">
        <v>-0.38250420000000002</v>
      </c>
      <c r="DJ23">
        <v>-1.1015459999999999</v>
      </c>
      <c r="DK23">
        <v>-0.34651559999999998</v>
      </c>
      <c r="DL23" t="s">
        <v>213</v>
      </c>
      <c r="DM23">
        <v>-6.4041520000000005E-2</v>
      </c>
      <c r="DN23">
        <v>-0.26457999999999998</v>
      </c>
      <c r="DO23">
        <v>-0.3040812</v>
      </c>
      <c r="DP23" t="s">
        <v>213</v>
      </c>
      <c r="DQ23">
        <v>-0.65811470000000005</v>
      </c>
      <c r="DR23">
        <v>-0.40770040000000002</v>
      </c>
      <c r="DS23">
        <v>-1.0983039999999999</v>
      </c>
      <c r="DT23" t="s">
        <v>213</v>
      </c>
      <c r="DU23" t="s">
        <v>213</v>
      </c>
      <c r="DV23" t="s">
        <v>213</v>
      </c>
      <c r="DW23">
        <v>-1.3046729999999999E-2</v>
      </c>
      <c r="DX23">
        <v>-0.45230890000000001</v>
      </c>
      <c r="DY23">
        <v>6.9168800000000003E-2</v>
      </c>
      <c r="DZ23">
        <v>-2.6380000000000001E-2</v>
      </c>
      <c r="EA23">
        <v>-5.7466360000000001E-2</v>
      </c>
      <c r="EB23">
        <v>-0.1444328</v>
      </c>
      <c r="EC23">
        <v>-0.19115470000000001</v>
      </c>
      <c r="ED23" t="s">
        <v>213</v>
      </c>
      <c r="EE23">
        <v>-5.0759760000000001E-2</v>
      </c>
      <c r="EF23">
        <v>2.1157800000000001E-2</v>
      </c>
      <c r="EG23">
        <v>-7.2894719999999996E-2</v>
      </c>
      <c r="EH23">
        <v>0.26106550000000001</v>
      </c>
      <c r="EI23">
        <v>3.23291E-2</v>
      </c>
      <c r="EJ23">
        <v>-0.21738150000000001</v>
      </c>
      <c r="EK23">
        <v>-3.7332080000000001E-4</v>
      </c>
      <c r="EL23" t="s">
        <v>213</v>
      </c>
      <c r="EM23">
        <v>5.4418910000000001E-2</v>
      </c>
      <c r="EN23" t="s">
        <v>213</v>
      </c>
      <c r="EO23" t="s">
        <v>213</v>
      </c>
      <c r="EP23">
        <v>-0.98861089999999996</v>
      </c>
      <c r="EQ23">
        <v>-0.56919580000000003</v>
      </c>
      <c r="ER23">
        <v>-0.92962650000000002</v>
      </c>
      <c r="ES23">
        <v>-0.4875428</v>
      </c>
      <c r="ET23" t="s">
        <v>213</v>
      </c>
      <c r="EU23" t="s">
        <v>213</v>
      </c>
      <c r="EV23" t="s">
        <v>213</v>
      </c>
      <c r="EW23" t="s">
        <v>213</v>
      </c>
      <c r="EX23" t="s">
        <v>213</v>
      </c>
      <c r="EY23" t="s">
        <v>213</v>
      </c>
      <c r="EZ23" t="s">
        <v>213</v>
      </c>
      <c r="FA23" t="s">
        <v>213</v>
      </c>
      <c r="FB23" t="s">
        <v>213</v>
      </c>
      <c r="FC23" t="s">
        <v>213</v>
      </c>
      <c r="FD23" t="s">
        <v>213</v>
      </c>
      <c r="FE23" t="s">
        <v>213</v>
      </c>
      <c r="FF23">
        <v>-0.29021649999999999</v>
      </c>
      <c r="FG23">
        <v>-0.83801049999999999</v>
      </c>
      <c r="FH23" t="s">
        <v>213</v>
      </c>
      <c r="FI23" t="s">
        <v>213</v>
      </c>
      <c r="FJ23" t="s">
        <v>213</v>
      </c>
      <c r="FK23" t="s">
        <v>213</v>
      </c>
      <c r="FL23">
        <v>-0.47872619999999999</v>
      </c>
      <c r="FM23">
        <v>-0.28770220000000002</v>
      </c>
      <c r="FN23">
        <v>-0.2656036</v>
      </c>
      <c r="FO23" t="s">
        <v>213</v>
      </c>
      <c r="FP23" t="s">
        <v>213</v>
      </c>
      <c r="FQ23" t="s">
        <v>213</v>
      </c>
      <c r="FR23" t="s">
        <v>213</v>
      </c>
      <c r="FS23" t="s">
        <v>213</v>
      </c>
      <c r="FT23" t="s">
        <v>213</v>
      </c>
      <c r="FU23">
        <v>-1.0295989999999999</v>
      </c>
      <c r="FV23" t="s">
        <v>213</v>
      </c>
      <c r="FW23" t="s">
        <v>213</v>
      </c>
      <c r="FX23">
        <v>-0.79813809999999996</v>
      </c>
      <c r="FY23">
        <v>-0.57284520000000005</v>
      </c>
      <c r="FZ23">
        <v>-0.40153440000000001</v>
      </c>
      <c r="GA23" t="s">
        <v>213</v>
      </c>
      <c r="GB23" t="s">
        <v>213</v>
      </c>
      <c r="GC23" t="s">
        <v>213</v>
      </c>
      <c r="GD23" t="s">
        <v>213</v>
      </c>
      <c r="GE23" t="s">
        <v>213</v>
      </c>
      <c r="GF23" t="s">
        <v>213</v>
      </c>
      <c r="GG23" t="s">
        <v>213</v>
      </c>
      <c r="GH23" t="s">
        <v>213</v>
      </c>
      <c r="GI23" t="s">
        <v>213</v>
      </c>
      <c r="GJ23" t="s">
        <v>213</v>
      </c>
      <c r="GK23" t="s">
        <v>213</v>
      </c>
      <c r="GL23" t="s">
        <v>213</v>
      </c>
      <c r="GM23" t="s">
        <v>213</v>
      </c>
      <c r="GN23" t="s">
        <v>213</v>
      </c>
      <c r="GO23">
        <v>-0.6682553</v>
      </c>
      <c r="GP23" t="s">
        <v>213</v>
      </c>
      <c r="GQ23">
        <v>-0.52233359999999995</v>
      </c>
      <c r="GR23">
        <v>-0.61194999999999999</v>
      </c>
      <c r="GS23">
        <v>0.78372929999999996</v>
      </c>
      <c r="GT23">
        <v>0.67942579999999997</v>
      </c>
      <c r="GU23">
        <v>0.65454730000000005</v>
      </c>
      <c r="GV23">
        <v>0.38474849999999999</v>
      </c>
      <c r="GW23">
        <v>0.56652610000000003</v>
      </c>
      <c r="GX23">
        <v>0.67044440000000005</v>
      </c>
      <c r="GY23">
        <v>-2.227291E-2</v>
      </c>
      <c r="GZ23">
        <v>-0.39685409999999999</v>
      </c>
      <c r="HA23" t="s">
        <v>213</v>
      </c>
      <c r="HB23">
        <v>-2.3151729999999999E-2</v>
      </c>
      <c r="HC23" t="s">
        <v>213</v>
      </c>
      <c r="HD23" t="s">
        <v>213</v>
      </c>
      <c r="HE23" t="s">
        <v>213</v>
      </c>
      <c r="HF23">
        <v>0.15588189999999999</v>
      </c>
      <c r="HG23">
        <v>-6.7137069999999993E-2</v>
      </c>
      <c r="HH23">
        <v>-1.6505280000000001E-2</v>
      </c>
      <c r="HI23">
        <v>0.36720039999999998</v>
      </c>
      <c r="HJ23">
        <v>0.28443299999999999</v>
      </c>
      <c r="HK23">
        <v>0.1453525</v>
      </c>
      <c r="HL23">
        <v>0.44906069999999998</v>
      </c>
      <c r="HM23">
        <v>0.15334010000000001</v>
      </c>
      <c r="HN23">
        <v>0.24401890000000001</v>
      </c>
      <c r="HO23">
        <v>0.2578396</v>
      </c>
      <c r="HP23">
        <v>0.47887970000000002</v>
      </c>
      <c r="HQ23">
        <v>0.41165180000000001</v>
      </c>
      <c r="HR23">
        <v>4</v>
      </c>
      <c r="HS23">
        <v>2</v>
      </c>
      <c r="HT23">
        <v>2</v>
      </c>
      <c r="HU23">
        <v>2</v>
      </c>
      <c r="HV23">
        <v>10</v>
      </c>
      <c r="HW23">
        <v>7</v>
      </c>
      <c r="HX23">
        <v>7</v>
      </c>
      <c r="HY23">
        <v>6</v>
      </c>
      <c r="HZ23">
        <v>3</v>
      </c>
      <c r="IA23">
        <v>4</v>
      </c>
      <c r="IB23">
        <v>1</v>
      </c>
      <c r="IC23">
        <v>10</v>
      </c>
      <c r="ID23">
        <v>4</v>
      </c>
      <c r="IE23">
        <v>9</v>
      </c>
      <c r="IF23" s="6">
        <v>17.391304347826086</v>
      </c>
      <c r="IG23" s="6">
        <v>13.333333333333334</v>
      </c>
      <c r="IH23" s="6">
        <v>14.285714285714285</v>
      </c>
      <c r="II23" s="6">
        <v>22.222222222222221</v>
      </c>
      <c r="IJ23" s="6">
        <v>66.666666666666657</v>
      </c>
      <c r="IK23" s="6">
        <v>100</v>
      </c>
      <c r="IL23" s="6">
        <v>87.5</v>
      </c>
      <c r="IM23" s="6">
        <v>28.571428571428569</v>
      </c>
      <c r="IN23" s="6">
        <v>25</v>
      </c>
      <c r="IO23" s="6">
        <v>44.444444444444443</v>
      </c>
      <c r="IP23" s="6">
        <v>11.111111111111111</v>
      </c>
      <c r="IQ23" s="6">
        <v>83.333333333333343</v>
      </c>
      <c r="IR23" s="6">
        <v>57.142857142857139</v>
      </c>
      <c r="IS23" s="6">
        <v>100</v>
      </c>
      <c r="IU23" s="11">
        <v>0</v>
      </c>
      <c r="IV23" s="11">
        <v>0</v>
      </c>
      <c r="IW23" s="11">
        <v>0</v>
      </c>
      <c r="IX23" s="11">
        <v>0</v>
      </c>
      <c r="IY23" s="11">
        <v>1</v>
      </c>
      <c r="IZ23" s="11">
        <v>1</v>
      </c>
      <c r="JA23" s="11">
        <v>1</v>
      </c>
      <c r="JB23" s="11">
        <v>1</v>
      </c>
    </row>
    <row r="24" spans="1:262" x14ac:dyDescent="0.2">
      <c r="A24" s="4">
        <v>0.33865650199807107</v>
      </c>
      <c r="B24" s="4">
        <v>0.32519793466826191</v>
      </c>
      <c r="C24" s="4">
        <v>0.35453820361850219</v>
      </c>
      <c r="D24" s="4">
        <v>0.39687346171580445</v>
      </c>
      <c r="E24" s="4">
        <v>0.50878888939409084</v>
      </c>
      <c r="F24" s="4">
        <v>0.81544923239978806</v>
      </c>
      <c r="G24" s="4">
        <v>0.8142825873623516</v>
      </c>
      <c r="H24" s="4">
        <v>0.44143357228975877</v>
      </c>
      <c r="I24" s="4">
        <v>0.5475144452183901</v>
      </c>
      <c r="J24" s="4">
        <v>0.5192442985255703</v>
      </c>
      <c r="K24" s="4">
        <v>0.43149701969296494</v>
      </c>
      <c r="L24" s="4">
        <v>0.83286946158207686</v>
      </c>
      <c r="M24" s="4">
        <v>1.044905930268943</v>
      </c>
      <c r="N24" s="4">
        <v>1.0178512126276373</v>
      </c>
      <c r="O24" s="4">
        <v>0.96025894305763004</v>
      </c>
      <c r="P24" s="4">
        <v>1.0468961957816525</v>
      </c>
      <c r="Q24" s="4">
        <v>1.1719056311461724</v>
      </c>
      <c r="R24" s="4">
        <v>1.502374489762458</v>
      </c>
      <c r="S24" s="8">
        <v>2.4078948066511145</v>
      </c>
      <c r="T24" s="9">
        <v>2.4044498852320562</v>
      </c>
      <c r="U24" s="4">
        <v>1.3034847099798872</v>
      </c>
      <c r="V24" s="4">
        <v>1.616725035509605</v>
      </c>
      <c r="W24" s="4">
        <v>1.5332476874415004</v>
      </c>
      <c r="X24" s="4">
        <v>1.2741436149819521</v>
      </c>
      <c r="Y24" s="8">
        <v>2.4593340351304422</v>
      </c>
      <c r="Z24" s="4">
        <v>3.0854447621823442</v>
      </c>
      <c r="AA24" s="8">
        <v>3.005556387142494</v>
      </c>
      <c r="AB24" t="s">
        <v>1711</v>
      </c>
      <c r="AC24" s="3" t="s">
        <v>198</v>
      </c>
      <c r="AD24">
        <v>2309</v>
      </c>
      <c r="AE24" t="s">
        <v>1705</v>
      </c>
      <c r="AF24" s="48" t="s">
        <v>1707</v>
      </c>
      <c r="AG24" s="7" t="s">
        <v>1706</v>
      </c>
      <c r="AH24" s="18" t="s">
        <v>1708</v>
      </c>
      <c r="AI24" t="s">
        <v>1709</v>
      </c>
      <c r="AJ24">
        <v>2</v>
      </c>
      <c r="AK24" t="s">
        <v>215</v>
      </c>
      <c r="AL24">
        <v>0.99995800000000001</v>
      </c>
      <c r="AM24" s="1">
        <v>5.2476199999999999E-15</v>
      </c>
      <c r="AN24">
        <v>177.36</v>
      </c>
      <c r="AO24">
        <v>65.503</v>
      </c>
      <c r="AP24">
        <v>111.77</v>
      </c>
      <c r="AQ24">
        <v>1.7161</v>
      </c>
      <c r="AR24">
        <v>376460000</v>
      </c>
      <c r="AS24" t="s">
        <v>1703</v>
      </c>
      <c r="AT24" t="s">
        <v>1704</v>
      </c>
      <c r="AU24" t="s">
        <v>1705</v>
      </c>
      <c r="AV24" t="s">
        <v>1710</v>
      </c>
      <c r="AW24">
        <v>1536758</v>
      </c>
      <c r="AX24">
        <v>26871</v>
      </c>
      <c r="AY24" t="s">
        <v>213</v>
      </c>
      <c r="AZ24" t="s">
        <v>213</v>
      </c>
      <c r="BA24" t="s">
        <v>213</v>
      </c>
      <c r="BB24" t="s">
        <v>213</v>
      </c>
      <c r="BC24" t="s">
        <v>213</v>
      </c>
      <c r="BD24" t="s">
        <v>213</v>
      </c>
      <c r="BE24" t="s">
        <v>213</v>
      </c>
      <c r="BF24" t="s">
        <v>213</v>
      </c>
      <c r="BG24" t="s">
        <v>213</v>
      </c>
      <c r="BH24" t="s">
        <v>213</v>
      </c>
      <c r="BI24" t="s">
        <v>213</v>
      </c>
      <c r="BJ24" t="s">
        <v>213</v>
      </c>
      <c r="BK24">
        <v>-1.2032670000000001</v>
      </c>
      <c r="BL24" t="s">
        <v>213</v>
      </c>
      <c r="BM24">
        <v>-1.4681</v>
      </c>
      <c r="BN24" t="s">
        <v>213</v>
      </c>
      <c r="BO24">
        <v>-1.7144330000000001</v>
      </c>
      <c r="BP24">
        <v>-1.808173</v>
      </c>
      <c r="BQ24" t="s">
        <v>213</v>
      </c>
      <c r="BR24">
        <v>-1.616554</v>
      </c>
      <c r="BS24" t="s">
        <v>213</v>
      </c>
      <c r="BT24" t="s">
        <v>213</v>
      </c>
      <c r="BU24" t="s">
        <v>213</v>
      </c>
      <c r="BV24" t="s">
        <v>213</v>
      </c>
      <c r="BW24" t="s">
        <v>213</v>
      </c>
      <c r="BX24" t="s">
        <v>213</v>
      </c>
      <c r="BY24">
        <v>-1.9536720000000001</v>
      </c>
      <c r="BZ24" t="s">
        <v>213</v>
      </c>
      <c r="CA24" t="s">
        <v>213</v>
      </c>
      <c r="CB24" t="s">
        <v>213</v>
      </c>
      <c r="CC24" t="s">
        <v>213</v>
      </c>
      <c r="CD24" t="s">
        <v>213</v>
      </c>
      <c r="CE24" t="s">
        <v>213</v>
      </c>
      <c r="CF24" t="s">
        <v>213</v>
      </c>
      <c r="CG24" t="s">
        <v>213</v>
      </c>
      <c r="CH24" t="s">
        <v>213</v>
      </c>
      <c r="CI24">
        <v>-1.2875479999999999</v>
      </c>
      <c r="CJ24" t="s">
        <v>213</v>
      </c>
      <c r="CK24" t="s">
        <v>213</v>
      </c>
      <c r="CL24" t="s">
        <v>213</v>
      </c>
      <c r="CM24" t="s">
        <v>213</v>
      </c>
      <c r="CN24" t="s">
        <v>213</v>
      </c>
      <c r="CO24" t="s">
        <v>213</v>
      </c>
      <c r="CP24" t="s">
        <v>213</v>
      </c>
      <c r="CQ24" t="s">
        <v>213</v>
      </c>
      <c r="CR24" t="s">
        <v>213</v>
      </c>
      <c r="CS24" t="s">
        <v>213</v>
      </c>
      <c r="CT24" t="s">
        <v>213</v>
      </c>
      <c r="CU24" t="s">
        <v>213</v>
      </c>
      <c r="CV24">
        <v>-1.6888890000000001</v>
      </c>
      <c r="CW24">
        <v>-1.311304</v>
      </c>
      <c r="CX24">
        <v>-1.487768</v>
      </c>
      <c r="CY24" t="s">
        <v>213</v>
      </c>
      <c r="CZ24" t="s">
        <v>213</v>
      </c>
      <c r="DA24" t="s">
        <v>213</v>
      </c>
      <c r="DB24">
        <v>-1.3332489999999999</v>
      </c>
      <c r="DC24" t="s">
        <v>213</v>
      </c>
      <c r="DD24" t="s">
        <v>213</v>
      </c>
      <c r="DE24" t="s">
        <v>213</v>
      </c>
      <c r="DF24" t="s">
        <v>213</v>
      </c>
      <c r="DG24" t="s">
        <v>213</v>
      </c>
      <c r="DH24" t="s">
        <v>213</v>
      </c>
      <c r="DI24" t="s">
        <v>213</v>
      </c>
      <c r="DJ24" t="s">
        <v>213</v>
      </c>
      <c r="DK24">
        <v>-1.1626259999999999</v>
      </c>
      <c r="DL24" t="s">
        <v>213</v>
      </c>
      <c r="DM24" t="s">
        <v>213</v>
      </c>
      <c r="DN24" t="s">
        <v>213</v>
      </c>
      <c r="DO24" t="s">
        <v>213</v>
      </c>
      <c r="DP24" t="s">
        <v>213</v>
      </c>
      <c r="DQ24">
        <v>-0.99907100000000004</v>
      </c>
      <c r="DR24">
        <v>-1.0135479999999999</v>
      </c>
      <c r="DS24">
        <v>-0.87344429999999995</v>
      </c>
      <c r="DT24">
        <v>-0.57703819999999995</v>
      </c>
      <c r="DU24">
        <v>-1.182401</v>
      </c>
      <c r="DV24">
        <v>-1.015898</v>
      </c>
      <c r="DW24">
        <v>-0.30678709999999998</v>
      </c>
      <c r="DX24" t="s">
        <v>213</v>
      </c>
      <c r="DY24">
        <v>-0.27945720000000002</v>
      </c>
      <c r="DZ24" t="s">
        <v>213</v>
      </c>
      <c r="EA24" t="s">
        <v>213</v>
      </c>
      <c r="EB24">
        <v>-0.29675479999999999</v>
      </c>
      <c r="EC24" t="s">
        <v>213</v>
      </c>
      <c r="ED24" t="s">
        <v>213</v>
      </c>
      <c r="EE24">
        <v>-0.2809721</v>
      </c>
      <c r="EF24">
        <v>-0.40055350000000001</v>
      </c>
      <c r="EG24">
        <v>-0.37548409999999999</v>
      </c>
      <c r="EH24">
        <v>-0.12871879999999999</v>
      </c>
      <c r="EI24">
        <v>-0.1444462</v>
      </c>
      <c r="EJ24" t="s">
        <v>213</v>
      </c>
      <c r="EK24">
        <v>-0.24030989999999999</v>
      </c>
      <c r="EL24">
        <v>-0.50430520000000001</v>
      </c>
      <c r="EM24">
        <v>-0.36176360000000002</v>
      </c>
      <c r="EN24" t="s">
        <v>213</v>
      </c>
      <c r="EO24" t="s">
        <v>213</v>
      </c>
      <c r="EP24" t="s">
        <v>213</v>
      </c>
      <c r="EQ24" t="s">
        <v>213</v>
      </c>
      <c r="ER24" t="s">
        <v>213</v>
      </c>
      <c r="ES24" t="s">
        <v>213</v>
      </c>
      <c r="ET24" t="s">
        <v>213</v>
      </c>
      <c r="EU24">
        <v>-0.65277770000000002</v>
      </c>
      <c r="EV24">
        <v>-1.10907</v>
      </c>
      <c r="EW24" t="s">
        <v>213</v>
      </c>
      <c r="EX24" t="s">
        <v>213</v>
      </c>
      <c r="EY24" t="s">
        <v>213</v>
      </c>
      <c r="EZ24">
        <v>-1.4586110000000001</v>
      </c>
      <c r="FA24">
        <v>-1.543736</v>
      </c>
      <c r="FB24" t="s">
        <v>213</v>
      </c>
      <c r="FC24" t="s">
        <v>213</v>
      </c>
      <c r="FD24">
        <v>-1.1344639999999999</v>
      </c>
      <c r="FE24" t="s">
        <v>213</v>
      </c>
      <c r="FF24" t="s">
        <v>213</v>
      </c>
      <c r="FG24" t="s">
        <v>213</v>
      </c>
      <c r="FH24" t="s">
        <v>213</v>
      </c>
      <c r="FI24" t="s">
        <v>213</v>
      </c>
      <c r="FJ24" t="s">
        <v>213</v>
      </c>
      <c r="FK24" t="s">
        <v>213</v>
      </c>
      <c r="FL24">
        <v>-0.93532040000000005</v>
      </c>
      <c r="FM24">
        <v>-0.94002319999999995</v>
      </c>
      <c r="FN24">
        <v>-0.7317496</v>
      </c>
      <c r="FO24" t="s">
        <v>213</v>
      </c>
      <c r="FP24" t="s">
        <v>213</v>
      </c>
      <c r="FQ24" t="s">
        <v>213</v>
      </c>
      <c r="FR24" t="s">
        <v>213</v>
      </c>
      <c r="FS24" t="s">
        <v>213</v>
      </c>
      <c r="FT24" t="s">
        <v>213</v>
      </c>
      <c r="FU24" t="s">
        <v>213</v>
      </c>
      <c r="FV24" t="s">
        <v>213</v>
      </c>
      <c r="FW24" t="s">
        <v>213</v>
      </c>
      <c r="FX24">
        <v>-1.3661970000000001</v>
      </c>
      <c r="FY24">
        <v>-0.84759779999999996</v>
      </c>
      <c r="FZ24">
        <v>-0.82253019999999999</v>
      </c>
      <c r="GA24" t="s">
        <v>213</v>
      </c>
      <c r="GB24">
        <v>-0.74573350000000005</v>
      </c>
      <c r="GC24" t="s">
        <v>213</v>
      </c>
      <c r="GD24" t="s">
        <v>213</v>
      </c>
      <c r="GE24" t="s">
        <v>213</v>
      </c>
      <c r="GF24" t="s">
        <v>213</v>
      </c>
      <c r="GG24">
        <v>-1.209389</v>
      </c>
      <c r="GH24">
        <v>-1.2157659999999999</v>
      </c>
      <c r="GI24" t="s">
        <v>213</v>
      </c>
      <c r="GJ24" t="s">
        <v>213</v>
      </c>
      <c r="GK24" t="s">
        <v>213</v>
      </c>
      <c r="GL24" t="s">
        <v>213</v>
      </c>
      <c r="GM24" t="s">
        <v>213</v>
      </c>
      <c r="GN24" t="s">
        <v>213</v>
      </c>
      <c r="GO24" t="s">
        <v>213</v>
      </c>
      <c r="GP24">
        <v>-0.48735899999999999</v>
      </c>
      <c r="GQ24" t="s">
        <v>213</v>
      </c>
      <c r="GR24">
        <v>-0.71738919999999995</v>
      </c>
      <c r="GS24" t="s">
        <v>213</v>
      </c>
      <c r="GT24">
        <v>-0.2576077</v>
      </c>
      <c r="GU24">
        <v>-0.3645813</v>
      </c>
      <c r="GV24" t="s">
        <v>213</v>
      </c>
      <c r="GW24">
        <v>0.13676269999999999</v>
      </c>
      <c r="GX24">
        <v>0.1071483</v>
      </c>
      <c r="GY24" t="s">
        <v>213</v>
      </c>
      <c r="GZ24" t="s">
        <v>213</v>
      </c>
      <c r="HA24" t="s">
        <v>213</v>
      </c>
      <c r="HB24" t="s">
        <v>213</v>
      </c>
      <c r="HC24" t="s">
        <v>213</v>
      </c>
      <c r="HD24">
        <v>0.14933869999999999</v>
      </c>
      <c r="HE24">
        <v>0.17844599999999999</v>
      </c>
      <c r="HF24" t="s">
        <v>213</v>
      </c>
      <c r="HG24">
        <v>-0.1376655</v>
      </c>
      <c r="HH24" t="s">
        <v>213</v>
      </c>
      <c r="HI24">
        <v>4.2181959999999998E-2</v>
      </c>
      <c r="HJ24" t="s">
        <v>213</v>
      </c>
      <c r="HK24">
        <v>9.5598530000000001E-2</v>
      </c>
      <c r="HL24" t="s">
        <v>213</v>
      </c>
      <c r="HM24">
        <v>-6.120043E-2</v>
      </c>
      <c r="HN24" t="s">
        <v>213</v>
      </c>
      <c r="HO24" t="s">
        <v>213</v>
      </c>
      <c r="HP24" t="s">
        <v>213</v>
      </c>
      <c r="HQ24" t="s">
        <v>213</v>
      </c>
      <c r="HR24">
        <v>5</v>
      </c>
      <c r="HS24">
        <v>2</v>
      </c>
      <c r="HT24">
        <v>3</v>
      </c>
      <c r="HU24">
        <v>1</v>
      </c>
      <c r="HV24">
        <v>7</v>
      </c>
      <c r="HW24">
        <v>3</v>
      </c>
      <c r="HX24">
        <v>7</v>
      </c>
      <c r="HY24">
        <v>5</v>
      </c>
      <c r="HZ24">
        <v>3</v>
      </c>
      <c r="IA24">
        <v>4</v>
      </c>
      <c r="IB24">
        <v>2</v>
      </c>
      <c r="IC24">
        <v>6</v>
      </c>
      <c r="ID24">
        <v>3</v>
      </c>
      <c r="IE24">
        <v>3</v>
      </c>
      <c r="IF24" s="6">
        <v>21.739130434782609</v>
      </c>
      <c r="IG24" s="6">
        <v>13.333333333333334</v>
      </c>
      <c r="IH24" s="6">
        <v>21.428571428571427</v>
      </c>
      <c r="II24" s="6">
        <v>11.111111111111111</v>
      </c>
      <c r="IJ24" s="6">
        <v>46.666666666666664</v>
      </c>
      <c r="IK24" s="6">
        <v>42.857142857142854</v>
      </c>
      <c r="IL24" s="6">
        <v>87.5</v>
      </c>
      <c r="IM24" s="6">
        <v>23.809523809523807</v>
      </c>
      <c r="IN24" s="6">
        <v>25</v>
      </c>
      <c r="IO24" s="6">
        <v>44.444444444444443</v>
      </c>
      <c r="IP24" s="6">
        <v>22.222222222222221</v>
      </c>
      <c r="IQ24" s="6">
        <v>50</v>
      </c>
      <c r="IR24" s="6">
        <v>42.857142857142854</v>
      </c>
      <c r="IS24" s="6">
        <v>33.333333333333329</v>
      </c>
      <c r="IU24" s="11">
        <v>0</v>
      </c>
      <c r="IV24" s="11">
        <v>0</v>
      </c>
      <c r="IW24" s="11">
        <v>0</v>
      </c>
      <c r="IX24" s="11">
        <v>0</v>
      </c>
      <c r="IY24" s="11">
        <v>0</v>
      </c>
      <c r="IZ24" s="11">
        <v>1</v>
      </c>
      <c r="JA24" s="11">
        <v>1</v>
      </c>
      <c r="JB24" s="11">
        <v>1</v>
      </c>
    </row>
    <row r="25" spans="1:262" x14ac:dyDescent="0.2">
      <c r="A25" s="4">
        <v>0.24946762411573553</v>
      </c>
      <c r="B25" s="4">
        <v>0</v>
      </c>
      <c r="C25" s="4">
        <v>0</v>
      </c>
      <c r="D25" s="4">
        <v>0.34600121282307933</v>
      </c>
      <c r="E25" s="4">
        <v>0.32621239367071414</v>
      </c>
      <c r="F25" s="4">
        <v>0.43298637016744768</v>
      </c>
      <c r="G25" s="4">
        <v>0.63166520640201385</v>
      </c>
      <c r="H25" s="4">
        <v>0.36274018912713352</v>
      </c>
      <c r="I25" s="4">
        <v>0.46141538058632603</v>
      </c>
      <c r="J25" s="4">
        <v>0.52621167029985905</v>
      </c>
      <c r="K25" s="4">
        <v>0.4039509980012938</v>
      </c>
      <c r="L25" s="4">
        <v>0.74519488923468535</v>
      </c>
      <c r="M25" s="4">
        <v>0.58406030531370623</v>
      </c>
      <c r="N25" s="4">
        <v>0.74110325499820129</v>
      </c>
      <c r="O25" s="4">
        <v>0</v>
      </c>
      <c r="P25" s="4">
        <v>0</v>
      </c>
      <c r="Q25" s="4">
        <v>1.3869583840769613</v>
      </c>
      <c r="R25" s="4">
        <v>1.3076341863077767</v>
      </c>
      <c r="S25" s="4">
        <v>1.7356415354586143</v>
      </c>
      <c r="T25" s="9">
        <v>2.5320528410891723</v>
      </c>
      <c r="U25" s="4">
        <v>1.4540571764087808</v>
      </c>
      <c r="V25" s="4">
        <v>1.8496002526254132</v>
      </c>
      <c r="W25" s="4">
        <v>2.1093385250493815</v>
      </c>
      <c r="X25" s="4">
        <v>1.6192521952824179</v>
      </c>
      <c r="Y25" s="4">
        <v>2.9871406835901362</v>
      </c>
      <c r="Z25" s="4">
        <v>2.3412268721601448</v>
      </c>
      <c r="AA25" s="9">
        <v>2.9707392196687663</v>
      </c>
      <c r="AB25" t="s">
        <v>2487</v>
      </c>
      <c r="AC25" s="3" t="s">
        <v>214</v>
      </c>
      <c r="AD25">
        <v>40</v>
      </c>
      <c r="AE25" t="s">
        <v>2481</v>
      </c>
      <c r="AF25" s="48" t="s">
        <v>2483</v>
      </c>
      <c r="AG25" s="7" t="s">
        <v>2482</v>
      </c>
      <c r="AH25" s="18" t="s">
        <v>2484</v>
      </c>
      <c r="AI25" t="s">
        <v>2485</v>
      </c>
      <c r="AJ25">
        <v>2</v>
      </c>
      <c r="AK25" t="s">
        <v>215</v>
      </c>
      <c r="AL25">
        <v>1</v>
      </c>
      <c r="AM25">
        <v>1.9245600000000001E-3</v>
      </c>
      <c r="AN25">
        <v>103.11</v>
      </c>
      <c r="AO25">
        <v>49.731000000000002</v>
      </c>
      <c r="AP25">
        <v>76.156000000000006</v>
      </c>
      <c r="AQ25">
        <v>-0.75610999999999995</v>
      </c>
      <c r="AR25">
        <v>85973000</v>
      </c>
      <c r="AS25" t="s">
        <v>2479</v>
      </c>
      <c r="AT25" t="s">
        <v>2480</v>
      </c>
      <c r="AU25" t="s">
        <v>2481</v>
      </c>
      <c r="AV25" t="s">
        <v>2486</v>
      </c>
      <c r="AW25">
        <v>910472</v>
      </c>
      <c r="AX25">
        <v>15246</v>
      </c>
      <c r="AY25" t="s">
        <v>213</v>
      </c>
      <c r="AZ25" t="s">
        <v>213</v>
      </c>
      <c r="BA25" t="s">
        <v>213</v>
      </c>
      <c r="BB25" t="s">
        <v>213</v>
      </c>
      <c r="BC25" t="s">
        <v>213</v>
      </c>
      <c r="BD25" t="s">
        <v>213</v>
      </c>
      <c r="BE25" t="s">
        <v>213</v>
      </c>
      <c r="BF25" t="s">
        <v>213</v>
      </c>
      <c r="BG25" t="s">
        <v>213</v>
      </c>
      <c r="BH25" t="s">
        <v>213</v>
      </c>
      <c r="BI25" t="s">
        <v>213</v>
      </c>
      <c r="BJ25" t="s">
        <v>213</v>
      </c>
      <c r="BK25" t="s">
        <v>213</v>
      </c>
      <c r="BL25" t="s">
        <v>213</v>
      </c>
      <c r="BM25">
        <v>-2.0445060000000002</v>
      </c>
      <c r="BN25" t="s">
        <v>213</v>
      </c>
      <c r="BO25" t="s">
        <v>213</v>
      </c>
      <c r="BP25">
        <v>-1.9616450000000001</v>
      </c>
      <c r="BQ25" t="s">
        <v>213</v>
      </c>
      <c r="BR25" t="s">
        <v>213</v>
      </c>
      <c r="BS25" t="s">
        <v>213</v>
      </c>
      <c r="BT25" t="s">
        <v>213</v>
      </c>
      <c r="BU25" t="s">
        <v>213</v>
      </c>
      <c r="BV25" t="s">
        <v>213</v>
      </c>
      <c r="BW25" t="s">
        <v>213</v>
      </c>
      <c r="BX25" t="s">
        <v>213</v>
      </c>
      <c r="BY25" t="s">
        <v>213</v>
      </c>
      <c r="BZ25" t="s">
        <v>213</v>
      </c>
      <c r="CA25" t="s">
        <v>213</v>
      </c>
      <c r="CB25" t="s">
        <v>213</v>
      </c>
      <c r="CC25" t="s">
        <v>213</v>
      </c>
      <c r="CD25" t="s">
        <v>213</v>
      </c>
      <c r="CE25" t="s">
        <v>213</v>
      </c>
      <c r="CF25" t="s">
        <v>213</v>
      </c>
      <c r="CG25" t="s">
        <v>213</v>
      </c>
      <c r="CH25" t="s">
        <v>213</v>
      </c>
      <c r="CI25" t="s">
        <v>213</v>
      </c>
      <c r="CJ25" t="s">
        <v>213</v>
      </c>
      <c r="CK25" t="s">
        <v>213</v>
      </c>
      <c r="CL25" t="s">
        <v>213</v>
      </c>
      <c r="CM25" t="s">
        <v>213</v>
      </c>
      <c r="CN25" t="s">
        <v>213</v>
      </c>
      <c r="CO25" t="s">
        <v>213</v>
      </c>
      <c r="CP25" t="s">
        <v>213</v>
      </c>
      <c r="CQ25" t="s">
        <v>213</v>
      </c>
      <c r="CR25" t="s">
        <v>213</v>
      </c>
      <c r="CS25" t="s">
        <v>213</v>
      </c>
      <c r="CT25" t="s">
        <v>213</v>
      </c>
      <c r="CU25" t="s">
        <v>213</v>
      </c>
      <c r="CV25" t="s">
        <v>213</v>
      </c>
      <c r="CW25" t="s">
        <v>213</v>
      </c>
      <c r="CX25" t="s">
        <v>213</v>
      </c>
      <c r="CY25" t="s">
        <v>213</v>
      </c>
      <c r="CZ25" t="s">
        <v>213</v>
      </c>
      <c r="DA25" t="s">
        <v>213</v>
      </c>
      <c r="DB25">
        <v>-1.5625450000000001</v>
      </c>
      <c r="DC25" t="s">
        <v>213</v>
      </c>
      <c r="DD25">
        <v>-1.499757</v>
      </c>
      <c r="DE25" t="s">
        <v>213</v>
      </c>
      <c r="DF25" t="s">
        <v>213</v>
      </c>
      <c r="DG25" t="s">
        <v>213</v>
      </c>
      <c r="DH25" t="s">
        <v>213</v>
      </c>
      <c r="DI25" t="s">
        <v>213</v>
      </c>
      <c r="DJ25" t="s">
        <v>213</v>
      </c>
      <c r="DK25" t="s">
        <v>213</v>
      </c>
      <c r="DL25" t="s">
        <v>213</v>
      </c>
      <c r="DM25" t="s">
        <v>213</v>
      </c>
      <c r="DN25" t="s">
        <v>213</v>
      </c>
      <c r="DO25" t="s">
        <v>213</v>
      </c>
      <c r="DP25" t="s">
        <v>213</v>
      </c>
      <c r="DQ25" t="s">
        <v>213</v>
      </c>
      <c r="DR25" t="s">
        <v>213</v>
      </c>
      <c r="DS25" t="s">
        <v>213</v>
      </c>
      <c r="DT25" t="s">
        <v>213</v>
      </c>
      <c r="DU25">
        <v>-1.600848</v>
      </c>
      <c r="DV25">
        <v>-1.6313850000000001</v>
      </c>
      <c r="DW25">
        <v>-1.2944530000000001</v>
      </c>
      <c r="DX25">
        <v>-1.0029079999999999</v>
      </c>
      <c r="DY25">
        <v>-0.88146389999999997</v>
      </c>
      <c r="DZ25">
        <v>-1.2000010000000001</v>
      </c>
      <c r="EA25">
        <v>-1.154426</v>
      </c>
      <c r="EB25" t="s">
        <v>213</v>
      </c>
      <c r="EC25">
        <v>-1.7123870000000001</v>
      </c>
      <c r="ED25" t="s">
        <v>213</v>
      </c>
      <c r="EE25">
        <v>-0.72620229999999997</v>
      </c>
      <c r="EF25">
        <v>-0.74477190000000004</v>
      </c>
      <c r="EG25">
        <v>-0.66121439999999998</v>
      </c>
      <c r="EH25">
        <v>-0.54390819999999995</v>
      </c>
      <c r="EI25">
        <v>-0.55431229999999998</v>
      </c>
      <c r="EJ25">
        <v>-0.39142979999999999</v>
      </c>
      <c r="EK25">
        <v>-0.79309269999999998</v>
      </c>
      <c r="EL25">
        <v>-0.88721229999999995</v>
      </c>
      <c r="EM25">
        <v>-0.95502690000000001</v>
      </c>
      <c r="EN25" t="s">
        <v>213</v>
      </c>
      <c r="EO25" t="s">
        <v>213</v>
      </c>
      <c r="EP25" t="s">
        <v>213</v>
      </c>
      <c r="EQ25" t="s">
        <v>213</v>
      </c>
      <c r="ER25" t="s">
        <v>213</v>
      </c>
      <c r="ES25" t="s">
        <v>213</v>
      </c>
      <c r="ET25" t="s">
        <v>213</v>
      </c>
      <c r="EU25" t="s">
        <v>213</v>
      </c>
      <c r="EV25" t="s">
        <v>213</v>
      </c>
      <c r="EW25" t="s">
        <v>213</v>
      </c>
      <c r="EX25" t="s">
        <v>213</v>
      </c>
      <c r="EY25" t="s">
        <v>213</v>
      </c>
      <c r="EZ25" t="s">
        <v>213</v>
      </c>
      <c r="FA25" t="s">
        <v>213</v>
      </c>
      <c r="FB25">
        <v>-1.662371</v>
      </c>
      <c r="FC25" t="s">
        <v>213</v>
      </c>
      <c r="FD25" t="s">
        <v>213</v>
      </c>
      <c r="FE25" t="s">
        <v>213</v>
      </c>
      <c r="FF25">
        <v>-1.263612</v>
      </c>
      <c r="FG25" t="s">
        <v>213</v>
      </c>
      <c r="FH25" t="s">
        <v>213</v>
      </c>
      <c r="FI25" t="s">
        <v>213</v>
      </c>
      <c r="FJ25" t="s">
        <v>213</v>
      </c>
      <c r="FK25" t="s">
        <v>213</v>
      </c>
      <c r="FL25">
        <v>-1.2578149999999999</v>
      </c>
      <c r="FM25">
        <v>-1.0805849999999999</v>
      </c>
      <c r="FN25">
        <v>-1.0091859999999999</v>
      </c>
      <c r="FO25" t="s">
        <v>213</v>
      </c>
      <c r="FP25" t="s">
        <v>213</v>
      </c>
      <c r="FQ25" t="s">
        <v>213</v>
      </c>
      <c r="FR25" t="s">
        <v>213</v>
      </c>
      <c r="FS25" t="s">
        <v>213</v>
      </c>
      <c r="FT25" t="s">
        <v>213</v>
      </c>
      <c r="FU25" t="s">
        <v>213</v>
      </c>
      <c r="FV25" t="s">
        <v>213</v>
      </c>
      <c r="FW25" t="s">
        <v>213</v>
      </c>
      <c r="FX25">
        <v>-1.114992</v>
      </c>
      <c r="FY25">
        <v>-0.7375777</v>
      </c>
      <c r="FZ25" t="s">
        <v>213</v>
      </c>
      <c r="GA25" t="s">
        <v>213</v>
      </c>
      <c r="GB25" t="s">
        <v>213</v>
      </c>
      <c r="GC25" t="s">
        <v>213</v>
      </c>
      <c r="GD25" t="s">
        <v>213</v>
      </c>
      <c r="GE25" t="s">
        <v>213</v>
      </c>
      <c r="GF25" t="s">
        <v>213</v>
      </c>
      <c r="GG25" t="s">
        <v>213</v>
      </c>
      <c r="GH25" t="s">
        <v>213</v>
      </c>
      <c r="GI25" t="s">
        <v>213</v>
      </c>
      <c r="GJ25">
        <v>-1.20536</v>
      </c>
      <c r="GK25">
        <v>-1.3271459999999999</v>
      </c>
      <c r="GL25">
        <v>-1.529833</v>
      </c>
      <c r="GM25">
        <v>-1.2621690000000001</v>
      </c>
      <c r="GN25">
        <v>-1.2142310000000001</v>
      </c>
      <c r="GO25" t="s">
        <v>213</v>
      </c>
      <c r="GP25">
        <v>-1.194564</v>
      </c>
      <c r="GQ25" t="s">
        <v>213</v>
      </c>
      <c r="GR25" t="s">
        <v>213</v>
      </c>
      <c r="GS25">
        <v>-0.29177380000000003</v>
      </c>
      <c r="GT25">
        <v>7.1309040000000004E-2</v>
      </c>
      <c r="GU25">
        <v>-0.28221249999999998</v>
      </c>
      <c r="GV25" t="s">
        <v>213</v>
      </c>
      <c r="GW25" t="s">
        <v>213</v>
      </c>
      <c r="GX25" t="s">
        <v>213</v>
      </c>
      <c r="GY25" t="s">
        <v>213</v>
      </c>
      <c r="GZ25" t="s">
        <v>213</v>
      </c>
      <c r="HA25" t="s">
        <v>213</v>
      </c>
      <c r="HB25">
        <v>-0.52073409999999998</v>
      </c>
      <c r="HC25">
        <v>-0.48637819999999998</v>
      </c>
      <c r="HD25">
        <v>-0.46174229999999999</v>
      </c>
      <c r="HE25">
        <v>-0.8492748</v>
      </c>
      <c r="HF25">
        <v>-0.75517889999999999</v>
      </c>
      <c r="HG25">
        <v>-1.0324180000000001</v>
      </c>
      <c r="HH25">
        <v>-1.3249489999999999</v>
      </c>
      <c r="HI25">
        <v>-0.37489270000000002</v>
      </c>
      <c r="HJ25">
        <v>-0.47876609999999997</v>
      </c>
      <c r="HK25">
        <v>-0.50952169999999997</v>
      </c>
      <c r="HL25">
        <v>-0.44509690000000002</v>
      </c>
      <c r="HM25">
        <v>-0.39262520000000001</v>
      </c>
      <c r="HN25">
        <v>-0.296819</v>
      </c>
      <c r="HO25">
        <v>-0.39999580000000001</v>
      </c>
      <c r="HP25">
        <v>-0.49454779999999998</v>
      </c>
      <c r="HQ25">
        <v>-0.49801659999999998</v>
      </c>
      <c r="HR25">
        <v>2</v>
      </c>
      <c r="HS25">
        <v>0</v>
      </c>
      <c r="HT25">
        <v>0</v>
      </c>
      <c r="HU25">
        <v>2</v>
      </c>
      <c r="HV25">
        <v>2</v>
      </c>
      <c r="HW25">
        <v>6</v>
      </c>
      <c r="HX25">
        <v>8</v>
      </c>
      <c r="HY25">
        <v>2</v>
      </c>
      <c r="HZ25">
        <v>3</v>
      </c>
      <c r="IA25">
        <v>2</v>
      </c>
      <c r="IB25">
        <v>5</v>
      </c>
      <c r="IC25">
        <v>4</v>
      </c>
      <c r="ID25">
        <v>7</v>
      </c>
      <c r="IE25">
        <v>9</v>
      </c>
      <c r="IF25" s="6">
        <v>8.695652173913043</v>
      </c>
      <c r="IG25" s="6">
        <v>0</v>
      </c>
      <c r="IH25" s="6">
        <v>0</v>
      </c>
      <c r="II25" s="6">
        <v>22.222222222222221</v>
      </c>
      <c r="IJ25" s="6">
        <v>13.333333333333334</v>
      </c>
      <c r="IK25" s="6">
        <v>85.714285714285708</v>
      </c>
      <c r="IL25" s="6">
        <v>100</v>
      </c>
      <c r="IM25" s="6">
        <v>9.5238095238095237</v>
      </c>
      <c r="IN25" s="6">
        <v>25</v>
      </c>
      <c r="IO25" s="6">
        <v>22.222222222222221</v>
      </c>
      <c r="IP25" s="6">
        <v>55.555555555555557</v>
      </c>
      <c r="IQ25" s="6">
        <v>33.333333333333329</v>
      </c>
      <c r="IR25" s="6">
        <v>100</v>
      </c>
      <c r="IS25" s="6">
        <v>100</v>
      </c>
      <c r="IU25" s="11">
        <v>0</v>
      </c>
      <c r="IV25" s="11">
        <v>0</v>
      </c>
      <c r="IW25" s="11">
        <v>0</v>
      </c>
      <c r="IX25" s="11">
        <v>0</v>
      </c>
      <c r="IY25" s="11">
        <v>1</v>
      </c>
      <c r="IZ25" s="11">
        <v>1</v>
      </c>
      <c r="JA25" s="11">
        <v>1</v>
      </c>
      <c r="JB25" s="11">
        <v>1</v>
      </c>
    </row>
    <row r="26" spans="1:262" x14ac:dyDescent="0.2">
      <c r="A26" s="4">
        <v>1.4436918849022602</v>
      </c>
      <c r="B26" s="4">
        <v>2.0730992393870618</v>
      </c>
      <c r="C26" s="4">
        <v>2.312462444427851</v>
      </c>
      <c r="D26" s="4">
        <v>1.6563648586468243</v>
      </c>
      <c r="E26" s="4">
        <v>2.6360530416586707</v>
      </c>
      <c r="F26" s="4">
        <v>1.9104986876229992</v>
      </c>
      <c r="G26" s="4">
        <v>1.8969510321056973</v>
      </c>
      <c r="H26" s="4">
        <v>1.5920669552615379</v>
      </c>
      <c r="I26" s="4">
        <v>1.773140372651973</v>
      </c>
      <c r="J26" s="4">
        <v>1.9413577501866015</v>
      </c>
      <c r="K26" s="4">
        <v>2.2435923982582469</v>
      </c>
      <c r="L26" s="4">
        <v>1.9127811042785943</v>
      </c>
      <c r="M26" s="4">
        <v>2.0658895967160333</v>
      </c>
      <c r="N26" s="4">
        <v>1.7217722650647038</v>
      </c>
      <c r="O26" s="4">
        <v>1.4359706950402462</v>
      </c>
      <c r="P26" s="4">
        <v>1.6017700650747979</v>
      </c>
      <c r="Q26" s="4">
        <v>1.1473118855682716</v>
      </c>
      <c r="R26" s="9">
        <v>1.8259111027954105</v>
      </c>
      <c r="S26" s="4">
        <v>1.3233424026293135</v>
      </c>
      <c r="T26" s="4">
        <v>1.313958367393693</v>
      </c>
      <c r="U26" s="4">
        <v>1.1027747484840389</v>
      </c>
      <c r="V26" s="4">
        <v>1.2281986143961854</v>
      </c>
      <c r="W26" s="4">
        <v>1.3447175055070937</v>
      </c>
      <c r="X26" s="4">
        <v>1.5540659483655275</v>
      </c>
      <c r="Y26" s="4">
        <v>1.3249233609206663</v>
      </c>
      <c r="Z26" s="4">
        <v>1.4309768021283134</v>
      </c>
      <c r="AA26" s="4">
        <v>1.192617540536546</v>
      </c>
      <c r="AB26" t="s">
        <v>1336</v>
      </c>
      <c r="AC26" s="3" t="s">
        <v>214</v>
      </c>
      <c r="AD26">
        <v>118</v>
      </c>
      <c r="AE26" t="s">
        <v>1329</v>
      </c>
      <c r="AF26" s="48" t="s">
        <v>1331</v>
      </c>
      <c r="AG26" s="7" t="s">
        <v>1330</v>
      </c>
      <c r="AH26" s="18" t="s">
        <v>1332</v>
      </c>
      <c r="AI26" t="s">
        <v>1333</v>
      </c>
      <c r="AJ26">
        <v>3</v>
      </c>
      <c r="AK26" t="s">
        <v>215</v>
      </c>
      <c r="AL26">
        <v>1</v>
      </c>
      <c r="AM26" s="1">
        <v>3.22455E-26</v>
      </c>
      <c r="AN26">
        <v>218.34</v>
      </c>
      <c r="AO26">
        <v>147.07</v>
      </c>
      <c r="AP26">
        <v>134.81</v>
      </c>
      <c r="AQ26">
        <v>0.25644</v>
      </c>
      <c r="AR26">
        <v>4949900000</v>
      </c>
      <c r="AS26" t="s">
        <v>1327</v>
      </c>
      <c r="AT26" t="s">
        <v>1328</v>
      </c>
      <c r="AU26" t="s">
        <v>1329</v>
      </c>
      <c r="AV26" t="s">
        <v>1334</v>
      </c>
      <c r="AW26">
        <v>1538427</v>
      </c>
      <c r="AX26" t="s">
        <v>1335</v>
      </c>
      <c r="AY26">
        <v>0.1016479</v>
      </c>
      <c r="AZ26">
        <v>1.108919</v>
      </c>
      <c r="BA26">
        <v>0.4574568</v>
      </c>
      <c r="BB26">
        <v>0.73486839999999998</v>
      </c>
      <c r="BC26">
        <v>0.84497049999999996</v>
      </c>
      <c r="BD26">
        <v>0.65037449999999997</v>
      </c>
      <c r="BE26">
        <v>1.0923830000000001</v>
      </c>
      <c r="BF26">
        <v>1.266435</v>
      </c>
      <c r="BG26">
        <v>1.113942</v>
      </c>
      <c r="BH26">
        <v>0.38023829999999997</v>
      </c>
      <c r="BI26">
        <v>0.36216409999999999</v>
      </c>
      <c r="BJ26">
        <v>0.44823200000000002</v>
      </c>
      <c r="BK26">
        <v>1.0047200000000001</v>
      </c>
      <c r="BL26">
        <v>1.031795</v>
      </c>
      <c r="BM26">
        <v>1.1278220000000001</v>
      </c>
      <c r="BN26">
        <v>0.85356529999999997</v>
      </c>
      <c r="BO26">
        <v>0.66800990000000005</v>
      </c>
      <c r="BP26">
        <v>0.90195009999999998</v>
      </c>
      <c r="BQ26" t="s">
        <v>213</v>
      </c>
      <c r="BR26">
        <v>-1.61917</v>
      </c>
      <c r="BS26">
        <v>-1.2195009999999999</v>
      </c>
      <c r="BT26">
        <v>0.2366308</v>
      </c>
      <c r="BU26">
        <v>0.1073296</v>
      </c>
      <c r="BV26">
        <v>0.84608000000000005</v>
      </c>
      <c r="BW26">
        <v>1.483787</v>
      </c>
      <c r="BX26">
        <v>1.346732</v>
      </c>
      <c r="BY26">
        <v>1.204199</v>
      </c>
      <c r="BZ26">
        <v>1.3208439999999999</v>
      </c>
      <c r="CA26">
        <v>1.1232500000000001</v>
      </c>
      <c r="CB26">
        <v>0.60692429999999997</v>
      </c>
      <c r="CC26">
        <v>1.268659</v>
      </c>
      <c r="CD26">
        <v>0.61457090000000003</v>
      </c>
      <c r="CE26">
        <v>0.94070710000000002</v>
      </c>
      <c r="CF26">
        <v>0.86200529999999997</v>
      </c>
      <c r="CG26">
        <v>0.82448619999999995</v>
      </c>
      <c r="CH26">
        <v>0.98886390000000002</v>
      </c>
      <c r="CI26">
        <v>1.216423</v>
      </c>
      <c r="CJ26">
        <v>1.1293059999999999</v>
      </c>
      <c r="CK26">
        <v>1.1068560000000001</v>
      </c>
      <c r="CL26">
        <v>1.327169</v>
      </c>
      <c r="CM26">
        <v>1.2696529999999999</v>
      </c>
      <c r="CN26">
        <v>1.172129</v>
      </c>
      <c r="CO26">
        <v>1.2252430000000001</v>
      </c>
      <c r="CP26">
        <v>1.307234</v>
      </c>
      <c r="CQ26">
        <v>1.2356739999999999</v>
      </c>
      <c r="CR26">
        <v>1.218234</v>
      </c>
      <c r="CS26">
        <v>0.98667289999999996</v>
      </c>
      <c r="CT26">
        <v>1.003808</v>
      </c>
      <c r="CU26">
        <v>0.93730820000000004</v>
      </c>
      <c r="CV26">
        <v>1.4564520000000001</v>
      </c>
      <c r="CW26">
        <v>1.3965879999999999</v>
      </c>
      <c r="CX26">
        <v>1.2889980000000001</v>
      </c>
      <c r="CY26">
        <v>0.76731490000000002</v>
      </c>
      <c r="CZ26">
        <v>0.82190799999999997</v>
      </c>
      <c r="DA26">
        <v>0.4913846</v>
      </c>
      <c r="DB26">
        <v>0.37683640000000002</v>
      </c>
      <c r="DC26">
        <v>0.54744300000000001</v>
      </c>
      <c r="DD26">
        <v>0.45109779999999999</v>
      </c>
      <c r="DE26">
        <v>1.06782</v>
      </c>
      <c r="DF26">
        <v>0.89336380000000004</v>
      </c>
      <c r="DG26">
        <v>1.135016</v>
      </c>
      <c r="DH26">
        <v>1.2876460000000001</v>
      </c>
      <c r="DI26">
        <v>1.4276199999999999</v>
      </c>
      <c r="DJ26">
        <v>1.2431110000000001</v>
      </c>
      <c r="DK26">
        <v>1.329907</v>
      </c>
      <c r="DL26">
        <v>1.2962469999999999</v>
      </c>
      <c r="DM26">
        <v>1.3489930000000001</v>
      </c>
      <c r="DN26">
        <v>1.6401030000000001</v>
      </c>
      <c r="DO26">
        <v>1.7640150000000001</v>
      </c>
      <c r="DP26">
        <v>1.6222289999999999</v>
      </c>
      <c r="DQ26">
        <v>1.170871</v>
      </c>
      <c r="DR26">
        <v>1.1213610000000001</v>
      </c>
      <c r="DS26">
        <v>1.297571</v>
      </c>
      <c r="DT26">
        <v>1.4012169999999999</v>
      </c>
      <c r="DU26">
        <v>1.485376</v>
      </c>
      <c r="DV26">
        <v>1.5394239999999999</v>
      </c>
      <c r="DW26">
        <v>1.374679</v>
      </c>
      <c r="DX26">
        <v>1.1053740000000001</v>
      </c>
      <c r="DY26">
        <v>1.5267170000000001</v>
      </c>
      <c r="DZ26">
        <v>0.63687009999999999</v>
      </c>
      <c r="EA26">
        <v>0.22856290000000001</v>
      </c>
      <c r="EB26" t="s">
        <v>213</v>
      </c>
      <c r="EC26">
        <v>0.73149260000000005</v>
      </c>
      <c r="ED26">
        <v>0.56989840000000003</v>
      </c>
      <c r="EE26">
        <v>0.93057909999999999</v>
      </c>
      <c r="EF26">
        <v>0.97500370000000003</v>
      </c>
      <c r="EG26">
        <v>1.0266500000000001</v>
      </c>
      <c r="EH26">
        <v>0.84020130000000004</v>
      </c>
      <c r="EI26">
        <v>0.7790492</v>
      </c>
      <c r="EJ26">
        <v>0.68688819999999995</v>
      </c>
      <c r="EK26">
        <v>1.0201819999999999</v>
      </c>
      <c r="EL26">
        <v>1.130906</v>
      </c>
      <c r="EM26">
        <v>1.032419</v>
      </c>
      <c r="EN26">
        <v>0.61964920000000001</v>
      </c>
      <c r="EO26">
        <v>0.87386540000000001</v>
      </c>
      <c r="EP26">
        <v>0.51604039999999995</v>
      </c>
      <c r="EQ26">
        <v>1.166075</v>
      </c>
      <c r="ER26">
        <v>1.3362620000000001</v>
      </c>
      <c r="ES26">
        <v>1.185989</v>
      </c>
      <c r="ET26">
        <v>0.30037770000000003</v>
      </c>
      <c r="EU26">
        <v>-0.37879639999999998</v>
      </c>
      <c r="EV26">
        <v>0.48028009999999999</v>
      </c>
      <c r="EW26">
        <v>0.83309259999999996</v>
      </c>
      <c r="EX26">
        <v>0.84234100000000001</v>
      </c>
      <c r="EY26">
        <v>0.78733850000000005</v>
      </c>
      <c r="EZ26">
        <v>0.90584220000000004</v>
      </c>
      <c r="FA26">
        <v>1.1862969999999999</v>
      </c>
      <c r="FB26">
        <v>0.81602750000000002</v>
      </c>
      <c r="FC26">
        <v>0.1171406</v>
      </c>
      <c r="FD26">
        <v>0.45075379999999998</v>
      </c>
      <c r="FE26" t="s">
        <v>213</v>
      </c>
      <c r="FF26">
        <v>0.76943919999999999</v>
      </c>
      <c r="FG26">
        <v>0.5379623</v>
      </c>
      <c r="FH26">
        <v>7.2043109999999994E-2</v>
      </c>
      <c r="FI26">
        <v>0.70312569999999996</v>
      </c>
      <c r="FJ26">
        <v>0.64226289999999997</v>
      </c>
      <c r="FK26">
        <v>0.73588730000000002</v>
      </c>
      <c r="FL26">
        <v>1.363888</v>
      </c>
      <c r="FM26">
        <v>1.4519850000000001</v>
      </c>
      <c r="FN26">
        <v>1.3138780000000001</v>
      </c>
      <c r="FO26">
        <v>0.6564295</v>
      </c>
      <c r="FP26">
        <v>-6.6756360000000001E-2</v>
      </c>
      <c r="FQ26">
        <v>-0.34</v>
      </c>
      <c r="FR26">
        <v>1.1819440000000001</v>
      </c>
      <c r="FS26">
        <v>1.025776</v>
      </c>
      <c r="FT26">
        <v>1.247261</v>
      </c>
      <c r="FU26">
        <v>0.93612790000000001</v>
      </c>
      <c r="FV26">
        <v>1.1681090000000001</v>
      </c>
      <c r="FW26">
        <v>0.88872899999999999</v>
      </c>
      <c r="FX26">
        <v>0.91006149999999997</v>
      </c>
      <c r="FY26">
        <v>1.4130830000000001</v>
      </c>
      <c r="FZ26">
        <v>1.4233880000000001</v>
      </c>
      <c r="GA26">
        <v>0.47771789999999997</v>
      </c>
      <c r="GB26">
        <v>0.75600389999999995</v>
      </c>
      <c r="GC26">
        <v>0.61197599999999996</v>
      </c>
      <c r="GD26">
        <v>1.058432</v>
      </c>
      <c r="GE26">
        <v>0.85621729999999996</v>
      </c>
      <c r="GF26">
        <v>0.98494649999999995</v>
      </c>
      <c r="GG26">
        <v>1.1168640000000001</v>
      </c>
      <c r="GH26">
        <v>1.1341140000000001</v>
      </c>
      <c r="GI26">
        <v>0.69091639999999999</v>
      </c>
      <c r="GJ26">
        <v>1.2862229999999999</v>
      </c>
      <c r="GK26">
        <v>1.4046650000000001</v>
      </c>
      <c r="GL26">
        <v>1.3483430000000001</v>
      </c>
      <c r="GM26">
        <v>1.2346079999999999</v>
      </c>
      <c r="GN26">
        <v>1.129739</v>
      </c>
      <c r="GO26">
        <v>1.1468229999999999</v>
      </c>
      <c r="GP26">
        <v>0.67573760000000005</v>
      </c>
      <c r="GQ26">
        <v>0.72543480000000005</v>
      </c>
      <c r="GR26">
        <v>0.86624409999999996</v>
      </c>
      <c r="GS26">
        <v>1.116608</v>
      </c>
      <c r="GT26">
        <v>1.3408340000000001</v>
      </c>
      <c r="GU26">
        <v>1.2349049999999999</v>
      </c>
      <c r="GV26">
        <v>0.96011069999999998</v>
      </c>
      <c r="GW26">
        <v>0.61508149999999995</v>
      </c>
      <c r="GX26">
        <v>0.39506069999999999</v>
      </c>
      <c r="GY26">
        <v>1.000626</v>
      </c>
      <c r="GZ26">
        <v>1.1341380000000001</v>
      </c>
      <c r="HA26">
        <v>1.163281</v>
      </c>
      <c r="HB26">
        <v>1.5618650000000001</v>
      </c>
      <c r="HC26">
        <v>1.391969</v>
      </c>
      <c r="HD26">
        <v>1.4345619999999999</v>
      </c>
      <c r="HE26">
        <v>0.72874119999999998</v>
      </c>
      <c r="HF26">
        <v>0.7435621</v>
      </c>
      <c r="HG26">
        <v>0.712453</v>
      </c>
      <c r="HH26">
        <v>0.75418980000000002</v>
      </c>
      <c r="HI26">
        <v>-0.14928530000000001</v>
      </c>
      <c r="HJ26">
        <v>-5.6836780000000003E-2</v>
      </c>
      <c r="HK26">
        <v>6.844248E-2</v>
      </c>
      <c r="HL26">
        <v>1.0413539999999999</v>
      </c>
      <c r="HM26">
        <v>1.0409200000000001</v>
      </c>
      <c r="HN26">
        <v>0.90887759999999995</v>
      </c>
      <c r="HO26">
        <v>1.3703449999999999</v>
      </c>
      <c r="HP26">
        <v>1.3419080000000001</v>
      </c>
      <c r="HQ26">
        <v>1.4893240000000001</v>
      </c>
      <c r="HR26">
        <v>22</v>
      </c>
      <c r="HS26">
        <v>15</v>
      </c>
      <c r="HT26">
        <v>14</v>
      </c>
      <c r="HU26">
        <v>9</v>
      </c>
      <c r="HV26">
        <v>15</v>
      </c>
      <c r="HW26">
        <v>6</v>
      </c>
      <c r="HX26">
        <v>8</v>
      </c>
      <c r="HY26">
        <v>20</v>
      </c>
      <c r="HZ26">
        <v>12</v>
      </c>
      <c r="IA26">
        <v>12</v>
      </c>
      <c r="IB26">
        <v>9</v>
      </c>
      <c r="IC26">
        <v>12</v>
      </c>
      <c r="ID26">
        <v>7</v>
      </c>
      <c r="IE26">
        <v>9</v>
      </c>
      <c r="IF26" s="6">
        <v>95.652173913043484</v>
      </c>
      <c r="IG26" s="6">
        <v>100</v>
      </c>
      <c r="IH26" s="6">
        <v>100</v>
      </c>
      <c r="II26" s="6">
        <v>100</v>
      </c>
      <c r="IJ26" s="6">
        <v>100</v>
      </c>
      <c r="IK26" s="6">
        <v>85.714285714285708</v>
      </c>
      <c r="IL26" s="6">
        <v>100</v>
      </c>
      <c r="IM26" s="6">
        <v>95.238095238095227</v>
      </c>
      <c r="IN26" s="6">
        <v>100</v>
      </c>
      <c r="IO26" s="6">
        <v>133.33333333333331</v>
      </c>
      <c r="IP26" s="6">
        <v>100</v>
      </c>
      <c r="IQ26" s="6">
        <v>100</v>
      </c>
      <c r="IR26" s="6">
        <v>100</v>
      </c>
      <c r="IS26" s="6">
        <v>100</v>
      </c>
      <c r="IU26" s="11">
        <v>0</v>
      </c>
      <c r="IV26" s="11">
        <v>0</v>
      </c>
      <c r="IW26" s="11">
        <v>0</v>
      </c>
      <c r="IX26" s="11">
        <v>0</v>
      </c>
      <c r="IY26" s="11">
        <v>1</v>
      </c>
      <c r="IZ26" s="11">
        <v>1</v>
      </c>
      <c r="JA26" s="11">
        <v>1</v>
      </c>
      <c r="JB26" s="11">
        <v>1</v>
      </c>
    </row>
    <row r="27" spans="1:262" x14ac:dyDescent="0.2">
      <c r="A27" s="4">
        <v>0.59178391952744747</v>
      </c>
      <c r="B27" s="4">
        <v>0</v>
      </c>
      <c r="C27" s="4">
        <v>0</v>
      </c>
      <c r="D27" s="4">
        <v>1.7462103406552971</v>
      </c>
      <c r="E27" s="4">
        <v>0</v>
      </c>
      <c r="F27" s="4">
        <v>0</v>
      </c>
      <c r="G27" s="4">
        <v>0</v>
      </c>
      <c r="H27" s="4">
        <v>1.0263954605985135</v>
      </c>
      <c r="I27" s="4">
        <v>0</v>
      </c>
      <c r="J27" s="4">
        <v>0</v>
      </c>
      <c r="K27" s="4">
        <v>0</v>
      </c>
      <c r="L27" s="4">
        <v>0</v>
      </c>
      <c r="M27" s="4">
        <v>0.99628592279929962</v>
      </c>
      <c r="N27" s="4">
        <v>1.742457719839255</v>
      </c>
      <c r="O27" s="4">
        <v>0</v>
      </c>
      <c r="P27" s="4">
        <v>0</v>
      </c>
      <c r="Q27" s="4">
        <v>2.9507566580208611</v>
      </c>
      <c r="R27" s="4">
        <v>0</v>
      </c>
      <c r="S27" s="4">
        <v>0</v>
      </c>
      <c r="T27" s="4">
        <v>0</v>
      </c>
      <c r="U27" s="4">
        <v>1.7344091766097884</v>
      </c>
      <c r="V27" s="4">
        <v>0</v>
      </c>
      <c r="W27" s="4">
        <v>0</v>
      </c>
      <c r="X27" s="4">
        <v>0</v>
      </c>
      <c r="Y27" s="4">
        <v>0</v>
      </c>
      <c r="Z27" s="4">
        <v>1.6835298998912576</v>
      </c>
      <c r="AA27" s="9">
        <v>2.9444154569638288</v>
      </c>
      <c r="AB27" t="s">
        <v>13671</v>
      </c>
      <c r="AC27" s="3" t="s">
        <v>214</v>
      </c>
      <c r="AD27">
        <v>171</v>
      </c>
      <c r="AE27" t="s">
        <v>322</v>
      </c>
      <c r="AF27" s="48" t="s">
        <v>324</v>
      </c>
      <c r="AH27" s="22" t="s">
        <v>13667</v>
      </c>
      <c r="AI27" t="s">
        <v>13668</v>
      </c>
      <c r="AJ27">
        <v>2</v>
      </c>
      <c r="AK27" t="s">
        <v>226</v>
      </c>
      <c r="AL27">
        <v>0.99953700000000001</v>
      </c>
      <c r="AM27" s="1">
        <v>5.9326199999999996E-25</v>
      </c>
      <c r="AN27">
        <v>152.44</v>
      </c>
      <c r="AO27">
        <v>106.45</v>
      </c>
      <c r="AP27">
        <v>150</v>
      </c>
      <c r="AQ27">
        <v>-8.7365999999999999E-2</v>
      </c>
      <c r="AR27">
        <v>2400200000</v>
      </c>
      <c r="AS27" t="s">
        <v>320</v>
      </c>
      <c r="AT27" t="s">
        <v>13666</v>
      </c>
      <c r="AU27" t="s">
        <v>323</v>
      </c>
      <c r="AV27" t="s">
        <v>13669</v>
      </c>
      <c r="AW27">
        <v>1653611</v>
      </c>
      <c r="AX27" t="s">
        <v>13670</v>
      </c>
      <c r="AY27" t="s">
        <v>213</v>
      </c>
      <c r="AZ27" t="s">
        <v>213</v>
      </c>
      <c r="BA27" t="s">
        <v>213</v>
      </c>
      <c r="BB27" t="s">
        <v>213</v>
      </c>
      <c r="BC27" t="s">
        <v>213</v>
      </c>
      <c r="BD27" t="s">
        <v>213</v>
      </c>
      <c r="BE27" t="s">
        <v>213</v>
      </c>
      <c r="BF27" t="s">
        <v>213</v>
      </c>
      <c r="BG27" t="s">
        <v>213</v>
      </c>
      <c r="BH27" t="s">
        <v>213</v>
      </c>
      <c r="BI27" t="s">
        <v>213</v>
      </c>
      <c r="BJ27">
        <v>-0.75685760000000002</v>
      </c>
      <c r="BK27" t="s">
        <v>213</v>
      </c>
      <c r="BL27" t="s">
        <v>213</v>
      </c>
      <c r="BM27" t="s">
        <v>213</v>
      </c>
      <c r="BN27" t="s">
        <v>213</v>
      </c>
      <c r="BO27" t="s">
        <v>213</v>
      </c>
      <c r="BP27" t="s">
        <v>213</v>
      </c>
      <c r="BQ27" t="s">
        <v>213</v>
      </c>
      <c r="BR27" t="s">
        <v>213</v>
      </c>
      <c r="BS27" t="s">
        <v>213</v>
      </c>
      <c r="BT27" t="s">
        <v>213</v>
      </c>
      <c r="BU27" t="s">
        <v>213</v>
      </c>
      <c r="BV27" t="s">
        <v>213</v>
      </c>
      <c r="BW27" t="s">
        <v>213</v>
      </c>
      <c r="BX27" t="s">
        <v>213</v>
      </c>
      <c r="BY27" t="s">
        <v>213</v>
      </c>
      <c r="BZ27" t="s">
        <v>213</v>
      </c>
      <c r="CA27" t="s">
        <v>213</v>
      </c>
      <c r="CB27" t="s">
        <v>213</v>
      </c>
      <c r="CC27" t="s">
        <v>213</v>
      </c>
      <c r="CD27" t="s">
        <v>213</v>
      </c>
      <c r="CE27" t="s">
        <v>213</v>
      </c>
      <c r="CF27" t="s">
        <v>213</v>
      </c>
      <c r="CG27" t="s">
        <v>213</v>
      </c>
      <c r="CH27" t="s">
        <v>213</v>
      </c>
      <c r="CI27" t="s">
        <v>213</v>
      </c>
      <c r="CJ27" t="s">
        <v>213</v>
      </c>
      <c r="CK27" t="s">
        <v>213</v>
      </c>
      <c r="CL27" t="s">
        <v>213</v>
      </c>
      <c r="CM27" t="s">
        <v>213</v>
      </c>
      <c r="CN27" t="s">
        <v>213</v>
      </c>
      <c r="CO27" t="s">
        <v>213</v>
      </c>
      <c r="CP27" t="s">
        <v>213</v>
      </c>
      <c r="CQ27" t="s">
        <v>213</v>
      </c>
      <c r="CR27" t="s">
        <v>213</v>
      </c>
      <c r="CS27" t="s">
        <v>213</v>
      </c>
      <c r="CT27" t="s">
        <v>213</v>
      </c>
      <c r="CU27" t="s">
        <v>213</v>
      </c>
      <c r="CV27" t="s">
        <v>213</v>
      </c>
      <c r="CW27" t="s">
        <v>213</v>
      </c>
      <c r="CX27" t="s">
        <v>213</v>
      </c>
      <c r="CY27" t="s">
        <v>213</v>
      </c>
      <c r="CZ27" t="s">
        <v>213</v>
      </c>
      <c r="DA27" t="s">
        <v>213</v>
      </c>
      <c r="DB27">
        <v>0.78332809999999997</v>
      </c>
      <c r="DC27" t="s">
        <v>213</v>
      </c>
      <c r="DD27">
        <v>0.82512660000000004</v>
      </c>
      <c r="DE27" t="s">
        <v>213</v>
      </c>
      <c r="DF27" t="s">
        <v>213</v>
      </c>
      <c r="DG27" t="s">
        <v>213</v>
      </c>
      <c r="DH27" t="s">
        <v>213</v>
      </c>
      <c r="DI27" t="s">
        <v>213</v>
      </c>
      <c r="DJ27" t="s">
        <v>213</v>
      </c>
      <c r="DK27" t="s">
        <v>213</v>
      </c>
      <c r="DL27" t="s">
        <v>213</v>
      </c>
      <c r="DM27" t="s">
        <v>213</v>
      </c>
      <c r="DN27" t="s">
        <v>213</v>
      </c>
      <c r="DO27" t="s">
        <v>213</v>
      </c>
      <c r="DP27" t="s">
        <v>213</v>
      </c>
      <c r="DQ27" t="s">
        <v>213</v>
      </c>
      <c r="DR27" t="s">
        <v>213</v>
      </c>
      <c r="DS27" t="s">
        <v>213</v>
      </c>
      <c r="DT27" t="s">
        <v>213</v>
      </c>
      <c r="DU27" t="s">
        <v>213</v>
      </c>
      <c r="DV27" t="s">
        <v>213</v>
      </c>
      <c r="DW27" t="s">
        <v>213</v>
      </c>
      <c r="DX27" t="s">
        <v>213</v>
      </c>
      <c r="DY27" t="s">
        <v>213</v>
      </c>
      <c r="DZ27" t="s">
        <v>213</v>
      </c>
      <c r="EA27" t="s">
        <v>213</v>
      </c>
      <c r="EB27" t="s">
        <v>213</v>
      </c>
      <c r="EC27" t="s">
        <v>213</v>
      </c>
      <c r="ED27" t="s">
        <v>213</v>
      </c>
      <c r="EE27" t="s">
        <v>213</v>
      </c>
      <c r="EF27" t="s">
        <v>213</v>
      </c>
      <c r="EG27" t="s">
        <v>213</v>
      </c>
      <c r="EH27" t="s">
        <v>213</v>
      </c>
      <c r="EI27" t="s">
        <v>213</v>
      </c>
      <c r="EJ27" t="s">
        <v>213</v>
      </c>
      <c r="EK27" t="s">
        <v>213</v>
      </c>
      <c r="EL27" t="s">
        <v>213</v>
      </c>
      <c r="EM27" t="s">
        <v>213</v>
      </c>
      <c r="EN27" t="s">
        <v>213</v>
      </c>
      <c r="EO27" t="s">
        <v>213</v>
      </c>
      <c r="EP27" t="s">
        <v>213</v>
      </c>
      <c r="EQ27" t="s">
        <v>213</v>
      </c>
      <c r="ER27" t="s">
        <v>213</v>
      </c>
      <c r="ES27" t="s">
        <v>213</v>
      </c>
      <c r="ET27" t="s">
        <v>213</v>
      </c>
      <c r="EU27" t="s">
        <v>213</v>
      </c>
      <c r="EV27" t="s">
        <v>213</v>
      </c>
      <c r="EW27" t="s">
        <v>213</v>
      </c>
      <c r="EX27" t="s">
        <v>213</v>
      </c>
      <c r="EY27" t="s">
        <v>213</v>
      </c>
      <c r="EZ27" t="s">
        <v>213</v>
      </c>
      <c r="FA27" t="s">
        <v>213</v>
      </c>
      <c r="FB27" t="s">
        <v>213</v>
      </c>
      <c r="FC27">
        <v>-2.1443429999999999E-2</v>
      </c>
      <c r="FD27">
        <v>9.6616820000000006E-2</v>
      </c>
      <c r="FE27" t="s">
        <v>213</v>
      </c>
      <c r="FF27" t="s">
        <v>213</v>
      </c>
      <c r="FG27" t="s">
        <v>213</v>
      </c>
      <c r="FH27" t="s">
        <v>213</v>
      </c>
      <c r="FI27" t="s">
        <v>213</v>
      </c>
      <c r="FJ27" t="s">
        <v>213</v>
      </c>
      <c r="FK27" t="s">
        <v>213</v>
      </c>
      <c r="FL27" t="s">
        <v>213</v>
      </c>
      <c r="FM27" t="s">
        <v>213</v>
      </c>
      <c r="FN27" t="s">
        <v>213</v>
      </c>
      <c r="FO27" t="s">
        <v>213</v>
      </c>
      <c r="FP27" t="s">
        <v>213</v>
      </c>
      <c r="FQ27" t="s">
        <v>213</v>
      </c>
      <c r="FR27" t="s">
        <v>213</v>
      </c>
      <c r="FS27" t="s">
        <v>213</v>
      </c>
      <c r="FT27" t="s">
        <v>213</v>
      </c>
      <c r="FU27" t="s">
        <v>213</v>
      </c>
      <c r="FV27" t="s">
        <v>213</v>
      </c>
      <c r="FW27" t="s">
        <v>213</v>
      </c>
      <c r="FX27" t="s">
        <v>213</v>
      </c>
      <c r="FY27" t="s">
        <v>213</v>
      </c>
      <c r="FZ27" t="s">
        <v>213</v>
      </c>
      <c r="GA27" t="s">
        <v>213</v>
      </c>
      <c r="GB27" t="s">
        <v>213</v>
      </c>
      <c r="GC27" t="s">
        <v>213</v>
      </c>
      <c r="GD27" t="s">
        <v>213</v>
      </c>
      <c r="GE27" t="s">
        <v>213</v>
      </c>
      <c r="GF27" t="s">
        <v>213</v>
      </c>
      <c r="GG27" t="s">
        <v>213</v>
      </c>
      <c r="GH27" t="s">
        <v>213</v>
      </c>
      <c r="GI27" t="s">
        <v>213</v>
      </c>
      <c r="GJ27" t="s">
        <v>213</v>
      </c>
      <c r="GK27" t="s">
        <v>213</v>
      </c>
      <c r="GL27" t="s">
        <v>213</v>
      </c>
      <c r="GM27" t="s">
        <v>213</v>
      </c>
      <c r="GN27" t="s">
        <v>213</v>
      </c>
      <c r="GO27" t="s">
        <v>213</v>
      </c>
      <c r="GP27" t="s">
        <v>213</v>
      </c>
      <c r="GQ27" t="s">
        <v>213</v>
      </c>
      <c r="GR27" t="s">
        <v>213</v>
      </c>
      <c r="GS27" t="s">
        <v>213</v>
      </c>
      <c r="GT27" t="s">
        <v>213</v>
      </c>
      <c r="GU27" t="s">
        <v>213</v>
      </c>
      <c r="GV27" t="s">
        <v>213</v>
      </c>
      <c r="GW27" t="s">
        <v>213</v>
      </c>
      <c r="GX27" t="s">
        <v>213</v>
      </c>
      <c r="GY27" t="s">
        <v>213</v>
      </c>
      <c r="GZ27" t="s">
        <v>213</v>
      </c>
      <c r="HA27" t="s">
        <v>213</v>
      </c>
      <c r="HB27" t="s">
        <v>213</v>
      </c>
      <c r="HC27" t="s">
        <v>213</v>
      </c>
      <c r="HD27" t="s">
        <v>213</v>
      </c>
      <c r="HE27">
        <v>-5.3682560000000001E-3</v>
      </c>
      <c r="HF27" t="s">
        <v>213</v>
      </c>
      <c r="HG27" t="s">
        <v>213</v>
      </c>
      <c r="HH27" t="s">
        <v>213</v>
      </c>
      <c r="HI27">
        <v>0.98833649999999995</v>
      </c>
      <c r="HJ27">
        <v>0.82799389999999995</v>
      </c>
      <c r="HK27">
        <v>0.98794170000000003</v>
      </c>
      <c r="HL27">
        <v>0.64963360000000003</v>
      </c>
      <c r="HM27">
        <v>0.6125448</v>
      </c>
      <c r="HN27">
        <v>0.74029140000000004</v>
      </c>
      <c r="HO27" t="s">
        <v>213</v>
      </c>
      <c r="HP27" t="s">
        <v>213</v>
      </c>
      <c r="HQ27" t="s">
        <v>213</v>
      </c>
      <c r="HR27">
        <v>1</v>
      </c>
      <c r="HS27">
        <v>0</v>
      </c>
      <c r="HT27">
        <v>0</v>
      </c>
      <c r="HU27">
        <v>2</v>
      </c>
      <c r="HV27">
        <v>0</v>
      </c>
      <c r="HW27">
        <v>0</v>
      </c>
      <c r="HX27">
        <v>0</v>
      </c>
      <c r="HY27">
        <v>2</v>
      </c>
      <c r="HZ27">
        <v>0</v>
      </c>
      <c r="IA27">
        <v>0</v>
      </c>
      <c r="IB27">
        <v>0</v>
      </c>
      <c r="IC27">
        <v>0</v>
      </c>
      <c r="ID27">
        <v>1</v>
      </c>
      <c r="IE27">
        <v>6</v>
      </c>
      <c r="IF27" s="6">
        <v>4.3478260869565215</v>
      </c>
      <c r="IG27" s="6">
        <v>0</v>
      </c>
      <c r="IH27" s="6">
        <v>0</v>
      </c>
      <c r="II27" s="6">
        <v>22.222222222222221</v>
      </c>
      <c r="IJ27" s="6">
        <v>0</v>
      </c>
      <c r="IK27" s="6">
        <v>0</v>
      </c>
      <c r="IL27" s="6">
        <v>0</v>
      </c>
      <c r="IM27" s="6">
        <v>9.5238095238095237</v>
      </c>
      <c r="IN27" s="6">
        <v>0</v>
      </c>
      <c r="IO27" s="6">
        <v>0</v>
      </c>
      <c r="IP27" s="6">
        <v>0</v>
      </c>
      <c r="IQ27" s="6">
        <v>0</v>
      </c>
      <c r="IR27" s="6">
        <v>14.285714285714285</v>
      </c>
      <c r="IS27" s="6">
        <v>66.666666666666657</v>
      </c>
      <c r="IU27" s="11">
        <v>0</v>
      </c>
      <c r="IV27" s="11">
        <v>0</v>
      </c>
      <c r="IW27" s="11">
        <v>0</v>
      </c>
      <c r="IX27" s="11">
        <v>0</v>
      </c>
      <c r="IY27" s="11">
        <v>0</v>
      </c>
      <c r="IZ27" s="11">
        <v>0</v>
      </c>
      <c r="JA27" s="11">
        <v>0</v>
      </c>
      <c r="JB27" s="11">
        <v>1</v>
      </c>
    </row>
    <row r="28" spans="1:262" x14ac:dyDescent="0.2">
      <c r="A28" s="4">
        <v>1.00879826309376</v>
      </c>
      <c r="B28" s="4">
        <v>1.2850507170055745</v>
      </c>
      <c r="C28" s="4">
        <v>1.3443614013807206</v>
      </c>
      <c r="D28" s="4">
        <v>1.1694823709118729</v>
      </c>
      <c r="E28" s="4">
        <v>1.5771740579947782</v>
      </c>
      <c r="F28" s="4">
        <v>1.6452652402073509</v>
      </c>
      <c r="G28" s="4">
        <v>1.7556879785693127</v>
      </c>
      <c r="H28" s="4">
        <v>1.0577771795050825</v>
      </c>
      <c r="I28" s="4">
        <v>1.2012485889744484</v>
      </c>
      <c r="J28" s="4">
        <v>1.2954097070897808</v>
      </c>
      <c r="K28" s="4">
        <v>1.5660148210977622</v>
      </c>
      <c r="L28" s="4">
        <v>1.9352746499129985</v>
      </c>
      <c r="M28" s="4">
        <v>1.4422961897545949</v>
      </c>
      <c r="N28" s="4">
        <v>1.1176286815360337</v>
      </c>
      <c r="O28" s="4">
        <v>1.2738431101820196</v>
      </c>
      <c r="P28" s="4">
        <v>1.3326365147158987</v>
      </c>
      <c r="Q28" s="4">
        <v>1.1592826967458594</v>
      </c>
      <c r="R28" s="4">
        <v>1.5634186890428776</v>
      </c>
      <c r="S28" s="4">
        <v>1.6309160120495134</v>
      </c>
      <c r="T28" s="9">
        <v>1.7403756953199028</v>
      </c>
      <c r="U28" s="4">
        <v>1.0485517453817923</v>
      </c>
      <c r="V28" s="4">
        <v>1.1907718648230876</v>
      </c>
      <c r="W28" s="4">
        <v>1.2841117540359825</v>
      </c>
      <c r="X28" s="4">
        <v>1.5523567777517211</v>
      </c>
      <c r="Y28" s="4">
        <v>1.9183960963393627</v>
      </c>
      <c r="Z28" s="4">
        <v>1.429717162013536</v>
      </c>
      <c r="AA28" s="4">
        <v>1.1078812508147218</v>
      </c>
      <c r="AB28" t="s">
        <v>3246</v>
      </c>
      <c r="AC28" s="3" t="s">
        <v>214</v>
      </c>
      <c r="AD28">
        <v>435</v>
      </c>
      <c r="AE28" t="s">
        <v>3239</v>
      </c>
      <c r="AF28" s="48" t="s">
        <v>3241</v>
      </c>
      <c r="AG28" s="7" t="s">
        <v>3240</v>
      </c>
      <c r="AH28" s="18" t="s">
        <v>3242</v>
      </c>
      <c r="AI28" t="s">
        <v>3243</v>
      </c>
      <c r="AJ28">
        <v>2</v>
      </c>
      <c r="AK28" t="s">
        <v>215</v>
      </c>
      <c r="AL28">
        <v>0.99919400000000003</v>
      </c>
      <c r="AM28" s="1">
        <v>3.0766699999999998E-22</v>
      </c>
      <c r="AN28">
        <v>210.67</v>
      </c>
      <c r="AO28">
        <v>152.5</v>
      </c>
      <c r="AP28">
        <v>188.19</v>
      </c>
      <c r="AQ28">
        <v>-0.30162</v>
      </c>
      <c r="AR28">
        <v>2776400000</v>
      </c>
      <c r="AS28" t="s">
        <v>3237</v>
      </c>
      <c r="AT28" t="s">
        <v>3238</v>
      </c>
      <c r="AU28" t="s">
        <v>3239</v>
      </c>
      <c r="AV28" t="s">
        <v>3244</v>
      </c>
      <c r="AW28">
        <v>1612295</v>
      </c>
      <c r="AX28" t="s">
        <v>3245</v>
      </c>
      <c r="AY28">
        <v>0.19915769999999999</v>
      </c>
      <c r="AZ28">
        <v>-8.3265220000000001E-2</v>
      </c>
      <c r="BA28">
        <v>-6.3676469999999997E-3</v>
      </c>
      <c r="BB28">
        <v>0.52772490000000005</v>
      </c>
      <c r="BC28">
        <v>0.75048040000000005</v>
      </c>
      <c r="BD28">
        <v>0.2688335</v>
      </c>
      <c r="BE28">
        <v>0.71590350000000003</v>
      </c>
      <c r="BF28">
        <v>0.76104910000000003</v>
      </c>
      <c r="BG28">
        <v>0.78443439999999998</v>
      </c>
      <c r="BH28">
        <v>-0.81360580000000005</v>
      </c>
      <c r="BI28">
        <v>-0.67815400000000003</v>
      </c>
      <c r="BJ28">
        <v>-0.64632880000000004</v>
      </c>
      <c r="BK28">
        <v>0.25802399999999998</v>
      </c>
      <c r="BL28">
        <v>0.41819279999999998</v>
      </c>
      <c r="BM28">
        <v>0.36167549999999998</v>
      </c>
      <c r="BN28">
        <v>-0.28625089999999997</v>
      </c>
      <c r="BO28">
        <v>3.9595499999999999E-2</v>
      </c>
      <c r="BP28">
        <v>-0.32032640000000001</v>
      </c>
      <c r="BQ28" t="s">
        <v>213</v>
      </c>
      <c r="BR28" t="s">
        <v>213</v>
      </c>
      <c r="BS28">
        <v>-1.5597300000000001</v>
      </c>
      <c r="BT28">
        <v>-0.10211149999999999</v>
      </c>
      <c r="BU28">
        <v>-0.32353939999999998</v>
      </c>
      <c r="BV28">
        <v>4.5868520000000003E-2</v>
      </c>
      <c r="BW28">
        <v>-7.5089630000000004E-2</v>
      </c>
      <c r="BX28">
        <v>9.2681299999999994E-2</v>
      </c>
      <c r="BY28">
        <v>0.75685139999999995</v>
      </c>
      <c r="BZ28">
        <v>0.93076060000000005</v>
      </c>
      <c r="CA28" t="s">
        <v>213</v>
      </c>
      <c r="CB28">
        <v>0.8246424</v>
      </c>
      <c r="CC28">
        <v>0.59660210000000002</v>
      </c>
      <c r="CD28">
        <v>0.81286919999999996</v>
      </c>
      <c r="CE28">
        <v>-0.1216928</v>
      </c>
      <c r="CF28">
        <v>-0.21900790000000001</v>
      </c>
      <c r="CG28">
        <v>-0.13190679999999999</v>
      </c>
      <c r="CH28">
        <v>0.55833149999999998</v>
      </c>
      <c r="CI28">
        <v>0.57515130000000003</v>
      </c>
      <c r="CJ28">
        <v>0.419493</v>
      </c>
      <c r="CK28">
        <v>0.16591130000000001</v>
      </c>
      <c r="CL28">
        <v>0.17359649999999999</v>
      </c>
      <c r="CM28">
        <v>7.680766E-2</v>
      </c>
      <c r="CN28">
        <v>0.78130200000000005</v>
      </c>
      <c r="CO28">
        <v>0.5874258</v>
      </c>
      <c r="CP28">
        <v>0.65998460000000003</v>
      </c>
      <c r="CQ28">
        <v>0.6217009</v>
      </c>
      <c r="CR28">
        <v>0.83096669999999995</v>
      </c>
      <c r="CS28">
        <v>0.16058700000000001</v>
      </c>
      <c r="CT28">
        <v>0.12456100000000001</v>
      </c>
      <c r="CU28">
        <v>6.9867509999999994E-2</v>
      </c>
      <c r="CV28">
        <v>0.48572169999999998</v>
      </c>
      <c r="CW28">
        <v>0.5141597</v>
      </c>
      <c r="CX28">
        <v>0.724302</v>
      </c>
      <c r="CY28">
        <v>0.1994128</v>
      </c>
      <c r="CZ28" t="s">
        <v>213</v>
      </c>
      <c r="DA28" t="s">
        <v>213</v>
      </c>
      <c r="DB28">
        <v>-0.2296165</v>
      </c>
      <c r="DC28">
        <v>-0.2174365</v>
      </c>
      <c r="DD28">
        <v>-0.17471970000000001</v>
      </c>
      <c r="DE28">
        <v>0.58345049999999998</v>
      </c>
      <c r="DF28">
        <v>0.73430930000000005</v>
      </c>
      <c r="DG28">
        <v>0.68569089999999999</v>
      </c>
      <c r="DH28">
        <v>0.62684390000000001</v>
      </c>
      <c r="DI28">
        <v>0.3672551</v>
      </c>
      <c r="DJ28">
        <v>0.56538089999999996</v>
      </c>
      <c r="DK28">
        <v>1.2182280000000001</v>
      </c>
      <c r="DL28">
        <v>1.2287570000000001</v>
      </c>
      <c r="DM28">
        <v>1.1293280000000001</v>
      </c>
      <c r="DN28" t="s">
        <v>213</v>
      </c>
      <c r="DO28">
        <v>1.260087</v>
      </c>
      <c r="DP28">
        <v>-2.0641310000000002</v>
      </c>
      <c r="DQ28">
        <v>0.74653329999999996</v>
      </c>
      <c r="DR28">
        <v>0.73330790000000001</v>
      </c>
      <c r="DS28">
        <v>0.73135640000000002</v>
      </c>
      <c r="DT28">
        <v>1.0040370000000001</v>
      </c>
      <c r="DU28">
        <v>0.79821249999999999</v>
      </c>
      <c r="DV28">
        <v>0.85759039999999997</v>
      </c>
      <c r="DW28">
        <v>0.96071399999999996</v>
      </c>
      <c r="DX28">
        <v>0.68163339999999994</v>
      </c>
      <c r="DY28">
        <v>0.87473509999999999</v>
      </c>
      <c r="DZ28">
        <v>0.47174240000000001</v>
      </c>
      <c r="EA28">
        <v>0.4075974</v>
      </c>
      <c r="EB28">
        <v>0.76317950000000001</v>
      </c>
      <c r="EC28">
        <v>0.86863950000000001</v>
      </c>
      <c r="ED28">
        <v>0.18599160000000001</v>
      </c>
      <c r="EE28">
        <v>0.93886740000000002</v>
      </c>
      <c r="EF28">
        <v>0.75534950000000001</v>
      </c>
      <c r="EG28">
        <v>0.98130649999999997</v>
      </c>
      <c r="EH28">
        <v>0.56348189999999998</v>
      </c>
      <c r="EI28">
        <v>0.64924190000000004</v>
      </c>
      <c r="EJ28">
        <v>0.72037110000000004</v>
      </c>
      <c r="EK28" t="s">
        <v>213</v>
      </c>
      <c r="EL28">
        <v>1.075637</v>
      </c>
      <c r="EM28">
        <v>0.98570139999999995</v>
      </c>
      <c r="EN28">
        <v>-0.38458300000000001</v>
      </c>
      <c r="EO28">
        <v>-0.43541380000000002</v>
      </c>
      <c r="EP28">
        <v>-0.6008945</v>
      </c>
      <c r="EQ28">
        <v>1.0786249999999999</v>
      </c>
      <c r="ER28">
        <v>0.80144700000000002</v>
      </c>
      <c r="ES28">
        <v>1.135623</v>
      </c>
      <c r="ET28">
        <v>0.51774759999999997</v>
      </c>
      <c r="EU28">
        <v>0.59520240000000002</v>
      </c>
      <c r="EV28">
        <v>0.49270079999999999</v>
      </c>
      <c r="EW28" t="s">
        <v>213</v>
      </c>
      <c r="EX28">
        <v>-0.1296523</v>
      </c>
      <c r="EY28">
        <v>-0.1047218</v>
      </c>
      <c r="EZ28">
        <v>-0.1572866</v>
      </c>
      <c r="FA28">
        <v>6.2376309999999997E-2</v>
      </c>
      <c r="FB28">
        <v>-6.1420500000000003E-2</v>
      </c>
      <c r="FC28">
        <v>-0.2132049</v>
      </c>
      <c r="FD28">
        <v>-0.16407969999999999</v>
      </c>
      <c r="FE28">
        <v>-1.174979</v>
      </c>
      <c r="FF28" t="s">
        <v>213</v>
      </c>
      <c r="FG28">
        <v>0.20115759999999999</v>
      </c>
      <c r="FH28" t="s">
        <v>213</v>
      </c>
      <c r="FI28">
        <v>-0.72096800000000005</v>
      </c>
      <c r="FJ28">
        <v>-0.61466010000000004</v>
      </c>
      <c r="FK28">
        <v>-0.84260900000000005</v>
      </c>
      <c r="FL28">
        <v>1.1736470000000001</v>
      </c>
      <c r="FM28">
        <v>1.1728499999999999</v>
      </c>
      <c r="FN28">
        <v>1.1924950000000001</v>
      </c>
      <c r="FO28" t="s">
        <v>213</v>
      </c>
      <c r="FP28">
        <v>0.56987710000000003</v>
      </c>
      <c r="FQ28">
        <v>0.24984880000000001</v>
      </c>
      <c r="FR28">
        <v>0.24295659999999999</v>
      </c>
      <c r="FS28">
        <v>0.25964470000000001</v>
      </c>
      <c r="FT28">
        <v>0.2268</v>
      </c>
      <c r="FU28" t="s">
        <v>213</v>
      </c>
      <c r="FV28">
        <v>-0.2211021</v>
      </c>
      <c r="FW28">
        <v>-0.46579969999999998</v>
      </c>
      <c r="FX28">
        <v>0.59362979999999999</v>
      </c>
      <c r="FY28">
        <v>1.0265820000000001</v>
      </c>
      <c r="FZ28">
        <v>1.1175839999999999</v>
      </c>
      <c r="GA28" t="s">
        <v>213</v>
      </c>
      <c r="GB28">
        <v>0.71372029999999997</v>
      </c>
      <c r="GC28">
        <v>0.5297769</v>
      </c>
      <c r="GD28">
        <v>5.3068079999999997E-2</v>
      </c>
      <c r="GE28">
        <v>0.28903180000000001</v>
      </c>
      <c r="GF28">
        <v>9.7593520000000003E-2</v>
      </c>
      <c r="GG28">
        <v>0.52907000000000004</v>
      </c>
      <c r="GH28">
        <v>0.6078694</v>
      </c>
      <c r="GI28">
        <v>0.37495339999999999</v>
      </c>
      <c r="GJ28">
        <v>0.88932140000000004</v>
      </c>
      <c r="GK28">
        <v>0.71996800000000005</v>
      </c>
      <c r="GL28">
        <v>0.62952909999999995</v>
      </c>
      <c r="GM28">
        <v>0.71120110000000003</v>
      </c>
      <c r="GN28">
        <v>0.61475619999999997</v>
      </c>
      <c r="GO28">
        <v>0.74721219999999999</v>
      </c>
      <c r="GP28" t="s">
        <v>213</v>
      </c>
      <c r="GQ28" t="s">
        <v>213</v>
      </c>
      <c r="GR28">
        <v>-0.1916641</v>
      </c>
      <c r="GS28">
        <v>1.478361</v>
      </c>
      <c r="GT28" t="s">
        <v>213</v>
      </c>
      <c r="GU28">
        <v>1.3985000000000001</v>
      </c>
      <c r="GV28">
        <v>1.3231010000000001</v>
      </c>
      <c r="GW28">
        <v>1.173894</v>
      </c>
      <c r="GX28">
        <v>1.1601440000000001</v>
      </c>
      <c r="GY28">
        <v>0.67378939999999998</v>
      </c>
      <c r="GZ28">
        <v>0.60418130000000003</v>
      </c>
      <c r="HA28" t="s">
        <v>213</v>
      </c>
      <c r="HB28">
        <v>0.95341019999999999</v>
      </c>
      <c r="HC28">
        <v>1.0396319999999999</v>
      </c>
      <c r="HD28">
        <v>0.99535830000000003</v>
      </c>
      <c r="HE28">
        <v>-1.4859659999999999</v>
      </c>
      <c r="HF28">
        <v>0.77628710000000001</v>
      </c>
      <c r="HG28">
        <v>0.89148320000000003</v>
      </c>
      <c r="HH28" t="s">
        <v>213</v>
      </c>
      <c r="HI28">
        <v>-0.56700090000000003</v>
      </c>
      <c r="HJ28">
        <v>-0.3335996</v>
      </c>
      <c r="HK28">
        <v>-0.36774119999999999</v>
      </c>
      <c r="HL28">
        <v>0.80074230000000002</v>
      </c>
      <c r="HM28" t="s">
        <v>213</v>
      </c>
      <c r="HN28">
        <v>-1.9147289999999999</v>
      </c>
      <c r="HO28">
        <v>1.2734510000000001</v>
      </c>
      <c r="HP28">
        <v>1.168207</v>
      </c>
      <c r="HQ28">
        <v>1.2241979999999999</v>
      </c>
      <c r="HR28">
        <v>21</v>
      </c>
      <c r="HS28">
        <v>14</v>
      </c>
      <c r="HT28">
        <v>14</v>
      </c>
      <c r="HU28">
        <v>7</v>
      </c>
      <c r="HV28">
        <v>14</v>
      </c>
      <c r="HW28">
        <v>7</v>
      </c>
      <c r="HX28">
        <v>7</v>
      </c>
      <c r="HY28">
        <v>18</v>
      </c>
      <c r="HZ28">
        <v>11</v>
      </c>
      <c r="IA28">
        <v>10</v>
      </c>
      <c r="IB28">
        <v>9</v>
      </c>
      <c r="IC28">
        <v>8</v>
      </c>
      <c r="ID28">
        <v>6</v>
      </c>
      <c r="IE28">
        <v>8</v>
      </c>
      <c r="IF28" s="6">
        <v>91.304347826086953</v>
      </c>
      <c r="IG28" s="6">
        <v>93.333333333333329</v>
      </c>
      <c r="IH28" s="6">
        <v>100</v>
      </c>
      <c r="II28" s="6">
        <v>77.777777777777786</v>
      </c>
      <c r="IJ28" s="6">
        <v>93.333333333333329</v>
      </c>
      <c r="IK28" s="6">
        <v>100</v>
      </c>
      <c r="IL28" s="6">
        <v>87.5</v>
      </c>
      <c r="IM28" s="6">
        <v>85.714285714285708</v>
      </c>
      <c r="IN28" s="6">
        <v>91.666666666666657</v>
      </c>
      <c r="IO28" s="6">
        <v>111.11111111111111</v>
      </c>
      <c r="IP28" s="6">
        <v>100</v>
      </c>
      <c r="IQ28" s="6">
        <v>66.666666666666657</v>
      </c>
      <c r="IR28" s="6">
        <v>85.714285714285708</v>
      </c>
      <c r="IS28" s="6">
        <v>88.888888888888886</v>
      </c>
      <c r="IU28" s="11">
        <v>0</v>
      </c>
      <c r="IV28" s="11">
        <v>0</v>
      </c>
      <c r="IW28" s="11">
        <v>0</v>
      </c>
      <c r="IX28" s="11">
        <v>0</v>
      </c>
      <c r="IY28" s="11">
        <v>1</v>
      </c>
      <c r="IZ28" s="11">
        <v>1</v>
      </c>
      <c r="JA28" s="11">
        <v>1</v>
      </c>
      <c r="JB28" s="11">
        <v>1</v>
      </c>
    </row>
    <row r="29" spans="1:262" x14ac:dyDescent="0.2">
      <c r="A29" s="4">
        <v>0.28774604418006361</v>
      </c>
      <c r="B29" s="4">
        <v>0.44307210334620001</v>
      </c>
      <c r="C29" s="4">
        <v>0.83149131521489306</v>
      </c>
      <c r="D29" s="4">
        <v>0.33511643182857997</v>
      </c>
      <c r="E29" s="4">
        <v>0.56435704272732357</v>
      </c>
      <c r="F29" s="4">
        <v>0.76219249093178199</v>
      </c>
      <c r="G29" s="4">
        <v>0.78122825473690582</v>
      </c>
      <c r="H29" s="4">
        <v>0.40875998779321837</v>
      </c>
      <c r="I29" s="4">
        <v>0.65218742674256558</v>
      </c>
      <c r="J29" s="4">
        <v>0.50151586673031257</v>
      </c>
      <c r="K29" s="4">
        <v>0.44208615746625063</v>
      </c>
      <c r="L29" s="4">
        <v>0.82424062629363049</v>
      </c>
      <c r="M29" s="4">
        <v>0.95172376404595849</v>
      </c>
      <c r="N29" s="4">
        <v>0.89386684490925783</v>
      </c>
      <c r="O29" s="4">
        <v>1.5398025874125922</v>
      </c>
      <c r="P29" s="4">
        <v>2.8896707080169919</v>
      </c>
      <c r="Q29" s="4">
        <v>1.1646256781166149</v>
      </c>
      <c r="R29" s="4">
        <v>1.9613025240206756</v>
      </c>
      <c r="S29" s="4">
        <v>2.6488374257365037</v>
      </c>
      <c r="T29" s="9">
        <v>2.7149921624918485</v>
      </c>
      <c r="U29" s="4">
        <v>1.4205581486202032</v>
      </c>
      <c r="V29" s="4">
        <v>2.2665382893481048</v>
      </c>
      <c r="W29" s="4">
        <v>1.7429114209350438</v>
      </c>
      <c r="X29" s="4">
        <v>1.536376142810169</v>
      </c>
      <c r="Y29" s="8">
        <v>2.8644724852510683</v>
      </c>
      <c r="Z29" s="9">
        <v>3.3075129382157407</v>
      </c>
      <c r="AA29" s="9">
        <v>3.1064435567006452</v>
      </c>
      <c r="AB29" t="s">
        <v>4019</v>
      </c>
      <c r="AC29" s="3" t="s">
        <v>198</v>
      </c>
      <c r="AD29">
        <v>319</v>
      </c>
      <c r="AE29" t="s">
        <v>4013</v>
      </c>
      <c r="AF29" s="48" t="s">
        <v>4015</v>
      </c>
      <c r="AG29" s="7" t="s">
        <v>4014</v>
      </c>
      <c r="AH29" s="18" t="s">
        <v>4016</v>
      </c>
      <c r="AI29" t="s">
        <v>4017</v>
      </c>
      <c r="AJ29">
        <v>2</v>
      </c>
      <c r="AK29" t="s">
        <v>215</v>
      </c>
      <c r="AL29">
        <v>0.99999499999999997</v>
      </c>
      <c r="AM29">
        <v>2.9656800000000001E-3</v>
      </c>
      <c r="AN29">
        <v>137.94999999999999</v>
      </c>
      <c r="AO29">
        <v>75.147999999999996</v>
      </c>
      <c r="AP29">
        <v>137.94999999999999</v>
      </c>
      <c r="AQ29">
        <v>0.36912</v>
      </c>
      <c r="AR29">
        <v>163450000</v>
      </c>
      <c r="AS29" t="s">
        <v>4011</v>
      </c>
      <c r="AT29" t="s">
        <v>4012</v>
      </c>
      <c r="AU29" t="s">
        <v>4013</v>
      </c>
      <c r="AV29" t="s">
        <v>4018</v>
      </c>
      <c r="AW29">
        <v>1641646</v>
      </c>
      <c r="AX29">
        <v>28097</v>
      </c>
      <c r="AY29" t="s">
        <v>213</v>
      </c>
      <c r="AZ29" t="s">
        <v>213</v>
      </c>
      <c r="BA29" t="s">
        <v>213</v>
      </c>
      <c r="BB29" t="s">
        <v>213</v>
      </c>
      <c r="BC29" t="s">
        <v>213</v>
      </c>
      <c r="BD29" t="s">
        <v>213</v>
      </c>
      <c r="BE29" t="s">
        <v>213</v>
      </c>
      <c r="BF29" t="s">
        <v>213</v>
      </c>
      <c r="BG29" t="s">
        <v>213</v>
      </c>
      <c r="BH29" t="s">
        <v>213</v>
      </c>
      <c r="BI29" t="s">
        <v>213</v>
      </c>
      <c r="BJ29" t="s">
        <v>213</v>
      </c>
      <c r="BK29" t="s">
        <v>213</v>
      </c>
      <c r="BL29" t="s">
        <v>213</v>
      </c>
      <c r="BM29" t="s">
        <v>213</v>
      </c>
      <c r="BN29" t="s">
        <v>213</v>
      </c>
      <c r="BO29" t="s">
        <v>213</v>
      </c>
      <c r="BP29" t="s">
        <v>213</v>
      </c>
      <c r="BQ29">
        <v>-2.0173169999999998</v>
      </c>
      <c r="BR29">
        <v>-1.5769470000000001</v>
      </c>
      <c r="BS29" t="s">
        <v>213</v>
      </c>
      <c r="BT29" t="s">
        <v>213</v>
      </c>
      <c r="BU29" t="s">
        <v>213</v>
      </c>
      <c r="BV29" t="s">
        <v>213</v>
      </c>
      <c r="BW29" t="s">
        <v>213</v>
      </c>
      <c r="BX29">
        <v>-1.656846</v>
      </c>
      <c r="BY29">
        <v>-0.69192719999999996</v>
      </c>
      <c r="BZ29" t="s">
        <v>213</v>
      </c>
      <c r="CA29" t="s">
        <v>213</v>
      </c>
      <c r="CB29" t="s">
        <v>213</v>
      </c>
      <c r="CC29" t="s">
        <v>213</v>
      </c>
      <c r="CD29" t="s">
        <v>213</v>
      </c>
      <c r="CE29" t="s">
        <v>213</v>
      </c>
      <c r="CF29" t="s">
        <v>213</v>
      </c>
      <c r="CG29" t="s">
        <v>213</v>
      </c>
      <c r="CH29" t="s">
        <v>213</v>
      </c>
      <c r="CI29" t="s">
        <v>213</v>
      </c>
      <c r="CJ29" t="s">
        <v>213</v>
      </c>
      <c r="CK29">
        <v>0.51483319999999999</v>
      </c>
      <c r="CL29" t="s">
        <v>213</v>
      </c>
      <c r="CM29" t="s">
        <v>213</v>
      </c>
      <c r="CN29" t="s">
        <v>213</v>
      </c>
      <c r="CO29">
        <v>-1.0472870000000001</v>
      </c>
      <c r="CP29" t="s">
        <v>213</v>
      </c>
      <c r="CQ29" t="s">
        <v>213</v>
      </c>
      <c r="CR29" t="s">
        <v>213</v>
      </c>
      <c r="CS29" t="s">
        <v>213</v>
      </c>
      <c r="CT29" t="s">
        <v>213</v>
      </c>
      <c r="CU29" t="s">
        <v>213</v>
      </c>
      <c r="CV29" t="s">
        <v>213</v>
      </c>
      <c r="CW29" t="s">
        <v>213</v>
      </c>
      <c r="CX29" t="s">
        <v>213</v>
      </c>
      <c r="CY29">
        <v>-1.6064160000000001</v>
      </c>
      <c r="CZ29" t="s">
        <v>213</v>
      </c>
      <c r="DA29">
        <v>-1.610036</v>
      </c>
      <c r="DB29">
        <v>-1.225587</v>
      </c>
      <c r="DC29">
        <v>-1.7899620000000001</v>
      </c>
      <c r="DD29">
        <v>-1.4958260000000001</v>
      </c>
      <c r="DE29" t="s">
        <v>213</v>
      </c>
      <c r="DF29" t="s">
        <v>213</v>
      </c>
      <c r="DG29">
        <v>-1.7357670000000001</v>
      </c>
      <c r="DH29" t="s">
        <v>213</v>
      </c>
      <c r="DI29">
        <v>-0.252446</v>
      </c>
      <c r="DJ29" t="s">
        <v>213</v>
      </c>
      <c r="DK29">
        <v>-0.75345130000000005</v>
      </c>
      <c r="DL29">
        <v>-0.44450519999999999</v>
      </c>
      <c r="DM29" t="s">
        <v>213</v>
      </c>
      <c r="DN29" t="s">
        <v>213</v>
      </c>
      <c r="DO29" t="s">
        <v>213</v>
      </c>
      <c r="DP29" t="s">
        <v>213</v>
      </c>
      <c r="DQ29">
        <v>-1.1592769999999999</v>
      </c>
      <c r="DR29">
        <v>-1.1365879999999999</v>
      </c>
      <c r="DS29">
        <v>-1.2056519999999999</v>
      </c>
      <c r="DT29" t="s">
        <v>213</v>
      </c>
      <c r="DU29" t="s">
        <v>213</v>
      </c>
      <c r="DV29" t="s">
        <v>213</v>
      </c>
      <c r="DW29" t="s">
        <v>213</v>
      </c>
      <c r="DX29" t="s">
        <v>213</v>
      </c>
      <c r="DY29" t="s">
        <v>213</v>
      </c>
      <c r="DZ29">
        <v>-0.1821361</v>
      </c>
      <c r="EA29">
        <v>-0.17017360000000001</v>
      </c>
      <c r="EB29">
        <v>-0.6948221</v>
      </c>
      <c r="EC29">
        <v>-0.51995899999999995</v>
      </c>
      <c r="ED29" t="s">
        <v>213</v>
      </c>
      <c r="EE29">
        <v>-0.13109399999999999</v>
      </c>
      <c r="EF29">
        <v>-0.15834880000000001</v>
      </c>
      <c r="EG29">
        <v>-0.19449739999999999</v>
      </c>
      <c r="EH29">
        <v>-0.6468448</v>
      </c>
      <c r="EI29" t="s">
        <v>213</v>
      </c>
      <c r="EJ29">
        <v>-0.56563589999999997</v>
      </c>
      <c r="EK29" t="s">
        <v>213</v>
      </c>
      <c r="EL29">
        <v>-0.44068289999999999</v>
      </c>
      <c r="EM29" t="s">
        <v>213</v>
      </c>
      <c r="EN29" t="s">
        <v>213</v>
      </c>
      <c r="EO29">
        <v>-1.090727</v>
      </c>
      <c r="EP29" t="s">
        <v>213</v>
      </c>
      <c r="EQ29" t="s">
        <v>213</v>
      </c>
      <c r="ER29">
        <v>-1.152264</v>
      </c>
      <c r="ES29">
        <v>-1.013217</v>
      </c>
      <c r="ET29">
        <v>-1.5831850000000001</v>
      </c>
      <c r="EU29">
        <v>-1.7491890000000001</v>
      </c>
      <c r="EV29">
        <v>-1.8478669999999999</v>
      </c>
      <c r="EW29" t="s">
        <v>213</v>
      </c>
      <c r="EX29" t="s">
        <v>213</v>
      </c>
      <c r="EY29" t="s">
        <v>213</v>
      </c>
      <c r="EZ29" t="s">
        <v>213</v>
      </c>
      <c r="FA29" t="s">
        <v>213</v>
      </c>
      <c r="FB29" t="s">
        <v>213</v>
      </c>
      <c r="FC29">
        <v>-1.3443529999999999</v>
      </c>
      <c r="FD29" t="s">
        <v>213</v>
      </c>
      <c r="FE29" t="s">
        <v>213</v>
      </c>
      <c r="FF29">
        <v>-0.54459089999999999</v>
      </c>
      <c r="FG29" t="s">
        <v>213</v>
      </c>
      <c r="FH29" t="s">
        <v>213</v>
      </c>
      <c r="FI29" t="s">
        <v>213</v>
      </c>
      <c r="FJ29" t="s">
        <v>213</v>
      </c>
      <c r="FK29" t="s">
        <v>213</v>
      </c>
      <c r="FL29" t="s">
        <v>213</v>
      </c>
      <c r="FM29" t="s">
        <v>213</v>
      </c>
      <c r="FN29">
        <v>-0.8579061</v>
      </c>
      <c r="FO29">
        <v>-0.3106449</v>
      </c>
      <c r="FP29" t="s">
        <v>213</v>
      </c>
      <c r="FQ29">
        <v>-0.68137340000000002</v>
      </c>
      <c r="FR29" t="s">
        <v>213</v>
      </c>
      <c r="FS29" t="s">
        <v>213</v>
      </c>
      <c r="FT29" t="s">
        <v>213</v>
      </c>
      <c r="FU29" t="s">
        <v>213</v>
      </c>
      <c r="FV29" t="s">
        <v>213</v>
      </c>
      <c r="FW29" t="s">
        <v>213</v>
      </c>
      <c r="FX29" t="s">
        <v>213</v>
      </c>
      <c r="FY29" t="s">
        <v>213</v>
      </c>
      <c r="FZ29" t="s">
        <v>213</v>
      </c>
      <c r="GA29">
        <v>-0.97094849999999999</v>
      </c>
      <c r="GB29">
        <v>-1.0203169999999999</v>
      </c>
      <c r="GC29" t="s">
        <v>213</v>
      </c>
      <c r="GD29" t="s">
        <v>213</v>
      </c>
      <c r="GE29" t="s">
        <v>213</v>
      </c>
      <c r="GF29" t="s">
        <v>213</v>
      </c>
      <c r="GG29">
        <v>-1.5446839999999999</v>
      </c>
      <c r="GH29">
        <v>-0.7755166</v>
      </c>
      <c r="GI29" t="s">
        <v>213</v>
      </c>
      <c r="GJ29" t="s">
        <v>213</v>
      </c>
      <c r="GK29" t="s">
        <v>213</v>
      </c>
      <c r="GL29">
        <v>-1.212601</v>
      </c>
      <c r="GM29" t="s">
        <v>213</v>
      </c>
      <c r="GN29" t="s">
        <v>213</v>
      </c>
      <c r="GO29" t="s">
        <v>213</v>
      </c>
      <c r="GP29">
        <v>-0.18941559999999999</v>
      </c>
      <c r="GQ29">
        <v>-0.12977649999999999</v>
      </c>
      <c r="GR29" t="s">
        <v>213</v>
      </c>
      <c r="GS29" t="s">
        <v>213</v>
      </c>
      <c r="GT29" t="s">
        <v>213</v>
      </c>
      <c r="GU29" t="s">
        <v>213</v>
      </c>
      <c r="GV29">
        <v>-0.4966314</v>
      </c>
      <c r="GW29">
        <v>-0.3109053</v>
      </c>
      <c r="GX29">
        <v>-0.26758379999999998</v>
      </c>
      <c r="GY29" t="s">
        <v>213</v>
      </c>
      <c r="GZ29" t="s">
        <v>213</v>
      </c>
      <c r="HA29" t="s">
        <v>213</v>
      </c>
      <c r="HB29">
        <v>4.3862100000000001E-2</v>
      </c>
      <c r="HC29">
        <v>0.30289379999999999</v>
      </c>
      <c r="HD29">
        <v>0.2309175</v>
      </c>
      <c r="HE29">
        <v>0.32219170000000003</v>
      </c>
      <c r="HF29">
        <v>0.1913859</v>
      </c>
      <c r="HG29">
        <v>-0.68332059999999994</v>
      </c>
      <c r="HH29">
        <v>-0.90762679999999996</v>
      </c>
      <c r="HI29">
        <v>-0.2299321</v>
      </c>
      <c r="HJ29">
        <v>-0.32944960000000001</v>
      </c>
      <c r="HK29">
        <v>-0.194547</v>
      </c>
      <c r="HL29">
        <v>3.438008E-2</v>
      </c>
      <c r="HM29">
        <v>5.6972799999999997E-2</v>
      </c>
      <c r="HN29">
        <v>-1.077591E-2</v>
      </c>
      <c r="HO29">
        <v>-0.1779328</v>
      </c>
      <c r="HP29">
        <v>-0.35085949999999999</v>
      </c>
      <c r="HQ29">
        <v>-0.25466939999999999</v>
      </c>
      <c r="HR29">
        <v>2</v>
      </c>
      <c r="HS29">
        <v>2</v>
      </c>
      <c r="HT29">
        <v>2</v>
      </c>
      <c r="HU29">
        <v>6</v>
      </c>
      <c r="HV29">
        <v>6</v>
      </c>
      <c r="HW29">
        <v>4</v>
      </c>
      <c r="HX29">
        <v>6</v>
      </c>
      <c r="HY29">
        <v>8</v>
      </c>
      <c r="HZ29">
        <v>3</v>
      </c>
      <c r="IA29">
        <v>2</v>
      </c>
      <c r="IB29">
        <v>3</v>
      </c>
      <c r="IC29">
        <v>5</v>
      </c>
      <c r="ID29">
        <v>7</v>
      </c>
      <c r="IE29">
        <v>9</v>
      </c>
      <c r="IF29" s="6">
        <v>8.695652173913043</v>
      </c>
      <c r="IG29" s="6">
        <v>13.333333333333334</v>
      </c>
      <c r="IH29" s="6">
        <v>14.285714285714285</v>
      </c>
      <c r="II29" s="6">
        <v>66.666666666666657</v>
      </c>
      <c r="IJ29" s="6">
        <v>40</v>
      </c>
      <c r="IK29" s="6">
        <v>57.142857142857139</v>
      </c>
      <c r="IL29" s="6">
        <v>75</v>
      </c>
      <c r="IM29" s="6">
        <v>38.095238095238095</v>
      </c>
      <c r="IN29" s="6">
        <v>25</v>
      </c>
      <c r="IO29" s="6">
        <v>22.222222222222221</v>
      </c>
      <c r="IP29" s="6">
        <v>33.333333333333329</v>
      </c>
      <c r="IQ29" s="6">
        <v>41.666666666666671</v>
      </c>
      <c r="IR29" s="6">
        <v>100</v>
      </c>
      <c r="IS29" s="6">
        <v>100</v>
      </c>
      <c r="IU29" s="11">
        <v>0</v>
      </c>
      <c r="IV29" s="11">
        <v>0</v>
      </c>
      <c r="IW29" s="11">
        <v>0</v>
      </c>
      <c r="IX29" s="11">
        <v>0</v>
      </c>
      <c r="IY29" s="11">
        <v>1</v>
      </c>
      <c r="IZ29" s="11">
        <v>1</v>
      </c>
      <c r="JA29" s="11">
        <v>1</v>
      </c>
      <c r="JB29" s="11">
        <v>1</v>
      </c>
    </row>
    <row r="30" spans="1:262" x14ac:dyDescent="0.2">
      <c r="A30" s="4">
        <v>0.43313332188057335</v>
      </c>
      <c r="B30" s="4">
        <v>0.49382642159284346</v>
      </c>
      <c r="C30" s="4">
        <v>0.53814229343677644</v>
      </c>
      <c r="D30" s="4">
        <v>0.57799731659040221</v>
      </c>
      <c r="E30" s="4">
        <v>0.733233739571442</v>
      </c>
      <c r="F30" s="4">
        <v>0.78329240509843334</v>
      </c>
      <c r="G30" s="4">
        <v>0</v>
      </c>
      <c r="H30" s="4">
        <v>0.48839301475514252</v>
      </c>
      <c r="I30" s="4">
        <v>0.62350990334829848</v>
      </c>
      <c r="J30" s="4">
        <v>0.63641611613703919</v>
      </c>
      <c r="K30" s="4">
        <v>0.66259044314065563</v>
      </c>
      <c r="L30" s="4">
        <v>1.0839183499510199</v>
      </c>
      <c r="M30" s="4">
        <v>1.0248689428257955</v>
      </c>
      <c r="N30" s="4">
        <v>1.0906243382883729</v>
      </c>
      <c r="O30" s="4">
        <v>1.1401256764285728</v>
      </c>
      <c r="P30" s="4">
        <v>1.2424402978285678</v>
      </c>
      <c r="Q30" s="4">
        <v>1.3344558993541757</v>
      </c>
      <c r="R30" s="9">
        <v>1.69285922493309</v>
      </c>
      <c r="S30" s="8">
        <v>1.8084325669000558</v>
      </c>
      <c r="T30" s="4">
        <v>0</v>
      </c>
      <c r="U30" s="4">
        <v>1.1275812552002309</v>
      </c>
      <c r="V30" s="4">
        <v>1.4395334458248334</v>
      </c>
      <c r="W30" s="4">
        <v>1.4693307671962408</v>
      </c>
      <c r="X30" s="4">
        <v>1.5297609527335092</v>
      </c>
      <c r="Y30" s="9">
        <v>2.5025051068453368</v>
      </c>
      <c r="Z30" s="9">
        <v>2.3661743187433171</v>
      </c>
      <c r="AA30" s="9">
        <v>2.5179876107271371</v>
      </c>
      <c r="AB30" t="s">
        <v>1326</v>
      </c>
      <c r="AC30" s="3" t="s">
        <v>214</v>
      </c>
      <c r="AD30">
        <v>971</v>
      </c>
      <c r="AE30" t="s">
        <v>1320</v>
      </c>
      <c r="AF30" s="48" t="s">
        <v>1322</v>
      </c>
      <c r="AG30" s="7" t="s">
        <v>1321</v>
      </c>
      <c r="AH30" s="18" t="s">
        <v>1323</v>
      </c>
      <c r="AI30" t="s">
        <v>1324</v>
      </c>
      <c r="AJ30">
        <v>2</v>
      </c>
      <c r="AK30" t="s">
        <v>215</v>
      </c>
      <c r="AL30">
        <v>0.99999899999999997</v>
      </c>
      <c r="AM30" s="1">
        <v>1.02746E-5</v>
      </c>
      <c r="AN30">
        <v>144.08000000000001</v>
      </c>
      <c r="AO30">
        <v>80.459000000000003</v>
      </c>
      <c r="AP30">
        <v>94.022999999999996</v>
      </c>
      <c r="AQ30">
        <v>0.87533000000000005</v>
      </c>
      <c r="AR30">
        <v>165750000</v>
      </c>
      <c r="AS30" t="s">
        <v>1318</v>
      </c>
      <c r="AT30" t="s">
        <v>1319</v>
      </c>
      <c r="AU30" t="s">
        <v>1320</v>
      </c>
      <c r="AV30" t="s">
        <v>1325</v>
      </c>
      <c r="AW30">
        <v>1525973</v>
      </c>
      <c r="AX30">
        <v>26774</v>
      </c>
      <c r="AY30" t="s">
        <v>213</v>
      </c>
      <c r="AZ30" t="s">
        <v>213</v>
      </c>
      <c r="BA30" t="s">
        <v>213</v>
      </c>
      <c r="BB30" t="s">
        <v>213</v>
      </c>
      <c r="BC30" t="s">
        <v>213</v>
      </c>
      <c r="BD30" t="s">
        <v>213</v>
      </c>
      <c r="BE30">
        <v>-1.4441600000000001</v>
      </c>
      <c r="BF30">
        <v>-1.132463</v>
      </c>
      <c r="BG30" t="s">
        <v>213</v>
      </c>
      <c r="BH30" t="s">
        <v>213</v>
      </c>
      <c r="BI30" t="s">
        <v>213</v>
      </c>
      <c r="BJ30" t="s">
        <v>213</v>
      </c>
      <c r="BK30" t="s">
        <v>213</v>
      </c>
      <c r="BL30" t="s">
        <v>213</v>
      </c>
      <c r="BM30">
        <v>-1.2745310000000001</v>
      </c>
      <c r="BN30">
        <v>-1.1024860000000001</v>
      </c>
      <c r="BO30">
        <v>-1.2537529999999999</v>
      </c>
      <c r="BP30">
        <v>-1.368241</v>
      </c>
      <c r="BQ30" t="s">
        <v>213</v>
      </c>
      <c r="BR30" t="s">
        <v>213</v>
      </c>
      <c r="BS30">
        <v>-0.87418450000000003</v>
      </c>
      <c r="BT30" t="s">
        <v>213</v>
      </c>
      <c r="BU30" t="s">
        <v>213</v>
      </c>
      <c r="BV30" t="s">
        <v>213</v>
      </c>
      <c r="BW30">
        <v>-0.94919810000000004</v>
      </c>
      <c r="BX30" t="s">
        <v>213</v>
      </c>
      <c r="BY30" t="s">
        <v>213</v>
      </c>
      <c r="BZ30" t="s">
        <v>213</v>
      </c>
      <c r="CA30" t="s">
        <v>213</v>
      </c>
      <c r="CB30" t="s">
        <v>213</v>
      </c>
      <c r="CC30" t="s">
        <v>213</v>
      </c>
      <c r="CD30" t="s">
        <v>213</v>
      </c>
      <c r="CE30" t="s">
        <v>213</v>
      </c>
      <c r="CF30" t="s">
        <v>213</v>
      </c>
      <c r="CG30">
        <v>-0.93080209999999997</v>
      </c>
      <c r="CH30" t="s">
        <v>213</v>
      </c>
      <c r="CI30">
        <v>-1.173772</v>
      </c>
      <c r="CJ30" t="s">
        <v>213</v>
      </c>
      <c r="CK30">
        <v>-0.83767959999999997</v>
      </c>
      <c r="CL30">
        <v>-0.9370231</v>
      </c>
      <c r="CM30" t="s">
        <v>213</v>
      </c>
      <c r="CN30" t="s">
        <v>213</v>
      </c>
      <c r="CO30">
        <v>-1.023906</v>
      </c>
      <c r="CP30">
        <v>-1.0905750000000001</v>
      </c>
      <c r="CQ30" t="s">
        <v>213</v>
      </c>
      <c r="CR30" t="s">
        <v>213</v>
      </c>
      <c r="CS30">
        <v>-0.87935790000000003</v>
      </c>
      <c r="CT30" t="s">
        <v>213</v>
      </c>
      <c r="CU30">
        <v>-0.59510079999999999</v>
      </c>
      <c r="CV30" t="s">
        <v>213</v>
      </c>
      <c r="CW30" t="s">
        <v>213</v>
      </c>
      <c r="CX30" t="s">
        <v>213</v>
      </c>
      <c r="CY30" t="s">
        <v>213</v>
      </c>
      <c r="CZ30" t="s">
        <v>213</v>
      </c>
      <c r="DA30" t="s">
        <v>213</v>
      </c>
      <c r="DB30" t="s">
        <v>213</v>
      </c>
      <c r="DC30" t="s">
        <v>213</v>
      </c>
      <c r="DD30" t="s">
        <v>213</v>
      </c>
      <c r="DE30" t="s">
        <v>213</v>
      </c>
      <c r="DF30">
        <v>-0.80404509999999996</v>
      </c>
      <c r="DG30">
        <v>-0.77768550000000003</v>
      </c>
      <c r="DH30">
        <v>-0.1231082</v>
      </c>
      <c r="DI30">
        <v>0.1543843</v>
      </c>
      <c r="DJ30">
        <v>-0.42468260000000002</v>
      </c>
      <c r="DK30" t="s">
        <v>213</v>
      </c>
      <c r="DL30" t="s">
        <v>213</v>
      </c>
      <c r="DM30">
        <v>-0.39526640000000002</v>
      </c>
      <c r="DN30" t="s">
        <v>213</v>
      </c>
      <c r="DO30" t="s">
        <v>213</v>
      </c>
      <c r="DP30" t="s">
        <v>213</v>
      </c>
      <c r="DQ30" t="s">
        <v>213</v>
      </c>
      <c r="DR30">
        <v>-0.58729989999999999</v>
      </c>
      <c r="DS30">
        <v>-0.3831581</v>
      </c>
      <c r="DT30">
        <v>-0.71508059999999996</v>
      </c>
      <c r="DU30">
        <v>-0.84598549999999995</v>
      </c>
      <c r="DV30">
        <v>-0.70869729999999997</v>
      </c>
      <c r="DW30">
        <v>-0.42408479999999998</v>
      </c>
      <c r="DX30">
        <v>-0.22741819999999999</v>
      </c>
      <c r="DY30">
        <v>-0.43437910000000002</v>
      </c>
      <c r="DZ30" t="s">
        <v>213</v>
      </c>
      <c r="EA30">
        <v>-0.32362639999999998</v>
      </c>
      <c r="EB30" t="s">
        <v>213</v>
      </c>
      <c r="EC30" t="s">
        <v>213</v>
      </c>
      <c r="ED30" t="s">
        <v>213</v>
      </c>
      <c r="EE30" t="s">
        <v>213</v>
      </c>
      <c r="EF30" t="s">
        <v>213</v>
      </c>
      <c r="EG30" t="s">
        <v>213</v>
      </c>
      <c r="EH30" t="s">
        <v>213</v>
      </c>
      <c r="EI30" t="s">
        <v>213</v>
      </c>
      <c r="EJ30" t="s">
        <v>213</v>
      </c>
      <c r="EK30" t="s">
        <v>213</v>
      </c>
      <c r="EL30" t="s">
        <v>213</v>
      </c>
      <c r="EM30" t="s">
        <v>213</v>
      </c>
      <c r="EN30" t="s">
        <v>213</v>
      </c>
      <c r="EO30" t="s">
        <v>213</v>
      </c>
      <c r="EP30">
        <v>-0.63367580000000001</v>
      </c>
      <c r="EQ30">
        <v>-1.0964750000000001</v>
      </c>
      <c r="ER30">
        <v>-0.78338750000000001</v>
      </c>
      <c r="ES30">
        <v>-0.84624840000000001</v>
      </c>
      <c r="ET30" t="s">
        <v>213</v>
      </c>
      <c r="EU30" t="s">
        <v>213</v>
      </c>
      <c r="EV30" t="s">
        <v>213</v>
      </c>
      <c r="EW30" t="s">
        <v>213</v>
      </c>
      <c r="EX30" t="s">
        <v>213</v>
      </c>
      <c r="EY30" t="s">
        <v>213</v>
      </c>
      <c r="EZ30">
        <v>-1.488631</v>
      </c>
      <c r="FA30">
        <v>-1.127904</v>
      </c>
      <c r="FB30">
        <v>-1.260877</v>
      </c>
      <c r="FC30" t="s">
        <v>213</v>
      </c>
      <c r="FD30" t="s">
        <v>213</v>
      </c>
      <c r="FE30" t="s">
        <v>213</v>
      </c>
      <c r="FF30" t="s">
        <v>213</v>
      </c>
      <c r="FG30" t="s">
        <v>213</v>
      </c>
      <c r="FH30" t="s">
        <v>213</v>
      </c>
      <c r="FI30" t="s">
        <v>213</v>
      </c>
      <c r="FJ30" t="s">
        <v>213</v>
      </c>
      <c r="FK30" t="s">
        <v>213</v>
      </c>
      <c r="FL30">
        <v>-0.42985370000000001</v>
      </c>
      <c r="FM30">
        <v>-0.50240799999999997</v>
      </c>
      <c r="FN30">
        <v>-0.511189</v>
      </c>
      <c r="FO30" t="s">
        <v>213</v>
      </c>
      <c r="FP30">
        <v>-0.96320340000000004</v>
      </c>
      <c r="FQ30" t="s">
        <v>213</v>
      </c>
      <c r="FR30" t="s">
        <v>213</v>
      </c>
      <c r="FS30">
        <v>-1.0009239999999999</v>
      </c>
      <c r="FT30" t="s">
        <v>213</v>
      </c>
      <c r="FU30" t="s">
        <v>213</v>
      </c>
      <c r="FV30" t="s">
        <v>213</v>
      </c>
      <c r="FW30" t="s">
        <v>213</v>
      </c>
      <c r="FX30">
        <v>-0.84030380000000005</v>
      </c>
      <c r="FY30">
        <v>-0.53128419999999998</v>
      </c>
      <c r="FZ30">
        <v>-0.64679790000000004</v>
      </c>
      <c r="GA30" t="s">
        <v>213</v>
      </c>
      <c r="GB30" t="s">
        <v>213</v>
      </c>
      <c r="GC30">
        <v>-0.589445</v>
      </c>
      <c r="GD30" t="s">
        <v>213</v>
      </c>
      <c r="GE30" t="s">
        <v>213</v>
      </c>
      <c r="GF30" t="s">
        <v>213</v>
      </c>
      <c r="GG30" t="s">
        <v>213</v>
      </c>
      <c r="GH30" t="s">
        <v>213</v>
      </c>
      <c r="GI30" t="s">
        <v>213</v>
      </c>
      <c r="GJ30">
        <v>-0.56303579999999998</v>
      </c>
      <c r="GK30" t="s">
        <v>213</v>
      </c>
      <c r="GL30" t="s">
        <v>213</v>
      </c>
      <c r="GM30" t="s">
        <v>213</v>
      </c>
      <c r="GN30" t="s">
        <v>213</v>
      </c>
      <c r="GO30">
        <v>-0.62458559999999996</v>
      </c>
      <c r="GP30" t="s">
        <v>213</v>
      </c>
      <c r="GQ30">
        <v>0.1597191</v>
      </c>
      <c r="GR30">
        <v>6.4146519999999999E-2</v>
      </c>
      <c r="GS30">
        <v>0.303734</v>
      </c>
      <c r="GT30">
        <v>0.26157049999999998</v>
      </c>
      <c r="GU30">
        <v>0.16963259999999999</v>
      </c>
      <c r="GV30">
        <v>0.12446110000000001</v>
      </c>
      <c r="GW30">
        <v>8.5716029999999999E-2</v>
      </c>
      <c r="GX30">
        <v>6.5055909999999995E-2</v>
      </c>
      <c r="GY30">
        <v>0.10842690000000001</v>
      </c>
      <c r="GZ30">
        <v>7.3370049999999995E-4</v>
      </c>
      <c r="HA30">
        <v>-6.4379430000000001E-2</v>
      </c>
      <c r="HB30">
        <v>3.3334860000000001E-2</v>
      </c>
      <c r="HC30">
        <v>0.1837715</v>
      </c>
      <c r="HD30">
        <v>-5.4877210000000003E-2</v>
      </c>
      <c r="HE30">
        <v>-4.8172979999999997E-2</v>
      </c>
      <c r="HF30">
        <v>6.3141000000000003E-2</v>
      </c>
      <c r="HG30" t="s">
        <v>213</v>
      </c>
      <c r="HH30" t="s">
        <v>213</v>
      </c>
      <c r="HI30" t="s">
        <v>213</v>
      </c>
      <c r="HJ30">
        <v>0.10378279999999999</v>
      </c>
      <c r="HK30">
        <v>0.18653729999999999</v>
      </c>
      <c r="HL30">
        <v>8.1620519999999995E-3</v>
      </c>
      <c r="HM30">
        <v>1.278904E-2</v>
      </c>
      <c r="HN30" t="s">
        <v>213</v>
      </c>
      <c r="HO30">
        <v>0.17095369999999999</v>
      </c>
      <c r="HP30">
        <v>0.1775139</v>
      </c>
      <c r="HQ30">
        <v>0.21634100000000001</v>
      </c>
      <c r="HR30">
        <v>7</v>
      </c>
      <c r="HS30">
        <v>3</v>
      </c>
      <c r="HT30">
        <v>6</v>
      </c>
      <c r="HU30">
        <v>2</v>
      </c>
      <c r="HV30">
        <v>9</v>
      </c>
      <c r="HW30">
        <v>4</v>
      </c>
      <c r="HX30">
        <v>0</v>
      </c>
      <c r="HY30">
        <v>7</v>
      </c>
      <c r="HZ30">
        <v>5</v>
      </c>
      <c r="IA30">
        <v>4</v>
      </c>
      <c r="IB30">
        <v>2</v>
      </c>
      <c r="IC30">
        <v>11</v>
      </c>
      <c r="ID30">
        <v>5</v>
      </c>
      <c r="IE30">
        <v>7</v>
      </c>
      <c r="IF30" s="6">
        <v>30.434782608695656</v>
      </c>
      <c r="IG30" s="6">
        <v>20</v>
      </c>
      <c r="IH30" s="6">
        <v>42.857142857142854</v>
      </c>
      <c r="II30" s="6">
        <v>22.222222222222221</v>
      </c>
      <c r="IJ30" s="6">
        <v>60</v>
      </c>
      <c r="IK30" s="6">
        <v>57.142857142857139</v>
      </c>
      <c r="IL30" s="6">
        <v>0</v>
      </c>
      <c r="IM30" s="6">
        <v>33.333333333333329</v>
      </c>
      <c r="IN30" s="6">
        <v>41.666666666666671</v>
      </c>
      <c r="IO30" s="6">
        <v>44.444444444444443</v>
      </c>
      <c r="IP30" s="6">
        <v>22.222222222222221</v>
      </c>
      <c r="IQ30" s="6">
        <v>91.666666666666657</v>
      </c>
      <c r="IR30" s="6">
        <v>71.428571428571431</v>
      </c>
      <c r="IS30" s="6">
        <v>77.777777777777786</v>
      </c>
      <c r="IU30" s="11">
        <v>0</v>
      </c>
      <c r="IV30" s="11">
        <v>0</v>
      </c>
      <c r="IW30" s="11">
        <v>0</v>
      </c>
      <c r="IX30" s="11">
        <v>0</v>
      </c>
      <c r="IY30" s="11">
        <v>1</v>
      </c>
      <c r="IZ30" s="11">
        <v>1</v>
      </c>
      <c r="JA30" s="11">
        <v>1</v>
      </c>
      <c r="JB30" s="11">
        <v>1</v>
      </c>
    </row>
    <row r="31" spans="1:262" x14ac:dyDescent="0.2">
      <c r="A31" s="4">
        <v>0.92289205391422902</v>
      </c>
      <c r="B31" s="4">
        <v>0.7300786963538306</v>
      </c>
      <c r="C31" s="4">
        <v>0.72580743742569986</v>
      </c>
      <c r="D31" s="4">
        <v>1.3397808989770867</v>
      </c>
      <c r="E31" s="4">
        <v>0.866197396407419</v>
      </c>
      <c r="F31" s="4">
        <v>1.0141449818274242</v>
      </c>
      <c r="G31" s="4">
        <v>1.4627128099163775</v>
      </c>
      <c r="H31" s="4">
        <v>0.90492853140837037</v>
      </c>
      <c r="I31" s="4">
        <v>0.66938631820680661</v>
      </c>
      <c r="J31" s="4">
        <v>0.67670433937983665</v>
      </c>
      <c r="K31" s="4">
        <v>1.4043094810387464</v>
      </c>
      <c r="L31" s="4">
        <v>0.73984550252495807</v>
      </c>
      <c r="M31" s="4">
        <v>1.1033509653913094</v>
      </c>
      <c r="N31" s="4">
        <v>1.7758777308204969</v>
      </c>
      <c r="O31" s="4">
        <v>0.79107702060861174</v>
      </c>
      <c r="P31" s="4">
        <v>0.78644889653926342</v>
      </c>
      <c r="Q31" s="4">
        <v>1.4517200503511998</v>
      </c>
      <c r="R31" s="4">
        <v>0.93856848450872121</v>
      </c>
      <c r="S31" s="4">
        <v>1.0988771411847869</v>
      </c>
      <c r="T31" s="9">
        <v>1.5849229644058871</v>
      </c>
      <c r="U31" s="4">
        <v>0.98053561905786213</v>
      </c>
      <c r="V31" s="4">
        <v>0.72531377355321502</v>
      </c>
      <c r="W31" s="4">
        <v>0.73324321789287794</v>
      </c>
      <c r="X31" s="4">
        <v>1.5216400174675888</v>
      </c>
      <c r="Y31" s="4">
        <v>0.80165984676872859</v>
      </c>
      <c r="Z31" s="4">
        <v>1.1955363151212608</v>
      </c>
      <c r="AA31" s="12">
        <v>1.9242529213341153</v>
      </c>
      <c r="AB31" t="s">
        <v>3519</v>
      </c>
      <c r="AC31" s="3" t="s">
        <v>214</v>
      </c>
      <c r="AD31">
        <v>941</v>
      </c>
      <c r="AE31" t="s">
        <v>3512</v>
      </c>
      <c r="AF31" s="48" t="s">
        <v>3514</v>
      </c>
      <c r="AG31" s="7" t="s">
        <v>3513</v>
      </c>
      <c r="AH31" s="18" t="s">
        <v>3515</v>
      </c>
      <c r="AI31" t="s">
        <v>3516</v>
      </c>
      <c r="AJ31">
        <v>3</v>
      </c>
      <c r="AK31" t="s">
        <v>215</v>
      </c>
      <c r="AL31">
        <v>1</v>
      </c>
      <c r="AM31" s="1">
        <v>1.24374E-7</v>
      </c>
      <c r="AN31">
        <v>171.67</v>
      </c>
      <c r="AO31">
        <v>119.94</v>
      </c>
      <c r="AP31">
        <v>114.71</v>
      </c>
      <c r="AQ31">
        <v>0.24415000000000001</v>
      </c>
      <c r="AR31">
        <v>1075000000</v>
      </c>
      <c r="AS31" t="s">
        <v>3510</v>
      </c>
      <c r="AT31" t="s">
        <v>3511</v>
      </c>
      <c r="AU31" t="s">
        <v>3512</v>
      </c>
      <c r="AV31" t="s">
        <v>3517</v>
      </c>
      <c r="AW31">
        <v>1580922</v>
      </c>
      <c r="AX31" t="s">
        <v>3518</v>
      </c>
      <c r="AY31">
        <v>-1.0461640000000001</v>
      </c>
      <c r="AZ31">
        <v>-0.64916479999999999</v>
      </c>
      <c r="BA31">
        <v>-1.2484999999999999</v>
      </c>
      <c r="BB31">
        <v>-1.6704409999999999E-2</v>
      </c>
      <c r="BC31">
        <v>0.2059105</v>
      </c>
      <c r="BD31">
        <v>-5.5098830000000001E-2</v>
      </c>
      <c r="BE31" t="s">
        <v>213</v>
      </c>
      <c r="BF31">
        <v>0.2658778</v>
      </c>
      <c r="BG31" t="s">
        <v>213</v>
      </c>
      <c r="BH31">
        <v>-0.59915640000000003</v>
      </c>
      <c r="BI31">
        <v>-0.52131260000000001</v>
      </c>
      <c r="BJ31">
        <v>-0.41849340000000002</v>
      </c>
      <c r="BK31">
        <v>-0.22470190000000001</v>
      </c>
      <c r="BL31">
        <v>0.31196279999999998</v>
      </c>
      <c r="BM31">
        <v>6.52919E-2</v>
      </c>
      <c r="BN31">
        <v>0.47550550000000003</v>
      </c>
      <c r="BO31">
        <v>0.206287</v>
      </c>
      <c r="BP31">
        <v>0.391459</v>
      </c>
      <c r="BQ31" t="s">
        <v>213</v>
      </c>
      <c r="BR31">
        <v>0.13411090000000001</v>
      </c>
      <c r="BS31">
        <v>0.15685080000000001</v>
      </c>
      <c r="BT31">
        <v>0.13016040000000001</v>
      </c>
      <c r="BU31">
        <v>0.1205561</v>
      </c>
      <c r="BV31" t="s">
        <v>213</v>
      </c>
      <c r="BW31" t="s">
        <v>213</v>
      </c>
      <c r="BX31">
        <v>-1.291639</v>
      </c>
      <c r="BY31">
        <v>-0.25913439999999999</v>
      </c>
      <c r="BZ31">
        <v>-0.31455460000000002</v>
      </c>
      <c r="CA31">
        <v>-0.28513529999999998</v>
      </c>
      <c r="CB31">
        <v>-1.500321E-3</v>
      </c>
      <c r="CC31">
        <v>-0.18741740000000001</v>
      </c>
      <c r="CD31">
        <v>-0.42041519999999999</v>
      </c>
      <c r="CE31" t="s">
        <v>213</v>
      </c>
      <c r="CF31" t="s">
        <v>213</v>
      </c>
      <c r="CG31" t="s">
        <v>213</v>
      </c>
      <c r="CH31">
        <v>-0.44628790000000002</v>
      </c>
      <c r="CI31">
        <v>-0.64803860000000002</v>
      </c>
      <c r="CJ31">
        <v>-0.68463839999999998</v>
      </c>
      <c r="CK31">
        <v>-1.0744849999999999</v>
      </c>
      <c r="CL31">
        <v>-1.115713</v>
      </c>
      <c r="CM31">
        <v>-1.5116529999999999</v>
      </c>
      <c r="CN31">
        <v>-0.19107289999999999</v>
      </c>
      <c r="CO31">
        <v>-0.18683069999999999</v>
      </c>
      <c r="CP31">
        <v>-0.19197149999999999</v>
      </c>
      <c r="CQ31">
        <v>0.28704819999999998</v>
      </c>
      <c r="CR31">
        <v>0.13457069999999999</v>
      </c>
      <c r="CS31" t="s">
        <v>213</v>
      </c>
      <c r="CT31" t="s">
        <v>213</v>
      </c>
      <c r="CU31" t="s">
        <v>213</v>
      </c>
      <c r="CV31">
        <v>-0.67541450000000003</v>
      </c>
      <c r="CW31">
        <v>-0.23334659999999999</v>
      </c>
      <c r="CX31">
        <v>-0.3268855</v>
      </c>
      <c r="CY31">
        <v>0.38707619999999998</v>
      </c>
      <c r="CZ31">
        <v>0.30776799999999999</v>
      </c>
      <c r="DA31">
        <v>0.1338655</v>
      </c>
      <c r="DB31">
        <v>0.57571720000000004</v>
      </c>
      <c r="DC31">
        <v>0.5043029</v>
      </c>
      <c r="DD31">
        <v>0.54012039999999994</v>
      </c>
      <c r="DE31">
        <v>0.46820970000000001</v>
      </c>
      <c r="DF31">
        <v>0.51404399999999995</v>
      </c>
      <c r="DG31">
        <v>0.36686990000000003</v>
      </c>
      <c r="DH31" t="s">
        <v>213</v>
      </c>
      <c r="DI31" t="s">
        <v>213</v>
      </c>
      <c r="DJ31">
        <v>-0.91932420000000004</v>
      </c>
      <c r="DK31">
        <v>-0.2296417</v>
      </c>
      <c r="DL31">
        <v>-2.013523E-2</v>
      </c>
      <c r="DM31" t="s">
        <v>213</v>
      </c>
      <c r="DN31">
        <v>0.1884538</v>
      </c>
      <c r="DO31">
        <v>0.13797429999999999</v>
      </c>
      <c r="DP31">
        <v>9.2956200000000003E-2</v>
      </c>
      <c r="DQ31" t="s">
        <v>213</v>
      </c>
      <c r="DR31" t="s">
        <v>213</v>
      </c>
      <c r="DS31" t="s">
        <v>213</v>
      </c>
      <c r="DT31">
        <v>-0.43977189999999999</v>
      </c>
      <c r="DU31">
        <v>-0.2512568</v>
      </c>
      <c r="DV31">
        <v>-0.42434480000000002</v>
      </c>
      <c r="DW31">
        <v>0.4992781</v>
      </c>
      <c r="DX31">
        <v>0.57980730000000003</v>
      </c>
      <c r="DY31">
        <v>0.42893720000000002</v>
      </c>
      <c r="DZ31">
        <v>-0.64564270000000001</v>
      </c>
      <c r="EA31">
        <v>-0.92184189999999999</v>
      </c>
      <c r="EB31">
        <v>-0.16286970000000001</v>
      </c>
      <c r="EC31">
        <v>0.36417909999999998</v>
      </c>
      <c r="ED31">
        <v>0.25775629999999999</v>
      </c>
      <c r="EE31">
        <v>0.66813109999999998</v>
      </c>
      <c r="EF31">
        <v>0.58420720000000004</v>
      </c>
      <c r="EG31">
        <v>0.69419450000000005</v>
      </c>
      <c r="EH31">
        <v>0.47566910000000001</v>
      </c>
      <c r="EI31">
        <v>0.60360820000000004</v>
      </c>
      <c r="EJ31">
        <v>0.42509229999999998</v>
      </c>
      <c r="EK31">
        <v>0.50387879999999996</v>
      </c>
      <c r="EL31">
        <v>0.43439109999999997</v>
      </c>
      <c r="EM31">
        <v>0.30014790000000002</v>
      </c>
      <c r="EN31" t="s">
        <v>213</v>
      </c>
      <c r="EO31">
        <v>-1.0305219999999999</v>
      </c>
      <c r="EP31">
        <v>-1.2567120000000001</v>
      </c>
      <c r="EQ31">
        <v>-5.1093729999999997E-2</v>
      </c>
      <c r="ER31">
        <v>2.4910689999999999E-2</v>
      </c>
      <c r="ES31">
        <v>-0.1124102</v>
      </c>
      <c r="ET31" t="s">
        <v>213</v>
      </c>
      <c r="EU31" t="s">
        <v>213</v>
      </c>
      <c r="EV31" t="s">
        <v>213</v>
      </c>
      <c r="EW31" t="s">
        <v>213</v>
      </c>
      <c r="EX31">
        <v>-0.60317779999999999</v>
      </c>
      <c r="EY31">
        <v>-0.88440589999999997</v>
      </c>
      <c r="EZ31">
        <v>0.42610900000000002</v>
      </c>
      <c r="FA31">
        <v>0.50243079999999996</v>
      </c>
      <c r="FB31">
        <v>0.3193994</v>
      </c>
      <c r="FC31">
        <v>-1.005927</v>
      </c>
      <c r="FD31">
        <v>0.77264600000000005</v>
      </c>
      <c r="FE31" t="s">
        <v>213</v>
      </c>
      <c r="FF31">
        <v>0.27149489999999998</v>
      </c>
      <c r="FG31">
        <v>0.39109539999999998</v>
      </c>
      <c r="FH31">
        <v>7.4298870000000003E-2</v>
      </c>
      <c r="FI31">
        <v>-1.0297430000000001</v>
      </c>
      <c r="FJ31" t="s">
        <v>213</v>
      </c>
      <c r="FK31">
        <v>-1.2155860000000001</v>
      </c>
      <c r="FL31">
        <v>-0.20925089999999999</v>
      </c>
      <c r="FM31">
        <v>-3.7887539999999997E-2</v>
      </c>
      <c r="FN31">
        <v>-6.2351610000000002E-2</v>
      </c>
      <c r="FO31" t="s">
        <v>213</v>
      </c>
      <c r="FP31">
        <v>-0.32568239999999998</v>
      </c>
      <c r="FQ31" t="s">
        <v>213</v>
      </c>
      <c r="FR31" t="s">
        <v>213</v>
      </c>
      <c r="FS31">
        <v>-0.93047369999999996</v>
      </c>
      <c r="FT31">
        <v>-0.8217371</v>
      </c>
      <c r="FU31">
        <v>-1.042405</v>
      </c>
      <c r="FV31">
        <v>-1.033069</v>
      </c>
      <c r="FW31">
        <v>-0.87543110000000002</v>
      </c>
      <c r="FX31">
        <v>-0.3401864</v>
      </c>
      <c r="FY31">
        <v>-1.9683289999999999E-2</v>
      </c>
      <c r="FZ31">
        <v>-0.30307440000000002</v>
      </c>
      <c r="GA31">
        <v>-0.12850020000000001</v>
      </c>
      <c r="GB31">
        <v>2.4827740000000001E-2</v>
      </c>
      <c r="GC31" t="s">
        <v>213</v>
      </c>
      <c r="GD31">
        <v>-0.91177989999999998</v>
      </c>
      <c r="GE31" t="s">
        <v>213</v>
      </c>
      <c r="GF31">
        <v>-1.004723</v>
      </c>
      <c r="GG31">
        <v>0.48472369999999998</v>
      </c>
      <c r="GH31">
        <v>0.44940170000000002</v>
      </c>
      <c r="GI31">
        <v>0.41117860000000001</v>
      </c>
      <c r="GJ31">
        <v>0.48023070000000001</v>
      </c>
      <c r="GK31">
        <v>0.52137180000000005</v>
      </c>
      <c r="GL31">
        <v>0.62816950000000005</v>
      </c>
      <c r="GM31">
        <v>0.34026469999999998</v>
      </c>
      <c r="GN31">
        <v>0.61300129999999997</v>
      </c>
      <c r="GO31">
        <v>0.48040620000000001</v>
      </c>
      <c r="GP31">
        <v>-1.0206029999999999</v>
      </c>
      <c r="GQ31" t="s">
        <v>213</v>
      </c>
      <c r="GR31">
        <v>-0.94961799999999996</v>
      </c>
      <c r="GS31">
        <v>-0.13340969999999999</v>
      </c>
      <c r="GT31">
        <v>0.13666010000000001</v>
      </c>
      <c r="GU31">
        <v>5.0113810000000002E-2</v>
      </c>
      <c r="GV31" t="s">
        <v>213</v>
      </c>
      <c r="GW31">
        <v>7.0226170000000004E-2</v>
      </c>
      <c r="GX31">
        <v>0.21632319999999999</v>
      </c>
      <c r="GY31">
        <v>-0.98670270000000004</v>
      </c>
      <c r="GZ31">
        <v>-0.88775850000000001</v>
      </c>
      <c r="HA31">
        <v>-0.84227200000000002</v>
      </c>
      <c r="HB31">
        <v>0.80344640000000001</v>
      </c>
      <c r="HC31">
        <v>0.83343020000000001</v>
      </c>
      <c r="HD31">
        <v>0.64875749999999999</v>
      </c>
      <c r="HE31">
        <v>-0.86217580000000005</v>
      </c>
      <c r="HF31">
        <v>-0.89887620000000001</v>
      </c>
      <c r="HG31">
        <v>0.2332755</v>
      </c>
      <c r="HH31">
        <v>0.23538480000000001</v>
      </c>
      <c r="HI31">
        <v>0.95645259999999999</v>
      </c>
      <c r="HJ31">
        <v>0.92091129999999999</v>
      </c>
      <c r="HK31">
        <v>0.90047250000000001</v>
      </c>
      <c r="HL31">
        <v>0.94446339999999995</v>
      </c>
      <c r="HM31">
        <v>0.91307760000000004</v>
      </c>
      <c r="HN31">
        <v>0.89990820000000005</v>
      </c>
      <c r="HO31">
        <v>0.59977100000000005</v>
      </c>
      <c r="HP31">
        <v>0.6503449</v>
      </c>
      <c r="HQ31">
        <v>0.67138880000000001</v>
      </c>
      <c r="HR31">
        <v>20</v>
      </c>
      <c r="HS31">
        <v>10</v>
      </c>
      <c r="HT31">
        <v>11</v>
      </c>
      <c r="HU31">
        <v>9</v>
      </c>
      <c r="HV31">
        <v>9</v>
      </c>
      <c r="HW31">
        <v>7</v>
      </c>
      <c r="HX31">
        <v>8</v>
      </c>
      <c r="HY31">
        <v>15</v>
      </c>
      <c r="HZ31">
        <v>8</v>
      </c>
      <c r="IA31">
        <v>10</v>
      </c>
      <c r="IB31">
        <v>9</v>
      </c>
      <c r="IC31">
        <v>10</v>
      </c>
      <c r="ID31">
        <v>7</v>
      </c>
      <c r="IE31">
        <v>9</v>
      </c>
      <c r="IF31" s="6">
        <v>86.956521739130437</v>
      </c>
      <c r="IG31" s="6">
        <v>66.666666666666657</v>
      </c>
      <c r="IH31" s="6">
        <v>78.571428571428569</v>
      </c>
      <c r="II31" s="6">
        <v>100</v>
      </c>
      <c r="IJ31" s="6">
        <v>60</v>
      </c>
      <c r="IK31" s="6">
        <v>100</v>
      </c>
      <c r="IL31" s="6">
        <v>100</v>
      </c>
      <c r="IM31" s="6">
        <v>71.428571428571431</v>
      </c>
      <c r="IN31" s="6">
        <v>66.666666666666657</v>
      </c>
      <c r="IO31" s="6">
        <v>111.11111111111111</v>
      </c>
      <c r="IP31" s="6">
        <v>100</v>
      </c>
      <c r="IQ31" s="6">
        <v>83.333333333333343</v>
      </c>
      <c r="IR31" s="6">
        <v>100</v>
      </c>
      <c r="IS31" s="6">
        <v>100</v>
      </c>
      <c r="IU31" s="11">
        <v>0</v>
      </c>
      <c r="IV31" s="11">
        <v>1</v>
      </c>
      <c r="IW31" s="11">
        <v>0</v>
      </c>
      <c r="IX31" s="11">
        <v>0</v>
      </c>
      <c r="IY31" s="11">
        <v>0</v>
      </c>
      <c r="IZ31" s="11">
        <v>0</v>
      </c>
      <c r="JA31" s="11">
        <v>0</v>
      </c>
      <c r="JB31" s="11">
        <v>0</v>
      </c>
    </row>
    <row r="32" spans="1:262" x14ac:dyDescent="0.2">
      <c r="A32" s="4">
        <v>0.98380903832243904</v>
      </c>
      <c r="B32" s="4">
        <v>0.89549569367287252</v>
      </c>
      <c r="C32" s="4">
        <v>0.99246671888720173</v>
      </c>
      <c r="D32" s="4">
        <v>1.5337253164528208</v>
      </c>
      <c r="E32" s="4">
        <v>0.95277211648862925</v>
      </c>
      <c r="F32" s="4">
        <v>1.3983978611335686</v>
      </c>
      <c r="G32" s="4">
        <v>1.2045303402918028</v>
      </c>
      <c r="H32" s="4">
        <v>1.1314178870045362</v>
      </c>
      <c r="I32" s="4">
        <v>0.94210082089639302</v>
      </c>
      <c r="J32" s="4">
        <v>1.0637531420401916</v>
      </c>
      <c r="K32" s="4">
        <v>1.8820359245292961</v>
      </c>
      <c r="L32" s="4">
        <v>1.0025080857798099</v>
      </c>
      <c r="M32" s="4">
        <v>1.073357288274533</v>
      </c>
      <c r="N32" s="4">
        <v>1.4017171647086533</v>
      </c>
      <c r="O32" s="4">
        <v>0.91023324526459348</v>
      </c>
      <c r="P32" s="4">
        <v>1.0088001636776234</v>
      </c>
      <c r="Q32" s="4">
        <v>1.5589664830362631</v>
      </c>
      <c r="R32" s="4">
        <v>0.96845229040919056</v>
      </c>
      <c r="S32" s="4">
        <v>1.4214118865161818</v>
      </c>
      <c r="T32" s="4">
        <v>1.2243538058419661</v>
      </c>
      <c r="U32" s="4">
        <v>1.1500381099708081</v>
      </c>
      <c r="V32" s="4">
        <v>0.95760537278945357</v>
      </c>
      <c r="W32" s="4">
        <v>1.0812597776638349</v>
      </c>
      <c r="X32" s="9">
        <v>1.9130093861899113</v>
      </c>
      <c r="Y32" s="4">
        <v>1.0190067855945457</v>
      </c>
      <c r="Z32" s="4">
        <v>1.0910219833970918</v>
      </c>
      <c r="AA32" s="4">
        <v>1.4247858172748833</v>
      </c>
      <c r="AB32" t="s">
        <v>8156</v>
      </c>
      <c r="AC32" s="3" t="s">
        <v>198</v>
      </c>
      <c r="AD32">
        <v>2204</v>
      </c>
      <c r="AE32" t="s">
        <v>8149</v>
      </c>
      <c r="AF32" s="48" t="s">
        <v>8151</v>
      </c>
      <c r="AG32" s="7" t="s">
        <v>8150</v>
      </c>
      <c r="AH32" s="22" t="s">
        <v>8152</v>
      </c>
      <c r="AI32" t="s">
        <v>8153</v>
      </c>
      <c r="AJ32">
        <v>3</v>
      </c>
      <c r="AK32" t="s">
        <v>215</v>
      </c>
      <c r="AL32">
        <v>1</v>
      </c>
      <c r="AM32" s="1">
        <v>1.6950199999999999E-99</v>
      </c>
      <c r="AN32">
        <v>235.61</v>
      </c>
      <c r="AO32">
        <v>195.79</v>
      </c>
      <c r="AP32">
        <v>173.45</v>
      </c>
      <c r="AQ32">
        <v>-0.42010999999999998</v>
      </c>
      <c r="AR32">
        <v>2329000000</v>
      </c>
      <c r="AS32" t="s">
        <v>8149</v>
      </c>
      <c r="AT32">
        <v>2204</v>
      </c>
      <c r="AU32" t="s">
        <v>8149</v>
      </c>
      <c r="AV32" t="s">
        <v>8154</v>
      </c>
      <c r="AW32">
        <v>30529</v>
      </c>
      <c r="AX32" t="s">
        <v>8155</v>
      </c>
      <c r="AY32">
        <v>-0.4498374</v>
      </c>
      <c r="AZ32">
        <v>-0.31646629999999998</v>
      </c>
      <c r="BA32">
        <v>-0.2128217</v>
      </c>
      <c r="BB32">
        <v>-0.60795549999999998</v>
      </c>
      <c r="BC32" t="s">
        <v>213</v>
      </c>
      <c r="BD32" t="s">
        <v>213</v>
      </c>
      <c r="BE32" t="s">
        <v>213</v>
      </c>
      <c r="BF32">
        <v>0.3179845</v>
      </c>
      <c r="BG32" t="s">
        <v>213</v>
      </c>
      <c r="BH32" t="s">
        <v>213</v>
      </c>
      <c r="BI32">
        <v>-0.49172880000000002</v>
      </c>
      <c r="BJ32">
        <v>-0.54366840000000005</v>
      </c>
      <c r="BK32">
        <v>0.23593729999999999</v>
      </c>
      <c r="BL32" t="s">
        <v>213</v>
      </c>
      <c r="BM32">
        <v>0.1164057</v>
      </c>
      <c r="BN32">
        <v>0.68721909999999997</v>
      </c>
      <c r="BO32">
        <v>1.0097229999999999</v>
      </c>
      <c r="BP32">
        <v>0.74694649999999996</v>
      </c>
      <c r="BQ32" t="s">
        <v>213</v>
      </c>
      <c r="BR32">
        <v>2.3083969999999999E-2</v>
      </c>
      <c r="BS32">
        <v>5.5617659999999999E-2</v>
      </c>
      <c r="BT32">
        <v>-0.39589809999999998</v>
      </c>
      <c r="BU32">
        <v>-0.55133810000000005</v>
      </c>
      <c r="BV32" t="s">
        <v>213</v>
      </c>
      <c r="BW32">
        <v>-0.50876399999999999</v>
      </c>
      <c r="BX32" t="s">
        <v>213</v>
      </c>
      <c r="BY32" t="s">
        <v>213</v>
      </c>
      <c r="BZ32" t="s">
        <v>213</v>
      </c>
      <c r="CA32" t="s">
        <v>213</v>
      </c>
      <c r="CB32" t="s">
        <v>213</v>
      </c>
      <c r="CC32" t="s">
        <v>213</v>
      </c>
      <c r="CD32">
        <v>-0.35013300000000003</v>
      </c>
      <c r="CE32">
        <v>-1.283628E-2</v>
      </c>
      <c r="CF32">
        <v>2.977453E-2</v>
      </c>
      <c r="CG32">
        <v>3.4109679999999999E-4</v>
      </c>
      <c r="CH32">
        <v>0.3233125</v>
      </c>
      <c r="CI32">
        <v>-0.83715150000000005</v>
      </c>
      <c r="CJ32">
        <v>8.1523849999999995E-2</v>
      </c>
      <c r="CK32">
        <v>5.0838639999999997E-2</v>
      </c>
      <c r="CL32">
        <v>-0.26580949999999998</v>
      </c>
      <c r="CM32" t="s">
        <v>213</v>
      </c>
      <c r="CN32">
        <v>-7.3537920000000007E-2</v>
      </c>
      <c r="CO32">
        <v>-0.14615239999999999</v>
      </c>
      <c r="CP32">
        <v>-0.24035799999999999</v>
      </c>
      <c r="CQ32">
        <v>-0.21583089999999999</v>
      </c>
      <c r="CR32">
        <v>0.10340050000000001</v>
      </c>
      <c r="CS32">
        <v>-0.2722099</v>
      </c>
      <c r="CT32">
        <v>-3.096382E-2</v>
      </c>
      <c r="CU32">
        <v>-6.4504190000000003E-2</v>
      </c>
      <c r="CV32">
        <v>8.0939170000000005E-2</v>
      </c>
      <c r="CW32">
        <v>0.49591819999999998</v>
      </c>
      <c r="CX32">
        <v>0.43644830000000001</v>
      </c>
      <c r="CY32">
        <v>0.73553650000000004</v>
      </c>
      <c r="CZ32">
        <v>0.79489520000000002</v>
      </c>
      <c r="DA32">
        <v>0.7727444</v>
      </c>
      <c r="DB32">
        <v>1.359674E-2</v>
      </c>
      <c r="DC32">
        <v>9.5693550000000002E-2</v>
      </c>
      <c r="DD32">
        <v>-7.5421260000000004E-2</v>
      </c>
      <c r="DE32">
        <v>1.036435</v>
      </c>
      <c r="DF32">
        <v>1.0219670000000001</v>
      </c>
      <c r="DG32">
        <v>1.1579140000000001</v>
      </c>
      <c r="DH32">
        <v>-0.3734924</v>
      </c>
      <c r="DI32" t="s">
        <v>213</v>
      </c>
      <c r="DJ32">
        <v>-0.24064579999999999</v>
      </c>
      <c r="DK32">
        <v>-5.1712639999999997E-2</v>
      </c>
      <c r="DL32" t="s">
        <v>213</v>
      </c>
      <c r="DM32">
        <v>-0.22429560000000001</v>
      </c>
      <c r="DN32">
        <v>-0.14675469999999999</v>
      </c>
      <c r="DO32">
        <v>-0.74994499999999997</v>
      </c>
      <c r="DP32">
        <v>-3.7191759999999997E-2</v>
      </c>
      <c r="DQ32">
        <v>6.2166619999999999E-2</v>
      </c>
      <c r="DR32">
        <v>9.6211749999999999E-2</v>
      </c>
      <c r="DS32">
        <v>0.20179530000000001</v>
      </c>
      <c r="DT32" t="s">
        <v>213</v>
      </c>
      <c r="DU32">
        <v>0.26659660000000002</v>
      </c>
      <c r="DV32">
        <v>0.35970479999999999</v>
      </c>
      <c r="DW32">
        <v>1.141786</v>
      </c>
      <c r="DX32">
        <v>0.88174730000000001</v>
      </c>
      <c r="DY32">
        <v>-0.1392969</v>
      </c>
      <c r="DZ32">
        <v>0.3775908</v>
      </c>
      <c r="EA32">
        <v>0.2023393</v>
      </c>
      <c r="EB32" t="s">
        <v>213</v>
      </c>
      <c r="EC32">
        <v>0.43848280000000001</v>
      </c>
      <c r="ED32">
        <v>9.491173E-2</v>
      </c>
      <c r="EE32">
        <v>-3.7487920000000001E-2</v>
      </c>
      <c r="EF32">
        <v>8.4120420000000001E-2</v>
      </c>
      <c r="EG32">
        <v>0.1202458</v>
      </c>
      <c r="EH32" t="s">
        <v>213</v>
      </c>
      <c r="EI32" t="s">
        <v>213</v>
      </c>
      <c r="EJ32">
        <v>-0.10124329999999999</v>
      </c>
      <c r="EK32">
        <v>0.78218049999999995</v>
      </c>
      <c r="EL32">
        <v>0.76300889999999999</v>
      </c>
      <c r="EM32">
        <v>0.68658070000000004</v>
      </c>
      <c r="EN32" t="s">
        <v>213</v>
      </c>
      <c r="EO32" t="s">
        <v>213</v>
      </c>
      <c r="EP32" t="s">
        <v>213</v>
      </c>
      <c r="EQ32">
        <v>0.18936610000000001</v>
      </c>
      <c r="ER32">
        <v>0.22139120000000001</v>
      </c>
      <c r="ES32">
        <v>0.31853690000000001</v>
      </c>
      <c r="ET32">
        <v>0.1118994</v>
      </c>
      <c r="EU32" t="s">
        <v>213</v>
      </c>
      <c r="EV32">
        <v>2.2653360000000001E-2</v>
      </c>
      <c r="EW32">
        <v>2.0400720000000001E-2</v>
      </c>
      <c r="EX32">
        <v>-0.17930869999999999</v>
      </c>
      <c r="EY32">
        <v>2.0980370000000002E-2</v>
      </c>
      <c r="EZ32">
        <v>0.43872919999999999</v>
      </c>
      <c r="FA32">
        <v>0.40012740000000002</v>
      </c>
      <c r="FB32">
        <v>0.35534579999999999</v>
      </c>
      <c r="FC32">
        <v>0.23964669999999999</v>
      </c>
      <c r="FD32">
        <v>-0.16787530000000001</v>
      </c>
      <c r="FE32" t="s">
        <v>213</v>
      </c>
      <c r="FF32">
        <v>0.66928100000000001</v>
      </c>
      <c r="FG32">
        <v>0.37719439999999999</v>
      </c>
      <c r="FH32">
        <v>-0.18825839999999999</v>
      </c>
      <c r="FI32" t="s">
        <v>213</v>
      </c>
      <c r="FJ32" t="s">
        <v>213</v>
      </c>
      <c r="FK32" t="s">
        <v>213</v>
      </c>
      <c r="FL32">
        <v>7.1982729999999995E-2</v>
      </c>
      <c r="FM32">
        <v>0.12520980000000001</v>
      </c>
      <c r="FN32">
        <v>0.31028729999999999</v>
      </c>
      <c r="FO32">
        <v>-0.31337490000000001</v>
      </c>
      <c r="FP32" t="s">
        <v>213</v>
      </c>
      <c r="FQ32">
        <v>-0.26060030000000001</v>
      </c>
      <c r="FR32">
        <v>-0.17042370000000001</v>
      </c>
      <c r="FS32">
        <v>-0.2001454</v>
      </c>
      <c r="FT32">
        <v>-0.25130859999999999</v>
      </c>
      <c r="FU32" t="s">
        <v>213</v>
      </c>
      <c r="FV32" t="s">
        <v>213</v>
      </c>
      <c r="FW32" t="s">
        <v>213</v>
      </c>
      <c r="FX32">
        <v>0.18162139999999999</v>
      </c>
      <c r="FY32">
        <v>0.1906215</v>
      </c>
      <c r="FZ32">
        <v>0.337281</v>
      </c>
      <c r="GA32">
        <v>0.13011030000000001</v>
      </c>
      <c r="GB32" t="s">
        <v>213</v>
      </c>
      <c r="GC32">
        <v>0.16328090000000001</v>
      </c>
      <c r="GD32">
        <v>-0.14209730000000001</v>
      </c>
      <c r="GE32">
        <v>-0.14579410000000001</v>
      </c>
      <c r="GF32">
        <v>-1.7165539999999999E-3</v>
      </c>
      <c r="GG32">
        <v>0.85072789999999998</v>
      </c>
      <c r="GH32">
        <v>0.75672320000000004</v>
      </c>
      <c r="GI32">
        <v>1.098471</v>
      </c>
      <c r="GJ32">
        <v>1.0013989999999999</v>
      </c>
      <c r="GK32">
        <v>0.99314119999999995</v>
      </c>
      <c r="GL32">
        <v>0.97510649999999999</v>
      </c>
      <c r="GM32">
        <v>1.038505</v>
      </c>
      <c r="GN32">
        <v>1.2732490000000001</v>
      </c>
      <c r="GO32">
        <v>0.22332469999999999</v>
      </c>
      <c r="GP32" t="s">
        <v>213</v>
      </c>
      <c r="GQ32" t="s">
        <v>213</v>
      </c>
      <c r="GR32" t="s">
        <v>213</v>
      </c>
      <c r="GS32">
        <v>0.21042839999999999</v>
      </c>
      <c r="GT32">
        <v>-2.7708719999999999E-2</v>
      </c>
      <c r="GU32">
        <v>8.1438949999999996E-2</v>
      </c>
      <c r="GV32">
        <v>-3.3801909999999998E-2</v>
      </c>
      <c r="GW32">
        <v>-9.5669959999999998E-2</v>
      </c>
      <c r="GX32">
        <v>-7.4381660000000002E-2</v>
      </c>
      <c r="GY32" t="s">
        <v>213</v>
      </c>
      <c r="GZ32" t="s">
        <v>213</v>
      </c>
      <c r="HA32">
        <v>-3.5007990000000003E-2</v>
      </c>
      <c r="HB32">
        <v>0.57399020000000001</v>
      </c>
      <c r="HC32">
        <v>0.58404889999999998</v>
      </c>
      <c r="HD32">
        <v>0.48629220000000001</v>
      </c>
      <c r="HE32">
        <v>-0.25532880000000002</v>
      </c>
      <c r="HF32">
        <v>-0.4759524</v>
      </c>
      <c r="HG32">
        <v>-0.56152860000000004</v>
      </c>
      <c r="HH32">
        <v>0.36339120000000003</v>
      </c>
      <c r="HI32" t="s">
        <v>213</v>
      </c>
      <c r="HJ32" t="s">
        <v>213</v>
      </c>
      <c r="HK32">
        <v>-0.49952859999999999</v>
      </c>
      <c r="HL32" t="s">
        <v>213</v>
      </c>
      <c r="HM32" t="s">
        <v>213</v>
      </c>
      <c r="HN32" t="s">
        <v>213</v>
      </c>
      <c r="HO32">
        <v>0.88870680000000002</v>
      </c>
      <c r="HP32">
        <v>0.66359590000000002</v>
      </c>
      <c r="HQ32">
        <v>0.896007</v>
      </c>
      <c r="HR32">
        <v>16</v>
      </c>
      <c r="HS32">
        <v>8</v>
      </c>
      <c r="HT32">
        <v>13</v>
      </c>
      <c r="HU32">
        <v>9</v>
      </c>
      <c r="HV32">
        <v>12</v>
      </c>
      <c r="HW32">
        <v>6</v>
      </c>
      <c r="HX32">
        <v>6</v>
      </c>
      <c r="HY32">
        <v>16</v>
      </c>
      <c r="HZ32">
        <v>8</v>
      </c>
      <c r="IA32">
        <v>8</v>
      </c>
      <c r="IB32">
        <v>9</v>
      </c>
      <c r="IC32">
        <v>7</v>
      </c>
      <c r="ID32">
        <v>7</v>
      </c>
      <c r="IE32">
        <v>4</v>
      </c>
      <c r="IF32" s="6">
        <v>69.565217391304344</v>
      </c>
      <c r="IG32" s="6">
        <v>53.333333333333336</v>
      </c>
      <c r="IH32" s="6">
        <v>92.857142857142861</v>
      </c>
      <c r="II32" s="6">
        <v>100</v>
      </c>
      <c r="IJ32" s="6">
        <v>80</v>
      </c>
      <c r="IK32" s="6">
        <v>85.714285714285708</v>
      </c>
      <c r="IL32" s="6">
        <v>75</v>
      </c>
      <c r="IM32" s="6">
        <v>76.19047619047619</v>
      </c>
      <c r="IN32" s="6">
        <v>66.666666666666657</v>
      </c>
      <c r="IO32" s="6">
        <v>88.888888888888886</v>
      </c>
      <c r="IP32" s="6">
        <v>100</v>
      </c>
      <c r="IQ32" s="6">
        <v>58.333333333333336</v>
      </c>
      <c r="IR32" s="6">
        <v>100</v>
      </c>
      <c r="IS32" s="6">
        <v>44.444444444444443</v>
      </c>
      <c r="IU32" s="11">
        <v>0</v>
      </c>
      <c r="IV32" s="11">
        <v>0</v>
      </c>
      <c r="IW32" s="11">
        <v>0</v>
      </c>
      <c r="IX32" s="11">
        <v>0</v>
      </c>
      <c r="IY32" s="11">
        <v>1</v>
      </c>
      <c r="IZ32" s="11">
        <v>0</v>
      </c>
      <c r="JA32" s="11">
        <v>0</v>
      </c>
      <c r="JB32" s="11">
        <v>1</v>
      </c>
    </row>
    <row r="33" spans="1:262" x14ac:dyDescent="0.2">
      <c r="A33" s="4">
        <v>0.64730373723123635</v>
      </c>
      <c r="B33" s="4">
        <v>0.61703587793773562</v>
      </c>
      <c r="C33" s="4">
        <v>0.63154139763758077</v>
      </c>
      <c r="D33" s="4">
        <v>0.64871413671170952</v>
      </c>
      <c r="E33" s="4">
        <v>0.98086982908129672</v>
      </c>
      <c r="F33" s="4">
        <v>1.3543482801050548</v>
      </c>
      <c r="G33" s="4">
        <v>1.4137314310882418</v>
      </c>
      <c r="H33" s="4">
        <v>0.73459736241875406</v>
      </c>
      <c r="I33" s="4">
        <v>0.74965116466164172</v>
      </c>
      <c r="J33" s="4">
        <v>0.75999318316718645</v>
      </c>
      <c r="K33" s="4">
        <v>0.8273290845323652</v>
      </c>
      <c r="L33" s="4">
        <v>1.4037091853287689</v>
      </c>
      <c r="M33" s="4">
        <v>1.9700789259618523</v>
      </c>
      <c r="N33" s="4">
        <v>1.7584440378818378</v>
      </c>
      <c r="O33" s="4">
        <v>0.95324009803656029</v>
      </c>
      <c r="P33" s="4">
        <v>0.97564923746450605</v>
      </c>
      <c r="Q33" s="4">
        <v>1.0021788835740482</v>
      </c>
      <c r="R33" s="4">
        <v>1.5153161841407699</v>
      </c>
      <c r="S33" s="9">
        <v>2.0922917669193697</v>
      </c>
      <c r="T33" s="9">
        <v>2.1840310039538897</v>
      </c>
      <c r="U33" s="4">
        <v>1.1348572859487969</v>
      </c>
      <c r="V33" s="4">
        <v>1.1581134505235273</v>
      </c>
      <c r="W33" s="4">
        <v>1.1740905226624607</v>
      </c>
      <c r="X33" s="4">
        <v>1.2781157236495584</v>
      </c>
      <c r="Y33" s="9">
        <v>2.1685479390756579</v>
      </c>
      <c r="Z33" s="9">
        <v>3.0435154513221678</v>
      </c>
      <c r="AA33" s="9">
        <v>2.716567102490973</v>
      </c>
      <c r="AB33" t="s">
        <v>1617</v>
      </c>
      <c r="AC33" s="3" t="s">
        <v>214</v>
      </c>
      <c r="AD33">
        <v>120</v>
      </c>
      <c r="AE33" t="s">
        <v>852</v>
      </c>
      <c r="AF33" s="48" t="s">
        <v>854</v>
      </c>
      <c r="AG33" s="7" t="s">
        <v>853</v>
      </c>
      <c r="AH33" s="22" t="s">
        <v>1613</v>
      </c>
      <c r="AI33" t="s">
        <v>1614</v>
      </c>
      <c r="AJ33">
        <v>3</v>
      </c>
      <c r="AK33" t="s">
        <v>215</v>
      </c>
      <c r="AL33">
        <v>1</v>
      </c>
      <c r="AM33" s="1">
        <v>1.65974E-22</v>
      </c>
      <c r="AN33">
        <v>179.55</v>
      </c>
      <c r="AO33">
        <v>127.02</v>
      </c>
      <c r="AP33">
        <v>118.08</v>
      </c>
      <c r="AQ33">
        <v>-8.2878999999999994E-2</v>
      </c>
      <c r="AR33">
        <v>4433900000</v>
      </c>
      <c r="AS33" t="s">
        <v>1611</v>
      </c>
      <c r="AT33" t="s">
        <v>1612</v>
      </c>
      <c r="AU33" t="s">
        <v>852</v>
      </c>
      <c r="AV33" t="s">
        <v>1615</v>
      </c>
      <c r="AW33">
        <v>130119</v>
      </c>
      <c r="AX33" t="s">
        <v>1616</v>
      </c>
      <c r="AY33">
        <v>-0.37781910000000002</v>
      </c>
      <c r="AZ33">
        <v>-0.33301389999999997</v>
      </c>
      <c r="BA33">
        <v>-0.50048539999999997</v>
      </c>
      <c r="BB33" t="s">
        <v>213</v>
      </c>
      <c r="BC33">
        <v>-1.259571</v>
      </c>
      <c r="BD33">
        <v>-1.0925419999999999</v>
      </c>
      <c r="BE33">
        <v>-0.69333290000000003</v>
      </c>
      <c r="BF33" t="s">
        <v>213</v>
      </c>
      <c r="BG33" t="s">
        <v>213</v>
      </c>
      <c r="BH33" t="s">
        <v>213</v>
      </c>
      <c r="BI33" t="s">
        <v>213</v>
      </c>
      <c r="BJ33" t="s">
        <v>213</v>
      </c>
      <c r="BK33">
        <v>-0.41307070000000001</v>
      </c>
      <c r="BL33">
        <v>-0.37552489999999999</v>
      </c>
      <c r="BM33">
        <v>-0.32421220000000001</v>
      </c>
      <c r="BN33">
        <v>-0.82466220000000001</v>
      </c>
      <c r="BO33">
        <v>-0.90751320000000002</v>
      </c>
      <c r="BP33" t="s">
        <v>213</v>
      </c>
      <c r="BQ33">
        <v>-0.54300479999999995</v>
      </c>
      <c r="BR33" t="s">
        <v>213</v>
      </c>
      <c r="BS33">
        <v>-0.51255609999999996</v>
      </c>
      <c r="BT33" t="s">
        <v>213</v>
      </c>
      <c r="BU33" t="s">
        <v>213</v>
      </c>
      <c r="BV33">
        <v>-0.393482</v>
      </c>
      <c r="BW33" t="s">
        <v>213</v>
      </c>
      <c r="BX33">
        <v>-0.5157138</v>
      </c>
      <c r="BY33">
        <v>-1.02027</v>
      </c>
      <c r="BZ33">
        <v>-0.74883040000000001</v>
      </c>
      <c r="CA33">
        <v>-0.80041680000000004</v>
      </c>
      <c r="CB33">
        <v>-0.92635829999999997</v>
      </c>
      <c r="CC33">
        <v>-0.88158329999999996</v>
      </c>
      <c r="CD33">
        <v>-0.73090460000000002</v>
      </c>
      <c r="CE33">
        <v>-0.87779750000000001</v>
      </c>
      <c r="CF33" t="s">
        <v>213</v>
      </c>
      <c r="CG33" t="s">
        <v>213</v>
      </c>
      <c r="CH33">
        <v>-0.49914570000000003</v>
      </c>
      <c r="CI33">
        <v>-0.49354680000000001</v>
      </c>
      <c r="CJ33">
        <v>-0.47083540000000002</v>
      </c>
      <c r="CK33">
        <v>-0.57672880000000004</v>
      </c>
      <c r="CL33">
        <v>-0.31398429999999999</v>
      </c>
      <c r="CM33">
        <v>-0.96021509999999999</v>
      </c>
      <c r="CN33" t="s">
        <v>213</v>
      </c>
      <c r="CO33">
        <v>-0.84850689999999995</v>
      </c>
      <c r="CP33" t="s">
        <v>213</v>
      </c>
      <c r="CQ33">
        <v>-0.75453939999999997</v>
      </c>
      <c r="CR33">
        <v>-0.74879240000000002</v>
      </c>
      <c r="CS33" t="s">
        <v>213</v>
      </c>
      <c r="CT33" t="s">
        <v>213</v>
      </c>
      <c r="CU33" t="s">
        <v>213</v>
      </c>
      <c r="CV33">
        <v>-0.43734279999999998</v>
      </c>
      <c r="CW33">
        <v>-0.63626130000000003</v>
      </c>
      <c r="CX33">
        <v>-0.69108610000000004</v>
      </c>
      <c r="CY33">
        <v>-0.67051419999999995</v>
      </c>
      <c r="CZ33">
        <v>-0.7221438</v>
      </c>
      <c r="DA33">
        <v>-0.7369502</v>
      </c>
      <c r="DB33" t="s">
        <v>213</v>
      </c>
      <c r="DC33">
        <v>-0.53424179999999999</v>
      </c>
      <c r="DD33">
        <v>-0.75132030000000005</v>
      </c>
      <c r="DE33" t="s">
        <v>213</v>
      </c>
      <c r="DF33" t="s">
        <v>213</v>
      </c>
      <c r="DG33">
        <v>-0.330901</v>
      </c>
      <c r="DH33">
        <v>0.52330209999999999</v>
      </c>
      <c r="DI33">
        <v>0.2852537</v>
      </c>
      <c r="DJ33">
        <v>0.52714430000000001</v>
      </c>
      <c r="DK33">
        <v>-0.23547560000000001</v>
      </c>
      <c r="DL33">
        <v>-0.33859479999999997</v>
      </c>
      <c r="DM33">
        <v>-0.1848601</v>
      </c>
      <c r="DN33">
        <v>-0.38953870000000002</v>
      </c>
      <c r="DO33">
        <v>-0.14347560000000001</v>
      </c>
      <c r="DP33">
        <v>-0.31049009999999999</v>
      </c>
      <c r="DQ33">
        <v>-0.22097169999999999</v>
      </c>
      <c r="DR33">
        <v>-0.11407730000000001</v>
      </c>
      <c r="DS33">
        <v>-0.10818899999999999</v>
      </c>
      <c r="DT33">
        <v>0.20878289999999999</v>
      </c>
      <c r="DU33">
        <v>-2.9849279999999999E-2</v>
      </c>
      <c r="DV33">
        <v>0.11304309999999999</v>
      </c>
      <c r="DW33">
        <v>0.42891980000000002</v>
      </c>
      <c r="DX33">
        <v>0.42458380000000001</v>
      </c>
      <c r="DY33">
        <v>0.3665736</v>
      </c>
      <c r="DZ33">
        <v>0.54390729999999998</v>
      </c>
      <c r="EA33">
        <v>0.4740143</v>
      </c>
      <c r="EB33">
        <v>0.33033360000000001</v>
      </c>
      <c r="EC33">
        <v>0.4948591</v>
      </c>
      <c r="ED33" t="s">
        <v>213</v>
      </c>
      <c r="EE33">
        <v>0.48231930000000001</v>
      </c>
      <c r="EF33">
        <v>0.42947809999999997</v>
      </c>
      <c r="EG33">
        <v>0.4757285</v>
      </c>
      <c r="EH33">
        <v>0.50018629999999997</v>
      </c>
      <c r="EI33">
        <v>0.40501740000000003</v>
      </c>
      <c r="EJ33">
        <v>0.52418679999999995</v>
      </c>
      <c r="EK33">
        <v>0.68284889999999998</v>
      </c>
      <c r="EL33">
        <v>0.4962993</v>
      </c>
      <c r="EM33">
        <v>0.58102019999999999</v>
      </c>
      <c r="EN33">
        <v>8.0996780000000004E-2</v>
      </c>
      <c r="EO33">
        <v>1.6452979999999999E-2</v>
      </c>
      <c r="EP33">
        <v>-0.2467579</v>
      </c>
      <c r="EQ33">
        <v>-0.47277629999999998</v>
      </c>
      <c r="ER33">
        <v>-0.49084159999999999</v>
      </c>
      <c r="ES33">
        <v>-0.47858800000000001</v>
      </c>
      <c r="ET33">
        <v>-0.67343779999999998</v>
      </c>
      <c r="EU33">
        <v>-0.6824692</v>
      </c>
      <c r="EV33">
        <v>-0.5842929</v>
      </c>
      <c r="EW33">
        <v>-0.93289759999999999</v>
      </c>
      <c r="EX33">
        <v>-0.86855780000000005</v>
      </c>
      <c r="EY33" t="s">
        <v>213</v>
      </c>
      <c r="EZ33">
        <v>-0.65313109999999996</v>
      </c>
      <c r="FA33">
        <v>-0.81793979999999999</v>
      </c>
      <c r="FB33">
        <v>-0.79798009999999997</v>
      </c>
      <c r="FC33" t="s">
        <v>213</v>
      </c>
      <c r="FD33">
        <v>-0.2211649</v>
      </c>
      <c r="FE33" t="s">
        <v>213</v>
      </c>
      <c r="FF33">
        <v>0.46847339999999998</v>
      </c>
      <c r="FG33">
        <v>-0.20965259999999999</v>
      </c>
      <c r="FH33" t="s">
        <v>213</v>
      </c>
      <c r="FI33" t="s">
        <v>213</v>
      </c>
      <c r="FJ33">
        <v>-0.63824749999999997</v>
      </c>
      <c r="FK33">
        <v>-0.59955820000000004</v>
      </c>
      <c r="FL33">
        <v>-0.234764</v>
      </c>
      <c r="FM33">
        <v>-0.20408799999999999</v>
      </c>
      <c r="FN33">
        <v>-0.21953890000000001</v>
      </c>
      <c r="FO33">
        <v>-0.48519669999999998</v>
      </c>
      <c r="FP33">
        <v>-0.52270349999999999</v>
      </c>
      <c r="FQ33">
        <v>-0.55300640000000001</v>
      </c>
      <c r="FR33">
        <v>-0.43368600000000002</v>
      </c>
      <c r="FS33">
        <v>-0.28539330000000002</v>
      </c>
      <c r="FT33">
        <v>-0.39661289999999999</v>
      </c>
      <c r="FU33">
        <v>-0.20118539999999999</v>
      </c>
      <c r="FV33">
        <v>-0.29233409999999999</v>
      </c>
      <c r="FW33">
        <v>-0.26702900000000002</v>
      </c>
      <c r="FX33">
        <v>-0.7625651</v>
      </c>
      <c r="FY33">
        <v>-0.45969749999999998</v>
      </c>
      <c r="FZ33">
        <v>-0.31045060000000002</v>
      </c>
      <c r="GA33">
        <v>-0.36372490000000002</v>
      </c>
      <c r="GB33">
        <v>-0.29986770000000001</v>
      </c>
      <c r="GC33">
        <v>-0.29081590000000002</v>
      </c>
      <c r="GD33">
        <v>-0.62613890000000005</v>
      </c>
      <c r="GE33">
        <v>-0.38999519999999999</v>
      </c>
      <c r="GF33">
        <v>-0.48749510000000001</v>
      </c>
      <c r="GG33" t="s">
        <v>213</v>
      </c>
      <c r="GH33" t="s">
        <v>213</v>
      </c>
      <c r="GI33">
        <v>-0.63636000000000004</v>
      </c>
      <c r="GJ33">
        <v>-0.3243798</v>
      </c>
      <c r="GK33">
        <v>-9.3944360000000005E-2</v>
      </c>
      <c r="GL33">
        <v>-0.27522730000000001</v>
      </c>
      <c r="GM33">
        <v>-0.12981029999999999</v>
      </c>
      <c r="GN33">
        <v>-0.27534459999999999</v>
      </c>
      <c r="GO33">
        <v>-0.1792012</v>
      </c>
      <c r="GP33">
        <v>0.65717999999999999</v>
      </c>
      <c r="GQ33">
        <v>0.57377310000000004</v>
      </c>
      <c r="GR33">
        <v>0.64552180000000003</v>
      </c>
      <c r="GS33">
        <v>0.43907190000000001</v>
      </c>
      <c r="GT33">
        <v>0.3986537</v>
      </c>
      <c r="GU33">
        <v>0.39302619999999999</v>
      </c>
      <c r="GV33">
        <v>0.57937300000000003</v>
      </c>
      <c r="GW33">
        <v>0.56512150000000005</v>
      </c>
      <c r="GX33">
        <v>0.61344679999999996</v>
      </c>
      <c r="GY33">
        <v>0.3879997</v>
      </c>
      <c r="GZ33">
        <v>0.35802509999999999</v>
      </c>
      <c r="HA33">
        <v>0.25973610000000003</v>
      </c>
      <c r="HB33">
        <v>0.89518719999999996</v>
      </c>
      <c r="HC33">
        <v>1.2366919999999999</v>
      </c>
      <c r="HD33">
        <v>0.99066509999999997</v>
      </c>
      <c r="HE33">
        <v>0.87300889999999998</v>
      </c>
      <c r="HF33">
        <v>0.9932628</v>
      </c>
      <c r="HG33">
        <v>1.071224</v>
      </c>
      <c r="HH33">
        <v>0.78773400000000005</v>
      </c>
      <c r="HI33">
        <v>0.56583839999999996</v>
      </c>
      <c r="HJ33">
        <v>0.54948509999999995</v>
      </c>
      <c r="HK33">
        <v>0.58923990000000004</v>
      </c>
      <c r="HL33">
        <v>0.86152600000000001</v>
      </c>
      <c r="HM33">
        <v>0.88602619999999999</v>
      </c>
      <c r="HN33">
        <v>0.90677390000000002</v>
      </c>
      <c r="HO33">
        <v>0.99748380000000003</v>
      </c>
      <c r="HP33">
        <v>0.9813539</v>
      </c>
      <c r="HQ33">
        <v>0.99096759999999995</v>
      </c>
      <c r="HR33">
        <v>13</v>
      </c>
      <c r="HS33">
        <v>12</v>
      </c>
      <c r="HT33">
        <v>9</v>
      </c>
      <c r="HU33">
        <v>6</v>
      </c>
      <c r="HV33">
        <v>15</v>
      </c>
      <c r="HW33">
        <v>7</v>
      </c>
      <c r="HX33">
        <v>8</v>
      </c>
      <c r="HY33">
        <v>17</v>
      </c>
      <c r="HZ33">
        <v>11</v>
      </c>
      <c r="IA33">
        <v>12</v>
      </c>
      <c r="IB33">
        <v>7</v>
      </c>
      <c r="IC33">
        <v>12</v>
      </c>
      <c r="ID33">
        <v>7</v>
      </c>
      <c r="IE33">
        <v>9</v>
      </c>
      <c r="IF33" s="6">
        <v>56.521739130434781</v>
      </c>
      <c r="IG33" s="6">
        <v>80</v>
      </c>
      <c r="IH33" s="6">
        <v>64.285714285714292</v>
      </c>
      <c r="II33" s="6">
        <v>66.666666666666657</v>
      </c>
      <c r="IJ33" s="6">
        <v>100</v>
      </c>
      <c r="IK33" s="6">
        <v>100</v>
      </c>
      <c r="IL33" s="6">
        <v>100</v>
      </c>
      <c r="IM33" s="6">
        <v>80.952380952380949</v>
      </c>
      <c r="IN33" s="6">
        <v>91.666666666666657</v>
      </c>
      <c r="IO33" s="6">
        <v>133.33333333333331</v>
      </c>
      <c r="IP33" s="6">
        <v>77.777777777777786</v>
      </c>
      <c r="IQ33" s="6">
        <v>100</v>
      </c>
      <c r="IR33" s="6">
        <v>100</v>
      </c>
      <c r="IS33" s="6">
        <v>100</v>
      </c>
      <c r="IU33" s="11">
        <v>0</v>
      </c>
      <c r="IV33" s="11">
        <v>0</v>
      </c>
      <c r="IW33" s="11">
        <v>0</v>
      </c>
      <c r="IX33" s="11">
        <v>0</v>
      </c>
      <c r="IY33" s="11">
        <v>1</v>
      </c>
      <c r="IZ33" s="11">
        <v>1</v>
      </c>
      <c r="JA33" s="11">
        <v>1</v>
      </c>
      <c r="JB33" s="11">
        <v>1</v>
      </c>
    </row>
    <row r="34" spans="1:262" x14ac:dyDescent="0.2">
      <c r="A34" s="4">
        <v>0.86565736911541269</v>
      </c>
      <c r="B34" s="4">
        <v>1.6226577804444535</v>
      </c>
      <c r="C34" s="4">
        <v>1.3742379963056741</v>
      </c>
      <c r="D34" s="4">
        <v>1.0808567706358445</v>
      </c>
      <c r="E34" s="4">
        <v>1.8638246286043585</v>
      </c>
      <c r="F34" s="4">
        <v>2.0119864093506776</v>
      </c>
      <c r="G34" s="4">
        <v>1.4466668920033836</v>
      </c>
      <c r="H34" s="4">
        <v>1.2111958664810787</v>
      </c>
      <c r="I34" s="4">
        <v>1.5154626255676598</v>
      </c>
      <c r="J34" s="4">
        <v>1.2254851035038956</v>
      </c>
      <c r="K34" s="4">
        <v>1.2979820610017863</v>
      </c>
      <c r="L34" s="4">
        <v>1.5962491038666045</v>
      </c>
      <c r="M34" s="4">
        <v>1.9957127729436581</v>
      </c>
      <c r="N34" s="4">
        <v>1.8386046854185731</v>
      </c>
      <c r="O34" s="4">
        <v>1.8744804103066726</v>
      </c>
      <c r="P34" s="4">
        <v>1.5875079971998201</v>
      </c>
      <c r="Q34" s="4">
        <v>1.2485965108115895</v>
      </c>
      <c r="R34" s="9">
        <v>2.1530742937115415</v>
      </c>
      <c r="S34" s="4">
        <v>2.3242295175129875</v>
      </c>
      <c r="T34" s="4">
        <v>1.6711772389596657</v>
      </c>
      <c r="U34" s="4">
        <v>1.3991631212228466</v>
      </c>
      <c r="V34" s="4">
        <v>1.7506494828505441</v>
      </c>
      <c r="W34" s="4">
        <v>1.4156699258000649</v>
      </c>
      <c r="X34" s="4">
        <v>1.4994177919702252</v>
      </c>
      <c r="Y34" s="4">
        <v>1.8439733326567298</v>
      </c>
      <c r="Z34" s="4">
        <v>2.3054303517141115</v>
      </c>
      <c r="AA34" s="9">
        <v>2.1239404307242067</v>
      </c>
      <c r="AB34" t="s">
        <v>943</v>
      </c>
      <c r="AC34" s="3" t="s">
        <v>214</v>
      </c>
      <c r="AD34">
        <v>316</v>
      </c>
      <c r="AE34" t="s">
        <v>937</v>
      </c>
      <c r="AF34" s="48" t="s">
        <v>939</v>
      </c>
      <c r="AG34" s="7" t="s">
        <v>938</v>
      </c>
      <c r="AH34" s="18" t="s">
        <v>940</v>
      </c>
      <c r="AI34" t="s">
        <v>941</v>
      </c>
      <c r="AJ34">
        <v>3</v>
      </c>
      <c r="AK34" t="s">
        <v>215</v>
      </c>
      <c r="AL34">
        <v>1</v>
      </c>
      <c r="AM34">
        <v>1.2146500000000001E-3</v>
      </c>
      <c r="AN34">
        <v>104.81</v>
      </c>
      <c r="AO34">
        <v>66.468000000000004</v>
      </c>
      <c r="AP34">
        <v>104.81</v>
      </c>
      <c r="AQ34">
        <v>-0.28784999999999999</v>
      </c>
      <c r="AR34">
        <v>1187500000</v>
      </c>
      <c r="AS34" t="s">
        <v>935</v>
      </c>
      <c r="AT34" t="s">
        <v>936</v>
      </c>
      <c r="AU34" t="s">
        <v>937</v>
      </c>
      <c r="AV34" t="s">
        <v>942</v>
      </c>
      <c r="AW34">
        <v>1479774</v>
      </c>
      <c r="AX34">
        <v>26232</v>
      </c>
      <c r="AY34" t="s">
        <v>213</v>
      </c>
      <c r="AZ34" t="s">
        <v>213</v>
      </c>
      <c r="BA34" t="s">
        <v>213</v>
      </c>
      <c r="BB34" t="s">
        <v>213</v>
      </c>
      <c r="BC34" t="s">
        <v>213</v>
      </c>
      <c r="BD34" t="s">
        <v>213</v>
      </c>
      <c r="BE34">
        <v>-0.22426679999999999</v>
      </c>
      <c r="BF34">
        <v>-0.1080576</v>
      </c>
      <c r="BG34">
        <v>-0.17279649999999999</v>
      </c>
      <c r="BH34">
        <v>-0.14735200000000001</v>
      </c>
      <c r="BI34">
        <v>-0.16158429999999999</v>
      </c>
      <c r="BJ34">
        <v>-0.29073549999999998</v>
      </c>
      <c r="BK34">
        <v>-2.283893</v>
      </c>
      <c r="BL34" t="s">
        <v>213</v>
      </c>
      <c r="BM34">
        <v>0.45078610000000002</v>
      </c>
      <c r="BN34">
        <v>0.32857039999999998</v>
      </c>
      <c r="BO34">
        <v>0.1337363</v>
      </c>
      <c r="BP34">
        <v>0.1861411</v>
      </c>
      <c r="BQ34" t="s">
        <v>213</v>
      </c>
      <c r="BR34" t="s">
        <v>213</v>
      </c>
      <c r="BS34" t="s">
        <v>213</v>
      </c>
      <c r="BT34" t="s">
        <v>213</v>
      </c>
      <c r="BU34" t="s">
        <v>213</v>
      </c>
      <c r="BV34" t="s">
        <v>213</v>
      </c>
      <c r="BW34" t="s">
        <v>213</v>
      </c>
      <c r="BX34" t="s">
        <v>213</v>
      </c>
      <c r="BY34" t="s">
        <v>213</v>
      </c>
      <c r="BZ34" t="s">
        <v>213</v>
      </c>
      <c r="CA34" t="s">
        <v>213</v>
      </c>
      <c r="CB34" t="s">
        <v>213</v>
      </c>
      <c r="CC34" t="s">
        <v>213</v>
      </c>
      <c r="CD34" t="s">
        <v>213</v>
      </c>
      <c r="CE34">
        <v>0.54251159999999998</v>
      </c>
      <c r="CF34">
        <v>0.58329759999999997</v>
      </c>
      <c r="CG34">
        <v>0.51420359999999998</v>
      </c>
      <c r="CH34">
        <v>0.9727401</v>
      </c>
      <c r="CI34">
        <v>0.88701669999999999</v>
      </c>
      <c r="CJ34">
        <v>0.69038299999999997</v>
      </c>
      <c r="CK34" t="s">
        <v>213</v>
      </c>
      <c r="CL34" t="s">
        <v>213</v>
      </c>
      <c r="CM34" t="s">
        <v>213</v>
      </c>
      <c r="CN34">
        <v>0.43429190000000001</v>
      </c>
      <c r="CO34" t="s">
        <v>213</v>
      </c>
      <c r="CP34">
        <v>0.69432139999999998</v>
      </c>
      <c r="CQ34" t="s">
        <v>213</v>
      </c>
      <c r="CR34">
        <v>0.23187769999999999</v>
      </c>
      <c r="CS34">
        <v>0.40087859999999997</v>
      </c>
      <c r="CT34">
        <v>0.36840220000000001</v>
      </c>
      <c r="CU34">
        <v>0.37011490000000002</v>
      </c>
      <c r="CV34">
        <v>0.52112919999999996</v>
      </c>
      <c r="CW34">
        <v>0.57812529999999995</v>
      </c>
      <c r="CX34">
        <v>0.52854570000000001</v>
      </c>
      <c r="CY34">
        <v>0.16923550000000001</v>
      </c>
      <c r="CZ34">
        <v>4.0774860000000003E-2</v>
      </c>
      <c r="DA34">
        <v>-0.15175920000000001</v>
      </c>
      <c r="DB34">
        <v>0.1737995</v>
      </c>
      <c r="DC34">
        <v>0.1113024</v>
      </c>
      <c r="DD34">
        <v>0.1958319</v>
      </c>
      <c r="DE34">
        <v>0.16810710000000001</v>
      </c>
      <c r="DF34" t="s">
        <v>213</v>
      </c>
      <c r="DG34">
        <v>0.1901108</v>
      </c>
      <c r="DH34" t="s">
        <v>213</v>
      </c>
      <c r="DI34" t="s">
        <v>213</v>
      </c>
      <c r="DJ34" t="s">
        <v>213</v>
      </c>
      <c r="DK34" t="s">
        <v>213</v>
      </c>
      <c r="DL34" t="s">
        <v>213</v>
      </c>
      <c r="DM34">
        <v>0.73277049999999999</v>
      </c>
      <c r="DN34">
        <v>0.80782189999999998</v>
      </c>
      <c r="DO34">
        <v>0.77061990000000002</v>
      </c>
      <c r="DP34">
        <v>0.72880630000000002</v>
      </c>
      <c r="DQ34">
        <v>0.90393749999999995</v>
      </c>
      <c r="DR34">
        <v>0.93688269999999996</v>
      </c>
      <c r="DS34">
        <v>0.83942799999999995</v>
      </c>
      <c r="DT34">
        <v>1.1160920000000001</v>
      </c>
      <c r="DU34">
        <v>0.9935524</v>
      </c>
      <c r="DV34">
        <v>1.1527499999999999</v>
      </c>
      <c r="DW34">
        <v>1.0777300000000001</v>
      </c>
      <c r="DX34">
        <v>1.345742</v>
      </c>
      <c r="DY34">
        <v>1.361917</v>
      </c>
      <c r="DZ34">
        <v>0.703067</v>
      </c>
      <c r="EA34" t="s">
        <v>213</v>
      </c>
      <c r="EB34">
        <v>0.5546468</v>
      </c>
      <c r="EC34" t="s">
        <v>213</v>
      </c>
      <c r="ED34" t="s">
        <v>213</v>
      </c>
      <c r="EE34">
        <v>0.62057209999999996</v>
      </c>
      <c r="EF34">
        <v>0.60589159999999997</v>
      </c>
      <c r="EG34">
        <v>0.87330620000000003</v>
      </c>
      <c r="EH34">
        <v>0.2421584</v>
      </c>
      <c r="EI34" t="s">
        <v>213</v>
      </c>
      <c r="EJ34">
        <v>0.29491139999999999</v>
      </c>
      <c r="EK34" t="s">
        <v>213</v>
      </c>
      <c r="EL34">
        <v>0.55955690000000002</v>
      </c>
      <c r="EM34">
        <v>0.50272689999999998</v>
      </c>
      <c r="EN34">
        <v>0.54771939999999997</v>
      </c>
      <c r="EO34" t="s">
        <v>213</v>
      </c>
      <c r="EP34">
        <v>0.50533090000000003</v>
      </c>
      <c r="EQ34">
        <v>0.33840179999999997</v>
      </c>
      <c r="ER34">
        <v>0.40990749999999998</v>
      </c>
      <c r="ES34">
        <v>0.22767860000000001</v>
      </c>
      <c r="ET34">
        <v>0.1907114</v>
      </c>
      <c r="EU34" t="s">
        <v>213</v>
      </c>
      <c r="EV34" t="s">
        <v>213</v>
      </c>
      <c r="EW34">
        <v>0.26653130000000003</v>
      </c>
      <c r="EX34">
        <v>0.37061359999999999</v>
      </c>
      <c r="EY34">
        <v>0.2309504</v>
      </c>
      <c r="EZ34">
        <v>0.60794369999999998</v>
      </c>
      <c r="FA34">
        <v>0.68336779999999997</v>
      </c>
      <c r="FB34">
        <v>0.54264069999999998</v>
      </c>
      <c r="FC34" t="s">
        <v>213</v>
      </c>
      <c r="FD34">
        <v>0.22019569999999999</v>
      </c>
      <c r="FE34">
        <v>-1.5359389999999999</v>
      </c>
      <c r="FF34">
        <v>0.72972899999999996</v>
      </c>
      <c r="FG34">
        <v>8.7132189999999998E-2</v>
      </c>
      <c r="FH34" t="s">
        <v>213</v>
      </c>
      <c r="FI34">
        <v>0.74198339999999996</v>
      </c>
      <c r="FJ34">
        <v>0.51797599999999999</v>
      </c>
      <c r="FK34" t="s">
        <v>213</v>
      </c>
      <c r="FL34">
        <v>0.49552620000000003</v>
      </c>
      <c r="FM34">
        <v>0.51519389999999998</v>
      </c>
      <c r="FN34">
        <v>0.47899700000000001</v>
      </c>
      <c r="FO34">
        <v>0.50830549999999997</v>
      </c>
      <c r="FP34">
        <v>0.56003020000000003</v>
      </c>
      <c r="FQ34">
        <v>0.20179549999999999</v>
      </c>
      <c r="FR34">
        <v>0.82896939999999997</v>
      </c>
      <c r="FS34">
        <v>0.62660490000000002</v>
      </c>
      <c r="FT34">
        <v>1.1219589999999999</v>
      </c>
      <c r="FU34">
        <v>0.26668979999999998</v>
      </c>
      <c r="FV34" t="s">
        <v>213</v>
      </c>
      <c r="FW34" t="s">
        <v>213</v>
      </c>
      <c r="FX34">
        <v>1.549712E-2</v>
      </c>
      <c r="FY34" t="s">
        <v>213</v>
      </c>
      <c r="FZ34" t="s">
        <v>213</v>
      </c>
      <c r="GA34">
        <v>8.5171739999999996E-2</v>
      </c>
      <c r="GB34">
        <v>0.25729780000000002</v>
      </c>
      <c r="GC34">
        <v>7.4918020000000002E-2</v>
      </c>
      <c r="GD34">
        <v>0.40714660000000003</v>
      </c>
      <c r="GE34">
        <v>0.80635140000000005</v>
      </c>
      <c r="GF34">
        <v>0.4337511</v>
      </c>
      <c r="GG34">
        <v>0.52519979999999999</v>
      </c>
      <c r="GH34">
        <v>0.5306632</v>
      </c>
      <c r="GI34">
        <v>0.32525179999999998</v>
      </c>
      <c r="GJ34">
        <v>0.29076390000000002</v>
      </c>
      <c r="GK34">
        <v>0.38163910000000001</v>
      </c>
      <c r="GL34">
        <v>0.4410444</v>
      </c>
      <c r="GM34">
        <v>0.3687299</v>
      </c>
      <c r="GN34">
        <v>0.1774116</v>
      </c>
      <c r="GO34">
        <v>0.34573029999999999</v>
      </c>
      <c r="GP34" t="s">
        <v>213</v>
      </c>
      <c r="GQ34">
        <v>0.76811309999999999</v>
      </c>
      <c r="GR34" t="s">
        <v>213</v>
      </c>
      <c r="GS34">
        <v>0.33307779999999998</v>
      </c>
      <c r="GT34">
        <v>0.74548449999999999</v>
      </c>
      <c r="GU34">
        <v>0.49853239999999999</v>
      </c>
      <c r="GV34">
        <v>0.61039160000000003</v>
      </c>
      <c r="GW34">
        <v>0.44964939999999998</v>
      </c>
      <c r="GX34">
        <v>0.42244090000000001</v>
      </c>
      <c r="GY34">
        <v>0.86424210000000001</v>
      </c>
      <c r="GZ34">
        <v>1.1946019999999999</v>
      </c>
      <c r="HA34">
        <v>0.86032430000000004</v>
      </c>
      <c r="HB34">
        <v>1.1362639999999999</v>
      </c>
      <c r="HC34">
        <v>1.128995</v>
      </c>
      <c r="HD34">
        <v>1.383316</v>
      </c>
      <c r="HE34">
        <v>0.7661268</v>
      </c>
      <c r="HF34">
        <v>0.72020390000000001</v>
      </c>
      <c r="HG34" t="s">
        <v>213</v>
      </c>
      <c r="HH34">
        <v>0.84651889999999996</v>
      </c>
      <c r="HI34">
        <v>0.93345290000000003</v>
      </c>
      <c r="HJ34">
        <v>0.84439149999999996</v>
      </c>
      <c r="HK34">
        <v>0.89602499999999996</v>
      </c>
      <c r="HL34">
        <v>1.059998</v>
      </c>
      <c r="HM34">
        <v>0.89686520000000003</v>
      </c>
      <c r="HN34">
        <v>0.999193</v>
      </c>
      <c r="HO34">
        <v>0.76641269999999995</v>
      </c>
      <c r="HP34">
        <v>0.84284820000000005</v>
      </c>
      <c r="HQ34">
        <v>0.6683154</v>
      </c>
      <c r="HR34">
        <v>11</v>
      </c>
      <c r="HS34">
        <v>6</v>
      </c>
      <c r="HT34">
        <v>9</v>
      </c>
      <c r="HU34">
        <v>8</v>
      </c>
      <c r="HV34">
        <v>10</v>
      </c>
      <c r="HW34">
        <v>5</v>
      </c>
      <c r="HX34">
        <v>6</v>
      </c>
      <c r="HY34">
        <v>16</v>
      </c>
      <c r="HZ34">
        <v>11</v>
      </c>
      <c r="IA34">
        <v>8</v>
      </c>
      <c r="IB34">
        <v>9</v>
      </c>
      <c r="IC34">
        <v>10</v>
      </c>
      <c r="ID34">
        <v>6</v>
      </c>
      <c r="IE34">
        <v>9</v>
      </c>
      <c r="IF34" s="6">
        <v>47.826086956521742</v>
      </c>
      <c r="IG34" s="6">
        <v>40</v>
      </c>
      <c r="IH34" s="6">
        <v>64.285714285714292</v>
      </c>
      <c r="II34" s="6">
        <v>88.888888888888886</v>
      </c>
      <c r="IJ34" s="6">
        <v>66.666666666666657</v>
      </c>
      <c r="IK34" s="6">
        <v>71.428571428571431</v>
      </c>
      <c r="IL34" s="6">
        <v>75</v>
      </c>
      <c r="IM34" s="6">
        <v>76.19047619047619</v>
      </c>
      <c r="IN34" s="6">
        <v>91.666666666666657</v>
      </c>
      <c r="IO34" s="6">
        <v>88.888888888888886</v>
      </c>
      <c r="IP34" s="6">
        <v>100</v>
      </c>
      <c r="IQ34" s="6">
        <v>83.333333333333343</v>
      </c>
      <c r="IR34" s="6">
        <v>85.714285714285708</v>
      </c>
      <c r="IS34" s="6">
        <v>100</v>
      </c>
      <c r="IU34" s="11">
        <v>0</v>
      </c>
      <c r="IV34" s="11">
        <v>0</v>
      </c>
      <c r="IW34" s="11">
        <v>0</v>
      </c>
      <c r="IX34" s="11">
        <v>0</v>
      </c>
      <c r="IY34" s="11">
        <v>1</v>
      </c>
      <c r="IZ34" s="11">
        <v>1</v>
      </c>
      <c r="JA34" s="11">
        <v>1</v>
      </c>
      <c r="JB34" s="11">
        <v>1</v>
      </c>
    </row>
    <row r="35" spans="1:262" x14ac:dyDescent="0.2">
      <c r="A35" s="4">
        <v>0.17245590298133395</v>
      </c>
      <c r="B35" s="4">
        <v>0.22367020599239582</v>
      </c>
      <c r="C35" s="4">
        <v>0.2086089315989951</v>
      </c>
      <c r="D35" s="4">
        <v>0.36792415486796748</v>
      </c>
      <c r="E35" s="4">
        <v>0.2247377420126081</v>
      </c>
      <c r="F35" s="4">
        <v>0.13363798129138138</v>
      </c>
      <c r="G35" s="4">
        <v>0.2308975410502471</v>
      </c>
      <c r="H35" s="4">
        <v>0.26898513151185116</v>
      </c>
      <c r="I35" s="4">
        <v>0</v>
      </c>
      <c r="J35" s="4">
        <v>0</v>
      </c>
      <c r="K35" s="4">
        <v>0.42554423518506768</v>
      </c>
      <c r="L35" s="4">
        <v>0</v>
      </c>
      <c r="M35" s="4">
        <v>0.34629208863973882</v>
      </c>
      <c r="N35" s="4">
        <v>0.45537799314633604</v>
      </c>
      <c r="O35" s="4">
        <v>1.2969704262115349</v>
      </c>
      <c r="P35" s="4">
        <v>1.2096363649644062</v>
      </c>
      <c r="Q35" s="9">
        <v>2.1334390328627393</v>
      </c>
      <c r="R35" s="4">
        <v>1.3031606232518058</v>
      </c>
      <c r="S35" s="4">
        <v>0.77491102931887412</v>
      </c>
      <c r="T35" s="4">
        <v>1.3388787339754828</v>
      </c>
      <c r="U35" s="4">
        <v>1.559732817849472</v>
      </c>
      <c r="V35" s="4">
        <v>0</v>
      </c>
      <c r="W35" s="4">
        <v>0</v>
      </c>
      <c r="X35" s="4">
        <v>2.4675538953927667</v>
      </c>
      <c r="Y35" s="4">
        <v>0</v>
      </c>
      <c r="Z35" s="4">
        <v>2.0080036847287293</v>
      </c>
      <c r="AA35" s="4">
        <v>2.6405474400932776</v>
      </c>
      <c r="AB35" t="s">
        <v>867</v>
      </c>
      <c r="AC35" s="3" t="s">
        <v>214</v>
      </c>
      <c r="AD35">
        <v>370</v>
      </c>
      <c r="AE35" t="s">
        <v>860</v>
      </c>
      <c r="AF35" s="48" t="s">
        <v>862</v>
      </c>
      <c r="AG35" s="7" t="s">
        <v>861</v>
      </c>
      <c r="AH35" s="22" t="s">
        <v>863</v>
      </c>
      <c r="AI35" t="s">
        <v>864</v>
      </c>
      <c r="AJ35">
        <v>3</v>
      </c>
      <c r="AK35" t="s">
        <v>226</v>
      </c>
      <c r="AL35">
        <v>1</v>
      </c>
      <c r="AM35" s="1">
        <v>4.5992700000000002E-61</v>
      </c>
      <c r="AN35">
        <v>230.27</v>
      </c>
      <c r="AO35">
        <v>140.80000000000001</v>
      </c>
      <c r="AP35">
        <v>50.222000000000001</v>
      </c>
      <c r="AQ35">
        <v>0.55328999999999995</v>
      </c>
      <c r="AR35">
        <v>278810000</v>
      </c>
      <c r="AS35" t="s">
        <v>860</v>
      </c>
      <c r="AT35">
        <v>370</v>
      </c>
      <c r="AU35" t="s">
        <v>860</v>
      </c>
      <c r="AV35" t="s">
        <v>865</v>
      </c>
      <c r="AW35">
        <v>473650</v>
      </c>
      <c r="AX35" t="s">
        <v>866</v>
      </c>
      <c r="AY35" t="s">
        <v>213</v>
      </c>
      <c r="AZ35" t="s">
        <v>213</v>
      </c>
      <c r="BA35" t="s">
        <v>213</v>
      </c>
      <c r="BB35" t="s">
        <v>213</v>
      </c>
      <c r="BC35" t="s">
        <v>213</v>
      </c>
      <c r="BD35" t="s">
        <v>213</v>
      </c>
      <c r="BE35">
        <v>-1.9904010000000001</v>
      </c>
      <c r="BF35">
        <v>-2.5545140000000002</v>
      </c>
      <c r="BG35">
        <v>-2.028365</v>
      </c>
      <c r="BH35">
        <v>-2.7315420000000001</v>
      </c>
      <c r="BI35">
        <v>-2.9518019999999998</v>
      </c>
      <c r="BJ35">
        <v>-2.875213</v>
      </c>
      <c r="BK35">
        <v>-2.2635589999999999</v>
      </c>
      <c r="BL35">
        <v>-3.0409039999999998</v>
      </c>
      <c r="BM35">
        <v>-2.3629639999999998</v>
      </c>
      <c r="BN35">
        <v>-3.2354940000000001</v>
      </c>
      <c r="BO35">
        <v>-2.182579</v>
      </c>
      <c r="BP35">
        <v>-2.2110699999999999</v>
      </c>
      <c r="BQ35" t="s">
        <v>213</v>
      </c>
      <c r="BR35" t="s">
        <v>213</v>
      </c>
      <c r="BS35" t="s">
        <v>213</v>
      </c>
      <c r="BT35" t="s">
        <v>213</v>
      </c>
      <c r="BU35" t="s">
        <v>213</v>
      </c>
      <c r="BV35" t="s">
        <v>213</v>
      </c>
      <c r="BW35" t="s">
        <v>213</v>
      </c>
      <c r="BX35" t="s">
        <v>213</v>
      </c>
      <c r="BY35" t="s">
        <v>213</v>
      </c>
      <c r="BZ35" t="s">
        <v>213</v>
      </c>
      <c r="CA35" t="s">
        <v>213</v>
      </c>
      <c r="CB35">
        <v>-2.1007189999999998</v>
      </c>
      <c r="CC35">
        <v>-2.2571850000000002</v>
      </c>
      <c r="CD35" t="s">
        <v>213</v>
      </c>
      <c r="CE35">
        <v>-2.1952310000000002</v>
      </c>
      <c r="CF35">
        <v>-2.2676249999999998</v>
      </c>
      <c r="CG35">
        <v>-1.9820150000000001</v>
      </c>
      <c r="CH35" t="s">
        <v>213</v>
      </c>
      <c r="CI35" t="s">
        <v>213</v>
      </c>
      <c r="CJ35" t="s">
        <v>213</v>
      </c>
      <c r="CK35" t="s">
        <v>213</v>
      </c>
      <c r="CL35" t="s">
        <v>213</v>
      </c>
      <c r="CM35" t="s">
        <v>213</v>
      </c>
      <c r="CN35" t="s">
        <v>213</v>
      </c>
      <c r="CO35" t="s">
        <v>213</v>
      </c>
      <c r="CP35" t="s">
        <v>213</v>
      </c>
      <c r="CQ35" t="s">
        <v>213</v>
      </c>
      <c r="CR35" t="s">
        <v>213</v>
      </c>
      <c r="CS35">
        <v>-1.7313959999999999</v>
      </c>
      <c r="CT35">
        <v>-2.2687819999999999</v>
      </c>
      <c r="CU35">
        <v>-2.0017860000000001</v>
      </c>
      <c r="CV35">
        <v>-2.2410600000000001</v>
      </c>
      <c r="CW35">
        <v>-3.0690970000000002</v>
      </c>
      <c r="CX35">
        <v>-2.254642</v>
      </c>
      <c r="CY35">
        <v>-1.789855</v>
      </c>
      <c r="CZ35" t="s">
        <v>213</v>
      </c>
      <c r="DA35" t="s">
        <v>213</v>
      </c>
      <c r="DB35">
        <v>-0.81699790000000005</v>
      </c>
      <c r="DC35">
        <v>-1.50807</v>
      </c>
      <c r="DD35">
        <v>-0.51266400000000001</v>
      </c>
      <c r="DE35">
        <v>-1.271644</v>
      </c>
      <c r="DF35">
        <v>-2.5337730000000001</v>
      </c>
      <c r="DG35">
        <v>-1.6646339999999999</v>
      </c>
      <c r="DH35" t="s">
        <v>213</v>
      </c>
      <c r="DI35" t="s">
        <v>213</v>
      </c>
      <c r="DJ35" t="s">
        <v>213</v>
      </c>
      <c r="DK35" t="s">
        <v>213</v>
      </c>
      <c r="DL35" t="s">
        <v>213</v>
      </c>
      <c r="DM35" t="s">
        <v>213</v>
      </c>
      <c r="DN35" t="s">
        <v>213</v>
      </c>
      <c r="DO35">
        <v>-2.6305200000000002</v>
      </c>
      <c r="DP35">
        <v>-1.854522</v>
      </c>
      <c r="DQ35">
        <v>-1.7426649999999999</v>
      </c>
      <c r="DR35">
        <v>-1.9830540000000001</v>
      </c>
      <c r="DS35" t="s">
        <v>213</v>
      </c>
      <c r="DT35">
        <v>-2.2718799999999999</v>
      </c>
      <c r="DU35">
        <v>-2.439473</v>
      </c>
      <c r="DV35" t="s">
        <v>213</v>
      </c>
      <c r="DW35">
        <v>-3.0703429999999998</v>
      </c>
      <c r="DX35">
        <v>-2.3710779999999998</v>
      </c>
      <c r="DY35">
        <v>-1.9819180000000001</v>
      </c>
      <c r="DZ35">
        <v>-3.9054549999999999</v>
      </c>
      <c r="EA35" t="s">
        <v>213</v>
      </c>
      <c r="EB35" t="s">
        <v>213</v>
      </c>
      <c r="EC35">
        <v>-3.1891959999999999</v>
      </c>
      <c r="ED35" t="s">
        <v>213</v>
      </c>
      <c r="EE35">
        <v>-2.3317480000000002</v>
      </c>
      <c r="EF35">
        <v>-2.6499359999999998</v>
      </c>
      <c r="EG35">
        <v>-2.2614589999999999</v>
      </c>
      <c r="EH35">
        <v>-2.5062980000000001</v>
      </c>
      <c r="EI35" t="s">
        <v>213</v>
      </c>
      <c r="EJ35">
        <v>-1.2827679999999999</v>
      </c>
      <c r="EK35">
        <v>-1.906568</v>
      </c>
      <c r="EL35">
        <v>-1.86395</v>
      </c>
      <c r="EM35" t="s">
        <v>213</v>
      </c>
      <c r="EN35" t="s">
        <v>213</v>
      </c>
      <c r="EO35" t="s">
        <v>213</v>
      </c>
      <c r="EP35" t="s">
        <v>213</v>
      </c>
      <c r="EQ35" t="s">
        <v>213</v>
      </c>
      <c r="ER35" t="s">
        <v>213</v>
      </c>
      <c r="ES35" t="s">
        <v>213</v>
      </c>
      <c r="ET35" t="s">
        <v>213</v>
      </c>
      <c r="EU35" t="s">
        <v>213</v>
      </c>
      <c r="EV35" t="s">
        <v>213</v>
      </c>
      <c r="EW35" t="s">
        <v>213</v>
      </c>
      <c r="EX35" t="s">
        <v>213</v>
      </c>
      <c r="EY35" t="s">
        <v>213</v>
      </c>
      <c r="EZ35">
        <v>-2.2207889999999999</v>
      </c>
      <c r="FA35">
        <v>-1.854946</v>
      </c>
      <c r="FB35">
        <v>-1.60747</v>
      </c>
      <c r="FC35" t="s">
        <v>213</v>
      </c>
      <c r="FD35" t="s">
        <v>213</v>
      </c>
      <c r="FE35" t="s">
        <v>213</v>
      </c>
      <c r="FF35" t="s">
        <v>213</v>
      </c>
      <c r="FG35" t="s">
        <v>213</v>
      </c>
      <c r="FH35" t="s">
        <v>213</v>
      </c>
      <c r="FI35" t="s">
        <v>213</v>
      </c>
      <c r="FJ35" t="s">
        <v>213</v>
      </c>
      <c r="FK35" t="s">
        <v>213</v>
      </c>
      <c r="FL35" t="s">
        <v>213</v>
      </c>
      <c r="FM35" t="s">
        <v>213</v>
      </c>
      <c r="FN35" t="s">
        <v>213</v>
      </c>
      <c r="FO35" t="s">
        <v>213</v>
      </c>
      <c r="FP35" t="s">
        <v>213</v>
      </c>
      <c r="FQ35" t="s">
        <v>213</v>
      </c>
      <c r="FR35" t="s">
        <v>213</v>
      </c>
      <c r="FS35" t="s">
        <v>213</v>
      </c>
      <c r="FT35" t="s">
        <v>213</v>
      </c>
      <c r="FU35" t="s">
        <v>213</v>
      </c>
      <c r="FV35" t="s">
        <v>213</v>
      </c>
      <c r="FW35" t="s">
        <v>213</v>
      </c>
      <c r="FX35" t="s">
        <v>213</v>
      </c>
      <c r="FY35" t="s">
        <v>213</v>
      </c>
      <c r="FZ35" t="s">
        <v>213</v>
      </c>
      <c r="GA35" t="s">
        <v>213</v>
      </c>
      <c r="GB35" t="s">
        <v>213</v>
      </c>
      <c r="GC35" t="s">
        <v>213</v>
      </c>
      <c r="GD35" t="s">
        <v>213</v>
      </c>
      <c r="GE35" t="s">
        <v>213</v>
      </c>
      <c r="GF35" t="s">
        <v>213</v>
      </c>
      <c r="GG35">
        <v>-0.7674048</v>
      </c>
      <c r="GH35">
        <v>-1.070449</v>
      </c>
      <c r="GI35">
        <v>-1.926984</v>
      </c>
      <c r="GJ35">
        <v>-1.382009</v>
      </c>
      <c r="GK35">
        <v>-0.88459010000000005</v>
      </c>
      <c r="GL35">
        <v>-1.063704</v>
      </c>
      <c r="GM35">
        <v>-1.1838040000000001</v>
      </c>
      <c r="GN35" t="s">
        <v>213</v>
      </c>
      <c r="GO35">
        <v>-1.5820069999999999</v>
      </c>
      <c r="GP35" t="s">
        <v>213</v>
      </c>
      <c r="GQ35" t="s">
        <v>213</v>
      </c>
      <c r="GR35" t="s">
        <v>213</v>
      </c>
      <c r="GS35" t="s">
        <v>213</v>
      </c>
      <c r="GT35" t="s">
        <v>213</v>
      </c>
      <c r="GU35" t="s">
        <v>213</v>
      </c>
      <c r="GV35" t="s">
        <v>213</v>
      </c>
      <c r="GW35" t="s">
        <v>213</v>
      </c>
      <c r="GX35" t="s">
        <v>213</v>
      </c>
      <c r="GY35" t="s">
        <v>213</v>
      </c>
      <c r="GZ35" t="s">
        <v>213</v>
      </c>
      <c r="HA35" t="s">
        <v>213</v>
      </c>
      <c r="HB35">
        <v>-2.1511</v>
      </c>
      <c r="HC35">
        <v>-1.302076</v>
      </c>
      <c r="HD35">
        <v>-1.1366400000000001</v>
      </c>
      <c r="HE35" t="s">
        <v>213</v>
      </c>
      <c r="HF35" t="s">
        <v>213</v>
      </c>
      <c r="HG35" t="s">
        <v>213</v>
      </c>
      <c r="HH35" t="s">
        <v>213</v>
      </c>
      <c r="HI35">
        <v>-0.84633860000000005</v>
      </c>
      <c r="HJ35">
        <v>-3.9728629999999998</v>
      </c>
      <c r="HK35">
        <v>-0.73561980000000005</v>
      </c>
      <c r="HL35">
        <v>-0.93305859999999996</v>
      </c>
      <c r="HM35">
        <v>-0.75621989999999994</v>
      </c>
      <c r="HN35">
        <v>-0.46136850000000001</v>
      </c>
      <c r="HO35">
        <v>-0.62642319999999996</v>
      </c>
      <c r="HP35">
        <v>-0.69678910000000005</v>
      </c>
      <c r="HQ35">
        <v>-1.1850909999999999</v>
      </c>
      <c r="HR35">
        <v>12</v>
      </c>
      <c r="HS35">
        <v>5</v>
      </c>
      <c r="HT35">
        <v>6</v>
      </c>
      <c r="HU35">
        <v>7</v>
      </c>
      <c r="HV35">
        <v>6</v>
      </c>
      <c r="HW35">
        <v>5</v>
      </c>
      <c r="HX35">
        <v>7</v>
      </c>
      <c r="HY35">
        <v>3</v>
      </c>
      <c r="HZ35">
        <v>0</v>
      </c>
      <c r="IA35">
        <v>0</v>
      </c>
      <c r="IB35">
        <v>8</v>
      </c>
      <c r="IC35">
        <v>0</v>
      </c>
      <c r="ID35">
        <v>3</v>
      </c>
      <c r="IE35">
        <v>9</v>
      </c>
      <c r="IF35" s="6">
        <v>52.173913043478258</v>
      </c>
      <c r="IG35" s="6">
        <v>33.333333333333329</v>
      </c>
      <c r="IH35" s="6">
        <v>42.857142857142854</v>
      </c>
      <c r="II35" s="6">
        <v>77.777777777777786</v>
      </c>
      <c r="IJ35" s="6">
        <v>40</v>
      </c>
      <c r="IK35" s="6">
        <v>71.428571428571431</v>
      </c>
      <c r="IL35" s="6">
        <v>87.5</v>
      </c>
      <c r="IM35" s="6">
        <v>14.285714285714285</v>
      </c>
      <c r="IN35" s="6">
        <v>0</v>
      </c>
      <c r="IO35" s="6">
        <v>0</v>
      </c>
      <c r="IP35" s="6">
        <v>88.888888888888886</v>
      </c>
      <c r="IQ35" s="6">
        <v>0</v>
      </c>
      <c r="IR35" s="6">
        <v>42.857142857142854</v>
      </c>
      <c r="IS35" s="6">
        <v>100</v>
      </c>
      <c r="IU35" s="11">
        <v>0</v>
      </c>
      <c r="IV35" s="11">
        <v>0</v>
      </c>
      <c r="IW35" s="11">
        <v>0</v>
      </c>
      <c r="IX35" s="11">
        <v>0</v>
      </c>
      <c r="IY35" s="11">
        <v>1</v>
      </c>
      <c r="IZ35" s="11">
        <v>0</v>
      </c>
      <c r="JA35" s="11">
        <v>1</v>
      </c>
      <c r="JB35" s="11">
        <v>1</v>
      </c>
    </row>
    <row r="36" spans="1:262" x14ac:dyDescent="0.2">
      <c r="A36" s="4">
        <v>0.17245590298133395</v>
      </c>
      <c r="B36" s="4">
        <v>0.22367020599239582</v>
      </c>
      <c r="C36" s="4">
        <v>0.2086089315989951</v>
      </c>
      <c r="D36" s="4">
        <v>0.36792415486796748</v>
      </c>
      <c r="E36" s="4">
        <v>0.2247377420126081</v>
      </c>
      <c r="F36" s="4">
        <v>0.13363798129138138</v>
      </c>
      <c r="G36" s="4">
        <v>0.2308975410502471</v>
      </c>
      <c r="H36" s="4">
        <v>0.26898513151185116</v>
      </c>
      <c r="I36" s="4">
        <v>0</v>
      </c>
      <c r="J36" s="4">
        <v>0</v>
      </c>
      <c r="K36" s="4">
        <v>0.42554423518506768</v>
      </c>
      <c r="L36" s="4">
        <v>0</v>
      </c>
      <c r="M36" s="4">
        <v>0.34629208863973882</v>
      </c>
      <c r="N36" s="4">
        <v>0.45537799314633604</v>
      </c>
      <c r="O36" s="4">
        <v>1.2969704262115349</v>
      </c>
      <c r="P36" s="4">
        <v>1.2096363649644062</v>
      </c>
      <c r="Q36" s="9">
        <v>2.1334390328627393</v>
      </c>
      <c r="R36" s="4">
        <v>1.3031606232518058</v>
      </c>
      <c r="S36" s="4">
        <v>0.77491102931887412</v>
      </c>
      <c r="T36" s="4">
        <v>1.3388787339754828</v>
      </c>
      <c r="U36" s="4">
        <v>1.559732817849472</v>
      </c>
      <c r="V36" s="4">
        <v>0</v>
      </c>
      <c r="W36" s="4">
        <v>0</v>
      </c>
      <c r="X36" s="4">
        <v>2.4675538953927667</v>
      </c>
      <c r="Y36" s="4">
        <v>0</v>
      </c>
      <c r="Z36" s="4">
        <v>2.0080036847287293</v>
      </c>
      <c r="AA36" s="4">
        <v>2.6405474400932776</v>
      </c>
      <c r="AB36" t="s">
        <v>869</v>
      </c>
      <c r="AC36" s="3" t="s">
        <v>214</v>
      </c>
      <c r="AD36">
        <v>372</v>
      </c>
      <c r="AE36" t="s">
        <v>860</v>
      </c>
      <c r="AF36" s="48" t="s">
        <v>862</v>
      </c>
      <c r="AG36" s="7" t="s">
        <v>861</v>
      </c>
      <c r="AH36" s="22" t="s">
        <v>868</v>
      </c>
      <c r="AI36" t="s">
        <v>864</v>
      </c>
      <c r="AJ36">
        <v>3</v>
      </c>
      <c r="AK36" t="s">
        <v>226</v>
      </c>
      <c r="AL36">
        <v>1</v>
      </c>
      <c r="AM36" s="1">
        <v>9.2509799999999995E-25</v>
      </c>
      <c r="AN36">
        <v>188.54</v>
      </c>
      <c r="AO36">
        <v>130.08000000000001</v>
      </c>
      <c r="AP36">
        <v>50.222000000000001</v>
      </c>
      <c r="AQ36">
        <v>0.55328999999999995</v>
      </c>
      <c r="AR36">
        <v>96859000</v>
      </c>
      <c r="AS36" t="s">
        <v>860</v>
      </c>
      <c r="AT36">
        <v>372</v>
      </c>
      <c r="AU36" t="s">
        <v>860</v>
      </c>
      <c r="AV36" t="s">
        <v>865</v>
      </c>
      <c r="AW36">
        <v>473731</v>
      </c>
      <c r="AX36" t="s">
        <v>866</v>
      </c>
      <c r="AY36" t="s">
        <v>213</v>
      </c>
      <c r="AZ36" t="s">
        <v>213</v>
      </c>
      <c r="BA36" t="s">
        <v>213</v>
      </c>
      <c r="BB36" t="s">
        <v>213</v>
      </c>
      <c r="BC36" t="s">
        <v>213</v>
      </c>
      <c r="BD36" t="s">
        <v>213</v>
      </c>
      <c r="BE36">
        <v>-1.9904010000000001</v>
      </c>
      <c r="BF36">
        <v>-2.5545140000000002</v>
      </c>
      <c r="BG36">
        <v>-2.028365</v>
      </c>
      <c r="BH36">
        <v>-2.7315420000000001</v>
      </c>
      <c r="BI36">
        <v>-2.9518019999999998</v>
      </c>
      <c r="BJ36">
        <v>-2.875213</v>
      </c>
      <c r="BK36">
        <v>-2.2635589999999999</v>
      </c>
      <c r="BL36">
        <v>-3.0409039999999998</v>
      </c>
      <c r="BM36">
        <v>-2.3629639999999998</v>
      </c>
      <c r="BN36">
        <v>-3.2354940000000001</v>
      </c>
      <c r="BO36">
        <v>-2.182579</v>
      </c>
      <c r="BP36">
        <v>-2.2110699999999999</v>
      </c>
      <c r="BQ36" t="s">
        <v>213</v>
      </c>
      <c r="BR36" t="s">
        <v>213</v>
      </c>
      <c r="BS36" t="s">
        <v>213</v>
      </c>
      <c r="BT36" t="s">
        <v>213</v>
      </c>
      <c r="BU36" t="s">
        <v>213</v>
      </c>
      <c r="BV36" t="s">
        <v>213</v>
      </c>
      <c r="BW36" t="s">
        <v>213</v>
      </c>
      <c r="BX36" t="s">
        <v>213</v>
      </c>
      <c r="BY36" t="s">
        <v>213</v>
      </c>
      <c r="BZ36" t="s">
        <v>213</v>
      </c>
      <c r="CA36" t="s">
        <v>213</v>
      </c>
      <c r="CB36">
        <v>-2.1007189999999998</v>
      </c>
      <c r="CC36">
        <v>-2.2571850000000002</v>
      </c>
      <c r="CD36" t="s">
        <v>213</v>
      </c>
      <c r="CE36">
        <v>-2.1952310000000002</v>
      </c>
      <c r="CF36">
        <v>-2.2676249999999998</v>
      </c>
      <c r="CG36">
        <v>-1.9820150000000001</v>
      </c>
      <c r="CH36" t="s">
        <v>213</v>
      </c>
      <c r="CI36" t="s">
        <v>213</v>
      </c>
      <c r="CJ36" t="s">
        <v>213</v>
      </c>
      <c r="CK36" t="s">
        <v>213</v>
      </c>
      <c r="CL36" t="s">
        <v>213</v>
      </c>
      <c r="CM36" t="s">
        <v>213</v>
      </c>
      <c r="CN36" t="s">
        <v>213</v>
      </c>
      <c r="CO36" t="s">
        <v>213</v>
      </c>
      <c r="CP36" t="s">
        <v>213</v>
      </c>
      <c r="CQ36" t="s">
        <v>213</v>
      </c>
      <c r="CR36" t="s">
        <v>213</v>
      </c>
      <c r="CS36">
        <v>-1.7313959999999999</v>
      </c>
      <c r="CT36">
        <v>-2.2687819999999999</v>
      </c>
      <c r="CU36">
        <v>-2.0017860000000001</v>
      </c>
      <c r="CV36">
        <v>-2.2410600000000001</v>
      </c>
      <c r="CW36">
        <v>-3.0690970000000002</v>
      </c>
      <c r="CX36">
        <v>-2.254642</v>
      </c>
      <c r="CY36">
        <v>-1.789855</v>
      </c>
      <c r="CZ36" t="s">
        <v>213</v>
      </c>
      <c r="DA36" t="s">
        <v>213</v>
      </c>
      <c r="DB36">
        <v>-0.81699790000000005</v>
      </c>
      <c r="DC36">
        <v>-1.50807</v>
      </c>
      <c r="DD36">
        <v>-0.51266400000000001</v>
      </c>
      <c r="DE36">
        <v>-1.271644</v>
      </c>
      <c r="DF36">
        <v>-2.5337730000000001</v>
      </c>
      <c r="DG36">
        <v>-1.6646339999999999</v>
      </c>
      <c r="DH36" t="s">
        <v>213</v>
      </c>
      <c r="DI36" t="s">
        <v>213</v>
      </c>
      <c r="DJ36" t="s">
        <v>213</v>
      </c>
      <c r="DK36" t="s">
        <v>213</v>
      </c>
      <c r="DL36" t="s">
        <v>213</v>
      </c>
      <c r="DM36" t="s">
        <v>213</v>
      </c>
      <c r="DN36" t="s">
        <v>213</v>
      </c>
      <c r="DO36">
        <v>-2.6305200000000002</v>
      </c>
      <c r="DP36">
        <v>-1.854522</v>
      </c>
      <c r="DQ36">
        <v>-1.7426649999999999</v>
      </c>
      <c r="DR36">
        <v>-1.9830540000000001</v>
      </c>
      <c r="DS36" t="s">
        <v>213</v>
      </c>
      <c r="DT36">
        <v>-2.2718799999999999</v>
      </c>
      <c r="DU36">
        <v>-2.439473</v>
      </c>
      <c r="DV36" t="s">
        <v>213</v>
      </c>
      <c r="DW36">
        <v>-3.0703429999999998</v>
      </c>
      <c r="DX36">
        <v>-2.3710779999999998</v>
      </c>
      <c r="DY36">
        <v>-1.9819180000000001</v>
      </c>
      <c r="DZ36">
        <v>-3.9054549999999999</v>
      </c>
      <c r="EA36" t="s">
        <v>213</v>
      </c>
      <c r="EB36" t="s">
        <v>213</v>
      </c>
      <c r="EC36">
        <v>-3.1891959999999999</v>
      </c>
      <c r="ED36" t="s">
        <v>213</v>
      </c>
      <c r="EE36">
        <v>-2.3317480000000002</v>
      </c>
      <c r="EF36">
        <v>-2.6499359999999998</v>
      </c>
      <c r="EG36">
        <v>-2.2614589999999999</v>
      </c>
      <c r="EH36">
        <v>-2.5062980000000001</v>
      </c>
      <c r="EI36" t="s">
        <v>213</v>
      </c>
      <c r="EJ36">
        <v>-1.2827679999999999</v>
      </c>
      <c r="EK36">
        <v>-1.906568</v>
      </c>
      <c r="EL36">
        <v>-1.86395</v>
      </c>
      <c r="EM36" t="s">
        <v>213</v>
      </c>
      <c r="EN36" t="s">
        <v>213</v>
      </c>
      <c r="EO36" t="s">
        <v>213</v>
      </c>
      <c r="EP36" t="s">
        <v>213</v>
      </c>
      <c r="EQ36" t="s">
        <v>213</v>
      </c>
      <c r="ER36" t="s">
        <v>213</v>
      </c>
      <c r="ES36" t="s">
        <v>213</v>
      </c>
      <c r="ET36" t="s">
        <v>213</v>
      </c>
      <c r="EU36" t="s">
        <v>213</v>
      </c>
      <c r="EV36" t="s">
        <v>213</v>
      </c>
      <c r="EW36" t="s">
        <v>213</v>
      </c>
      <c r="EX36" t="s">
        <v>213</v>
      </c>
      <c r="EY36" t="s">
        <v>213</v>
      </c>
      <c r="EZ36">
        <v>-2.2207889999999999</v>
      </c>
      <c r="FA36">
        <v>-1.854946</v>
      </c>
      <c r="FB36">
        <v>-1.60747</v>
      </c>
      <c r="FC36" t="s">
        <v>213</v>
      </c>
      <c r="FD36" t="s">
        <v>213</v>
      </c>
      <c r="FE36" t="s">
        <v>213</v>
      </c>
      <c r="FF36" t="s">
        <v>213</v>
      </c>
      <c r="FG36" t="s">
        <v>213</v>
      </c>
      <c r="FH36" t="s">
        <v>213</v>
      </c>
      <c r="FI36" t="s">
        <v>213</v>
      </c>
      <c r="FJ36" t="s">
        <v>213</v>
      </c>
      <c r="FK36" t="s">
        <v>213</v>
      </c>
      <c r="FL36" t="s">
        <v>213</v>
      </c>
      <c r="FM36" t="s">
        <v>213</v>
      </c>
      <c r="FN36" t="s">
        <v>213</v>
      </c>
      <c r="FO36" t="s">
        <v>213</v>
      </c>
      <c r="FP36" t="s">
        <v>213</v>
      </c>
      <c r="FQ36" t="s">
        <v>213</v>
      </c>
      <c r="FR36" t="s">
        <v>213</v>
      </c>
      <c r="FS36" t="s">
        <v>213</v>
      </c>
      <c r="FT36" t="s">
        <v>213</v>
      </c>
      <c r="FU36" t="s">
        <v>213</v>
      </c>
      <c r="FV36" t="s">
        <v>213</v>
      </c>
      <c r="FW36" t="s">
        <v>213</v>
      </c>
      <c r="FX36" t="s">
        <v>213</v>
      </c>
      <c r="FY36" t="s">
        <v>213</v>
      </c>
      <c r="FZ36" t="s">
        <v>213</v>
      </c>
      <c r="GA36" t="s">
        <v>213</v>
      </c>
      <c r="GB36" t="s">
        <v>213</v>
      </c>
      <c r="GC36" t="s">
        <v>213</v>
      </c>
      <c r="GD36" t="s">
        <v>213</v>
      </c>
      <c r="GE36" t="s">
        <v>213</v>
      </c>
      <c r="GF36" t="s">
        <v>213</v>
      </c>
      <c r="GG36">
        <v>-0.7674048</v>
      </c>
      <c r="GH36">
        <v>-1.070449</v>
      </c>
      <c r="GI36">
        <v>-1.926984</v>
      </c>
      <c r="GJ36">
        <v>-1.382009</v>
      </c>
      <c r="GK36">
        <v>-0.88459010000000005</v>
      </c>
      <c r="GL36">
        <v>-1.063704</v>
      </c>
      <c r="GM36">
        <v>-1.1838040000000001</v>
      </c>
      <c r="GN36" t="s">
        <v>213</v>
      </c>
      <c r="GO36">
        <v>-1.5820069999999999</v>
      </c>
      <c r="GP36" t="s">
        <v>213</v>
      </c>
      <c r="GQ36" t="s">
        <v>213</v>
      </c>
      <c r="GR36" t="s">
        <v>213</v>
      </c>
      <c r="GS36" t="s">
        <v>213</v>
      </c>
      <c r="GT36" t="s">
        <v>213</v>
      </c>
      <c r="GU36" t="s">
        <v>213</v>
      </c>
      <c r="GV36" t="s">
        <v>213</v>
      </c>
      <c r="GW36" t="s">
        <v>213</v>
      </c>
      <c r="GX36" t="s">
        <v>213</v>
      </c>
      <c r="GY36" t="s">
        <v>213</v>
      </c>
      <c r="GZ36" t="s">
        <v>213</v>
      </c>
      <c r="HA36" t="s">
        <v>213</v>
      </c>
      <c r="HB36">
        <v>-2.1511</v>
      </c>
      <c r="HC36">
        <v>-1.302076</v>
      </c>
      <c r="HD36">
        <v>-1.1366400000000001</v>
      </c>
      <c r="HE36" t="s">
        <v>213</v>
      </c>
      <c r="HF36" t="s">
        <v>213</v>
      </c>
      <c r="HG36" t="s">
        <v>213</v>
      </c>
      <c r="HH36" t="s">
        <v>213</v>
      </c>
      <c r="HI36">
        <v>-0.84633860000000005</v>
      </c>
      <c r="HJ36">
        <v>-3.9728629999999998</v>
      </c>
      <c r="HK36">
        <v>-0.73561980000000005</v>
      </c>
      <c r="HL36">
        <v>-0.93305859999999996</v>
      </c>
      <c r="HM36">
        <v>-0.75621989999999994</v>
      </c>
      <c r="HN36">
        <v>-0.46136850000000001</v>
      </c>
      <c r="HO36">
        <v>-0.62642319999999996</v>
      </c>
      <c r="HP36">
        <v>-0.69678910000000005</v>
      </c>
      <c r="HQ36">
        <v>-1.1850909999999999</v>
      </c>
      <c r="HR36">
        <v>12</v>
      </c>
      <c r="HS36">
        <v>5</v>
      </c>
      <c r="HT36">
        <v>6</v>
      </c>
      <c r="HU36">
        <v>7</v>
      </c>
      <c r="HV36">
        <v>6</v>
      </c>
      <c r="HW36">
        <v>5</v>
      </c>
      <c r="HX36">
        <v>7</v>
      </c>
      <c r="HY36">
        <v>3</v>
      </c>
      <c r="HZ36">
        <v>0</v>
      </c>
      <c r="IA36">
        <v>0</v>
      </c>
      <c r="IB36">
        <v>8</v>
      </c>
      <c r="IC36">
        <v>0</v>
      </c>
      <c r="ID36">
        <v>3</v>
      </c>
      <c r="IE36">
        <v>9</v>
      </c>
      <c r="IF36" s="6">
        <v>52.173913043478258</v>
      </c>
      <c r="IG36" s="6">
        <v>33.333333333333329</v>
      </c>
      <c r="IH36" s="6">
        <v>42.857142857142854</v>
      </c>
      <c r="II36" s="6">
        <v>77.777777777777786</v>
      </c>
      <c r="IJ36" s="6">
        <v>40</v>
      </c>
      <c r="IK36" s="6">
        <v>71.428571428571431</v>
      </c>
      <c r="IL36" s="6">
        <v>87.5</v>
      </c>
      <c r="IM36" s="6">
        <v>14.285714285714285</v>
      </c>
      <c r="IN36" s="6">
        <v>0</v>
      </c>
      <c r="IO36" s="6">
        <v>0</v>
      </c>
      <c r="IP36" s="6">
        <v>88.888888888888886</v>
      </c>
      <c r="IQ36" s="6">
        <v>0</v>
      </c>
      <c r="IR36" s="6">
        <v>42.857142857142854</v>
      </c>
      <c r="IS36" s="6">
        <v>100</v>
      </c>
      <c r="IU36" s="11">
        <v>0</v>
      </c>
      <c r="IV36" s="11">
        <v>0</v>
      </c>
      <c r="IW36" s="11">
        <v>0</v>
      </c>
      <c r="IX36" s="11">
        <v>0</v>
      </c>
      <c r="IY36" s="11">
        <v>1</v>
      </c>
      <c r="IZ36" s="11">
        <v>0</v>
      </c>
      <c r="JA36" s="11">
        <v>1</v>
      </c>
      <c r="JB36" s="11">
        <v>1</v>
      </c>
    </row>
    <row r="37" spans="1:262" x14ac:dyDescent="0.2">
      <c r="A37" s="4">
        <v>0.95517530141518803</v>
      </c>
      <c r="B37" s="4">
        <v>1.0287395352139346</v>
      </c>
      <c r="C37" s="4">
        <v>1.1794046895378032</v>
      </c>
      <c r="D37" s="4">
        <v>1.0925807847971212</v>
      </c>
      <c r="E37" s="4">
        <v>1.8527193208486548</v>
      </c>
      <c r="F37" s="4">
        <v>2.5436694420761743</v>
      </c>
      <c r="G37" s="4">
        <v>2.7772227122053259</v>
      </c>
      <c r="H37" s="4">
        <v>1.2037031970717746</v>
      </c>
      <c r="I37" s="4">
        <v>1.1215492189397527</v>
      </c>
      <c r="J37" s="4">
        <v>1.3383423272584498</v>
      </c>
      <c r="K37" s="4">
        <v>1.4279098072082637</v>
      </c>
      <c r="L37" s="4">
        <v>2.7791494470593525</v>
      </c>
      <c r="M37" s="4">
        <v>3.4253324085174075</v>
      </c>
      <c r="N37" s="4">
        <v>3.432259049964538</v>
      </c>
      <c r="O37" s="4">
        <v>1.0770164740333568</v>
      </c>
      <c r="P37" s="4">
        <v>1.2347520793203057</v>
      </c>
      <c r="Q37" s="4">
        <v>1.1438536812858888</v>
      </c>
      <c r="R37" s="9">
        <v>1.9396641832171175</v>
      </c>
      <c r="S37" s="4">
        <v>2.6630393795855829</v>
      </c>
      <c r="T37" s="9">
        <v>2.9075528943122713</v>
      </c>
      <c r="U37" s="4">
        <v>1.2601908731186491</v>
      </c>
      <c r="V37" s="4">
        <v>1.1741815531432451</v>
      </c>
      <c r="W37" s="4">
        <v>1.4011483811145047</v>
      </c>
      <c r="X37" s="4">
        <v>1.4949191055219624</v>
      </c>
      <c r="Y37" s="9">
        <v>2.9095700474475876</v>
      </c>
      <c r="Z37" s="9">
        <v>3.5860772398976755</v>
      </c>
      <c r="AA37" s="9">
        <v>3.5933289364573202</v>
      </c>
      <c r="AB37" t="s">
        <v>1045</v>
      </c>
      <c r="AC37" s="3" t="s">
        <v>214</v>
      </c>
      <c r="AD37">
        <v>1955</v>
      </c>
      <c r="AE37" t="s">
        <v>1031</v>
      </c>
      <c r="AF37" s="48" t="s">
        <v>1034</v>
      </c>
      <c r="AG37" s="7" t="s">
        <v>1033</v>
      </c>
      <c r="AH37" s="18" t="s">
        <v>1041</v>
      </c>
      <c r="AI37" t="s">
        <v>1042</v>
      </c>
      <c r="AJ37">
        <v>3</v>
      </c>
      <c r="AK37" t="s">
        <v>215</v>
      </c>
      <c r="AL37">
        <v>1</v>
      </c>
      <c r="AM37" s="1">
        <v>1.3552800000000001E-63</v>
      </c>
      <c r="AN37">
        <v>218.12</v>
      </c>
      <c r="AO37">
        <v>157.57</v>
      </c>
      <c r="AP37">
        <v>119.08</v>
      </c>
      <c r="AQ37">
        <v>0.44645000000000001</v>
      </c>
      <c r="AR37">
        <v>4077200000</v>
      </c>
      <c r="AS37" t="s">
        <v>1029</v>
      </c>
      <c r="AT37" t="s">
        <v>1040</v>
      </c>
      <c r="AU37" t="s">
        <v>1032</v>
      </c>
      <c r="AV37" t="s">
        <v>1043</v>
      </c>
      <c r="AW37">
        <v>1434849</v>
      </c>
      <c r="AX37" t="s">
        <v>1044</v>
      </c>
      <c r="AY37">
        <v>-0.1218722</v>
      </c>
      <c r="AZ37" t="s">
        <v>213</v>
      </c>
      <c r="BA37">
        <v>7.2079679999999993E-2</v>
      </c>
      <c r="BB37" t="s">
        <v>213</v>
      </c>
      <c r="BC37" t="s">
        <v>213</v>
      </c>
      <c r="BD37" t="s">
        <v>213</v>
      </c>
      <c r="BE37">
        <v>-0.1328375</v>
      </c>
      <c r="BF37" t="s">
        <v>213</v>
      </c>
      <c r="BG37" t="s">
        <v>213</v>
      </c>
      <c r="BH37" t="s">
        <v>213</v>
      </c>
      <c r="BI37" t="s">
        <v>213</v>
      </c>
      <c r="BJ37" t="s">
        <v>213</v>
      </c>
      <c r="BK37" t="s">
        <v>213</v>
      </c>
      <c r="BL37" t="s">
        <v>213</v>
      </c>
      <c r="BM37" t="s">
        <v>213</v>
      </c>
      <c r="BN37" t="s">
        <v>213</v>
      </c>
      <c r="BO37" t="s">
        <v>213</v>
      </c>
      <c r="BP37" t="s">
        <v>213</v>
      </c>
      <c r="BQ37" t="s">
        <v>213</v>
      </c>
      <c r="BR37" t="s">
        <v>213</v>
      </c>
      <c r="BS37">
        <v>-8.202023E-2</v>
      </c>
      <c r="BT37" t="s">
        <v>213</v>
      </c>
      <c r="BU37" t="s">
        <v>213</v>
      </c>
      <c r="BV37">
        <v>0.19735469999999999</v>
      </c>
      <c r="BW37">
        <v>-0.13280529999999999</v>
      </c>
      <c r="BX37">
        <v>0.16234970000000001</v>
      </c>
      <c r="BY37" t="s">
        <v>213</v>
      </c>
      <c r="BZ37">
        <v>-0.29874450000000002</v>
      </c>
      <c r="CA37" t="s">
        <v>213</v>
      </c>
      <c r="CB37">
        <v>6.6457230000000006E-2</v>
      </c>
      <c r="CC37">
        <v>-7.2210479999999994E-2</v>
      </c>
      <c r="CD37">
        <v>-0.34237899999999999</v>
      </c>
      <c r="CE37">
        <v>2.6321399999999998E-2</v>
      </c>
      <c r="CF37" t="s">
        <v>213</v>
      </c>
      <c r="CG37" t="s">
        <v>213</v>
      </c>
      <c r="CH37" t="s">
        <v>213</v>
      </c>
      <c r="CI37">
        <v>0.43262410000000001</v>
      </c>
      <c r="CJ37">
        <v>0.36980970000000002</v>
      </c>
      <c r="CK37">
        <v>0.59023820000000005</v>
      </c>
      <c r="CL37">
        <v>0.51520730000000003</v>
      </c>
      <c r="CM37">
        <v>0.26039299999999999</v>
      </c>
      <c r="CN37" t="s">
        <v>213</v>
      </c>
      <c r="CO37" t="s">
        <v>213</v>
      </c>
      <c r="CP37" t="s">
        <v>213</v>
      </c>
      <c r="CQ37">
        <v>6.3692189999999996E-2</v>
      </c>
      <c r="CR37">
        <v>-2.377926E-2</v>
      </c>
      <c r="CS37" t="s">
        <v>213</v>
      </c>
      <c r="CT37">
        <v>2.785992E-2</v>
      </c>
      <c r="CU37" t="s">
        <v>213</v>
      </c>
      <c r="CV37" t="s">
        <v>213</v>
      </c>
      <c r="CW37">
        <v>0.23280049999999999</v>
      </c>
      <c r="CX37" t="s">
        <v>213</v>
      </c>
      <c r="CY37">
        <v>-0.1304738</v>
      </c>
      <c r="CZ37">
        <v>-0.19569710000000001</v>
      </c>
      <c r="DA37">
        <v>-9.536501E-2</v>
      </c>
      <c r="DB37">
        <v>0.34338839999999998</v>
      </c>
      <c r="DC37" t="s">
        <v>213</v>
      </c>
      <c r="DD37">
        <v>0.28219090000000002</v>
      </c>
      <c r="DE37">
        <v>0.37808629999999999</v>
      </c>
      <c r="DF37" t="s">
        <v>213</v>
      </c>
      <c r="DG37">
        <v>0.31204999999999999</v>
      </c>
      <c r="DH37">
        <v>1.3467800000000001</v>
      </c>
      <c r="DI37">
        <v>0.96905669999999999</v>
      </c>
      <c r="DJ37">
        <v>1.082292</v>
      </c>
      <c r="DK37">
        <v>0.75177090000000002</v>
      </c>
      <c r="DL37" t="s">
        <v>213</v>
      </c>
      <c r="DM37">
        <v>0.33618680000000001</v>
      </c>
      <c r="DN37">
        <v>0.70157060000000004</v>
      </c>
      <c r="DO37">
        <v>0.84586419999999996</v>
      </c>
      <c r="DP37">
        <v>0.83095300000000005</v>
      </c>
      <c r="DQ37">
        <v>0.78444740000000002</v>
      </c>
      <c r="DR37">
        <v>0.79915190000000003</v>
      </c>
      <c r="DS37">
        <v>0.97476419999999997</v>
      </c>
      <c r="DT37">
        <v>0.86480889999999999</v>
      </c>
      <c r="DU37">
        <v>1.293911</v>
      </c>
      <c r="DV37">
        <v>0.87346310000000005</v>
      </c>
      <c r="DW37" t="s">
        <v>213</v>
      </c>
      <c r="DX37" t="s">
        <v>213</v>
      </c>
      <c r="DY37">
        <v>1.464437</v>
      </c>
      <c r="DZ37">
        <v>1.475301</v>
      </c>
      <c r="EA37">
        <v>1.477406</v>
      </c>
      <c r="EB37">
        <v>1.207125</v>
      </c>
      <c r="EC37">
        <v>1.110287</v>
      </c>
      <c r="ED37">
        <v>0.13548660000000001</v>
      </c>
      <c r="EE37">
        <v>1.572376</v>
      </c>
      <c r="EF37">
        <v>1.463096</v>
      </c>
      <c r="EG37">
        <v>1.434528</v>
      </c>
      <c r="EH37">
        <v>1.574945</v>
      </c>
      <c r="EI37">
        <v>1.41858</v>
      </c>
      <c r="EJ37">
        <v>1.5173270000000001</v>
      </c>
      <c r="EK37">
        <v>1.3708480000000001</v>
      </c>
      <c r="EL37">
        <v>1.437443</v>
      </c>
      <c r="EM37">
        <v>1.5016430000000001</v>
      </c>
      <c r="EN37">
        <v>0.3563965</v>
      </c>
      <c r="EO37">
        <v>0.40669379999999999</v>
      </c>
      <c r="EP37">
        <v>0.61576039999999999</v>
      </c>
      <c r="EQ37">
        <v>0.25658130000000001</v>
      </c>
      <c r="ER37">
        <v>8.0698619999999999E-2</v>
      </c>
      <c r="ES37">
        <v>0.15339369999999999</v>
      </c>
      <c r="ET37">
        <v>1.5075449999999999E-3</v>
      </c>
      <c r="EU37" t="s">
        <v>213</v>
      </c>
      <c r="EV37">
        <v>6.3258289999999995E-2</v>
      </c>
      <c r="EW37">
        <v>-0.1044442</v>
      </c>
      <c r="EX37" t="s">
        <v>213</v>
      </c>
      <c r="EY37">
        <v>0.15081620000000001</v>
      </c>
      <c r="EZ37" t="s">
        <v>213</v>
      </c>
      <c r="FA37" t="s">
        <v>213</v>
      </c>
      <c r="FB37" t="s">
        <v>213</v>
      </c>
      <c r="FC37">
        <v>0.24035319999999999</v>
      </c>
      <c r="FD37">
        <v>0.13386290000000001</v>
      </c>
      <c r="FE37" t="s">
        <v>213</v>
      </c>
      <c r="FF37">
        <v>1.3839269999999999</v>
      </c>
      <c r="FG37">
        <v>5.9105959999999997E-3</v>
      </c>
      <c r="FH37" t="s">
        <v>213</v>
      </c>
      <c r="FI37">
        <v>-0.30469459999999998</v>
      </c>
      <c r="FJ37">
        <v>3.079148E-2</v>
      </c>
      <c r="FK37">
        <v>0.1432599</v>
      </c>
      <c r="FL37">
        <v>0.25223879999999999</v>
      </c>
      <c r="FM37">
        <v>0.37272</v>
      </c>
      <c r="FN37">
        <v>0.41622799999999999</v>
      </c>
      <c r="FO37">
        <v>0.1746587</v>
      </c>
      <c r="FP37">
        <v>-3.7903100000000002E-2</v>
      </c>
      <c r="FQ37">
        <v>-8.5902069999999997E-2</v>
      </c>
      <c r="FR37">
        <v>0.26579350000000002</v>
      </c>
      <c r="FS37">
        <v>0.41337160000000001</v>
      </c>
      <c r="FT37">
        <v>0.34535300000000002</v>
      </c>
      <c r="FU37">
        <v>0.65449769999999996</v>
      </c>
      <c r="FV37">
        <v>0.59457780000000005</v>
      </c>
      <c r="FW37">
        <v>0.62071810000000005</v>
      </c>
      <c r="FX37">
        <v>-7.561913E-3</v>
      </c>
      <c r="FY37">
        <v>0.27062320000000001</v>
      </c>
      <c r="FZ37">
        <v>0.4898383</v>
      </c>
      <c r="GA37">
        <v>0.33983459999999999</v>
      </c>
      <c r="GB37">
        <v>0.31515470000000001</v>
      </c>
      <c r="GC37">
        <v>0.497083</v>
      </c>
      <c r="GD37">
        <v>0.39018849999999999</v>
      </c>
      <c r="GE37">
        <v>0.36598609999999998</v>
      </c>
      <c r="GF37">
        <v>0.5144261</v>
      </c>
      <c r="GG37">
        <v>0.45431199999999999</v>
      </c>
      <c r="GH37">
        <v>0.27175850000000001</v>
      </c>
      <c r="GI37">
        <v>0.2448554</v>
      </c>
      <c r="GJ37">
        <v>0.62451730000000005</v>
      </c>
      <c r="GK37">
        <v>0.59434279999999995</v>
      </c>
      <c r="GL37">
        <v>0.59088490000000005</v>
      </c>
      <c r="GM37">
        <v>0.66865859999999999</v>
      </c>
      <c r="GN37">
        <v>0.53809439999999997</v>
      </c>
      <c r="GO37">
        <v>0.63771979999999995</v>
      </c>
      <c r="GP37">
        <v>1.528697</v>
      </c>
      <c r="GQ37">
        <v>1.5903560000000001</v>
      </c>
      <c r="GR37">
        <v>1.4612069999999999</v>
      </c>
      <c r="GS37">
        <v>1.553793</v>
      </c>
      <c r="GT37">
        <v>1.5262869999999999</v>
      </c>
      <c r="GU37">
        <v>1.476485</v>
      </c>
      <c r="GV37">
        <v>1.4289400000000001</v>
      </c>
      <c r="GW37">
        <v>1.3399490000000001</v>
      </c>
      <c r="GX37">
        <v>1.443786</v>
      </c>
      <c r="GY37">
        <v>1.465309</v>
      </c>
      <c r="GZ37">
        <v>1.437006</v>
      </c>
      <c r="HA37">
        <v>1.4439059999999999</v>
      </c>
      <c r="HB37" t="s">
        <v>213</v>
      </c>
      <c r="HC37">
        <v>2.0558380000000001</v>
      </c>
      <c r="HD37" t="s">
        <v>213</v>
      </c>
      <c r="HE37">
        <v>1.748764</v>
      </c>
      <c r="HF37">
        <v>1.8457399999999999</v>
      </c>
      <c r="HG37">
        <v>1.614417</v>
      </c>
      <c r="HH37">
        <v>1.6164609999999999</v>
      </c>
      <c r="HI37">
        <v>1.7900689999999999</v>
      </c>
      <c r="HJ37">
        <v>1.7132480000000001</v>
      </c>
      <c r="HK37">
        <v>1.8116989999999999</v>
      </c>
      <c r="HL37">
        <v>1.8672960000000001</v>
      </c>
      <c r="HM37">
        <v>1.8635569999999999</v>
      </c>
      <c r="HN37">
        <v>1.888064</v>
      </c>
      <c r="HO37">
        <v>1.6840390000000001</v>
      </c>
      <c r="HP37">
        <v>1.7359340000000001</v>
      </c>
      <c r="HQ37">
        <v>1.65852</v>
      </c>
      <c r="HR37">
        <v>4</v>
      </c>
      <c r="HS37">
        <v>10</v>
      </c>
      <c r="HT37">
        <v>7</v>
      </c>
      <c r="HU37">
        <v>7</v>
      </c>
      <c r="HV37">
        <v>14</v>
      </c>
      <c r="HW37">
        <v>5</v>
      </c>
      <c r="HX37">
        <v>8</v>
      </c>
      <c r="HY37">
        <v>14</v>
      </c>
      <c r="HZ37">
        <v>12</v>
      </c>
      <c r="IA37">
        <v>12</v>
      </c>
      <c r="IB37">
        <v>9</v>
      </c>
      <c r="IC37">
        <v>12</v>
      </c>
      <c r="ID37">
        <v>5</v>
      </c>
      <c r="IE37">
        <v>9</v>
      </c>
      <c r="IF37" s="6">
        <v>17.391304347826086</v>
      </c>
      <c r="IG37" s="6">
        <v>66.666666666666657</v>
      </c>
      <c r="IH37" s="6">
        <v>50</v>
      </c>
      <c r="II37" s="6">
        <v>77.777777777777786</v>
      </c>
      <c r="IJ37" s="6">
        <v>93.333333333333329</v>
      </c>
      <c r="IK37" s="6">
        <v>71.428571428571431</v>
      </c>
      <c r="IL37" s="6">
        <v>100</v>
      </c>
      <c r="IM37" s="6">
        <v>66.666666666666657</v>
      </c>
      <c r="IN37" s="6">
        <v>100</v>
      </c>
      <c r="IO37" s="6">
        <v>133.33333333333331</v>
      </c>
      <c r="IP37" s="6">
        <v>100</v>
      </c>
      <c r="IQ37" s="6">
        <v>100</v>
      </c>
      <c r="IR37" s="6">
        <v>71.428571428571431</v>
      </c>
      <c r="IS37" s="6">
        <v>100</v>
      </c>
      <c r="IU37" s="11">
        <v>0</v>
      </c>
      <c r="IV37" s="11">
        <v>0</v>
      </c>
      <c r="IW37" s="11">
        <v>0</v>
      </c>
      <c r="IX37" s="11">
        <v>0</v>
      </c>
      <c r="IY37" s="11">
        <v>1</v>
      </c>
      <c r="IZ37" s="11">
        <v>1</v>
      </c>
      <c r="JA37" s="11">
        <v>1</v>
      </c>
      <c r="JB37" s="11">
        <v>1</v>
      </c>
    </row>
    <row r="38" spans="1:262" x14ac:dyDescent="0.2">
      <c r="A38" s="4">
        <v>0.35980352210989525</v>
      </c>
      <c r="B38" s="4">
        <v>0.43626244441709361</v>
      </c>
      <c r="C38" s="4">
        <v>0.39129769040091406</v>
      </c>
      <c r="D38" s="4">
        <v>0.43157394276944161</v>
      </c>
      <c r="E38" s="4">
        <v>0.65747730104125801</v>
      </c>
      <c r="F38" s="4">
        <v>0.77134337361560867</v>
      </c>
      <c r="G38" s="4">
        <v>0.7890799158782984</v>
      </c>
      <c r="H38" s="4">
        <v>0.43035451765816657</v>
      </c>
      <c r="I38" s="4">
        <v>0.53111824352141246</v>
      </c>
      <c r="J38" s="4">
        <v>0.51903422218707418</v>
      </c>
      <c r="K38" s="4">
        <v>0.51927282939086827</v>
      </c>
      <c r="L38" s="4">
        <v>0.83847883636468412</v>
      </c>
      <c r="M38" s="4">
        <v>0.81259212354899901</v>
      </c>
      <c r="N38" s="4">
        <v>0.9485001096667377</v>
      </c>
      <c r="O38" s="4">
        <v>1.212501872852277</v>
      </c>
      <c r="P38" s="4">
        <v>1.0875315730828212</v>
      </c>
      <c r="Q38" s="4">
        <v>1.1994711453592315</v>
      </c>
      <c r="R38" s="9">
        <v>1.8273231378775772</v>
      </c>
      <c r="S38" s="9">
        <v>2.1437905029179127</v>
      </c>
      <c r="T38" s="9">
        <v>2.1930855797384017</v>
      </c>
      <c r="U38" s="4">
        <v>1.1960820036851192</v>
      </c>
      <c r="V38" s="4">
        <v>1.4761340867563613</v>
      </c>
      <c r="W38" s="4">
        <v>1.4425490310474085</v>
      </c>
      <c r="X38" s="4">
        <v>1.4432121907696782</v>
      </c>
      <c r="Y38" s="9">
        <v>2.3303797346057844</v>
      </c>
      <c r="Z38" s="9">
        <v>2.2584329324625343</v>
      </c>
      <c r="AA38" s="9">
        <v>2.6361612696415908</v>
      </c>
      <c r="AB38" t="s">
        <v>1065</v>
      </c>
      <c r="AC38" s="3" t="s">
        <v>214</v>
      </c>
      <c r="AD38">
        <v>485</v>
      </c>
      <c r="AE38" t="s">
        <v>1059</v>
      </c>
      <c r="AF38" s="48" t="s">
        <v>1061</v>
      </c>
      <c r="AG38" s="7" t="s">
        <v>1060</v>
      </c>
      <c r="AH38" s="18" t="s">
        <v>1062</v>
      </c>
      <c r="AI38" t="s">
        <v>1063</v>
      </c>
      <c r="AJ38">
        <v>3</v>
      </c>
      <c r="AK38" t="s">
        <v>215</v>
      </c>
      <c r="AL38">
        <v>1</v>
      </c>
      <c r="AM38" s="1">
        <v>9.4999899999999998E-5</v>
      </c>
      <c r="AN38">
        <v>131.79</v>
      </c>
      <c r="AO38">
        <v>85.475999999999999</v>
      </c>
      <c r="AP38">
        <v>103.6</v>
      </c>
      <c r="AQ38">
        <v>0.23293</v>
      </c>
      <c r="AR38">
        <v>226930000</v>
      </c>
      <c r="AS38" t="s">
        <v>1057</v>
      </c>
      <c r="AT38" t="s">
        <v>1058</v>
      </c>
      <c r="AU38" t="s">
        <v>1059</v>
      </c>
      <c r="AV38" t="s">
        <v>1064</v>
      </c>
      <c r="AW38">
        <v>939852</v>
      </c>
      <c r="AX38">
        <v>15627</v>
      </c>
      <c r="AY38">
        <v>-1.313401</v>
      </c>
      <c r="AZ38" t="s">
        <v>213</v>
      </c>
      <c r="BA38" t="s">
        <v>213</v>
      </c>
      <c r="BB38" t="s">
        <v>213</v>
      </c>
      <c r="BC38" t="s">
        <v>213</v>
      </c>
      <c r="BD38" t="s">
        <v>213</v>
      </c>
      <c r="BE38">
        <v>-1.4810350000000001</v>
      </c>
      <c r="BF38">
        <v>-1.607262</v>
      </c>
      <c r="BG38" t="s">
        <v>213</v>
      </c>
      <c r="BH38">
        <v>-1.464383</v>
      </c>
      <c r="BI38">
        <v>-1.4409190000000001</v>
      </c>
      <c r="BJ38">
        <v>-1.444949</v>
      </c>
      <c r="BK38">
        <v>-1.0459970000000001</v>
      </c>
      <c r="BL38">
        <v>-1.1258140000000001</v>
      </c>
      <c r="BM38">
        <v>-1.208833</v>
      </c>
      <c r="BN38">
        <v>-1.5295129999999999</v>
      </c>
      <c r="BO38">
        <v>-1.7516609999999999</v>
      </c>
      <c r="BP38">
        <v>-1.8567279999999999</v>
      </c>
      <c r="BQ38" t="s">
        <v>213</v>
      </c>
      <c r="BR38">
        <v>-1.956183</v>
      </c>
      <c r="BS38" t="s">
        <v>213</v>
      </c>
      <c r="BT38">
        <v>-1.4193849999999999</v>
      </c>
      <c r="BU38" t="s">
        <v>213</v>
      </c>
      <c r="BV38" t="s">
        <v>213</v>
      </c>
      <c r="BW38" t="s">
        <v>213</v>
      </c>
      <c r="BX38" t="s">
        <v>213</v>
      </c>
      <c r="BY38">
        <v>-1.74237</v>
      </c>
      <c r="BZ38">
        <v>-1.0726119999999999</v>
      </c>
      <c r="CA38">
        <v>-1.188488</v>
      </c>
      <c r="CB38" t="s">
        <v>213</v>
      </c>
      <c r="CC38">
        <v>-1.1774549999999999</v>
      </c>
      <c r="CD38">
        <v>-1.6141749999999999</v>
      </c>
      <c r="CE38" t="s">
        <v>213</v>
      </c>
      <c r="CF38">
        <v>-0.86373279999999997</v>
      </c>
      <c r="CG38">
        <v>-0.94063030000000003</v>
      </c>
      <c r="CH38">
        <v>-1.0604819999999999</v>
      </c>
      <c r="CI38">
        <v>-1.1609149999999999</v>
      </c>
      <c r="CJ38">
        <v>-1.146458</v>
      </c>
      <c r="CK38" t="s">
        <v>213</v>
      </c>
      <c r="CL38" t="s">
        <v>213</v>
      </c>
      <c r="CM38" t="s">
        <v>213</v>
      </c>
      <c r="CN38">
        <v>-1.298854</v>
      </c>
      <c r="CO38">
        <v>-1.399076</v>
      </c>
      <c r="CP38">
        <v>-1.474979</v>
      </c>
      <c r="CQ38">
        <v>-1.1733420000000001</v>
      </c>
      <c r="CR38">
        <v>-1.6067750000000001</v>
      </c>
      <c r="CS38" t="s">
        <v>213</v>
      </c>
      <c r="CT38" t="s">
        <v>213</v>
      </c>
      <c r="CU38" t="s">
        <v>213</v>
      </c>
      <c r="CV38">
        <v>-1.3591880000000001</v>
      </c>
      <c r="CW38">
        <v>-1.2331350000000001</v>
      </c>
      <c r="CX38">
        <v>-1.2839430000000001</v>
      </c>
      <c r="CY38">
        <v>-1.224637</v>
      </c>
      <c r="CZ38" t="s">
        <v>213</v>
      </c>
      <c r="DA38" t="s">
        <v>213</v>
      </c>
      <c r="DB38">
        <v>-1.4136709999999999</v>
      </c>
      <c r="DC38">
        <v>-1.132147</v>
      </c>
      <c r="DD38">
        <v>-1.2870649999999999</v>
      </c>
      <c r="DE38">
        <v>-1.150738</v>
      </c>
      <c r="DF38" t="s">
        <v>213</v>
      </c>
      <c r="DG38">
        <v>-1.0656639999999999</v>
      </c>
      <c r="DH38" t="s">
        <v>213</v>
      </c>
      <c r="DI38" t="s">
        <v>213</v>
      </c>
      <c r="DJ38">
        <v>-0.2433659</v>
      </c>
      <c r="DK38">
        <v>-0.60090069999999995</v>
      </c>
      <c r="DL38">
        <v>-1.141146</v>
      </c>
      <c r="DM38">
        <v>-0.69656819999999997</v>
      </c>
      <c r="DN38">
        <v>-0.89945750000000002</v>
      </c>
      <c r="DO38">
        <v>-0.84870599999999996</v>
      </c>
      <c r="DP38">
        <v>-0.70013539999999996</v>
      </c>
      <c r="DQ38">
        <v>-0.32237369999999999</v>
      </c>
      <c r="DR38">
        <v>-0.51686240000000006</v>
      </c>
      <c r="DS38">
        <v>-0.42239310000000002</v>
      </c>
      <c r="DT38">
        <v>-0.55478229999999995</v>
      </c>
      <c r="DU38">
        <v>-0.36035689999999998</v>
      </c>
      <c r="DV38">
        <v>-0.55778300000000003</v>
      </c>
      <c r="DW38">
        <v>-0.29888799999999999</v>
      </c>
      <c r="DX38">
        <v>-0.38195390000000001</v>
      </c>
      <c r="DY38">
        <v>-0.23850869999999999</v>
      </c>
      <c r="DZ38">
        <v>-0.31039060000000002</v>
      </c>
      <c r="EA38">
        <v>-0.53828019999999999</v>
      </c>
      <c r="EB38">
        <v>-0.57341589999999998</v>
      </c>
      <c r="EC38">
        <v>-0.28044669999999999</v>
      </c>
      <c r="ED38">
        <v>-1.330524</v>
      </c>
      <c r="EE38">
        <v>-0.22691169999999999</v>
      </c>
      <c r="EF38">
        <v>-0.24690780000000001</v>
      </c>
      <c r="EG38">
        <v>-0.41506939999999998</v>
      </c>
      <c r="EH38">
        <v>-0.60684979999999999</v>
      </c>
      <c r="EI38">
        <v>-0.31248939999999997</v>
      </c>
      <c r="EJ38">
        <v>-0.26826070000000002</v>
      </c>
      <c r="EK38">
        <v>-0.30393910000000002</v>
      </c>
      <c r="EL38">
        <v>-0.35362549999999998</v>
      </c>
      <c r="EM38">
        <v>-0.15598809999999999</v>
      </c>
      <c r="EN38">
        <v>-0.97235039999999995</v>
      </c>
      <c r="EO38">
        <v>-0.90419780000000005</v>
      </c>
      <c r="EP38">
        <v>-1.142525</v>
      </c>
      <c r="EQ38">
        <v>-1.1259349999999999</v>
      </c>
      <c r="ER38">
        <v>-1.201281</v>
      </c>
      <c r="ES38">
        <v>-1.2769790000000001</v>
      </c>
      <c r="ET38" t="s">
        <v>213</v>
      </c>
      <c r="EU38">
        <v>-1.420363</v>
      </c>
      <c r="EV38">
        <v>-1.1482239999999999</v>
      </c>
      <c r="EW38">
        <v>-1.3298110000000001</v>
      </c>
      <c r="EX38" t="s">
        <v>213</v>
      </c>
      <c r="EY38">
        <v>-1.1523330000000001</v>
      </c>
      <c r="EZ38">
        <v>-1.6126</v>
      </c>
      <c r="FA38">
        <v>-1.4656849999999999</v>
      </c>
      <c r="FB38">
        <v>-1.2515309999999999</v>
      </c>
      <c r="FC38">
        <v>-1.406042</v>
      </c>
      <c r="FD38">
        <v>-1.512281</v>
      </c>
      <c r="FE38" t="s">
        <v>213</v>
      </c>
      <c r="FF38">
        <v>-0.54030149999999999</v>
      </c>
      <c r="FG38" t="s">
        <v>213</v>
      </c>
      <c r="FH38" t="s">
        <v>213</v>
      </c>
      <c r="FI38">
        <v>-1.2084950000000001</v>
      </c>
      <c r="FJ38">
        <v>-1.635224</v>
      </c>
      <c r="FK38">
        <v>-1.0899989999999999</v>
      </c>
      <c r="FL38">
        <v>-0.74260479999999995</v>
      </c>
      <c r="FM38">
        <v>-0.86796019999999996</v>
      </c>
      <c r="FN38">
        <v>-0.67145359999999998</v>
      </c>
      <c r="FO38">
        <v>-0.67513480000000003</v>
      </c>
      <c r="FP38">
        <v>-0.88553459999999995</v>
      </c>
      <c r="FQ38">
        <v>-0.87262099999999998</v>
      </c>
      <c r="FR38">
        <v>-0.78184810000000005</v>
      </c>
      <c r="FS38" t="s">
        <v>213</v>
      </c>
      <c r="FT38">
        <v>-0.61097000000000001</v>
      </c>
      <c r="FU38">
        <v>-1.279596</v>
      </c>
      <c r="FV38">
        <v>-1.1941059999999999</v>
      </c>
      <c r="FW38">
        <v>-1.0118799999999999</v>
      </c>
      <c r="FX38">
        <v>-1.097586</v>
      </c>
      <c r="FY38">
        <v>-0.58265990000000001</v>
      </c>
      <c r="FZ38">
        <v>-1.330662</v>
      </c>
      <c r="GA38">
        <v>-0.7057599</v>
      </c>
      <c r="GB38" t="s">
        <v>213</v>
      </c>
      <c r="GC38" t="s">
        <v>213</v>
      </c>
      <c r="GD38">
        <v>-0.78862659999999996</v>
      </c>
      <c r="GE38">
        <v>-0.80933619999999995</v>
      </c>
      <c r="GF38">
        <v>-0.66077169999999996</v>
      </c>
      <c r="GG38">
        <v>-0.89277799999999996</v>
      </c>
      <c r="GH38">
        <v>-0.96558869999999997</v>
      </c>
      <c r="GI38">
        <v>-0.85829469999999997</v>
      </c>
      <c r="GJ38">
        <v>-1.0163759999999999</v>
      </c>
      <c r="GK38">
        <v>-0.80226600000000003</v>
      </c>
      <c r="GL38">
        <v>-0.95637939999999999</v>
      </c>
      <c r="GM38">
        <v>-1.1164879999999999</v>
      </c>
      <c r="GN38">
        <v>-0.94684069999999998</v>
      </c>
      <c r="GO38">
        <v>-0.9539067</v>
      </c>
      <c r="GP38">
        <v>-0.38311909999999999</v>
      </c>
      <c r="GQ38">
        <v>-0.47692259999999997</v>
      </c>
      <c r="GR38">
        <v>-0.44397379999999997</v>
      </c>
      <c r="GS38">
        <v>-0.2592178</v>
      </c>
      <c r="GT38">
        <v>-0.27041530000000003</v>
      </c>
      <c r="GU38">
        <v>-0.2137908</v>
      </c>
      <c r="GV38">
        <v>-0.13756699999999999</v>
      </c>
      <c r="GW38">
        <v>-0.21958069999999999</v>
      </c>
      <c r="GX38">
        <v>-0.25350689999999998</v>
      </c>
      <c r="GY38">
        <v>-0.2074135</v>
      </c>
      <c r="GZ38">
        <v>-2.47607E-2</v>
      </c>
      <c r="HA38">
        <v>-0.15957650000000001</v>
      </c>
      <c r="HB38">
        <v>-0.15904260000000001</v>
      </c>
      <c r="HC38">
        <v>-0.58709310000000003</v>
      </c>
      <c r="HD38">
        <v>-0.29920819999999998</v>
      </c>
      <c r="HE38">
        <v>-0.2286194</v>
      </c>
      <c r="HF38">
        <v>-0.40216160000000001</v>
      </c>
      <c r="HG38">
        <v>-0.1928657</v>
      </c>
      <c r="HH38">
        <v>-0.2267864</v>
      </c>
      <c r="HI38">
        <v>-0.2054195</v>
      </c>
      <c r="HJ38">
        <v>-0.17932970000000001</v>
      </c>
      <c r="HK38">
        <v>-0.16224250000000001</v>
      </c>
      <c r="HL38">
        <v>-5.5494929999999998E-2</v>
      </c>
      <c r="HM38">
        <v>-0.1243262</v>
      </c>
      <c r="HN38">
        <v>-5.6869219999999998E-2</v>
      </c>
      <c r="HO38">
        <v>2.878489E-2</v>
      </c>
      <c r="HP38">
        <v>2.5649809999999999E-2</v>
      </c>
      <c r="HQ38">
        <v>4.272596E-2</v>
      </c>
      <c r="HR38">
        <v>14</v>
      </c>
      <c r="HS38">
        <v>10</v>
      </c>
      <c r="HT38">
        <v>8</v>
      </c>
      <c r="HU38">
        <v>6</v>
      </c>
      <c r="HV38">
        <v>13</v>
      </c>
      <c r="HW38">
        <v>7</v>
      </c>
      <c r="HX38">
        <v>8</v>
      </c>
      <c r="HY38">
        <v>16</v>
      </c>
      <c r="HZ38">
        <v>11</v>
      </c>
      <c r="IA38">
        <v>10</v>
      </c>
      <c r="IB38">
        <v>9</v>
      </c>
      <c r="IC38">
        <v>12</v>
      </c>
      <c r="ID38">
        <v>7</v>
      </c>
      <c r="IE38">
        <v>9</v>
      </c>
      <c r="IF38" s="6">
        <v>60.869565217391312</v>
      </c>
      <c r="IG38" s="6">
        <v>66.666666666666657</v>
      </c>
      <c r="IH38" s="6">
        <v>57.142857142857139</v>
      </c>
      <c r="II38" s="6">
        <v>66.666666666666657</v>
      </c>
      <c r="IJ38" s="6">
        <v>86.666666666666671</v>
      </c>
      <c r="IK38" s="6">
        <v>100</v>
      </c>
      <c r="IL38" s="6">
        <v>100</v>
      </c>
      <c r="IM38" s="6">
        <v>76.19047619047619</v>
      </c>
      <c r="IN38" s="6">
        <v>91.666666666666657</v>
      </c>
      <c r="IO38" s="6">
        <v>111.11111111111111</v>
      </c>
      <c r="IP38" s="6">
        <v>100</v>
      </c>
      <c r="IQ38" s="6">
        <v>100</v>
      </c>
      <c r="IR38" s="6">
        <v>100</v>
      </c>
      <c r="IS38" s="6">
        <v>100</v>
      </c>
      <c r="IU38" s="11">
        <v>0</v>
      </c>
      <c r="IV38" s="11">
        <v>0</v>
      </c>
      <c r="IW38" s="11">
        <v>0</v>
      </c>
      <c r="IX38" s="11">
        <v>0</v>
      </c>
      <c r="IY38" s="11">
        <v>1</v>
      </c>
      <c r="IZ38" s="11">
        <v>1</v>
      </c>
      <c r="JA38" s="11">
        <v>1</v>
      </c>
      <c r="JB38" s="11">
        <v>1</v>
      </c>
    </row>
    <row r="39" spans="1:262" x14ac:dyDescent="0.2">
      <c r="A39" s="4">
        <v>0.44875197702183456</v>
      </c>
      <c r="B39" s="4">
        <v>0.66430788022912057</v>
      </c>
      <c r="C39" s="4">
        <v>0.60076636272754913</v>
      </c>
      <c r="D39" s="4">
        <v>0.37859598067155109</v>
      </c>
      <c r="E39" s="4">
        <v>0.87225442940998454</v>
      </c>
      <c r="F39" s="4">
        <v>0.86214503451785862</v>
      </c>
      <c r="G39" s="4">
        <v>0.42483563827845972</v>
      </c>
      <c r="H39" s="4">
        <v>0.56933590422780778</v>
      </c>
      <c r="I39" s="4">
        <v>0.56791956538969168</v>
      </c>
      <c r="J39" s="4">
        <v>0.61067999904270898</v>
      </c>
      <c r="K39" s="4">
        <v>0.66995583587952123</v>
      </c>
      <c r="L39" s="4">
        <v>0.66756144111712212</v>
      </c>
      <c r="M39" s="4">
        <v>0.82789683014687554</v>
      </c>
      <c r="N39" s="4">
        <v>0.87913589940511983</v>
      </c>
      <c r="O39" s="4">
        <v>1.4803453003991955</v>
      </c>
      <c r="P39" s="4">
        <v>1.3387492278353086</v>
      </c>
      <c r="Q39" s="4">
        <v>0.84366420663842567</v>
      </c>
      <c r="R39" s="8">
        <v>1.9437338977284193</v>
      </c>
      <c r="S39" s="4">
        <v>1.921206097496279</v>
      </c>
      <c r="T39" s="4">
        <v>0.94670477241772422</v>
      </c>
      <c r="U39" s="4">
        <v>1.2687095174627077</v>
      </c>
      <c r="V39" s="4">
        <v>1.2655533445417197</v>
      </c>
      <c r="W39" s="4">
        <v>1.3608407991771267</v>
      </c>
      <c r="X39" s="4">
        <v>1.4929312185446344</v>
      </c>
      <c r="Y39" s="4">
        <v>1.4875955434167172</v>
      </c>
      <c r="Z39" s="4">
        <v>1.8448873153523584</v>
      </c>
      <c r="AA39" s="9">
        <v>1.9590685822479272</v>
      </c>
      <c r="AB39" t="s">
        <v>1183</v>
      </c>
      <c r="AC39" s="3" t="s">
        <v>214</v>
      </c>
      <c r="AD39">
        <v>205</v>
      </c>
      <c r="AE39" t="s">
        <v>1177</v>
      </c>
      <c r="AF39" s="48" t="s">
        <v>1179</v>
      </c>
      <c r="AG39" s="7" t="s">
        <v>1178</v>
      </c>
      <c r="AH39" s="18" t="s">
        <v>1180</v>
      </c>
      <c r="AI39" t="s">
        <v>1181</v>
      </c>
      <c r="AJ39">
        <v>2</v>
      </c>
      <c r="AK39" t="s">
        <v>215</v>
      </c>
      <c r="AL39">
        <v>0.99920900000000001</v>
      </c>
      <c r="AM39">
        <v>3.7830399999999999E-4</v>
      </c>
      <c r="AN39">
        <v>120.74</v>
      </c>
      <c r="AO39">
        <v>69.774000000000001</v>
      </c>
      <c r="AP39">
        <v>120.74</v>
      </c>
      <c r="AQ39">
        <v>0.28974</v>
      </c>
      <c r="AR39">
        <v>143560000</v>
      </c>
      <c r="AS39" t="s">
        <v>1177</v>
      </c>
      <c r="AT39">
        <v>205</v>
      </c>
      <c r="AU39" t="s">
        <v>1177</v>
      </c>
      <c r="AV39" t="s">
        <v>1182</v>
      </c>
      <c r="AW39">
        <v>1433516</v>
      </c>
      <c r="AX39">
        <v>25699</v>
      </c>
      <c r="AY39" t="s">
        <v>213</v>
      </c>
      <c r="AZ39" t="s">
        <v>213</v>
      </c>
      <c r="BA39">
        <v>-0.98431440000000003</v>
      </c>
      <c r="BB39" t="s">
        <v>213</v>
      </c>
      <c r="BC39" t="s">
        <v>213</v>
      </c>
      <c r="BD39" t="s">
        <v>213</v>
      </c>
      <c r="BE39" t="s">
        <v>213</v>
      </c>
      <c r="BF39" t="s">
        <v>213</v>
      </c>
      <c r="BG39" t="s">
        <v>213</v>
      </c>
      <c r="BH39" t="s">
        <v>213</v>
      </c>
      <c r="BI39" t="s">
        <v>213</v>
      </c>
      <c r="BJ39" t="s">
        <v>213</v>
      </c>
      <c r="BK39" t="s">
        <v>213</v>
      </c>
      <c r="BL39" t="s">
        <v>213</v>
      </c>
      <c r="BM39" t="s">
        <v>213</v>
      </c>
      <c r="BN39" t="s">
        <v>213</v>
      </c>
      <c r="BO39" t="s">
        <v>213</v>
      </c>
      <c r="BP39" t="s">
        <v>213</v>
      </c>
      <c r="BQ39" t="s">
        <v>213</v>
      </c>
      <c r="BR39">
        <v>-1.195136</v>
      </c>
      <c r="BS39">
        <v>-1.2885789999999999</v>
      </c>
      <c r="BT39" t="s">
        <v>213</v>
      </c>
      <c r="BU39" t="s">
        <v>213</v>
      </c>
      <c r="BV39" t="s">
        <v>213</v>
      </c>
      <c r="BW39">
        <v>-0.3727953</v>
      </c>
      <c r="BX39">
        <v>-0.36108289999999998</v>
      </c>
      <c r="BY39" t="s">
        <v>213</v>
      </c>
      <c r="BZ39" t="s">
        <v>213</v>
      </c>
      <c r="CA39" t="s">
        <v>213</v>
      </c>
      <c r="CB39" t="s">
        <v>213</v>
      </c>
      <c r="CC39" t="s">
        <v>213</v>
      </c>
      <c r="CD39" t="s">
        <v>213</v>
      </c>
      <c r="CE39" t="s">
        <v>213</v>
      </c>
      <c r="CF39">
        <v>-1.0363500000000001</v>
      </c>
      <c r="CG39" t="s">
        <v>213</v>
      </c>
      <c r="CH39" t="s">
        <v>213</v>
      </c>
      <c r="CI39" t="s">
        <v>213</v>
      </c>
      <c r="CJ39" t="s">
        <v>213</v>
      </c>
      <c r="CK39">
        <v>-0.61798549999999997</v>
      </c>
      <c r="CL39">
        <v>-0.48586869999999999</v>
      </c>
      <c r="CM39">
        <v>-0.68587319999999996</v>
      </c>
      <c r="CN39" t="s">
        <v>213</v>
      </c>
      <c r="CO39">
        <v>-0.51402559999999997</v>
      </c>
      <c r="CP39" t="s">
        <v>213</v>
      </c>
      <c r="CQ39" t="s">
        <v>213</v>
      </c>
      <c r="CR39" t="s">
        <v>213</v>
      </c>
      <c r="CS39">
        <v>-1.1090199999999999</v>
      </c>
      <c r="CT39">
        <v>-1.0336160000000001</v>
      </c>
      <c r="CU39" t="s">
        <v>213</v>
      </c>
      <c r="CV39">
        <v>-0.69947939999999997</v>
      </c>
      <c r="CW39" t="s">
        <v>213</v>
      </c>
      <c r="CX39" t="s">
        <v>213</v>
      </c>
      <c r="CY39" t="s">
        <v>213</v>
      </c>
      <c r="CZ39" t="s">
        <v>213</v>
      </c>
      <c r="DA39" t="s">
        <v>213</v>
      </c>
      <c r="DB39">
        <v>-1.438612</v>
      </c>
      <c r="DC39">
        <v>-1.492408</v>
      </c>
      <c r="DD39">
        <v>-1.2727869999999999</v>
      </c>
      <c r="DE39" t="s">
        <v>213</v>
      </c>
      <c r="DF39" t="s">
        <v>213</v>
      </c>
      <c r="DG39" t="s">
        <v>213</v>
      </c>
      <c r="DH39">
        <v>-0.2273259</v>
      </c>
      <c r="DI39">
        <v>-0.22220989999999999</v>
      </c>
      <c r="DJ39">
        <v>-0.34787980000000002</v>
      </c>
      <c r="DK39">
        <v>-0.68815610000000005</v>
      </c>
      <c r="DL39" t="s">
        <v>213</v>
      </c>
      <c r="DM39">
        <v>-4.7090020000000003E-2</v>
      </c>
      <c r="DN39" t="s">
        <v>213</v>
      </c>
      <c r="DO39" t="s">
        <v>213</v>
      </c>
      <c r="DP39" t="s">
        <v>213</v>
      </c>
      <c r="DQ39" t="s">
        <v>213</v>
      </c>
      <c r="DR39">
        <v>-2.6884749999999999E-2</v>
      </c>
      <c r="DS39">
        <v>-1.71539E-2</v>
      </c>
      <c r="DT39">
        <v>-7.3224019999999996E-4</v>
      </c>
      <c r="DU39" t="s">
        <v>213</v>
      </c>
      <c r="DV39" t="s">
        <v>213</v>
      </c>
      <c r="DW39">
        <v>4.0906999999999999E-2</v>
      </c>
      <c r="DX39">
        <v>8.0875470000000005E-2</v>
      </c>
      <c r="DY39" t="s">
        <v>213</v>
      </c>
      <c r="DZ39">
        <v>-0.40334039999999999</v>
      </c>
      <c r="EA39">
        <v>-0.5744321</v>
      </c>
      <c r="EB39" t="s">
        <v>213</v>
      </c>
      <c r="EC39" t="s">
        <v>213</v>
      </c>
      <c r="ED39" t="s">
        <v>213</v>
      </c>
      <c r="EE39" t="s">
        <v>213</v>
      </c>
      <c r="EF39" t="s">
        <v>213</v>
      </c>
      <c r="EG39" t="s">
        <v>213</v>
      </c>
      <c r="EH39">
        <v>-1.4577770000000001</v>
      </c>
      <c r="EI39">
        <v>-1.3843000000000001</v>
      </c>
      <c r="EJ39">
        <v>-1.556794</v>
      </c>
      <c r="EK39">
        <v>-0.54122219999999999</v>
      </c>
      <c r="EL39" t="s">
        <v>213</v>
      </c>
      <c r="EM39">
        <v>-0.90513920000000003</v>
      </c>
      <c r="EN39" t="s">
        <v>213</v>
      </c>
      <c r="EO39">
        <v>-0.74914029999999998</v>
      </c>
      <c r="EP39" t="s">
        <v>213</v>
      </c>
      <c r="EQ39" t="s">
        <v>213</v>
      </c>
      <c r="ER39">
        <v>-1.1489720000000001</v>
      </c>
      <c r="ES39">
        <v>-1.3757950000000001</v>
      </c>
      <c r="ET39">
        <v>-0.12163450000000001</v>
      </c>
      <c r="EU39">
        <v>-0.24480789999999999</v>
      </c>
      <c r="EV39" t="s">
        <v>213</v>
      </c>
      <c r="EW39">
        <v>-0.8599464</v>
      </c>
      <c r="EX39" t="s">
        <v>213</v>
      </c>
      <c r="EY39">
        <v>-0.79522090000000001</v>
      </c>
      <c r="EZ39" t="s">
        <v>213</v>
      </c>
      <c r="FA39" t="s">
        <v>213</v>
      </c>
      <c r="FB39" t="s">
        <v>213</v>
      </c>
      <c r="FC39">
        <v>-1.0499989999999999</v>
      </c>
      <c r="FD39">
        <v>-0.96831610000000001</v>
      </c>
      <c r="FE39" t="s">
        <v>213</v>
      </c>
      <c r="FF39" t="s">
        <v>213</v>
      </c>
      <c r="FG39" t="s">
        <v>213</v>
      </c>
      <c r="FH39" t="s">
        <v>213</v>
      </c>
      <c r="FI39" t="s">
        <v>213</v>
      </c>
      <c r="FJ39">
        <v>-0.86176640000000004</v>
      </c>
      <c r="FK39" t="s">
        <v>213</v>
      </c>
      <c r="FL39" t="s">
        <v>213</v>
      </c>
      <c r="FM39">
        <v>-1.325078</v>
      </c>
      <c r="FN39">
        <v>-1.204928</v>
      </c>
      <c r="FO39" t="s">
        <v>213</v>
      </c>
      <c r="FP39">
        <v>-0.14209659999999999</v>
      </c>
      <c r="FQ39">
        <v>-0.5473384</v>
      </c>
      <c r="FR39" t="s">
        <v>213</v>
      </c>
      <c r="FS39" t="s">
        <v>213</v>
      </c>
      <c r="FT39" t="s">
        <v>213</v>
      </c>
      <c r="FU39" t="s">
        <v>213</v>
      </c>
      <c r="FV39" t="s">
        <v>213</v>
      </c>
      <c r="FW39">
        <v>-0.36237390000000003</v>
      </c>
      <c r="FX39" t="s">
        <v>213</v>
      </c>
      <c r="FY39">
        <v>-1.2484980000000001</v>
      </c>
      <c r="FZ39">
        <v>-1.4708730000000001</v>
      </c>
      <c r="GA39">
        <v>-0.5968388</v>
      </c>
      <c r="GB39">
        <v>-0.6383491</v>
      </c>
      <c r="GC39">
        <v>-0.71315899999999999</v>
      </c>
      <c r="GD39">
        <v>-0.432867</v>
      </c>
      <c r="GE39">
        <v>-0.50523779999999996</v>
      </c>
      <c r="GF39">
        <v>-0.43540689999999999</v>
      </c>
      <c r="GG39">
        <v>-0.63247030000000004</v>
      </c>
      <c r="GH39">
        <v>-0.52325390000000005</v>
      </c>
      <c r="GI39" t="s">
        <v>213</v>
      </c>
      <c r="GJ39" t="s">
        <v>213</v>
      </c>
      <c r="GK39" t="s">
        <v>213</v>
      </c>
      <c r="GL39" t="s">
        <v>213</v>
      </c>
      <c r="GM39" t="s">
        <v>213</v>
      </c>
      <c r="GN39" t="s">
        <v>213</v>
      </c>
      <c r="GO39" t="s">
        <v>213</v>
      </c>
      <c r="GP39">
        <v>-8.3042089999999999E-2</v>
      </c>
      <c r="GQ39">
        <v>-0.23822560000000001</v>
      </c>
      <c r="GR39">
        <v>9.549231E-3</v>
      </c>
      <c r="GS39">
        <v>-1.075931</v>
      </c>
      <c r="GT39">
        <v>-0.87636519999999996</v>
      </c>
      <c r="GU39">
        <v>-0.79715570000000002</v>
      </c>
      <c r="GV39">
        <v>-0.69300399999999995</v>
      </c>
      <c r="GW39">
        <v>-0.87908730000000002</v>
      </c>
      <c r="GX39">
        <v>-0.85850309999999996</v>
      </c>
      <c r="GY39">
        <v>-0.5315472</v>
      </c>
      <c r="GZ39">
        <v>-0.38999020000000001</v>
      </c>
      <c r="HA39" t="s">
        <v>213</v>
      </c>
      <c r="HB39" t="s">
        <v>213</v>
      </c>
      <c r="HC39" t="s">
        <v>213</v>
      </c>
      <c r="HD39" t="s">
        <v>213</v>
      </c>
      <c r="HE39">
        <v>-0.26797490000000002</v>
      </c>
      <c r="HF39">
        <v>-0.27697929999999998</v>
      </c>
      <c r="HG39" t="s">
        <v>213</v>
      </c>
      <c r="HH39" t="s">
        <v>213</v>
      </c>
      <c r="HI39">
        <v>-0.23640449999999999</v>
      </c>
      <c r="HJ39">
        <v>-0.3934571</v>
      </c>
      <c r="HK39" t="s">
        <v>213</v>
      </c>
      <c r="HL39">
        <v>3.943373E-2</v>
      </c>
      <c r="HM39">
        <v>0.28252129999999998</v>
      </c>
      <c r="HN39">
        <v>0.31647120000000001</v>
      </c>
      <c r="HO39">
        <v>-0.5127235</v>
      </c>
      <c r="HP39">
        <v>-0.50225920000000002</v>
      </c>
      <c r="HQ39">
        <v>-0.4803171</v>
      </c>
      <c r="HR39">
        <v>3</v>
      </c>
      <c r="HS39">
        <v>3</v>
      </c>
      <c r="HT39">
        <v>7</v>
      </c>
      <c r="HU39">
        <v>3</v>
      </c>
      <c r="HV39">
        <v>8</v>
      </c>
      <c r="HW39">
        <v>4</v>
      </c>
      <c r="HX39">
        <v>4</v>
      </c>
      <c r="HY39">
        <v>9</v>
      </c>
      <c r="HZ39">
        <v>5</v>
      </c>
      <c r="IA39">
        <v>9</v>
      </c>
      <c r="IB39">
        <v>2</v>
      </c>
      <c r="IC39">
        <v>11</v>
      </c>
      <c r="ID39">
        <v>2</v>
      </c>
      <c r="IE39">
        <v>8</v>
      </c>
      <c r="IF39" s="6">
        <v>13.043478260869565</v>
      </c>
      <c r="IG39" s="6">
        <v>20</v>
      </c>
      <c r="IH39" s="6">
        <v>50</v>
      </c>
      <c r="II39" s="6">
        <v>33.333333333333329</v>
      </c>
      <c r="IJ39" s="6">
        <v>53.333333333333336</v>
      </c>
      <c r="IK39" s="6">
        <v>57.142857142857139</v>
      </c>
      <c r="IL39" s="6">
        <v>50</v>
      </c>
      <c r="IM39" s="6">
        <v>42.857142857142854</v>
      </c>
      <c r="IN39" s="6">
        <v>41.666666666666671</v>
      </c>
      <c r="IO39" s="6">
        <v>100</v>
      </c>
      <c r="IP39" s="6">
        <v>22.222222222222221</v>
      </c>
      <c r="IQ39" s="6">
        <v>91.666666666666657</v>
      </c>
      <c r="IR39" s="6">
        <v>28.571428571428569</v>
      </c>
      <c r="IS39" s="6">
        <v>88.888888888888886</v>
      </c>
      <c r="IU39" s="11">
        <v>0</v>
      </c>
      <c r="IV39" s="11">
        <v>0</v>
      </c>
      <c r="IW39" s="11">
        <v>0</v>
      </c>
      <c r="IX39" s="11">
        <v>0</v>
      </c>
      <c r="IY39" s="11">
        <v>1</v>
      </c>
      <c r="IZ39" s="11">
        <v>1</v>
      </c>
      <c r="JA39" s="11">
        <v>1</v>
      </c>
      <c r="JB39" s="11">
        <v>1</v>
      </c>
    </row>
    <row r="40" spans="1:262" x14ac:dyDescent="0.2">
      <c r="A40" s="4">
        <v>0.69425941108359857</v>
      </c>
      <c r="B40" s="4">
        <v>0.9253544635451123</v>
      </c>
      <c r="C40" s="4">
        <v>0.88811847497723417</v>
      </c>
      <c r="D40" s="4">
        <v>1.0058052670435071</v>
      </c>
      <c r="E40" s="4">
        <v>1.1642578389292111</v>
      </c>
      <c r="F40" s="4">
        <v>0.9530858266980401</v>
      </c>
      <c r="G40" s="4">
        <v>1.7209577151188837</v>
      </c>
      <c r="H40" s="4">
        <v>0.81768156521161706</v>
      </c>
      <c r="I40" s="4">
        <v>1.0142940647459655</v>
      </c>
      <c r="J40" s="4">
        <v>0.87880529197692636</v>
      </c>
      <c r="K40" s="4">
        <v>1.0334328627062339</v>
      </c>
      <c r="L40" s="4">
        <v>1.6222346204153109</v>
      </c>
      <c r="M40" s="4">
        <v>1.1804761244634829</v>
      </c>
      <c r="N40" s="4">
        <v>1.6982498577395109</v>
      </c>
      <c r="O40" s="4">
        <v>1.3328655669223426</v>
      </c>
      <c r="P40" s="4">
        <v>1.2792314526800015</v>
      </c>
      <c r="Q40" s="4">
        <v>1.4487455999676671</v>
      </c>
      <c r="R40" s="4">
        <v>1.6769781155894452</v>
      </c>
      <c r="S40" s="4">
        <v>1.3728093728113326</v>
      </c>
      <c r="T40" s="9">
        <v>2.4788395917209343</v>
      </c>
      <c r="U40" s="4">
        <v>1.1777752698164818</v>
      </c>
      <c r="V40" s="4">
        <v>1.4609727265531158</v>
      </c>
      <c r="W40" s="4">
        <v>1.2658168948769293</v>
      </c>
      <c r="X40" s="4">
        <v>1.4885399408461084</v>
      </c>
      <c r="Y40" s="9">
        <v>2.3366404466643536</v>
      </c>
      <c r="Z40" s="4">
        <v>1.7003386711330255</v>
      </c>
      <c r="AA40" s="9">
        <v>2.4461315621042661</v>
      </c>
      <c r="AB40" t="s">
        <v>1791</v>
      </c>
      <c r="AC40" s="3" t="s">
        <v>214</v>
      </c>
      <c r="AD40">
        <v>295</v>
      </c>
      <c r="AE40" t="s">
        <v>1784</v>
      </c>
      <c r="AF40" s="48" t="s">
        <v>1786</v>
      </c>
      <c r="AG40" s="7" t="s">
        <v>1785</v>
      </c>
      <c r="AH40" s="18" t="s">
        <v>1787</v>
      </c>
      <c r="AI40" t="s">
        <v>1788</v>
      </c>
      <c r="AJ40">
        <v>3</v>
      </c>
      <c r="AK40" t="s">
        <v>215</v>
      </c>
      <c r="AL40">
        <v>1</v>
      </c>
      <c r="AM40" s="1">
        <v>2.85577E-35</v>
      </c>
      <c r="AN40">
        <v>196.18</v>
      </c>
      <c r="AO40">
        <v>135.63999999999999</v>
      </c>
      <c r="AP40">
        <v>134.02000000000001</v>
      </c>
      <c r="AQ40">
        <v>2.1840000000000002</v>
      </c>
      <c r="AR40">
        <v>785010000</v>
      </c>
      <c r="AS40" t="s">
        <v>1782</v>
      </c>
      <c r="AT40" t="s">
        <v>1783</v>
      </c>
      <c r="AU40" t="s">
        <v>1784</v>
      </c>
      <c r="AV40" t="s">
        <v>1789</v>
      </c>
      <c r="AW40">
        <v>1581417</v>
      </c>
      <c r="AX40" t="s">
        <v>1790</v>
      </c>
      <c r="AY40" t="s">
        <v>213</v>
      </c>
      <c r="AZ40" t="s">
        <v>213</v>
      </c>
      <c r="BA40" t="s">
        <v>213</v>
      </c>
      <c r="BB40">
        <v>-0.26029960000000002</v>
      </c>
      <c r="BC40">
        <v>-0.24726210000000001</v>
      </c>
      <c r="BD40">
        <v>-0.33935009999999999</v>
      </c>
      <c r="BE40">
        <v>0.13673189999999999</v>
      </c>
      <c r="BF40">
        <v>0.1119161</v>
      </c>
      <c r="BG40">
        <v>6.1751939999999998E-2</v>
      </c>
      <c r="BH40" t="s">
        <v>213</v>
      </c>
      <c r="BI40" t="s">
        <v>213</v>
      </c>
      <c r="BJ40" t="s">
        <v>213</v>
      </c>
      <c r="BK40">
        <v>-0.9283612</v>
      </c>
      <c r="BL40">
        <v>-0.51159710000000003</v>
      </c>
      <c r="BM40">
        <v>-0.45689249999999998</v>
      </c>
      <c r="BN40">
        <v>-0.93013480000000004</v>
      </c>
      <c r="BO40">
        <v>-1.085062</v>
      </c>
      <c r="BP40">
        <v>-1.002912</v>
      </c>
      <c r="BQ40" t="s">
        <v>213</v>
      </c>
      <c r="BR40" t="s">
        <v>213</v>
      </c>
      <c r="BS40">
        <v>-1.3924209999999999</v>
      </c>
      <c r="BT40" t="s">
        <v>213</v>
      </c>
      <c r="BU40" t="s">
        <v>213</v>
      </c>
      <c r="BV40" t="s">
        <v>213</v>
      </c>
      <c r="BW40" t="s">
        <v>213</v>
      </c>
      <c r="BX40" t="s">
        <v>213</v>
      </c>
      <c r="BY40">
        <v>0.2200327</v>
      </c>
      <c r="BZ40">
        <v>0.10056809999999999</v>
      </c>
      <c r="CA40">
        <v>0.17039389999999999</v>
      </c>
      <c r="CB40">
        <v>0.3244358</v>
      </c>
      <c r="CC40">
        <v>0.1096203</v>
      </c>
      <c r="CD40">
        <v>0.1290945</v>
      </c>
      <c r="CE40" t="s">
        <v>213</v>
      </c>
      <c r="CF40" t="s">
        <v>213</v>
      </c>
      <c r="CG40" t="s">
        <v>213</v>
      </c>
      <c r="CH40">
        <v>-0.76684949999999996</v>
      </c>
      <c r="CI40">
        <v>-0.64952860000000001</v>
      </c>
      <c r="CJ40">
        <v>-0.64506509999999995</v>
      </c>
      <c r="CK40" t="s">
        <v>213</v>
      </c>
      <c r="CL40" t="s">
        <v>213</v>
      </c>
      <c r="CM40" t="s">
        <v>213</v>
      </c>
      <c r="CN40">
        <v>-0.23100989999999999</v>
      </c>
      <c r="CO40" t="s">
        <v>213</v>
      </c>
      <c r="CP40" t="s">
        <v>213</v>
      </c>
      <c r="CQ40">
        <v>0.1134192</v>
      </c>
      <c r="CR40">
        <v>0.1478863</v>
      </c>
      <c r="CS40" t="s">
        <v>213</v>
      </c>
      <c r="CT40" t="s">
        <v>213</v>
      </c>
      <c r="CU40" t="s">
        <v>213</v>
      </c>
      <c r="CV40" t="s">
        <v>213</v>
      </c>
      <c r="CW40">
        <v>-0.71499939999999995</v>
      </c>
      <c r="CX40" t="s">
        <v>213</v>
      </c>
      <c r="CY40">
        <v>0.24678149999999999</v>
      </c>
      <c r="CZ40">
        <v>7.1639610000000006E-2</v>
      </c>
      <c r="DA40" t="s">
        <v>213</v>
      </c>
      <c r="DB40">
        <v>-9.6807950000000004E-2</v>
      </c>
      <c r="DC40">
        <v>-0.11122369999999999</v>
      </c>
      <c r="DD40">
        <v>4.485724E-3</v>
      </c>
      <c r="DE40">
        <v>4.7491609999999997E-2</v>
      </c>
      <c r="DF40" t="s">
        <v>213</v>
      </c>
      <c r="DG40">
        <v>-0.10390969999999999</v>
      </c>
      <c r="DH40">
        <v>-0.3029674</v>
      </c>
      <c r="DI40">
        <v>-0.1820224</v>
      </c>
      <c r="DJ40" t="s">
        <v>213</v>
      </c>
      <c r="DK40">
        <v>0.56630939999999996</v>
      </c>
      <c r="DL40">
        <v>0.56986760000000003</v>
      </c>
      <c r="DM40">
        <v>0.80104299999999995</v>
      </c>
      <c r="DN40">
        <v>0.55169699999999999</v>
      </c>
      <c r="DO40">
        <v>0.78155450000000004</v>
      </c>
      <c r="DP40">
        <v>0.73231970000000002</v>
      </c>
      <c r="DQ40" t="s">
        <v>213</v>
      </c>
      <c r="DR40">
        <v>-0.62148360000000002</v>
      </c>
      <c r="DS40" t="s">
        <v>213</v>
      </c>
      <c r="DT40">
        <v>9.4151869999999999E-2</v>
      </c>
      <c r="DU40">
        <v>-0.32775179999999998</v>
      </c>
      <c r="DV40">
        <v>-2.979072E-2</v>
      </c>
      <c r="DW40">
        <v>7.5083129999999998E-2</v>
      </c>
      <c r="DX40">
        <v>0.20984159999999999</v>
      </c>
      <c r="DY40">
        <v>8.3277690000000001E-2</v>
      </c>
      <c r="DZ40">
        <v>-0.273065</v>
      </c>
      <c r="EA40">
        <v>-0.51146250000000004</v>
      </c>
      <c r="EB40" t="s">
        <v>213</v>
      </c>
      <c r="EC40">
        <v>3.9333070000000003E-4</v>
      </c>
      <c r="ED40" t="s">
        <v>213</v>
      </c>
      <c r="EE40">
        <v>0.75492510000000002</v>
      </c>
      <c r="EF40">
        <v>0.74374289999999998</v>
      </c>
      <c r="EG40">
        <v>0.87885469999999999</v>
      </c>
      <c r="EH40">
        <v>0.70813910000000002</v>
      </c>
      <c r="EI40">
        <v>0.77171769999999995</v>
      </c>
      <c r="EJ40">
        <v>0.84656880000000001</v>
      </c>
      <c r="EK40">
        <v>0.798848</v>
      </c>
      <c r="EL40">
        <v>0.76289689999999999</v>
      </c>
      <c r="EM40">
        <v>0.70672889999999999</v>
      </c>
      <c r="EN40" t="s">
        <v>213</v>
      </c>
      <c r="EO40" t="s">
        <v>213</v>
      </c>
      <c r="EP40" t="s">
        <v>213</v>
      </c>
      <c r="EQ40">
        <v>0.32558710000000002</v>
      </c>
      <c r="ER40">
        <v>0.29367460000000001</v>
      </c>
      <c r="ES40">
        <v>0.54238090000000005</v>
      </c>
      <c r="ET40">
        <v>-0.71926679999999998</v>
      </c>
      <c r="EU40">
        <v>-0.4319982</v>
      </c>
      <c r="EV40" t="s">
        <v>213</v>
      </c>
      <c r="EW40" t="s">
        <v>213</v>
      </c>
      <c r="EX40">
        <v>-0.56288000000000005</v>
      </c>
      <c r="EY40" t="s">
        <v>213</v>
      </c>
      <c r="EZ40">
        <v>-0.59557369999999998</v>
      </c>
      <c r="FA40">
        <v>-0.39650439999999998</v>
      </c>
      <c r="FB40">
        <v>-0.408474</v>
      </c>
      <c r="FC40" t="s">
        <v>213</v>
      </c>
      <c r="FD40" t="s">
        <v>213</v>
      </c>
      <c r="FE40" t="s">
        <v>213</v>
      </c>
      <c r="FF40" t="s">
        <v>213</v>
      </c>
      <c r="FG40">
        <v>-0.95083530000000005</v>
      </c>
      <c r="FH40" t="s">
        <v>213</v>
      </c>
      <c r="FI40" t="s">
        <v>213</v>
      </c>
      <c r="FJ40" t="s">
        <v>213</v>
      </c>
      <c r="FK40" t="s">
        <v>213</v>
      </c>
      <c r="FL40">
        <v>0.41358339999999999</v>
      </c>
      <c r="FM40">
        <v>0.39607290000000001</v>
      </c>
      <c r="FN40">
        <v>0.55836359999999996</v>
      </c>
      <c r="FO40">
        <v>-0.3662398</v>
      </c>
      <c r="FP40" t="s">
        <v>213</v>
      </c>
      <c r="FQ40" t="s">
        <v>213</v>
      </c>
      <c r="FR40">
        <v>-0.89940019999999998</v>
      </c>
      <c r="FS40" t="s">
        <v>213</v>
      </c>
      <c r="FT40" t="s">
        <v>213</v>
      </c>
      <c r="FU40" t="s">
        <v>213</v>
      </c>
      <c r="FV40" t="s">
        <v>213</v>
      </c>
      <c r="FW40" t="s">
        <v>213</v>
      </c>
      <c r="FX40">
        <v>1.121702</v>
      </c>
      <c r="FY40">
        <v>0.52721700000000005</v>
      </c>
      <c r="FZ40">
        <v>0.4779255</v>
      </c>
      <c r="GA40">
        <v>-0.57873960000000002</v>
      </c>
      <c r="GB40">
        <v>-0.41112890000000002</v>
      </c>
      <c r="GC40">
        <v>-0.72552059999999996</v>
      </c>
      <c r="GD40">
        <v>-0.86943769999999998</v>
      </c>
      <c r="GE40" t="s">
        <v>213</v>
      </c>
      <c r="GF40">
        <v>-1.033094</v>
      </c>
      <c r="GG40">
        <v>-0.22953580000000001</v>
      </c>
      <c r="GH40">
        <v>-5.8203030000000003E-2</v>
      </c>
      <c r="GI40">
        <v>-6.9583240000000005E-2</v>
      </c>
      <c r="GJ40">
        <v>0.23274929999999999</v>
      </c>
      <c r="GK40">
        <v>0.1041373</v>
      </c>
      <c r="GL40">
        <v>0.1904151</v>
      </c>
      <c r="GM40">
        <v>9.4411400000000006E-2</v>
      </c>
      <c r="GN40">
        <v>5.8568469999999997E-2</v>
      </c>
      <c r="GO40">
        <v>0.1040425</v>
      </c>
      <c r="GP40" t="s">
        <v>213</v>
      </c>
      <c r="GQ40" t="s">
        <v>213</v>
      </c>
      <c r="GR40" t="s">
        <v>213</v>
      </c>
      <c r="GS40">
        <v>1.4232320000000001</v>
      </c>
      <c r="GT40">
        <v>1.4068970000000001</v>
      </c>
      <c r="GU40">
        <v>1.56437</v>
      </c>
      <c r="GV40">
        <v>0.56656150000000005</v>
      </c>
      <c r="GW40">
        <v>0.28452</v>
      </c>
      <c r="GX40">
        <v>0.30568240000000002</v>
      </c>
      <c r="GY40">
        <v>9.2306090000000007E-3</v>
      </c>
      <c r="GZ40" t="s">
        <v>213</v>
      </c>
      <c r="HA40">
        <v>2.3366399999999999E-2</v>
      </c>
      <c r="HB40">
        <v>0.50167629999999996</v>
      </c>
      <c r="HC40">
        <v>0.59739160000000002</v>
      </c>
      <c r="HD40">
        <v>0.79839629999999995</v>
      </c>
      <c r="HE40">
        <v>-3.5992860000000002E-2</v>
      </c>
      <c r="HF40">
        <v>-0.1698691</v>
      </c>
      <c r="HG40">
        <v>0.1507512</v>
      </c>
      <c r="HH40">
        <v>-0.16677139999999999</v>
      </c>
      <c r="HI40">
        <v>0.74375029999999998</v>
      </c>
      <c r="HJ40">
        <v>0.72680250000000002</v>
      </c>
      <c r="HK40">
        <v>0.72465610000000003</v>
      </c>
      <c r="HL40">
        <v>0.69639110000000004</v>
      </c>
      <c r="HM40">
        <v>0.81312110000000004</v>
      </c>
      <c r="HN40">
        <v>0.62447319999999995</v>
      </c>
      <c r="HO40">
        <v>0.93065019999999998</v>
      </c>
      <c r="HP40">
        <v>0.77000190000000002</v>
      </c>
      <c r="HQ40">
        <v>0.84659220000000002</v>
      </c>
      <c r="HR40">
        <v>13</v>
      </c>
      <c r="HS40">
        <v>9</v>
      </c>
      <c r="HT40">
        <v>4</v>
      </c>
      <c r="HU40">
        <v>7</v>
      </c>
      <c r="HV40">
        <v>12</v>
      </c>
      <c r="HW40">
        <v>6</v>
      </c>
      <c r="HX40">
        <v>8</v>
      </c>
      <c r="HY40">
        <v>10</v>
      </c>
      <c r="HZ40">
        <v>5</v>
      </c>
      <c r="IA40">
        <v>8</v>
      </c>
      <c r="IB40">
        <v>9</v>
      </c>
      <c r="IC40">
        <v>8</v>
      </c>
      <c r="ID40">
        <v>7</v>
      </c>
      <c r="IE40">
        <v>9</v>
      </c>
      <c r="IF40" s="6">
        <v>56.521739130434781</v>
      </c>
      <c r="IG40" s="6">
        <v>60</v>
      </c>
      <c r="IH40" s="6">
        <v>28.571428571428569</v>
      </c>
      <c r="II40" s="6">
        <v>77.777777777777786</v>
      </c>
      <c r="IJ40" s="6">
        <v>80</v>
      </c>
      <c r="IK40" s="6">
        <v>85.714285714285708</v>
      </c>
      <c r="IL40" s="6">
        <v>100</v>
      </c>
      <c r="IM40" s="6">
        <v>47.619047619047613</v>
      </c>
      <c r="IN40" s="6">
        <v>41.666666666666671</v>
      </c>
      <c r="IO40" s="6">
        <v>88.888888888888886</v>
      </c>
      <c r="IP40" s="6">
        <v>100</v>
      </c>
      <c r="IQ40" s="6">
        <v>66.666666666666657</v>
      </c>
      <c r="IR40" s="6">
        <v>100</v>
      </c>
      <c r="IS40" s="6">
        <v>100</v>
      </c>
      <c r="IU40" s="11">
        <v>0</v>
      </c>
      <c r="IV40" s="11">
        <v>0</v>
      </c>
      <c r="IW40" s="11">
        <v>0</v>
      </c>
      <c r="IX40" s="11">
        <v>0</v>
      </c>
      <c r="IY40" s="11">
        <v>1</v>
      </c>
      <c r="IZ40" s="11">
        <v>1</v>
      </c>
      <c r="JA40" s="11">
        <v>1</v>
      </c>
      <c r="JB40" s="11">
        <v>1</v>
      </c>
    </row>
    <row r="41" spans="1:262" x14ac:dyDescent="0.2">
      <c r="A41" s="4">
        <v>0.79752752032256735</v>
      </c>
      <c r="B41" s="4">
        <v>0.81968016930127807</v>
      </c>
      <c r="C41" s="4">
        <v>0.77951892828833946</v>
      </c>
      <c r="D41" s="4">
        <v>0</v>
      </c>
      <c r="E41" s="4">
        <v>0.93090047251694041</v>
      </c>
      <c r="F41" s="4">
        <v>1.4580350739316617</v>
      </c>
      <c r="G41" s="4">
        <v>1.8350342938772473</v>
      </c>
      <c r="H41" s="4">
        <v>0.94987437353889514</v>
      </c>
      <c r="I41" s="4">
        <v>0.86620475670356745</v>
      </c>
      <c r="J41" s="4">
        <v>0.80298051013897664</v>
      </c>
      <c r="K41" s="4">
        <v>0</v>
      </c>
      <c r="L41" s="4">
        <v>1.6400055532667879</v>
      </c>
      <c r="M41" s="4">
        <v>2.0942441230873889</v>
      </c>
      <c r="N41" s="4">
        <v>2.0646363525332454</v>
      </c>
      <c r="O41" s="4">
        <v>1.0277766577506326</v>
      </c>
      <c r="P41" s="4">
        <v>0.9774194725883012</v>
      </c>
      <c r="Q41" s="4">
        <v>0</v>
      </c>
      <c r="R41" s="4">
        <v>1.1672330406108484</v>
      </c>
      <c r="S41" s="4">
        <v>1.8281940582338099</v>
      </c>
      <c r="T41" s="9">
        <v>2.3009040404462167</v>
      </c>
      <c r="U41" s="4">
        <v>1.1910239450479523</v>
      </c>
      <c r="V41" s="4">
        <v>1.0861126853067378</v>
      </c>
      <c r="W41" s="4">
        <v>1.0068373688398913</v>
      </c>
      <c r="X41" s="4">
        <v>0</v>
      </c>
      <c r="Y41" s="4">
        <v>2.0563623341843709</v>
      </c>
      <c r="Z41" s="4">
        <v>2.6259208236981624</v>
      </c>
      <c r="AA41" s="8">
        <v>2.5887963736952728</v>
      </c>
      <c r="AB41" t="s">
        <v>2092</v>
      </c>
      <c r="AC41" s="3" t="s">
        <v>214</v>
      </c>
      <c r="AD41">
        <v>169</v>
      </c>
      <c r="AE41" t="s">
        <v>2084</v>
      </c>
      <c r="AF41" s="48" t="s">
        <v>2087</v>
      </c>
      <c r="AG41" s="7" t="s">
        <v>2086</v>
      </c>
      <c r="AH41" s="18" t="s">
        <v>2088</v>
      </c>
      <c r="AI41" t="s">
        <v>2089</v>
      </c>
      <c r="AJ41">
        <v>2</v>
      </c>
      <c r="AK41" t="s">
        <v>215</v>
      </c>
      <c r="AL41">
        <v>1</v>
      </c>
      <c r="AM41" s="1">
        <v>3.1156100000000001E-6</v>
      </c>
      <c r="AN41">
        <v>139.78</v>
      </c>
      <c r="AO41">
        <v>80.930999999999997</v>
      </c>
      <c r="AP41">
        <v>94.188000000000002</v>
      </c>
      <c r="AQ41">
        <v>-2.6665999999999999</v>
      </c>
      <c r="AR41">
        <v>833440000</v>
      </c>
      <c r="AS41" t="s">
        <v>2082</v>
      </c>
      <c r="AT41" t="s">
        <v>2083</v>
      </c>
      <c r="AU41" t="s">
        <v>2085</v>
      </c>
      <c r="AV41" t="s">
        <v>2090</v>
      </c>
      <c r="AW41">
        <v>1819583</v>
      </c>
      <c r="AX41" t="s">
        <v>2091</v>
      </c>
      <c r="AY41" t="s">
        <v>213</v>
      </c>
      <c r="AZ41" t="s">
        <v>213</v>
      </c>
      <c r="BA41" t="s">
        <v>213</v>
      </c>
      <c r="BB41">
        <v>7.8844349999999994E-2</v>
      </c>
      <c r="BC41">
        <v>0.1235931</v>
      </c>
      <c r="BD41">
        <v>-0.76564849999999995</v>
      </c>
      <c r="BE41" t="s">
        <v>213</v>
      </c>
      <c r="BF41" t="s">
        <v>213</v>
      </c>
      <c r="BG41" t="s">
        <v>213</v>
      </c>
      <c r="BH41" t="s">
        <v>213</v>
      </c>
      <c r="BI41">
        <v>-0.82478890000000005</v>
      </c>
      <c r="BJ41">
        <v>-0.50286900000000001</v>
      </c>
      <c r="BK41">
        <v>0.15396770000000001</v>
      </c>
      <c r="BL41">
        <v>-0.12784809999999999</v>
      </c>
      <c r="BM41">
        <v>2.7334830000000001E-2</v>
      </c>
      <c r="BN41" t="s">
        <v>213</v>
      </c>
      <c r="BO41" t="s">
        <v>213</v>
      </c>
      <c r="BP41" t="s">
        <v>213</v>
      </c>
      <c r="BQ41">
        <v>-1.2293339999999999</v>
      </c>
      <c r="BR41" t="s">
        <v>213</v>
      </c>
      <c r="BS41" t="s">
        <v>213</v>
      </c>
      <c r="BT41" t="s">
        <v>213</v>
      </c>
      <c r="BU41">
        <v>-0.19718939999999999</v>
      </c>
      <c r="BV41" t="s">
        <v>213</v>
      </c>
      <c r="BW41" t="s">
        <v>213</v>
      </c>
      <c r="BX41" t="s">
        <v>213</v>
      </c>
      <c r="BY41" t="s">
        <v>213</v>
      </c>
      <c r="BZ41">
        <v>-0.1167091</v>
      </c>
      <c r="CA41" t="s">
        <v>213</v>
      </c>
      <c r="CB41" t="s">
        <v>213</v>
      </c>
      <c r="CC41">
        <v>-0.17490829999999999</v>
      </c>
      <c r="CD41" t="s">
        <v>213</v>
      </c>
      <c r="CE41" t="s">
        <v>213</v>
      </c>
      <c r="CF41" t="s">
        <v>213</v>
      </c>
      <c r="CG41" t="s">
        <v>213</v>
      </c>
      <c r="CH41" t="s">
        <v>213</v>
      </c>
      <c r="CI41">
        <v>-0.47497479999999997</v>
      </c>
      <c r="CJ41">
        <v>-0.38087579999999999</v>
      </c>
      <c r="CK41" t="s">
        <v>213</v>
      </c>
      <c r="CL41" t="s">
        <v>213</v>
      </c>
      <c r="CM41" t="s">
        <v>213</v>
      </c>
      <c r="CN41">
        <v>-0.1576552</v>
      </c>
      <c r="CO41" t="s">
        <v>213</v>
      </c>
      <c r="CP41" t="s">
        <v>213</v>
      </c>
      <c r="CQ41" t="s">
        <v>213</v>
      </c>
      <c r="CR41" t="s">
        <v>213</v>
      </c>
      <c r="CS41">
        <v>-0.29327959999999997</v>
      </c>
      <c r="CT41" t="s">
        <v>213</v>
      </c>
      <c r="CU41">
        <v>-0.59594469999999999</v>
      </c>
      <c r="CV41" t="s">
        <v>213</v>
      </c>
      <c r="CW41">
        <v>-0.35984519999999998</v>
      </c>
      <c r="CX41">
        <v>-0.38999549999999999</v>
      </c>
      <c r="CY41" t="s">
        <v>213</v>
      </c>
      <c r="CZ41" t="s">
        <v>213</v>
      </c>
      <c r="DA41" t="s">
        <v>213</v>
      </c>
      <c r="DB41" t="s">
        <v>213</v>
      </c>
      <c r="DC41" t="s">
        <v>213</v>
      </c>
      <c r="DD41" t="s">
        <v>213</v>
      </c>
      <c r="DE41" t="s">
        <v>213</v>
      </c>
      <c r="DF41" t="s">
        <v>213</v>
      </c>
      <c r="DG41" t="s">
        <v>213</v>
      </c>
      <c r="DH41" t="s">
        <v>213</v>
      </c>
      <c r="DI41" t="s">
        <v>213</v>
      </c>
      <c r="DJ41">
        <v>-0.84505399999999997</v>
      </c>
      <c r="DK41" t="s">
        <v>213</v>
      </c>
      <c r="DL41">
        <v>-0.49984200000000001</v>
      </c>
      <c r="DM41">
        <v>0.52518920000000002</v>
      </c>
      <c r="DN41">
        <v>-0.68476910000000002</v>
      </c>
      <c r="DO41" t="s">
        <v>213</v>
      </c>
      <c r="DP41" t="s">
        <v>213</v>
      </c>
      <c r="DQ41">
        <v>5.3244999999999996E-4</v>
      </c>
      <c r="DR41">
        <v>0.13474920000000001</v>
      </c>
      <c r="DS41">
        <v>2.301489E-2</v>
      </c>
      <c r="DT41">
        <v>0.1107704</v>
      </c>
      <c r="DU41">
        <v>0.16054599999999999</v>
      </c>
      <c r="DV41">
        <v>4.1851310000000003E-2</v>
      </c>
      <c r="DW41" t="s">
        <v>213</v>
      </c>
      <c r="DX41">
        <v>0.60642819999999997</v>
      </c>
      <c r="DY41">
        <v>0.83659209999999995</v>
      </c>
      <c r="DZ41" t="s">
        <v>213</v>
      </c>
      <c r="EA41" t="s">
        <v>213</v>
      </c>
      <c r="EB41">
        <v>0.17874180000000001</v>
      </c>
      <c r="EC41">
        <v>0.55433960000000004</v>
      </c>
      <c r="ED41">
        <v>-0.19928860000000001</v>
      </c>
      <c r="EE41">
        <v>0.83949010000000002</v>
      </c>
      <c r="EF41">
        <v>0.80342840000000004</v>
      </c>
      <c r="EG41">
        <v>0.84639240000000004</v>
      </c>
      <c r="EH41">
        <v>1.254078</v>
      </c>
      <c r="EI41">
        <v>0.83189089999999999</v>
      </c>
      <c r="EJ41">
        <v>0.89818909999999996</v>
      </c>
      <c r="EK41">
        <v>0.80453090000000005</v>
      </c>
      <c r="EL41">
        <v>0.7284564</v>
      </c>
      <c r="EM41">
        <v>0.84162910000000002</v>
      </c>
      <c r="EN41" t="s">
        <v>213</v>
      </c>
      <c r="EO41" t="s">
        <v>213</v>
      </c>
      <c r="EP41" t="s">
        <v>213</v>
      </c>
      <c r="EQ41" t="s">
        <v>213</v>
      </c>
      <c r="ER41">
        <v>-2.415066E-3</v>
      </c>
      <c r="ES41" t="s">
        <v>213</v>
      </c>
      <c r="ET41" t="s">
        <v>213</v>
      </c>
      <c r="EU41" t="s">
        <v>213</v>
      </c>
      <c r="EV41">
        <v>-0.33771269999999998</v>
      </c>
      <c r="EW41" t="s">
        <v>213</v>
      </c>
      <c r="EX41" t="s">
        <v>213</v>
      </c>
      <c r="EY41" t="s">
        <v>213</v>
      </c>
      <c r="EZ41" t="s">
        <v>213</v>
      </c>
      <c r="FA41">
        <v>-0.2299446</v>
      </c>
      <c r="FB41">
        <v>-8.8712750000000007E-2</v>
      </c>
      <c r="FC41" t="s">
        <v>213</v>
      </c>
      <c r="FD41" t="s">
        <v>213</v>
      </c>
      <c r="FE41" t="s">
        <v>213</v>
      </c>
      <c r="FF41">
        <v>0.69136710000000001</v>
      </c>
      <c r="FG41">
        <v>0.3366479</v>
      </c>
      <c r="FH41">
        <v>-0.88856950000000001</v>
      </c>
      <c r="FI41" t="s">
        <v>213</v>
      </c>
      <c r="FJ41" t="s">
        <v>213</v>
      </c>
      <c r="FK41" t="s">
        <v>213</v>
      </c>
      <c r="FL41" t="s">
        <v>213</v>
      </c>
      <c r="FM41" t="s">
        <v>213</v>
      </c>
      <c r="FN41" t="s">
        <v>213</v>
      </c>
      <c r="FO41">
        <v>-0.231293</v>
      </c>
      <c r="FP41" t="s">
        <v>213</v>
      </c>
      <c r="FQ41" t="s">
        <v>213</v>
      </c>
      <c r="FR41" t="s">
        <v>213</v>
      </c>
      <c r="FS41">
        <v>-0.183147</v>
      </c>
      <c r="FT41" t="s">
        <v>213</v>
      </c>
      <c r="FU41" t="s">
        <v>213</v>
      </c>
      <c r="FV41" t="s">
        <v>213</v>
      </c>
      <c r="FW41" t="s">
        <v>213</v>
      </c>
      <c r="FX41" t="s">
        <v>213</v>
      </c>
      <c r="FY41" t="s">
        <v>213</v>
      </c>
      <c r="FZ41" t="s">
        <v>213</v>
      </c>
      <c r="GA41" t="s">
        <v>213</v>
      </c>
      <c r="GB41">
        <v>-2.3418810000000001E-3</v>
      </c>
      <c r="GC41">
        <v>4.6991310000000001E-2</v>
      </c>
      <c r="GD41">
        <v>-0.99433879999999997</v>
      </c>
      <c r="GE41" t="s">
        <v>213</v>
      </c>
      <c r="GF41" t="s">
        <v>213</v>
      </c>
      <c r="GG41" t="s">
        <v>213</v>
      </c>
      <c r="GH41" t="s">
        <v>213</v>
      </c>
      <c r="GI41" t="s">
        <v>213</v>
      </c>
      <c r="GJ41" t="s">
        <v>213</v>
      </c>
      <c r="GK41" t="s">
        <v>213</v>
      </c>
      <c r="GL41" t="s">
        <v>213</v>
      </c>
      <c r="GM41" t="s">
        <v>213</v>
      </c>
      <c r="GN41" t="s">
        <v>213</v>
      </c>
      <c r="GO41" t="s">
        <v>213</v>
      </c>
      <c r="GP41" t="s">
        <v>213</v>
      </c>
      <c r="GQ41" t="s">
        <v>213</v>
      </c>
      <c r="GR41" t="s">
        <v>213</v>
      </c>
      <c r="GS41" t="s">
        <v>213</v>
      </c>
      <c r="GT41" t="s">
        <v>213</v>
      </c>
      <c r="GU41" t="s">
        <v>213</v>
      </c>
      <c r="GV41">
        <v>0.79683780000000004</v>
      </c>
      <c r="GW41">
        <v>0.66232060000000004</v>
      </c>
      <c r="GX41">
        <v>0.68194370000000004</v>
      </c>
      <c r="GY41" t="s">
        <v>213</v>
      </c>
      <c r="GZ41" t="s">
        <v>213</v>
      </c>
      <c r="HA41" t="s">
        <v>213</v>
      </c>
      <c r="HB41" t="s">
        <v>213</v>
      </c>
      <c r="HC41">
        <v>1.41995</v>
      </c>
      <c r="HD41">
        <v>1.1955769999999999</v>
      </c>
      <c r="HE41" t="s">
        <v>213</v>
      </c>
      <c r="HF41" t="s">
        <v>213</v>
      </c>
      <c r="HG41">
        <v>0.89155289999999998</v>
      </c>
      <c r="HH41">
        <v>0.75863860000000005</v>
      </c>
      <c r="HI41" t="s">
        <v>213</v>
      </c>
      <c r="HJ41" t="s">
        <v>213</v>
      </c>
      <c r="HK41" t="s">
        <v>213</v>
      </c>
      <c r="HL41">
        <v>1.568767</v>
      </c>
      <c r="HM41">
        <v>1.3987769999999999</v>
      </c>
      <c r="HN41" t="s">
        <v>213</v>
      </c>
      <c r="HO41" t="s">
        <v>213</v>
      </c>
      <c r="HP41">
        <v>-0.2132482</v>
      </c>
      <c r="HQ41">
        <v>1.4292549999999999</v>
      </c>
      <c r="HR41">
        <v>10</v>
      </c>
      <c r="HS41">
        <v>4</v>
      </c>
      <c r="HT41">
        <v>5</v>
      </c>
      <c r="HU41">
        <v>0</v>
      </c>
      <c r="HV41">
        <v>10</v>
      </c>
      <c r="HW41">
        <v>4</v>
      </c>
      <c r="HX41">
        <v>8</v>
      </c>
      <c r="HY41">
        <v>7</v>
      </c>
      <c r="HZ41">
        <v>2</v>
      </c>
      <c r="IA41">
        <v>3</v>
      </c>
      <c r="IB41">
        <v>0</v>
      </c>
      <c r="IC41">
        <v>3</v>
      </c>
      <c r="ID41">
        <v>4</v>
      </c>
      <c r="IE41">
        <v>4</v>
      </c>
      <c r="IF41" s="6">
        <v>43.478260869565219</v>
      </c>
      <c r="IG41" s="6">
        <v>26.666666666666668</v>
      </c>
      <c r="IH41" s="6">
        <v>35.714285714285715</v>
      </c>
      <c r="II41" s="6">
        <v>0</v>
      </c>
      <c r="IJ41" s="6">
        <v>66.666666666666657</v>
      </c>
      <c r="IK41" s="6">
        <v>57.142857142857139</v>
      </c>
      <c r="IL41" s="6">
        <v>100</v>
      </c>
      <c r="IM41" s="6">
        <v>33.333333333333329</v>
      </c>
      <c r="IN41" s="6">
        <v>16.666666666666664</v>
      </c>
      <c r="IO41" s="6">
        <v>33.333333333333329</v>
      </c>
      <c r="IP41" s="6">
        <v>0</v>
      </c>
      <c r="IQ41" s="6">
        <v>25</v>
      </c>
      <c r="IR41" s="6">
        <v>57.142857142857139</v>
      </c>
      <c r="IS41" s="6">
        <v>44.444444444444443</v>
      </c>
      <c r="IU41" s="11">
        <v>0</v>
      </c>
      <c r="IV41" s="11">
        <v>0</v>
      </c>
      <c r="IW41" s="11">
        <v>0</v>
      </c>
      <c r="IX41" s="11">
        <v>0</v>
      </c>
      <c r="IY41" s="11">
        <v>0</v>
      </c>
      <c r="IZ41" s="11">
        <v>1</v>
      </c>
      <c r="JA41" s="11">
        <v>1</v>
      </c>
      <c r="JB41" s="11">
        <v>1</v>
      </c>
    </row>
    <row r="42" spans="1:262" x14ac:dyDescent="0.2">
      <c r="A42" s="4">
        <v>0.63956634100274601</v>
      </c>
      <c r="B42" s="4">
        <v>0.3944333196708748</v>
      </c>
      <c r="C42" s="4">
        <v>0.44488001623002432</v>
      </c>
      <c r="D42" s="4">
        <v>0.85288480380816323</v>
      </c>
      <c r="E42" s="4">
        <v>0.55137415308631788</v>
      </c>
      <c r="F42" s="4">
        <v>1.5840865181509609</v>
      </c>
      <c r="G42" s="4">
        <v>1.6266802566393785</v>
      </c>
      <c r="H42" s="4">
        <v>0.67736022167473553</v>
      </c>
      <c r="I42" s="4">
        <v>0.53815776121559722</v>
      </c>
      <c r="J42" s="4">
        <v>0.59582555197731224</v>
      </c>
      <c r="K42" s="4">
        <v>0.95132278666298553</v>
      </c>
      <c r="L42" s="4">
        <v>0.63603254789431696</v>
      </c>
      <c r="M42" s="4">
        <v>2.0083553551456732</v>
      </c>
      <c r="N42" s="4">
        <v>1.8973178922517742</v>
      </c>
      <c r="O42" s="4">
        <v>0.61671994660078788</v>
      </c>
      <c r="P42" s="4">
        <v>0.69559635601291625</v>
      </c>
      <c r="Q42" s="4">
        <v>1.3335360995873629</v>
      </c>
      <c r="R42" s="4">
        <v>0.8621062706674717</v>
      </c>
      <c r="S42" s="8">
        <v>2.476813454046606</v>
      </c>
      <c r="T42" s="4">
        <v>2.5434112966122999</v>
      </c>
      <c r="U42" s="4">
        <v>1.0590929794909694</v>
      </c>
      <c r="V42" s="4">
        <v>0.84144165618823052</v>
      </c>
      <c r="W42" s="4">
        <v>0.93160867572102901</v>
      </c>
      <c r="X42" s="4">
        <v>1.4874497384766234</v>
      </c>
      <c r="Y42" s="4">
        <v>0.99447470437095142</v>
      </c>
      <c r="Z42" s="9">
        <v>3.1401830058737414</v>
      </c>
      <c r="AA42" s="8">
        <v>2.9665693308329182</v>
      </c>
      <c r="AB42" t="s">
        <v>1684</v>
      </c>
      <c r="AC42" s="3" t="s">
        <v>214</v>
      </c>
      <c r="AD42">
        <v>391</v>
      </c>
      <c r="AE42" t="s">
        <v>1677</v>
      </c>
      <c r="AF42" s="48" t="s">
        <v>1679</v>
      </c>
      <c r="AG42" s="7" t="s">
        <v>1678</v>
      </c>
      <c r="AH42" s="22" t="s">
        <v>1680</v>
      </c>
      <c r="AI42" t="s">
        <v>1681</v>
      </c>
      <c r="AJ42">
        <v>2</v>
      </c>
      <c r="AK42" t="s">
        <v>215</v>
      </c>
      <c r="AL42">
        <v>1</v>
      </c>
      <c r="AM42">
        <v>1.89569E-4</v>
      </c>
      <c r="AN42">
        <v>117.55</v>
      </c>
      <c r="AO42">
        <v>64.683000000000007</v>
      </c>
      <c r="AP42">
        <v>111.44</v>
      </c>
      <c r="AQ42">
        <v>0.42104000000000003</v>
      </c>
      <c r="AR42">
        <v>676100000</v>
      </c>
      <c r="AS42" t="s">
        <v>1675</v>
      </c>
      <c r="AT42" t="s">
        <v>1676</v>
      </c>
      <c r="AU42" t="s">
        <v>1677</v>
      </c>
      <c r="AV42" t="s">
        <v>1682</v>
      </c>
      <c r="AW42">
        <v>1115913</v>
      </c>
      <c r="AX42" t="s">
        <v>1683</v>
      </c>
      <c r="AY42" t="s">
        <v>213</v>
      </c>
      <c r="AZ42" t="s">
        <v>213</v>
      </c>
      <c r="BA42" t="s">
        <v>213</v>
      </c>
      <c r="BB42">
        <v>-1.200142</v>
      </c>
      <c r="BC42">
        <v>-1.0221439999999999</v>
      </c>
      <c r="BD42" t="s">
        <v>213</v>
      </c>
      <c r="BE42" t="s">
        <v>213</v>
      </c>
      <c r="BF42">
        <v>-1.336624</v>
      </c>
      <c r="BG42" t="s">
        <v>213</v>
      </c>
      <c r="BH42" t="s">
        <v>213</v>
      </c>
      <c r="BI42" t="s">
        <v>213</v>
      </c>
      <c r="BJ42" t="s">
        <v>213</v>
      </c>
      <c r="BK42">
        <v>-0.58243290000000003</v>
      </c>
      <c r="BL42" t="s">
        <v>213</v>
      </c>
      <c r="BM42">
        <v>-0.62985460000000004</v>
      </c>
      <c r="BN42" t="s">
        <v>213</v>
      </c>
      <c r="BO42">
        <v>-0.26275850000000001</v>
      </c>
      <c r="BP42">
        <v>-0.47272510000000001</v>
      </c>
      <c r="BQ42">
        <v>-0.4241045</v>
      </c>
      <c r="BR42">
        <v>-0.2841128</v>
      </c>
      <c r="BS42">
        <v>-0.23344239999999999</v>
      </c>
      <c r="BT42" t="s">
        <v>213</v>
      </c>
      <c r="BU42" t="s">
        <v>213</v>
      </c>
      <c r="BV42" t="s">
        <v>213</v>
      </c>
      <c r="BW42" t="s">
        <v>213</v>
      </c>
      <c r="BX42" t="s">
        <v>213</v>
      </c>
      <c r="BY42">
        <v>-1.2189140000000001</v>
      </c>
      <c r="BZ42" t="s">
        <v>213</v>
      </c>
      <c r="CA42">
        <v>-1.449808</v>
      </c>
      <c r="CB42">
        <v>-1.4092009999999999</v>
      </c>
      <c r="CC42">
        <v>-1.4617640000000001</v>
      </c>
      <c r="CD42">
        <v>-1.2566010000000001</v>
      </c>
      <c r="CE42" t="s">
        <v>213</v>
      </c>
      <c r="CF42" t="s">
        <v>213</v>
      </c>
      <c r="CG42" t="s">
        <v>213</v>
      </c>
      <c r="CH42" t="s">
        <v>213</v>
      </c>
      <c r="CI42" t="s">
        <v>213</v>
      </c>
      <c r="CJ42">
        <v>-1.2565919999999999</v>
      </c>
      <c r="CK42" t="s">
        <v>213</v>
      </c>
      <c r="CL42" t="s">
        <v>213</v>
      </c>
      <c r="CM42" t="s">
        <v>213</v>
      </c>
      <c r="CN42">
        <v>-1.311194</v>
      </c>
      <c r="CO42">
        <v>-1.3381339999999999</v>
      </c>
      <c r="CP42">
        <v>-1.235568</v>
      </c>
      <c r="CQ42">
        <v>-1.087777</v>
      </c>
      <c r="CR42">
        <v>-0.86988600000000005</v>
      </c>
      <c r="CS42" t="s">
        <v>213</v>
      </c>
      <c r="CT42" t="s">
        <v>213</v>
      </c>
      <c r="CU42" t="s">
        <v>213</v>
      </c>
      <c r="CV42" t="s">
        <v>213</v>
      </c>
      <c r="CW42" t="s">
        <v>213</v>
      </c>
      <c r="CX42" t="s">
        <v>213</v>
      </c>
      <c r="CY42" t="s">
        <v>213</v>
      </c>
      <c r="CZ42" t="s">
        <v>213</v>
      </c>
      <c r="DA42" t="s">
        <v>213</v>
      </c>
      <c r="DB42" t="s">
        <v>213</v>
      </c>
      <c r="DC42">
        <v>-0.22957720000000001</v>
      </c>
      <c r="DD42" t="s">
        <v>213</v>
      </c>
      <c r="DE42" t="s">
        <v>213</v>
      </c>
      <c r="DF42" t="s">
        <v>213</v>
      </c>
      <c r="DG42" t="s">
        <v>213</v>
      </c>
      <c r="DH42" t="s">
        <v>213</v>
      </c>
      <c r="DI42" t="s">
        <v>213</v>
      </c>
      <c r="DJ42" t="s">
        <v>213</v>
      </c>
      <c r="DK42">
        <v>-1.2101869999999999</v>
      </c>
      <c r="DL42">
        <v>-1.2029639999999999</v>
      </c>
      <c r="DM42">
        <v>-1.1201829999999999</v>
      </c>
      <c r="DN42">
        <v>-0.69897989999999999</v>
      </c>
      <c r="DO42">
        <v>-0.74313910000000005</v>
      </c>
      <c r="DP42">
        <v>-0.86701969999999995</v>
      </c>
      <c r="DQ42" t="s">
        <v>213</v>
      </c>
      <c r="DR42" t="s">
        <v>213</v>
      </c>
      <c r="DS42">
        <v>-0.93592350000000002</v>
      </c>
      <c r="DT42">
        <v>-0.57395459999999998</v>
      </c>
      <c r="DU42">
        <v>-0.37771729999999998</v>
      </c>
      <c r="DV42" t="s">
        <v>213</v>
      </c>
      <c r="DW42">
        <v>0.74212060000000002</v>
      </c>
      <c r="DX42">
        <v>0.59229710000000002</v>
      </c>
      <c r="DY42">
        <v>0.65653570000000006</v>
      </c>
      <c r="DZ42" t="s">
        <v>213</v>
      </c>
      <c r="EA42" t="s">
        <v>213</v>
      </c>
      <c r="EB42" t="s">
        <v>213</v>
      </c>
      <c r="EC42" t="s">
        <v>213</v>
      </c>
      <c r="ED42" t="s">
        <v>213</v>
      </c>
      <c r="EE42" t="s">
        <v>213</v>
      </c>
      <c r="EF42" t="s">
        <v>213</v>
      </c>
      <c r="EG42" t="s">
        <v>213</v>
      </c>
      <c r="EH42">
        <v>0.70193070000000002</v>
      </c>
      <c r="EI42" t="s">
        <v>213</v>
      </c>
      <c r="EJ42" t="s">
        <v>213</v>
      </c>
      <c r="EK42" t="s">
        <v>213</v>
      </c>
      <c r="EL42" t="s">
        <v>213</v>
      </c>
      <c r="EM42" t="s">
        <v>213</v>
      </c>
      <c r="EN42" t="s">
        <v>213</v>
      </c>
      <c r="EO42" t="s">
        <v>213</v>
      </c>
      <c r="EP42" t="s">
        <v>213</v>
      </c>
      <c r="EQ42">
        <v>-0.93876119999999996</v>
      </c>
      <c r="ER42">
        <v>-0.98756659999999996</v>
      </c>
      <c r="ES42">
        <v>-0.82351209999999997</v>
      </c>
      <c r="ET42" t="s">
        <v>213</v>
      </c>
      <c r="EU42" t="s">
        <v>213</v>
      </c>
      <c r="EV42" t="s">
        <v>213</v>
      </c>
      <c r="EW42" t="s">
        <v>213</v>
      </c>
      <c r="EX42" t="s">
        <v>213</v>
      </c>
      <c r="EY42" t="s">
        <v>213</v>
      </c>
      <c r="EZ42">
        <v>-0.35044950000000002</v>
      </c>
      <c r="FA42">
        <v>-0.25202570000000002</v>
      </c>
      <c r="FB42">
        <v>-0.1543436</v>
      </c>
      <c r="FC42" t="s">
        <v>213</v>
      </c>
      <c r="FD42" t="s">
        <v>213</v>
      </c>
      <c r="FE42">
        <v>-0.42737510000000001</v>
      </c>
      <c r="FF42" t="s">
        <v>213</v>
      </c>
      <c r="FG42" t="s">
        <v>213</v>
      </c>
      <c r="FH42" t="s">
        <v>213</v>
      </c>
      <c r="FI42" t="s">
        <v>213</v>
      </c>
      <c r="FJ42" t="s">
        <v>213</v>
      </c>
      <c r="FK42" t="s">
        <v>213</v>
      </c>
      <c r="FL42">
        <v>-0.86160320000000001</v>
      </c>
      <c r="FM42">
        <v>-1.0594650000000001</v>
      </c>
      <c r="FN42">
        <v>-0.76062859999999999</v>
      </c>
      <c r="FO42" t="s">
        <v>213</v>
      </c>
      <c r="FP42" t="s">
        <v>213</v>
      </c>
      <c r="FQ42" t="s">
        <v>213</v>
      </c>
      <c r="FR42" t="s">
        <v>213</v>
      </c>
      <c r="FS42" t="s">
        <v>213</v>
      </c>
      <c r="FT42" t="s">
        <v>213</v>
      </c>
      <c r="FU42" t="s">
        <v>213</v>
      </c>
      <c r="FV42" t="s">
        <v>213</v>
      </c>
      <c r="FW42" t="s">
        <v>213</v>
      </c>
      <c r="FX42">
        <v>-0.74703810000000004</v>
      </c>
      <c r="FY42" t="s">
        <v>213</v>
      </c>
      <c r="FZ42" t="s">
        <v>213</v>
      </c>
      <c r="GA42" t="s">
        <v>213</v>
      </c>
      <c r="GB42" t="s">
        <v>213</v>
      </c>
      <c r="GC42" t="s">
        <v>213</v>
      </c>
      <c r="GD42" t="s">
        <v>213</v>
      </c>
      <c r="GE42" t="s">
        <v>213</v>
      </c>
      <c r="GF42" t="s">
        <v>213</v>
      </c>
      <c r="GG42" t="s">
        <v>213</v>
      </c>
      <c r="GH42" t="s">
        <v>213</v>
      </c>
      <c r="GI42" t="s">
        <v>213</v>
      </c>
      <c r="GJ42" t="s">
        <v>213</v>
      </c>
      <c r="GK42" t="s">
        <v>213</v>
      </c>
      <c r="GL42">
        <v>-7.199316E-2</v>
      </c>
      <c r="GM42" t="s">
        <v>213</v>
      </c>
      <c r="GN42" t="s">
        <v>213</v>
      </c>
      <c r="GO42" t="s">
        <v>213</v>
      </c>
      <c r="GP42" t="s">
        <v>213</v>
      </c>
      <c r="GQ42" t="s">
        <v>213</v>
      </c>
      <c r="GR42" t="s">
        <v>213</v>
      </c>
      <c r="GS42">
        <v>-0.83938840000000003</v>
      </c>
      <c r="GT42">
        <v>-0.58181780000000005</v>
      </c>
      <c r="GU42">
        <v>-0.53727630000000004</v>
      </c>
      <c r="GV42" t="s">
        <v>213</v>
      </c>
      <c r="GW42" t="s">
        <v>213</v>
      </c>
      <c r="GX42" t="s">
        <v>213</v>
      </c>
      <c r="GY42" t="s">
        <v>213</v>
      </c>
      <c r="GZ42" t="s">
        <v>213</v>
      </c>
      <c r="HA42" t="s">
        <v>213</v>
      </c>
      <c r="HB42">
        <v>1.191125</v>
      </c>
      <c r="HC42">
        <v>1.0655589999999999</v>
      </c>
      <c r="HD42">
        <v>1.2831570000000001</v>
      </c>
      <c r="HE42" t="s">
        <v>213</v>
      </c>
      <c r="HF42">
        <v>1.027771</v>
      </c>
      <c r="HG42" t="s">
        <v>213</v>
      </c>
      <c r="HH42">
        <v>0.46246080000000001</v>
      </c>
      <c r="HI42">
        <v>1.007852</v>
      </c>
      <c r="HJ42">
        <v>0.99525839999999999</v>
      </c>
      <c r="HK42" t="s">
        <v>213</v>
      </c>
      <c r="HL42">
        <v>0.75172260000000002</v>
      </c>
      <c r="HM42">
        <v>0.92966459999999995</v>
      </c>
      <c r="HN42">
        <v>0.93530950000000002</v>
      </c>
      <c r="HO42" t="s">
        <v>213</v>
      </c>
      <c r="HP42" t="s">
        <v>213</v>
      </c>
      <c r="HQ42" t="s">
        <v>213</v>
      </c>
      <c r="HR42">
        <v>10</v>
      </c>
      <c r="HS42">
        <v>6</v>
      </c>
      <c r="HT42">
        <v>5</v>
      </c>
      <c r="HU42">
        <v>1</v>
      </c>
      <c r="HV42">
        <v>9</v>
      </c>
      <c r="HW42">
        <v>3</v>
      </c>
      <c r="HX42">
        <v>1</v>
      </c>
      <c r="HY42">
        <v>7</v>
      </c>
      <c r="HZ42">
        <v>3</v>
      </c>
      <c r="IA42">
        <v>1</v>
      </c>
      <c r="IB42">
        <v>1</v>
      </c>
      <c r="IC42">
        <v>3</v>
      </c>
      <c r="ID42">
        <v>5</v>
      </c>
      <c r="IE42">
        <v>5</v>
      </c>
      <c r="IF42" s="6">
        <v>43.478260869565219</v>
      </c>
      <c r="IG42" s="6">
        <v>40</v>
      </c>
      <c r="IH42" s="6">
        <v>35.714285714285715</v>
      </c>
      <c r="II42" s="6">
        <v>11.111111111111111</v>
      </c>
      <c r="IJ42" s="6">
        <v>60</v>
      </c>
      <c r="IK42" s="6">
        <v>42.857142857142854</v>
      </c>
      <c r="IL42" s="6">
        <v>12.5</v>
      </c>
      <c r="IM42" s="6">
        <v>33.333333333333329</v>
      </c>
      <c r="IN42" s="6">
        <v>25</v>
      </c>
      <c r="IO42" s="6">
        <v>11.111111111111111</v>
      </c>
      <c r="IP42" s="6">
        <v>11.111111111111111</v>
      </c>
      <c r="IQ42" s="6">
        <v>25</v>
      </c>
      <c r="IR42" s="6">
        <v>71.428571428571431</v>
      </c>
      <c r="IS42" s="6">
        <v>55.555555555555557</v>
      </c>
      <c r="IU42" s="11">
        <v>0</v>
      </c>
      <c r="IV42" s="11">
        <v>0</v>
      </c>
      <c r="IW42" s="11">
        <v>0</v>
      </c>
      <c r="IX42" s="11">
        <v>0</v>
      </c>
      <c r="IY42" s="11">
        <v>1</v>
      </c>
      <c r="IZ42" s="11">
        <v>0</v>
      </c>
      <c r="JA42" s="11">
        <v>1</v>
      </c>
      <c r="JB42" s="11">
        <v>1</v>
      </c>
    </row>
    <row r="43" spans="1:262" x14ac:dyDescent="0.2">
      <c r="A43" s="4">
        <v>1.0459318920200573</v>
      </c>
      <c r="B43" s="4">
        <v>1.1151105164878212</v>
      </c>
      <c r="C43" s="4">
        <v>1.1200328010203837</v>
      </c>
      <c r="D43" s="4">
        <v>1.1961715833651385</v>
      </c>
      <c r="E43" s="4">
        <v>1.986980643193857</v>
      </c>
      <c r="F43" s="4">
        <v>2.033828013375794</v>
      </c>
      <c r="G43" s="4">
        <v>2.3235062088354814</v>
      </c>
      <c r="H43" s="4">
        <v>1.1316098355814788</v>
      </c>
      <c r="I43" s="4">
        <v>1.5810576241927894</v>
      </c>
      <c r="J43" s="4">
        <v>1.6699911608895612</v>
      </c>
      <c r="K43" s="4">
        <v>1.5436921317773848</v>
      </c>
      <c r="L43" s="4">
        <v>1.6483685526497729</v>
      </c>
      <c r="M43" s="4">
        <v>2.2853757504087495</v>
      </c>
      <c r="N43" s="4">
        <v>2.3306183536245033</v>
      </c>
      <c r="O43" s="4">
        <v>1.0661406588665692</v>
      </c>
      <c r="P43" s="4">
        <v>1.0708467822481365</v>
      </c>
      <c r="Q43" s="4">
        <v>1.1436419450361306</v>
      </c>
      <c r="R43" s="9">
        <v>1.8997227815248163</v>
      </c>
      <c r="S43" s="9">
        <v>1.9445128587175657</v>
      </c>
      <c r="T43" s="9">
        <v>2.2214698935587336</v>
      </c>
      <c r="U43" s="4">
        <v>1.081915413627887</v>
      </c>
      <c r="V43" s="4">
        <v>1.5116257915601163</v>
      </c>
      <c r="W43" s="4">
        <v>1.5966538295951842</v>
      </c>
      <c r="X43" s="4">
        <v>1.4759011973485001</v>
      </c>
      <c r="Y43" s="4">
        <v>1.5759807739165514</v>
      </c>
      <c r="Z43" s="9">
        <v>2.1850139266667701</v>
      </c>
      <c r="AA43" s="9">
        <v>2.2282697099170297</v>
      </c>
      <c r="AB43" t="s">
        <v>992</v>
      </c>
      <c r="AC43" s="3" t="s">
        <v>214</v>
      </c>
      <c r="AD43">
        <v>348</v>
      </c>
      <c r="AE43" t="s">
        <v>984</v>
      </c>
      <c r="AF43" s="48" t="s">
        <v>987</v>
      </c>
      <c r="AG43" s="7" t="s">
        <v>986</v>
      </c>
      <c r="AH43" s="18" t="s">
        <v>988</v>
      </c>
      <c r="AI43" t="s">
        <v>989</v>
      </c>
      <c r="AJ43">
        <v>2</v>
      </c>
      <c r="AK43" t="s">
        <v>215</v>
      </c>
      <c r="AL43">
        <v>1</v>
      </c>
      <c r="AM43" s="1">
        <v>3.3248699999999999E-22</v>
      </c>
      <c r="AN43">
        <v>205.15</v>
      </c>
      <c r="AO43">
        <v>140.26</v>
      </c>
      <c r="AP43">
        <v>189.44</v>
      </c>
      <c r="AQ43">
        <v>2.1867999999999999</v>
      </c>
      <c r="AR43">
        <v>2100800000</v>
      </c>
      <c r="AS43" t="s">
        <v>982</v>
      </c>
      <c r="AT43" t="s">
        <v>983</v>
      </c>
      <c r="AU43" t="s">
        <v>985</v>
      </c>
      <c r="AV43" t="s">
        <v>990</v>
      </c>
      <c r="AW43">
        <v>893742</v>
      </c>
      <c r="AX43" t="s">
        <v>991</v>
      </c>
      <c r="AY43" t="s">
        <v>213</v>
      </c>
      <c r="AZ43" t="s">
        <v>213</v>
      </c>
      <c r="BA43" t="s">
        <v>213</v>
      </c>
      <c r="BB43">
        <v>0.15817329999999999</v>
      </c>
      <c r="BC43">
        <v>-0.2282727</v>
      </c>
      <c r="BD43">
        <v>-0.33238839999999997</v>
      </c>
      <c r="BE43">
        <v>0.16634840000000001</v>
      </c>
      <c r="BF43">
        <v>0.1245947</v>
      </c>
      <c r="BG43">
        <v>0.3099556</v>
      </c>
      <c r="BH43" t="s">
        <v>213</v>
      </c>
      <c r="BI43" t="s">
        <v>213</v>
      </c>
      <c r="BJ43" t="s">
        <v>213</v>
      </c>
      <c r="BK43">
        <v>0.46379350000000003</v>
      </c>
      <c r="BL43">
        <v>0.26634330000000001</v>
      </c>
      <c r="BM43">
        <v>0.1555861</v>
      </c>
      <c r="BN43">
        <v>0.17159469999999999</v>
      </c>
      <c r="BO43">
        <v>0.39354260000000002</v>
      </c>
      <c r="BP43">
        <v>5.9782189999999999E-2</v>
      </c>
      <c r="BQ43">
        <v>-0.22520860000000001</v>
      </c>
      <c r="BR43">
        <v>-6.6978419999999997E-2</v>
      </c>
      <c r="BS43">
        <v>-0.15935289999999999</v>
      </c>
      <c r="BT43" t="s">
        <v>213</v>
      </c>
      <c r="BU43">
        <v>-0.2208908</v>
      </c>
      <c r="BV43" t="s">
        <v>213</v>
      </c>
      <c r="BW43" t="s">
        <v>213</v>
      </c>
      <c r="BX43" t="s">
        <v>213</v>
      </c>
      <c r="BY43">
        <v>0.25706380000000001</v>
      </c>
      <c r="BZ43">
        <v>-0.1617469</v>
      </c>
      <c r="CA43">
        <v>9.9159549999999999E-2</v>
      </c>
      <c r="CB43">
        <v>0.32194810000000001</v>
      </c>
      <c r="CC43">
        <v>8.1394750000000002E-2</v>
      </c>
      <c r="CD43">
        <v>0.21017910000000001</v>
      </c>
      <c r="CE43" t="s">
        <v>213</v>
      </c>
      <c r="CF43" t="s">
        <v>213</v>
      </c>
      <c r="CG43" t="s">
        <v>213</v>
      </c>
      <c r="CH43">
        <v>0.24588209999999999</v>
      </c>
      <c r="CI43">
        <v>0.1780716</v>
      </c>
      <c r="CJ43">
        <v>0.18272820000000001</v>
      </c>
      <c r="CK43" t="s">
        <v>213</v>
      </c>
      <c r="CL43">
        <v>-0.64437270000000002</v>
      </c>
      <c r="CM43" t="s">
        <v>213</v>
      </c>
      <c r="CN43">
        <v>0.36593900000000001</v>
      </c>
      <c r="CO43">
        <v>0.19147239999999999</v>
      </c>
      <c r="CP43">
        <v>0.3303798</v>
      </c>
      <c r="CQ43">
        <v>0.21893409999999999</v>
      </c>
      <c r="CR43">
        <v>0.39194430000000002</v>
      </c>
      <c r="CS43" t="s">
        <v>213</v>
      </c>
      <c r="CT43" t="s">
        <v>213</v>
      </c>
      <c r="CU43" t="s">
        <v>213</v>
      </c>
      <c r="CV43">
        <v>0.22843069999999999</v>
      </c>
      <c r="CW43">
        <v>0.348993</v>
      </c>
      <c r="CX43">
        <v>4.0148250000000003E-2</v>
      </c>
      <c r="CY43">
        <v>0.18214459999999999</v>
      </c>
      <c r="CZ43">
        <v>0.1378317</v>
      </c>
      <c r="DA43">
        <v>0.19126570000000001</v>
      </c>
      <c r="DB43" t="s">
        <v>213</v>
      </c>
      <c r="DC43">
        <v>0.34470669999999998</v>
      </c>
      <c r="DD43">
        <v>0.1164655</v>
      </c>
      <c r="DE43">
        <v>0.38241199999999997</v>
      </c>
      <c r="DF43">
        <v>0.30869239999999998</v>
      </c>
      <c r="DG43">
        <v>0.40387620000000002</v>
      </c>
      <c r="DH43" t="s">
        <v>213</v>
      </c>
      <c r="DI43" t="s">
        <v>213</v>
      </c>
      <c r="DJ43" t="s">
        <v>213</v>
      </c>
      <c r="DK43">
        <v>0.81251600000000002</v>
      </c>
      <c r="DL43" t="s">
        <v>213</v>
      </c>
      <c r="DM43">
        <v>0.8649213</v>
      </c>
      <c r="DN43">
        <v>0.88812480000000005</v>
      </c>
      <c r="DO43">
        <v>1.0466930000000001</v>
      </c>
      <c r="DP43">
        <v>0.92337219999999998</v>
      </c>
      <c r="DQ43">
        <v>0.99833570000000005</v>
      </c>
      <c r="DR43">
        <v>1.1382890000000001</v>
      </c>
      <c r="DS43">
        <v>1.066675</v>
      </c>
      <c r="DT43">
        <v>1.0186519999999999</v>
      </c>
      <c r="DU43">
        <v>1.071509</v>
      </c>
      <c r="DV43">
        <v>1.0672680000000001</v>
      </c>
      <c r="DW43">
        <v>1.084635</v>
      </c>
      <c r="DX43">
        <v>0.90543490000000004</v>
      </c>
      <c r="DY43">
        <v>0.98209829999999998</v>
      </c>
      <c r="DZ43">
        <v>1.204291</v>
      </c>
      <c r="EA43">
        <v>1.135778</v>
      </c>
      <c r="EB43">
        <v>0.93867619999999996</v>
      </c>
      <c r="EC43">
        <v>0.91847040000000002</v>
      </c>
      <c r="ED43">
        <v>0.111122</v>
      </c>
      <c r="EE43">
        <v>1.1715739999999999</v>
      </c>
      <c r="EF43">
        <v>1.253979</v>
      </c>
      <c r="EG43">
        <v>1.2530539999999999</v>
      </c>
      <c r="EH43">
        <v>1.210855</v>
      </c>
      <c r="EI43">
        <v>1.1428579999999999</v>
      </c>
      <c r="EJ43">
        <v>1.223676</v>
      </c>
      <c r="EK43">
        <v>1.268046</v>
      </c>
      <c r="EL43">
        <v>1.206386</v>
      </c>
      <c r="EM43">
        <v>1.1813450000000001</v>
      </c>
      <c r="EN43" t="s">
        <v>213</v>
      </c>
      <c r="EO43" t="s">
        <v>213</v>
      </c>
      <c r="EP43">
        <v>-0.94392379999999998</v>
      </c>
      <c r="EQ43">
        <v>0.37200490000000003</v>
      </c>
      <c r="ER43">
        <v>0.41241149999999999</v>
      </c>
      <c r="ES43">
        <v>0.45371230000000001</v>
      </c>
      <c r="ET43" t="s">
        <v>213</v>
      </c>
      <c r="EU43" t="s">
        <v>213</v>
      </c>
      <c r="EV43" t="s">
        <v>213</v>
      </c>
      <c r="EW43" t="s">
        <v>213</v>
      </c>
      <c r="EX43">
        <v>0.1537888</v>
      </c>
      <c r="EY43">
        <v>0.24006710000000001</v>
      </c>
      <c r="EZ43">
        <v>0.24010029999999999</v>
      </c>
      <c r="FA43">
        <v>0.15898860000000001</v>
      </c>
      <c r="FB43">
        <v>0.14484060000000001</v>
      </c>
      <c r="FC43">
        <v>0.28485250000000001</v>
      </c>
      <c r="FD43">
        <v>0.55315449999999999</v>
      </c>
      <c r="FE43">
        <v>-0.1799943</v>
      </c>
      <c r="FF43">
        <v>0.83089290000000005</v>
      </c>
      <c r="FG43">
        <v>-1.1366960000000001E-2</v>
      </c>
      <c r="FH43">
        <v>-3.3879619999999999E-2</v>
      </c>
      <c r="FI43" t="s">
        <v>213</v>
      </c>
      <c r="FJ43" t="s">
        <v>213</v>
      </c>
      <c r="FK43" t="s">
        <v>213</v>
      </c>
      <c r="FL43">
        <v>0.97003830000000002</v>
      </c>
      <c r="FM43">
        <v>0.59743069999999998</v>
      </c>
      <c r="FN43">
        <v>0.85688549999999997</v>
      </c>
      <c r="FO43">
        <v>0.44474429999999998</v>
      </c>
      <c r="FP43" t="s">
        <v>213</v>
      </c>
      <c r="FQ43">
        <v>0.52065159999999999</v>
      </c>
      <c r="FR43">
        <v>0.68521180000000004</v>
      </c>
      <c r="FS43">
        <v>0.56572650000000002</v>
      </c>
      <c r="FT43">
        <v>0.64643090000000003</v>
      </c>
      <c r="FU43" t="s">
        <v>213</v>
      </c>
      <c r="FV43" t="s">
        <v>213</v>
      </c>
      <c r="FW43" t="s">
        <v>213</v>
      </c>
      <c r="FX43" t="s">
        <v>213</v>
      </c>
      <c r="FY43" t="s">
        <v>213</v>
      </c>
      <c r="FZ43" t="s">
        <v>213</v>
      </c>
      <c r="GA43" t="s">
        <v>213</v>
      </c>
      <c r="GB43" t="s">
        <v>213</v>
      </c>
      <c r="GC43" t="s">
        <v>213</v>
      </c>
      <c r="GD43">
        <v>0.74297690000000005</v>
      </c>
      <c r="GE43">
        <v>0.66754619999999998</v>
      </c>
      <c r="GF43">
        <v>0.80899829999999995</v>
      </c>
      <c r="GG43">
        <v>0.54415670000000005</v>
      </c>
      <c r="GH43">
        <v>0.52735100000000001</v>
      </c>
      <c r="GI43">
        <v>0.48824469999999998</v>
      </c>
      <c r="GJ43">
        <v>0.69894440000000002</v>
      </c>
      <c r="GK43">
        <v>0.68537970000000004</v>
      </c>
      <c r="GL43">
        <v>0.70218720000000001</v>
      </c>
      <c r="GM43">
        <v>0.76371690000000003</v>
      </c>
      <c r="GN43">
        <v>0.57875469999999996</v>
      </c>
      <c r="GO43">
        <v>0.64873020000000003</v>
      </c>
      <c r="GP43">
        <v>-0.31394559999999999</v>
      </c>
      <c r="GQ43">
        <v>-0.19300390000000001</v>
      </c>
      <c r="GR43">
        <v>-0.13569980000000001</v>
      </c>
      <c r="GS43">
        <v>0.94272959999999995</v>
      </c>
      <c r="GT43">
        <v>1.0883320000000001</v>
      </c>
      <c r="GU43">
        <v>1.1714469999999999</v>
      </c>
      <c r="GV43" t="s">
        <v>213</v>
      </c>
      <c r="GW43">
        <v>1.133192</v>
      </c>
      <c r="GX43">
        <v>1.0882510000000001</v>
      </c>
      <c r="GY43">
        <v>1.102301</v>
      </c>
      <c r="GZ43">
        <v>1.0045299999999999</v>
      </c>
      <c r="HA43">
        <v>1.0432939999999999</v>
      </c>
      <c r="HB43">
        <v>1.230666</v>
      </c>
      <c r="HC43">
        <v>1.272999</v>
      </c>
      <c r="HD43">
        <v>1.104344</v>
      </c>
      <c r="HE43">
        <v>1.268032</v>
      </c>
      <c r="HF43">
        <v>1.313669</v>
      </c>
      <c r="HG43">
        <v>0.96690969999999998</v>
      </c>
      <c r="HH43">
        <v>1.1903999999999999</v>
      </c>
      <c r="HI43">
        <v>1.1663490000000001</v>
      </c>
      <c r="HJ43">
        <v>1.1208480000000001</v>
      </c>
      <c r="HK43">
        <v>1.1748620000000001</v>
      </c>
      <c r="HL43">
        <v>1.1251690000000001</v>
      </c>
      <c r="HM43">
        <v>1.282516</v>
      </c>
      <c r="HN43">
        <v>1.1355139999999999</v>
      </c>
      <c r="HO43">
        <v>1.3836740000000001</v>
      </c>
      <c r="HP43">
        <v>1.2621119999999999</v>
      </c>
      <c r="HQ43">
        <v>1.3353710000000001</v>
      </c>
      <c r="HR43">
        <v>16</v>
      </c>
      <c r="HS43">
        <v>9</v>
      </c>
      <c r="HT43">
        <v>9</v>
      </c>
      <c r="HU43">
        <v>8</v>
      </c>
      <c r="HV43">
        <v>11</v>
      </c>
      <c r="HW43">
        <v>7</v>
      </c>
      <c r="HX43">
        <v>8</v>
      </c>
      <c r="HY43">
        <v>15</v>
      </c>
      <c r="HZ43">
        <v>8</v>
      </c>
      <c r="IA43">
        <v>3</v>
      </c>
      <c r="IB43">
        <v>9</v>
      </c>
      <c r="IC43">
        <v>11</v>
      </c>
      <c r="ID43">
        <v>7</v>
      </c>
      <c r="IE43">
        <v>9</v>
      </c>
      <c r="IF43" s="6">
        <v>69.565217391304344</v>
      </c>
      <c r="IG43" s="6">
        <v>60</v>
      </c>
      <c r="IH43" s="6">
        <v>64.285714285714292</v>
      </c>
      <c r="II43" s="6">
        <v>88.888888888888886</v>
      </c>
      <c r="IJ43" s="6">
        <v>73.333333333333329</v>
      </c>
      <c r="IK43" s="6">
        <v>100</v>
      </c>
      <c r="IL43" s="6">
        <v>100</v>
      </c>
      <c r="IM43" s="6">
        <v>71.428571428571431</v>
      </c>
      <c r="IN43" s="6">
        <v>66.666666666666657</v>
      </c>
      <c r="IO43" s="6">
        <v>33.333333333333329</v>
      </c>
      <c r="IP43" s="6">
        <v>100</v>
      </c>
      <c r="IQ43" s="6">
        <v>91.666666666666657</v>
      </c>
      <c r="IR43" s="6">
        <v>100</v>
      </c>
      <c r="IS43" s="6">
        <v>100</v>
      </c>
      <c r="IU43" s="11">
        <v>0</v>
      </c>
      <c r="IV43" s="11">
        <v>0</v>
      </c>
      <c r="IW43" s="11">
        <v>0</v>
      </c>
      <c r="IX43" s="11">
        <v>0</v>
      </c>
      <c r="IY43" s="11">
        <v>1</v>
      </c>
      <c r="IZ43" s="11">
        <v>1</v>
      </c>
      <c r="JA43" s="11">
        <v>1</v>
      </c>
      <c r="JB43" s="11">
        <v>1</v>
      </c>
    </row>
    <row r="44" spans="1:262" x14ac:dyDescent="0.2">
      <c r="A44" s="4">
        <v>0.62500734528598778</v>
      </c>
      <c r="B44" s="4">
        <v>0.45009220538260708</v>
      </c>
      <c r="C44" s="4">
        <v>0.52298018377138122</v>
      </c>
      <c r="D44" s="4">
        <v>0.80927536313465531</v>
      </c>
      <c r="E44" s="4">
        <v>0.64728768360986966</v>
      </c>
      <c r="F44" s="4">
        <v>1.5841543397180322</v>
      </c>
      <c r="G44" s="4">
        <v>1.1839101388388893</v>
      </c>
      <c r="H44" s="4">
        <v>0.65457617948022018</v>
      </c>
      <c r="I44" s="4">
        <v>0.40817569948872634</v>
      </c>
      <c r="J44" s="4">
        <v>0.51830531233452914</v>
      </c>
      <c r="K44" s="4">
        <v>1.1706995002038685</v>
      </c>
      <c r="L44" s="4">
        <v>0.6223550113446501</v>
      </c>
      <c r="M44" s="4">
        <v>1.9594960203011687</v>
      </c>
      <c r="N44" s="4">
        <v>2.2223490390845968</v>
      </c>
      <c r="O44" s="4">
        <v>0.72013906520835547</v>
      </c>
      <c r="P44" s="4">
        <v>0.83675846006590293</v>
      </c>
      <c r="Q44" s="4">
        <v>1.2948253636352882</v>
      </c>
      <c r="R44" s="4">
        <v>1.035648122365165</v>
      </c>
      <c r="S44" s="4">
        <v>2.534617155568248</v>
      </c>
      <c r="T44" s="9">
        <v>1.8942339602379576</v>
      </c>
      <c r="U44" s="4">
        <v>1.0473095787069548</v>
      </c>
      <c r="V44" s="4">
        <v>0.65307344396401501</v>
      </c>
      <c r="W44" s="4">
        <v>0.82927875367187176</v>
      </c>
      <c r="X44" s="9">
        <v>1.8730971868309574</v>
      </c>
      <c r="Y44" s="4">
        <v>0.99575631556758104</v>
      </c>
      <c r="Z44" s="9">
        <v>3.1351567866847261</v>
      </c>
      <c r="AA44" s="9">
        <v>3.555716674125974</v>
      </c>
      <c r="AB44" t="s">
        <v>2971</v>
      </c>
      <c r="AC44" s="3" t="s">
        <v>214</v>
      </c>
      <c r="AD44">
        <v>146</v>
      </c>
      <c r="AE44" t="s">
        <v>2964</v>
      </c>
      <c r="AF44" s="48" t="s">
        <v>2966</v>
      </c>
      <c r="AG44" s="7" t="s">
        <v>2965</v>
      </c>
      <c r="AH44" s="18" t="s">
        <v>2967</v>
      </c>
      <c r="AI44" t="s">
        <v>2968</v>
      </c>
      <c r="AJ44">
        <v>3</v>
      </c>
      <c r="AK44" t="s">
        <v>215</v>
      </c>
      <c r="AL44">
        <v>0.99999400000000005</v>
      </c>
      <c r="AM44" s="1">
        <v>1.12191E-11</v>
      </c>
      <c r="AN44">
        <v>148.06</v>
      </c>
      <c r="AO44">
        <v>110.38</v>
      </c>
      <c r="AP44">
        <v>138.28</v>
      </c>
      <c r="AQ44">
        <v>-1.4570000000000001</v>
      </c>
      <c r="AR44">
        <v>2495100000</v>
      </c>
      <c r="AS44" t="s">
        <v>2962</v>
      </c>
      <c r="AT44" t="s">
        <v>2963</v>
      </c>
      <c r="AU44" t="s">
        <v>2964</v>
      </c>
      <c r="AV44" t="s">
        <v>2969</v>
      </c>
      <c r="AW44">
        <v>1194321</v>
      </c>
      <c r="AX44" t="s">
        <v>2970</v>
      </c>
      <c r="AY44">
        <v>-1.127405</v>
      </c>
      <c r="AZ44" t="s">
        <v>213</v>
      </c>
      <c r="BA44" t="s">
        <v>213</v>
      </c>
      <c r="BB44" t="s">
        <v>213</v>
      </c>
      <c r="BC44">
        <v>-1.669119</v>
      </c>
      <c r="BD44" t="s">
        <v>213</v>
      </c>
      <c r="BE44" t="s">
        <v>213</v>
      </c>
      <c r="BF44" t="s">
        <v>213</v>
      </c>
      <c r="BG44" t="s">
        <v>213</v>
      </c>
      <c r="BH44">
        <v>-1.0584340000000001</v>
      </c>
      <c r="BI44">
        <v>-0.99357189999999995</v>
      </c>
      <c r="BJ44">
        <v>-1.2154199999999999</v>
      </c>
      <c r="BK44" t="s">
        <v>213</v>
      </c>
      <c r="BL44">
        <v>-0.22964000000000001</v>
      </c>
      <c r="BM44" t="s">
        <v>213</v>
      </c>
      <c r="BN44">
        <v>0.24029439999999999</v>
      </c>
      <c r="BO44">
        <v>0.4749796</v>
      </c>
      <c r="BP44" t="s">
        <v>213</v>
      </c>
      <c r="BQ44" t="s">
        <v>213</v>
      </c>
      <c r="BR44" t="s">
        <v>213</v>
      </c>
      <c r="BS44">
        <v>-0.29462460000000001</v>
      </c>
      <c r="BT44" t="s">
        <v>213</v>
      </c>
      <c r="BU44">
        <v>-0.907609</v>
      </c>
      <c r="BV44">
        <v>-0.91669480000000003</v>
      </c>
      <c r="BW44" t="s">
        <v>213</v>
      </c>
      <c r="BX44">
        <v>-0.26282879999999997</v>
      </c>
      <c r="BY44">
        <v>-1.4833209999999999</v>
      </c>
      <c r="BZ44" t="s">
        <v>213</v>
      </c>
      <c r="CA44">
        <v>-1.1478250000000001</v>
      </c>
      <c r="CB44" t="s">
        <v>213</v>
      </c>
      <c r="CC44" t="s">
        <v>213</v>
      </c>
      <c r="CD44" t="s">
        <v>213</v>
      </c>
      <c r="CE44">
        <v>-1.2297089999999999</v>
      </c>
      <c r="CF44">
        <v>-1.636984</v>
      </c>
      <c r="CG44">
        <v>-1.38459</v>
      </c>
      <c r="CH44" t="s">
        <v>213</v>
      </c>
      <c r="CI44" t="s">
        <v>213</v>
      </c>
      <c r="CJ44" t="s">
        <v>213</v>
      </c>
      <c r="CK44">
        <v>-0.46064509999999997</v>
      </c>
      <c r="CL44">
        <v>-0.26902480000000001</v>
      </c>
      <c r="CM44" t="s">
        <v>213</v>
      </c>
      <c r="CN44">
        <v>-1.0717140000000001</v>
      </c>
      <c r="CO44">
        <v>-1.2083159999999999</v>
      </c>
      <c r="CP44">
        <v>-1.229176</v>
      </c>
      <c r="CQ44" t="s">
        <v>213</v>
      </c>
      <c r="CR44" t="s">
        <v>213</v>
      </c>
      <c r="CS44" t="s">
        <v>213</v>
      </c>
      <c r="CT44">
        <v>-1.3044020000000001</v>
      </c>
      <c r="CU44" t="s">
        <v>213</v>
      </c>
      <c r="CV44">
        <v>-1.1528449999999999</v>
      </c>
      <c r="CW44">
        <v>-0.78525160000000005</v>
      </c>
      <c r="CX44" t="s">
        <v>213</v>
      </c>
      <c r="CY44">
        <v>-7.3950950000000001E-2</v>
      </c>
      <c r="CZ44">
        <v>-0.1966261</v>
      </c>
      <c r="DA44">
        <v>-0.58555809999999997</v>
      </c>
      <c r="DB44">
        <v>0.28898099999999999</v>
      </c>
      <c r="DC44">
        <v>0.12649659999999999</v>
      </c>
      <c r="DD44">
        <v>-2.1561330000000001</v>
      </c>
      <c r="DE44">
        <v>-5.0462920000000001E-2</v>
      </c>
      <c r="DF44">
        <v>-0.2755995</v>
      </c>
      <c r="DG44">
        <v>0.1751762</v>
      </c>
      <c r="DH44">
        <v>-0.1772774</v>
      </c>
      <c r="DI44" t="s">
        <v>213</v>
      </c>
      <c r="DJ44">
        <v>-2.8659049999999998E-2</v>
      </c>
      <c r="DK44">
        <v>-1.213873</v>
      </c>
      <c r="DL44" t="s">
        <v>213</v>
      </c>
      <c r="DM44">
        <v>-1.590854</v>
      </c>
      <c r="DN44">
        <v>-1.013754</v>
      </c>
      <c r="DO44">
        <v>-0.70304239999999996</v>
      </c>
      <c r="DP44">
        <v>-0.64958890000000002</v>
      </c>
      <c r="DQ44">
        <v>-0.83602799999999999</v>
      </c>
      <c r="DR44" t="s">
        <v>213</v>
      </c>
      <c r="DS44">
        <v>-0.99128839999999996</v>
      </c>
      <c r="DT44">
        <v>7.6784829999999998E-2</v>
      </c>
      <c r="DU44">
        <v>-9.6708289999999995E-4</v>
      </c>
      <c r="DV44">
        <v>-0.40170509999999998</v>
      </c>
      <c r="DW44">
        <v>0.99871049999999995</v>
      </c>
      <c r="DX44">
        <v>0.81456510000000004</v>
      </c>
      <c r="DY44">
        <v>1.1892609999999999</v>
      </c>
      <c r="DZ44">
        <v>0.40370549999999999</v>
      </c>
      <c r="EA44">
        <v>-0.1233995</v>
      </c>
      <c r="EB44" t="s">
        <v>213</v>
      </c>
      <c r="EC44">
        <v>0.69943480000000002</v>
      </c>
      <c r="ED44">
        <v>-0.84601550000000003</v>
      </c>
      <c r="EE44">
        <v>0.54602649999999997</v>
      </c>
      <c r="EF44" t="s">
        <v>213</v>
      </c>
      <c r="EG44">
        <v>0.49474390000000001</v>
      </c>
      <c r="EH44">
        <v>-6.1114420000000003E-2</v>
      </c>
      <c r="EI44">
        <v>5.077487E-2</v>
      </c>
      <c r="EJ44">
        <v>3.6591940000000003E-2</v>
      </c>
      <c r="EK44">
        <v>0.39433469999999998</v>
      </c>
      <c r="EL44" t="s">
        <v>213</v>
      </c>
      <c r="EM44">
        <v>0.37162070000000003</v>
      </c>
      <c r="EN44">
        <v>-1.0791200000000001</v>
      </c>
      <c r="EO44">
        <v>-1.542505</v>
      </c>
      <c r="EP44">
        <v>-1.29511</v>
      </c>
      <c r="EQ44">
        <v>-0.87883650000000002</v>
      </c>
      <c r="ER44" t="s">
        <v>213</v>
      </c>
      <c r="ES44" t="s">
        <v>213</v>
      </c>
      <c r="ET44">
        <v>-1.493779</v>
      </c>
      <c r="EU44" t="s">
        <v>213</v>
      </c>
      <c r="EV44">
        <v>-1.402488</v>
      </c>
      <c r="EW44">
        <v>-0.88630339999999996</v>
      </c>
      <c r="EX44" t="s">
        <v>213</v>
      </c>
      <c r="EY44">
        <v>-0.85326159999999995</v>
      </c>
      <c r="EZ44">
        <v>0.15054190000000001</v>
      </c>
      <c r="FA44">
        <v>0.32991090000000001</v>
      </c>
      <c r="FB44">
        <v>0.6410806</v>
      </c>
      <c r="FC44" t="s">
        <v>213</v>
      </c>
      <c r="FD44">
        <v>0.1156903</v>
      </c>
      <c r="FE44" t="s">
        <v>213</v>
      </c>
      <c r="FF44">
        <v>0.24640889999999999</v>
      </c>
      <c r="FG44" t="s">
        <v>213</v>
      </c>
      <c r="FH44" t="s">
        <v>213</v>
      </c>
      <c r="FI44" t="s">
        <v>213</v>
      </c>
      <c r="FJ44">
        <v>-1.0316749999999999</v>
      </c>
      <c r="FK44" t="s">
        <v>213</v>
      </c>
      <c r="FL44">
        <v>-1.173117</v>
      </c>
      <c r="FM44">
        <v>-1.2389159999999999</v>
      </c>
      <c r="FN44">
        <v>-1.6875530000000001</v>
      </c>
      <c r="FO44">
        <v>-1.3324279999999999</v>
      </c>
      <c r="FP44" t="s">
        <v>213</v>
      </c>
      <c r="FQ44" t="s">
        <v>213</v>
      </c>
      <c r="FR44" t="s">
        <v>213</v>
      </c>
      <c r="FS44" t="s">
        <v>213</v>
      </c>
      <c r="FT44" t="s">
        <v>213</v>
      </c>
      <c r="FU44" t="s">
        <v>213</v>
      </c>
      <c r="FV44" t="s">
        <v>213</v>
      </c>
      <c r="FW44">
        <v>-0.46408569999999999</v>
      </c>
      <c r="FX44">
        <v>-1.04345</v>
      </c>
      <c r="FY44" t="s">
        <v>213</v>
      </c>
      <c r="FZ44">
        <v>-1.182955</v>
      </c>
      <c r="GA44">
        <v>-1.5562419999999999</v>
      </c>
      <c r="GB44">
        <v>-1.508955</v>
      </c>
      <c r="GC44" t="s">
        <v>213</v>
      </c>
      <c r="GD44">
        <v>-0.48402410000000001</v>
      </c>
      <c r="GE44">
        <v>-0.39716960000000001</v>
      </c>
      <c r="GF44" t="s">
        <v>213</v>
      </c>
      <c r="GG44">
        <v>0.54321090000000005</v>
      </c>
      <c r="GH44">
        <v>0.54942639999999998</v>
      </c>
      <c r="GI44">
        <v>2.8972629999999999E-2</v>
      </c>
      <c r="GJ44">
        <v>0.32459440000000001</v>
      </c>
      <c r="GK44">
        <v>0.44673069999999998</v>
      </c>
      <c r="GL44">
        <v>0.13316919999999999</v>
      </c>
      <c r="GM44">
        <v>0.238094</v>
      </c>
      <c r="GN44">
        <v>-0.1633115</v>
      </c>
      <c r="GO44">
        <v>-5.4549470000000003E-2</v>
      </c>
      <c r="GP44">
        <v>-0.67692790000000003</v>
      </c>
      <c r="GQ44">
        <v>-0.409555</v>
      </c>
      <c r="GR44">
        <v>-0.68607470000000004</v>
      </c>
      <c r="GS44">
        <v>-0.74332050000000005</v>
      </c>
      <c r="GT44">
        <v>-0.51068380000000002</v>
      </c>
      <c r="GU44">
        <v>-0.68796930000000001</v>
      </c>
      <c r="GV44">
        <v>-0.61750539999999998</v>
      </c>
      <c r="GW44">
        <v>-0.94927379999999995</v>
      </c>
      <c r="GX44">
        <v>-1.2975639999999999</v>
      </c>
      <c r="GY44" t="s">
        <v>213</v>
      </c>
      <c r="GZ44">
        <v>-0.26302880000000001</v>
      </c>
      <c r="HA44" t="s">
        <v>213</v>
      </c>
      <c r="HB44">
        <v>1.13645</v>
      </c>
      <c r="HC44">
        <v>1.594792</v>
      </c>
      <c r="HD44">
        <v>1.679052</v>
      </c>
      <c r="HE44">
        <v>0.80340549999999999</v>
      </c>
      <c r="HF44">
        <v>0.76744250000000003</v>
      </c>
      <c r="HG44">
        <v>0.36307339999999999</v>
      </c>
      <c r="HH44">
        <v>0.44916309999999998</v>
      </c>
      <c r="HI44">
        <v>1.100028</v>
      </c>
      <c r="HJ44">
        <v>1.2661709999999999</v>
      </c>
      <c r="HK44">
        <v>1.282157</v>
      </c>
      <c r="HL44">
        <v>1.569221</v>
      </c>
      <c r="HM44">
        <v>1.2059070000000001</v>
      </c>
      <c r="HN44">
        <v>1.5648919999999999</v>
      </c>
      <c r="HO44">
        <v>0.8353564</v>
      </c>
      <c r="HP44">
        <v>0.85078260000000006</v>
      </c>
      <c r="HQ44">
        <v>0.69425380000000003</v>
      </c>
      <c r="HR44">
        <v>10</v>
      </c>
      <c r="HS44">
        <v>7</v>
      </c>
      <c r="HT44">
        <v>8</v>
      </c>
      <c r="HU44">
        <v>9</v>
      </c>
      <c r="HV44">
        <v>12</v>
      </c>
      <c r="HW44">
        <v>6</v>
      </c>
      <c r="HX44">
        <v>6</v>
      </c>
      <c r="HY44">
        <v>13</v>
      </c>
      <c r="HZ44">
        <v>5</v>
      </c>
      <c r="IA44">
        <v>7</v>
      </c>
      <c r="IB44">
        <v>9</v>
      </c>
      <c r="IC44">
        <v>10</v>
      </c>
      <c r="ID44">
        <v>7</v>
      </c>
      <c r="IE44">
        <v>9</v>
      </c>
      <c r="IF44" s="6">
        <v>43.478260869565219</v>
      </c>
      <c r="IG44" s="6">
        <v>46.666666666666664</v>
      </c>
      <c r="IH44" s="6">
        <v>57.142857142857139</v>
      </c>
      <c r="II44" s="6">
        <v>100</v>
      </c>
      <c r="IJ44" s="6">
        <v>80</v>
      </c>
      <c r="IK44" s="6">
        <v>85.714285714285708</v>
      </c>
      <c r="IL44" s="6">
        <v>75</v>
      </c>
      <c r="IM44" s="6">
        <v>61.904761904761905</v>
      </c>
      <c r="IN44" s="6">
        <v>41.666666666666671</v>
      </c>
      <c r="IO44" s="6">
        <v>77.777777777777786</v>
      </c>
      <c r="IP44" s="6">
        <v>100</v>
      </c>
      <c r="IQ44" s="6">
        <v>83.333333333333343</v>
      </c>
      <c r="IR44" s="6">
        <v>100</v>
      </c>
      <c r="IS44" s="6">
        <v>100</v>
      </c>
      <c r="IU44" s="11">
        <v>0</v>
      </c>
      <c r="IV44" s="11">
        <v>0</v>
      </c>
      <c r="IW44" s="11">
        <v>0</v>
      </c>
      <c r="IX44" s="11">
        <v>0</v>
      </c>
      <c r="IY44" s="11">
        <v>1</v>
      </c>
      <c r="IZ44" s="11">
        <v>0</v>
      </c>
      <c r="JA44" s="11">
        <v>1</v>
      </c>
      <c r="JB44" s="11">
        <v>1</v>
      </c>
    </row>
    <row r="45" spans="1:262" x14ac:dyDescent="0.2">
      <c r="A45" s="4">
        <v>0.86843443238703122</v>
      </c>
      <c r="B45" s="4">
        <v>0.70678764056536292</v>
      </c>
      <c r="C45" s="4">
        <v>0.7074038726255335</v>
      </c>
      <c r="D45" s="4">
        <v>1.0341984643904671</v>
      </c>
      <c r="E45" s="4">
        <v>1.1673151647966986</v>
      </c>
      <c r="F45" s="4">
        <v>2.4547399072572507</v>
      </c>
      <c r="G45" s="4">
        <v>1.203799249869518</v>
      </c>
      <c r="H45" s="4">
        <v>1.0962422946800934</v>
      </c>
      <c r="I45" s="4">
        <v>0.82861553743867933</v>
      </c>
      <c r="J45" s="4">
        <v>0.79943537582489976</v>
      </c>
      <c r="K45" s="4">
        <v>1.2640273896728134</v>
      </c>
      <c r="L45" s="4">
        <v>0.79761305086643131</v>
      </c>
      <c r="M45" s="4">
        <v>2.7416729794905561</v>
      </c>
      <c r="N45" s="4">
        <v>2.0168012721589941</v>
      </c>
      <c r="O45" s="4">
        <v>0.81386413781711053</v>
      </c>
      <c r="P45" s="4">
        <v>0.81457372743860534</v>
      </c>
      <c r="Q45" s="4">
        <v>1.1908768535902094</v>
      </c>
      <c r="R45" s="4">
        <v>1.3441603893896121</v>
      </c>
      <c r="S45" s="4">
        <v>2.8266266464239616</v>
      </c>
      <c r="T45" s="4">
        <v>1.3861717188719509</v>
      </c>
      <c r="U45" s="4">
        <v>1.2623201635003067</v>
      </c>
      <c r="V45" s="4">
        <v>0.95414864558179335</v>
      </c>
      <c r="W45" s="4">
        <v>0.92054776504833358</v>
      </c>
      <c r="X45" s="4">
        <v>1.4555242658889416</v>
      </c>
      <c r="Y45" s="4">
        <v>0.91844936257774124</v>
      </c>
      <c r="Z45" s="9">
        <v>3.1570293360600967</v>
      </c>
      <c r="AA45" s="9">
        <v>2.3223414421921209</v>
      </c>
      <c r="AB45" t="s">
        <v>10556</v>
      </c>
      <c r="AC45" s="3" t="s">
        <v>214</v>
      </c>
      <c r="AD45">
        <v>94</v>
      </c>
      <c r="AE45" t="s">
        <v>10549</v>
      </c>
      <c r="AF45" s="48" t="s">
        <v>10551</v>
      </c>
      <c r="AG45" s="7" t="s">
        <v>10550</v>
      </c>
      <c r="AH45" s="18" t="s">
        <v>10552</v>
      </c>
      <c r="AI45" t="s">
        <v>10553</v>
      </c>
      <c r="AJ45">
        <v>2</v>
      </c>
      <c r="AK45" t="s">
        <v>215</v>
      </c>
      <c r="AL45">
        <v>0.99999000000000005</v>
      </c>
      <c r="AM45" s="1">
        <v>6.3060700000000002E-24</v>
      </c>
      <c r="AN45">
        <v>185.63</v>
      </c>
      <c r="AO45">
        <v>121.68</v>
      </c>
      <c r="AP45">
        <v>144.4</v>
      </c>
      <c r="AQ45">
        <v>-0.64505000000000001</v>
      </c>
      <c r="AR45">
        <v>4022100000</v>
      </c>
      <c r="AS45" t="s">
        <v>10547</v>
      </c>
      <c r="AT45" t="s">
        <v>10548</v>
      </c>
      <c r="AU45" t="s">
        <v>10549</v>
      </c>
      <c r="AV45" t="s">
        <v>10554</v>
      </c>
      <c r="AW45">
        <v>1477931</v>
      </c>
      <c r="AX45" t="s">
        <v>10555</v>
      </c>
      <c r="AY45">
        <v>-0.97012659999999995</v>
      </c>
      <c r="AZ45">
        <v>-1.097882</v>
      </c>
      <c r="BA45">
        <v>-0.58995589999999998</v>
      </c>
      <c r="BB45" t="s">
        <v>213</v>
      </c>
      <c r="BC45">
        <v>-0.18275279999999999</v>
      </c>
      <c r="BD45" t="s">
        <v>213</v>
      </c>
      <c r="BE45">
        <v>-0.4637328</v>
      </c>
      <c r="BF45">
        <v>-0.69635979999999997</v>
      </c>
      <c r="BG45">
        <v>-1.5251490000000001</v>
      </c>
      <c r="BH45" t="s">
        <v>213</v>
      </c>
      <c r="BI45" t="s">
        <v>213</v>
      </c>
      <c r="BJ45" t="s">
        <v>213</v>
      </c>
      <c r="BK45">
        <v>-0.28466449999999999</v>
      </c>
      <c r="BL45">
        <v>0.1859054</v>
      </c>
      <c r="BM45">
        <v>9.5215380000000002E-2</v>
      </c>
      <c r="BN45">
        <v>0.70224850000000005</v>
      </c>
      <c r="BO45">
        <v>0.94619880000000001</v>
      </c>
      <c r="BP45">
        <v>0.66023290000000001</v>
      </c>
      <c r="BQ45">
        <v>-4.5644800000000001E-3</v>
      </c>
      <c r="BR45">
        <v>0.41980020000000001</v>
      </c>
      <c r="BS45">
        <v>0.71410810000000002</v>
      </c>
      <c r="BT45">
        <v>-0.78376809999999997</v>
      </c>
      <c r="BU45">
        <v>-0.7879543</v>
      </c>
      <c r="BV45" t="s">
        <v>213</v>
      </c>
      <c r="BW45">
        <v>-1.052467</v>
      </c>
      <c r="BX45">
        <v>-1.091852</v>
      </c>
      <c r="BY45">
        <v>0.1785516</v>
      </c>
      <c r="BZ45">
        <v>2.0793760000000001E-2</v>
      </c>
      <c r="CA45">
        <v>5.4213940000000002E-2</v>
      </c>
      <c r="CB45">
        <v>0.13894429999999999</v>
      </c>
      <c r="CC45">
        <v>-1.602373</v>
      </c>
      <c r="CD45">
        <v>-0.69574340000000001</v>
      </c>
      <c r="CE45">
        <v>-1.082695</v>
      </c>
      <c r="CF45">
        <v>-0.93729359999999995</v>
      </c>
      <c r="CG45">
        <v>-1.132762</v>
      </c>
      <c r="CH45">
        <v>6.0001279999999997E-2</v>
      </c>
      <c r="CI45">
        <v>0.15107019999999999</v>
      </c>
      <c r="CJ45">
        <v>-1.7507040000000001E-2</v>
      </c>
      <c r="CK45" t="s">
        <v>213</v>
      </c>
      <c r="CL45" t="s">
        <v>213</v>
      </c>
      <c r="CM45" t="s">
        <v>213</v>
      </c>
      <c r="CN45">
        <v>6.059053E-3</v>
      </c>
      <c r="CO45">
        <v>2.9185590000000001E-2</v>
      </c>
      <c r="CP45">
        <v>0.1058326</v>
      </c>
      <c r="CQ45">
        <v>-0.35834149999999998</v>
      </c>
      <c r="CR45">
        <v>-0.4372337</v>
      </c>
      <c r="CS45">
        <v>-1.225225</v>
      </c>
      <c r="CT45">
        <v>-1.3258049999999999</v>
      </c>
      <c r="CU45">
        <v>-1.512135</v>
      </c>
      <c r="CV45">
        <v>-4.7405999999999997E-2</v>
      </c>
      <c r="CW45">
        <v>-0.23880570000000001</v>
      </c>
      <c r="CX45">
        <v>-0.48945909999999998</v>
      </c>
      <c r="CY45">
        <v>-5.7708710000000003E-2</v>
      </c>
      <c r="CZ45">
        <v>0.19213730000000001</v>
      </c>
      <c r="DA45">
        <v>-0.1011731</v>
      </c>
      <c r="DB45">
        <v>0.2151072</v>
      </c>
      <c r="DC45">
        <v>9.8186899999999994E-2</v>
      </c>
      <c r="DD45">
        <v>0.29649310000000001</v>
      </c>
      <c r="DE45">
        <v>-6.4793770000000001E-2</v>
      </c>
      <c r="DF45">
        <v>-9.5996780000000004E-2</v>
      </c>
      <c r="DG45">
        <v>-4.563453E-2</v>
      </c>
      <c r="DH45">
        <v>-0.55863030000000002</v>
      </c>
      <c r="DI45">
        <v>-0.82512529999999995</v>
      </c>
      <c r="DJ45">
        <v>-0.70569400000000004</v>
      </c>
      <c r="DK45" t="s">
        <v>213</v>
      </c>
      <c r="DL45">
        <v>0.55697529999999995</v>
      </c>
      <c r="DM45">
        <v>0.4865507</v>
      </c>
      <c r="DN45">
        <v>0.1351308</v>
      </c>
      <c r="DO45">
        <v>0.2362949</v>
      </c>
      <c r="DP45">
        <v>0.3782527</v>
      </c>
      <c r="DQ45">
        <v>0.36957190000000001</v>
      </c>
      <c r="DR45">
        <v>0.31100850000000002</v>
      </c>
      <c r="DS45">
        <v>0.29343380000000002</v>
      </c>
      <c r="DT45">
        <v>0.69136319999999996</v>
      </c>
      <c r="DU45">
        <v>0.87743059999999995</v>
      </c>
      <c r="DV45">
        <v>0.87815500000000002</v>
      </c>
      <c r="DW45">
        <v>1.6663030000000001</v>
      </c>
      <c r="DX45">
        <v>1.7832319999999999</v>
      </c>
      <c r="DY45">
        <v>1.707792</v>
      </c>
      <c r="DZ45">
        <v>1.181586</v>
      </c>
      <c r="EA45">
        <v>1.034586</v>
      </c>
      <c r="EB45">
        <v>0.62816519999999998</v>
      </c>
      <c r="EC45">
        <v>1.0673269999999999</v>
      </c>
      <c r="ED45">
        <v>-0.52383290000000005</v>
      </c>
      <c r="EE45">
        <v>0.70672990000000002</v>
      </c>
      <c r="EF45">
        <v>-0.98094760000000003</v>
      </c>
      <c r="EG45">
        <v>0.80512660000000003</v>
      </c>
      <c r="EH45">
        <v>4.6143650000000001E-2</v>
      </c>
      <c r="EI45">
        <v>5.803411E-2</v>
      </c>
      <c r="EJ45" t="s">
        <v>213</v>
      </c>
      <c r="EK45">
        <v>0.6682247</v>
      </c>
      <c r="EL45">
        <v>0.56985240000000004</v>
      </c>
      <c r="EM45">
        <v>0.49164380000000002</v>
      </c>
      <c r="EN45" t="s">
        <v>213</v>
      </c>
      <c r="EO45" t="s">
        <v>213</v>
      </c>
      <c r="EP45">
        <v>-0.93606040000000001</v>
      </c>
      <c r="EQ45">
        <v>-0.1220065</v>
      </c>
      <c r="ER45">
        <v>-4.7382059999999997E-2</v>
      </c>
      <c r="ES45">
        <v>-0.21224090000000001</v>
      </c>
      <c r="ET45">
        <v>0.21318010000000001</v>
      </c>
      <c r="EU45">
        <v>-0.16145139999999999</v>
      </c>
      <c r="EV45">
        <v>0.10656450000000001</v>
      </c>
      <c r="EW45">
        <v>-0.1638907</v>
      </c>
      <c r="EX45">
        <v>-0.56533509999999998</v>
      </c>
      <c r="EY45" t="s">
        <v>213</v>
      </c>
      <c r="EZ45">
        <v>1.205384</v>
      </c>
      <c r="FA45">
        <v>1.084581</v>
      </c>
      <c r="FB45">
        <v>1.1705920000000001</v>
      </c>
      <c r="FC45">
        <v>0.76875420000000005</v>
      </c>
      <c r="FD45">
        <v>0.96178949999999996</v>
      </c>
      <c r="FE45">
        <v>-0.89856190000000002</v>
      </c>
      <c r="FF45">
        <v>1.0015970000000001</v>
      </c>
      <c r="FG45">
        <v>-0.36987160000000002</v>
      </c>
      <c r="FH45">
        <v>-0.64944109999999999</v>
      </c>
      <c r="FI45" t="s">
        <v>213</v>
      </c>
      <c r="FJ45" t="s">
        <v>213</v>
      </c>
      <c r="FK45" t="s">
        <v>213</v>
      </c>
      <c r="FL45">
        <v>-0.15269160000000001</v>
      </c>
      <c r="FM45">
        <v>-0.40156649999999999</v>
      </c>
      <c r="FN45">
        <v>-0.38109470000000001</v>
      </c>
      <c r="FO45">
        <v>0.5956882</v>
      </c>
      <c r="FP45">
        <v>0.36588330000000002</v>
      </c>
      <c r="FQ45">
        <v>-1.6723950000000001</v>
      </c>
      <c r="FR45">
        <v>-0.2374617</v>
      </c>
      <c r="FS45">
        <v>-0.25883390000000001</v>
      </c>
      <c r="FT45">
        <v>-0.29855510000000002</v>
      </c>
      <c r="FU45">
        <v>-0.41894730000000002</v>
      </c>
      <c r="FV45">
        <v>-0.28246680000000002</v>
      </c>
      <c r="FW45">
        <v>-0.56854280000000001</v>
      </c>
      <c r="FX45">
        <v>-9.4915479999999997E-2</v>
      </c>
      <c r="FY45">
        <v>-0.26214799999999999</v>
      </c>
      <c r="FZ45">
        <v>-0.59160769999999996</v>
      </c>
      <c r="GA45">
        <v>-0.1850212</v>
      </c>
      <c r="GB45">
        <v>-0.35862379999999999</v>
      </c>
      <c r="GC45">
        <v>-0.23672270000000001</v>
      </c>
      <c r="GD45">
        <v>-0.30915359999999997</v>
      </c>
      <c r="GE45">
        <v>-0.24426410000000001</v>
      </c>
      <c r="GF45" t="s">
        <v>213</v>
      </c>
      <c r="GG45" t="s">
        <v>213</v>
      </c>
      <c r="GH45">
        <v>0.57658480000000001</v>
      </c>
      <c r="GI45">
        <v>0.42574770000000001</v>
      </c>
      <c r="GJ45">
        <v>0.42367890000000002</v>
      </c>
      <c r="GK45">
        <v>0.37657669999999999</v>
      </c>
      <c r="GL45">
        <v>0.38721359999999999</v>
      </c>
      <c r="GM45">
        <v>0.2080273</v>
      </c>
      <c r="GN45">
        <v>0.165881</v>
      </c>
      <c r="GO45">
        <v>0.14051179999999999</v>
      </c>
      <c r="GP45" t="s">
        <v>213</v>
      </c>
      <c r="GQ45">
        <v>-0.54284909999999997</v>
      </c>
      <c r="GR45">
        <v>-0.33819339999999998</v>
      </c>
      <c r="GS45">
        <v>-0.24985830000000001</v>
      </c>
      <c r="GT45">
        <v>-3.3806469999999998E-2</v>
      </c>
      <c r="GU45">
        <v>-7.4525069999999999E-2</v>
      </c>
      <c r="GV45">
        <v>-8.2784849999999993E-2</v>
      </c>
      <c r="GW45">
        <v>-0.13968610000000001</v>
      </c>
      <c r="GX45">
        <v>-0.22574359999999999</v>
      </c>
      <c r="GY45" t="s">
        <v>213</v>
      </c>
      <c r="GZ45">
        <v>-0.4681129</v>
      </c>
      <c r="HA45">
        <v>-1.1068309999999999</v>
      </c>
      <c r="HB45">
        <v>1.740119</v>
      </c>
      <c r="HC45">
        <v>1.7716130000000001</v>
      </c>
      <c r="HD45">
        <v>1.9247179999999999</v>
      </c>
      <c r="HE45">
        <v>1.4002779999999999</v>
      </c>
      <c r="HF45">
        <v>1.317977</v>
      </c>
      <c r="HG45">
        <v>0.90340350000000003</v>
      </c>
      <c r="HH45">
        <v>1.1272869999999999</v>
      </c>
      <c r="HI45">
        <v>0.98020269999999998</v>
      </c>
      <c r="HJ45">
        <v>0.88631309999999996</v>
      </c>
      <c r="HK45">
        <v>0.95569459999999995</v>
      </c>
      <c r="HL45">
        <v>1.48946</v>
      </c>
      <c r="HM45">
        <v>1.597559</v>
      </c>
      <c r="HN45">
        <v>1.5750550000000001</v>
      </c>
      <c r="HO45">
        <v>0.64177499999999998</v>
      </c>
      <c r="HP45">
        <v>0.53237699999999999</v>
      </c>
      <c r="HQ45">
        <v>0.45018399999999997</v>
      </c>
      <c r="HR45">
        <v>18</v>
      </c>
      <c r="HS45">
        <v>14</v>
      </c>
      <c r="HT45">
        <v>11</v>
      </c>
      <c r="HU45">
        <v>9</v>
      </c>
      <c r="HV45">
        <v>14</v>
      </c>
      <c r="HW45">
        <v>7</v>
      </c>
      <c r="HX45">
        <v>7</v>
      </c>
      <c r="HY45">
        <v>18</v>
      </c>
      <c r="HZ45">
        <v>9</v>
      </c>
      <c r="IA45">
        <v>11</v>
      </c>
      <c r="IB45">
        <v>8</v>
      </c>
      <c r="IC45">
        <v>10</v>
      </c>
      <c r="ID45">
        <v>7</v>
      </c>
      <c r="IE45">
        <v>9</v>
      </c>
      <c r="IF45" s="6">
        <v>78.260869565217391</v>
      </c>
      <c r="IG45" s="6">
        <v>93.333333333333329</v>
      </c>
      <c r="IH45" s="6">
        <v>78.571428571428569</v>
      </c>
      <c r="II45" s="6">
        <v>100</v>
      </c>
      <c r="IJ45" s="6">
        <v>93.333333333333329</v>
      </c>
      <c r="IK45" s="6">
        <v>100</v>
      </c>
      <c r="IL45" s="6">
        <v>87.5</v>
      </c>
      <c r="IM45" s="6">
        <v>85.714285714285708</v>
      </c>
      <c r="IN45" s="6">
        <v>75</v>
      </c>
      <c r="IO45" s="6">
        <v>122.22222222222223</v>
      </c>
      <c r="IP45" s="6">
        <v>88.888888888888886</v>
      </c>
      <c r="IQ45" s="6">
        <v>83.333333333333343</v>
      </c>
      <c r="IR45" s="6">
        <v>100</v>
      </c>
      <c r="IS45" s="6">
        <v>100</v>
      </c>
      <c r="IU45" s="11">
        <v>0</v>
      </c>
      <c r="IV45" s="11">
        <v>0</v>
      </c>
      <c r="IW45" s="11">
        <v>0</v>
      </c>
      <c r="IX45" s="11">
        <v>0</v>
      </c>
      <c r="IY45" s="11">
        <v>1</v>
      </c>
      <c r="IZ45" s="11">
        <v>0</v>
      </c>
      <c r="JA45" s="11">
        <v>1</v>
      </c>
      <c r="JB45" s="11">
        <v>1</v>
      </c>
    </row>
    <row r="46" spans="1:262" x14ac:dyDescent="0.2">
      <c r="A46" s="4">
        <v>0.86656849413517678</v>
      </c>
      <c r="B46" s="4">
        <v>1.1367475191679852</v>
      </c>
      <c r="C46" s="4">
        <v>1.0766778314592504</v>
      </c>
      <c r="D46" s="4">
        <v>1.2865004504598863</v>
      </c>
      <c r="E46" s="4">
        <v>0.96054207606572484</v>
      </c>
      <c r="F46" s="4">
        <v>1.0210451034335539</v>
      </c>
      <c r="G46" s="4">
        <v>0.93381555696528917</v>
      </c>
      <c r="H46" s="4">
        <v>0.93284033463671079</v>
      </c>
      <c r="I46" s="4">
        <v>0.7204108626163177</v>
      </c>
      <c r="J46" s="4">
        <v>0.63296573882356921</v>
      </c>
      <c r="K46" s="4">
        <v>1.6187919245320961</v>
      </c>
      <c r="L46" s="4">
        <v>0.75589075909014192</v>
      </c>
      <c r="M46" s="4">
        <v>1.3976406554519611</v>
      </c>
      <c r="N46" s="4">
        <v>1.6738358327373462</v>
      </c>
      <c r="O46" s="4">
        <v>1.3117803461138329</v>
      </c>
      <c r="P46" s="4">
        <v>1.24246131580604</v>
      </c>
      <c r="Q46" s="4">
        <v>1.4845917652981322</v>
      </c>
      <c r="R46" s="4">
        <v>1.1084433401012719</v>
      </c>
      <c r="S46" s="4">
        <v>1.1782624343532622</v>
      </c>
      <c r="T46" s="4">
        <v>1.0776015551975773</v>
      </c>
      <c r="U46" s="4">
        <v>1.0764761711856052</v>
      </c>
      <c r="V46" s="4">
        <v>0.83133747360071941</v>
      </c>
      <c r="W46" s="4">
        <v>0.73042782319851141</v>
      </c>
      <c r="X46" s="9">
        <v>1.8680484410498073</v>
      </c>
      <c r="Y46" s="4">
        <v>0.87228045354281003</v>
      </c>
      <c r="Z46" s="4">
        <v>1.6128449913780756</v>
      </c>
      <c r="AA46" s="9">
        <v>1.9315678380481751</v>
      </c>
      <c r="AB46" t="s">
        <v>6870</v>
      </c>
      <c r="AC46" s="3" t="s">
        <v>214</v>
      </c>
      <c r="AD46">
        <v>267</v>
      </c>
      <c r="AE46" t="s">
        <v>852</v>
      </c>
      <c r="AF46" s="48" t="s">
        <v>854</v>
      </c>
      <c r="AG46" s="7" t="s">
        <v>853</v>
      </c>
      <c r="AH46" s="22" t="s">
        <v>855</v>
      </c>
      <c r="AI46" t="s">
        <v>856</v>
      </c>
      <c r="AJ46">
        <v>4</v>
      </c>
      <c r="AK46" t="s">
        <v>215</v>
      </c>
      <c r="AL46">
        <v>0.99808799999999998</v>
      </c>
      <c r="AM46" s="1">
        <v>2.7636800000000002E-38</v>
      </c>
      <c r="AN46">
        <v>170.15</v>
      </c>
      <c r="AO46">
        <v>131.47999999999999</v>
      </c>
      <c r="AP46">
        <v>67.033000000000001</v>
      </c>
      <c r="AQ46">
        <v>-7.8909000000000007E-2</v>
      </c>
      <c r="AR46">
        <v>2965500000</v>
      </c>
      <c r="AS46" t="s">
        <v>850</v>
      </c>
      <c r="AT46" t="s">
        <v>851</v>
      </c>
      <c r="AU46" t="s">
        <v>852</v>
      </c>
      <c r="AV46" t="s">
        <v>857</v>
      </c>
      <c r="AW46">
        <v>1899798</v>
      </c>
      <c r="AX46" t="s">
        <v>858</v>
      </c>
      <c r="AY46" t="s">
        <v>213</v>
      </c>
      <c r="AZ46" t="s">
        <v>213</v>
      </c>
      <c r="BA46" t="s">
        <v>213</v>
      </c>
      <c r="BB46" t="s">
        <v>213</v>
      </c>
      <c r="BC46">
        <v>-0.84363030000000006</v>
      </c>
      <c r="BD46">
        <v>-0.91966809999999999</v>
      </c>
      <c r="BE46">
        <v>-0.70001630000000004</v>
      </c>
      <c r="BF46">
        <v>-0.51887629999999996</v>
      </c>
      <c r="BG46">
        <v>-0.7547374</v>
      </c>
      <c r="BH46">
        <v>0.56966600000000001</v>
      </c>
      <c r="BI46">
        <v>0.50208920000000001</v>
      </c>
      <c r="BJ46">
        <v>0.48906850000000002</v>
      </c>
      <c r="BK46">
        <v>0.5801965</v>
      </c>
      <c r="BL46">
        <v>0.46049869999999998</v>
      </c>
      <c r="BM46">
        <v>0.19550600000000001</v>
      </c>
      <c r="BN46">
        <v>-0.19312219999999999</v>
      </c>
      <c r="BO46">
        <v>1.59276E-2</v>
      </c>
      <c r="BP46">
        <v>-2.8740769999999999E-2</v>
      </c>
      <c r="BQ46">
        <v>-1.3065580000000001</v>
      </c>
      <c r="BR46">
        <v>-0.48611409999999999</v>
      </c>
      <c r="BS46">
        <v>-0.1827966</v>
      </c>
      <c r="BT46" t="s">
        <v>213</v>
      </c>
      <c r="BU46">
        <v>-0.59775</v>
      </c>
      <c r="BV46" t="s">
        <v>213</v>
      </c>
      <c r="BW46" t="s">
        <v>213</v>
      </c>
      <c r="BX46" t="s">
        <v>213</v>
      </c>
      <c r="BY46">
        <v>-0.78758649999999997</v>
      </c>
      <c r="BZ46" t="s">
        <v>213</v>
      </c>
      <c r="CA46">
        <v>-0.59575100000000003</v>
      </c>
      <c r="CB46" t="s">
        <v>213</v>
      </c>
      <c r="CC46">
        <v>-0.59143069999999998</v>
      </c>
      <c r="CD46" t="s">
        <v>213</v>
      </c>
      <c r="CE46">
        <v>0.73881200000000002</v>
      </c>
      <c r="CF46">
        <v>0.63732460000000002</v>
      </c>
      <c r="CG46">
        <v>0.71206270000000005</v>
      </c>
      <c r="CH46">
        <v>0.34084310000000001</v>
      </c>
      <c r="CI46">
        <v>0.76631830000000001</v>
      </c>
      <c r="CJ46">
        <v>0.44361420000000001</v>
      </c>
      <c r="CK46" t="s">
        <v>213</v>
      </c>
      <c r="CL46" t="s">
        <v>213</v>
      </c>
      <c r="CM46" t="s">
        <v>213</v>
      </c>
      <c r="CN46">
        <v>-0.18911819999999999</v>
      </c>
      <c r="CO46">
        <v>-0.20860770000000001</v>
      </c>
      <c r="CP46">
        <v>-5.5862429999999998E-2</v>
      </c>
      <c r="CQ46">
        <v>-0.69262950000000001</v>
      </c>
      <c r="CR46">
        <v>-0.69681439999999994</v>
      </c>
      <c r="CS46">
        <v>0.5275166</v>
      </c>
      <c r="CT46">
        <v>0.70239010000000002</v>
      </c>
      <c r="CU46">
        <v>0.63723580000000002</v>
      </c>
      <c r="CV46">
        <v>0.63834100000000005</v>
      </c>
      <c r="CW46">
        <v>0.1296988</v>
      </c>
      <c r="CX46">
        <v>0.3803028</v>
      </c>
      <c r="CY46">
        <v>0.37970090000000001</v>
      </c>
      <c r="CZ46">
        <v>0.42470960000000002</v>
      </c>
      <c r="DA46">
        <v>9.2017559999999998E-2</v>
      </c>
      <c r="DB46">
        <v>0.46293679999999998</v>
      </c>
      <c r="DC46">
        <v>0.34074569999999998</v>
      </c>
      <c r="DD46">
        <v>0.4199619</v>
      </c>
      <c r="DE46">
        <v>0.47059620000000002</v>
      </c>
      <c r="DF46">
        <v>0.3946616</v>
      </c>
      <c r="DG46">
        <v>0.28573739999999997</v>
      </c>
      <c r="DH46" t="s">
        <v>213</v>
      </c>
      <c r="DI46" t="s">
        <v>213</v>
      </c>
      <c r="DJ46">
        <v>0.46264139999999998</v>
      </c>
      <c r="DK46">
        <v>-0.86312089999999997</v>
      </c>
      <c r="DL46">
        <v>-0.65328370000000002</v>
      </c>
      <c r="DM46">
        <v>-0.67439689999999997</v>
      </c>
      <c r="DN46">
        <v>-0.98398129999999995</v>
      </c>
      <c r="DO46">
        <v>-0.75139230000000001</v>
      </c>
      <c r="DP46">
        <v>-0.67923809999999996</v>
      </c>
      <c r="DQ46">
        <v>0.79144829999999999</v>
      </c>
      <c r="DR46">
        <v>0.88400730000000005</v>
      </c>
      <c r="DS46">
        <v>1.0625290000000001</v>
      </c>
      <c r="DT46">
        <v>-4.7505079999999998E-2</v>
      </c>
      <c r="DU46">
        <v>0.33702300000000002</v>
      </c>
      <c r="DV46">
        <v>0.36023860000000002</v>
      </c>
      <c r="DW46">
        <v>-9.2667840000000003E-4</v>
      </c>
      <c r="DX46" t="s">
        <v>213</v>
      </c>
      <c r="DY46">
        <v>-3.624198E-2</v>
      </c>
      <c r="DZ46">
        <v>4.4977000000000003E-2</v>
      </c>
      <c r="EA46">
        <v>-0.25074220000000003</v>
      </c>
      <c r="EB46">
        <v>5.7279139999999999E-2</v>
      </c>
      <c r="EC46">
        <v>0.36593429999999999</v>
      </c>
      <c r="ED46">
        <v>0.13193840000000001</v>
      </c>
      <c r="EE46">
        <v>0.1476259</v>
      </c>
      <c r="EF46" t="s">
        <v>213</v>
      </c>
      <c r="EG46">
        <v>0.16971140000000001</v>
      </c>
      <c r="EH46">
        <v>-0.45642050000000001</v>
      </c>
      <c r="EI46">
        <v>-0.71091459999999995</v>
      </c>
      <c r="EJ46">
        <v>-0.62248219999999999</v>
      </c>
      <c r="EK46">
        <v>0.33848410000000001</v>
      </c>
      <c r="EL46">
        <v>0.44246259999999998</v>
      </c>
      <c r="EM46">
        <v>0.50952319999999995</v>
      </c>
      <c r="EN46">
        <v>-0.72230059999999996</v>
      </c>
      <c r="EO46">
        <v>-0.74893889999999996</v>
      </c>
      <c r="EP46">
        <v>-0.62496419999999997</v>
      </c>
      <c r="EQ46">
        <v>-0.418902</v>
      </c>
      <c r="ER46">
        <v>-0.5504677</v>
      </c>
      <c r="ES46" t="s">
        <v>213</v>
      </c>
      <c r="ET46" t="s">
        <v>213</v>
      </c>
      <c r="EU46" t="s">
        <v>213</v>
      </c>
      <c r="EV46" t="s">
        <v>213</v>
      </c>
      <c r="EW46">
        <v>0.54528140000000003</v>
      </c>
      <c r="EX46">
        <v>0.48961359999999998</v>
      </c>
      <c r="EY46">
        <v>0.39523429999999998</v>
      </c>
      <c r="EZ46">
        <v>-0.20995420000000001</v>
      </c>
      <c r="FA46">
        <v>-0.48822840000000001</v>
      </c>
      <c r="FB46">
        <v>-0.1343519</v>
      </c>
      <c r="FC46">
        <v>0.25773010000000002</v>
      </c>
      <c r="FD46">
        <v>0.12646760000000001</v>
      </c>
      <c r="FE46" t="s">
        <v>213</v>
      </c>
      <c r="FF46">
        <v>0.48652519999999999</v>
      </c>
      <c r="FG46">
        <v>0.20877599999999999</v>
      </c>
      <c r="FH46">
        <v>-0.21628710000000001</v>
      </c>
      <c r="FI46">
        <v>-0.91658059999999997</v>
      </c>
      <c r="FJ46">
        <v>-1.212388</v>
      </c>
      <c r="FK46">
        <v>-0.82168730000000001</v>
      </c>
      <c r="FL46">
        <v>-0.47232059999999998</v>
      </c>
      <c r="FM46">
        <v>-0.82340080000000004</v>
      </c>
      <c r="FN46">
        <v>-0.72975979999999996</v>
      </c>
      <c r="FO46" t="s">
        <v>213</v>
      </c>
      <c r="FP46">
        <v>-0.92389299999999996</v>
      </c>
      <c r="FQ46" t="s">
        <v>213</v>
      </c>
      <c r="FR46">
        <v>0.50954849999999996</v>
      </c>
      <c r="FS46">
        <v>0.30332340000000002</v>
      </c>
      <c r="FT46">
        <v>0.35607660000000002</v>
      </c>
      <c r="FU46">
        <v>-0.75386759999999997</v>
      </c>
      <c r="FV46">
        <v>-0.55054409999999998</v>
      </c>
      <c r="FW46">
        <v>-0.87622789999999995</v>
      </c>
      <c r="FX46" t="s">
        <v>213</v>
      </c>
      <c r="FY46">
        <v>-0.94074279999999999</v>
      </c>
      <c r="FZ46" t="s">
        <v>213</v>
      </c>
      <c r="GA46" t="s">
        <v>213</v>
      </c>
      <c r="GB46">
        <v>-1.28983</v>
      </c>
      <c r="GC46" t="s">
        <v>213</v>
      </c>
      <c r="GD46" t="s">
        <v>213</v>
      </c>
      <c r="GE46">
        <v>0.45240829999999999</v>
      </c>
      <c r="GF46" t="s">
        <v>213</v>
      </c>
      <c r="GG46">
        <v>1.1083099999999999</v>
      </c>
      <c r="GH46">
        <v>0.95854059999999996</v>
      </c>
      <c r="GI46">
        <v>0.7437047</v>
      </c>
      <c r="GJ46" t="s">
        <v>213</v>
      </c>
      <c r="GK46">
        <v>0.53719910000000004</v>
      </c>
      <c r="GL46">
        <v>0.65032630000000002</v>
      </c>
      <c r="GM46">
        <v>0.51128099999999999</v>
      </c>
      <c r="GN46">
        <v>0.35506120000000002</v>
      </c>
      <c r="GO46" t="s">
        <v>213</v>
      </c>
      <c r="GP46" t="s">
        <v>213</v>
      </c>
      <c r="GQ46">
        <v>-1.0759110000000001</v>
      </c>
      <c r="GR46" t="s">
        <v>213</v>
      </c>
      <c r="GS46">
        <v>-0.99888750000000004</v>
      </c>
      <c r="GT46">
        <v>-0.89796430000000005</v>
      </c>
      <c r="GU46">
        <v>-0.67369780000000001</v>
      </c>
      <c r="GV46" t="s">
        <v>213</v>
      </c>
      <c r="GW46" t="s">
        <v>213</v>
      </c>
      <c r="GX46" t="s">
        <v>213</v>
      </c>
      <c r="GY46">
        <v>0.35374470000000002</v>
      </c>
      <c r="GZ46">
        <v>0.24785650000000001</v>
      </c>
      <c r="HA46">
        <v>0.218607</v>
      </c>
      <c r="HB46">
        <v>0.5092913</v>
      </c>
      <c r="HC46" t="s">
        <v>213</v>
      </c>
      <c r="HD46">
        <v>0.43860339999999998</v>
      </c>
      <c r="HE46">
        <v>0.38559909999999997</v>
      </c>
      <c r="HF46">
        <v>0.32097730000000002</v>
      </c>
      <c r="HG46">
        <v>0.76049630000000001</v>
      </c>
      <c r="HH46" t="s">
        <v>213</v>
      </c>
      <c r="HI46">
        <v>0.41841309999999998</v>
      </c>
      <c r="HJ46" t="s">
        <v>213</v>
      </c>
      <c r="HK46">
        <v>0.55674020000000002</v>
      </c>
      <c r="HL46">
        <v>0.91333439999999999</v>
      </c>
      <c r="HM46">
        <v>0.77461579999999997</v>
      </c>
      <c r="HN46">
        <v>0.74052479999999998</v>
      </c>
      <c r="HO46">
        <v>0.74776240000000005</v>
      </c>
      <c r="HP46">
        <v>0.91608140000000005</v>
      </c>
      <c r="HQ46">
        <v>0.87779220000000002</v>
      </c>
      <c r="HR46">
        <v>18</v>
      </c>
      <c r="HS46">
        <v>9</v>
      </c>
      <c r="HT46">
        <v>11</v>
      </c>
      <c r="HU46">
        <v>9</v>
      </c>
      <c r="HV46">
        <v>13</v>
      </c>
      <c r="HW46">
        <v>6</v>
      </c>
      <c r="HX46">
        <v>7</v>
      </c>
      <c r="HY46">
        <v>16</v>
      </c>
      <c r="HZ46">
        <v>10</v>
      </c>
      <c r="IA46">
        <v>6</v>
      </c>
      <c r="IB46">
        <v>7</v>
      </c>
      <c r="IC46">
        <v>7</v>
      </c>
      <c r="ID46">
        <v>5</v>
      </c>
      <c r="IE46">
        <v>8</v>
      </c>
      <c r="IF46" s="6">
        <v>78.260869565217391</v>
      </c>
      <c r="IG46" s="6">
        <v>60</v>
      </c>
      <c r="IH46" s="6">
        <v>78.571428571428569</v>
      </c>
      <c r="II46" s="6">
        <v>100</v>
      </c>
      <c r="IJ46" s="6">
        <v>86.666666666666671</v>
      </c>
      <c r="IK46" s="6">
        <v>85.714285714285708</v>
      </c>
      <c r="IL46" s="6">
        <v>87.5</v>
      </c>
      <c r="IM46" s="6">
        <v>76.19047619047619</v>
      </c>
      <c r="IN46" s="6">
        <v>83.333333333333343</v>
      </c>
      <c r="IO46" s="6">
        <v>66.666666666666657</v>
      </c>
      <c r="IP46" s="6">
        <v>77.777777777777786</v>
      </c>
      <c r="IQ46" s="6">
        <v>58.333333333333336</v>
      </c>
      <c r="IR46" s="6">
        <v>71.428571428571431</v>
      </c>
      <c r="IS46" s="6">
        <v>88.888888888888886</v>
      </c>
      <c r="IU46" s="11">
        <v>0</v>
      </c>
      <c r="IV46" s="11">
        <v>0</v>
      </c>
      <c r="IW46" s="11">
        <v>0</v>
      </c>
      <c r="IX46" s="11">
        <v>0</v>
      </c>
      <c r="IY46" s="11">
        <v>1</v>
      </c>
      <c r="IZ46" s="11">
        <v>0</v>
      </c>
      <c r="JA46" s="11">
        <v>1</v>
      </c>
      <c r="JB46" s="11">
        <v>1</v>
      </c>
    </row>
    <row r="47" spans="1:262" x14ac:dyDescent="0.2">
      <c r="A47" s="4">
        <v>0.45556181569449844</v>
      </c>
      <c r="B47" s="4">
        <v>0.56101838308004492</v>
      </c>
      <c r="C47" s="4">
        <v>0.57183893194247104</v>
      </c>
      <c r="D47" s="4">
        <v>0.56161336874456524</v>
      </c>
      <c r="E47" s="4">
        <v>0.69200715684951719</v>
      </c>
      <c r="F47" s="4">
        <v>0.45381761071001542</v>
      </c>
      <c r="G47" s="4">
        <v>0.75506390629247866</v>
      </c>
      <c r="H47" s="4">
        <v>0.55347131176768338</v>
      </c>
      <c r="I47" s="4">
        <v>0.66740454668130111</v>
      </c>
      <c r="J47" s="4">
        <v>0.56499699518594626</v>
      </c>
      <c r="K47" s="4">
        <v>0.6843853866026911</v>
      </c>
      <c r="L47" s="4">
        <v>1.0769531470540921</v>
      </c>
      <c r="M47" s="4">
        <v>0.66709540080720364</v>
      </c>
      <c r="N47" s="4">
        <v>1.1109325713907789</v>
      </c>
      <c r="O47" s="4">
        <v>1.2314868449296594</v>
      </c>
      <c r="P47" s="4">
        <v>1.2552389428659854</v>
      </c>
      <c r="Q47" s="4">
        <v>1.2327928930750978</v>
      </c>
      <c r="R47" s="4">
        <v>1.5190192263909579</v>
      </c>
      <c r="S47" s="4">
        <v>0.99617130996410663</v>
      </c>
      <c r="T47" s="9">
        <v>1.6574345791940286</v>
      </c>
      <c r="U47" s="4">
        <v>1.2149203306776779</v>
      </c>
      <c r="V47" s="4">
        <v>1.4650142388774419</v>
      </c>
      <c r="W47" s="4">
        <v>1.2402202636860933</v>
      </c>
      <c r="X47" s="4">
        <v>1.5022887411214523</v>
      </c>
      <c r="Y47" s="8">
        <v>2.3640110078415817</v>
      </c>
      <c r="Z47" s="4">
        <v>1.4643356353082948</v>
      </c>
      <c r="AA47" s="9">
        <v>2.4385989631224376</v>
      </c>
      <c r="AB47" t="s">
        <v>2340</v>
      </c>
      <c r="AC47" s="3" t="s">
        <v>214</v>
      </c>
      <c r="AD47">
        <v>55</v>
      </c>
      <c r="AE47" t="s">
        <v>2334</v>
      </c>
      <c r="AF47" s="48" t="s">
        <v>2336</v>
      </c>
      <c r="AG47" s="7" t="s">
        <v>2335</v>
      </c>
      <c r="AH47" s="18" t="s">
        <v>2337</v>
      </c>
      <c r="AI47" t="s">
        <v>2338</v>
      </c>
      <c r="AJ47">
        <v>5</v>
      </c>
      <c r="AK47" t="s">
        <v>215</v>
      </c>
      <c r="AL47">
        <v>0.99579200000000001</v>
      </c>
      <c r="AM47">
        <v>3.4067899999999998E-3</v>
      </c>
      <c r="AN47">
        <v>65.887</v>
      </c>
      <c r="AO47">
        <v>30.640999999999998</v>
      </c>
      <c r="AP47">
        <v>55.707000000000001</v>
      </c>
      <c r="AQ47">
        <v>-1.1896</v>
      </c>
      <c r="AR47">
        <v>208390000</v>
      </c>
      <c r="AS47" t="s">
        <v>2332</v>
      </c>
      <c r="AT47" t="s">
        <v>2333</v>
      </c>
      <c r="AU47" t="s">
        <v>2334</v>
      </c>
      <c r="AV47" t="s">
        <v>2339</v>
      </c>
      <c r="AW47">
        <v>1583564</v>
      </c>
      <c r="AX47">
        <v>27439</v>
      </c>
      <c r="AY47" t="s">
        <v>213</v>
      </c>
      <c r="AZ47" t="s">
        <v>213</v>
      </c>
      <c r="BA47" t="s">
        <v>213</v>
      </c>
      <c r="BB47" t="s">
        <v>213</v>
      </c>
      <c r="BC47" t="s">
        <v>213</v>
      </c>
      <c r="BD47" t="s">
        <v>213</v>
      </c>
      <c r="BE47" t="s">
        <v>213</v>
      </c>
      <c r="BF47">
        <v>-0.94368879999999999</v>
      </c>
      <c r="BG47">
        <v>-1.1826829999999999</v>
      </c>
      <c r="BH47" t="s">
        <v>213</v>
      </c>
      <c r="BI47" t="s">
        <v>213</v>
      </c>
      <c r="BJ47" t="s">
        <v>213</v>
      </c>
      <c r="BK47" t="s">
        <v>213</v>
      </c>
      <c r="BL47" t="s">
        <v>213</v>
      </c>
      <c r="BM47" t="s">
        <v>213</v>
      </c>
      <c r="BN47" t="s">
        <v>213</v>
      </c>
      <c r="BO47" t="s">
        <v>213</v>
      </c>
      <c r="BP47" t="s">
        <v>213</v>
      </c>
      <c r="BQ47" t="s">
        <v>213</v>
      </c>
      <c r="BR47" t="s">
        <v>213</v>
      </c>
      <c r="BS47" t="s">
        <v>213</v>
      </c>
      <c r="BT47" t="s">
        <v>213</v>
      </c>
      <c r="BU47">
        <v>-1.2764720000000001</v>
      </c>
      <c r="BV47" t="s">
        <v>213</v>
      </c>
      <c r="BW47">
        <v>-0.9916471</v>
      </c>
      <c r="BX47">
        <v>-0.88120120000000002</v>
      </c>
      <c r="BY47">
        <v>-0.55968739999999995</v>
      </c>
      <c r="BZ47" t="s">
        <v>213</v>
      </c>
      <c r="CA47">
        <v>-0.73542980000000002</v>
      </c>
      <c r="CB47" t="s">
        <v>213</v>
      </c>
      <c r="CC47">
        <v>-0.90708639999999996</v>
      </c>
      <c r="CD47" t="s">
        <v>213</v>
      </c>
      <c r="CE47" t="s">
        <v>213</v>
      </c>
      <c r="CF47" t="s">
        <v>213</v>
      </c>
      <c r="CG47" t="s">
        <v>213</v>
      </c>
      <c r="CH47">
        <v>-0.92822839999999995</v>
      </c>
      <c r="CI47" t="s">
        <v>213</v>
      </c>
      <c r="CJ47" t="s">
        <v>213</v>
      </c>
      <c r="CK47" t="s">
        <v>213</v>
      </c>
      <c r="CL47" t="s">
        <v>213</v>
      </c>
      <c r="CM47" t="s">
        <v>213</v>
      </c>
      <c r="CN47">
        <v>-0.54136189999999995</v>
      </c>
      <c r="CO47">
        <v>-0.65643180000000001</v>
      </c>
      <c r="CP47">
        <v>-0.74302029999999997</v>
      </c>
      <c r="CQ47">
        <v>-0.75571239999999995</v>
      </c>
      <c r="CR47">
        <v>-0.87243130000000002</v>
      </c>
      <c r="CS47" t="s">
        <v>213</v>
      </c>
      <c r="CT47" t="s">
        <v>213</v>
      </c>
      <c r="CU47">
        <v>-1.363971</v>
      </c>
      <c r="CV47">
        <v>-0.70766709999999999</v>
      </c>
      <c r="CW47" t="s">
        <v>213</v>
      </c>
      <c r="CX47">
        <v>-0.80995819999999996</v>
      </c>
      <c r="CY47">
        <v>-1.098719</v>
      </c>
      <c r="CZ47" t="s">
        <v>213</v>
      </c>
      <c r="DA47">
        <v>-0.7867113</v>
      </c>
      <c r="DB47">
        <v>-0.63002809999999998</v>
      </c>
      <c r="DC47">
        <v>-1.024322</v>
      </c>
      <c r="DD47">
        <v>-0.57496979999999998</v>
      </c>
      <c r="DE47">
        <v>-0.87935470000000004</v>
      </c>
      <c r="DF47" t="s">
        <v>213</v>
      </c>
      <c r="DG47" t="s">
        <v>213</v>
      </c>
      <c r="DH47">
        <v>-0.46226780000000001</v>
      </c>
      <c r="DI47">
        <v>-0.28329539999999998</v>
      </c>
      <c r="DJ47">
        <v>-0.5765612</v>
      </c>
      <c r="DK47">
        <v>-0.4462721</v>
      </c>
      <c r="DL47">
        <v>-0.59316159999999996</v>
      </c>
      <c r="DM47" t="s">
        <v>213</v>
      </c>
      <c r="DN47">
        <v>-0.58593770000000001</v>
      </c>
      <c r="DO47">
        <v>-0.28811049999999999</v>
      </c>
      <c r="DP47" t="s">
        <v>213</v>
      </c>
      <c r="DQ47">
        <v>-0.81022019999999995</v>
      </c>
      <c r="DR47" t="s">
        <v>213</v>
      </c>
      <c r="DS47">
        <v>-0.69874670000000005</v>
      </c>
      <c r="DT47">
        <v>-0.3758069</v>
      </c>
      <c r="DU47" t="s">
        <v>213</v>
      </c>
      <c r="DV47">
        <v>-0.72217240000000005</v>
      </c>
      <c r="DW47">
        <v>-1.145726</v>
      </c>
      <c r="DX47" t="s">
        <v>213</v>
      </c>
      <c r="DY47">
        <v>-1.1339049999999999</v>
      </c>
      <c r="DZ47" t="s">
        <v>213</v>
      </c>
      <c r="EA47" t="s">
        <v>213</v>
      </c>
      <c r="EB47" t="s">
        <v>213</v>
      </c>
      <c r="EC47" t="s">
        <v>213</v>
      </c>
      <c r="ED47">
        <v>-1.2235389999999999</v>
      </c>
      <c r="EE47">
        <v>-0.33525959999999999</v>
      </c>
      <c r="EF47">
        <v>-0.42193849999999999</v>
      </c>
      <c r="EG47">
        <v>-0.41808719999999999</v>
      </c>
      <c r="EH47">
        <v>-0.64484569999999997</v>
      </c>
      <c r="EI47" t="s">
        <v>213</v>
      </c>
      <c r="EJ47">
        <v>-3.4313440000000001E-2</v>
      </c>
      <c r="EK47" t="s">
        <v>213</v>
      </c>
      <c r="EL47">
        <v>-0.57753160000000003</v>
      </c>
      <c r="EM47" t="s">
        <v>213</v>
      </c>
      <c r="EN47" t="s">
        <v>213</v>
      </c>
      <c r="EO47" t="s">
        <v>213</v>
      </c>
      <c r="EP47" t="s">
        <v>213</v>
      </c>
      <c r="EQ47">
        <v>-0.92398720000000001</v>
      </c>
      <c r="ER47">
        <v>-0.85964750000000001</v>
      </c>
      <c r="ES47">
        <v>-0.92843229999999999</v>
      </c>
      <c r="ET47" t="s">
        <v>213</v>
      </c>
      <c r="EU47" t="s">
        <v>213</v>
      </c>
      <c r="EV47" t="s">
        <v>213</v>
      </c>
      <c r="EW47">
        <v>-0.62067450000000002</v>
      </c>
      <c r="EX47">
        <v>-0.56779800000000002</v>
      </c>
      <c r="EY47">
        <v>-0.38561440000000002</v>
      </c>
      <c r="EZ47" t="s">
        <v>213</v>
      </c>
      <c r="FA47">
        <v>-1.4391590000000001</v>
      </c>
      <c r="FB47">
        <v>-1.3553999999999999</v>
      </c>
      <c r="FC47" t="s">
        <v>213</v>
      </c>
      <c r="FD47" t="s">
        <v>213</v>
      </c>
      <c r="FE47" t="s">
        <v>213</v>
      </c>
      <c r="FF47">
        <v>-0.60006309999999996</v>
      </c>
      <c r="FG47" t="s">
        <v>213</v>
      </c>
      <c r="FH47" t="s">
        <v>213</v>
      </c>
      <c r="FI47" t="s">
        <v>213</v>
      </c>
      <c r="FJ47" t="s">
        <v>213</v>
      </c>
      <c r="FK47" t="s">
        <v>213</v>
      </c>
      <c r="FL47" t="s">
        <v>213</v>
      </c>
      <c r="FM47">
        <v>-0.45939479999999999</v>
      </c>
      <c r="FN47">
        <v>-0.67107090000000003</v>
      </c>
      <c r="FO47" t="s">
        <v>213</v>
      </c>
      <c r="FP47" t="s">
        <v>213</v>
      </c>
      <c r="FQ47" t="s">
        <v>213</v>
      </c>
      <c r="FR47">
        <v>-0.62183710000000003</v>
      </c>
      <c r="FS47">
        <v>-0.57574979999999998</v>
      </c>
      <c r="FT47">
        <v>-0.58878030000000003</v>
      </c>
      <c r="FU47" t="s">
        <v>213</v>
      </c>
      <c r="FV47" t="s">
        <v>213</v>
      </c>
      <c r="FW47" t="s">
        <v>213</v>
      </c>
      <c r="FX47" t="s">
        <v>213</v>
      </c>
      <c r="FY47">
        <v>-0.89008209999999999</v>
      </c>
      <c r="FZ47">
        <v>-1.045698</v>
      </c>
      <c r="GA47" t="s">
        <v>213</v>
      </c>
      <c r="GB47" t="s">
        <v>213</v>
      </c>
      <c r="GC47" t="s">
        <v>213</v>
      </c>
      <c r="GD47" t="s">
        <v>213</v>
      </c>
      <c r="GE47" t="s">
        <v>213</v>
      </c>
      <c r="GF47">
        <v>-0.53527460000000004</v>
      </c>
      <c r="GG47">
        <v>-0.36667680000000002</v>
      </c>
      <c r="GH47">
        <v>-0.4423417</v>
      </c>
      <c r="GI47">
        <v>-0.63183889999999998</v>
      </c>
      <c r="GJ47" t="s">
        <v>213</v>
      </c>
      <c r="GK47" t="s">
        <v>213</v>
      </c>
      <c r="GL47">
        <v>-0.62379119999999999</v>
      </c>
      <c r="GM47" t="s">
        <v>213</v>
      </c>
      <c r="GN47">
        <v>-0.67094710000000002</v>
      </c>
      <c r="GO47" t="s">
        <v>213</v>
      </c>
      <c r="GP47" t="s">
        <v>213</v>
      </c>
      <c r="GQ47" t="s">
        <v>213</v>
      </c>
      <c r="GR47" t="s">
        <v>213</v>
      </c>
      <c r="GS47" t="s">
        <v>213</v>
      </c>
      <c r="GT47" t="s">
        <v>213</v>
      </c>
      <c r="GU47" t="s">
        <v>213</v>
      </c>
      <c r="GV47" t="s">
        <v>213</v>
      </c>
      <c r="GW47" t="s">
        <v>213</v>
      </c>
      <c r="GX47" t="s">
        <v>213</v>
      </c>
      <c r="GY47">
        <v>-5.6573140000000001E-2</v>
      </c>
      <c r="GZ47">
        <v>0.14624400000000001</v>
      </c>
      <c r="HA47">
        <v>0.2311956</v>
      </c>
      <c r="HB47" t="s">
        <v>213</v>
      </c>
      <c r="HC47">
        <v>-0.72300929999999997</v>
      </c>
      <c r="HD47" t="s">
        <v>213</v>
      </c>
      <c r="HE47" t="s">
        <v>213</v>
      </c>
      <c r="HF47" t="s">
        <v>213</v>
      </c>
      <c r="HG47">
        <v>-0.47056170000000003</v>
      </c>
      <c r="HH47">
        <v>-0.55853399999999997</v>
      </c>
      <c r="HI47" t="s">
        <v>213</v>
      </c>
      <c r="HJ47">
        <v>0.2476672</v>
      </c>
      <c r="HK47">
        <v>7.2792430000000005E-2</v>
      </c>
      <c r="HL47">
        <v>0.25149539999999998</v>
      </c>
      <c r="HM47" t="s">
        <v>213</v>
      </c>
      <c r="HN47">
        <v>0.1195625</v>
      </c>
      <c r="HO47">
        <v>9.9087649999999999E-2</v>
      </c>
      <c r="HP47">
        <v>0.101462</v>
      </c>
      <c r="HQ47">
        <v>0.1703316</v>
      </c>
      <c r="HR47">
        <v>3</v>
      </c>
      <c r="HS47">
        <v>6</v>
      </c>
      <c r="HT47">
        <v>8</v>
      </c>
      <c r="HU47">
        <v>6</v>
      </c>
      <c r="HV47">
        <v>11</v>
      </c>
      <c r="HW47">
        <v>2</v>
      </c>
      <c r="HX47">
        <v>6</v>
      </c>
      <c r="HY47">
        <v>9</v>
      </c>
      <c r="HZ47">
        <v>5</v>
      </c>
      <c r="IA47">
        <v>3</v>
      </c>
      <c r="IB47">
        <v>5</v>
      </c>
      <c r="IC47">
        <v>3</v>
      </c>
      <c r="ID47">
        <v>3</v>
      </c>
      <c r="IE47">
        <v>7</v>
      </c>
      <c r="IF47" s="6">
        <v>13.043478260869565</v>
      </c>
      <c r="IG47" s="6">
        <v>40</v>
      </c>
      <c r="IH47" s="6">
        <v>57.142857142857139</v>
      </c>
      <c r="II47" s="6">
        <v>66.666666666666657</v>
      </c>
      <c r="IJ47" s="6">
        <v>73.333333333333329</v>
      </c>
      <c r="IK47" s="6">
        <v>28.571428571428569</v>
      </c>
      <c r="IL47" s="6">
        <v>75</v>
      </c>
      <c r="IM47" s="6">
        <v>42.857142857142854</v>
      </c>
      <c r="IN47" s="6">
        <v>41.666666666666671</v>
      </c>
      <c r="IO47" s="6">
        <v>33.333333333333329</v>
      </c>
      <c r="IP47" s="6">
        <v>55.555555555555557</v>
      </c>
      <c r="IQ47" s="6">
        <v>25</v>
      </c>
      <c r="IR47" s="6">
        <v>42.857142857142854</v>
      </c>
      <c r="IS47" s="6">
        <v>77.777777777777786</v>
      </c>
      <c r="IU47" s="11">
        <v>0</v>
      </c>
      <c r="IV47" s="11">
        <v>0</v>
      </c>
      <c r="IW47" s="11">
        <v>0</v>
      </c>
      <c r="IX47" s="11">
        <v>0</v>
      </c>
      <c r="IY47" s="11">
        <v>1</v>
      </c>
      <c r="IZ47" s="11">
        <v>1</v>
      </c>
      <c r="JA47" s="11">
        <v>1</v>
      </c>
      <c r="JB47" s="11">
        <v>1</v>
      </c>
    </row>
    <row r="48" spans="1:262" x14ac:dyDescent="0.2">
      <c r="A48" s="4">
        <v>0.41129111181434652</v>
      </c>
      <c r="B48" s="4">
        <v>0</v>
      </c>
      <c r="C48" s="4">
        <v>0.3378655123699828</v>
      </c>
      <c r="D48" s="4">
        <v>0.51062237672087629</v>
      </c>
      <c r="E48" s="4">
        <v>0.42739916661375943</v>
      </c>
      <c r="F48" s="4">
        <v>0.65541166260533812</v>
      </c>
      <c r="G48" s="4">
        <v>0.61484181382878123</v>
      </c>
      <c r="H48" s="4">
        <v>0.44529088173862358</v>
      </c>
      <c r="I48" s="4">
        <v>0.64429155947209216</v>
      </c>
      <c r="J48" s="4">
        <v>0</v>
      </c>
      <c r="K48" s="4">
        <v>0.58412610704698364</v>
      </c>
      <c r="L48" s="4">
        <v>0</v>
      </c>
      <c r="M48" s="4">
        <v>0.91653800885191272</v>
      </c>
      <c r="N48" s="4">
        <v>1.0026264067849342</v>
      </c>
      <c r="O48" s="4">
        <v>0</v>
      </c>
      <c r="P48" s="4">
        <v>0.82147535569038155</v>
      </c>
      <c r="Q48" s="4">
        <v>1.2415108473128569</v>
      </c>
      <c r="R48" s="4">
        <v>1.0391646071036029</v>
      </c>
      <c r="S48" s="4">
        <v>1.5935468668751238</v>
      </c>
      <c r="T48" s="9">
        <v>1.4949066395247457</v>
      </c>
      <c r="U48" s="4">
        <v>1.0826659486374319</v>
      </c>
      <c r="V48" s="4">
        <v>1.5665098052566722</v>
      </c>
      <c r="W48" s="4">
        <v>0</v>
      </c>
      <c r="X48" s="4">
        <v>1.4202254565390497</v>
      </c>
      <c r="Y48" s="4">
        <v>0</v>
      </c>
      <c r="Z48" s="9">
        <v>2.2284410786528999</v>
      </c>
      <c r="AA48" s="9">
        <v>2.4377536445220134</v>
      </c>
      <c r="AB48" t="s">
        <v>3749</v>
      </c>
      <c r="AC48" s="3" t="s">
        <v>214</v>
      </c>
      <c r="AD48">
        <v>522</v>
      </c>
      <c r="AE48" t="s">
        <v>3742</v>
      </c>
      <c r="AF48" s="48" t="s">
        <v>3744</v>
      </c>
      <c r="AG48" s="7" t="s">
        <v>3743</v>
      </c>
      <c r="AH48" s="18" t="s">
        <v>3745</v>
      </c>
      <c r="AI48" t="s">
        <v>3746</v>
      </c>
      <c r="AJ48">
        <v>2</v>
      </c>
      <c r="AK48" t="s">
        <v>215</v>
      </c>
      <c r="AL48">
        <v>0.99989600000000001</v>
      </c>
      <c r="AM48" s="1">
        <v>4.1037099999999998E-112</v>
      </c>
      <c r="AN48">
        <v>271.73</v>
      </c>
      <c r="AO48">
        <v>214.54</v>
      </c>
      <c r="AP48">
        <v>190.3</v>
      </c>
      <c r="AQ48">
        <v>0.93676999999999999</v>
      </c>
      <c r="AR48">
        <v>734460000</v>
      </c>
      <c r="AS48" t="s">
        <v>3740</v>
      </c>
      <c r="AT48" t="s">
        <v>3741</v>
      </c>
      <c r="AU48" t="s">
        <v>3742</v>
      </c>
      <c r="AV48" t="s">
        <v>3747</v>
      </c>
      <c r="AW48">
        <v>861421</v>
      </c>
      <c r="AX48" t="s">
        <v>3748</v>
      </c>
      <c r="AY48" t="s">
        <v>213</v>
      </c>
      <c r="AZ48" t="s">
        <v>213</v>
      </c>
      <c r="BA48" t="s">
        <v>213</v>
      </c>
      <c r="BB48" t="s">
        <v>213</v>
      </c>
      <c r="BC48" t="s">
        <v>213</v>
      </c>
      <c r="BD48" t="s">
        <v>213</v>
      </c>
      <c r="BE48" t="s">
        <v>213</v>
      </c>
      <c r="BF48" t="s">
        <v>213</v>
      </c>
      <c r="BG48" t="s">
        <v>213</v>
      </c>
      <c r="BH48" t="s">
        <v>213</v>
      </c>
      <c r="BI48" t="s">
        <v>213</v>
      </c>
      <c r="BJ48" t="s">
        <v>213</v>
      </c>
      <c r="BK48">
        <v>-1.1035159999999999</v>
      </c>
      <c r="BL48">
        <v>-1.4896069999999999</v>
      </c>
      <c r="BM48" t="s">
        <v>213</v>
      </c>
      <c r="BN48">
        <v>-1.214985</v>
      </c>
      <c r="BO48">
        <v>-1.386863</v>
      </c>
      <c r="BP48">
        <v>-1.21387</v>
      </c>
      <c r="BQ48" t="s">
        <v>213</v>
      </c>
      <c r="BR48" t="s">
        <v>213</v>
      </c>
      <c r="BS48" t="s">
        <v>213</v>
      </c>
      <c r="BT48" t="s">
        <v>213</v>
      </c>
      <c r="BU48" t="s">
        <v>213</v>
      </c>
      <c r="BV48" t="s">
        <v>213</v>
      </c>
      <c r="BW48" t="s">
        <v>213</v>
      </c>
      <c r="BX48" t="s">
        <v>213</v>
      </c>
      <c r="BY48" t="s">
        <v>213</v>
      </c>
      <c r="BZ48" t="s">
        <v>213</v>
      </c>
      <c r="CA48" t="s">
        <v>213</v>
      </c>
      <c r="CB48" t="s">
        <v>213</v>
      </c>
      <c r="CC48" t="s">
        <v>213</v>
      </c>
      <c r="CD48" t="s">
        <v>213</v>
      </c>
      <c r="CE48" t="s">
        <v>213</v>
      </c>
      <c r="CF48" t="s">
        <v>213</v>
      </c>
      <c r="CG48" t="s">
        <v>213</v>
      </c>
      <c r="CH48" t="s">
        <v>213</v>
      </c>
      <c r="CI48" t="s">
        <v>213</v>
      </c>
      <c r="CJ48" t="s">
        <v>213</v>
      </c>
      <c r="CK48" t="s">
        <v>213</v>
      </c>
      <c r="CL48" t="s">
        <v>213</v>
      </c>
      <c r="CM48" t="s">
        <v>213</v>
      </c>
      <c r="CN48">
        <v>-1.5654790000000001</v>
      </c>
      <c r="CO48" t="s">
        <v>213</v>
      </c>
      <c r="CP48" t="s">
        <v>213</v>
      </c>
      <c r="CQ48" t="s">
        <v>213</v>
      </c>
      <c r="CR48" t="s">
        <v>213</v>
      </c>
      <c r="CS48" t="s">
        <v>213</v>
      </c>
      <c r="CT48" t="s">
        <v>213</v>
      </c>
      <c r="CU48" t="s">
        <v>213</v>
      </c>
      <c r="CV48" t="s">
        <v>213</v>
      </c>
      <c r="CW48" t="s">
        <v>213</v>
      </c>
      <c r="CX48" t="s">
        <v>213</v>
      </c>
      <c r="CY48" t="s">
        <v>213</v>
      </c>
      <c r="CZ48" t="s">
        <v>213</v>
      </c>
      <c r="DA48">
        <v>-1.062209</v>
      </c>
      <c r="DB48">
        <v>-0.88257459999999999</v>
      </c>
      <c r="DC48">
        <v>-0.98249489999999995</v>
      </c>
      <c r="DD48">
        <v>-1.0646009999999999</v>
      </c>
      <c r="DE48" t="s">
        <v>213</v>
      </c>
      <c r="DF48">
        <v>-0.77675349999999999</v>
      </c>
      <c r="DG48">
        <v>-1.0493950000000001</v>
      </c>
      <c r="DH48" t="s">
        <v>213</v>
      </c>
      <c r="DI48" t="s">
        <v>213</v>
      </c>
      <c r="DJ48" t="s">
        <v>213</v>
      </c>
      <c r="DK48" t="s">
        <v>213</v>
      </c>
      <c r="DL48" t="s">
        <v>213</v>
      </c>
      <c r="DM48" t="s">
        <v>213</v>
      </c>
      <c r="DN48" t="s">
        <v>213</v>
      </c>
      <c r="DO48" t="s">
        <v>213</v>
      </c>
      <c r="DP48" t="s">
        <v>213</v>
      </c>
      <c r="DQ48" t="s">
        <v>213</v>
      </c>
      <c r="DR48" t="s">
        <v>213</v>
      </c>
      <c r="DS48" t="s">
        <v>213</v>
      </c>
      <c r="DT48">
        <v>-1.1401760000000001</v>
      </c>
      <c r="DU48">
        <v>-1.558325</v>
      </c>
      <c r="DV48">
        <v>-0.98053100000000004</v>
      </c>
      <c r="DW48">
        <v>-0.72286229999999996</v>
      </c>
      <c r="DX48">
        <v>-0.52730239999999995</v>
      </c>
      <c r="DY48">
        <v>-0.85617929999999998</v>
      </c>
      <c r="DZ48">
        <v>-0.30566260000000001</v>
      </c>
      <c r="EA48">
        <v>-0.32657449999999999</v>
      </c>
      <c r="EB48">
        <v>-0.91857940000000005</v>
      </c>
      <c r="EC48" t="s">
        <v>213</v>
      </c>
      <c r="ED48" t="s">
        <v>213</v>
      </c>
      <c r="EE48">
        <v>-0.57759400000000005</v>
      </c>
      <c r="EF48">
        <v>-0.70037799999999995</v>
      </c>
      <c r="EG48">
        <v>-0.66596730000000004</v>
      </c>
      <c r="EH48">
        <v>-0.89530359999999998</v>
      </c>
      <c r="EI48">
        <v>-0.68049130000000002</v>
      </c>
      <c r="EJ48">
        <v>-0.74484410000000001</v>
      </c>
      <c r="EK48">
        <v>-0.57784749999999996</v>
      </c>
      <c r="EL48">
        <v>-0.77127670000000004</v>
      </c>
      <c r="EM48" t="s">
        <v>213</v>
      </c>
      <c r="EN48" t="s">
        <v>213</v>
      </c>
      <c r="EO48" t="s">
        <v>213</v>
      </c>
      <c r="EP48" t="s">
        <v>213</v>
      </c>
      <c r="EQ48" t="s">
        <v>213</v>
      </c>
      <c r="ER48" t="s">
        <v>213</v>
      </c>
      <c r="ES48" t="s">
        <v>213</v>
      </c>
      <c r="ET48" t="s">
        <v>213</v>
      </c>
      <c r="EU48" t="s">
        <v>213</v>
      </c>
      <c r="EV48" t="s">
        <v>213</v>
      </c>
      <c r="EW48">
        <v>-0.6928491</v>
      </c>
      <c r="EX48" t="s">
        <v>213</v>
      </c>
      <c r="EY48" t="s">
        <v>213</v>
      </c>
      <c r="EZ48">
        <v>-1.4421850000000001</v>
      </c>
      <c r="FA48">
        <v>-1.1276299999999999</v>
      </c>
      <c r="FB48">
        <v>-1.406056</v>
      </c>
      <c r="FC48" t="s">
        <v>213</v>
      </c>
      <c r="FD48" t="s">
        <v>213</v>
      </c>
      <c r="FE48" t="s">
        <v>213</v>
      </c>
      <c r="FF48" t="s">
        <v>213</v>
      </c>
      <c r="FG48" t="s">
        <v>213</v>
      </c>
      <c r="FH48" t="s">
        <v>213</v>
      </c>
      <c r="FI48" t="s">
        <v>213</v>
      </c>
      <c r="FJ48" t="s">
        <v>213</v>
      </c>
      <c r="FK48" t="s">
        <v>213</v>
      </c>
      <c r="FL48" t="s">
        <v>213</v>
      </c>
      <c r="FM48" t="s">
        <v>213</v>
      </c>
      <c r="FN48" t="s">
        <v>213</v>
      </c>
      <c r="FO48" t="s">
        <v>213</v>
      </c>
      <c r="FP48" t="s">
        <v>213</v>
      </c>
      <c r="FQ48" t="s">
        <v>213</v>
      </c>
      <c r="FR48" t="s">
        <v>213</v>
      </c>
      <c r="FS48">
        <v>-0.63421439999999996</v>
      </c>
      <c r="FT48" t="s">
        <v>213</v>
      </c>
      <c r="FU48" t="s">
        <v>213</v>
      </c>
      <c r="FV48" t="s">
        <v>213</v>
      </c>
      <c r="FW48" t="s">
        <v>213</v>
      </c>
      <c r="FX48" t="s">
        <v>213</v>
      </c>
      <c r="FY48" t="s">
        <v>213</v>
      </c>
      <c r="FZ48" t="s">
        <v>213</v>
      </c>
      <c r="GA48" t="s">
        <v>213</v>
      </c>
      <c r="GB48" t="s">
        <v>213</v>
      </c>
      <c r="GC48" t="s">
        <v>213</v>
      </c>
      <c r="GD48" t="s">
        <v>213</v>
      </c>
      <c r="GE48" t="s">
        <v>213</v>
      </c>
      <c r="GF48" t="s">
        <v>213</v>
      </c>
      <c r="GG48" t="s">
        <v>213</v>
      </c>
      <c r="GH48">
        <v>-0.90000020000000003</v>
      </c>
      <c r="GI48" t="s">
        <v>213</v>
      </c>
      <c r="GJ48">
        <v>-0.59392619999999996</v>
      </c>
      <c r="GK48">
        <v>-0.80086590000000002</v>
      </c>
      <c r="GL48">
        <v>-0.70893349999999999</v>
      </c>
      <c r="GM48">
        <v>-0.80783300000000002</v>
      </c>
      <c r="GN48">
        <v>-0.80426750000000002</v>
      </c>
      <c r="GO48">
        <v>-0.81371130000000003</v>
      </c>
      <c r="GP48" t="s">
        <v>213</v>
      </c>
      <c r="GQ48" t="s">
        <v>213</v>
      </c>
      <c r="GR48" t="s">
        <v>213</v>
      </c>
      <c r="GS48" t="s">
        <v>213</v>
      </c>
      <c r="GT48" t="s">
        <v>213</v>
      </c>
      <c r="GU48" t="s">
        <v>213</v>
      </c>
      <c r="GV48" t="s">
        <v>213</v>
      </c>
      <c r="GW48" t="s">
        <v>213</v>
      </c>
      <c r="GX48" t="s">
        <v>213</v>
      </c>
      <c r="GY48" t="s">
        <v>213</v>
      </c>
      <c r="GZ48" t="s">
        <v>213</v>
      </c>
      <c r="HA48" t="s">
        <v>213</v>
      </c>
      <c r="HB48">
        <v>-8.5176180000000004E-2</v>
      </c>
      <c r="HC48">
        <v>-0.1040895</v>
      </c>
      <c r="HD48">
        <v>-0.23184540000000001</v>
      </c>
      <c r="HE48">
        <v>0.1246173</v>
      </c>
      <c r="HF48">
        <v>8.2747089999999995E-2</v>
      </c>
      <c r="HG48">
        <v>-0.35994749999999998</v>
      </c>
      <c r="HH48">
        <v>-0.30643949999999998</v>
      </c>
      <c r="HI48">
        <v>-0.13133649999999999</v>
      </c>
      <c r="HJ48" t="s">
        <v>213</v>
      </c>
      <c r="HK48">
        <v>-7.8948969999999993E-2</v>
      </c>
      <c r="HL48">
        <v>0.13692460000000001</v>
      </c>
      <c r="HM48">
        <v>9.8037760000000002E-2</v>
      </c>
      <c r="HN48">
        <v>5.4434360000000001E-2</v>
      </c>
      <c r="HO48">
        <v>-5.6949659999999999E-2</v>
      </c>
      <c r="HP48">
        <v>1.763174E-2</v>
      </c>
      <c r="HQ48">
        <v>-9.5202350000000002E-3</v>
      </c>
      <c r="HR48">
        <v>5</v>
      </c>
      <c r="HS48">
        <v>0</v>
      </c>
      <c r="HT48">
        <v>1</v>
      </c>
      <c r="HU48">
        <v>6</v>
      </c>
      <c r="HV48">
        <v>3</v>
      </c>
      <c r="HW48">
        <v>6</v>
      </c>
      <c r="HX48">
        <v>8</v>
      </c>
      <c r="HY48">
        <v>4</v>
      </c>
      <c r="HZ48">
        <v>1</v>
      </c>
      <c r="IA48">
        <v>0</v>
      </c>
      <c r="IB48">
        <v>7</v>
      </c>
      <c r="IC48">
        <v>0</v>
      </c>
      <c r="ID48">
        <v>7</v>
      </c>
      <c r="IE48">
        <v>8</v>
      </c>
      <c r="IF48" s="6">
        <v>21.739130434782609</v>
      </c>
      <c r="IG48" s="6">
        <v>0</v>
      </c>
      <c r="IH48" s="6">
        <v>7.1428571428571423</v>
      </c>
      <c r="II48" s="6">
        <v>66.666666666666657</v>
      </c>
      <c r="IJ48" s="6">
        <v>20</v>
      </c>
      <c r="IK48" s="6">
        <v>85.714285714285708</v>
      </c>
      <c r="IL48" s="6">
        <v>100</v>
      </c>
      <c r="IM48" s="6">
        <v>19.047619047619047</v>
      </c>
      <c r="IN48" s="6">
        <v>8.3333333333333321</v>
      </c>
      <c r="IO48" s="6">
        <v>0</v>
      </c>
      <c r="IP48" s="6">
        <v>77.777777777777786</v>
      </c>
      <c r="IQ48" s="6">
        <v>0</v>
      </c>
      <c r="IR48" s="6">
        <v>100</v>
      </c>
      <c r="IS48" s="6">
        <v>88.888888888888886</v>
      </c>
      <c r="IU48" s="11">
        <v>0</v>
      </c>
      <c r="IV48" s="11">
        <v>0</v>
      </c>
      <c r="IW48" s="11">
        <v>0</v>
      </c>
      <c r="IX48" s="11">
        <v>0</v>
      </c>
      <c r="IY48" s="11">
        <v>1</v>
      </c>
      <c r="IZ48" s="11">
        <v>0</v>
      </c>
      <c r="JA48" s="11">
        <v>1</v>
      </c>
      <c r="JB48" s="11">
        <v>1</v>
      </c>
    </row>
    <row r="49" spans="1:262" x14ac:dyDescent="0.2">
      <c r="A49" s="4">
        <v>0.71765623869219508</v>
      </c>
      <c r="B49" s="4">
        <v>0.74723189455588057</v>
      </c>
      <c r="C49" s="4">
        <v>0.7211383288562504</v>
      </c>
      <c r="D49" s="4">
        <v>0.94077050243886218</v>
      </c>
      <c r="E49" s="4">
        <v>0.82523500427493934</v>
      </c>
      <c r="F49" s="4">
        <v>1.0744204438399747</v>
      </c>
      <c r="G49" s="4">
        <v>1.1274685199086603</v>
      </c>
      <c r="H49" s="4">
        <v>0.83073034432476756</v>
      </c>
      <c r="I49" s="4">
        <v>0.71088024066964828</v>
      </c>
      <c r="J49" s="4">
        <v>0.71697083044627496</v>
      </c>
      <c r="K49" s="4">
        <v>1.0423685081416079</v>
      </c>
      <c r="L49" s="4">
        <v>0.81369041230353178</v>
      </c>
      <c r="M49" s="4">
        <v>1.1923637495144581</v>
      </c>
      <c r="N49" s="4">
        <v>1.3895689391119062</v>
      </c>
      <c r="O49" s="4">
        <v>1.0412114523209357</v>
      </c>
      <c r="P49" s="4">
        <v>1.0048520307862172</v>
      </c>
      <c r="Q49" s="4">
        <v>1.31089294806836</v>
      </c>
      <c r="R49" s="4">
        <v>1.149902919786203</v>
      </c>
      <c r="S49" s="4">
        <v>1.4971240907734893</v>
      </c>
      <c r="T49" s="9">
        <v>1.5710425954956895</v>
      </c>
      <c r="U49" s="4">
        <v>1.157560262889417</v>
      </c>
      <c r="V49" s="4">
        <v>0.99055815631883182</v>
      </c>
      <c r="W49" s="4">
        <v>0.99904493515283976</v>
      </c>
      <c r="X49" s="4">
        <v>1.4524621287221651</v>
      </c>
      <c r="Y49" s="4">
        <v>1.1338163990413328</v>
      </c>
      <c r="Z49" s="4">
        <v>1.6614692177515737</v>
      </c>
      <c r="AA49" s="9">
        <v>1.9362598193867251</v>
      </c>
      <c r="AB49" t="s">
        <v>2517</v>
      </c>
      <c r="AC49" s="3" t="s">
        <v>214</v>
      </c>
      <c r="AD49">
        <v>172</v>
      </c>
      <c r="AE49" t="s">
        <v>2511</v>
      </c>
      <c r="AF49" s="48" t="s">
        <v>2513</v>
      </c>
      <c r="AG49" s="7" t="s">
        <v>2512</v>
      </c>
      <c r="AH49" s="18" t="s">
        <v>2514</v>
      </c>
      <c r="AI49" t="s">
        <v>2515</v>
      </c>
      <c r="AJ49">
        <v>3</v>
      </c>
      <c r="AK49" t="s">
        <v>215</v>
      </c>
      <c r="AL49">
        <v>0.99990400000000002</v>
      </c>
      <c r="AM49" s="1">
        <v>1.5874599999999999E-60</v>
      </c>
      <c r="AN49">
        <v>226.67</v>
      </c>
      <c r="AO49">
        <v>172.75</v>
      </c>
      <c r="AP49">
        <v>196.45</v>
      </c>
      <c r="AQ49">
        <v>0.91883000000000004</v>
      </c>
      <c r="AR49">
        <v>858560000</v>
      </c>
      <c r="AS49" t="s">
        <v>2509</v>
      </c>
      <c r="AT49" t="s">
        <v>2510</v>
      </c>
      <c r="AU49" t="s">
        <v>2511</v>
      </c>
      <c r="AV49" t="s">
        <v>2516</v>
      </c>
      <c r="AW49">
        <v>1583822</v>
      </c>
      <c r="AX49">
        <v>27441</v>
      </c>
      <c r="AY49">
        <v>-0.80661490000000002</v>
      </c>
      <c r="AZ49">
        <v>-0.38143579999999999</v>
      </c>
      <c r="BA49">
        <v>-0.73160899999999995</v>
      </c>
      <c r="BB49">
        <v>-0.70916579999999996</v>
      </c>
      <c r="BC49">
        <v>-0.7859952</v>
      </c>
      <c r="BD49">
        <v>-0.66210610000000003</v>
      </c>
      <c r="BE49">
        <v>-0.49412400000000001</v>
      </c>
      <c r="BF49">
        <v>-0.50389320000000004</v>
      </c>
      <c r="BG49">
        <v>-0.63779949999999996</v>
      </c>
      <c r="BH49">
        <v>-0.84551940000000003</v>
      </c>
      <c r="BI49">
        <v>-0.91243419999999997</v>
      </c>
      <c r="BJ49">
        <v>-0.8467171</v>
      </c>
      <c r="BK49">
        <v>-4.1354990000000001E-2</v>
      </c>
      <c r="BL49">
        <v>-0.1675275</v>
      </c>
      <c r="BM49">
        <v>6.1667020000000003E-2</v>
      </c>
      <c r="BN49">
        <v>-0.12884470000000001</v>
      </c>
      <c r="BO49">
        <v>3.1338820000000003E-2</v>
      </c>
      <c r="BP49">
        <v>9.1217119999999999E-2</v>
      </c>
      <c r="BQ49" t="s">
        <v>213</v>
      </c>
      <c r="BR49">
        <v>-0.40878130000000001</v>
      </c>
      <c r="BS49">
        <v>-0.26617540000000001</v>
      </c>
      <c r="BT49" t="s">
        <v>213</v>
      </c>
      <c r="BU49">
        <v>-0.90546289999999996</v>
      </c>
      <c r="BV49">
        <v>-0.35253129999999999</v>
      </c>
      <c r="BW49">
        <v>-0.46674300000000002</v>
      </c>
      <c r="BX49">
        <v>-9.5973649999999994E-2</v>
      </c>
      <c r="BY49">
        <v>-0.41653899999999999</v>
      </c>
      <c r="BZ49">
        <v>-0.4710356</v>
      </c>
      <c r="CA49">
        <v>-0.69695629999999997</v>
      </c>
      <c r="CB49">
        <v>-0.44052750000000002</v>
      </c>
      <c r="CC49">
        <v>-0.68505470000000002</v>
      </c>
      <c r="CD49" t="s">
        <v>213</v>
      </c>
      <c r="CE49" t="s">
        <v>213</v>
      </c>
      <c r="CF49">
        <v>-0.33215450000000002</v>
      </c>
      <c r="CG49" t="s">
        <v>213</v>
      </c>
      <c r="CH49">
        <v>-0.23152249999999999</v>
      </c>
      <c r="CI49" t="s">
        <v>213</v>
      </c>
      <c r="CJ49">
        <v>-0.43505460000000001</v>
      </c>
      <c r="CK49">
        <v>-0.44758979999999998</v>
      </c>
      <c r="CL49">
        <v>-0.48755039999999999</v>
      </c>
      <c r="CM49">
        <v>-0.46124929999999997</v>
      </c>
      <c r="CN49">
        <v>-0.46952870000000002</v>
      </c>
      <c r="CO49">
        <v>-0.39696629999999999</v>
      </c>
      <c r="CP49">
        <v>-0.59927660000000005</v>
      </c>
      <c r="CQ49">
        <v>-0.62196589999999996</v>
      </c>
      <c r="CR49">
        <v>-0.70031049999999995</v>
      </c>
      <c r="CS49" t="s">
        <v>213</v>
      </c>
      <c r="CT49">
        <v>-0.60868270000000002</v>
      </c>
      <c r="CU49" t="s">
        <v>213</v>
      </c>
      <c r="CV49">
        <v>-2.0942280000000001E-2</v>
      </c>
      <c r="CW49" t="s">
        <v>213</v>
      </c>
      <c r="CX49">
        <v>-0.37411030000000001</v>
      </c>
      <c r="CY49">
        <v>-0.34812549999999998</v>
      </c>
      <c r="CZ49" t="s">
        <v>213</v>
      </c>
      <c r="DA49">
        <v>-0.82301970000000002</v>
      </c>
      <c r="DB49">
        <v>9.4931779999999993E-2</v>
      </c>
      <c r="DC49">
        <v>-2.8917789999999999E-2</v>
      </c>
      <c r="DD49">
        <v>0.1752273</v>
      </c>
      <c r="DE49">
        <v>5.4350519999999999E-2</v>
      </c>
      <c r="DF49">
        <v>3.615236E-3</v>
      </c>
      <c r="DG49">
        <v>0.16725599999999999</v>
      </c>
      <c r="DH49" t="s">
        <v>213</v>
      </c>
      <c r="DI49">
        <v>-0.27913379999999999</v>
      </c>
      <c r="DJ49">
        <v>-0.2335815</v>
      </c>
      <c r="DK49">
        <v>-0.49842740000000002</v>
      </c>
      <c r="DL49">
        <v>-0.71444819999999998</v>
      </c>
      <c r="DM49" t="s">
        <v>213</v>
      </c>
      <c r="DN49">
        <v>-0.35759869999999999</v>
      </c>
      <c r="DO49">
        <v>-0.32877250000000002</v>
      </c>
      <c r="DP49">
        <v>-0.6428682</v>
      </c>
      <c r="DQ49">
        <v>4.822748E-3</v>
      </c>
      <c r="DR49">
        <v>9.3459349999999997E-2</v>
      </c>
      <c r="DS49">
        <v>-0.26548300000000002</v>
      </c>
      <c r="DT49">
        <v>0.16165099999999999</v>
      </c>
      <c r="DU49">
        <v>-0.1828118</v>
      </c>
      <c r="DV49">
        <v>-0.35940800000000001</v>
      </c>
      <c r="DW49">
        <v>0.386766</v>
      </c>
      <c r="DX49">
        <v>0.41044069999999999</v>
      </c>
      <c r="DY49">
        <v>0.13638459999999999</v>
      </c>
      <c r="DZ49">
        <v>0.2313132</v>
      </c>
      <c r="EA49">
        <v>0.1005731</v>
      </c>
      <c r="EB49">
        <v>-0.52430069999999995</v>
      </c>
      <c r="EC49">
        <v>-1.6266269999999999E-2</v>
      </c>
      <c r="ED49">
        <v>-0.59435020000000005</v>
      </c>
      <c r="EE49">
        <v>0.16707279999999999</v>
      </c>
      <c r="EF49">
        <v>0.32251360000000001</v>
      </c>
      <c r="EG49">
        <v>0.40853709999999999</v>
      </c>
      <c r="EH49">
        <v>-0.2167268</v>
      </c>
      <c r="EI49">
        <v>-6.1272689999999998E-2</v>
      </c>
      <c r="EJ49">
        <v>-4.8990789999999999E-2</v>
      </c>
      <c r="EK49">
        <v>0.35709639999999998</v>
      </c>
      <c r="EL49">
        <v>0.45646759999999997</v>
      </c>
      <c r="EM49">
        <v>4.5515470000000002E-2</v>
      </c>
      <c r="EN49">
        <v>-0.27780129999999997</v>
      </c>
      <c r="EO49">
        <v>-0.31145830000000002</v>
      </c>
      <c r="EP49">
        <v>-0.6202339</v>
      </c>
      <c r="EQ49">
        <v>-0.30660100000000001</v>
      </c>
      <c r="ER49">
        <v>-0.36944939999999998</v>
      </c>
      <c r="ES49">
        <v>-0.58255049999999997</v>
      </c>
      <c r="ET49">
        <v>-0.29005920000000002</v>
      </c>
      <c r="EU49">
        <v>-0.60924109999999998</v>
      </c>
      <c r="EV49">
        <v>-0.42736829999999998</v>
      </c>
      <c r="EW49" t="s">
        <v>213</v>
      </c>
      <c r="EX49">
        <v>-0.52815040000000002</v>
      </c>
      <c r="EY49" t="s">
        <v>213</v>
      </c>
      <c r="EZ49">
        <v>-0.1515706</v>
      </c>
      <c r="FA49">
        <v>-4.4059460000000002E-2</v>
      </c>
      <c r="FB49">
        <v>-4.7829900000000002E-2</v>
      </c>
      <c r="FC49">
        <v>1.722632E-2</v>
      </c>
      <c r="FD49">
        <v>0.1013532</v>
      </c>
      <c r="FE49" t="s">
        <v>213</v>
      </c>
      <c r="FF49">
        <v>1.183273E-2</v>
      </c>
      <c r="FG49">
        <v>-0.1123522</v>
      </c>
      <c r="FH49" t="s">
        <v>213</v>
      </c>
      <c r="FI49">
        <v>-0.58419069999999995</v>
      </c>
      <c r="FJ49">
        <v>-0.62799970000000005</v>
      </c>
      <c r="FK49">
        <v>-0.2354716</v>
      </c>
      <c r="FL49">
        <v>-0.46227940000000001</v>
      </c>
      <c r="FM49">
        <v>-0.53403009999999995</v>
      </c>
      <c r="FN49">
        <v>-0.453957</v>
      </c>
      <c r="FO49">
        <v>-0.38042910000000002</v>
      </c>
      <c r="FP49">
        <v>-0.5983927</v>
      </c>
      <c r="FQ49">
        <v>-0.35135909999999998</v>
      </c>
      <c r="FR49" t="s">
        <v>213</v>
      </c>
      <c r="FS49" t="s">
        <v>213</v>
      </c>
      <c r="FT49">
        <v>-0.69510620000000001</v>
      </c>
      <c r="FU49">
        <v>-0.34562969999999998</v>
      </c>
      <c r="FV49">
        <v>-5.2323040000000001E-2</v>
      </c>
      <c r="FW49">
        <v>-0.20049539999999999</v>
      </c>
      <c r="FX49">
        <v>-0.66329700000000003</v>
      </c>
      <c r="FY49">
        <v>-0.5470969</v>
      </c>
      <c r="FZ49">
        <v>-0.76761369999999995</v>
      </c>
      <c r="GA49">
        <v>-0.56875469999999995</v>
      </c>
      <c r="GB49">
        <v>-0.41583779999999998</v>
      </c>
      <c r="GC49">
        <v>-0.51929990000000004</v>
      </c>
      <c r="GD49">
        <v>-0.66380349999999999</v>
      </c>
      <c r="GE49">
        <v>-0.4560591</v>
      </c>
      <c r="GF49">
        <v>-0.55995329999999999</v>
      </c>
      <c r="GG49">
        <v>0.24768960000000001</v>
      </c>
      <c r="GH49">
        <v>0.28482429999999997</v>
      </c>
      <c r="GI49">
        <v>-8.6308120000000002E-2</v>
      </c>
      <c r="GJ49">
        <v>4.5318230000000001E-2</v>
      </c>
      <c r="GK49">
        <v>6.2621040000000003E-2</v>
      </c>
      <c r="GL49">
        <v>9.4962889999999994E-2</v>
      </c>
      <c r="GM49">
        <v>-7.1353909999999996E-3</v>
      </c>
      <c r="GN49">
        <v>-0.1489549</v>
      </c>
      <c r="GO49">
        <v>4.5770980000000003E-2</v>
      </c>
      <c r="GP49">
        <v>-4.5623560000000001E-2</v>
      </c>
      <c r="GQ49">
        <v>-0.44612089999999999</v>
      </c>
      <c r="GR49">
        <v>-0.24486189999999999</v>
      </c>
      <c r="GS49">
        <v>-0.63716490000000003</v>
      </c>
      <c r="GT49">
        <v>-0.34121889999999999</v>
      </c>
      <c r="GU49">
        <v>-0.42264380000000001</v>
      </c>
      <c r="GV49">
        <v>-0.34408519999999998</v>
      </c>
      <c r="GW49">
        <v>-0.43848310000000001</v>
      </c>
      <c r="GX49">
        <v>-0.43349959999999998</v>
      </c>
      <c r="GY49">
        <v>-0.10567600000000001</v>
      </c>
      <c r="GZ49">
        <v>-1.864012E-2</v>
      </c>
      <c r="HA49">
        <v>-9.1359259999999998E-2</v>
      </c>
      <c r="HB49">
        <v>0.70150690000000004</v>
      </c>
      <c r="HC49">
        <v>0.58056220000000003</v>
      </c>
      <c r="HD49">
        <v>0.78820020000000002</v>
      </c>
      <c r="HE49">
        <v>0.28731990000000002</v>
      </c>
      <c r="HF49">
        <v>0.30018329999999999</v>
      </c>
      <c r="HG49">
        <v>1.696924E-2</v>
      </c>
      <c r="HH49">
        <v>-0.89797079999999996</v>
      </c>
      <c r="HI49">
        <v>0.68411630000000001</v>
      </c>
      <c r="HJ49">
        <v>0.73493549999999996</v>
      </c>
      <c r="HK49">
        <v>0.58006360000000001</v>
      </c>
      <c r="HL49">
        <v>-1.037196</v>
      </c>
      <c r="HM49">
        <v>0.86215750000000002</v>
      </c>
      <c r="HN49">
        <v>0.81754170000000004</v>
      </c>
      <c r="HO49">
        <v>0.65866849999999999</v>
      </c>
      <c r="HP49">
        <v>0.4703639</v>
      </c>
      <c r="HQ49">
        <v>0.50108569999999997</v>
      </c>
      <c r="HR49">
        <v>21</v>
      </c>
      <c r="HS49">
        <v>11</v>
      </c>
      <c r="HT49">
        <v>11</v>
      </c>
      <c r="HU49">
        <v>8</v>
      </c>
      <c r="HV49">
        <v>13</v>
      </c>
      <c r="HW49">
        <v>7</v>
      </c>
      <c r="HX49">
        <v>8</v>
      </c>
      <c r="HY49">
        <v>17</v>
      </c>
      <c r="HZ49">
        <v>10</v>
      </c>
      <c r="IA49">
        <v>12</v>
      </c>
      <c r="IB49">
        <v>9</v>
      </c>
      <c r="IC49">
        <v>12</v>
      </c>
      <c r="ID49">
        <v>7</v>
      </c>
      <c r="IE49">
        <v>9</v>
      </c>
      <c r="IF49" s="6">
        <v>91.304347826086953</v>
      </c>
      <c r="IG49" s="6">
        <v>73.333333333333329</v>
      </c>
      <c r="IH49" s="6">
        <v>78.571428571428569</v>
      </c>
      <c r="II49" s="6">
        <v>88.888888888888886</v>
      </c>
      <c r="IJ49" s="6">
        <v>86.666666666666671</v>
      </c>
      <c r="IK49" s="6">
        <v>100</v>
      </c>
      <c r="IL49" s="6">
        <v>100</v>
      </c>
      <c r="IM49" s="6">
        <v>80.952380952380949</v>
      </c>
      <c r="IN49" s="6">
        <v>83.333333333333343</v>
      </c>
      <c r="IO49" s="6">
        <v>133.33333333333331</v>
      </c>
      <c r="IP49" s="6">
        <v>100</v>
      </c>
      <c r="IQ49" s="6">
        <v>100</v>
      </c>
      <c r="IR49" s="6">
        <v>100</v>
      </c>
      <c r="IS49" s="6">
        <v>100</v>
      </c>
      <c r="IU49" s="11">
        <v>0</v>
      </c>
      <c r="IV49" s="11">
        <v>0</v>
      </c>
      <c r="IW49" s="11">
        <v>0</v>
      </c>
      <c r="IX49" s="11">
        <v>0</v>
      </c>
      <c r="IY49" s="11">
        <v>1</v>
      </c>
      <c r="IZ49" s="11">
        <v>0</v>
      </c>
      <c r="JA49" s="11">
        <v>1</v>
      </c>
      <c r="JB49" s="11">
        <v>1</v>
      </c>
    </row>
    <row r="50" spans="1:262" x14ac:dyDescent="0.2">
      <c r="A50" s="4">
        <v>0.31126733448170996</v>
      </c>
      <c r="B50" s="4">
        <v>0.43534464825419</v>
      </c>
      <c r="C50" s="4">
        <v>0.37483267519169916</v>
      </c>
      <c r="D50" s="4">
        <v>0.18951029682963372</v>
      </c>
      <c r="E50" s="4">
        <v>0.42732585936007805</v>
      </c>
      <c r="F50" s="4">
        <v>0.23049238614355988</v>
      </c>
      <c r="G50" s="4">
        <v>0.1793939945421035</v>
      </c>
      <c r="H50" s="4">
        <v>0.36957233180075072</v>
      </c>
      <c r="I50" s="4">
        <v>0.52568946134922645</v>
      </c>
      <c r="J50" s="4">
        <v>0.49750508271305427</v>
      </c>
      <c r="K50" s="4">
        <v>0.21860063546552655</v>
      </c>
      <c r="L50" s="4">
        <v>0.69733574727643532</v>
      </c>
      <c r="M50" s="4">
        <v>0.21725597803126961</v>
      </c>
      <c r="N50" s="4">
        <v>0.21875988457520901</v>
      </c>
      <c r="O50" s="4">
        <v>1.3986197715834228</v>
      </c>
      <c r="P50" s="4">
        <v>1.2042146209008138</v>
      </c>
      <c r="Q50" s="4">
        <v>0.60883451565898039</v>
      </c>
      <c r="R50" s="4">
        <v>1.3728580291652406</v>
      </c>
      <c r="S50" s="4">
        <v>0.7404965462481049</v>
      </c>
      <c r="T50" s="4">
        <v>0.57633414968137198</v>
      </c>
      <c r="U50" s="4">
        <v>1.1873148604434327</v>
      </c>
      <c r="V50" s="4">
        <v>1.6888680664951559</v>
      </c>
      <c r="W50" s="4">
        <v>1.5983208888316149</v>
      </c>
      <c r="X50" s="4">
        <v>0.70229224608331497</v>
      </c>
      <c r="Y50" s="9">
        <v>2.2403113659117695</v>
      </c>
      <c r="Z50" s="4">
        <v>0.69797230214671169</v>
      </c>
      <c r="AA50" s="12">
        <v>0.70280386131575689</v>
      </c>
      <c r="AB50" t="s">
        <v>9298</v>
      </c>
      <c r="AC50" s="3" t="s">
        <v>214</v>
      </c>
      <c r="AD50">
        <v>722</v>
      </c>
      <c r="AE50" t="s">
        <v>283</v>
      </c>
      <c r="AF50" s="48" t="s">
        <v>285</v>
      </c>
      <c r="AG50" s="7" t="s">
        <v>284</v>
      </c>
      <c r="AH50" s="18" t="s">
        <v>9294</v>
      </c>
      <c r="AI50" t="s">
        <v>9295</v>
      </c>
      <c r="AJ50">
        <v>3</v>
      </c>
      <c r="AK50" t="s">
        <v>215</v>
      </c>
      <c r="AL50">
        <v>0.99998500000000001</v>
      </c>
      <c r="AM50">
        <v>4.86272E-4</v>
      </c>
      <c r="AN50">
        <v>111.72</v>
      </c>
      <c r="AO50">
        <v>47.613999999999997</v>
      </c>
      <c r="AP50">
        <v>71.278999999999996</v>
      </c>
      <c r="AQ50">
        <v>-0.20152</v>
      </c>
      <c r="AR50">
        <v>144020000</v>
      </c>
      <c r="AS50" t="s">
        <v>5153</v>
      </c>
      <c r="AT50" t="s">
        <v>9293</v>
      </c>
      <c r="AU50" t="s">
        <v>283</v>
      </c>
      <c r="AV50" t="s">
        <v>9296</v>
      </c>
      <c r="AW50">
        <v>1571522</v>
      </c>
      <c r="AX50" t="s">
        <v>9297</v>
      </c>
      <c r="AY50">
        <v>-0.2322042</v>
      </c>
      <c r="AZ50">
        <v>-0.3832758</v>
      </c>
      <c r="BA50">
        <v>-0.1097785</v>
      </c>
      <c r="BB50">
        <v>-1.388355</v>
      </c>
      <c r="BC50">
        <v>-1.4352910000000001</v>
      </c>
      <c r="BD50">
        <v>-1.1750430000000001</v>
      </c>
      <c r="BE50">
        <v>-1.0972420000000001</v>
      </c>
      <c r="BF50">
        <v>-1.014384</v>
      </c>
      <c r="BG50">
        <v>-1.0970150000000001</v>
      </c>
      <c r="BH50" t="s">
        <v>213</v>
      </c>
      <c r="BI50" t="s">
        <v>213</v>
      </c>
      <c r="BJ50" t="s">
        <v>213</v>
      </c>
      <c r="BK50">
        <v>-2.4979200000000001</v>
      </c>
      <c r="BL50">
        <v>-2.1912449999999999</v>
      </c>
      <c r="BM50">
        <v>-2.6020319999999999</v>
      </c>
      <c r="BN50">
        <v>-2.8807119999999999</v>
      </c>
      <c r="BO50">
        <v>-2.4098799999999998</v>
      </c>
      <c r="BP50">
        <v>-2.551215</v>
      </c>
      <c r="BQ50">
        <v>-2.9915440000000002</v>
      </c>
      <c r="BR50">
        <v>-2.5670199999999999</v>
      </c>
      <c r="BS50" t="s">
        <v>213</v>
      </c>
      <c r="BT50" t="s">
        <v>213</v>
      </c>
      <c r="BU50" t="s">
        <v>213</v>
      </c>
      <c r="BV50">
        <v>-0.47833310000000001</v>
      </c>
      <c r="BW50">
        <v>-0.31169269999999999</v>
      </c>
      <c r="BX50">
        <v>-0.74339809999999995</v>
      </c>
      <c r="BY50">
        <v>-0.49667420000000001</v>
      </c>
      <c r="BZ50">
        <v>-0.67465079999999999</v>
      </c>
      <c r="CA50">
        <v>-0.68641750000000001</v>
      </c>
      <c r="CB50">
        <v>-0.89926050000000002</v>
      </c>
      <c r="CC50">
        <v>-0.98453069999999998</v>
      </c>
      <c r="CD50">
        <v>-1.3805080000000001</v>
      </c>
      <c r="CE50">
        <v>-1.797299</v>
      </c>
      <c r="CF50">
        <v>-1.8870469999999999</v>
      </c>
      <c r="CG50">
        <v>-1.6692370000000001</v>
      </c>
      <c r="CH50">
        <v>-2.068403</v>
      </c>
      <c r="CI50">
        <v>-1.8659030000000001</v>
      </c>
      <c r="CJ50">
        <v>-2.0531969999999999</v>
      </c>
      <c r="CK50" t="s">
        <v>213</v>
      </c>
      <c r="CL50">
        <v>-0.92345010000000005</v>
      </c>
      <c r="CM50">
        <v>-0.76327429999999996</v>
      </c>
      <c r="CN50" t="s">
        <v>213</v>
      </c>
      <c r="CO50">
        <v>-0.70081039999999994</v>
      </c>
      <c r="CP50">
        <v>-0.70814180000000004</v>
      </c>
      <c r="CQ50">
        <v>-0.9351119</v>
      </c>
      <c r="CR50">
        <v>-0.91061559999999997</v>
      </c>
      <c r="CS50">
        <v>-2.1212179999999998</v>
      </c>
      <c r="CT50">
        <v>-2.1964220000000001</v>
      </c>
      <c r="CU50">
        <v>-2.0505900000000001</v>
      </c>
      <c r="CV50">
        <v>-2.0767129999999998</v>
      </c>
      <c r="CW50">
        <v>-2.1861480000000002</v>
      </c>
      <c r="CX50" t="s">
        <v>213</v>
      </c>
      <c r="CY50">
        <v>-1.9320219999999999</v>
      </c>
      <c r="CZ50" t="s">
        <v>213</v>
      </c>
      <c r="DA50" t="s">
        <v>213</v>
      </c>
      <c r="DB50">
        <v>-2.637845</v>
      </c>
      <c r="DC50">
        <v>-2.564044</v>
      </c>
      <c r="DD50">
        <v>-2.5281060000000002</v>
      </c>
      <c r="DE50">
        <v>-2.3703340000000002</v>
      </c>
      <c r="DF50">
        <v>-2.3462480000000001</v>
      </c>
      <c r="DG50">
        <v>-2.4189639999999999</v>
      </c>
      <c r="DH50">
        <v>-1.4008970000000001</v>
      </c>
      <c r="DI50">
        <v>-1.337556</v>
      </c>
      <c r="DJ50" t="s">
        <v>213</v>
      </c>
      <c r="DK50">
        <v>-1.518313</v>
      </c>
      <c r="DL50">
        <v>-1.4280349999999999</v>
      </c>
      <c r="DM50">
        <v>-1.5686640000000001</v>
      </c>
      <c r="DN50">
        <v>-0.4016595</v>
      </c>
      <c r="DO50">
        <v>-0.2398092</v>
      </c>
      <c r="DP50">
        <v>-0.18690090000000001</v>
      </c>
      <c r="DQ50">
        <v>-1.399322</v>
      </c>
      <c r="DR50">
        <v>-1.416666</v>
      </c>
      <c r="DS50">
        <v>-1.655146</v>
      </c>
      <c r="DT50">
        <v>-1.5128490000000001</v>
      </c>
      <c r="DU50">
        <v>-1.596103</v>
      </c>
      <c r="DV50">
        <v>-1.5103599999999999</v>
      </c>
      <c r="DW50">
        <v>-1.800907</v>
      </c>
      <c r="DX50">
        <v>-1.719373</v>
      </c>
      <c r="DY50" t="s">
        <v>213</v>
      </c>
      <c r="DZ50">
        <v>-2.5872380000000001</v>
      </c>
      <c r="EA50">
        <v>-2.3613179999999998</v>
      </c>
      <c r="EB50" t="s">
        <v>213</v>
      </c>
      <c r="EC50" t="s">
        <v>213</v>
      </c>
      <c r="ED50">
        <v>-0.85422710000000002</v>
      </c>
      <c r="EE50">
        <v>-2.521909</v>
      </c>
      <c r="EF50">
        <v>-2.5263360000000001</v>
      </c>
      <c r="EG50">
        <v>-2.7078929999999999</v>
      </c>
      <c r="EH50">
        <v>-2.5108079999999999</v>
      </c>
      <c r="EI50" t="s">
        <v>213</v>
      </c>
      <c r="EJ50">
        <v>-2.5916600000000001</v>
      </c>
      <c r="EK50" t="s">
        <v>213</v>
      </c>
      <c r="EL50">
        <v>-2.014173</v>
      </c>
      <c r="EM50">
        <v>-1.370044</v>
      </c>
      <c r="EN50">
        <v>-1.3142320000000001</v>
      </c>
      <c r="EO50">
        <v>-1.210405</v>
      </c>
      <c r="EP50">
        <v>-1.445363</v>
      </c>
      <c r="EQ50">
        <v>-1.286068</v>
      </c>
      <c r="ER50">
        <v>-1.2350410000000001</v>
      </c>
      <c r="ES50">
        <v>-1.3495919999999999</v>
      </c>
      <c r="ET50">
        <v>-0.55129550000000005</v>
      </c>
      <c r="EU50">
        <v>-0.75928150000000005</v>
      </c>
      <c r="EV50">
        <v>-0.83127050000000002</v>
      </c>
      <c r="EW50">
        <v>-1.1961949999999999</v>
      </c>
      <c r="EX50">
        <v>-1.0867150000000001</v>
      </c>
      <c r="EY50">
        <v>-1.542397</v>
      </c>
      <c r="EZ50">
        <v>-2.13097</v>
      </c>
      <c r="FA50">
        <v>-1.943424</v>
      </c>
      <c r="FB50">
        <v>-2.2669959999999998</v>
      </c>
      <c r="FC50">
        <v>-1.4245680000000001</v>
      </c>
      <c r="FD50">
        <v>-3.4516650000000002</v>
      </c>
      <c r="FE50" t="s">
        <v>213</v>
      </c>
      <c r="FF50" t="s">
        <v>213</v>
      </c>
      <c r="FG50">
        <v>-1.0920179999999999</v>
      </c>
      <c r="FH50">
        <v>-1.167859</v>
      </c>
      <c r="FI50">
        <v>-0.50963179999999997</v>
      </c>
      <c r="FJ50">
        <v>-0.46665240000000002</v>
      </c>
      <c r="FK50">
        <v>-0.46339360000000002</v>
      </c>
      <c r="FL50">
        <v>-1.186107</v>
      </c>
      <c r="FM50">
        <v>-0.95471170000000005</v>
      </c>
      <c r="FN50">
        <v>-0.86323749999999999</v>
      </c>
      <c r="FO50">
        <v>-0.83304310000000004</v>
      </c>
      <c r="FP50">
        <v>-0.67188420000000004</v>
      </c>
      <c r="FQ50">
        <v>-0.84788580000000002</v>
      </c>
      <c r="FR50">
        <v>-1.9636990000000001</v>
      </c>
      <c r="FS50" t="s">
        <v>213</v>
      </c>
      <c r="FT50">
        <v>-1.444644</v>
      </c>
      <c r="FU50">
        <v>-0.93872480000000003</v>
      </c>
      <c r="FV50">
        <v>-0.6887065</v>
      </c>
      <c r="FW50">
        <v>-0.89983219999999997</v>
      </c>
      <c r="FX50">
        <v>-0.64219029999999999</v>
      </c>
      <c r="FY50">
        <v>-1.305736</v>
      </c>
      <c r="FZ50">
        <v>-1.232507</v>
      </c>
      <c r="GA50">
        <v>-0.91052569999999999</v>
      </c>
      <c r="GB50">
        <v>-1.0533030000000001</v>
      </c>
      <c r="GC50">
        <v>-0.89675179999999999</v>
      </c>
      <c r="GD50" t="s">
        <v>213</v>
      </c>
      <c r="GE50">
        <v>-1.5038910000000001</v>
      </c>
      <c r="GF50" t="s">
        <v>213</v>
      </c>
      <c r="GG50">
        <v>-2.0635720000000002</v>
      </c>
      <c r="GH50">
        <v>-2.3236889999999999</v>
      </c>
      <c r="GI50" t="s">
        <v>213</v>
      </c>
      <c r="GJ50" t="s">
        <v>213</v>
      </c>
      <c r="GK50" t="s">
        <v>213</v>
      </c>
      <c r="GL50" t="s">
        <v>213</v>
      </c>
      <c r="GM50" t="s">
        <v>213</v>
      </c>
      <c r="GN50" t="s">
        <v>213</v>
      </c>
      <c r="GO50" t="s">
        <v>213</v>
      </c>
      <c r="GP50">
        <v>0.1546708</v>
      </c>
      <c r="GQ50">
        <v>-8.5275340000000005E-2</v>
      </c>
      <c r="GR50">
        <v>0.1146028</v>
      </c>
      <c r="GS50" t="s">
        <v>213</v>
      </c>
      <c r="GT50">
        <v>-0.67814280000000005</v>
      </c>
      <c r="GU50">
        <v>-0.77211439999999998</v>
      </c>
      <c r="GV50">
        <v>-0.98289859999999996</v>
      </c>
      <c r="GW50">
        <v>-0.89105069999999997</v>
      </c>
      <c r="GX50">
        <v>-1.020389</v>
      </c>
      <c r="GY50" t="s">
        <v>213</v>
      </c>
      <c r="GZ50" t="s">
        <v>213</v>
      </c>
      <c r="HA50" t="s">
        <v>213</v>
      </c>
      <c r="HB50">
        <v>-2.7562229999999999</v>
      </c>
      <c r="HC50">
        <v>-2.583631</v>
      </c>
      <c r="HD50" t="s">
        <v>213</v>
      </c>
      <c r="HE50">
        <v>-2.4358050000000002</v>
      </c>
      <c r="HF50">
        <v>-2.5256980000000002</v>
      </c>
      <c r="HG50">
        <v>-0.71130409999999999</v>
      </c>
      <c r="HH50" t="s">
        <v>213</v>
      </c>
      <c r="HI50">
        <v>-2.604892</v>
      </c>
      <c r="HJ50">
        <v>-2.611434</v>
      </c>
      <c r="HK50">
        <v>-2.4837739999999999</v>
      </c>
      <c r="HL50">
        <v>-1.9250100000000001</v>
      </c>
      <c r="HM50">
        <v>-1.853394</v>
      </c>
      <c r="HN50">
        <v>-1.9408810000000001</v>
      </c>
      <c r="HO50">
        <v>-2.0024009999999999</v>
      </c>
      <c r="HP50">
        <v>-2.2387160000000002</v>
      </c>
      <c r="HQ50">
        <v>-2.0727169999999999</v>
      </c>
      <c r="HR50">
        <v>17</v>
      </c>
      <c r="HS50">
        <v>15</v>
      </c>
      <c r="HT50">
        <v>11</v>
      </c>
      <c r="HU50">
        <v>7</v>
      </c>
      <c r="HV50">
        <v>14</v>
      </c>
      <c r="HW50">
        <v>4</v>
      </c>
      <c r="HX50">
        <v>6</v>
      </c>
      <c r="HY50">
        <v>19</v>
      </c>
      <c r="HZ50">
        <v>11</v>
      </c>
      <c r="IA50">
        <v>10</v>
      </c>
      <c r="IB50">
        <v>2</v>
      </c>
      <c r="IC50">
        <v>8</v>
      </c>
      <c r="ID50">
        <v>5</v>
      </c>
      <c r="IE50">
        <v>9</v>
      </c>
      <c r="IF50" s="6">
        <v>73.91304347826086</v>
      </c>
      <c r="IG50" s="6">
        <v>100</v>
      </c>
      <c r="IH50" s="6">
        <v>78.571428571428569</v>
      </c>
      <c r="II50" s="6">
        <v>77.777777777777786</v>
      </c>
      <c r="IJ50" s="6">
        <v>93.333333333333329</v>
      </c>
      <c r="IK50" s="6">
        <v>57.142857142857139</v>
      </c>
      <c r="IL50" s="6">
        <v>75</v>
      </c>
      <c r="IM50" s="6">
        <v>90.476190476190482</v>
      </c>
      <c r="IN50" s="6">
        <v>91.666666666666657</v>
      </c>
      <c r="IO50" s="6">
        <v>111.11111111111111</v>
      </c>
      <c r="IP50" s="6">
        <v>22.222222222222221</v>
      </c>
      <c r="IQ50" s="6">
        <v>66.666666666666657</v>
      </c>
      <c r="IR50" s="6">
        <v>71.428571428571431</v>
      </c>
      <c r="IS50" s="6">
        <v>100</v>
      </c>
      <c r="IU50" s="11">
        <v>0</v>
      </c>
      <c r="IV50" s="11">
        <v>0</v>
      </c>
      <c r="IW50" s="11">
        <v>0</v>
      </c>
      <c r="IX50" s="11">
        <v>0</v>
      </c>
      <c r="IY50" s="11">
        <v>0</v>
      </c>
      <c r="IZ50" s="11">
        <v>1</v>
      </c>
      <c r="JA50" s="11">
        <v>0</v>
      </c>
      <c r="JB50" s="11">
        <v>0</v>
      </c>
    </row>
    <row r="51" spans="1:262" x14ac:dyDescent="0.2">
      <c r="A51" s="4">
        <v>0.20479002980637004</v>
      </c>
      <c r="B51" s="4">
        <v>0.25477220554216534</v>
      </c>
      <c r="C51" s="4">
        <v>0.19283613619110412</v>
      </c>
      <c r="D51" s="4">
        <v>0.25398773738843156</v>
      </c>
      <c r="E51" s="4">
        <v>0.22116549851774026</v>
      </c>
      <c r="F51" s="4">
        <v>0.23169489569286519</v>
      </c>
      <c r="G51" s="4">
        <v>0.18378313018478351</v>
      </c>
      <c r="H51" s="4">
        <v>0.24422643752620757</v>
      </c>
      <c r="I51" s="4">
        <v>0</v>
      </c>
      <c r="J51" s="4">
        <v>0</v>
      </c>
      <c r="K51" s="4">
        <v>0.37763507876053226</v>
      </c>
      <c r="L51" s="4">
        <v>0</v>
      </c>
      <c r="M51" s="4">
        <v>0.34801120594919793</v>
      </c>
      <c r="N51" s="4">
        <v>0.49299839142650481</v>
      </c>
      <c r="O51" s="4">
        <v>1.2440654741983959</v>
      </c>
      <c r="P51" s="4">
        <v>0.9416285371579447</v>
      </c>
      <c r="Q51" s="4">
        <v>1.2402348768081053</v>
      </c>
      <c r="R51" s="4">
        <v>1.0799622360856791</v>
      </c>
      <c r="S51" s="4">
        <v>1.1313778112730088</v>
      </c>
      <c r="T51" s="4">
        <v>0.89742225419153143</v>
      </c>
      <c r="U51" s="4">
        <v>1.1925699593731436</v>
      </c>
      <c r="V51" s="4">
        <v>0</v>
      </c>
      <c r="W51" s="4">
        <v>0</v>
      </c>
      <c r="X51" s="4">
        <v>1.8440110542372987</v>
      </c>
      <c r="Y51" s="4">
        <v>0</v>
      </c>
      <c r="Z51" s="4">
        <v>1.6993561956030976</v>
      </c>
      <c r="AA51" s="9">
        <v>2.4073359034745843</v>
      </c>
      <c r="AB51" t="s">
        <v>11005</v>
      </c>
      <c r="AC51" s="3" t="s">
        <v>214</v>
      </c>
      <c r="AD51">
        <v>156</v>
      </c>
      <c r="AE51" t="s">
        <v>10998</v>
      </c>
      <c r="AF51" s="48" t="s">
        <v>11000</v>
      </c>
      <c r="AG51" s="7" t="s">
        <v>10999</v>
      </c>
      <c r="AH51" s="22" t="s">
        <v>11001</v>
      </c>
      <c r="AI51" t="s">
        <v>11002</v>
      </c>
      <c r="AJ51">
        <v>2</v>
      </c>
      <c r="AK51" t="s">
        <v>215</v>
      </c>
      <c r="AL51">
        <v>1</v>
      </c>
      <c r="AM51" s="1">
        <v>3.1992799999999997E-45</v>
      </c>
      <c r="AN51">
        <v>239.19</v>
      </c>
      <c r="AO51">
        <v>179.09</v>
      </c>
      <c r="AP51">
        <v>134.06</v>
      </c>
      <c r="AQ51">
        <v>-0.60138999999999998</v>
      </c>
      <c r="AR51">
        <v>76885000</v>
      </c>
      <c r="AS51" t="s">
        <v>10996</v>
      </c>
      <c r="AT51" t="s">
        <v>10997</v>
      </c>
      <c r="AU51" t="s">
        <v>10998</v>
      </c>
      <c r="AV51" t="s">
        <v>11003</v>
      </c>
      <c r="AW51">
        <v>1385875</v>
      </c>
      <c r="AX51" t="s">
        <v>11004</v>
      </c>
      <c r="AY51" t="s">
        <v>213</v>
      </c>
      <c r="AZ51" t="s">
        <v>213</v>
      </c>
      <c r="BA51" t="s">
        <v>213</v>
      </c>
      <c r="BB51" t="s">
        <v>213</v>
      </c>
      <c r="BC51" t="s">
        <v>213</v>
      </c>
      <c r="BD51" t="s">
        <v>213</v>
      </c>
      <c r="BE51">
        <v>-1.40354</v>
      </c>
      <c r="BF51">
        <v>-1.494011</v>
      </c>
      <c r="BG51">
        <v>-1.3597140000000001</v>
      </c>
      <c r="BH51">
        <v>-3.0386570000000002</v>
      </c>
      <c r="BI51">
        <v>-3.038354</v>
      </c>
      <c r="BJ51">
        <v>-3.0024220000000001</v>
      </c>
      <c r="BK51" t="s">
        <v>213</v>
      </c>
      <c r="BL51">
        <v>-3.7974830000000002</v>
      </c>
      <c r="BM51" t="s">
        <v>213</v>
      </c>
      <c r="BN51">
        <v>-2.4942000000000002</v>
      </c>
      <c r="BO51">
        <v>-1.904809</v>
      </c>
      <c r="BP51">
        <v>-1.950367</v>
      </c>
      <c r="BQ51" t="s">
        <v>213</v>
      </c>
      <c r="BR51" t="s">
        <v>213</v>
      </c>
      <c r="BS51">
        <v>-2.2207949999999999</v>
      </c>
      <c r="BT51">
        <v>-1.6162399999999999</v>
      </c>
      <c r="BU51">
        <v>-2.420582</v>
      </c>
      <c r="BV51" t="s">
        <v>213</v>
      </c>
      <c r="BW51" t="s">
        <v>213</v>
      </c>
      <c r="BX51" t="s">
        <v>213</v>
      </c>
      <c r="BY51" t="s">
        <v>213</v>
      </c>
      <c r="BZ51" t="s">
        <v>213</v>
      </c>
      <c r="CA51" t="s">
        <v>213</v>
      </c>
      <c r="CB51">
        <v>-1.3593139999999999</v>
      </c>
      <c r="CC51">
        <v>-1.2197039999999999</v>
      </c>
      <c r="CD51" t="s">
        <v>213</v>
      </c>
      <c r="CE51">
        <v>-2.4326469999999998</v>
      </c>
      <c r="CF51">
        <v>-2.5108160000000002</v>
      </c>
      <c r="CG51">
        <v>-2.3411200000000001</v>
      </c>
      <c r="CH51" t="s">
        <v>213</v>
      </c>
      <c r="CI51" t="s">
        <v>213</v>
      </c>
      <c r="CJ51" t="s">
        <v>213</v>
      </c>
      <c r="CK51" t="s">
        <v>213</v>
      </c>
      <c r="CL51" t="s">
        <v>213</v>
      </c>
      <c r="CM51" t="s">
        <v>213</v>
      </c>
      <c r="CN51" t="s">
        <v>213</v>
      </c>
      <c r="CO51" t="s">
        <v>213</v>
      </c>
      <c r="CP51" t="s">
        <v>213</v>
      </c>
      <c r="CQ51">
        <v>-2.1131259999999998</v>
      </c>
      <c r="CR51">
        <v>-1.9678370000000001</v>
      </c>
      <c r="CS51">
        <v>-2.2309939999999999</v>
      </c>
      <c r="CT51">
        <v>-2.4169</v>
      </c>
      <c r="CU51">
        <v>-2.386698</v>
      </c>
      <c r="CV51" t="s">
        <v>213</v>
      </c>
      <c r="CW51">
        <v>-3.131761</v>
      </c>
      <c r="CX51" t="s">
        <v>213</v>
      </c>
      <c r="CY51">
        <v>-2.2935889999999999</v>
      </c>
      <c r="CZ51">
        <v>-2.4947530000000002</v>
      </c>
      <c r="DA51" t="s">
        <v>213</v>
      </c>
      <c r="DB51">
        <v>-2.215236</v>
      </c>
      <c r="DC51">
        <v>-2.1363789999999998</v>
      </c>
      <c r="DD51">
        <v>-1.880701</v>
      </c>
      <c r="DE51">
        <v>-1.478888</v>
      </c>
      <c r="DF51">
        <v>-1.7896829999999999</v>
      </c>
      <c r="DG51">
        <v>-1.528125</v>
      </c>
      <c r="DH51" t="s">
        <v>213</v>
      </c>
      <c r="DI51" t="s">
        <v>213</v>
      </c>
      <c r="DJ51" t="s">
        <v>213</v>
      </c>
      <c r="DK51" t="s">
        <v>213</v>
      </c>
      <c r="DL51" t="s">
        <v>213</v>
      </c>
      <c r="DM51" t="s">
        <v>213</v>
      </c>
      <c r="DN51">
        <v>-3.0986959999999999</v>
      </c>
      <c r="DO51">
        <v>-1.579299</v>
      </c>
      <c r="DP51">
        <v>-1.2429859999999999</v>
      </c>
      <c r="DQ51">
        <v>-1.771906</v>
      </c>
      <c r="DR51">
        <v>-1.8387869999999999</v>
      </c>
      <c r="DS51">
        <v>-2.0823800000000001</v>
      </c>
      <c r="DT51">
        <v>-2.5086010000000001</v>
      </c>
      <c r="DU51" t="s">
        <v>213</v>
      </c>
      <c r="DV51">
        <v>-3.2917589999999999</v>
      </c>
      <c r="DW51">
        <v>-2.1267450000000001</v>
      </c>
      <c r="DX51">
        <v>-2.1325240000000001</v>
      </c>
      <c r="DY51">
        <v>-1.912455</v>
      </c>
      <c r="DZ51">
        <v>-1.4573229999999999</v>
      </c>
      <c r="EA51">
        <v>-3.245279</v>
      </c>
      <c r="EB51" t="s">
        <v>213</v>
      </c>
      <c r="EC51">
        <v>-1.7838849999999999</v>
      </c>
      <c r="ED51">
        <v>-1.473484</v>
      </c>
      <c r="EE51">
        <v>-2.7136450000000001</v>
      </c>
      <c r="EF51">
        <v>-2.9075199999999999</v>
      </c>
      <c r="EG51">
        <v>-2.514599</v>
      </c>
      <c r="EH51">
        <v>-2.4679160000000002</v>
      </c>
      <c r="EI51">
        <v>-2.3444639999999999</v>
      </c>
      <c r="EJ51">
        <v>-2.4788359999999998</v>
      </c>
      <c r="EK51">
        <v>-1.960853</v>
      </c>
      <c r="EL51">
        <v>-2.163557</v>
      </c>
      <c r="EM51">
        <v>-1.981846</v>
      </c>
      <c r="EN51" t="s">
        <v>213</v>
      </c>
      <c r="EO51" t="s">
        <v>213</v>
      </c>
      <c r="EP51" t="s">
        <v>213</v>
      </c>
      <c r="EQ51" t="s">
        <v>213</v>
      </c>
      <c r="ER51" t="s">
        <v>213</v>
      </c>
      <c r="ES51" t="s">
        <v>213</v>
      </c>
      <c r="ET51" t="s">
        <v>213</v>
      </c>
      <c r="EU51" t="s">
        <v>213</v>
      </c>
      <c r="EV51" t="s">
        <v>213</v>
      </c>
      <c r="EW51" t="s">
        <v>213</v>
      </c>
      <c r="EX51" t="s">
        <v>213</v>
      </c>
      <c r="EY51" t="s">
        <v>213</v>
      </c>
      <c r="EZ51">
        <v>-2.4996719999999999</v>
      </c>
      <c r="FA51">
        <v>-2.2536770000000002</v>
      </c>
      <c r="FB51">
        <v>-2.3550759999999999</v>
      </c>
      <c r="FC51">
        <v>-2.195624</v>
      </c>
      <c r="FD51">
        <v>-1.5568599999999999</v>
      </c>
      <c r="FE51" t="s">
        <v>213</v>
      </c>
      <c r="FF51">
        <v>-2.022907</v>
      </c>
      <c r="FG51">
        <v>-1.3521449999999999</v>
      </c>
      <c r="FH51" t="s">
        <v>213</v>
      </c>
      <c r="FI51" t="s">
        <v>213</v>
      </c>
      <c r="FJ51" t="s">
        <v>213</v>
      </c>
      <c r="FK51" t="s">
        <v>213</v>
      </c>
      <c r="FL51" t="s">
        <v>213</v>
      </c>
      <c r="FM51" t="s">
        <v>213</v>
      </c>
      <c r="FN51" t="s">
        <v>213</v>
      </c>
      <c r="FO51" t="s">
        <v>213</v>
      </c>
      <c r="FP51" t="s">
        <v>213</v>
      </c>
      <c r="FQ51" t="s">
        <v>213</v>
      </c>
      <c r="FR51" t="s">
        <v>213</v>
      </c>
      <c r="FS51" t="s">
        <v>213</v>
      </c>
      <c r="FT51" t="s">
        <v>213</v>
      </c>
      <c r="FU51" t="s">
        <v>213</v>
      </c>
      <c r="FV51" t="s">
        <v>213</v>
      </c>
      <c r="FW51" t="s">
        <v>213</v>
      </c>
      <c r="FX51" t="s">
        <v>213</v>
      </c>
      <c r="FY51" t="s">
        <v>213</v>
      </c>
      <c r="FZ51" t="s">
        <v>213</v>
      </c>
      <c r="GA51" t="s">
        <v>213</v>
      </c>
      <c r="GB51" t="s">
        <v>213</v>
      </c>
      <c r="GC51" t="s">
        <v>213</v>
      </c>
      <c r="GD51" t="s">
        <v>213</v>
      </c>
      <c r="GE51" t="s">
        <v>213</v>
      </c>
      <c r="GF51" t="s">
        <v>213</v>
      </c>
      <c r="GG51">
        <v>-0.72033919999999996</v>
      </c>
      <c r="GH51">
        <v>-0.92690059999999996</v>
      </c>
      <c r="GI51">
        <v>-1.385572</v>
      </c>
      <c r="GJ51">
        <v>-1.7083010000000001</v>
      </c>
      <c r="GK51">
        <v>-1.459927</v>
      </c>
      <c r="GL51">
        <v>-1.5318560000000001</v>
      </c>
      <c r="GM51">
        <v>-1.312049</v>
      </c>
      <c r="GN51">
        <v>-2.23827</v>
      </c>
      <c r="GO51">
        <v>-1.3612029999999999</v>
      </c>
      <c r="GP51" t="s">
        <v>213</v>
      </c>
      <c r="GQ51" t="s">
        <v>213</v>
      </c>
      <c r="GR51" t="s">
        <v>213</v>
      </c>
      <c r="GS51" t="s">
        <v>213</v>
      </c>
      <c r="GT51" t="s">
        <v>213</v>
      </c>
      <c r="GU51" t="s">
        <v>213</v>
      </c>
      <c r="GV51" t="s">
        <v>213</v>
      </c>
      <c r="GW51" t="s">
        <v>213</v>
      </c>
      <c r="GX51" t="s">
        <v>213</v>
      </c>
      <c r="GY51" t="s">
        <v>213</v>
      </c>
      <c r="GZ51" t="s">
        <v>213</v>
      </c>
      <c r="HA51" t="s">
        <v>213</v>
      </c>
      <c r="HB51">
        <v>-1.7263949999999999</v>
      </c>
      <c r="HC51">
        <v>-1.4804649999999999</v>
      </c>
      <c r="HD51">
        <v>-1.485932</v>
      </c>
      <c r="HE51">
        <v>-1.376215</v>
      </c>
      <c r="HF51">
        <v>-1.6273040000000001</v>
      </c>
      <c r="HG51" t="s">
        <v>213</v>
      </c>
      <c r="HH51">
        <v>-1.440455</v>
      </c>
      <c r="HI51">
        <v>-1.442207</v>
      </c>
      <c r="HJ51">
        <v>-1.5539590000000001</v>
      </c>
      <c r="HK51">
        <v>-1.2917829999999999</v>
      </c>
      <c r="HL51">
        <v>-1.1847669999999999</v>
      </c>
      <c r="HM51">
        <v>-0.93221679999999996</v>
      </c>
      <c r="HN51">
        <v>-0.83971819999999997</v>
      </c>
      <c r="HO51">
        <v>-0.52003270000000001</v>
      </c>
      <c r="HP51">
        <v>-0.60446759999999999</v>
      </c>
      <c r="HQ51">
        <v>-0.81395510000000004</v>
      </c>
      <c r="HR51">
        <v>13</v>
      </c>
      <c r="HS51">
        <v>5</v>
      </c>
      <c r="HT51">
        <v>6</v>
      </c>
      <c r="HU51">
        <v>8</v>
      </c>
      <c r="HV51">
        <v>8</v>
      </c>
      <c r="HW51">
        <v>6</v>
      </c>
      <c r="HX51">
        <v>8</v>
      </c>
      <c r="HY51">
        <v>7</v>
      </c>
      <c r="HZ51">
        <v>0</v>
      </c>
      <c r="IA51">
        <v>0</v>
      </c>
      <c r="IB51">
        <v>9</v>
      </c>
      <c r="IC51">
        <v>0</v>
      </c>
      <c r="ID51">
        <v>6</v>
      </c>
      <c r="IE51">
        <v>9</v>
      </c>
      <c r="IF51" s="6">
        <v>56.521739130434781</v>
      </c>
      <c r="IG51" s="6">
        <v>33.333333333333329</v>
      </c>
      <c r="IH51" s="6">
        <v>42.857142857142854</v>
      </c>
      <c r="II51" s="6">
        <v>88.888888888888886</v>
      </c>
      <c r="IJ51" s="6">
        <v>53.333333333333336</v>
      </c>
      <c r="IK51" s="6">
        <v>85.714285714285708</v>
      </c>
      <c r="IL51" s="6">
        <v>100</v>
      </c>
      <c r="IM51" s="6">
        <v>33.333333333333329</v>
      </c>
      <c r="IN51" s="6">
        <v>0</v>
      </c>
      <c r="IO51" s="6">
        <v>0</v>
      </c>
      <c r="IP51" s="6">
        <v>100</v>
      </c>
      <c r="IQ51" s="6">
        <v>0</v>
      </c>
      <c r="IR51" s="6">
        <v>85.714285714285708</v>
      </c>
      <c r="IS51" s="6">
        <v>100</v>
      </c>
      <c r="IU51" s="11">
        <v>0</v>
      </c>
      <c r="IV51" s="11">
        <v>0</v>
      </c>
      <c r="IW51" s="11">
        <v>0</v>
      </c>
      <c r="IX51" s="11">
        <v>0</v>
      </c>
      <c r="IY51" s="11">
        <v>1</v>
      </c>
      <c r="IZ51" s="11">
        <v>0</v>
      </c>
      <c r="JA51" s="11">
        <v>1</v>
      </c>
      <c r="JB51" s="11">
        <v>1</v>
      </c>
    </row>
    <row r="52" spans="1:262" x14ac:dyDescent="0.2">
      <c r="A52" s="4">
        <v>0.59344408131481419</v>
      </c>
      <c r="B52" s="4">
        <v>1.0720616709308926</v>
      </c>
      <c r="C52" s="4">
        <v>1.0938299677089112</v>
      </c>
      <c r="D52" s="4">
        <v>1.0491878118097213</v>
      </c>
      <c r="E52" s="4">
        <v>1.270493270089232</v>
      </c>
      <c r="F52" s="4">
        <v>0.71254083448081107</v>
      </c>
      <c r="G52" s="4">
        <v>0.99454438387006017</v>
      </c>
      <c r="H52" s="4">
        <v>0.39496097041626943</v>
      </c>
      <c r="I52" s="4">
        <v>1.0402560832099561</v>
      </c>
      <c r="J52" s="4">
        <v>0</v>
      </c>
      <c r="K52" s="4">
        <v>0.83374146925569215</v>
      </c>
      <c r="L52" s="4">
        <v>1.2249891180044281</v>
      </c>
      <c r="M52" s="4">
        <v>0.66536837427200857</v>
      </c>
      <c r="N52" s="4">
        <v>0</v>
      </c>
      <c r="O52" s="4">
        <v>1.806508320978903</v>
      </c>
      <c r="P52" s="4">
        <v>1.8431896149093936</v>
      </c>
      <c r="Q52" s="4">
        <v>1.7679640674571682</v>
      </c>
      <c r="R52" s="4">
        <v>2.140881188459022</v>
      </c>
      <c r="S52" s="4">
        <v>1.2006874057992629</v>
      </c>
      <c r="T52" s="9">
        <v>1.6758855891975231</v>
      </c>
      <c r="U52" s="4">
        <v>0.66554033118201728</v>
      </c>
      <c r="V52" s="4">
        <v>1.7529134015545336</v>
      </c>
      <c r="W52" s="4">
        <v>0</v>
      </c>
      <c r="X52" s="4">
        <v>1.404920017752108</v>
      </c>
      <c r="Y52" s="4">
        <v>2.0642031095674334</v>
      </c>
      <c r="Z52" s="4">
        <v>1.1211980963696553</v>
      </c>
      <c r="AA52" s="4">
        <v>0</v>
      </c>
      <c r="AB52" t="s">
        <v>2459</v>
      </c>
      <c r="AC52" s="3" t="s">
        <v>214</v>
      </c>
      <c r="AD52">
        <v>420</v>
      </c>
      <c r="AE52" t="s">
        <v>2452</v>
      </c>
      <c r="AF52" s="48" t="s">
        <v>2454</v>
      </c>
      <c r="AG52" s="7" t="s">
        <v>2453</v>
      </c>
      <c r="AH52" s="22" t="s">
        <v>2455</v>
      </c>
      <c r="AI52" t="s">
        <v>2456</v>
      </c>
      <c r="AJ52">
        <v>3</v>
      </c>
      <c r="AK52" t="s">
        <v>215</v>
      </c>
      <c r="AL52">
        <v>0.92093400000000003</v>
      </c>
      <c r="AM52" s="1">
        <v>1.35414E-42</v>
      </c>
      <c r="AN52">
        <v>223.03</v>
      </c>
      <c r="AO52">
        <v>146.86000000000001</v>
      </c>
      <c r="AP52">
        <v>157.33000000000001</v>
      </c>
      <c r="AQ52">
        <v>0.24079999999999999</v>
      </c>
      <c r="AR52">
        <v>133800000</v>
      </c>
      <c r="AS52" t="s">
        <v>2450</v>
      </c>
      <c r="AT52" t="s">
        <v>2451</v>
      </c>
      <c r="AU52" t="s">
        <v>2452</v>
      </c>
      <c r="AV52" t="s">
        <v>2457</v>
      </c>
      <c r="AW52">
        <v>827607</v>
      </c>
      <c r="AX52" t="s">
        <v>2458</v>
      </c>
      <c r="AY52" t="s">
        <v>213</v>
      </c>
      <c r="AZ52" t="s">
        <v>213</v>
      </c>
      <c r="BA52" t="s">
        <v>213</v>
      </c>
      <c r="BB52" t="s">
        <v>213</v>
      </c>
      <c r="BC52" t="s">
        <v>213</v>
      </c>
      <c r="BD52" t="s">
        <v>213</v>
      </c>
      <c r="BE52" t="s">
        <v>213</v>
      </c>
      <c r="BF52" t="s">
        <v>213</v>
      </c>
      <c r="BG52" t="s">
        <v>213</v>
      </c>
      <c r="BH52" t="s">
        <v>213</v>
      </c>
      <c r="BI52" t="s">
        <v>213</v>
      </c>
      <c r="BJ52" t="s">
        <v>213</v>
      </c>
      <c r="BK52">
        <v>-1.1416539999999999</v>
      </c>
      <c r="BL52">
        <v>-0.3438409</v>
      </c>
      <c r="BM52">
        <v>-1.1331580000000001</v>
      </c>
      <c r="BN52">
        <v>-0.51411370000000001</v>
      </c>
      <c r="BO52" t="s">
        <v>213</v>
      </c>
      <c r="BP52">
        <v>-1.0304580000000001</v>
      </c>
      <c r="BQ52">
        <v>-0.35367140000000002</v>
      </c>
      <c r="BR52" t="s">
        <v>213</v>
      </c>
      <c r="BS52" t="s">
        <v>213</v>
      </c>
      <c r="BT52" t="s">
        <v>213</v>
      </c>
      <c r="BU52" t="s">
        <v>213</v>
      </c>
      <c r="BV52" t="s">
        <v>213</v>
      </c>
      <c r="BW52" t="s">
        <v>213</v>
      </c>
      <c r="BX52" t="s">
        <v>213</v>
      </c>
      <c r="BY52" t="s">
        <v>213</v>
      </c>
      <c r="BZ52">
        <v>0.1003879</v>
      </c>
      <c r="CA52" t="s">
        <v>213</v>
      </c>
      <c r="CB52" t="s">
        <v>213</v>
      </c>
      <c r="CC52" t="s">
        <v>213</v>
      </c>
      <c r="CD52" t="s">
        <v>213</v>
      </c>
      <c r="CE52" t="s">
        <v>213</v>
      </c>
      <c r="CF52" t="s">
        <v>213</v>
      </c>
      <c r="CG52" t="s">
        <v>213</v>
      </c>
      <c r="CH52" t="s">
        <v>213</v>
      </c>
      <c r="CI52" t="s">
        <v>213</v>
      </c>
      <c r="CJ52" t="s">
        <v>213</v>
      </c>
      <c r="CK52" t="s">
        <v>213</v>
      </c>
      <c r="CL52" t="s">
        <v>213</v>
      </c>
      <c r="CM52" t="s">
        <v>213</v>
      </c>
      <c r="CN52">
        <v>4.644028E-2</v>
      </c>
      <c r="CO52">
        <v>0.1120946</v>
      </c>
      <c r="CP52" t="s">
        <v>213</v>
      </c>
      <c r="CQ52">
        <v>0.22963059999999999</v>
      </c>
      <c r="CR52" t="s">
        <v>213</v>
      </c>
      <c r="CS52" t="s">
        <v>213</v>
      </c>
      <c r="CT52" t="s">
        <v>213</v>
      </c>
      <c r="CU52" t="s">
        <v>213</v>
      </c>
      <c r="CV52" t="s">
        <v>213</v>
      </c>
      <c r="CW52" t="s">
        <v>213</v>
      </c>
      <c r="CX52" t="s">
        <v>213</v>
      </c>
      <c r="CY52">
        <v>9.8225889999999996E-2</v>
      </c>
      <c r="CZ52">
        <v>0.15836620000000001</v>
      </c>
      <c r="DA52" t="s">
        <v>213</v>
      </c>
      <c r="DB52" t="s">
        <v>213</v>
      </c>
      <c r="DC52" t="s">
        <v>213</v>
      </c>
      <c r="DD52" t="s">
        <v>213</v>
      </c>
      <c r="DE52">
        <v>-4.8773230000000001E-2</v>
      </c>
      <c r="DF52" t="s">
        <v>213</v>
      </c>
      <c r="DG52" t="s">
        <v>213</v>
      </c>
      <c r="DH52" t="s">
        <v>213</v>
      </c>
      <c r="DI52" t="s">
        <v>213</v>
      </c>
      <c r="DJ52" t="s">
        <v>213</v>
      </c>
      <c r="DK52" t="s">
        <v>213</v>
      </c>
      <c r="DL52" t="s">
        <v>213</v>
      </c>
      <c r="DM52">
        <v>0.34021109999999999</v>
      </c>
      <c r="DN52">
        <v>0.40048699999999998</v>
      </c>
      <c r="DO52">
        <v>0.29546810000000001</v>
      </c>
      <c r="DP52" t="s">
        <v>213</v>
      </c>
      <c r="DQ52" t="s">
        <v>213</v>
      </c>
      <c r="DR52" t="s">
        <v>213</v>
      </c>
      <c r="DS52" t="s">
        <v>213</v>
      </c>
      <c r="DT52" t="s">
        <v>213</v>
      </c>
      <c r="DU52" t="s">
        <v>213</v>
      </c>
      <c r="DV52" t="s">
        <v>213</v>
      </c>
      <c r="DW52" t="s">
        <v>213</v>
      </c>
      <c r="DX52" t="s">
        <v>213</v>
      </c>
      <c r="DY52">
        <v>-0.6432561</v>
      </c>
      <c r="DZ52" t="s">
        <v>213</v>
      </c>
      <c r="EA52">
        <v>-0.33465470000000003</v>
      </c>
      <c r="EB52" t="s">
        <v>213</v>
      </c>
      <c r="EC52" t="s">
        <v>213</v>
      </c>
      <c r="ED52" t="s">
        <v>213</v>
      </c>
      <c r="EE52">
        <v>-8.1846619999999995E-2</v>
      </c>
      <c r="EF52">
        <v>5.5994049999999997E-2</v>
      </c>
      <c r="EG52">
        <v>2.7396380000000001E-2</v>
      </c>
      <c r="EH52">
        <v>0.14231579999999999</v>
      </c>
      <c r="EI52">
        <v>0.164412</v>
      </c>
      <c r="EJ52">
        <v>-3.2896479999999999E-2</v>
      </c>
      <c r="EK52">
        <v>-0.2801457</v>
      </c>
      <c r="EL52">
        <v>-5.8368139999999999E-2</v>
      </c>
      <c r="EM52">
        <v>2.2732189999999999E-2</v>
      </c>
      <c r="EN52" t="s">
        <v>213</v>
      </c>
      <c r="EO52" t="s">
        <v>213</v>
      </c>
      <c r="EP52" t="s">
        <v>213</v>
      </c>
      <c r="EQ52" t="s">
        <v>213</v>
      </c>
      <c r="ER52" t="s">
        <v>213</v>
      </c>
      <c r="ES52" t="s">
        <v>213</v>
      </c>
      <c r="ET52" t="s">
        <v>213</v>
      </c>
      <c r="EU52" t="s">
        <v>213</v>
      </c>
      <c r="EV52" t="s">
        <v>213</v>
      </c>
      <c r="EW52" t="s">
        <v>213</v>
      </c>
      <c r="EX52" t="s">
        <v>213</v>
      </c>
      <c r="EY52" t="s">
        <v>213</v>
      </c>
      <c r="EZ52" t="s">
        <v>213</v>
      </c>
      <c r="FA52" t="s">
        <v>213</v>
      </c>
      <c r="FB52">
        <v>-1.3402179999999999</v>
      </c>
      <c r="FC52" t="s">
        <v>213</v>
      </c>
      <c r="FD52" t="s">
        <v>213</v>
      </c>
      <c r="FE52" t="s">
        <v>213</v>
      </c>
      <c r="FF52" t="s">
        <v>213</v>
      </c>
      <c r="FG52" t="s">
        <v>213</v>
      </c>
      <c r="FH52" t="s">
        <v>213</v>
      </c>
      <c r="FI52" t="s">
        <v>213</v>
      </c>
      <c r="FJ52" t="s">
        <v>213</v>
      </c>
      <c r="FK52" t="s">
        <v>213</v>
      </c>
      <c r="FL52" t="s">
        <v>213</v>
      </c>
      <c r="FM52" t="s">
        <v>213</v>
      </c>
      <c r="FN52">
        <v>0.20542340000000001</v>
      </c>
      <c r="FO52">
        <v>-9.1545950000000001E-2</v>
      </c>
      <c r="FP52" t="s">
        <v>213</v>
      </c>
      <c r="FQ52" t="s">
        <v>213</v>
      </c>
      <c r="FR52" t="s">
        <v>213</v>
      </c>
      <c r="FS52" t="s">
        <v>213</v>
      </c>
      <c r="FT52" t="s">
        <v>213</v>
      </c>
      <c r="FU52" t="s">
        <v>213</v>
      </c>
      <c r="FV52" t="s">
        <v>213</v>
      </c>
      <c r="FW52" t="s">
        <v>213</v>
      </c>
      <c r="FX52" t="s">
        <v>213</v>
      </c>
      <c r="FY52" t="s">
        <v>213</v>
      </c>
      <c r="FZ52" t="s">
        <v>213</v>
      </c>
      <c r="GA52" t="s">
        <v>213</v>
      </c>
      <c r="GB52" t="s">
        <v>213</v>
      </c>
      <c r="GC52" t="s">
        <v>213</v>
      </c>
      <c r="GD52" t="s">
        <v>213</v>
      </c>
      <c r="GE52" t="s">
        <v>213</v>
      </c>
      <c r="GF52" t="s">
        <v>213</v>
      </c>
      <c r="GG52" t="s">
        <v>213</v>
      </c>
      <c r="GH52" t="s">
        <v>213</v>
      </c>
      <c r="GI52" t="s">
        <v>213</v>
      </c>
      <c r="GJ52" t="s">
        <v>213</v>
      </c>
      <c r="GK52">
        <v>-0.21656929999999999</v>
      </c>
      <c r="GL52">
        <v>-0.3905304</v>
      </c>
      <c r="GM52" t="s">
        <v>213</v>
      </c>
      <c r="GN52" t="s">
        <v>213</v>
      </c>
      <c r="GO52">
        <v>-0.1798843</v>
      </c>
      <c r="GP52" t="s">
        <v>213</v>
      </c>
      <c r="GQ52" t="s">
        <v>213</v>
      </c>
      <c r="GR52" t="s">
        <v>213</v>
      </c>
      <c r="GS52" t="s">
        <v>213</v>
      </c>
      <c r="GT52" t="s">
        <v>213</v>
      </c>
      <c r="GU52" t="s">
        <v>213</v>
      </c>
      <c r="GV52">
        <v>0.15712370000000001</v>
      </c>
      <c r="GW52">
        <v>0.3123841</v>
      </c>
      <c r="GX52">
        <v>0.40879900000000002</v>
      </c>
      <c r="GY52" t="s">
        <v>213</v>
      </c>
      <c r="GZ52" t="s">
        <v>213</v>
      </c>
      <c r="HA52" t="s">
        <v>213</v>
      </c>
      <c r="HB52" t="s">
        <v>213</v>
      </c>
      <c r="HC52" t="s">
        <v>213</v>
      </c>
      <c r="HD52">
        <v>-0.58777480000000004</v>
      </c>
      <c r="HE52" t="s">
        <v>213</v>
      </c>
      <c r="HF52" t="s">
        <v>213</v>
      </c>
      <c r="HG52" t="s">
        <v>213</v>
      </c>
      <c r="HH52" t="s">
        <v>213</v>
      </c>
      <c r="HI52" t="s">
        <v>213</v>
      </c>
      <c r="HJ52" t="s">
        <v>213</v>
      </c>
      <c r="HK52" t="s">
        <v>213</v>
      </c>
      <c r="HL52" t="s">
        <v>213</v>
      </c>
      <c r="HM52" t="s">
        <v>213</v>
      </c>
      <c r="HN52" t="s">
        <v>213</v>
      </c>
      <c r="HO52" t="s">
        <v>213</v>
      </c>
      <c r="HP52" t="s">
        <v>213</v>
      </c>
      <c r="HQ52" t="s">
        <v>213</v>
      </c>
      <c r="HR52">
        <v>6</v>
      </c>
      <c r="HS52">
        <v>1</v>
      </c>
      <c r="HT52">
        <v>3</v>
      </c>
      <c r="HU52">
        <v>3</v>
      </c>
      <c r="HV52">
        <v>3</v>
      </c>
      <c r="HW52">
        <v>2</v>
      </c>
      <c r="HX52">
        <v>8</v>
      </c>
      <c r="HY52">
        <v>1</v>
      </c>
      <c r="HZ52">
        <v>2</v>
      </c>
      <c r="IA52">
        <v>0</v>
      </c>
      <c r="IB52">
        <v>3</v>
      </c>
      <c r="IC52">
        <v>3</v>
      </c>
      <c r="ID52">
        <v>1</v>
      </c>
      <c r="IE52">
        <v>0</v>
      </c>
      <c r="IF52" s="6">
        <v>26.086956521739129</v>
      </c>
      <c r="IG52" s="6">
        <v>6.666666666666667</v>
      </c>
      <c r="IH52" s="6">
        <v>21.428571428571427</v>
      </c>
      <c r="II52" s="6">
        <v>33.333333333333329</v>
      </c>
      <c r="IJ52" s="6">
        <v>20</v>
      </c>
      <c r="IK52" s="6">
        <v>28.571428571428569</v>
      </c>
      <c r="IL52" s="6">
        <v>100</v>
      </c>
      <c r="IM52" s="6">
        <v>4.7619047619047619</v>
      </c>
      <c r="IN52" s="6">
        <v>16.666666666666664</v>
      </c>
      <c r="IO52" s="6">
        <v>0</v>
      </c>
      <c r="IP52" s="6">
        <v>33.333333333333329</v>
      </c>
      <c r="IQ52" s="6">
        <v>25</v>
      </c>
      <c r="IR52" s="6">
        <v>14.285714285714285</v>
      </c>
      <c r="IS52" s="6">
        <v>0</v>
      </c>
      <c r="IU52" s="11">
        <v>0</v>
      </c>
      <c r="IV52" s="11">
        <v>0</v>
      </c>
      <c r="IW52" s="11">
        <v>0</v>
      </c>
      <c r="IX52" s="11">
        <v>1</v>
      </c>
      <c r="IY52" s="11">
        <v>0</v>
      </c>
      <c r="IZ52" s="11">
        <v>0</v>
      </c>
      <c r="JA52" s="11">
        <v>0</v>
      </c>
      <c r="JB52" s="11">
        <v>0</v>
      </c>
    </row>
    <row r="53" spans="1:262" x14ac:dyDescent="0.2">
      <c r="A53" s="4">
        <v>0.18998778169092023</v>
      </c>
      <c r="B53" s="4">
        <v>0.22976399192156644</v>
      </c>
      <c r="C53" s="4">
        <v>0.2379671769495606</v>
      </c>
      <c r="D53" s="4">
        <v>0.20787232450170684</v>
      </c>
      <c r="E53" s="4">
        <v>0.20799598303843475</v>
      </c>
      <c r="F53" s="4">
        <v>0.75894737051345862</v>
      </c>
      <c r="G53" s="4">
        <v>1.5613134472862646</v>
      </c>
      <c r="H53" s="4">
        <v>0.22135256555588881</v>
      </c>
      <c r="I53" s="4">
        <v>0.19619184769343082</v>
      </c>
      <c r="J53" s="4">
        <v>0.3779675280363074</v>
      </c>
      <c r="K53" s="4">
        <v>0.2327691469653296</v>
      </c>
      <c r="L53" s="4">
        <v>0.37112705324576906</v>
      </c>
      <c r="M53" s="4">
        <v>0.24714489298970657</v>
      </c>
      <c r="N53" s="4">
        <v>0.31531171260984037</v>
      </c>
      <c r="O53" s="4">
        <v>1.209361938313253</v>
      </c>
      <c r="P53" s="4">
        <v>1.2525393729618632</v>
      </c>
      <c r="Q53" s="4">
        <v>1.094135226231979</v>
      </c>
      <c r="R53" s="4">
        <v>1.0947861024916381</v>
      </c>
      <c r="S53" s="4">
        <v>3.994716732616757</v>
      </c>
      <c r="T53" s="4">
        <v>8.2179676681854854</v>
      </c>
      <c r="U53" s="4">
        <v>1.1650884261388665</v>
      </c>
      <c r="V53" s="4">
        <v>1.0326550789071458</v>
      </c>
      <c r="W53" s="4">
        <v>1.9894307132402871</v>
      </c>
      <c r="X53" s="4">
        <v>1.2251795609888632</v>
      </c>
      <c r="Y53" s="4">
        <v>1.953425898985091</v>
      </c>
      <c r="Z53" s="4">
        <v>1.3008462480591085</v>
      </c>
      <c r="AA53" s="9">
        <v>1.6596420559444298</v>
      </c>
      <c r="AB53" t="s">
        <v>11350</v>
      </c>
      <c r="AC53" s="3" t="s">
        <v>214</v>
      </c>
      <c r="AD53">
        <v>1694</v>
      </c>
      <c r="AE53" t="s">
        <v>8549</v>
      </c>
      <c r="AF53" s="48" t="s">
        <v>8551</v>
      </c>
      <c r="AG53" s="7" t="s">
        <v>8550</v>
      </c>
      <c r="AH53" s="22" t="s">
        <v>11347</v>
      </c>
      <c r="AI53" t="s">
        <v>11348</v>
      </c>
      <c r="AJ53">
        <v>2</v>
      </c>
      <c r="AK53" t="s">
        <v>215</v>
      </c>
      <c r="AL53">
        <v>0.99997000000000003</v>
      </c>
      <c r="AM53">
        <v>3.7222600000000002E-4</v>
      </c>
      <c r="AN53">
        <v>120.11</v>
      </c>
      <c r="AO53">
        <v>74.899000000000001</v>
      </c>
      <c r="AP53">
        <v>64.52</v>
      </c>
      <c r="AQ53">
        <v>-1.1241000000000001</v>
      </c>
      <c r="AR53">
        <v>193150000</v>
      </c>
      <c r="AS53" t="s">
        <v>8557</v>
      </c>
      <c r="AT53" t="s">
        <v>11346</v>
      </c>
      <c r="AU53" t="s">
        <v>8549</v>
      </c>
      <c r="AV53" t="s">
        <v>11349</v>
      </c>
      <c r="AW53">
        <v>1858602</v>
      </c>
      <c r="AX53" t="s">
        <v>8562</v>
      </c>
      <c r="AY53" t="s">
        <v>213</v>
      </c>
      <c r="AZ53" t="s">
        <v>213</v>
      </c>
      <c r="BA53" t="s">
        <v>213</v>
      </c>
      <c r="BB53" t="s">
        <v>213</v>
      </c>
      <c r="BC53" t="s">
        <v>213</v>
      </c>
      <c r="BD53" t="s">
        <v>213</v>
      </c>
      <c r="BE53" t="s">
        <v>213</v>
      </c>
      <c r="BF53">
        <v>-2.3552019999999998</v>
      </c>
      <c r="BG53">
        <v>-2.4862350000000002</v>
      </c>
      <c r="BH53">
        <v>-2.4982880000000001</v>
      </c>
      <c r="BI53">
        <v>-2.2931439999999998</v>
      </c>
      <c r="BJ53">
        <v>-2.3045100000000001</v>
      </c>
      <c r="BK53" t="s">
        <v>213</v>
      </c>
      <c r="BL53">
        <v>-2.0813929999999998</v>
      </c>
      <c r="BM53">
        <v>-1.8924909999999999</v>
      </c>
      <c r="BN53" t="s">
        <v>213</v>
      </c>
      <c r="BO53">
        <v>-2.0878909999999999</v>
      </c>
      <c r="BP53">
        <v>-1.988345</v>
      </c>
      <c r="BQ53">
        <v>-3.3001770000000001</v>
      </c>
      <c r="BR53">
        <v>-3.0685600000000002</v>
      </c>
      <c r="BS53" t="s">
        <v>213</v>
      </c>
      <c r="BT53" t="s">
        <v>213</v>
      </c>
      <c r="BU53" t="s">
        <v>213</v>
      </c>
      <c r="BV53" t="s">
        <v>213</v>
      </c>
      <c r="BW53" t="s">
        <v>213</v>
      </c>
      <c r="BX53" t="s">
        <v>213</v>
      </c>
      <c r="BY53">
        <v>-2.6048249999999999</v>
      </c>
      <c r="BZ53" t="s">
        <v>213</v>
      </c>
      <c r="CA53" t="s">
        <v>213</v>
      </c>
      <c r="CB53" t="s">
        <v>213</v>
      </c>
      <c r="CC53">
        <v>-2.3700800000000002</v>
      </c>
      <c r="CD53" t="s">
        <v>213</v>
      </c>
      <c r="CE53">
        <v>-2.6027170000000002</v>
      </c>
      <c r="CF53">
        <v>-2.0467879999999998</v>
      </c>
      <c r="CG53">
        <v>-1.9084289999999999</v>
      </c>
      <c r="CH53">
        <v>-2.0029699999999999</v>
      </c>
      <c r="CI53">
        <v>-1.8457619999999999</v>
      </c>
      <c r="CJ53">
        <v>-1.592632</v>
      </c>
      <c r="CK53" t="s">
        <v>213</v>
      </c>
      <c r="CL53" t="s">
        <v>213</v>
      </c>
      <c r="CM53" t="s">
        <v>213</v>
      </c>
      <c r="CN53">
        <v>-2.2678780000000001</v>
      </c>
      <c r="CO53" t="s">
        <v>213</v>
      </c>
      <c r="CP53">
        <v>-2.2246589999999999</v>
      </c>
      <c r="CQ53">
        <v>-2.335029</v>
      </c>
      <c r="CR53" t="s">
        <v>213</v>
      </c>
      <c r="CS53">
        <v>-2.2255579999999999</v>
      </c>
      <c r="CT53">
        <v>-2.1210360000000001</v>
      </c>
      <c r="CU53" t="s">
        <v>213</v>
      </c>
      <c r="CV53">
        <v>-1.9278930000000001</v>
      </c>
      <c r="CW53">
        <v>-1.7557720000000001</v>
      </c>
      <c r="CX53">
        <v>-1.7114990000000001</v>
      </c>
      <c r="CY53" t="s">
        <v>213</v>
      </c>
      <c r="CZ53" t="s">
        <v>213</v>
      </c>
      <c r="DA53" t="s">
        <v>213</v>
      </c>
      <c r="DB53">
        <v>-2.42408</v>
      </c>
      <c r="DC53">
        <v>-2.2663120000000001</v>
      </c>
      <c r="DD53">
        <v>-2.1332019999999998</v>
      </c>
      <c r="DE53">
        <v>-2.0865119999999999</v>
      </c>
      <c r="DF53">
        <v>-2.421046</v>
      </c>
      <c r="DG53" t="s">
        <v>213</v>
      </c>
      <c r="DH53" t="s">
        <v>213</v>
      </c>
      <c r="DI53" t="s">
        <v>213</v>
      </c>
      <c r="DJ53" t="s">
        <v>213</v>
      </c>
      <c r="DK53">
        <v>-2.3154370000000002</v>
      </c>
      <c r="DL53" t="s">
        <v>213</v>
      </c>
      <c r="DM53" t="s">
        <v>213</v>
      </c>
      <c r="DN53">
        <v>-2.3972329999999999</v>
      </c>
      <c r="DO53" t="s">
        <v>213</v>
      </c>
      <c r="DP53" t="s">
        <v>213</v>
      </c>
      <c r="DQ53">
        <v>-2.3259530000000002</v>
      </c>
      <c r="DR53">
        <v>-1.883715</v>
      </c>
      <c r="DS53">
        <v>-2.0844879999999999</v>
      </c>
      <c r="DT53">
        <v>-2.2963170000000002</v>
      </c>
      <c r="DU53">
        <v>-2.5544639999999998</v>
      </c>
      <c r="DV53" t="s">
        <v>213</v>
      </c>
      <c r="DW53" t="s">
        <v>213</v>
      </c>
      <c r="DX53">
        <v>-1.7436400000000001</v>
      </c>
      <c r="DY53" t="s">
        <v>213</v>
      </c>
      <c r="DZ53" t="s">
        <v>213</v>
      </c>
      <c r="EA53" t="s">
        <v>213</v>
      </c>
      <c r="EB53" t="s">
        <v>213</v>
      </c>
      <c r="EC53">
        <v>0.9477835</v>
      </c>
      <c r="ED53" t="s">
        <v>213</v>
      </c>
      <c r="EE53" t="s">
        <v>213</v>
      </c>
      <c r="EF53" t="s">
        <v>213</v>
      </c>
      <c r="EG53">
        <v>0.6427602</v>
      </c>
      <c r="EH53" t="s">
        <v>213</v>
      </c>
      <c r="EI53" t="s">
        <v>213</v>
      </c>
      <c r="EJ53" t="s">
        <v>213</v>
      </c>
      <c r="EK53" t="s">
        <v>213</v>
      </c>
      <c r="EL53" t="s">
        <v>213</v>
      </c>
      <c r="EM53" t="s">
        <v>213</v>
      </c>
      <c r="EN53" t="s">
        <v>213</v>
      </c>
      <c r="EO53" t="s">
        <v>213</v>
      </c>
      <c r="EP53" t="s">
        <v>213</v>
      </c>
      <c r="EQ53">
        <v>-2.385926</v>
      </c>
      <c r="ER53">
        <v>-2.1503040000000002</v>
      </c>
      <c r="ES53" t="s">
        <v>213</v>
      </c>
      <c r="ET53" t="s">
        <v>213</v>
      </c>
      <c r="EU53" t="s">
        <v>213</v>
      </c>
      <c r="EV53" t="s">
        <v>213</v>
      </c>
      <c r="EW53" t="s">
        <v>213</v>
      </c>
      <c r="EX53" t="s">
        <v>213</v>
      </c>
      <c r="EY53" t="s">
        <v>213</v>
      </c>
      <c r="EZ53">
        <v>-2.2979940000000001</v>
      </c>
      <c r="FA53" t="s">
        <v>213</v>
      </c>
      <c r="FB53" t="s">
        <v>213</v>
      </c>
      <c r="FC53" t="s">
        <v>213</v>
      </c>
      <c r="FD53">
        <v>-1.868104</v>
      </c>
      <c r="FE53" t="s">
        <v>213</v>
      </c>
      <c r="FF53" t="s">
        <v>213</v>
      </c>
      <c r="FG53" t="s">
        <v>213</v>
      </c>
      <c r="FH53" t="s">
        <v>213</v>
      </c>
      <c r="FI53">
        <v>-2.0204270000000002</v>
      </c>
      <c r="FJ53" t="s">
        <v>213</v>
      </c>
      <c r="FK53" t="s">
        <v>213</v>
      </c>
      <c r="FL53" t="s">
        <v>213</v>
      </c>
      <c r="FM53">
        <v>-2.4216329999999999</v>
      </c>
      <c r="FN53">
        <v>-2.6069290000000001</v>
      </c>
      <c r="FO53" t="s">
        <v>213</v>
      </c>
      <c r="FP53" t="s">
        <v>213</v>
      </c>
      <c r="FQ53" t="s">
        <v>213</v>
      </c>
      <c r="FR53" t="s">
        <v>213</v>
      </c>
      <c r="FS53" t="s">
        <v>213</v>
      </c>
      <c r="FT53" t="s">
        <v>213</v>
      </c>
      <c r="FU53" t="s">
        <v>213</v>
      </c>
      <c r="FV53" t="s">
        <v>213</v>
      </c>
      <c r="FW53" t="s">
        <v>213</v>
      </c>
      <c r="FX53">
        <v>-1.8758790000000001</v>
      </c>
      <c r="FY53">
        <v>-2.674032</v>
      </c>
      <c r="FZ53">
        <v>0.33891359999999998</v>
      </c>
      <c r="GA53" t="s">
        <v>213</v>
      </c>
      <c r="GB53" t="s">
        <v>213</v>
      </c>
      <c r="GC53" t="s">
        <v>213</v>
      </c>
      <c r="GD53" t="s">
        <v>213</v>
      </c>
      <c r="GE53" t="s">
        <v>213</v>
      </c>
      <c r="GF53" t="s">
        <v>213</v>
      </c>
      <c r="GG53" t="s">
        <v>213</v>
      </c>
      <c r="GH53">
        <v>-1.67327</v>
      </c>
      <c r="GI53" t="s">
        <v>213</v>
      </c>
      <c r="GJ53">
        <v>-2.358765</v>
      </c>
      <c r="GK53">
        <v>-2.311064</v>
      </c>
      <c r="GL53">
        <v>-2.0690140000000001</v>
      </c>
      <c r="GM53" t="s">
        <v>213</v>
      </c>
      <c r="GN53" t="s">
        <v>213</v>
      </c>
      <c r="GO53" t="s">
        <v>213</v>
      </c>
      <c r="GP53" t="s">
        <v>213</v>
      </c>
      <c r="GQ53" t="s">
        <v>213</v>
      </c>
      <c r="GR53" t="s">
        <v>213</v>
      </c>
      <c r="GS53" t="s">
        <v>213</v>
      </c>
      <c r="GT53">
        <v>-1.9254610000000001</v>
      </c>
      <c r="GU53">
        <v>-2.1113300000000002</v>
      </c>
      <c r="GV53" t="s">
        <v>213</v>
      </c>
      <c r="GW53" t="s">
        <v>213</v>
      </c>
      <c r="GX53">
        <v>-2.3952089999999999</v>
      </c>
      <c r="GY53" t="s">
        <v>213</v>
      </c>
      <c r="GZ53">
        <v>0.71194029999999997</v>
      </c>
      <c r="HA53" t="s">
        <v>213</v>
      </c>
      <c r="HB53">
        <v>-2.0803880000000001</v>
      </c>
      <c r="HC53" t="s">
        <v>213</v>
      </c>
      <c r="HD53">
        <v>-1.9527540000000001</v>
      </c>
      <c r="HE53" t="s">
        <v>213</v>
      </c>
      <c r="HF53" t="s">
        <v>213</v>
      </c>
      <c r="HG53" t="s">
        <v>213</v>
      </c>
      <c r="HH53" t="s">
        <v>213</v>
      </c>
      <c r="HI53">
        <v>-1.5152559999999999</v>
      </c>
      <c r="HJ53">
        <v>-1.4313039999999999</v>
      </c>
      <c r="HK53">
        <v>-1.419659</v>
      </c>
      <c r="HL53">
        <v>-1.5941559999999999</v>
      </c>
      <c r="HM53">
        <v>-1.737357</v>
      </c>
      <c r="HN53">
        <v>-1.683781</v>
      </c>
      <c r="HO53">
        <v>-1.8533919999999999</v>
      </c>
      <c r="HP53">
        <v>-1.7675670000000001</v>
      </c>
      <c r="HQ53">
        <v>-1.9838720000000001</v>
      </c>
      <c r="HR53">
        <v>11</v>
      </c>
      <c r="HS53">
        <v>8</v>
      </c>
      <c r="HT53">
        <v>8</v>
      </c>
      <c r="HU53">
        <v>5</v>
      </c>
      <c r="HV53">
        <v>7</v>
      </c>
      <c r="HW53">
        <v>2</v>
      </c>
      <c r="HX53">
        <v>1</v>
      </c>
      <c r="HY53">
        <v>4</v>
      </c>
      <c r="HZ53">
        <v>3</v>
      </c>
      <c r="IA53">
        <v>3</v>
      </c>
      <c r="IB53">
        <v>4</v>
      </c>
      <c r="IC53">
        <v>4</v>
      </c>
      <c r="ID53">
        <v>2</v>
      </c>
      <c r="IE53">
        <v>9</v>
      </c>
      <c r="IF53" s="6">
        <v>47.826086956521742</v>
      </c>
      <c r="IG53" s="6">
        <v>53.333333333333336</v>
      </c>
      <c r="IH53" s="6">
        <v>57.142857142857139</v>
      </c>
      <c r="II53" s="6">
        <v>55.555555555555557</v>
      </c>
      <c r="IJ53" s="6">
        <v>46.666666666666664</v>
      </c>
      <c r="IK53" s="6">
        <v>28.571428571428569</v>
      </c>
      <c r="IL53" s="6">
        <v>12.5</v>
      </c>
      <c r="IM53" s="6">
        <v>19.047619047619047</v>
      </c>
      <c r="IN53" s="6">
        <v>25</v>
      </c>
      <c r="IO53" s="6">
        <v>33.333333333333329</v>
      </c>
      <c r="IP53" s="6">
        <v>44.444444444444443</v>
      </c>
      <c r="IQ53" s="6">
        <v>33.333333333333329</v>
      </c>
      <c r="IR53" s="6">
        <v>28.571428571428569</v>
      </c>
      <c r="IS53" s="6">
        <v>100</v>
      </c>
      <c r="IU53" s="11">
        <v>0</v>
      </c>
      <c r="IV53" s="11">
        <v>0</v>
      </c>
      <c r="IW53" s="11">
        <v>0</v>
      </c>
      <c r="IX53" s="11">
        <v>0</v>
      </c>
      <c r="IY53" s="11">
        <v>1</v>
      </c>
      <c r="IZ53" s="11">
        <v>1</v>
      </c>
      <c r="JA53" s="11">
        <v>1</v>
      </c>
      <c r="JB53" s="11">
        <v>1</v>
      </c>
    </row>
    <row r="54" spans="1:262" x14ac:dyDescent="0.2">
      <c r="A54" s="4">
        <v>0.75729687722339589</v>
      </c>
      <c r="B54" s="4">
        <v>0.97507774526696622</v>
      </c>
      <c r="C54" s="4">
        <v>0.99875204336041479</v>
      </c>
      <c r="D54" s="4">
        <v>0.69369889903280435</v>
      </c>
      <c r="E54" s="4">
        <v>1.2299409083873896</v>
      </c>
      <c r="F54" s="4">
        <v>1.0673332787349223</v>
      </c>
      <c r="G54" s="4">
        <v>1.1559229268529736</v>
      </c>
      <c r="H54" s="4">
        <v>0.78354712240609947</v>
      </c>
      <c r="I54" s="4">
        <v>0.98912592877871852</v>
      </c>
      <c r="J54" s="4">
        <v>0.82015550957977501</v>
      </c>
      <c r="K54" s="4">
        <v>0.7642238037394874</v>
      </c>
      <c r="L54" s="4">
        <v>1.426307200563145</v>
      </c>
      <c r="M54" s="4">
        <v>1.3219368737684776</v>
      </c>
      <c r="N54" s="4">
        <v>1.2851909161810215</v>
      </c>
      <c r="O54" s="4">
        <v>1.287576609112739</v>
      </c>
      <c r="P54" s="4">
        <v>1.3188381906740543</v>
      </c>
      <c r="Q54" s="4">
        <v>0.91601975380676148</v>
      </c>
      <c r="R54" s="9">
        <v>1.6241198734331608</v>
      </c>
      <c r="S54" s="4">
        <v>1.4093987587117285</v>
      </c>
      <c r="T54" s="4">
        <v>1.5263801576617178</v>
      </c>
      <c r="U54" s="4">
        <v>1.0346630838871926</v>
      </c>
      <c r="V54" s="4">
        <v>1.3061270401712419</v>
      </c>
      <c r="W54" s="4">
        <v>1.0830039502960163</v>
      </c>
      <c r="X54" s="4">
        <v>1.009146910180706</v>
      </c>
      <c r="Y54" s="9">
        <v>1.883418832773553</v>
      </c>
      <c r="Z54" s="4">
        <v>1.7455992669814191</v>
      </c>
      <c r="AA54" s="9">
        <v>1.6970767407534173</v>
      </c>
      <c r="AB54" t="s">
        <v>1307</v>
      </c>
      <c r="AC54" s="3" t="s">
        <v>214</v>
      </c>
      <c r="AD54">
        <v>693</v>
      </c>
      <c r="AE54" t="s">
        <v>1300</v>
      </c>
      <c r="AF54" s="48" t="s">
        <v>1302</v>
      </c>
      <c r="AG54" s="7" t="s">
        <v>1301</v>
      </c>
      <c r="AH54" s="18" t="s">
        <v>1303</v>
      </c>
      <c r="AI54" t="s">
        <v>1304</v>
      </c>
      <c r="AJ54">
        <v>3</v>
      </c>
      <c r="AK54" t="s">
        <v>215</v>
      </c>
      <c r="AL54">
        <v>1</v>
      </c>
      <c r="AM54" s="1">
        <v>3.0028200000000002E-5</v>
      </c>
      <c r="AN54">
        <v>138.31</v>
      </c>
      <c r="AO54">
        <v>69.771000000000001</v>
      </c>
      <c r="AP54">
        <v>119.17</v>
      </c>
      <c r="AQ54">
        <v>3.737E-2</v>
      </c>
      <c r="AR54">
        <v>738720000</v>
      </c>
      <c r="AS54" t="s">
        <v>1298</v>
      </c>
      <c r="AT54" t="s">
        <v>1299</v>
      </c>
      <c r="AU54" t="s">
        <v>1300</v>
      </c>
      <c r="AV54" t="s">
        <v>1305</v>
      </c>
      <c r="AW54">
        <v>1507008</v>
      </c>
      <c r="AX54" t="s">
        <v>1306</v>
      </c>
      <c r="AY54">
        <v>0.168017</v>
      </c>
      <c r="AZ54">
        <v>0.35083629999999999</v>
      </c>
      <c r="BA54">
        <v>-1.8497010000000001E-2</v>
      </c>
      <c r="BB54">
        <v>-0.29744369999999998</v>
      </c>
      <c r="BC54">
        <v>-0.24898790000000001</v>
      </c>
      <c r="BD54">
        <v>-0.26551829999999998</v>
      </c>
      <c r="BE54">
        <v>-0.41870810000000003</v>
      </c>
      <c r="BF54">
        <v>-0.25927840000000002</v>
      </c>
      <c r="BG54" t="s">
        <v>213</v>
      </c>
      <c r="BH54">
        <v>-0.5124708</v>
      </c>
      <c r="BI54">
        <v>-0.39589839999999998</v>
      </c>
      <c r="BJ54">
        <v>-0.44603969999999998</v>
      </c>
      <c r="BK54">
        <v>5.4563559999999997E-2</v>
      </c>
      <c r="BL54">
        <v>6.3610050000000001E-2</v>
      </c>
      <c r="BM54">
        <v>6.0300180000000002E-2</v>
      </c>
      <c r="BN54">
        <v>-0.217361</v>
      </c>
      <c r="BO54">
        <v>-0.276088</v>
      </c>
      <c r="BP54">
        <v>-0.35327419999999998</v>
      </c>
      <c r="BQ54" t="s">
        <v>213</v>
      </c>
      <c r="BR54">
        <v>-1.5407219999999999</v>
      </c>
      <c r="BS54">
        <v>-1.3580110000000001</v>
      </c>
      <c r="BT54">
        <v>-1.145111</v>
      </c>
      <c r="BU54">
        <v>-1.3663689999999999</v>
      </c>
      <c r="BV54">
        <v>-7.6063370000000005E-2</v>
      </c>
      <c r="BW54">
        <v>9.3924279999999999E-2</v>
      </c>
      <c r="BX54">
        <v>0.27747529999999998</v>
      </c>
      <c r="BY54">
        <v>4.9394430000000003E-2</v>
      </c>
      <c r="BZ54">
        <v>0.19383030000000001</v>
      </c>
      <c r="CA54">
        <v>-0.1131392</v>
      </c>
      <c r="CB54">
        <v>-0.17458799999999999</v>
      </c>
      <c r="CC54">
        <v>-0.2393342</v>
      </c>
      <c r="CD54">
        <v>-0.87704159999999998</v>
      </c>
      <c r="CE54">
        <v>-1.391885E-2</v>
      </c>
      <c r="CF54">
        <v>4.910221E-2</v>
      </c>
      <c r="CG54">
        <v>0.1703694</v>
      </c>
      <c r="CH54">
        <v>-1.133995E-2</v>
      </c>
      <c r="CI54">
        <v>0.1175008</v>
      </c>
      <c r="CJ54">
        <v>7.6658209999999997E-3</v>
      </c>
      <c r="CK54">
        <v>-5.911839E-2</v>
      </c>
      <c r="CL54">
        <v>0.33896910000000002</v>
      </c>
      <c r="CM54">
        <v>-0.18615300000000001</v>
      </c>
      <c r="CN54">
        <v>5.2661260000000001E-2</v>
      </c>
      <c r="CO54">
        <v>0.2378564</v>
      </c>
      <c r="CP54">
        <v>0.13310720000000001</v>
      </c>
      <c r="CQ54">
        <v>-0.33569510000000002</v>
      </c>
      <c r="CR54">
        <v>-0.52210909999999999</v>
      </c>
      <c r="CS54">
        <v>4.0461839999999999E-2</v>
      </c>
      <c r="CT54">
        <v>2.6295180000000001E-2</v>
      </c>
      <c r="CU54">
        <v>3.4618019999999999E-2</v>
      </c>
      <c r="CV54">
        <v>6.2545070000000003E-3</v>
      </c>
      <c r="CW54">
        <v>0.11472259999999999</v>
      </c>
      <c r="CX54">
        <v>9.290785E-2</v>
      </c>
      <c r="CY54">
        <v>-0.61071339999999996</v>
      </c>
      <c r="CZ54">
        <v>-0.53336190000000006</v>
      </c>
      <c r="DA54">
        <v>-0.55590830000000002</v>
      </c>
      <c r="DB54">
        <v>-0.64219999999999999</v>
      </c>
      <c r="DC54" t="s">
        <v>213</v>
      </c>
      <c r="DD54">
        <v>-0.57215919999999998</v>
      </c>
      <c r="DE54">
        <v>-0.37488250000000001</v>
      </c>
      <c r="DF54">
        <v>-0.4605708</v>
      </c>
      <c r="DG54">
        <v>-0.47115190000000001</v>
      </c>
      <c r="DH54">
        <v>0.56716940000000005</v>
      </c>
      <c r="DI54">
        <v>0.38955129999999999</v>
      </c>
      <c r="DJ54">
        <v>0.46003620000000001</v>
      </c>
      <c r="DK54">
        <v>0.26567350000000001</v>
      </c>
      <c r="DL54">
        <v>0.26553120000000002</v>
      </c>
      <c r="DM54">
        <v>0.3393835</v>
      </c>
      <c r="DN54">
        <v>8.6778560000000005E-2</v>
      </c>
      <c r="DO54">
        <v>0.10391690000000001</v>
      </c>
      <c r="DP54">
        <v>0.13617789999999999</v>
      </c>
      <c r="DQ54">
        <v>0.33980500000000002</v>
      </c>
      <c r="DR54">
        <v>0.39406279999999999</v>
      </c>
      <c r="DS54">
        <v>0.25385960000000002</v>
      </c>
      <c r="DT54">
        <v>0.29562319999999997</v>
      </c>
      <c r="DU54">
        <v>0.35934630000000001</v>
      </c>
      <c r="DV54">
        <v>0.2219197</v>
      </c>
      <c r="DW54">
        <v>0.56016370000000004</v>
      </c>
      <c r="DX54">
        <v>0.54863289999999998</v>
      </c>
      <c r="DY54">
        <v>0.51330779999999998</v>
      </c>
      <c r="DZ54">
        <v>-0.20316899999999999</v>
      </c>
      <c r="EA54">
        <v>-0.59774519999999998</v>
      </c>
      <c r="EB54" t="s">
        <v>213</v>
      </c>
      <c r="EC54">
        <v>-0.25712580000000002</v>
      </c>
      <c r="ED54">
        <v>-0.73706329999999998</v>
      </c>
      <c r="EE54">
        <v>0.5535506</v>
      </c>
      <c r="EF54">
        <v>0.32379079999999999</v>
      </c>
      <c r="EG54">
        <v>0.47301110000000002</v>
      </c>
      <c r="EH54">
        <v>3.1344849999999998E-3</v>
      </c>
      <c r="EI54">
        <v>-0.1052052</v>
      </c>
      <c r="EJ54">
        <v>0.10680679999999999</v>
      </c>
      <c r="EK54">
        <v>9.8056669999999999E-2</v>
      </c>
      <c r="EL54">
        <v>0.21921640000000001</v>
      </c>
      <c r="EM54">
        <v>0.1531737</v>
      </c>
      <c r="EN54">
        <v>-7.1700529999999998E-2</v>
      </c>
      <c r="EO54">
        <v>-0.1442254</v>
      </c>
      <c r="EP54">
        <v>0.1330221</v>
      </c>
      <c r="EQ54">
        <v>0.10846790000000001</v>
      </c>
      <c r="ER54">
        <v>-7.6723449999999999E-2</v>
      </c>
      <c r="ES54">
        <v>-0.25559589999999999</v>
      </c>
      <c r="ET54" t="s">
        <v>213</v>
      </c>
      <c r="EU54" t="s">
        <v>213</v>
      </c>
      <c r="EV54" t="s">
        <v>213</v>
      </c>
      <c r="EW54">
        <v>-2.1778860000000001E-2</v>
      </c>
      <c r="EX54">
        <v>-0.39519559999999998</v>
      </c>
      <c r="EY54">
        <v>7.5020219999999999E-2</v>
      </c>
      <c r="EZ54">
        <v>-0.20427690000000001</v>
      </c>
      <c r="FA54">
        <v>-0.32039659999999998</v>
      </c>
      <c r="FB54">
        <v>-0.47345150000000003</v>
      </c>
      <c r="FC54">
        <v>-1.0756810000000001</v>
      </c>
      <c r="FD54">
        <v>-0.73143860000000005</v>
      </c>
      <c r="FE54" t="s">
        <v>213</v>
      </c>
      <c r="FF54">
        <v>-0.12655079999999999</v>
      </c>
      <c r="FG54">
        <v>-1.0354350000000001</v>
      </c>
      <c r="FH54">
        <v>-1.3664970000000001</v>
      </c>
      <c r="FI54">
        <v>0.32337880000000002</v>
      </c>
      <c r="FJ54">
        <v>-0.23617540000000001</v>
      </c>
      <c r="FK54">
        <v>1.249894E-2</v>
      </c>
      <c r="FL54">
        <v>-7.2179119999999999E-2</v>
      </c>
      <c r="FM54">
        <v>0.1012747</v>
      </c>
      <c r="FN54">
        <v>9.9978410000000004E-2</v>
      </c>
      <c r="FO54" t="s">
        <v>213</v>
      </c>
      <c r="FP54" t="s">
        <v>213</v>
      </c>
      <c r="FQ54">
        <v>-0.25183280000000002</v>
      </c>
      <c r="FR54">
        <v>3.750803E-3</v>
      </c>
      <c r="FS54">
        <v>-7.902114E-3</v>
      </c>
      <c r="FT54">
        <v>-0.13053110000000001</v>
      </c>
      <c r="FU54">
        <v>-0.44785449999999999</v>
      </c>
      <c r="FV54">
        <v>0.45750109999999999</v>
      </c>
      <c r="FW54">
        <v>5.751742E-2</v>
      </c>
      <c r="FX54">
        <v>-0.34256740000000002</v>
      </c>
      <c r="FY54">
        <v>2.6498000000000001E-2</v>
      </c>
      <c r="FZ54">
        <v>-0.29805350000000003</v>
      </c>
      <c r="GA54">
        <v>-2.00427</v>
      </c>
      <c r="GB54" t="s">
        <v>213</v>
      </c>
      <c r="GC54" t="s">
        <v>213</v>
      </c>
      <c r="GD54">
        <v>-0.11880300000000001</v>
      </c>
      <c r="GE54">
        <v>-8.6505520000000002E-2</v>
      </c>
      <c r="GF54">
        <v>-0.10376870000000001</v>
      </c>
      <c r="GG54">
        <v>-0.55355730000000003</v>
      </c>
      <c r="GH54">
        <v>-0.35305569999999997</v>
      </c>
      <c r="GI54">
        <v>-0.35730840000000003</v>
      </c>
      <c r="GJ54">
        <v>-0.4694662</v>
      </c>
      <c r="GK54">
        <v>-0.20971970000000001</v>
      </c>
      <c r="GL54">
        <v>-0.28112740000000003</v>
      </c>
      <c r="GM54">
        <v>-0.30602079999999998</v>
      </c>
      <c r="GN54">
        <v>-0.50302049999999998</v>
      </c>
      <c r="GO54">
        <v>-0.45812009999999997</v>
      </c>
      <c r="GP54">
        <v>0.59763160000000004</v>
      </c>
      <c r="GQ54">
        <v>0.53070569999999995</v>
      </c>
      <c r="GR54">
        <v>0.9667289</v>
      </c>
      <c r="GS54">
        <v>0.12995429999999999</v>
      </c>
      <c r="GT54">
        <v>0.59820390000000001</v>
      </c>
      <c r="GU54">
        <v>0.40975030000000001</v>
      </c>
      <c r="GV54">
        <v>0.50603889999999996</v>
      </c>
      <c r="GW54" t="s">
        <v>213</v>
      </c>
      <c r="GX54">
        <v>0.23290849999999999</v>
      </c>
      <c r="GY54">
        <v>0.5911556</v>
      </c>
      <c r="GZ54">
        <v>0.46082109999999998</v>
      </c>
      <c r="HA54">
        <v>0.61123340000000004</v>
      </c>
      <c r="HB54">
        <v>0.70680900000000002</v>
      </c>
      <c r="HC54">
        <v>0.82281199999999999</v>
      </c>
      <c r="HD54">
        <v>1.12724</v>
      </c>
      <c r="HE54">
        <v>0.1288706</v>
      </c>
      <c r="HF54">
        <v>2.1948369999999998E-2</v>
      </c>
      <c r="HG54">
        <v>-1.046528E-2</v>
      </c>
      <c r="HH54">
        <v>2.1358309999999998E-2</v>
      </c>
      <c r="HI54">
        <v>0.1438596</v>
      </c>
      <c r="HJ54">
        <v>0.16487560000000001</v>
      </c>
      <c r="HK54">
        <v>0.13881060000000001</v>
      </c>
      <c r="HL54">
        <v>0.37541330000000001</v>
      </c>
      <c r="HM54">
        <v>0.488979</v>
      </c>
      <c r="HN54">
        <v>0.43561290000000003</v>
      </c>
      <c r="HO54">
        <v>0.53248430000000002</v>
      </c>
      <c r="HP54">
        <v>0.57836730000000003</v>
      </c>
      <c r="HQ54">
        <v>0.39944160000000001</v>
      </c>
      <c r="HR54">
        <v>21</v>
      </c>
      <c r="HS54">
        <v>15</v>
      </c>
      <c r="HT54">
        <v>14</v>
      </c>
      <c r="HU54">
        <v>8</v>
      </c>
      <c r="HV54">
        <v>15</v>
      </c>
      <c r="HW54">
        <v>6</v>
      </c>
      <c r="HX54">
        <v>8</v>
      </c>
      <c r="HY54">
        <v>17</v>
      </c>
      <c r="HZ54">
        <v>10</v>
      </c>
      <c r="IA54">
        <v>10</v>
      </c>
      <c r="IB54">
        <v>9</v>
      </c>
      <c r="IC54">
        <v>11</v>
      </c>
      <c r="ID54">
        <v>7</v>
      </c>
      <c r="IE54">
        <v>9</v>
      </c>
      <c r="IF54" s="6">
        <v>91.304347826086953</v>
      </c>
      <c r="IG54" s="6">
        <v>100</v>
      </c>
      <c r="IH54" s="6">
        <v>100</v>
      </c>
      <c r="II54" s="6">
        <v>88.888888888888886</v>
      </c>
      <c r="IJ54" s="6">
        <v>100</v>
      </c>
      <c r="IK54" s="6">
        <v>85.714285714285708</v>
      </c>
      <c r="IL54" s="6">
        <v>100</v>
      </c>
      <c r="IM54" s="6">
        <v>80.952380952380949</v>
      </c>
      <c r="IN54" s="6">
        <v>83.333333333333343</v>
      </c>
      <c r="IO54" s="6">
        <v>111.11111111111111</v>
      </c>
      <c r="IP54" s="6">
        <v>100</v>
      </c>
      <c r="IQ54" s="6">
        <v>91.666666666666657</v>
      </c>
      <c r="IR54" s="6">
        <v>100</v>
      </c>
      <c r="IS54" s="6">
        <v>100</v>
      </c>
      <c r="IU54" s="11">
        <v>0</v>
      </c>
      <c r="IV54" s="11">
        <v>0</v>
      </c>
      <c r="IW54" s="11">
        <v>0</v>
      </c>
      <c r="IX54" s="11">
        <v>0</v>
      </c>
      <c r="IY54" s="11">
        <v>0</v>
      </c>
      <c r="IZ54" s="11">
        <v>1</v>
      </c>
      <c r="JA54" s="11">
        <v>1</v>
      </c>
      <c r="JB54" s="11">
        <v>1</v>
      </c>
    </row>
    <row r="55" spans="1:262" x14ac:dyDescent="0.2">
      <c r="A55" s="4">
        <v>0.67744387178119869</v>
      </c>
      <c r="B55" s="4">
        <v>0.69676705790732307</v>
      </c>
      <c r="C55" s="4">
        <v>0.68879323467833276</v>
      </c>
      <c r="D55" s="4">
        <v>0.72363109807767778</v>
      </c>
      <c r="E55" s="4">
        <v>0.89655022666198458</v>
      </c>
      <c r="F55" s="4">
        <v>0.89925772164631379</v>
      </c>
      <c r="G55" s="4">
        <v>1.0571939214137915</v>
      </c>
      <c r="H55" s="4">
        <v>0.71056738802010522</v>
      </c>
      <c r="I55" s="4">
        <v>0.8589397388463138</v>
      </c>
      <c r="J55" s="4">
        <v>0.71126614767362573</v>
      </c>
      <c r="K55" s="4">
        <v>0.72472615926567963</v>
      </c>
      <c r="L55" s="4">
        <v>1.2604669582202166</v>
      </c>
      <c r="M55" s="4">
        <v>0.99838490839108418</v>
      </c>
      <c r="N55" s="4">
        <v>1.1645911858809923</v>
      </c>
      <c r="O55" s="4">
        <v>1.0285236710095524</v>
      </c>
      <c r="P55" s="4">
        <v>1.0167532150926293</v>
      </c>
      <c r="Q55" s="4">
        <v>1.0681786760798933</v>
      </c>
      <c r="R55" s="4">
        <v>1.3234310088372208</v>
      </c>
      <c r="S55" s="4">
        <v>1.3274276425025462</v>
      </c>
      <c r="T55" s="4">
        <v>1.5605631188811533</v>
      </c>
      <c r="U55" s="4">
        <v>1.0488948496232096</v>
      </c>
      <c r="V55" s="4">
        <v>1.267912774216865</v>
      </c>
      <c r="W55" s="4">
        <v>1.0499263146384339</v>
      </c>
      <c r="X55" s="4">
        <v>1.069795136474055</v>
      </c>
      <c r="Y55" s="8">
        <v>1.8606219802477202</v>
      </c>
      <c r="Z55" s="4">
        <v>1.473752955748256</v>
      </c>
      <c r="AA55" s="9">
        <v>1.719096200278468</v>
      </c>
      <c r="AB55" t="s">
        <v>10054</v>
      </c>
      <c r="AC55" s="3" t="s">
        <v>214</v>
      </c>
      <c r="AD55">
        <v>468</v>
      </c>
      <c r="AE55" t="s">
        <v>10047</v>
      </c>
      <c r="AF55" s="48" t="s">
        <v>10049</v>
      </c>
      <c r="AG55" s="7" t="s">
        <v>10048</v>
      </c>
      <c r="AH55" s="22" t="s">
        <v>10050</v>
      </c>
      <c r="AI55" t="s">
        <v>10051</v>
      </c>
      <c r="AJ55">
        <v>2</v>
      </c>
      <c r="AK55" t="s">
        <v>215</v>
      </c>
      <c r="AL55">
        <v>0.99999899999999997</v>
      </c>
      <c r="AM55" s="1">
        <v>7.2188400000000001E-7</v>
      </c>
      <c r="AN55">
        <v>155.06</v>
      </c>
      <c r="AO55">
        <v>91.460999999999999</v>
      </c>
      <c r="AP55">
        <v>130.47</v>
      </c>
      <c r="AQ55">
        <v>-0.15309</v>
      </c>
      <c r="AR55">
        <v>337860000</v>
      </c>
      <c r="AS55" t="s">
        <v>10045</v>
      </c>
      <c r="AT55" t="s">
        <v>10046</v>
      </c>
      <c r="AU55" t="s">
        <v>10047</v>
      </c>
      <c r="AV55" t="s">
        <v>10052</v>
      </c>
      <c r="AW55">
        <v>1801148</v>
      </c>
      <c r="AX55" t="s">
        <v>10053</v>
      </c>
      <c r="AY55">
        <v>-0.279001</v>
      </c>
      <c r="AZ55" t="s">
        <v>213</v>
      </c>
      <c r="BA55" t="s">
        <v>213</v>
      </c>
      <c r="BB55">
        <v>-0.93339130000000003</v>
      </c>
      <c r="BC55">
        <v>-0.70078810000000002</v>
      </c>
      <c r="BD55">
        <v>-1.02179</v>
      </c>
      <c r="BE55">
        <v>-1.0062310000000001</v>
      </c>
      <c r="BF55">
        <v>-0.54825420000000002</v>
      </c>
      <c r="BG55">
        <v>-0.39222509999999999</v>
      </c>
      <c r="BH55">
        <v>1.352697</v>
      </c>
      <c r="BI55" t="s">
        <v>213</v>
      </c>
      <c r="BJ55" t="s">
        <v>213</v>
      </c>
      <c r="BK55">
        <v>-0.7659125</v>
      </c>
      <c r="BL55">
        <v>-0.81588059999999996</v>
      </c>
      <c r="BM55">
        <v>-0.5599826</v>
      </c>
      <c r="BN55">
        <v>-0.62830920000000001</v>
      </c>
      <c r="BO55">
        <v>-0.74982769999999999</v>
      </c>
      <c r="BP55">
        <v>-0.66012539999999997</v>
      </c>
      <c r="BQ55">
        <v>-0.55072460000000001</v>
      </c>
      <c r="BR55">
        <v>-0.72948049999999998</v>
      </c>
      <c r="BS55" t="s">
        <v>213</v>
      </c>
      <c r="BT55" t="s">
        <v>213</v>
      </c>
      <c r="BU55" t="s">
        <v>213</v>
      </c>
      <c r="BV55" t="s">
        <v>213</v>
      </c>
      <c r="BW55" t="s">
        <v>213</v>
      </c>
      <c r="BX55">
        <v>-0.68930999999999998</v>
      </c>
      <c r="BY55">
        <v>-0.28752539999999999</v>
      </c>
      <c r="BZ55">
        <v>-0.33648650000000002</v>
      </c>
      <c r="CA55">
        <v>-0.40223249999999999</v>
      </c>
      <c r="CB55">
        <v>-0.59996289999999997</v>
      </c>
      <c r="CC55">
        <v>-0.7029822</v>
      </c>
      <c r="CD55">
        <v>-0.65345509999999996</v>
      </c>
      <c r="CE55">
        <v>-0.37512190000000001</v>
      </c>
      <c r="CF55">
        <v>-0.6441886</v>
      </c>
      <c r="CG55" t="s">
        <v>213</v>
      </c>
      <c r="CH55" t="s">
        <v>213</v>
      </c>
      <c r="CI55" t="s">
        <v>213</v>
      </c>
      <c r="CJ55" t="s">
        <v>213</v>
      </c>
      <c r="CK55">
        <v>-1.594848</v>
      </c>
      <c r="CL55">
        <v>-0.36512909999999998</v>
      </c>
      <c r="CM55">
        <v>-0.53598800000000002</v>
      </c>
      <c r="CN55">
        <v>-0.18934790000000001</v>
      </c>
      <c r="CO55">
        <v>-0.2224264</v>
      </c>
      <c r="CP55" t="s">
        <v>213</v>
      </c>
      <c r="CQ55">
        <v>-0.44044290000000003</v>
      </c>
      <c r="CR55">
        <v>-0.33694600000000002</v>
      </c>
      <c r="CS55" t="s">
        <v>213</v>
      </c>
      <c r="CT55" t="s">
        <v>213</v>
      </c>
      <c r="CU55" t="s">
        <v>213</v>
      </c>
      <c r="CV55">
        <v>-0.54649170000000002</v>
      </c>
      <c r="CW55" t="s">
        <v>213</v>
      </c>
      <c r="CX55">
        <v>-0.60909409999999997</v>
      </c>
      <c r="CY55">
        <v>-0.51073489999999999</v>
      </c>
      <c r="CZ55">
        <v>-0.51512309999999994</v>
      </c>
      <c r="DA55">
        <v>-0.42731920000000001</v>
      </c>
      <c r="DB55">
        <v>-0.28239249999999999</v>
      </c>
      <c r="DC55" t="s">
        <v>213</v>
      </c>
      <c r="DD55">
        <v>-0.3532785</v>
      </c>
      <c r="DE55" t="s">
        <v>213</v>
      </c>
      <c r="DF55">
        <v>-0.49809870000000001</v>
      </c>
      <c r="DG55">
        <v>-0.67976890000000001</v>
      </c>
      <c r="DH55">
        <v>-0.13584599999999999</v>
      </c>
      <c r="DI55">
        <v>-7.5306499999999998E-2</v>
      </c>
      <c r="DJ55">
        <v>-0.34660239999999998</v>
      </c>
      <c r="DK55">
        <v>0.28210970000000002</v>
      </c>
      <c r="DL55">
        <v>5.2602610000000001E-2</v>
      </c>
      <c r="DM55">
        <v>-0.11567230000000001</v>
      </c>
      <c r="DN55">
        <v>-9.5291529999999999E-2</v>
      </c>
      <c r="DO55">
        <v>-8.2906649999999998E-2</v>
      </c>
      <c r="DP55">
        <v>-6.6780370000000006E-2</v>
      </c>
      <c r="DQ55" t="s">
        <v>213</v>
      </c>
      <c r="DR55" t="s">
        <v>213</v>
      </c>
      <c r="DS55">
        <v>-0.27251069999999999</v>
      </c>
      <c r="DT55">
        <v>-0.56109200000000004</v>
      </c>
      <c r="DU55" t="s">
        <v>213</v>
      </c>
      <c r="DV55">
        <v>-0.47322809999999998</v>
      </c>
      <c r="DW55">
        <v>-0.20494960000000001</v>
      </c>
      <c r="DX55">
        <v>-0.22855230000000001</v>
      </c>
      <c r="DY55" t="s">
        <v>213</v>
      </c>
      <c r="DZ55" t="s">
        <v>213</v>
      </c>
      <c r="EA55">
        <v>-3.4977210000000002E-2</v>
      </c>
      <c r="EB55" t="s">
        <v>213</v>
      </c>
      <c r="EC55">
        <v>-0.1442947</v>
      </c>
      <c r="ED55" t="s">
        <v>213</v>
      </c>
      <c r="EE55">
        <v>-9.5675479999999993E-2</v>
      </c>
      <c r="EF55">
        <v>4.857616E-2</v>
      </c>
      <c r="EG55">
        <v>0.1182371</v>
      </c>
      <c r="EH55">
        <v>0.3322368</v>
      </c>
      <c r="EI55">
        <v>0.1430256</v>
      </c>
      <c r="EJ55">
        <v>0.18829989999999999</v>
      </c>
      <c r="EK55">
        <v>-2.5180500000000001E-2</v>
      </c>
      <c r="EL55">
        <v>-6.7599300000000001E-2</v>
      </c>
      <c r="EM55">
        <v>-0.1256835</v>
      </c>
      <c r="EN55" t="s">
        <v>213</v>
      </c>
      <c r="EO55">
        <v>-0.93947239999999999</v>
      </c>
      <c r="EP55" t="s">
        <v>213</v>
      </c>
      <c r="EQ55">
        <v>-0.13026090000000001</v>
      </c>
      <c r="ER55">
        <v>-0.17264309999999999</v>
      </c>
      <c r="ES55">
        <v>-0.21780479999999999</v>
      </c>
      <c r="ET55" t="s">
        <v>213</v>
      </c>
      <c r="EU55" t="s">
        <v>213</v>
      </c>
      <c r="EV55" t="s">
        <v>213</v>
      </c>
      <c r="EW55" t="s">
        <v>213</v>
      </c>
      <c r="EX55" t="s">
        <v>213</v>
      </c>
      <c r="EY55" t="s">
        <v>213</v>
      </c>
      <c r="EZ55">
        <v>-0.74839940000000005</v>
      </c>
      <c r="FA55">
        <v>-0.4778461</v>
      </c>
      <c r="FB55" t="s">
        <v>213</v>
      </c>
      <c r="FC55">
        <v>-0.64454279999999997</v>
      </c>
      <c r="FD55">
        <v>-0.46762320000000002</v>
      </c>
      <c r="FE55">
        <v>-0.82530939999999997</v>
      </c>
      <c r="FF55">
        <v>-0.16448579999999999</v>
      </c>
      <c r="FG55">
        <v>-0.63413489999999995</v>
      </c>
      <c r="FH55" t="s">
        <v>213</v>
      </c>
      <c r="FI55" t="s">
        <v>213</v>
      </c>
      <c r="FJ55" t="s">
        <v>213</v>
      </c>
      <c r="FK55" t="s">
        <v>213</v>
      </c>
      <c r="FL55">
        <v>-5.2663139999999997E-2</v>
      </c>
      <c r="FM55">
        <v>-0.1062931</v>
      </c>
      <c r="FN55">
        <v>-6.8278340000000007E-2</v>
      </c>
      <c r="FO55" t="s">
        <v>213</v>
      </c>
      <c r="FP55" t="s">
        <v>213</v>
      </c>
      <c r="FQ55" t="s">
        <v>213</v>
      </c>
      <c r="FR55">
        <v>-0.46924579999999999</v>
      </c>
      <c r="FS55">
        <v>-0.4003755</v>
      </c>
      <c r="FT55" t="s">
        <v>213</v>
      </c>
      <c r="FU55">
        <v>-1.3269439999999999</v>
      </c>
      <c r="FV55" t="s">
        <v>213</v>
      </c>
      <c r="FW55" t="s">
        <v>213</v>
      </c>
      <c r="FX55">
        <v>-0.32374310000000001</v>
      </c>
      <c r="FY55">
        <v>-0.1157908</v>
      </c>
      <c r="FZ55">
        <v>-4.6761869999999997E-2</v>
      </c>
      <c r="GA55" t="s">
        <v>213</v>
      </c>
      <c r="GB55" t="s">
        <v>213</v>
      </c>
      <c r="GC55" t="s">
        <v>213</v>
      </c>
      <c r="GD55" t="s">
        <v>213</v>
      </c>
      <c r="GE55">
        <v>-0.64445319999999995</v>
      </c>
      <c r="GF55" t="s">
        <v>213</v>
      </c>
      <c r="GG55" t="s">
        <v>213</v>
      </c>
      <c r="GH55">
        <v>-0.63521039999999995</v>
      </c>
      <c r="GI55" t="s">
        <v>213</v>
      </c>
      <c r="GJ55">
        <v>-0.2993014</v>
      </c>
      <c r="GK55" t="s">
        <v>213</v>
      </c>
      <c r="GL55" t="s">
        <v>213</v>
      </c>
      <c r="GM55" t="s">
        <v>213</v>
      </c>
      <c r="GN55">
        <v>-0.54599710000000001</v>
      </c>
      <c r="GO55">
        <v>-0.37745960000000001</v>
      </c>
      <c r="GP55" t="s">
        <v>213</v>
      </c>
      <c r="GQ55" t="s">
        <v>213</v>
      </c>
      <c r="GR55" t="s">
        <v>213</v>
      </c>
      <c r="GS55">
        <v>0.46652139999999997</v>
      </c>
      <c r="GT55">
        <v>0.27039839999999998</v>
      </c>
      <c r="GU55">
        <v>0.2167907</v>
      </c>
      <c r="GV55" t="s">
        <v>213</v>
      </c>
      <c r="GW55">
        <v>0.38212269999999998</v>
      </c>
      <c r="GX55" t="s">
        <v>213</v>
      </c>
      <c r="GY55" t="s">
        <v>213</v>
      </c>
      <c r="GZ55" t="s">
        <v>213</v>
      </c>
      <c r="HA55" t="s">
        <v>213</v>
      </c>
      <c r="HB55">
        <v>0.1008392</v>
      </c>
      <c r="HC55" t="s">
        <v>213</v>
      </c>
      <c r="HD55">
        <v>0.19782920000000001</v>
      </c>
      <c r="HE55">
        <v>0.21239279999999999</v>
      </c>
      <c r="HF55">
        <v>0.28297240000000001</v>
      </c>
      <c r="HG55">
        <v>-0.73923240000000001</v>
      </c>
      <c r="HH55">
        <v>-6.8793010000000002E-2</v>
      </c>
      <c r="HI55">
        <v>0.32945279999999999</v>
      </c>
      <c r="HJ55">
        <v>0.1973615</v>
      </c>
      <c r="HK55">
        <v>0.45717819999999998</v>
      </c>
      <c r="HL55" t="s">
        <v>213</v>
      </c>
      <c r="HM55">
        <v>0.16339899999999999</v>
      </c>
      <c r="HN55">
        <v>0.24004300000000001</v>
      </c>
      <c r="HO55">
        <v>0.15363309999999999</v>
      </c>
      <c r="HP55">
        <v>6.6045039999999999E-2</v>
      </c>
      <c r="HQ55">
        <v>0.15147620000000001</v>
      </c>
      <c r="HR55">
        <v>16</v>
      </c>
      <c r="HS55">
        <v>9</v>
      </c>
      <c r="HT55">
        <v>9</v>
      </c>
      <c r="HU55">
        <v>7</v>
      </c>
      <c r="HV55">
        <v>12</v>
      </c>
      <c r="HW55">
        <v>4</v>
      </c>
      <c r="HX55">
        <v>8</v>
      </c>
      <c r="HY55">
        <v>11</v>
      </c>
      <c r="HZ55">
        <v>5</v>
      </c>
      <c r="IA55">
        <v>5</v>
      </c>
      <c r="IB55">
        <v>4</v>
      </c>
      <c r="IC55">
        <v>4</v>
      </c>
      <c r="ID55">
        <v>6</v>
      </c>
      <c r="IE55">
        <v>8</v>
      </c>
      <c r="IF55" s="6">
        <v>69.565217391304344</v>
      </c>
      <c r="IG55" s="6">
        <v>60</v>
      </c>
      <c r="IH55" s="6">
        <v>64.285714285714292</v>
      </c>
      <c r="II55" s="6">
        <v>77.777777777777786</v>
      </c>
      <c r="IJ55" s="6">
        <v>80</v>
      </c>
      <c r="IK55" s="6">
        <v>57.142857142857139</v>
      </c>
      <c r="IL55" s="6">
        <v>100</v>
      </c>
      <c r="IM55" s="6">
        <v>52.380952380952387</v>
      </c>
      <c r="IN55" s="6">
        <v>41.666666666666671</v>
      </c>
      <c r="IO55" s="6">
        <v>55.555555555555557</v>
      </c>
      <c r="IP55" s="6">
        <v>44.444444444444443</v>
      </c>
      <c r="IQ55" s="6">
        <v>33.333333333333329</v>
      </c>
      <c r="IR55" s="6">
        <v>85.714285714285708</v>
      </c>
      <c r="IS55" s="6">
        <v>88.888888888888886</v>
      </c>
      <c r="IU55" s="11">
        <v>0</v>
      </c>
      <c r="IV55" s="11">
        <v>0</v>
      </c>
      <c r="IW55" s="11">
        <v>0</v>
      </c>
      <c r="IX55" s="11">
        <v>0</v>
      </c>
      <c r="IY55" s="11">
        <v>1</v>
      </c>
      <c r="IZ55" s="11">
        <v>1</v>
      </c>
      <c r="JA55" s="11">
        <v>1</v>
      </c>
      <c r="JB55" s="11">
        <v>1</v>
      </c>
    </row>
    <row r="56" spans="1:262" x14ac:dyDescent="0.2">
      <c r="A56" s="4">
        <v>0.63628153056732528</v>
      </c>
      <c r="B56" s="4">
        <v>0.63310794260384429</v>
      </c>
      <c r="C56" s="4">
        <v>0.72815755385285152</v>
      </c>
      <c r="D56" s="4">
        <v>0.63678930903677089</v>
      </c>
      <c r="E56" s="4">
        <v>0.98828682235028031</v>
      </c>
      <c r="F56" s="4">
        <v>1.1002909160882965</v>
      </c>
      <c r="G56" s="4">
        <v>1.2251416183768071</v>
      </c>
      <c r="H56" s="4">
        <v>0.78881335313623924</v>
      </c>
      <c r="I56" s="4">
        <v>0.86463427595369358</v>
      </c>
      <c r="J56" s="4">
        <v>0.95618508808730385</v>
      </c>
      <c r="K56" s="4">
        <v>0.7740107774827617</v>
      </c>
      <c r="L56" s="4">
        <v>1.47799276606979</v>
      </c>
      <c r="M56" s="4">
        <v>1.3980609768989893</v>
      </c>
      <c r="N56" s="4">
        <v>1.4933771090287289</v>
      </c>
      <c r="O56" s="4">
        <v>0.99501228966892796</v>
      </c>
      <c r="P56" s="4">
        <v>1.1443952383838758</v>
      </c>
      <c r="Q56" s="4">
        <v>1.0007980405607451</v>
      </c>
      <c r="R56" s="9">
        <v>1.5532225514531246</v>
      </c>
      <c r="S56" s="4">
        <v>1.7292516963477602</v>
      </c>
      <c r="T56" s="9">
        <v>1.9254709739640545</v>
      </c>
      <c r="U56" s="4">
        <v>1.2397237940144399</v>
      </c>
      <c r="V56" s="4">
        <v>1.3588863331971353</v>
      </c>
      <c r="W56" s="4">
        <v>1.5027704595397327</v>
      </c>
      <c r="X56" s="4">
        <v>1.216459602076825</v>
      </c>
      <c r="Y56" s="9">
        <v>2.3228597642178501</v>
      </c>
      <c r="Z56" s="9">
        <v>2.1972364586041677</v>
      </c>
      <c r="AA56" s="9">
        <v>2.3470382798903415</v>
      </c>
      <c r="AB56" t="s">
        <v>961</v>
      </c>
      <c r="AC56" s="3" t="s">
        <v>214</v>
      </c>
      <c r="AD56">
        <v>539</v>
      </c>
      <c r="AE56" t="s">
        <v>955</v>
      </c>
      <c r="AF56" s="48" t="s">
        <v>957</v>
      </c>
      <c r="AG56" s="7" t="s">
        <v>956</v>
      </c>
      <c r="AH56" s="22" t="s">
        <v>958</v>
      </c>
      <c r="AI56" t="s">
        <v>959</v>
      </c>
      <c r="AJ56">
        <v>2</v>
      </c>
      <c r="AK56" t="s">
        <v>215</v>
      </c>
      <c r="AL56">
        <v>1</v>
      </c>
      <c r="AM56" s="1">
        <v>7.8259699999999999E-45</v>
      </c>
      <c r="AN56">
        <v>237.06</v>
      </c>
      <c r="AO56">
        <v>175.61</v>
      </c>
      <c r="AP56">
        <v>222.64</v>
      </c>
      <c r="AQ56">
        <v>0.10725999999999999</v>
      </c>
      <c r="AR56">
        <v>539500000</v>
      </c>
      <c r="AS56" t="s">
        <v>953</v>
      </c>
      <c r="AT56" t="s">
        <v>954</v>
      </c>
      <c r="AU56" t="s">
        <v>955</v>
      </c>
      <c r="AV56" t="s">
        <v>960</v>
      </c>
      <c r="AW56">
        <v>143655</v>
      </c>
      <c r="AX56">
        <v>2215</v>
      </c>
      <c r="AY56" t="s">
        <v>213</v>
      </c>
      <c r="AZ56" t="s">
        <v>213</v>
      </c>
      <c r="BA56" t="s">
        <v>213</v>
      </c>
      <c r="BB56" t="s">
        <v>213</v>
      </c>
      <c r="BC56" t="s">
        <v>213</v>
      </c>
      <c r="BD56" t="s">
        <v>213</v>
      </c>
      <c r="BE56">
        <v>-0.5704728</v>
      </c>
      <c r="BF56">
        <v>-0.79900490000000002</v>
      </c>
      <c r="BG56" t="s">
        <v>213</v>
      </c>
      <c r="BH56">
        <v>-0.69413480000000005</v>
      </c>
      <c r="BI56" t="s">
        <v>213</v>
      </c>
      <c r="BJ56">
        <v>-0.33076470000000002</v>
      </c>
      <c r="BK56" t="s">
        <v>213</v>
      </c>
      <c r="BL56" t="s">
        <v>213</v>
      </c>
      <c r="BM56">
        <v>-0.51189580000000001</v>
      </c>
      <c r="BN56" t="s">
        <v>213</v>
      </c>
      <c r="BO56" t="s">
        <v>213</v>
      </c>
      <c r="BP56">
        <v>-0.75620160000000003</v>
      </c>
      <c r="BQ56">
        <v>-0.63442770000000004</v>
      </c>
      <c r="BR56">
        <v>-0.92120049999999998</v>
      </c>
      <c r="BS56" t="s">
        <v>213</v>
      </c>
      <c r="BT56" t="s">
        <v>213</v>
      </c>
      <c r="BU56" t="s">
        <v>213</v>
      </c>
      <c r="BV56" t="s">
        <v>213</v>
      </c>
      <c r="BW56">
        <v>-1.030416</v>
      </c>
      <c r="BX56" t="s">
        <v>213</v>
      </c>
      <c r="BY56" t="s">
        <v>213</v>
      </c>
      <c r="BZ56">
        <v>-0.2994153</v>
      </c>
      <c r="CA56" t="s">
        <v>213</v>
      </c>
      <c r="CB56" t="s">
        <v>213</v>
      </c>
      <c r="CC56" t="s">
        <v>213</v>
      </c>
      <c r="CD56">
        <v>-0.62304870000000001</v>
      </c>
      <c r="CE56" t="s">
        <v>213</v>
      </c>
      <c r="CF56" t="s">
        <v>213</v>
      </c>
      <c r="CG56">
        <v>-0.68502640000000004</v>
      </c>
      <c r="CH56" t="s">
        <v>213</v>
      </c>
      <c r="CI56" t="s">
        <v>213</v>
      </c>
      <c r="CJ56" t="s">
        <v>213</v>
      </c>
      <c r="CK56">
        <v>-0.41900199999999999</v>
      </c>
      <c r="CL56" t="s">
        <v>213</v>
      </c>
      <c r="CM56">
        <v>-0.64170059999999995</v>
      </c>
      <c r="CN56">
        <v>-0.33998479999999998</v>
      </c>
      <c r="CO56">
        <v>-0.49143520000000002</v>
      </c>
      <c r="CP56">
        <v>-0.51506200000000002</v>
      </c>
      <c r="CQ56">
        <v>-0.3434315</v>
      </c>
      <c r="CR56">
        <v>-0.54773799999999995</v>
      </c>
      <c r="CS56" t="s">
        <v>213</v>
      </c>
      <c r="CT56">
        <v>-0.36306549999999999</v>
      </c>
      <c r="CU56" t="s">
        <v>213</v>
      </c>
      <c r="CV56" t="s">
        <v>213</v>
      </c>
      <c r="CW56" t="s">
        <v>213</v>
      </c>
      <c r="CX56" t="s">
        <v>213</v>
      </c>
      <c r="CY56">
        <v>-0.87870420000000005</v>
      </c>
      <c r="CZ56" t="s">
        <v>213</v>
      </c>
      <c r="DA56" t="s">
        <v>213</v>
      </c>
      <c r="DB56">
        <v>-0.44412689999999999</v>
      </c>
      <c r="DC56" t="s">
        <v>213</v>
      </c>
      <c r="DD56">
        <v>-0.44367420000000002</v>
      </c>
      <c r="DE56" t="s">
        <v>213</v>
      </c>
      <c r="DF56">
        <v>-0.97777689999999995</v>
      </c>
      <c r="DG56">
        <v>-0.51127769999999995</v>
      </c>
      <c r="DH56" t="s">
        <v>213</v>
      </c>
      <c r="DI56">
        <v>-2.6295300000000001E-2</v>
      </c>
      <c r="DJ56">
        <v>5.971978E-2</v>
      </c>
      <c r="DK56">
        <v>-4.4877379999999998E-3</v>
      </c>
      <c r="DL56" t="s">
        <v>213</v>
      </c>
      <c r="DM56" t="s">
        <v>213</v>
      </c>
      <c r="DN56">
        <v>0.1952709</v>
      </c>
      <c r="DO56">
        <v>5.8462999999999996E-3</v>
      </c>
      <c r="DP56">
        <v>-3.1229940000000001E-2</v>
      </c>
      <c r="DQ56">
        <v>1.6473390000000001E-2</v>
      </c>
      <c r="DR56">
        <v>-0.10583670000000001</v>
      </c>
      <c r="DS56">
        <v>-1.39252E-2</v>
      </c>
      <c r="DT56" t="s">
        <v>213</v>
      </c>
      <c r="DU56" t="s">
        <v>213</v>
      </c>
      <c r="DV56">
        <v>-0.26551839999999999</v>
      </c>
      <c r="DW56">
        <v>5.9233210000000001E-2</v>
      </c>
      <c r="DX56">
        <v>0.22070600000000001</v>
      </c>
      <c r="DY56">
        <v>0.18642980000000001</v>
      </c>
      <c r="DZ56">
        <v>0.18957189999999999</v>
      </c>
      <c r="EA56">
        <v>0.1214416</v>
      </c>
      <c r="EB56" t="s">
        <v>213</v>
      </c>
      <c r="EC56">
        <v>4.9927619999999999E-2</v>
      </c>
      <c r="ED56">
        <v>-0.40589199999999998</v>
      </c>
      <c r="EE56">
        <v>0.18607850000000001</v>
      </c>
      <c r="EF56">
        <v>0.20507130000000001</v>
      </c>
      <c r="EG56">
        <v>0.47260380000000002</v>
      </c>
      <c r="EH56">
        <v>0.32498850000000001</v>
      </c>
      <c r="EI56">
        <v>0.34705510000000001</v>
      </c>
      <c r="EJ56">
        <v>0.21706030000000001</v>
      </c>
      <c r="EK56">
        <v>0.28672540000000002</v>
      </c>
      <c r="EL56">
        <v>0.30400529999999998</v>
      </c>
      <c r="EM56">
        <v>0.3940536</v>
      </c>
      <c r="EN56">
        <v>-0.1222147</v>
      </c>
      <c r="EO56">
        <v>-0.2263086</v>
      </c>
      <c r="EP56">
        <v>-3.718515E-2</v>
      </c>
      <c r="EQ56">
        <v>-0.30941780000000002</v>
      </c>
      <c r="ER56">
        <v>-0.26102560000000002</v>
      </c>
      <c r="ES56" t="s">
        <v>213</v>
      </c>
      <c r="ET56">
        <v>-0.55022040000000005</v>
      </c>
      <c r="EU56">
        <v>-0.44935659999999999</v>
      </c>
      <c r="EV56">
        <v>-0.42262660000000002</v>
      </c>
      <c r="EW56">
        <v>-0.51610449999999997</v>
      </c>
      <c r="EX56" t="s">
        <v>213</v>
      </c>
      <c r="EY56" t="s">
        <v>213</v>
      </c>
      <c r="EZ56" t="s">
        <v>213</v>
      </c>
      <c r="FA56">
        <v>-0.80289440000000001</v>
      </c>
      <c r="FB56">
        <v>-0.67284940000000004</v>
      </c>
      <c r="FC56" t="s">
        <v>213</v>
      </c>
      <c r="FD56" t="s">
        <v>213</v>
      </c>
      <c r="FE56" t="s">
        <v>213</v>
      </c>
      <c r="FF56">
        <v>0.26327430000000002</v>
      </c>
      <c r="FG56" t="s">
        <v>213</v>
      </c>
      <c r="FH56" t="s">
        <v>213</v>
      </c>
      <c r="FI56" t="s">
        <v>213</v>
      </c>
      <c r="FJ56">
        <v>-0.38544840000000002</v>
      </c>
      <c r="FK56" t="s">
        <v>213</v>
      </c>
      <c r="FL56">
        <v>-0.1943879</v>
      </c>
      <c r="FM56">
        <v>3.842508E-2</v>
      </c>
      <c r="FN56">
        <v>-0.1601978</v>
      </c>
      <c r="FO56">
        <v>-1.070287E-2</v>
      </c>
      <c r="FP56">
        <v>-0.18450810000000001</v>
      </c>
      <c r="FQ56">
        <v>3.2023960000000001E-3</v>
      </c>
      <c r="FR56" t="s">
        <v>213</v>
      </c>
      <c r="FS56">
        <v>-0.45085710000000001</v>
      </c>
      <c r="FT56">
        <v>-0.54406790000000005</v>
      </c>
      <c r="FU56">
        <v>0.2506314</v>
      </c>
      <c r="FV56">
        <v>5.4215079999999999E-2</v>
      </c>
      <c r="FW56">
        <v>0.131775</v>
      </c>
      <c r="FX56">
        <v>-0.16891610000000001</v>
      </c>
      <c r="FY56">
        <v>8.5489819999999994E-2</v>
      </c>
      <c r="FZ56">
        <v>9.8459120000000001E-3</v>
      </c>
      <c r="GA56">
        <v>-0.13565479999999999</v>
      </c>
      <c r="GB56">
        <v>7.4107240000000005E-2</v>
      </c>
      <c r="GC56">
        <v>-5.994741E-2</v>
      </c>
      <c r="GD56">
        <v>-0.34191589999999999</v>
      </c>
      <c r="GE56">
        <v>-0.43604169999999998</v>
      </c>
      <c r="GF56">
        <v>-0.23924680000000001</v>
      </c>
      <c r="GG56" t="s">
        <v>213</v>
      </c>
      <c r="GH56">
        <v>-0.42790450000000002</v>
      </c>
      <c r="GI56">
        <v>-0.57707649999999999</v>
      </c>
      <c r="GJ56" t="s">
        <v>213</v>
      </c>
      <c r="GK56">
        <v>-0.28479179999999998</v>
      </c>
      <c r="GL56" t="s">
        <v>213</v>
      </c>
      <c r="GM56">
        <v>-0.2541582</v>
      </c>
      <c r="GN56">
        <v>-0.30394120000000002</v>
      </c>
      <c r="GO56" t="s">
        <v>213</v>
      </c>
      <c r="GP56">
        <v>0.76709079999999996</v>
      </c>
      <c r="GQ56">
        <v>0.47384520000000002</v>
      </c>
      <c r="GR56">
        <v>0.64386019999999999</v>
      </c>
      <c r="GS56">
        <v>0.62502539999999995</v>
      </c>
      <c r="GT56">
        <v>0.60735700000000004</v>
      </c>
      <c r="GU56">
        <v>0.58438299999999999</v>
      </c>
      <c r="GV56">
        <v>0.71055360000000001</v>
      </c>
      <c r="GW56">
        <v>0.76575800000000005</v>
      </c>
      <c r="GX56">
        <v>0.71573699999999996</v>
      </c>
      <c r="GY56">
        <v>0.29412650000000001</v>
      </c>
      <c r="GZ56">
        <v>0.25488620000000001</v>
      </c>
      <c r="HA56">
        <v>0.32104759999999999</v>
      </c>
      <c r="HB56">
        <v>0.36143649999999999</v>
      </c>
      <c r="HC56">
        <v>0.60084970000000004</v>
      </c>
      <c r="HD56">
        <v>0.48455510000000002</v>
      </c>
      <c r="HE56">
        <v>0.49134879999999997</v>
      </c>
      <c r="HF56">
        <v>0.45813900000000002</v>
      </c>
      <c r="HG56">
        <v>0.50910100000000003</v>
      </c>
      <c r="HH56">
        <v>0.47856090000000001</v>
      </c>
      <c r="HI56">
        <v>0.517957</v>
      </c>
      <c r="HJ56">
        <v>0.50497069999999999</v>
      </c>
      <c r="HK56">
        <v>0.55191920000000005</v>
      </c>
      <c r="HL56">
        <v>0.56250860000000003</v>
      </c>
      <c r="HM56">
        <v>0.6368026</v>
      </c>
      <c r="HN56">
        <v>0.59610269999999999</v>
      </c>
      <c r="HO56">
        <v>0.6312044</v>
      </c>
      <c r="HP56">
        <v>0.60976819999999998</v>
      </c>
      <c r="HQ56">
        <v>0.59597330000000004</v>
      </c>
      <c r="HR56">
        <v>8</v>
      </c>
      <c r="HS56">
        <v>4</v>
      </c>
      <c r="HT56">
        <v>8</v>
      </c>
      <c r="HU56">
        <v>5</v>
      </c>
      <c r="HV56">
        <v>10</v>
      </c>
      <c r="HW56">
        <v>6</v>
      </c>
      <c r="HX56">
        <v>8</v>
      </c>
      <c r="HY56">
        <v>12</v>
      </c>
      <c r="HZ56">
        <v>9</v>
      </c>
      <c r="IA56">
        <v>12</v>
      </c>
      <c r="IB56">
        <v>5</v>
      </c>
      <c r="IC56">
        <v>12</v>
      </c>
      <c r="ID56">
        <v>7</v>
      </c>
      <c r="IE56">
        <v>9</v>
      </c>
      <c r="IF56" s="6">
        <v>34.782608695652172</v>
      </c>
      <c r="IG56" s="6">
        <v>26.666666666666668</v>
      </c>
      <c r="IH56" s="6">
        <v>57.142857142857139</v>
      </c>
      <c r="II56" s="6">
        <v>55.555555555555557</v>
      </c>
      <c r="IJ56" s="6">
        <v>66.666666666666657</v>
      </c>
      <c r="IK56" s="6">
        <v>85.714285714285708</v>
      </c>
      <c r="IL56" s="6">
        <v>100</v>
      </c>
      <c r="IM56" s="6">
        <v>57.142857142857139</v>
      </c>
      <c r="IN56" s="6">
        <v>75</v>
      </c>
      <c r="IO56" s="6">
        <v>133.33333333333331</v>
      </c>
      <c r="IP56" s="6">
        <v>55.555555555555557</v>
      </c>
      <c r="IQ56" s="6">
        <v>100</v>
      </c>
      <c r="IR56" s="6">
        <v>100</v>
      </c>
      <c r="IS56" s="6">
        <v>100</v>
      </c>
      <c r="IU56" s="11">
        <v>0</v>
      </c>
      <c r="IV56" s="11">
        <v>0</v>
      </c>
      <c r="IW56" s="11">
        <v>0</v>
      </c>
      <c r="IX56" s="11">
        <v>0</v>
      </c>
      <c r="IY56" s="11">
        <v>0</v>
      </c>
      <c r="IZ56" s="11">
        <v>1</v>
      </c>
      <c r="JA56" s="11">
        <v>1</v>
      </c>
      <c r="JB56" s="11">
        <v>1</v>
      </c>
    </row>
    <row r="57" spans="1:262" x14ac:dyDescent="0.2">
      <c r="A57" s="4">
        <v>1.5643535609379908</v>
      </c>
      <c r="B57" s="4">
        <v>1.1112785821356583</v>
      </c>
      <c r="C57" s="4">
        <v>1.2292423342684535</v>
      </c>
      <c r="D57" s="4">
        <v>2.0313500271589948</v>
      </c>
      <c r="E57" s="4">
        <v>1.9271906223163422</v>
      </c>
      <c r="F57" s="4">
        <v>2.969155393329546</v>
      </c>
      <c r="G57" s="4">
        <v>4.2610256910507394</v>
      </c>
      <c r="H57" s="4">
        <v>1.6027374261978713</v>
      </c>
      <c r="I57" s="4">
        <v>1.3391397804789893</v>
      </c>
      <c r="J57" s="4">
        <v>1.4876971123719345</v>
      </c>
      <c r="K57" s="4">
        <v>2.2691807021087183</v>
      </c>
      <c r="L57" s="4">
        <v>2.4309083007320504</v>
      </c>
      <c r="M57" s="4">
        <v>3.93014391618643</v>
      </c>
      <c r="N57" s="4">
        <v>5.3742848056678287</v>
      </c>
      <c r="O57" s="4">
        <v>0.71037558892334574</v>
      </c>
      <c r="P57" s="4">
        <v>0.78578293613586714</v>
      </c>
      <c r="Q57" s="4">
        <v>1.2985236060964322</v>
      </c>
      <c r="R57" s="4">
        <v>1.2319405730510136</v>
      </c>
      <c r="S57" s="4">
        <v>1.8980078848346995</v>
      </c>
      <c r="T57" s="9">
        <v>2.7238252256068098</v>
      </c>
      <c r="U57" s="4">
        <v>1.0245365665526822</v>
      </c>
      <c r="V57" s="4">
        <v>0.8560339643910404</v>
      </c>
      <c r="W57" s="4">
        <v>0.95099800295778858</v>
      </c>
      <c r="X57" s="4">
        <v>1.4505548865488638</v>
      </c>
      <c r="Y57" s="4">
        <v>1.5539379085597957</v>
      </c>
      <c r="Z57" s="4">
        <v>2.5123118036244341</v>
      </c>
      <c r="AA57" s="9">
        <v>3.4354668534428958</v>
      </c>
      <c r="AB57" t="s">
        <v>3599</v>
      </c>
      <c r="AC57" s="3" t="s">
        <v>214</v>
      </c>
      <c r="AD57">
        <v>618</v>
      </c>
      <c r="AE57" t="s">
        <v>1347</v>
      </c>
      <c r="AF57" s="48" t="s">
        <v>1349</v>
      </c>
      <c r="AG57" s="7" t="s">
        <v>1348</v>
      </c>
      <c r="AH57" s="18" t="s">
        <v>3595</v>
      </c>
      <c r="AI57" t="s">
        <v>3596</v>
      </c>
      <c r="AJ57">
        <v>2</v>
      </c>
      <c r="AK57" t="s">
        <v>215</v>
      </c>
      <c r="AL57">
        <v>0.99999800000000005</v>
      </c>
      <c r="AM57" s="1">
        <v>1.06396E-7</v>
      </c>
      <c r="AN57">
        <v>187.74</v>
      </c>
      <c r="AO57">
        <v>96.647999999999996</v>
      </c>
      <c r="AP57">
        <v>167.22</v>
      </c>
      <c r="AQ57">
        <v>-0.30108000000000001</v>
      </c>
      <c r="AR57">
        <v>7649500000</v>
      </c>
      <c r="AS57" t="s">
        <v>1347</v>
      </c>
      <c r="AT57">
        <v>618</v>
      </c>
      <c r="AU57" t="s">
        <v>1347</v>
      </c>
      <c r="AV57" t="s">
        <v>3597</v>
      </c>
      <c r="AW57">
        <v>1527330</v>
      </c>
      <c r="AX57" t="s">
        <v>3598</v>
      </c>
      <c r="AY57">
        <v>0.44043850000000001</v>
      </c>
      <c r="AZ57" t="s">
        <v>213</v>
      </c>
      <c r="BA57">
        <v>0.28520469999999998</v>
      </c>
      <c r="BB57">
        <v>0.80090950000000005</v>
      </c>
      <c r="BC57">
        <v>0.76552730000000002</v>
      </c>
      <c r="BD57">
        <v>0.84624480000000002</v>
      </c>
      <c r="BE57">
        <v>0.86636380000000002</v>
      </c>
      <c r="BF57">
        <v>0.64570170000000005</v>
      </c>
      <c r="BG57">
        <v>0.76582760000000005</v>
      </c>
      <c r="BH57">
        <v>-0.2723428</v>
      </c>
      <c r="BI57">
        <v>-0.2037678</v>
      </c>
      <c r="BJ57">
        <v>-0.3594676</v>
      </c>
      <c r="BK57">
        <v>0.62227129999999997</v>
      </c>
      <c r="BL57">
        <v>0.37973790000000002</v>
      </c>
      <c r="BM57">
        <v>0.44552599999999998</v>
      </c>
      <c r="BN57">
        <v>1.4011279999999999</v>
      </c>
      <c r="BO57">
        <v>1.1302909999999999</v>
      </c>
      <c r="BP57">
        <v>1.169448</v>
      </c>
      <c r="BQ57">
        <v>0.80056660000000002</v>
      </c>
      <c r="BR57">
        <v>1.0073780000000001</v>
      </c>
      <c r="BS57">
        <v>1.231063</v>
      </c>
      <c r="BT57" t="s">
        <v>213</v>
      </c>
      <c r="BU57">
        <v>0.78884940000000003</v>
      </c>
      <c r="BV57">
        <v>0.37000110000000003</v>
      </c>
      <c r="BW57">
        <v>6.3066040000000004E-2</v>
      </c>
      <c r="BX57" t="s">
        <v>213</v>
      </c>
      <c r="BY57">
        <v>0.65631150000000005</v>
      </c>
      <c r="BZ57">
        <v>0.54558510000000005</v>
      </c>
      <c r="CA57">
        <v>0.4867148</v>
      </c>
      <c r="CB57">
        <v>0.38120779999999999</v>
      </c>
      <c r="CC57">
        <v>0.36946259999999997</v>
      </c>
      <c r="CD57">
        <v>0.34834379999999998</v>
      </c>
      <c r="CE57">
        <v>-0.38227800000000001</v>
      </c>
      <c r="CF57">
        <v>-0.44299090000000002</v>
      </c>
      <c r="CG57">
        <v>-0.25842599999999999</v>
      </c>
      <c r="CH57">
        <v>5.3380490000000003E-2</v>
      </c>
      <c r="CI57">
        <v>-0.1045329</v>
      </c>
      <c r="CJ57">
        <v>4.524193E-2</v>
      </c>
      <c r="CK57">
        <v>0.1100009</v>
      </c>
      <c r="CL57" t="s">
        <v>213</v>
      </c>
      <c r="CM57" t="s">
        <v>213</v>
      </c>
      <c r="CN57">
        <v>0.60766989999999999</v>
      </c>
      <c r="CO57">
        <v>0.74701510000000004</v>
      </c>
      <c r="CP57">
        <v>0.5490332</v>
      </c>
      <c r="CQ57">
        <v>0.70457990000000004</v>
      </c>
      <c r="CR57">
        <v>0.81198789999999998</v>
      </c>
      <c r="CS57">
        <v>-0.250664</v>
      </c>
      <c r="CT57">
        <v>-0.29381940000000001</v>
      </c>
      <c r="CU57">
        <v>-0.238956</v>
      </c>
      <c r="CV57">
        <v>0.32905230000000002</v>
      </c>
      <c r="CW57">
        <v>0.1959688</v>
      </c>
      <c r="CX57">
        <v>0.30136370000000001</v>
      </c>
      <c r="CY57">
        <v>0.97709469999999998</v>
      </c>
      <c r="CZ57">
        <v>1.055655</v>
      </c>
      <c r="DA57">
        <v>0.72871010000000003</v>
      </c>
      <c r="DB57">
        <v>1.168517</v>
      </c>
      <c r="DC57">
        <v>1.1009089999999999</v>
      </c>
      <c r="DD57">
        <v>1.0227740000000001</v>
      </c>
      <c r="DE57">
        <v>1.122565</v>
      </c>
      <c r="DF57">
        <v>1.033728</v>
      </c>
      <c r="DG57">
        <v>0.99199689999999996</v>
      </c>
      <c r="DH57">
        <v>0.53000599999999998</v>
      </c>
      <c r="DI57">
        <v>0.49309829999999999</v>
      </c>
      <c r="DJ57">
        <v>1.0013510000000001</v>
      </c>
      <c r="DK57">
        <v>1.0995760000000001</v>
      </c>
      <c r="DL57">
        <v>1.1747270000000001</v>
      </c>
      <c r="DM57">
        <v>1.105575</v>
      </c>
      <c r="DN57">
        <v>1.27661</v>
      </c>
      <c r="DO57">
        <v>1.280691</v>
      </c>
      <c r="DP57">
        <v>1.252197</v>
      </c>
      <c r="DQ57">
        <v>0.63008989999999998</v>
      </c>
      <c r="DR57">
        <v>0.5271884</v>
      </c>
      <c r="DS57" t="s">
        <v>213</v>
      </c>
      <c r="DT57">
        <v>1.099842</v>
      </c>
      <c r="DU57">
        <v>1.039922</v>
      </c>
      <c r="DV57">
        <v>0.74011629999999995</v>
      </c>
      <c r="DW57">
        <v>2.1263899999999998</v>
      </c>
      <c r="DX57">
        <v>2.2391869999999998</v>
      </c>
      <c r="DY57">
        <v>2.2279270000000002</v>
      </c>
      <c r="DZ57">
        <v>1.9254260000000001</v>
      </c>
      <c r="EA57">
        <v>-0.39222380000000001</v>
      </c>
      <c r="EB57">
        <v>1.2173130000000001</v>
      </c>
      <c r="EC57">
        <v>1.6463490000000001</v>
      </c>
      <c r="ED57" t="s">
        <v>213</v>
      </c>
      <c r="EE57">
        <v>1.9312739999999999</v>
      </c>
      <c r="EF57">
        <v>2.1784910000000002</v>
      </c>
      <c r="EG57">
        <v>2.0108649999999999</v>
      </c>
      <c r="EH57">
        <v>2.19712</v>
      </c>
      <c r="EI57">
        <v>2.0131679999999998</v>
      </c>
      <c r="EJ57">
        <v>2.187071</v>
      </c>
      <c r="EK57">
        <v>2.2046000000000001</v>
      </c>
      <c r="EL57">
        <v>2.0070169999999998</v>
      </c>
      <c r="EM57">
        <v>1.890577</v>
      </c>
      <c r="EN57">
        <v>0.47405619999999998</v>
      </c>
      <c r="EO57">
        <v>0.56866419999999995</v>
      </c>
      <c r="EP57">
        <v>0.34665689999999999</v>
      </c>
      <c r="EQ57">
        <v>0.63818439999999999</v>
      </c>
      <c r="ER57">
        <v>0.92880910000000005</v>
      </c>
      <c r="ES57">
        <v>0.91685749999999999</v>
      </c>
      <c r="ET57">
        <v>0.24262610000000001</v>
      </c>
      <c r="EU57">
        <v>-1.886757E-2</v>
      </c>
      <c r="EV57" t="s">
        <v>213</v>
      </c>
      <c r="EW57">
        <v>-0.24407699999999999</v>
      </c>
      <c r="EX57">
        <v>-2.9382209999999999E-2</v>
      </c>
      <c r="EY57">
        <v>-0.1521671</v>
      </c>
      <c r="EZ57">
        <v>1.3969259999999999</v>
      </c>
      <c r="FA57">
        <v>1.164612</v>
      </c>
      <c r="FB57">
        <v>1.610406</v>
      </c>
      <c r="FC57">
        <v>1.000707</v>
      </c>
      <c r="FD57">
        <v>1.2398720000000001</v>
      </c>
      <c r="FE57">
        <v>0.42729719999999999</v>
      </c>
      <c r="FF57">
        <v>1.541169</v>
      </c>
      <c r="FG57" t="s">
        <v>213</v>
      </c>
      <c r="FH57">
        <v>0.87787400000000004</v>
      </c>
      <c r="FI57">
        <v>0.49531789999999998</v>
      </c>
      <c r="FJ57">
        <v>0.61534299999999997</v>
      </c>
      <c r="FK57">
        <v>0.38272129999999999</v>
      </c>
      <c r="FL57">
        <v>0.82413809999999998</v>
      </c>
      <c r="FM57">
        <v>0.8257118</v>
      </c>
      <c r="FN57">
        <v>0.96031670000000002</v>
      </c>
      <c r="FO57" t="s">
        <v>213</v>
      </c>
      <c r="FP57">
        <v>5.550443E-2</v>
      </c>
      <c r="FQ57">
        <v>0.1034842</v>
      </c>
      <c r="FR57">
        <v>1.164951E-2</v>
      </c>
      <c r="FS57">
        <v>0.17718429999999999</v>
      </c>
      <c r="FT57">
        <v>0.18300089999999999</v>
      </c>
      <c r="FU57" t="s">
        <v>213</v>
      </c>
      <c r="FV57">
        <v>0.97745099999999996</v>
      </c>
      <c r="FW57">
        <v>0.63671149999999999</v>
      </c>
      <c r="FX57">
        <v>0.67041700000000004</v>
      </c>
      <c r="FY57">
        <v>0.89305330000000005</v>
      </c>
      <c r="FZ57">
        <v>0.80508360000000001</v>
      </c>
      <c r="GA57">
        <v>0.53895269999999995</v>
      </c>
      <c r="GB57">
        <v>0.62222599999999995</v>
      </c>
      <c r="GC57">
        <v>0.78388760000000002</v>
      </c>
      <c r="GD57">
        <v>9.6072740000000004E-2</v>
      </c>
      <c r="GE57">
        <v>0.1277105</v>
      </c>
      <c r="GF57">
        <v>0.15232319999999999</v>
      </c>
      <c r="GG57">
        <v>1.122898</v>
      </c>
      <c r="GH57">
        <v>1.1804190000000001</v>
      </c>
      <c r="GI57" t="s">
        <v>213</v>
      </c>
      <c r="GJ57">
        <v>1.275593</v>
      </c>
      <c r="GK57">
        <v>1.1824159999999999</v>
      </c>
      <c r="GL57">
        <v>1.2310700000000001</v>
      </c>
      <c r="GM57">
        <v>1.136315</v>
      </c>
      <c r="GN57">
        <v>1.139985</v>
      </c>
      <c r="GO57">
        <v>1.1886760000000001</v>
      </c>
      <c r="GP57">
        <v>1.6515550000000001</v>
      </c>
      <c r="GQ57" t="s">
        <v>213</v>
      </c>
      <c r="GR57">
        <v>1.5758509999999999</v>
      </c>
      <c r="GS57">
        <v>0.9255852</v>
      </c>
      <c r="GT57">
        <v>1.411176</v>
      </c>
      <c r="GU57">
        <v>1.480593</v>
      </c>
      <c r="GV57">
        <v>1.5502089999999999</v>
      </c>
      <c r="GW57">
        <v>1.429738</v>
      </c>
      <c r="GX57">
        <v>1.322138</v>
      </c>
      <c r="GY57">
        <v>0.73726139999999996</v>
      </c>
      <c r="GZ57">
        <v>1.2465569999999999</v>
      </c>
      <c r="HA57">
        <v>0.76578659999999998</v>
      </c>
      <c r="HB57">
        <v>2.8445860000000001</v>
      </c>
      <c r="HC57">
        <v>2.6196130000000002</v>
      </c>
      <c r="HD57">
        <v>2.994907</v>
      </c>
      <c r="HE57">
        <v>2.1866639999999999</v>
      </c>
      <c r="HF57">
        <v>2.188806</v>
      </c>
      <c r="HG57">
        <v>-1.1495150000000001</v>
      </c>
      <c r="HH57">
        <v>2.1370140000000002</v>
      </c>
      <c r="HI57">
        <v>2.4875229999999999</v>
      </c>
      <c r="HJ57">
        <v>2.412318</v>
      </c>
      <c r="HK57">
        <v>2.4684539999999999</v>
      </c>
      <c r="HL57">
        <v>2.6285850000000002</v>
      </c>
      <c r="HM57">
        <v>2.538243</v>
      </c>
      <c r="HN57">
        <v>2.576562</v>
      </c>
      <c r="HO57">
        <v>2.2404609999999998</v>
      </c>
      <c r="HP57">
        <v>2.2107350000000001</v>
      </c>
      <c r="HQ57">
        <v>2.2717740000000002</v>
      </c>
      <c r="HR57">
        <v>21</v>
      </c>
      <c r="HS57">
        <v>14</v>
      </c>
      <c r="HT57">
        <v>12</v>
      </c>
      <c r="HU57">
        <v>9</v>
      </c>
      <c r="HV57">
        <v>14</v>
      </c>
      <c r="HW57">
        <v>7</v>
      </c>
      <c r="HX57">
        <v>8</v>
      </c>
      <c r="HY57">
        <v>19</v>
      </c>
      <c r="HZ57">
        <v>11</v>
      </c>
      <c r="IA57">
        <v>11</v>
      </c>
      <c r="IB57">
        <v>8</v>
      </c>
      <c r="IC57">
        <v>11</v>
      </c>
      <c r="ID57">
        <v>7</v>
      </c>
      <c r="IE57">
        <v>9</v>
      </c>
      <c r="IF57" s="6">
        <v>91.304347826086953</v>
      </c>
      <c r="IG57" s="6">
        <v>93.333333333333329</v>
      </c>
      <c r="IH57" s="6">
        <v>85.714285714285708</v>
      </c>
      <c r="II57" s="6">
        <v>100</v>
      </c>
      <c r="IJ57" s="6">
        <v>93.333333333333329</v>
      </c>
      <c r="IK57" s="6">
        <v>100</v>
      </c>
      <c r="IL57" s="6">
        <v>100</v>
      </c>
      <c r="IM57" s="6">
        <v>90.476190476190482</v>
      </c>
      <c r="IN57" s="6">
        <v>91.666666666666657</v>
      </c>
      <c r="IO57" s="6">
        <v>122.22222222222223</v>
      </c>
      <c r="IP57" s="6">
        <v>88.888888888888886</v>
      </c>
      <c r="IQ57" s="6">
        <v>91.666666666666657</v>
      </c>
      <c r="IR57" s="6">
        <v>100</v>
      </c>
      <c r="IS57" s="6">
        <v>100</v>
      </c>
      <c r="IU57" s="11">
        <v>0</v>
      </c>
      <c r="IV57" s="11">
        <v>0</v>
      </c>
      <c r="IW57" s="11">
        <v>0</v>
      </c>
      <c r="IX57" s="11">
        <v>0</v>
      </c>
      <c r="IY57" s="11">
        <v>1</v>
      </c>
      <c r="IZ57" s="11">
        <v>1</v>
      </c>
      <c r="JA57" s="11">
        <v>1</v>
      </c>
      <c r="JB57" s="11">
        <v>1</v>
      </c>
    </row>
    <row r="58" spans="1:262" x14ac:dyDescent="0.2">
      <c r="A58" s="4">
        <v>0.4461137043751297</v>
      </c>
      <c r="B58" s="4">
        <v>0.47681345974929773</v>
      </c>
      <c r="C58" s="4">
        <v>0.41228812115239599</v>
      </c>
      <c r="D58" s="4">
        <v>0.5333648939452994</v>
      </c>
      <c r="E58" s="4">
        <v>0.74427684177123032</v>
      </c>
      <c r="F58" s="4">
        <v>1.4451228942376164</v>
      </c>
      <c r="G58" s="4">
        <v>1.2324204783173611</v>
      </c>
      <c r="H58" s="4">
        <v>0.49818616067168425</v>
      </c>
      <c r="I58" s="4">
        <v>0.4566413784288143</v>
      </c>
      <c r="J58" s="4">
        <v>0.46021095773374698</v>
      </c>
      <c r="K58" s="4">
        <v>0.6425288382415828</v>
      </c>
      <c r="L58" s="4">
        <v>0.82894437951151057</v>
      </c>
      <c r="M58" s="4">
        <v>1.9314677457611216</v>
      </c>
      <c r="N58" s="4">
        <v>1.7379125364514181</v>
      </c>
      <c r="O58" s="4">
        <v>1.0688159881059227</v>
      </c>
      <c r="P58" s="4">
        <v>0.92417721560445421</v>
      </c>
      <c r="Q58" s="4">
        <v>1.1955806080702727</v>
      </c>
      <c r="R58" s="9">
        <v>1.6683568213035216</v>
      </c>
      <c r="S58" s="9">
        <v>3.2393600108335527</v>
      </c>
      <c r="T58" s="9">
        <v>2.7625703183532755</v>
      </c>
      <c r="U58" s="4">
        <v>1.116724628241341</v>
      </c>
      <c r="V58" s="4">
        <v>1.0235986340487582</v>
      </c>
      <c r="W58" s="4">
        <v>1.0316001351681479</v>
      </c>
      <c r="X58" s="4">
        <v>1.4402804306170582</v>
      </c>
      <c r="Y58" s="4">
        <v>1.8581459645419565</v>
      </c>
      <c r="Z58" s="9">
        <v>4.3295413855678868</v>
      </c>
      <c r="AA58" s="9">
        <v>3.8956717074758052</v>
      </c>
      <c r="AB58" t="s">
        <v>981</v>
      </c>
      <c r="AC58" s="3" t="s">
        <v>214</v>
      </c>
      <c r="AD58">
        <v>14</v>
      </c>
      <c r="AE58" t="s">
        <v>974</v>
      </c>
      <c r="AF58" s="48" t="s">
        <v>976</v>
      </c>
      <c r="AG58" s="7" t="s">
        <v>975</v>
      </c>
      <c r="AH58" s="18" t="s">
        <v>977</v>
      </c>
      <c r="AI58" t="s">
        <v>978</v>
      </c>
      <c r="AJ58">
        <v>3</v>
      </c>
      <c r="AK58" t="s">
        <v>215</v>
      </c>
      <c r="AL58">
        <v>1</v>
      </c>
      <c r="AM58" s="1">
        <v>1.05095E-11</v>
      </c>
      <c r="AN58">
        <v>166.43</v>
      </c>
      <c r="AO58">
        <v>118.81</v>
      </c>
      <c r="AP58">
        <v>84.370999999999995</v>
      </c>
      <c r="AQ58">
        <v>0.33544000000000002</v>
      </c>
      <c r="AR58">
        <v>838400000</v>
      </c>
      <c r="AS58" t="s">
        <v>972</v>
      </c>
      <c r="AT58" t="s">
        <v>973</v>
      </c>
      <c r="AU58" t="s">
        <v>974</v>
      </c>
      <c r="AV58" t="s">
        <v>979</v>
      </c>
      <c r="AW58">
        <v>1508241</v>
      </c>
      <c r="AX58" t="s">
        <v>980</v>
      </c>
      <c r="AY58">
        <v>-1.7030149999999999</v>
      </c>
      <c r="AZ58" t="s">
        <v>213</v>
      </c>
      <c r="BA58" t="s">
        <v>213</v>
      </c>
      <c r="BB58" t="s">
        <v>213</v>
      </c>
      <c r="BC58" t="s">
        <v>213</v>
      </c>
      <c r="BD58" t="s">
        <v>213</v>
      </c>
      <c r="BE58" t="s">
        <v>213</v>
      </c>
      <c r="BF58" t="s">
        <v>213</v>
      </c>
      <c r="BG58" t="s">
        <v>213</v>
      </c>
      <c r="BH58" t="s">
        <v>213</v>
      </c>
      <c r="BI58" t="s">
        <v>213</v>
      </c>
      <c r="BJ58" t="s">
        <v>213</v>
      </c>
      <c r="BK58">
        <v>-0.92774409999999996</v>
      </c>
      <c r="BL58">
        <v>-1.1172550000000001</v>
      </c>
      <c r="BM58">
        <v>-1.13903</v>
      </c>
      <c r="BN58" t="s">
        <v>213</v>
      </c>
      <c r="BO58">
        <v>-0.99486719999999995</v>
      </c>
      <c r="BP58">
        <v>-1.1485700000000001</v>
      </c>
      <c r="BQ58">
        <v>-1.1044099999999999</v>
      </c>
      <c r="BR58">
        <v>-1.4595210000000001</v>
      </c>
      <c r="BS58">
        <v>-1.2292970000000001</v>
      </c>
      <c r="BT58">
        <v>-1.121604</v>
      </c>
      <c r="BU58">
        <v>-0.86436959999999996</v>
      </c>
      <c r="BV58">
        <v>-1.4348780000000001</v>
      </c>
      <c r="BW58" t="s">
        <v>213</v>
      </c>
      <c r="BX58" t="s">
        <v>213</v>
      </c>
      <c r="BY58" t="s">
        <v>213</v>
      </c>
      <c r="BZ58" t="s">
        <v>213</v>
      </c>
      <c r="CA58" t="s">
        <v>213</v>
      </c>
      <c r="CB58" t="s">
        <v>213</v>
      </c>
      <c r="CC58">
        <v>-1.1727240000000001</v>
      </c>
      <c r="CD58" t="s">
        <v>213</v>
      </c>
      <c r="CE58" t="s">
        <v>213</v>
      </c>
      <c r="CF58">
        <v>-1.218248</v>
      </c>
      <c r="CG58" t="s">
        <v>213</v>
      </c>
      <c r="CH58">
        <v>-0.68989800000000001</v>
      </c>
      <c r="CI58">
        <v>-1.0598099999999999</v>
      </c>
      <c r="CJ58">
        <v>-0.8354608</v>
      </c>
      <c r="CK58" t="s">
        <v>213</v>
      </c>
      <c r="CL58" t="s">
        <v>213</v>
      </c>
      <c r="CM58" t="s">
        <v>213</v>
      </c>
      <c r="CN58" t="s">
        <v>213</v>
      </c>
      <c r="CO58">
        <v>-1.7646250000000001</v>
      </c>
      <c r="CP58">
        <v>-1.27668</v>
      </c>
      <c r="CQ58" t="s">
        <v>213</v>
      </c>
      <c r="CR58">
        <v>-1.661313</v>
      </c>
      <c r="CS58" t="s">
        <v>213</v>
      </c>
      <c r="CT58">
        <v>-1.2279739999999999</v>
      </c>
      <c r="CU58" t="s">
        <v>213</v>
      </c>
      <c r="CV58">
        <v>-1.009655</v>
      </c>
      <c r="CW58">
        <v>-0.95501239999999998</v>
      </c>
      <c r="CX58">
        <v>-1.052667</v>
      </c>
      <c r="CY58">
        <v>-0.9783058</v>
      </c>
      <c r="CZ58">
        <v>-1.042967</v>
      </c>
      <c r="DA58" t="s">
        <v>213</v>
      </c>
      <c r="DB58">
        <v>-0.92642639999999998</v>
      </c>
      <c r="DC58">
        <v>-0.92086429999999997</v>
      </c>
      <c r="DD58">
        <v>-0.92926470000000005</v>
      </c>
      <c r="DE58">
        <v>-0.90222979999999997</v>
      </c>
      <c r="DF58">
        <v>-0.76181270000000001</v>
      </c>
      <c r="DG58">
        <v>-0.79257109999999997</v>
      </c>
      <c r="DH58">
        <v>-0.4008041</v>
      </c>
      <c r="DI58">
        <v>-4.1739180000000001E-2</v>
      </c>
      <c r="DJ58">
        <v>-7.0948979999999997E-3</v>
      </c>
      <c r="DK58">
        <v>-1.1777899999999999</v>
      </c>
      <c r="DL58">
        <v>-0.84588280000000005</v>
      </c>
      <c r="DM58" t="s">
        <v>213</v>
      </c>
      <c r="DN58" t="s">
        <v>213</v>
      </c>
      <c r="DO58" t="s">
        <v>213</v>
      </c>
      <c r="DP58" t="s">
        <v>213</v>
      </c>
      <c r="DQ58">
        <v>-0.3468233</v>
      </c>
      <c r="DR58">
        <v>-0.4642307</v>
      </c>
      <c r="DS58">
        <v>-0.63749270000000002</v>
      </c>
      <c r="DT58">
        <v>-0.17670830000000001</v>
      </c>
      <c r="DU58">
        <v>-0.16232150000000001</v>
      </c>
      <c r="DV58" t="s">
        <v>213</v>
      </c>
      <c r="DW58">
        <v>0.66588409999999998</v>
      </c>
      <c r="DX58">
        <v>0.77938010000000002</v>
      </c>
      <c r="DY58">
        <v>0.67061409999999999</v>
      </c>
      <c r="DZ58">
        <v>0.22943749999999999</v>
      </c>
      <c r="EA58">
        <v>0.20789869999999999</v>
      </c>
      <c r="EB58">
        <v>0.5685306</v>
      </c>
      <c r="EC58">
        <v>0.59660020000000002</v>
      </c>
      <c r="ED58" t="s">
        <v>213</v>
      </c>
      <c r="EE58">
        <v>0.37224629999999997</v>
      </c>
      <c r="EF58">
        <v>0.45393090000000003</v>
      </c>
      <c r="EG58">
        <v>0.50873179999999996</v>
      </c>
      <c r="EH58">
        <v>4.8793740000000002E-2</v>
      </c>
      <c r="EI58">
        <v>0.18833939999999999</v>
      </c>
      <c r="EJ58">
        <v>9.6900139999999996E-2</v>
      </c>
      <c r="EK58">
        <v>0.42437360000000002</v>
      </c>
      <c r="EL58">
        <v>0.3186406</v>
      </c>
      <c r="EM58">
        <v>0.33627190000000001</v>
      </c>
      <c r="EN58" t="s">
        <v>213</v>
      </c>
      <c r="EO58">
        <v>-1.8344659999999999</v>
      </c>
      <c r="EP58">
        <v>-1.5771500000000001</v>
      </c>
      <c r="EQ58" t="s">
        <v>213</v>
      </c>
      <c r="ER58" t="s">
        <v>213</v>
      </c>
      <c r="ES58">
        <v>-1.6603220000000001</v>
      </c>
      <c r="ET58" t="s">
        <v>213</v>
      </c>
      <c r="EU58" t="s">
        <v>213</v>
      </c>
      <c r="EV58" t="s">
        <v>213</v>
      </c>
      <c r="EW58" t="s">
        <v>213</v>
      </c>
      <c r="EX58" t="s">
        <v>213</v>
      </c>
      <c r="EY58" t="s">
        <v>213</v>
      </c>
      <c r="EZ58">
        <v>-0.87234630000000002</v>
      </c>
      <c r="FA58">
        <v>-0.70379510000000001</v>
      </c>
      <c r="FB58">
        <v>-1.0525610000000001</v>
      </c>
      <c r="FC58" t="s">
        <v>213</v>
      </c>
      <c r="FD58">
        <v>-0.86961480000000002</v>
      </c>
      <c r="FE58">
        <v>-1.477557</v>
      </c>
      <c r="FF58">
        <v>0.74687110000000001</v>
      </c>
      <c r="FG58">
        <v>-0.7514904</v>
      </c>
      <c r="FH58" t="s">
        <v>213</v>
      </c>
      <c r="FI58" t="s">
        <v>213</v>
      </c>
      <c r="FJ58" t="s">
        <v>213</v>
      </c>
      <c r="FK58" t="s">
        <v>213</v>
      </c>
      <c r="FL58" t="s">
        <v>213</v>
      </c>
      <c r="FM58" t="s">
        <v>213</v>
      </c>
      <c r="FN58">
        <v>-0.94878790000000002</v>
      </c>
      <c r="FO58" t="s">
        <v>213</v>
      </c>
      <c r="FP58">
        <v>-1.4967490000000001</v>
      </c>
      <c r="FQ58" t="s">
        <v>213</v>
      </c>
      <c r="FR58" t="s">
        <v>213</v>
      </c>
      <c r="FS58" t="s">
        <v>213</v>
      </c>
      <c r="FT58">
        <v>-0.94706259999999998</v>
      </c>
      <c r="FU58" t="s">
        <v>213</v>
      </c>
      <c r="FV58">
        <v>-1.2000329999999999</v>
      </c>
      <c r="FW58" t="s">
        <v>213</v>
      </c>
      <c r="FX58" t="s">
        <v>213</v>
      </c>
      <c r="FY58" t="s">
        <v>213</v>
      </c>
      <c r="FZ58" t="s">
        <v>213</v>
      </c>
      <c r="GA58" t="s">
        <v>213</v>
      </c>
      <c r="GB58">
        <v>-1.1458219999999999</v>
      </c>
      <c r="GC58">
        <v>-1.352398</v>
      </c>
      <c r="GD58">
        <v>-0.9791801</v>
      </c>
      <c r="GE58">
        <v>-0.92073070000000001</v>
      </c>
      <c r="GF58" t="s">
        <v>213</v>
      </c>
      <c r="GG58">
        <v>-0.68816069999999996</v>
      </c>
      <c r="GH58">
        <v>-0.5270494</v>
      </c>
      <c r="GI58" t="s">
        <v>213</v>
      </c>
      <c r="GJ58">
        <v>-0.77876800000000002</v>
      </c>
      <c r="GK58">
        <v>-0.58601729999999996</v>
      </c>
      <c r="GL58">
        <v>-0.51535240000000004</v>
      </c>
      <c r="GM58">
        <v>-0.77361270000000004</v>
      </c>
      <c r="GN58">
        <v>-0.75280729999999996</v>
      </c>
      <c r="GO58">
        <v>-0.48356729999999998</v>
      </c>
      <c r="GP58">
        <v>-0.18762889999999999</v>
      </c>
      <c r="GQ58" t="s">
        <v>213</v>
      </c>
      <c r="GR58">
        <v>-0.2006685</v>
      </c>
      <c r="GS58" t="s">
        <v>213</v>
      </c>
      <c r="GT58" t="s">
        <v>213</v>
      </c>
      <c r="GU58" t="s">
        <v>213</v>
      </c>
      <c r="GV58">
        <v>-0.2827171</v>
      </c>
      <c r="GW58">
        <v>-0.36950860000000002</v>
      </c>
      <c r="GX58">
        <v>-0.58803349999999999</v>
      </c>
      <c r="GY58" t="s">
        <v>213</v>
      </c>
      <c r="GZ58" t="s">
        <v>213</v>
      </c>
      <c r="HA58">
        <v>4.6398489999999997E-3</v>
      </c>
      <c r="HB58">
        <v>0.79040250000000001</v>
      </c>
      <c r="HC58">
        <v>1.0907960000000001</v>
      </c>
      <c r="HD58">
        <v>1.258726</v>
      </c>
      <c r="HE58">
        <v>0.6697649</v>
      </c>
      <c r="HF58">
        <v>0.68089569999999999</v>
      </c>
      <c r="HG58">
        <v>1.00928</v>
      </c>
      <c r="HH58">
        <v>1.148018</v>
      </c>
      <c r="HI58">
        <v>0.78856950000000003</v>
      </c>
      <c r="HJ58">
        <v>0.71640760000000003</v>
      </c>
      <c r="HK58">
        <v>0.85754600000000003</v>
      </c>
      <c r="HL58">
        <v>0.80087489999999995</v>
      </c>
      <c r="HM58">
        <v>0.75940920000000001</v>
      </c>
      <c r="HN58">
        <v>0.90357489999999996</v>
      </c>
      <c r="HO58">
        <v>0.84546860000000001</v>
      </c>
      <c r="HP58">
        <v>0.74608419999999998</v>
      </c>
      <c r="HQ58">
        <v>0.75826439999999995</v>
      </c>
      <c r="HR58">
        <v>11</v>
      </c>
      <c r="HS58">
        <v>6</v>
      </c>
      <c r="HT58">
        <v>7</v>
      </c>
      <c r="HU58">
        <v>8</v>
      </c>
      <c r="HV58">
        <v>10</v>
      </c>
      <c r="HW58">
        <v>7</v>
      </c>
      <c r="HX58">
        <v>8</v>
      </c>
      <c r="HY58">
        <v>10</v>
      </c>
      <c r="HZ58">
        <v>3</v>
      </c>
      <c r="IA58">
        <v>5</v>
      </c>
      <c r="IB58">
        <v>8</v>
      </c>
      <c r="IC58">
        <v>6</v>
      </c>
      <c r="ID58">
        <v>7</v>
      </c>
      <c r="IE58">
        <v>9</v>
      </c>
      <c r="IF58" s="6">
        <v>47.826086956521742</v>
      </c>
      <c r="IG58" s="6">
        <v>40</v>
      </c>
      <c r="IH58" s="6">
        <v>50</v>
      </c>
      <c r="II58" s="6">
        <v>88.888888888888886</v>
      </c>
      <c r="IJ58" s="6">
        <v>66.666666666666657</v>
      </c>
      <c r="IK58" s="6">
        <v>100</v>
      </c>
      <c r="IL58" s="6">
        <v>100</v>
      </c>
      <c r="IM58" s="6">
        <v>47.619047619047613</v>
      </c>
      <c r="IN58" s="6">
        <v>25</v>
      </c>
      <c r="IO58" s="6">
        <v>55.555555555555557</v>
      </c>
      <c r="IP58" s="6">
        <v>88.888888888888886</v>
      </c>
      <c r="IQ58" s="6">
        <v>50</v>
      </c>
      <c r="IR58" s="6">
        <v>100</v>
      </c>
      <c r="IS58" s="6">
        <v>100</v>
      </c>
      <c r="IU58" s="11">
        <v>0</v>
      </c>
      <c r="IV58" s="11">
        <v>0</v>
      </c>
      <c r="IW58" s="11">
        <v>0</v>
      </c>
      <c r="IX58" s="11">
        <v>0</v>
      </c>
      <c r="IY58" s="11">
        <v>1</v>
      </c>
      <c r="IZ58" s="11">
        <v>1</v>
      </c>
      <c r="JA58" s="11">
        <v>1</v>
      </c>
      <c r="JB58" s="11">
        <v>1</v>
      </c>
    </row>
    <row r="59" spans="1:262" x14ac:dyDescent="0.2">
      <c r="A59" s="4">
        <v>0.77948631213487829</v>
      </c>
      <c r="B59" s="4">
        <v>0.6980254252512208</v>
      </c>
      <c r="C59" s="4">
        <v>0.83981020064556899</v>
      </c>
      <c r="D59" s="4">
        <v>1.2906659373489666</v>
      </c>
      <c r="E59" s="4">
        <v>0.89567861053742626</v>
      </c>
      <c r="F59" s="4">
        <v>1.1180481420160839</v>
      </c>
      <c r="G59" s="4">
        <v>0.84871702457058518</v>
      </c>
      <c r="H59" s="4">
        <v>0.95902107276338477</v>
      </c>
      <c r="I59" s="4">
        <v>0.84781701316897196</v>
      </c>
      <c r="J59" s="4">
        <v>0.91949740863191443</v>
      </c>
      <c r="K59" s="4">
        <v>1.4321219828402763</v>
      </c>
      <c r="L59" s="4">
        <v>0.98968316588929761</v>
      </c>
      <c r="M59" s="4">
        <v>1.2117669868196737</v>
      </c>
      <c r="N59" s="4">
        <v>0.92742329560059078</v>
      </c>
      <c r="O59" s="4">
        <v>0.89549414067252808</v>
      </c>
      <c r="P59" s="4">
        <v>1.0773892851889522</v>
      </c>
      <c r="Q59" s="4">
        <v>1.6557903804802623</v>
      </c>
      <c r="R59" s="4">
        <v>1.1490626539474662</v>
      </c>
      <c r="S59" s="4">
        <v>1.4343396729494111</v>
      </c>
      <c r="T59" s="4">
        <v>1.088815815438883</v>
      </c>
      <c r="U59" s="4">
        <v>1.2303244557775386</v>
      </c>
      <c r="V59" s="4">
        <v>1.0876611942638834</v>
      </c>
      <c r="W59" s="4">
        <v>1.1796196986622767</v>
      </c>
      <c r="X59" s="9">
        <v>1.8372637986649716</v>
      </c>
      <c r="Y59" s="4">
        <v>1.2696607374396691</v>
      </c>
      <c r="Z59" s="4">
        <v>1.5545712194751096</v>
      </c>
      <c r="AA59" s="4">
        <v>1.1897877886534514</v>
      </c>
      <c r="AB59" t="s">
        <v>6121</v>
      </c>
      <c r="AC59" s="3" t="s">
        <v>214</v>
      </c>
      <c r="AD59">
        <v>285</v>
      </c>
      <c r="AE59" t="s">
        <v>6104</v>
      </c>
      <c r="AF59" s="48" t="s">
        <v>6106</v>
      </c>
      <c r="AG59" s="7" t="s">
        <v>6105</v>
      </c>
      <c r="AH59" s="22" t="s">
        <v>6118</v>
      </c>
      <c r="AI59" t="s">
        <v>6119</v>
      </c>
      <c r="AJ59">
        <v>3</v>
      </c>
      <c r="AK59" t="s">
        <v>215</v>
      </c>
      <c r="AL59">
        <v>0.99996200000000002</v>
      </c>
      <c r="AM59" s="1">
        <v>8.2798000000000005E-58</v>
      </c>
      <c r="AN59">
        <v>210.46</v>
      </c>
      <c r="AO59">
        <v>174.12</v>
      </c>
      <c r="AP59">
        <v>202.15</v>
      </c>
      <c r="AQ59">
        <v>-0.62809999999999999</v>
      </c>
      <c r="AR59">
        <v>1268700000</v>
      </c>
      <c r="AS59" t="s">
        <v>6102</v>
      </c>
      <c r="AT59" t="s">
        <v>6117</v>
      </c>
      <c r="AU59" t="s">
        <v>6104</v>
      </c>
      <c r="AV59" t="s">
        <v>6120</v>
      </c>
      <c r="AW59">
        <v>2256503</v>
      </c>
      <c r="AX59" t="s">
        <v>6115</v>
      </c>
      <c r="AY59">
        <v>-0.79608769999999995</v>
      </c>
      <c r="AZ59">
        <v>-0.86676629999999999</v>
      </c>
      <c r="BA59" t="s">
        <v>213</v>
      </c>
      <c r="BB59">
        <v>-0.51189229999999997</v>
      </c>
      <c r="BC59">
        <v>-0.50917089999999998</v>
      </c>
      <c r="BD59">
        <v>-0.40317920000000002</v>
      </c>
      <c r="BE59">
        <v>-0.1300991</v>
      </c>
      <c r="BF59">
        <v>-8.7873599999999996E-2</v>
      </c>
      <c r="BG59">
        <v>-0.14511540000000001</v>
      </c>
      <c r="BH59" t="s">
        <v>213</v>
      </c>
      <c r="BI59" t="s">
        <v>213</v>
      </c>
      <c r="BJ59">
        <v>-0.45767380000000002</v>
      </c>
      <c r="BK59">
        <v>-1.124857</v>
      </c>
      <c r="BL59">
        <v>-0.1722573</v>
      </c>
      <c r="BM59">
        <v>5.7844109999999997E-2</v>
      </c>
      <c r="BN59">
        <v>0.2356974</v>
      </c>
      <c r="BO59">
        <v>0.43637500000000001</v>
      </c>
      <c r="BP59" t="s">
        <v>213</v>
      </c>
      <c r="BQ59" t="s">
        <v>213</v>
      </c>
      <c r="BR59">
        <v>-1.0697399999999999</v>
      </c>
      <c r="BS59" t="s">
        <v>213</v>
      </c>
      <c r="BT59" t="s">
        <v>213</v>
      </c>
      <c r="BU59">
        <v>-0.20567440000000001</v>
      </c>
      <c r="BV59" t="s">
        <v>213</v>
      </c>
      <c r="BW59" t="s">
        <v>213</v>
      </c>
      <c r="BX59">
        <v>-0.93239360000000004</v>
      </c>
      <c r="BY59">
        <v>-0.20939360000000001</v>
      </c>
      <c r="BZ59">
        <v>-0.52340229999999999</v>
      </c>
      <c r="CA59">
        <v>-7.3018979999999997E-2</v>
      </c>
      <c r="CB59">
        <v>-0.70216489999999998</v>
      </c>
      <c r="CC59" t="s">
        <v>213</v>
      </c>
      <c r="CD59">
        <v>-0.53094019999999997</v>
      </c>
      <c r="CE59">
        <v>-0.29865649999999999</v>
      </c>
      <c r="CF59">
        <v>-0.4640552</v>
      </c>
      <c r="CG59">
        <v>-0.24413779999999999</v>
      </c>
      <c r="CH59" t="s">
        <v>213</v>
      </c>
      <c r="CI59">
        <v>-1.2083219999999999</v>
      </c>
      <c r="CJ59" t="s">
        <v>213</v>
      </c>
      <c r="CK59" t="s">
        <v>213</v>
      </c>
      <c r="CL59">
        <v>-0.4043988</v>
      </c>
      <c r="CM59">
        <v>-0.4285139</v>
      </c>
      <c r="CN59">
        <v>-0.2358894</v>
      </c>
      <c r="CO59">
        <v>-0.1153064</v>
      </c>
      <c r="CP59">
        <v>-0.38219839999999999</v>
      </c>
      <c r="CQ59">
        <v>9.0591690000000006E-3</v>
      </c>
      <c r="CR59" t="s">
        <v>213</v>
      </c>
      <c r="CS59" t="s">
        <v>213</v>
      </c>
      <c r="CT59" t="s">
        <v>213</v>
      </c>
      <c r="CU59">
        <v>-0.32517859999999998</v>
      </c>
      <c r="CV59">
        <v>-0.40979769999999999</v>
      </c>
      <c r="CW59">
        <v>-8.9364799999999994E-2</v>
      </c>
      <c r="CX59">
        <v>-0.13705899999999999</v>
      </c>
      <c r="CY59" t="s">
        <v>213</v>
      </c>
      <c r="CZ59">
        <v>-6.4559279999999997E-2</v>
      </c>
      <c r="DA59" t="s">
        <v>213</v>
      </c>
      <c r="DB59" t="s">
        <v>213</v>
      </c>
      <c r="DC59">
        <v>0.22598770000000001</v>
      </c>
      <c r="DD59">
        <v>0.38803070000000001</v>
      </c>
      <c r="DE59">
        <v>0.55538799999999999</v>
      </c>
      <c r="DF59">
        <v>0.5345413</v>
      </c>
      <c r="DG59">
        <v>0.56930539999999996</v>
      </c>
      <c r="DH59" t="s">
        <v>213</v>
      </c>
      <c r="DI59" t="s">
        <v>213</v>
      </c>
      <c r="DJ59" t="s">
        <v>213</v>
      </c>
      <c r="DK59">
        <v>6.1135500000000002E-2</v>
      </c>
      <c r="DL59">
        <v>-0.28300259999999999</v>
      </c>
      <c r="DM59">
        <v>-0.26240629999999998</v>
      </c>
      <c r="DN59">
        <v>-0.1024347</v>
      </c>
      <c r="DO59">
        <v>-0.10533820000000001</v>
      </c>
      <c r="DP59">
        <v>-5.3327029999999997E-2</v>
      </c>
      <c r="DQ59" t="s">
        <v>213</v>
      </c>
      <c r="DR59">
        <v>-0.3865808</v>
      </c>
      <c r="DS59">
        <v>-0.29224050000000001</v>
      </c>
      <c r="DT59">
        <v>-4.9989720000000001E-2</v>
      </c>
      <c r="DU59">
        <v>-0.15488579999999999</v>
      </c>
      <c r="DV59">
        <v>-0.1193462</v>
      </c>
      <c r="DW59">
        <v>0.39499519999999999</v>
      </c>
      <c r="DX59">
        <v>1.0930759999999999E-2</v>
      </c>
      <c r="DY59">
        <v>0.44408170000000002</v>
      </c>
      <c r="DZ59">
        <v>4.3770009999999998E-2</v>
      </c>
      <c r="EA59">
        <v>3.5902629999999998E-3</v>
      </c>
      <c r="EB59">
        <v>6.8525929999999999E-2</v>
      </c>
      <c r="EC59" t="s">
        <v>213</v>
      </c>
      <c r="ED59">
        <v>0.34931600000000002</v>
      </c>
      <c r="EE59">
        <v>-0.53278449999999999</v>
      </c>
      <c r="EF59">
        <v>-8.1802950000000006E-3</v>
      </c>
      <c r="EG59">
        <v>0.12511520000000001</v>
      </c>
      <c r="EH59">
        <v>-0.59298660000000003</v>
      </c>
      <c r="EI59">
        <v>-4.06462E-2</v>
      </c>
      <c r="EJ59" t="s">
        <v>213</v>
      </c>
      <c r="EK59">
        <v>-0.56140710000000005</v>
      </c>
      <c r="EL59">
        <v>-4.5621849999999999E-2</v>
      </c>
      <c r="EM59">
        <v>-0.16780829999999999</v>
      </c>
      <c r="EN59">
        <v>-0.63394119999999998</v>
      </c>
      <c r="EO59">
        <v>-0.48332969999999997</v>
      </c>
      <c r="EP59" t="s">
        <v>213</v>
      </c>
      <c r="EQ59" t="s">
        <v>213</v>
      </c>
      <c r="ER59">
        <v>8.4221099999999993E-2</v>
      </c>
      <c r="ES59">
        <v>0.1871351</v>
      </c>
      <c r="ET59">
        <v>-0.87835510000000006</v>
      </c>
      <c r="EU59">
        <v>0.33210899999999999</v>
      </c>
      <c r="EV59">
        <v>0.16477520000000001</v>
      </c>
      <c r="EW59" t="s">
        <v>213</v>
      </c>
      <c r="EX59">
        <v>-0.14606130000000001</v>
      </c>
      <c r="EY59" t="s">
        <v>213</v>
      </c>
      <c r="EZ59">
        <v>0.4193096</v>
      </c>
      <c r="FA59">
        <v>0.23379259999999999</v>
      </c>
      <c r="FB59">
        <v>-0.41740830000000001</v>
      </c>
      <c r="FC59">
        <v>3.6587109999999999E-2</v>
      </c>
      <c r="FD59">
        <v>5.3777940000000003E-2</v>
      </c>
      <c r="FE59" t="s">
        <v>213</v>
      </c>
      <c r="FF59">
        <v>8.1027669999999996E-2</v>
      </c>
      <c r="FG59">
        <v>6.0876600000000003E-2</v>
      </c>
      <c r="FH59" t="s">
        <v>213</v>
      </c>
      <c r="FI59">
        <v>-0.84470219999999996</v>
      </c>
      <c r="FJ59">
        <v>-0.63097329999999996</v>
      </c>
      <c r="FK59">
        <v>-0.55677469999999996</v>
      </c>
      <c r="FL59">
        <v>0.1288465</v>
      </c>
      <c r="FM59">
        <v>-0.59359680000000004</v>
      </c>
      <c r="FN59" t="s">
        <v>213</v>
      </c>
      <c r="FO59">
        <v>0.30917749999999999</v>
      </c>
      <c r="FP59">
        <v>0.30805070000000001</v>
      </c>
      <c r="FQ59" t="s">
        <v>213</v>
      </c>
      <c r="FR59">
        <v>-0.2386395</v>
      </c>
      <c r="FS59">
        <v>-0.25477810000000001</v>
      </c>
      <c r="FT59">
        <v>-8.3618760000000007E-3</v>
      </c>
      <c r="FU59" t="s">
        <v>213</v>
      </c>
      <c r="FV59">
        <v>-0.32302589999999998</v>
      </c>
      <c r="FW59">
        <v>-0.64146340000000002</v>
      </c>
      <c r="FX59">
        <v>-1.001628</v>
      </c>
      <c r="FY59" t="s">
        <v>213</v>
      </c>
      <c r="FZ59" t="s">
        <v>213</v>
      </c>
      <c r="GA59">
        <v>0.4088968</v>
      </c>
      <c r="GB59">
        <v>0.32950000000000002</v>
      </c>
      <c r="GC59">
        <v>0.17821799999999999</v>
      </c>
      <c r="GD59">
        <v>1.0252280000000001E-2</v>
      </c>
      <c r="GE59">
        <v>-4.5051750000000002E-2</v>
      </c>
      <c r="GF59">
        <v>-5.4413049999999996E-3</v>
      </c>
      <c r="GG59">
        <v>0.1261582</v>
      </c>
      <c r="GH59">
        <v>8.8297749999999994E-2</v>
      </c>
      <c r="GI59" t="s">
        <v>213</v>
      </c>
      <c r="GJ59">
        <v>0.73572000000000004</v>
      </c>
      <c r="GK59">
        <v>0.69636989999999999</v>
      </c>
      <c r="GL59">
        <v>0.73724659999999997</v>
      </c>
      <c r="GM59">
        <v>0.71271240000000002</v>
      </c>
      <c r="GN59">
        <v>0.52750819999999998</v>
      </c>
      <c r="GO59">
        <v>0.52122199999999996</v>
      </c>
      <c r="GP59" t="s">
        <v>213</v>
      </c>
      <c r="GQ59" t="s">
        <v>213</v>
      </c>
      <c r="GR59" t="s">
        <v>213</v>
      </c>
      <c r="GS59">
        <v>0.27759780000000001</v>
      </c>
      <c r="GT59">
        <v>6.1984610000000002E-2</v>
      </c>
      <c r="GU59">
        <v>0.14745539999999999</v>
      </c>
      <c r="GV59" t="s">
        <v>213</v>
      </c>
      <c r="GW59">
        <v>-0.1733643</v>
      </c>
      <c r="GX59">
        <v>0.4270273</v>
      </c>
      <c r="GY59">
        <v>-0.30211779999999999</v>
      </c>
      <c r="GZ59">
        <v>-0.54331249999999998</v>
      </c>
      <c r="HA59" t="s">
        <v>213</v>
      </c>
      <c r="HB59">
        <v>0.2581773</v>
      </c>
      <c r="HC59">
        <v>0.4762459</v>
      </c>
      <c r="HD59">
        <v>0.41950900000000002</v>
      </c>
      <c r="HE59">
        <v>0.1918252</v>
      </c>
      <c r="HF59">
        <v>0.27298749999999999</v>
      </c>
      <c r="HG59" t="s">
        <v>213</v>
      </c>
      <c r="HH59">
        <v>4.392894E-2</v>
      </c>
      <c r="HI59">
        <v>-0.7388363</v>
      </c>
      <c r="HJ59" t="s">
        <v>213</v>
      </c>
      <c r="HK59" t="s">
        <v>213</v>
      </c>
      <c r="HL59" t="s">
        <v>213</v>
      </c>
      <c r="HM59">
        <v>3.3409220000000003E-2</v>
      </c>
      <c r="HN59">
        <v>3.165159E-2</v>
      </c>
      <c r="HO59">
        <v>-6.9907559999999999E-3</v>
      </c>
      <c r="HP59" t="s">
        <v>213</v>
      </c>
      <c r="HQ59">
        <v>0.13726559999999999</v>
      </c>
      <c r="HR59">
        <v>16</v>
      </c>
      <c r="HS59">
        <v>10</v>
      </c>
      <c r="HT59">
        <v>10</v>
      </c>
      <c r="HU59">
        <v>6</v>
      </c>
      <c r="HV59">
        <v>11</v>
      </c>
      <c r="HW59">
        <v>6</v>
      </c>
      <c r="HX59">
        <v>7</v>
      </c>
      <c r="HY59">
        <v>15</v>
      </c>
      <c r="HZ59">
        <v>10</v>
      </c>
      <c r="IA59">
        <v>9</v>
      </c>
      <c r="IB59">
        <v>8</v>
      </c>
      <c r="IC59">
        <v>7</v>
      </c>
      <c r="ID59">
        <v>6</v>
      </c>
      <c r="IE59">
        <v>5</v>
      </c>
      <c r="IF59" s="6">
        <v>69.565217391304344</v>
      </c>
      <c r="IG59" s="6">
        <v>66.666666666666657</v>
      </c>
      <c r="IH59" s="6">
        <v>71.428571428571431</v>
      </c>
      <c r="II59" s="6">
        <v>66.666666666666657</v>
      </c>
      <c r="IJ59" s="6">
        <v>73.333333333333329</v>
      </c>
      <c r="IK59" s="6">
        <v>85.714285714285708</v>
      </c>
      <c r="IL59" s="6">
        <v>87.5</v>
      </c>
      <c r="IM59" s="6">
        <v>71.428571428571431</v>
      </c>
      <c r="IN59" s="6">
        <v>83.333333333333343</v>
      </c>
      <c r="IO59" s="6">
        <v>100</v>
      </c>
      <c r="IP59" s="6">
        <v>88.888888888888886</v>
      </c>
      <c r="IQ59" s="6">
        <v>58.333333333333336</v>
      </c>
      <c r="IR59" s="6">
        <v>85.714285714285708</v>
      </c>
      <c r="IS59" s="6">
        <v>55.555555555555557</v>
      </c>
      <c r="IU59" s="11">
        <v>0</v>
      </c>
      <c r="IV59" s="11">
        <v>0</v>
      </c>
      <c r="IW59" s="11">
        <v>0</v>
      </c>
      <c r="IX59" s="11">
        <v>0</v>
      </c>
      <c r="IY59" s="11">
        <v>1</v>
      </c>
      <c r="IZ59" s="11">
        <v>1</v>
      </c>
      <c r="JA59" s="11">
        <v>1</v>
      </c>
      <c r="JB59" s="11">
        <v>0</v>
      </c>
    </row>
    <row r="60" spans="1:262" x14ac:dyDescent="0.2">
      <c r="A60" s="4">
        <v>0.79762539676664501</v>
      </c>
      <c r="B60" s="4">
        <v>0.4586282410786246</v>
      </c>
      <c r="C60" s="4">
        <v>0.70081782102656365</v>
      </c>
      <c r="D60" s="4">
        <v>1.3225297874676789</v>
      </c>
      <c r="E60" s="4">
        <v>0.57324413721288547</v>
      </c>
      <c r="F60" s="4">
        <v>0.87369340163093256</v>
      </c>
      <c r="G60" s="4">
        <v>1.0827573700561977</v>
      </c>
      <c r="H60" s="4">
        <v>0.85212600427364471</v>
      </c>
      <c r="I60" s="4">
        <v>0.47940737231507063</v>
      </c>
      <c r="J60" s="4">
        <v>0.61632307012370691</v>
      </c>
      <c r="K60" s="4">
        <v>1.140099921284228</v>
      </c>
      <c r="L60" s="4">
        <v>0</v>
      </c>
      <c r="M60" s="4">
        <v>0.79576445298336518</v>
      </c>
      <c r="N60" s="4">
        <v>1.2696274569521895</v>
      </c>
      <c r="O60" s="4">
        <v>0.57499202374670855</v>
      </c>
      <c r="P60" s="4">
        <v>0.87863027414559169</v>
      </c>
      <c r="Q60" s="4">
        <v>1.6580838484191358</v>
      </c>
      <c r="R60" s="4">
        <v>0.71868842132743049</v>
      </c>
      <c r="S60" s="4">
        <v>1.0953680827775123</v>
      </c>
      <c r="T60" s="4">
        <v>1.3574760463312723</v>
      </c>
      <c r="U60" s="4">
        <v>1.0683285759554928</v>
      </c>
      <c r="V60" s="4">
        <v>0.60104326449290213</v>
      </c>
      <c r="W60" s="4">
        <v>0.77269739983469921</v>
      </c>
      <c r="X60" s="4">
        <v>1.4293676278436982</v>
      </c>
      <c r="Y60" s="4">
        <v>0</v>
      </c>
      <c r="Z60" s="4">
        <v>0.9976668950226214</v>
      </c>
      <c r="AA60" s="9">
        <v>1.591759066472697</v>
      </c>
      <c r="AB60" t="s">
        <v>11304</v>
      </c>
      <c r="AC60" s="3" t="s">
        <v>214</v>
      </c>
      <c r="AD60">
        <v>593</v>
      </c>
      <c r="AE60" t="s">
        <v>11298</v>
      </c>
      <c r="AF60" s="48" t="s">
        <v>11300</v>
      </c>
      <c r="AG60" s="7" t="s">
        <v>11299</v>
      </c>
      <c r="AH60" s="22" t="s">
        <v>11301</v>
      </c>
      <c r="AI60" t="s">
        <v>11302</v>
      </c>
      <c r="AJ60">
        <v>3</v>
      </c>
      <c r="AK60" t="s">
        <v>215</v>
      </c>
      <c r="AL60">
        <v>0.99999899999999997</v>
      </c>
      <c r="AM60" s="1">
        <v>7.2780499999999997E-6</v>
      </c>
      <c r="AN60">
        <v>130.63999999999999</v>
      </c>
      <c r="AO60">
        <v>88.397999999999996</v>
      </c>
      <c r="AP60">
        <v>130.63999999999999</v>
      </c>
      <c r="AQ60">
        <v>0.53791</v>
      </c>
      <c r="AR60">
        <v>416900000</v>
      </c>
      <c r="AS60" t="s">
        <v>11296</v>
      </c>
      <c r="AT60" t="s">
        <v>11297</v>
      </c>
      <c r="AU60" t="s">
        <v>11298</v>
      </c>
      <c r="AV60" t="s">
        <v>11303</v>
      </c>
      <c r="AW60">
        <v>810621</v>
      </c>
      <c r="AX60">
        <v>13709</v>
      </c>
      <c r="AY60" t="s">
        <v>213</v>
      </c>
      <c r="AZ60" t="s">
        <v>213</v>
      </c>
      <c r="BA60" t="s">
        <v>213</v>
      </c>
      <c r="BB60">
        <v>-0.54236629999999997</v>
      </c>
      <c r="BC60" t="s">
        <v>213</v>
      </c>
      <c r="BD60">
        <v>-0.43225160000000001</v>
      </c>
      <c r="BE60">
        <v>-0.74357320000000005</v>
      </c>
      <c r="BF60">
        <v>-0.51464469999999995</v>
      </c>
      <c r="BG60" t="s">
        <v>213</v>
      </c>
      <c r="BH60" t="s">
        <v>213</v>
      </c>
      <c r="BI60" t="s">
        <v>213</v>
      </c>
      <c r="BJ60" t="s">
        <v>213</v>
      </c>
      <c r="BK60">
        <v>-0.68497300000000005</v>
      </c>
      <c r="BL60">
        <v>-0.46537240000000002</v>
      </c>
      <c r="BM60">
        <v>-0.397065</v>
      </c>
      <c r="BN60" t="s">
        <v>213</v>
      </c>
      <c r="BO60">
        <v>-0.38216559999999999</v>
      </c>
      <c r="BP60">
        <v>-0.52302939999999998</v>
      </c>
      <c r="BQ60" t="s">
        <v>213</v>
      </c>
      <c r="BR60" t="s">
        <v>213</v>
      </c>
      <c r="BS60">
        <v>4.506752E-2</v>
      </c>
      <c r="BT60">
        <v>0.37156329999999999</v>
      </c>
      <c r="BU60">
        <v>0.35420940000000001</v>
      </c>
      <c r="BV60" t="s">
        <v>213</v>
      </c>
      <c r="BW60" t="s">
        <v>213</v>
      </c>
      <c r="BX60" t="s">
        <v>213</v>
      </c>
      <c r="BY60" t="s">
        <v>213</v>
      </c>
      <c r="BZ60" t="s">
        <v>213</v>
      </c>
      <c r="CA60" t="s">
        <v>213</v>
      </c>
      <c r="CB60" t="s">
        <v>213</v>
      </c>
      <c r="CC60" t="s">
        <v>213</v>
      </c>
      <c r="CD60">
        <v>-0.75484879999999999</v>
      </c>
      <c r="CE60" t="s">
        <v>213</v>
      </c>
      <c r="CF60" t="s">
        <v>213</v>
      </c>
      <c r="CG60" t="s">
        <v>213</v>
      </c>
      <c r="CH60">
        <v>-1.4943569999999999</v>
      </c>
      <c r="CI60" t="s">
        <v>213</v>
      </c>
      <c r="CJ60" t="s">
        <v>213</v>
      </c>
      <c r="CK60" t="s">
        <v>213</v>
      </c>
      <c r="CL60" t="s">
        <v>213</v>
      </c>
      <c r="CM60" t="s">
        <v>213</v>
      </c>
      <c r="CN60" t="s">
        <v>213</v>
      </c>
      <c r="CO60" t="s">
        <v>213</v>
      </c>
      <c r="CP60" t="s">
        <v>213</v>
      </c>
      <c r="CQ60">
        <v>-0.2226187</v>
      </c>
      <c r="CR60">
        <v>-0.2324002</v>
      </c>
      <c r="CS60" t="s">
        <v>213</v>
      </c>
      <c r="CT60" t="s">
        <v>213</v>
      </c>
      <c r="CU60" t="s">
        <v>213</v>
      </c>
      <c r="CV60" t="s">
        <v>213</v>
      </c>
      <c r="CW60" t="s">
        <v>213</v>
      </c>
      <c r="CX60">
        <v>-1.083647</v>
      </c>
      <c r="CY60" t="s">
        <v>213</v>
      </c>
      <c r="CZ60">
        <v>-0.1615993</v>
      </c>
      <c r="DA60" t="s">
        <v>213</v>
      </c>
      <c r="DB60">
        <v>0.59890849999999995</v>
      </c>
      <c r="DC60">
        <v>0.62293259999999995</v>
      </c>
      <c r="DD60">
        <v>0.62388429999999995</v>
      </c>
      <c r="DE60">
        <v>0.41414139999999999</v>
      </c>
      <c r="DF60" t="s">
        <v>213</v>
      </c>
      <c r="DG60">
        <v>0.32153379999999998</v>
      </c>
      <c r="DH60" t="s">
        <v>213</v>
      </c>
      <c r="DI60" t="s">
        <v>213</v>
      </c>
      <c r="DJ60" t="s">
        <v>213</v>
      </c>
      <c r="DK60" t="s">
        <v>213</v>
      </c>
      <c r="DL60" t="s">
        <v>213</v>
      </c>
      <c r="DM60" t="s">
        <v>213</v>
      </c>
      <c r="DN60">
        <v>-0.71807929999999998</v>
      </c>
      <c r="DO60" t="s">
        <v>213</v>
      </c>
      <c r="DP60">
        <v>-0.66472690000000001</v>
      </c>
      <c r="DQ60" t="s">
        <v>213</v>
      </c>
      <c r="DR60" t="s">
        <v>213</v>
      </c>
      <c r="DS60" t="s">
        <v>213</v>
      </c>
      <c r="DT60">
        <v>-1.0255289999999999</v>
      </c>
      <c r="DU60" t="s">
        <v>213</v>
      </c>
      <c r="DV60" t="s">
        <v>213</v>
      </c>
      <c r="DW60" t="s">
        <v>213</v>
      </c>
      <c r="DX60">
        <v>-0.5855591</v>
      </c>
      <c r="DY60">
        <v>-0.49672699999999997</v>
      </c>
      <c r="DZ60">
        <v>0.1257595</v>
      </c>
      <c r="EA60">
        <v>0.1773226</v>
      </c>
      <c r="EB60" t="s">
        <v>213</v>
      </c>
      <c r="EC60" t="s">
        <v>213</v>
      </c>
      <c r="ED60">
        <v>6.8550420000000004E-3</v>
      </c>
      <c r="EE60">
        <v>0.42462610000000001</v>
      </c>
      <c r="EF60">
        <v>0.1066386</v>
      </c>
      <c r="EG60">
        <v>0.14712929999999999</v>
      </c>
      <c r="EH60">
        <v>0.3515547</v>
      </c>
      <c r="EI60">
        <v>9.2488840000000003E-2</v>
      </c>
      <c r="EJ60">
        <v>0.2493638</v>
      </c>
      <c r="EK60">
        <v>-0.30147309999999999</v>
      </c>
      <c r="EL60">
        <v>-0.15264829999999999</v>
      </c>
      <c r="EM60">
        <v>-0.36591649999999998</v>
      </c>
      <c r="EN60" t="s">
        <v>213</v>
      </c>
      <c r="EO60" t="s">
        <v>213</v>
      </c>
      <c r="EP60" t="s">
        <v>213</v>
      </c>
      <c r="EQ60">
        <v>-0.3760464</v>
      </c>
      <c r="ER60" t="s">
        <v>213</v>
      </c>
      <c r="ES60" t="s">
        <v>213</v>
      </c>
      <c r="ET60" t="s">
        <v>213</v>
      </c>
      <c r="EU60" t="s">
        <v>213</v>
      </c>
      <c r="EV60" t="s">
        <v>213</v>
      </c>
      <c r="EW60" t="s">
        <v>213</v>
      </c>
      <c r="EX60" t="s">
        <v>213</v>
      </c>
      <c r="EY60" t="s">
        <v>213</v>
      </c>
      <c r="EZ60">
        <v>-0.39627600000000002</v>
      </c>
      <c r="FA60">
        <v>-0.28295629999999999</v>
      </c>
      <c r="FB60">
        <v>-0.54603579999999996</v>
      </c>
      <c r="FC60">
        <v>0.12722120000000001</v>
      </c>
      <c r="FD60">
        <v>-3.9538280000000002E-2</v>
      </c>
      <c r="FE60" t="s">
        <v>213</v>
      </c>
      <c r="FF60">
        <v>-0.34890919999999997</v>
      </c>
      <c r="FG60">
        <v>-0.17870369999999999</v>
      </c>
      <c r="FH60">
        <v>-3.6507369999999997E-2</v>
      </c>
      <c r="FI60" t="s">
        <v>213</v>
      </c>
      <c r="FJ60" t="s">
        <v>213</v>
      </c>
      <c r="FK60" t="s">
        <v>213</v>
      </c>
      <c r="FL60" t="s">
        <v>213</v>
      </c>
      <c r="FM60" t="s">
        <v>213</v>
      </c>
      <c r="FN60" t="s">
        <v>213</v>
      </c>
      <c r="FO60">
        <v>-1.060676</v>
      </c>
      <c r="FP60" t="s">
        <v>213</v>
      </c>
      <c r="FQ60" t="s">
        <v>213</v>
      </c>
      <c r="FR60" t="s">
        <v>213</v>
      </c>
      <c r="FS60" t="s">
        <v>213</v>
      </c>
      <c r="FT60" t="s">
        <v>213</v>
      </c>
      <c r="FU60" t="s">
        <v>213</v>
      </c>
      <c r="FV60" t="s">
        <v>213</v>
      </c>
      <c r="FW60" t="s">
        <v>213</v>
      </c>
      <c r="FX60" t="s">
        <v>213</v>
      </c>
      <c r="FY60" t="s">
        <v>213</v>
      </c>
      <c r="FZ60" t="s">
        <v>213</v>
      </c>
      <c r="GA60" t="s">
        <v>213</v>
      </c>
      <c r="GB60">
        <v>-0.69824129999999995</v>
      </c>
      <c r="GC60" t="s">
        <v>213</v>
      </c>
      <c r="GD60" t="s">
        <v>213</v>
      </c>
      <c r="GE60" t="s">
        <v>213</v>
      </c>
      <c r="GF60" t="s">
        <v>213</v>
      </c>
      <c r="GG60" t="s">
        <v>213</v>
      </c>
      <c r="GH60" t="s">
        <v>213</v>
      </c>
      <c r="GI60">
        <v>-0.54272379999999998</v>
      </c>
      <c r="GJ60">
        <v>0.41996090000000003</v>
      </c>
      <c r="GK60">
        <v>0.42473939999999999</v>
      </c>
      <c r="GL60">
        <v>0.37334010000000001</v>
      </c>
      <c r="GM60">
        <v>0.30695129999999998</v>
      </c>
      <c r="GN60">
        <v>0.19921920000000001</v>
      </c>
      <c r="GO60">
        <v>0.14263480000000001</v>
      </c>
      <c r="GP60" t="s">
        <v>213</v>
      </c>
      <c r="GQ60" t="s">
        <v>213</v>
      </c>
      <c r="GR60" t="s">
        <v>213</v>
      </c>
      <c r="GS60" t="s">
        <v>213</v>
      </c>
      <c r="GT60" t="s">
        <v>213</v>
      </c>
      <c r="GU60" t="s">
        <v>213</v>
      </c>
      <c r="GV60" t="s">
        <v>213</v>
      </c>
      <c r="GW60" t="s">
        <v>213</v>
      </c>
      <c r="GX60" t="s">
        <v>213</v>
      </c>
      <c r="GY60" t="s">
        <v>213</v>
      </c>
      <c r="GZ60" t="s">
        <v>213</v>
      </c>
      <c r="HA60" t="s">
        <v>213</v>
      </c>
      <c r="HB60">
        <v>-0.43149090000000001</v>
      </c>
      <c r="HC60">
        <v>-0.14974609999999999</v>
      </c>
      <c r="HD60">
        <v>-0.36569750000000001</v>
      </c>
      <c r="HE60">
        <v>0.1910193</v>
      </c>
      <c r="HF60">
        <v>7.9132320000000006E-2</v>
      </c>
      <c r="HG60">
        <v>-0.87280329999999995</v>
      </c>
      <c r="HH60">
        <v>-0.75752030000000004</v>
      </c>
      <c r="HI60">
        <v>0.40165400000000001</v>
      </c>
      <c r="HJ60">
        <v>0.35787809999999998</v>
      </c>
      <c r="HK60">
        <v>0.53408739999999999</v>
      </c>
      <c r="HL60">
        <v>0.25962760000000001</v>
      </c>
      <c r="HM60">
        <v>0.199435</v>
      </c>
      <c r="HN60">
        <v>0.31374930000000001</v>
      </c>
      <c r="HO60" t="s">
        <v>213</v>
      </c>
      <c r="HP60" t="s">
        <v>213</v>
      </c>
      <c r="HQ60" t="s">
        <v>213</v>
      </c>
      <c r="HR60">
        <v>12</v>
      </c>
      <c r="HS60">
        <v>2</v>
      </c>
      <c r="HT60">
        <v>3</v>
      </c>
      <c r="HU60">
        <v>6</v>
      </c>
      <c r="HV60">
        <v>3</v>
      </c>
      <c r="HW60">
        <v>4</v>
      </c>
      <c r="HX60">
        <v>8</v>
      </c>
      <c r="HY60">
        <v>9</v>
      </c>
      <c r="HZ60">
        <v>1</v>
      </c>
      <c r="IA60">
        <v>1</v>
      </c>
      <c r="IB60">
        <v>7</v>
      </c>
      <c r="IC60">
        <v>0</v>
      </c>
      <c r="ID60">
        <v>7</v>
      </c>
      <c r="IE60">
        <v>6</v>
      </c>
      <c r="IF60" s="6">
        <v>52.173913043478258</v>
      </c>
      <c r="IG60" s="6">
        <v>13.333333333333334</v>
      </c>
      <c r="IH60" s="6">
        <v>21.428571428571427</v>
      </c>
      <c r="II60" s="6">
        <v>66.666666666666657</v>
      </c>
      <c r="IJ60" s="6">
        <v>20</v>
      </c>
      <c r="IK60" s="6">
        <v>57.142857142857139</v>
      </c>
      <c r="IL60" s="6">
        <v>100</v>
      </c>
      <c r="IM60" s="6">
        <v>42.857142857142854</v>
      </c>
      <c r="IN60" s="6">
        <v>8.3333333333333321</v>
      </c>
      <c r="IO60" s="6">
        <v>11.111111111111111</v>
      </c>
      <c r="IP60" s="6">
        <v>77.777777777777786</v>
      </c>
      <c r="IQ60" s="6">
        <v>0</v>
      </c>
      <c r="IR60" s="6">
        <v>100</v>
      </c>
      <c r="IS60" s="6">
        <v>66.666666666666657</v>
      </c>
      <c r="IU60" s="11">
        <v>0</v>
      </c>
      <c r="IV60" s="11">
        <v>0</v>
      </c>
      <c r="IW60" s="11">
        <v>0</v>
      </c>
      <c r="IX60" s="11">
        <v>0</v>
      </c>
      <c r="IY60" s="11">
        <v>1</v>
      </c>
      <c r="IZ60" s="11">
        <v>0</v>
      </c>
      <c r="JA60" s="11">
        <v>0</v>
      </c>
      <c r="JB60" s="11">
        <v>1</v>
      </c>
    </row>
    <row r="61" spans="1:262" x14ac:dyDescent="0.2">
      <c r="A61" s="4">
        <v>1.2756744294401567</v>
      </c>
      <c r="B61" s="4">
        <v>1.5564120494549119</v>
      </c>
      <c r="C61" s="4">
        <v>1.779023797292536</v>
      </c>
      <c r="D61" s="4">
        <v>1.7166399622628319</v>
      </c>
      <c r="E61" s="4">
        <v>1.6749150301974773</v>
      </c>
      <c r="F61" s="4">
        <v>1.8117566629317596</v>
      </c>
      <c r="G61" s="4">
        <v>1.8073206023836177</v>
      </c>
      <c r="H61" s="4">
        <v>1.3913687455170363</v>
      </c>
      <c r="I61" s="4">
        <v>1.4301238037606894</v>
      </c>
      <c r="J61" s="4">
        <v>1.5471272905362394</v>
      </c>
      <c r="K61" s="4">
        <v>1.8128713592534884</v>
      </c>
      <c r="L61" s="4">
        <v>1.6470586028393797</v>
      </c>
      <c r="M61" s="4">
        <v>1.6900434057127678</v>
      </c>
      <c r="N61" s="4">
        <v>2.0839358003897779</v>
      </c>
      <c r="O61" s="4">
        <v>1.2200699594942572</v>
      </c>
      <c r="P61" s="4">
        <v>1.3945751017940209</v>
      </c>
      <c r="Q61" s="4">
        <v>1.3456724714754984</v>
      </c>
      <c r="R61" s="4">
        <v>1.3129643359963965</v>
      </c>
      <c r="S61" s="4">
        <v>1.4202343647562712</v>
      </c>
      <c r="T61" s="9">
        <v>1.4167569410141578</v>
      </c>
      <c r="U61" s="4">
        <v>1.0906926668802581</v>
      </c>
      <c r="V61" s="4">
        <v>1.121072721029859</v>
      </c>
      <c r="W61" s="4">
        <v>1.2127916456044452</v>
      </c>
      <c r="X61" s="4">
        <v>1.421108174167202</v>
      </c>
      <c r="Y61" s="4">
        <v>1.2911277084719874</v>
      </c>
      <c r="Z61" s="4">
        <v>1.324823455506952</v>
      </c>
      <c r="AA61" s="9">
        <v>1.633595337726049</v>
      </c>
      <c r="AB61" t="s">
        <v>2214</v>
      </c>
      <c r="AC61" s="3" t="s">
        <v>214</v>
      </c>
      <c r="AD61">
        <v>17</v>
      </c>
      <c r="AE61" t="s">
        <v>2208</v>
      </c>
      <c r="AF61" s="48" t="s">
        <v>2210</v>
      </c>
      <c r="AG61" s="7" t="s">
        <v>2209</v>
      </c>
      <c r="AH61" s="18" t="s">
        <v>2211</v>
      </c>
      <c r="AI61" t="s">
        <v>2212</v>
      </c>
      <c r="AJ61">
        <v>3</v>
      </c>
      <c r="AK61" t="s">
        <v>215</v>
      </c>
      <c r="AL61">
        <v>1</v>
      </c>
      <c r="AM61" s="1">
        <v>2.6759200000000002E-44</v>
      </c>
      <c r="AN61">
        <v>202.94</v>
      </c>
      <c r="AO61">
        <v>152.41</v>
      </c>
      <c r="AP61">
        <v>202.94</v>
      </c>
      <c r="AQ61">
        <v>-9.5713999999999994E-2</v>
      </c>
      <c r="AR61">
        <v>2028200000</v>
      </c>
      <c r="AS61" t="s">
        <v>2206</v>
      </c>
      <c r="AT61" t="s">
        <v>2207</v>
      </c>
      <c r="AU61" t="s">
        <v>2208</v>
      </c>
      <c r="AV61" t="s">
        <v>2213</v>
      </c>
      <c r="AW61">
        <v>1477120</v>
      </c>
      <c r="AX61">
        <v>26210</v>
      </c>
      <c r="AY61">
        <v>-2.6923160000000002E-2</v>
      </c>
      <c r="AZ61">
        <v>0.49949300000000002</v>
      </c>
      <c r="BA61">
        <v>0.42550300000000002</v>
      </c>
      <c r="BB61" t="s">
        <v>213</v>
      </c>
      <c r="BC61">
        <v>-4.7188710000000002E-2</v>
      </c>
      <c r="BD61">
        <v>-0.27084649999999999</v>
      </c>
      <c r="BE61">
        <v>-0.2232691</v>
      </c>
      <c r="BF61">
        <v>0.51677130000000004</v>
      </c>
      <c r="BG61" t="s">
        <v>213</v>
      </c>
      <c r="BH61">
        <v>0.34955039999999998</v>
      </c>
      <c r="BI61">
        <v>0.22809869999999999</v>
      </c>
      <c r="BJ61">
        <v>0.17882519999999999</v>
      </c>
      <c r="BK61">
        <v>0.64755890000000005</v>
      </c>
      <c r="BL61">
        <v>0.76943170000000005</v>
      </c>
      <c r="BM61">
        <v>0.66507939999999999</v>
      </c>
      <c r="BN61">
        <v>0.63016620000000001</v>
      </c>
      <c r="BO61">
        <v>0.2654202</v>
      </c>
      <c r="BP61" t="s">
        <v>213</v>
      </c>
      <c r="BQ61" t="s">
        <v>213</v>
      </c>
      <c r="BR61">
        <v>0.42537160000000002</v>
      </c>
      <c r="BS61">
        <v>0.71309219999999995</v>
      </c>
      <c r="BT61">
        <v>0.57654890000000003</v>
      </c>
      <c r="BU61" t="s">
        <v>213</v>
      </c>
      <c r="BV61" t="s">
        <v>213</v>
      </c>
      <c r="BW61">
        <v>0.74681370000000002</v>
      </c>
      <c r="BX61">
        <v>0.68799189999999999</v>
      </c>
      <c r="BY61" t="s">
        <v>213</v>
      </c>
      <c r="BZ61">
        <v>0.35931950000000001</v>
      </c>
      <c r="CA61">
        <v>0.45593339999999999</v>
      </c>
      <c r="CB61" t="s">
        <v>213</v>
      </c>
      <c r="CC61">
        <v>0.62573400000000001</v>
      </c>
      <c r="CD61">
        <v>0.75685659999999999</v>
      </c>
      <c r="CE61">
        <v>0.64225529999999997</v>
      </c>
      <c r="CF61">
        <v>0.69894109999999998</v>
      </c>
      <c r="CG61">
        <v>0.60811320000000002</v>
      </c>
      <c r="CH61">
        <v>0.52674489999999996</v>
      </c>
      <c r="CI61" t="s">
        <v>213</v>
      </c>
      <c r="CJ61">
        <v>0.91176100000000004</v>
      </c>
      <c r="CK61">
        <v>0.61958380000000002</v>
      </c>
      <c r="CL61">
        <v>1.4049480000000001</v>
      </c>
      <c r="CM61">
        <v>1.082875</v>
      </c>
      <c r="CN61">
        <v>0.17609749999999999</v>
      </c>
      <c r="CO61" t="s">
        <v>213</v>
      </c>
      <c r="CP61" t="s">
        <v>213</v>
      </c>
      <c r="CQ61">
        <v>0.82554749999999999</v>
      </c>
      <c r="CR61">
        <v>0.72939299999999996</v>
      </c>
      <c r="CS61">
        <v>0.79184810000000005</v>
      </c>
      <c r="CT61" t="s">
        <v>213</v>
      </c>
      <c r="CU61">
        <v>0.77252609999999999</v>
      </c>
      <c r="CV61">
        <v>0.92210049999999999</v>
      </c>
      <c r="CW61">
        <v>0.95995319999999995</v>
      </c>
      <c r="CX61">
        <v>0.85707120000000003</v>
      </c>
      <c r="CY61">
        <v>0.64168179999999997</v>
      </c>
      <c r="CZ61">
        <v>0.36224250000000002</v>
      </c>
      <c r="DA61">
        <v>0.59552989999999995</v>
      </c>
      <c r="DB61">
        <v>0.8995997</v>
      </c>
      <c r="DC61">
        <v>0.96323170000000002</v>
      </c>
      <c r="DD61">
        <v>0.91835979999999995</v>
      </c>
      <c r="DE61">
        <v>0.76944849999999998</v>
      </c>
      <c r="DF61">
        <v>0.98980579999999996</v>
      </c>
      <c r="DG61">
        <v>0.87638769999999999</v>
      </c>
      <c r="DH61">
        <v>1.0372589999999999</v>
      </c>
      <c r="DI61">
        <v>1.0277860000000001</v>
      </c>
      <c r="DJ61" t="s">
        <v>213</v>
      </c>
      <c r="DK61">
        <v>0.40279409999999999</v>
      </c>
      <c r="DL61">
        <v>0.27649360000000001</v>
      </c>
      <c r="DM61" t="s">
        <v>213</v>
      </c>
      <c r="DN61">
        <v>0.75590869999999999</v>
      </c>
      <c r="DO61">
        <v>0.69827720000000004</v>
      </c>
      <c r="DP61">
        <v>0.71373390000000003</v>
      </c>
      <c r="DQ61">
        <v>0.57621440000000002</v>
      </c>
      <c r="DR61" t="s">
        <v>213</v>
      </c>
      <c r="DS61">
        <v>0.66864599999999996</v>
      </c>
      <c r="DT61">
        <v>0.85575920000000005</v>
      </c>
      <c r="DU61">
        <v>0.79236879999999998</v>
      </c>
      <c r="DV61">
        <v>1.1238140000000001</v>
      </c>
      <c r="DW61">
        <v>0.7483168</v>
      </c>
      <c r="DX61" t="s">
        <v>213</v>
      </c>
      <c r="DY61">
        <v>0.87082530000000002</v>
      </c>
      <c r="DZ61">
        <v>0.91191949999999999</v>
      </c>
      <c r="EA61">
        <v>0.83572539999999995</v>
      </c>
      <c r="EB61" t="s">
        <v>213</v>
      </c>
      <c r="EC61">
        <v>0.92015899999999995</v>
      </c>
      <c r="ED61">
        <v>0.88461520000000005</v>
      </c>
      <c r="EE61">
        <v>0.79023310000000002</v>
      </c>
      <c r="EF61">
        <v>0.89904819999999996</v>
      </c>
      <c r="EG61">
        <v>0.87395500000000004</v>
      </c>
      <c r="EH61">
        <v>0.818689</v>
      </c>
      <c r="EI61">
        <v>0.88781929999999998</v>
      </c>
      <c r="EJ61">
        <v>0.92554440000000004</v>
      </c>
      <c r="EK61">
        <v>0.71529679999999995</v>
      </c>
      <c r="EL61">
        <v>0.92023379999999999</v>
      </c>
      <c r="EM61">
        <v>0.85893319999999995</v>
      </c>
      <c r="EN61">
        <v>0.6681281</v>
      </c>
      <c r="EO61" t="s">
        <v>213</v>
      </c>
      <c r="EP61" t="s">
        <v>213</v>
      </c>
      <c r="EQ61">
        <v>0.6005064</v>
      </c>
      <c r="ER61">
        <v>-0.59488229999999997</v>
      </c>
      <c r="ES61">
        <v>0.66033909999999996</v>
      </c>
      <c r="ET61">
        <v>0.53492139999999999</v>
      </c>
      <c r="EU61">
        <v>0.62419610000000003</v>
      </c>
      <c r="EV61">
        <v>0.42559390000000002</v>
      </c>
      <c r="EW61" t="s">
        <v>213</v>
      </c>
      <c r="EX61" t="s">
        <v>213</v>
      </c>
      <c r="EY61">
        <v>0.62834900000000005</v>
      </c>
      <c r="EZ61">
        <v>0.70382180000000005</v>
      </c>
      <c r="FA61">
        <v>0.48706260000000001</v>
      </c>
      <c r="FB61">
        <v>0.52468599999999999</v>
      </c>
      <c r="FC61">
        <v>0.57891680000000001</v>
      </c>
      <c r="FD61">
        <v>0.78959659999999998</v>
      </c>
      <c r="FE61">
        <v>-0.1478148</v>
      </c>
      <c r="FF61" t="s">
        <v>213</v>
      </c>
      <c r="FG61">
        <v>0.79653560000000001</v>
      </c>
      <c r="FH61">
        <v>0.3441208</v>
      </c>
      <c r="FI61" t="s">
        <v>213</v>
      </c>
      <c r="FJ61">
        <v>0.60547580000000001</v>
      </c>
      <c r="FK61">
        <v>0.29907050000000002</v>
      </c>
      <c r="FL61">
        <v>0.79771400000000003</v>
      </c>
      <c r="FM61" t="s">
        <v>213</v>
      </c>
      <c r="FN61">
        <v>0.77339069999999999</v>
      </c>
      <c r="FO61">
        <v>-0.11967940000000001</v>
      </c>
      <c r="FP61">
        <v>0.16746030000000001</v>
      </c>
      <c r="FQ61" t="s">
        <v>213</v>
      </c>
      <c r="FR61">
        <v>0.89399119999999999</v>
      </c>
      <c r="FS61">
        <v>0.59849200000000002</v>
      </c>
      <c r="FT61">
        <v>0.6293453</v>
      </c>
      <c r="FU61">
        <v>0.42188310000000001</v>
      </c>
      <c r="FV61" t="s">
        <v>213</v>
      </c>
      <c r="FW61" t="s">
        <v>213</v>
      </c>
      <c r="FX61">
        <v>1.2911280000000001</v>
      </c>
      <c r="FY61">
        <v>0.43425639999999999</v>
      </c>
      <c r="FZ61">
        <v>0.61772050000000001</v>
      </c>
      <c r="GA61" t="s">
        <v>213</v>
      </c>
      <c r="GB61">
        <v>0.4311046</v>
      </c>
      <c r="GC61">
        <v>0.56159490000000001</v>
      </c>
      <c r="GD61">
        <v>0.7383923</v>
      </c>
      <c r="GE61">
        <v>0.57314410000000005</v>
      </c>
      <c r="GF61">
        <v>0.59710319999999995</v>
      </c>
      <c r="GG61">
        <v>0.83489409999999997</v>
      </c>
      <c r="GH61">
        <v>0.91010519999999995</v>
      </c>
      <c r="GI61">
        <v>0.90175810000000001</v>
      </c>
      <c r="GJ61">
        <v>0.8447597</v>
      </c>
      <c r="GK61">
        <v>0.78482090000000004</v>
      </c>
      <c r="GL61">
        <v>0.78635860000000002</v>
      </c>
      <c r="GM61">
        <v>0.7844679</v>
      </c>
      <c r="GN61">
        <v>0.99139290000000002</v>
      </c>
      <c r="GO61">
        <v>0.88593160000000004</v>
      </c>
      <c r="GP61">
        <v>0.61109760000000002</v>
      </c>
      <c r="GQ61">
        <v>0.64739610000000003</v>
      </c>
      <c r="GR61" t="s">
        <v>213</v>
      </c>
      <c r="GS61">
        <v>0.84361889999999995</v>
      </c>
      <c r="GT61">
        <v>0.96404880000000004</v>
      </c>
      <c r="GU61">
        <v>0.93475249999999999</v>
      </c>
      <c r="GV61">
        <v>0.52339400000000003</v>
      </c>
      <c r="GW61">
        <v>0.59728780000000004</v>
      </c>
      <c r="GX61">
        <v>0.63753939999999998</v>
      </c>
      <c r="GY61" t="s">
        <v>213</v>
      </c>
      <c r="GZ61" t="s">
        <v>213</v>
      </c>
      <c r="HA61" t="s">
        <v>213</v>
      </c>
      <c r="HB61">
        <v>0.78625230000000002</v>
      </c>
      <c r="HC61">
        <v>0.55416609999999999</v>
      </c>
      <c r="HD61">
        <v>0.46950750000000002</v>
      </c>
      <c r="HE61">
        <v>0.83745400000000003</v>
      </c>
      <c r="HF61">
        <v>0.91298029999999997</v>
      </c>
      <c r="HG61" t="s">
        <v>213</v>
      </c>
      <c r="HH61">
        <v>0.98200160000000003</v>
      </c>
      <c r="HI61">
        <v>1.157089</v>
      </c>
      <c r="HJ61">
        <v>1.229622</v>
      </c>
      <c r="HK61">
        <v>1.2514190000000001</v>
      </c>
      <c r="HL61">
        <v>1.0190840000000001</v>
      </c>
      <c r="HM61">
        <v>1.02173</v>
      </c>
      <c r="HN61">
        <v>0.91251850000000001</v>
      </c>
      <c r="HO61">
        <v>0.99974099999999999</v>
      </c>
      <c r="HP61">
        <v>0.88017900000000004</v>
      </c>
      <c r="HQ61">
        <v>1.0624150000000001</v>
      </c>
      <c r="HR61">
        <v>18</v>
      </c>
      <c r="HS61">
        <v>11</v>
      </c>
      <c r="HT61">
        <v>11</v>
      </c>
      <c r="HU61">
        <v>9</v>
      </c>
      <c r="HV61">
        <v>12</v>
      </c>
      <c r="HW61">
        <v>5</v>
      </c>
      <c r="HX61">
        <v>8</v>
      </c>
      <c r="HY61">
        <v>16</v>
      </c>
      <c r="HZ61">
        <v>9</v>
      </c>
      <c r="IA61">
        <v>9</v>
      </c>
      <c r="IB61">
        <v>9</v>
      </c>
      <c r="IC61">
        <v>8</v>
      </c>
      <c r="ID61">
        <v>6</v>
      </c>
      <c r="IE61">
        <v>9</v>
      </c>
      <c r="IF61" s="6">
        <v>78.260869565217391</v>
      </c>
      <c r="IG61" s="6">
        <v>73.333333333333329</v>
      </c>
      <c r="IH61" s="6">
        <v>78.571428571428569</v>
      </c>
      <c r="II61" s="6">
        <v>100</v>
      </c>
      <c r="IJ61" s="6">
        <v>80</v>
      </c>
      <c r="IK61" s="6">
        <v>71.428571428571431</v>
      </c>
      <c r="IL61" s="6">
        <v>100</v>
      </c>
      <c r="IM61" s="6">
        <v>76.19047619047619</v>
      </c>
      <c r="IN61" s="6">
        <v>75</v>
      </c>
      <c r="IO61" s="6">
        <v>100</v>
      </c>
      <c r="IP61" s="6">
        <v>100</v>
      </c>
      <c r="IQ61" s="6">
        <v>66.666666666666657</v>
      </c>
      <c r="IR61" s="6">
        <v>85.714285714285708</v>
      </c>
      <c r="IS61" s="6">
        <v>100</v>
      </c>
      <c r="IU61" s="11">
        <v>0</v>
      </c>
      <c r="IV61" s="11">
        <v>0</v>
      </c>
      <c r="IW61" s="11">
        <v>0</v>
      </c>
      <c r="IX61" s="11">
        <v>0</v>
      </c>
      <c r="IY61" s="11">
        <v>1</v>
      </c>
      <c r="IZ61" s="11">
        <v>1</v>
      </c>
      <c r="JA61" s="11">
        <v>1</v>
      </c>
      <c r="JB61" s="11">
        <v>1</v>
      </c>
    </row>
    <row r="62" spans="1:262" x14ac:dyDescent="0.2">
      <c r="A62" s="4">
        <v>0.26116871606450764</v>
      </c>
      <c r="B62" s="4">
        <v>0</v>
      </c>
      <c r="C62" s="4">
        <v>0</v>
      </c>
      <c r="D62" s="4">
        <v>0</v>
      </c>
      <c r="E62" s="4">
        <v>0.33563998493359631</v>
      </c>
      <c r="F62" s="4">
        <v>0</v>
      </c>
      <c r="G62" s="4">
        <v>0</v>
      </c>
      <c r="H62" s="4">
        <v>0.31795621187688028</v>
      </c>
      <c r="I62" s="4">
        <v>0</v>
      </c>
      <c r="J62" s="4">
        <v>0</v>
      </c>
      <c r="K62" s="4">
        <v>0.56908808006147993</v>
      </c>
      <c r="L62" s="4">
        <v>0</v>
      </c>
      <c r="M62" s="4">
        <v>0.52618006634290071</v>
      </c>
      <c r="N62" s="4">
        <v>0.5952500858047538</v>
      </c>
      <c r="O62" s="4">
        <v>0</v>
      </c>
      <c r="P62" s="4">
        <v>0</v>
      </c>
      <c r="Q62" s="4">
        <v>0</v>
      </c>
      <c r="R62" s="4">
        <v>1.2851462073684758</v>
      </c>
      <c r="S62" s="4">
        <v>0</v>
      </c>
      <c r="T62" s="4">
        <v>0</v>
      </c>
      <c r="U62" s="4">
        <v>1.2174360569217118</v>
      </c>
      <c r="V62" s="4">
        <v>0</v>
      </c>
      <c r="W62" s="4">
        <v>0</v>
      </c>
      <c r="X62" s="4">
        <v>2.1790055433780111</v>
      </c>
      <c r="Y62" s="4">
        <v>0</v>
      </c>
      <c r="Z62" s="4">
        <v>2.0147132255033804</v>
      </c>
      <c r="AA62" s="9">
        <v>2.2791783593932795</v>
      </c>
      <c r="AB62" t="s">
        <v>10863</v>
      </c>
      <c r="AC62" s="3" t="s">
        <v>214</v>
      </c>
      <c r="AD62">
        <v>187</v>
      </c>
      <c r="AE62" t="s">
        <v>9250</v>
      </c>
      <c r="AF62" s="48" t="s">
        <v>9252</v>
      </c>
      <c r="AG62" s="7" t="s">
        <v>9251</v>
      </c>
      <c r="AH62" s="22" t="s">
        <v>10860</v>
      </c>
      <c r="AI62" t="s">
        <v>10861</v>
      </c>
      <c r="AJ62">
        <v>3</v>
      </c>
      <c r="AK62" t="s">
        <v>215</v>
      </c>
      <c r="AL62">
        <v>0.90528799999999998</v>
      </c>
      <c r="AM62">
        <v>3.13358E-3</v>
      </c>
      <c r="AN62">
        <v>86.438999999999993</v>
      </c>
      <c r="AO62">
        <v>17.087</v>
      </c>
      <c r="AP62">
        <v>58.938000000000002</v>
      </c>
      <c r="AQ62">
        <v>-0.56415000000000004</v>
      </c>
      <c r="AR62">
        <v>619540000</v>
      </c>
      <c r="AS62" t="s">
        <v>9248</v>
      </c>
      <c r="AT62" t="s">
        <v>10859</v>
      </c>
      <c r="AU62" t="s">
        <v>9250</v>
      </c>
      <c r="AV62" t="s">
        <v>10862</v>
      </c>
      <c r="AW62">
        <v>2078098</v>
      </c>
      <c r="AX62" t="s">
        <v>9256</v>
      </c>
      <c r="AY62" t="s">
        <v>213</v>
      </c>
      <c r="AZ62" t="s">
        <v>213</v>
      </c>
      <c r="BA62" t="s">
        <v>213</v>
      </c>
      <c r="BB62" t="s">
        <v>213</v>
      </c>
      <c r="BC62" t="s">
        <v>213</v>
      </c>
      <c r="BD62" t="s">
        <v>213</v>
      </c>
      <c r="BE62" t="s">
        <v>213</v>
      </c>
      <c r="BF62" t="s">
        <v>213</v>
      </c>
      <c r="BG62" t="s">
        <v>213</v>
      </c>
      <c r="BH62" t="s">
        <v>213</v>
      </c>
      <c r="BI62" t="s">
        <v>213</v>
      </c>
      <c r="BJ62" t="s">
        <v>213</v>
      </c>
      <c r="BK62" t="s">
        <v>213</v>
      </c>
      <c r="BL62">
        <v>-1.9369460000000001</v>
      </c>
      <c r="BM62" t="s">
        <v>213</v>
      </c>
      <c r="BN62" t="s">
        <v>213</v>
      </c>
      <c r="BO62" t="s">
        <v>213</v>
      </c>
      <c r="BP62" t="s">
        <v>213</v>
      </c>
      <c r="BQ62" t="s">
        <v>213</v>
      </c>
      <c r="BR62" t="s">
        <v>213</v>
      </c>
      <c r="BS62" t="s">
        <v>213</v>
      </c>
      <c r="BT62" t="s">
        <v>213</v>
      </c>
      <c r="BU62" t="s">
        <v>213</v>
      </c>
      <c r="BV62" t="s">
        <v>213</v>
      </c>
      <c r="BW62" t="s">
        <v>213</v>
      </c>
      <c r="BX62" t="s">
        <v>213</v>
      </c>
      <c r="BY62" t="s">
        <v>213</v>
      </c>
      <c r="BZ62" t="s">
        <v>213</v>
      </c>
      <c r="CA62" t="s">
        <v>213</v>
      </c>
      <c r="CB62" t="s">
        <v>213</v>
      </c>
      <c r="CC62" t="s">
        <v>213</v>
      </c>
      <c r="CD62" t="s">
        <v>213</v>
      </c>
      <c r="CE62" t="s">
        <v>213</v>
      </c>
      <c r="CF62" t="s">
        <v>213</v>
      </c>
      <c r="CG62" t="s">
        <v>213</v>
      </c>
      <c r="CH62" t="s">
        <v>213</v>
      </c>
      <c r="CI62" t="s">
        <v>213</v>
      </c>
      <c r="CJ62" t="s">
        <v>213</v>
      </c>
      <c r="CK62" t="s">
        <v>213</v>
      </c>
      <c r="CL62" t="s">
        <v>213</v>
      </c>
      <c r="CM62" t="s">
        <v>213</v>
      </c>
      <c r="CN62" t="s">
        <v>213</v>
      </c>
      <c r="CO62" t="s">
        <v>213</v>
      </c>
      <c r="CP62" t="s">
        <v>213</v>
      </c>
      <c r="CQ62" t="s">
        <v>213</v>
      </c>
      <c r="CR62" t="s">
        <v>213</v>
      </c>
      <c r="CS62" t="s">
        <v>213</v>
      </c>
      <c r="CT62" t="s">
        <v>213</v>
      </c>
      <c r="CU62" t="s">
        <v>213</v>
      </c>
      <c r="CV62" t="s">
        <v>213</v>
      </c>
      <c r="CW62" t="s">
        <v>213</v>
      </c>
      <c r="CX62" t="s">
        <v>213</v>
      </c>
      <c r="CY62" t="s">
        <v>213</v>
      </c>
      <c r="CZ62" t="s">
        <v>213</v>
      </c>
      <c r="DA62" t="s">
        <v>213</v>
      </c>
      <c r="DB62" t="s">
        <v>213</v>
      </c>
      <c r="DC62" t="s">
        <v>213</v>
      </c>
      <c r="DD62" t="s">
        <v>213</v>
      </c>
      <c r="DE62" t="s">
        <v>213</v>
      </c>
      <c r="DF62" t="s">
        <v>213</v>
      </c>
      <c r="DG62" t="s">
        <v>213</v>
      </c>
      <c r="DH62" t="s">
        <v>213</v>
      </c>
      <c r="DI62" t="s">
        <v>213</v>
      </c>
      <c r="DJ62" t="s">
        <v>213</v>
      </c>
      <c r="DK62" t="s">
        <v>213</v>
      </c>
      <c r="DL62" t="s">
        <v>213</v>
      </c>
      <c r="DM62" t="s">
        <v>213</v>
      </c>
      <c r="DN62" t="s">
        <v>213</v>
      </c>
      <c r="DO62" t="s">
        <v>213</v>
      </c>
      <c r="DP62" t="s">
        <v>213</v>
      </c>
      <c r="DQ62" t="s">
        <v>213</v>
      </c>
      <c r="DR62">
        <v>-1.4454610000000001</v>
      </c>
      <c r="DS62">
        <v>-1.704566</v>
      </c>
      <c r="DT62" t="s">
        <v>213</v>
      </c>
      <c r="DU62" t="s">
        <v>213</v>
      </c>
      <c r="DV62" t="s">
        <v>213</v>
      </c>
      <c r="DW62" t="s">
        <v>213</v>
      </c>
      <c r="DX62" t="s">
        <v>213</v>
      </c>
      <c r="DY62" t="s">
        <v>213</v>
      </c>
      <c r="DZ62" t="s">
        <v>213</v>
      </c>
      <c r="EA62" t="s">
        <v>213</v>
      </c>
      <c r="EB62" t="s">
        <v>213</v>
      </c>
      <c r="EC62" t="s">
        <v>213</v>
      </c>
      <c r="ED62" t="s">
        <v>213</v>
      </c>
      <c r="EE62" t="s">
        <v>213</v>
      </c>
      <c r="EF62" t="s">
        <v>213</v>
      </c>
      <c r="EG62" t="s">
        <v>213</v>
      </c>
      <c r="EH62" t="s">
        <v>213</v>
      </c>
      <c r="EI62" t="s">
        <v>213</v>
      </c>
      <c r="EJ62" t="s">
        <v>213</v>
      </c>
      <c r="EK62" t="s">
        <v>213</v>
      </c>
      <c r="EL62" t="s">
        <v>213</v>
      </c>
      <c r="EM62" t="s">
        <v>213</v>
      </c>
      <c r="EN62" t="s">
        <v>213</v>
      </c>
      <c r="EO62" t="s">
        <v>213</v>
      </c>
      <c r="EP62" t="s">
        <v>213</v>
      </c>
      <c r="EQ62" t="s">
        <v>213</v>
      </c>
      <c r="ER62" t="s">
        <v>213</v>
      </c>
      <c r="ES62">
        <v>-1.575742</v>
      </c>
      <c r="ET62" t="s">
        <v>213</v>
      </c>
      <c r="EU62" t="s">
        <v>213</v>
      </c>
      <c r="EV62" t="s">
        <v>213</v>
      </c>
      <c r="EW62" t="s">
        <v>213</v>
      </c>
      <c r="EX62" t="s">
        <v>213</v>
      </c>
      <c r="EY62" t="s">
        <v>213</v>
      </c>
      <c r="EZ62" t="s">
        <v>213</v>
      </c>
      <c r="FA62" t="s">
        <v>213</v>
      </c>
      <c r="FB62" t="s">
        <v>213</v>
      </c>
      <c r="FC62" t="s">
        <v>213</v>
      </c>
      <c r="FD62" t="s">
        <v>213</v>
      </c>
      <c r="FE62" t="s">
        <v>213</v>
      </c>
      <c r="FF62" t="s">
        <v>213</v>
      </c>
      <c r="FG62" t="s">
        <v>213</v>
      </c>
      <c r="FH62">
        <v>-1.7304580000000001</v>
      </c>
      <c r="FI62" t="s">
        <v>213</v>
      </c>
      <c r="FJ62" t="s">
        <v>213</v>
      </c>
      <c r="FK62" t="s">
        <v>213</v>
      </c>
      <c r="FL62" t="s">
        <v>213</v>
      </c>
      <c r="FM62" t="s">
        <v>213</v>
      </c>
      <c r="FN62" t="s">
        <v>213</v>
      </c>
      <c r="FO62" t="s">
        <v>213</v>
      </c>
      <c r="FP62" t="s">
        <v>213</v>
      </c>
      <c r="FQ62" t="s">
        <v>213</v>
      </c>
      <c r="FR62" t="s">
        <v>213</v>
      </c>
      <c r="FS62" t="s">
        <v>213</v>
      </c>
      <c r="FT62" t="s">
        <v>213</v>
      </c>
      <c r="FU62" t="s">
        <v>213</v>
      </c>
      <c r="FV62" t="s">
        <v>213</v>
      </c>
      <c r="FW62" t="s">
        <v>213</v>
      </c>
      <c r="FX62" t="s">
        <v>213</v>
      </c>
      <c r="FY62" t="s">
        <v>213</v>
      </c>
      <c r="FZ62" t="s">
        <v>213</v>
      </c>
      <c r="GA62" t="s">
        <v>213</v>
      </c>
      <c r="GB62" t="s">
        <v>213</v>
      </c>
      <c r="GC62" t="s">
        <v>213</v>
      </c>
      <c r="GD62" t="s">
        <v>213</v>
      </c>
      <c r="GE62" t="s">
        <v>213</v>
      </c>
      <c r="GF62" t="s">
        <v>213</v>
      </c>
      <c r="GG62">
        <v>-0.65439519999999995</v>
      </c>
      <c r="GH62">
        <v>-0.56965319999999997</v>
      </c>
      <c r="GI62" t="s">
        <v>213</v>
      </c>
      <c r="GJ62">
        <v>-1.2157800000000001</v>
      </c>
      <c r="GK62" t="s">
        <v>213</v>
      </c>
      <c r="GL62" t="s">
        <v>213</v>
      </c>
      <c r="GM62" t="s">
        <v>213</v>
      </c>
      <c r="GN62" t="s">
        <v>213</v>
      </c>
      <c r="GO62" t="s">
        <v>213</v>
      </c>
      <c r="GP62" t="s">
        <v>213</v>
      </c>
      <c r="GQ62" t="s">
        <v>213</v>
      </c>
      <c r="GR62" t="s">
        <v>213</v>
      </c>
      <c r="GS62" t="s">
        <v>213</v>
      </c>
      <c r="GT62" t="s">
        <v>213</v>
      </c>
      <c r="GU62" t="s">
        <v>213</v>
      </c>
      <c r="GV62" t="s">
        <v>213</v>
      </c>
      <c r="GW62" t="s">
        <v>213</v>
      </c>
      <c r="GX62" t="s">
        <v>213</v>
      </c>
      <c r="GY62" t="s">
        <v>213</v>
      </c>
      <c r="GZ62" t="s">
        <v>213</v>
      </c>
      <c r="HA62" t="s">
        <v>213</v>
      </c>
      <c r="HB62" t="s">
        <v>213</v>
      </c>
      <c r="HC62" t="s">
        <v>213</v>
      </c>
      <c r="HD62" t="s">
        <v>213</v>
      </c>
      <c r="HE62" t="s">
        <v>213</v>
      </c>
      <c r="HF62">
        <v>-0.92637150000000001</v>
      </c>
      <c r="HG62" t="s">
        <v>213</v>
      </c>
      <c r="HH62" t="s">
        <v>213</v>
      </c>
      <c r="HI62">
        <v>-0.71787049999999997</v>
      </c>
      <c r="HJ62" t="s">
        <v>213</v>
      </c>
      <c r="HK62" t="s">
        <v>213</v>
      </c>
      <c r="HL62">
        <v>-0.66798190000000002</v>
      </c>
      <c r="HM62">
        <v>-0.89297070000000001</v>
      </c>
      <c r="HN62">
        <v>-0.76907329999999996</v>
      </c>
      <c r="HO62">
        <v>-0.77214769999999999</v>
      </c>
      <c r="HP62">
        <v>-0.62967960000000001</v>
      </c>
      <c r="HQ62">
        <v>-0.78930149999999999</v>
      </c>
      <c r="HR62">
        <v>1</v>
      </c>
      <c r="HS62">
        <v>0</v>
      </c>
      <c r="HT62">
        <v>0</v>
      </c>
      <c r="HU62">
        <v>0</v>
      </c>
      <c r="HV62">
        <v>2</v>
      </c>
      <c r="HW62">
        <v>0</v>
      </c>
      <c r="HX62">
        <v>0</v>
      </c>
      <c r="HY62">
        <v>2</v>
      </c>
      <c r="HZ62">
        <v>0</v>
      </c>
      <c r="IA62">
        <v>0</v>
      </c>
      <c r="IB62">
        <v>3</v>
      </c>
      <c r="IC62">
        <v>0</v>
      </c>
      <c r="ID62">
        <v>1</v>
      </c>
      <c r="IE62">
        <v>7</v>
      </c>
      <c r="IF62" s="6">
        <v>4.3478260869565215</v>
      </c>
      <c r="IG62" s="6">
        <v>0</v>
      </c>
      <c r="IH62" s="6">
        <v>0</v>
      </c>
      <c r="II62" s="6">
        <v>0</v>
      </c>
      <c r="IJ62" s="6">
        <v>13.333333333333334</v>
      </c>
      <c r="IK62" s="6">
        <v>0</v>
      </c>
      <c r="IL62" s="6">
        <v>0</v>
      </c>
      <c r="IM62" s="6">
        <v>9.5238095238095237</v>
      </c>
      <c r="IN62" s="6">
        <v>0</v>
      </c>
      <c r="IO62" s="6">
        <v>0</v>
      </c>
      <c r="IP62" s="6">
        <v>33.333333333333329</v>
      </c>
      <c r="IQ62" s="6">
        <v>0</v>
      </c>
      <c r="IR62" s="6">
        <v>14.285714285714285</v>
      </c>
      <c r="IS62" s="6">
        <v>77.777777777777786</v>
      </c>
      <c r="IU62" s="11">
        <v>0</v>
      </c>
      <c r="IV62" s="11">
        <v>0</v>
      </c>
      <c r="IW62" s="11">
        <v>0</v>
      </c>
      <c r="IX62" s="11">
        <v>0</v>
      </c>
      <c r="IY62" s="11">
        <v>1</v>
      </c>
      <c r="IZ62" s="11">
        <v>0</v>
      </c>
      <c r="JA62" s="11">
        <v>1</v>
      </c>
      <c r="JB62" s="11">
        <v>1</v>
      </c>
    </row>
    <row r="63" spans="1:262" x14ac:dyDescent="0.2">
      <c r="A63" s="4">
        <v>0.43300332246265888</v>
      </c>
      <c r="B63" s="4">
        <v>0</v>
      </c>
      <c r="C63" s="4">
        <v>0</v>
      </c>
      <c r="D63" s="4">
        <v>0.42873505453040472</v>
      </c>
      <c r="E63" s="4">
        <v>0.69462146582630735</v>
      </c>
      <c r="F63" s="4">
        <v>0.91774995423800554</v>
      </c>
      <c r="G63" s="4">
        <v>0.95837928327125255</v>
      </c>
      <c r="H63" s="4">
        <v>0.48870604327985206</v>
      </c>
      <c r="I63" s="4">
        <v>0.34775134504547039</v>
      </c>
      <c r="J63" s="4">
        <v>0</v>
      </c>
      <c r="K63" s="4">
        <v>0.49083673554211166</v>
      </c>
      <c r="L63" s="4">
        <v>0</v>
      </c>
      <c r="M63" s="4">
        <v>1.1015375931411073</v>
      </c>
      <c r="N63" s="4">
        <v>0.98221890501834497</v>
      </c>
      <c r="O63" s="4">
        <v>0</v>
      </c>
      <c r="P63" s="4">
        <v>0</v>
      </c>
      <c r="Q63" s="4">
        <v>0.99014264392250195</v>
      </c>
      <c r="R63" s="4">
        <v>1.6041943093547735</v>
      </c>
      <c r="S63" s="4">
        <v>2.1194986426857034</v>
      </c>
      <c r="T63" s="9">
        <v>2.2133300913733769</v>
      </c>
      <c r="U63" s="4">
        <v>1.1286427099459424</v>
      </c>
      <c r="V63" s="4">
        <v>0.80311472685168506</v>
      </c>
      <c r="W63" s="4">
        <v>0</v>
      </c>
      <c r="X63" s="4">
        <v>1.1335634395379037</v>
      </c>
      <c r="Y63" s="4">
        <v>0</v>
      </c>
      <c r="Z63" s="9">
        <v>2.5439472077863816</v>
      </c>
      <c r="AA63" s="9">
        <v>2.2683865320757417</v>
      </c>
      <c r="AB63" t="s">
        <v>2951</v>
      </c>
      <c r="AC63" s="3" t="s">
        <v>214</v>
      </c>
      <c r="AD63">
        <v>1832</v>
      </c>
      <c r="AE63" t="s">
        <v>2945</v>
      </c>
      <c r="AF63" s="48" t="s">
        <v>2947</v>
      </c>
      <c r="AG63" s="7" t="s">
        <v>2946</v>
      </c>
      <c r="AH63" s="22" t="s">
        <v>2948</v>
      </c>
      <c r="AI63" t="s">
        <v>2949</v>
      </c>
      <c r="AJ63">
        <v>2</v>
      </c>
      <c r="AK63" t="s">
        <v>215</v>
      </c>
      <c r="AL63">
        <v>0.999305</v>
      </c>
      <c r="AM63">
        <v>2.5597599999999999E-3</v>
      </c>
      <c r="AN63">
        <v>93.236999999999995</v>
      </c>
      <c r="AO63">
        <v>59.237000000000002</v>
      </c>
      <c r="AP63">
        <v>93.236999999999995</v>
      </c>
      <c r="AQ63">
        <v>1.4893000000000001</v>
      </c>
      <c r="AR63">
        <v>143550000</v>
      </c>
      <c r="AS63" t="s">
        <v>2945</v>
      </c>
      <c r="AT63">
        <v>1832</v>
      </c>
      <c r="AU63" t="s">
        <v>2945</v>
      </c>
      <c r="AV63" t="s">
        <v>2950</v>
      </c>
      <c r="AW63">
        <v>2175700</v>
      </c>
      <c r="AX63">
        <v>35428</v>
      </c>
      <c r="AY63" t="s">
        <v>213</v>
      </c>
      <c r="AZ63" t="s">
        <v>213</v>
      </c>
      <c r="BA63" t="s">
        <v>213</v>
      </c>
      <c r="BB63" t="s">
        <v>213</v>
      </c>
      <c r="BC63" t="s">
        <v>213</v>
      </c>
      <c r="BD63" t="s">
        <v>213</v>
      </c>
      <c r="BE63" t="s">
        <v>213</v>
      </c>
      <c r="BF63" t="s">
        <v>213</v>
      </c>
      <c r="BG63" t="s">
        <v>213</v>
      </c>
      <c r="BH63" t="s">
        <v>213</v>
      </c>
      <c r="BI63" t="s">
        <v>213</v>
      </c>
      <c r="BJ63" t="s">
        <v>213</v>
      </c>
      <c r="BK63" t="s">
        <v>213</v>
      </c>
      <c r="BL63" t="s">
        <v>213</v>
      </c>
      <c r="BM63" t="s">
        <v>213</v>
      </c>
      <c r="BN63">
        <v>-1.2361470000000001</v>
      </c>
      <c r="BO63">
        <v>-1.1789529999999999</v>
      </c>
      <c r="BP63" t="s">
        <v>213</v>
      </c>
      <c r="BQ63" t="s">
        <v>213</v>
      </c>
      <c r="BR63" t="s">
        <v>213</v>
      </c>
      <c r="BS63" t="s">
        <v>213</v>
      </c>
      <c r="BT63" t="s">
        <v>213</v>
      </c>
      <c r="BU63" t="s">
        <v>213</v>
      </c>
      <c r="BV63" t="s">
        <v>213</v>
      </c>
      <c r="BW63" t="s">
        <v>213</v>
      </c>
      <c r="BX63" t="s">
        <v>213</v>
      </c>
      <c r="BY63" t="s">
        <v>213</v>
      </c>
      <c r="BZ63" t="s">
        <v>213</v>
      </c>
      <c r="CA63" t="s">
        <v>213</v>
      </c>
      <c r="CB63" t="s">
        <v>213</v>
      </c>
      <c r="CC63" t="s">
        <v>213</v>
      </c>
      <c r="CD63" t="s">
        <v>213</v>
      </c>
      <c r="CE63" t="s">
        <v>213</v>
      </c>
      <c r="CF63" t="s">
        <v>213</v>
      </c>
      <c r="CG63" t="s">
        <v>213</v>
      </c>
      <c r="CH63" t="s">
        <v>213</v>
      </c>
      <c r="CI63" t="s">
        <v>213</v>
      </c>
      <c r="CJ63" t="s">
        <v>213</v>
      </c>
      <c r="CK63" t="s">
        <v>213</v>
      </c>
      <c r="CL63" t="s">
        <v>213</v>
      </c>
      <c r="CM63" t="s">
        <v>213</v>
      </c>
      <c r="CN63" t="s">
        <v>213</v>
      </c>
      <c r="CO63" t="s">
        <v>213</v>
      </c>
      <c r="CP63" t="s">
        <v>213</v>
      </c>
      <c r="CQ63" t="s">
        <v>213</v>
      </c>
      <c r="CR63" t="s">
        <v>213</v>
      </c>
      <c r="CS63" t="s">
        <v>213</v>
      </c>
      <c r="CT63" t="s">
        <v>213</v>
      </c>
      <c r="CU63" t="s">
        <v>213</v>
      </c>
      <c r="CV63" t="s">
        <v>213</v>
      </c>
      <c r="CW63" t="s">
        <v>213</v>
      </c>
      <c r="CX63" t="s">
        <v>213</v>
      </c>
      <c r="CY63">
        <v>-1.1006530000000001</v>
      </c>
      <c r="CZ63" t="s">
        <v>213</v>
      </c>
      <c r="DA63">
        <v>-1.468807</v>
      </c>
      <c r="DB63">
        <v>-1.0429029999999999</v>
      </c>
      <c r="DC63">
        <v>-1.2908869999999999</v>
      </c>
      <c r="DD63">
        <v>-1.169276</v>
      </c>
      <c r="DE63" t="s">
        <v>213</v>
      </c>
      <c r="DF63">
        <v>-1.276402</v>
      </c>
      <c r="DG63">
        <v>-1.203964</v>
      </c>
      <c r="DH63" t="s">
        <v>213</v>
      </c>
      <c r="DI63" t="s">
        <v>213</v>
      </c>
      <c r="DJ63">
        <v>-0.52570110000000003</v>
      </c>
      <c r="DK63" t="s">
        <v>213</v>
      </c>
      <c r="DL63" t="s">
        <v>213</v>
      </c>
      <c r="DM63" t="s">
        <v>213</v>
      </c>
      <c r="DN63" t="s">
        <v>213</v>
      </c>
      <c r="DO63" t="s">
        <v>213</v>
      </c>
      <c r="DP63" t="s">
        <v>213</v>
      </c>
      <c r="DQ63" t="s">
        <v>213</v>
      </c>
      <c r="DR63" t="s">
        <v>213</v>
      </c>
      <c r="DS63" t="s">
        <v>213</v>
      </c>
      <c r="DT63" t="s">
        <v>213</v>
      </c>
      <c r="DU63" t="s">
        <v>213</v>
      </c>
      <c r="DV63" t="s">
        <v>213</v>
      </c>
      <c r="DW63">
        <v>-0.21186060000000001</v>
      </c>
      <c r="DX63">
        <v>-0.1333665</v>
      </c>
      <c r="DY63">
        <v>-0.23577290000000001</v>
      </c>
      <c r="DZ63">
        <v>8.5692169999999998E-2</v>
      </c>
      <c r="EA63" t="s">
        <v>213</v>
      </c>
      <c r="EB63" t="s">
        <v>213</v>
      </c>
      <c r="EC63" t="s">
        <v>213</v>
      </c>
      <c r="ED63" t="s">
        <v>213</v>
      </c>
      <c r="EE63">
        <v>2.1054739999999999E-2</v>
      </c>
      <c r="EF63">
        <v>-9.7395819999999994E-2</v>
      </c>
      <c r="EG63">
        <v>-0.1300859</v>
      </c>
      <c r="EH63">
        <v>-3.0332859999999999E-4</v>
      </c>
      <c r="EI63">
        <v>7.714493E-2</v>
      </c>
      <c r="EJ63">
        <v>0.219497</v>
      </c>
      <c r="EK63">
        <v>-0.248946</v>
      </c>
      <c r="EL63">
        <v>-0.33161659999999998</v>
      </c>
      <c r="EM63">
        <v>-0.55600340000000004</v>
      </c>
      <c r="EN63" t="s">
        <v>213</v>
      </c>
      <c r="EO63" t="s">
        <v>213</v>
      </c>
      <c r="EP63" t="s">
        <v>213</v>
      </c>
      <c r="EQ63">
        <v>-1.166561</v>
      </c>
      <c r="ER63" t="s">
        <v>213</v>
      </c>
      <c r="ES63" t="s">
        <v>213</v>
      </c>
      <c r="ET63" t="s">
        <v>213</v>
      </c>
      <c r="EU63" t="s">
        <v>213</v>
      </c>
      <c r="EV63" t="s">
        <v>213</v>
      </c>
      <c r="EW63" t="s">
        <v>213</v>
      </c>
      <c r="EX63" t="s">
        <v>213</v>
      </c>
      <c r="EY63" t="s">
        <v>213</v>
      </c>
      <c r="EZ63" t="s">
        <v>213</v>
      </c>
      <c r="FA63" t="s">
        <v>213</v>
      </c>
      <c r="FB63">
        <v>-0.89936130000000003</v>
      </c>
      <c r="FC63" t="s">
        <v>213</v>
      </c>
      <c r="FD63" t="s">
        <v>213</v>
      </c>
      <c r="FE63" t="s">
        <v>213</v>
      </c>
      <c r="FF63" t="s">
        <v>213</v>
      </c>
      <c r="FG63" t="s">
        <v>213</v>
      </c>
      <c r="FH63" t="s">
        <v>213</v>
      </c>
      <c r="FI63" t="s">
        <v>213</v>
      </c>
      <c r="FJ63" t="s">
        <v>213</v>
      </c>
      <c r="FK63" t="s">
        <v>213</v>
      </c>
      <c r="FL63" t="s">
        <v>213</v>
      </c>
      <c r="FM63">
        <v>-1.5238719999999999</v>
      </c>
      <c r="FN63" t="s">
        <v>213</v>
      </c>
      <c r="FO63" t="s">
        <v>213</v>
      </c>
      <c r="FP63" t="s">
        <v>213</v>
      </c>
      <c r="FQ63" t="s">
        <v>213</v>
      </c>
      <c r="FR63" t="s">
        <v>213</v>
      </c>
      <c r="FS63" t="s">
        <v>213</v>
      </c>
      <c r="FT63" t="s">
        <v>213</v>
      </c>
      <c r="FU63" t="s">
        <v>213</v>
      </c>
      <c r="FV63" t="s">
        <v>213</v>
      </c>
      <c r="FW63" t="s">
        <v>213</v>
      </c>
      <c r="FX63" t="s">
        <v>213</v>
      </c>
      <c r="FY63" t="s">
        <v>213</v>
      </c>
      <c r="FZ63" t="s">
        <v>213</v>
      </c>
      <c r="GA63" t="s">
        <v>213</v>
      </c>
      <c r="GB63" t="s">
        <v>213</v>
      </c>
      <c r="GC63" t="s">
        <v>213</v>
      </c>
      <c r="GD63" t="s">
        <v>213</v>
      </c>
      <c r="GE63" t="s">
        <v>213</v>
      </c>
      <c r="GF63" t="s">
        <v>213</v>
      </c>
      <c r="GG63" t="s">
        <v>213</v>
      </c>
      <c r="GH63" t="s">
        <v>213</v>
      </c>
      <c r="GI63" t="s">
        <v>213</v>
      </c>
      <c r="GJ63">
        <v>-1.4963489999999999</v>
      </c>
      <c r="GK63">
        <v>-0.81590039999999997</v>
      </c>
      <c r="GL63">
        <v>-0.84117819999999999</v>
      </c>
      <c r="GM63">
        <v>-0.9148115</v>
      </c>
      <c r="GN63">
        <v>-0.9613121</v>
      </c>
      <c r="GO63">
        <v>-1.130558</v>
      </c>
      <c r="GP63" t="s">
        <v>213</v>
      </c>
      <c r="GQ63" t="s">
        <v>213</v>
      </c>
      <c r="GR63" t="s">
        <v>213</v>
      </c>
      <c r="GS63" t="s">
        <v>213</v>
      </c>
      <c r="GT63" t="s">
        <v>213</v>
      </c>
      <c r="GU63" t="s">
        <v>213</v>
      </c>
      <c r="GV63" t="s">
        <v>213</v>
      </c>
      <c r="GW63" t="s">
        <v>213</v>
      </c>
      <c r="GX63" t="s">
        <v>213</v>
      </c>
      <c r="GY63" t="s">
        <v>213</v>
      </c>
      <c r="GZ63" t="s">
        <v>213</v>
      </c>
      <c r="HA63" t="s">
        <v>213</v>
      </c>
      <c r="HB63">
        <v>6.3082260000000001E-2</v>
      </c>
      <c r="HC63">
        <v>-1.0333E-3</v>
      </c>
      <c r="HD63">
        <v>0.2757058</v>
      </c>
      <c r="HE63">
        <v>0.20528850000000001</v>
      </c>
      <c r="HF63">
        <v>0.1545504</v>
      </c>
      <c r="HG63" t="s">
        <v>213</v>
      </c>
      <c r="HH63" t="s">
        <v>213</v>
      </c>
      <c r="HI63">
        <v>2.544888E-2</v>
      </c>
      <c r="HJ63">
        <v>-7.2868959999999997E-2</v>
      </c>
      <c r="HK63">
        <v>2.852725E-3</v>
      </c>
      <c r="HL63">
        <v>-5.3604520000000003E-2</v>
      </c>
      <c r="HM63">
        <v>-3.2125540000000001E-2</v>
      </c>
      <c r="HN63">
        <v>-2.5003609999999999E-2</v>
      </c>
      <c r="HO63" t="s">
        <v>213</v>
      </c>
      <c r="HP63" t="s">
        <v>213</v>
      </c>
      <c r="HQ63" t="s">
        <v>213</v>
      </c>
      <c r="HR63">
        <v>2</v>
      </c>
      <c r="HS63">
        <v>0</v>
      </c>
      <c r="HT63">
        <v>0</v>
      </c>
      <c r="HU63">
        <v>7</v>
      </c>
      <c r="HV63">
        <v>1</v>
      </c>
      <c r="HW63">
        <v>4</v>
      </c>
      <c r="HX63">
        <v>8</v>
      </c>
      <c r="HY63">
        <v>2</v>
      </c>
      <c r="HZ63">
        <v>1</v>
      </c>
      <c r="IA63">
        <v>0</v>
      </c>
      <c r="IB63">
        <v>6</v>
      </c>
      <c r="IC63">
        <v>0</v>
      </c>
      <c r="ID63">
        <v>5</v>
      </c>
      <c r="IE63">
        <v>6</v>
      </c>
      <c r="IF63" s="6">
        <v>8.695652173913043</v>
      </c>
      <c r="IG63" s="6">
        <v>0</v>
      </c>
      <c r="IH63" s="6">
        <v>0</v>
      </c>
      <c r="II63" s="6">
        <v>77.777777777777786</v>
      </c>
      <c r="IJ63" s="6">
        <v>6.666666666666667</v>
      </c>
      <c r="IK63" s="6">
        <v>57.142857142857139</v>
      </c>
      <c r="IL63" s="6">
        <v>100</v>
      </c>
      <c r="IM63" s="6">
        <v>9.5238095238095237</v>
      </c>
      <c r="IN63" s="6">
        <v>8.3333333333333321</v>
      </c>
      <c r="IO63" s="6">
        <v>0</v>
      </c>
      <c r="IP63" s="6">
        <v>66.666666666666657</v>
      </c>
      <c r="IQ63" s="6">
        <v>0</v>
      </c>
      <c r="IR63" s="6">
        <v>71.428571428571431</v>
      </c>
      <c r="IS63" s="6">
        <v>66.666666666666657</v>
      </c>
      <c r="IU63" s="11">
        <v>0</v>
      </c>
      <c r="IV63" s="11">
        <v>0</v>
      </c>
      <c r="IW63" s="11">
        <v>0</v>
      </c>
      <c r="IX63" s="11">
        <v>0</v>
      </c>
      <c r="IY63" s="11">
        <v>1</v>
      </c>
      <c r="IZ63" s="11">
        <v>0</v>
      </c>
      <c r="JA63" s="11">
        <v>1</v>
      </c>
      <c r="JB63" s="11">
        <v>1</v>
      </c>
    </row>
    <row r="64" spans="1:262" x14ac:dyDescent="0.2">
      <c r="A64" s="4">
        <v>0.85356242604176003</v>
      </c>
      <c r="B64" s="4">
        <v>0.90842134132488572</v>
      </c>
      <c r="C64" s="4">
        <v>0.94220455108435763</v>
      </c>
      <c r="D64" s="4">
        <v>1.237782248950213</v>
      </c>
      <c r="E64" s="4">
        <v>0.88307781027184651</v>
      </c>
      <c r="F64" s="4">
        <v>1.3368460634164243</v>
      </c>
      <c r="G64" s="4">
        <v>1.0436712306351938</v>
      </c>
      <c r="H64" s="4">
        <v>1.0239351274021993</v>
      </c>
      <c r="I64" s="4">
        <v>0.74356332455631868</v>
      </c>
      <c r="J64" s="4">
        <v>0.80841865851776018</v>
      </c>
      <c r="K64" s="4">
        <v>1.5668494561256348</v>
      </c>
      <c r="L64" s="4">
        <v>0.85422765635018127</v>
      </c>
      <c r="M64" s="4">
        <v>1.524269990381216</v>
      </c>
      <c r="N64" s="4">
        <v>1.3285306923106945</v>
      </c>
      <c r="O64" s="4">
        <v>1.0642705367638123</v>
      </c>
      <c r="P64" s="4">
        <v>1.1038496099853636</v>
      </c>
      <c r="Q64" s="4">
        <v>1.4501367576478295</v>
      </c>
      <c r="R64" s="4">
        <v>1.0345790575236058</v>
      </c>
      <c r="S64" s="4">
        <v>1.566196007028805</v>
      </c>
      <c r="T64" s="4">
        <v>1.2227239611225962</v>
      </c>
      <c r="U64" s="4">
        <v>1.1996019226742578</v>
      </c>
      <c r="V64" s="4">
        <v>0.87112940058111266</v>
      </c>
      <c r="W64" s="4">
        <v>0.94711134634481764</v>
      </c>
      <c r="X64" s="9">
        <v>1.8356588906936933</v>
      </c>
      <c r="Y64" s="4">
        <v>1.0007793575351087</v>
      </c>
      <c r="Z64" s="4">
        <v>1.7857744716455479</v>
      </c>
      <c r="AA64" s="4">
        <v>1.5564540469189971</v>
      </c>
      <c r="AB64" t="s">
        <v>8220</v>
      </c>
      <c r="AC64" s="3" t="s">
        <v>198</v>
      </c>
      <c r="AD64">
        <v>1147</v>
      </c>
      <c r="AE64" t="s">
        <v>4177</v>
      </c>
      <c r="AF64" s="48" t="s">
        <v>4179</v>
      </c>
      <c r="AG64" s="7" t="s">
        <v>4178</v>
      </c>
      <c r="AH64" s="22" t="s">
        <v>8217</v>
      </c>
      <c r="AI64" t="s">
        <v>8218</v>
      </c>
      <c r="AJ64">
        <v>3</v>
      </c>
      <c r="AK64" t="s">
        <v>215</v>
      </c>
      <c r="AL64">
        <v>0.83154399999999995</v>
      </c>
      <c r="AM64" s="1">
        <v>9.4694000000000004E-9</v>
      </c>
      <c r="AN64">
        <v>114.64</v>
      </c>
      <c r="AO64">
        <v>88.46</v>
      </c>
      <c r="AP64">
        <v>102.29</v>
      </c>
      <c r="AQ64">
        <v>0.80854000000000004</v>
      </c>
      <c r="AR64">
        <v>634270000</v>
      </c>
      <c r="AS64" t="s">
        <v>4177</v>
      </c>
      <c r="AT64">
        <v>1147</v>
      </c>
      <c r="AU64" t="s">
        <v>4177</v>
      </c>
      <c r="AV64" t="s">
        <v>8219</v>
      </c>
      <c r="AW64">
        <v>1407119</v>
      </c>
      <c r="AX64">
        <v>25383</v>
      </c>
      <c r="AY64" t="s">
        <v>213</v>
      </c>
      <c r="AZ64" t="s">
        <v>213</v>
      </c>
      <c r="BA64">
        <v>-0.1528766</v>
      </c>
      <c r="BB64">
        <v>-0.52577940000000001</v>
      </c>
      <c r="BC64">
        <v>-0.76897700000000002</v>
      </c>
      <c r="BD64">
        <v>-0.76153519999999997</v>
      </c>
      <c r="BE64" t="s">
        <v>213</v>
      </c>
      <c r="BF64">
        <v>-0.1570944</v>
      </c>
      <c r="BG64">
        <v>-0.14075509999999999</v>
      </c>
      <c r="BH64">
        <v>-0.48653649999999998</v>
      </c>
      <c r="BI64">
        <v>-0.48909170000000002</v>
      </c>
      <c r="BJ64">
        <v>-0.35670020000000002</v>
      </c>
      <c r="BK64" t="s">
        <v>213</v>
      </c>
      <c r="BL64" t="s">
        <v>213</v>
      </c>
      <c r="BM64" t="s">
        <v>213</v>
      </c>
      <c r="BN64">
        <v>0.46439730000000001</v>
      </c>
      <c r="BO64" t="s">
        <v>213</v>
      </c>
      <c r="BP64" t="s">
        <v>213</v>
      </c>
      <c r="BQ64" t="s">
        <v>213</v>
      </c>
      <c r="BR64" t="s">
        <v>213</v>
      </c>
      <c r="BS64" t="s">
        <v>213</v>
      </c>
      <c r="BT64">
        <v>0.35053269999999997</v>
      </c>
      <c r="BU64">
        <v>0.28323900000000002</v>
      </c>
      <c r="BV64">
        <v>-0.4096591</v>
      </c>
      <c r="BW64" t="s">
        <v>213</v>
      </c>
      <c r="BX64">
        <v>7.7456040000000004E-2</v>
      </c>
      <c r="BY64">
        <v>-0.66703270000000003</v>
      </c>
      <c r="BZ64">
        <v>-0.59602370000000005</v>
      </c>
      <c r="CA64">
        <v>-0.6467273</v>
      </c>
      <c r="CB64" t="s">
        <v>213</v>
      </c>
      <c r="CC64">
        <v>-0.19959250000000001</v>
      </c>
      <c r="CD64" t="s">
        <v>213</v>
      </c>
      <c r="CE64">
        <v>0.28557450000000001</v>
      </c>
      <c r="CF64" t="s">
        <v>213</v>
      </c>
      <c r="CG64">
        <v>0.39148149999999998</v>
      </c>
      <c r="CH64" t="s">
        <v>213</v>
      </c>
      <c r="CI64">
        <v>0.51742480000000002</v>
      </c>
      <c r="CJ64" t="s">
        <v>213</v>
      </c>
      <c r="CK64">
        <v>-0.54709870000000005</v>
      </c>
      <c r="CL64" t="s">
        <v>213</v>
      </c>
      <c r="CM64">
        <v>-0.2929213</v>
      </c>
      <c r="CN64">
        <v>-0.25604969999999999</v>
      </c>
      <c r="CO64" t="s">
        <v>213</v>
      </c>
      <c r="CP64" t="s">
        <v>213</v>
      </c>
      <c r="CQ64" t="s">
        <v>213</v>
      </c>
      <c r="CR64">
        <v>-0.1571014</v>
      </c>
      <c r="CS64">
        <v>0.21451970000000001</v>
      </c>
      <c r="CT64">
        <v>3.7257739999999998E-2</v>
      </c>
      <c r="CU64" t="s">
        <v>213</v>
      </c>
      <c r="CV64">
        <v>0.40017910000000001</v>
      </c>
      <c r="CW64" t="s">
        <v>213</v>
      </c>
      <c r="CX64" t="s">
        <v>213</v>
      </c>
      <c r="CY64">
        <v>0.56446980000000002</v>
      </c>
      <c r="CZ64" t="s">
        <v>213</v>
      </c>
      <c r="DA64">
        <v>0.56367449999999997</v>
      </c>
      <c r="DB64">
        <v>-0.37149739999999998</v>
      </c>
      <c r="DC64">
        <v>-0.15523429999999999</v>
      </c>
      <c r="DD64">
        <v>-0.26183990000000001</v>
      </c>
      <c r="DE64">
        <v>0.70770789999999995</v>
      </c>
      <c r="DF64">
        <v>0.72422710000000001</v>
      </c>
      <c r="DG64">
        <v>0.69055259999999996</v>
      </c>
      <c r="DH64">
        <v>-0.46193879999999998</v>
      </c>
      <c r="DI64">
        <v>-0.56194080000000002</v>
      </c>
      <c r="DJ64">
        <v>-0.3720542</v>
      </c>
      <c r="DK64">
        <v>-0.92568830000000002</v>
      </c>
      <c r="DL64" t="s">
        <v>213</v>
      </c>
      <c r="DM64">
        <v>-0.35441850000000003</v>
      </c>
      <c r="DN64">
        <v>-9.2061530000000003E-2</v>
      </c>
      <c r="DO64">
        <v>-6.0525719999999998E-2</v>
      </c>
      <c r="DP64">
        <v>-0.30188009999999998</v>
      </c>
      <c r="DQ64" t="s">
        <v>213</v>
      </c>
      <c r="DR64">
        <v>0.450521</v>
      </c>
      <c r="DS64">
        <v>0.32682450000000002</v>
      </c>
      <c r="DT64">
        <v>0.3798996</v>
      </c>
      <c r="DU64" t="s">
        <v>213</v>
      </c>
      <c r="DV64" t="s">
        <v>213</v>
      </c>
      <c r="DW64" t="s">
        <v>213</v>
      </c>
      <c r="DX64" t="s">
        <v>213</v>
      </c>
      <c r="DY64">
        <v>0.19660620000000001</v>
      </c>
      <c r="DZ64" t="s">
        <v>213</v>
      </c>
      <c r="EA64" t="s">
        <v>213</v>
      </c>
      <c r="EB64" t="s">
        <v>213</v>
      </c>
      <c r="EC64">
        <v>0.64106050000000003</v>
      </c>
      <c r="ED64" t="s">
        <v>213</v>
      </c>
      <c r="EE64">
        <v>0.26418900000000001</v>
      </c>
      <c r="EF64">
        <v>0.1355114</v>
      </c>
      <c r="EG64">
        <v>0.17316599999999999</v>
      </c>
      <c r="EH64">
        <v>-0.30915310000000001</v>
      </c>
      <c r="EI64">
        <v>-0.37554280000000001</v>
      </c>
      <c r="EJ64" t="s">
        <v>213</v>
      </c>
      <c r="EK64" t="s">
        <v>213</v>
      </c>
      <c r="EL64">
        <v>0.48183340000000002</v>
      </c>
      <c r="EM64" t="s">
        <v>213</v>
      </c>
      <c r="EN64" t="s">
        <v>213</v>
      </c>
      <c r="EO64" t="s">
        <v>213</v>
      </c>
      <c r="EP64" t="s">
        <v>213</v>
      </c>
      <c r="EQ64">
        <v>-0.38714989999999999</v>
      </c>
      <c r="ER64">
        <v>-0.1504683</v>
      </c>
      <c r="ES64">
        <v>-0.3105522</v>
      </c>
      <c r="ET64">
        <v>-0.1471133</v>
      </c>
      <c r="EU64">
        <v>-0.49940709999999999</v>
      </c>
      <c r="EV64" t="s">
        <v>213</v>
      </c>
      <c r="EW64">
        <v>-3.6142529999999999E-2</v>
      </c>
      <c r="EX64">
        <v>0.19839899999999999</v>
      </c>
      <c r="EY64">
        <v>1.25662E-3</v>
      </c>
      <c r="EZ64" t="s">
        <v>213</v>
      </c>
      <c r="FA64">
        <v>0.1137397</v>
      </c>
      <c r="FB64">
        <v>0.27878560000000002</v>
      </c>
      <c r="FC64" t="s">
        <v>213</v>
      </c>
      <c r="FD64">
        <v>0.21723919999999999</v>
      </c>
      <c r="FE64" t="s">
        <v>213</v>
      </c>
      <c r="FF64" t="s">
        <v>213</v>
      </c>
      <c r="FG64">
        <v>0.63595190000000001</v>
      </c>
      <c r="FH64">
        <v>0.52907740000000003</v>
      </c>
      <c r="FI64" t="s">
        <v>213</v>
      </c>
      <c r="FJ64">
        <v>-1.1222570000000001</v>
      </c>
      <c r="FK64" t="s">
        <v>213</v>
      </c>
      <c r="FL64">
        <v>-0.24168010000000001</v>
      </c>
      <c r="FM64">
        <v>-0.20636470000000001</v>
      </c>
      <c r="FN64" t="s">
        <v>213</v>
      </c>
      <c r="FO64">
        <v>-0.82727569999999995</v>
      </c>
      <c r="FP64">
        <v>-0.74308660000000004</v>
      </c>
      <c r="FQ64">
        <v>-0.74765250000000005</v>
      </c>
      <c r="FR64">
        <v>0.1004082</v>
      </c>
      <c r="FS64">
        <v>-0.1365673</v>
      </c>
      <c r="FT64">
        <v>7.7223360000000005E-2</v>
      </c>
      <c r="FU64">
        <v>-1.0364530000000001</v>
      </c>
      <c r="FV64" t="s">
        <v>213</v>
      </c>
      <c r="FW64" t="s">
        <v>213</v>
      </c>
      <c r="FX64" t="s">
        <v>213</v>
      </c>
      <c r="FY64">
        <v>-0.53307099999999996</v>
      </c>
      <c r="FZ64">
        <v>-0.62771290000000002</v>
      </c>
      <c r="GA64">
        <v>-0.42912640000000002</v>
      </c>
      <c r="GB64">
        <v>-0.35614849999999998</v>
      </c>
      <c r="GC64" t="s">
        <v>213</v>
      </c>
      <c r="GD64">
        <v>0.16807820000000001</v>
      </c>
      <c r="GE64">
        <v>0.1462048</v>
      </c>
      <c r="GF64">
        <v>0.21362500000000001</v>
      </c>
      <c r="GG64">
        <v>0.72176059999999997</v>
      </c>
      <c r="GH64" t="s">
        <v>213</v>
      </c>
      <c r="GI64" t="s">
        <v>213</v>
      </c>
      <c r="GJ64">
        <v>0.67314289999999999</v>
      </c>
      <c r="GK64">
        <v>0.48993300000000001</v>
      </c>
      <c r="GL64">
        <v>0.57877319999999999</v>
      </c>
      <c r="GM64">
        <v>0.62463579999999996</v>
      </c>
      <c r="GN64">
        <v>0.6297606</v>
      </c>
      <c r="GO64">
        <v>0.81705989999999995</v>
      </c>
      <c r="GP64" t="s">
        <v>213</v>
      </c>
      <c r="GQ64" t="s">
        <v>213</v>
      </c>
      <c r="GR64" t="s">
        <v>213</v>
      </c>
      <c r="GS64" t="s">
        <v>213</v>
      </c>
      <c r="GT64" t="s">
        <v>213</v>
      </c>
      <c r="GU64" t="s">
        <v>213</v>
      </c>
      <c r="GV64">
        <v>-0.76618609999999998</v>
      </c>
      <c r="GW64" t="s">
        <v>213</v>
      </c>
      <c r="GX64" t="s">
        <v>213</v>
      </c>
      <c r="GY64">
        <v>8.2812919999999998E-2</v>
      </c>
      <c r="GZ64" t="s">
        <v>213</v>
      </c>
      <c r="HA64">
        <v>1.450717E-3</v>
      </c>
      <c r="HB64" t="s">
        <v>213</v>
      </c>
      <c r="HC64">
        <v>0.42949619999999999</v>
      </c>
      <c r="HD64">
        <v>0.81760319999999997</v>
      </c>
      <c r="HE64" t="s">
        <v>213</v>
      </c>
      <c r="HF64" t="s">
        <v>213</v>
      </c>
      <c r="HG64" t="s">
        <v>213</v>
      </c>
      <c r="HH64">
        <v>0.57725599999999999</v>
      </c>
      <c r="HI64" t="s">
        <v>213</v>
      </c>
      <c r="HJ64" t="s">
        <v>213</v>
      </c>
      <c r="HK64" t="s">
        <v>213</v>
      </c>
      <c r="HL64">
        <v>-5.300262E-2</v>
      </c>
      <c r="HM64" t="s">
        <v>213</v>
      </c>
      <c r="HN64">
        <v>9.4406610000000002E-2</v>
      </c>
      <c r="HO64">
        <v>0.70387230000000001</v>
      </c>
      <c r="HP64">
        <v>0.57414759999999998</v>
      </c>
      <c r="HQ64">
        <v>0.72973390000000005</v>
      </c>
      <c r="HR64">
        <v>12</v>
      </c>
      <c r="HS64">
        <v>9</v>
      </c>
      <c r="HT64">
        <v>7</v>
      </c>
      <c r="HU64">
        <v>8</v>
      </c>
      <c r="HV64">
        <v>11</v>
      </c>
      <c r="HW64">
        <v>2</v>
      </c>
      <c r="HX64">
        <v>6</v>
      </c>
      <c r="HY64">
        <v>13</v>
      </c>
      <c r="HZ64">
        <v>9</v>
      </c>
      <c r="IA64">
        <v>8</v>
      </c>
      <c r="IB64">
        <v>7</v>
      </c>
      <c r="IC64">
        <v>3</v>
      </c>
      <c r="ID64">
        <v>3</v>
      </c>
      <c r="IE64">
        <v>5</v>
      </c>
      <c r="IF64" s="6">
        <v>52.173913043478258</v>
      </c>
      <c r="IG64" s="6">
        <v>60</v>
      </c>
      <c r="IH64" s="6">
        <v>50</v>
      </c>
      <c r="II64" s="6">
        <v>88.888888888888886</v>
      </c>
      <c r="IJ64" s="6">
        <v>73.333333333333329</v>
      </c>
      <c r="IK64" s="6">
        <v>28.571428571428569</v>
      </c>
      <c r="IL64" s="6">
        <v>75</v>
      </c>
      <c r="IM64" s="6">
        <v>61.904761904761905</v>
      </c>
      <c r="IN64" s="6">
        <v>75</v>
      </c>
      <c r="IO64" s="6">
        <v>88.888888888888886</v>
      </c>
      <c r="IP64" s="6">
        <v>77.777777777777786</v>
      </c>
      <c r="IQ64" s="6">
        <v>25</v>
      </c>
      <c r="IR64" s="6">
        <v>42.857142857142854</v>
      </c>
      <c r="IS64" s="6">
        <v>55.555555555555557</v>
      </c>
      <c r="IU64" s="11">
        <v>0</v>
      </c>
      <c r="IV64" s="11">
        <v>0</v>
      </c>
      <c r="IW64" s="11">
        <v>0</v>
      </c>
      <c r="IX64" s="11">
        <v>0</v>
      </c>
      <c r="IY64" s="11">
        <v>1</v>
      </c>
      <c r="IZ64" s="11">
        <v>0</v>
      </c>
      <c r="JA64" s="11">
        <v>1</v>
      </c>
      <c r="JB64" s="11">
        <v>1</v>
      </c>
    </row>
    <row r="65" spans="1:262" x14ac:dyDescent="0.2">
      <c r="A65" s="4">
        <v>0.85356242604176003</v>
      </c>
      <c r="B65" s="4">
        <v>0.90842134132488572</v>
      </c>
      <c r="C65" s="4">
        <v>0.94220455108435763</v>
      </c>
      <c r="D65" s="4">
        <v>1.237782248950213</v>
      </c>
      <c r="E65" s="4">
        <v>0.88307781027184651</v>
      </c>
      <c r="F65" s="4">
        <v>1.3368460634164243</v>
      </c>
      <c r="G65" s="4">
        <v>1.0436712306351938</v>
      </c>
      <c r="H65" s="4">
        <v>1.0239351274021993</v>
      </c>
      <c r="I65" s="4">
        <v>0.74356332455631868</v>
      </c>
      <c r="J65" s="4">
        <v>0.80841865851776018</v>
      </c>
      <c r="K65" s="4">
        <v>1.5668494561256348</v>
      </c>
      <c r="L65" s="4">
        <v>0.85422765635018127</v>
      </c>
      <c r="M65" s="4">
        <v>1.524269990381216</v>
      </c>
      <c r="N65" s="4">
        <v>1.3285306923106945</v>
      </c>
      <c r="O65" s="4">
        <v>1.0642705367638123</v>
      </c>
      <c r="P65" s="4">
        <v>1.1038496099853636</v>
      </c>
      <c r="Q65" s="4">
        <v>1.4501367576478295</v>
      </c>
      <c r="R65" s="4">
        <v>1.0345790575236058</v>
      </c>
      <c r="S65" s="4">
        <v>1.566196007028805</v>
      </c>
      <c r="T65" s="4">
        <v>1.2227239611225962</v>
      </c>
      <c r="U65" s="4">
        <v>1.1996019226742578</v>
      </c>
      <c r="V65" s="4">
        <v>0.87112940058111266</v>
      </c>
      <c r="W65" s="4">
        <v>0.94711134634481764</v>
      </c>
      <c r="X65" s="9">
        <v>1.8356588906936933</v>
      </c>
      <c r="Y65" s="4">
        <v>1.0007793575351087</v>
      </c>
      <c r="Z65" s="4">
        <v>1.7857744716455479</v>
      </c>
      <c r="AA65" s="4">
        <v>1.5564540469189971</v>
      </c>
      <c r="AB65" t="s">
        <v>8224</v>
      </c>
      <c r="AC65" s="3" t="s">
        <v>198</v>
      </c>
      <c r="AD65">
        <v>1087</v>
      </c>
      <c r="AE65" t="s">
        <v>8221</v>
      </c>
      <c r="AF65" s="48" t="s">
        <v>4179</v>
      </c>
      <c r="AG65" s="7" t="s">
        <v>4178</v>
      </c>
      <c r="AH65" s="22" t="s">
        <v>8222</v>
      </c>
      <c r="AI65" t="s">
        <v>8218</v>
      </c>
      <c r="AJ65">
        <v>3</v>
      </c>
      <c r="AK65" t="s">
        <v>215</v>
      </c>
      <c r="AL65">
        <v>0.83154399999999995</v>
      </c>
      <c r="AM65" s="1">
        <v>9.4694000000000004E-9</v>
      </c>
      <c r="AN65">
        <v>114.64</v>
      </c>
      <c r="AO65">
        <v>88.46</v>
      </c>
      <c r="AP65">
        <v>102.29</v>
      </c>
      <c r="AQ65">
        <v>0.80854000000000004</v>
      </c>
      <c r="AR65">
        <v>634270000</v>
      </c>
      <c r="AS65" t="s">
        <v>8221</v>
      </c>
      <c r="AT65">
        <v>1087</v>
      </c>
      <c r="AU65" t="s">
        <v>8221</v>
      </c>
      <c r="AV65" t="s">
        <v>8219</v>
      </c>
      <c r="AW65">
        <v>1407119</v>
      </c>
      <c r="AX65" t="s">
        <v>8223</v>
      </c>
      <c r="AY65" t="s">
        <v>213</v>
      </c>
      <c r="AZ65" t="s">
        <v>213</v>
      </c>
      <c r="BA65">
        <v>-0.1528766</v>
      </c>
      <c r="BB65">
        <v>-0.52577940000000001</v>
      </c>
      <c r="BC65">
        <v>-0.76897700000000002</v>
      </c>
      <c r="BD65">
        <v>-0.76153519999999997</v>
      </c>
      <c r="BE65" t="s">
        <v>213</v>
      </c>
      <c r="BF65">
        <v>-0.1570944</v>
      </c>
      <c r="BG65">
        <v>-0.14075509999999999</v>
      </c>
      <c r="BH65">
        <v>-0.48653649999999998</v>
      </c>
      <c r="BI65">
        <v>-0.48909170000000002</v>
      </c>
      <c r="BJ65">
        <v>-0.35670020000000002</v>
      </c>
      <c r="BK65" t="s">
        <v>213</v>
      </c>
      <c r="BL65" t="s">
        <v>213</v>
      </c>
      <c r="BM65" t="s">
        <v>213</v>
      </c>
      <c r="BN65">
        <v>0.46439730000000001</v>
      </c>
      <c r="BO65" t="s">
        <v>213</v>
      </c>
      <c r="BP65" t="s">
        <v>213</v>
      </c>
      <c r="BQ65" t="s">
        <v>213</v>
      </c>
      <c r="BR65" t="s">
        <v>213</v>
      </c>
      <c r="BS65" t="s">
        <v>213</v>
      </c>
      <c r="BT65">
        <v>0.35053269999999997</v>
      </c>
      <c r="BU65">
        <v>0.28323900000000002</v>
      </c>
      <c r="BV65">
        <v>-0.4096591</v>
      </c>
      <c r="BW65" t="s">
        <v>213</v>
      </c>
      <c r="BX65">
        <v>7.7456040000000004E-2</v>
      </c>
      <c r="BY65">
        <v>-0.66703270000000003</v>
      </c>
      <c r="BZ65">
        <v>-0.59602370000000005</v>
      </c>
      <c r="CA65">
        <v>-0.6467273</v>
      </c>
      <c r="CB65" t="s">
        <v>213</v>
      </c>
      <c r="CC65">
        <v>-0.19959250000000001</v>
      </c>
      <c r="CD65" t="s">
        <v>213</v>
      </c>
      <c r="CE65">
        <v>0.28557450000000001</v>
      </c>
      <c r="CF65" t="s">
        <v>213</v>
      </c>
      <c r="CG65">
        <v>0.39148149999999998</v>
      </c>
      <c r="CH65" t="s">
        <v>213</v>
      </c>
      <c r="CI65">
        <v>0.51742480000000002</v>
      </c>
      <c r="CJ65" t="s">
        <v>213</v>
      </c>
      <c r="CK65">
        <v>-0.54709870000000005</v>
      </c>
      <c r="CL65" t="s">
        <v>213</v>
      </c>
      <c r="CM65">
        <v>-0.2929213</v>
      </c>
      <c r="CN65">
        <v>-0.25604969999999999</v>
      </c>
      <c r="CO65" t="s">
        <v>213</v>
      </c>
      <c r="CP65" t="s">
        <v>213</v>
      </c>
      <c r="CQ65" t="s">
        <v>213</v>
      </c>
      <c r="CR65">
        <v>-0.1571014</v>
      </c>
      <c r="CS65">
        <v>0.21451970000000001</v>
      </c>
      <c r="CT65">
        <v>3.7257739999999998E-2</v>
      </c>
      <c r="CU65" t="s">
        <v>213</v>
      </c>
      <c r="CV65">
        <v>0.40017910000000001</v>
      </c>
      <c r="CW65" t="s">
        <v>213</v>
      </c>
      <c r="CX65" t="s">
        <v>213</v>
      </c>
      <c r="CY65">
        <v>0.56446980000000002</v>
      </c>
      <c r="CZ65" t="s">
        <v>213</v>
      </c>
      <c r="DA65">
        <v>0.56367449999999997</v>
      </c>
      <c r="DB65">
        <v>-0.37149739999999998</v>
      </c>
      <c r="DC65">
        <v>-0.15523429999999999</v>
      </c>
      <c r="DD65">
        <v>-0.26183990000000001</v>
      </c>
      <c r="DE65">
        <v>0.70770789999999995</v>
      </c>
      <c r="DF65">
        <v>0.72422710000000001</v>
      </c>
      <c r="DG65">
        <v>0.69055259999999996</v>
      </c>
      <c r="DH65">
        <v>-0.46193879999999998</v>
      </c>
      <c r="DI65">
        <v>-0.56194080000000002</v>
      </c>
      <c r="DJ65">
        <v>-0.3720542</v>
      </c>
      <c r="DK65">
        <v>-0.92568830000000002</v>
      </c>
      <c r="DL65" t="s">
        <v>213</v>
      </c>
      <c r="DM65">
        <v>-0.35441850000000003</v>
      </c>
      <c r="DN65">
        <v>-9.2061530000000003E-2</v>
      </c>
      <c r="DO65">
        <v>-6.0525719999999998E-2</v>
      </c>
      <c r="DP65">
        <v>-0.30188009999999998</v>
      </c>
      <c r="DQ65" t="s">
        <v>213</v>
      </c>
      <c r="DR65">
        <v>0.450521</v>
      </c>
      <c r="DS65">
        <v>0.32682450000000002</v>
      </c>
      <c r="DT65">
        <v>0.3798996</v>
      </c>
      <c r="DU65" t="s">
        <v>213</v>
      </c>
      <c r="DV65" t="s">
        <v>213</v>
      </c>
      <c r="DW65" t="s">
        <v>213</v>
      </c>
      <c r="DX65" t="s">
        <v>213</v>
      </c>
      <c r="DY65">
        <v>0.19660620000000001</v>
      </c>
      <c r="DZ65" t="s">
        <v>213</v>
      </c>
      <c r="EA65" t="s">
        <v>213</v>
      </c>
      <c r="EB65" t="s">
        <v>213</v>
      </c>
      <c r="EC65">
        <v>0.64106050000000003</v>
      </c>
      <c r="ED65" t="s">
        <v>213</v>
      </c>
      <c r="EE65">
        <v>0.26418900000000001</v>
      </c>
      <c r="EF65">
        <v>0.1355114</v>
      </c>
      <c r="EG65">
        <v>0.17316599999999999</v>
      </c>
      <c r="EH65">
        <v>-0.30915310000000001</v>
      </c>
      <c r="EI65">
        <v>-0.37554280000000001</v>
      </c>
      <c r="EJ65" t="s">
        <v>213</v>
      </c>
      <c r="EK65" t="s">
        <v>213</v>
      </c>
      <c r="EL65">
        <v>0.48183340000000002</v>
      </c>
      <c r="EM65" t="s">
        <v>213</v>
      </c>
      <c r="EN65" t="s">
        <v>213</v>
      </c>
      <c r="EO65" t="s">
        <v>213</v>
      </c>
      <c r="EP65" t="s">
        <v>213</v>
      </c>
      <c r="EQ65">
        <v>-0.38714989999999999</v>
      </c>
      <c r="ER65">
        <v>-0.1504683</v>
      </c>
      <c r="ES65">
        <v>-0.3105522</v>
      </c>
      <c r="ET65">
        <v>-0.1471133</v>
      </c>
      <c r="EU65">
        <v>-0.49940709999999999</v>
      </c>
      <c r="EV65" t="s">
        <v>213</v>
      </c>
      <c r="EW65">
        <v>-3.6142529999999999E-2</v>
      </c>
      <c r="EX65">
        <v>0.19839899999999999</v>
      </c>
      <c r="EY65">
        <v>1.25662E-3</v>
      </c>
      <c r="EZ65" t="s">
        <v>213</v>
      </c>
      <c r="FA65">
        <v>0.1137397</v>
      </c>
      <c r="FB65">
        <v>0.27878560000000002</v>
      </c>
      <c r="FC65" t="s">
        <v>213</v>
      </c>
      <c r="FD65">
        <v>0.21723919999999999</v>
      </c>
      <c r="FE65" t="s">
        <v>213</v>
      </c>
      <c r="FF65" t="s">
        <v>213</v>
      </c>
      <c r="FG65">
        <v>0.63595190000000001</v>
      </c>
      <c r="FH65">
        <v>0.52907740000000003</v>
      </c>
      <c r="FI65" t="s">
        <v>213</v>
      </c>
      <c r="FJ65">
        <v>-1.1222570000000001</v>
      </c>
      <c r="FK65" t="s">
        <v>213</v>
      </c>
      <c r="FL65">
        <v>-0.24168010000000001</v>
      </c>
      <c r="FM65">
        <v>-0.20636470000000001</v>
      </c>
      <c r="FN65" t="s">
        <v>213</v>
      </c>
      <c r="FO65">
        <v>-0.82727569999999995</v>
      </c>
      <c r="FP65">
        <v>-0.74308660000000004</v>
      </c>
      <c r="FQ65">
        <v>-0.74765250000000005</v>
      </c>
      <c r="FR65">
        <v>0.1004082</v>
      </c>
      <c r="FS65">
        <v>-0.1365673</v>
      </c>
      <c r="FT65">
        <v>7.7223360000000005E-2</v>
      </c>
      <c r="FU65">
        <v>-1.0364530000000001</v>
      </c>
      <c r="FV65" t="s">
        <v>213</v>
      </c>
      <c r="FW65" t="s">
        <v>213</v>
      </c>
      <c r="FX65" t="s">
        <v>213</v>
      </c>
      <c r="FY65">
        <v>-0.53307099999999996</v>
      </c>
      <c r="FZ65">
        <v>-0.62771290000000002</v>
      </c>
      <c r="GA65">
        <v>-0.42912640000000002</v>
      </c>
      <c r="GB65">
        <v>-0.35614849999999998</v>
      </c>
      <c r="GC65" t="s">
        <v>213</v>
      </c>
      <c r="GD65">
        <v>0.16807820000000001</v>
      </c>
      <c r="GE65">
        <v>0.1462048</v>
      </c>
      <c r="GF65">
        <v>0.21362500000000001</v>
      </c>
      <c r="GG65">
        <v>0.72176059999999997</v>
      </c>
      <c r="GH65" t="s">
        <v>213</v>
      </c>
      <c r="GI65" t="s">
        <v>213</v>
      </c>
      <c r="GJ65">
        <v>0.67314289999999999</v>
      </c>
      <c r="GK65">
        <v>0.48993300000000001</v>
      </c>
      <c r="GL65">
        <v>0.57877319999999999</v>
      </c>
      <c r="GM65">
        <v>0.62463579999999996</v>
      </c>
      <c r="GN65">
        <v>0.6297606</v>
      </c>
      <c r="GO65">
        <v>0.81705989999999995</v>
      </c>
      <c r="GP65" t="s">
        <v>213</v>
      </c>
      <c r="GQ65" t="s">
        <v>213</v>
      </c>
      <c r="GR65" t="s">
        <v>213</v>
      </c>
      <c r="GS65" t="s">
        <v>213</v>
      </c>
      <c r="GT65" t="s">
        <v>213</v>
      </c>
      <c r="GU65" t="s">
        <v>213</v>
      </c>
      <c r="GV65">
        <v>-0.76618609999999998</v>
      </c>
      <c r="GW65" t="s">
        <v>213</v>
      </c>
      <c r="GX65" t="s">
        <v>213</v>
      </c>
      <c r="GY65">
        <v>8.2812919999999998E-2</v>
      </c>
      <c r="GZ65" t="s">
        <v>213</v>
      </c>
      <c r="HA65">
        <v>1.450717E-3</v>
      </c>
      <c r="HB65" t="s">
        <v>213</v>
      </c>
      <c r="HC65">
        <v>0.42949619999999999</v>
      </c>
      <c r="HD65">
        <v>0.81760319999999997</v>
      </c>
      <c r="HE65" t="s">
        <v>213</v>
      </c>
      <c r="HF65" t="s">
        <v>213</v>
      </c>
      <c r="HG65" t="s">
        <v>213</v>
      </c>
      <c r="HH65">
        <v>0.57725599999999999</v>
      </c>
      <c r="HI65" t="s">
        <v>213</v>
      </c>
      <c r="HJ65" t="s">
        <v>213</v>
      </c>
      <c r="HK65" t="s">
        <v>213</v>
      </c>
      <c r="HL65">
        <v>-5.300262E-2</v>
      </c>
      <c r="HM65" t="s">
        <v>213</v>
      </c>
      <c r="HN65">
        <v>9.4406610000000002E-2</v>
      </c>
      <c r="HO65">
        <v>0.70387230000000001</v>
      </c>
      <c r="HP65">
        <v>0.57414759999999998</v>
      </c>
      <c r="HQ65">
        <v>0.72973390000000005</v>
      </c>
      <c r="HR65">
        <v>12</v>
      </c>
      <c r="HS65">
        <v>9</v>
      </c>
      <c r="HT65">
        <v>7</v>
      </c>
      <c r="HU65">
        <v>8</v>
      </c>
      <c r="HV65">
        <v>11</v>
      </c>
      <c r="HW65">
        <v>2</v>
      </c>
      <c r="HX65">
        <v>6</v>
      </c>
      <c r="HY65">
        <v>13</v>
      </c>
      <c r="HZ65">
        <v>9</v>
      </c>
      <c r="IA65">
        <v>8</v>
      </c>
      <c r="IB65">
        <v>7</v>
      </c>
      <c r="IC65">
        <v>3</v>
      </c>
      <c r="ID65">
        <v>3</v>
      </c>
      <c r="IE65">
        <v>5</v>
      </c>
      <c r="IF65" s="6">
        <v>52.173913043478258</v>
      </c>
      <c r="IG65" s="6">
        <v>60</v>
      </c>
      <c r="IH65" s="6">
        <v>50</v>
      </c>
      <c r="II65" s="6">
        <v>88.888888888888886</v>
      </c>
      <c r="IJ65" s="6">
        <v>73.333333333333329</v>
      </c>
      <c r="IK65" s="6">
        <v>28.571428571428569</v>
      </c>
      <c r="IL65" s="6">
        <v>75</v>
      </c>
      <c r="IM65" s="6">
        <v>61.904761904761905</v>
      </c>
      <c r="IN65" s="6">
        <v>75</v>
      </c>
      <c r="IO65" s="6">
        <v>88.888888888888886</v>
      </c>
      <c r="IP65" s="6">
        <v>77.777777777777786</v>
      </c>
      <c r="IQ65" s="6">
        <v>25</v>
      </c>
      <c r="IR65" s="6">
        <v>42.857142857142854</v>
      </c>
      <c r="IS65" s="6">
        <v>55.555555555555557</v>
      </c>
      <c r="IU65" s="11">
        <v>0</v>
      </c>
      <c r="IV65" s="11">
        <v>0</v>
      </c>
      <c r="IW65" s="11">
        <v>0</v>
      </c>
      <c r="IX65" s="11">
        <v>0</v>
      </c>
      <c r="IY65" s="11">
        <v>1</v>
      </c>
      <c r="IZ65" s="11">
        <v>0</v>
      </c>
      <c r="JA65" s="11">
        <v>1</v>
      </c>
      <c r="JB65" s="11">
        <v>1</v>
      </c>
    </row>
    <row r="66" spans="1:262" x14ac:dyDescent="0.2">
      <c r="A66" s="4">
        <v>0.80451455330540855</v>
      </c>
      <c r="B66" s="4">
        <v>0.79788902932504546</v>
      </c>
      <c r="C66" s="4">
        <v>0.87397573988218402</v>
      </c>
      <c r="D66" s="4">
        <v>0.88481258528261186</v>
      </c>
      <c r="E66" s="4">
        <v>1.2297494679096539</v>
      </c>
      <c r="F66" s="4">
        <v>1.368684666492396</v>
      </c>
      <c r="G66" s="4">
        <v>1.3287377465793861</v>
      </c>
      <c r="H66" s="4">
        <v>0.80212368217856067</v>
      </c>
      <c r="I66" s="4">
        <v>0.96633792645539873</v>
      </c>
      <c r="J66" s="4">
        <v>0.84841500773692047</v>
      </c>
      <c r="K66" s="4">
        <v>1.1420641583266615</v>
      </c>
      <c r="L66" s="4">
        <v>1.0729033892549653</v>
      </c>
      <c r="M66" s="4">
        <v>1.8119196928667554</v>
      </c>
      <c r="N66" s="4">
        <v>2.1029871641803304</v>
      </c>
      <c r="O66" s="4">
        <v>0.99176456913906452</v>
      </c>
      <c r="P66" s="4">
        <v>1.0863392542638153</v>
      </c>
      <c r="Q66" s="4">
        <v>1.0998092969820035</v>
      </c>
      <c r="R66" s="4">
        <v>1.5285608729601419</v>
      </c>
      <c r="S66" s="4">
        <v>1.7012553233114951</v>
      </c>
      <c r="T66" s="9">
        <v>1.6516018773310777</v>
      </c>
      <c r="U66" s="4">
        <v>0.99702818163198559</v>
      </c>
      <c r="V66" s="4">
        <v>1.2011441216136198</v>
      </c>
      <c r="W66" s="4">
        <v>1.0545676324326807</v>
      </c>
      <c r="X66" s="12">
        <v>1.4195692963345474</v>
      </c>
      <c r="Y66" s="4">
        <v>1.3336034567017601</v>
      </c>
      <c r="Z66" s="12">
        <v>2.2521900758940245</v>
      </c>
      <c r="AA66" s="12">
        <v>2.6139827496470378</v>
      </c>
      <c r="AB66" t="s">
        <v>3438</v>
      </c>
      <c r="AC66" s="3" t="s">
        <v>214</v>
      </c>
      <c r="AD66">
        <v>78</v>
      </c>
      <c r="AE66" t="s">
        <v>3431</v>
      </c>
      <c r="AF66" s="48" t="s">
        <v>3433</v>
      </c>
      <c r="AG66" s="7" t="s">
        <v>3432</v>
      </c>
      <c r="AH66" s="18" t="s">
        <v>3434</v>
      </c>
      <c r="AI66" t="s">
        <v>3435</v>
      </c>
      <c r="AJ66">
        <v>2</v>
      </c>
      <c r="AK66" t="s">
        <v>215</v>
      </c>
      <c r="AL66">
        <v>0.99999899999999997</v>
      </c>
      <c r="AM66" s="1">
        <v>2.7684700000000001E-34</v>
      </c>
      <c r="AN66">
        <v>208.89</v>
      </c>
      <c r="AO66">
        <v>127.18</v>
      </c>
      <c r="AP66">
        <v>200.73</v>
      </c>
      <c r="AQ66">
        <v>-1.6004</v>
      </c>
      <c r="AR66">
        <v>1129700000</v>
      </c>
      <c r="AS66" t="s">
        <v>3429</v>
      </c>
      <c r="AT66" t="s">
        <v>3430</v>
      </c>
      <c r="AU66" t="s">
        <v>3431</v>
      </c>
      <c r="AV66" t="s">
        <v>3436</v>
      </c>
      <c r="AW66">
        <v>865118</v>
      </c>
      <c r="AX66" t="s">
        <v>3437</v>
      </c>
      <c r="AY66">
        <v>-0.34439900000000001</v>
      </c>
      <c r="AZ66">
        <v>-0.32230490000000001</v>
      </c>
      <c r="BA66">
        <v>-0.1225779</v>
      </c>
      <c r="BB66" t="s">
        <v>213</v>
      </c>
      <c r="BC66" t="s">
        <v>213</v>
      </c>
      <c r="BD66" t="s">
        <v>213</v>
      </c>
      <c r="BE66" t="s">
        <v>213</v>
      </c>
      <c r="BF66" t="s">
        <v>213</v>
      </c>
      <c r="BG66" t="s">
        <v>213</v>
      </c>
      <c r="BH66">
        <v>-0.8430105</v>
      </c>
      <c r="BI66" t="s">
        <v>213</v>
      </c>
      <c r="BJ66">
        <v>-0.72092109999999998</v>
      </c>
      <c r="BK66">
        <v>0.20376089999999999</v>
      </c>
      <c r="BL66">
        <v>7.5727240000000001E-2</v>
      </c>
      <c r="BM66" t="s">
        <v>213</v>
      </c>
      <c r="BN66">
        <v>-0.26647680000000001</v>
      </c>
      <c r="BO66">
        <v>-0.51178840000000003</v>
      </c>
      <c r="BP66">
        <v>-0.28610530000000001</v>
      </c>
      <c r="BQ66" t="s">
        <v>213</v>
      </c>
      <c r="BR66" t="s">
        <v>213</v>
      </c>
      <c r="BS66" t="s">
        <v>213</v>
      </c>
      <c r="BT66" t="s">
        <v>213</v>
      </c>
      <c r="BU66" t="s">
        <v>213</v>
      </c>
      <c r="BV66" t="s">
        <v>213</v>
      </c>
      <c r="BW66" t="s">
        <v>213</v>
      </c>
      <c r="BX66" t="s">
        <v>213</v>
      </c>
      <c r="BY66">
        <v>-1.3014410000000001</v>
      </c>
      <c r="BZ66">
        <v>-0.47661690000000001</v>
      </c>
      <c r="CA66" t="s">
        <v>213</v>
      </c>
      <c r="CB66">
        <v>-0.21144019999999999</v>
      </c>
      <c r="CC66">
        <v>-0.33622550000000001</v>
      </c>
      <c r="CD66">
        <v>-0.91063229999999995</v>
      </c>
      <c r="CE66">
        <v>-2.270082E-2</v>
      </c>
      <c r="CF66">
        <v>-0.15956680000000001</v>
      </c>
      <c r="CG66">
        <v>3.9597159999999999E-2</v>
      </c>
      <c r="CH66">
        <v>0.1064035</v>
      </c>
      <c r="CI66">
        <v>1.522301E-2</v>
      </c>
      <c r="CJ66" t="s">
        <v>213</v>
      </c>
      <c r="CK66">
        <v>-0.25500230000000002</v>
      </c>
      <c r="CL66">
        <v>-0.2054047</v>
      </c>
      <c r="CM66">
        <v>-0.43681379999999997</v>
      </c>
      <c r="CN66">
        <v>-0.45229730000000001</v>
      </c>
      <c r="CO66">
        <v>-0.26052829999999999</v>
      </c>
      <c r="CP66">
        <v>-0.38445020000000002</v>
      </c>
      <c r="CQ66">
        <v>-0.5642933</v>
      </c>
      <c r="CR66">
        <v>-0.51200279999999998</v>
      </c>
      <c r="CS66">
        <v>8.9560290000000001E-2</v>
      </c>
      <c r="CT66">
        <v>-3.9334359999999999E-2</v>
      </c>
      <c r="CU66">
        <v>-6.3097399999999998E-2</v>
      </c>
      <c r="CV66">
        <v>8.3585549999999995E-2</v>
      </c>
      <c r="CW66">
        <v>0.22683500000000001</v>
      </c>
      <c r="CX66">
        <v>5.2555560000000001E-2</v>
      </c>
      <c r="CY66" t="s">
        <v>213</v>
      </c>
      <c r="CZ66">
        <v>-0.32751740000000001</v>
      </c>
      <c r="DA66">
        <v>-0.78348609999999996</v>
      </c>
      <c r="DB66">
        <v>-0.15743399999999999</v>
      </c>
      <c r="DC66">
        <v>3.4218999999999999E-2</v>
      </c>
      <c r="DD66">
        <v>-0.1276494</v>
      </c>
      <c r="DE66">
        <v>-0.1060362</v>
      </c>
      <c r="DF66">
        <v>8.8664389999999996E-2</v>
      </c>
      <c r="DG66">
        <v>-3.3209799999999998E-2</v>
      </c>
      <c r="DH66">
        <v>-0.1072066</v>
      </c>
      <c r="DI66">
        <v>-0.1020962</v>
      </c>
      <c r="DJ66" t="s">
        <v>213</v>
      </c>
      <c r="DK66" t="s">
        <v>213</v>
      </c>
      <c r="DL66" t="s">
        <v>213</v>
      </c>
      <c r="DM66">
        <v>-0.14380999999999999</v>
      </c>
      <c r="DN66">
        <v>-2.2606899999999999E-2</v>
      </c>
      <c r="DO66">
        <v>1.7307570000000001E-2</v>
      </c>
      <c r="DP66">
        <v>0.18161569999999999</v>
      </c>
      <c r="DQ66">
        <v>0.57275379999999998</v>
      </c>
      <c r="DR66">
        <v>0.51900520000000006</v>
      </c>
      <c r="DS66">
        <v>0.53726039999999997</v>
      </c>
      <c r="DT66">
        <v>0.69358039999999999</v>
      </c>
      <c r="DU66">
        <v>0.6960558</v>
      </c>
      <c r="DV66">
        <v>0.738514</v>
      </c>
      <c r="DW66">
        <v>0.60604139999999995</v>
      </c>
      <c r="DX66" t="s">
        <v>213</v>
      </c>
      <c r="DY66">
        <v>0.51544380000000001</v>
      </c>
      <c r="DZ66">
        <v>0.64931919999999999</v>
      </c>
      <c r="EA66">
        <v>0.41145579999999998</v>
      </c>
      <c r="EB66">
        <v>0.1017188</v>
      </c>
      <c r="EC66">
        <v>0.43276160000000002</v>
      </c>
      <c r="ED66">
        <v>-0.44413649999999999</v>
      </c>
      <c r="EE66">
        <v>0.44104070000000001</v>
      </c>
      <c r="EF66">
        <v>0.50689669999999998</v>
      </c>
      <c r="EG66">
        <v>0.49515720000000002</v>
      </c>
      <c r="EH66">
        <v>0.1665817</v>
      </c>
      <c r="EI66">
        <v>0.19866600000000001</v>
      </c>
      <c r="EJ66">
        <v>0.3333777</v>
      </c>
      <c r="EK66">
        <v>0.62360669999999996</v>
      </c>
      <c r="EL66">
        <v>0.51512440000000004</v>
      </c>
      <c r="EM66">
        <v>0.51554710000000004</v>
      </c>
      <c r="EN66">
        <v>-0.82695209999999997</v>
      </c>
      <c r="EO66" t="s">
        <v>213</v>
      </c>
      <c r="EP66">
        <v>-0.66587430000000003</v>
      </c>
      <c r="EQ66" t="s">
        <v>213</v>
      </c>
      <c r="ER66" t="s">
        <v>213</v>
      </c>
      <c r="ES66" t="s">
        <v>213</v>
      </c>
      <c r="ET66">
        <v>-0.49354589999999998</v>
      </c>
      <c r="EU66" t="s">
        <v>213</v>
      </c>
      <c r="EV66" t="s">
        <v>213</v>
      </c>
      <c r="EW66">
        <v>-0.50750649999999997</v>
      </c>
      <c r="EX66">
        <v>6.5234459999999996E-3</v>
      </c>
      <c r="EY66">
        <v>-0.42148390000000002</v>
      </c>
      <c r="EZ66">
        <v>-0.46686620000000001</v>
      </c>
      <c r="FA66">
        <v>-0.33650279999999999</v>
      </c>
      <c r="FB66">
        <v>-0.53466519999999995</v>
      </c>
      <c r="FC66">
        <v>-2.3386299999999999E-2</v>
      </c>
      <c r="FD66">
        <v>-3.1958790000000001E-2</v>
      </c>
      <c r="FE66" t="s">
        <v>213</v>
      </c>
      <c r="FF66">
        <v>0.48497790000000002</v>
      </c>
      <c r="FG66" t="s">
        <v>213</v>
      </c>
      <c r="FH66" t="s">
        <v>213</v>
      </c>
      <c r="FI66" t="s">
        <v>213</v>
      </c>
      <c r="FJ66" t="s">
        <v>213</v>
      </c>
      <c r="FK66" t="s">
        <v>213</v>
      </c>
      <c r="FL66" t="s">
        <v>213</v>
      </c>
      <c r="FM66" t="s">
        <v>213</v>
      </c>
      <c r="FN66">
        <v>-3.219205E-2</v>
      </c>
      <c r="FO66">
        <v>-0.64437659999999997</v>
      </c>
      <c r="FP66" t="s">
        <v>213</v>
      </c>
      <c r="FQ66" t="s">
        <v>213</v>
      </c>
      <c r="FR66">
        <v>0.11460389999999999</v>
      </c>
      <c r="FS66">
        <v>0.1173428</v>
      </c>
      <c r="FT66">
        <v>0.1976204</v>
      </c>
      <c r="FU66">
        <v>-0.70015769999999999</v>
      </c>
      <c r="FV66" t="s">
        <v>213</v>
      </c>
      <c r="FW66" t="s">
        <v>213</v>
      </c>
      <c r="FX66">
        <v>-0.35291790000000001</v>
      </c>
      <c r="FY66">
        <v>-4.1787940000000003E-2</v>
      </c>
      <c r="FZ66">
        <v>-0.28802840000000002</v>
      </c>
      <c r="GA66" t="s">
        <v>213</v>
      </c>
      <c r="GB66">
        <v>-0.48535990000000001</v>
      </c>
      <c r="GC66" t="s">
        <v>213</v>
      </c>
      <c r="GD66">
        <v>-0.25604660000000001</v>
      </c>
      <c r="GE66">
        <v>0.2007391</v>
      </c>
      <c r="GF66">
        <v>2.629571E-2</v>
      </c>
      <c r="GG66">
        <v>0.2243762</v>
      </c>
      <c r="GH66">
        <v>0.22175310000000001</v>
      </c>
      <c r="GI66">
        <v>9.3200969999999994E-2</v>
      </c>
      <c r="GJ66">
        <v>0.20800660000000001</v>
      </c>
      <c r="GK66">
        <v>0.2334542</v>
      </c>
      <c r="GL66">
        <v>8.378903E-2</v>
      </c>
      <c r="GM66">
        <v>0.31936819999999999</v>
      </c>
      <c r="GN66">
        <v>0.1076737</v>
      </c>
      <c r="GO66">
        <v>0.2331713</v>
      </c>
      <c r="GP66">
        <v>-0.1811315</v>
      </c>
      <c r="GQ66">
        <v>-0.16076219999999999</v>
      </c>
      <c r="GR66">
        <v>-9.1340669999999999E-2</v>
      </c>
      <c r="GS66" t="s">
        <v>213</v>
      </c>
      <c r="GT66">
        <v>3.0418569999999999E-2</v>
      </c>
      <c r="GU66">
        <v>-2.0502550000000001E-2</v>
      </c>
      <c r="GV66">
        <v>0.17077709999999999</v>
      </c>
      <c r="GW66">
        <v>3.8930199999999998E-2</v>
      </c>
      <c r="GX66">
        <v>6.2825520000000003E-3</v>
      </c>
      <c r="GY66">
        <v>0.23000799999999999</v>
      </c>
      <c r="GZ66">
        <v>0.60251209999999999</v>
      </c>
      <c r="HA66">
        <v>0.49153029999999998</v>
      </c>
      <c r="HB66">
        <v>1.0238160000000001</v>
      </c>
      <c r="HC66">
        <v>0.93107410000000002</v>
      </c>
      <c r="HD66">
        <v>0.96818519999999997</v>
      </c>
      <c r="HE66">
        <v>0.88762839999999998</v>
      </c>
      <c r="HF66">
        <v>0.85797140000000005</v>
      </c>
      <c r="HG66">
        <v>0.53068769999999998</v>
      </c>
      <c r="HH66">
        <v>0.80327029999999999</v>
      </c>
      <c r="HI66">
        <v>1.0610459999999999</v>
      </c>
      <c r="HJ66">
        <v>1.0089649999999999</v>
      </c>
      <c r="HK66">
        <v>0.99495650000000002</v>
      </c>
      <c r="HL66">
        <v>1.139702</v>
      </c>
      <c r="HM66">
        <v>1.2183649999999999</v>
      </c>
      <c r="HN66">
        <v>1.113809</v>
      </c>
      <c r="HO66">
        <v>1.15035</v>
      </c>
      <c r="HP66">
        <v>1.029361</v>
      </c>
      <c r="HQ66">
        <v>0.93540590000000001</v>
      </c>
      <c r="HR66">
        <v>10</v>
      </c>
      <c r="HS66">
        <v>10</v>
      </c>
      <c r="HT66">
        <v>14</v>
      </c>
      <c r="HU66">
        <v>8</v>
      </c>
      <c r="HV66">
        <v>12</v>
      </c>
      <c r="HW66">
        <v>6</v>
      </c>
      <c r="HX66">
        <v>8</v>
      </c>
      <c r="HY66">
        <v>12</v>
      </c>
      <c r="HZ66">
        <v>5</v>
      </c>
      <c r="IA66">
        <v>8</v>
      </c>
      <c r="IB66">
        <v>9</v>
      </c>
      <c r="IC66">
        <v>11</v>
      </c>
      <c r="ID66">
        <v>7</v>
      </c>
      <c r="IE66">
        <v>9</v>
      </c>
      <c r="IF66" s="6">
        <v>43.478260869565219</v>
      </c>
      <c r="IG66" s="6">
        <v>66.666666666666657</v>
      </c>
      <c r="IH66" s="6">
        <v>100</v>
      </c>
      <c r="II66" s="6">
        <v>88.888888888888886</v>
      </c>
      <c r="IJ66" s="6">
        <v>80</v>
      </c>
      <c r="IK66" s="6">
        <v>85.714285714285708</v>
      </c>
      <c r="IL66" s="6">
        <v>100</v>
      </c>
      <c r="IM66" s="6">
        <v>57.142857142857139</v>
      </c>
      <c r="IN66" s="6">
        <v>41.666666666666671</v>
      </c>
      <c r="IO66" s="6">
        <v>88.888888888888886</v>
      </c>
      <c r="IP66" s="6">
        <v>100</v>
      </c>
      <c r="IQ66" s="6">
        <v>91.666666666666657</v>
      </c>
      <c r="IR66" s="6">
        <v>100</v>
      </c>
      <c r="IS66" s="6">
        <v>100</v>
      </c>
      <c r="IU66" s="11">
        <v>0</v>
      </c>
      <c r="IV66" s="11">
        <v>0</v>
      </c>
      <c r="IW66" s="11">
        <v>0</v>
      </c>
      <c r="IX66" s="11">
        <v>0</v>
      </c>
      <c r="IY66" s="11">
        <v>0</v>
      </c>
      <c r="IZ66" s="11">
        <v>0</v>
      </c>
      <c r="JA66" s="11">
        <v>0</v>
      </c>
      <c r="JB66" s="11">
        <v>0</v>
      </c>
    </row>
    <row r="67" spans="1:262" x14ac:dyDescent="0.2">
      <c r="A67" s="4">
        <v>0.36459868168348353</v>
      </c>
      <c r="B67" s="4">
        <v>0.36542305582904844</v>
      </c>
      <c r="C67" s="4">
        <v>0.44419572088307452</v>
      </c>
      <c r="D67" s="4">
        <v>0.41926549259549345</v>
      </c>
      <c r="E67" s="4">
        <v>0.47955899623447368</v>
      </c>
      <c r="F67" s="4">
        <v>0.51793786301308009</v>
      </c>
      <c r="G67" s="4">
        <v>0.6934142127300662</v>
      </c>
      <c r="H67" s="4">
        <v>0.42215723170943675</v>
      </c>
      <c r="I67" s="4">
        <v>0.61177380930336389</v>
      </c>
      <c r="J67" s="4">
        <v>0.5541266787954906</v>
      </c>
      <c r="K67" s="4">
        <v>0.5128994869582304</v>
      </c>
      <c r="L67" s="4">
        <v>0.67427124210690681</v>
      </c>
      <c r="M67" s="4">
        <v>0.75950812317839977</v>
      </c>
      <c r="N67" s="4">
        <v>1.1045435430056241</v>
      </c>
      <c r="O67" s="4">
        <v>1.0022610453273131</v>
      </c>
      <c r="P67" s="4">
        <v>1.2183141168587412</v>
      </c>
      <c r="Q67" s="4">
        <v>1.1499369406921427</v>
      </c>
      <c r="R67" s="4">
        <v>1.3153064460358905</v>
      </c>
      <c r="S67" s="4">
        <v>1.4205697635042844</v>
      </c>
      <c r="T67" s="9">
        <v>1.9018560613777395</v>
      </c>
      <c r="U67" s="4">
        <v>1.1578682340818804</v>
      </c>
      <c r="V67" s="4">
        <v>1.6779375242899499</v>
      </c>
      <c r="W67" s="4">
        <v>1.5198263368284493</v>
      </c>
      <c r="X67" s="4">
        <v>1.4067507995091715</v>
      </c>
      <c r="Y67" s="4">
        <v>1.8493518380087208</v>
      </c>
      <c r="Z67" s="4">
        <v>2.0831345842269013</v>
      </c>
      <c r="AA67" s="9">
        <v>3.0294776105759582</v>
      </c>
      <c r="AB67" t="s">
        <v>2503</v>
      </c>
      <c r="AC67" s="3" t="s">
        <v>214</v>
      </c>
      <c r="AD67">
        <v>283</v>
      </c>
      <c r="AE67" t="s">
        <v>2497</v>
      </c>
      <c r="AF67" s="48" t="s">
        <v>2499</v>
      </c>
      <c r="AG67" s="7" t="s">
        <v>2498</v>
      </c>
      <c r="AH67" s="18" t="s">
        <v>2500</v>
      </c>
      <c r="AI67" t="s">
        <v>2501</v>
      </c>
      <c r="AJ67">
        <v>3</v>
      </c>
      <c r="AK67" t="s">
        <v>215</v>
      </c>
      <c r="AL67">
        <v>0.968912</v>
      </c>
      <c r="AM67" s="1">
        <v>2.0933299999999999E-8</v>
      </c>
      <c r="AN67">
        <v>158.13999999999999</v>
      </c>
      <c r="AO67">
        <v>62.384999999999998</v>
      </c>
      <c r="AP67">
        <v>136.26</v>
      </c>
      <c r="AQ67">
        <v>-1.3918999999999999</v>
      </c>
      <c r="AR67">
        <v>152790000</v>
      </c>
      <c r="AS67" t="s">
        <v>2495</v>
      </c>
      <c r="AT67" t="s">
        <v>2496</v>
      </c>
      <c r="AU67" t="s">
        <v>2497</v>
      </c>
      <c r="AV67" t="s">
        <v>2502</v>
      </c>
      <c r="AW67">
        <v>880103</v>
      </c>
      <c r="AX67">
        <v>14745</v>
      </c>
      <c r="AY67" t="s">
        <v>213</v>
      </c>
      <c r="AZ67" t="s">
        <v>213</v>
      </c>
      <c r="BA67" t="s">
        <v>213</v>
      </c>
      <c r="BB67" t="s">
        <v>213</v>
      </c>
      <c r="BC67" t="s">
        <v>213</v>
      </c>
      <c r="BD67" t="s">
        <v>213</v>
      </c>
      <c r="BE67">
        <v>-1.1149450000000001</v>
      </c>
      <c r="BF67" t="s">
        <v>213</v>
      </c>
      <c r="BG67">
        <v>-1.269323</v>
      </c>
      <c r="BH67" t="s">
        <v>213</v>
      </c>
      <c r="BI67" t="s">
        <v>213</v>
      </c>
      <c r="BJ67" t="s">
        <v>213</v>
      </c>
      <c r="BK67">
        <v>-1.784292</v>
      </c>
      <c r="BL67">
        <v>-1.4125559999999999</v>
      </c>
      <c r="BM67">
        <v>-2.0520809999999998</v>
      </c>
      <c r="BN67">
        <v>-1.311933</v>
      </c>
      <c r="BO67" t="s">
        <v>213</v>
      </c>
      <c r="BP67">
        <v>-1.3153969999999999</v>
      </c>
      <c r="BQ67" t="s">
        <v>213</v>
      </c>
      <c r="BR67" t="s">
        <v>213</v>
      </c>
      <c r="BS67">
        <v>-1.384423</v>
      </c>
      <c r="BT67" t="s">
        <v>213</v>
      </c>
      <c r="BU67" t="s">
        <v>213</v>
      </c>
      <c r="BV67" t="s">
        <v>213</v>
      </c>
      <c r="BW67" t="s">
        <v>213</v>
      </c>
      <c r="BX67" t="s">
        <v>213</v>
      </c>
      <c r="BY67" t="s">
        <v>213</v>
      </c>
      <c r="BZ67" t="s">
        <v>213</v>
      </c>
      <c r="CA67">
        <v>-0.98578330000000003</v>
      </c>
      <c r="CB67" t="s">
        <v>213</v>
      </c>
      <c r="CC67">
        <v>-1.5696129999999999</v>
      </c>
      <c r="CD67" t="s">
        <v>213</v>
      </c>
      <c r="CE67" t="s">
        <v>213</v>
      </c>
      <c r="CF67" t="s">
        <v>213</v>
      </c>
      <c r="CG67" t="s">
        <v>213</v>
      </c>
      <c r="CH67" t="s">
        <v>213</v>
      </c>
      <c r="CI67">
        <v>-1.801685</v>
      </c>
      <c r="CJ67" t="s">
        <v>213</v>
      </c>
      <c r="CK67" t="s">
        <v>213</v>
      </c>
      <c r="CL67" t="s">
        <v>213</v>
      </c>
      <c r="CM67" t="s">
        <v>213</v>
      </c>
      <c r="CN67">
        <v>-0.96636230000000001</v>
      </c>
      <c r="CO67">
        <v>-0.92266769999999998</v>
      </c>
      <c r="CP67">
        <v>-1.1294150000000001</v>
      </c>
      <c r="CQ67" t="s">
        <v>213</v>
      </c>
      <c r="CR67">
        <v>-1.634844</v>
      </c>
      <c r="CS67" t="s">
        <v>213</v>
      </c>
      <c r="CT67" t="s">
        <v>213</v>
      </c>
      <c r="CU67" t="s">
        <v>213</v>
      </c>
      <c r="CV67" t="s">
        <v>213</v>
      </c>
      <c r="CW67">
        <v>-1.2003740000000001</v>
      </c>
      <c r="CX67" t="s">
        <v>213</v>
      </c>
      <c r="CY67" t="s">
        <v>213</v>
      </c>
      <c r="CZ67" t="s">
        <v>213</v>
      </c>
      <c r="DA67" t="s">
        <v>213</v>
      </c>
      <c r="DB67">
        <v>-1.2005110000000001</v>
      </c>
      <c r="DC67">
        <v>-1.307617</v>
      </c>
      <c r="DD67" t="s">
        <v>213</v>
      </c>
      <c r="DE67" t="s">
        <v>213</v>
      </c>
      <c r="DF67" t="s">
        <v>213</v>
      </c>
      <c r="DG67" t="s">
        <v>213</v>
      </c>
      <c r="DH67" t="s">
        <v>213</v>
      </c>
      <c r="DI67" t="s">
        <v>213</v>
      </c>
      <c r="DJ67">
        <v>-0.86088050000000005</v>
      </c>
      <c r="DK67" t="s">
        <v>213</v>
      </c>
      <c r="DL67" t="s">
        <v>213</v>
      </c>
      <c r="DM67">
        <v>-0.88478250000000003</v>
      </c>
      <c r="DN67">
        <v>-0.93874970000000002</v>
      </c>
      <c r="DO67">
        <v>-0.9985636</v>
      </c>
      <c r="DP67">
        <v>-0.87467519999999999</v>
      </c>
      <c r="DQ67" t="s">
        <v>213</v>
      </c>
      <c r="DR67" t="s">
        <v>213</v>
      </c>
      <c r="DS67" t="s">
        <v>213</v>
      </c>
      <c r="DT67">
        <v>-1.252462</v>
      </c>
      <c r="DU67">
        <v>-1.6114250000000001</v>
      </c>
      <c r="DV67" t="s">
        <v>213</v>
      </c>
      <c r="DW67">
        <v>-0.804616</v>
      </c>
      <c r="DX67" t="s">
        <v>213</v>
      </c>
      <c r="DY67" t="s">
        <v>213</v>
      </c>
      <c r="DZ67">
        <v>-0.97805120000000001</v>
      </c>
      <c r="EA67" t="s">
        <v>213</v>
      </c>
      <c r="EB67" t="s">
        <v>213</v>
      </c>
      <c r="EC67">
        <v>-1.0647800000000001</v>
      </c>
      <c r="ED67" t="s">
        <v>213</v>
      </c>
      <c r="EE67">
        <v>-0.43364920000000001</v>
      </c>
      <c r="EF67">
        <v>-0.61780599999999997</v>
      </c>
      <c r="EG67">
        <v>-0.34691929999999999</v>
      </c>
      <c r="EH67">
        <v>-0.59522580000000003</v>
      </c>
      <c r="EI67">
        <v>-0.34130470000000002</v>
      </c>
      <c r="EJ67">
        <v>-0.36564150000000001</v>
      </c>
      <c r="EK67">
        <v>-0.68371689999999996</v>
      </c>
      <c r="EL67">
        <v>-0.84142209999999995</v>
      </c>
      <c r="EM67">
        <v>-1.118886</v>
      </c>
      <c r="EN67" t="s">
        <v>213</v>
      </c>
      <c r="EO67" t="s">
        <v>213</v>
      </c>
      <c r="EP67" t="s">
        <v>213</v>
      </c>
      <c r="EQ67" t="s">
        <v>213</v>
      </c>
      <c r="ER67">
        <v>-1.1665000000000001</v>
      </c>
      <c r="ES67">
        <v>-1.2092940000000001</v>
      </c>
      <c r="ET67" t="s">
        <v>213</v>
      </c>
      <c r="EU67" t="s">
        <v>213</v>
      </c>
      <c r="EV67" t="s">
        <v>213</v>
      </c>
      <c r="EW67" t="s">
        <v>213</v>
      </c>
      <c r="EX67" t="s">
        <v>213</v>
      </c>
      <c r="EY67" t="s">
        <v>213</v>
      </c>
      <c r="EZ67">
        <v>-1.356649</v>
      </c>
      <c r="FA67" t="s">
        <v>213</v>
      </c>
      <c r="FB67" t="s">
        <v>213</v>
      </c>
      <c r="FC67" t="s">
        <v>213</v>
      </c>
      <c r="FD67" t="s">
        <v>213</v>
      </c>
      <c r="FE67" t="s">
        <v>213</v>
      </c>
      <c r="FF67" t="s">
        <v>213</v>
      </c>
      <c r="FG67" t="s">
        <v>213</v>
      </c>
      <c r="FH67" t="s">
        <v>213</v>
      </c>
      <c r="FI67" t="s">
        <v>213</v>
      </c>
      <c r="FJ67" t="s">
        <v>213</v>
      </c>
      <c r="FK67" t="s">
        <v>213</v>
      </c>
      <c r="FL67">
        <v>-1.007112</v>
      </c>
      <c r="FM67">
        <v>-0.41074749999999999</v>
      </c>
      <c r="FN67" t="s">
        <v>213</v>
      </c>
      <c r="FO67" t="s">
        <v>213</v>
      </c>
      <c r="FP67" t="s">
        <v>213</v>
      </c>
      <c r="FQ67" t="s">
        <v>213</v>
      </c>
      <c r="FR67" t="s">
        <v>213</v>
      </c>
      <c r="FS67" t="s">
        <v>213</v>
      </c>
      <c r="FT67" t="s">
        <v>213</v>
      </c>
      <c r="FU67" t="s">
        <v>213</v>
      </c>
      <c r="FV67" t="s">
        <v>213</v>
      </c>
      <c r="FW67" t="s">
        <v>213</v>
      </c>
      <c r="FX67">
        <v>-1.1042540000000001</v>
      </c>
      <c r="FY67">
        <v>-1.03467</v>
      </c>
      <c r="FZ67">
        <v>-0.41621279999999999</v>
      </c>
      <c r="GA67" t="s">
        <v>213</v>
      </c>
      <c r="GB67" t="s">
        <v>213</v>
      </c>
      <c r="GC67" t="s">
        <v>213</v>
      </c>
      <c r="GD67" t="s">
        <v>213</v>
      </c>
      <c r="GE67" t="s">
        <v>213</v>
      </c>
      <c r="GF67" t="s">
        <v>213</v>
      </c>
      <c r="GG67" t="s">
        <v>213</v>
      </c>
      <c r="GH67" t="s">
        <v>213</v>
      </c>
      <c r="GI67" t="s">
        <v>213</v>
      </c>
      <c r="GJ67">
        <v>-0.90384299999999995</v>
      </c>
      <c r="GK67">
        <v>-1.022024</v>
      </c>
      <c r="GL67" t="s">
        <v>213</v>
      </c>
      <c r="GM67" t="s">
        <v>213</v>
      </c>
      <c r="GN67" t="s">
        <v>213</v>
      </c>
      <c r="GO67">
        <v>-0.96388890000000005</v>
      </c>
      <c r="GP67" t="s">
        <v>213</v>
      </c>
      <c r="GQ67" t="s">
        <v>213</v>
      </c>
      <c r="GR67" t="s">
        <v>213</v>
      </c>
      <c r="GS67">
        <v>0.11081009999999999</v>
      </c>
      <c r="GT67">
        <v>0.1225813</v>
      </c>
      <c r="GU67">
        <v>5.5334360000000001E-3</v>
      </c>
      <c r="GV67">
        <v>-1.1296740000000001</v>
      </c>
      <c r="GW67" t="s">
        <v>213</v>
      </c>
      <c r="GX67" t="s">
        <v>213</v>
      </c>
      <c r="GY67">
        <v>-1.1871719999999999</v>
      </c>
      <c r="GZ67">
        <v>-1.3336730000000001</v>
      </c>
      <c r="HA67" t="s">
        <v>213</v>
      </c>
      <c r="HB67" t="s">
        <v>213</v>
      </c>
      <c r="HC67">
        <v>-0.20964099999999999</v>
      </c>
      <c r="HD67">
        <v>-0.15165210000000001</v>
      </c>
      <c r="HE67">
        <v>-0.4272475</v>
      </c>
      <c r="HF67">
        <v>-0.79891020000000001</v>
      </c>
      <c r="HG67" t="s">
        <v>213</v>
      </c>
      <c r="HH67" t="s">
        <v>213</v>
      </c>
      <c r="HI67">
        <v>9.9545819999999993E-2</v>
      </c>
      <c r="HJ67">
        <v>0.25988440000000002</v>
      </c>
      <c r="HK67">
        <v>0.1854905</v>
      </c>
      <c r="HL67">
        <v>0.1613839</v>
      </c>
      <c r="HM67">
        <v>7.7280550000000003E-2</v>
      </c>
      <c r="HN67">
        <v>0.24807860000000001</v>
      </c>
      <c r="HO67">
        <v>0.15912399999999999</v>
      </c>
      <c r="HP67">
        <v>6.4723370000000002E-2</v>
      </c>
      <c r="HQ67">
        <v>3.5541499999999997E-2</v>
      </c>
      <c r="HR67">
        <v>8</v>
      </c>
      <c r="HS67">
        <v>3</v>
      </c>
      <c r="HT67">
        <v>5</v>
      </c>
      <c r="HU67">
        <v>2</v>
      </c>
      <c r="HV67">
        <v>7</v>
      </c>
      <c r="HW67">
        <v>3</v>
      </c>
      <c r="HX67">
        <v>8</v>
      </c>
      <c r="HY67">
        <v>3</v>
      </c>
      <c r="HZ67">
        <v>2</v>
      </c>
      <c r="IA67">
        <v>3</v>
      </c>
      <c r="IB67">
        <v>3</v>
      </c>
      <c r="IC67">
        <v>6</v>
      </c>
      <c r="ID67">
        <v>4</v>
      </c>
      <c r="IE67">
        <v>9</v>
      </c>
      <c r="IF67" s="6">
        <v>34.782608695652172</v>
      </c>
      <c r="IG67" s="6">
        <v>20</v>
      </c>
      <c r="IH67" s="6">
        <v>35.714285714285715</v>
      </c>
      <c r="II67" s="6">
        <v>22.222222222222221</v>
      </c>
      <c r="IJ67" s="6">
        <v>46.666666666666664</v>
      </c>
      <c r="IK67" s="6">
        <v>42.857142857142854</v>
      </c>
      <c r="IL67" s="6">
        <v>100</v>
      </c>
      <c r="IM67" s="6">
        <v>14.285714285714285</v>
      </c>
      <c r="IN67" s="6">
        <v>16.666666666666664</v>
      </c>
      <c r="IO67" s="6">
        <v>33.333333333333329</v>
      </c>
      <c r="IP67" s="6">
        <v>33.333333333333329</v>
      </c>
      <c r="IQ67" s="6">
        <v>50</v>
      </c>
      <c r="IR67" s="6">
        <v>57.142857142857139</v>
      </c>
      <c r="IS67" s="6">
        <v>100</v>
      </c>
      <c r="IU67" s="11">
        <v>0</v>
      </c>
      <c r="IV67" s="11">
        <v>0</v>
      </c>
      <c r="IW67" s="11">
        <v>0</v>
      </c>
      <c r="IX67" s="11">
        <v>0</v>
      </c>
      <c r="IY67" s="11">
        <v>1</v>
      </c>
      <c r="IZ67" s="11">
        <v>1</v>
      </c>
      <c r="JA67" s="11">
        <v>1</v>
      </c>
      <c r="JB67" s="11">
        <v>1</v>
      </c>
    </row>
    <row r="68" spans="1:262" x14ac:dyDescent="0.2">
      <c r="A68" s="4">
        <v>0.51765635614066674</v>
      </c>
      <c r="B68" s="4">
        <v>0.71457959181134734</v>
      </c>
      <c r="C68" s="4">
        <v>0.72140126208496724</v>
      </c>
      <c r="D68" s="4">
        <v>0.56899115261706701</v>
      </c>
      <c r="E68" s="4">
        <v>1.7136728001607124</v>
      </c>
      <c r="F68" s="4">
        <v>1.7191772539154746</v>
      </c>
      <c r="G68" s="4">
        <v>1.5003475332469296</v>
      </c>
      <c r="H68" s="4">
        <v>0.67693729392496282</v>
      </c>
      <c r="I68" s="4">
        <v>0.79267869368360544</v>
      </c>
      <c r="J68" s="4">
        <v>0.79908619179283724</v>
      </c>
      <c r="K68" s="4">
        <v>0.72780534065066027</v>
      </c>
      <c r="L68" s="4">
        <v>1.4879661430902043</v>
      </c>
      <c r="M68" s="4">
        <v>2.7126300128343424</v>
      </c>
      <c r="N68" s="4">
        <v>2.1403004014172171</v>
      </c>
      <c r="O68" s="4">
        <v>1.3804130545963376</v>
      </c>
      <c r="P68" s="4">
        <v>1.3935910445750139</v>
      </c>
      <c r="Q68" s="4">
        <v>1.0991677120689129</v>
      </c>
      <c r="R68" s="9">
        <v>3.3104448150445251</v>
      </c>
      <c r="S68" s="9">
        <v>3.3210782279051343</v>
      </c>
      <c r="T68" s="9">
        <v>2.8983465873627341</v>
      </c>
      <c r="U68" s="4">
        <v>1.3076962851799958</v>
      </c>
      <c r="V68" s="4">
        <v>1.5312836098320886</v>
      </c>
      <c r="W68" s="4">
        <v>1.5436615088634118</v>
      </c>
      <c r="X68" s="4">
        <v>1.4059623377886006</v>
      </c>
      <c r="Y68" s="9">
        <v>2.874428422329403</v>
      </c>
      <c r="Z68" s="9">
        <v>5.2402138612922169</v>
      </c>
      <c r="AA68" s="9">
        <v>4.1345969696460498</v>
      </c>
      <c r="AB68" t="s">
        <v>1019</v>
      </c>
      <c r="AC68" s="3" t="s">
        <v>214</v>
      </c>
      <c r="AD68">
        <v>1343</v>
      </c>
      <c r="AE68" t="s">
        <v>1013</v>
      </c>
      <c r="AF68" s="48" t="s">
        <v>1015</v>
      </c>
      <c r="AG68" s="7" t="s">
        <v>1014</v>
      </c>
      <c r="AH68" s="18" t="s">
        <v>1016</v>
      </c>
      <c r="AI68" t="s">
        <v>1017</v>
      </c>
      <c r="AJ68">
        <v>2</v>
      </c>
      <c r="AK68" t="s">
        <v>215</v>
      </c>
      <c r="AL68">
        <v>0.99951000000000001</v>
      </c>
      <c r="AM68">
        <v>4.3975399999999999E-4</v>
      </c>
      <c r="AN68">
        <v>139.76</v>
      </c>
      <c r="AO68">
        <v>67.516999999999996</v>
      </c>
      <c r="AP68">
        <v>119.03</v>
      </c>
      <c r="AQ68">
        <v>1.3359000000000001</v>
      </c>
      <c r="AR68">
        <v>1194300000</v>
      </c>
      <c r="AS68" t="s">
        <v>1011</v>
      </c>
      <c r="AT68" t="s">
        <v>1012</v>
      </c>
      <c r="AU68" t="s">
        <v>1013</v>
      </c>
      <c r="AV68" t="s">
        <v>1018</v>
      </c>
      <c r="AW68">
        <v>1534743</v>
      </c>
      <c r="AX68">
        <v>26844</v>
      </c>
      <c r="AY68">
        <v>-2.4308079999999999</v>
      </c>
      <c r="AZ68" t="s">
        <v>213</v>
      </c>
      <c r="BA68" t="s">
        <v>213</v>
      </c>
      <c r="BB68">
        <v>-0.19040299999999999</v>
      </c>
      <c r="BC68">
        <v>-0.21920010000000001</v>
      </c>
      <c r="BD68">
        <v>-0.27790310000000001</v>
      </c>
      <c r="BE68">
        <v>-0.3710677</v>
      </c>
      <c r="BF68">
        <v>-0.4417353</v>
      </c>
      <c r="BG68">
        <v>-0.45843929999999999</v>
      </c>
      <c r="BH68">
        <v>-1.778807</v>
      </c>
      <c r="BI68">
        <v>-1.608798</v>
      </c>
      <c r="BJ68">
        <v>-2.0668289999999998</v>
      </c>
      <c r="BK68">
        <v>-1.0430809999999999</v>
      </c>
      <c r="BL68" t="s">
        <v>213</v>
      </c>
      <c r="BM68">
        <v>-0.58970619999999996</v>
      </c>
      <c r="BN68">
        <v>-0.55942309999999995</v>
      </c>
      <c r="BO68" t="s">
        <v>213</v>
      </c>
      <c r="BP68" t="s">
        <v>213</v>
      </c>
      <c r="BQ68">
        <v>-1.157367</v>
      </c>
      <c r="BR68">
        <v>-0.84252090000000002</v>
      </c>
      <c r="BS68">
        <v>-0.43288919999999997</v>
      </c>
      <c r="BT68" t="s">
        <v>213</v>
      </c>
      <c r="BU68">
        <v>-1.6798900000000001</v>
      </c>
      <c r="BV68" t="s">
        <v>213</v>
      </c>
      <c r="BW68" t="s">
        <v>213</v>
      </c>
      <c r="BX68" t="s">
        <v>213</v>
      </c>
      <c r="BY68">
        <v>5.9859780000000001E-2</v>
      </c>
      <c r="BZ68">
        <v>0.20611109999999999</v>
      </c>
      <c r="CA68">
        <v>-8.8956380000000002E-2</v>
      </c>
      <c r="CB68" t="s">
        <v>213</v>
      </c>
      <c r="CC68" t="s">
        <v>213</v>
      </c>
      <c r="CD68">
        <v>-0.74297679999999999</v>
      </c>
      <c r="CE68">
        <v>-1.2749820000000001</v>
      </c>
      <c r="CF68" t="s">
        <v>213</v>
      </c>
      <c r="CG68">
        <v>-1.0680559999999999</v>
      </c>
      <c r="CH68" t="s">
        <v>213</v>
      </c>
      <c r="CI68" t="s">
        <v>213</v>
      </c>
      <c r="CJ68" t="s">
        <v>213</v>
      </c>
      <c r="CK68" t="s">
        <v>213</v>
      </c>
      <c r="CL68" t="s">
        <v>213</v>
      </c>
      <c r="CM68" t="s">
        <v>213</v>
      </c>
      <c r="CN68">
        <v>0.12291920000000001</v>
      </c>
      <c r="CO68">
        <v>0.1742792</v>
      </c>
      <c r="CP68">
        <v>6.7941769999999999E-2</v>
      </c>
      <c r="CQ68">
        <v>-0.51564189999999999</v>
      </c>
      <c r="CR68">
        <v>-0.50360559999999999</v>
      </c>
      <c r="CS68">
        <v>-0.96870560000000006</v>
      </c>
      <c r="CT68">
        <v>-0.91593999999999998</v>
      </c>
      <c r="CU68">
        <v>-1.0261830000000001</v>
      </c>
      <c r="CV68" t="s">
        <v>213</v>
      </c>
      <c r="CW68">
        <v>-0.67519940000000001</v>
      </c>
      <c r="CX68" t="s">
        <v>213</v>
      </c>
      <c r="CY68">
        <v>-0.76701560000000002</v>
      </c>
      <c r="CZ68" t="s">
        <v>213</v>
      </c>
      <c r="DA68">
        <v>-0.65055160000000001</v>
      </c>
      <c r="DB68">
        <v>-0.76011620000000002</v>
      </c>
      <c r="DC68">
        <v>-0.96584709999999996</v>
      </c>
      <c r="DD68">
        <v>-0.81537729999999997</v>
      </c>
      <c r="DE68">
        <v>-0.83856980000000003</v>
      </c>
      <c r="DF68">
        <v>-0.87628919999999999</v>
      </c>
      <c r="DG68">
        <v>-0.83440820000000004</v>
      </c>
      <c r="DH68" t="s">
        <v>213</v>
      </c>
      <c r="DI68" t="s">
        <v>213</v>
      </c>
      <c r="DJ68" t="s">
        <v>213</v>
      </c>
      <c r="DK68">
        <v>1.0929059999999999</v>
      </c>
      <c r="DL68">
        <v>1.1699349999999999</v>
      </c>
      <c r="DM68">
        <v>1.114687</v>
      </c>
      <c r="DN68">
        <v>0.64721130000000004</v>
      </c>
      <c r="DO68">
        <v>0.7502626</v>
      </c>
      <c r="DP68">
        <v>0.73814440000000003</v>
      </c>
      <c r="DQ68">
        <v>0.67951969999999995</v>
      </c>
      <c r="DR68">
        <v>0.7219641</v>
      </c>
      <c r="DS68">
        <v>0.50027460000000001</v>
      </c>
      <c r="DT68">
        <v>0.76040629999999998</v>
      </c>
      <c r="DU68">
        <v>0.56991970000000003</v>
      </c>
      <c r="DV68">
        <v>0.57986939999999998</v>
      </c>
      <c r="DW68">
        <v>1.033328</v>
      </c>
      <c r="DX68">
        <v>1.0639130000000001</v>
      </c>
      <c r="DY68">
        <v>1.1280300000000001</v>
      </c>
      <c r="DZ68">
        <v>0.82645429999999998</v>
      </c>
      <c r="EA68">
        <v>0.70639700000000005</v>
      </c>
      <c r="EB68">
        <v>0.2502876</v>
      </c>
      <c r="EC68">
        <v>0.46361819999999998</v>
      </c>
      <c r="ED68">
        <v>-1.1895530000000001</v>
      </c>
      <c r="EE68" t="s">
        <v>213</v>
      </c>
      <c r="EF68">
        <v>0.84062170000000003</v>
      </c>
      <c r="EG68">
        <v>0.9840525</v>
      </c>
      <c r="EH68">
        <v>2.2660409999999999E-2</v>
      </c>
      <c r="EI68" t="s">
        <v>213</v>
      </c>
      <c r="EJ68">
        <v>0.1346348</v>
      </c>
      <c r="EK68">
        <v>0.78724680000000002</v>
      </c>
      <c r="EL68">
        <v>0.74256409999999995</v>
      </c>
      <c r="EM68">
        <v>0.45540819999999999</v>
      </c>
      <c r="EN68" t="s">
        <v>213</v>
      </c>
      <c r="EO68" t="s">
        <v>213</v>
      </c>
      <c r="EP68" t="s">
        <v>213</v>
      </c>
      <c r="EQ68">
        <v>-0.1051603</v>
      </c>
      <c r="ER68" t="s">
        <v>213</v>
      </c>
      <c r="ES68">
        <v>-0.15870709999999999</v>
      </c>
      <c r="ET68">
        <v>-0.1859854</v>
      </c>
      <c r="EU68" t="s">
        <v>213</v>
      </c>
      <c r="EV68">
        <v>-8.6572389999999999E-2</v>
      </c>
      <c r="EW68">
        <v>-1.2629239999999999</v>
      </c>
      <c r="EX68">
        <v>-1.078846</v>
      </c>
      <c r="EY68">
        <v>-1.2768139999999999</v>
      </c>
      <c r="EZ68" t="s">
        <v>213</v>
      </c>
      <c r="FA68">
        <v>-1.202833E-2</v>
      </c>
      <c r="FB68">
        <v>-0.33810980000000002</v>
      </c>
      <c r="FC68">
        <v>-0.50238479999999996</v>
      </c>
      <c r="FD68">
        <v>-0.28507759999999999</v>
      </c>
      <c r="FE68">
        <v>-1.1325190000000001</v>
      </c>
      <c r="FF68">
        <v>0.63553230000000005</v>
      </c>
      <c r="FG68">
        <v>-1.101367</v>
      </c>
      <c r="FH68">
        <v>-1.5526249999999999</v>
      </c>
      <c r="FI68" t="s">
        <v>213</v>
      </c>
      <c r="FJ68" t="s">
        <v>213</v>
      </c>
      <c r="FK68">
        <v>-0.86440189999999995</v>
      </c>
      <c r="FL68">
        <v>-1.2346E-3</v>
      </c>
      <c r="FM68">
        <v>7.4806990000000004E-2</v>
      </c>
      <c r="FN68">
        <v>0.24209259999999999</v>
      </c>
      <c r="FO68">
        <v>0.45052500000000001</v>
      </c>
      <c r="FP68">
        <v>8.260895E-2</v>
      </c>
      <c r="FQ68">
        <v>0.13444980000000001</v>
      </c>
      <c r="FR68">
        <v>-0.68373499999999998</v>
      </c>
      <c r="FS68">
        <v>-2.1926969999999999</v>
      </c>
      <c r="FT68">
        <v>-0.59433380000000002</v>
      </c>
      <c r="FU68" t="s">
        <v>213</v>
      </c>
      <c r="FV68">
        <v>-0.67353189999999996</v>
      </c>
      <c r="FW68" t="s">
        <v>213</v>
      </c>
      <c r="FX68">
        <v>-0.17567469999999999</v>
      </c>
      <c r="FY68">
        <v>0.8467209</v>
      </c>
      <c r="FZ68">
        <v>-0.2073441</v>
      </c>
      <c r="GA68">
        <v>-0.362867</v>
      </c>
      <c r="GB68">
        <v>-0.2229419</v>
      </c>
      <c r="GC68">
        <v>-0.35858289999999998</v>
      </c>
      <c r="GD68">
        <v>-0.80895620000000001</v>
      </c>
      <c r="GE68">
        <v>-0.59870880000000004</v>
      </c>
      <c r="GF68">
        <v>-0.67388309999999996</v>
      </c>
      <c r="GG68" t="s">
        <v>213</v>
      </c>
      <c r="GH68">
        <v>-0.43622559999999999</v>
      </c>
      <c r="GI68">
        <v>-0.54592470000000004</v>
      </c>
      <c r="GJ68">
        <v>-0.39320670000000002</v>
      </c>
      <c r="GK68">
        <v>-0.22109780000000001</v>
      </c>
      <c r="GL68">
        <v>-0.47026990000000002</v>
      </c>
      <c r="GM68" t="s">
        <v>213</v>
      </c>
      <c r="GN68">
        <v>-0.60674360000000005</v>
      </c>
      <c r="GO68">
        <v>-0.53515990000000002</v>
      </c>
      <c r="GP68" t="s">
        <v>213</v>
      </c>
      <c r="GQ68">
        <v>0.3548364</v>
      </c>
      <c r="GR68">
        <v>0.63983730000000005</v>
      </c>
      <c r="GS68">
        <v>0.65963799999999995</v>
      </c>
      <c r="GT68">
        <v>1.082195</v>
      </c>
      <c r="GU68">
        <v>1.0138799999999999</v>
      </c>
      <c r="GV68">
        <v>0.80570600000000003</v>
      </c>
      <c r="GW68">
        <v>0.69738979999999995</v>
      </c>
      <c r="GX68">
        <v>0.67763660000000003</v>
      </c>
      <c r="GY68">
        <v>0.15724659999999999</v>
      </c>
      <c r="GZ68">
        <v>9.0883500000000006E-2</v>
      </c>
      <c r="HA68">
        <v>0.1275095</v>
      </c>
      <c r="HB68">
        <v>1.687513</v>
      </c>
      <c r="HC68">
        <v>1.9867630000000001</v>
      </c>
      <c r="HD68">
        <v>1.736782</v>
      </c>
      <c r="HE68">
        <v>1.218764</v>
      </c>
      <c r="HF68">
        <v>1.214113</v>
      </c>
      <c r="HG68">
        <v>1.0230999999999999</v>
      </c>
      <c r="HH68">
        <v>1.2108110000000001</v>
      </c>
      <c r="HI68">
        <v>1.0326489999999999</v>
      </c>
      <c r="HJ68">
        <v>1.0112730000000001</v>
      </c>
      <c r="HK68">
        <v>1.0863560000000001</v>
      </c>
      <c r="HL68">
        <v>1.42119</v>
      </c>
      <c r="HM68">
        <v>1.553884</v>
      </c>
      <c r="HN68">
        <v>1.6240000000000001</v>
      </c>
      <c r="HO68">
        <v>0.79352990000000001</v>
      </c>
      <c r="HP68">
        <v>0.74989499999999998</v>
      </c>
      <c r="HQ68">
        <v>0.60754280000000005</v>
      </c>
      <c r="HR68">
        <v>17</v>
      </c>
      <c r="HS68">
        <v>6</v>
      </c>
      <c r="HT68">
        <v>9</v>
      </c>
      <c r="HU68">
        <v>8</v>
      </c>
      <c r="HV68">
        <v>12</v>
      </c>
      <c r="HW68">
        <v>7</v>
      </c>
      <c r="HX68">
        <v>6</v>
      </c>
      <c r="HY68">
        <v>15</v>
      </c>
      <c r="HZ68">
        <v>10</v>
      </c>
      <c r="IA68">
        <v>10</v>
      </c>
      <c r="IB68">
        <v>7</v>
      </c>
      <c r="IC68">
        <v>11</v>
      </c>
      <c r="ID68">
        <v>7</v>
      </c>
      <c r="IE68">
        <v>9</v>
      </c>
      <c r="IF68" s="6">
        <v>73.91304347826086</v>
      </c>
      <c r="IG68" s="6">
        <v>40</v>
      </c>
      <c r="IH68" s="6">
        <v>64.285714285714292</v>
      </c>
      <c r="II68" s="6">
        <v>88.888888888888886</v>
      </c>
      <c r="IJ68" s="6">
        <v>80</v>
      </c>
      <c r="IK68" s="6">
        <v>100</v>
      </c>
      <c r="IL68" s="6">
        <v>75</v>
      </c>
      <c r="IM68" s="6">
        <v>71.428571428571431</v>
      </c>
      <c r="IN68" s="6">
        <v>83.333333333333343</v>
      </c>
      <c r="IO68" s="6">
        <v>111.11111111111111</v>
      </c>
      <c r="IP68" s="6">
        <v>77.777777777777786</v>
      </c>
      <c r="IQ68" s="6">
        <v>91.666666666666657</v>
      </c>
      <c r="IR68" s="6">
        <v>100</v>
      </c>
      <c r="IS68" s="6">
        <v>100</v>
      </c>
      <c r="IU68" s="11">
        <v>0</v>
      </c>
      <c r="IV68" s="11">
        <v>0</v>
      </c>
      <c r="IW68" s="11">
        <v>0</v>
      </c>
      <c r="IX68" s="11">
        <v>0</v>
      </c>
      <c r="IY68" s="11">
        <v>1</v>
      </c>
      <c r="IZ68" s="11">
        <v>1</v>
      </c>
      <c r="JA68" s="11">
        <v>1</v>
      </c>
      <c r="JB68" s="11">
        <v>1</v>
      </c>
    </row>
    <row r="69" spans="1:262" x14ac:dyDescent="0.2">
      <c r="A69" s="4">
        <v>0.59709009163445792</v>
      </c>
      <c r="B69" s="4">
        <v>0.57195545634636269</v>
      </c>
      <c r="C69" s="4">
        <v>0.62759734316142923</v>
      </c>
      <c r="D69" s="4">
        <v>0.78170218925227364</v>
      </c>
      <c r="E69" s="4">
        <v>0.66482229075568111</v>
      </c>
      <c r="F69" s="4">
        <v>0.99729450936344521</v>
      </c>
      <c r="G69" s="4">
        <v>1.0975743373367688</v>
      </c>
      <c r="H69" s="4">
        <v>0.67855065523538949</v>
      </c>
      <c r="I69" s="4">
        <v>0.78981563549071454</v>
      </c>
      <c r="J69" s="4">
        <v>0.59486456613764527</v>
      </c>
      <c r="K69" s="4">
        <v>0.8325485934669199</v>
      </c>
      <c r="L69" s="4">
        <v>0</v>
      </c>
      <c r="M69" s="4">
        <v>1.1938565625153308</v>
      </c>
      <c r="N69" s="4">
        <v>1.3309966475833339</v>
      </c>
      <c r="O69" s="4">
        <v>0.95790478582672112</v>
      </c>
      <c r="P69" s="4">
        <v>1.0510932134938995</v>
      </c>
      <c r="Q69" s="4">
        <v>1.3091863358718006</v>
      </c>
      <c r="R69" s="4">
        <v>1.1134371513950516</v>
      </c>
      <c r="S69" s="8">
        <v>1.6702580118746884</v>
      </c>
      <c r="T69" s="8">
        <v>1.838205578545608</v>
      </c>
      <c r="U69" s="4">
        <v>1.1364292671110043</v>
      </c>
      <c r="V69" s="4">
        <v>1.3227746475053623</v>
      </c>
      <c r="W69" s="4">
        <v>0.99627271407113693</v>
      </c>
      <c r="X69" s="4">
        <v>1.3943433413673376</v>
      </c>
      <c r="Y69" s="4">
        <v>0</v>
      </c>
      <c r="Z69" s="4">
        <v>1.9994580034769975</v>
      </c>
      <c r="AA69" s="9">
        <v>2.2291387283615784</v>
      </c>
      <c r="AB69" t="s">
        <v>1653</v>
      </c>
      <c r="AC69" s="3" t="s">
        <v>214</v>
      </c>
      <c r="AD69">
        <v>486</v>
      </c>
      <c r="AE69" t="s">
        <v>1646</v>
      </c>
      <c r="AF69" s="48" t="s">
        <v>1649</v>
      </c>
      <c r="AG69" s="7" t="s">
        <v>1648</v>
      </c>
      <c r="AH69" s="22" t="s">
        <v>1650</v>
      </c>
      <c r="AI69" t="s">
        <v>1651</v>
      </c>
      <c r="AJ69">
        <v>3</v>
      </c>
      <c r="AK69" t="s">
        <v>215</v>
      </c>
      <c r="AL69">
        <v>0.85067999999999999</v>
      </c>
      <c r="AM69" s="1">
        <v>3.0778599999999997E-5</v>
      </c>
      <c r="AN69">
        <v>113.51</v>
      </c>
      <c r="AO69">
        <v>86.29</v>
      </c>
      <c r="AP69">
        <v>113.51</v>
      </c>
      <c r="AQ69">
        <v>1.3233999999999999</v>
      </c>
      <c r="AR69">
        <v>274740000</v>
      </c>
      <c r="AS69" t="s">
        <v>1644</v>
      </c>
      <c r="AT69" t="s">
        <v>1645</v>
      </c>
      <c r="AU69" t="s">
        <v>1647</v>
      </c>
      <c r="AV69" t="s">
        <v>1652</v>
      </c>
      <c r="AW69">
        <v>662131</v>
      </c>
      <c r="AX69">
        <v>11106</v>
      </c>
      <c r="AY69" t="s">
        <v>213</v>
      </c>
      <c r="AZ69" t="s">
        <v>213</v>
      </c>
      <c r="BA69" t="s">
        <v>213</v>
      </c>
      <c r="BB69" t="s">
        <v>213</v>
      </c>
      <c r="BC69" t="s">
        <v>213</v>
      </c>
      <c r="BD69" t="s">
        <v>213</v>
      </c>
      <c r="BE69" t="s">
        <v>213</v>
      </c>
      <c r="BF69" t="s">
        <v>213</v>
      </c>
      <c r="BG69" t="s">
        <v>213</v>
      </c>
      <c r="BH69" t="s">
        <v>213</v>
      </c>
      <c r="BI69" t="s">
        <v>213</v>
      </c>
      <c r="BJ69" t="s">
        <v>213</v>
      </c>
      <c r="BK69" t="s">
        <v>213</v>
      </c>
      <c r="BL69">
        <v>-0.84909029999999996</v>
      </c>
      <c r="BM69">
        <v>-0.88308220000000004</v>
      </c>
      <c r="BN69">
        <v>-0.60814800000000002</v>
      </c>
      <c r="BO69">
        <v>-0.61801329999999999</v>
      </c>
      <c r="BP69">
        <v>-0.79985539999999999</v>
      </c>
      <c r="BQ69" t="s">
        <v>213</v>
      </c>
      <c r="BR69">
        <v>-0.70568759999999997</v>
      </c>
      <c r="BS69" t="s">
        <v>213</v>
      </c>
      <c r="BT69" t="s">
        <v>213</v>
      </c>
      <c r="BU69" t="s">
        <v>213</v>
      </c>
      <c r="BV69">
        <v>-0.80602529999999994</v>
      </c>
      <c r="BW69" t="s">
        <v>213</v>
      </c>
      <c r="BX69" t="s">
        <v>213</v>
      </c>
      <c r="BY69" t="s">
        <v>213</v>
      </c>
      <c r="BZ69" t="s">
        <v>213</v>
      </c>
      <c r="CA69" t="s">
        <v>213</v>
      </c>
      <c r="CB69" t="s">
        <v>213</v>
      </c>
      <c r="CC69" t="s">
        <v>213</v>
      </c>
      <c r="CD69" t="s">
        <v>213</v>
      </c>
      <c r="CE69" t="s">
        <v>213</v>
      </c>
      <c r="CF69" t="s">
        <v>213</v>
      </c>
      <c r="CG69" t="s">
        <v>213</v>
      </c>
      <c r="CH69" t="s">
        <v>213</v>
      </c>
      <c r="CI69" t="s">
        <v>213</v>
      </c>
      <c r="CJ69" t="s">
        <v>213</v>
      </c>
      <c r="CK69">
        <v>-0.18649270000000001</v>
      </c>
      <c r="CL69">
        <v>-1.1576850000000001</v>
      </c>
      <c r="CM69" t="s">
        <v>213</v>
      </c>
      <c r="CN69" t="s">
        <v>213</v>
      </c>
      <c r="CO69" t="s">
        <v>213</v>
      </c>
      <c r="CP69" t="s">
        <v>213</v>
      </c>
      <c r="CQ69" t="s">
        <v>213</v>
      </c>
      <c r="CR69" t="s">
        <v>213</v>
      </c>
      <c r="CS69" t="s">
        <v>213</v>
      </c>
      <c r="CT69" t="s">
        <v>213</v>
      </c>
      <c r="CU69" t="s">
        <v>213</v>
      </c>
      <c r="CV69" t="s">
        <v>213</v>
      </c>
      <c r="CW69" t="s">
        <v>213</v>
      </c>
      <c r="CX69" t="s">
        <v>213</v>
      </c>
      <c r="CY69" t="s">
        <v>213</v>
      </c>
      <c r="CZ69">
        <v>-0.44062190000000001</v>
      </c>
      <c r="DA69" t="s">
        <v>213</v>
      </c>
      <c r="DB69" t="s">
        <v>213</v>
      </c>
      <c r="DC69">
        <v>-0.44770130000000002</v>
      </c>
      <c r="DD69">
        <v>-0.2668683</v>
      </c>
      <c r="DE69">
        <v>-0.31365219999999999</v>
      </c>
      <c r="DF69">
        <v>-0.29650009999999999</v>
      </c>
      <c r="DG69">
        <v>-0.36651030000000001</v>
      </c>
      <c r="DH69">
        <v>0.1242214</v>
      </c>
      <c r="DI69" t="s">
        <v>213</v>
      </c>
      <c r="DJ69">
        <v>-0.55681990000000003</v>
      </c>
      <c r="DK69" t="s">
        <v>213</v>
      </c>
      <c r="DL69" t="s">
        <v>213</v>
      </c>
      <c r="DM69" t="s">
        <v>213</v>
      </c>
      <c r="DN69" t="s">
        <v>213</v>
      </c>
      <c r="DO69">
        <v>-0.89300159999999995</v>
      </c>
      <c r="DP69" t="s">
        <v>213</v>
      </c>
      <c r="DQ69" t="s">
        <v>213</v>
      </c>
      <c r="DR69" t="s">
        <v>213</v>
      </c>
      <c r="DS69" t="s">
        <v>213</v>
      </c>
      <c r="DT69">
        <v>-0.80620270000000005</v>
      </c>
      <c r="DU69">
        <v>-0.81299390000000005</v>
      </c>
      <c r="DV69" t="s">
        <v>213</v>
      </c>
      <c r="DW69" t="s">
        <v>213</v>
      </c>
      <c r="DX69">
        <v>-0.105918</v>
      </c>
      <c r="DY69">
        <v>-4.6877879999999997E-2</v>
      </c>
      <c r="DZ69">
        <v>0.1067659</v>
      </c>
      <c r="EA69">
        <v>3.0396030000000001E-2</v>
      </c>
      <c r="EB69" t="s">
        <v>213</v>
      </c>
      <c r="EC69" t="s">
        <v>213</v>
      </c>
      <c r="ED69" t="s">
        <v>213</v>
      </c>
      <c r="EE69">
        <v>0.2551331</v>
      </c>
      <c r="EF69" t="s">
        <v>213</v>
      </c>
      <c r="EG69">
        <v>0.136437</v>
      </c>
      <c r="EH69" t="s">
        <v>213</v>
      </c>
      <c r="EI69">
        <v>6.4619070000000001E-2</v>
      </c>
      <c r="EJ69">
        <v>8.1085450000000003E-2</v>
      </c>
      <c r="EK69" t="s">
        <v>213</v>
      </c>
      <c r="EL69" t="s">
        <v>213</v>
      </c>
      <c r="EM69">
        <v>-0.26655570000000001</v>
      </c>
      <c r="EN69" t="s">
        <v>213</v>
      </c>
      <c r="EO69" t="s">
        <v>213</v>
      </c>
      <c r="EP69" t="s">
        <v>213</v>
      </c>
      <c r="EQ69" t="s">
        <v>213</v>
      </c>
      <c r="ER69" t="s">
        <v>213</v>
      </c>
      <c r="ES69" t="s">
        <v>213</v>
      </c>
      <c r="ET69" t="s">
        <v>213</v>
      </c>
      <c r="EU69" t="s">
        <v>213</v>
      </c>
      <c r="EV69" t="s">
        <v>213</v>
      </c>
      <c r="EW69" t="s">
        <v>213</v>
      </c>
      <c r="EX69" t="s">
        <v>213</v>
      </c>
      <c r="EY69" t="s">
        <v>213</v>
      </c>
      <c r="EZ69">
        <v>-0.81309869999999995</v>
      </c>
      <c r="FA69">
        <v>-0.44255410000000001</v>
      </c>
      <c r="FB69">
        <v>-0.47243099999999999</v>
      </c>
      <c r="FC69">
        <v>-0.50980250000000005</v>
      </c>
      <c r="FD69" t="s">
        <v>213</v>
      </c>
      <c r="FE69" t="s">
        <v>213</v>
      </c>
      <c r="FF69" t="s">
        <v>213</v>
      </c>
      <c r="FG69" t="s">
        <v>213</v>
      </c>
      <c r="FH69" t="s">
        <v>213</v>
      </c>
      <c r="FI69">
        <v>0.22410759999999999</v>
      </c>
      <c r="FJ69" t="s">
        <v>213</v>
      </c>
      <c r="FK69" t="s">
        <v>213</v>
      </c>
      <c r="FL69" t="s">
        <v>213</v>
      </c>
      <c r="FM69" t="s">
        <v>213</v>
      </c>
      <c r="FN69">
        <v>-0.65515599999999996</v>
      </c>
      <c r="FO69" t="s">
        <v>213</v>
      </c>
      <c r="FP69" t="s">
        <v>213</v>
      </c>
      <c r="FQ69" t="s">
        <v>213</v>
      </c>
      <c r="FR69" t="s">
        <v>213</v>
      </c>
      <c r="FS69">
        <v>-0.59018809999999999</v>
      </c>
      <c r="FT69" t="s">
        <v>213</v>
      </c>
      <c r="FU69" t="s">
        <v>213</v>
      </c>
      <c r="FV69">
        <v>-0.7115302</v>
      </c>
      <c r="FW69" t="s">
        <v>213</v>
      </c>
      <c r="FX69" t="s">
        <v>213</v>
      </c>
      <c r="FY69">
        <v>-0.78720349999999994</v>
      </c>
      <c r="FZ69" t="s">
        <v>213</v>
      </c>
      <c r="GA69" t="s">
        <v>213</v>
      </c>
      <c r="GB69" t="s">
        <v>213</v>
      </c>
      <c r="GC69" t="s">
        <v>213</v>
      </c>
      <c r="GD69" t="s">
        <v>213</v>
      </c>
      <c r="GE69" t="s">
        <v>213</v>
      </c>
      <c r="GF69" t="s">
        <v>213</v>
      </c>
      <c r="GG69">
        <v>-0.40501540000000003</v>
      </c>
      <c r="GH69">
        <v>-0.26195930000000001</v>
      </c>
      <c r="GI69" t="s">
        <v>213</v>
      </c>
      <c r="GJ69">
        <v>-0.2463014</v>
      </c>
      <c r="GK69" t="s">
        <v>213</v>
      </c>
      <c r="GL69">
        <v>-0.25625229999999999</v>
      </c>
      <c r="GM69">
        <v>-0.23766280000000001</v>
      </c>
      <c r="GN69">
        <v>-0.1117566</v>
      </c>
      <c r="GO69">
        <v>-0.33180749999999998</v>
      </c>
      <c r="GP69" t="s">
        <v>213</v>
      </c>
      <c r="GQ69" t="s">
        <v>213</v>
      </c>
      <c r="GR69" t="s">
        <v>213</v>
      </c>
      <c r="GS69" t="s">
        <v>213</v>
      </c>
      <c r="GT69" t="s">
        <v>213</v>
      </c>
      <c r="GU69" t="s">
        <v>213</v>
      </c>
      <c r="GV69" t="s">
        <v>213</v>
      </c>
      <c r="GW69" t="s">
        <v>213</v>
      </c>
      <c r="GX69" t="s">
        <v>213</v>
      </c>
      <c r="GY69" t="s">
        <v>213</v>
      </c>
      <c r="GZ69" t="s">
        <v>213</v>
      </c>
      <c r="HA69" t="s">
        <v>213</v>
      </c>
      <c r="HB69" t="s">
        <v>213</v>
      </c>
      <c r="HC69">
        <v>0.30112820000000001</v>
      </c>
      <c r="HD69">
        <v>4.0493250000000001E-2</v>
      </c>
      <c r="HE69">
        <v>0.35146040000000001</v>
      </c>
      <c r="HF69">
        <v>0.32943620000000001</v>
      </c>
      <c r="HG69" t="s">
        <v>213</v>
      </c>
      <c r="HH69" t="s">
        <v>213</v>
      </c>
      <c r="HI69">
        <v>0.49967990000000001</v>
      </c>
      <c r="HJ69">
        <v>0.54732780000000003</v>
      </c>
      <c r="HK69">
        <v>0.42503990000000003</v>
      </c>
      <c r="HL69">
        <v>0.34092679999999997</v>
      </c>
      <c r="HM69">
        <v>0.42875639999999998</v>
      </c>
      <c r="HN69">
        <v>0.43885990000000002</v>
      </c>
      <c r="HO69">
        <v>0.32406410000000002</v>
      </c>
      <c r="HP69">
        <v>0.29540070000000002</v>
      </c>
      <c r="HQ69" t="s">
        <v>213</v>
      </c>
      <c r="HR69">
        <v>6</v>
      </c>
      <c r="HS69">
        <v>1</v>
      </c>
      <c r="HT69">
        <v>2</v>
      </c>
      <c r="HU69">
        <v>6</v>
      </c>
      <c r="HV69">
        <v>5</v>
      </c>
      <c r="HW69">
        <v>4</v>
      </c>
      <c r="HX69">
        <v>4</v>
      </c>
      <c r="HY69">
        <v>4</v>
      </c>
      <c r="HZ69">
        <v>3</v>
      </c>
      <c r="IA69">
        <v>2</v>
      </c>
      <c r="IB69">
        <v>7</v>
      </c>
      <c r="IC69">
        <v>0</v>
      </c>
      <c r="ID69">
        <v>4</v>
      </c>
      <c r="IE69">
        <v>8</v>
      </c>
      <c r="IF69" s="6">
        <v>26.086956521739129</v>
      </c>
      <c r="IG69" s="6">
        <v>6.666666666666667</v>
      </c>
      <c r="IH69" s="6">
        <v>14.285714285714285</v>
      </c>
      <c r="II69" s="6">
        <v>66.666666666666657</v>
      </c>
      <c r="IJ69" s="6">
        <v>33.333333333333329</v>
      </c>
      <c r="IK69" s="6">
        <v>57.142857142857139</v>
      </c>
      <c r="IL69" s="6">
        <v>50</v>
      </c>
      <c r="IM69" s="6">
        <v>19.047619047619047</v>
      </c>
      <c r="IN69" s="6">
        <v>25</v>
      </c>
      <c r="IO69" s="6">
        <v>22.222222222222221</v>
      </c>
      <c r="IP69" s="6">
        <v>77.777777777777786</v>
      </c>
      <c r="IQ69" s="6">
        <v>0</v>
      </c>
      <c r="IR69" s="6">
        <v>57.142857142857139</v>
      </c>
      <c r="IS69" s="6">
        <v>88.888888888888886</v>
      </c>
      <c r="IU69" s="11">
        <v>0</v>
      </c>
      <c r="IV69" s="11">
        <v>0</v>
      </c>
      <c r="IW69" s="11">
        <v>0</v>
      </c>
      <c r="IX69" s="11">
        <v>0</v>
      </c>
      <c r="IY69" s="11">
        <v>1</v>
      </c>
      <c r="IZ69" s="11">
        <v>0</v>
      </c>
      <c r="JA69" s="11">
        <v>1</v>
      </c>
      <c r="JB69" s="11">
        <v>1</v>
      </c>
    </row>
    <row r="70" spans="1:262" x14ac:dyDescent="0.2">
      <c r="A70" s="4">
        <v>0.45457671773985492</v>
      </c>
      <c r="B70" s="4">
        <v>0.54509992427976595</v>
      </c>
      <c r="C70" s="4">
        <v>0.5966096976214591</v>
      </c>
      <c r="D70" s="4">
        <v>0.50936205678232072</v>
      </c>
      <c r="E70" s="4">
        <v>0.67977573197704677</v>
      </c>
      <c r="F70" s="4">
        <v>0.78684048150746577</v>
      </c>
      <c r="G70" s="4">
        <v>0.73396244448254222</v>
      </c>
      <c r="H70" s="4">
        <v>0.51789891219988948</v>
      </c>
      <c r="I70" s="4">
        <v>0.70721224848976472</v>
      </c>
      <c r="J70" s="4">
        <v>0.6869127016805946</v>
      </c>
      <c r="K70" s="4">
        <v>0.57731551399048475</v>
      </c>
      <c r="L70" s="4">
        <v>0.99012480970847894</v>
      </c>
      <c r="M70" s="4">
        <v>0.86386549643456756</v>
      </c>
      <c r="N70" s="4">
        <v>0.99186518690381553</v>
      </c>
      <c r="O70" s="4">
        <v>1.1991373579139519</v>
      </c>
      <c r="P70" s="4">
        <v>1.3124510656590354</v>
      </c>
      <c r="Q70" s="4">
        <v>1.1205194566823775</v>
      </c>
      <c r="R70" s="4">
        <v>1.4954037579330419</v>
      </c>
      <c r="S70" s="4">
        <v>1.7309300076335161</v>
      </c>
      <c r="T70" s="9">
        <v>1.6146063268083477</v>
      </c>
      <c r="U70" s="4">
        <v>1.1392992469453145</v>
      </c>
      <c r="V70" s="4">
        <v>1.5557599430212965</v>
      </c>
      <c r="W70" s="4">
        <v>1.5111040114326773</v>
      </c>
      <c r="X70" s="4">
        <v>1.2700067809475248</v>
      </c>
      <c r="Y70" s="4">
        <v>2.1781247720546641</v>
      </c>
      <c r="Z70" s="4">
        <v>1.9003733863223069</v>
      </c>
      <c r="AA70" s="9">
        <v>2.1819533385593233</v>
      </c>
      <c r="AB70" t="s">
        <v>3570</v>
      </c>
      <c r="AC70" s="3" t="s">
        <v>214</v>
      </c>
      <c r="AD70">
        <v>496</v>
      </c>
      <c r="AE70" t="s">
        <v>3564</v>
      </c>
      <c r="AF70" s="48" t="s">
        <v>3566</v>
      </c>
      <c r="AG70" s="7" t="s">
        <v>3565</v>
      </c>
      <c r="AH70" s="18" t="s">
        <v>3567</v>
      </c>
      <c r="AI70" t="s">
        <v>3568</v>
      </c>
      <c r="AJ70">
        <v>3</v>
      </c>
      <c r="AK70" t="s">
        <v>215</v>
      </c>
      <c r="AL70">
        <v>0.79880499999999999</v>
      </c>
      <c r="AM70" s="1">
        <v>1.9571600000000001E-5</v>
      </c>
      <c r="AN70">
        <v>122.5</v>
      </c>
      <c r="AO70">
        <v>63.341000000000001</v>
      </c>
      <c r="AP70">
        <v>58.634999999999998</v>
      </c>
      <c r="AQ70">
        <v>-0.79493000000000003</v>
      </c>
      <c r="AR70">
        <v>167210000</v>
      </c>
      <c r="AS70" t="s">
        <v>3562</v>
      </c>
      <c r="AT70" t="s">
        <v>3563</v>
      </c>
      <c r="AU70" t="s">
        <v>3564</v>
      </c>
      <c r="AV70" t="s">
        <v>3569</v>
      </c>
      <c r="AW70">
        <v>910778</v>
      </c>
      <c r="AX70">
        <v>15248</v>
      </c>
      <c r="AY70" t="s">
        <v>213</v>
      </c>
      <c r="AZ70" t="s">
        <v>213</v>
      </c>
      <c r="BA70" t="s">
        <v>213</v>
      </c>
      <c r="BB70" t="s">
        <v>213</v>
      </c>
      <c r="BC70" t="s">
        <v>213</v>
      </c>
      <c r="BD70" t="s">
        <v>213</v>
      </c>
      <c r="BE70" t="s">
        <v>213</v>
      </c>
      <c r="BF70" t="s">
        <v>213</v>
      </c>
      <c r="BG70" t="s">
        <v>213</v>
      </c>
      <c r="BH70" t="s">
        <v>213</v>
      </c>
      <c r="BI70" t="s">
        <v>213</v>
      </c>
      <c r="BJ70" t="s">
        <v>213</v>
      </c>
      <c r="BK70" t="s">
        <v>213</v>
      </c>
      <c r="BL70">
        <v>-0.98518890000000003</v>
      </c>
      <c r="BM70">
        <v>-0.80956300000000003</v>
      </c>
      <c r="BN70">
        <v>-1.617461</v>
      </c>
      <c r="BO70" t="s">
        <v>213</v>
      </c>
      <c r="BP70" t="s">
        <v>213</v>
      </c>
      <c r="BQ70" t="s">
        <v>213</v>
      </c>
      <c r="BR70" t="s">
        <v>213</v>
      </c>
      <c r="BS70" t="s">
        <v>213</v>
      </c>
      <c r="BT70" t="s">
        <v>213</v>
      </c>
      <c r="BU70" t="s">
        <v>213</v>
      </c>
      <c r="BV70" t="s">
        <v>213</v>
      </c>
      <c r="BW70" t="s">
        <v>213</v>
      </c>
      <c r="BX70" t="s">
        <v>213</v>
      </c>
      <c r="BY70" t="s">
        <v>213</v>
      </c>
      <c r="BZ70" t="s">
        <v>213</v>
      </c>
      <c r="CA70">
        <v>-0.75077229999999995</v>
      </c>
      <c r="CB70" t="s">
        <v>213</v>
      </c>
      <c r="CC70">
        <v>-1.042392</v>
      </c>
      <c r="CD70" t="s">
        <v>213</v>
      </c>
      <c r="CE70" t="s">
        <v>213</v>
      </c>
      <c r="CF70">
        <v>-0.79559089999999999</v>
      </c>
      <c r="CG70">
        <v>-0.91287430000000003</v>
      </c>
      <c r="CH70" t="s">
        <v>213</v>
      </c>
      <c r="CI70" t="s">
        <v>213</v>
      </c>
      <c r="CJ70" t="s">
        <v>213</v>
      </c>
      <c r="CK70" t="s">
        <v>213</v>
      </c>
      <c r="CL70" t="s">
        <v>213</v>
      </c>
      <c r="CM70" t="s">
        <v>213</v>
      </c>
      <c r="CN70" t="s">
        <v>213</v>
      </c>
      <c r="CO70" t="s">
        <v>213</v>
      </c>
      <c r="CP70" t="s">
        <v>213</v>
      </c>
      <c r="CQ70" t="s">
        <v>213</v>
      </c>
      <c r="CR70">
        <v>-0.82210220000000001</v>
      </c>
      <c r="CS70" t="s">
        <v>213</v>
      </c>
      <c r="CT70" t="s">
        <v>213</v>
      </c>
      <c r="CU70">
        <v>-0.69581709999999997</v>
      </c>
      <c r="CV70" t="s">
        <v>213</v>
      </c>
      <c r="CW70">
        <v>-0.71750270000000005</v>
      </c>
      <c r="CX70" t="s">
        <v>213</v>
      </c>
      <c r="CY70" t="s">
        <v>213</v>
      </c>
      <c r="CZ70" t="s">
        <v>213</v>
      </c>
      <c r="DA70" t="s">
        <v>213</v>
      </c>
      <c r="DB70">
        <v>-1.0716969999999999</v>
      </c>
      <c r="DC70" t="s">
        <v>213</v>
      </c>
      <c r="DD70" t="s">
        <v>213</v>
      </c>
      <c r="DE70" t="s">
        <v>213</v>
      </c>
      <c r="DF70" t="s">
        <v>213</v>
      </c>
      <c r="DG70">
        <v>-0.8747762</v>
      </c>
      <c r="DH70" t="s">
        <v>213</v>
      </c>
      <c r="DI70" t="s">
        <v>213</v>
      </c>
      <c r="DJ70" t="s">
        <v>213</v>
      </c>
      <c r="DK70">
        <v>-0.43189159999999999</v>
      </c>
      <c r="DL70">
        <v>-0.18374399999999999</v>
      </c>
      <c r="DM70">
        <v>-0.45264660000000001</v>
      </c>
      <c r="DN70">
        <v>-0.64894879999999999</v>
      </c>
      <c r="DO70">
        <v>-0.65644939999999996</v>
      </c>
      <c r="DP70">
        <v>-0.88598790000000005</v>
      </c>
      <c r="DQ70">
        <v>-0.60585199999999995</v>
      </c>
      <c r="DR70">
        <v>-0.48993300000000001</v>
      </c>
      <c r="DS70">
        <v>-0.44695089999999998</v>
      </c>
      <c r="DT70">
        <v>-0.48233409999999999</v>
      </c>
      <c r="DU70">
        <v>-0.84082330000000005</v>
      </c>
      <c r="DV70" t="s">
        <v>213</v>
      </c>
      <c r="DW70">
        <v>-0.146594</v>
      </c>
      <c r="DX70" t="s">
        <v>213</v>
      </c>
      <c r="DY70">
        <v>-7.7640679999999998E-3</v>
      </c>
      <c r="DZ70">
        <v>-0.41473549999999998</v>
      </c>
      <c r="EA70">
        <v>-0.34334350000000002</v>
      </c>
      <c r="EB70">
        <v>-0.59090730000000002</v>
      </c>
      <c r="EC70">
        <v>-0.57179709999999995</v>
      </c>
      <c r="ED70" t="s">
        <v>213</v>
      </c>
      <c r="EE70">
        <v>-0.37508730000000001</v>
      </c>
      <c r="EF70">
        <v>-0.41421940000000002</v>
      </c>
      <c r="EG70">
        <v>-0.38451150000000001</v>
      </c>
      <c r="EH70">
        <v>-0.38813619999999999</v>
      </c>
      <c r="EI70">
        <v>-0.26596979999999998</v>
      </c>
      <c r="EJ70">
        <v>-0.53594399999999998</v>
      </c>
      <c r="EK70">
        <v>-0.7023585</v>
      </c>
      <c r="EL70">
        <v>-0.50354810000000005</v>
      </c>
      <c r="EM70">
        <v>-0.61807469999999998</v>
      </c>
      <c r="EN70" t="s">
        <v>213</v>
      </c>
      <c r="EO70" t="s">
        <v>213</v>
      </c>
      <c r="EP70" t="s">
        <v>213</v>
      </c>
      <c r="EQ70" t="s">
        <v>213</v>
      </c>
      <c r="ER70">
        <v>-0.89351499999999995</v>
      </c>
      <c r="ES70" t="s">
        <v>213</v>
      </c>
      <c r="ET70" t="s">
        <v>213</v>
      </c>
      <c r="EU70" t="s">
        <v>213</v>
      </c>
      <c r="EV70" t="s">
        <v>213</v>
      </c>
      <c r="EW70">
        <v>-1.4470609999999999</v>
      </c>
      <c r="EX70" t="s">
        <v>213</v>
      </c>
      <c r="EY70" t="s">
        <v>213</v>
      </c>
      <c r="EZ70" t="s">
        <v>213</v>
      </c>
      <c r="FA70" t="s">
        <v>213</v>
      </c>
      <c r="FB70" t="s">
        <v>213</v>
      </c>
      <c r="FC70" t="s">
        <v>213</v>
      </c>
      <c r="FD70" t="s">
        <v>213</v>
      </c>
      <c r="FE70" t="s">
        <v>213</v>
      </c>
      <c r="FF70">
        <v>-0.50719669999999994</v>
      </c>
      <c r="FG70" t="s">
        <v>213</v>
      </c>
      <c r="FH70" t="s">
        <v>213</v>
      </c>
      <c r="FI70" t="s">
        <v>213</v>
      </c>
      <c r="FJ70" t="s">
        <v>213</v>
      </c>
      <c r="FK70" t="s">
        <v>213</v>
      </c>
      <c r="FL70">
        <v>-0.32926149999999998</v>
      </c>
      <c r="FM70">
        <v>-0.7888328</v>
      </c>
      <c r="FN70">
        <v>-0.38126019999999999</v>
      </c>
      <c r="FO70" t="s">
        <v>213</v>
      </c>
      <c r="FP70" t="s">
        <v>213</v>
      </c>
      <c r="FQ70" t="s">
        <v>213</v>
      </c>
      <c r="FR70" t="s">
        <v>213</v>
      </c>
      <c r="FS70" t="s">
        <v>213</v>
      </c>
      <c r="FT70" t="s">
        <v>213</v>
      </c>
      <c r="FU70" t="s">
        <v>213</v>
      </c>
      <c r="FV70" t="s">
        <v>213</v>
      </c>
      <c r="FW70" t="s">
        <v>213</v>
      </c>
      <c r="FX70">
        <v>-0.90204910000000005</v>
      </c>
      <c r="FY70">
        <v>-0.43203629999999998</v>
      </c>
      <c r="FZ70">
        <v>-0.29131859999999998</v>
      </c>
      <c r="GA70" t="s">
        <v>213</v>
      </c>
      <c r="GB70" t="s">
        <v>213</v>
      </c>
      <c r="GC70" t="s">
        <v>213</v>
      </c>
      <c r="GD70" t="s">
        <v>213</v>
      </c>
      <c r="GE70" t="s">
        <v>213</v>
      </c>
      <c r="GF70" t="s">
        <v>213</v>
      </c>
      <c r="GG70" t="s">
        <v>213</v>
      </c>
      <c r="GH70" t="s">
        <v>213</v>
      </c>
      <c r="GI70" t="s">
        <v>213</v>
      </c>
      <c r="GJ70">
        <v>-0.89378659999999999</v>
      </c>
      <c r="GK70" t="s">
        <v>213</v>
      </c>
      <c r="GL70">
        <v>-1.0429219999999999</v>
      </c>
      <c r="GM70" t="s">
        <v>213</v>
      </c>
      <c r="GN70">
        <v>-0.44485599999999997</v>
      </c>
      <c r="GO70">
        <v>-0.78870779999999996</v>
      </c>
      <c r="GP70" t="s">
        <v>213</v>
      </c>
      <c r="GQ70" t="s">
        <v>213</v>
      </c>
      <c r="GR70">
        <v>-0.3552902</v>
      </c>
      <c r="GS70">
        <v>0.32665480000000002</v>
      </c>
      <c r="GT70" t="s">
        <v>213</v>
      </c>
      <c r="GU70" t="s">
        <v>213</v>
      </c>
      <c r="GV70" t="s">
        <v>213</v>
      </c>
      <c r="GW70" t="s">
        <v>213</v>
      </c>
      <c r="GX70" t="s">
        <v>213</v>
      </c>
      <c r="GY70" t="s">
        <v>213</v>
      </c>
      <c r="GZ70" t="s">
        <v>213</v>
      </c>
      <c r="HA70" t="s">
        <v>213</v>
      </c>
      <c r="HB70">
        <v>-0.13606299999999999</v>
      </c>
      <c r="HC70">
        <v>-4.7495679999999998E-2</v>
      </c>
      <c r="HD70">
        <v>-5.4006649999999998E-3</v>
      </c>
      <c r="HE70">
        <v>-0.26297179999999998</v>
      </c>
      <c r="HF70">
        <v>-0.1120485</v>
      </c>
      <c r="HG70">
        <v>-0.47773310000000002</v>
      </c>
      <c r="HH70">
        <v>-0.436137</v>
      </c>
      <c r="HI70">
        <v>3.5633570000000001E-3</v>
      </c>
      <c r="HJ70">
        <v>-1.401823E-2</v>
      </c>
      <c r="HK70">
        <v>-0.1071788</v>
      </c>
      <c r="HL70" t="s">
        <v>213</v>
      </c>
      <c r="HM70">
        <v>3.7114500000000002E-2</v>
      </c>
      <c r="HN70">
        <v>3.7276610000000002E-3</v>
      </c>
      <c r="HO70" t="s">
        <v>213</v>
      </c>
      <c r="HP70">
        <v>-3.4335949999999997E-2</v>
      </c>
      <c r="HQ70">
        <v>2.8639109999999999E-2</v>
      </c>
      <c r="HR70">
        <v>3</v>
      </c>
      <c r="HS70">
        <v>4</v>
      </c>
      <c r="HT70">
        <v>3</v>
      </c>
      <c r="HU70">
        <v>2</v>
      </c>
      <c r="HV70">
        <v>11</v>
      </c>
      <c r="HW70">
        <v>6</v>
      </c>
      <c r="HX70">
        <v>8</v>
      </c>
      <c r="HY70">
        <v>3</v>
      </c>
      <c r="HZ70">
        <v>3</v>
      </c>
      <c r="IA70">
        <v>3</v>
      </c>
      <c r="IB70">
        <v>4</v>
      </c>
      <c r="IC70">
        <v>2</v>
      </c>
      <c r="ID70">
        <v>7</v>
      </c>
      <c r="IE70">
        <v>7</v>
      </c>
      <c r="IF70" s="6">
        <v>13.043478260869565</v>
      </c>
      <c r="IG70" s="6">
        <v>26.666666666666668</v>
      </c>
      <c r="IH70" s="6">
        <v>21.428571428571427</v>
      </c>
      <c r="II70" s="6">
        <v>22.222222222222221</v>
      </c>
      <c r="IJ70" s="6">
        <v>73.333333333333329</v>
      </c>
      <c r="IK70" s="6">
        <v>85.714285714285708</v>
      </c>
      <c r="IL70" s="6">
        <v>100</v>
      </c>
      <c r="IM70" s="6">
        <v>14.285714285714285</v>
      </c>
      <c r="IN70" s="6">
        <v>25</v>
      </c>
      <c r="IO70" s="6">
        <v>33.333333333333329</v>
      </c>
      <c r="IP70" s="6">
        <v>44.444444444444443</v>
      </c>
      <c r="IQ70" s="6">
        <v>16.666666666666664</v>
      </c>
      <c r="IR70" s="6">
        <v>100</v>
      </c>
      <c r="IS70" s="6">
        <v>77.777777777777786</v>
      </c>
      <c r="IU70" s="11">
        <v>0</v>
      </c>
      <c r="IV70" s="11">
        <v>0</v>
      </c>
      <c r="IW70" s="11">
        <v>0</v>
      </c>
      <c r="IX70" s="11">
        <v>0</v>
      </c>
      <c r="IY70" s="11">
        <v>1</v>
      </c>
      <c r="IZ70" s="11">
        <v>1</v>
      </c>
      <c r="JA70" s="11">
        <v>1</v>
      </c>
      <c r="JB70" s="11">
        <v>1</v>
      </c>
    </row>
    <row r="71" spans="1:262" x14ac:dyDescent="0.2">
      <c r="A71" s="4">
        <v>0.4797693003467059</v>
      </c>
      <c r="B71" s="4">
        <v>0.52793883530080155</v>
      </c>
      <c r="C71" s="4">
        <v>0.66013463571871733</v>
      </c>
      <c r="D71" s="4">
        <v>0</v>
      </c>
      <c r="E71" s="4">
        <v>0.66010514596117909</v>
      </c>
      <c r="F71" s="4">
        <v>0.98610064096261552</v>
      </c>
      <c r="G71" s="4">
        <v>0.90521068941105953</v>
      </c>
      <c r="H71" s="4">
        <v>0.60075107289002172</v>
      </c>
      <c r="I71" s="4">
        <v>0.84998135495531402</v>
      </c>
      <c r="J71" s="4">
        <v>0.66871802028816718</v>
      </c>
      <c r="K71" s="4">
        <v>0</v>
      </c>
      <c r="L71" s="4">
        <v>0.79838481417346618</v>
      </c>
      <c r="M71" s="4">
        <v>1.2033157594759993</v>
      </c>
      <c r="N71" s="4">
        <v>1.0456976609368773</v>
      </c>
      <c r="O71" s="4">
        <v>1.100401453196955</v>
      </c>
      <c r="P71" s="4">
        <v>1.3759418021154546</v>
      </c>
      <c r="Q71" s="4">
        <v>0</v>
      </c>
      <c r="R71" s="4">
        <v>1.3758803355782732</v>
      </c>
      <c r="S71" s="4">
        <v>2.055364193269575</v>
      </c>
      <c r="T71" s="9">
        <v>1.886762426768257</v>
      </c>
      <c r="U71" s="4">
        <v>1.2521665568344789</v>
      </c>
      <c r="V71" s="4">
        <v>1.7716459855623816</v>
      </c>
      <c r="W71" s="4">
        <v>1.3938324519824783</v>
      </c>
      <c r="X71" s="4">
        <v>0</v>
      </c>
      <c r="Y71" s="4">
        <v>1.6641015037779874</v>
      </c>
      <c r="Z71" s="8">
        <v>2.508113292381196</v>
      </c>
      <c r="AA71" s="9">
        <v>2.1795843547746858</v>
      </c>
      <c r="AB71" t="s">
        <v>1985</v>
      </c>
      <c r="AC71" s="3" t="s">
        <v>214</v>
      </c>
      <c r="AD71">
        <v>714</v>
      </c>
      <c r="AE71" t="s">
        <v>1979</v>
      </c>
      <c r="AF71" s="48" t="s">
        <v>1981</v>
      </c>
      <c r="AG71" s="7" t="s">
        <v>1980</v>
      </c>
      <c r="AH71" s="18" t="s">
        <v>1982</v>
      </c>
      <c r="AI71" t="s">
        <v>1983</v>
      </c>
      <c r="AJ71">
        <v>2</v>
      </c>
      <c r="AK71" t="s">
        <v>215</v>
      </c>
      <c r="AL71">
        <v>0.99979399999999996</v>
      </c>
      <c r="AM71" s="1">
        <v>1.5841900000000001E-7</v>
      </c>
      <c r="AN71">
        <v>155.19999999999999</v>
      </c>
      <c r="AO71">
        <v>72.783000000000001</v>
      </c>
      <c r="AP71">
        <v>149.97</v>
      </c>
      <c r="AQ71">
        <v>-0.33567999999999998</v>
      </c>
      <c r="AR71">
        <v>152630000</v>
      </c>
      <c r="AS71" t="s">
        <v>1977</v>
      </c>
      <c r="AT71" t="s">
        <v>1978</v>
      </c>
      <c r="AU71" t="s">
        <v>1979</v>
      </c>
      <c r="AV71" t="s">
        <v>1984</v>
      </c>
      <c r="AW71">
        <v>1656422</v>
      </c>
      <c r="AX71">
        <v>28297</v>
      </c>
      <c r="AY71" t="s">
        <v>213</v>
      </c>
      <c r="AZ71" t="s">
        <v>213</v>
      </c>
      <c r="BA71" t="s">
        <v>213</v>
      </c>
      <c r="BB71">
        <v>-0.82492699999999997</v>
      </c>
      <c r="BC71">
        <v>-1.0054890000000001</v>
      </c>
      <c r="BD71" t="s">
        <v>213</v>
      </c>
      <c r="BE71" t="s">
        <v>213</v>
      </c>
      <c r="BF71" t="s">
        <v>213</v>
      </c>
      <c r="BG71" t="s">
        <v>213</v>
      </c>
      <c r="BH71">
        <v>-1.133297</v>
      </c>
      <c r="BI71" t="s">
        <v>213</v>
      </c>
      <c r="BJ71" t="s">
        <v>213</v>
      </c>
      <c r="BK71" t="s">
        <v>213</v>
      </c>
      <c r="BL71">
        <v>-1.2746360000000001</v>
      </c>
      <c r="BM71" t="s">
        <v>213</v>
      </c>
      <c r="BN71" t="s">
        <v>213</v>
      </c>
      <c r="BO71" t="s">
        <v>213</v>
      </c>
      <c r="BP71" t="s">
        <v>213</v>
      </c>
      <c r="BQ71" t="s">
        <v>213</v>
      </c>
      <c r="BR71" t="s">
        <v>213</v>
      </c>
      <c r="BS71" t="s">
        <v>213</v>
      </c>
      <c r="BT71" t="s">
        <v>213</v>
      </c>
      <c r="BU71" t="s">
        <v>213</v>
      </c>
      <c r="BV71" t="s">
        <v>213</v>
      </c>
      <c r="BW71">
        <v>-0.91721839999999999</v>
      </c>
      <c r="BX71" t="s">
        <v>213</v>
      </c>
      <c r="BY71" t="s">
        <v>213</v>
      </c>
      <c r="BZ71" t="s">
        <v>213</v>
      </c>
      <c r="CA71">
        <v>-0.92589619999999995</v>
      </c>
      <c r="CB71" t="s">
        <v>213</v>
      </c>
      <c r="CC71" t="s">
        <v>213</v>
      </c>
      <c r="CD71" t="s">
        <v>213</v>
      </c>
      <c r="CE71" t="s">
        <v>213</v>
      </c>
      <c r="CF71" t="s">
        <v>213</v>
      </c>
      <c r="CG71" t="s">
        <v>213</v>
      </c>
      <c r="CH71" t="s">
        <v>213</v>
      </c>
      <c r="CI71" t="s">
        <v>213</v>
      </c>
      <c r="CJ71" t="s">
        <v>213</v>
      </c>
      <c r="CK71">
        <v>-0.59916780000000003</v>
      </c>
      <c r="CL71" t="s">
        <v>213</v>
      </c>
      <c r="CM71" t="s">
        <v>213</v>
      </c>
      <c r="CN71" t="s">
        <v>213</v>
      </c>
      <c r="CO71" t="s">
        <v>213</v>
      </c>
      <c r="CP71" t="s">
        <v>213</v>
      </c>
      <c r="CQ71" t="s">
        <v>213</v>
      </c>
      <c r="CR71" t="s">
        <v>213</v>
      </c>
      <c r="CS71" t="s">
        <v>213</v>
      </c>
      <c r="CT71" t="s">
        <v>213</v>
      </c>
      <c r="CU71" t="s">
        <v>213</v>
      </c>
      <c r="CV71" t="s">
        <v>213</v>
      </c>
      <c r="CW71" t="s">
        <v>213</v>
      </c>
      <c r="CX71" t="s">
        <v>213</v>
      </c>
      <c r="CY71" t="s">
        <v>213</v>
      </c>
      <c r="CZ71" t="s">
        <v>213</v>
      </c>
      <c r="DA71" t="s">
        <v>213</v>
      </c>
      <c r="DB71" t="s">
        <v>213</v>
      </c>
      <c r="DC71" t="s">
        <v>213</v>
      </c>
      <c r="DD71" t="s">
        <v>213</v>
      </c>
      <c r="DE71" t="s">
        <v>213</v>
      </c>
      <c r="DF71" t="s">
        <v>213</v>
      </c>
      <c r="DG71" t="s">
        <v>213</v>
      </c>
      <c r="DH71" t="s">
        <v>213</v>
      </c>
      <c r="DI71" t="s">
        <v>213</v>
      </c>
      <c r="DJ71" t="s">
        <v>213</v>
      </c>
      <c r="DK71" t="s">
        <v>213</v>
      </c>
      <c r="DL71">
        <v>-0.4519203</v>
      </c>
      <c r="DM71" t="s">
        <v>213</v>
      </c>
      <c r="DN71" t="s">
        <v>213</v>
      </c>
      <c r="DO71" t="s">
        <v>213</v>
      </c>
      <c r="DP71" t="s">
        <v>213</v>
      </c>
      <c r="DQ71" t="s">
        <v>213</v>
      </c>
      <c r="DR71" t="s">
        <v>213</v>
      </c>
      <c r="DS71" t="s">
        <v>213</v>
      </c>
      <c r="DT71" t="s">
        <v>213</v>
      </c>
      <c r="DU71" t="s">
        <v>213</v>
      </c>
      <c r="DV71">
        <v>-0.74654419999999999</v>
      </c>
      <c r="DW71">
        <v>-0.36039490000000002</v>
      </c>
      <c r="DX71">
        <v>0.1034819</v>
      </c>
      <c r="DY71">
        <v>0.19633339999999999</v>
      </c>
      <c r="DZ71" t="s">
        <v>213</v>
      </c>
      <c r="EA71" t="s">
        <v>213</v>
      </c>
      <c r="EB71" t="s">
        <v>213</v>
      </c>
      <c r="EC71" t="s">
        <v>213</v>
      </c>
      <c r="ED71" t="s">
        <v>213</v>
      </c>
      <c r="EE71">
        <v>-0.12690419999999999</v>
      </c>
      <c r="EF71">
        <v>7.7998929999999994E-2</v>
      </c>
      <c r="EG71">
        <v>-0.13806260000000001</v>
      </c>
      <c r="EH71">
        <v>-3.008922E-2</v>
      </c>
      <c r="EI71">
        <v>-0.17810989999999999</v>
      </c>
      <c r="EJ71">
        <v>-0.22752839999999999</v>
      </c>
      <c r="EK71">
        <v>-0.25898559999999998</v>
      </c>
      <c r="EL71">
        <v>-0.26771479999999998</v>
      </c>
      <c r="EM71">
        <v>-0.22546640000000001</v>
      </c>
      <c r="EN71" t="s">
        <v>213</v>
      </c>
      <c r="EO71" t="s">
        <v>213</v>
      </c>
      <c r="EP71" t="s">
        <v>213</v>
      </c>
      <c r="EQ71" t="s">
        <v>213</v>
      </c>
      <c r="ER71">
        <v>-0.67599430000000005</v>
      </c>
      <c r="ES71">
        <v>-0.72427929999999996</v>
      </c>
      <c r="ET71" t="s">
        <v>213</v>
      </c>
      <c r="EU71" t="s">
        <v>213</v>
      </c>
      <c r="EV71" t="s">
        <v>213</v>
      </c>
      <c r="EW71" t="s">
        <v>213</v>
      </c>
      <c r="EX71" t="s">
        <v>213</v>
      </c>
      <c r="EY71" t="s">
        <v>213</v>
      </c>
      <c r="EZ71" t="s">
        <v>213</v>
      </c>
      <c r="FA71" t="s">
        <v>213</v>
      </c>
      <c r="FB71">
        <v>-0.68093130000000002</v>
      </c>
      <c r="FC71">
        <v>-0.85943820000000004</v>
      </c>
      <c r="FD71" t="s">
        <v>213</v>
      </c>
      <c r="FE71" t="s">
        <v>213</v>
      </c>
      <c r="FF71" t="s">
        <v>213</v>
      </c>
      <c r="FG71" t="s">
        <v>213</v>
      </c>
      <c r="FH71" t="s">
        <v>213</v>
      </c>
      <c r="FI71" t="s">
        <v>213</v>
      </c>
      <c r="FJ71" t="s">
        <v>213</v>
      </c>
      <c r="FK71" t="s">
        <v>213</v>
      </c>
      <c r="FL71" t="s">
        <v>213</v>
      </c>
      <c r="FM71" t="s">
        <v>213</v>
      </c>
      <c r="FN71" t="s">
        <v>213</v>
      </c>
      <c r="FO71">
        <v>-0.23449690000000001</v>
      </c>
      <c r="FP71" t="s">
        <v>213</v>
      </c>
      <c r="FQ71" t="s">
        <v>213</v>
      </c>
      <c r="FR71" t="s">
        <v>213</v>
      </c>
      <c r="FS71" t="s">
        <v>213</v>
      </c>
      <c r="FT71" t="s">
        <v>213</v>
      </c>
      <c r="FU71" t="s">
        <v>213</v>
      </c>
      <c r="FV71" t="s">
        <v>213</v>
      </c>
      <c r="FW71" t="s">
        <v>213</v>
      </c>
      <c r="FX71" t="s">
        <v>213</v>
      </c>
      <c r="FY71" t="s">
        <v>213</v>
      </c>
      <c r="FZ71">
        <v>-0.58053010000000005</v>
      </c>
      <c r="GA71" t="s">
        <v>213</v>
      </c>
      <c r="GB71" t="s">
        <v>213</v>
      </c>
      <c r="GC71" t="s">
        <v>213</v>
      </c>
      <c r="GD71" t="s">
        <v>213</v>
      </c>
      <c r="GE71" t="s">
        <v>213</v>
      </c>
      <c r="GF71" t="s">
        <v>213</v>
      </c>
      <c r="GG71" t="s">
        <v>213</v>
      </c>
      <c r="GH71" t="s">
        <v>213</v>
      </c>
      <c r="GI71" t="s">
        <v>213</v>
      </c>
      <c r="GJ71" t="s">
        <v>213</v>
      </c>
      <c r="GK71" t="s">
        <v>213</v>
      </c>
      <c r="GL71" t="s">
        <v>213</v>
      </c>
      <c r="GM71" t="s">
        <v>213</v>
      </c>
      <c r="GN71" t="s">
        <v>213</v>
      </c>
      <c r="GO71" t="s">
        <v>213</v>
      </c>
      <c r="GP71" t="s">
        <v>213</v>
      </c>
      <c r="GQ71" t="s">
        <v>213</v>
      </c>
      <c r="GR71">
        <v>-0.90436530000000004</v>
      </c>
      <c r="GS71" t="s">
        <v>213</v>
      </c>
      <c r="GT71" t="s">
        <v>213</v>
      </c>
      <c r="GU71">
        <v>7.9606590000000005E-2</v>
      </c>
      <c r="GV71">
        <v>-0.41143629999999998</v>
      </c>
      <c r="GW71" t="s">
        <v>213</v>
      </c>
      <c r="GX71" t="s">
        <v>213</v>
      </c>
      <c r="GY71" t="s">
        <v>213</v>
      </c>
      <c r="GZ71">
        <v>-6.3180249999999993E-2</v>
      </c>
      <c r="HA71" t="s">
        <v>213</v>
      </c>
      <c r="HB71">
        <v>0.1571979</v>
      </c>
      <c r="HC71">
        <v>0.3609639</v>
      </c>
      <c r="HD71">
        <v>0.28288400000000002</v>
      </c>
      <c r="HE71" t="s">
        <v>213</v>
      </c>
      <c r="HF71" t="s">
        <v>213</v>
      </c>
      <c r="HG71" t="s">
        <v>213</v>
      </c>
      <c r="HH71" t="s">
        <v>213</v>
      </c>
      <c r="HI71">
        <v>0.14273330000000001</v>
      </c>
      <c r="HJ71">
        <v>0.1963357</v>
      </c>
      <c r="HK71">
        <v>7.5535640000000001E-2</v>
      </c>
      <c r="HL71">
        <v>-8.9051769999999998E-4</v>
      </c>
      <c r="HM71">
        <v>0.16050400000000001</v>
      </c>
      <c r="HN71">
        <v>6.7424739999999997E-2</v>
      </c>
      <c r="HO71">
        <v>3.861436E-2</v>
      </c>
      <c r="HP71">
        <v>-0.16453090000000001</v>
      </c>
      <c r="HQ71" t="s">
        <v>213</v>
      </c>
      <c r="HR71">
        <v>4</v>
      </c>
      <c r="HS71">
        <v>2</v>
      </c>
      <c r="HT71">
        <v>1</v>
      </c>
      <c r="HU71">
        <v>0</v>
      </c>
      <c r="HV71">
        <v>2</v>
      </c>
      <c r="HW71">
        <v>3</v>
      </c>
      <c r="HX71">
        <v>8</v>
      </c>
      <c r="HY71">
        <v>4</v>
      </c>
      <c r="HZ71">
        <v>1</v>
      </c>
      <c r="IA71">
        <v>1</v>
      </c>
      <c r="IB71">
        <v>0</v>
      </c>
      <c r="IC71">
        <v>4</v>
      </c>
      <c r="ID71">
        <v>3</v>
      </c>
      <c r="IE71">
        <v>8</v>
      </c>
      <c r="IF71" s="6">
        <v>17.391304347826086</v>
      </c>
      <c r="IG71" s="6">
        <v>13.333333333333334</v>
      </c>
      <c r="IH71" s="6">
        <v>7.1428571428571423</v>
      </c>
      <c r="II71" s="6">
        <v>0</v>
      </c>
      <c r="IJ71" s="6">
        <v>13.333333333333334</v>
      </c>
      <c r="IK71" s="6">
        <v>42.857142857142854</v>
      </c>
      <c r="IL71" s="6">
        <v>100</v>
      </c>
      <c r="IM71" s="6">
        <v>19.047619047619047</v>
      </c>
      <c r="IN71" s="6">
        <v>8.3333333333333321</v>
      </c>
      <c r="IO71" s="6">
        <v>11.111111111111111</v>
      </c>
      <c r="IP71" s="6">
        <v>0</v>
      </c>
      <c r="IQ71" s="6">
        <v>33.333333333333329</v>
      </c>
      <c r="IR71" s="6">
        <v>42.857142857142854</v>
      </c>
      <c r="IS71" s="6">
        <v>88.888888888888886</v>
      </c>
      <c r="IU71" s="11">
        <v>0</v>
      </c>
      <c r="IV71" s="11">
        <v>0</v>
      </c>
      <c r="IW71" s="11">
        <v>0</v>
      </c>
      <c r="IX71" s="11">
        <v>0</v>
      </c>
      <c r="IY71" s="11">
        <v>0</v>
      </c>
      <c r="IZ71" s="11">
        <v>1</v>
      </c>
      <c r="JA71" s="11">
        <v>1</v>
      </c>
      <c r="JB71" s="11">
        <v>1</v>
      </c>
    </row>
    <row r="72" spans="1:262" x14ac:dyDescent="0.2">
      <c r="A72" s="4">
        <v>0.45022035265105143</v>
      </c>
      <c r="B72" s="4">
        <v>0.52450983866736389</v>
      </c>
      <c r="C72" s="4">
        <v>0.37916166143277474</v>
      </c>
      <c r="D72" s="4">
        <v>0.53224789455912069</v>
      </c>
      <c r="E72" s="4">
        <v>0.66738582256421108</v>
      </c>
      <c r="F72" s="4">
        <v>1.0105088832296489</v>
      </c>
      <c r="G72" s="4">
        <v>1.055229612637177</v>
      </c>
      <c r="H72" s="4">
        <v>0.53456920496078719</v>
      </c>
      <c r="I72" s="4">
        <v>0.60266078620247421</v>
      </c>
      <c r="J72" s="4">
        <v>0.52052362510565287</v>
      </c>
      <c r="K72" s="4">
        <v>0.62186551128149814</v>
      </c>
      <c r="L72" s="4">
        <v>0.95583173223641626</v>
      </c>
      <c r="M72" s="4">
        <v>1.467516388045315</v>
      </c>
      <c r="N72" s="4">
        <v>1.5157669735054609</v>
      </c>
      <c r="O72" s="4">
        <v>1.1650069473289482</v>
      </c>
      <c r="P72" s="4">
        <v>0.84216908276167701</v>
      </c>
      <c r="Q72" s="4">
        <v>1.1821942109570638</v>
      </c>
      <c r="R72" s="4">
        <v>1.482353737751781</v>
      </c>
      <c r="S72" s="9">
        <v>2.2444762376454706</v>
      </c>
      <c r="T72" s="9">
        <v>2.3438069967819626</v>
      </c>
      <c r="U72" s="4">
        <v>1.1873501537926059</v>
      </c>
      <c r="V72" s="4">
        <v>1.3385907204190157</v>
      </c>
      <c r="W72" s="4">
        <v>1.1561530304896963</v>
      </c>
      <c r="X72" s="4">
        <v>1.381246999651929</v>
      </c>
      <c r="Y72" s="9">
        <v>2.1230309260968592</v>
      </c>
      <c r="Z72" s="9">
        <v>3.2595514161100816</v>
      </c>
      <c r="AA72" s="9">
        <v>3.3667224606353456</v>
      </c>
      <c r="AB72" t="s">
        <v>1610</v>
      </c>
      <c r="AC72" s="3" t="s">
        <v>214</v>
      </c>
      <c r="AD72">
        <v>302</v>
      </c>
      <c r="AE72" t="s">
        <v>1604</v>
      </c>
      <c r="AF72" s="48" t="s">
        <v>1606</v>
      </c>
      <c r="AG72" s="7" t="s">
        <v>1605</v>
      </c>
      <c r="AH72" s="18" t="s">
        <v>1607</v>
      </c>
      <c r="AI72" t="s">
        <v>1608</v>
      </c>
      <c r="AJ72">
        <v>4</v>
      </c>
      <c r="AK72" t="s">
        <v>215</v>
      </c>
      <c r="AL72">
        <v>0.99993799999999999</v>
      </c>
      <c r="AM72" s="1">
        <v>1.2510800000000001E-6</v>
      </c>
      <c r="AN72">
        <v>135.43</v>
      </c>
      <c r="AO72">
        <v>99.355999999999995</v>
      </c>
      <c r="AP72">
        <v>122.5</v>
      </c>
      <c r="AQ72">
        <v>-2.0188000000000001</v>
      </c>
      <c r="AR72">
        <v>507490000</v>
      </c>
      <c r="AS72" t="s">
        <v>1602</v>
      </c>
      <c r="AT72" t="s">
        <v>1603</v>
      </c>
      <c r="AU72" t="s">
        <v>1604</v>
      </c>
      <c r="AV72" t="s">
        <v>1609</v>
      </c>
      <c r="AW72">
        <v>1505919</v>
      </c>
      <c r="AX72">
        <v>26488</v>
      </c>
      <c r="AY72" t="s">
        <v>213</v>
      </c>
      <c r="AZ72" t="s">
        <v>213</v>
      </c>
      <c r="BA72" t="s">
        <v>213</v>
      </c>
      <c r="BB72">
        <v>-1.364751</v>
      </c>
      <c r="BC72" t="s">
        <v>213</v>
      </c>
      <c r="BD72" t="s">
        <v>213</v>
      </c>
      <c r="BE72">
        <v>-1.1953069999999999</v>
      </c>
      <c r="BF72" t="s">
        <v>213</v>
      </c>
      <c r="BG72">
        <v>-1.3240749999999999</v>
      </c>
      <c r="BH72">
        <v>-1.2692000000000001</v>
      </c>
      <c r="BI72">
        <v>-1.1367</v>
      </c>
      <c r="BJ72">
        <v>-0.96007719999999996</v>
      </c>
      <c r="BK72" t="s">
        <v>213</v>
      </c>
      <c r="BL72">
        <v>-0.37501040000000002</v>
      </c>
      <c r="BM72">
        <v>-0.9567734</v>
      </c>
      <c r="BN72">
        <v>-1.040505</v>
      </c>
      <c r="BO72" t="s">
        <v>213</v>
      </c>
      <c r="BP72" t="s">
        <v>213</v>
      </c>
      <c r="BQ72" t="s">
        <v>213</v>
      </c>
      <c r="BR72" t="s">
        <v>213</v>
      </c>
      <c r="BS72" t="s">
        <v>213</v>
      </c>
      <c r="BT72">
        <v>-1.349091</v>
      </c>
      <c r="BU72">
        <v>-1.6927749999999999</v>
      </c>
      <c r="BV72" t="s">
        <v>213</v>
      </c>
      <c r="BW72" t="s">
        <v>213</v>
      </c>
      <c r="BX72" t="s">
        <v>213</v>
      </c>
      <c r="BY72" t="s">
        <v>213</v>
      </c>
      <c r="BZ72" t="s">
        <v>213</v>
      </c>
      <c r="CA72" t="s">
        <v>213</v>
      </c>
      <c r="CB72" t="s">
        <v>213</v>
      </c>
      <c r="CC72">
        <v>-0.82853509999999997</v>
      </c>
      <c r="CD72">
        <v>-1.445106</v>
      </c>
      <c r="CE72">
        <v>-0.76696489999999995</v>
      </c>
      <c r="CF72">
        <v>-0.66254780000000002</v>
      </c>
      <c r="CG72">
        <v>-0.95163750000000003</v>
      </c>
      <c r="CH72" t="s">
        <v>213</v>
      </c>
      <c r="CI72" t="s">
        <v>213</v>
      </c>
      <c r="CJ72" t="s">
        <v>213</v>
      </c>
      <c r="CK72">
        <v>-2.2442440000000001</v>
      </c>
      <c r="CL72" t="s">
        <v>213</v>
      </c>
      <c r="CM72" t="s">
        <v>213</v>
      </c>
      <c r="CN72">
        <v>-1.596484</v>
      </c>
      <c r="CO72" t="s">
        <v>213</v>
      </c>
      <c r="CP72">
        <v>-1.3421959999999999</v>
      </c>
      <c r="CQ72">
        <v>-1.384045</v>
      </c>
      <c r="CR72">
        <v>-1.388344</v>
      </c>
      <c r="CS72">
        <v>-1.0718570000000001</v>
      </c>
      <c r="CT72">
        <v>-1.159608</v>
      </c>
      <c r="CU72">
        <v>-1.0061420000000001</v>
      </c>
      <c r="CV72" t="s">
        <v>213</v>
      </c>
      <c r="CW72" t="s">
        <v>213</v>
      </c>
      <c r="CX72" t="s">
        <v>213</v>
      </c>
      <c r="CY72">
        <v>-1.1590370000000001</v>
      </c>
      <c r="CZ72">
        <v>-1.0243359999999999</v>
      </c>
      <c r="DA72" t="s">
        <v>213</v>
      </c>
      <c r="DB72">
        <v>-0.7587043</v>
      </c>
      <c r="DC72">
        <v>-0.8282948</v>
      </c>
      <c r="DD72">
        <v>-0.65321169999999995</v>
      </c>
      <c r="DE72">
        <v>-0.92891950000000001</v>
      </c>
      <c r="DF72" t="s">
        <v>213</v>
      </c>
      <c r="DG72">
        <v>-1.016305</v>
      </c>
      <c r="DH72" t="s">
        <v>213</v>
      </c>
      <c r="DI72" t="s">
        <v>213</v>
      </c>
      <c r="DJ72" t="s">
        <v>213</v>
      </c>
      <c r="DK72" t="s">
        <v>213</v>
      </c>
      <c r="DL72" t="s">
        <v>213</v>
      </c>
      <c r="DM72">
        <v>-0.7555404</v>
      </c>
      <c r="DN72">
        <v>-0.70288530000000005</v>
      </c>
      <c r="DO72" t="s">
        <v>213</v>
      </c>
      <c r="DP72">
        <v>-0.67477719999999997</v>
      </c>
      <c r="DQ72">
        <v>-0.51729369999999997</v>
      </c>
      <c r="DR72">
        <v>-0.7396045</v>
      </c>
      <c r="DS72">
        <v>-0.52028010000000002</v>
      </c>
      <c r="DT72">
        <v>-0.1974235</v>
      </c>
      <c r="DU72">
        <v>-0.22502739999999999</v>
      </c>
      <c r="DV72">
        <v>-0.91783139999999996</v>
      </c>
      <c r="DW72">
        <v>0.14037459999999999</v>
      </c>
      <c r="DX72">
        <v>0.3890014</v>
      </c>
      <c r="DY72">
        <v>0.39800219999999997</v>
      </c>
      <c r="DZ72">
        <v>8.2476430000000003E-2</v>
      </c>
      <c r="EA72">
        <v>-0.13678950000000001</v>
      </c>
      <c r="EB72">
        <v>-0.50814820000000005</v>
      </c>
      <c r="EC72">
        <v>-0.25934289999999999</v>
      </c>
      <c r="ED72" t="s">
        <v>213</v>
      </c>
      <c r="EE72">
        <v>0.17354030000000001</v>
      </c>
      <c r="EF72">
        <v>0.19914709999999999</v>
      </c>
      <c r="EG72">
        <v>0.35249229999999998</v>
      </c>
      <c r="EH72">
        <v>3.2709009999999997E-2</v>
      </c>
      <c r="EI72">
        <v>-6.1014899999999997E-2</v>
      </c>
      <c r="EJ72">
        <v>-4.3489350000000003E-2</v>
      </c>
      <c r="EK72">
        <v>-8.8906180000000001E-2</v>
      </c>
      <c r="EL72">
        <v>5.5977369999999999E-2</v>
      </c>
      <c r="EM72" t="s">
        <v>213</v>
      </c>
      <c r="EN72" t="s">
        <v>213</v>
      </c>
      <c r="EO72" t="s">
        <v>213</v>
      </c>
      <c r="EP72" t="s">
        <v>213</v>
      </c>
      <c r="EQ72" t="s">
        <v>213</v>
      </c>
      <c r="ER72" t="s">
        <v>213</v>
      </c>
      <c r="ES72">
        <v>-1.0619050000000001</v>
      </c>
      <c r="ET72" t="s">
        <v>213</v>
      </c>
      <c r="EU72">
        <v>-0.684589</v>
      </c>
      <c r="EV72">
        <v>-0.48994910000000003</v>
      </c>
      <c r="EW72">
        <v>-0.88582970000000005</v>
      </c>
      <c r="EX72">
        <v>-0.84976859999999999</v>
      </c>
      <c r="EY72">
        <v>-0.71460190000000001</v>
      </c>
      <c r="EZ72" t="s">
        <v>213</v>
      </c>
      <c r="FA72">
        <v>-1.012027</v>
      </c>
      <c r="FB72" t="s">
        <v>213</v>
      </c>
      <c r="FC72" t="s">
        <v>213</v>
      </c>
      <c r="FD72" t="s">
        <v>213</v>
      </c>
      <c r="FE72">
        <v>-1.846055</v>
      </c>
      <c r="FF72">
        <v>-4.0044709999999997E-2</v>
      </c>
      <c r="FG72">
        <v>-1.0955589999999999</v>
      </c>
      <c r="FH72">
        <v>-1.2587360000000001</v>
      </c>
      <c r="FI72" t="s">
        <v>213</v>
      </c>
      <c r="FJ72" t="s">
        <v>213</v>
      </c>
      <c r="FK72" t="s">
        <v>213</v>
      </c>
      <c r="FL72" t="s">
        <v>213</v>
      </c>
      <c r="FM72">
        <v>-0.86640680000000003</v>
      </c>
      <c r="FN72" t="s">
        <v>213</v>
      </c>
      <c r="FO72">
        <v>-1.035946</v>
      </c>
      <c r="FP72">
        <v>-0.57261530000000005</v>
      </c>
      <c r="FQ72">
        <v>-0.81794230000000001</v>
      </c>
      <c r="FR72">
        <v>-0.60777130000000001</v>
      </c>
      <c r="FS72">
        <v>-0.69686899999999996</v>
      </c>
      <c r="FT72">
        <v>-0.51652260000000005</v>
      </c>
      <c r="FU72" t="s">
        <v>213</v>
      </c>
      <c r="FV72" t="s">
        <v>213</v>
      </c>
      <c r="FW72" t="s">
        <v>213</v>
      </c>
      <c r="FX72" t="s">
        <v>213</v>
      </c>
      <c r="FY72">
        <v>-1.2507619999999999</v>
      </c>
      <c r="FZ72">
        <v>-1.1422600000000001</v>
      </c>
      <c r="GA72">
        <v>-1.052025</v>
      </c>
      <c r="GB72">
        <v>-1.1419159999999999</v>
      </c>
      <c r="GC72">
        <v>-1.0063219999999999</v>
      </c>
      <c r="GD72">
        <v>-0.70245840000000004</v>
      </c>
      <c r="GE72">
        <v>-0.65167280000000005</v>
      </c>
      <c r="GF72">
        <v>-0.58829940000000003</v>
      </c>
      <c r="GG72" t="s">
        <v>213</v>
      </c>
      <c r="GH72">
        <v>-1.1273599999999999</v>
      </c>
      <c r="GI72">
        <v>-0.88398909999999997</v>
      </c>
      <c r="GJ72">
        <v>-0.37188929999999998</v>
      </c>
      <c r="GK72">
        <v>-0.50495159999999994</v>
      </c>
      <c r="GL72">
        <v>-0.31591520000000001</v>
      </c>
      <c r="GM72">
        <v>-0.69160520000000003</v>
      </c>
      <c r="GN72">
        <v>-0.86719630000000003</v>
      </c>
      <c r="GO72">
        <v>-0.71969720000000004</v>
      </c>
      <c r="GP72" t="s">
        <v>213</v>
      </c>
      <c r="GQ72" t="s">
        <v>213</v>
      </c>
      <c r="GR72" t="s">
        <v>213</v>
      </c>
      <c r="GS72">
        <v>-0.20430209999999999</v>
      </c>
      <c r="GT72">
        <v>-0.2482615</v>
      </c>
      <c r="GU72">
        <v>-0.26932479999999998</v>
      </c>
      <c r="GV72">
        <v>-0.17196139999999999</v>
      </c>
      <c r="GW72">
        <v>0.1220395</v>
      </c>
      <c r="GX72">
        <v>9.0763170000000004E-2</v>
      </c>
      <c r="GY72">
        <v>-0.1221933</v>
      </c>
      <c r="GZ72">
        <v>0.2155214</v>
      </c>
      <c r="HA72">
        <v>1.1761499999999999E-3</v>
      </c>
      <c r="HB72">
        <v>0.70377579999999995</v>
      </c>
      <c r="HC72">
        <v>0.77341970000000004</v>
      </c>
      <c r="HD72">
        <v>0.6308802</v>
      </c>
      <c r="HE72">
        <v>0.59374289999999996</v>
      </c>
      <c r="HF72">
        <v>0.65481639999999997</v>
      </c>
      <c r="HG72">
        <v>0.1643242</v>
      </c>
      <c r="HH72">
        <v>0.35267710000000002</v>
      </c>
      <c r="HI72">
        <v>0.33280670000000001</v>
      </c>
      <c r="HJ72">
        <v>0.26137250000000001</v>
      </c>
      <c r="HK72">
        <v>0.33278530000000001</v>
      </c>
      <c r="HL72">
        <v>0.97214109999999998</v>
      </c>
      <c r="HM72">
        <v>0.96559459999999997</v>
      </c>
      <c r="HN72">
        <v>0.95745659999999999</v>
      </c>
      <c r="HO72">
        <v>0.5773973</v>
      </c>
      <c r="HP72">
        <v>0.54392390000000002</v>
      </c>
      <c r="HQ72">
        <v>0.45695380000000002</v>
      </c>
      <c r="HR72">
        <v>11</v>
      </c>
      <c r="HS72">
        <v>5</v>
      </c>
      <c r="HT72">
        <v>8</v>
      </c>
      <c r="HU72">
        <v>7</v>
      </c>
      <c r="HV72">
        <v>9</v>
      </c>
      <c r="HW72">
        <v>7</v>
      </c>
      <c r="HX72">
        <v>8</v>
      </c>
      <c r="HY72">
        <v>11</v>
      </c>
      <c r="HZ72">
        <v>7</v>
      </c>
      <c r="IA72">
        <v>8</v>
      </c>
      <c r="IB72">
        <v>8</v>
      </c>
      <c r="IC72">
        <v>9</v>
      </c>
      <c r="ID72">
        <v>7</v>
      </c>
      <c r="IE72">
        <v>9</v>
      </c>
      <c r="IF72" s="6">
        <v>47.826086956521742</v>
      </c>
      <c r="IG72" s="6">
        <v>33.333333333333329</v>
      </c>
      <c r="IH72" s="6">
        <v>57.142857142857139</v>
      </c>
      <c r="II72" s="6">
        <v>77.777777777777786</v>
      </c>
      <c r="IJ72" s="6">
        <v>60</v>
      </c>
      <c r="IK72" s="6">
        <v>100</v>
      </c>
      <c r="IL72" s="6">
        <v>100</v>
      </c>
      <c r="IM72" s="6">
        <v>52.380952380952387</v>
      </c>
      <c r="IN72" s="6">
        <v>58.333333333333336</v>
      </c>
      <c r="IO72" s="6">
        <v>88.888888888888886</v>
      </c>
      <c r="IP72" s="6">
        <v>88.888888888888886</v>
      </c>
      <c r="IQ72" s="6">
        <v>75</v>
      </c>
      <c r="IR72" s="6">
        <v>100</v>
      </c>
      <c r="IS72" s="6">
        <v>100</v>
      </c>
      <c r="IU72" s="11">
        <v>0</v>
      </c>
      <c r="IV72" s="11">
        <v>0</v>
      </c>
      <c r="IW72" s="11">
        <v>0</v>
      </c>
      <c r="IX72" s="11">
        <v>0</v>
      </c>
      <c r="IY72" s="11">
        <v>1</v>
      </c>
      <c r="IZ72" s="11">
        <v>1</v>
      </c>
      <c r="JA72" s="11">
        <v>1</v>
      </c>
      <c r="JB72" s="11">
        <v>1</v>
      </c>
    </row>
    <row r="73" spans="1:262" x14ac:dyDescent="0.2">
      <c r="A73" s="4">
        <v>0.47344042439543427</v>
      </c>
      <c r="B73" s="4">
        <v>0.47154304776772327</v>
      </c>
      <c r="C73" s="4">
        <v>0.57121810023477737</v>
      </c>
      <c r="D73" s="4">
        <v>0.51720643135973798</v>
      </c>
      <c r="E73" s="4">
        <v>0.59603597383917628</v>
      </c>
      <c r="F73" s="4">
        <v>0.72442954941520987</v>
      </c>
      <c r="G73" s="4">
        <v>0.70577253787279803</v>
      </c>
      <c r="H73" s="4">
        <v>0.59643500498096969</v>
      </c>
      <c r="I73" s="4">
        <v>0.64273238280528378</v>
      </c>
      <c r="J73" s="4">
        <v>0.74601966566321387</v>
      </c>
      <c r="K73" s="4">
        <v>0.509728279266634</v>
      </c>
      <c r="L73" s="4">
        <v>0.87938437260817315</v>
      </c>
      <c r="M73" s="4">
        <v>0.64685322588279837</v>
      </c>
      <c r="N73" s="4">
        <v>0.68512975357505834</v>
      </c>
      <c r="O73" s="4">
        <v>0.99599236455118112</v>
      </c>
      <c r="P73" s="4">
        <v>1.2065258283852747</v>
      </c>
      <c r="Q73" s="4">
        <v>1.0924424800019796</v>
      </c>
      <c r="R73" s="4">
        <v>1.2589460956999858</v>
      </c>
      <c r="S73" s="4">
        <v>1.5301387716105554</v>
      </c>
      <c r="T73" s="9">
        <v>1.4907314658946649</v>
      </c>
      <c r="U73" s="4">
        <v>1.2597889285491304</v>
      </c>
      <c r="V73" s="4">
        <v>1.3575781654598442</v>
      </c>
      <c r="W73" s="4">
        <v>1.575741375730332</v>
      </c>
      <c r="X73" s="4">
        <v>1.0766471408045437</v>
      </c>
      <c r="Y73" s="4">
        <v>1.8574340662420497</v>
      </c>
      <c r="Z73" s="4">
        <v>1.3662822026843309</v>
      </c>
      <c r="AA73" s="4">
        <v>1.4471298145905971</v>
      </c>
      <c r="AB73" t="s">
        <v>2720</v>
      </c>
      <c r="AC73" s="3" t="s">
        <v>214</v>
      </c>
      <c r="AD73">
        <v>228</v>
      </c>
      <c r="AE73" t="s">
        <v>2714</v>
      </c>
      <c r="AF73" s="48" t="s">
        <v>2716</v>
      </c>
      <c r="AG73" s="7" t="s">
        <v>2715</v>
      </c>
      <c r="AH73" s="22" t="s">
        <v>2717</v>
      </c>
      <c r="AI73" t="s">
        <v>2718</v>
      </c>
      <c r="AJ73">
        <v>3</v>
      </c>
      <c r="AK73" t="s">
        <v>215</v>
      </c>
      <c r="AL73">
        <v>0.95528000000000002</v>
      </c>
      <c r="AM73" s="1">
        <v>2.6006200000000002E-7</v>
      </c>
      <c r="AN73">
        <v>147.69999999999999</v>
      </c>
      <c r="AO73">
        <v>105.06</v>
      </c>
      <c r="AP73">
        <v>147.69999999999999</v>
      </c>
      <c r="AQ73">
        <v>2.9100999999999998E-2</v>
      </c>
      <c r="AR73">
        <v>127650000</v>
      </c>
      <c r="AS73" t="s">
        <v>2714</v>
      </c>
      <c r="AT73">
        <v>228</v>
      </c>
      <c r="AU73" t="s">
        <v>2714</v>
      </c>
      <c r="AV73" t="s">
        <v>2719</v>
      </c>
      <c r="AW73">
        <v>1879614</v>
      </c>
      <c r="AX73">
        <v>31315</v>
      </c>
      <c r="AY73">
        <v>-1.6780729999999999</v>
      </c>
      <c r="AZ73" t="s">
        <v>213</v>
      </c>
      <c r="BA73">
        <v>-1.3330390000000001</v>
      </c>
      <c r="BB73">
        <v>-1.0567679999999999</v>
      </c>
      <c r="BC73">
        <v>-0.830758</v>
      </c>
      <c r="BD73">
        <v>-1.0884339999999999</v>
      </c>
      <c r="BE73" t="s">
        <v>213</v>
      </c>
      <c r="BF73">
        <v>-0.69782670000000002</v>
      </c>
      <c r="BG73">
        <v>-0.91533580000000003</v>
      </c>
      <c r="BH73" t="s">
        <v>213</v>
      </c>
      <c r="BI73" t="s">
        <v>213</v>
      </c>
      <c r="BJ73" t="s">
        <v>213</v>
      </c>
      <c r="BK73">
        <v>-1.5764579999999999</v>
      </c>
      <c r="BL73">
        <v>-1.1007020000000001</v>
      </c>
      <c r="BM73">
        <v>-0.86485319999999999</v>
      </c>
      <c r="BN73">
        <v>-1.185718</v>
      </c>
      <c r="BO73" t="s">
        <v>213</v>
      </c>
      <c r="BP73">
        <v>-0.96959059999999997</v>
      </c>
      <c r="BQ73" t="s">
        <v>213</v>
      </c>
      <c r="BR73">
        <v>-0.72613130000000004</v>
      </c>
      <c r="BS73" t="s">
        <v>213</v>
      </c>
      <c r="BT73" t="s">
        <v>213</v>
      </c>
      <c r="BU73" t="s">
        <v>213</v>
      </c>
      <c r="BV73">
        <v>-0.94551459999999998</v>
      </c>
      <c r="BW73" t="s">
        <v>213</v>
      </c>
      <c r="BX73">
        <v>-2.087091</v>
      </c>
      <c r="BY73">
        <v>-0.84635079999999996</v>
      </c>
      <c r="BZ73" t="s">
        <v>213</v>
      </c>
      <c r="CA73">
        <v>-0.62166149999999998</v>
      </c>
      <c r="CB73" t="s">
        <v>213</v>
      </c>
      <c r="CC73" t="s">
        <v>213</v>
      </c>
      <c r="CD73">
        <v>-0.66103800000000001</v>
      </c>
      <c r="CE73" t="s">
        <v>213</v>
      </c>
      <c r="CF73" t="s">
        <v>213</v>
      </c>
      <c r="CG73" t="s">
        <v>213</v>
      </c>
      <c r="CH73">
        <v>-1.2589809999999999</v>
      </c>
      <c r="CI73">
        <v>-1.014864</v>
      </c>
      <c r="CJ73">
        <v>-1.2408079999999999</v>
      </c>
      <c r="CK73" t="s">
        <v>213</v>
      </c>
      <c r="CL73" t="s">
        <v>213</v>
      </c>
      <c r="CM73" t="s">
        <v>213</v>
      </c>
      <c r="CN73" t="s">
        <v>213</v>
      </c>
      <c r="CO73">
        <v>-0.69804869999999997</v>
      </c>
      <c r="CP73">
        <v>-0.97002270000000002</v>
      </c>
      <c r="CQ73">
        <v>-0.5057296</v>
      </c>
      <c r="CR73">
        <v>-0.50056959999999995</v>
      </c>
      <c r="CS73" t="s">
        <v>213</v>
      </c>
      <c r="CT73" t="s">
        <v>213</v>
      </c>
      <c r="CU73" t="s">
        <v>213</v>
      </c>
      <c r="CV73">
        <v>-1.0201560000000001</v>
      </c>
      <c r="CW73">
        <v>-1.0578209999999999</v>
      </c>
      <c r="CX73">
        <v>-0.90285720000000003</v>
      </c>
      <c r="CY73">
        <v>-1.1641170000000001</v>
      </c>
      <c r="CZ73">
        <v>-1.0968869999999999</v>
      </c>
      <c r="DA73">
        <v>-1.0258160000000001</v>
      </c>
      <c r="DB73">
        <v>-0.7379327</v>
      </c>
      <c r="DC73" t="s">
        <v>213</v>
      </c>
      <c r="DD73">
        <v>-0.73118669999999997</v>
      </c>
      <c r="DE73" t="s">
        <v>213</v>
      </c>
      <c r="DF73" t="s">
        <v>213</v>
      </c>
      <c r="DG73" t="s">
        <v>213</v>
      </c>
      <c r="DH73">
        <v>-0.94834289999999999</v>
      </c>
      <c r="DI73">
        <v>-0.83775140000000003</v>
      </c>
      <c r="DJ73" t="s">
        <v>213</v>
      </c>
      <c r="DK73">
        <v>-0.4604434</v>
      </c>
      <c r="DL73">
        <v>-0.83018729999999996</v>
      </c>
      <c r="DM73" t="s">
        <v>213</v>
      </c>
      <c r="DN73">
        <v>-0.46418569999999998</v>
      </c>
      <c r="DO73">
        <v>-0.25610640000000001</v>
      </c>
      <c r="DP73" t="s">
        <v>213</v>
      </c>
      <c r="DQ73" t="s">
        <v>213</v>
      </c>
      <c r="DR73" t="s">
        <v>213</v>
      </c>
      <c r="DS73" t="s">
        <v>213</v>
      </c>
      <c r="DT73" t="s">
        <v>213</v>
      </c>
      <c r="DU73">
        <v>-1.2139770000000001</v>
      </c>
      <c r="DV73">
        <v>-0.96123539999999996</v>
      </c>
      <c r="DW73">
        <v>-0.55099549999999997</v>
      </c>
      <c r="DX73" t="s">
        <v>213</v>
      </c>
      <c r="DY73">
        <v>-0.2942129</v>
      </c>
      <c r="DZ73">
        <v>-0.55003970000000002</v>
      </c>
      <c r="EA73" t="s">
        <v>213</v>
      </c>
      <c r="EB73" t="s">
        <v>213</v>
      </c>
      <c r="EC73" t="s">
        <v>213</v>
      </c>
      <c r="ED73" t="s">
        <v>213</v>
      </c>
      <c r="EE73">
        <v>-0.34281590000000001</v>
      </c>
      <c r="EF73" t="s">
        <v>213</v>
      </c>
      <c r="EG73">
        <v>-0.50768089999999999</v>
      </c>
      <c r="EH73">
        <v>-0.43575199999999997</v>
      </c>
      <c r="EI73">
        <v>-0.48707139999999999</v>
      </c>
      <c r="EJ73">
        <v>-0.40602559999999999</v>
      </c>
      <c r="EK73">
        <v>-0.83700300000000005</v>
      </c>
      <c r="EL73" t="s">
        <v>213</v>
      </c>
      <c r="EM73">
        <v>-0.65263159999999998</v>
      </c>
      <c r="EN73" t="s">
        <v>213</v>
      </c>
      <c r="EO73" t="s">
        <v>213</v>
      </c>
      <c r="EP73" t="s">
        <v>213</v>
      </c>
      <c r="EQ73">
        <v>-0.52074920000000002</v>
      </c>
      <c r="ER73">
        <v>-0.45212859999999999</v>
      </c>
      <c r="ES73">
        <v>-0.41524220000000001</v>
      </c>
      <c r="ET73" t="s">
        <v>213</v>
      </c>
      <c r="EU73" t="s">
        <v>213</v>
      </c>
      <c r="EV73" t="s">
        <v>213</v>
      </c>
      <c r="EW73">
        <v>-0.56986780000000004</v>
      </c>
      <c r="EX73" t="s">
        <v>213</v>
      </c>
      <c r="EY73">
        <v>-0.91160569999999996</v>
      </c>
      <c r="EZ73" t="s">
        <v>213</v>
      </c>
      <c r="FA73" t="s">
        <v>213</v>
      </c>
      <c r="FB73">
        <v>-1.0241720000000001</v>
      </c>
      <c r="FC73" t="s">
        <v>213</v>
      </c>
      <c r="FD73" t="s">
        <v>213</v>
      </c>
      <c r="FE73" t="s">
        <v>213</v>
      </c>
      <c r="FF73">
        <v>-1.17452</v>
      </c>
      <c r="FG73">
        <v>-0.89621980000000001</v>
      </c>
      <c r="FH73" t="s">
        <v>213</v>
      </c>
      <c r="FI73" t="s">
        <v>213</v>
      </c>
      <c r="FJ73" t="s">
        <v>213</v>
      </c>
      <c r="FK73" t="s">
        <v>213</v>
      </c>
      <c r="FL73">
        <v>-0.4811783</v>
      </c>
      <c r="FM73">
        <v>-0.35912640000000001</v>
      </c>
      <c r="FN73">
        <v>-0.57794389999999995</v>
      </c>
      <c r="FO73">
        <v>-0.77404720000000005</v>
      </c>
      <c r="FP73" t="s">
        <v>213</v>
      </c>
      <c r="FQ73" t="s">
        <v>213</v>
      </c>
      <c r="FR73">
        <v>-0.77459809999999996</v>
      </c>
      <c r="FS73">
        <v>-0.85936570000000001</v>
      </c>
      <c r="FT73" t="s">
        <v>213</v>
      </c>
      <c r="FU73" t="s">
        <v>213</v>
      </c>
      <c r="FV73" t="s">
        <v>213</v>
      </c>
      <c r="FW73" t="s">
        <v>213</v>
      </c>
      <c r="FX73">
        <v>0.1689244</v>
      </c>
      <c r="FY73">
        <v>-0.33310810000000002</v>
      </c>
      <c r="FZ73">
        <v>-0.74566319999999997</v>
      </c>
      <c r="GA73">
        <v>-0.57453080000000001</v>
      </c>
      <c r="GB73">
        <v>-0.55594469999999996</v>
      </c>
      <c r="GC73">
        <v>-0.49596420000000002</v>
      </c>
      <c r="GD73" t="s">
        <v>213</v>
      </c>
      <c r="GE73" t="s">
        <v>213</v>
      </c>
      <c r="GF73" t="s">
        <v>213</v>
      </c>
      <c r="GG73">
        <v>-1.0766279999999999</v>
      </c>
      <c r="GH73" t="s">
        <v>213</v>
      </c>
      <c r="GI73">
        <v>-0.86777139999999997</v>
      </c>
      <c r="GJ73" t="s">
        <v>213</v>
      </c>
      <c r="GK73" t="s">
        <v>213</v>
      </c>
      <c r="GL73" t="s">
        <v>213</v>
      </c>
      <c r="GM73" t="s">
        <v>213</v>
      </c>
      <c r="GN73" t="s">
        <v>213</v>
      </c>
      <c r="GO73" t="s">
        <v>213</v>
      </c>
      <c r="GP73" t="s">
        <v>213</v>
      </c>
      <c r="GQ73" t="s">
        <v>213</v>
      </c>
      <c r="GR73" t="s">
        <v>213</v>
      </c>
      <c r="GS73">
        <v>4.9904610000000002E-2</v>
      </c>
      <c r="GT73" t="s">
        <v>213</v>
      </c>
      <c r="GU73">
        <v>1.8833530000000001E-2</v>
      </c>
      <c r="GV73">
        <v>-0.28276960000000001</v>
      </c>
      <c r="GW73">
        <v>-2.6475539999999999E-2</v>
      </c>
      <c r="GX73">
        <v>-0.28910150000000001</v>
      </c>
      <c r="GY73">
        <v>-0.58299670000000003</v>
      </c>
      <c r="GZ73" t="s">
        <v>213</v>
      </c>
      <c r="HA73" t="s">
        <v>213</v>
      </c>
      <c r="HB73" t="s">
        <v>213</v>
      </c>
      <c r="HC73">
        <v>-0.44710359999999999</v>
      </c>
      <c r="HD73">
        <v>-0.37776510000000002</v>
      </c>
      <c r="HE73">
        <v>-0.75262739999999995</v>
      </c>
      <c r="HF73" t="s">
        <v>213</v>
      </c>
      <c r="HG73" t="s">
        <v>213</v>
      </c>
      <c r="HH73">
        <v>-0.93646269999999998</v>
      </c>
      <c r="HI73">
        <v>-0.77593259999999997</v>
      </c>
      <c r="HJ73">
        <v>-0.39029999999999998</v>
      </c>
      <c r="HK73">
        <v>-0.5572397</v>
      </c>
      <c r="HL73">
        <v>-0.4702887</v>
      </c>
      <c r="HM73">
        <v>-0.57105850000000002</v>
      </c>
      <c r="HN73">
        <v>-0.58397310000000002</v>
      </c>
      <c r="HO73">
        <v>-0.44904240000000001</v>
      </c>
      <c r="HP73">
        <v>-0.62759050000000005</v>
      </c>
      <c r="HQ73">
        <v>-0.48453220000000002</v>
      </c>
      <c r="HR73">
        <v>13</v>
      </c>
      <c r="HS73">
        <v>8</v>
      </c>
      <c r="HT73">
        <v>7</v>
      </c>
      <c r="HU73">
        <v>5</v>
      </c>
      <c r="HV73">
        <v>8</v>
      </c>
      <c r="HW73">
        <v>3</v>
      </c>
      <c r="HX73">
        <v>6</v>
      </c>
      <c r="HY73">
        <v>8</v>
      </c>
      <c r="HZ73">
        <v>6</v>
      </c>
      <c r="IA73">
        <v>6</v>
      </c>
      <c r="IB73">
        <v>2</v>
      </c>
      <c r="IC73">
        <v>6</v>
      </c>
      <c r="ID73">
        <v>4</v>
      </c>
      <c r="IE73">
        <v>9</v>
      </c>
      <c r="IF73" s="6">
        <v>56.521739130434781</v>
      </c>
      <c r="IG73" s="6">
        <v>53.333333333333336</v>
      </c>
      <c r="IH73" s="6">
        <v>50</v>
      </c>
      <c r="II73" s="6">
        <v>55.555555555555557</v>
      </c>
      <c r="IJ73" s="6">
        <v>53.333333333333336</v>
      </c>
      <c r="IK73" s="6">
        <v>42.857142857142854</v>
      </c>
      <c r="IL73" s="6">
        <v>75</v>
      </c>
      <c r="IM73" s="6">
        <v>38.095238095238095</v>
      </c>
      <c r="IN73" s="6">
        <v>50</v>
      </c>
      <c r="IO73" s="6">
        <v>66.666666666666657</v>
      </c>
      <c r="IP73" s="6">
        <v>22.222222222222221</v>
      </c>
      <c r="IQ73" s="6">
        <v>50</v>
      </c>
      <c r="IR73" s="6">
        <v>57.142857142857139</v>
      </c>
      <c r="IS73" s="6">
        <v>100</v>
      </c>
      <c r="IU73" s="11">
        <v>0</v>
      </c>
      <c r="IV73" s="11">
        <v>0</v>
      </c>
      <c r="IW73" s="11">
        <v>0</v>
      </c>
      <c r="IX73" s="11">
        <v>0</v>
      </c>
      <c r="IY73" s="11">
        <v>0</v>
      </c>
      <c r="IZ73" s="11">
        <v>1</v>
      </c>
      <c r="JA73" s="11">
        <v>1</v>
      </c>
      <c r="JB73" s="11">
        <v>1</v>
      </c>
    </row>
    <row r="74" spans="1:262" x14ac:dyDescent="0.2">
      <c r="A74" s="4">
        <v>0.40702912283511222</v>
      </c>
      <c r="B74" s="4">
        <v>0.33935088170481892</v>
      </c>
      <c r="C74" s="4">
        <v>0.37960978588236227</v>
      </c>
      <c r="D74" s="4">
        <v>0.47355133125653914</v>
      </c>
      <c r="E74" s="4">
        <v>0.62865923534423696</v>
      </c>
      <c r="F74" s="4">
        <v>0.85417204284777992</v>
      </c>
      <c r="G74" s="4">
        <v>1.0543132555158083</v>
      </c>
      <c r="H74" s="4">
        <v>0.43448651305879626</v>
      </c>
      <c r="I74" s="4">
        <v>0.43809232139014764</v>
      </c>
      <c r="J74" s="4">
        <v>0.48706229674243801</v>
      </c>
      <c r="K74" s="4">
        <v>0.56157248926849423</v>
      </c>
      <c r="L74" s="4">
        <v>0.90460401790771183</v>
      </c>
      <c r="M74" s="4">
        <v>1.3322399698798817</v>
      </c>
      <c r="N74" s="4">
        <v>1.1661002431099663</v>
      </c>
      <c r="O74" s="4">
        <v>0.83372629295199152</v>
      </c>
      <c r="P74" s="4">
        <v>0.9326354420004056</v>
      </c>
      <c r="Q74" s="4">
        <v>1.1634335350701064</v>
      </c>
      <c r="R74" s="4">
        <v>1.5445067688655469</v>
      </c>
      <c r="S74" s="4">
        <v>2.098552646302426</v>
      </c>
      <c r="T74" s="9">
        <v>2.5902649131642392</v>
      </c>
      <c r="U74" s="4">
        <v>1.0674580482900902</v>
      </c>
      <c r="V74" s="4">
        <v>1.0763168943260581</v>
      </c>
      <c r="W74" s="4">
        <v>1.1966276352656644</v>
      </c>
      <c r="X74" s="4">
        <v>1.3796862626362676</v>
      </c>
      <c r="Y74" s="9">
        <v>2.2224552670993214</v>
      </c>
      <c r="Z74" s="9">
        <v>3.2730826742821866</v>
      </c>
      <c r="AA74" s="9">
        <v>2.8649061644229183</v>
      </c>
      <c r="AB74" t="s">
        <v>3479</v>
      </c>
      <c r="AC74" s="3" t="s">
        <v>214</v>
      </c>
      <c r="AD74">
        <v>860</v>
      </c>
      <c r="AE74" t="s">
        <v>3473</v>
      </c>
      <c r="AF74" s="48" t="s">
        <v>3475</v>
      </c>
      <c r="AG74" s="7" t="s">
        <v>3474</v>
      </c>
      <c r="AH74" s="18" t="s">
        <v>3476</v>
      </c>
      <c r="AI74" t="s">
        <v>3477</v>
      </c>
      <c r="AJ74">
        <v>3</v>
      </c>
      <c r="AK74" t="s">
        <v>215</v>
      </c>
      <c r="AL74">
        <v>0.99243400000000004</v>
      </c>
      <c r="AM74">
        <v>1.3121399999999999E-4</v>
      </c>
      <c r="AN74">
        <v>128.57</v>
      </c>
      <c r="AO74">
        <v>84.001999999999995</v>
      </c>
      <c r="AP74">
        <v>128.57</v>
      </c>
      <c r="AQ74">
        <v>-6.6645999999999997E-3</v>
      </c>
      <c r="AR74">
        <v>391630000</v>
      </c>
      <c r="AS74" t="s">
        <v>3473</v>
      </c>
      <c r="AT74">
        <v>860</v>
      </c>
      <c r="AU74" t="s">
        <v>3473</v>
      </c>
      <c r="AV74" t="s">
        <v>3478</v>
      </c>
      <c r="AW74">
        <v>1510059</v>
      </c>
      <c r="AX74">
        <v>26543</v>
      </c>
      <c r="AY74">
        <v>-1.9224889999999999</v>
      </c>
      <c r="AZ74">
        <v>-1.5823879999999999</v>
      </c>
      <c r="BA74">
        <v>-1.430463</v>
      </c>
      <c r="BB74">
        <v>-1.717371</v>
      </c>
      <c r="BC74" t="s">
        <v>213</v>
      </c>
      <c r="BD74">
        <v>-0.42747610000000003</v>
      </c>
      <c r="BE74">
        <v>-1.2024820000000001</v>
      </c>
      <c r="BF74">
        <v>-0.87977629999999996</v>
      </c>
      <c r="BG74">
        <v>-1.156552</v>
      </c>
      <c r="BH74" t="s">
        <v>213</v>
      </c>
      <c r="BI74" t="s">
        <v>213</v>
      </c>
      <c r="BJ74" t="s">
        <v>213</v>
      </c>
      <c r="BK74">
        <v>-1.4350830000000001</v>
      </c>
      <c r="BL74">
        <v>-1.34331</v>
      </c>
      <c r="BM74">
        <v>-1.251314</v>
      </c>
      <c r="BN74">
        <v>-1.2150700000000001</v>
      </c>
      <c r="BO74" t="s">
        <v>213</v>
      </c>
      <c r="BP74">
        <v>-2.2605930000000001</v>
      </c>
      <c r="BQ74">
        <v>-1.080649</v>
      </c>
      <c r="BR74">
        <v>-0.96233029999999997</v>
      </c>
      <c r="BS74">
        <v>-1.4227860000000001</v>
      </c>
      <c r="BT74">
        <v>-0.95686059999999995</v>
      </c>
      <c r="BU74">
        <v>-1.0953360000000001</v>
      </c>
      <c r="BV74">
        <v>-1.729813</v>
      </c>
      <c r="BW74">
        <v>-2.1941320000000002</v>
      </c>
      <c r="BX74">
        <v>-2.5966109999999998</v>
      </c>
      <c r="BY74">
        <v>-1.1619999999999999</v>
      </c>
      <c r="BZ74">
        <v>-1.4486220000000001</v>
      </c>
      <c r="CA74">
        <v>-1.5134240000000001</v>
      </c>
      <c r="CB74">
        <v>-1.317977</v>
      </c>
      <c r="CC74">
        <v>-1.1952100000000001</v>
      </c>
      <c r="CD74">
        <v>-1.3052299999999999</v>
      </c>
      <c r="CE74" t="s">
        <v>213</v>
      </c>
      <c r="CF74" t="s">
        <v>213</v>
      </c>
      <c r="CG74" t="s">
        <v>213</v>
      </c>
      <c r="CH74">
        <v>-1.32307</v>
      </c>
      <c r="CI74">
        <v>-1.4488190000000001</v>
      </c>
      <c r="CJ74">
        <v>-1.474896</v>
      </c>
      <c r="CK74">
        <v>-1.3170090000000001</v>
      </c>
      <c r="CL74">
        <v>-1.9126609999999999</v>
      </c>
      <c r="CM74">
        <v>-1.6380859999999999</v>
      </c>
      <c r="CN74" t="s">
        <v>213</v>
      </c>
      <c r="CO74" t="s">
        <v>213</v>
      </c>
      <c r="CP74">
        <v>-1.8862909999999999</v>
      </c>
      <c r="CQ74">
        <v>-1.0736300000000001</v>
      </c>
      <c r="CR74">
        <v>-0.87689519999999999</v>
      </c>
      <c r="CS74" t="s">
        <v>213</v>
      </c>
      <c r="CT74" t="s">
        <v>213</v>
      </c>
      <c r="CU74" t="s">
        <v>213</v>
      </c>
      <c r="CV74">
        <v>-1.280543</v>
      </c>
      <c r="CW74">
        <v>-1.321062</v>
      </c>
      <c r="CX74">
        <v>-1.270521</v>
      </c>
      <c r="CY74">
        <v>-1.0817829999999999</v>
      </c>
      <c r="CZ74">
        <v>-1.0113030000000001</v>
      </c>
      <c r="DA74">
        <v>-1.4376450000000001</v>
      </c>
      <c r="DB74">
        <v>-0.95537530000000004</v>
      </c>
      <c r="DC74">
        <v>-1.036767</v>
      </c>
      <c r="DD74">
        <v>-1.043242</v>
      </c>
      <c r="DE74">
        <v>-0.88206320000000005</v>
      </c>
      <c r="DF74">
        <v>-1.2481230000000001</v>
      </c>
      <c r="DG74">
        <v>-1.0093639999999999</v>
      </c>
      <c r="DH74">
        <v>-0.72195299999999996</v>
      </c>
      <c r="DI74">
        <v>-0.56670880000000001</v>
      </c>
      <c r="DJ74">
        <v>-0.60678469999999995</v>
      </c>
      <c r="DK74">
        <v>-0.3890496</v>
      </c>
      <c r="DL74">
        <v>-1.2170749999999999</v>
      </c>
      <c r="DM74">
        <v>-0.67431600000000003</v>
      </c>
      <c r="DN74">
        <v>-0.61109360000000001</v>
      </c>
      <c r="DO74">
        <v>-0.53820710000000005</v>
      </c>
      <c r="DP74">
        <v>-0.62614990000000004</v>
      </c>
      <c r="DQ74" t="s">
        <v>213</v>
      </c>
      <c r="DR74">
        <v>-0.60321480000000005</v>
      </c>
      <c r="DS74">
        <v>-0.65161420000000003</v>
      </c>
      <c r="DT74">
        <v>-0.586511</v>
      </c>
      <c r="DU74">
        <v>-0.75410440000000001</v>
      </c>
      <c r="DV74">
        <v>-0.82831619999999995</v>
      </c>
      <c r="DW74">
        <v>3.6255610000000001E-2</v>
      </c>
      <c r="DX74">
        <v>-0.3739229</v>
      </c>
      <c r="DY74">
        <v>0.1257673</v>
      </c>
      <c r="DZ74">
        <v>-3.4055019999999998E-2</v>
      </c>
      <c r="EA74">
        <v>-1.44957</v>
      </c>
      <c r="EB74">
        <v>-0.10651330000000001</v>
      </c>
      <c r="EC74">
        <v>0.21022840000000001</v>
      </c>
      <c r="ED74">
        <v>-1.09955</v>
      </c>
      <c r="EE74">
        <v>4.706925E-2</v>
      </c>
      <c r="EF74">
        <v>2.916148E-2</v>
      </c>
      <c r="EG74">
        <v>6.3117989999999999E-2</v>
      </c>
      <c r="EH74">
        <v>0.10780869999999999</v>
      </c>
      <c r="EI74">
        <v>5.5404160000000001E-2</v>
      </c>
      <c r="EJ74">
        <v>8.2510990000000006E-2</v>
      </c>
      <c r="EK74" t="s">
        <v>213</v>
      </c>
      <c r="EL74">
        <v>0.1490525</v>
      </c>
      <c r="EM74">
        <v>6.0044090000000001E-2</v>
      </c>
      <c r="EN74">
        <v>-1.3309660000000001</v>
      </c>
      <c r="EO74" t="s">
        <v>213</v>
      </c>
      <c r="EP74">
        <v>-1.1055410000000001</v>
      </c>
      <c r="EQ74">
        <v>-1.309701</v>
      </c>
      <c r="ER74">
        <v>-0.91877960000000003</v>
      </c>
      <c r="ES74">
        <v>-1.0460700000000001</v>
      </c>
      <c r="ET74" t="s">
        <v>213</v>
      </c>
      <c r="EU74" t="s">
        <v>213</v>
      </c>
      <c r="EV74" t="s">
        <v>213</v>
      </c>
      <c r="EW74">
        <v>-1.5934410000000001</v>
      </c>
      <c r="EX74">
        <v>-1.4366989999999999</v>
      </c>
      <c r="EY74">
        <v>-1.702483</v>
      </c>
      <c r="EZ74" t="s">
        <v>213</v>
      </c>
      <c r="FA74">
        <v>-1.4711920000000001</v>
      </c>
      <c r="FB74">
        <v>-1.30955</v>
      </c>
      <c r="FC74">
        <v>-1.2134180000000001</v>
      </c>
      <c r="FD74">
        <v>-1.3055209999999999</v>
      </c>
      <c r="FE74">
        <v>-1.3973500000000001</v>
      </c>
      <c r="FF74">
        <v>-0.17309079999999999</v>
      </c>
      <c r="FG74">
        <v>-1.103891</v>
      </c>
      <c r="FH74">
        <v>-0.82417379999999996</v>
      </c>
      <c r="FI74" t="s">
        <v>213</v>
      </c>
      <c r="FJ74">
        <v>-1.653789</v>
      </c>
      <c r="FK74">
        <v>-1.474688</v>
      </c>
      <c r="FL74">
        <v>-0.77468959999999998</v>
      </c>
      <c r="FM74">
        <v>-0.8698361</v>
      </c>
      <c r="FN74">
        <v>-0.76065079999999996</v>
      </c>
      <c r="FO74" t="s">
        <v>213</v>
      </c>
      <c r="FP74" t="s">
        <v>213</v>
      </c>
      <c r="FQ74">
        <v>-1.3576379999999999</v>
      </c>
      <c r="FR74">
        <v>-1.371596</v>
      </c>
      <c r="FS74">
        <v>-1.312033</v>
      </c>
      <c r="FT74">
        <v>-1.1413180000000001</v>
      </c>
      <c r="FU74">
        <v>-1.281196</v>
      </c>
      <c r="FV74" t="s">
        <v>213</v>
      </c>
      <c r="FW74" t="s">
        <v>213</v>
      </c>
      <c r="FX74">
        <v>-1.3963000000000001</v>
      </c>
      <c r="FY74">
        <v>-0.84395609999999999</v>
      </c>
      <c r="FZ74">
        <v>-0.67391869999999998</v>
      </c>
      <c r="GA74" t="s">
        <v>213</v>
      </c>
      <c r="GB74" t="s">
        <v>213</v>
      </c>
      <c r="GC74" t="s">
        <v>213</v>
      </c>
      <c r="GD74">
        <v>-1.0628249999999999</v>
      </c>
      <c r="GE74">
        <v>-1.0284580000000001</v>
      </c>
      <c r="GF74">
        <v>-0.97809869999999999</v>
      </c>
      <c r="GG74">
        <v>-1.037372</v>
      </c>
      <c r="GH74">
        <v>-0.94154389999999999</v>
      </c>
      <c r="GI74">
        <v>-1.2218500000000001</v>
      </c>
      <c r="GJ74">
        <v>-0.50859650000000001</v>
      </c>
      <c r="GK74">
        <v>-0.50303609999999999</v>
      </c>
      <c r="GL74">
        <v>-0.7419943</v>
      </c>
      <c r="GM74">
        <v>-1.052386</v>
      </c>
      <c r="GN74">
        <v>-0.74623870000000003</v>
      </c>
      <c r="GO74">
        <v>-0.73908499999999999</v>
      </c>
      <c r="GP74">
        <v>0.1063178</v>
      </c>
      <c r="GQ74">
        <v>-2.281472E-2</v>
      </c>
      <c r="GR74" t="s">
        <v>213</v>
      </c>
      <c r="GS74">
        <v>-0.41236430000000002</v>
      </c>
      <c r="GT74">
        <v>-0.1051718</v>
      </c>
      <c r="GU74">
        <v>-9.0534870000000003E-2</v>
      </c>
      <c r="GV74">
        <v>1.671458E-2</v>
      </c>
      <c r="GW74" t="s">
        <v>213</v>
      </c>
      <c r="GX74">
        <v>8.3151299999999997E-2</v>
      </c>
      <c r="GY74">
        <v>-0.39611550000000001</v>
      </c>
      <c r="GZ74">
        <v>-0.29459099999999999</v>
      </c>
      <c r="HA74">
        <v>-0.33100839999999998</v>
      </c>
      <c r="HB74">
        <v>0.39996369999999998</v>
      </c>
      <c r="HC74">
        <v>0.49516779999999999</v>
      </c>
      <c r="HD74">
        <v>0.4963458</v>
      </c>
      <c r="HE74">
        <v>0.36616660000000001</v>
      </c>
      <c r="HF74">
        <v>0.31941340000000001</v>
      </c>
      <c r="HG74">
        <v>0.36429430000000002</v>
      </c>
      <c r="HH74">
        <v>0.45562619999999998</v>
      </c>
      <c r="HI74" t="s">
        <v>213</v>
      </c>
      <c r="HJ74">
        <v>0.5278737</v>
      </c>
      <c r="HK74">
        <v>0.52509839999999997</v>
      </c>
      <c r="HL74">
        <v>0.53722840000000005</v>
      </c>
      <c r="HM74">
        <v>0.50091240000000004</v>
      </c>
      <c r="HN74">
        <v>0.54762330000000004</v>
      </c>
      <c r="HO74">
        <v>0.52146250000000005</v>
      </c>
      <c r="HP74" t="s">
        <v>213</v>
      </c>
      <c r="HQ74">
        <v>-1.6083559999999999</v>
      </c>
      <c r="HR74">
        <v>18</v>
      </c>
      <c r="HS74">
        <v>12</v>
      </c>
      <c r="HT74">
        <v>9</v>
      </c>
      <c r="HU74">
        <v>9</v>
      </c>
      <c r="HV74">
        <v>14</v>
      </c>
      <c r="HW74">
        <v>7</v>
      </c>
      <c r="HX74">
        <v>7</v>
      </c>
      <c r="HY74">
        <v>16</v>
      </c>
      <c r="HZ74">
        <v>9</v>
      </c>
      <c r="IA74">
        <v>7</v>
      </c>
      <c r="IB74">
        <v>9</v>
      </c>
      <c r="IC74">
        <v>10</v>
      </c>
      <c r="ID74">
        <v>7</v>
      </c>
      <c r="IE74">
        <v>7</v>
      </c>
      <c r="IF74" s="6">
        <v>78.260869565217391</v>
      </c>
      <c r="IG74" s="6">
        <v>80</v>
      </c>
      <c r="IH74" s="6">
        <v>64.285714285714292</v>
      </c>
      <c r="II74" s="6">
        <v>100</v>
      </c>
      <c r="IJ74" s="6">
        <v>93.333333333333329</v>
      </c>
      <c r="IK74" s="6">
        <v>100</v>
      </c>
      <c r="IL74" s="6">
        <v>87.5</v>
      </c>
      <c r="IM74" s="6">
        <v>76.19047619047619</v>
      </c>
      <c r="IN74" s="6">
        <v>75</v>
      </c>
      <c r="IO74" s="6">
        <v>77.777777777777786</v>
      </c>
      <c r="IP74" s="6">
        <v>100</v>
      </c>
      <c r="IQ74" s="6">
        <v>83.333333333333343</v>
      </c>
      <c r="IR74" s="6">
        <v>100</v>
      </c>
      <c r="IS74" s="6">
        <v>77.777777777777786</v>
      </c>
      <c r="IU74" s="11">
        <v>0</v>
      </c>
      <c r="IV74" s="11">
        <v>0</v>
      </c>
      <c r="IW74" s="11">
        <v>0</v>
      </c>
      <c r="IX74" s="11">
        <v>0</v>
      </c>
      <c r="IY74" s="11">
        <v>1</v>
      </c>
      <c r="IZ74" s="11">
        <v>1</v>
      </c>
      <c r="JA74" s="11">
        <v>1</v>
      </c>
      <c r="JB74" s="11">
        <v>1</v>
      </c>
    </row>
    <row r="75" spans="1:262" x14ac:dyDescent="0.2">
      <c r="A75" s="4">
        <v>0.77354265134491762</v>
      </c>
      <c r="B75" s="4">
        <v>0.65848183257189685</v>
      </c>
      <c r="C75" s="4">
        <v>0.98794598195727701</v>
      </c>
      <c r="D75" s="4">
        <v>0.89165896728950611</v>
      </c>
      <c r="E75" s="4">
        <v>0.93179956771045069</v>
      </c>
      <c r="F75" s="4">
        <v>0.92305276822887816</v>
      </c>
      <c r="G75" s="4">
        <v>1.1024355233090506</v>
      </c>
      <c r="H75" s="4">
        <v>0.78328704749277067</v>
      </c>
      <c r="I75" s="4">
        <v>1.0384304259872477</v>
      </c>
      <c r="J75" s="4">
        <v>1.062833105657836</v>
      </c>
      <c r="K75" s="4">
        <v>0.89761928159944959</v>
      </c>
      <c r="L75" s="4">
        <v>1.4210246380475251</v>
      </c>
      <c r="M75" s="4">
        <v>1.1004601258241935</v>
      </c>
      <c r="N75" s="4">
        <v>1.3121356221761478</v>
      </c>
      <c r="O75" s="4">
        <v>0.85125471934486019</v>
      </c>
      <c r="P75" s="4">
        <v>1.2771706643965755</v>
      </c>
      <c r="Q75" s="4">
        <v>1.152695285436719</v>
      </c>
      <c r="R75" s="4">
        <v>1.2045871886836235</v>
      </c>
      <c r="S75" s="4">
        <v>1.1932797326999556</v>
      </c>
      <c r="T75" s="9">
        <v>1.4251774241437163</v>
      </c>
      <c r="U75" s="4">
        <v>1.0125971026043761</v>
      </c>
      <c r="V75" s="4">
        <v>1.3424346080746599</v>
      </c>
      <c r="W75" s="4">
        <v>1.3739812585769438</v>
      </c>
      <c r="X75" s="4">
        <v>1.1604005028537296</v>
      </c>
      <c r="Y75" s="4">
        <v>1.8370346296702125</v>
      </c>
      <c r="Z75" s="4">
        <v>1.4226237220544746</v>
      </c>
      <c r="AA75" s="9">
        <v>1.696267969057436</v>
      </c>
      <c r="AB75" t="s">
        <v>3650</v>
      </c>
      <c r="AC75" s="3" t="s">
        <v>214</v>
      </c>
      <c r="AD75">
        <v>136</v>
      </c>
      <c r="AE75" t="s">
        <v>3643</v>
      </c>
      <c r="AF75" s="48" t="s">
        <v>3645</v>
      </c>
      <c r="AG75" s="7" t="s">
        <v>3644</v>
      </c>
      <c r="AH75" s="22" t="s">
        <v>3646</v>
      </c>
      <c r="AI75" t="s">
        <v>3647</v>
      </c>
      <c r="AJ75">
        <v>2</v>
      </c>
      <c r="AK75" t="s">
        <v>215</v>
      </c>
      <c r="AL75">
        <v>1</v>
      </c>
      <c r="AM75" s="1">
        <v>4.3651299999999999E-47</v>
      </c>
      <c r="AN75">
        <v>206.8</v>
      </c>
      <c r="AO75">
        <v>142.09</v>
      </c>
      <c r="AP75">
        <v>68.480999999999995</v>
      </c>
      <c r="AQ75">
        <v>-0.39589999999999997</v>
      </c>
      <c r="AR75">
        <v>587400000</v>
      </c>
      <c r="AS75" t="s">
        <v>3641</v>
      </c>
      <c r="AT75" t="s">
        <v>3642</v>
      </c>
      <c r="AU75" t="s">
        <v>3643</v>
      </c>
      <c r="AV75" t="s">
        <v>3648</v>
      </c>
      <c r="AW75">
        <v>1024267</v>
      </c>
      <c r="AX75" t="s">
        <v>3649</v>
      </c>
      <c r="AY75" t="s">
        <v>213</v>
      </c>
      <c r="AZ75" t="s">
        <v>213</v>
      </c>
      <c r="BA75" t="s">
        <v>213</v>
      </c>
      <c r="BB75">
        <v>1.252198E-2</v>
      </c>
      <c r="BC75">
        <v>-0.23789270000000001</v>
      </c>
      <c r="BD75">
        <v>-0.47528500000000001</v>
      </c>
      <c r="BE75" t="s">
        <v>213</v>
      </c>
      <c r="BF75">
        <v>6.7533369999999995E-2</v>
      </c>
      <c r="BG75">
        <v>-0.104906</v>
      </c>
      <c r="BH75" t="s">
        <v>213</v>
      </c>
      <c r="BI75" t="s">
        <v>213</v>
      </c>
      <c r="BJ75" t="s">
        <v>213</v>
      </c>
      <c r="BK75" t="s">
        <v>213</v>
      </c>
      <c r="BL75">
        <v>-0.55996009999999996</v>
      </c>
      <c r="BM75">
        <v>-0.92454380000000003</v>
      </c>
      <c r="BN75">
        <v>-0.3842681</v>
      </c>
      <c r="BO75">
        <v>-0.53175349999999999</v>
      </c>
      <c r="BP75">
        <v>-0.50332849999999996</v>
      </c>
      <c r="BQ75" t="s">
        <v>213</v>
      </c>
      <c r="BR75">
        <v>-0.48015629999999998</v>
      </c>
      <c r="BS75" t="s">
        <v>213</v>
      </c>
      <c r="BT75">
        <v>-0.32332840000000002</v>
      </c>
      <c r="BU75" t="s">
        <v>213</v>
      </c>
      <c r="BV75" t="s">
        <v>213</v>
      </c>
      <c r="BW75">
        <v>-1.811472</v>
      </c>
      <c r="BX75" t="s">
        <v>213</v>
      </c>
      <c r="BY75">
        <v>-7.6086260000000003E-3</v>
      </c>
      <c r="BZ75">
        <v>-5.5288350000000002E-3</v>
      </c>
      <c r="CA75">
        <v>-0.1225184</v>
      </c>
      <c r="CB75" t="s">
        <v>213</v>
      </c>
      <c r="CC75" t="s">
        <v>213</v>
      </c>
      <c r="CD75">
        <v>0.115984</v>
      </c>
      <c r="CE75" t="s">
        <v>213</v>
      </c>
      <c r="CF75" t="s">
        <v>213</v>
      </c>
      <c r="CG75" t="s">
        <v>213</v>
      </c>
      <c r="CH75">
        <v>-0.75774770000000002</v>
      </c>
      <c r="CI75">
        <v>-0.82380410000000004</v>
      </c>
      <c r="CJ75">
        <v>-1.4095800000000001</v>
      </c>
      <c r="CK75" t="s">
        <v>213</v>
      </c>
      <c r="CL75" t="s">
        <v>213</v>
      </c>
      <c r="CM75" t="s">
        <v>213</v>
      </c>
      <c r="CN75" t="s">
        <v>213</v>
      </c>
      <c r="CO75" t="s">
        <v>213</v>
      </c>
      <c r="CP75" t="s">
        <v>213</v>
      </c>
      <c r="CQ75">
        <v>0.41807709999999998</v>
      </c>
      <c r="CR75">
        <v>0.20950569999999999</v>
      </c>
      <c r="CS75" t="s">
        <v>213</v>
      </c>
      <c r="CT75" t="s">
        <v>213</v>
      </c>
      <c r="CU75" t="s">
        <v>213</v>
      </c>
      <c r="CV75" t="s">
        <v>213</v>
      </c>
      <c r="CW75" t="s">
        <v>213</v>
      </c>
      <c r="CX75">
        <v>-0.68007059999999997</v>
      </c>
      <c r="CY75" t="s">
        <v>213</v>
      </c>
      <c r="CZ75" t="s">
        <v>213</v>
      </c>
      <c r="DA75" t="s">
        <v>213</v>
      </c>
      <c r="DB75" t="s">
        <v>213</v>
      </c>
      <c r="DC75">
        <v>-0.24268129999999999</v>
      </c>
      <c r="DD75" t="s">
        <v>213</v>
      </c>
      <c r="DE75" t="s">
        <v>213</v>
      </c>
      <c r="DF75">
        <v>-0.12807830000000001</v>
      </c>
      <c r="DG75">
        <v>-0.12554860000000001</v>
      </c>
      <c r="DH75" t="s">
        <v>213</v>
      </c>
      <c r="DI75" t="s">
        <v>213</v>
      </c>
      <c r="DJ75" t="s">
        <v>213</v>
      </c>
      <c r="DK75">
        <v>0.2051084</v>
      </c>
      <c r="DL75">
        <v>0.2198138</v>
      </c>
      <c r="DM75">
        <v>0.2102135</v>
      </c>
      <c r="DN75" t="s">
        <v>213</v>
      </c>
      <c r="DO75">
        <v>0.19500990000000001</v>
      </c>
      <c r="DP75" t="s">
        <v>213</v>
      </c>
      <c r="DQ75" t="s">
        <v>213</v>
      </c>
      <c r="DR75">
        <v>-0.41618949999999999</v>
      </c>
      <c r="DS75">
        <v>-6.2767669999999998E-2</v>
      </c>
      <c r="DT75">
        <v>-0.39507579999999998</v>
      </c>
      <c r="DU75" t="s">
        <v>213</v>
      </c>
      <c r="DV75">
        <v>-0.77138010000000001</v>
      </c>
      <c r="DW75" t="s">
        <v>213</v>
      </c>
      <c r="DX75" t="s">
        <v>213</v>
      </c>
      <c r="DY75" t="s">
        <v>213</v>
      </c>
      <c r="DZ75">
        <v>8.8251389999999999E-2</v>
      </c>
      <c r="EA75">
        <v>-0.1088469</v>
      </c>
      <c r="EB75" t="s">
        <v>213</v>
      </c>
      <c r="EC75">
        <v>-0.3259494</v>
      </c>
      <c r="ED75" t="s">
        <v>213</v>
      </c>
      <c r="EE75">
        <v>0.1884362</v>
      </c>
      <c r="EF75">
        <v>4.6090720000000002E-2</v>
      </c>
      <c r="EG75">
        <v>0.17385210000000001</v>
      </c>
      <c r="EH75">
        <v>0.2349348</v>
      </c>
      <c r="EI75">
        <v>0.22373709999999999</v>
      </c>
      <c r="EJ75">
        <v>-4.424587E-2</v>
      </c>
      <c r="EK75">
        <v>0.1224751</v>
      </c>
      <c r="EL75">
        <v>0.18027409999999999</v>
      </c>
      <c r="EM75">
        <v>0.19088720000000001</v>
      </c>
      <c r="EN75" t="s">
        <v>213</v>
      </c>
      <c r="EO75" t="s">
        <v>213</v>
      </c>
      <c r="EP75" t="s">
        <v>213</v>
      </c>
      <c r="EQ75">
        <v>9.9543930000000003E-2</v>
      </c>
      <c r="ER75">
        <v>9.0379420000000002E-2</v>
      </c>
      <c r="ES75">
        <v>0.15996299999999999</v>
      </c>
      <c r="ET75" t="s">
        <v>213</v>
      </c>
      <c r="EU75" t="s">
        <v>213</v>
      </c>
      <c r="EV75" t="s">
        <v>213</v>
      </c>
      <c r="EW75">
        <v>-0.61776739999999997</v>
      </c>
      <c r="EX75" t="s">
        <v>213</v>
      </c>
      <c r="EY75" t="s">
        <v>213</v>
      </c>
      <c r="EZ75">
        <v>-0.69204840000000001</v>
      </c>
      <c r="FA75">
        <v>-0.78949729999999996</v>
      </c>
      <c r="FB75" t="s">
        <v>213</v>
      </c>
      <c r="FC75" t="s">
        <v>213</v>
      </c>
      <c r="FD75" t="s">
        <v>213</v>
      </c>
      <c r="FE75" t="s">
        <v>213</v>
      </c>
      <c r="FF75" t="s">
        <v>213</v>
      </c>
      <c r="FG75">
        <v>-0.71728219999999998</v>
      </c>
      <c r="FH75" t="s">
        <v>213</v>
      </c>
      <c r="FI75" t="s">
        <v>213</v>
      </c>
      <c r="FJ75" t="s">
        <v>213</v>
      </c>
      <c r="FK75" t="s">
        <v>213</v>
      </c>
      <c r="FL75">
        <v>0.39930460000000001</v>
      </c>
      <c r="FM75">
        <v>0.20560129999999999</v>
      </c>
      <c r="FN75">
        <v>0.2404347</v>
      </c>
      <c r="FO75" t="s">
        <v>213</v>
      </c>
      <c r="FP75" t="s">
        <v>213</v>
      </c>
      <c r="FQ75" t="s">
        <v>213</v>
      </c>
      <c r="FR75" t="s">
        <v>213</v>
      </c>
      <c r="FS75">
        <v>-0.1714678</v>
      </c>
      <c r="FT75">
        <v>-0.40184999999999998</v>
      </c>
      <c r="FU75" t="s">
        <v>213</v>
      </c>
      <c r="FV75">
        <v>-0.58588150000000006</v>
      </c>
      <c r="FW75" t="s">
        <v>213</v>
      </c>
      <c r="FX75">
        <v>0.90198840000000002</v>
      </c>
      <c r="FY75">
        <v>0.35470439999999998</v>
      </c>
      <c r="FZ75">
        <v>0.26671329999999999</v>
      </c>
      <c r="GA75">
        <v>0.42111900000000002</v>
      </c>
      <c r="GB75" t="s">
        <v>213</v>
      </c>
      <c r="GC75">
        <v>-0.4939056</v>
      </c>
      <c r="GD75" t="s">
        <v>213</v>
      </c>
      <c r="GE75">
        <v>-0.24933250000000001</v>
      </c>
      <c r="GF75" t="s">
        <v>213</v>
      </c>
      <c r="GG75" t="s">
        <v>213</v>
      </c>
      <c r="GH75">
        <v>-0.22112709999999999</v>
      </c>
      <c r="GI75">
        <v>-0.1431723</v>
      </c>
      <c r="GJ75">
        <v>-0.17272390000000001</v>
      </c>
      <c r="GK75">
        <v>-0.1149555</v>
      </c>
      <c r="GL75" t="s">
        <v>213</v>
      </c>
      <c r="GM75">
        <v>-0.19772709999999999</v>
      </c>
      <c r="GN75" t="s">
        <v>213</v>
      </c>
      <c r="GO75">
        <v>-8.5240670000000004E-2</v>
      </c>
      <c r="GP75">
        <v>-4.6397019999999997E-2</v>
      </c>
      <c r="GQ75" t="s">
        <v>213</v>
      </c>
      <c r="GR75" t="s">
        <v>213</v>
      </c>
      <c r="GS75">
        <v>0.79237899999999994</v>
      </c>
      <c r="GT75">
        <v>0.7729492</v>
      </c>
      <c r="GU75">
        <v>0.8525933</v>
      </c>
      <c r="GV75">
        <v>0.51350750000000001</v>
      </c>
      <c r="GW75" t="s">
        <v>213</v>
      </c>
      <c r="GX75">
        <v>0.76571160000000005</v>
      </c>
      <c r="GY75" t="s">
        <v>213</v>
      </c>
      <c r="GZ75">
        <v>-0.1022226</v>
      </c>
      <c r="HA75" t="s">
        <v>213</v>
      </c>
      <c r="HB75">
        <v>0.50556570000000001</v>
      </c>
      <c r="HC75">
        <v>0.25493440000000001</v>
      </c>
      <c r="HD75">
        <v>0.32539249999999997</v>
      </c>
      <c r="HE75">
        <v>0.1809344</v>
      </c>
      <c r="HF75">
        <v>0.21221429999999999</v>
      </c>
      <c r="HG75">
        <v>-0.26805980000000001</v>
      </c>
      <c r="HH75">
        <v>-0.24423339999999999</v>
      </c>
      <c r="HI75">
        <v>0.32377149999999999</v>
      </c>
      <c r="HJ75">
        <v>0.34224749999999998</v>
      </c>
      <c r="HK75">
        <v>0.38103009999999998</v>
      </c>
      <c r="HL75">
        <v>0.43978260000000002</v>
      </c>
      <c r="HM75">
        <v>0.47687649999999998</v>
      </c>
      <c r="HN75">
        <v>0.44201170000000001</v>
      </c>
      <c r="HO75">
        <v>0.42817430000000001</v>
      </c>
      <c r="HP75">
        <v>0.32082680000000002</v>
      </c>
      <c r="HQ75">
        <v>0.37253059999999999</v>
      </c>
      <c r="HR75">
        <v>12</v>
      </c>
      <c r="HS75">
        <v>8</v>
      </c>
      <c r="HT75">
        <v>3</v>
      </c>
      <c r="HU75">
        <v>3</v>
      </c>
      <c r="HV75">
        <v>8</v>
      </c>
      <c r="HW75">
        <v>3</v>
      </c>
      <c r="HX75">
        <v>8</v>
      </c>
      <c r="HY75">
        <v>7</v>
      </c>
      <c r="HZ75">
        <v>5</v>
      </c>
      <c r="IA75">
        <v>7</v>
      </c>
      <c r="IB75">
        <v>6</v>
      </c>
      <c r="IC75">
        <v>7</v>
      </c>
      <c r="ID75">
        <v>7</v>
      </c>
      <c r="IE75">
        <v>9</v>
      </c>
      <c r="IF75" s="6">
        <v>52.173913043478258</v>
      </c>
      <c r="IG75" s="6">
        <v>53.333333333333336</v>
      </c>
      <c r="IH75" s="6">
        <v>21.428571428571427</v>
      </c>
      <c r="II75" s="6">
        <v>33.333333333333329</v>
      </c>
      <c r="IJ75" s="6">
        <v>53.333333333333336</v>
      </c>
      <c r="IK75" s="6">
        <v>42.857142857142854</v>
      </c>
      <c r="IL75" s="6">
        <v>100</v>
      </c>
      <c r="IM75" s="6">
        <v>33.333333333333329</v>
      </c>
      <c r="IN75" s="6">
        <v>41.666666666666671</v>
      </c>
      <c r="IO75" s="6">
        <v>77.777777777777786</v>
      </c>
      <c r="IP75" s="6">
        <v>66.666666666666657</v>
      </c>
      <c r="IQ75" s="6">
        <v>58.333333333333336</v>
      </c>
      <c r="IR75" s="6">
        <v>100</v>
      </c>
      <c r="IS75" s="6">
        <v>100</v>
      </c>
      <c r="IU75" s="11">
        <v>0</v>
      </c>
      <c r="IV75" s="11">
        <v>0</v>
      </c>
      <c r="IW75" s="11">
        <v>0</v>
      </c>
      <c r="IX75" s="11">
        <v>0</v>
      </c>
      <c r="IY75" s="11">
        <v>1</v>
      </c>
      <c r="IZ75" s="11">
        <v>1</v>
      </c>
      <c r="JA75" s="11">
        <v>1</v>
      </c>
      <c r="JB75" s="11">
        <v>1</v>
      </c>
    </row>
    <row r="76" spans="1:262" x14ac:dyDescent="0.2">
      <c r="A76" s="4">
        <v>0.28472687590823231</v>
      </c>
      <c r="B76" s="4">
        <v>0.31120542715136329</v>
      </c>
      <c r="C76" s="4">
        <v>0.3108064826065951</v>
      </c>
      <c r="D76" s="4">
        <v>0.33394192287951729</v>
      </c>
      <c r="E76" s="4">
        <v>0.55422427475741021</v>
      </c>
      <c r="F76" s="4">
        <v>0.73955158244291885</v>
      </c>
      <c r="G76" s="4">
        <v>0.5988661422847279</v>
      </c>
      <c r="H76" s="4">
        <v>0.32793696810186224</v>
      </c>
      <c r="I76" s="4">
        <v>0.36607887897215946</v>
      </c>
      <c r="J76" s="4">
        <v>0.3098534874149369</v>
      </c>
      <c r="K76" s="4">
        <v>0.39179611575764117</v>
      </c>
      <c r="L76" s="4">
        <v>0.58176673030091997</v>
      </c>
      <c r="M76" s="4">
        <v>0.8756856693919064</v>
      </c>
      <c r="N76" s="4">
        <v>0.75074999051430291</v>
      </c>
      <c r="O76" s="4">
        <v>1.0929963185198752</v>
      </c>
      <c r="P76" s="4">
        <v>1.0915951703370927</v>
      </c>
      <c r="Q76" s="4">
        <v>1.1728500227254524</v>
      </c>
      <c r="R76" s="9">
        <v>1.9465119792064769</v>
      </c>
      <c r="S76" s="9">
        <v>2.5974070065703136</v>
      </c>
      <c r="T76" s="9">
        <v>2.1033003659188916</v>
      </c>
      <c r="U76" s="4">
        <v>1.151759794560302</v>
      </c>
      <c r="V76" s="4">
        <v>1.2857194383369239</v>
      </c>
      <c r="W76" s="4">
        <v>1.0882481199800855</v>
      </c>
      <c r="X76" s="4">
        <v>1.3760419156353803</v>
      </c>
      <c r="Y76" s="9">
        <v>2.0432448761472868</v>
      </c>
      <c r="Z76" s="9">
        <v>3.0755286679510387</v>
      </c>
      <c r="AA76" s="9">
        <v>2.6367373579312905</v>
      </c>
      <c r="AB76" t="s">
        <v>1346</v>
      </c>
      <c r="AC76" s="3" t="s">
        <v>214</v>
      </c>
      <c r="AD76">
        <v>415</v>
      </c>
      <c r="AE76" t="s">
        <v>1339</v>
      </c>
      <c r="AF76" s="48" t="s">
        <v>1341</v>
      </c>
      <c r="AG76" s="7" t="s">
        <v>1340</v>
      </c>
      <c r="AH76" s="18" t="s">
        <v>1342</v>
      </c>
      <c r="AI76" t="s">
        <v>1343</v>
      </c>
      <c r="AJ76">
        <v>4</v>
      </c>
      <c r="AK76" t="s">
        <v>215</v>
      </c>
      <c r="AL76">
        <v>0.99988500000000002</v>
      </c>
      <c r="AM76">
        <v>2.3640900000000001E-4</v>
      </c>
      <c r="AN76">
        <v>118.2</v>
      </c>
      <c r="AO76">
        <v>63.433999999999997</v>
      </c>
      <c r="AP76">
        <v>117.13</v>
      </c>
      <c r="AQ76">
        <v>-0.17177000000000001</v>
      </c>
      <c r="AR76">
        <v>202070000</v>
      </c>
      <c r="AS76" t="s">
        <v>1337</v>
      </c>
      <c r="AT76" t="s">
        <v>1338</v>
      </c>
      <c r="AU76" t="s">
        <v>1339</v>
      </c>
      <c r="AV76" t="s">
        <v>1344</v>
      </c>
      <c r="AW76">
        <v>1499935</v>
      </c>
      <c r="AX76" t="s">
        <v>1345</v>
      </c>
      <c r="AY76">
        <v>-2.1352899999999999</v>
      </c>
      <c r="AZ76" t="s">
        <v>213</v>
      </c>
      <c r="BA76">
        <v>-2.186734</v>
      </c>
      <c r="BB76">
        <v>-1.521868</v>
      </c>
      <c r="BC76">
        <v>-1.5332859999999999</v>
      </c>
      <c r="BD76" t="s">
        <v>213</v>
      </c>
      <c r="BE76" t="s">
        <v>213</v>
      </c>
      <c r="BF76" t="s">
        <v>213</v>
      </c>
      <c r="BG76" t="s">
        <v>213</v>
      </c>
      <c r="BH76" t="s">
        <v>213</v>
      </c>
      <c r="BI76" t="s">
        <v>213</v>
      </c>
      <c r="BJ76">
        <v>-2.6376059999999999</v>
      </c>
      <c r="BK76">
        <v>-1.6162030000000001</v>
      </c>
      <c r="BL76">
        <v>-1.7007380000000001</v>
      </c>
      <c r="BM76">
        <v>-1.5269299999999999</v>
      </c>
      <c r="BN76">
        <v>-1.664898</v>
      </c>
      <c r="BO76">
        <v>-1.4674750000000001</v>
      </c>
      <c r="BP76">
        <v>-1.633402</v>
      </c>
      <c r="BQ76" t="s">
        <v>213</v>
      </c>
      <c r="BR76" t="s">
        <v>213</v>
      </c>
      <c r="BS76">
        <v>-2.1237629999999998</v>
      </c>
      <c r="BT76" t="s">
        <v>213</v>
      </c>
      <c r="BU76" t="s">
        <v>213</v>
      </c>
      <c r="BV76">
        <v>-1.4966029999999999</v>
      </c>
      <c r="BW76">
        <v>-1.930158</v>
      </c>
      <c r="BX76" t="s">
        <v>213</v>
      </c>
      <c r="BY76" t="s">
        <v>213</v>
      </c>
      <c r="BZ76" t="s">
        <v>213</v>
      </c>
      <c r="CA76">
        <v>-1.3512679999999999</v>
      </c>
      <c r="CB76" t="s">
        <v>213</v>
      </c>
      <c r="CC76" t="s">
        <v>213</v>
      </c>
      <c r="CD76" t="s">
        <v>213</v>
      </c>
      <c r="CE76">
        <v>-2.0825969999999998</v>
      </c>
      <c r="CF76" t="s">
        <v>213</v>
      </c>
      <c r="CG76">
        <v>-2.5072260000000002</v>
      </c>
      <c r="CH76">
        <v>-1.439638</v>
      </c>
      <c r="CI76">
        <v>-1.4567380000000001</v>
      </c>
      <c r="CJ76">
        <v>-1.208259</v>
      </c>
      <c r="CK76">
        <v>-1.5974060000000001</v>
      </c>
      <c r="CL76" t="s">
        <v>213</v>
      </c>
      <c r="CM76">
        <v>-2.0936080000000001</v>
      </c>
      <c r="CN76">
        <v>-1.5631930000000001</v>
      </c>
      <c r="CO76">
        <v>-1.2786059999999999</v>
      </c>
      <c r="CP76">
        <v>-1.6115980000000001</v>
      </c>
      <c r="CQ76" t="s">
        <v>213</v>
      </c>
      <c r="CR76" t="s">
        <v>213</v>
      </c>
      <c r="CS76">
        <v>-2.0371869999999999</v>
      </c>
      <c r="CT76">
        <v>-1.9872890000000001</v>
      </c>
      <c r="CU76" t="s">
        <v>213</v>
      </c>
      <c r="CV76">
        <v>-1.390552</v>
      </c>
      <c r="CW76">
        <v>-1.63212</v>
      </c>
      <c r="CX76">
        <v>-1.667556</v>
      </c>
      <c r="CY76" t="s">
        <v>213</v>
      </c>
      <c r="CZ76">
        <v>-1.61741</v>
      </c>
      <c r="DA76">
        <v>-1.9361459999999999</v>
      </c>
      <c r="DB76">
        <v>-1.5125949999999999</v>
      </c>
      <c r="DC76">
        <v>-1.6237710000000001</v>
      </c>
      <c r="DD76">
        <v>-1.5211129999999999</v>
      </c>
      <c r="DE76">
        <v>-1.43621</v>
      </c>
      <c r="DF76">
        <v>-1.491436</v>
      </c>
      <c r="DG76">
        <v>-1.5199659999999999</v>
      </c>
      <c r="DH76">
        <v>-1.122166</v>
      </c>
      <c r="DI76">
        <v>-1.0051349999999999</v>
      </c>
      <c r="DJ76">
        <v>-0.96792089999999997</v>
      </c>
      <c r="DK76">
        <v>-0.74270820000000004</v>
      </c>
      <c r="DL76">
        <v>-0.75800429999999996</v>
      </c>
      <c r="DM76">
        <v>-0.81508460000000005</v>
      </c>
      <c r="DN76">
        <v>-1.1679010000000001</v>
      </c>
      <c r="DO76">
        <v>-1.073221</v>
      </c>
      <c r="DP76">
        <v>-1.072519</v>
      </c>
      <c r="DQ76">
        <v>-0.83682270000000003</v>
      </c>
      <c r="DR76">
        <v>-0.82640720000000001</v>
      </c>
      <c r="DS76">
        <v>-0.73222200000000004</v>
      </c>
      <c r="DT76">
        <v>-0.54913559999999995</v>
      </c>
      <c r="DU76">
        <v>-0.44628839999999997</v>
      </c>
      <c r="DV76">
        <v>-0.65633699999999995</v>
      </c>
      <c r="DW76">
        <v>-8.3920030000000007E-2</v>
      </c>
      <c r="DX76">
        <v>-0.1642275</v>
      </c>
      <c r="DY76">
        <v>-1.0166100000000001E-2</v>
      </c>
      <c r="DZ76">
        <v>-0.60878940000000004</v>
      </c>
      <c r="EA76">
        <v>-0.64389370000000001</v>
      </c>
      <c r="EB76">
        <v>-1.0184800000000001</v>
      </c>
      <c r="EC76">
        <v>-0.51746449999999999</v>
      </c>
      <c r="ED76" t="s">
        <v>213</v>
      </c>
      <c r="EE76">
        <v>-0.61060179999999997</v>
      </c>
      <c r="EF76">
        <v>-0.48304429999999998</v>
      </c>
      <c r="EG76">
        <v>-0.46584110000000001</v>
      </c>
      <c r="EH76">
        <v>-0.98888089999999995</v>
      </c>
      <c r="EI76">
        <v>-0.90608610000000001</v>
      </c>
      <c r="EJ76">
        <v>-1.0163249999999999</v>
      </c>
      <c r="EK76">
        <v>-0.58861779999999997</v>
      </c>
      <c r="EL76">
        <v>-0.85815920000000001</v>
      </c>
      <c r="EM76">
        <v>-0.74001150000000004</v>
      </c>
      <c r="EN76" t="s">
        <v>213</v>
      </c>
      <c r="EO76">
        <v>-1.9896240000000001</v>
      </c>
      <c r="EP76" t="s">
        <v>213</v>
      </c>
      <c r="EQ76">
        <v>-1.249665</v>
      </c>
      <c r="ER76">
        <v>-1.368541</v>
      </c>
      <c r="ES76" t="s">
        <v>213</v>
      </c>
      <c r="ET76">
        <v>-2.054243</v>
      </c>
      <c r="EU76">
        <v>-2.0373100000000002</v>
      </c>
      <c r="EV76">
        <v>-1.670285</v>
      </c>
      <c r="EW76" t="s">
        <v>213</v>
      </c>
      <c r="EX76" t="s">
        <v>213</v>
      </c>
      <c r="EY76" t="s">
        <v>213</v>
      </c>
      <c r="EZ76">
        <v>-1.4361459999999999</v>
      </c>
      <c r="FA76">
        <v>-1.554354</v>
      </c>
      <c r="FB76" t="s">
        <v>213</v>
      </c>
      <c r="FC76">
        <v>-1.7347490000000001</v>
      </c>
      <c r="FD76">
        <v>-1.5602229999999999</v>
      </c>
      <c r="FE76">
        <v>-1.9549909999999999</v>
      </c>
      <c r="FF76">
        <v>-0.69198360000000003</v>
      </c>
      <c r="FG76" t="s">
        <v>213</v>
      </c>
      <c r="FH76" t="s">
        <v>213</v>
      </c>
      <c r="FI76" t="s">
        <v>213</v>
      </c>
      <c r="FJ76" t="s">
        <v>213</v>
      </c>
      <c r="FK76" t="s">
        <v>213</v>
      </c>
      <c r="FL76">
        <v>-1.1714279999999999</v>
      </c>
      <c r="FM76">
        <v>-1.362719</v>
      </c>
      <c r="FN76">
        <v>-1.194596</v>
      </c>
      <c r="FO76">
        <v>-1.2489570000000001</v>
      </c>
      <c r="FP76">
        <v>-1.79972</v>
      </c>
      <c r="FQ76">
        <v>-1.8218989999999999</v>
      </c>
      <c r="FR76">
        <v>-1.4428179999999999</v>
      </c>
      <c r="FS76">
        <v>-1.5093780000000001</v>
      </c>
      <c r="FT76">
        <v>-1.4964470000000001</v>
      </c>
      <c r="FU76" t="s">
        <v>213</v>
      </c>
      <c r="FV76" t="s">
        <v>213</v>
      </c>
      <c r="FW76">
        <v>-1.6434120000000001</v>
      </c>
      <c r="FX76">
        <v>-1.433473</v>
      </c>
      <c r="FY76" t="s">
        <v>213</v>
      </c>
      <c r="FZ76">
        <v>-1.484084</v>
      </c>
      <c r="GA76">
        <v>-2.0393180000000002</v>
      </c>
      <c r="GB76">
        <v>-1.891683</v>
      </c>
      <c r="GC76">
        <v>-1.6532119999999999</v>
      </c>
      <c r="GD76">
        <v>-1.8487720000000001</v>
      </c>
      <c r="GE76">
        <v>-1.4625969999999999</v>
      </c>
      <c r="GF76">
        <v>-1.756526</v>
      </c>
      <c r="GG76">
        <v>-1.342176</v>
      </c>
      <c r="GH76">
        <v>-1.3744609999999999</v>
      </c>
      <c r="GI76">
        <v>-1.677251</v>
      </c>
      <c r="GJ76">
        <v>-1.4109449999999999</v>
      </c>
      <c r="GK76">
        <v>-1.3650310000000001</v>
      </c>
      <c r="GL76">
        <v>-1.1662980000000001</v>
      </c>
      <c r="GM76">
        <v>-1.181888</v>
      </c>
      <c r="GN76">
        <v>-1.3898440000000001</v>
      </c>
      <c r="GO76">
        <v>-1.2585310000000001</v>
      </c>
      <c r="GP76">
        <v>-0.81850990000000001</v>
      </c>
      <c r="GQ76">
        <v>-1.481026</v>
      </c>
      <c r="GR76">
        <v>-1.077221</v>
      </c>
      <c r="GS76">
        <v>-0.55539519999999998</v>
      </c>
      <c r="GT76">
        <v>-0.33816259999999998</v>
      </c>
      <c r="GU76">
        <v>-0.31767859999999998</v>
      </c>
      <c r="GV76">
        <v>-0.663663</v>
      </c>
      <c r="GW76">
        <v>-0.84594259999999999</v>
      </c>
      <c r="GX76">
        <v>-0.8618034</v>
      </c>
      <c r="GY76">
        <v>-0.74660760000000004</v>
      </c>
      <c r="GZ76">
        <v>-0.85717410000000005</v>
      </c>
      <c r="HA76">
        <v>-0.81466360000000004</v>
      </c>
      <c r="HB76">
        <v>0.27090449999999999</v>
      </c>
      <c r="HC76">
        <v>0.135821</v>
      </c>
      <c r="HD76">
        <v>-2.0286950000000002E-2</v>
      </c>
      <c r="HE76">
        <v>-0.27865990000000002</v>
      </c>
      <c r="HF76">
        <v>-0.29620150000000001</v>
      </c>
      <c r="HG76">
        <v>-0.57153089999999995</v>
      </c>
      <c r="HH76">
        <v>-0.58065120000000003</v>
      </c>
      <c r="HI76">
        <v>-0.67093130000000001</v>
      </c>
      <c r="HJ76">
        <v>-0.67235900000000004</v>
      </c>
      <c r="HK76">
        <v>-0.56670679999999996</v>
      </c>
      <c r="HL76">
        <v>-1.079717E-2</v>
      </c>
      <c r="HM76">
        <v>-3.5970580000000002E-2</v>
      </c>
      <c r="HN76">
        <v>-4.3203440000000003E-2</v>
      </c>
      <c r="HO76">
        <v>-0.46841240000000001</v>
      </c>
      <c r="HP76">
        <v>-0.62568559999999995</v>
      </c>
      <c r="HQ76">
        <v>-0.62829360000000001</v>
      </c>
      <c r="HR76">
        <v>12</v>
      </c>
      <c r="HS76">
        <v>8</v>
      </c>
      <c r="HT76">
        <v>10</v>
      </c>
      <c r="HU76">
        <v>8</v>
      </c>
      <c r="HV76">
        <v>15</v>
      </c>
      <c r="HW76">
        <v>7</v>
      </c>
      <c r="HX76">
        <v>8</v>
      </c>
      <c r="HY76">
        <v>12</v>
      </c>
      <c r="HZ76">
        <v>9</v>
      </c>
      <c r="IA76">
        <v>9</v>
      </c>
      <c r="IB76">
        <v>9</v>
      </c>
      <c r="IC76">
        <v>12</v>
      </c>
      <c r="ID76">
        <v>7</v>
      </c>
      <c r="IE76">
        <v>9</v>
      </c>
      <c r="IF76" s="6">
        <v>52.173913043478258</v>
      </c>
      <c r="IG76" s="6">
        <v>53.333333333333336</v>
      </c>
      <c r="IH76" s="6">
        <v>71.428571428571431</v>
      </c>
      <c r="II76" s="6">
        <v>88.888888888888886</v>
      </c>
      <c r="IJ76" s="6">
        <v>100</v>
      </c>
      <c r="IK76" s="6">
        <v>100</v>
      </c>
      <c r="IL76" s="6">
        <v>100</v>
      </c>
      <c r="IM76" s="6">
        <v>57.142857142857139</v>
      </c>
      <c r="IN76" s="6">
        <v>75</v>
      </c>
      <c r="IO76" s="6">
        <v>100</v>
      </c>
      <c r="IP76" s="6">
        <v>100</v>
      </c>
      <c r="IQ76" s="6">
        <v>100</v>
      </c>
      <c r="IR76" s="6">
        <v>100</v>
      </c>
      <c r="IS76" s="6">
        <v>100</v>
      </c>
      <c r="IU76" s="11">
        <v>0</v>
      </c>
      <c r="IV76" s="11">
        <v>0</v>
      </c>
      <c r="IW76" s="11">
        <v>0</v>
      </c>
      <c r="IX76" s="11">
        <v>0</v>
      </c>
      <c r="IY76" s="11">
        <v>1</v>
      </c>
      <c r="IZ76" s="11">
        <v>1</v>
      </c>
      <c r="JA76" s="11">
        <v>1</v>
      </c>
      <c r="JB76" s="11">
        <v>1</v>
      </c>
    </row>
    <row r="77" spans="1:262" x14ac:dyDescent="0.2">
      <c r="A77" s="4">
        <v>0.63572583209094724</v>
      </c>
      <c r="B77" s="4">
        <v>0.688293524794937</v>
      </c>
      <c r="C77" s="4">
        <v>0.61386710313392112</v>
      </c>
      <c r="D77" s="4">
        <v>0.793686105427449</v>
      </c>
      <c r="E77" s="4">
        <v>0.87974262335961617</v>
      </c>
      <c r="F77" s="4">
        <v>0.86563639434002071</v>
      </c>
      <c r="G77" s="4">
        <v>1.0606990563522889</v>
      </c>
      <c r="H77" s="4">
        <v>0.62669769872951064</v>
      </c>
      <c r="I77" s="4">
        <v>0.66719338998691147</v>
      </c>
      <c r="J77" s="4">
        <v>0.75641614001147062</v>
      </c>
      <c r="K77" s="4">
        <v>0.86389319068036574</v>
      </c>
      <c r="L77" s="4">
        <v>0.97769043617667828</v>
      </c>
      <c r="M77" s="4">
        <v>0.90467715485111055</v>
      </c>
      <c r="N77" s="4">
        <v>1.1623033028430136</v>
      </c>
      <c r="O77" s="4">
        <v>1.0826892506964692</v>
      </c>
      <c r="P77" s="4">
        <v>0.9656161070486452</v>
      </c>
      <c r="Q77" s="4">
        <v>1.2484723214989695</v>
      </c>
      <c r="R77" s="4">
        <v>1.383839666332388</v>
      </c>
      <c r="S77" s="4">
        <v>1.3616504956120492</v>
      </c>
      <c r="T77" s="9">
        <v>1.6684850651161596</v>
      </c>
      <c r="U77" s="4">
        <v>0.98579869983929636</v>
      </c>
      <c r="V77" s="4">
        <v>1.0494986302388645</v>
      </c>
      <c r="W77" s="4">
        <v>1.1898464744205288</v>
      </c>
      <c r="X77" s="4">
        <v>1.3589084272994851</v>
      </c>
      <c r="Y77" s="4">
        <v>1.5379120791127603</v>
      </c>
      <c r="Z77" s="4">
        <v>1.4230618124727816</v>
      </c>
      <c r="AA77" s="12">
        <v>1.8283090668505886</v>
      </c>
      <c r="AB77" t="s">
        <v>3393</v>
      </c>
      <c r="AC77" s="3" t="s">
        <v>214</v>
      </c>
      <c r="AD77">
        <v>859</v>
      </c>
      <c r="AE77" t="s">
        <v>3387</v>
      </c>
      <c r="AF77" s="48" t="s">
        <v>3389</v>
      </c>
      <c r="AG77" s="7" t="s">
        <v>3388</v>
      </c>
      <c r="AH77" s="18" t="s">
        <v>3390</v>
      </c>
      <c r="AI77" t="s">
        <v>3391</v>
      </c>
      <c r="AJ77">
        <v>3</v>
      </c>
      <c r="AK77" t="s">
        <v>215</v>
      </c>
      <c r="AL77">
        <v>0.99999899999999997</v>
      </c>
      <c r="AM77">
        <v>6.0980799999999999E-4</v>
      </c>
      <c r="AN77">
        <v>108.98</v>
      </c>
      <c r="AO77">
        <v>71.191000000000003</v>
      </c>
      <c r="AP77">
        <v>107.34</v>
      </c>
      <c r="AQ77">
        <v>-7.3840000000000003E-2</v>
      </c>
      <c r="AR77">
        <v>445380000</v>
      </c>
      <c r="AS77" t="s">
        <v>3385</v>
      </c>
      <c r="AT77" t="s">
        <v>3386</v>
      </c>
      <c r="AU77" t="s">
        <v>3387</v>
      </c>
      <c r="AV77" t="s">
        <v>3392</v>
      </c>
      <c r="AW77">
        <v>1883443</v>
      </c>
      <c r="AX77">
        <v>31359</v>
      </c>
      <c r="AY77">
        <v>-0.60349390000000003</v>
      </c>
      <c r="AZ77">
        <v>-0.59193629999999997</v>
      </c>
      <c r="BA77" t="s">
        <v>213</v>
      </c>
      <c r="BB77">
        <v>-0.1014342</v>
      </c>
      <c r="BC77">
        <v>-4.1905640000000001E-2</v>
      </c>
      <c r="BD77">
        <v>-0.15930030000000001</v>
      </c>
      <c r="BE77">
        <v>-7.9239439999999994E-2</v>
      </c>
      <c r="BF77">
        <v>-0.2122425</v>
      </c>
      <c r="BG77">
        <v>-4.4583310000000001E-2</v>
      </c>
      <c r="BH77" t="s">
        <v>213</v>
      </c>
      <c r="BI77" t="s">
        <v>213</v>
      </c>
      <c r="BJ77" t="s">
        <v>213</v>
      </c>
      <c r="BK77">
        <v>-0.89686140000000003</v>
      </c>
      <c r="BL77">
        <v>-0.91382070000000004</v>
      </c>
      <c r="BM77">
        <v>-0.87791730000000001</v>
      </c>
      <c r="BN77" t="s">
        <v>213</v>
      </c>
      <c r="BO77">
        <v>-1.0702050000000001</v>
      </c>
      <c r="BP77">
        <v>-1.189873</v>
      </c>
      <c r="BQ77">
        <v>-1.0633870000000001</v>
      </c>
      <c r="BR77">
        <v>-1.2853159999999999</v>
      </c>
      <c r="BS77">
        <v>-1.4075500000000001</v>
      </c>
      <c r="BT77">
        <v>-0.71010450000000003</v>
      </c>
      <c r="BU77">
        <v>-0.5142504</v>
      </c>
      <c r="BV77" t="s">
        <v>213</v>
      </c>
      <c r="BW77" t="s">
        <v>213</v>
      </c>
      <c r="BX77">
        <v>-1.0267120000000001</v>
      </c>
      <c r="BY77">
        <v>-0.18442890000000001</v>
      </c>
      <c r="BZ77">
        <v>-0.17551120000000001</v>
      </c>
      <c r="CA77">
        <v>-0.29283969999999998</v>
      </c>
      <c r="CB77">
        <v>2.3879239999999999E-2</v>
      </c>
      <c r="CC77">
        <v>1.147588E-3</v>
      </c>
      <c r="CD77">
        <v>-0.2258686</v>
      </c>
      <c r="CE77" t="s">
        <v>213</v>
      </c>
      <c r="CF77" t="s">
        <v>213</v>
      </c>
      <c r="CG77" t="s">
        <v>213</v>
      </c>
      <c r="CH77">
        <v>-1.122727</v>
      </c>
      <c r="CI77">
        <v>-1.355742</v>
      </c>
      <c r="CJ77">
        <v>-1.0302389999999999</v>
      </c>
      <c r="CK77">
        <v>-0.77365090000000003</v>
      </c>
      <c r="CL77">
        <v>-0.97168770000000004</v>
      </c>
      <c r="CM77">
        <v>-1.0234529999999999</v>
      </c>
      <c r="CN77" t="s">
        <v>213</v>
      </c>
      <c r="CO77">
        <v>-0.35833510000000002</v>
      </c>
      <c r="CP77">
        <v>-0.29881489999999999</v>
      </c>
      <c r="CQ77">
        <v>-0.1315267</v>
      </c>
      <c r="CR77">
        <v>0.21526989999999999</v>
      </c>
      <c r="CS77" t="s">
        <v>213</v>
      </c>
      <c r="CT77">
        <v>-1.3963289999999999</v>
      </c>
      <c r="CU77" t="s">
        <v>213</v>
      </c>
      <c r="CV77">
        <v>-0.95227119999999998</v>
      </c>
      <c r="CW77">
        <v>-1.135267</v>
      </c>
      <c r="CX77">
        <v>-0.91795349999999998</v>
      </c>
      <c r="CY77">
        <v>-0.62074569999999996</v>
      </c>
      <c r="CZ77">
        <v>-0.44845950000000001</v>
      </c>
      <c r="DA77">
        <v>-0.53976230000000003</v>
      </c>
      <c r="DB77">
        <v>-0.28386070000000002</v>
      </c>
      <c r="DC77">
        <v>-0.420456</v>
      </c>
      <c r="DD77">
        <v>-0.23331550000000001</v>
      </c>
      <c r="DE77">
        <v>-0.20503109999999999</v>
      </c>
      <c r="DF77">
        <v>-5.8935609999999999E-2</v>
      </c>
      <c r="DG77">
        <v>-0.18966949999999999</v>
      </c>
      <c r="DH77">
        <v>-0.29722419999999999</v>
      </c>
      <c r="DI77">
        <v>-1.337766E-2</v>
      </c>
      <c r="DJ77">
        <v>-0.47193040000000003</v>
      </c>
      <c r="DK77">
        <v>0.19008079999999999</v>
      </c>
      <c r="DL77">
        <v>0.48732110000000001</v>
      </c>
      <c r="DM77">
        <v>0.2686481</v>
      </c>
      <c r="DN77">
        <v>0.27923629999999999</v>
      </c>
      <c r="DO77">
        <v>0.1959929</v>
      </c>
      <c r="DP77">
        <v>0.1213896</v>
      </c>
      <c r="DQ77">
        <v>-0.84469320000000003</v>
      </c>
      <c r="DR77" t="s">
        <v>213</v>
      </c>
      <c r="DS77">
        <v>-0.89236369999999998</v>
      </c>
      <c r="DT77">
        <v>-0.3756737</v>
      </c>
      <c r="DU77">
        <v>-0.57841679999999995</v>
      </c>
      <c r="DV77">
        <v>-0.65684129999999996</v>
      </c>
      <c r="DW77">
        <v>-0.33777020000000002</v>
      </c>
      <c r="DX77">
        <v>-9.8379190000000005E-2</v>
      </c>
      <c r="DY77">
        <v>-0.17293620000000001</v>
      </c>
      <c r="DZ77">
        <v>-9.7823080000000007E-2</v>
      </c>
      <c r="EA77">
        <v>-0.1997796</v>
      </c>
      <c r="EB77">
        <v>-0.2386549</v>
      </c>
      <c r="EC77">
        <v>-0.31182539999999997</v>
      </c>
      <c r="ED77">
        <v>-0.78940849999999996</v>
      </c>
      <c r="EE77">
        <v>5.8722249999999997E-2</v>
      </c>
      <c r="EF77">
        <v>0.27787440000000002</v>
      </c>
      <c r="EG77">
        <v>6.9908339999999999E-2</v>
      </c>
      <c r="EH77">
        <v>0.102461</v>
      </c>
      <c r="EI77">
        <v>0.13467299999999999</v>
      </c>
      <c r="EJ77">
        <v>8.6720690000000003E-2</v>
      </c>
      <c r="EK77">
        <v>2.963702E-2</v>
      </c>
      <c r="EL77">
        <v>-7.987358E-2</v>
      </c>
      <c r="EM77">
        <v>-0.13374949999999999</v>
      </c>
      <c r="EN77">
        <v>-1.006313</v>
      </c>
      <c r="EO77">
        <v>-1.0684480000000001</v>
      </c>
      <c r="EP77" t="s">
        <v>213</v>
      </c>
      <c r="EQ77">
        <v>0.11578819999999999</v>
      </c>
      <c r="ER77">
        <v>-3.3829659999999998E-2</v>
      </c>
      <c r="ES77">
        <v>3.423437E-2</v>
      </c>
      <c r="ET77">
        <v>-0.56034550000000005</v>
      </c>
      <c r="EU77">
        <v>-0.69598360000000004</v>
      </c>
      <c r="EV77">
        <v>-0.30479299999999998</v>
      </c>
      <c r="EW77" t="s">
        <v>213</v>
      </c>
      <c r="EX77" t="s">
        <v>213</v>
      </c>
      <c r="EY77">
        <v>-1.3831659999999999</v>
      </c>
      <c r="EZ77">
        <v>-0.99821820000000006</v>
      </c>
      <c r="FA77">
        <v>-0.86472360000000004</v>
      </c>
      <c r="FB77">
        <v>-1.249304</v>
      </c>
      <c r="FC77">
        <v>-0.89947299999999997</v>
      </c>
      <c r="FD77">
        <v>-0.96387</v>
      </c>
      <c r="FE77" t="s">
        <v>213</v>
      </c>
      <c r="FF77">
        <v>0.11580650000000001</v>
      </c>
      <c r="FG77">
        <v>-0.89844210000000002</v>
      </c>
      <c r="FH77">
        <v>-0.7996122</v>
      </c>
      <c r="FI77">
        <v>-1.29575</v>
      </c>
      <c r="FJ77" t="s">
        <v>213</v>
      </c>
      <c r="FK77">
        <v>-0.83609960000000005</v>
      </c>
      <c r="FL77">
        <v>0.2134722</v>
      </c>
      <c r="FM77">
        <v>0.29574519999999999</v>
      </c>
      <c r="FN77">
        <v>8.8090249999999995E-2</v>
      </c>
      <c r="FO77">
        <v>-9.7273540000000006E-2</v>
      </c>
      <c r="FP77">
        <v>-0.56116580000000005</v>
      </c>
      <c r="FQ77">
        <v>-0.68800879999999998</v>
      </c>
      <c r="FR77">
        <v>-1.2762370000000001</v>
      </c>
      <c r="FS77">
        <v>-1.0539559999999999</v>
      </c>
      <c r="FT77">
        <v>-1.210871</v>
      </c>
      <c r="FU77" t="s">
        <v>213</v>
      </c>
      <c r="FV77">
        <v>-0.96501959999999998</v>
      </c>
      <c r="FW77" t="s">
        <v>213</v>
      </c>
      <c r="FX77">
        <v>-7.0504230000000001E-2</v>
      </c>
      <c r="FY77">
        <v>0.43673430000000002</v>
      </c>
      <c r="FZ77">
        <v>0.36429689999999998</v>
      </c>
      <c r="GA77">
        <v>-0.18388560000000001</v>
      </c>
      <c r="GB77">
        <v>-2.5393479999999999E-3</v>
      </c>
      <c r="GC77">
        <v>-0.1178466</v>
      </c>
      <c r="GD77">
        <v>-1.3611120000000001</v>
      </c>
      <c r="GE77">
        <v>-0.98815330000000001</v>
      </c>
      <c r="GF77">
        <v>-1.1394500000000001</v>
      </c>
      <c r="GG77">
        <v>-0.2468177</v>
      </c>
      <c r="GH77">
        <v>-0.43118240000000002</v>
      </c>
      <c r="GI77">
        <v>-0.56298859999999995</v>
      </c>
      <c r="GJ77">
        <v>-0.3208281</v>
      </c>
      <c r="GK77">
        <v>-0.2144008</v>
      </c>
      <c r="GL77">
        <v>5.2110820000000002E-2</v>
      </c>
      <c r="GM77">
        <v>0.1139279</v>
      </c>
      <c r="GN77">
        <v>-0.18680189999999999</v>
      </c>
      <c r="GO77">
        <v>-0.1026955</v>
      </c>
      <c r="GP77">
        <v>-1.2927059999999999</v>
      </c>
      <c r="GQ77" t="s">
        <v>213</v>
      </c>
      <c r="GR77">
        <v>-1.0484789999999999</v>
      </c>
      <c r="GS77">
        <v>0.91448569999999996</v>
      </c>
      <c r="GT77">
        <v>0.9028948</v>
      </c>
      <c r="GU77">
        <v>0.844943</v>
      </c>
      <c r="GV77">
        <v>0.61574180000000001</v>
      </c>
      <c r="GW77">
        <v>0.29982880000000001</v>
      </c>
      <c r="GX77">
        <v>0.2986412</v>
      </c>
      <c r="GY77">
        <v>-0.63655470000000003</v>
      </c>
      <c r="GZ77">
        <v>-0.48475550000000001</v>
      </c>
      <c r="HA77">
        <v>-0.77209399999999995</v>
      </c>
      <c r="HB77">
        <v>-0.25080350000000001</v>
      </c>
      <c r="HC77">
        <v>-9.4798400000000005E-2</v>
      </c>
      <c r="HD77">
        <v>-3.3465099999999998E-2</v>
      </c>
      <c r="HE77">
        <v>2.4465420000000002E-2</v>
      </c>
      <c r="HF77">
        <v>-0.1710826</v>
      </c>
      <c r="HG77">
        <v>-0.2391769</v>
      </c>
      <c r="HH77">
        <v>-0.24681429999999999</v>
      </c>
      <c r="HI77">
        <v>0.29538829999999999</v>
      </c>
      <c r="HJ77">
        <v>0.26180619999999999</v>
      </c>
      <c r="HK77">
        <v>0.26179360000000002</v>
      </c>
      <c r="HL77">
        <v>0.1185121</v>
      </c>
      <c r="HM77">
        <v>0.2449945</v>
      </c>
      <c r="HN77">
        <v>0.26290150000000001</v>
      </c>
      <c r="HO77">
        <v>0.1818302</v>
      </c>
      <c r="HP77">
        <v>0.1245021</v>
      </c>
      <c r="HQ77">
        <v>0.20115079999999999</v>
      </c>
      <c r="HR77">
        <v>18</v>
      </c>
      <c r="HS77">
        <v>10</v>
      </c>
      <c r="HT77">
        <v>11</v>
      </c>
      <c r="HU77">
        <v>9</v>
      </c>
      <c r="HV77">
        <v>14</v>
      </c>
      <c r="HW77">
        <v>7</v>
      </c>
      <c r="HX77">
        <v>8</v>
      </c>
      <c r="HY77">
        <v>17</v>
      </c>
      <c r="HZ77">
        <v>11</v>
      </c>
      <c r="IA77">
        <v>10</v>
      </c>
      <c r="IB77">
        <v>9</v>
      </c>
      <c r="IC77">
        <v>11</v>
      </c>
      <c r="ID77">
        <v>7</v>
      </c>
      <c r="IE77">
        <v>9</v>
      </c>
      <c r="IF77" s="6">
        <v>78.260869565217391</v>
      </c>
      <c r="IG77" s="6">
        <v>66.666666666666657</v>
      </c>
      <c r="IH77" s="6">
        <v>78.571428571428569</v>
      </c>
      <c r="II77" s="6">
        <v>100</v>
      </c>
      <c r="IJ77" s="6">
        <v>93.333333333333329</v>
      </c>
      <c r="IK77" s="6">
        <v>100</v>
      </c>
      <c r="IL77" s="6">
        <v>100</v>
      </c>
      <c r="IM77" s="6">
        <v>80.952380952380949</v>
      </c>
      <c r="IN77" s="6">
        <v>91.666666666666657</v>
      </c>
      <c r="IO77" s="6">
        <v>111.11111111111111</v>
      </c>
      <c r="IP77" s="6">
        <v>100</v>
      </c>
      <c r="IQ77" s="6">
        <v>91.666666666666657</v>
      </c>
      <c r="IR77" s="6">
        <v>100</v>
      </c>
      <c r="IS77" s="6">
        <v>100</v>
      </c>
      <c r="IU77" s="11">
        <v>0</v>
      </c>
      <c r="IV77" s="11">
        <v>0</v>
      </c>
      <c r="IW77" s="11">
        <v>0</v>
      </c>
      <c r="IX77" s="11">
        <v>0</v>
      </c>
      <c r="IY77" s="11">
        <v>0</v>
      </c>
      <c r="IZ77" s="11">
        <v>0</v>
      </c>
      <c r="JA77" s="11">
        <v>0</v>
      </c>
      <c r="JB77" s="11">
        <v>0</v>
      </c>
    </row>
    <row r="78" spans="1:262" x14ac:dyDescent="0.2">
      <c r="A78" s="4">
        <v>1.1491985082829765</v>
      </c>
      <c r="B78" s="4">
        <v>1.1455923000890824</v>
      </c>
      <c r="C78" s="4">
        <v>1.3742733416271897</v>
      </c>
      <c r="D78" s="4">
        <v>1.4812611230478583</v>
      </c>
      <c r="E78" s="4">
        <v>1.4397686176959896</v>
      </c>
      <c r="F78" s="4">
        <v>1.9232684078973503</v>
      </c>
      <c r="G78" s="4">
        <v>2.3630135057073334</v>
      </c>
      <c r="H78" s="4">
        <v>1.2945307082434634</v>
      </c>
      <c r="I78" s="4">
        <v>1.553647455154078</v>
      </c>
      <c r="J78" s="4">
        <v>1.561806082671426</v>
      </c>
      <c r="K78" s="4">
        <v>1.5291016214351651</v>
      </c>
      <c r="L78" s="4">
        <v>2.4334556810725751</v>
      </c>
      <c r="M78" s="4">
        <v>2.376579843891939</v>
      </c>
      <c r="N78" s="4">
        <v>3.0060462833057526</v>
      </c>
      <c r="O78" s="4">
        <v>0.99686197974683921</v>
      </c>
      <c r="P78" s="4">
        <v>1.1958537465215637</v>
      </c>
      <c r="Q78" s="4">
        <v>1.2889514843358247</v>
      </c>
      <c r="R78" s="4">
        <v>1.2528458811238412</v>
      </c>
      <c r="S78" s="4">
        <v>1.6735737072709185</v>
      </c>
      <c r="T78" s="9">
        <v>2.0562274391026873</v>
      </c>
      <c r="U78" s="4">
        <v>1.1264639650269199</v>
      </c>
      <c r="V78" s="4">
        <v>1.3519400207675092</v>
      </c>
      <c r="W78" s="4">
        <v>1.3590394274048689</v>
      </c>
      <c r="X78" s="4">
        <v>1.3305809313308314</v>
      </c>
      <c r="Y78" s="9">
        <v>2.1175242253911501</v>
      </c>
      <c r="Z78" s="9">
        <v>2.0680324824322991</v>
      </c>
      <c r="AA78" s="9">
        <v>2.6157763533796281</v>
      </c>
      <c r="AB78" t="s">
        <v>3140</v>
      </c>
      <c r="AC78" s="3" t="s">
        <v>214</v>
      </c>
      <c r="AD78">
        <v>2205</v>
      </c>
      <c r="AE78" t="s">
        <v>3127</v>
      </c>
      <c r="AF78" s="48" t="s">
        <v>3129</v>
      </c>
      <c r="AG78" s="7" t="s">
        <v>3128</v>
      </c>
      <c r="AH78" s="18" t="s">
        <v>3136</v>
      </c>
      <c r="AI78" t="s">
        <v>3137</v>
      </c>
      <c r="AJ78">
        <v>3</v>
      </c>
      <c r="AK78" t="s">
        <v>215</v>
      </c>
      <c r="AL78">
        <v>1</v>
      </c>
      <c r="AM78" s="1">
        <v>1.1321399999999999E-8</v>
      </c>
      <c r="AN78">
        <v>148.26</v>
      </c>
      <c r="AO78">
        <v>106.73</v>
      </c>
      <c r="AP78">
        <v>102.46</v>
      </c>
      <c r="AQ78">
        <v>-1.0067999999999999</v>
      </c>
      <c r="AR78">
        <v>2557600000</v>
      </c>
      <c r="AS78" t="s">
        <v>3134</v>
      </c>
      <c r="AT78" t="s">
        <v>3135</v>
      </c>
      <c r="AU78" t="s">
        <v>3127</v>
      </c>
      <c r="AV78" t="s">
        <v>3138</v>
      </c>
      <c r="AW78">
        <v>1637534</v>
      </c>
      <c r="AX78" t="s">
        <v>3139</v>
      </c>
      <c r="AY78" t="s">
        <v>213</v>
      </c>
      <c r="AZ78">
        <v>0.47017520000000002</v>
      </c>
      <c r="BA78" t="s">
        <v>213</v>
      </c>
      <c r="BB78">
        <v>0.50947399999999998</v>
      </c>
      <c r="BC78">
        <v>0.47299970000000002</v>
      </c>
      <c r="BD78">
        <v>0.4417894</v>
      </c>
      <c r="BE78">
        <v>0.49895640000000002</v>
      </c>
      <c r="BF78" t="s">
        <v>213</v>
      </c>
      <c r="BG78">
        <v>0.76390279999999999</v>
      </c>
      <c r="BH78">
        <v>-0.29572100000000001</v>
      </c>
      <c r="BI78" t="s">
        <v>213</v>
      </c>
      <c r="BJ78" t="s">
        <v>213</v>
      </c>
      <c r="BK78">
        <v>0.29716340000000002</v>
      </c>
      <c r="BL78">
        <v>0.25068210000000002</v>
      </c>
      <c r="BM78">
        <v>0.16485610000000001</v>
      </c>
      <c r="BN78">
        <v>0.62433550000000004</v>
      </c>
      <c r="BO78">
        <v>0.2752752</v>
      </c>
      <c r="BP78">
        <v>0.15670790000000001</v>
      </c>
      <c r="BQ78">
        <v>-0.5946823</v>
      </c>
      <c r="BR78" t="s">
        <v>213</v>
      </c>
      <c r="BS78">
        <v>-0.93123639999999996</v>
      </c>
      <c r="BT78">
        <v>8.6850830000000004E-2</v>
      </c>
      <c r="BU78">
        <v>0.2191476</v>
      </c>
      <c r="BV78">
        <v>0.60858619999999997</v>
      </c>
      <c r="BW78">
        <v>0.26828299999999999</v>
      </c>
      <c r="BX78">
        <v>0.51194550000000005</v>
      </c>
      <c r="BY78">
        <v>0.50696439999999998</v>
      </c>
      <c r="BZ78">
        <v>0.47870030000000002</v>
      </c>
      <c r="CA78">
        <v>0.63926850000000002</v>
      </c>
      <c r="CB78" t="s">
        <v>213</v>
      </c>
      <c r="CC78" t="s">
        <v>213</v>
      </c>
      <c r="CD78" t="s">
        <v>213</v>
      </c>
      <c r="CE78">
        <v>-0.277283</v>
      </c>
      <c r="CF78" t="s">
        <v>213</v>
      </c>
      <c r="CG78">
        <v>-0.37264989999999998</v>
      </c>
      <c r="CH78">
        <v>5.0343890000000002E-2</v>
      </c>
      <c r="CI78">
        <v>-0.19560179999999999</v>
      </c>
      <c r="CJ78">
        <v>-6.1526379999999999E-2</v>
      </c>
      <c r="CK78">
        <v>1.1700269999999999</v>
      </c>
      <c r="CL78">
        <v>1.0844640000000001</v>
      </c>
      <c r="CM78">
        <v>0.65021910000000005</v>
      </c>
      <c r="CN78" t="s">
        <v>213</v>
      </c>
      <c r="CO78">
        <v>0.55540619999999996</v>
      </c>
      <c r="CP78">
        <v>0.62946159999999995</v>
      </c>
      <c r="CQ78">
        <v>0.79744859999999995</v>
      </c>
      <c r="CR78">
        <v>0.89265280000000002</v>
      </c>
      <c r="CS78">
        <v>-9.1730129999999993E-2</v>
      </c>
      <c r="CT78" t="s">
        <v>213</v>
      </c>
      <c r="CU78">
        <v>-0.2132618</v>
      </c>
      <c r="CV78">
        <v>0.15557589999999999</v>
      </c>
      <c r="CW78">
        <v>-0.15765660000000001</v>
      </c>
      <c r="CX78">
        <v>3.1421129999999999E-2</v>
      </c>
      <c r="CY78">
        <v>0.46440239999999999</v>
      </c>
      <c r="CZ78">
        <v>0.36361209999999999</v>
      </c>
      <c r="DA78" t="s">
        <v>213</v>
      </c>
      <c r="DB78">
        <v>0.55218460000000003</v>
      </c>
      <c r="DC78">
        <v>0.64534630000000004</v>
      </c>
      <c r="DD78">
        <v>0.62872150000000004</v>
      </c>
      <c r="DE78">
        <v>0.64520750000000004</v>
      </c>
      <c r="DF78">
        <v>0.63860269999999997</v>
      </c>
      <c r="DG78">
        <v>0.59653080000000003</v>
      </c>
      <c r="DH78">
        <v>-0.13956650000000001</v>
      </c>
      <c r="DI78" t="s">
        <v>213</v>
      </c>
      <c r="DJ78">
        <v>1.062851</v>
      </c>
      <c r="DK78">
        <v>1.0469999999999999</v>
      </c>
      <c r="DL78">
        <v>0.63262050000000003</v>
      </c>
      <c r="DM78">
        <v>0.91031240000000002</v>
      </c>
      <c r="DN78">
        <v>0.90424000000000004</v>
      </c>
      <c r="DO78">
        <v>0.84634830000000005</v>
      </c>
      <c r="DP78">
        <v>1.042338</v>
      </c>
      <c r="DQ78">
        <v>-1.149612E-2</v>
      </c>
      <c r="DR78">
        <v>-7.6415150000000001E-2</v>
      </c>
      <c r="DS78">
        <v>-1.745122E-2</v>
      </c>
      <c r="DT78">
        <v>0.40238230000000003</v>
      </c>
      <c r="DU78" t="s">
        <v>213</v>
      </c>
      <c r="DV78">
        <v>0.23271720000000001</v>
      </c>
      <c r="DW78">
        <v>1.177125</v>
      </c>
      <c r="DX78">
        <v>1.0873010000000001</v>
      </c>
      <c r="DY78">
        <v>0.99743720000000002</v>
      </c>
      <c r="DZ78">
        <v>0.86622330000000003</v>
      </c>
      <c r="EA78" t="s">
        <v>213</v>
      </c>
      <c r="EB78">
        <v>0.8125156</v>
      </c>
      <c r="EC78">
        <v>0.72075860000000003</v>
      </c>
      <c r="ED78">
        <v>0.1970065</v>
      </c>
      <c r="EE78">
        <v>1.1852499999999999</v>
      </c>
      <c r="EF78">
        <v>1.2144710000000001</v>
      </c>
      <c r="EG78">
        <v>1.2947109999999999</v>
      </c>
      <c r="EH78">
        <v>1.3637760000000001</v>
      </c>
      <c r="EI78">
        <v>1.2280139999999999</v>
      </c>
      <c r="EJ78">
        <v>1.3274680000000001</v>
      </c>
      <c r="EK78">
        <v>1.1624570000000001</v>
      </c>
      <c r="EL78">
        <v>1.148876</v>
      </c>
      <c r="EM78">
        <v>1.160193</v>
      </c>
      <c r="EN78" t="s">
        <v>213</v>
      </c>
      <c r="EO78">
        <v>0.81915039999999995</v>
      </c>
      <c r="EP78">
        <v>0.87625149999999996</v>
      </c>
      <c r="EQ78">
        <v>0.67924850000000003</v>
      </c>
      <c r="ER78">
        <v>0.6716896</v>
      </c>
      <c r="ES78">
        <v>0.65289059999999999</v>
      </c>
      <c r="ET78" t="s">
        <v>213</v>
      </c>
      <c r="EU78">
        <v>1.218317E-2</v>
      </c>
      <c r="EV78" t="s">
        <v>213</v>
      </c>
      <c r="EW78" t="s">
        <v>213</v>
      </c>
      <c r="EX78">
        <v>-4.5946649999999999E-2</v>
      </c>
      <c r="EY78">
        <v>-0.2070738</v>
      </c>
      <c r="EZ78" t="s">
        <v>213</v>
      </c>
      <c r="FA78">
        <v>0.26596619999999999</v>
      </c>
      <c r="FB78">
        <v>0.23947760000000001</v>
      </c>
      <c r="FC78" t="s">
        <v>213</v>
      </c>
      <c r="FD78" t="s">
        <v>213</v>
      </c>
      <c r="FE78">
        <v>0.20390739999999999</v>
      </c>
      <c r="FF78">
        <v>0.70266530000000005</v>
      </c>
      <c r="FG78">
        <v>7.4563119999999997E-2</v>
      </c>
      <c r="FH78">
        <v>0.26903569999999999</v>
      </c>
      <c r="FI78">
        <v>0.74504700000000001</v>
      </c>
      <c r="FJ78">
        <v>0.72009780000000001</v>
      </c>
      <c r="FK78">
        <v>0.80086420000000003</v>
      </c>
      <c r="FL78">
        <v>1.1668909999999999</v>
      </c>
      <c r="FM78">
        <v>1.139486</v>
      </c>
      <c r="FN78">
        <v>1.056192</v>
      </c>
      <c r="FO78">
        <v>0.1778227</v>
      </c>
      <c r="FP78">
        <v>0.46219729999999998</v>
      </c>
      <c r="FQ78" t="s">
        <v>213</v>
      </c>
      <c r="FR78">
        <v>0.35496759999999999</v>
      </c>
      <c r="FS78">
        <v>0.14261799999999999</v>
      </c>
      <c r="FT78">
        <v>0.2260673</v>
      </c>
      <c r="FU78">
        <v>0.93381150000000002</v>
      </c>
      <c r="FV78">
        <v>-0.71159680000000003</v>
      </c>
      <c r="FW78">
        <v>1.075091</v>
      </c>
      <c r="FX78">
        <v>0.69471819999999995</v>
      </c>
      <c r="FY78">
        <v>1.0174859999999999</v>
      </c>
      <c r="FZ78">
        <v>0.99998069999999994</v>
      </c>
      <c r="GA78" t="s">
        <v>213</v>
      </c>
      <c r="GB78">
        <v>0.80664089999999999</v>
      </c>
      <c r="GC78">
        <v>0.83022399999999996</v>
      </c>
      <c r="GD78">
        <v>0.4339402</v>
      </c>
      <c r="GE78">
        <v>0.54738770000000003</v>
      </c>
      <c r="GF78">
        <v>0.44768530000000001</v>
      </c>
      <c r="GG78">
        <v>0.41339799999999999</v>
      </c>
      <c r="GH78">
        <v>0.55396219999999996</v>
      </c>
      <c r="GI78">
        <v>0.46949079999999999</v>
      </c>
      <c r="GJ78">
        <v>0.70598300000000003</v>
      </c>
      <c r="GK78">
        <v>0.67339349999999998</v>
      </c>
      <c r="GL78">
        <v>0.54803710000000005</v>
      </c>
      <c r="GM78">
        <v>0.65529269999999995</v>
      </c>
      <c r="GN78">
        <v>0.81548050000000005</v>
      </c>
      <c r="GO78">
        <v>0.67912079999999997</v>
      </c>
      <c r="GP78">
        <v>1.5883449999999999</v>
      </c>
      <c r="GQ78">
        <v>1.5891519999999999</v>
      </c>
      <c r="GR78">
        <v>1.5898840000000001</v>
      </c>
      <c r="GS78">
        <v>1.4831289999999999</v>
      </c>
      <c r="GT78">
        <v>1.5951949999999999</v>
      </c>
      <c r="GU78">
        <v>1.5117670000000001</v>
      </c>
      <c r="GV78">
        <v>1.282483</v>
      </c>
      <c r="GW78">
        <v>1.2636080000000001</v>
      </c>
      <c r="GX78" t="s">
        <v>213</v>
      </c>
      <c r="GY78">
        <v>0.6708885</v>
      </c>
      <c r="GZ78">
        <v>0.77285599999999999</v>
      </c>
      <c r="HA78">
        <v>0.765764</v>
      </c>
      <c r="HB78">
        <v>1.4733909999999999</v>
      </c>
      <c r="HC78">
        <v>1.5820860000000001</v>
      </c>
      <c r="HD78">
        <v>1.6432819999999999</v>
      </c>
      <c r="HE78">
        <v>1.1042000000000001</v>
      </c>
      <c r="HF78">
        <v>1.3063389999999999</v>
      </c>
      <c r="HG78">
        <v>0.81215099999999996</v>
      </c>
      <c r="HH78">
        <v>0.82075909999999996</v>
      </c>
      <c r="HI78">
        <v>1.5595129999999999</v>
      </c>
      <c r="HJ78">
        <v>1.506086</v>
      </c>
      <c r="HK78">
        <v>1.4608570000000001</v>
      </c>
      <c r="HL78">
        <v>1.6857200000000001</v>
      </c>
      <c r="HM78">
        <v>1.6886680000000001</v>
      </c>
      <c r="HN78">
        <v>1.7106269999999999</v>
      </c>
      <c r="HO78">
        <v>1.566981</v>
      </c>
      <c r="HP78">
        <v>1.538111</v>
      </c>
      <c r="HQ78">
        <v>1.5742419999999999</v>
      </c>
      <c r="HR78">
        <v>17</v>
      </c>
      <c r="HS78">
        <v>11</v>
      </c>
      <c r="HT78">
        <v>12</v>
      </c>
      <c r="HU78">
        <v>8</v>
      </c>
      <c r="HV78">
        <v>13</v>
      </c>
      <c r="HW78">
        <v>6</v>
      </c>
      <c r="HX78">
        <v>8</v>
      </c>
      <c r="HY78">
        <v>14</v>
      </c>
      <c r="HZ78">
        <v>11</v>
      </c>
      <c r="IA78">
        <v>11</v>
      </c>
      <c r="IB78">
        <v>9</v>
      </c>
      <c r="IC78">
        <v>11</v>
      </c>
      <c r="ID78">
        <v>7</v>
      </c>
      <c r="IE78">
        <v>9</v>
      </c>
      <c r="IF78" s="6">
        <v>73.91304347826086</v>
      </c>
      <c r="IG78" s="6">
        <v>73.333333333333329</v>
      </c>
      <c r="IH78" s="6">
        <v>85.714285714285708</v>
      </c>
      <c r="II78" s="6">
        <v>88.888888888888886</v>
      </c>
      <c r="IJ78" s="6">
        <v>86.666666666666671</v>
      </c>
      <c r="IK78" s="6">
        <v>85.714285714285708</v>
      </c>
      <c r="IL78" s="6">
        <v>100</v>
      </c>
      <c r="IM78" s="6">
        <v>66.666666666666657</v>
      </c>
      <c r="IN78" s="6">
        <v>91.666666666666657</v>
      </c>
      <c r="IO78" s="6">
        <v>122.22222222222223</v>
      </c>
      <c r="IP78" s="6">
        <v>100</v>
      </c>
      <c r="IQ78" s="6">
        <v>91.666666666666657</v>
      </c>
      <c r="IR78" s="6">
        <v>100</v>
      </c>
      <c r="IS78" s="6">
        <v>100</v>
      </c>
      <c r="IU78" s="11">
        <v>0</v>
      </c>
      <c r="IV78" s="11">
        <v>0</v>
      </c>
      <c r="IW78" s="11">
        <v>0</v>
      </c>
      <c r="IX78" s="11">
        <v>0</v>
      </c>
      <c r="IY78" s="11">
        <v>1</v>
      </c>
      <c r="IZ78" s="11">
        <v>1</v>
      </c>
      <c r="JA78" s="11">
        <v>1</v>
      </c>
      <c r="JB78" s="11">
        <v>1</v>
      </c>
    </row>
    <row r="79" spans="1:262" x14ac:dyDescent="0.2">
      <c r="A79" s="4">
        <v>1.2319629918804849</v>
      </c>
      <c r="B79" s="4">
        <v>0.98988621804101118</v>
      </c>
      <c r="C79" s="4">
        <v>1.2499500988288399</v>
      </c>
      <c r="D79" s="4">
        <v>2.404593250105977</v>
      </c>
      <c r="E79" s="4">
        <v>1.4353074475500343</v>
      </c>
      <c r="F79" s="4">
        <v>1.9075484711505675</v>
      </c>
      <c r="G79" s="4">
        <v>2.1555863905849302</v>
      </c>
      <c r="H79" s="4">
        <v>1.6681704456857636</v>
      </c>
      <c r="I79" s="4">
        <v>1.0810330269981314</v>
      </c>
      <c r="J79" s="4">
        <v>1.2045418260188028</v>
      </c>
      <c r="K79" s="4">
        <v>2.4605059411313284</v>
      </c>
      <c r="L79" s="4">
        <v>1.0255706640005284</v>
      </c>
      <c r="M79" s="4">
        <v>2.0012103515342901</v>
      </c>
      <c r="N79" s="4">
        <v>2.5494465843035004</v>
      </c>
      <c r="O79" s="4">
        <v>0.80350320956479027</v>
      </c>
      <c r="P79" s="4">
        <v>1.0146003630522207</v>
      </c>
      <c r="Q79" s="9">
        <v>1.9518388668766531</v>
      </c>
      <c r="R79" s="4">
        <v>1.1650572760786926</v>
      </c>
      <c r="S79" s="4">
        <v>1.5483813099278736</v>
      </c>
      <c r="T79" s="9">
        <v>1.7497168379178454</v>
      </c>
      <c r="U79" s="4">
        <v>1.3540751278083816</v>
      </c>
      <c r="V79" s="4">
        <v>0.87748823148334032</v>
      </c>
      <c r="W79" s="4">
        <v>0.97774189156459479</v>
      </c>
      <c r="X79" s="4">
        <v>1.9972239079808551</v>
      </c>
      <c r="Y79" s="4">
        <v>0.83246872735607391</v>
      </c>
      <c r="Z79" s="4">
        <v>1.6244078472516579</v>
      </c>
      <c r="AA79" s="9">
        <v>2.0694181571249888</v>
      </c>
      <c r="AB79" t="s">
        <v>559</v>
      </c>
      <c r="AC79" s="3" t="s">
        <v>214</v>
      </c>
      <c r="AD79">
        <v>276</v>
      </c>
      <c r="AE79" t="s">
        <v>552</v>
      </c>
      <c r="AF79" s="48" t="s">
        <v>554</v>
      </c>
      <c r="AG79" s="7" t="s">
        <v>553</v>
      </c>
      <c r="AH79" s="22" t="s">
        <v>555</v>
      </c>
      <c r="AI79" t="s">
        <v>556</v>
      </c>
      <c r="AJ79">
        <v>3</v>
      </c>
      <c r="AK79" t="s">
        <v>215</v>
      </c>
      <c r="AL79">
        <v>0.996784</v>
      </c>
      <c r="AM79" s="1">
        <v>4.4005500000000003E-28</v>
      </c>
      <c r="AN79">
        <v>136.88</v>
      </c>
      <c r="AO79">
        <v>116.6</v>
      </c>
      <c r="AP79">
        <v>96.411000000000001</v>
      </c>
      <c r="AQ79">
        <v>-8.3488999999999994E-2</v>
      </c>
      <c r="AR79">
        <v>7286800000</v>
      </c>
      <c r="AS79" t="s">
        <v>550</v>
      </c>
      <c r="AT79" t="s">
        <v>551</v>
      </c>
      <c r="AU79" t="s">
        <v>552</v>
      </c>
      <c r="AV79" t="s">
        <v>557</v>
      </c>
      <c r="AW79">
        <v>1373344</v>
      </c>
      <c r="AX79" t="s">
        <v>558</v>
      </c>
      <c r="AY79" t="s">
        <v>213</v>
      </c>
      <c r="AZ79">
        <v>0.20859900000000001</v>
      </c>
      <c r="BA79">
        <v>0.2497037</v>
      </c>
      <c r="BB79">
        <v>-0.29550670000000001</v>
      </c>
      <c r="BC79">
        <v>-0.51387260000000001</v>
      </c>
      <c r="BD79" t="s">
        <v>213</v>
      </c>
      <c r="BE79" t="s">
        <v>213</v>
      </c>
      <c r="BF79" t="s">
        <v>213</v>
      </c>
      <c r="BG79">
        <v>0.28823860000000001</v>
      </c>
      <c r="BH79" t="s">
        <v>213</v>
      </c>
      <c r="BI79">
        <v>-0.26008559999999997</v>
      </c>
      <c r="BJ79" t="s">
        <v>213</v>
      </c>
      <c r="BK79" t="s">
        <v>213</v>
      </c>
      <c r="BL79">
        <v>0.48701109999999997</v>
      </c>
      <c r="BM79">
        <v>0.5789088</v>
      </c>
      <c r="BN79" t="s">
        <v>213</v>
      </c>
      <c r="BO79">
        <v>0.51911779999999996</v>
      </c>
      <c r="BP79" t="s">
        <v>213</v>
      </c>
      <c r="BQ79" t="s">
        <v>213</v>
      </c>
      <c r="BR79" t="s">
        <v>213</v>
      </c>
      <c r="BS79" t="s">
        <v>213</v>
      </c>
      <c r="BT79">
        <v>1.007609</v>
      </c>
      <c r="BU79">
        <v>1.0408249999999999</v>
      </c>
      <c r="BV79" t="s">
        <v>213</v>
      </c>
      <c r="BW79" t="s">
        <v>213</v>
      </c>
      <c r="BX79" t="s">
        <v>213</v>
      </c>
      <c r="BY79" t="s">
        <v>213</v>
      </c>
      <c r="BZ79" t="s">
        <v>213</v>
      </c>
      <c r="CA79" t="s">
        <v>213</v>
      </c>
      <c r="CB79">
        <v>-1.9151809999999998E-2</v>
      </c>
      <c r="CC79" t="s">
        <v>213</v>
      </c>
      <c r="CD79" t="s">
        <v>213</v>
      </c>
      <c r="CE79" t="s">
        <v>213</v>
      </c>
      <c r="CF79" t="s">
        <v>213</v>
      </c>
      <c r="CG79" t="s">
        <v>213</v>
      </c>
      <c r="CH79">
        <v>-0.1214601</v>
      </c>
      <c r="CI79">
        <v>1.5348809999999999E-2</v>
      </c>
      <c r="CJ79">
        <v>6.6601540000000001E-2</v>
      </c>
      <c r="CK79" t="s">
        <v>213</v>
      </c>
      <c r="CL79" t="s">
        <v>213</v>
      </c>
      <c r="CM79">
        <v>0.23962720000000001</v>
      </c>
      <c r="CN79" t="s">
        <v>213</v>
      </c>
      <c r="CO79" t="s">
        <v>213</v>
      </c>
      <c r="CP79" t="s">
        <v>213</v>
      </c>
      <c r="CQ79" t="s">
        <v>213</v>
      </c>
      <c r="CR79">
        <v>0.40411380000000002</v>
      </c>
      <c r="CS79" t="s">
        <v>213</v>
      </c>
      <c r="CT79" t="s">
        <v>213</v>
      </c>
      <c r="CU79" t="s">
        <v>213</v>
      </c>
      <c r="CV79" t="s">
        <v>213</v>
      </c>
      <c r="CW79" t="s">
        <v>213</v>
      </c>
      <c r="CX79" t="s">
        <v>213</v>
      </c>
      <c r="CY79" t="s">
        <v>213</v>
      </c>
      <c r="CZ79">
        <v>1.0453749999999999</v>
      </c>
      <c r="DA79">
        <v>1.0420389999999999</v>
      </c>
      <c r="DB79">
        <v>1.433063</v>
      </c>
      <c r="DC79">
        <v>1.371332</v>
      </c>
      <c r="DD79">
        <v>1.286062</v>
      </c>
      <c r="DE79">
        <v>1.178194</v>
      </c>
      <c r="DF79">
        <v>1.357256</v>
      </c>
      <c r="DG79">
        <v>1.413022</v>
      </c>
      <c r="DH79" t="s">
        <v>213</v>
      </c>
      <c r="DI79" t="s">
        <v>213</v>
      </c>
      <c r="DJ79">
        <v>0.98022430000000005</v>
      </c>
      <c r="DK79" t="s">
        <v>213</v>
      </c>
      <c r="DL79" t="s">
        <v>213</v>
      </c>
      <c r="DM79">
        <v>0.22826769999999999</v>
      </c>
      <c r="DN79">
        <v>0.61218930000000005</v>
      </c>
      <c r="DO79">
        <v>0.34672639999999999</v>
      </c>
      <c r="DP79" t="s">
        <v>213</v>
      </c>
      <c r="DQ79" t="s">
        <v>213</v>
      </c>
      <c r="DR79" t="s">
        <v>213</v>
      </c>
      <c r="DS79" t="s">
        <v>213</v>
      </c>
      <c r="DT79" t="s">
        <v>213</v>
      </c>
      <c r="DU79">
        <v>0.43939129999999998</v>
      </c>
      <c r="DV79" t="s">
        <v>213</v>
      </c>
      <c r="DW79">
        <v>0.74874229999999997</v>
      </c>
      <c r="DX79">
        <v>0.89073270000000004</v>
      </c>
      <c r="DY79">
        <v>0.60142329999999999</v>
      </c>
      <c r="DZ79">
        <v>1.1553310000000001</v>
      </c>
      <c r="EA79" t="s">
        <v>213</v>
      </c>
      <c r="EB79">
        <v>1.075286</v>
      </c>
      <c r="EC79">
        <v>1.118803</v>
      </c>
      <c r="ED79" t="s">
        <v>213</v>
      </c>
      <c r="EE79">
        <v>1.0699240000000001</v>
      </c>
      <c r="EF79">
        <v>1.1398740000000001</v>
      </c>
      <c r="EG79">
        <v>1.023045</v>
      </c>
      <c r="EH79" t="s">
        <v>213</v>
      </c>
      <c r="EI79">
        <v>1.3899410000000001</v>
      </c>
      <c r="EJ79">
        <v>1.1336059999999999</v>
      </c>
      <c r="EK79">
        <v>0.89209229999999995</v>
      </c>
      <c r="EL79" t="s">
        <v>213</v>
      </c>
      <c r="EM79">
        <v>1.1817679999999999</v>
      </c>
      <c r="EN79" t="s">
        <v>213</v>
      </c>
      <c r="EO79" t="s">
        <v>213</v>
      </c>
      <c r="EP79" t="s">
        <v>213</v>
      </c>
      <c r="EQ79" t="s">
        <v>213</v>
      </c>
      <c r="ER79" t="s">
        <v>213</v>
      </c>
      <c r="ES79" t="s">
        <v>213</v>
      </c>
      <c r="ET79" t="s">
        <v>213</v>
      </c>
      <c r="EU79" t="s">
        <v>213</v>
      </c>
      <c r="EV79" t="s">
        <v>213</v>
      </c>
      <c r="EW79" t="s">
        <v>213</v>
      </c>
      <c r="EX79" t="s">
        <v>213</v>
      </c>
      <c r="EY79" t="s">
        <v>213</v>
      </c>
      <c r="EZ79">
        <v>0.8046567</v>
      </c>
      <c r="FA79" t="s">
        <v>213</v>
      </c>
      <c r="FB79">
        <v>0.56546090000000004</v>
      </c>
      <c r="FC79" t="s">
        <v>213</v>
      </c>
      <c r="FD79">
        <v>1.1975340000000001</v>
      </c>
      <c r="FE79">
        <v>1.3472919999999999E-2</v>
      </c>
      <c r="FF79">
        <v>1.110209</v>
      </c>
      <c r="FG79" t="s">
        <v>213</v>
      </c>
      <c r="FH79" t="s">
        <v>213</v>
      </c>
      <c r="FI79" t="s">
        <v>213</v>
      </c>
      <c r="FJ79" t="s">
        <v>213</v>
      </c>
      <c r="FK79" t="s">
        <v>213</v>
      </c>
      <c r="FL79" t="s">
        <v>213</v>
      </c>
      <c r="FM79" t="s">
        <v>213</v>
      </c>
      <c r="FN79" t="s">
        <v>213</v>
      </c>
      <c r="FO79" t="s">
        <v>213</v>
      </c>
      <c r="FP79" t="s">
        <v>213</v>
      </c>
      <c r="FQ79" t="s">
        <v>213</v>
      </c>
      <c r="FR79">
        <v>0.2392069</v>
      </c>
      <c r="FS79">
        <v>-1.43857E-2</v>
      </c>
      <c r="FT79" t="s">
        <v>213</v>
      </c>
      <c r="FU79" t="s">
        <v>213</v>
      </c>
      <c r="FV79" t="s">
        <v>213</v>
      </c>
      <c r="FW79" t="s">
        <v>213</v>
      </c>
      <c r="FX79">
        <v>0.65256479999999994</v>
      </c>
      <c r="FY79">
        <v>1.9034869999999999E-2</v>
      </c>
      <c r="FZ79" t="s">
        <v>213</v>
      </c>
      <c r="GA79" t="s">
        <v>213</v>
      </c>
      <c r="GB79" t="s">
        <v>213</v>
      </c>
      <c r="GC79">
        <v>0.1338538</v>
      </c>
      <c r="GD79" t="s">
        <v>213</v>
      </c>
      <c r="GE79" t="s">
        <v>213</v>
      </c>
      <c r="GF79" t="s">
        <v>213</v>
      </c>
      <c r="GG79" t="s">
        <v>213</v>
      </c>
      <c r="GH79">
        <v>1.3760540000000001</v>
      </c>
      <c r="GI79">
        <v>1.2204930000000001</v>
      </c>
      <c r="GJ79">
        <v>1.355172</v>
      </c>
      <c r="GK79">
        <v>1.1012770000000001</v>
      </c>
      <c r="GL79" t="s">
        <v>213</v>
      </c>
      <c r="GM79">
        <v>1.521239</v>
      </c>
      <c r="GN79">
        <v>1.251536</v>
      </c>
      <c r="GO79">
        <v>1.2669140000000001</v>
      </c>
      <c r="GP79" t="s">
        <v>213</v>
      </c>
      <c r="GQ79" t="s">
        <v>213</v>
      </c>
      <c r="GR79" t="s">
        <v>213</v>
      </c>
      <c r="GS79" t="s">
        <v>213</v>
      </c>
      <c r="GT79" t="s">
        <v>213</v>
      </c>
      <c r="GU79" t="s">
        <v>213</v>
      </c>
      <c r="GV79">
        <v>-0.1814442</v>
      </c>
      <c r="GW79" t="s">
        <v>213</v>
      </c>
      <c r="GX79" t="s">
        <v>213</v>
      </c>
      <c r="GY79" t="s">
        <v>213</v>
      </c>
      <c r="GZ79" t="s">
        <v>213</v>
      </c>
      <c r="HA79">
        <v>0.25429800000000002</v>
      </c>
      <c r="HB79" t="s">
        <v>213</v>
      </c>
      <c r="HC79">
        <v>0.46142109999999997</v>
      </c>
      <c r="HD79" t="s">
        <v>213</v>
      </c>
      <c r="HE79">
        <v>1.191006</v>
      </c>
      <c r="HF79">
        <v>1.2370909999999999</v>
      </c>
      <c r="HG79">
        <v>1.072044</v>
      </c>
      <c r="HH79">
        <v>1.042802</v>
      </c>
      <c r="HI79">
        <v>1.3590679999999999</v>
      </c>
      <c r="HJ79">
        <v>1.3546050000000001</v>
      </c>
      <c r="HK79">
        <v>1.3407800000000001</v>
      </c>
      <c r="HL79">
        <v>1.3786130000000001</v>
      </c>
      <c r="HM79">
        <v>1.4206939999999999</v>
      </c>
      <c r="HN79">
        <v>1.3286309999999999</v>
      </c>
      <c r="HO79">
        <v>1.2463660000000001</v>
      </c>
      <c r="HP79">
        <v>1.366609</v>
      </c>
      <c r="HQ79">
        <v>1.3562909999999999</v>
      </c>
      <c r="HR79">
        <v>11</v>
      </c>
      <c r="HS79">
        <v>4</v>
      </c>
      <c r="HT79">
        <v>2</v>
      </c>
      <c r="HU79">
        <v>8</v>
      </c>
      <c r="HV79">
        <v>5</v>
      </c>
      <c r="HW79">
        <v>6</v>
      </c>
      <c r="HX79">
        <v>6</v>
      </c>
      <c r="HY79">
        <v>5</v>
      </c>
      <c r="HZ79">
        <v>2</v>
      </c>
      <c r="IA79">
        <v>3</v>
      </c>
      <c r="IB79">
        <v>7</v>
      </c>
      <c r="IC79">
        <v>2</v>
      </c>
      <c r="ID79">
        <v>5</v>
      </c>
      <c r="IE79">
        <v>9</v>
      </c>
      <c r="IF79" s="6">
        <v>47.826086956521742</v>
      </c>
      <c r="IG79" s="6">
        <v>26.666666666666668</v>
      </c>
      <c r="IH79" s="6">
        <v>14.285714285714285</v>
      </c>
      <c r="II79" s="6">
        <v>88.888888888888886</v>
      </c>
      <c r="IJ79" s="6">
        <v>33.333333333333329</v>
      </c>
      <c r="IK79" s="6">
        <v>85.714285714285708</v>
      </c>
      <c r="IL79" s="6">
        <v>75</v>
      </c>
      <c r="IM79" s="6">
        <v>23.809523809523807</v>
      </c>
      <c r="IN79" s="6">
        <v>16.666666666666664</v>
      </c>
      <c r="IO79" s="6">
        <v>33.333333333333329</v>
      </c>
      <c r="IP79" s="6">
        <v>77.777777777777786</v>
      </c>
      <c r="IQ79" s="6">
        <v>16.666666666666664</v>
      </c>
      <c r="IR79" s="6">
        <v>71.428571428571431</v>
      </c>
      <c r="IS79" s="6">
        <v>100</v>
      </c>
      <c r="IU79" s="11">
        <v>0</v>
      </c>
      <c r="IV79" s="11">
        <v>0</v>
      </c>
      <c r="IW79" s="11">
        <v>0</v>
      </c>
      <c r="IX79" s="11">
        <v>0</v>
      </c>
      <c r="IY79" s="11">
        <v>1</v>
      </c>
      <c r="IZ79" s="11">
        <v>0</v>
      </c>
      <c r="JA79" s="11">
        <v>1</v>
      </c>
      <c r="JB79" s="11">
        <v>1</v>
      </c>
    </row>
    <row r="80" spans="1:262" x14ac:dyDescent="0.2">
      <c r="A80" s="4">
        <v>0.68876790588638914</v>
      </c>
      <c r="B80" s="4">
        <v>0.94019984968982684</v>
      </c>
      <c r="C80" s="4">
        <v>0.83886930528756909</v>
      </c>
      <c r="D80" s="4">
        <v>1.0852186903581273</v>
      </c>
      <c r="E80" s="4">
        <v>0.7699720062291493</v>
      </c>
      <c r="F80" s="4">
        <v>1.3265054319647489</v>
      </c>
      <c r="G80" s="4">
        <v>1.4256259347702165</v>
      </c>
      <c r="H80" s="4">
        <v>0.90355872854428554</v>
      </c>
      <c r="I80" s="4">
        <v>0.72607728267618343</v>
      </c>
      <c r="J80" s="4">
        <v>0.89678679187555566</v>
      </c>
      <c r="K80" s="4">
        <v>1.0193681006975392</v>
      </c>
      <c r="L80" s="4">
        <v>1.2471464776549894</v>
      </c>
      <c r="M80" s="4">
        <v>1.6743137166746771</v>
      </c>
      <c r="N80" s="4">
        <v>1.6587365107939407</v>
      </c>
      <c r="O80" s="4">
        <v>1.3650459634582783</v>
      </c>
      <c r="P80" s="4">
        <v>1.2179274006793499</v>
      </c>
      <c r="Q80" s="4">
        <v>1.5755941603602128</v>
      </c>
      <c r="R80" s="4">
        <v>1.1178976250907873</v>
      </c>
      <c r="S80" s="4">
        <v>1.925910630602979</v>
      </c>
      <c r="T80" s="9">
        <v>2.0698205049719181</v>
      </c>
      <c r="U80" s="4">
        <v>1.3118478965443052</v>
      </c>
      <c r="V80" s="4">
        <v>1.0541682858201415</v>
      </c>
      <c r="W80" s="4">
        <v>1.3020159392030075</v>
      </c>
      <c r="X80" s="4">
        <v>1.479987804289014</v>
      </c>
      <c r="Y80" s="4">
        <v>1.810691913773206</v>
      </c>
      <c r="Z80" s="4">
        <v>2.4308823079088877</v>
      </c>
      <c r="AA80" s="9">
        <v>2.4082662630153759</v>
      </c>
      <c r="AB80" t="s">
        <v>2178</v>
      </c>
      <c r="AC80" s="3" t="s">
        <v>214</v>
      </c>
      <c r="AD80">
        <v>1315</v>
      </c>
      <c r="AE80" t="s">
        <v>2172</v>
      </c>
      <c r="AF80" s="48" t="s">
        <v>2174</v>
      </c>
      <c r="AG80" s="7" t="s">
        <v>2173</v>
      </c>
      <c r="AH80" s="22" t="s">
        <v>2175</v>
      </c>
      <c r="AI80" t="s">
        <v>2176</v>
      </c>
      <c r="AJ80">
        <v>3</v>
      </c>
      <c r="AK80" t="s">
        <v>215</v>
      </c>
      <c r="AL80">
        <v>0.99995299999999998</v>
      </c>
      <c r="AM80" s="1">
        <v>9.7098599999999995E-37</v>
      </c>
      <c r="AN80">
        <v>189.98</v>
      </c>
      <c r="AO80">
        <v>116.83</v>
      </c>
      <c r="AP80">
        <v>151.22</v>
      </c>
      <c r="AQ80">
        <v>0.17498</v>
      </c>
      <c r="AR80">
        <v>614740000</v>
      </c>
      <c r="AS80" t="s">
        <v>2170</v>
      </c>
      <c r="AT80" t="s">
        <v>2171</v>
      </c>
      <c r="AU80" t="s">
        <v>2172</v>
      </c>
      <c r="AV80" t="s">
        <v>2177</v>
      </c>
      <c r="AW80">
        <v>2296771</v>
      </c>
      <c r="AX80">
        <v>37606</v>
      </c>
      <c r="AY80">
        <v>-0.16911280000000001</v>
      </c>
      <c r="AZ80">
        <v>-0.1347661</v>
      </c>
      <c r="BA80" t="s">
        <v>213</v>
      </c>
      <c r="BB80" t="s">
        <v>213</v>
      </c>
      <c r="BC80" t="s">
        <v>213</v>
      </c>
      <c r="BD80" t="s">
        <v>213</v>
      </c>
      <c r="BE80" t="s">
        <v>213</v>
      </c>
      <c r="BF80" t="s">
        <v>213</v>
      </c>
      <c r="BG80" t="s">
        <v>213</v>
      </c>
      <c r="BH80" t="s">
        <v>213</v>
      </c>
      <c r="BI80" t="s">
        <v>213</v>
      </c>
      <c r="BJ80" t="s">
        <v>213</v>
      </c>
      <c r="BK80" t="s">
        <v>213</v>
      </c>
      <c r="BL80">
        <v>-0.94312850000000004</v>
      </c>
      <c r="BM80">
        <v>-0.90463329999999997</v>
      </c>
      <c r="BN80" t="s">
        <v>213</v>
      </c>
      <c r="BO80" t="s">
        <v>213</v>
      </c>
      <c r="BP80" t="s">
        <v>213</v>
      </c>
      <c r="BQ80" t="s">
        <v>213</v>
      </c>
      <c r="BR80" t="s">
        <v>213</v>
      </c>
      <c r="BS80" t="s">
        <v>213</v>
      </c>
      <c r="BT80" t="s">
        <v>213</v>
      </c>
      <c r="BU80" t="s">
        <v>213</v>
      </c>
      <c r="BV80">
        <v>-3.1618489999999999E-2</v>
      </c>
      <c r="BW80" t="s">
        <v>213</v>
      </c>
      <c r="BX80">
        <v>-0.14630280000000001</v>
      </c>
      <c r="BY80" t="s">
        <v>213</v>
      </c>
      <c r="BZ80" t="s">
        <v>213</v>
      </c>
      <c r="CA80" t="s">
        <v>213</v>
      </c>
      <c r="CB80" t="s">
        <v>213</v>
      </c>
      <c r="CC80" t="s">
        <v>213</v>
      </c>
      <c r="CD80" t="s">
        <v>213</v>
      </c>
      <c r="CE80" t="s">
        <v>213</v>
      </c>
      <c r="CF80" t="s">
        <v>213</v>
      </c>
      <c r="CG80" t="s">
        <v>213</v>
      </c>
      <c r="CH80" t="s">
        <v>213</v>
      </c>
      <c r="CI80" t="s">
        <v>213</v>
      </c>
      <c r="CJ80" t="s">
        <v>213</v>
      </c>
      <c r="CK80">
        <v>5.5320590000000003E-2</v>
      </c>
      <c r="CL80">
        <v>0.24453330000000001</v>
      </c>
      <c r="CM80" t="s">
        <v>213</v>
      </c>
      <c r="CN80" t="s">
        <v>213</v>
      </c>
      <c r="CO80" t="s">
        <v>213</v>
      </c>
      <c r="CP80" t="s">
        <v>213</v>
      </c>
      <c r="CQ80" t="s">
        <v>213</v>
      </c>
      <c r="CR80" t="s">
        <v>213</v>
      </c>
      <c r="CS80" t="s">
        <v>213</v>
      </c>
      <c r="CT80" t="s">
        <v>213</v>
      </c>
      <c r="CU80" t="s">
        <v>213</v>
      </c>
      <c r="CV80" t="s">
        <v>213</v>
      </c>
      <c r="CW80" t="s">
        <v>213</v>
      </c>
      <c r="CX80">
        <v>-1.0603</v>
      </c>
      <c r="CY80" t="s">
        <v>213</v>
      </c>
      <c r="CZ80" t="s">
        <v>213</v>
      </c>
      <c r="DA80" t="s">
        <v>213</v>
      </c>
      <c r="DB80">
        <v>0.13584969999999999</v>
      </c>
      <c r="DC80" t="s">
        <v>213</v>
      </c>
      <c r="DD80">
        <v>0.1001219</v>
      </c>
      <c r="DE80" t="s">
        <v>213</v>
      </c>
      <c r="DF80" t="s">
        <v>213</v>
      </c>
      <c r="DG80" t="s">
        <v>213</v>
      </c>
      <c r="DH80" t="s">
        <v>213</v>
      </c>
      <c r="DI80" t="s">
        <v>213</v>
      </c>
      <c r="DJ80">
        <v>0.27238109999999999</v>
      </c>
      <c r="DK80" t="s">
        <v>213</v>
      </c>
      <c r="DL80" t="s">
        <v>213</v>
      </c>
      <c r="DM80" t="s">
        <v>213</v>
      </c>
      <c r="DN80" t="s">
        <v>213</v>
      </c>
      <c r="DO80" t="s">
        <v>213</v>
      </c>
      <c r="DP80" t="s">
        <v>213</v>
      </c>
      <c r="DQ80">
        <v>-0.6829326</v>
      </c>
      <c r="DR80">
        <v>-0.51820549999999999</v>
      </c>
      <c r="DS80" t="s">
        <v>213</v>
      </c>
      <c r="DT80">
        <v>-0.54209459999999998</v>
      </c>
      <c r="DU80">
        <v>-0.48466609999999999</v>
      </c>
      <c r="DV80">
        <v>-0.30721490000000001</v>
      </c>
      <c r="DW80">
        <v>0.31389159999999999</v>
      </c>
      <c r="DX80">
        <v>0.2310932</v>
      </c>
      <c r="DY80">
        <v>0.38886920000000003</v>
      </c>
      <c r="DZ80">
        <v>0.6445495</v>
      </c>
      <c r="EA80">
        <v>0.52589149999999996</v>
      </c>
      <c r="EB80">
        <v>0.34148849999999997</v>
      </c>
      <c r="EC80" t="s">
        <v>213</v>
      </c>
      <c r="ED80" t="s">
        <v>213</v>
      </c>
      <c r="EE80">
        <v>0.43847930000000002</v>
      </c>
      <c r="EF80">
        <v>0.38207940000000001</v>
      </c>
      <c r="EG80">
        <v>0.54497980000000001</v>
      </c>
      <c r="EH80">
        <v>0.60306599999999999</v>
      </c>
      <c r="EI80">
        <v>0.43686819999999998</v>
      </c>
      <c r="EJ80">
        <v>0.59769360000000005</v>
      </c>
      <c r="EK80">
        <v>0.56581769999999998</v>
      </c>
      <c r="EL80">
        <v>0.52377989999999996</v>
      </c>
      <c r="EM80">
        <v>0.33132430000000002</v>
      </c>
      <c r="EN80" t="s">
        <v>213</v>
      </c>
      <c r="EO80" t="s">
        <v>213</v>
      </c>
      <c r="EP80" t="s">
        <v>213</v>
      </c>
      <c r="EQ80" t="s">
        <v>213</v>
      </c>
      <c r="ER80">
        <v>-0.46089400000000003</v>
      </c>
      <c r="ES80" t="s">
        <v>213</v>
      </c>
      <c r="ET80" t="s">
        <v>213</v>
      </c>
      <c r="EU80" t="s">
        <v>213</v>
      </c>
      <c r="EV80" t="s">
        <v>213</v>
      </c>
      <c r="EW80">
        <v>-0.26406950000000001</v>
      </c>
      <c r="EX80">
        <v>-0.13578129999999999</v>
      </c>
      <c r="EY80" t="s">
        <v>213</v>
      </c>
      <c r="EZ80" t="s">
        <v>213</v>
      </c>
      <c r="FA80" t="s">
        <v>213</v>
      </c>
      <c r="FB80" t="s">
        <v>213</v>
      </c>
      <c r="FC80" t="s">
        <v>213</v>
      </c>
      <c r="FD80" t="s">
        <v>213</v>
      </c>
      <c r="FE80">
        <v>-0.57340670000000005</v>
      </c>
      <c r="FF80">
        <v>0.70260290000000003</v>
      </c>
      <c r="FG80" t="s">
        <v>213</v>
      </c>
      <c r="FH80" t="s">
        <v>213</v>
      </c>
      <c r="FI80" t="s">
        <v>213</v>
      </c>
      <c r="FJ80" t="s">
        <v>213</v>
      </c>
      <c r="FK80" t="s">
        <v>213</v>
      </c>
      <c r="FL80" t="s">
        <v>213</v>
      </c>
      <c r="FM80" t="s">
        <v>213</v>
      </c>
      <c r="FN80">
        <v>-0.23878650000000001</v>
      </c>
      <c r="FO80">
        <v>-0.79543580000000003</v>
      </c>
      <c r="FP80">
        <v>-0.78372010000000003</v>
      </c>
      <c r="FQ80">
        <v>-0.25392039999999999</v>
      </c>
      <c r="FR80" t="s">
        <v>213</v>
      </c>
      <c r="FS80">
        <v>-0.23716209999999999</v>
      </c>
      <c r="FT80" t="s">
        <v>213</v>
      </c>
      <c r="FU80" t="s">
        <v>213</v>
      </c>
      <c r="FV80" t="s">
        <v>213</v>
      </c>
      <c r="FW80">
        <v>0.72172420000000004</v>
      </c>
      <c r="FX80" t="s">
        <v>213</v>
      </c>
      <c r="FY80">
        <v>3.308941E-2</v>
      </c>
      <c r="FZ80" t="s">
        <v>213</v>
      </c>
      <c r="GA80">
        <v>-0.64738839999999997</v>
      </c>
      <c r="GB80">
        <v>-0.33394679999999999</v>
      </c>
      <c r="GC80">
        <v>-0.52922369999999996</v>
      </c>
      <c r="GD80" t="s">
        <v>213</v>
      </c>
      <c r="GE80">
        <v>-0.18723310000000001</v>
      </c>
      <c r="GF80" t="s">
        <v>213</v>
      </c>
      <c r="GG80" t="s">
        <v>213</v>
      </c>
      <c r="GH80" t="s">
        <v>213</v>
      </c>
      <c r="GI80" t="s">
        <v>213</v>
      </c>
      <c r="GJ80">
        <v>-5.810858E-2</v>
      </c>
      <c r="GK80">
        <v>0.23157079999999999</v>
      </c>
      <c r="GL80" t="s">
        <v>213</v>
      </c>
      <c r="GM80">
        <v>5.6140330000000002E-2</v>
      </c>
      <c r="GN80" t="s">
        <v>213</v>
      </c>
      <c r="GO80">
        <v>-0.1189021</v>
      </c>
      <c r="GP80">
        <v>0.56172390000000005</v>
      </c>
      <c r="GQ80" t="s">
        <v>213</v>
      </c>
      <c r="GR80">
        <v>7.3822499999999999E-2</v>
      </c>
      <c r="GS80">
        <v>0.42628110000000002</v>
      </c>
      <c r="GT80">
        <v>0.54842369999999996</v>
      </c>
      <c r="GU80">
        <v>0.45564979999999999</v>
      </c>
      <c r="GV80">
        <v>0.27707340000000003</v>
      </c>
      <c r="GW80">
        <v>0.29822949999999998</v>
      </c>
      <c r="GX80">
        <v>0.2682792</v>
      </c>
      <c r="GY80">
        <v>0.1673856</v>
      </c>
      <c r="GZ80" t="s">
        <v>213</v>
      </c>
      <c r="HA80">
        <v>0.1094405</v>
      </c>
      <c r="HB80">
        <v>0.61987669999999995</v>
      </c>
      <c r="HC80">
        <v>0.60806210000000005</v>
      </c>
      <c r="HD80">
        <v>0.8714423</v>
      </c>
      <c r="HE80">
        <v>0.88739809999999997</v>
      </c>
      <c r="HF80">
        <v>0.76383749999999995</v>
      </c>
      <c r="HG80">
        <v>0.63720080000000001</v>
      </c>
      <c r="HH80">
        <v>0.8171716</v>
      </c>
      <c r="HI80">
        <v>0.64400570000000001</v>
      </c>
      <c r="HJ80">
        <v>0.70007070000000005</v>
      </c>
      <c r="HK80">
        <v>0.68762540000000005</v>
      </c>
      <c r="HL80">
        <v>0.76494340000000005</v>
      </c>
      <c r="HM80">
        <v>0.77144500000000005</v>
      </c>
      <c r="HN80">
        <v>0.80385660000000003</v>
      </c>
      <c r="HO80">
        <v>0.83253120000000003</v>
      </c>
      <c r="HP80">
        <v>0.75464330000000002</v>
      </c>
      <c r="HQ80">
        <v>0.61164130000000005</v>
      </c>
      <c r="HR80">
        <v>4</v>
      </c>
      <c r="HS80">
        <v>2</v>
      </c>
      <c r="HT80">
        <v>3</v>
      </c>
      <c r="HU80">
        <v>2</v>
      </c>
      <c r="HV80">
        <v>6</v>
      </c>
      <c r="HW80">
        <v>6</v>
      </c>
      <c r="HX80">
        <v>8</v>
      </c>
      <c r="HY80">
        <v>5</v>
      </c>
      <c r="HZ80">
        <v>5</v>
      </c>
      <c r="IA80">
        <v>6</v>
      </c>
      <c r="IB80">
        <v>4</v>
      </c>
      <c r="IC80">
        <v>10</v>
      </c>
      <c r="ID80">
        <v>7</v>
      </c>
      <c r="IE80">
        <v>9</v>
      </c>
      <c r="IF80" s="6">
        <v>17.391304347826086</v>
      </c>
      <c r="IG80" s="6">
        <v>13.333333333333334</v>
      </c>
      <c r="IH80" s="6">
        <v>21.428571428571427</v>
      </c>
      <c r="II80" s="6">
        <v>22.222222222222221</v>
      </c>
      <c r="IJ80" s="6">
        <v>40</v>
      </c>
      <c r="IK80" s="6">
        <v>85.714285714285708</v>
      </c>
      <c r="IL80" s="6">
        <v>100</v>
      </c>
      <c r="IM80" s="6">
        <v>23.809523809523807</v>
      </c>
      <c r="IN80" s="6">
        <v>41.666666666666671</v>
      </c>
      <c r="IO80" s="6">
        <v>66.666666666666657</v>
      </c>
      <c r="IP80" s="6">
        <v>44.444444444444443</v>
      </c>
      <c r="IQ80" s="6">
        <v>83.333333333333343</v>
      </c>
      <c r="IR80" s="6">
        <v>100</v>
      </c>
      <c r="IS80" s="6">
        <v>100</v>
      </c>
      <c r="IU80" s="11">
        <v>0</v>
      </c>
      <c r="IV80" s="11">
        <v>0</v>
      </c>
      <c r="IW80" s="11">
        <v>0</v>
      </c>
      <c r="IX80" s="11">
        <v>0</v>
      </c>
      <c r="IY80" s="11">
        <v>1</v>
      </c>
      <c r="IZ80" s="11">
        <v>1</v>
      </c>
      <c r="JA80" s="11">
        <v>1</v>
      </c>
      <c r="JB80" s="11">
        <v>1</v>
      </c>
    </row>
    <row r="81" spans="1:262" x14ac:dyDescent="0.2">
      <c r="A81" s="4">
        <v>0.53282681217897354</v>
      </c>
      <c r="B81" s="4">
        <v>0.75157414696372526</v>
      </c>
      <c r="C81" s="4">
        <v>0.61447446043762743</v>
      </c>
      <c r="D81" s="4">
        <v>0.5982756656394167</v>
      </c>
      <c r="E81" s="4">
        <v>1.0115636285663396</v>
      </c>
      <c r="F81" s="4">
        <v>1.2731573792814459</v>
      </c>
      <c r="G81" s="4">
        <v>0.90615503833821542</v>
      </c>
      <c r="H81" s="4">
        <v>0.74129326380462723</v>
      </c>
      <c r="I81" s="4">
        <v>0.69265955923742761</v>
      </c>
      <c r="J81" s="4">
        <v>0.71466245848090981</v>
      </c>
      <c r="K81" s="4">
        <v>0.70213445746203129</v>
      </c>
      <c r="L81" s="4">
        <v>0.99696980558652215</v>
      </c>
      <c r="M81" s="4">
        <v>1.5250000394538175</v>
      </c>
      <c r="N81" s="4">
        <v>1.4729977681551856</v>
      </c>
      <c r="O81" s="4">
        <v>1.4105411548082452</v>
      </c>
      <c r="P81" s="4">
        <v>1.1532348718052667</v>
      </c>
      <c r="Q81" s="4">
        <v>1.1228332583204526</v>
      </c>
      <c r="R81" s="9">
        <v>1.8984848461915633</v>
      </c>
      <c r="S81" s="4">
        <v>2.3894394016602143</v>
      </c>
      <c r="T81" s="9">
        <v>1.7006558559478855</v>
      </c>
      <c r="U81" s="4">
        <v>1.3912461739174473</v>
      </c>
      <c r="V81" s="4">
        <v>1.2999712916187993</v>
      </c>
      <c r="W81" s="4">
        <v>1.3412659463556775</v>
      </c>
      <c r="X81" s="4">
        <v>1.3177536141446806</v>
      </c>
      <c r="Y81" s="4">
        <v>1.8710954156181721</v>
      </c>
      <c r="Z81" s="9">
        <v>2.8620932817126676</v>
      </c>
      <c r="AA81" s="9">
        <v>2.7644963325539518</v>
      </c>
      <c r="AB81" t="s">
        <v>1140</v>
      </c>
      <c r="AC81" s="3" t="s">
        <v>214</v>
      </c>
      <c r="AD81">
        <v>456</v>
      </c>
      <c r="AE81" t="s">
        <v>1133</v>
      </c>
      <c r="AF81" s="48" t="s">
        <v>1135</v>
      </c>
      <c r="AG81" s="7" t="s">
        <v>1134</v>
      </c>
      <c r="AH81" s="18" t="s">
        <v>1136</v>
      </c>
      <c r="AI81" t="s">
        <v>1137</v>
      </c>
      <c r="AJ81">
        <v>2</v>
      </c>
      <c r="AK81" t="s">
        <v>215</v>
      </c>
      <c r="AL81">
        <v>0.99974799999999997</v>
      </c>
      <c r="AM81" s="1">
        <v>5.22503E-41</v>
      </c>
      <c r="AN81">
        <v>219.06</v>
      </c>
      <c r="AO81">
        <v>153.11000000000001</v>
      </c>
      <c r="AP81">
        <v>107.18</v>
      </c>
      <c r="AQ81">
        <v>6.9930000000000006E-2</v>
      </c>
      <c r="AR81">
        <v>745700000</v>
      </c>
      <c r="AS81" t="s">
        <v>1131</v>
      </c>
      <c r="AT81" t="s">
        <v>1132</v>
      </c>
      <c r="AU81" t="s">
        <v>1133</v>
      </c>
      <c r="AV81" t="s">
        <v>1138</v>
      </c>
      <c r="AW81">
        <v>1511263</v>
      </c>
      <c r="AX81" t="s">
        <v>1139</v>
      </c>
      <c r="AY81">
        <v>-0.71804970000000001</v>
      </c>
      <c r="AZ81">
        <v>-0.75764229999999999</v>
      </c>
      <c r="BA81" t="s">
        <v>213</v>
      </c>
      <c r="BB81">
        <v>-0.68621560000000004</v>
      </c>
      <c r="BC81" t="s">
        <v>213</v>
      </c>
      <c r="BD81" t="s">
        <v>213</v>
      </c>
      <c r="BE81">
        <v>-1.505161</v>
      </c>
      <c r="BF81">
        <v>-0.77979520000000002</v>
      </c>
      <c r="BG81">
        <v>-1.090384</v>
      </c>
      <c r="BH81">
        <v>-1.449676</v>
      </c>
      <c r="BI81" t="s">
        <v>213</v>
      </c>
      <c r="BJ81">
        <v>-1.2892110000000001</v>
      </c>
      <c r="BK81">
        <v>-0.38568829999999998</v>
      </c>
      <c r="BL81">
        <v>-0.4382511</v>
      </c>
      <c r="BM81">
        <v>-0.4463317</v>
      </c>
      <c r="BN81">
        <v>-0.56999270000000002</v>
      </c>
      <c r="BO81">
        <v>-0.59590030000000005</v>
      </c>
      <c r="BP81">
        <v>-0.53147429999999996</v>
      </c>
      <c r="BQ81" t="s">
        <v>213</v>
      </c>
      <c r="BR81" t="s">
        <v>213</v>
      </c>
      <c r="BS81">
        <v>-2.3801480000000002</v>
      </c>
      <c r="BT81" t="s">
        <v>213</v>
      </c>
      <c r="BU81" t="s">
        <v>213</v>
      </c>
      <c r="BV81">
        <v>-0.1897711</v>
      </c>
      <c r="BW81">
        <v>-0.36345929999999999</v>
      </c>
      <c r="BX81">
        <v>-0.37931009999999998</v>
      </c>
      <c r="BY81">
        <v>-0.57190569999999996</v>
      </c>
      <c r="BZ81">
        <v>-1.429181</v>
      </c>
      <c r="CA81">
        <v>-0.83280469999999995</v>
      </c>
      <c r="CB81">
        <v>-0.49538599999999999</v>
      </c>
      <c r="CC81">
        <v>-0.57355920000000005</v>
      </c>
      <c r="CD81" t="s">
        <v>213</v>
      </c>
      <c r="CE81">
        <v>-0.13863020000000001</v>
      </c>
      <c r="CF81">
        <v>-0.38807160000000002</v>
      </c>
      <c r="CG81" t="s">
        <v>213</v>
      </c>
      <c r="CH81">
        <v>0.15011169999999999</v>
      </c>
      <c r="CI81">
        <v>-0.28349930000000001</v>
      </c>
      <c r="CJ81">
        <v>0.13930200000000001</v>
      </c>
      <c r="CK81" t="s">
        <v>213</v>
      </c>
      <c r="CL81">
        <v>-0.66644539999999997</v>
      </c>
      <c r="CM81">
        <v>-0.4099874</v>
      </c>
      <c r="CN81">
        <v>-1.2479499999999999</v>
      </c>
      <c r="CO81">
        <v>-1.2070909999999999</v>
      </c>
      <c r="CP81">
        <v>-0.89279269999999999</v>
      </c>
      <c r="CQ81">
        <v>-1.244429</v>
      </c>
      <c r="CR81">
        <v>-1.1611530000000001</v>
      </c>
      <c r="CS81">
        <v>-0.41326420000000003</v>
      </c>
      <c r="CT81">
        <v>-0.53373760000000003</v>
      </c>
      <c r="CU81">
        <v>-0.75789700000000004</v>
      </c>
      <c r="CV81">
        <v>-0.13840839999999999</v>
      </c>
      <c r="CW81">
        <v>-0.2284958</v>
      </c>
      <c r="CX81">
        <v>-0.23182410000000001</v>
      </c>
      <c r="CY81">
        <v>-0.58441460000000001</v>
      </c>
      <c r="CZ81">
        <v>-0.89303699999999997</v>
      </c>
      <c r="DA81">
        <v>-1.006111</v>
      </c>
      <c r="DB81">
        <v>-0.59239229999999998</v>
      </c>
      <c r="DC81">
        <v>-0.76621349999999999</v>
      </c>
      <c r="DD81">
        <v>-0.57644640000000003</v>
      </c>
      <c r="DE81">
        <v>-0.72589159999999997</v>
      </c>
      <c r="DF81">
        <v>-0.69934490000000005</v>
      </c>
      <c r="DG81">
        <v>-0.8262081</v>
      </c>
      <c r="DH81">
        <v>1.1328309999999999E-2</v>
      </c>
      <c r="DI81">
        <v>0.1053317</v>
      </c>
      <c r="DJ81">
        <v>-0.17538880000000001</v>
      </c>
      <c r="DK81" t="s">
        <v>213</v>
      </c>
      <c r="DL81">
        <v>-0.27086539999999998</v>
      </c>
      <c r="DM81">
        <v>-0.51263959999999997</v>
      </c>
      <c r="DN81">
        <v>-0.56794630000000002</v>
      </c>
      <c r="DO81">
        <v>-0.3848319</v>
      </c>
      <c r="DP81" t="s">
        <v>213</v>
      </c>
      <c r="DQ81">
        <v>0.41982750000000002</v>
      </c>
      <c r="DR81">
        <v>0.34777019999999997</v>
      </c>
      <c r="DS81">
        <v>0.30059079999999999</v>
      </c>
      <c r="DT81">
        <v>0.46669820000000001</v>
      </c>
      <c r="DU81">
        <v>0.2759395</v>
      </c>
      <c r="DV81">
        <v>0.19981769999999999</v>
      </c>
      <c r="DW81">
        <v>0.69115219999999999</v>
      </c>
      <c r="DX81">
        <v>0.64544999999999997</v>
      </c>
      <c r="DY81">
        <v>0.41937020000000003</v>
      </c>
      <c r="DZ81">
        <v>0.19154940000000001</v>
      </c>
      <c r="EA81">
        <v>-8.7194599999999997E-2</v>
      </c>
      <c r="EB81" t="s">
        <v>213</v>
      </c>
      <c r="EC81">
        <v>0.23013739999999999</v>
      </c>
      <c r="ED81">
        <v>-1.404366</v>
      </c>
      <c r="EE81">
        <v>-0.117676</v>
      </c>
      <c r="EF81">
        <v>9.8367119999999992E-3</v>
      </c>
      <c r="EG81">
        <v>5.4215600000000003E-2</v>
      </c>
      <c r="EH81">
        <v>-0.56844229999999996</v>
      </c>
      <c r="EI81">
        <v>-0.54943030000000004</v>
      </c>
      <c r="EJ81">
        <v>-0.51466140000000005</v>
      </c>
      <c r="EK81">
        <v>0.28114080000000002</v>
      </c>
      <c r="EL81">
        <v>0.26765539999999999</v>
      </c>
      <c r="EM81">
        <v>0.1065039</v>
      </c>
      <c r="EN81" t="s">
        <v>213</v>
      </c>
      <c r="EO81">
        <v>-0.1288666</v>
      </c>
      <c r="EP81">
        <v>-0.4820374</v>
      </c>
      <c r="EQ81" t="s">
        <v>213</v>
      </c>
      <c r="ER81">
        <v>-0.8680331</v>
      </c>
      <c r="ES81">
        <v>-1.0391459999999999</v>
      </c>
      <c r="ET81" t="s">
        <v>213</v>
      </c>
      <c r="EU81">
        <v>-0.53038909999999995</v>
      </c>
      <c r="EV81">
        <v>-0.2750107</v>
      </c>
      <c r="EW81">
        <v>-0.26627970000000001</v>
      </c>
      <c r="EX81">
        <v>-0.37517210000000001</v>
      </c>
      <c r="EY81">
        <v>-0.22547880000000001</v>
      </c>
      <c r="EZ81">
        <v>-0.51262359999999996</v>
      </c>
      <c r="FA81">
        <v>-0.4444864</v>
      </c>
      <c r="FB81">
        <v>-0.36409350000000001</v>
      </c>
      <c r="FC81">
        <v>-0.63128580000000001</v>
      </c>
      <c r="FD81">
        <v>-0.54769179999999995</v>
      </c>
      <c r="FE81" t="s">
        <v>213</v>
      </c>
      <c r="FF81">
        <v>0.21233920000000001</v>
      </c>
      <c r="FG81" t="s">
        <v>213</v>
      </c>
      <c r="FH81" t="s">
        <v>213</v>
      </c>
      <c r="FI81">
        <v>-1.337731</v>
      </c>
      <c r="FJ81">
        <v>-0.59766070000000004</v>
      </c>
      <c r="FK81" t="s">
        <v>213</v>
      </c>
      <c r="FL81">
        <v>-0.67051850000000002</v>
      </c>
      <c r="FM81">
        <v>-0.76657419999999998</v>
      </c>
      <c r="FN81" t="s">
        <v>213</v>
      </c>
      <c r="FO81">
        <v>-0.16794619999999999</v>
      </c>
      <c r="FP81">
        <v>-0.5300646</v>
      </c>
      <c r="FQ81">
        <v>-0.76655410000000002</v>
      </c>
      <c r="FR81">
        <v>-0.10214620000000001</v>
      </c>
      <c r="FS81">
        <v>-0.18015919999999999</v>
      </c>
      <c r="FT81">
        <v>-0.1784618</v>
      </c>
      <c r="FU81">
        <v>-0.40286359999999999</v>
      </c>
      <c r="FV81">
        <v>-8.9451299999999997E-2</v>
      </c>
      <c r="FW81">
        <v>-0.36826759999999997</v>
      </c>
      <c r="FX81">
        <v>-1.077342</v>
      </c>
      <c r="FY81" t="s">
        <v>213</v>
      </c>
      <c r="FZ81" t="s">
        <v>213</v>
      </c>
      <c r="GA81">
        <v>-0.85236420000000002</v>
      </c>
      <c r="GB81">
        <v>-0.60703720000000005</v>
      </c>
      <c r="GC81">
        <v>-0.81518270000000004</v>
      </c>
      <c r="GD81">
        <v>-0.26346249999999999</v>
      </c>
      <c r="GE81">
        <v>-0.17954980000000001</v>
      </c>
      <c r="GF81">
        <v>-0.19114</v>
      </c>
      <c r="GG81">
        <v>-0.39919860000000001</v>
      </c>
      <c r="GH81">
        <v>-7.6737079999999999E-2</v>
      </c>
      <c r="GI81">
        <v>-0.38983899999999999</v>
      </c>
      <c r="GJ81">
        <v>-0.59112609999999999</v>
      </c>
      <c r="GK81">
        <v>-0.63602199999999998</v>
      </c>
      <c r="GL81">
        <v>-0.61710350000000003</v>
      </c>
      <c r="GM81">
        <v>-0.63856809999999997</v>
      </c>
      <c r="GN81">
        <v>-0.62730249999999999</v>
      </c>
      <c r="GO81">
        <v>-0.61573</v>
      </c>
      <c r="GP81">
        <v>0.64532259999999997</v>
      </c>
      <c r="GQ81">
        <v>0.29449219999999998</v>
      </c>
      <c r="GR81">
        <v>0.74745589999999995</v>
      </c>
      <c r="GS81">
        <v>-0.59384669999999995</v>
      </c>
      <c r="GT81">
        <v>-0.87590959999999995</v>
      </c>
      <c r="GU81">
        <v>-0.2240897</v>
      </c>
      <c r="GV81">
        <v>-0.1925692</v>
      </c>
      <c r="GW81">
        <v>-0.53448839999999997</v>
      </c>
      <c r="GX81">
        <v>-0.43595709999999999</v>
      </c>
      <c r="GY81">
        <v>0.3595428</v>
      </c>
      <c r="GZ81">
        <v>0.3983622</v>
      </c>
      <c r="HA81">
        <v>0.35914560000000001</v>
      </c>
      <c r="HB81">
        <v>0.71654300000000004</v>
      </c>
      <c r="HC81" t="s">
        <v>213</v>
      </c>
      <c r="HD81">
        <v>0.76395049999999998</v>
      </c>
      <c r="HE81">
        <v>0.54863810000000002</v>
      </c>
      <c r="HF81">
        <v>0.48917850000000002</v>
      </c>
      <c r="HG81" t="s">
        <v>213</v>
      </c>
      <c r="HH81">
        <v>0.52573630000000005</v>
      </c>
      <c r="HI81">
        <v>0.36725079999999999</v>
      </c>
      <c r="HJ81">
        <v>0.41564319999999999</v>
      </c>
      <c r="HK81">
        <v>0.47301650000000001</v>
      </c>
      <c r="HL81">
        <v>0.99729060000000003</v>
      </c>
      <c r="HM81">
        <v>0.93206350000000004</v>
      </c>
      <c r="HN81">
        <v>0.85463610000000001</v>
      </c>
      <c r="HO81">
        <v>0.30036350000000001</v>
      </c>
      <c r="HP81">
        <v>0.35685699999999998</v>
      </c>
      <c r="HQ81">
        <v>0.33167600000000003</v>
      </c>
      <c r="HR81">
        <v>15</v>
      </c>
      <c r="HS81">
        <v>13</v>
      </c>
      <c r="HT81">
        <v>13</v>
      </c>
      <c r="HU81">
        <v>9</v>
      </c>
      <c r="HV81">
        <v>13</v>
      </c>
      <c r="HW81">
        <v>6</v>
      </c>
      <c r="HX81">
        <v>8</v>
      </c>
      <c r="HY81">
        <v>15</v>
      </c>
      <c r="HZ81">
        <v>10</v>
      </c>
      <c r="IA81">
        <v>10</v>
      </c>
      <c r="IB81">
        <v>9</v>
      </c>
      <c r="IC81">
        <v>12</v>
      </c>
      <c r="ID81">
        <v>5</v>
      </c>
      <c r="IE81">
        <v>9</v>
      </c>
      <c r="IF81" s="6">
        <v>65.217391304347828</v>
      </c>
      <c r="IG81" s="6">
        <v>86.666666666666671</v>
      </c>
      <c r="IH81" s="6">
        <v>92.857142857142861</v>
      </c>
      <c r="II81" s="6">
        <v>100</v>
      </c>
      <c r="IJ81" s="6">
        <v>86.666666666666671</v>
      </c>
      <c r="IK81" s="6">
        <v>85.714285714285708</v>
      </c>
      <c r="IL81" s="6">
        <v>100</v>
      </c>
      <c r="IM81" s="6">
        <v>71.428571428571431</v>
      </c>
      <c r="IN81" s="6">
        <v>83.333333333333343</v>
      </c>
      <c r="IO81" s="6">
        <v>111.11111111111111</v>
      </c>
      <c r="IP81" s="6">
        <v>100</v>
      </c>
      <c r="IQ81" s="6">
        <v>100</v>
      </c>
      <c r="IR81" s="6">
        <v>71.428571428571431</v>
      </c>
      <c r="IS81" s="6">
        <v>100</v>
      </c>
      <c r="IU81" s="11">
        <v>0</v>
      </c>
      <c r="IV81" s="11">
        <v>0</v>
      </c>
      <c r="IW81" s="11">
        <v>0</v>
      </c>
      <c r="IX81" s="11">
        <v>0</v>
      </c>
      <c r="IY81" s="11">
        <v>0</v>
      </c>
      <c r="IZ81" s="11">
        <v>1</v>
      </c>
      <c r="JA81" s="11">
        <v>1</v>
      </c>
      <c r="JB81" s="11">
        <v>1</v>
      </c>
    </row>
    <row r="82" spans="1:262" x14ac:dyDescent="0.2">
      <c r="A82" s="4">
        <v>0.54108740565428537</v>
      </c>
      <c r="B82" s="4">
        <v>0.34425280944197217</v>
      </c>
      <c r="C82" s="4">
        <v>0.41045481979310416</v>
      </c>
      <c r="D82" s="4">
        <v>0.79214136144928715</v>
      </c>
      <c r="E82" s="4">
        <v>0.49518731045513265</v>
      </c>
      <c r="F82" s="4">
        <v>0.58494194474267613</v>
      </c>
      <c r="G82" s="4">
        <v>0.53110898551997121</v>
      </c>
      <c r="H82" s="4">
        <v>0.58197698249340868</v>
      </c>
      <c r="I82" s="4">
        <v>0</v>
      </c>
      <c r="J82" s="4">
        <v>0.38225141573973687</v>
      </c>
      <c r="K82" s="4">
        <v>0.8619644452707852</v>
      </c>
      <c r="L82" s="4">
        <v>0</v>
      </c>
      <c r="M82" s="4">
        <v>0.7577644866807548</v>
      </c>
      <c r="N82" s="4">
        <v>1.1049124103661234</v>
      </c>
      <c r="O82" s="4">
        <v>0.63622402932424582</v>
      </c>
      <c r="P82" s="4">
        <v>0.75857396698557478</v>
      </c>
      <c r="Q82" s="4">
        <v>1.4639804090273107</v>
      </c>
      <c r="R82" s="4">
        <v>0.91517064577829133</v>
      </c>
      <c r="S82" s="4">
        <v>1.0810489001039705</v>
      </c>
      <c r="T82" s="4">
        <v>0.98155857994467977</v>
      </c>
      <c r="U82" s="4">
        <v>1.0755692636935053</v>
      </c>
      <c r="V82" s="4">
        <v>0</v>
      </c>
      <c r="W82" s="4">
        <v>0.7064504029206089</v>
      </c>
      <c r="X82" s="4">
        <v>1.5930225620914127</v>
      </c>
      <c r="Y82" s="4">
        <v>0</v>
      </c>
      <c r="Z82" s="4">
        <v>1.4004474670122149</v>
      </c>
      <c r="AA82" s="9">
        <v>2.0420220445346686</v>
      </c>
      <c r="AB82" t="s">
        <v>14287</v>
      </c>
      <c r="AC82" s="3" t="s">
        <v>214</v>
      </c>
      <c r="AD82">
        <v>381</v>
      </c>
      <c r="AE82" t="s">
        <v>3117</v>
      </c>
      <c r="AF82" s="48" t="s">
        <v>3119</v>
      </c>
      <c r="AG82" s="7" t="s">
        <v>3118</v>
      </c>
      <c r="AH82" s="22" t="s">
        <v>14284</v>
      </c>
      <c r="AI82" t="s">
        <v>14285</v>
      </c>
      <c r="AJ82">
        <v>2</v>
      </c>
      <c r="AK82" t="s">
        <v>895</v>
      </c>
      <c r="AL82">
        <v>0.99803299999999995</v>
      </c>
      <c r="AM82" s="1">
        <v>8.92246E-33</v>
      </c>
      <c r="AN82">
        <v>196.75</v>
      </c>
      <c r="AO82">
        <v>134.44999999999999</v>
      </c>
      <c r="AP82">
        <v>96.128</v>
      </c>
      <c r="AQ82">
        <v>0.27951999999999999</v>
      </c>
      <c r="AR82">
        <v>215990000</v>
      </c>
      <c r="AS82" t="s">
        <v>3115</v>
      </c>
      <c r="AT82" t="s">
        <v>14283</v>
      </c>
      <c r="AU82" t="s">
        <v>3117</v>
      </c>
      <c r="AV82" t="s">
        <v>14286</v>
      </c>
      <c r="AW82">
        <v>1664095</v>
      </c>
      <c r="AX82" t="s">
        <v>14278</v>
      </c>
      <c r="AY82" t="s">
        <v>213</v>
      </c>
      <c r="AZ82" t="s">
        <v>213</v>
      </c>
      <c r="BA82" t="s">
        <v>213</v>
      </c>
      <c r="BB82" t="s">
        <v>213</v>
      </c>
      <c r="BC82" t="s">
        <v>213</v>
      </c>
      <c r="BD82" t="s">
        <v>213</v>
      </c>
      <c r="BE82">
        <v>-1.4173789999999999</v>
      </c>
      <c r="BF82" t="s">
        <v>213</v>
      </c>
      <c r="BG82" t="s">
        <v>213</v>
      </c>
      <c r="BH82" t="s">
        <v>213</v>
      </c>
      <c r="BI82" t="s">
        <v>213</v>
      </c>
      <c r="BJ82" t="s">
        <v>213</v>
      </c>
      <c r="BK82">
        <v>-1.0558099999999999</v>
      </c>
      <c r="BL82">
        <v>-0.95658810000000005</v>
      </c>
      <c r="BM82">
        <v>-0.67710939999999997</v>
      </c>
      <c r="BN82">
        <v>-0.84630530000000004</v>
      </c>
      <c r="BO82" t="s">
        <v>213</v>
      </c>
      <c r="BP82">
        <v>-0.3632068</v>
      </c>
      <c r="BQ82" t="s">
        <v>213</v>
      </c>
      <c r="BR82" t="s">
        <v>213</v>
      </c>
      <c r="BS82" t="s">
        <v>213</v>
      </c>
      <c r="BT82" t="s">
        <v>213</v>
      </c>
      <c r="BU82" t="s">
        <v>213</v>
      </c>
      <c r="BV82" t="s">
        <v>213</v>
      </c>
      <c r="BW82" t="s">
        <v>213</v>
      </c>
      <c r="BX82" t="s">
        <v>213</v>
      </c>
      <c r="BY82" t="s">
        <v>213</v>
      </c>
      <c r="BZ82" t="s">
        <v>213</v>
      </c>
      <c r="CA82" t="s">
        <v>213</v>
      </c>
      <c r="CB82">
        <v>-1.5583720000000001</v>
      </c>
      <c r="CC82" t="s">
        <v>213</v>
      </c>
      <c r="CD82" t="s">
        <v>213</v>
      </c>
      <c r="CE82" t="s">
        <v>213</v>
      </c>
      <c r="CF82" t="s">
        <v>213</v>
      </c>
      <c r="CG82" t="s">
        <v>213</v>
      </c>
      <c r="CH82">
        <v>-1.4866820000000001</v>
      </c>
      <c r="CI82" t="s">
        <v>213</v>
      </c>
      <c r="CJ82">
        <v>-1.570325</v>
      </c>
      <c r="CK82" t="s">
        <v>213</v>
      </c>
      <c r="CL82" t="s">
        <v>213</v>
      </c>
      <c r="CM82" t="s">
        <v>213</v>
      </c>
      <c r="CN82" t="s">
        <v>213</v>
      </c>
      <c r="CO82" t="s">
        <v>213</v>
      </c>
      <c r="CP82" t="s">
        <v>213</v>
      </c>
      <c r="CQ82" t="s">
        <v>213</v>
      </c>
      <c r="CR82" t="s">
        <v>213</v>
      </c>
      <c r="CS82" t="s">
        <v>213</v>
      </c>
      <c r="CT82" t="s">
        <v>213</v>
      </c>
      <c r="CU82" t="s">
        <v>213</v>
      </c>
      <c r="CV82">
        <v>-1.3286720000000001</v>
      </c>
      <c r="CW82">
        <v>-1.0778449999999999</v>
      </c>
      <c r="CX82">
        <v>-1.447597</v>
      </c>
      <c r="CY82">
        <v>-0.84696890000000002</v>
      </c>
      <c r="CZ82" t="s">
        <v>213</v>
      </c>
      <c r="DA82" t="s">
        <v>213</v>
      </c>
      <c r="DB82">
        <v>8.0020850000000004E-2</v>
      </c>
      <c r="DC82">
        <v>-0.24514130000000001</v>
      </c>
      <c r="DD82">
        <v>-6.6114450000000005E-2</v>
      </c>
      <c r="DE82">
        <v>-0.27675620000000001</v>
      </c>
      <c r="DF82">
        <v>-0.61793100000000001</v>
      </c>
      <c r="DG82">
        <v>-0.38030029999999998</v>
      </c>
      <c r="DH82" t="s">
        <v>213</v>
      </c>
      <c r="DI82" t="s">
        <v>213</v>
      </c>
      <c r="DJ82" t="s">
        <v>213</v>
      </c>
      <c r="DK82" t="s">
        <v>213</v>
      </c>
      <c r="DL82" t="s">
        <v>213</v>
      </c>
      <c r="DM82" t="s">
        <v>213</v>
      </c>
      <c r="DN82" t="s">
        <v>213</v>
      </c>
      <c r="DO82" t="s">
        <v>213</v>
      </c>
      <c r="DP82">
        <v>-1.2073910000000001</v>
      </c>
      <c r="DQ82" t="s">
        <v>213</v>
      </c>
      <c r="DR82" t="s">
        <v>213</v>
      </c>
      <c r="DS82" t="s">
        <v>213</v>
      </c>
      <c r="DT82">
        <v>-0.89229749999999997</v>
      </c>
      <c r="DU82">
        <v>-0.79670450000000004</v>
      </c>
      <c r="DV82">
        <v>-1.159422</v>
      </c>
      <c r="DW82" t="s">
        <v>213</v>
      </c>
      <c r="DX82">
        <v>-0.59014069999999996</v>
      </c>
      <c r="DY82">
        <v>-0.9571286</v>
      </c>
      <c r="DZ82" t="s">
        <v>213</v>
      </c>
      <c r="EA82" t="s">
        <v>213</v>
      </c>
      <c r="EB82" t="s">
        <v>213</v>
      </c>
      <c r="EC82" t="s">
        <v>213</v>
      </c>
      <c r="ED82" t="s">
        <v>213</v>
      </c>
      <c r="EE82" t="s">
        <v>213</v>
      </c>
      <c r="EF82">
        <v>-1.085005</v>
      </c>
      <c r="EG82">
        <v>-0.94576099999999996</v>
      </c>
      <c r="EH82">
        <v>-1.0887830000000001</v>
      </c>
      <c r="EI82">
        <v>-0.84045740000000002</v>
      </c>
      <c r="EJ82">
        <v>-0.68859040000000005</v>
      </c>
      <c r="EK82">
        <v>-0.82189630000000002</v>
      </c>
      <c r="EL82">
        <v>-0.91994799999999999</v>
      </c>
      <c r="EM82">
        <v>-1.284726</v>
      </c>
      <c r="EN82" t="s">
        <v>213</v>
      </c>
      <c r="EO82" t="s">
        <v>213</v>
      </c>
      <c r="EP82" t="s">
        <v>213</v>
      </c>
      <c r="EQ82" t="s">
        <v>213</v>
      </c>
      <c r="ER82" t="s">
        <v>213</v>
      </c>
      <c r="ES82" t="s">
        <v>213</v>
      </c>
      <c r="ET82" t="s">
        <v>213</v>
      </c>
      <c r="EU82" t="s">
        <v>213</v>
      </c>
      <c r="EV82" t="s">
        <v>213</v>
      </c>
      <c r="EW82">
        <v>-1.0411159999999999</v>
      </c>
      <c r="EX82" t="s">
        <v>213</v>
      </c>
      <c r="EY82">
        <v>-1.222013</v>
      </c>
      <c r="EZ82">
        <v>-0.3047144</v>
      </c>
      <c r="FA82">
        <v>-0.55602059999999998</v>
      </c>
      <c r="FB82" t="s">
        <v>213</v>
      </c>
      <c r="FC82" t="s">
        <v>213</v>
      </c>
      <c r="FD82" t="s">
        <v>213</v>
      </c>
      <c r="FE82" t="s">
        <v>213</v>
      </c>
      <c r="FF82" t="s">
        <v>213</v>
      </c>
      <c r="FG82" t="s">
        <v>213</v>
      </c>
      <c r="FH82" t="s">
        <v>213</v>
      </c>
      <c r="FI82" t="s">
        <v>213</v>
      </c>
      <c r="FJ82" t="s">
        <v>213</v>
      </c>
      <c r="FK82" t="s">
        <v>213</v>
      </c>
      <c r="FL82" t="s">
        <v>213</v>
      </c>
      <c r="FM82" t="s">
        <v>213</v>
      </c>
      <c r="FN82" t="s">
        <v>213</v>
      </c>
      <c r="FO82" t="s">
        <v>213</v>
      </c>
      <c r="FP82" t="s">
        <v>213</v>
      </c>
      <c r="FQ82" t="s">
        <v>213</v>
      </c>
      <c r="FR82" t="s">
        <v>213</v>
      </c>
      <c r="FS82" t="s">
        <v>213</v>
      </c>
      <c r="FT82" t="s">
        <v>213</v>
      </c>
      <c r="FU82" t="s">
        <v>213</v>
      </c>
      <c r="FV82" t="s">
        <v>213</v>
      </c>
      <c r="FW82" t="s">
        <v>213</v>
      </c>
      <c r="FX82">
        <v>-1.678671</v>
      </c>
      <c r="FY82" t="s">
        <v>213</v>
      </c>
      <c r="FZ82" t="s">
        <v>213</v>
      </c>
      <c r="GA82" t="s">
        <v>213</v>
      </c>
      <c r="GB82" t="s">
        <v>213</v>
      </c>
      <c r="GC82" t="s">
        <v>213</v>
      </c>
      <c r="GD82">
        <v>-1.315976</v>
      </c>
      <c r="GE82">
        <v>-1.1697660000000001</v>
      </c>
      <c r="GF82">
        <v>-1.3852120000000001</v>
      </c>
      <c r="GG82">
        <v>0.27242450000000001</v>
      </c>
      <c r="GH82">
        <v>0.12452489999999999</v>
      </c>
      <c r="GI82">
        <v>-0.1935241</v>
      </c>
      <c r="GJ82">
        <v>-0.21933739999999999</v>
      </c>
      <c r="GK82">
        <v>-0.35805379999999998</v>
      </c>
      <c r="GL82">
        <v>-0.38083329999999999</v>
      </c>
      <c r="GM82">
        <v>-0.27623110000000001</v>
      </c>
      <c r="GN82">
        <v>-0.57877480000000003</v>
      </c>
      <c r="GO82">
        <v>-0.31889250000000002</v>
      </c>
      <c r="GP82" t="s">
        <v>213</v>
      </c>
      <c r="GQ82" t="s">
        <v>213</v>
      </c>
      <c r="GR82" t="s">
        <v>213</v>
      </c>
      <c r="GS82" t="s">
        <v>213</v>
      </c>
      <c r="GT82" t="s">
        <v>213</v>
      </c>
      <c r="GU82" t="s">
        <v>213</v>
      </c>
      <c r="GV82" t="s">
        <v>213</v>
      </c>
      <c r="GW82" t="s">
        <v>213</v>
      </c>
      <c r="GX82" t="s">
        <v>213</v>
      </c>
      <c r="GY82" t="s">
        <v>213</v>
      </c>
      <c r="GZ82" t="s">
        <v>213</v>
      </c>
      <c r="HA82" t="s">
        <v>213</v>
      </c>
      <c r="HB82">
        <v>-0.47523029999999999</v>
      </c>
      <c r="HC82">
        <v>-0.2527993</v>
      </c>
      <c r="HD82">
        <v>-0.47250609999999998</v>
      </c>
      <c r="HE82" t="s">
        <v>213</v>
      </c>
      <c r="HF82" t="s">
        <v>213</v>
      </c>
      <c r="HG82" t="s">
        <v>213</v>
      </c>
      <c r="HH82" t="s">
        <v>213</v>
      </c>
      <c r="HI82">
        <v>0.10730099999999999</v>
      </c>
      <c r="HJ82">
        <v>2.5045049999999999E-2</v>
      </c>
      <c r="HK82">
        <v>4.4880469999999999E-2</v>
      </c>
      <c r="HL82">
        <v>0.36897449999999998</v>
      </c>
      <c r="HM82">
        <v>0.35985430000000002</v>
      </c>
      <c r="HN82">
        <v>0.30875580000000002</v>
      </c>
      <c r="HO82">
        <v>-2.3060190000000001E-2</v>
      </c>
      <c r="HP82">
        <v>-4.0294870000000003E-2</v>
      </c>
      <c r="HQ82" t="s">
        <v>213</v>
      </c>
      <c r="HR82">
        <v>6</v>
      </c>
      <c r="HS82">
        <v>3</v>
      </c>
      <c r="HT82">
        <v>3</v>
      </c>
      <c r="HU82">
        <v>7</v>
      </c>
      <c r="HV82">
        <v>4</v>
      </c>
      <c r="HW82">
        <v>2</v>
      </c>
      <c r="HX82">
        <v>7</v>
      </c>
      <c r="HY82">
        <v>4</v>
      </c>
      <c r="HZ82">
        <v>0</v>
      </c>
      <c r="IA82">
        <v>4</v>
      </c>
      <c r="IB82">
        <v>9</v>
      </c>
      <c r="IC82">
        <v>0</v>
      </c>
      <c r="ID82">
        <v>3</v>
      </c>
      <c r="IE82">
        <v>8</v>
      </c>
      <c r="IF82" s="6">
        <v>26.086956521739129</v>
      </c>
      <c r="IG82" s="6">
        <v>20</v>
      </c>
      <c r="IH82" s="6">
        <v>21.428571428571427</v>
      </c>
      <c r="II82" s="6">
        <v>77.777777777777786</v>
      </c>
      <c r="IJ82" s="6">
        <v>26.666666666666668</v>
      </c>
      <c r="IK82" s="6">
        <v>28.571428571428569</v>
      </c>
      <c r="IL82" s="6">
        <v>87.5</v>
      </c>
      <c r="IM82" s="6">
        <v>19.047619047619047</v>
      </c>
      <c r="IN82" s="6">
        <v>0</v>
      </c>
      <c r="IO82" s="6">
        <v>44.444444444444443</v>
      </c>
      <c r="IP82" s="6">
        <v>100</v>
      </c>
      <c r="IQ82" s="6">
        <v>0</v>
      </c>
      <c r="IR82" s="6">
        <v>42.857142857142854</v>
      </c>
      <c r="IS82" s="6">
        <v>88.888888888888886</v>
      </c>
      <c r="IU82" s="11">
        <v>0</v>
      </c>
      <c r="IV82" s="11">
        <v>0</v>
      </c>
      <c r="IW82" s="11">
        <v>0</v>
      </c>
      <c r="IX82" s="11">
        <v>0</v>
      </c>
      <c r="IY82" s="11">
        <v>1</v>
      </c>
      <c r="IZ82" s="11">
        <v>0</v>
      </c>
      <c r="JA82" s="11">
        <v>1</v>
      </c>
      <c r="JB82" s="11">
        <v>1</v>
      </c>
    </row>
    <row r="83" spans="1:262" x14ac:dyDescent="0.2">
      <c r="A83" s="4">
        <v>0.5025017584615975</v>
      </c>
      <c r="B83" s="4">
        <v>0</v>
      </c>
      <c r="C83" s="4">
        <v>0</v>
      </c>
      <c r="D83" s="4">
        <v>0.52202076473481995</v>
      </c>
      <c r="E83" s="4">
        <v>0</v>
      </c>
      <c r="F83" s="4">
        <v>0.62448959520396174</v>
      </c>
      <c r="G83" s="4">
        <v>0.79636830009730231</v>
      </c>
      <c r="H83" s="4">
        <v>0.55270130344451041</v>
      </c>
      <c r="I83" s="4">
        <v>0</v>
      </c>
      <c r="J83" s="4">
        <v>0.52802553344257896</v>
      </c>
      <c r="K83" s="4">
        <v>0.56227495791611748</v>
      </c>
      <c r="L83" s="4">
        <v>0.78920959435302496</v>
      </c>
      <c r="M83" s="4">
        <v>0.81507604705655123</v>
      </c>
      <c r="N83" s="4">
        <v>1.0256272301517755</v>
      </c>
      <c r="O83" s="4">
        <v>0</v>
      </c>
      <c r="P83" s="4">
        <v>0</v>
      </c>
      <c r="Q83" s="4">
        <v>1.0388436576480442</v>
      </c>
      <c r="R83" s="4">
        <v>0</v>
      </c>
      <c r="S83" s="4">
        <v>1.2427610146396868</v>
      </c>
      <c r="T83" s="9">
        <v>1.5848069915921754</v>
      </c>
      <c r="U83" s="4">
        <v>1.0998992424157841</v>
      </c>
      <c r="V83" s="4">
        <v>0</v>
      </c>
      <c r="W83" s="4">
        <v>1.0507934043039415</v>
      </c>
      <c r="X83" s="4">
        <v>1.1189512244444972</v>
      </c>
      <c r="Y83" s="4">
        <v>1.57056086085983</v>
      </c>
      <c r="Z83" s="4">
        <v>1.6220362084938684</v>
      </c>
      <c r="AA83" s="9">
        <v>2.0410420717565638</v>
      </c>
      <c r="AB83" t="s">
        <v>4226</v>
      </c>
      <c r="AC83" s="3" t="s">
        <v>198</v>
      </c>
      <c r="AD83">
        <v>1500</v>
      </c>
      <c r="AE83" t="s">
        <v>4220</v>
      </c>
      <c r="AF83" s="48" t="s">
        <v>4222</v>
      </c>
      <c r="AG83" s="7" t="s">
        <v>4221</v>
      </c>
      <c r="AH83" s="18" t="s">
        <v>4223</v>
      </c>
      <c r="AI83" t="s">
        <v>4224</v>
      </c>
      <c r="AJ83">
        <v>3</v>
      </c>
      <c r="AK83" t="s">
        <v>215</v>
      </c>
      <c r="AL83">
        <v>1</v>
      </c>
      <c r="AM83" s="1">
        <v>1.2752099999999999E-5</v>
      </c>
      <c r="AN83">
        <v>137.79</v>
      </c>
      <c r="AO83">
        <v>88.453999999999994</v>
      </c>
      <c r="AP83">
        <v>90.754999999999995</v>
      </c>
      <c r="AQ83">
        <v>-2.7195999999999998</v>
      </c>
      <c r="AR83">
        <v>148540000</v>
      </c>
      <c r="AS83" t="s">
        <v>4220</v>
      </c>
      <c r="AT83">
        <v>1500</v>
      </c>
      <c r="AU83" t="s">
        <v>4220</v>
      </c>
      <c r="AV83" t="s">
        <v>4225</v>
      </c>
      <c r="AW83">
        <v>1547166</v>
      </c>
      <c r="AX83">
        <v>27001</v>
      </c>
      <c r="AY83" t="s">
        <v>213</v>
      </c>
      <c r="AZ83" t="s">
        <v>213</v>
      </c>
      <c r="BA83" t="s">
        <v>213</v>
      </c>
      <c r="BB83" t="s">
        <v>213</v>
      </c>
      <c r="BC83" t="s">
        <v>213</v>
      </c>
      <c r="BD83" t="s">
        <v>213</v>
      </c>
      <c r="BE83" t="s">
        <v>213</v>
      </c>
      <c r="BF83" t="s">
        <v>213</v>
      </c>
      <c r="BG83" t="s">
        <v>213</v>
      </c>
      <c r="BH83" t="s">
        <v>213</v>
      </c>
      <c r="BI83" t="s">
        <v>213</v>
      </c>
      <c r="BJ83" t="s">
        <v>213</v>
      </c>
      <c r="BK83" t="s">
        <v>213</v>
      </c>
      <c r="BL83" t="s">
        <v>213</v>
      </c>
      <c r="BM83" t="s">
        <v>213</v>
      </c>
      <c r="BN83">
        <v>-1.2164440000000001</v>
      </c>
      <c r="BO83">
        <v>-1.0914140000000001</v>
      </c>
      <c r="BP83">
        <v>-0.98272320000000002</v>
      </c>
      <c r="BQ83" t="s">
        <v>213</v>
      </c>
      <c r="BR83" t="s">
        <v>213</v>
      </c>
      <c r="BS83" t="s">
        <v>213</v>
      </c>
      <c r="BT83">
        <v>-0.68061660000000002</v>
      </c>
      <c r="BU83" t="s">
        <v>213</v>
      </c>
      <c r="BV83" t="s">
        <v>213</v>
      </c>
      <c r="BW83" t="s">
        <v>213</v>
      </c>
      <c r="BX83" t="s">
        <v>213</v>
      </c>
      <c r="BY83" t="s">
        <v>213</v>
      </c>
      <c r="BZ83" t="s">
        <v>213</v>
      </c>
      <c r="CA83" t="s">
        <v>213</v>
      </c>
      <c r="CB83" t="s">
        <v>213</v>
      </c>
      <c r="CC83" t="s">
        <v>213</v>
      </c>
      <c r="CD83" t="s">
        <v>213</v>
      </c>
      <c r="CE83" t="s">
        <v>213</v>
      </c>
      <c r="CF83" t="s">
        <v>213</v>
      </c>
      <c r="CG83" t="s">
        <v>213</v>
      </c>
      <c r="CH83" t="s">
        <v>213</v>
      </c>
      <c r="CI83" t="s">
        <v>213</v>
      </c>
      <c r="CJ83" t="s">
        <v>213</v>
      </c>
      <c r="CK83" t="s">
        <v>213</v>
      </c>
      <c r="CL83" t="s">
        <v>213</v>
      </c>
      <c r="CM83" t="s">
        <v>213</v>
      </c>
      <c r="CN83" t="s">
        <v>213</v>
      </c>
      <c r="CO83" t="s">
        <v>213</v>
      </c>
      <c r="CP83" t="s">
        <v>213</v>
      </c>
      <c r="CQ83" t="s">
        <v>213</v>
      </c>
      <c r="CR83" t="s">
        <v>213</v>
      </c>
      <c r="CS83" t="s">
        <v>213</v>
      </c>
      <c r="CT83" t="s">
        <v>213</v>
      </c>
      <c r="CU83" t="s">
        <v>213</v>
      </c>
      <c r="CV83" t="s">
        <v>213</v>
      </c>
      <c r="CW83" t="s">
        <v>213</v>
      </c>
      <c r="CX83" t="s">
        <v>213</v>
      </c>
      <c r="CY83">
        <v>-0.78669670000000003</v>
      </c>
      <c r="CZ83">
        <v>-1.0248459999999999</v>
      </c>
      <c r="DA83" t="s">
        <v>213</v>
      </c>
      <c r="DB83" t="s">
        <v>213</v>
      </c>
      <c r="DC83">
        <v>-1.0019199999999999</v>
      </c>
      <c r="DD83" t="s">
        <v>213</v>
      </c>
      <c r="DE83" t="s">
        <v>213</v>
      </c>
      <c r="DF83" t="s">
        <v>213</v>
      </c>
      <c r="DG83" t="s">
        <v>213</v>
      </c>
      <c r="DH83" t="s">
        <v>213</v>
      </c>
      <c r="DI83" t="s">
        <v>213</v>
      </c>
      <c r="DJ83" t="s">
        <v>213</v>
      </c>
      <c r="DK83" t="s">
        <v>213</v>
      </c>
      <c r="DL83" t="s">
        <v>213</v>
      </c>
      <c r="DM83" t="s">
        <v>213</v>
      </c>
      <c r="DN83" t="s">
        <v>213</v>
      </c>
      <c r="DO83" t="s">
        <v>213</v>
      </c>
      <c r="DP83" t="s">
        <v>213</v>
      </c>
      <c r="DQ83" t="s">
        <v>213</v>
      </c>
      <c r="DR83" t="s">
        <v>213</v>
      </c>
      <c r="DS83" t="s">
        <v>213</v>
      </c>
      <c r="DT83" t="s">
        <v>213</v>
      </c>
      <c r="DU83" t="s">
        <v>213</v>
      </c>
      <c r="DV83" t="s">
        <v>213</v>
      </c>
      <c r="DW83">
        <v>-0.60288949999999997</v>
      </c>
      <c r="DX83">
        <v>-0.54394849999999995</v>
      </c>
      <c r="DY83" t="s">
        <v>213</v>
      </c>
      <c r="DZ83" t="s">
        <v>213</v>
      </c>
      <c r="EA83">
        <v>-0.54313359999999999</v>
      </c>
      <c r="EB83">
        <v>-0.87902590000000003</v>
      </c>
      <c r="EC83">
        <v>-0.82725530000000003</v>
      </c>
      <c r="ED83">
        <v>-0.32585310000000001</v>
      </c>
      <c r="EE83" t="s">
        <v>213</v>
      </c>
      <c r="EF83">
        <v>-0.235124</v>
      </c>
      <c r="EG83">
        <v>-0.16100510000000001</v>
      </c>
      <c r="EH83">
        <v>-0.29801369999999999</v>
      </c>
      <c r="EI83">
        <v>-0.36160870000000001</v>
      </c>
      <c r="EJ83">
        <v>-0.203344</v>
      </c>
      <c r="EK83">
        <v>-0.5422112</v>
      </c>
      <c r="EL83">
        <v>-0.49813940000000001</v>
      </c>
      <c r="EM83">
        <v>-0.34542620000000002</v>
      </c>
      <c r="EN83" t="s">
        <v>213</v>
      </c>
      <c r="EO83" t="s">
        <v>213</v>
      </c>
      <c r="EP83" t="s">
        <v>213</v>
      </c>
      <c r="EQ83" t="s">
        <v>213</v>
      </c>
      <c r="ER83" t="s">
        <v>213</v>
      </c>
      <c r="ES83" t="s">
        <v>213</v>
      </c>
      <c r="ET83" t="s">
        <v>213</v>
      </c>
      <c r="EU83">
        <v>-0.81234669999999998</v>
      </c>
      <c r="EV83" t="s">
        <v>213</v>
      </c>
      <c r="EW83" t="s">
        <v>213</v>
      </c>
      <c r="EX83" t="s">
        <v>213</v>
      </c>
      <c r="EY83" t="s">
        <v>213</v>
      </c>
      <c r="EZ83" t="s">
        <v>213</v>
      </c>
      <c r="FA83">
        <v>-1.5635730000000001</v>
      </c>
      <c r="FB83" t="s">
        <v>213</v>
      </c>
      <c r="FC83" t="s">
        <v>213</v>
      </c>
      <c r="FD83" t="s">
        <v>213</v>
      </c>
      <c r="FE83" t="s">
        <v>213</v>
      </c>
      <c r="FF83">
        <v>-0.58961240000000004</v>
      </c>
      <c r="FG83">
        <v>-0.91460940000000002</v>
      </c>
      <c r="FH83">
        <v>-0.39699889999999999</v>
      </c>
      <c r="FI83" t="s">
        <v>213</v>
      </c>
      <c r="FJ83" t="s">
        <v>213</v>
      </c>
      <c r="FK83" t="s">
        <v>213</v>
      </c>
      <c r="FL83" t="s">
        <v>213</v>
      </c>
      <c r="FM83" t="s">
        <v>213</v>
      </c>
      <c r="FN83" t="s">
        <v>213</v>
      </c>
      <c r="FO83" t="s">
        <v>213</v>
      </c>
      <c r="FP83" t="s">
        <v>213</v>
      </c>
      <c r="FQ83" t="s">
        <v>213</v>
      </c>
      <c r="FR83" t="s">
        <v>213</v>
      </c>
      <c r="FS83" t="s">
        <v>213</v>
      </c>
      <c r="FT83" t="s">
        <v>213</v>
      </c>
      <c r="FU83" t="s">
        <v>213</v>
      </c>
      <c r="FV83" t="s">
        <v>213</v>
      </c>
      <c r="FW83">
        <v>-0.92132040000000004</v>
      </c>
      <c r="FX83" t="s">
        <v>213</v>
      </c>
      <c r="FY83" t="s">
        <v>213</v>
      </c>
      <c r="FZ83" t="s">
        <v>213</v>
      </c>
      <c r="GA83" t="s">
        <v>213</v>
      </c>
      <c r="GB83" t="s">
        <v>213</v>
      </c>
      <c r="GC83" t="s">
        <v>213</v>
      </c>
      <c r="GD83" t="s">
        <v>213</v>
      </c>
      <c r="GE83" t="s">
        <v>213</v>
      </c>
      <c r="GF83" t="s">
        <v>213</v>
      </c>
      <c r="GG83" t="s">
        <v>213</v>
      </c>
      <c r="GH83" t="s">
        <v>213</v>
      </c>
      <c r="GI83" t="s">
        <v>213</v>
      </c>
      <c r="GJ83" t="s">
        <v>213</v>
      </c>
      <c r="GK83">
        <v>-0.83065230000000001</v>
      </c>
      <c r="GL83" t="s">
        <v>213</v>
      </c>
      <c r="GM83" t="s">
        <v>213</v>
      </c>
      <c r="GN83" t="s">
        <v>213</v>
      </c>
      <c r="GO83" t="s">
        <v>213</v>
      </c>
      <c r="GP83" t="s">
        <v>213</v>
      </c>
      <c r="GQ83" t="s">
        <v>213</v>
      </c>
      <c r="GR83" t="s">
        <v>213</v>
      </c>
      <c r="GS83" t="s">
        <v>213</v>
      </c>
      <c r="GT83" t="s">
        <v>213</v>
      </c>
      <c r="GU83" t="s">
        <v>213</v>
      </c>
      <c r="GV83">
        <v>-0.34151959999999998</v>
      </c>
      <c r="GW83" t="s">
        <v>213</v>
      </c>
      <c r="GX83" t="s">
        <v>213</v>
      </c>
      <c r="GY83" t="s">
        <v>213</v>
      </c>
      <c r="GZ83" t="s">
        <v>213</v>
      </c>
      <c r="HA83" t="s">
        <v>213</v>
      </c>
      <c r="HB83">
        <v>-0.1125558</v>
      </c>
      <c r="HC83" t="s">
        <v>213</v>
      </c>
      <c r="HD83" t="s">
        <v>213</v>
      </c>
      <c r="HE83">
        <v>-0.22059799999999999</v>
      </c>
      <c r="HF83" t="s">
        <v>213</v>
      </c>
      <c r="HG83">
        <v>-0.58256050000000004</v>
      </c>
      <c r="HH83">
        <v>-0.26425939999999998</v>
      </c>
      <c r="HI83">
        <v>3.4408569999999999E-2</v>
      </c>
      <c r="HJ83">
        <v>6.9265119999999999E-2</v>
      </c>
      <c r="HK83">
        <v>-6.244094E-2</v>
      </c>
      <c r="HL83">
        <v>0.1039153</v>
      </c>
      <c r="HM83">
        <v>0.1682187</v>
      </c>
      <c r="HN83">
        <v>0.1127679</v>
      </c>
      <c r="HO83">
        <v>4.2415270000000001E-3</v>
      </c>
      <c r="HP83">
        <v>-0.16090960000000001</v>
      </c>
      <c r="HQ83">
        <v>5.9091659999999997E-2</v>
      </c>
      <c r="HR83">
        <v>4</v>
      </c>
      <c r="HS83">
        <v>0</v>
      </c>
      <c r="HT83">
        <v>0</v>
      </c>
      <c r="HU83">
        <v>3</v>
      </c>
      <c r="HV83">
        <v>0</v>
      </c>
      <c r="HW83">
        <v>5</v>
      </c>
      <c r="HX83">
        <v>7</v>
      </c>
      <c r="HY83">
        <v>5</v>
      </c>
      <c r="HZ83">
        <v>0</v>
      </c>
      <c r="IA83">
        <v>1</v>
      </c>
      <c r="IB83">
        <v>1</v>
      </c>
      <c r="IC83">
        <v>1</v>
      </c>
      <c r="ID83">
        <v>4</v>
      </c>
      <c r="IE83">
        <v>9</v>
      </c>
      <c r="IF83" s="6">
        <v>17.391304347826086</v>
      </c>
      <c r="IG83" s="6">
        <v>0</v>
      </c>
      <c r="IH83" s="6">
        <v>0</v>
      </c>
      <c r="II83" s="6">
        <v>33.333333333333329</v>
      </c>
      <c r="IJ83" s="6">
        <v>0</v>
      </c>
      <c r="IK83" s="6">
        <v>71.428571428571431</v>
      </c>
      <c r="IL83" s="6">
        <v>87.5</v>
      </c>
      <c r="IM83" s="6">
        <v>23.809523809523807</v>
      </c>
      <c r="IN83" s="6">
        <v>0</v>
      </c>
      <c r="IO83" s="6">
        <v>11.111111111111111</v>
      </c>
      <c r="IP83" s="6">
        <v>11.111111111111111</v>
      </c>
      <c r="IQ83" s="6">
        <v>8.3333333333333321</v>
      </c>
      <c r="IR83" s="6">
        <v>57.142857142857139</v>
      </c>
      <c r="IS83" s="6">
        <v>100</v>
      </c>
      <c r="IU83" s="11">
        <v>0</v>
      </c>
      <c r="IV83" s="11">
        <v>0</v>
      </c>
      <c r="IW83" s="11">
        <v>0</v>
      </c>
      <c r="IX83" s="11">
        <v>0</v>
      </c>
      <c r="IY83" s="11">
        <v>1</v>
      </c>
      <c r="IZ83" s="11">
        <v>1</v>
      </c>
      <c r="JA83" s="11">
        <v>1</v>
      </c>
      <c r="JB83" s="11">
        <v>1</v>
      </c>
    </row>
    <row r="84" spans="1:262" x14ac:dyDescent="0.2">
      <c r="A84" s="4">
        <v>0.44199925932210077</v>
      </c>
      <c r="B84" s="4">
        <v>0.51386682480398782</v>
      </c>
      <c r="C84" s="4">
        <v>0.56631929905362077</v>
      </c>
      <c r="D84" s="4">
        <v>0.54018958886392154</v>
      </c>
      <c r="E84" s="4">
        <v>0.67541321288168832</v>
      </c>
      <c r="F84" s="4">
        <v>0.64167798833424283</v>
      </c>
      <c r="G84" s="4">
        <v>0.70505728558968594</v>
      </c>
      <c r="H84" s="4">
        <v>0.53923607232428594</v>
      </c>
      <c r="I84" s="4">
        <v>0.61053547281246423</v>
      </c>
      <c r="J84" s="4">
        <v>0.76759847011901028</v>
      </c>
      <c r="K84" s="4">
        <v>0.58199901984169611</v>
      </c>
      <c r="L84" s="4">
        <v>0.74619095448840622</v>
      </c>
      <c r="M84" s="4">
        <v>0.60729525412105712</v>
      </c>
      <c r="N84" s="4">
        <v>0.62376755655888216</v>
      </c>
      <c r="O84" s="4">
        <v>1.1625965744651046</v>
      </c>
      <c r="P84" s="4">
        <v>1.2812675295478799</v>
      </c>
      <c r="Q84" s="4">
        <v>1.2221504391034872</v>
      </c>
      <c r="R84" s="9">
        <v>1.5280867527189461</v>
      </c>
      <c r="S84" s="4">
        <v>1.4517625873816884</v>
      </c>
      <c r="T84" s="9">
        <v>1.5951549029087519</v>
      </c>
      <c r="U84" s="4">
        <v>1.2199931582494468</v>
      </c>
      <c r="V84" s="4">
        <v>1.3813042893982432</v>
      </c>
      <c r="W84" s="4">
        <v>1.73665103262002</v>
      </c>
      <c r="X84" s="4">
        <v>1.3167420704150377</v>
      </c>
      <c r="Y84" s="4">
        <v>1.6882176581762776</v>
      </c>
      <c r="Z84" s="4">
        <v>1.3739734655946543</v>
      </c>
      <c r="AA84" s="4">
        <v>1.4112411806199889</v>
      </c>
      <c r="AB84" t="s">
        <v>1028</v>
      </c>
      <c r="AC84" s="3" t="s">
        <v>214</v>
      </c>
      <c r="AD84">
        <v>626</v>
      </c>
      <c r="AE84" t="s">
        <v>1022</v>
      </c>
      <c r="AF84" s="48" t="s">
        <v>1024</v>
      </c>
      <c r="AG84" s="7" t="s">
        <v>1023</v>
      </c>
      <c r="AH84" s="18" t="s">
        <v>1025</v>
      </c>
      <c r="AI84" t="s">
        <v>1026</v>
      </c>
      <c r="AJ84">
        <v>3</v>
      </c>
      <c r="AK84" t="s">
        <v>215</v>
      </c>
      <c r="AL84">
        <v>1</v>
      </c>
      <c r="AM84" s="1">
        <v>1.09609E-15</v>
      </c>
      <c r="AN84">
        <v>182.25</v>
      </c>
      <c r="AO84">
        <v>126.9</v>
      </c>
      <c r="AP84">
        <v>145.81</v>
      </c>
      <c r="AQ84">
        <v>1.0599000000000001</v>
      </c>
      <c r="AR84">
        <v>582630000</v>
      </c>
      <c r="AS84" t="s">
        <v>1020</v>
      </c>
      <c r="AT84" t="s">
        <v>1021</v>
      </c>
      <c r="AU84" t="s">
        <v>1022</v>
      </c>
      <c r="AV84" t="s">
        <v>1027</v>
      </c>
      <c r="AW84">
        <v>1459084</v>
      </c>
      <c r="AX84">
        <v>26028</v>
      </c>
      <c r="AY84" t="s">
        <v>213</v>
      </c>
      <c r="AZ84">
        <v>-1.610193</v>
      </c>
      <c r="BA84" t="s">
        <v>213</v>
      </c>
      <c r="BB84" t="s">
        <v>213</v>
      </c>
      <c r="BC84">
        <v>-1.312128</v>
      </c>
      <c r="BD84">
        <v>-1.24359</v>
      </c>
      <c r="BE84" t="s">
        <v>213</v>
      </c>
      <c r="BF84" t="s">
        <v>213</v>
      </c>
      <c r="BG84" t="s">
        <v>213</v>
      </c>
      <c r="BH84">
        <v>-1.27583</v>
      </c>
      <c r="BI84">
        <v>-0.79179509999999997</v>
      </c>
      <c r="BJ84">
        <v>-0.72974700000000003</v>
      </c>
      <c r="BK84">
        <v>-1.0732219999999999</v>
      </c>
      <c r="BL84">
        <v>-1.1008599999999999</v>
      </c>
      <c r="BM84">
        <v>-1.8036190000000001</v>
      </c>
      <c r="BN84">
        <v>-0.83319200000000004</v>
      </c>
      <c r="BO84">
        <v>-0.92828790000000005</v>
      </c>
      <c r="BP84">
        <v>-1.027021</v>
      </c>
      <c r="BQ84" t="s">
        <v>213</v>
      </c>
      <c r="BR84">
        <v>-1.267577</v>
      </c>
      <c r="BS84">
        <v>-1.4933160000000001</v>
      </c>
      <c r="BT84" t="s">
        <v>213</v>
      </c>
      <c r="BU84" t="s">
        <v>213</v>
      </c>
      <c r="BV84">
        <v>-0.78943459999999999</v>
      </c>
      <c r="BW84">
        <v>-1.3031950000000001</v>
      </c>
      <c r="BX84">
        <v>-1.4273960000000001</v>
      </c>
      <c r="BY84">
        <v>-0.80492739999999996</v>
      </c>
      <c r="BZ84">
        <v>-0.89793480000000003</v>
      </c>
      <c r="CA84" t="s">
        <v>213</v>
      </c>
      <c r="CB84" t="s">
        <v>213</v>
      </c>
      <c r="CC84" t="s">
        <v>213</v>
      </c>
      <c r="CD84" t="s">
        <v>213</v>
      </c>
      <c r="CE84">
        <v>-0.70051079999999999</v>
      </c>
      <c r="CF84" t="s">
        <v>213</v>
      </c>
      <c r="CG84">
        <v>-0.67006840000000001</v>
      </c>
      <c r="CH84">
        <v>-0.66514720000000005</v>
      </c>
      <c r="CI84">
        <v>-1.4253560000000001</v>
      </c>
      <c r="CJ84">
        <v>-0.92136560000000001</v>
      </c>
      <c r="CK84">
        <v>-0.67358200000000001</v>
      </c>
      <c r="CL84">
        <v>-0.66970839999999998</v>
      </c>
      <c r="CM84" t="s">
        <v>213</v>
      </c>
      <c r="CN84">
        <v>-0.83911599999999997</v>
      </c>
      <c r="CO84">
        <v>-0.53308469999999997</v>
      </c>
      <c r="CP84">
        <v>-0.80667080000000002</v>
      </c>
      <c r="CQ84">
        <v>-0.62813470000000005</v>
      </c>
      <c r="CR84" t="s">
        <v>213</v>
      </c>
      <c r="CS84" t="s">
        <v>213</v>
      </c>
      <c r="CT84" t="s">
        <v>213</v>
      </c>
      <c r="CU84" t="s">
        <v>213</v>
      </c>
      <c r="CV84">
        <v>-1.1835389999999999</v>
      </c>
      <c r="CW84">
        <v>-1.0365530000000001</v>
      </c>
      <c r="CX84">
        <v>-1.0124230000000001</v>
      </c>
      <c r="CY84" t="s">
        <v>213</v>
      </c>
      <c r="CZ84">
        <v>-0.98455020000000004</v>
      </c>
      <c r="DA84">
        <v>-1.0370379999999999</v>
      </c>
      <c r="DB84" t="s">
        <v>213</v>
      </c>
      <c r="DC84" t="s">
        <v>213</v>
      </c>
      <c r="DD84">
        <v>-0.86767070000000002</v>
      </c>
      <c r="DE84">
        <v>-0.85129390000000005</v>
      </c>
      <c r="DF84">
        <v>-0.70175849999999995</v>
      </c>
      <c r="DG84" t="s">
        <v>213</v>
      </c>
      <c r="DH84">
        <v>-0.3196773</v>
      </c>
      <c r="DI84">
        <v>-0.84679800000000005</v>
      </c>
      <c r="DJ84">
        <v>-0.53396120000000002</v>
      </c>
      <c r="DK84">
        <v>-0.2146614</v>
      </c>
      <c r="DL84">
        <v>-0.78784100000000001</v>
      </c>
      <c r="DM84">
        <v>-0.51396439999999999</v>
      </c>
      <c r="DN84" t="s">
        <v>213</v>
      </c>
      <c r="DO84">
        <v>-0.58591210000000005</v>
      </c>
      <c r="DP84">
        <v>-0.56988510000000003</v>
      </c>
      <c r="DQ84">
        <v>-0.31357449999999998</v>
      </c>
      <c r="DR84">
        <v>-0.46169080000000001</v>
      </c>
      <c r="DS84">
        <v>-0.71160809999999997</v>
      </c>
      <c r="DT84">
        <v>-0.82502410000000004</v>
      </c>
      <c r="DU84">
        <v>-0.67545200000000005</v>
      </c>
      <c r="DV84" t="s">
        <v>213</v>
      </c>
      <c r="DW84">
        <v>-0.21707070000000001</v>
      </c>
      <c r="DX84">
        <v>-0.4805082</v>
      </c>
      <c r="DY84">
        <v>-0.2713332</v>
      </c>
      <c r="DZ84">
        <v>-0.49636239999999998</v>
      </c>
      <c r="EA84">
        <v>-0.64531859999999996</v>
      </c>
      <c r="EB84">
        <v>-0.94772210000000001</v>
      </c>
      <c r="EC84">
        <v>-1.4222349999999999</v>
      </c>
      <c r="ED84">
        <v>-1.767128</v>
      </c>
      <c r="EE84" t="s">
        <v>213</v>
      </c>
      <c r="EF84">
        <v>-0.52520500000000003</v>
      </c>
      <c r="EG84">
        <v>-0.52698460000000003</v>
      </c>
      <c r="EH84">
        <v>-0.3806638</v>
      </c>
      <c r="EI84">
        <v>-0.43229499999999998</v>
      </c>
      <c r="EJ84">
        <v>-0.44035340000000001</v>
      </c>
      <c r="EK84">
        <v>-0.46891470000000002</v>
      </c>
      <c r="EL84">
        <v>-0.75489680000000003</v>
      </c>
      <c r="EM84">
        <v>-0.68857159999999995</v>
      </c>
      <c r="EN84" t="s">
        <v>213</v>
      </c>
      <c r="EO84" t="s">
        <v>213</v>
      </c>
      <c r="EP84">
        <v>-0.80918820000000002</v>
      </c>
      <c r="EQ84" t="s">
        <v>213</v>
      </c>
      <c r="ER84">
        <v>-0.96570089999999997</v>
      </c>
      <c r="ES84">
        <v>-0.39124140000000002</v>
      </c>
      <c r="ET84" t="s">
        <v>213</v>
      </c>
      <c r="EU84">
        <v>-0.68055779999999999</v>
      </c>
      <c r="EV84">
        <v>-0.70030999999999999</v>
      </c>
      <c r="EW84">
        <v>-0.90942239999999996</v>
      </c>
      <c r="EX84" t="s">
        <v>213</v>
      </c>
      <c r="EY84">
        <v>-0.53135549999999998</v>
      </c>
      <c r="EZ84">
        <v>-0.54241200000000001</v>
      </c>
      <c r="FA84">
        <v>-1.234442</v>
      </c>
      <c r="FB84">
        <v>-0.95634200000000003</v>
      </c>
      <c r="FC84">
        <v>-1.2926089999999999</v>
      </c>
      <c r="FD84">
        <v>-1.024243</v>
      </c>
      <c r="FE84" t="s">
        <v>213</v>
      </c>
      <c r="FF84">
        <v>-1.3409040000000001</v>
      </c>
      <c r="FG84">
        <v>-1.0954269999999999</v>
      </c>
      <c r="FH84" t="s">
        <v>213</v>
      </c>
      <c r="FI84">
        <v>-0.72370889999999999</v>
      </c>
      <c r="FJ84">
        <v>-1.1688959999999999</v>
      </c>
      <c r="FK84" t="s">
        <v>213</v>
      </c>
      <c r="FL84">
        <v>-0.1209167</v>
      </c>
      <c r="FM84">
        <v>-1.580786</v>
      </c>
      <c r="FN84">
        <v>-0.1543823</v>
      </c>
      <c r="FO84">
        <v>-1.183676</v>
      </c>
      <c r="FP84">
        <v>-0.42558069999999998</v>
      </c>
      <c r="FQ84">
        <v>-0.33687719999999999</v>
      </c>
      <c r="FR84" t="s">
        <v>213</v>
      </c>
      <c r="FS84" t="s">
        <v>213</v>
      </c>
      <c r="FT84" t="s">
        <v>213</v>
      </c>
      <c r="FU84" t="s">
        <v>213</v>
      </c>
      <c r="FV84" t="s">
        <v>213</v>
      </c>
      <c r="FW84">
        <v>-0.47482930000000001</v>
      </c>
      <c r="FX84">
        <v>-0.53354789999999996</v>
      </c>
      <c r="FY84">
        <v>-0.23528569999999999</v>
      </c>
      <c r="FZ84">
        <v>9.018023E-2</v>
      </c>
      <c r="GA84">
        <v>-0.43108229999999997</v>
      </c>
      <c r="GB84">
        <v>-0.1887691</v>
      </c>
      <c r="GC84">
        <v>-0.22243199999999999</v>
      </c>
      <c r="GD84" t="s">
        <v>213</v>
      </c>
      <c r="GE84">
        <v>-1.0568439999999999</v>
      </c>
      <c r="GF84" t="s">
        <v>213</v>
      </c>
      <c r="GG84">
        <v>-1.218567</v>
      </c>
      <c r="GH84">
        <v>-1.081564</v>
      </c>
      <c r="GI84" t="s">
        <v>213</v>
      </c>
      <c r="GJ84">
        <v>-0.41322750000000003</v>
      </c>
      <c r="GK84">
        <v>-0.56209370000000003</v>
      </c>
      <c r="GL84">
        <v>-0.3762452</v>
      </c>
      <c r="GM84">
        <v>-1.1185309999999999</v>
      </c>
      <c r="GN84" t="s">
        <v>213</v>
      </c>
      <c r="GO84">
        <v>-0.69615119999999997</v>
      </c>
      <c r="GP84" t="s">
        <v>213</v>
      </c>
      <c r="GQ84">
        <v>-0.7836362</v>
      </c>
      <c r="GR84">
        <v>-0.54628810000000005</v>
      </c>
      <c r="GS84">
        <v>-0.5104088</v>
      </c>
      <c r="GT84">
        <v>-0.25514439999999999</v>
      </c>
      <c r="GU84">
        <v>-3.6074969999999998E-2</v>
      </c>
      <c r="GV84" t="s">
        <v>213</v>
      </c>
      <c r="GW84">
        <v>-0.15557779999999999</v>
      </c>
      <c r="GX84">
        <v>-8.5880940000000003E-2</v>
      </c>
      <c r="GY84">
        <v>-0.48639320000000003</v>
      </c>
      <c r="GZ84" t="s">
        <v>213</v>
      </c>
      <c r="HA84">
        <v>-0.94204460000000001</v>
      </c>
      <c r="HB84">
        <v>-0.52800429999999998</v>
      </c>
      <c r="HC84">
        <v>-0.60007239999999995</v>
      </c>
      <c r="HD84">
        <v>-0.22970299999999999</v>
      </c>
      <c r="HE84">
        <v>-1.4388590000000001</v>
      </c>
      <c r="HF84">
        <v>-0.80101129999999998</v>
      </c>
      <c r="HG84" t="s">
        <v>213</v>
      </c>
      <c r="HH84" t="s">
        <v>213</v>
      </c>
      <c r="HI84">
        <v>-0.79575560000000001</v>
      </c>
      <c r="HJ84">
        <v>-0.5654169</v>
      </c>
      <c r="HK84">
        <v>-0.60474859999999997</v>
      </c>
      <c r="HL84">
        <v>-0.80989540000000004</v>
      </c>
      <c r="HM84">
        <v>-0.66724850000000002</v>
      </c>
      <c r="HN84">
        <v>-0.74164669999999999</v>
      </c>
      <c r="HO84">
        <v>-0.74740819999999997</v>
      </c>
      <c r="HP84">
        <v>-0.66121180000000002</v>
      </c>
      <c r="HQ84">
        <v>-0.53494450000000004</v>
      </c>
      <c r="HR84">
        <v>14</v>
      </c>
      <c r="HS84">
        <v>10</v>
      </c>
      <c r="HT84">
        <v>9</v>
      </c>
      <c r="HU84">
        <v>5</v>
      </c>
      <c r="HV84">
        <v>13</v>
      </c>
      <c r="HW84">
        <v>7</v>
      </c>
      <c r="HX84">
        <v>7</v>
      </c>
      <c r="HY84">
        <v>14</v>
      </c>
      <c r="HZ84">
        <v>8</v>
      </c>
      <c r="IA84">
        <v>8</v>
      </c>
      <c r="IB84">
        <v>7</v>
      </c>
      <c r="IC84">
        <v>9</v>
      </c>
      <c r="ID84">
        <v>5</v>
      </c>
      <c r="IE84">
        <v>9</v>
      </c>
      <c r="IF84" s="6">
        <v>60.869565217391312</v>
      </c>
      <c r="IG84" s="6">
        <v>66.666666666666657</v>
      </c>
      <c r="IH84" s="6">
        <v>64.285714285714292</v>
      </c>
      <c r="II84" s="6">
        <v>55.555555555555557</v>
      </c>
      <c r="IJ84" s="6">
        <v>86.666666666666671</v>
      </c>
      <c r="IK84" s="6">
        <v>100</v>
      </c>
      <c r="IL84" s="6">
        <v>87.5</v>
      </c>
      <c r="IM84" s="6">
        <v>66.666666666666657</v>
      </c>
      <c r="IN84" s="6">
        <v>66.666666666666657</v>
      </c>
      <c r="IO84" s="6">
        <v>88.888888888888886</v>
      </c>
      <c r="IP84" s="6">
        <v>77.777777777777786</v>
      </c>
      <c r="IQ84" s="6">
        <v>75</v>
      </c>
      <c r="IR84" s="6">
        <v>71.428571428571431</v>
      </c>
      <c r="IS84" s="6">
        <v>100</v>
      </c>
      <c r="IU84" s="11">
        <v>0</v>
      </c>
      <c r="IV84" s="11">
        <v>0</v>
      </c>
      <c r="IW84" s="11">
        <v>0</v>
      </c>
      <c r="IX84" s="11">
        <v>0</v>
      </c>
      <c r="IY84" s="11">
        <v>1</v>
      </c>
      <c r="IZ84" s="11">
        <v>1</v>
      </c>
      <c r="JA84" s="11">
        <v>1</v>
      </c>
      <c r="JB84" s="11">
        <v>1</v>
      </c>
    </row>
    <row r="85" spans="1:262" x14ac:dyDescent="0.2">
      <c r="A85" s="4">
        <v>0.90677690362758179</v>
      </c>
      <c r="B85" s="4">
        <v>0.73083400862411652</v>
      </c>
      <c r="C85" s="4">
        <v>0.6198913308998053</v>
      </c>
      <c r="D85" s="4">
        <v>0.63739707334303408</v>
      </c>
      <c r="E85" s="4">
        <v>1.2657317161696349</v>
      </c>
      <c r="F85" s="4">
        <v>1.6890506895033215</v>
      </c>
      <c r="G85" s="4">
        <v>1.9399874238000834</v>
      </c>
      <c r="H85" s="4">
        <v>0.7124849770699806</v>
      </c>
      <c r="I85" s="4">
        <v>0.72842767980723055</v>
      </c>
      <c r="J85" s="4">
        <v>0.71964596898688005</v>
      </c>
      <c r="K85" s="4">
        <v>0.92105812923205344</v>
      </c>
      <c r="L85" s="4">
        <v>1.367086324179895</v>
      </c>
      <c r="M85" s="4">
        <v>2.3947527328359079</v>
      </c>
      <c r="N85" s="4">
        <v>1.8230785363049526</v>
      </c>
      <c r="O85" s="4">
        <v>0.80596892763853856</v>
      </c>
      <c r="P85" s="4">
        <v>0.68362055586100157</v>
      </c>
      <c r="Q85" s="4">
        <v>0.70292601277460032</v>
      </c>
      <c r="R85" s="4">
        <v>1.3958579129067428</v>
      </c>
      <c r="S85" s="4">
        <v>1.8626970787921875</v>
      </c>
      <c r="T85" s="9">
        <v>2.1394318889675281</v>
      </c>
      <c r="U85" s="4">
        <v>0.7857334855129946</v>
      </c>
      <c r="V85" s="4">
        <v>0.80331521115407656</v>
      </c>
      <c r="W85" s="4">
        <v>0.79363067818326627</v>
      </c>
      <c r="X85" s="4">
        <v>1.0157494368761921</v>
      </c>
      <c r="Y85" s="8">
        <v>1.5076324934069614</v>
      </c>
      <c r="Z85" s="8">
        <v>2.6409502968763814</v>
      </c>
      <c r="AA85" s="12">
        <v>2.0105039387435708</v>
      </c>
      <c r="AB85" t="s">
        <v>1872</v>
      </c>
      <c r="AC85" s="3" t="s">
        <v>214</v>
      </c>
      <c r="AD85">
        <v>793</v>
      </c>
      <c r="AE85" t="s">
        <v>1865</v>
      </c>
      <c r="AF85" s="48" t="s">
        <v>1867</v>
      </c>
      <c r="AG85" s="7" t="s">
        <v>1866</v>
      </c>
      <c r="AH85" s="18" t="s">
        <v>1868</v>
      </c>
      <c r="AI85" t="s">
        <v>1869</v>
      </c>
      <c r="AJ85">
        <v>2</v>
      </c>
      <c r="AK85" t="s">
        <v>215</v>
      </c>
      <c r="AL85">
        <v>1</v>
      </c>
      <c r="AM85" s="1">
        <v>7.0475400000000004E-198</v>
      </c>
      <c r="AN85">
        <v>309.58</v>
      </c>
      <c r="AO85">
        <v>227.7</v>
      </c>
      <c r="AP85">
        <v>203.82</v>
      </c>
      <c r="AQ85">
        <v>0.35016000000000003</v>
      </c>
      <c r="AR85">
        <v>1356000000</v>
      </c>
      <c r="AS85" t="s">
        <v>1863</v>
      </c>
      <c r="AT85" t="s">
        <v>1864</v>
      </c>
      <c r="AU85" t="s">
        <v>1865</v>
      </c>
      <c r="AV85" t="s">
        <v>1870</v>
      </c>
      <c r="AW85">
        <v>1757177</v>
      </c>
      <c r="AX85" t="s">
        <v>1871</v>
      </c>
      <c r="AY85" t="s">
        <v>213</v>
      </c>
      <c r="AZ85" t="s">
        <v>213</v>
      </c>
      <c r="BA85" t="s">
        <v>213</v>
      </c>
      <c r="BB85" t="s">
        <v>213</v>
      </c>
      <c r="BC85" t="s">
        <v>213</v>
      </c>
      <c r="BD85" t="s">
        <v>213</v>
      </c>
      <c r="BE85" t="s">
        <v>213</v>
      </c>
      <c r="BF85" t="s">
        <v>213</v>
      </c>
      <c r="BG85" t="s">
        <v>213</v>
      </c>
      <c r="BH85" t="s">
        <v>213</v>
      </c>
      <c r="BI85" t="s">
        <v>213</v>
      </c>
      <c r="BJ85" t="s">
        <v>213</v>
      </c>
      <c r="BK85">
        <v>-0.52345549999999996</v>
      </c>
      <c r="BL85">
        <v>-0.47883399999999998</v>
      </c>
      <c r="BM85" t="s">
        <v>213</v>
      </c>
      <c r="BN85" t="s">
        <v>213</v>
      </c>
      <c r="BO85">
        <v>-0.67759630000000004</v>
      </c>
      <c r="BP85" t="s">
        <v>213</v>
      </c>
      <c r="BQ85">
        <v>1.115164</v>
      </c>
      <c r="BR85" t="s">
        <v>213</v>
      </c>
      <c r="BS85" t="s">
        <v>213</v>
      </c>
      <c r="BT85" t="s">
        <v>213</v>
      </c>
      <c r="BU85" t="s">
        <v>213</v>
      </c>
      <c r="BV85" t="s">
        <v>213</v>
      </c>
      <c r="BW85" t="s">
        <v>213</v>
      </c>
      <c r="BX85" t="s">
        <v>213</v>
      </c>
      <c r="BY85" t="s">
        <v>213</v>
      </c>
      <c r="BZ85" t="s">
        <v>213</v>
      </c>
      <c r="CA85" t="s">
        <v>213</v>
      </c>
      <c r="CB85">
        <v>-0.10276490000000001</v>
      </c>
      <c r="CC85" t="s">
        <v>213</v>
      </c>
      <c r="CD85" t="s">
        <v>213</v>
      </c>
      <c r="CE85" t="s">
        <v>213</v>
      </c>
      <c r="CF85" t="s">
        <v>213</v>
      </c>
      <c r="CG85" t="s">
        <v>213</v>
      </c>
      <c r="CH85">
        <v>-0.50700599999999996</v>
      </c>
      <c r="CI85">
        <v>-0.71327189999999996</v>
      </c>
      <c r="CJ85">
        <v>-0.4864945</v>
      </c>
      <c r="CK85" t="s">
        <v>213</v>
      </c>
      <c r="CL85" t="s">
        <v>213</v>
      </c>
      <c r="CM85" t="s">
        <v>213</v>
      </c>
      <c r="CN85" t="s">
        <v>213</v>
      </c>
      <c r="CO85" t="s">
        <v>213</v>
      </c>
      <c r="CP85" t="s">
        <v>213</v>
      </c>
      <c r="CQ85">
        <v>-0.37415530000000002</v>
      </c>
      <c r="CR85" t="s">
        <v>213</v>
      </c>
      <c r="CS85" t="s">
        <v>213</v>
      </c>
      <c r="CT85" t="s">
        <v>213</v>
      </c>
      <c r="CU85" t="s">
        <v>213</v>
      </c>
      <c r="CV85">
        <v>-0.87590159999999995</v>
      </c>
      <c r="CW85" t="s">
        <v>213</v>
      </c>
      <c r="CX85">
        <v>-0.8196814</v>
      </c>
      <c r="CY85" t="s">
        <v>213</v>
      </c>
      <c r="CZ85" t="s">
        <v>213</v>
      </c>
      <c r="DA85">
        <v>-0.64973570000000003</v>
      </c>
      <c r="DB85" t="s">
        <v>213</v>
      </c>
      <c r="DC85" t="s">
        <v>213</v>
      </c>
      <c r="DD85" t="s">
        <v>213</v>
      </c>
      <c r="DE85" t="s">
        <v>213</v>
      </c>
      <c r="DF85" t="s">
        <v>213</v>
      </c>
      <c r="DG85" t="s">
        <v>213</v>
      </c>
      <c r="DH85" t="s">
        <v>213</v>
      </c>
      <c r="DI85" t="s">
        <v>213</v>
      </c>
      <c r="DJ85" t="s">
        <v>213</v>
      </c>
      <c r="DK85" t="s">
        <v>213</v>
      </c>
      <c r="DL85" t="s">
        <v>213</v>
      </c>
      <c r="DM85" t="s">
        <v>213</v>
      </c>
      <c r="DN85" t="s">
        <v>213</v>
      </c>
      <c r="DO85">
        <v>5.0054639999999997E-2</v>
      </c>
      <c r="DP85" t="s">
        <v>213</v>
      </c>
      <c r="DQ85">
        <v>0.1039873</v>
      </c>
      <c r="DR85">
        <v>1.6495659999999999E-2</v>
      </c>
      <c r="DS85">
        <v>5.305841E-2</v>
      </c>
      <c r="DT85">
        <v>0.59853049999999997</v>
      </c>
      <c r="DU85">
        <v>0.72321590000000002</v>
      </c>
      <c r="DV85">
        <v>0.83445910000000001</v>
      </c>
      <c r="DW85">
        <v>0.84540749999999998</v>
      </c>
      <c r="DX85">
        <v>0.82633409999999996</v>
      </c>
      <c r="DY85">
        <v>1.1227510000000001</v>
      </c>
      <c r="DZ85" t="s">
        <v>213</v>
      </c>
      <c r="EA85">
        <v>0.2303579</v>
      </c>
      <c r="EB85" t="s">
        <v>213</v>
      </c>
      <c r="EC85" t="s">
        <v>213</v>
      </c>
      <c r="ED85" t="s">
        <v>213</v>
      </c>
      <c r="EE85">
        <v>1.0150129999999999</v>
      </c>
      <c r="EF85">
        <v>1.105423</v>
      </c>
      <c r="EG85">
        <v>0.99298699999999995</v>
      </c>
      <c r="EH85">
        <v>0.87063820000000003</v>
      </c>
      <c r="EI85">
        <v>0.95820499999999997</v>
      </c>
      <c r="EJ85">
        <v>0.96189809999999998</v>
      </c>
      <c r="EK85">
        <v>0.77669529999999998</v>
      </c>
      <c r="EL85">
        <v>0.96751880000000001</v>
      </c>
      <c r="EM85">
        <v>0.89570419999999995</v>
      </c>
      <c r="EN85" t="s">
        <v>213</v>
      </c>
      <c r="EO85" t="s">
        <v>213</v>
      </c>
      <c r="EP85" t="s">
        <v>213</v>
      </c>
      <c r="EQ85" t="s">
        <v>213</v>
      </c>
      <c r="ER85" t="s">
        <v>213</v>
      </c>
      <c r="ES85" t="s">
        <v>213</v>
      </c>
      <c r="ET85" t="s">
        <v>213</v>
      </c>
      <c r="EU85" t="s">
        <v>213</v>
      </c>
      <c r="EV85" t="s">
        <v>213</v>
      </c>
      <c r="EW85">
        <v>-0.6628735</v>
      </c>
      <c r="EX85" t="s">
        <v>213</v>
      </c>
      <c r="EY85" t="s">
        <v>213</v>
      </c>
      <c r="EZ85">
        <v>-0.54356970000000004</v>
      </c>
      <c r="FA85">
        <v>-0.4063428</v>
      </c>
      <c r="FB85">
        <v>-0.29234260000000001</v>
      </c>
      <c r="FC85" t="s">
        <v>213</v>
      </c>
      <c r="FD85">
        <v>-0.54021390000000002</v>
      </c>
      <c r="FE85" t="s">
        <v>213</v>
      </c>
      <c r="FF85" t="s">
        <v>213</v>
      </c>
      <c r="FG85" t="s">
        <v>213</v>
      </c>
      <c r="FH85" t="s">
        <v>213</v>
      </c>
      <c r="FI85" t="s">
        <v>213</v>
      </c>
      <c r="FJ85" t="s">
        <v>213</v>
      </c>
      <c r="FK85" t="s">
        <v>213</v>
      </c>
      <c r="FL85" t="s">
        <v>213</v>
      </c>
      <c r="FM85" t="s">
        <v>213</v>
      </c>
      <c r="FN85" t="s">
        <v>213</v>
      </c>
      <c r="FO85" t="s">
        <v>213</v>
      </c>
      <c r="FP85" t="s">
        <v>213</v>
      </c>
      <c r="FQ85" t="s">
        <v>213</v>
      </c>
      <c r="FR85" t="s">
        <v>213</v>
      </c>
      <c r="FS85">
        <v>-0.45962019999999998</v>
      </c>
      <c r="FT85">
        <v>-0.45466450000000003</v>
      </c>
      <c r="FU85" t="s">
        <v>213</v>
      </c>
      <c r="FV85" t="s">
        <v>213</v>
      </c>
      <c r="FW85" t="s">
        <v>213</v>
      </c>
      <c r="FX85" t="s">
        <v>213</v>
      </c>
      <c r="FY85" t="s">
        <v>213</v>
      </c>
      <c r="FZ85" t="s">
        <v>213</v>
      </c>
      <c r="GA85" t="s">
        <v>213</v>
      </c>
      <c r="GB85">
        <v>-0.44916469999999997</v>
      </c>
      <c r="GC85" t="s">
        <v>213</v>
      </c>
      <c r="GD85" t="s">
        <v>213</v>
      </c>
      <c r="GE85">
        <v>-0.50011680000000003</v>
      </c>
      <c r="GF85" t="s">
        <v>213</v>
      </c>
      <c r="GG85">
        <v>-0.31948929999999998</v>
      </c>
      <c r="GH85">
        <v>-0.20935699999999999</v>
      </c>
      <c r="GI85" t="s">
        <v>213</v>
      </c>
      <c r="GJ85">
        <v>5.8528990000000003E-2</v>
      </c>
      <c r="GK85" t="s">
        <v>213</v>
      </c>
      <c r="GL85" t="s">
        <v>213</v>
      </c>
      <c r="GM85" t="s">
        <v>213</v>
      </c>
      <c r="GN85">
        <v>-4.2262310000000004E-3</v>
      </c>
      <c r="GO85" t="s">
        <v>213</v>
      </c>
      <c r="GP85" t="s">
        <v>213</v>
      </c>
      <c r="GQ85" t="s">
        <v>213</v>
      </c>
      <c r="GR85" t="s">
        <v>213</v>
      </c>
      <c r="GS85">
        <v>1.0082850000000001</v>
      </c>
      <c r="GT85" t="s">
        <v>213</v>
      </c>
      <c r="GU85">
        <v>0.81224609999999997</v>
      </c>
      <c r="GV85">
        <v>0.38628289999999998</v>
      </c>
      <c r="GW85">
        <v>3.7695840000000001E-2</v>
      </c>
      <c r="GX85">
        <v>3.7357170000000002E-2</v>
      </c>
      <c r="GY85">
        <v>0.55119189999999996</v>
      </c>
      <c r="GZ85">
        <v>0.3246715</v>
      </c>
      <c r="HA85" t="s">
        <v>213</v>
      </c>
      <c r="HB85">
        <v>1.380288</v>
      </c>
      <c r="HC85">
        <v>1.3362700000000001</v>
      </c>
      <c r="HD85">
        <v>1.4885919999999999</v>
      </c>
      <c r="HE85">
        <v>0.83435680000000001</v>
      </c>
      <c r="HF85" t="s">
        <v>213</v>
      </c>
      <c r="HG85" t="s">
        <v>213</v>
      </c>
      <c r="HH85" t="s">
        <v>213</v>
      </c>
      <c r="HI85">
        <v>0.56457139999999995</v>
      </c>
      <c r="HJ85">
        <v>0.4249232</v>
      </c>
      <c r="HK85">
        <v>0.57209529999999997</v>
      </c>
      <c r="HL85" t="s">
        <v>213</v>
      </c>
      <c r="HM85">
        <v>1.1876070000000001</v>
      </c>
      <c r="HN85">
        <v>1.148987</v>
      </c>
      <c r="HO85">
        <v>1.0185519999999999</v>
      </c>
      <c r="HP85">
        <v>1.0683959999999999</v>
      </c>
      <c r="HQ85">
        <v>0.94588179999999999</v>
      </c>
      <c r="HR85">
        <v>4</v>
      </c>
      <c r="HS85">
        <v>4</v>
      </c>
      <c r="HT85">
        <v>3</v>
      </c>
      <c r="HU85">
        <v>1</v>
      </c>
      <c r="HV85">
        <v>7</v>
      </c>
      <c r="HW85">
        <v>4</v>
      </c>
      <c r="HX85">
        <v>8</v>
      </c>
      <c r="HY85">
        <v>5</v>
      </c>
      <c r="HZ85">
        <v>2</v>
      </c>
      <c r="IA85">
        <v>2</v>
      </c>
      <c r="IB85">
        <v>4</v>
      </c>
      <c r="IC85">
        <v>7</v>
      </c>
      <c r="ID85">
        <v>4</v>
      </c>
      <c r="IE85">
        <v>8</v>
      </c>
      <c r="IF85" s="6">
        <v>17.391304347826086</v>
      </c>
      <c r="IG85" s="6">
        <v>26.666666666666668</v>
      </c>
      <c r="IH85" s="6">
        <v>21.428571428571427</v>
      </c>
      <c r="II85" s="6">
        <v>11.111111111111111</v>
      </c>
      <c r="IJ85" s="6">
        <v>46.666666666666664</v>
      </c>
      <c r="IK85" s="6">
        <v>57.142857142857139</v>
      </c>
      <c r="IL85" s="6">
        <v>100</v>
      </c>
      <c r="IM85" s="6">
        <v>23.809523809523807</v>
      </c>
      <c r="IN85" s="6">
        <v>16.666666666666664</v>
      </c>
      <c r="IO85" s="6">
        <v>22.222222222222221</v>
      </c>
      <c r="IP85" s="6">
        <v>44.444444444444443</v>
      </c>
      <c r="IQ85" s="6">
        <v>58.333333333333336</v>
      </c>
      <c r="IR85" s="6">
        <v>57.142857142857139</v>
      </c>
      <c r="IS85" s="6">
        <v>88.888888888888886</v>
      </c>
      <c r="IU85" s="11">
        <v>0</v>
      </c>
      <c r="IV85" s="11">
        <v>0</v>
      </c>
      <c r="IW85" s="11">
        <v>0</v>
      </c>
      <c r="IX85" s="11">
        <v>0</v>
      </c>
      <c r="IY85" s="11">
        <v>0</v>
      </c>
      <c r="IZ85" s="11">
        <v>0</v>
      </c>
      <c r="JA85" s="11">
        <v>0</v>
      </c>
      <c r="JB85" s="11">
        <v>0</v>
      </c>
    </row>
    <row r="86" spans="1:262" x14ac:dyDescent="0.2">
      <c r="A86" s="4">
        <v>1.0135999588017799</v>
      </c>
      <c r="B86" s="4">
        <v>0.98571903704713659</v>
      </c>
      <c r="C86" s="4">
        <v>0.97544547527003966</v>
      </c>
      <c r="D86" s="4">
        <v>1.3125212475148655</v>
      </c>
      <c r="E86" s="4">
        <v>1.1778714688628897</v>
      </c>
      <c r="F86" s="4">
        <v>2.2085624304606997</v>
      </c>
      <c r="G86" s="4">
        <v>1.3884935015041608</v>
      </c>
      <c r="H86" s="4">
        <v>1.2860489366966463</v>
      </c>
      <c r="I86" s="4">
        <v>1.025221054356332</v>
      </c>
      <c r="J86" s="4">
        <v>0.91307463090132834</v>
      </c>
      <c r="K86" s="4">
        <v>1.3280810043602498</v>
      </c>
      <c r="L86" s="4">
        <v>0.87357543357697931</v>
      </c>
      <c r="M86" s="4">
        <v>2.4427225117307843</v>
      </c>
      <c r="N86" s="4">
        <v>2.0238431724981245</v>
      </c>
      <c r="O86" s="4">
        <v>0.97249317000012259</v>
      </c>
      <c r="P86" s="4">
        <v>0.96235745354918489</v>
      </c>
      <c r="Q86" s="4">
        <v>1.2949105178205151</v>
      </c>
      <c r="R86" s="4">
        <v>1.1620674000966833</v>
      </c>
      <c r="S86" s="4">
        <v>2.1789290846770912</v>
      </c>
      <c r="T86" s="4">
        <v>1.3698634154894389</v>
      </c>
      <c r="U86" s="4">
        <v>1.268793398745734</v>
      </c>
      <c r="V86" s="4">
        <v>1.011465169718722</v>
      </c>
      <c r="W86" s="4">
        <v>0.90082346883746245</v>
      </c>
      <c r="X86" s="4">
        <v>1.3102615019146522</v>
      </c>
      <c r="Y86" s="4">
        <v>0.86185425126661452</v>
      </c>
      <c r="Z86" s="4">
        <v>2.4099473273641721</v>
      </c>
      <c r="AA86" s="9">
        <v>1.9966882939602686</v>
      </c>
      <c r="AB86" t="s">
        <v>13089</v>
      </c>
      <c r="AC86" s="3" t="s">
        <v>214</v>
      </c>
      <c r="AD86">
        <v>266</v>
      </c>
      <c r="AE86" t="s">
        <v>13083</v>
      </c>
      <c r="AF86" s="48" t="s">
        <v>13085</v>
      </c>
      <c r="AG86" s="7" t="s">
        <v>13084</v>
      </c>
      <c r="AH86" s="18" t="s">
        <v>13086</v>
      </c>
      <c r="AI86" t="s">
        <v>13087</v>
      </c>
      <c r="AJ86">
        <v>2</v>
      </c>
      <c r="AK86" t="s">
        <v>215</v>
      </c>
      <c r="AL86">
        <v>0.99251599999999995</v>
      </c>
      <c r="AM86" s="1">
        <v>4.09213E-18</v>
      </c>
      <c r="AN86">
        <v>181.61</v>
      </c>
      <c r="AO86">
        <v>111.28</v>
      </c>
      <c r="AP86">
        <v>133.93</v>
      </c>
      <c r="AQ86">
        <v>1.9711000000000001</v>
      </c>
      <c r="AR86">
        <v>1603700000</v>
      </c>
      <c r="AS86" t="s">
        <v>13083</v>
      </c>
      <c r="AT86">
        <v>266</v>
      </c>
      <c r="AU86" t="s">
        <v>13083</v>
      </c>
      <c r="AV86" t="s">
        <v>13088</v>
      </c>
      <c r="AW86">
        <v>1536112</v>
      </c>
      <c r="AX86">
        <v>26856</v>
      </c>
      <c r="AY86" t="s">
        <v>213</v>
      </c>
      <c r="AZ86">
        <v>-3.7943610000000003E-2</v>
      </c>
      <c r="BA86">
        <v>-0.35564430000000002</v>
      </c>
      <c r="BB86">
        <v>2.9956370000000002E-3</v>
      </c>
      <c r="BC86">
        <v>8.2014779999999995E-2</v>
      </c>
      <c r="BD86">
        <v>-0.15052180000000001</v>
      </c>
      <c r="BE86">
        <v>-0.33056669999999999</v>
      </c>
      <c r="BF86">
        <v>-0.33894740000000001</v>
      </c>
      <c r="BG86">
        <v>-0.4608003</v>
      </c>
      <c r="BH86">
        <v>-1.0440529999999999</v>
      </c>
      <c r="BI86">
        <v>-1.0903039999999999</v>
      </c>
      <c r="BJ86">
        <v>-0.97112189999999998</v>
      </c>
      <c r="BK86">
        <v>0.27826299999999998</v>
      </c>
      <c r="BL86">
        <v>0.34084199999999998</v>
      </c>
      <c r="BM86">
        <v>5.7271830000000003E-3</v>
      </c>
      <c r="BN86">
        <v>1.0847770000000001</v>
      </c>
      <c r="BO86">
        <v>1.0107390000000001</v>
      </c>
      <c r="BP86">
        <v>0.996332</v>
      </c>
      <c r="BQ86" t="s">
        <v>213</v>
      </c>
      <c r="BR86">
        <v>0.95270869999999996</v>
      </c>
      <c r="BS86">
        <v>1.1040160000000001</v>
      </c>
      <c r="BT86">
        <v>-0.15561410000000001</v>
      </c>
      <c r="BU86">
        <v>-0.51364240000000005</v>
      </c>
      <c r="BV86" t="s">
        <v>213</v>
      </c>
      <c r="BW86">
        <v>0.19725960000000001</v>
      </c>
      <c r="BX86">
        <v>0.39881499999999998</v>
      </c>
      <c r="BY86">
        <v>0.17614589999999999</v>
      </c>
      <c r="BZ86">
        <v>3.6722049999999998E-4</v>
      </c>
      <c r="CA86" t="s">
        <v>213</v>
      </c>
      <c r="CB86">
        <v>0.11025450000000001</v>
      </c>
      <c r="CC86">
        <v>-0.25252469999999999</v>
      </c>
      <c r="CD86">
        <v>-0.23658960000000001</v>
      </c>
      <c r="CE86">
        <v>-0.53729660000000001</v>
      </c>
      <c r="CF86">
        <v>-0.53317530000000002</v>
      </c>
      <c r="CG86">
        <v>-0.48371340000000002</v>
      </c>
      <c r="CH86">
        <v>0.22455620000000001</v>
      </c>
      <c r="CI86">
        <v>0.39798640000000002</v>
      </c>
      <c r="CJ86">
        <v>0.26814389999999999</v>
      </c>
      <c r="CK86" t="s">
        <v>213</v>
      </c>
      <c r="CL86">
        <v>0.34764109999999998</v>
      </c>
      <c r="CM86" t="s">
        <v>213</v>
      </c>
      <c r="CN86">
        <v>0.21688640000000001</v>
      </c>
      <c r="CO86">
        <v>0.15175910000000001</v>
      </c>
      <c r="CP86">
        <v>0.2035592</v>
      </c>
      <c r="CQ86">
        <v>-0.25217709999999999</v>
      </c>
      <c r="CR86">
        <v>-0.1517821</v>
      </c>
      <c r="CS86">
        <v>-0.351547</v>
      </c>
      <c r="CT86">
        <v>-0.33331749999999999</v>
      </c>
      <c r="CU86">
        <v>-0.54073700000000002</v>
      </c>
      <c r="CV86">
        <v>-6.8096249999999997E-2</v>
      </c>
      <c r="CW86">
        <v>0.12967000000000001</v>
      </c>
      <c r="CX86">
        <v>0.21773880000000001</v>
      </c>
      <c r="CY86">
        <v>0.33644160000000001</v>
      </c>
      <c r="CZ86">
        <v>0.62440620000000002</v>
      </c>
      <c r="DA86">
        <v>0.2468997</v>
      </c>
      <c r="DB86">
        <v>0.50694119999999998</v>
      </c>
      <c r="DC86">
        <v>0.47530070000000002</v>
      </c>
      <c r="DD86">
        <v>0.56045820000000002</v>
      </c>
      <c r="DE86">
        <v>0.27496510000000002</v>
      </c>
      <c r="DF86">
        <v>0.2361695</v>
      </c>
      <c r="DG86">
        <v>0.26948480000000002</v>
      </c>
      <c r="DH86">
        <v>0.40891090000000002</v>
      </c>
      <c r="DI86">
        <v>0.12952559999999999</v>
      </c>
      <c r="DJ86">
        <v>0.33724989999999999</v>
      </c>
      <c r="DK86">
        <v>5.703826E-2</v>
      </c>
      <c r="DL86">
        <v>0.1234436</v>
      </c>
      <c r="DM86">
        <v>0.22470100000000001</v>
      </c>
      <c r="DN86">
        <v>-9.0294609999999997E-2</v>
      </c>
      <c r="DO86">
        <v>8.2377130000000007E-2</v>
      </c>
      <c r="DP86">
        <v>-0.10563160000000001</v>
      </c>
      <c r="DQ86">
        <v>0.22077939999999999</v>
      </c>
      <c r="DR86">
        <v>0.28145829999999999</v>
      </c>
      <c r="DS86">
        <v>0.21439910000000001</v>
      </c>
      <c r="DT86">
        <v>0.78802410000000001</v>
      </c>
      <c r="DU86">
        <v>0.41861209999999999</v>
      </c>
      <c r="DV86">
        <v>0.4521386</v>
      </c>
      <c r="DW86">
        <v>1.2856209999999999</v>
      </c>
      <c r="DX86">
        <v>1.369218</v>
      </c>
      <c r="DY86">
        <v>1.366876</v>
      </c>
      <c r="DZ86">
        <v>1.1215170000000001</v>
      </c>
      <c r="EA86">
        <v>1.1079220000000001</v>
      </c>
      <c r="EB86">
        <v>0.88202190000000003</v>
      </c>
      <c r="EC86">
        <v>0.86857740000000005</v>
      </c>
      <c r="ED86">
        <v>0.15001410000000001</v>
      </c>
      <c r="EE86">
        <v>0.61857470000000003</v>
      </c>
      <c r="EF86">
        <v>0.77548090000000003</v>
      </c>
      <c r="EG86">
        <v>0.80499980000000004</v>
      </c>
      <c r="EH86">
        <v>8.47609E-2</v>
      </c>
      <c r="EI86">
        <v>0.21677589999999999</v>
      </c>
      <c r="EJ86">
        <v>0.1685363</v>
      </c>
      <c r="EK86">
        <v>0.3958605</v>
      </c>
      <c r="EL86">
        <v>0.7231744</v>
      </c>
      <c r="EM86">
        <v>0.4874444</v>
      </c>
      <c r="EN86">
        <v>0.36417709999999998</v>
      </c>
      <c r="EO86" t="s">
        <v>213</v>
      </c>
      <c r="EP86">
        <v>-9.1291040000000004E-2</v>
      </c>
      <c r="EQ86">
        <v>-4.6293290000000001E-2</v>
      </c>
      <c r="ER86">
        <v>0.1150109</v>
      </c>
      <c r="ES86">
        <v>-7.895626E-2</v>
      </c>
      <c r="ET86">
        <v>0.3594735</v>
      </c>
      <c r="EU86">
        <v>0.40338420000000003</v>
      </c>
      <c r="EV86">
        <v>0.36390699999999998</v>
      </c>
      <c r="EW86">
        <v>-0.53365870000000004</v>
      </c>
      <c r="EX86">
        <v>-0.49546279999999998</v>
      </c>
      <c r="EY86">
        <v>-0.57681389999999999</v>
      </c>
      <c r="EZ86">
        <v>1.4597739999999999</v>
      </c>
      <c r="FA86">
        <v>1.0844720000000001</v>
      </c>
      <c r="FB86">
        <v>1.2254449999999999</v>
      </c>
      <c r="FC86">
        <v>1.087002</v>
      </c>
      <c r="FD86">
        <v>1.279155</v>
      </c>
      <c r="FE86">
        <v>0.25495980000000001</v>
      </c>
      <c r="FF86">
        <v>0.83247459999999995</v>
      </c>
      <c r="FG86">
        <v>0.25449749999999999</v>
      </c>
      <c r="FH86">
        <v>-2.3457880000000001E-3</v>
      </c>
      <c r="FI86">
        <v>3.7986319999999997E-2</v>
      </c>
      <c r="FJ86">
        <v>4.152231E-2</v>
      </c>
      <c r="FK86">
        <v>0.23143710000000001</v>
      </c>
      <c r="FL86">
        <v>-0.17485510000000001</v>
      </c>
      <c r="FM86">
        <v>-0.15047070000000001</v>
      </c>
      <c r="FN86">
        <v>-0.1050632</v>
      </c>
      <c r="FO86">
        <v>0.25993939999999999</v>
      </c>
      <c r="FP86">
        <v>0.36193999999999998</v>
      </c>
      <c r="FQ86">
        <v>0.55793559999999998</v>
      </c>
      <c r="FR86">
        <v>-0.32737169999999999</v>
      </c>
      <c r="FS86" t="s">
        <v>213</v>
      </c>
      <c r="FT86">
        <v>-0.33771489999999998</v>
      </c>
      <c r="FU86">
        <v>0.29104229999999998</v>
      </c>
      <c r="FV86">
        <v>0.25426510000000002</v>
      </c>
      <c r="FW86">
        <v>0.37115379999999998</v>
      </c>
      <c r="FX86">
        <v>-0.49086740000000001</v>
      </c>
      <c r="FY86">
        <v>-0.24252860000000001</v>
      </c>
      <c r="FZ86" t="s">
        <v>213</v>
      </c>
      <c r="GA86">
        <v>-0.27450869999999999</v>
      </c>
      <c r="GB86">
        <v>-0.51033170000000005</v>
      </c>
      <c r="GC86">
        <v>-0.30025580000000002</v>
      </c>
      <c r="GD86">
        <v>-0.28056249999999999</v>
      </c>
      <c r="GE86" t="s">
        <v>213</v>
      </c>
      <c r="GF86">
        <v>-0.12935959999999999</v>
      </c>
      <c r="GG86">
        <v>0.74007060000000002</v>
      </c>
      <c r="GH86">
        <v>0.69071950000000004</v>
      </c>
      <c r="GI86">
        <v>0.17677950000000001</v>
      </c>
      <c r="GJ86">
        <v>0.42086960000000001</v>
      </c>
      <c r="GK86">
        <v>0.3795752</v>
      </c>
      <c r="GL86">
        <v>0.41737269999999999</v>
      </c>
      <c r="GM86">
        <v>0.28101880000000001</v>
      </c>
      <c r="GN86">
        <v>0.40256239999999999</v>
      </c>
      <c r="GO86">
        <v>0.17512</v>
      </c>
      <c r="GP86">
        <v>0.48809540000000001</v>
      </c>
      <c r="GQ86">
        <v>0.17864530000000001</v>
      </c>
      <c r="GR86">
        <v>0.39387060000000002</v>
      </c>
      <c r="GS86">
        <v>-0.55286069999999998</v>
      </c>
      <c r="GT86">
        <v>-0.2058624</v>
      </c>
      <c r="GU86">
        <v>-0.28149819999999998</v>
      </c>
      <c r="GV86">
        <v>-0.42031619999999997</v>
      </c>
      <c r="GW86">
        <v>-0.34908939999999999</v>
      </c>
      <c r="GX86">
        <v>-0.41236689999999998</v>
      </c>
      <c r="GY86">
        <v>-0.53765810000000003</v>
      </c>
      <c r="GZ86">
        <v>-0.44591330000000001</v>
      </c>
      <c r="HA86" t="s">
        <v>213</v>
      </c>
      <c r="HB86">
        <v>1.596697</v>
      </c>
      <c r="HC86">
        <v>1.453198</v>
      </c>
      <c r="HD86">
        <v>1.657138</v>
      </c>
      <c r="HE86">
        <v>1.2435719999999999</v>
      </c>
      <c r="HF86">
        <v>1.344705</v>
      </c>
      <c r="HG86">
        <v>0.8694231</v>
      </c>
      <c r="HH86">
        <v>0.85469680000000003</v>
      </c>
      <c r="HI86">
        <v>1.1666319999999999</v>
      </c>
      <c r="HJ86">
        <v>1.156571</v>
      </c>
      <c r="HK86">
        <v>1.111815</v>
      </c>
      <c r="HL86">
        <v>1.3716140000000001</v>
      </c>
      <c r="HM86">
        <v>1.500048</v>
      </c>
      <c r="HN86">
        <v>1.3685069999999999</v>
      </c>
      <c r="HO86">
        <v>0.58245210000000003</v>
      </c>
      <c r="HP86">
        <v>0.41167949999999998</v>
      </c>
      <c r="HQ86">
        <v>0.48455890000000001</v>
      </c>
      <c r="HR86">
        <v>21</v>
      </c>
      <c r="HS86">
        <v>13</v>
      </c>
      <c r="HT86">
        <v>12</v>
      </c>
      <c r="HU86">
        <v>9</v>
      </c>
      <c r="HV86">
        <v>15</v>
      </c>
      <c r="HW86">
        <v>7</v>
      </c>
      <c r="HX86">
        <v>8</v>
      </c>
      <c r="HY86">
        <v>20</v>
      </c>
      <c r="HZ86">
        <v>11</v>
      </c>
      <c r="IA86">
        <v>10</v>
      </c>
      <c r="IB86">
        <v>9</v>
      </c>
      <c r="IC86">
        <v>11</v>
      </c>
      <c r="ID86">
        <v>7</v>
      </c>
      <c r="IE86">
        <v>9</v>
      </c>
      <c r="IF86" s="6">
        <v>91.304347826086953</v>
      </c>
      <c r="IG86" s="6">
        <v>86.666666666666671</v>
      </c>
      <c r="IH86" s="6">
        <v>85.714285714285708</v>
      </c>
      <c r="II86" s="6">
        <v>100</v>
      </c>
      <c r="IJ86" s="6">
        <v>100</v>
      </c>
      <c r="IK86" s="6">
        <v>100</v>
      </c>
      <c r="IL86" s="6">
        <v>100</v>
      </c>
      <c r="IM86" s="6">
        <v>95.238095238095227</v>
      </c>
      <c r="IN86" s="6">
        <v>91.666666666666657</v>
      </c>
      <c r="IO86" s="6">
        <v>111.11111111111111</v>
      </c>
      <c r="IP86" s="6">
        <v>100</v>
      </c>
      <c r="IQ86" s="6">
        <v>91.666666666666657</v>
      </c>
      <c r="IR86" s="6">
        <v>100</v>
      </c>
      <c r="IS86" s="6">
        <v>100</v>
      </c>
      <c r="IU86" s="11">
        <v>0</v>
      </c>
      <c r="IV86" s="11">
        <v>0</v>
      </c>
      <c r="IW86" s="11">
        <v>0</v>
      </c>
      <c r="IX86" s="11">
        <v>0</v>
      </c>
      <c r="IY86" s="11">
        <v>1</v>
      </c>
      <c r="IZ86" s="11">
        <v>0</v>
      </c>
      <c r="JA86" s="11">
        <v>1</v>
      </c>
      <c r="JB86" s="11">
        <v>1</v>
      </c>
    </row>
    <row r="87" spans="1:262" x14ac:dyDescent="0.2">
      <c r="A87" s="4">
        <v>0.5192570215961515</v>
      </c>
      <c r="B87" s="4">
        <v>0.54951034844727986</v>
      </c>
      <c r="C87" s="4">
        <v>0.58246748967006745</v>
      </c>
      <c r="D87" s="4">
        <v>0.57196280392080578</v>
      </c>
      <c r="E87" s="4">
        <v>0.76504978153902192</v>
      </c>
      <c r="F87" s="4">
        <v>1.1427403690163438</v>
      </c>
      <c r="G87" s="4">
        <v>0.94163312499339702</v>
      </c>
      <c r="H87" s="4">
        <v>0.58461831827994437</v>
      </c>
      <c r="I87" s="4">
        <v>0.59868315160942787</v>
      </c>
      <c r="J87" s="4">
        <v>0.59625301030934019</v>
      </c>
      <c r="K87" s="4">
        <v>0.88245487128324362</v>
      </c>
      <c r="L87" s="4">
        <v>0.92984159718839221</v>
      </c>
      <c r="M87" s="4">
        <v>1.2391259901780562</v>
      </c>
      <c r="N87" s="4">
        <v>1.0292084449793657</v>
      </c>
      <c r="O87" s="4">
        <v>1.0582627207584641</v>
      </c>
      <c r="P87" s="4">
        <v>1.1217325244435066</v>
      </c>
      <c r="Q87" s="4">
        <v>1.1015023006576612</v>
      </c>
      <c r="R87" s="4">
        <v>1.4733547159118323</v>
      </c>
      <c r="S87" s="9">
        <v>2.200722034540155</v>
      </c>
      <c r="T87" s="9">
        <v>1.8134239612184688</v>
      </c>
      <c r="U87" s="4">
        <v>1.1258746515990825</v>
      </c>
      <c r="V87" s="4">
        <v>1.1529611092578531</v>
      </c>
      <c r="W87" s="4">
        <v>1.1482810737474665</v>
      </c>
      <c r="X87" s="4">
        <v>1.6994567903398843</v>
      </c>
      <c r="Y87" s="4">
        <v>1.7907155002548429</v>
      </c>
      <c r="Z87" s="9">
        <v>2.3863442161438462</v>
      </c>
      <c r="AA87" s="9">
        <v>1.9820790132325361</v>
      </c>
      <c r="AB87" t="s">
        <v>1693</v>
      </c>
      <c r="AC87" s="3" t="s">
        <v>214</v>
      </c>
      <c r="AD87">
        <v>681</v>
      </c>
      <c r="AE87" t="s">
        <v>1687</v>
      </c>
      <c r="AF87" s="48" t="s">
        <v>1689</v>
      </c>
      <c r="AG87" s="7" t="s">
        <v>1688</v>
      </c>
      <c r="AH87" s="18" t="s">
        <v>1690</v>
      </c>
      <c r="AI87" t="s">
        <v>1691</v>
      </c>
      <c r="AJ87">
        <v>3</v>
      </c>
      <c r="AK87" t="s">
        <v>215</v>
      </c>
      <c r="AL87">
        <v>1</v>
      </c>
      <c r="AM87" s="1">
        <v>5.44335E-5</v>
      </c>
      <c r="AN87">
        <v>132.13999999999999</v>
      </c>
      <c r="AO87">
        <v>97.703000000000003</v>
      </c>
      <c r="AP87">
        <v>107.65</v>
      </c>
      <c r="AQ87">
        <v>0.29132000000000002</v>
      </c>
      <c r="AR87">
        <v>279580000</v>
      </c>
      <c r="AS87" t="s">
        <v>1685</v>
      </c>
      <c r="AT87" t="s">
        <v>1686</v>
      </c>
      <c r="AU87" t="s">
        <v>1687</v>
      </c>
      <c r="AV87" t="s">
        <v>1692</v>
      </c>
      <c r="AW87">
        <v>917319</v>
      </c>
      <c r="AX87">
        <v>15356</v>
      </c>
      <c r="AY87" t="s">
        <v>213</v>
      </c>
      <c r="AZ87" t="s">
        <v>213</v>
      </c>
      <c r="BA87" t="s">
        <v>213</v>
      </c>
      <c r="BB87">
        <v>-1.0175259999999999</v>
      </c>
      <c r="BC87" t="s">
        <v>213</v>
      </c>
      <c r="BD87">
        <v>-1.133124</v>
      </c>
      <c r="BE87" t="s">
        <v>213</v>
      </c>
      <c r="BF87" t="s">
        <v>213</v>
      </c>
      <c r="BG87" t="s">
        <v>213</v>
      </c>
      <c r="BH87" t="s">
        <v>213</v>
      </c>
      <c r="BI87" t="s">
        <v>213</v>
      </c>
      <c r="BJ87" t="s">
        <v>213</v>
      </c>
      <c r="BK87">
        <v>-0.64504430000000001</v>
      </c>
      <c r="BL87" t="s">
        <v>213</v>
      </c>
      <c r="BM87" t="s">
        <v>213</v>
      </c>
      <c r="BN87" t="s">
        <v>213</v>
      </c>
      <c r="BO87" t="s">
        <v>213</v>
      </c>
      <c r="BP87">
        <v>-0.98622279999999996</v>
      </c>
      <c r="BQ87" t="s">
        <v>213</v>
      </c>
      <c r="BR87" t="s">
        <v>213</v>
      </c>
      <c r="BS87" t="s">
        <v>213</v>
      </c>
      <c r="BT87" t="s">
        <v>213</v>
      </c>
      <c r="BU87" t="s">
        <v>213</v>
      </c>
      <c r="BV87">
        <v>-0.79180059999999997</v>
      </c>
      <c r="BW87">
        <v>-1.0231060000000001</v>
      </c>
      <c r="BX87">
        <v>-0.92968620000000002</v>
      </c>
      <c r="BY87">
        <v>-0.1363897</v>
      </c>
      <c r="BZ87">
        <v>-0.9027676</v>
      </c>
      <c r="CA87" t="s">
        <v>213</v>
      </c>
      <c r="CB87" t="s">
        <v>213</v>
      </c>
      <c r="CC87">
        <v>-0.92919589999999996</v>
      </c>
      <c r="CD87" t="s">
        <v>213</v>
      </c>
      <c r="CE87">
        <v>-1.6878550000000001</v>
      </c>
      <c r="CF87" t="s">
        <v>213</v>
      </c>
      <c r="CG87" t="s">
        <v>213</v>
      </c>
      <c r="CH87">
        <v>-0.77844530000000001</v>
      </c>
      <c r="CI87" t="s">
        <v>213</v>
      </c>
      <c r="CJ87">
        <v>-0.5947867</v>
      </c>
      <c r="CK87" t="s">
        <v>213</v>
      </c>
      <c r="CL87">
        <v>-1.040969</v>
      </c>
      <c r="CM87">
        <v>-0.30825190000000002</v>
      </c>
      <c r="CN87" t="s">
        <v>213</v>
      </c>
      <c r="CO87" t="s">
        <v>213</v>
      </c>
      <c r="CP87" t="s">
        <v>213</v>
      </c>
      <c r="CQ87" t="s">
        <v>213</v>
      </c>
      <c r="CR87" t="s">
        <v>213</v>
      </c>
      <c r="CS87" t="s">
        <v>213</v>
      </c>
      <c r="CT87" t="s">
        <v>213</v>
      </c>
      <c r="CU87" t="s">
        <v>213</v>
      </c>
      <c r="CV87" t="s">
        <v>213</v>
      </c>
      <c r="CW87">
        <v>-0.99003079999999999</v>
      </c>
      <c r="CX87" t="s">
        <v>213</v>
      </c>
      <c r="CY87" t="s">
        <v>213</v>
      </c>
      <c r="CZ87" t="s">
        <v>213</v>
      </c>
      <c r="DA87" t="s">
        <v>213</v>
      </c>
      <c r="DB87" t="s">
        <v>213</v>
      </c>
      <c r="DC87" t="s">
        <v>213</v>
      </c>
      <c r="DD87">
        <v>-0.84157870000000001</v>
      </c>
      <c r="DE87" t="s">
        <v>213</v>
      </c>
      <c r="DF87">
        <v>-0.78496089999999996</v>
      </c>
      <c r="DG87">
        <v>-0.79148070000000004</v>
      </c>
      <c r="DH87">
        <v>-8.3861019999999994E-2</v>
      </c>
      <c r="DI87">
        <v>-0.14701739999999999</v>
      </c>
      <c r="DJ87">
        <v>-0.13355909999999999</v>
      </c>
      <c r="DK87" t="s">
        <v>213</v>
      </c>
      <c r="DL87">
        <v>-0.77045699999999995</v>
      </c>
      <c r="DM87">
        <v>-1.026044</v>
      </c>
      <c r="DN87">
        <v>-0.1449182</v>
      </c>
      <c r="DO87" t="s">
        <v>213</v>
      </c>
      <c r="DP87">
        <v>-0.65200469999999999</v>
      </c>
      <c r="DQ87" t="s">
        <v>213</v>
      </c>
      <c r="DR87">
        <v>-0.86611910000000003</v>
      </c>
      <c r="DS87">
        <v>-0.43676150000000002</v>
      </c>
      <c r="DT87">
        <v>-0.182116</v>
      </c>
      <c r="DU87">
        <v>-0.29416199999999998</v>
      </c>
      <c r="DV87">
        <v>0.1005264</v>
      </c>
      <c r="DW87">
        <v>0.44083600000000001</v>
      </c>
      <c r="DX87">
        <v>0.2152338</v>
      </c>
      <c r="DY87">
        <v>0.31086639999999999</v>
      </c>
      <c r="DZ87">
        <v>-2.557388E-2</v>
      </c>
      <c r="EA87">
        <v>2.1125979999999999E-2</v>
      </c>
      <c r="EB87" t="s">
        <v>213</v>
      </c>
      <c r="EC87" t="s">
        <v>213</v>
      </c>
      <c r="ED87" t="s">
        <v>213</v>
      </c>
      <c r="EE87">
        <v>-4.7850200000000002E-2</v>
      </c>
      <c r="EF87">
        <v>-6.2184719999999998E-4</v>
      </c>
      <c r="EG87">
        <v>-0.20375409999999999</v>
      </c>
      <c r="EH87">
        <v>-0.1500995</v>
      </c>
      <c r="EI87">
        <v>-7.6639269999999995E-2</v>
      </c>
      <c r="EJ87">
        <v>-6.4007800000000004E-2</v>
      </c>
      <c r="EK87">
        <v>-0.14601510000000001</v>
      </c>
      <c r="EL87">
        <v>-5.1163600000000004E-3</v>
      </c>
      <c r="EM87">
        <v>-0.17187379999999999</v>
      </c>
      <c r="EN87" t="s">
        <v>213</v>
      </c>
      <c r="EO87" t="s">
        <v>213</v>
      </c>
      <c r="EP87" t="s">
        <v>213</v>
      </c>
      <c r="EQ87" t="s">
        <v>213</v>
      </c>
      <c r="ER87">
        <v>-0.39392670000000002</v>
      </c>
      <c r="ES87" t="s">
        <v>213</v>
      </c>
      <c r="ET87">
        <v>-0.36629</v>
      </c>
      <c r="EU87" t="s">
        <v>213</v>
      </c>
      <c r="EV87" t="s">
        <v>213</v>
      </c>
      <c r="EW87" t="s">
        <v>213</v>
      </c>
      <c r="EX87" t="s">
        <v>213</v>
      </c>
      <c r="EY87">
        <v>-0.84156359999999997</v>
      </c>
      <c r="EZ87">
        <v>-1.2167330000000001</v>
      </c>
      <c r="FA87" t="s">
        <v>213</v>
      </c>
      <c r="FB87" t="s">
        <v>213</v>
      </c>
      <c r="FC87" t="s">
        <v>213</v>
      </c>
      <c r="FD87" t="s">
        <v>213</v>
      </c>
      <c r="FE87" t="s">
        <v>213</v>
      </c>
      <c r="FF87" t="s">
        <v>213</v>
      </c>
      <c r="FG87" t="s">
        <v>213</v>
      </c>
      <c r="FH87">
        <v>-1.053652</v>
      </c>
      <c r="FI87" t="s">
        <v>213</v>
      </c>
      <c r="FJ87">
        <v>-1.0453269999999999</v>
      </c>
      <c r="FK87" t="s">
        <v>213</v>
      </c>
      <c r="FL87" t="s">
        <v>213</v>
      </c>
      <c r="FM87" t="s">
        <v>213</v>
      </c>
      <c r="FN87">
        <v>-0.21801090000000001</v>
      </c>
      <c r="FO87" t="s">
        <v>213</v>
      </c>
      <c r="FP87" t="s">
        <v>213</v>
      </c>
      <c r="FQ87">
        <v>-0.58324180000000003</v>
      </c>
      <c r="FR87" t="s">
        <v>213</v>
      </c>
      <c r="FS87" t="s">
        <v>213</v>
      </c>
      <c r="FT87">
        <v>-1.1139619999999999</v>
      </c>
      <c r="FU87">
        <v>-0.52575819999999995</v>
      </c>
      <c r="FV87" t="s">
        <v>213</v>
      </c>
      <c r="FW87" t="s">
        <v>213</v>
      </c>
      <c r="FX87" t="s">
        <v>213</v>
      </c>
      <c r="FY87" t="s">
        <v>213</v>
      </c>
      <c r="FZ87" t="s">
        <v>213</v>
      </c>
      <c r="GA87">
        <v>-0.78435509999999997</v>
      </c>
      <c r="GB87" t="s">
        <v>213</v>
      </c>
      <c r="GC87" t="s">
        <v>213</v>
      </c>
      <c r="GD87">
        <v>-0.59724049999999995</v>
      </c>
      <c r="GE87">
        <v>-1.07666</v>
      </c>
      <c r="GF87" t="s">
        <v>213</v>
      </c>
      <c r="GG87" t="s">
        <v>213</v>
      </c>
      <c r="GH87" t="s">
        <v>213</v>
      </c>
      <c r="GI87" t="s">
        <v>213</v>
      </c>
      <c r="GJ87">
        <v>-0.1676105</v>
      </c>
      <c r="GK87" t="s">
        <v>213</v>
      </c>
      <c r="GL87">
        <v>-0.1107495</v>
      </c>
      <c r="GM87">
        <v>-6.070967E-2</v>
      </c>
      <c r="GN87">
        <v>-0.25785380000000002</v>
      </c>
      <c r="GO87">
        <v>-0.3051045</v>
      </c>
      <c r="GP87">
        <v>-0.51564149999999997</v>
      </c>
      <c r="GQ87">
        <v>-0.26598840000000001</v>
      </c>
      <c r="GR87" t="s">
        <v>213</v>
      </c>
      <c r="GS87">
        <v>-0.87456520000000004</v>
      </c>
      <c r="GT87">
        <v>0.41612959999999999</v>
      </c>
      <c r="GU87">
        <v>0.39601799999999998</v>
      </c>
      <c r="GV87" t="s">
        <v>213</v>
      </c>
      <c r="GW87">
        <v>0.20331450000000001</v>
      </c>
      <c r="GX87">
        <v>-0.13673750000000001</v>
      </c>
      <c r="GY87" t="s">
        <v>213</v>
      </c>
      <c r="GZ87" t="s">
        <v>213</v>
      </c>
      <c r="HA87">
        <v>-6.2074520000000001E-2</v>
      </c>
      <c r="HB87">
        <v>0.28926839999999998</v>
      </c>
      <c r="HC87">
        <v>0.38114769999999998</v>
      </c>
      <c r="HD87">
        <v>0.43724689999999999</v>
      </c>
      <c r="HE87">
        <v>0.29029709999999997</v>
      </c>
      <c r="HF87">
        <v>0.28349190000000002</v>
      </c>
      <c r="HG87">
        <v>0.17448530000000001</v>
      </c>
      <c r="HH87" t="s">
        <v>213</v>
      </c>
      <c r="HI87">
        <v>-0.29283049999999999</v>
      </c>
      <c r="HJ87">
        <v>-0.290047</v>
      </c>
      <c r="HK87">
        <v>-0.52437690000000003</v>
      </c>
      <c r="HL87">
        <v>0.19803780000000001</v>
      </c>
      <c r="HM87">
        <v>0.29181469999999998</v>
      </c>
      <c r="HN87">
        <v>0.2253734</v>
      </c>
      <c r="HO87">
        <v>0.34372849999999999</v>
      </c>
      <c r="HP87">
        <v>0.15682019999999999</v>
      </c>
      <c r="HQ87">
        <v>0.26529659999999999</v>
      </c>
      <c r="HR87">
        <v>4</v>
      </c>
      <c r="HS87">
        <v>9</v>
      </c>
      <c r="HT87">
        <v>3</v>
      </c>
      <c r="HU87">
        <v>3</v>
      </c>
      <c r="HV87">
        <v>12</v>
      </c>
      <c r="HW87">
        <v>5</v>
      </c>
      <c r="HX87">
        <v>8</v>
      </c>
      <c r="HY87">
        <v>5</v>
      </c>
      <c r="HZ87">
        <v>4</v>
      </c>
      <c r="IA87">
        <v>4</v>
      </c>
      <c r="IB87">
        <v>5</v>
      </c>
      <c r="IC87">
        <v>8</v>
      </c>
      <c r="ID87">
        <v>6</v>
      </c>
      <c r="IE87">
        <v>9</v>
      </c>
      <c r="IF87" s="6">
        <v>17.391304347826086</v>
      </c>
      <c r="IG87" s="6">
        <v>60</v>
      </c>
      <c r="IH87" s="6">
        <v>21.428571428571427</v>
      </c>
      <c r="II87" s="6">
        <v>33.333333333333329</v>
      </c>
      <c r="IJ87" s="6">
        <v>80</v>
      </c>
      <c r="IK87" s="6">
        <v>71.428571428571431</v>
      </c>
      <c r="IL87" s="6">
        <v>100</v>
      </c>
      <c r="IM87" s="6">
        <v>23.809523809523807</v>
      </c>
      <c r="IN87" s="6">
        <v>33.333333333333329</v>
      </c>
      <c r="IO87" s="6">
        <v>44.444444444444443</v>
      </c>
      <c r="IP87" s="6">
        <v>55.555555555555557</v>
      </c>
      <c r="IQ87" s="6">
        <v>66.666666666666657</v>
      </c>
      <c r="IR87" s="6">
        <v>85.714285714285708</v>
      </c>
      <c r="IS87" s="6">
        <v>100</v>
      </c>
      <c r="IU87" s="11">
        <v>0</v>
      </c>
      <c r="IV87" s="11">
        <v>0</v>
      </c>
      <c r="IW87" s="11">
        <v>0</v>
      </c>
      <c r="IX87" s="11">
        <v>0</v>
      </c>
      <c r="IY87" s="11">
        <v>1</v>
      </c>
      <c r="IZ87" s="11">
        <v>1</v>
      </c>
      <c r="JA87" s="11">
        <v>1</v>
      </c>
      <c r="JB87" s="11">
        <v>1</v>
      </c>
    </row>
    <row r="88" spans="1:262" x14ac:dyDescent="0.2">
      <c r="A88" s="4">
        <v>0.63398649405057861</v>
      </c>
      <c r="B88" s="4">
        <v>0.69162378907854594</v>
      </c>
      <c r="C88" s="4">
        <v>0.72867039144557766</v>
      </c>
      <c r="D88" s="4">
        <v>0.70363275559722605</v>
      </c>
      <c r="E88" s="4">
        <v>1.066451753009714</v>
      </c>
      <c r="F88" s="4">
        <v>1.2038173316712302</v>
      </c>
      <c r="G88" s="4">
        <v>0.95459089813668274</v>
      </c>
      <c r="H88" s="4">
        <v>0.75595432663577056</v>
      </c>
      <c r="I88" s="4">
        <v>0.83720269307002404</v>
      </c>
      <c r="J88" s="4">
        <v>0.81225822677271597</v>
      </c>
      <c r="K88" s="4">
        <v>0.82786719620081417</v>
      </c>
      <c r="L88" s="4">
        <v>1.2822059201492368</v>
      </c>
      <c r="M88" s="4">
        <v>1.746994250214337</v>
      </c>
      <c r="N88" s="4">
        <v>1.2563694855729408</v>
      </c>
      <c r="O88" s="4">
        <v>1.0909124966680586</v>
      </c>
      <c r="P88" s="4">
        <v>1.149346868243293</v>
      </c>
      <c r="Q88" s="4">
        <v>1.109854487753632</v>
      </c>
      <c r="R88" s="9">
        <v>1.682136390944369</v>
      </c>
      <c r="S88" s="9">
        <v>1.8988059571742095</v>
      </c>
      <c r="T88" s="9">
        <v>1.5056959526657152</v>
      </c>
      <c r="U88" s="4">
        <v>1.1923823831102962</v>
      </c>
      <c r="V88" s="4">
        <v>1.3205371106899844</v>
      </c>
      <c r="W88" s="4">
        <v>1.2811916884587689</v>
      </c>
      <c r="X88" s="4">
        <v>1.3058120385365308</v>
      </c>
      <c r="Y88" s="9">
        <v>2.0224498978789667</v>
      </c>
      <c r="Z88" s="9">
        <v>2.7555701369167718</v>
      </c>
      <c r="AA88" s="9">
        <v>1.9816975556465235</v>
      </c>
      <c r="AB88" t="s">
        <v>952</v>
      </c>
      <c r="AC88" s="3" t="s">
        <v>214</v>
      </c>
      <c r="AD88">
        <v>653</v>
      </c>
      <c r="AE88" t="s">
        <v>946</v>
      </c>
      <c r="AF88" s="48" t="s">
        <v>948</v>
      </c>
      <c r="AG88" s="7" t="s">
        <v>947</v>
      </c>
      <c r="AH88" s="18" t="s">
        <v>949</v>
      </c>
      <c r="AI88" t="s">
        <v>950</v>
      </c>
      <c r="AJ88">
        <v>2</v>
      </c>
      <c r="AK88" t="s">
        <v>215</v>
      </c>
      <c r="AL88">
        <v>1</v>
      </c>
      <c r="AM88" s="1">
        <v>3.2278599999999999E-34</v>
      </c>
      <c r="AN88">
        <v>207.38</v>
      </c>
      <c r="AO88">
        <v>141.54</v>
      </c>
      <c r="AP88">
        <v>147.63999999999999</v>
      </c>
      <c r="AQ88">
        <v>1.4179999999999999</v>
      </c>
      <c r="AR88">
        <v>1457200000</v>
      </c>
      <c r="AS88" t="s">
        <v>944</v>
      </c>
      <c r="AT88" t="s">
        <v>945</v>
      </c>
      <c r="AU88" t="s">
        <v>946</v>
      </c>
      <c r="AV88" t="s">
        <v>951</v>
      </c>
      <c r="AW88">
        <v>862866</v>
      </c>
      <c r="AX88">
        <v>14552</v>
      </c>
      <c r="AY88">
        <v>-0.66366020000000003</v>
      </c>
      <c r="AZ88">
        <v>-0.60930930000000005</v>
      </c>
      <c r="BA88">
        <v>-0.58718090000000001</v>
      </c>
      <c r="BB88">
        <v>-0.93550619999999995</v>
      </c>
      <c r="BC88">
        <v>-0.69035760000000002</v>
      </c>
      <c r="BD88" t="s">
        <v>213</v>
      </c>
      <c r="BE88" t="s">
        <v>213</v>
      </c>
      <c r="BF88" t="s">
        <v>213</v>
      </c>
      <c r="BG88">
        <v>-0.63803299999999996</v>
      </c>
      <c r="BH88">
        <v>-0.82178640000000003</v>
      </c>
      <c r="BI88">
        <v>-0.7975428</v>
      </c>
      <c r="BJ88">
        <v>-0.68489650000000002</v>
      </c>
      <c r="BK88">
        <v>-0.43786659999999999</v>
      </c>
      <c r="BL88">
        <v>-0.32995730000000001</v>
      </c>
      <c r="BM88">
        <v>-0.34739399999999998</v>
      </c>
      <c r="BN88">
        <v>-0.50564580000000003</v>
      </c>
      <c r="BO88">
        <v>-0.76498880000000002</v>
      </c>
      <c r="BP88" t="s">
        <v>213</v>
      </c>
      <c r="BQ88">
        <v>-1.108922</v>
      </c>
      <c r="BR88">
        <v>-0.64866199999999996</v>
      </c>
      <c r="BS88">
        <v>-0.60538239999999999</v>
      </c>
      <c r="BT88" t="s">
        <v>213</v>
      </c>
      <c r="BU88" t="s">
        <v>213</v>
      </c>
      <c r="BV88">
        <v>-0.99101899999999998</v>
      </c>
      <c r="BW88">
        <v>-0.58239909999999995</v>
      </c>
      <c r="BX88">
        <v>-0.39363359999999997</v>
      </c>
      <c r="BY88">
        <v>-0.47404180000000001</v>
      </c>
      <c r="BZ88">
        <v>-0.55133270000000001</v>
      </c>
      <c r="CA88">
        <v>-0.80545469999999997</v>
      </c>
      <c r="CB88">
        <v>-0.56074840000000004</v>
      </c>
      <c r="CC88">
        <v>-0.45006770000000001</v>
      </c>
      <c r="CD88" t="s">
        <v>213</v>
      </c>
      <c r="CE88">
        <v>-0.96999749999999996</v>
      </c>
      <c r="CF88">
        <v>-1.0865370000000001</v>
      </c>
      <c r="CG88">
        <v>-0.67064000000000001</v>
      </c>
      <c r="CH88">
        <v>-1.8925480000000001E-2</v>
      </c>
      <c r="CI88">
        <v>0.18278900000000001</v>
      </c>
      <c r="CJ88">
        <v>-7.5160450000000004E-2</v>
      </c>
      <c r="CK88">
        <v>-0.35105940000000002</v>
      </c>
      <c r="CL88">
        <v>-0.4050861</v>
      </c>
      <c r="CM88" t="s">
        <v>213</v>
      </c>
      <c r="CN88">
        <v>-0.29551329999999998</v>
      </c>
      <c r="CO88">
        <v>-0.322432</v>
      </c>
      <c r="CP88">
        <v>-0.4320445</v>
      </c>
      <c r="CQ88">
        <v>-0.86396110000000004</v>
      </c>
      <c r="CR88" t="s">
        <v>213</v>
      </c>
      <c r="CS88">
        <v>-0.4670957</v>
      </c>
      <c r="CT88">
        <v>-0.8201214</v>
      </c>
      <c r="CU88">
        <v>-0.51101909999999995</v>
      </c>
      <c r="CV88">
        <v>-0.43944030000000001</v>
      </c>
      <c r="CW88">
        <v>-0.30251869999999997</v>
      </c>
      <c r="CX88">
        <v>-0.26964909999999997</v>
      </c>
      <c r="CY88">
        <v>-0.79907360000000005</v>
      </c>
      <c r="CZ88">
        <v>-1.0450029999999999</v>
      </c>
      <c r="DA88" t="s">
        <v>213</v>
      </c>
      <c r="DB88">
        <v>-0.41872569999999998</v>
      </c>
      <c r="DC88">
        <v>-0.43455339999999998</v>
      </c>
      <c r="DD88">
        <v>-0.3745271</v>
      </c>
      <c r="DE88">
        <v>-0.25477470000000002</v>
      </c>
      <c r="DF88">
        <v>-0.34763529999999998</v>
      </c>
      <c r="DG88">
        <v>-0.38255080000000002</v>
      </c>
      <c r="DH88">
        <v>-3.6963309999999999E-2</v>
      </c>
      <c r="DI88">
        <v>0.2726942</v>
      </c>
      <c r="DJ88">
        <v>0.34616429999999998</v>
      </c>
      <c r="DK88">
        <v>-3.477732E-2</v>
      </c>
      <c r="DL88">
        <v>-0.11823699999999999</v>
      </c>
      <c r="DM88">
        <v>-0.27777479999999999</v>
      </c>
      <c r="DN88">
        <v>-0.1069991</v>
      </c>
      <c r="DO88">
        <v>2.4154180000000001E-2</v>
      </c>
      <c r="DP88">
        <v>-0.1703018</v>
      </c>
      <c r="DQ88">
        <v>8.2897230000000002E-2</v>
      </c>
      <c r="DR88">
        <v>-0.13119210000000001</v>
      </c>
      <c r="DS88">
        <v>0.40212039999999999</v>
      </c>
      <c r="DT88">
        <v>0.38733820000000002</v>
      </c>
      <c r="DU88">
        <v>0.264376</v>
      </c>
      <c r="DV88">
        <v>0.48878139999999998</v>
      </c>
      <c r="DW88">
        <v>2.0716849999999998E-2</v>
      </c>
      <c r="DX88">
        <v>0.52532860000000003</v>
      </c>
      <c r="DY88">
        <v>0.91557560000000004</v>
      </c>
      <c r="DZ88">
        <v>0.53694529999999996</v>
      </c>
      <c r="EA88">
        <v>0.60884830000000001</v>
      </c>
      <c r="EB88">
        <v>-0.61015710000000001</v>
      </c>
      <c r="EC88">
        <v>-0.1239421</v>
      </c>
      <c r="ED88" t="s">
        <v>213</v>
      </c>
      <c r="EE88">
        <v>-0.20177709999999999</v>
      </c>
      <c r="EF88" t="s">
        <v>213</v>
      </c>
      <c r="EG88">
        <v>0.1808544</v>
      </c>
      <c r="EH88">
        <v>-0.38261790000000001</v>
      </c>
      <c r="EI88">
        <v>-0.55091659999999998</v>
      </c>
      <c r="EJ88">
        <v>-0.30212709999999998</v>
      </c>
      <c r="EK88">
        <v>0.4296162</v>
      </c>
      <c r="EL88">
        <v>0.35764950000000001</v>
      </c>
      <c r="EM88">
        <v>0.35342630000000003</v>
      </c>
      <c r="EN88">
        <v>-5.1829439999999997E-2</v>
      </c>
      <c r="EO88">
        <v>-0.43769520000000001</v>
      </c>
      <c r="EP88">
        <v>-0.67579009999999995</v>
      </c>
      <c r="EQ88">
        <v>-0.1200688</v>
      </c>
      <c r="ER88">
        <v>-0.22299959999999999</v>
      </c>
      <c r="ES88">
        <v>-0.21771840000000001</v>
      </c>
      <c r="ET88">
        <v>-0.37419469999999999</v>
      </c>
      <c r="EU88">
        <v>-0.40432940000000001</v>
      </c>
      <c r="EV88">
        <v>-0.36949209999999999</v>
      </c>
      <c r="EW88">
        <v>-0.4403705</v>
      </c>
      <c r="EX88">
        <v>-0.58764459999999996</v>
      </c>
      <c r="EY88">
        <v>-0.55213230000000002</v>
      </c>
      <c r="EZ88">
        <v>-1.044754</v>
      </c>
      <c r="FA88">
        <v>-7.9621369999999997E-2</v>
      </c>
      <c r="FB88">
        <v>-0.1888744</v>
      </c>
      <c r="FC88">
        <v>-0.51508710000000002</v>
      </c>
      <c r="FD88" t="s">
        <v>213</v>
      </c>
      <c r="FE88" t="s">
        <v>213</v>
      </c>
      <c r="FF88">
        <v>-0.22111839999999999</v>
      </c>
      <c r="FG88">
        <v>-0.761602</v>
      </c>
      <c r="FH88" t="s">
        <v>213</v>
      </c>
      <c r="FI88">
        <v>-0.87276929999999997</v>
      </c>
      <c r="FJ88">
        <v>-0.58004990000000001</v>
      </c>
      <c r="FK88">
        <v>-0.4824444</v>
      </c>
      <c r="FL88">
        <v>-0.1049653</v>
      </c>
      <c r="FM88">
        <v>2.4395199999999999E-2</v>
      </c>
      <c r="FN88">
        <v>7.8961660000000003E-2</v>
      </c>
      <c r="FO88">
        <v>-4.124767E-2</v>
      </c>
      <c r="FP88">
        <v>-0.17929010000000001</v>
      </c>
      <c r="FQ88">
        <v>-0.2357551</v>
      </c>
      <c r="FR88">
        <v>-0.32525490000000001</v>
      </c>
      <c r="FS88">
        <v>-0.2152231</v>
      </c>
      <c r="FT88">
        <v>-0.1425708</v>
      </c>
      <c r="FU88">
        <v>-0.35951230000000001</v>
      </c>
      <c r="FV88">
        <v>6.9673690000000002E-3</v>
      </c>
      <c r="FW88">
        <v>-0.18129909999999999</v>
      </c>
      <c r="FX88">
        <v>-0.90579779999999999</v>
      </c>
      <c r="FY88">
        <v>-0.25466359999999999</v>
      </c>
      <c r="FZ88">
        <v>-0.50512520000000005</v>
      </c>
      <c r="GA88">
        <v>-0.17267250000000001</v>
      </c>
      <c r="GB88">
        <v>-0.28365699999999999</v>
      </c>
      <c r="GC88">
        <v>-0.130333</v>
      </c>
      <c r="GD88">
        <v>-0.29583569999999998</v>
      </c>
      <c r="GE88">
        <v>-0.2089483</v>
      </c>
      <c r="GF88">
        <v>-0.30899860000000001</v>
      </c>
      <c r="GG88">
        <v>-0.65374920000000003</v>
      </c>
      <c r="GH88">
        <v>-0.58322079999999998</v>
      </c>
      <c r="GI88">
        <v>-0.62562949999999995</v>
      </c>
      <c r="GJ88">
        <v>3.874027E-2</v>
      </c>
      <c r="GK88">
        <v>-1.829954E-2</v>
      </c>
      <c r="GL88">
        <v>0.1202768</v>
      </c>
      <c r="GM88">
        <v>-0.2412135</v>
      </c>
      <c r="GN88">
        <v>-0.32074150000000001</v>
      </c>
      <c r="GO88">
        <v>-0.16892170000000001</v>
      </c>
      <c r="GP88">
        <v>0.30831710000000001</v>
      </c>
      <c r="GQ88">
        <v>0.32754270000000002</v>
      </c>
      <c r="GR88">
        <v>0.50305549999999999</v>
      </c>
      <c r="GS88">
        <v>-0.12090099999999999</v>
      </c>
      <c r="GT88">
        <v>0.23184859999999999</v>
      </c>
      <c r="GU88">
        <v>0.2267893</v>
      </c>
      <c r="GV88">
        <v>0.53616390000000003</v>
      </c>
      <c r="GW88">
        <v>0.57228259999999997</v>
      </c>
      <c r="GX88">
        <v>0.45020060000000001</v>
      </c>
      <c r="GY88">
        <v>0.43477900000000003</v>
      </c>
      <c r="GZ88">
        <v>0.48009760000000001</v>
      </c>
      <c r="HA88">
        <v>0.3533598</v>
      </c>
      <c r="HB88">
        <v>1.0298700000000001</v>
      </c>
      <c r="HC88">
        <v>1.1539269999999999</v>
      </c>
      <c r="HD88">
        <v>1.2660549999999999</v>
      </c>
      <c r="HE88">
        <v>0.9130511</v>
      </c>
      <c r="HF88">
        <v>0.98020549999999995</v>
      </c>
      <c r="HG88">
        <v>2.5454419999999998E-2</v>
      </c>
      <c r="HH88">
        <v>0.26556099999999999</v>
      </c>
      <c r="HI88">
        <v>3.256798E-3</v>
      </c>
      <c r="HJ88">
        <v>7.5175900000000004E-2</v>
      </c>
      <c r="HK88">
        <v>7.2865579999999999E-2</v>
      </c>
      <c r="HL88">
        <v>0.2435022</v>
      </c>
      <c r="HM88">
        <v>0.23927850000000001</v>
      </c>
      <c r="HN88">
        <v>0.19331490000000001</v>
      </c>
      <c r="HO88">
        <v>0.7164066</v>
      </c>
      <c r="HP88">
        <v>0.71339949999999996</v>
      </c>
      <c r="HQ88">
        <v>0.70614730000000003</v>
      </c>
      <c r="HR88">
        <v>17</v>
      </c>
      <c r="HS88">
        <v>14</v>
      </c>
      <c r="HT88">
        <v>12</v>
      </c>
      <c r="HU88">
        <v>8</v>
      </c>
      <c r="HV88">
        <v>15</v>
      </c>
      <c r="HW88">
        <v>7</v>
      </c>
      <c r="HX88">
        <v>7</v>
      </c>
      <c r="HY88">
        <v>18</v>
      </c>
      <c r="HZ88">
        <v>12</v>
      </c>
      <c r="IA88">
        <v>12</v>
      </c>
      <c r="IB88">
        <v>9</v>
      </c>
      <c r="IC88">
        <v>12</v>
      </c>
      <c r="ID88">
        <v>7</v>
      </c>
      <c r="IE88">
        <v>9</v>
      </c>
      <c r="IF88" s="6">
        <v>73.91304347826086</v>
      </c>
      <c r="IG88" s="6">
        <v>93.333333333333329</v>
      </c>
      <c r="IH88" s="6">
        <v>85.714285714285708</v>
      </c>
      <c r="II88" s="6">
        <v>88.888888888888886</v>
      </c>
      <c r="IJ88" s="6">
        <v>100</v>
      </c>
      <c r="IK88" s="6">
        <v>100</v>
      </c>
      <c r="IL88" s="6">
        <v>87.5</v>
      </c>
      <c r="IM88" s="6">
        <v>85.714285714285708</v>
      </c>
      <c r="IN88" s="6">
        <v>100</v>
      </c>
      <c r="IO88" s="6">
        <v>133.33333333333331</v>
      </c>
      <c r="IP88" s="6">
        <v>100</v>
      </c>
      <c r="IQ88" s="6">
        <v>100</v>
      </c>
      <c r="IR88" s="6">
        <v>100</v>
      </c>
      <c r="IS88" s="6">
        <v>100</v>
      </c>
      <c r="IU88" s="11">
        <v>0</v>
      </c>
      <c r="IV88" s="11">
        <v>0</v>
      </c>
      <c r="IW88" s="11">
        <v>0</v>
      </c>
      <c r="IX88" s="11">
        <v>0</v>
      </c>
      <c r="IY88" s="11">
        <v>1</v>
      </c>
      <c r="IZ88" s="11">
        <v>1</v>
      </c>
      <c r="JA88" s="11">
        <v>1</v>
      </c>
      <c r="JB88" s="11">
        <v>1</v>
      </c>
    </row>
    <row r="89" spans="1:262" x14ac:dyDescent="0.2">
      <c r="A89" s="4">
        <v>1.5038359186216523</v>
      </c>
      <c r="B89" s="4">
        <v>0.84597016097031175</v>
      </c>
      <c r="C89" s="4">
        <v>0.97910591347973586</v>
      </c>
      <c r="D89" s="4">
        <v>2.0552932221896087</v>
      </c>
      <c r="E89" s="4">
        <v>1.2073199114972493</v>
      </c>
      <c r="F89" s="4">
        <v>2.2233778440086938</v>
      </c>
      <c r="G89" s="4">
        <v>1.5749755693057712</v>
      </c>
      <c r="H89" s="4">
        <v>1.3059546311097054</v>
      </c>
      <c r="I89" s="4">
        <v>0.81228815299910917</v>
      </c>
      <c r="J89" s="4">
        <v>0.8010681692435806</v>
      </c>
      <c r="K89" s="4">
        <v>2.3504095923988348</v>
      </c>
      <c r="L89" s="4">
        <v>0.59976414377648957</v>
      </c>
      <c r="M89" s="4">
        <v>3.0664111366274827</v>
      </c>
      <c r="N89" s="4">
        <v>2.9744464851401706</v>
      </c>
      <c r="O89" s="4">
        <v>0.56254153162247222</v>
      </c>
      <c r="P89" s="4">
        <v>0.65107230207477673</v>
      </c>
      <c r="Q89" s="4">
        <v>1.3667004469965029</v>
      </c>
      <c r="R89" s="4">
        <v>0.80282688859022855</v>
      </c>
      <c r="S89" s="4">
        <v>1.4784710329611896</v>
      </c>
      <c r="T89" s="4">
        <v>1.0473054605247907</v>
      </c>
      <c r="U89" s="4">
        <v>0.86841563959097623</v>
      </c>
      <c r="V89" s="4">
        <v>0.54014413603288292</v>
      </c>
      <c r="W89" s="4">
        <v>0.53268322649042943</v>
      </c>
      <c r="X89" s="12">
        <v>1.5629428472177427</v>
      </c>
      <c r="Y89" s="9">
        <v>0.39882286115775589</v>
      </c>
      <c r="Z89" s="4">
        <v>2.0390596465058608</v>
      </c>
      <c r="AA89" s="12">
        <v>1.9779062651106334</v>
      </c>
      <c r="AB89" t="s">
        <v>7436</v>
      </c>
      <c r="AC89" s="3" t="s">
        <v>214</v>
      </c>
      <c r="AD89">
        <v>91</v>
      </c>
      <c r="AE89" t="s">
        <v>1375</v>
      </c>
      <c r="AF89" s="48" t="s">
        <v>1377</v>
      </c>
      <c r="AG89" s="7" t="s">
        <v>1376</v>
      </c>
      <c r="AH89" s="22" t="s">
        <v>7432</v>
      </c>
      <c r="AI89" t="s">
        <v>7433</v>
      </c>
      <c r="AJ89">
        <v>2</v>
      </c>
      <c r="AK89" t="s">
        <v>215</v>
      </c>
      <c r="AL89">
        <v>1</v>
      </c>
      <c r="AM89" s="1">
        <v>9.0092900000000005E-141</v>
      </c>
      <c r="AN89">
        <v>269.74</v>
      </c>
      <c r="AO89">
        <v>211.57</v>
      </c>
      <c r="AP89">
        <v>153.35</v>
      </c>
      <c r="AQ89">
        <v>1.3355999999999999</v>
      </c>
      <c r="AR89">
        <v>11756000000</v>
      </c>
      <c r="AS89" t="s">
        <v>1375</v>
      </c>
      <c r="AT89">
        <v>91</v>
      </c>
      <c r="AU89" t="s">
        <v>1375</v>
      </c>
      <c r="AV89" t="s">
        <v>7434</v>
      </c>
      <c r="AW89">
        <v>1094057</v>
      </c>
      <c r="AX89" t="s">
        <v>7435</v>
      </c>
      <c r="AY89">
        <v>0.64282689999999998</v>
      </c>
      <c r="AZ89">
        <v>-0.53112420000000005</v>
      </c>
      <c r="BA89">
        <v>0.57125340000000002</v>
      </c>
      <c r="BB89">
        <v>-0.28549659999999999</v>
      </c>
      <c r="BC89">
        <v>-0.49070849999999999</v>
      </c>
      <c r="BD89">
        <v>-0.43089820000000001</v>
      </c>
      <c r="BE89">
        <v>1.0247980000000001</v>
      </c>
      <c r="BF89">
        <v>0.71562599999999998</v>
      </c>
      <c r="BG89">
        <v>0.8421208</v>
      </c>
      <c r="BH89">
        <v>-0.61628470000000002</v>
      </c>
      <c r="BI89">
        <v>-0.65035989999999999</v>
      </c>
      <c r="BJ89">
        <v>-0.75271580000000005</v>
      </c>
      <c r="BK89">
        <v>0.75278619999999996</v>
      </c>
      <c r="BL89">
        <v>0.61235669999999998</v>
      </c>
      <c r="BM89">
        <v>0.72895739999999998</v>
      </c>
      <c r="BN89">
        <v>1.6963200000000001</v>
      </c>
      <c r="BO89">
        <v>1.761738</v>
      </c>
      <c r="BP89">
        <v>1.757145</v>
      </c>
      <c r="BQ89">
        <v>1.7253529999999999</v>
      </c>
      <c r="BR89">
        <v>1.6392880000000001</v>
      </c>
      <c r="BS89">
        <v>1.4500420000000001</v>
      </c>
      <c r="BT89">
        <v>0.65307680000000001</v>
      </c>
      <c r="BU89">
        <v>0.72278450000000005</v>
      </c>
      <c r="BV89">
        <v>6.1489389999999998E-2</v>
      </c>
      <c r="BW89">
        <v>3.3020649999999999E-2</v>
      </c>
      <c r="BX89">
        <v>-0.37826359999999998</v>
      </c>
      <c r="BY89">
        <v>-0.7180822</v>
      </c>
      <c r="BZ89">
        <v>-0.62740779999999996</v>
      </c>
      <c r="CA89">
        <v>-1.167163</v>
      </c>
      <c r="CB89">
        <v>0.18387319999999999</v>
      </c>
      <c r="CC89">
        <v>0.69019759999999997</v>
      </c>
      <c r="CD89">
        <v>0.42581750000000002</v>
      </c>
      <c r="CE89">
        <v>-0.43706349999999999</v>
      </c>
      <c r="CF89">
        <v>-0.45689659999999999</v>
      </c>
      <c r="CG89">
        <v>-0.4465153</v>
      </c>
      <c r="CH89">
        <v>-0.23480400000000001</v>
      </c>
      <c r="CI89">
        <v>-0.2972398</v>
      </c>
      <c r="CJ89">
        <v>-0.25078230000000001</v>
      </c>
      <c r="CK89">
        <v>7.7819109999999997E-2</v>
      </c>
      <c r="CL89">
        <v>-0.58877480000000004</v>
      </c>
      <c r="CM89">
        <v>-0.53703140000000005</v>
      </c>
      <c r="CN89">
        <v>-0.46899859999999999</v>
      </c>
      <c r="CO89">
        <v>-0.43101980000000001</v>
      </c>
      <c r="CP89">
        <v>-0.39908359999999998</v>
      </c>
      <c r="CQ89">
        <v>0.82705669999999998</v>
      </c>
      <c r="CR89">
        <v>0.80601789999999995</v>
      </c>
      <c r="CS89">
        <v>-0.17919669999999999</v>
      </c>
      <c r="CT89">
        <v>-0.228274</v>
      </c>
      <c r="CU89">
        <v>-0.124656</v>
      </c>
      <c r="CV89">
        <v>0.54172730000000002</v>
      </c>
      <c r="CW89">
        <v>0.24026220000000001</v>
      </c>
      <c r="CX89">
        <v>3.766738E-2</v>
      </c>
      <c r="CY89">
        <v>0.91772129999999996</v>
      </c>
      <c r="CZ89">
        <v>0.8815733</v>
      </c>
      <c r="DA89">
        <v>0.66315650000000004</v>
      </c>
      <c r="DB89">
        <v>1.1277109999999999</v>
      </c>
      <c r="DC89">
        <v>1.085699</v>
      </c>
      <c r="DD89">
        <v>1.061067</v>
      </c>
      <c r="DE89">
        <v>1.191595</v>
      </c>
      <c r="DF89">
        <v>1.151802</v>
      </c>
      <c r="DG89">
        <v>1.273773</v>
      </c>
      <c r="DH89">
        <v>0.49067749999999999</v>
      </c>
      <c r="DI89">
        <v>0.42819119999999999</v>
      </c>
      <c r="DJ89">
        <v>-0.74451429999999996</v>
      </c>
      <c r="DK89">
        <v>-0.98476620000000004</v>
      </c>
      <c r="DL89" t="s">
        <v>213</v>
      </c>
      <c r="DM89">
        <v>-0.4892571</v>
      </c>
      <c r="DN89">
        <v>0.66350640000000005</v>
      </c>
      <c r="DO89">
        <v>0.79717510000000003</v>
      </c>
      <c r="DP89">
        <v>0.99236530000000001</v>
      </c>
      <c r="DQ89">
        <v>0.26498709999999998</v>
      </c>
      <c r="DR89">
        <v>0.24715770000000001</v>
      </c>
      <c r="DS89">
        <v>0.33220929999999999</v>
      </c>
      <c r="DT89">
        <v>0.69689599999999996</v>
      </c>
      <c r="DU89">
        <v>0.54146470000000002</v>
      </c>
      <c r="DV89">
        <v>0.56921940000000004</v>
      </c>
      <c r="DW89">
        <v>1.2230380000000001</v>
      </c>
      <c r="DX89">
        <v>0.95473810000000003</v>
      </c>
      <c r="DY89">
        <v>0.63136289999999995</v>
      </c>
      <c r="DZ89">
        <v>1.2024429999999999</v>
      </c>
      <c r="EA89">
        <v>1.2944869999999999</v>
      </c>
      <c r="EB89">
        <v>1.37652</v>
      </c>
      <c r="EC89">
        <v>1.3866830000000001</v>
      </c>
      <c r="ED89">
        <v>1.2764740000000001</v>
      </c>
      <c r="EE89">
        <v>1.0662180000000001</v>
      </c>
      <c r="EF89">
        <v>0.83906780000000003</v>
      </c>
      <c r="EG89">
        <v>0.80934729999999999</v>
      </c>
      <c r="EH89">
        <v>0.1556843</v>
      </c>
      <c r="EI89">
        <v>0.2910141</v>
      </c>
      <c r="EJ89">
        <v>0.4629067</v>
      </c>
      <c r="EK89">
        <v>0.92206589999999999</v>
      </c>
      <c r="EL89">
        <v>0.69633149999999999</v>
      </c>
      <c r="EM89">
        <v>0.60538639999999999</v>
      </c>
      <c r="EN89">
        <v>-0.12612770000000001</v>
      </c>
      <c r="EO89">
        <v>-0.14050660000000001</v>
      </c>
      <c r="EP89">
        <v>-0.73487820000000004</v>
      </c>
      <c r="EQ89">
        <v>-0.59728720000000002</v>
      </c>
      <c r="ER89">
        <v>-0.39590340000000002</v>
      </c>
      <c r="ES89">
        <v>-0.76987609999999995</v>
      </c>
      <c r="ET89">
        <v>-0.18364059999999999</v>
      </c>
      <c r="EU89">
        <v>-0.13483429999999999</v>
      </c>
      <c r="EV89">
        <v>-0.25565100000000002</v>
      </c>
      <c r="EW89">
        <v>-6.2982930000000006E-2</v>
      </c>
      <c r="EX89">
        <v>0.2208436</v>
      </c>
      <c r="EY89">
        <v>0.22406880000000001</v>
      </c>
      <c r="EZ89">
        <v>1.5265420000000001</v>
      </c>
      <c r="FA89">
        <v>1.5072540000000001</v>
      </c>
      <c r="FB89">
        <v>1.201473</v>
      </c>
      <c r="FC89">
        <v>1.577868</v>
      </c>
      <c r="FD89" t="s">
        <v>213</v>
      </c>
      <c r="FE89">
        <v>1.320816</v>
      </c>
      <c r="FF89">
        <v>1.431033</v>
      </c>
      <c r="FG89">
        <v>1.0954600000000001</v>
      </c>
      <c r="FH89">
        <v>0.99842520000000001</v>
      </c>
      <c r="FI89">
        <v>-0.75810440000000001</v>
      </c>
      <c r="FJ89">
        <v>-0.58843909999999999</v>
      </c>
      <c r="FK89">
        <v>-0.41124939999999999</v>
      </c>
      <c r="FL89">
        <v>-0.84274510000000002</v>
      </c>
      <c r="FM89">
        <v>-0.91526430000000003</v>
      </c>
      <c r="FN89">
        <v>0.14729339999999999</v>
      </c>
      <c r="FO89">
        <v>-0.39591749999999998</v>
      </c>
      <c r="FP89">
        <v>-0.5417632</v>
      </c>
      <c r="FQ89">
        <v>-0.2497684</v>
      </c>
      <c r="FR89">
        <v>0.33616299999999999</v>
      </c>
      <c r="FS89">
        <v>0.31448039999999999</v>
      </c>
      <c r="FT89">
        <v>0.30607669999999998</v>
      </c>
      <c r="FU89">
        <v>-0.27908699999999997</v>
      </c>
      <c r="FV89">
        <v>-0.23250509999999999</v>
      </c>
      <c r="FW89">
        <v>-0.51742670000000002</v>
      </c>
      <c r="FX89">
        <v>-0.79750589999999999</v>
      </c>
      <c r="FY89">
        <v>0.1151249</v>
      </c>
      <c r="FZ89">
        <v>-1.494442</v>
      </c>
      <c r="GA89">
        <v>-0.29931150000000001</v>
      </c>
      <c r="GB89">
        <v>-0.43126130000000001</v>
      </c>
      <c r="GC89">
        <v>-0.27132830000000002</v>
      </c>
      <c r="GD89">
        <v>9.654633E-2</v>
      </c>
      <c r="GE89">
        <v>0.34468650000000001</v>
      </c>
      <c r="GF89">
        <v>-7.3526850000000005E-2</v>
      </c>
      <c r="GG89">
        <v>1.4391910000000001</v>
      </c>
      <c r="GH89">
        <v>1.3293090000000001</v>
      </c>
      <c r="GI89">
        <v>1.3434330000000001</v>
      </c>
      <c r="GJ89">
        <v>1.261665</v>
      </c>
      <c r="GK89">
        <v>1.242753</v>
      </c>
      <c r="GL89">
        <v>1.2603489999999999</v>
      </c>
      <c r="GM89">
        <v>1.2066650000000001</v>
      </c>
      <c r="GN89">
        <v>0.90766970000000002</v>
      </c>
      <c r="GO89">
        <v>1.105175</v>
      </c>
      <c r="GP89">
        <v>-1.100878</v>
      </c>
      <c r="GQ89">
        <v>-1.0663320000000001</v>
      </c>
      <c r="GR89">
        <v>-0.962862</v>
      </c>
      <c r="GS89" t="s">
        <v>213</v>
      </c>
      <c r="GT89">
        <v>-1.322117</v>
      </c>
      <c r="GU89">
        <v>-1.0529120000000001</v>
      </c>
      <c r="GV89">
        <v>-0.62548729999999997</v>
      </c>
      <c r="GW89">
        <v>-0.88957129999999995</v>
      </c>
      <c r="GX89">
        <v>-0.56136330000000001</v>
      </c>
      <c r="GY89">
        <v>2.7036549999999999E-2</v>
      </c>
      <c r="GZ89">
        <v>4.0650029999999997E-2</v>
      </c>
      <c r="HA89">
        <v>-0.59902469999999997</v>
      </c>
      <c r="HB89">
        <v>1.8445929999999999</v>
      </c>
      <c r="HC89">
        <v>1.899923</v>
      </c>
      <c r="HD89">
        <v>1.811461</v>
      </c>
      <c r="HE89">
        <v>1.4325909999999999</v>
      </c>
      <c r="HF89">
        <v>1.5288390000000001</v>
      </c>
      <c r="HG89">
        <v>1.35436</v>
      </c>
      <c r="HH89">
        <v>1.444091</v>
      </c>
      <c r="HI89">
        <v>1.8996649999999999</v>
      </c>
      <c r="HJ89">
        <v>1.8777969999999999</v>
      </c>
      <c r="HK89">
        <v>1.8213839999999999</v>
      </c>
      <c r="HL89">
        <v>1.543307</v>
      </c>
      <c r="HM89">
        <v>1.536197</v>
      </c>
      <c r="HN89">
        <v>1.6351100000000001</v>
      </c>
      <c r="HO89">
        <v>1.1466829999999999</v>
      </c>
      <c r="HP89">
        <v>1.362371</v>
      </c>
      <c r="HQ89">
        <v>1.3310770000000001</v>
      </c>
      <c r="HR89">
        <v>23</v>
      </c>
      <c r="HS89">
        <v>15</v>
      </c>
      <c r="HT89">
        <v>14</v>
      </c>
      <c r="HU89">
        <v>9</v>
      </c>
      <c r="HV89">
        <v>14</v>
      </c>
      <c r="HW89">
        <v>7</v>
      </c>
      <c r="HX89">
        <v>8</v>
      </c>
      <c r="HY89">
        <v>20</v>
      </c>
      <c r="HZ89">
        <v>12</v>
      </c>
      <c r="IA89">
        <v>12</v>
      </c>
      <c r="IB89">
        <v>9</v>
      </c>
      <c r="IC89">
        <v>11</v>
      </c>
      <c r="ID89">
        <v>7</v>
      </c>
      <c r="IE89">
        <v>9</v>
      </c>
      <c r="IF89" s="6">
        <v>100</v>
      </c>
      <c r="IG89" s="6">
        <v>100</v>
      </c>
      <c r="IH89" s="6">
        <v>100</v>
      </c>
      <c r="II89" s="6">
        <v>100</v>
      </c>
      <c r="IJ89" s="6">
        <v>93.333333333333329</v>
      </c>
      <c r="IK89" s="6">
        <v>100</v>
      </c>
      <c r="IL89" s="6">
        <v>100</v>
      </c>
      <c r="IM89" s="6">
        <v>95.238095238095227</v>
      </c>
      <c r="IN89" s="6">
        <v>100</v>
      </c>
      <c r="IO89" s="6">
        <v>133.33333333333331</v>
      </c>
      <c r="IP89" s="6">
        <v>100</v>
      </c>
      <c r="IQ89" s="6">
        <v>91.666666666666657</v>
      </c>
      <c r="IR89" s="6">
        <v>100</v>
      </c>
      <c r="IS89" s="6">
        <v>100</v>
      </c>
      <c r="IU89" s="11">
        <v>0</v>
      </c>
      <c r="IV89" s="11">
        <v>1</v>
      </c>
      <c r="IW89" s="11">
        <v>0</v>
      </c>
      <c r="IX89" s="11">
        <v>0</v>
      </c>
      <c r="IY89" s="11">
        <v>0</v>
      </c>
      <c r="IZ89" s="11">
        <v>0</v>
      </c>
      <c r="JA89" s="11">
        <v>0</v>
      </c>
      <c r="JB89" s="11">
        <v>0</v>
      </c>
    </row>
    <row r="90" spans="1:262" x14ac:dyDescent="0.2">
      <c r="A90" s="4">
        <v>1.216459888291507</v>
      </c>
      <c r="B90" s="4">
        <v>0.86030643508774862</v>
      </c>
      <c r="C90" s="4">
        <v>1.0267611376944343</v>
      </c>
      <c r="D90" s="4">
        <v>2.1368608369573616</v>
      </c>
      <c r="E90" s="4">
        <v>1.0013982805327157</v>
      </c>
      <c r="F90" s="4">
        <v>1.8545641431279956</v>
      </c>
      <c r="G90" s="4">
        <v>1.8384241279234554</v>
      </c>
      <c r="H90" s="4">
        <v>1.4002920546439341</v>
      </c>
      <c r="I90" s="4">
        <v>0.8276002579637608</v>
      </c>
      <c r="J90" s="4">
        <v>0.83804668287426742</v>
      </c>
      <c r="K90" s="4">
        <v>2.1836281826362276</v>
      </c>
      <c r="L90" s="4">
        <v>0.82301141333063133</v>
      </c>
      <c r="M90" s="4">
        <v>2.0144884957979916</v>
      </c>
      <c r="N90" s="4">
        <v>2.0949523709946121</v>
      </c>
      <c r="O90" s="4">
        <v>0.70722137521199435</v>
      </c>
      <c r="P90" s="4">
        <v>0.84405671537308091</v>
      </c>
      <c r="Q90" s="4">
        <v>1.7566225220615692</v>
      </c>
      <c r="R90" s="4">
        <v>0.82320698789267854</v>
      </c>
      <c r="S90" s="4">
        <v>1.5245584017839611</v>
      </c>
      <c r="T90" s="4">
        <v>1.5112903808982017</v>
      </c>
      <c r="U90" s="4">
        <v>1.1511206149268232</v>
      </c>
      <c r="V90" s="4">
        <v>0.68033501632849436</v>
      </c>
      <c r="W90" s="4">
        <v>0.68892257849232241</v>
      </c>
      <c r="X90" s="9">
        <v>1.7950679703077499</v>
      </c>
      <c r="Y90" s="4">
        <v>0.67656272208575163</v>
      </c>
      <c r="Z90" s="4">
        <v>1.6560254186657148</v>
      </c>
      <c r="AA90" s="4">
        <v>1.7221713524289977</v>
      </c>
      <c r="AB90" t="s">
        <v>6101</v>
      </c>
      <c r="AC90" s="3" t="s">
        <v>214</v>
      </c>
      <c r="AD90">
        <v>23</v>
      </c>
      <c r="AE90" t="s">
        <v>6094</v>
      </c>
      <c r="AF90" s="48" t="s">
        <v>6096</v>
      </c>
      <c r="AG90" s="7" t="s">
        <v>6095</v>
      </c>
      <c r="AH90" s="22" t="s">
        <v>6097</v>
      </c>
      <c r="AI90" t="s">
        <v>6098</v>
      </c>
      <c r="AJ90">
        <v>3</v>
      </c>
      <c r="AK90" t="s">
        <v>215</v>
      </c>
      <c r="AL90">
        <v>1</v>
      </c>
      <c r="AM90" s="1">
        <v>2.1649099999999999E-36</v>
      </c>
      <c r="AN90">
        <v>152.26</v>
      </c>
      <c r="AO90">
        <v>111.83</v>
      </c>
      <c r="AP90">
        <v>131.69999999999999</v>
      </c>
      <c r="AQ90">
        <v>0.15487000000000001</v>
      </c>
      <c r="AR90">
        <v>7861900000</v>
      </c>
      <c r="AS90" t="s">
        <v>6094</v>
      </c>
      <c r="AT90">
        <v>23</v>
      </c>
      <c r="AU90" t="s">
        <v>6094</v>
      </c>
      <c r="AV90" t="s">
        <v>6099</v>
      </c>
      <c r="AW90">
        <v>1483155</v>
      </c>
      <c r="AX90" t="s">
        <v>6100</v>
      </c>
      <c r="AY90" t="s">
        <v>213</v>
      </c>
      <c r="AZ90" t="s">
        <v>213</v>
      </c>
      <c r="BA90" t="s">
        <v>213</v>
      </c>
      <c r="BB90">
        <v>-0.43938260000000001</v>
      </c>
      <c r="BC90">
        <v>-0.40625850000000002</v>
      </c>
      <c r="BD90">
        <v>-0.26028889999999999</v>
      </c>
      <c r="BE90">
        <v>5.640705E-2</v>
      </c>
      <c r="BF90">
        <v>7.4631699999999999E-3</v>
      </c>
      <c r="BG90">
        <v>-3.255773E-2</v>
      </c>
      <c r="BH90">
        <v>-0.59668829999999995</v>
      </c>
      <c r="BI90">
        <v>-0.58043409999999995</v>
      </c>
      <c r="BJ90">
        <v>-0.51663099999999995</v>
      </c>
      <c r="BK90">
        <v>0.58395589999999997</v>
      </c>
      <c r="BL90">
        <v>0.69548049999999995</v>
      </c>
      <c r="BM90">
        <v>0.74492740000000002</v>
      </c>
      <c r="BN90">
        <v>0.9140452</v>
      </c>
      <c r="BO90" t="s">
        <v>213</v>
      </c>
      <c r="BP90" t="s">
        <v>213</v>
      </c>
      <c r="BQ90">
        <v>0.7025998</v>
      </c>
      <c r="BR90">
        <v>1.0449710000000001</v>
      </c>
      <c r="BS90">
        <v>0.93248359999999997</v>
      </c>
      <c r="BT90">
        <v>1.3102990000000001</v>
      </c>
      <c r="BU90">
        <v>0.928006</v>
      </c>
      <c r="BV90" t="s">
        <v>213</v>
      </c>
      <c r="BW90" t="s">
        <v>213</v>
      </c>
      <c r="BX90" t="s">
        <v>213</v>
      </c>
      <c r="BY90">
        <v>-0.45795720000000001</v>
      </c>
      <c r="BZ90">
        <v>-0.60814190000000001</v>
      </c>
      <c r="CA90">
        <v>-0.53111629999999999</v>
      </c>
      <c r="CB90">
        <v>-0.32609709999999997</v>
      </c>
      <c r="CC90">
        <v>-0.47625830000000002</v>
      </c>
      <c r="CD90">
        <v>-0.29237079999999999</v>
      </c>
      <c r="CE90">
        <v>9.9155359999999998E-2</v>
      </c>
      <c r="CF90" t="s">
        <v>213</v>
      </c>
      <c r="CG90">
        <v>-4.9647229999999999E-3</v>
      </c>
      <c r="CH90">
        <v>2.772469E-2</v>
      </c>
      <c r="CI90">
        <v>-2.7473649999999999E-2</v>
      </c>
      <c r="CJ90">
        <v>0.2096478</v>
      </c>
      <c r="CK90" t="s">
        <v>213</v>
      </c>
      <c r="CL90" t="s">
        <v>213</v>
      </c>
      <c r="CM90" t="s">
        <v>213</v>
      </c>
      <c r="CN90" t="s">
        <v>213</v>
      </c>
      <c r="CO90">
        <v>-0.27908759999999999</v>
      </c>
      <c r="CP90">
        <v>-0.1239952</v>
      </c>
      <c r="CQ90">
        <v>-0.36259419999999998</v>
      </c>
      <c r="CR90">
        <v>-0.53686020000000001</v>
      </c>
      <c r="CS90">
        <v>3.9491810000000002E-2</v>
      </c>
      <c r="CT90">
        <v>8.722179E-3</v>
      </c>
      <c r="CU90">
        <v>4.0827800000000003E-3</v>
      </c>
      <c r="CV90">
        <v>0.37792480000000001</v>
      </c>
      <c r="CW90">
        <v>0.52530750000000004</v>
      </c>
      <c r="CX90">
        <v>0.7280141</v>
      </c>
      <c r="CY90">
        <v>1.141615</v>
      </c>
      <c r="CZ90">
        <v>1.1240079999999999</v>
      </c>
      <c r="DA90">
        <v>1.025441</v>
      </c>
      <c r="DB90">
        <v>0.99930160000000001</v>
      </c>
      <c r="DC90">
        <v>1.0105120000000001</v>
      </c>
      <c r="DD90">
        <v>1.1308039999999999</v>
      </c>
      <c r="DE90">
        <v>1.2089350000000001</v>
      </c>
      <c r="DF90">
        <v>1.0918920000000001</v>
      </c>
      <c r="DG90">
        <v>1.1269279999999999</v>
      </c>
      <c r="DH90" t="s">
        <v>213</v>
      </c>
      <c r="DI90" t="s">
        <v>213</v>
      </c>
      <c r="DJ90" t="s">
        <v>213</v>
      </c>
      <c r="DK90">
        <v>-0.61516850000000001</v>
      </c>
      <c r="DL90">
        <v>-0.44625589999999998</v>
      </c>
      <c r="DM90">
        <v>-0.38825739999999997</v>
      </c>
      <c r="DN90">
        <v>-0.33665790000000001</v>
      </c>
      <c r="DO90">
        <v>-0.48137289999999999</v>
      </c>
      <c r="DP90">
        <v>-0.33232689999999998</v>
      </c>
      <c r="DQ90">
        <v>0.33989540000000001</v>
      </c>
      <c r="DR90">
        <v>0.42782249999999999</v>
      </c>
      <c r="DS90">
        <v>0.3740619</v>
      </c>
      <c r="DT90">
        <v>0.31800230000000002</v>
      </c>
      <c r="DU90">
        <v>0.47707529999999998</v>
      </c>
      <c r="DV90">
        <v>0.68737269999999995</v>
      </c>
      <c r="DW90" t="s">
        <v>213</v>
      </c>
      <c r="DX90">
        <v>0.64959829999999996</v>
      </c>
      <c r="DY90">
        <v>0.41810399999999998</v>
      </c>
      <c r="DZ90">
        <v>0.99716830000000001</v>
      </c>
      <c r="EA90">
        <v>0.99387939999999997</v>
      </c>
      <c r="EB90">
        <v>1.1422079999999999</v>
      </c>
      <c r="EC90">
        <v>1.1455230000000001</v>
      </c>
      <c r="ED90">
        <v>1.0542119999999999</v>
      </c>
      <c r="EE90">
        <v>0.71327309999999999</v>
      </c>
      <c r="EF90">
        <v>0.84193640000000003</v>
      </c>
      <c r="EG90">
        <v>0.85331389999999996</v>
      </c>
      <c r="EH90">
        <v>0.8498135</v>
      </c>
      <c r="EI90">
        <v>0.98418550000000005</v>
      </c>
      <c r="EJ90">
        <v>0.99807520000000005</v>
      </c>
      <c r="EK90">
        <v>0.86773540000000005</v>
      </c>
      <c r="EL90">
        <v>0.91942409999999997</v>
      </c>
      <c r="EM90">
        <v>0.88789370000000001</v>
      </c>
      <c r="EN90" t="s">
        <v>213</v>
      </c>
      <c r="EO90" t="s">
        <v>213</v>
      </c>
      <c r="EP90" t="s">
        <v>213</v>
      </c>
      <c r="EQ90">
        <v>-0.1152991</v>
      </c>
      <c r="ER90">
        <v>0.220939</v>
      </c>
      <c r="ES90">
        <v>8.2619670000000006E-2</v>
      </c>
      <c r="ET90">
        <v>-0.44518760000000002</v>
      </c>
      <c r="EU90">
        <v>-0.15530759999999999</v>
      </c>
      <c r="EV90">
        <v>-0.11360919999999999</v>
      </c>
      <c r="EW90">
        <v>0.30988529999999997</v>
      </c>
      <c r="EX90">
        <v>0.2061345</v>
      </c>
      <c r="EY90">
        <v>0.29161209999999999</v>
      </c>
      <c r="EZ90" t="s">
        <v>213</v>
      </c>
      <c r="FA90">
        <v>0.8863202</v>
      </c>
      <c r="FB90">
        <v>0.92893130000000002</v>
      </c>
      <c r="FC90">
        <v>1.1194230000000001</v>
      </c>
      <c r="FD90">
        <v>1.3856459999999999</v>
      </c>
      <c r="FE90">
        <v>0.20635329999999999</v>
      </c>
      <c r="FF90">
        <v>1.2743610000000001</v>
      </c>
      <c r="FG90">
        <v>1.0897399999999999</v>
      </c>
      <c r="FH90">
        <v>1.0848100000000001</v>
      </c>
      <c r="FI90" t="s">
        <v>213</v>
      </c>
      <c r="FJ90" t="s">
        <v>213</v>
      </c>
      <c r="FK90" t="s">
        <v>213</v>
      </c>
      <c r="FL90">
        <v>-0.43481839999999999</v>
      </c>
      <c r="FM90">
        <v>-0.41614709999999999</v>
      </c>
      <c r="FN90">
        <v>-0.3542865</v>
      </c>
      <c r="FO90">
        <v>-0.58559110000000003</v>
      </c>
      <c r="FP90">
        <v>-0.78922559999999997</v>
      </c>
      <c r="FQ90">
        <v>-0.75502840000000004</v>
      </c>
      <c r="FR90">
        <v>0.25269320000000001</v>
      </c>
      <c r="FS90">
        <v>0.32298100000000002</v>
      </c>
      <c r="FT90">
        <v>0.30247689999999999</v>
      </c>
      <c r="FU90" t="s">
        <v>213</v>
      </c>
      <c r="FV90" t="s">
        <v>213</v>
      </c>
      <c r="FW90" t="s">
        <v>213</v>
      </c>
      <c r="FX90" t="s">
        <v>213</v>
      </c>
      <c r="FY90">
        <v>-0.31714419999999999</v>
      </c>
      <c r="FZ90" t="s">
        <v>213</v>
      </c>
      <c r="GA90">
        <v>-0.77415109999999998</v>
      </c>
      <c r="GB90">
        <v>-0.4781262</v>
      </c>
      <c r="GC90">
        <v>-0.7383284</v>
      </c>
      <c r="GD90">
        <v>0.1454915</v>
      </c>
      <c r="GE90">
        <v>0.2945546</v>
      </c>
      <c r="GF90">
        <v>8.3421410000000001E-2</v>
      </c>
      <c r="GG90">
        <v>1.065448</v>
      </c>
      <c r="GH90">
        <v>1.0055339999999999</v>
      </c>
      <c r="GI90">
        <v>1.1239570000000001</v>
      </c>
      <c r="GJ90">
        <v>1.2135830000000001</v>
      </c>
      <c r="GK90">
        <v>1.2132499999999999</v>
      </c>
      <c r="GL90">
        <v>1.1617120000000001</v>
      </c>
      <c r="GM90">
        <v>1.208162</v>
      </c>
      <c r="GN90">
        <v>1.0549869999999999</v>
      </c>
      <c r="GO90">
        <v>1.093912</v>
      </c>
      <c r="GP90" t="s">
        <v>213</v>
      </c>
      <c r="GQ90" t="s">
        <v>213</v>
      </c>
      <c r="GR90" t="s">
        <v>213</v>
      </c>
      <c r="GS90">
        <v>-1.032376</v>
      </c>
      <c r="GT90">
        <v>-0.65932259999999998</v>
      </c>
      <c r="GU90" t="s">
        <v>213</v>
      </c>
      <c r="GV90" t="s">
        <v>213</v>
      </c>
      <c r="GW90">
        <v>-0.64430770000000004</v>
      </c>
      <c r="GX90">
        <v>-0.56867299999999998</v>
      </c>
      <c r="GY90">
        <v>0.28011619999999998</v>
      </c>
      <c r="GZ90">
        <v>0.294734</v>
      </c>
      <c r="HA90">
        <v>0.36271949999999997</v>
      </c>
      <c r="HB90" t="s">
        <v>213</v>
      </c>
      <c r="HC90">
        <v>1.02837</v>
      </c>
      <c r="HD90">
        <v>0.89624680000000001</v>
      </c>
      <c r="HE90">
        <v>0.99338159999999998</v>
      </c>
      <c r="HF90">
        <v>1.205889</v>
      </c>
      <c r="HG90">
        <v>0.93132599999999999</v>
      </c>
      <c r="HH90">
        <v>1.0072680000000001</v>
      </c>
      <c r="HI90">
        <v>1.05908</v>
      </c>
      <c r="HJ90">
        <v>1.0996939999999999</v>
      </c>
      <c r="HK90">
        <v>1.2021280000000001</v>
      </c>
      <c r="HL90">
        <v>1.0612680000000001</v>
      </c>
      <c r="HM90">
        <v>1.1473420000000001</v>
      </c>
      <c r="HN90">
        <v>1.1537280000000001</v>
      </c>
      <c r="HO90">
        <v>1.043342</v>
      </c>
      <c r="HP90">
        <v>0.83931060000000002</v>
      </c>
      <c r="HQ90">
        <v>0.99636440000000004</v>
      </c>
      <c r="HR90">
        <v>18</v>
      </c>
      <c r="HS90">
        <v>11</v>
      </c>
      <c r="HT90">
        <v>10</v>
      </c>
      <c r="HU90">
        <v>9</v>
      </c>
      <c r="HV90">
        <v>12</v>
      </c>
      <c r="HW90">
        <v>6</v>
      </c>
      <c r="HX90">
        <v>8</v>
      </c>
      <c r="HY90">
        <v>17</v>
      </c>
      <c r="HZ90">
        <v>9</v>
      </c>
      <c r="IA90">
        <v>7</v>
      </c>
      <c r="IB90">
        <v>9</v>
      </c>
      <c r="IC90">
        <v>7</v>
      </c>
      <c r="ID90">
        <v>6</v>
      </c>
      <c r="IE90">
        <v>9</v>
      </c>
      <c r="IF90" s="6">
        <v>78.260869565217391</v>
      </c>
      <c r="IG90" s="6">
        <v>73.333333333333329</v>
      </c>
      <c r="IH90" s="6">
        <v>71.428571428571431</v>
      </c>
      <c r="II90" s="6">
        <v>100</v>
      </c>
      <c r="IJ90" s="6">
        <v>80</v>
      </c>
      <c r="IK90" s="6">
        <v>85.714285714285708</v>
      </c>
      <c r="IL90" s="6">
        <v>100</v>
      </c>
      <c r="IM90" s="6">
        <v>80.952380952380949</v>
      </c>
      <c r="IN90" s="6">
        <v>75</v>
      </c>
      <c r="IO90" s="6">
        <v>77.777777777777786</v>
      </c>
      <c r="IP90" s="6">
        <v>100</v>
      </c>
      <c r="IQ90" s="6">
        <v>58.333333333333336</v>
      </c>
      <c r="IR90" s="6">
        <v>85.714285714285708</v>
      </c>
      <c r="IS90" s="6">
        <v>100</v>
      </c>
      <c r="IU90" s="11">
        <v>0</v>
      </c>
      <c r="IV90" s="11">
        <v>0</v>
      </c>
      <c r="IW90" s="11">
        <v>0</v>
      </c>
      <c r="IX90" s="11">
        <v>0</v>
      </c>
      <c r="IY90" s="11">
        <v>1</v>
      </c>
      <c r="IZ90" s="11">
        <v>0</v>
      </c>
      <c r="JA90" s="11">
        <v>1</v>
      </c>
      <c r="JB90" s="11">
        <v>1</v>
      </c>
    </row>
    <row r="91" spans="1:262" x14ac:dyDescent="0.2">
      <c r="A91" s="4">
        <v>0.66057812464366372</v>
      </c>
      <c r="B91" s="4">
        <v>0.72163504125805344</v>
      </c>
      <c r="C91" s="4">
        <v>0</v>
      </c>
      <c r="D91" s="4">
        <v>0.72789152230246568</v>
      </c>
      <c r="E91" s="4">
        <v>0.59055426327241978</v>
      </c>
      <c r="F91" s="4">
        <v>0.87239378665797296</v>
      </c>
      <c r="G91" s="4">
        <v>0.79830535844937023</v>
      </c>
      <c r="H91" s="4">
        <v>0.67075705706313793</v>
      </c>
      <c r="I91" s="4">
        <v>0.73540485190192917</v>
      </c>
      <c r="J91" s="4">
        <v>0</v>
      </c>
      <c r="K91" s="4">
        <v>0.71393786908161128</v>
      </c>
      <c r="L91" s="4">
        <v>1.0332586346807924</v>
      </c>
      <c r="M91" s="4">
        <v>0.86923373192086106</v>
      </c>
      <c r="N91" s="4">
        <v>1.3008886235124852</v>
      </c>
      <c r="O91" s="4">
        <v>1.092429516413862</v>
      </c>
      <c r="P91" s="4">
        <v>0</v>
      </c>
      <c r="Q91" s="4">
        <v>1.1019007368660791</v>
      </c>
      <c r="R91" s="4">
        <v>0.89399609408952652</v>
      </c>
      <c r="S91" s="4">
        <v>1.3206519473053535</v>
      </c>
      <c r="T91" s="4">
        <v>1.2084949965305025</v>
      </c>
      <c r="U91" s="4">
        <v>1.0154091273079395</v>
      </c>
      <c r="V91" s="4">
        <v>1.1132746066918722</v>
      </c>
      <c r="W91" s="4">
        <v>0</v>
      </c>
      <c r="X91" s="4">
        <v>1.0807773410097881</v>
      </c>
      <c r="Y91" s="4">
        <v>1.5641732539026538</v>
      </c>
      <c r="Z91" s="4">
        <v>1.3158681759099313</v>
      </c>
      <c r="AA91" s="9">
        <v>1.9693183515791184</v>
      </c>
      <c r="AB91" t="s">
        <v>12290</v>
      </c>
      <c r="AC91" s="3" t="s">
        <v>214</v>
      </c>
      <c r="AD91">
        <v>91</v>
      </c>
      <c r="AE91" t="s">
        <v>12283</v>
      </c>
      <c r="AF91" s="48" t="s">
        <v>12285</v>
      </c>
      <c r="AG91" s="7" t="s">
        <v>12284</v>
      </c>
      <c r="AH91" s="18" t="s">
        <v>12286</v>
      </c>
      <c r="AI91" t="s">
        <v>12287</v>
      </c>
      <c r="AJ91">
        <v>2</v>
      </c>
      <c r="AK91" t="s">
        <v>215</v>
      </c>
      <c r="AL91">
        <v>0.98915600000000004</v>
      </c>
      <c r="AM91" s="1">
        <v>9.7158500000000002E-28</v>
      </c>
      <c r="AN91">
        <v>179.78</v>
      </c>
      <c r="AO91">
        <v>138.49</v>
      </c>
      <c r="AP91">
        <v>93.441999999999993</v>
      </c>
      <c r="AQ91">
        <v>0.11118</v>
      </c>
      <c r="AR91">
        <v>418500000</v>
      </c>
      <c r="AS91" t="s">
        <v>12281</v>
      </c>
      <c r="AT91" t="s">
        <v>12282</v>
      </c>
      <c r="AU91" t="s">
        <v>12283</v>
      </c>
      <c r="AV91" t="s">
        <v>12288</v>
      </c>
      <c r="AW91">
        <v>1627743</v>
      </c>
      <c r="AX91" t="s">
        <v>12289</v>
      </c>
      <c r="AY91" t="s">
        <v>213</v>
      </c>
      <c r="AZ91" t="s">
        <v>213</v>
      </c>
      <c r="BA91" t="s">
        <v>213</v>
      </c>
      <c r="BB91" t="s">
        <v>213</v>
      </c>
      <c r="BC91" t="s">
        <v>213</v>
      </c>
      <c r="BD91" t="s">
        <v>213</v>
      </c>
      <c r="BE91" t="s">
        <v>213</v>
      </c>
      <c r="BF91" t="s">
        <v>213</v>
      </c>
      <c r="BG91" t="s">
        <v>213</v>
      </c>
      <c r="BH91" t="s">
        <v>213</v>
      </c>
      <c r="BI91" t="s">
        <v>213</v>
      </c>
      <c r="BJ91" t="s">
        <v>213</v>
      </c>
      <c r="BK91" t="s">
        <v>213</v>
      </c>
      <c r="BL91">
        <v>-0.59819889999999998</v>
      </c>
      <c r="BM91" t="s">
        <v>213</v>
      </c>
      <c r="BN91" t="s">
        <v>213</v>
      </c>
      <c r="BO91" t="s">
        <v>213</v>
      </c>
      <c r="BP91" t="s">
        <v>213</v>
      </c>
      <c r="BQ91" t="s">
        <v>213</v>
      </c>
      <c r="BR91" t="s">
        <v>213</v>
      </c>
      <c r="BS91" t="s">
        <v>213</v>
      </c>
      <c r="BT91" t="s">
        <v>213</v>
      </c>
      <c r="BU91" t="s">
        <v>213</v>
      </c>
      <c r="BV91" t="s">
        <v>213</v>
      </c>
      <c r="BW91" t="s">
        <v>213</v>
      </c>
      <c r="BX91" t="s">
        <v>213</v>
      </c>
      <c r="BY91" t="s">
        <v>213</v>
      </c>
      <c r="BZ91" t="s">
        <v>213</v>
      </c>
      <c r="CA91" t="s">
        <v>213</v>
      </c>
      <c r="CB91" t="s">
        <v>213</v>
      </c>
      <c r="CC91" t="s">
        <v>213</v>
      </c>
      <c r="CD91" t="s">
        <v>213</v>
      </c>
      <c r="CE91" t="s">
        <v>213</v>
      </c>
      <c r="CF91" t="s">
        <v>213</v>
      </c>
      <c r="CG91" t="s">
        <v>213</v>
      </c>
      <c r="CH91" t="s">
        <v>213</v>
      </c>
      <c r="CI91">
        <v>-0.58702650000000001</v>
      </c>
      <c r="CJ91">
        <v>-0.35429090000000002</v>
      </c>
      <c r="CK91" t="s">
        <v>213</v>
      </c>
      <c r="CL91" t="s">
        <v>213</v>
      </c>
      <c r="CM91" t="s">
        <v>213</v>
      </c>
      <c r="CN91" t="s">
        <v>213</v>
      </c>
      <c r="CO91" t="s">
        <v>213</v>
      </c>
      <c r="CP91" t="s">
        <v>213</v>
      </c>
      <c r="CQ91" t="s">
        <v>213</v>
      </c>
      <c r="CR91" t="s">
        <v>213</v>
      </c>
      <c r="CS91" t="s">
        <v>213</v>
      </c>
      <c r="CT91" t="s">
        <v>213</v>
      </c>
      <c r="CU91" t="s">
        <v>213</v>
      </c>
      <c r="CV91" t="s">
        <v>213</v>
      </c>
      <c r="CW91" t="s">
        <v>213</v>
      </c>
      <c r="CX91" t="s">
        <v>213</v>
      </c>
      <c r="CY91" t="s">
        <v>213</v>
      </c>
      <c r="CZ91" t="s">
        <v>213</v>
      </c>
      <c r="DA91" t="s">
        <v>213</v>
      </c>
      <c r="DB91">
        <v>-0.51108370000000003</v>
      </c>
      <c r="DC91">
        <v>-0.34034360000000002</v>
      </c>
      <c r="DD91">
        <v>-0.52318659999999995</v>
      </c>
      <c r="DE91" t="s">
        <v>213</v>
      </c>
      <c r="DF91" t="s">
        <v>213</v>
      </c>
      <c r="DG91" t="s">
        <v>213</v>
      </c>
      <c r="DH91" t="s">
        <v>213</v>
      </c>
      <c r="DI91" t="s">
        <v>213</v>
      </c>
      <c r="DJ91" t="s">
        <v>213</v>
      </c>
      <c r="DK91" t="s">
        <v>213</v>
      </c>
      <c r="DL91" t="s">
        <v>213</v>
      </c>
      <c r="DM91" t="s">
        <v>213</v>
      </c>
      <c r="DN91">
        <v>-0.69924019999999998</v>
      </c>
      <c r="DO91" t="s">
        <v>213</v>
      </c>
      <c r="DP91">
        <v>-0.77405520000000005</v>
      </c>
      <c r="DQ91" t="s">
        <v>213</v>
      </c>
      <c r="DR91" t="s">
        <v>213</v>
      </c>
      <c r="DS91" t="s">
        <v>213</v>
      </c>
      <c r="DT91">
        <v>-0.80628</v>
      </c>
      <c r="DU91" t="s">
        <v>213</v>
      </c>
      <c r="DV91" t="s">
        <v>213</v>
      </c>
      <c r="DW91" t="s">
        <v>213</v>
      </c>
      <c r="DX91" t="s">
        <v>213</v>
      </c>
      <c r="DY91">
        <v>-0.1969486</v>
      </c>
      <c r="DZ91" t="s">
        <v>213</v>
      </c>
      <c r="EA91" t="s">
        <v>213</v>
      </c>
      <c r="EB91" t="s">
        <v>213</v>
      </c>
      <c r="EC91" t="s">
        <v>213</v>
      </c>
      <c r="ED91" t="s">
        <v>213</v>
      </c>
      <c r="EE91" t="s">
        <v>213</v>
      </c>
      <c r="EF91">
        <v>-0.28419460000000002</v>
      </c>
      <c r="EG91">
        <v>-0.36998950000000003</v>
      </c>
      <c r="EH91">
        <v>-0.2300316</v>
      </c>
      <c r="EI91">
        <v>-0.46794550000000001</v>
      </c>
      <c r="EJ91">
        <v>-0.27277580000000001</v>
      </c>
      <c r="EK91" t="s">
        <v>213</v>
      </c>
      <c r="EL91" t="s">
        <v>213</v>
      </c>
      <c r="EM91" t="s">
        <v>213</v>
      </c>
      <c r="EN91" t="s">
        <v>213</v>
      </c>
      <c r="EO91" t="s">
        <v>213</v>
      </c>
      <c r="EP91" t="s">
        <v>213</v>
      </c>
      <c r="EQ91">
        <v>-0.40567300000000001</v>
      </c>
      <c r="ER91" t="s">
        <v>213</v>
      </c>
      <c r="ES91" t="s">
        <v>213</v>
      </c>
      <c r="ET91" t="s">
        <v>213</v>
      </c>
      <c r="EU91" t="s">
        <v>213</v>
      </c>
      <c r="EV91" t="s">
        <v>213</v>
      </c>
      <c r="EW91" t="s">
        <v>213</v>
      </c>
      <c r="EX91" t="s">
        <v>213</v>
      </c>
      <c r="EY91" t="s">
        <v>213</v>
      </c>
      <c r="EZ91">
        <v>-0.74823070000000003</v>
      </c>
      <c r="FA91" t="s">
        <v>213</v>
      </c>
      <c r="FB91">
        <v>-0.57450959999999995</v>
      </c>
      <c r="FC91" t="s">
        <v>213</v>
      </c>
      <c r="FD91" t="s">
        <v>213</v>
      </c>
      <c r="FE91" t="s">
        <v>213</v>
      </c>
      <c r="FF91" t="s">
        <v>213</v>
      </c>
      <c r="FG91" t="s">
        <v>213</v>
      </c>
      <c r="FH91" t="s">
        <v>213</v>
      </c>
      <c r="FI91" t="s">
        <v>213</v>
      </c>
      <c r="FJ91" t="s">
        <v>213</v>
      </c>
      <c r="FK91" t="s">
        <v>213</v>
      </c>
      <c r="FL91" t="s">
        <v>213</v>
      </c>
      <c r="FM91" t="s">
        <v>213</v>
      </c>
      <c r="FN91">
        <v>-0.44338939999999999</v>
      </c>
      <c r="FO91" t="s">
        <v>213</v>
      </c>
      <c r="FP91" t="s">
        <v>213</v>
      </c>
      <c r="FQ91" t="s">
        <v>213</v>
      </c>
      <c r="FR91" t="s">
        <v>213</v>
      </c>
      <c r="FS91" t="s">
        <v>213</v>
      </c>
      <c r="FT91" t="s">
        <v>213</v>
      </c>
      <c r="FU91" t="s">
        <v>213</v>
      </c>
      <c r="FV91" t="s">
        <v>213</v>
      </c>
      <c r="FW91" t="s">
        <v>213</v>
      </c>
      <c r="FX91" t="s">
        <v>213</v>
      </c>
      <c r="FY91" t="s">
        <v>213</v>
      </c>
      <c r="FZ91" t="s">
        <v>213</v>
      </c>
      <c r="GA91" t="s">
        <v>213</v>
      </c>
      <c r="GB91" t="s">
        <v>213</v>
      </c>
      <c r="GC91" t="s">
        <v>213</v>
      </c>
      <c r="GD91" t="s">
        <v>213</v>
      </c>
      <c r="GE91" t="s">
        <v>213</v>
      </c>
      <c r="GF91" t="s">
        <v>213</v>
      </c>
      <c r="GG91" t="s">
        <v>213</v>
      </c>
      <c r="GH91" t="s">
        <v>213</v>
      </c>
      <c r="GI91" t="s">
        <v>213</v>
      </c>
      <c r="GJ91">
        <v>-0.46758149999999998</v>
      </c>
      <c r="GK91" t="s">
        <v>213</v>
      </c>
      <c r="GL91">
        <v>-0.43682729999999997</v>
      </c>
      <c r="GM91">
        <v>-0.55397989999999997</v>
      </c>
      <c r="GN91" t="s">
        <v>213</v>
      </c>
      <c r="GO91" t="s">
        <v>213</v>
      </c>
      <c r="GP91" t="s">
        <v>213</v>
      </c>
      <c r="GQ91" t="s">
        <v>213</v>
      </c>
      <c r="GR91" t="s">
        <v>213</v>
      </c>
      <c r="GS91">
        <v>0.14547299999999999</v>
      </c>
      <c r="GT91">
        <v>-4.7966149999999999E-2</v>
      </c>
      <c r="GU91">
        <v>4.4097409999999997E-2</v>
      </c>
      <c r="GV91" t="s">
        <v>213</v>
      </c>
      <c r="GW91" t="s">
        <v>213</v>
      </c>
      <c r="GX91" t="s">
        <v>213</v>
      </c>
      <c r="GY91" t="s">
        <v>213</v>
      </c>
      <c r="GZ91" t="s">
        <v>213</v>
      </c>
      <c r="HA91" t="s">
        <v>213</v>
      </c>
      <c r="HB91">
        <v>-0.1502838</v>
      </c>
      <c r="HC91" t="s">
        <v>213</v>
      </c>
      <c r="HD91">
        <v>-0.1345297</v>
      </c>
      <c r="HE91" t="s">
        <v>213</v>
      </c>
      <c r="HF91">
        <v>-0.32173829999999998</v>
      </c>
      <c r="HG91" t="s">
        <v>213</v>
      </c>
      <c r="HH91" t="s">
        <v>213</v>
      </c>
      <c r="HI91">
        <v>0.31466420000000001</v>
      </c>
      <c r="HJ91">
        <v>0.33226549999999999</v>
      </c>
      <c r="HK91">
        <v>0.20998259999999999</v>
      </c>
      <c r="HL91">
        <v>0.43055890000000002</v>
      </c>
      <c r="HM91">
        <v>0.52443759999999995</v>
      </c>
      <c r="HN91">
        <v>0.46507589999999999</v>
      </c>
      <c r="HO91" t="s">
        <v>213</v>
      </c>
      <c r="HP91" t="s">
        <v>213</v>
      </c>
      <c r="HQ91" t="s">
        <v>213</v>
      </c>
      <c r="HR91">
        <v>1</v>
      </c>
      <c r="HS91">
        <v>2</v>
      </c>
      <c r="HT91">
        <v>0</v>
      </c>
      <c r="HU91">
        <v>3</v>
      </c>
      <c r="HV91">
        <v>3</v>
      </c>
      <c r="HW91">
        <v>1</v>
      </c>
      <c r="HX91">
        <v>5</v>
      </c>
      <c r="HY91">
        <v>3</v>
      </c>
      <c r="HZ91">
        <v>1</v>
      </c>
      <c r="IA91">
        <v>0</v>
      </c>
      <c r="IB91">
        <v>3</v>
      </c>
      <c r="IC91">
        <v>3</v>
      </c>
      <c r="ID91">
        <v>3</v>
      </c>
      <c r="IE91">
        <v>6</v>
      </c>
      <c r="IF91" s="6">
        <v>4.3478260869565215</v>
      </c>
      <c r="IG91" s="6">
        <v>13.333333333333334</v>
      </c>
      <c r="IH91" s="6">
        <v>0</v>
      </c>
      <c r="II91" s="6">
        <v>33.333333333333329</v>
      </c>
      <c r="IJ91" s="6">
        <v>20</v>
      </c>
      <c r="IK91" s="6">
        <v>14.285714285714285</v>
      </c>
      <c r="IL91" s="6">
        <v>62.5</v>
      </c>
      <c r="IM91" s="6">
        <v>14.285714285714285</v>
      </c>
      <c r="IN91" s="6">
        <v>8.3333333333333321</v>
      </c>
      <c r="IO91" s="6">
        <v>0</v>
      </c>
      <c r="IP91" s="6">
        <v>33.333333333333329</v>
      </c>
      <c r="IQ91" s="6">
        <v>25</v>
      </c>
      <c r="IR91" s="6">
        <v>42.857142857142854</v>
      </c>
      <c r="IS91" s="6">
        <v>66.666666666666657</v>
      </c>
      <c r="IU91" s="11">
        <v>0</v>
      </c>
      <c r="IV91" s="11">
        <v>0</v>
      </c>
      <c r="IW91" s="11">
        <v>0</v>
      </c>
      <c r="IX91" s="11">
        <v>0</v>
      </c>
      <c r="IY91" s="11">
        <v>1</v>
      </c>
      <c r="IZ91" s="11">
        <v>1</v>
      </c>
      <c r="JA91" s="11">
        <v>1</v>
      </c>
      <c r="JB91" s="11">
        <v>1</v>
      </c>
    </row>
    <row r="92" spans="1:262" x14ac:dyDescent="0.2">
      <c r="A92" s="4">
        <v>0.52704352494727169</v>
      </c>
      <c r="B92" s="4">
        <v>0.56545816634794155</v>
      </c>
      <c r="C92" s="4">
        <v>0.56027930114260549</v>
      </c>
      <c r="D92" s="4">
        <v>0.55900053412105566</v>
      </c>
      <c r="E92" s="4">
        <v>0.79643479132615269</v>
      </c>
      <c r="F92" s="4">
        <v>0.57803434466739312</v>
      </c>
      <c r="G92" s="4">
        <v>0.85935998110633227</v>
      </c>
      <c r="H92" s="4">
        <v>0.5595519944376659</v>
      </c>
      <c r="I92" s="4">
        <v>0.74318827697845502</v>
      </c>
      <c r="J92" s="4">
        <v>0.73188200543783222</v>
      </c>
      <c r="K92" s="4">
        <v>0.68487054541879711</v>
      </c>
      <c r="L92" s="4">
        <v>0.82571121186347163</v>
      </c>
      <c r="M92" s="4">
        <v>0.66417683920785875</v>
      </c>
      <c r="N92" s="4">
        <v>0.93783491881758119</v>
      </c>
      <c r="O92" s="4">
        <v>1.0728870379434281</v>
      </c>
      <c r="P92" s="4">
        <v>1.0630607807935006</v>
      </c>
      <c r="Q92" s="4">
        <v>1.0606344782947121</v>
      </c>
      <c r="R92" s="4">
        <v>1.511136658790813</v>
      </c>
      <c r="S92" s="4">
        <v>1.0967487831772962</v>
      </c>
      <c r="T92" s="4">
        <v>1.6305294352915298</v>
      </c>
      <c r="U92" s="4">
        <v>1.0616808061414786</v>
      </c>
      <c r="V92" s="4">
        <v>1.4101079736304656</v>
      </c>
      <c r="W92" s="4">
        <v>1.388655719679041</v>
      </c>
      <c r="X92" s="4">
        <v>1.2994572800933573</v>
      </c>
      <c r="Y92" s="4">
        <v>1.5666850511939792</v>
      </c>
      <c r="Z92" s="4">
        <v>1.2601935281802517</v>
      </c>
      <c r="AA92" s="9">
        <v>1.7794259381355786</v>
      </c>
      <c r="AB92" t="s">
        <v>10811</v>
      </c>
      <c r="AC92" s="3" t="s">
        <v>214</v>
      </c>
      <c r="AD92">
        <v>98</v>
      </c>
      <c r="AE92" t="s">
        <v>10804</v>
      </c>
      <c r="AF92" s="48" t="s">
        <v>10806</v>
      </c>
      <c r="AG92" s="7" t="s">
        <v>10805</v>
      </c>
      <c r="AH92" s="18" t="s">
        <v>10807</v>
      </c>
      <c r="AI92" t="s">
        <v>10808</v>
      </c>
      <c r="AJ92">
        <v>2</v>
      </c>
      <c r="AK92" t="s">
        <v>215</v>
      </c>
      <c r="AL92">
        <v>1</v>
      </c>
      <c r="AM92">
        <v>5.0863600000000003E-4</v>
      </c>
      <c r="AN92">
        <v>116.58</v>
      </c>
      <c r="AO92">
        <v>47.368000000000002</v>
      </c>
      <c r="AP92">
        <v>77.067999999999998</v>
      </c>
      <c r="AQ92">
        <v>3.0848</v>
      </c>
      <c r="AR92">
        <v>219600000</v>
      </c>
      <c r="AS92" t="s">
        <v>10802</v>
      </c>
      <c r="AT92" t="s">
        <v>10803</v>
      </c>
      <c r="AU92" t="s">
        <v>10804</v>
      </c>
      <c r="AV92" t="s">
        <v>10809</v>
      </c>
      <c r="AW92">
        <v>1446169</v>
      </c>
      <c r="AX92" t="s">
        <v>10810</v>
      </c>
      <c r="AY92" t="s">
        <v>213</v>
      </c>
      <c r="AZ92" t="s">
        <v>213</v>
      </c>
      <c r="BA92" t="s">
        <v>213</v>
      </c>
      <c r="BB92">
        <v>-0.57445829999999998</v>
      </c>
      <c r="BC92" t="s">
        <v>213</v>
      </c>
      <c r="BD92" t="s">
        <v>213</v>
      </c>
      <c r="BE92">
        <v>-0.43578020000000001</v>
      </c>
      <c r="BF92">
        <v>-0.69704160000000004</v>
      </c>
      <c r="BG92">
        <v>-0.54663980000000001</v>
      </c>
      <c r="BH92" t="s">
        <v>213</v>
      </c>
      <c r="BI92" t="s">
        <v>213</v>
      </c>
      <c r="BJ92" t="s">
        <v>213</v>
      </c>
      <c r="BK92" t="s">
        <v>213</v>
      </c>
      <c r="BL92" t="s">
        <v>213</v>
      </c>
      <c r="BM92" t="s">
        <v>213</v>
      </c>
      <c r="BN92">
        <v>-1.5569869999999999</v>
      </c>
      <c r="BO92" t="s">
        <v>213</v>
      </c>
      <c r="BP92">
        <v>-1.5211619999999999</v>
      </c>
      <c r="BQ92" t="s">
        <v>213</v>
      </c>
      <c r="BR92" t="s">
        <v>213</v>
      </c>
      <c r="BS92" t="s">
        <v>213</v>
      </c>
      <c r="BT92">
        <v>-1.1359729999999999</v>
      </c>
      <c r="BU92" t="s">
        <v>213</v>
      </c>
      <c r="BV92" t="s">
        <v>213</v>
      </c>
      <c r="BW92" t="s">
        <v>213</v>
      </c>
      <c r="BX92" t="s">
        <v>213</v>
      </c>
      <c r="BY92">
        <v>-0.84818970000000005</v>
      </c>
      <c r="BZ92">
        <v>-0.97880140000000004</v>
      </c>
      <c r="CA92">
        <v>-0.53924879999999997</v>
      </c>
      <c r="CB92">
        <v>-0.92379129999999998</v>
      </c>
      <c r="CC92" t="s">
        <v>213</v>
      </c>
      <c r="CD92" t="s">
        <v>213</v>
      </c>
      <c r="CE92" t="s">
        <v>213</v>
      </c>
      <c r="CF92" t="s">
        <v>213</v>
      </c>
      <c r="CG92" t="s">
        <v>213</v>
      </c>
      <c r="CH92" t="s">
        <v>213</v>
      </c>
      <c r="CI92" t="s">
        <v>213</v>
      </c>
      <c r="CJ92" t="s">
        <v>213</v>
      </c>
      <c r="CK92" t="s">
        <v>213</v>
      </c>
      <c r="CL92" t="s">
        <v>213</v>
      </c>
      <c r="CM92" t="s">
        <v>213</v>
      </c>
      <c r="CN92" t="s">
        <v>213</v>
      </c>
      <c r="CO92" t="s">
        <v>213</v>
      </c>
      <c r="CP92" t="s">
        <v>213</v>
      </c>
      <c r="CQ92" t="s">
        <v>213</v>
      </c>
      <c r="CR92">
        <v>-0.72180800000000001</v>
      </c>
      <c r="CS92" t="s">
        <v>213</v>
      </c>
      <c r="CT92" t="s">
        <v>213</v>
      </c>
      <c r="CU92" t="s">
        <v>213</v>
      </c>
      <c r="CV92" t="s">
        <v>213</v>
      </c>
      <c r="CW92" t="s">
        <v>213</v>
      </c>
      <c r="CX92">
        <v>-0.94975580000000004</v>
      </c>
      <c r="CY92" t="s">
        <v>213</v>
      </c>
      <c r="CZ92" t="s">
        <v>213</v>
      </c>
      <c r="DA92">
        <v>-0.90686009999999995</v>
      </c>
      <c r="DB92">
        <v>-0.74512230000000002</v>
      </c>
      <c r="DC92" t="s">
        <v>213</v>
      </c>
      <c r="DD92">
        <v>-0.86525289999999999</v>
      </c>
      <c r="DE92" t="s">
        <v>213</v>
      </c>
      <c r="DF92" t="s">
        <v>213</v>
      </c>
      <c r="DG92" t="s">
        <v>213</v>
      </c>
      <c r="DH92" t="s">
        <v>213</v>
      </c>
      <c r="DI92" t="s">
        <v>213</v>
      </c>
      <c r="DJ92" t="s">
        <v>213</v>
      </c>
      <c r="DK92">
        <v>-0.42146630000000002</v>
      </c>
      <c r="DL92" t="s">
        <v>213</v>
      </c>
      <c r="DM92" t="s">
        <v>213</v>
      </c>
      <c r="DN92">
        <v>-0.38903559999999998</v>
      </c>
      <c r="DO92">
        <v>-0.1492687</v>
      </c>
      <c r="DP92">
        <v>-0.37862190000000001</v>
      </c>
      <c r="DQ92" t="s">
        <v>213</v>
      </c>
      <c r="DR92" t="s">
        <v>213</v>
      </c>
      <c r="DS92">
        <v>-0.49448160000000002</v>
      </c>
      <c r="DT92" t="s">
        <v>213</v>
      </c>
      <c r="DU92" t="s">
        <v>213</v>
      </c>
      <c r="DV92">
        <v>-0.13735700000000001</v>
      </c>
      <c r="DW92" t="s">
        <v>213</v>
      </c>
      <c r="DX92">
        <v>-0.44926389999999999</v>
      </c>
      <c r="DY92">
        <v>-0.9616538</v>
      </c>
      <c r="DZ92" t="s">
        <v>213</v>
      </c>
      <c r="EA92">
        <v>-0.80704900000000002</v>
      </c>
      <c r="EB92">
        <v>-0.85602940000000005</v>
      </c>
      <c r="EC92">
        <v>-0.87986830000000005</v>
      </c>
      <c r="ED92">
        <v>-1.0608249999999999</v>
      </c>
      <c r="EE92" t="s">
        <v>213</v>
      </c>
      <c r="EF92" t="s">
        <v>213</v>
      </c>
      <c r="EG92" t="s">
        <v>213</v>
      </c>
      <c r="EH92" t="s">
        <v>213</v>
      </c>
      <c r="EI92" t="s">
        <v>213</v>
      </c>
      <c r="EJ92" t="s">
        <v>213</v>
      </c>
      <c r="EK92">
        <v>-0.21866550000000001</v>
      </c>
      <c r="EL92" t="s">
        <v>213</v>
      </c>
      <c r="EM92" t="s">
        <v>213</v>
      </c>
      <c r="EN92" t="s">
        <v>213</v>
      </c>
      <c r="EO92" t="s">
        <v>213</v>
      </c>
      <c r="EP92" t="s">
        <v>213</v>
      </c>
      <c r="EQ92">
        <v>-0.14376330000000001</v>
      </c>
      <c r="ER92">
        <v>-0.43463410000000002</v>
      </c>
      <c r="ES92">
        <v>-0.26180969999999998</v>
      </c>
      <c r="ET92" t="s">
        <v>213</v>
      </c>
      <c r="EU92" t="s">
        <v>213</v>
      </c>
      <c r="EV92">
        <v>-0.92425849999999998</v>
      </c>
      <c r="EW92">
        <v>-1.02481</v>
      </c>
      <c r="EX92" t="s">
        <v>213</v>
      </c>
      <c r="EY92" t="s">
        <v>213</v>
      </c>
      <c r="EZ92" t="s">
        <v>213</v>
      </c>
      <c r="FA92">
        <v>-1.531941</v>
      </c>
      <c r="FB92">
        <v>-1.5051030000000001</v>
      </c>
      <c r="FC92" t="s">
        <v>213</v>
      </c>
      <c r="FD92" t="s">
        <v>213</v>
      </c>
      <c r="FE92" t="s">
        <v>213</v>
      </c>
      <c r="FF92">
        <v>-0.68535650000000004</v>
      </c>
      <c r="FG92">
        <v>-1.0272269999999999</v>
      </c>
      <c r="FH92" t="s">
        <v>213</v>
      </c>
      <c r="FI92" t="s">
        <v>213</v>
      </c>
      <c r="FJ92" t="s">
        <v>213</v>
      </c>
      <c r="FK92" t="s">
        <v>213</v>
      </c>
      <c r="FL92">
        <v>-0.27199200000000001</v>
      </c>
      <c r="FM92">
        <v>-0.20393439999999999</v>
      </c>
      <c r="FN92">
        <v>-0.202823</v>
      </c>
      <c r="FO92">
        <v>-1.034052</v>
      </c>
      <c r="FP92" t="s">
        <v>213</v>
      </c>
      <c r="FQ92" t="s">
        <v>213</v>
      </c>
      <c r="FR92" t="s">
        <v>213</v>
      </c>
      <c r="FS92" t="s">
        <v>213</v>
      </c>
      <c r="FT92" t="s">
        <v>213</v>
      </c>
      <c r="FU92" t="s">
        <v>213</v>
      </c>
      <c r="FV92" t="s">
        <v>213</v>
      </c>
      <c r="FW92" t="s">
        <v>213</v>
      </c>
      <c r="FX92">
        <v>-0.55385399999999996</v>
      </c>
      <c r="FY92">
        <v>-0.30817349999999999</v>
      </c>
      <c r="FZ92">
        <v>-0.121836</v>
      </c>
      <c r="GA92" t="s">
        <v>213</v>
      </c>
      <c r="GB92">
        <v>-0.63543850000000002</v>
      </c>
      <c r="GC92">
        <v>-0.63228309999999999</v>
      </c>
      <c r="GD92" t="s">
        <v>213</v>
      </c>
      <c r="GE92" t="s">
        <v>213</v>
      </c>
      <c r="GF92" t="s">
        <v>213</v>
      </c>
      <c r="GG92">
        <v>-0.71379510000000002</v>
      </c>
      <c r="GH92">
        <v>-0.49867020000000001</v>
      </c>
      <c r="GI92">
        <v>-0.59637359999999995</v>
      </c>
      <c r="GJ92" t="s">
        <v>213</v>
      </c>
      <c r="GK92">
        <v>-0.47442380000000001</v>
      </c>
      <c r="GL92">
        <v>-0.44722119999999999</v>
      </c>
      <c r="GM92" t="s">
        <v>213</v>
      </c>
      <c r="GN92" t="s">
        <v>213</v>
      </c>
      <c r="GO92" t="s">
        <v>213</v>
      </c>
      <c r="GP92" t="s">
        <v>213</v>
      </c>
      <c r="GQ92" t="s">
        <v>213</v>
      </c>
      <c r="GR92">
        <v>-1.0437730000000001</v>
      </c>
      <c r="GS92">
        <v>0.34070050000000002</v>
      </c>
      <c r="GT92">
        <v>0.1188685</v>
      </c>
      <c r="GU92">
        <v>0.17163320000000001</v>
      </c>
      <c r="GV92" t="s">
        <v>213</v>
      </c>
      <c r="GW92">
        <v>-0.1676619</v>
      </c>
      <c r="GX92">
        <v>-0.39574239999999999</v>
      </c>
      <c r="GY92">
        <v>-0.65403960000000005</v>
      </c>
      <c r="GZ92" t="s">
        <v>213</v>
      </c>
      <c r="HA92">
        <v>-0.58031169999999999</v>
      </c>
      <c r="HB92" t="s">
        <v>213</v>
      </c>
      <c r="HC92">
        <v>-0.46196890000000002</v>
      </c>
      <c r="HD92">
        <v>-0.92130789999999996</v>
      </c>
      <c r="HE92">
        <v>-0.52618889999999996</v>
      </c>
      <c r="HF92">
        <v>-0.57752020000000004</v>
      </c>
      <c r="HG92">
        <v>-0.46481749999999999</v>
      </c>
      <c r="HH92" t="s">
        <v>213</v>
      </c>
      <c r="HI92">
        <v>-0.26922889999999999</v>
      </c>
      <c r="HJ92" t="s">
        <v>213</v>
      </c>
      <c r="HK92">
        <v>-0.19029289999999999</v>
      </c>
      <c r="HL92">
        <v>-0.36218620000000001</v>
      </c>
      <c r="HM92" t="s">
        <v>213</v>
      </c>
      <c r="HN92" t="s">
        <v>213</v>
      </c>
      <c r="HO92">
        <v>-2.2461789999999999E-2</v>
      </c>
      <c r="HP92">
        <v>0.171406</v>
      </c>
      <c r="HQ92">
        <v>0.1171992</v>
      </c>
      <c r="HR92">
        <v>7</v>
      </c>
      <c r="HS92">
        <v>4</v>
      </c>
      <c r="HT92">
        <v>2</v>
      </c>
      <c r="HU92">
        <v>3</v>
      </c>
      <c r="HV92">
        <v>6</v>
      </c>
      <c r="HW92">
        <v>5</v>
      </c>
      <c r="HX92">
        <v>1</v>
      </c>
      <c r="HY92">
        <v>9</v>
      </c>
      <c r="HZ92">
        <v>4</v>
      </c>
      <c r="IA92">
        <v>5</v>
      </c>
      <c r="IB92">
        <v>5</v>
      </c>
      <c r="IC92">
        <v>8</v>
      </c>
      <c r="ID92">
        <v>5</v>
      </c>
      <c r="IE92">
        <v>6</v>
      </c>
      <c r="IF92" s="6">
        <v>30.434782608695656</v>
      </c>
      <c r="IG92" s="6">
        <v>26.666666666666668</v>
      </c>
      <c r="IH92" s="6">
        <v>14.285714285714285</v>
      </c>
      <c r="II92" s="6">
        <v>33.333333333333329</v>
      </c>
      <c r="IJ92" s="6">
        <v>40</v>
      </c>
      <c r="IK92" s="6">
        <v>71.428571428571431</v>
      </c>
      <c r="IL92" s="6">
        <v>12.5</v>
      </c>
      <c r="IM92" s="6">
        <v>42.857142857142854</v>
      </c>
      <c r="IN92" s="6">
        <v>33.333333333333329</v>
      </c>
      <c r="IO92" s="6">
        <v>55.555555555555557</v>
      </c>
      <c r="IP92" s="6">
        <v>55.555555555555557</v>
      </c>
      <c r="IQ92" s="6">
        <v>66.666666666666657</v>
      </c>
      <c r="IR92" s="6">
        <v>71.428571428571431</v>
      </c>
      <c r="IS92" s="6">
        <v>66.666666666666657</v>
      </c>
      <c r="IU92" s="11">
        <v>0</v>
      </c>
      <c r="IV92" s="11">
        <v>0</v>
      </c>
      <c r="IW92" s="11">
        <v>0</v>
      </c>
      <c r="IX92" s="11">
        <v>0</v>
      </c>
      <c r="IY92" s="11">
        <v>1</v>
      </c>
      <c r="IZ92" s="11">
        <v>1</v>
      </c>
      <c r="JA92" s="11">
        <v>1</v>
      </c>
      <c r="JB92" s="11">
        <v>1</v>
      </c>
    </row>
    <row r="93" spans="1:262" x14ac:dyDescent="0.2">
      <c r="A93" s="4">
        <v>0.51257693416578121</v>
      </c>
      <c r="B93" s="4">
        <v>0.49171294653677766</v>
      </c>
      <c r="C93" s="4">
        <v>0.48800498051170516</v>
      </c>
      <c r="D93" s="4">
        <v>0.57516275711766862</v>
      </c>
      <c r="E93" s="4">
        <v>0.5522009271679349</v>
      </c>
      <c r="F93" s="4">
        <v>0.59848243047376493</v>
      </c>
      <c r="G93" s="4">
        <v>0.56911833608566509</v>
      </c>
      <c r="H93" s="4">
        <v>0.5271918299109799</v>
      </c>
      <c r="I93" s="4">
        <v>0.52397417364046961</v>
      </c>
      <c r="J93" s="4">
        <v>0.50358448032189551</v>
      </c>
      <c r="K93" s="4">
        <v>0.66333095489990934</v>
      </c>
      <c r="L93" s="4">
        <v>0.48387238440356045</v>
      </c>
      <c r="M93" s="4">
        <v>0.83584439902960561</v>
      </c>
      <c r="N93" s="4">
        <v>0.9715964915863009</v>
      </c>
      <c r="O93" s="4">
        <v>0.95929589055161124</v>
      </c>
      <c r="P93" s="4">
        <v>0.95206192082352104</v>
      </c>
      <c r="Q93" s="4">
        <v>1.1221003497821178</v>
      </c>
      <c r="R93" s="4">
        <v>1.0773035038469723</v>
      </c>
      <c r="S93" s="4">
        <v>1.1675953219545372</v>
      </c>
      <c r="T93" s="4">
        <v>1.1103081277192175</v>
      </c>
      <c r="U93" s="4">
        <v>1.028512589566646</v>
      </c>
      <c r="V93" s="4">
        <v>1.0222351782044923</v>
      </c>
      <c r="W93" s="4">
        <v>0.98245638216530184</v>
      </c>
      <c r="X93" s="4">
        <v>1.2941100363391893</v>
      </c>
      <c r="Y93" s="4">
        <v>0.94399952895083472</v>
      </c>
      <c r="Z93" s="9">
        <v>1.6306711116253059</v>
      </c>
      <c r="AA93" s="9">
        <v>1.8955134865121739</v>
      </c>
      <c r="AB93" t="s">
        <v>10585</v>
      </c>
      <c r="AC93" s="3" t="s">
        <v>214</v>
      </c>
      <c r="AD93">
        <v>17</v>
      </c>
      <c r="AE93" t="s">
        <v>10579</v>
      </c>
      <c r="AF93" s="48" t="s">
        <v>10581</v>
      </c>
      <c r="AG93" s="7" t="s">
        <v>10580</v>
      </c>
      <c r="AH93" s="18" t="s">
        <v>10582</v>
      </c>
      <c r="AI93" t="s">
        <v>10583</v>
      </c>
      <c r="AJ93">
        <v>2</v>
      </c>
      <c r="AK93" t="s">
        <v>215</v>
      </c>
      <c r="AL93">
        <v>1</v>
      </c>
      <c r="AM93" s="1">
        <v>1.8745300000000001E-9</v>
      </c>
      <c r="AN93">
        <v>159.13999999999999</v>
      </c>
      <c r="AO93">
        <v>76.641999999999996</v>
      </c>
      <c r="AP93">
        <v>75.956000000000003</v>
      </c>
      <c r="AQ93">
        <v>-7.0843000000000003E-2</v>
      </c>
      <c r="AR93">
        <v>511610000</v>
      </c>
      <c r="AS93" t="s">
        <v>10577</v>
      </c>
      <c r="AT93" t="s">
        <v>10578</v>
      </c>
      <c r="AU93" t="s">
        <v>10579</v>
      </c>
      <c r="AV93" t="s">
        <v>10584</v>
      </c>
      <c r="AW93">
        <v>1473879</v>
      </c>
      <c r="AX93">
        <v>26185</v>
      </c>
      <c r="AY93">
        <v>-0.97528280000000001</v>
      </c>
      <c r="AZ93" t="s">
        <v>213</v>
      </c>
      <c r="BA93">
        <v>-1.3315079999999999</v>
      </c>
      <c r="BB93">
        <v>-1.1004659999999999</v>
      </c>
      <c r="BC93">
        <v>-1.4494020000000001</v>
      </c>
      <c r="BD93">
        <v>-1.180906</v>
      </c>
      <c r="BE93">
        <v>-0.98183140000000002</v>
      </c>
      <c r="BF93">
        <v>-1.3422780000000001</v>
      </c>
      <c r="BG93">
        <v>-1.2262710000000001</v>
      </c>
      <c r="BH93" t="s">
        <v>213</v>
      </c>
      <c r="BI93" t="s">
        <v>213</v>
      </c>
      <c r="BJ93" t="s">
        <v>213</v>
      </c>
      <c r="BK93" t="s">
        <v>213</v>
      </c>
      <c r="BL93" t="s">
        <v>213</v>
      </c>
      <c r="BM93">
        <v>-0.28701399999999999</v>
      </c>
      <c r="BN93">
        <v>-0.79198239999999998</v>
      </c>
      <c r="BO93">
        <v>-0.60101070000000001</v>
      </c>
      <c r="BP93">
        <v>-0.72250139999999996</v>
      </c>
      <c r="BQ93" t="s">
        <v>213</v>
      </c>
      <c r="BR93">
        <v>-0.96212609999999998</v>
      </c>
      <c r="BS93">
        <v>-0.54565370000000002</v>
      </c>
      <c r="BT93" t="s">
        <v>213</v>
      </c>
      <c r="BU93" t="s">
        <v>213</v>
      </c>
      <c r="BV93">
        <v>-0.87262340000000005</v>
      </c>
      <c r="BW93">
        <v>-0.9535882</v>
      </c>
      <c r="BX93">
        <v>-0.34432279999999998</v>
      </c>
      <c r="BY93">
        <v>-1.3061799999999999</v>
      </c>
      <c r="BZ93">
        <v>-1.1328609999999999</v>
      </c>
      <c r="CA93">
        <v>-1.2844</v>
      </c>
      <c r="CB93">
        <v>-1.0349999999999999</v>
      </c>
      <c r="CC93">
        <v>-1.333375</v>
      </c>
      <c r="CD93" t="s">
        <v>213</v>
      </c>
      <c r="CE93" t="s">
        <v>213</v>
      </c>
      <c r="CF93">
        <v>-1.3014319999999999</v>
      </c>
      <c r="CG93">
        <v>-0.98412759999999999</v>
      </c>
      <c r="CH93">
        <v>-0.81726600000000005</v>
      </c>
      <c r="CI93">
        <v>-0.79119980000000001</v>
      </c>
      <c r="CJ93">
        <v>-1.1570769999999999</v>
      </c>
      <c r="CK93">
        <v>-1.1773450000000001</v>
      </c>
      <c r="CL93">
        <v>-0.9231125</v>
      </c>
      <c r="CM93">
        <v>-1.310703</v>
      </c>
      <c r="CN93">
        <v>-1.16272</v>
      </c>
      <c r="CO93">
        <v>-0.93431200000000003</v>
      </c>
      <c r="CP93">
        <v>-0.95707799999999998</v>
      </c>
      <c r="CQ93">
        <v>-0.96248849999999997</v>
      </c>
      <c r="CR93">
        <v>-1.204788</v>
      </c>
      <c r="CS93">
        <v>-1.1327989999999999</v>
      </c>
      <c r="CT93" t="s">
        <v>213</v>
      </c>
      <c r="CU93">
        <v>-1.373607</v>
      </c>
      <c r="CV93">
        <v>-0.93754729999999997</v>
      </c>
      <c r="CW93">
        <v>-0.6405923</v>
      </c>
      <c r="CX93">
        <v>-0.73832629999999999</v>
      </c>
      <c r="CY93">
        <v>-0.90048300000000003</v>
      </c>
      <c r="CZ93" t="s">
        <v>213</v>
      </c>
      <c r="DA93">
        <v>-0.83491459999999995</v>
      </c>
      <c r="DB93">
        <v>-0.82989919999999995</v>
      </c>
      <c r="DC93">
        <v>-0.71829370000000003</v>
      </c>
      <c r="DD93">
        <v>-0.72813190000000005</v>
      </c>
      <c r="DE93">
        <v>-0.77602459999999995</v>
      </c>
      <c r="DF93" t="s">
        <v>213</v>
      </c>
      <c r="DG93" t="s">
        <v>213</v>
      </c>
      <c r="DH93" t="s">
        <v>213</v>
      </c>
      <c r="DI93" t="s">
        <v>213</v>
      </c>
      <c r="DJ93">
        <v>-1.148596</v>
      </c>
      <c r="DK93">
        <v>-1.326325</v>
      </c>
      <c r="DL93">
        <v>-1.109199</v>
      </c>
      <c r="DM93">
        <v>-0.90460130000000005</v>
      </c>
      <c r="DN93">
        <v>-1.0886979999999999</v>
      </c>
      <c r="DO93">
        <v>-0.8318236</v>
      </c>
      <c r="DP93">
        <v>-0.77666259999999998</v>
      </c>
      <c r="DQ93">
        <v>-0.91973740000000004</v>
      </c>
      <c r="DR93">
        <v>-0.82925610000000005</v>
      </c>
      <c r="DS93">
        <v>-0.9944423</v>
      </c>
      <c r="DT93">
        <v>-0.4245833</v>
      </c>
      <c r="DU93">
        <v>-0.33140750000000002</v>
      </c>
      <c r="DV93">
        <v>-0.45222010000000001</v>
      </c>
      <c r="DW93">
        <v>-0.80755160000000004</v>
      </c>
      <c r="DX93">
        <v>-0.57465770000000005</v>
      </c>
      <c r="DY93">
        <v>-0.87451400000000001</v>
      </c>
      <c r="DZ93">
        <v>-0.2590151</v>
      </c>
      <c r="EA93">
        <v>-0.52111379999999996</v>
      </c>
      <c r="EB93">
        <v>-1.406863</v>
      </c>
      <c r="EC93" t="s">
        <v>213</v>
      </c>
      <c r="ED93" t="s">
        <v>213</v>
      </c>
      <c r="EE93">
        <v>-0.48607499999999998</v>
      </c>
      <c r="EF93">
        <v>-0.64753439999999995</v>
      </c>
      <c r="EG93">
        <v>-0.64650300000000005</v>
      </c>
      <c r="EH93" t="s">
        <v>213</v>
      </c>
      <c r="EI93">
        <v>-1.1252450000000001</v>
      </c>
      <c r="EJ93">
        <v>-1.1233379999999999</v>
      </c>
      <c r="EK93">
        <v>-0.85050119999999996</v>
      </c>
      <c r="EL93" t="s">
        <v>213</v>
      </c>
      <c r="EM93">
        <v>-0.59833170000000002</v>
      </c>
      <c r="EN93" t="s">
        <v>213</v>
      </c>
      <c r="EO93">
        <v>-1.2556750000000001</v>
      </c>
      <c r="EP93">
        <v>-1.4696659999999999</v>
      </c>
      <c r="EQ93">
        <v>-1.2066319999999999</v>
      </c>
      <c r="ER93">
        <v>-1.0753159999999999</v>
      </c>
      <c r="ES93">
        <v>-1.019306</v>
      </c>
      <c r="ET93">
        <v>-0.8709519</v>
      </c>
      <c r="EU93">
        <v>-0.94622499999999998</v>
      </c>
      <c r="EV93">
        <v>-0.93504229999999999</v>
      </c>
      <c r="EW93">
        <v>-0.90720829999999997</v>
      </c>
      <c r="EX93">
        <v>-1.167457</v>
      </c>
      <c r="EY93">
        <v>-0.88028589999999995</v>
      </c>
      <c r="EZ93">
        <v>-0.76344250000000002</v>
      </c>
      <c r="FA93">
        <v>-0.64052759999999997</v>
      </c>
      <c r="FB93">
        <v>-0.88041409999999998</v>
      </c>
      <c r="FC93">
        <v>-0.62605480000000002</v>
      </c>
      <c r="FD93">
        <v>-0.45288689999999998</v>
      </c>
      <c r="FE93" t="s">
        <v>213</v>
      </c>
      <c r="FF93">
        <v>-0.60411009999999998</v>
      </c>
      <c r="FG93" t="s">
        <v>213</v>
      </c>
      <c r="FH93" t="s">
        <v>213</v>
      </c>
      <c r="FI93" t="s">
        <v>213</v>
      </c>
      <c r="FJ93">
        <v>-1.384644</v>
      </c>
      <c r="FK93">
        <v>-1.3622570000000001</v>
      </c>
      <c r="FL93">
        <v>-0.97464620000000002</v>
      </c>
      <c r="FM93">
        <v>-1.095183</v>
      </c>
      <c r="FN93">
        <v>-1.1451750000000001</v>
      </c>
      <c r="FO93">
        <v>-0.78105150000000001</v>
      </c>
      <c r="FP93">
        <v>-0.7677697</v>
      </c>
      <c r="FQ93">
        <v>-0.48481030000000003</v>
      </c>
      <c r="FR93">
        <v>-0.76185340000000001</v>
      </c>
      <c r="FS93">
        <v>-0.67223869999999997</v>
      </c>
      <c r="FT93">
        <v>-0.82712750000000002</v>
      </c>
      <c r="FU93">
        <v>-1.1171420000000001</v>
      </c>
      <c r="FV93">
        <v>-0.90222230000000003</v>
      </c>
      <c r="FW93">
        <v>-1.39588</v>
      </c>
      <c r="FX93">
        <v>-1.010041</v>
      </c>
      <c r="FY93">
        <v>-0.85864560000000001</v>
      </c>
      <c r="FZ93">
        <v>-1.465765</v>
      </c>
      <c r="GA93">
        <v>-0.78118019999999999</v>
      </c>
      <c r="GB93">
        <v>-0.85779740000000004</v>
      </c>
      <c r="GC93">
        <v>-0.98279989999999995</v>
      </c>
      <c r="GD93">
        <v>-0.67077390000000003</v>
      </c>
      <c r="GE93">
        <v>-0.84438970000000002</v>
      </c>
      <c r="GF93" t="s">
        <v>213</v>
      </c>
      <c r="GG93" t="s">
        <v>213</v>
      </c>
      <c r="GH93">
        <v>-0.50245839999999997</v>
      </c>
      <c r="GI93">
        <v>-0.57994820000000002</v>
      </c>
      <c r="GJ93">
        <v>-0.5291901</v>
      </c>
      <c r="GK93">
        <v>-0.6028618</v>
      </c>
      <c r="GL93">
        <v>-0.5912058</v>
      </c>
      <c r="GM93">
        <v>-0.68375960000000002</v>
      </c>
      <c r="GN93" t="s">
        <v>213</v>
      </c>
      <c r="GO93">
        <v>-0.65597079999999997</v>
      </c>
      <c r="GP93">
        <v>-1.371505</v>
      </c>
      <c r="GQ93" t="s">
        <v>213</v>
      </c>
      <c r="GR93">
        <v>-1.31928</v>
      </c>
      <c r="GS93">
        <v>-1.6611320000000001</v>
      </c>
      <c r="GT93">
        <v>-1.074443</v>
      </c>
      <c r="GU93">
        <v>-1.2559940000000001</v>
      </c>
      <c r="GV93">
        <v>-0.79766539999999997</v>
      </c>
      <c r="GW93">
        <v>-0.79837729999999996</v>
      </c>
      <c r="GX93">
        <v>-0.93142069999999999</v>
      </c>
      <c r="GY93">
        <v>-0.71828170000000002</v>
      </c>
      <c r="GZ93">
        <v>-0.61955930000000003</v>
      </c>
      <c r="HA93">
        <v>-0.97265800000000002</v>
      </c>
      <c r="HB93">
        <v>-0.17832780000000001</v>
      </c>
      <c r="HC93">
        <v>-0.28984720000000003</v>
      </c>
      <c r="HD93">
        <v>-0.23126070000000001</v>
      </c>
      <c r="HE93">
        <v>-0.23199069999999999</v>
      </c>
      <c r="HF93">
        <v>-0.31257760000000001</v>
      </c>
      <c r="HG93" t="s">
        <v>213</v>
      </c>
      <c r="HH93">
        <v>-0.30815819999999999</v>
      </c>
      <c r="HI93">
        <v>-0.1259122</v>
      </c>
      <c r="HJ93">
        <v>4.4520850000000001E-2</v>
      </c>
      <c r="HK93">
        <v>6.2810619999999998E-2</v>
      </c>
      <c r="HL93">
        <v>0.17115340000000001</v>
      </c>
      <c r="HM93">
        <v>0.18710499999999999</v>
      </c>
      <c r="HN93">
        <v>0.12101480000000001</v>
      </c>
      <c r="HO93">
        <v>-0.26315369999999999</v>
      </c>
      <c r="HP93">
        <v>-0.25548409999999999</v>
      </c>
      <c r="HQ93">
        <v>-0.31619199999999997</v>
      </c>
      <c r="HR93">
        <v>14</v>
      </c>
      <c r="HS93">
        <v>13</v>
      </c>
      <c r="HT93">
        <v>13</v>
      </c>
      <c r="HU93">
        <v>6</v>
      </c>
      <c r="HV93">
        <v>13</v>
      </c>
      <c r="HW93">
        <v>6</v>
      </c>
      <c r="HX93">
        <v>6</v>
      </c>
      <c r="HY93">
        <v>17</v>
      </c>
      <c r="HZ93">
        <v>11</v>
      </c>
      <c r="IA93">
        <v>11</v>
      </c>
      <c r="IB93">
        <v>7</v>
      </c>
      <c r="IC93">
        <v>11</v>
      </c>
      <c r="ID93">
        <v>6</v>
      </c>
      <c r="IE93">
        <v>9</v>
      </c>
      <c r="IF93" s="6">
        <v>60.869565217391312</v>
      </c>
      <c r="IG93" s="6">
        <v>86.666666666666671</v>
      </c>
      <c r="IH93" s="6">
        <v>92.857142857142861</v>
      </c>
      <c r="II93" s="6">
        <v>66.666666666666657</v>
      </c>
      <c r="IJ93" s="6">
        <v>86.666666666666671</v>
      </c>
      <c r="IK93" s="6">
        <v>85.714285714285708</v>
      </c>
      <c r="IL93" s="6">
        <v>75</v>
      </c>
      <c r="IM93" s="6">
        <v>80.952380952380949</v>
      </c>
      <c r="IN93" s="6">
        <v>91.666666666666657</v>
      </c>
      <c r="IO93" s="6">
        <v>122.22222222222223</v>
      </c>
      <c r="IP93" s="6">
        <v>77.777777777777786</v>
      </c>
      <c r="IQ93" s="6">
        <v>91.666666666666657</v>
      </c>
      <c r="IR93" s="6">
        <v>85.714285714285708</v>
      </c>
      <c r="IS93" s="6">
        <v>100</v>
      </c>
      <c r="IU93" s="11">
        <v>0</v>
      </c>
      <c r="IV93" s="11">
        <v>0</v>
      </c>
      <c r="IW93" s="11">
        <v>0</v>
      </c>
      <c r="IX93" s="11">
        <v>0</v>
      </c>
      <c r="IY93" s="11">
        <v>1</v>
      </c>
      <c r="IZ93" s="11">
        <v>0</v>
      </c>
      <c r="JA93" s="11">
        <v>1</v>
      </c>
      <c r="JB93" s="11">
        <v>1</v>
      </c>
    </row>
    <row r="94" spans="1:262" x14ac:dyDescent="0.2">
      <c r="A94" s="4">
        <v>0.5968710623025999</v>
      </c>
      <c r="B94" s="4">
        <v>0.78777055579493116</v>
      </c>
      <c r="C94" s="4">
        <v>0.78637088898070118</v>
      </c>
      <c r="D94" s="4">
        <v>0.69630832214106264</v>
      </c>
      <c r="E94" s="4">
        <v>1.041570241218768</v>
      </c>
      <c r="F94" s="4">
        <v>1.0291108574531107</v>
      </c>
      <c r="G94" s="4">
        <v>0.92883321828633492</v>
      </c>
      <c r="H94" s="4">
        <v>0.69119272894561934</v>
      </c>
      <c r="I94" s="4">
        <v>0.76253823302304047</v>
      </c>
      <c r="J94" s="4">
        <v>0.73199159644322942</v>
      </c>
      <c r="K94" s="4">
        <v>0.76939090767763241</v>
      </c>
      <c r="L94" s="4">
        <v>0.89336416628629856</v>
      </c>
      <c r="M94" s="4">
        <v>1.0893905971346118</v>
      </c>
      <c r="N94" s="4">
        <v>1.0557480028447319</v>
      </c>
      <c r="O94" s="4">
        <v>1.3198337221373779</v>
      </c>
      <c r="P94" s="4">
        <v>1.3174887151456995</v>
      </c>
      <c r="Q94" s="4">
        <v>1.1665975553494841</v>
      </c>
      <c r="R94" s="8">
        <v>1.7450506600213025</v>
      </c>
      <c r="S94" s="4">
        <v>1.7241761620726306</v>
      </c>
      <c r="T94" s="9">
        <v>1.556170632067664</v>
      </c>
      <c r="U94" s="4">
        <v>1.1580268714639084</v>
      </c>
      <c r="V94" s="4">
        <v>1.2775593946225712</v>
      </c>
      <c r="W94" s="4">
        <v>1.2263814459681854</v>
      </c>
      <c r="X94" s="4">
        <v>1.2890403912521544</v>
      </c>
      <c r="Y94" s="4">
        <v>1.4967456502915255</v>
      </c>
      <c r="Z94" s="4">
        <v>1.8251690623632812</v>
      </c>
      <c r="AA94" s="8">
        <v>1.7688041346348466</v>
      </c>
      <c r="AB94" t="s">
        <v>1247</v>
      </c>
      <c r="AC94" s="3" t="s">
        <v>214</v>
      </c>
      <c r="AD94">
        <v>1791</v>
      </c>
      <c r="AE94" t="s">
        <v>1241</v>
      </c>
      <c r="AF94" s="48" t="s">
        <v>1243</v>
      </c>
      <c r="AG94" s="7" t="s">
        <v>1242</v>
      </c>
      <c r="AH94" s="18" t="s">
        <v>1244</v>
      </c>
      <c r="AI94" t="s">
        <v>1245</v>
      </c>
      <c r="AJ94">
        <v>3</v>
      </c>
      <c r="AK94" t="s">
        <v>215</v>
      </c>
      <c r="AL94">
        <v>0.96811700000000001</v>
      </c>
      <c r="AM94">
        <v>3.4634399999999999E-3</v>
      </c>
      <c r="AN94">
        <v>86.738</v>
      </c>
      <c r="AO94">
        <v>45.338999999999999</v>
      </c>
      <c r="AP94">
        <v>83.869</v>
      </c>
      <c r="AQ94">
        <v>0.12944</v>
      </c>
      <c r="AR94">
        <v>289570000</v>
      </c>
      <c r="AS94" t="s">
        <v>1239</v>
      </c>
      <c r="AT94" t="s">
        <v>1240</v>
      </c>
      <c r="AU94" t="s">
        <v>1241</v>
      </c>
      <c r="AV94" t="s">
        <v>1246</v>
      </c>
      <c r="AW94">
        <v>1627964</v>
      </c>
      <c r="AX94">
        <v>27934</v>
      </c>
      <c r="AY94" t="s">
        <v>213</v>
      </c>
      <c r="AZ94">
        <v>-0.49920340000000002</v>
      </c>
      <c r="BA94">
        <v>-0.41967500000000002</v>
      </c>
      <c r="BB94">
        <v>-0.4563255</v>
      </c>
      <c r="BC94">
        <v>-0.60886510000000005</v>
      </c>
      <c r="BD94" t="s">
        <v>213</v>
      </c>
      <c r="BE94" t="s">
        <v>213</v>
      </c>
      <c r="BF94" t="s">
        <v>213</v>
      </c>
      <c r="BG94" t="s">
        <v>213</v>
      </c>
      <c r="BH94">
        <v>-0.95960590000000001</v>
      </c>
      <c r="BI94">
        <v>-1.011288</v>
      </c>
      <c r="BJ94">
        <v>-0.93582860000000001</v>
      </c>
      <c r="BK94" t="s">
        <v>213</v>
      </c>
      <c r="BL94" t="s">
        <v>213</v>
      </c>
      <c r="BM94" t="s">
        <v>213</v>
      </c>
      <c r="BN94" t="s">
        <v>213</v>
      </c>
      <c r="BO94" t="s">
        <v>213</v>
      </c>
      <c r="BP94">
        <v>-0.33595370000000002</v>
      </c>
      <c r="BQ94">
        <v>-0.99295270000000002</v>
      </c>
      <c r="BR94">
        <v>-0.83321199999999995</v>
      </c>
      <c r="BS94">
        <v>-0.58924840000000001</v>
      </c>
      <c r="BT94">
        <v>-0.88415889999999997</v>
      </c>
      <c r="BU94">
        <v>-1.1522969999999999</v>
      </c>
      <c r="BV94" t="s">
        <v>213</v>
      </c>
      <c r="BW94">
        <v>-0.26445809999999997</v>
      </c>
      <c r="BX94">
        <v>-0.32372780000000001</v>
      </c>
      <c r="BY94" t="s">
        <v>213</v>
      </c>
      <c r="BZ94" t="s">
        <v>213</v>
      </c>
      <c r="CA94" t="s">
        <v>213</v>
      </c>
      <c r="CB94" t="s">
        <v>213</v>
      </c>
      <c r="CC94" t="s">
        <v>213</v>
      </c>
      <c r="CD94" t="s">
        <v>213</v>
      </c>
      <c r="CE94" t="s">
        <v>213</v>
      </c>
      <c r="CF94">
        <v>-0.46590520000000002</v>
      </c>
      <c r="CG94" t="s">
        <v>213</v>
      </c>
      <c r="CH94" t="s">
        <v>213</v>
      </c>
      <c r="CI94" t="s">
        <v>213</v>
      </c>
      <c r="CJ94">
        <v>-0.32251930000000001</v>
      </c>
      <c r="CK94">
        <v>-0.13835259999999999</v>
      </c>
      <c r="CL94">
        <v>-0.36754569999999998</v>
      </c>
      <c r="CM94">
        <v>-0.20150009999999999</v>
      </c>
      <c r="CN94" t="s">
        <v>213</v>
      </c>
      <c r="CO94" t="s">
        <v>213</v>
      </c>
      <c r="CP94" t="s">
        <v>213</v>
      </c>
      <c r="CQ94" t="s">
        <v>213</v>
      </c>
      <c r="CR94" t="s">
        <v>213</v>
      </c>
      <c r="CS94">
        <v>-0.50095020000000001</v>
      </c>
      <c r="CT94" t="s">
        <v>213</v>
      </c>
      <c r="CU94">
        <v>-0.52524230000000005</v>
      </c>
      <c r="CV94" t="s">
        <v>213</v>
      </c>
      <c r="CW94" t="s">
        <v>213</v>
      </c>
      <c r="CX94" t="s">
        <v>213</v>
      </c>
      <c r="CY94">
        <v>-0.51500610000000002</v>
      </c>
      <c r="CZ94">
        <v>-0.51782859999999997</v>
      </c>
      <c r="DA94">
        <v>-0.66442179999999995</v>
      </c>
      <c r="DB94">
        <v>-0.57752899999999996</v>
      </c>
      <c r="DC94">
        <v>-0.40602369999999999</v>
      </c>
      <c r="DD94">
        <v>-0.43062430000000002</v>
      </c>
      <c r="DE94">
        <v>-0.54397930000000005</v>
      </c>
      <c r="DF94" t="s">
        <v>213</v>
      </c>
      <c r="DG94" t="s">
        <v>213</v>
      </c>
      <c r="DH94">
        <v>0.2042301</v>
      </c>
      <c r="DI94">
        <v>-3.8286809999999998E-2</v>
      </c>
      <c r="DJ94">
        <v>6.3911830000000003E-2</v>
      </c>
      <c r="DK94" t="s">
        <v>213</v>
      </c>
      <c r="DL94" t="s">
        <v>213</v>
      </c>
      <c r="DM94" t="s">
        <v>213</v>
      </c>
      <c r="DN94" t="s">
        <v>213</v>
      </c>
      <c r="DO94" t="s">
        <v>213</v>
      </c>
      <c r="DP94" t="s">
        <v>213</v>
      </c>
      <c r="DQ94">
        <v>7.1340290000000001E-3</v>
      </c>
      <c r="DR94" t="s">
        <v>213</v>
      </c>
      <c r="DS94">
        <v>6.3583750000000003E-3</v>
      </c>
      <c r="DT94">
        <v>0.1186301</v>
      </c>
      <c r="DU94">
        <v>4.9343320000000003E-2</v>
      </c>
      <c r="DV94" t="s">
        <v>213</v>
      </c>
      <c r="DW94">
        <v>0.28039340000000001</v>
      </c>
      <c r="DX94" t="s">
        <v>213</v>
      </c>
      <c r="DY94" t="s">
        <v>213</v>
      </c>
      <c r="DZ94">
        <v>0.1353694</v>
      </c>
      <c r="EA94" t="s">
        <v>213</v>
      </c>
      <c r="EB94">
        <v>-0.300367</v>
      </c>
      <c r="EC94">
        <v>5.0197800000000001E-2</v>
      </c>
      <c r="ED94">
        <v>-0.72328250000000005</v>
      </c>
      <c r="EE94">
        <v>4.7040529999999997E-2</v>
      </c>
      <c r="EF94">
        <v>-8.4307779999999999E-2</v>
      </c>
      <c r="EG94" t="s">
        <v>213</v>
      </c>
      <c r="EH94" t="s">
        <v>213</v>
      </c>
      <c r="EI94" t="s">
        <v>213</v>
      </c>
      <c r="EJ94">
        <v>-0.24570690000000001</v>
      </c>
      <c r="EK94">
        <v>5.2131199999999999E-3</v>
      </c>
      <c r="EL94">
        <v>-0.2547816</v>
      </c>
      <c r="EM94" t="s">
        <v>213</v>
      </c>
      <c r="EN94">
        <v>-0.76609210000000005</v>
      </c>
      <c r="EO94">
        <v>-0.54823730000000004</v>
      </c>
      <c r="EP94">
        <v>-0.81118319999999999</v>
      </c>
      <c r="EQ94">
        <v>-0.2065977</v>
      </c>
      <c r="ER94">
        <v>-0.1756577</v>
      </c>
      <c r="ES94" t="s">
        <v>213</v>
      </c>
      <c r="ET94">
        <v>-0.64862229999999998</v>
      </c>
      <c r="EU94" t="s">
        <v>213</v>
      </c>
      <c r="EV94">
        <v>-0.4298633</v>
      </c>
      <c r="EW94">
        <v>-0.49323990000000001</v>
      </c>
      <c r="EX94" t="s">
        <v>213</v>
      </c>
      <c r="EY94" t="s">
        <v>213</v>
      </c>
      <c r="EZ94">
        <v>-0.29310449999999999</v>
      </c>
      <c r="FA94" t="s">
        <v>213</v>
      </c>
      <c r="FB94" t="s">
        <v>213</v>
      </c>
      <c r="FC94" t="s">
        <v>213</v>
      </c>
      <c r="FD94">
        <v>-0.36346709999999999</v>
      </c>
      <c r="FE94">
        <v>-1.336784</v>
      </c>
      <c r="FF94">
        <v>-0.14016139999999999</v>
      </c>
      <c r="FG94">
        <v>-0.71391020000000005</v>
      </c>
      <c r="FH94" t="s">
        <v>213</v>
      </c>
      <c r="FI94">
        <v>-0.83005830000000003</v>
      </c>
      <c r="FJ94">
        <v>-1.061015</v>
      </c>
      <c r="FK94">
        <v>-0.52931569999999994</v>
      </c>
      <c r="FL94" t="s">
        <v>213</v>
      </c>
      <c r="FM94" t="s">
        <v>213</v>
      </c>
      <c r="FN94">
        <v>8.5385840000000005E-2</v>
      </c>
      <c r="FO94">
        <v>-0.1957692</v>
      </c>
      <c r="FP94">
        <v>-0.19111690000000001</v>
      </c>
      <c r="FQ94">
        <v>-0.25855620000000001</v>
      </c>
      <c r="FR94" t="s">
        <v>213</v>
      </c>
      <c r="FS94" t="s">
        <v>213</v>
      </c>
      <c r="FT94">
        <v>-0.14850189999999999</v>
      </c>
      <c r="FU94">
        <v>-0.87479479999999998</v>
      </c>
      <c r="FV94">
        <v>-0.39169700000000002</v>
      </c>
      <c r="FW94">
        <v>-0.81051189999999995</v>
      </c>
      <c r="FX94">
        <v>-0.52226629999999996</v>
      </c>
      <c r="FY94">
        <v>-1.8173890000000002E-2</v>
      </c>
      <c r="FZ94">
        <v>-0.29658970000000001</v>
      </c>
      <c r="GA94" t="s">
        <v>213</v>
      </c>
      <c r="GB94">
        <v>-0.26888099999999998</v>
      </c>
      <c r="GC94">
        <v>-0.48989949999999999</v>
      </c>
      <c r="GD94">
        <v>-0.44161709999999998</v>
      </c>
      <c r="GE94" t="s">
        <v>213</v>
      </c>
      <c r="GF94">
        <v>-0.3865789</v>
      </c>
      <c r="GG94" t="s">
        <v>213</v>
      </c>
      <c r="GH94">
        <v>-0.42386770000000001</v>
      </c>
      <c r="GI94">
        <v>-0.44441429999999998</v>
      </c>
      <c r="GJ94" t="s">
        <v>213</v>
      </c>
      <c r="GK94">
        <v>-0.31797809999999999</v>
      </c>
      <c r="GL94">
        <v>-0.37016270000000001</v>
      </c>
      <c r="GM94">
        <v>-0.32863409999999998</v>
      </c>
      <c r="GN94">
        <v>-0.43272110000000003</v>
      </c>
      <c r="GO94">
        <v>-0.32970120000000003</v>
      </c>
      <c r="GP94">
        <v>-0.41399989999999998</v>
      </c>
      <c r="GQ94">
        <v>-0.65362699999999996</v>
      </c>
      <c r="GR94">
        <v>-0.14185980000000001</v>
      </c>
      <c r="GS94">
        <v>-0.14886440000000001</v>
      </c>
      <c r="GT94">
        <v>0.13359599999999999</v>
      </c>
      <c r="GU94">
        <v>3.9920259999999999E-2</v>
      </c>
      <c r="GV94">
        <v>-3.7807779999999999E-2</v>
      </c>
      <c r="GW94" t="s">
        <v>213</v>
      </c>
      <c r="GX94">
        <v>-0.19165260000000001</v>
      </c>
      <c r="GY94" t="s">
        <v>213</v>
      </c>
      <c r="GZ94">
        <v>-0.1522355</v>
      </c>
      <c r="HA94">
        <v>-6.0266350000000003E-2</v>
      </c>
      <c r="HB94">
        <v>0.4338862</v>
      </c>
      <c r="HC94" t="s">
        <v>213</v>
      </c>
      <c r="HD94" t="s">
        <v>213</v>
      </c>
      <c r="HE94" t="s">
        <v>213</v>
      </c>
      <c r="HF94" t="s">
        <v>213</v>
      </c>
      <c r="HG94">
        <v>-4.248706E-2</v>
      </c>
      <c r="HH94">
        <v>-2.0835179999999998E-2</v>
      </c>
      <c r="HI94" t="s">
        <v>213</v>
      </c>
      <c r="HJ94" t="s">
        <v>213</v>
      </c>
      <c r="HK94">
        <v>7.8992080000000006E-2</v>
      </c>
      <c r="HL94">
        <v>0.1712832</v>
      </c>
      <c r="HM94" t="s">
        <v>213</v>
      </c>
      <c r="HN94">
        <v>0.1743548</v>
      </c>
      <c r="HO94" t="s">
        <v>213</v>
      </c>
      <c r="HP94">
        <v>-4.8576399999999999E-2</v>
      </c>
      <c r="HQ94">
        <v>1.527391E-2</v>
      </c>
      <c r="HR94">
        <v>13</v>
      </c>
      <c r="HS94">
        <v>4</v>
      </c>
      <c r="HT94">
        <v>5</v>
      </c>
      <c r="HU94">
        <v>7</v>
      </c>
      <c r="HV94">
        <v>7</v>
      </c>
      <c r="HW94">
        <v>4</v>
      </c>
      <c r="HX94">
        <v>5</v>
      </c>
      <c r="HY94">
        <v>13</v>
      </c>
      <c r="HZ94">
        <v>8</v>
      </c>
      <c r="IA94">
        <v>10</v>
      </c>
      <c r="IB94">
        <v>7</v>
      </c>
      <c r="IC94">
        <v>10</v>
      </c>
      <c r="ID94">
        <v>3</v>
      </c>
      <c r="IE94">
        <v>5</v>
      </c>
      <c r="IF94" s="6">
        <v>56.521739130434781</v>
      </c>
      <c r="IG94" s="6">
        <v>26.666666666666668</v>
      </c>
      <c r="IH94" s="6">
        <v>35.714285714285715</v>
      </c>
      <c r="II94" s="6">
        <v>77.777777777777786</v>
      </c>
      <c r="IJ94" s="6">
        <v>46.666666666666664</v>
      </c>
      <c r="IK94" s="6">
        <v>57.142857142857139</v>
      </c>
      <c r="IL94" s="6">
        <v>62.5</v>
      </c>
      <c r="IM94" s="6">
        <v>61.904761904761905</v>
      </c>
      <c r="IN94" s="6">
        <v>66.666666666666657</v>
      </c>
      <c r="IO94" s="6">
        <v>111.11111111111111</v>
      </c>
      <c r="IP94" s="6">
        <v>77.777777777777786</v>
      </c>
      <c r="IQ94" s="6">
        <v>83.333333333333343</v>
      </c>
      <c r="IR94" s="6">
        <v>42.857142857142854</v>
      </c>
      <c r="IS94" s="6">
        <v>55.555555555555557</v>
      </c>
      <c r="IU94" s="11">
        <v>0</v>
      </c>
      <c r="IV94" s="11">
        <v>0</v>
      </c>
      <c r="IW94" s="11">
        <v>0</v>
      </c>
      <c r="IX94" s="11">
        <v>0</v>
      </c>
      <c r="IY94" s="11">
        <v>1</v>
      </c>
      <c r="IZ94" s="11">
        <v>1</v>
      </c>
      <c r="JA94" s="11">
        <v>1</v>
      </c>
      <c r="JB94" s="11">
        <v>1</v>
      </c>
    </row>
    <row r="95" spans="1:262" x14ac:dyDescent="0.2">
      <c r="A95" s="4">
        <v>0.76366407734600095</v>
      </c>
      <c r="B95" s="4">
        <v>0.90343762605566391</v>
      </c>
      <c r="C95" s="4">
        <v>0.89738955219166117</v>
      </c>
      <c r="D95" s="4">
        <v>0.81990625957874441</v>
      </c>
      <c r="E95" s="4">
        <v>1.4436421969026032</v>
      </c>
      <c r="F95" s="4">
        <v>1.3249352287787013</v>
      </c>
      <c r="G95" s="4">
        <v>1.8074310190558547</v>
      </c>
      <c r="H95" s="4">
        <v>0.91466527242684148</v>
      </c>
      <c r="I95" s="4">
        <v>1.0981650293131602</v>
      </c>
      <c r="J95" s="4">
        <v>1.1483805934797757</v>
      </c>
      <c r="K95" s="4">
        <v>0.98172048727517747</v>
      </c>
      <c r="L95" s="4">
        <v>1.7509486687718157</v>
      </c>
      <c r="M95" s="4">
        <v>1.6510546630319385</v>
      </c>
      <c r="N95" s="4">
        <v>1.8682932956389617</v>
      </c>
      <c r="O95" s="4">
        <v>1.1830301474902745</v>
      </c>
      <c r="P95" s="4">
        <v>1.1751103381874435</v>
      </c>
      <c r="Q95" s="4">
        <v>1.073647803924737</v>
      </c>
      <c r="R95" s="9">
        <v>1.8904152227766997</v>
      </c>
      <c r="S95" s="4">
        <v>1.7349712629973553</v>
      </c>
      <c r="T95" s="9">
        <v>2.366788058615128</v>
      </c>
      <c r="U95" s="4">
        <v>1.1977324841645327</v>
      </c>
      <c r="V95" s="4">
        <v>1.438021064352885</v>
      </c>
      <c r="W95" s="4">
        <v>1.5037771548333121</v>
      </c>
      <c r="X95" s="4">
        <v>1.2855396978826064</v>
      </c>
      <c r="Y95" s="4">
        <v>2.2928257603224877</v>
      </c>
      <c r="Z95" s="4">
        <v>2.1620169286604778</v>
      </c>
      <c r="AA95" s="9">
        <v>2.4464857665322333</v>
      </c>
      <c r="AB95" t="s">
        <v>1130</v>
      </c>
      <c r="AC95" s="3" t="s">
        <v>214</v>
      </c>
      <c r="AD95">
        <v>729</v>
      </c>
      <c r="AE95" t="s">
        <v>1124</v>
      </c>
      <c r="AF95" s="48" t="s">
        <v>1126</v>
      </c>
      <c r="AG95" s="7" t="s">
        <v>1125</v>
      </c>
      <c r="AH95" s="22" t="s">
        <v>1127</v>
      </c>
      <c r="AI95" t="s">
        <v>1128</v>
      </c>
      <c r="AJ95">
        <v>2</v>
      </c>
      <c r="AK95" t="s">
        <v>215</v>
      </c>
      <c r="AL95">
        <v>1</v>
      </c>
      <c r="AM95" s="1">
        <v>3.2063999999999998E-63</v>
      </c>
      <c r="AN95">
        <v>241.51</v>
      </c>
      <c r="AO95">
        <v>174.57</v>
      </c>
      <c r="AP95">
        <v>117.37</v>
      </c>
      <c r="AQ95">
        <v>2.3527</v>
      </c>
      <c r="AR95">
        <v>947510000</v>
      </c>
      <c r="AS95" t="s">
        <v>1124</v>
      </c>
      <c r="AT95">
        <v>729</v>
      </c>
      <c r="AU95" t="s">
        <v>1124</v>
      </c>
      <c r="AV95" t="s">
        <v>1129</v>
      </c>
      <c r="AW95">
        <v>1796188</v>
      </c>
      <c r="AX95">
        <v>30136</v>
      </c>
      <c r="AY95" t="s">
        <v>213</v>
      </c>
      <c r="AZ95" t="s">
        <v>213</v>
      </c>
      <c r="BA95" t="s">
        <v>213</v>
      </c>
      <c r="BB95" t="s">
        <v>213</v>
      </c>
      <c r="BC95">
        <v>-0.14424590000000001</v>
      </c>
      <c r="BD95" t="s">
        <v>213</v>
      </c>
      <c r="BE95">
        <v>0.15290680000000001</v>
      </c>
      <c r="BF95" t="s">
        <v>213</v>
      </c>
      <c r="BG95">
        <v>8.6473830000000002E-2</v>
      </c>
      <c r="BH95" t="s">
        <v>213</v>
      </c>
      <c r="BI95" t="s">
        <v>213</v>
      </c>
      <c r="BJ95" t="s">
        <v>213</v>
      </c>
      <c r="BK95" t="s">
        <v>213</v>
      </c>
      <c r="BL95">
        <v>-0.2767927</v>
      </c>
      <c r="BM95">
        <v>-0.52990360000000003</v>
      </c>
      <c r="BN95">
        <v>-0.54708310000000004</v>
      </c>
      <c r="BO95">
        <v>-1.055876</v>
      </c>
      <c r="BP95">
        <v>-0.79739879999999996</v>
      </c>
      <c r="BQ95" t="s">
        <v>213</v>
      </c>
      <c r="BR95" t="s">
        <v>213</v>
      </c>
      <c r="BS95" t="s">
        <v>213</v>
      </c>
      <c r="BT95" t="s">
        <v>213</v>
      </c>
      <c r="BU95" t="s">
        <v>213</v>
      </c>
      <c r="BV95" t="s">
        <v>213</v>
      </c>
      <c r="BW95" t="s">
        <v>213</v>
      </c>
      <c r="BX95" t="s">
        <v>213</v>
      </c>
      <c r="BY95">
        <v>-0.17436479999999999</v>
      </c>
      <c r="BZ95">
        <v>2.298654E-2</v>
      </c>
      <c r="CA95">
        <v>0.11354549999999999</v>
      </c>
      <c r="CB95">
        <v>-0.1219509</v>
      </c>
      <c r="CC95" t="s">
        <v>213</v>
      </c>
      <c r="CD95">
        <v>-0.21584890000000001</v>
      </c>
      <c r="CE95" t="s">
        <v>213</v>
      </c>
      <c r="CF95" t="s">
        <v>213</v>
      </c>
      <c r="CG95" t="s">
        <v>213</v>
      </c>
      <c r="CH95">
        <v>-0.33249889999999999</v>
      </c>
      <c r="CI95">
        <v>-0.26548270000000002</v>
      </c>
      <c r="CJ95">
        <v>-0.19841059999999999</v>
      </c>
      <c r="CK95" t="s">
        <v>213</v>
      </c>
      <c r="CL95" t="s">
        <v>213</v>
      </c>
      <c r="CM95" t="s">
        <v>213</v>
      </c>
      <c r="CN95">
        <v>7.5775709999999996E-2</v>
      </c>
      <c r="CO95">
        <v>-4.6909289999999999E-2</v>
      </c>
      <c r="CP95">
        <v>0.21930669999999999</v>
      </c>
      <c r="CQ95">
        <v>0.22006120000000001</v>
      </c>
      <c r="CR95">
        <v>0.1097677</v>
      </c>
      <c r="CS95">
        <v>-0.20597889999999999</v>
      </c>
      <c r="CT95">
        <v>-0.3673998</v>
      </c>
      <c r="CU95">
        <v>-0.14717050000000001</v>
      </c>
      <c r="CV95">
        <v>-0.47787410000000002</v>
      </c>
      <c r="CW95">
        <v>-0.68859680000000001</v>
      </c>
      <c r="CX95">
        <v>-0.4091127</v>
      </c>
      <c r="CY95" t="s">
        <v>213</v>
      </c>
      <c r="CZ95">
        <v>-0.2140629</v>
      </c>
      <c r="DA95" t="s">
        <v>213</v>
      </c>
      <c r="DB95">
        <v>-0.34320810000000002</v>
      </c>
      <c r="DC95">
        <v>-0.23393700000000001</v>
      </c>
      <c r="DD95">
        <v>-0.3445435</v>
      </c>
      <c r="DE95" t="s">
        <v>213</v>
      </c>
      <c r="DF95">
        <v>-0.29659410000000003</v>
      </c>
      <c r="DG95" t="s">
        <v>213</v>
      </c>
      <c r="DH95" t="s">
        <v>213</v>
      </c>
      <c r="DI95" t="s">
        <v>213</v>
      </c>
      <c r="DJ95" t="s">
        <v>213</v>
      </c>
      <c r="DK95">
        <v>0.72423519999999997</v>
      </c>
      <c r="DL95" t="s">
        <v>213</v>
      </c>
      <c r="DM95">
        <v>0.59012969999999998</v>
      </c>
      <c r="DN95">
        <v>0.57750990000000002</v>
      </c>
      <c r="DO95">
        <v>0.69783969999999995</v>
      </c>
      <c r="DP95">
        <v>0.70945380000000002</v>
      </c>
      <c r="DQ95">
        <v>0.48021320000000001</v>
      </c>
      <c r="DR95">
        <v>0.35201670000000002</v>
      </c>
      <c r="DS95">
        <v>0.48004639999999998</v>
      </c>
      <c r="DT95">
        <v>0.27206639999999999</v>
      </c>
      <c r="DU95">
        <v>0.48498809999999998</v>
      </c>
      <c r="DV95">
        <v>0.45834629999999998</v>
      </c>
      <c r="DW95" t="s">
        <v>213</v>
      </c>
      <c r="DX95">
        <v>0.4922472</v>
      </c>
      <c r="DY95">
        <v>0.60956100000000002</v>
      </c>
      <c r="DZ95">
        <v>0.57097330000000002</v>
      </c>
      <c r="EA95">
        <v>0.38968209999999998</v>
      </c>
      <c r="EB95">
        <v>0.1884354</v>
      </c>
      <c r="EC95">
        <v>0.18463199999999999</v>
      </c>
      <c r="ED95">
        <v>-0.86949430000000005</v>
      </c>
      <c r="EE95">
        <v>0.8759112</v>
      </c>
      <c r="EF95">
        <v>1.0645340000000001</v>
      </c>
      <c r="EG95">
        <v>0.9319712</v>
      </c>
      <c r="EH95">
        <v>0.74401969999999995</v>
      </c>
      <c r="EI95">
        <v>0.72216089999999999</v>
      </c>
      <c r="EJ95">
        <v>0.90110869999999998</v>
      </c>
      <c r="EK95">
        <v>0.8074694</v>
      </c>
      <c r="EL95">
        <v>0.78434959999999998</v>
      </c>
      <c r="EM95">
        <v>0.68145370000000005</v>
      </c>
      <c r="EN95" t="s">
        <v>213</v>
      </c>
      <c r="EO95" t="s">
        <v>213</v>
      </c>
      <c r="EP95" t="s">
        <v>213</v>
      </c>
      <c r="EQ95">
        <v>9.4306680000000004E-2</v>
      </c>
      <c r="ER95" t="s">
        <v>213</v>
      </c>
      <c r="ES95">
        <v>8.5107509999999997E-2</v>
      </c>
      <c r="ET95" t="s">
        <v>213</v>
      </c>
      <c r="EU95" t="s">
        <v>213</v>
      </c>
      <c r="EV95" t="s">
        <v>213</v>
      </c>
      <c r="EW95" t="s">
        <v>213</v>
      </c>
      <c r="EX95" t="s">
        <v>213</v>
      </c>
      <c r="EY95" t="s">
        <v>213</v>
      </c>
      <c r="EZ95">
        <v>-0.62686739999999996</v>
      </c>
      <c r="FA95">
        <v>-0.2844293</v>
      </c>
      <c r="FB95">
        <v>-0.26752359999999997</v>
      </c>
      <c r="FC95" t="s">
        <v>213</v>
      </c>
      <c r="FD95" t="s">
        <v>213</v>
      </c>
      <c r="FE95" t="s">
        <v>213</v>
      </c>
      <c r="FF95">
        <v>0.2273008</v>
      </c>
      <c r="FG95" t="s">
        <v>213</v>
      </c>
      <c r="FH95" t="s">
        <v>213</v>
      </c>
      <c r="FI95" t="s">
        <v>213</v>
      </c>
      <c r="FJ95" t="s">
        <v>213</v>
      </c>
      <c r="FK95" t="s">
        <v>213</v>
      </c>
      <c r="FL95">
        <v>0.2946471</v>
      </c>
      <c r="FM95">
        <v>0.32193440000000001</v>
      </c>
      <c r="FN95">
        <v>0.2494779</v>
      </c>
      <c r="FO95">
        <v>0.33385179999999998</v>
      </c>
      <c r="FP95" t="s">
        <v>213</v>
      </c>
      <c r="FQ95">
        <v>-6.6954050000000001E-2</v>
      </c>
      <c r="FR95" t="s">
        <v>213</v>
      </c>
      <c r="FS95" t="s">
        <v>213</v>
      </c>
      <c r="FT95">
        <v>-0.32238790000000001</v>
      </c>
      <c r="FU95" t="s">
        <v>213</v>
      </c>
      <c r="FV95" t="s">
        <v>213</v>
      </c>
      <c r="FW95" t="s">
        <v>213</v>
      </c>
      <c r="FX95">
        <v>0.83921610000000002</v>
      </c>
      <c r="FY95">
        <v>0.3766948</v>
      </c>
      <c r="FZ95">
        <v>0.32196130000000001</v>
      </c>
      <c r="GA95">
        <v>4.7932259999999997E-2</v>
      </c>
      <c r="GB95">
        <v>2.9884730000000002E-2</v>
      </c>
      <c r="GC95">
        <v>0.21466270000000001</v>
      </c>
      <c r="GD95" t="s">
        <v>213</v>
      </c>
      <c r="GE95">
        <v>-0.43314589999999997</v>
      </c>
      <c r="GF95" t="s">
        <v>213</v>
      </c>
      <c r="GG95" t="s">
        <v>213</v>
      </c>
      <c r="GH95">
        <v>-0.45529750000000002</v>
      </c>
      <c r="GI95">
        <v>-0.40006589999999997</v>
      </c>
      <c r="GJ95">
        <v>0.2268066</v>
      </c>
      <c r="GK95">
        <v>2.5690940000000001E-3</v>
      </c>
      <c r="GL95">
        <v>6.9497939999999994E-2</v>
      </c>
      <c r="GM95">
        <v>0.13728480000000001</v>
      </c>
      <c r="GN95">
        <v>7.1889190000000006E-2</v>
      </c>
      <c r="GO95">
        <v>0.1343896</v>
      </c>
      <c r="GP95">
        <v>-0.63495679999999999</v>
      </c>
      <c r="GQ95" t="s">
        <v>213</v>
      </c>
      <c r="GR95" t="s">
        <v>213</v>
      </c>
      <c r="GS95">
        <v>1.325134</v>
      </c>
      <c r="GT95">
        <v>1.1245369999999999</v>
      </c>
      <c r="GU95">
        <v>1.240429</v>
      </c>
      <c r="GV95">
        <v>1.070244</v>
      </c>
      <c r="GW95">
        <v>1.012043</v>
      </c>
      <c r="GX95">
        <v>1.0185489999999999</v>
      </c>
      <c r="GY95">
        <v>0.71835959999999999</v>
      </c>
      <c r="GZ95">
        <v>0.64740350000000002</v>
      </c>
      <c r="HA95">
        <v>0.55962559999999995</v>
      </c>
      <c r="HB95">
        <v>0.81292750000000003</v>
      </c>
      <c r="HC95">
        <v>1.205473</v>
      </c>
      <c r="HD95">
        <v>0.84783600000000003</v>
      </c>
      <c r="HE95">
        <v>0.80977489999999996</v>
      </c>
      <c r="HF95">
        <v>0.80521849999999995</v>
      </c>
      <c r="HG95">
        <v>0.22378149999999999</v>
      </c>
      <c r="HH95">
        <v>0.35870380000000002</v>
      </c>
      <c r="HI95">
        <v>0.86336639999999998</v>
      </c>
      <c r="HJ95">
        <v>0.90088579999999996</v>
      </c>
      <c r="HK95">
        <v>0.73922390000000004</v>
      </c>
      <c r="HL95">
        <v>0.97075959999999994</v>
      </c>
      <c r="HM95">
        <v>1.0467690000000001</v>
      </c>
      <c r="HN95">
        <v>0.91174710000000003</v>
      </c>
      <c r="HO95">
        <v>0.85061779999999998</v>
      </c>
      <c r="HP95">
        <v>0.93040469999999997</v>
      </c>
      <c r="HQ95">
        <v>0.90171429999999997</v>
      </c>
      <c r="HR95">
        <v>8</v>
      </c>
      <c r="HS95">
        <v>8</v>
      </c>
      <c r="HT95">
        <v>11</v>
      </c>
      <c r="HU95">
        <v>5</v>
      </c>
      <c r="HV95">
        <v>11</v>
      </c>
      <c r="HW95">
        <v>6</v>
      </c>
      <c r="HX95">
        <v>8</v>
      </c>
      <c r="HY95">
        <v>6</v>
      </c>
      <c r="HZ95">
        <v>6</v>
      </c>
      <c r="IA95">
        <v>7</v>
      </c>
      <c r="IB95">
        <v>8</v>
      </c>
      <c r="IC95">
        <v>10</v>
      </c>
      <c r="ID95">
        <v>7</v>
      </c>
      <c r="IE95">
        <v>9</v>
      </c>
      <c r="IF95" s="6">
        <v>34.782608695652172</v>
      </c>
      <c r="IG95" s="6">
        <v>53.333333333333336</v>
      </c>
      <c r="IH95" s="6">
        <v>78.571428571428569</v>
      </c>
      <c r="II95" s="6">
        <v>55.555555555555557</v>
      </c>
      <c r="IJ95" s="6">
        <v>73.333333333333329</v>
      </c>
      <c r="IK95" s="6">
        <v>85.714285714285708</v>
      </c>
      <c r="IL95" s="6">
        <v>100</v>
      </c>
      <c r="IM95" s="6">
        <v>28.571428571428569</v>
      </c>
      <c r="IN95" s="6">
        <v>50</v>
      </c>
      <c r="IO95" s="6">
        <v>77.777777777777786</v>
      </c>
      <c r="IP95" s="6">
        <v>88.888888888888886</v>
      </c>
      <c r="IQ95" s="6">
        <v>83.333333333333343</v>
      </c>
      <c r="IR95" s="6">
        <v>100</v>
      </c>
      <c r="IS95" s="6">
        <v>100</v>
      </c>
      <c r="IU95" s="11">
        <v>0</v>
      </c>
      <c r="IV95" s="11">
        <v>0</v>
      </c>
      <c r="IW95" s="11">
        <v>0</v>
      </c>
      <c r="IX95" s="11">
        <v>0</v>
      </c>
      <c r="IY95" s="11">
        <v>1</v>
      </c>
      <c r="IZ95" s="11">
        <v>1</v>
      </c>
      <c r="JA95" s="11">
        <v>1</v>
      </c>
      <c r="JB95" s="11">
        <v>1</v>
      </c>
    </row>
    <row r="96" spans="1:262" x14ac:dyDescent="0.2">
      <c r="A96" s="4">
        <v>0.40707783913101264</v>
      </c>
      <c r="B96" s="4">
        <v>0.47109706910852966</v>
      </c>
      <c r="C96" s="4">
        <v>0.44400969730021661</v>
      </c>
      <c r="D96" s="4">
        <v>0.43288928616945338</v>
      </c>
      <c r="E96" s="4">
        <v>0.66747051648148159</v>
      </c>
      <c r="F96" s="4">
        <v>0.79470112672956661</v>
      </c>
      <c r="G96" s="4">
        <v>0.69367964785116409</v>
      </c>
      <c r="H96" s="4">
        <v>0.3880155027406732</v>
      </c>
      <c r="I96" s="4">
        <v>0.48435429279343289</v>
      </c>
      <c r="J96" s="4">
        <v>0.4331700545544182</v>
      </c>
      <c r="K96" s="4">
        <v>0.52272039311894969</v>
      </c>
      <c r="L96" s="4">
        <v>0.72181967479138609</v>
      </c>
      <c r="M96" s="4">
        <v>1.2607708744131552</v>
      </c>
      <c r="N96" s="4">
        <v>1.0963924088479888</v>
      </c>
      <c r="O96" s="4">
        <v>1.1572653282089209</v>
      </c>
      <c r="P96" s="4">
        <v>1.0907243151531958</v>
      </c>
      <c r="Q96" s="4">
        <v>1.0634066622087321</v>
      </c>
      <c r="R96" s="9">
        <v>1.6396631118665859</v>
      </c>
      <c r="S96" s="4">
        <v>1.9522092591088027</v>
      </c>
      <c r="T96" s="9">
        <v>1.7040466986165572</v>
      </c>
      <c r="U96" s="4">
        <v>0.9531727484084328</v>
      </c>
      <c r="V96" s="4">
        <v>1.1898321309442488</v>
      </c>
      <c r="W96" s="4">
        <v>1.0640963789114743</v>
      </c>
      <c r="X96" s="4">
        <v>1.2840797087721569</v>
      </c>
      <c r="Y96" s="12">
        <v>1.7731735933654642</v>
      </c>
      <c r="Z96" s="12">
        <v>3.097124808131333</v>
      </c>
      <c r="AA96" s="12">
        <v>2.6933237416914002</v>
      </c>
      <c r="AB96" t="s">
        <v>1088</v>
      </c>
      <c r="AC96" s="3" t="s">
        <v>214</v>
      </c>
      <c r="AD96">
        <v>1957</v>
      </c>
      <c r="AE96" t="s">
        <v>1081</v>
      </c>
      <c r="AF96" s="48" t="s">
        <v>1083</v>
      </c>
      <c r="AG96" s="7" t="s">
        <v>1082</v>
      </c>
      <c r="AH96" s="18" t="s">
        <v>1084</v>
      </c>
      <c r="AI96" t="s">
        <v>1085</v>
      </c>
      <c r="AJ96">
        <v>3</v>
      </c>
      <c r="AK96" t="s">
        <v>215</v>
      </c>
      <c r="AL96">
        <v>0.99996399999999996</v>
      </c>
      <c r="AM96" s="1">
        <v>1.91791E-7</v>
      </c>
      <c r="AN96">
        <v>155.99</v>
      </c>
      <c r="AO96">
        <v>103.82</v>
      </c>
      <c r="AP96">
        <v>155.99</v>
      </c>
      <c r="AQ96">
        <v>0.41976999999999998</v>
      </c>
      <c r="AR96">
        <v>310350000</v>
      </c>
      <c r="AS96" t="s">
        <v>1079</v>
      </c>
      <c r="AT96" t="s">
        <v>1080</v>
      </c>
      <c r="AU96" t="s">
        <v>1081</v>
      </c>
      <c r="AV96" t="s">
        <v>1086</v>
      </c>
      <c r="AW96">
        <v>1588161</v>
      </c>
      <c r="AX96" t="s">
        <v>1087</v>
      </c>
      <c r="AY96" t="s">
        <v>213</v>
      </c>
      <c r="AZ96">
        <v>-1.598843</v>
      </c>
      <c r="BA96">
        <v>-2.0240649999999998</v>
      </c>
      <c r="BB96" t="s">
        <v>213</v>
      </c>
      <c r="BC96" t="s">
        <v>213</v>
      </c>
      <c r="BD96" t="s">
        <v>213</v>
      </c>
      <c r="BE96">
        <v>-1.4203669999999999</v>
      </c>
      <c r="BF96" t="s">
        <v>213</v>
      </c>
      <c r="BG96" t="s">
        <v>213</v>
      </c>
      <c r="BH96" t="s">
        <v>213</v>
      </c>
      <c r="BI96" t="s">
        <v>213</v>
      </c>
      <c r="BJ96" t="s">
        <v>213</v>
      </c>
      <c r="BK96">
        <v>-0.97798410000000002</v>
      </c>
      <c r="BL96">
        <v>-0.88695520000000005</v>
      </c>
      <c r="BM96">
        <v>-0.84897480000000003</v>
      </c>
      <c r="BN96">
        <v>-1.2046509999999999</v>
      </c>
      <c r="BO96">
        <v>-1.175516</v>
      </c>
      <c r="BP96">
        <v>-1.131759</v>
      </c>
      <c r="BQ96" t="s">
        <v>213</v>
      </c>
      <c r="BR96" t="s">
        <v>213</v>
      </c>
      <c r="BS96">
        <v>-1.697119</v>
      </c>
      <c r="BT96" t="s">
        <v>213</v>
      </c>
      <c r="BU96" t="s">
        <v>213</v>
      </c>
      <c r="BV96">
        <v>-1.2265900000000001</v>
      </c>
      <c r="BW96">
        <v>-1.3094710000000001</v>
      </c>
      <c r="BX96">
        <v>-1.3208139999999999</v>
      </c>
      <c r="BY96">
        <v>-1.1667959999999999</v>
      </c>
      <c r="BZ96" t="s">
        <v>213</v>
      </c>
      <c r="CA96">
        <v>-1.154493</v>
      </c>
      <c r="CB96" t="s">
        <v>213</v>
      </c>
      <c r="CC96">
        <v>-1.1479630000000001</v>
      </c>
      <c r="CD96">
        <v>-1.4068419999999999</v>
      </c>
      <c r="CE96">
        <v>-0.99292630000000004</v>
      </c>
      <c r="CF96">
        <v>-1.293391</v>
      </c>
      <c r="CG96">
        <v>-1.2880720000000001</v>
      </c>
      <c r="CH96">
        <v>-0.60760110000000001</v>
      </c>
      <c r="CI96">
        <v>-0.5915494</v>
      </c>
      <c r="CJ96">
        <v>-0.6102398</v>
      </c>
      <c r="CK96">
        <v>-1.4171990000000001</v>
      </c>
      <c r="CL96">
        <v>-1.1745909999999999</v>
      </c>
      <c r="CM96">
        <v>-1.294208</v>
      </c>
      <c r="CN96">
        <v>-1.2191780000000001</v>
      </c>
      <c r="CO96">
        <v>-1.0425120000000001</v>
      </c>
      <c r="CP96" t="s">
        <v>213</v>
      </c>
      <c r="CQ96" t="s">
        <v>213</v>
      </c>
      <c r="CR96" t="s">
        <v>213</v>
      </c>
      <c r="CS96">
        <v>-1.198383</v>
      </c>
      <c r="CT96">
        <v>-1.249933</v>
      </c>
      <c r="CU96">
        <v>-1.438407</v>
      </c>
      <c r="CV96">
        <v>-0.9142941</v>
      </c>
      <c r="CW96">
        <v>-0.91286290000000003</v>
      </c>
      <c r="CX96">
        <v>-1.0231380000000001</v>
      </c>
      <c r="CY96">
        <v>-1.351151</v>
      </c>
      <c r="CZ96" t="s">
        <v>213</v>
      </c>
      <c r="DA96" t="s">
        <v>213</v>
      </c>
      <c r="DB96">
        <v>-1.108692</v>
      </c>
      <c r="DC96" t="s">
        <v>213</v>
      </c>
      <c r="DD96">
        <v>-0.98747200000000002</v>
      </c>
      <c r="DE96">
        <v>-1.3844050000000001</v>
      </c>
      <c r="DF96" t="s">
        <v>213</v>
      </c>
      <c r="DG96" t="s">
        <v>213</v>
      </c>
      <c r="DH96">
        <v>-0.77201869999999995</v>
      </c>
      <c r="DI96">
        <v>-0.80378660000000002</v>
      </c>
      <c r="DJ96">
        <v>-0.74060559999999998</v>
      </c>
      <c r="DK96">
        <v>-0.60999170000000003</v>
      </c>
      <c r="DL96" t="s">
        <v>213</v>
      </c>
      <c r="DM96">
        <v>-0.81629289999999999</v>
      </c>
      <c r="DN96">
        <v>-0.57556359999999995</v>
      </c>
      <c r="DO96">
        <v>-0.60290069999999996</v>
      </c>
      <c r="DP96">
        <v>-0.59929480000000002</v>
      </c>
      <c r="DQ96">
        <v>-0.59007430000000005</v>
      </c>
      <c r="DR96">
        <v>-0.65337190000000001</v>
      </c>
      <c r="DS96">
        <v>-0.70161589999999996</v>
      </c>
      <c r="DT96">
        <v>-5.2092680000000004E-3</v>
      </c>
      <c r="DU96">
        <v>-0.1565957</v>
      </c>
      <c r="DV96">
        <v>-0.53781409999999996</v>
      </c>
      <c r="DW96">
        <v>0.2466835</v>
      </c>
      <c r="DX96">
        <v>8.4702269999999996E-2</v>
      </c>
      <c r="DY96">
        <v>0.1641272</v>
      </c>
      <c r="DZ96">
        <v>-0.40106989999999998</v>
      </c>
      <c r="EA96">
        <v>-0.7609013</v>
      </c>
      <c r="EB96">
        <v>-1.3226359999999999</v>
      </c>
      <c r="EC96" t="s">
        <v>213</v>
      </c>
      <c r="ED96" t="s">
        <v>213</v>
      </c>
      <c r="EE96">
        <v>-0.4975697</v>
      </c>
      <c r="EF96">
        <v>-0.47323779999999999</v>
      </c>
      <c r="EG96">
        <v>-0.29249930000000002</v>
      </c>
      <c r="EH96">
        <v>-0.82043480000000002</v>
      </c>
      <c r="EI96">
        <v>-0.71240000000000003</v>
      </c>
      <c r="EJ96">
        <v>-0.78313029999999995</v>
      </c>
      <c r="EK96">
        <v>-0.32282250000000001</v>
      </c>
      <c r="EL96">
        <v>-0.31917390000000001</v>
      </c>
      <c r="EM96">
        <v>-0.32494620000000002</v>
      </c>
      <c r="EN96">
        <v>-2.0201359999999999</v>
      </c>
      <c r="EO96">
        <v>-1.5113099999999999</v>
      </c>
      <c r="EP96">
        <v>-1.9547509999999999</v>
      </c>
      <c r="EQ96" t="s">
        <v>213</v>
      </c>
      <c r="ER96" t="s">
        <v>213</v>
      </c>
      <c r="ES96" t="s">
        <v>213</v>
      </c>
      <c r="ET96" t="s">
        <v>213</v>
      </c>
      <c r="EU96" t="s">
        <v>213</v>
      </c>
      <c r="EV96" t="s">
        <v>213</v>
      </c>
      <c r="EW96">
        <v>-1.3946730000000001</v>
      </c>
      <c r="EX96" t="s">
        <v>213</v>
      </c>
      <c r="EY96">
        <v>-1.4801519999999999</v>
      </c>
      <c r="EZ96">
        <v>-0.92166709999999996</v>
      </c>
      <c r="FA96">
        <v>-1.1615690000000001</v>
      </c>
      <c r="FB96">
        <v>-0.74186090000000005</v>
      </c>
      <c r="FC96">
        <v>-1.154827</v>
      </c>
      <c r="FD96">
        <v>-1.3171919999999999</v>
      </c>
      <c r="FE96" t="s">
        <v>213</v>
      </c>
      <c r="FF96" t="s">
        <v>213</v>
      </c>
      <c r="FG96" t="s">
        <v>213</v>
      </c>
      <c r="FH96" t="s">
        <v>213</v>
      </c>
      <c r="FI96" t="s">
        <v>213</v>
      </c>
      <c r="FJ96" t="s">
        <v>213</v>
      </c>
      <c r="FK96">
        <v>-1.6808780000000001</v>
      </c>
      <c r="FL96">
        <v>-0.92657889999999998</v>
      </c>
      <c r="FM96">
        <v>-0.9334557</v>
      </c>
      <c r="FN96">
        <v>-0.90682830000000003</v>
      </c>
      <c r="FO96">
        <v>-0.8672687</v>
      </c>
      <c r="FP96" t="s">
        <v>213</v>
      </c>
      <c r="FQ96">
        <v>-1.2628079999999999</v>
      </c>
      <c r="FR96">
        <v>-0.97293620000000003</v>
      </c>
      <c r="FS96">
        <v>-0.87670309999999996</v>
      </c>
      <c r="FT96">
        <v>-0.98533139999999997</v>
      </c>
      <c r="FU96">
        <v>-1.2666660000000001</v>
      </c>
      <c r="FV96">
        <v>-0.95376349999999999</v>
      </c>
      <c r="FW96">
        <v>-1.7150620000000001</v>
      </c>
      <c r="FX96" t="s">
        <v>213</v>
      </c>
      <c r="FY96" t="s">
        <v>213</v>
      </c>
      <c r="FZ96">
        <v>-1.0477510000000001</v>
      </c>
      <c r="GA96" t="s">
        <v>213</v>
      </c>
      <c r="GB96">
        <v>-1.160237</v>
      </c>
      <c r="GC96" t="s">
        <v>213</v>
      </c>
      <c r="GD96">
        <v>-1.0984879999999999</v>
      </c>
      <c r="GE96" t="s">
        <v>213</v>
      </c>
      <c r="GF96" t="s">
        <v>213</v>
      </c>
      <c r="GG96">
        <v>-1.064209</v>
      </c>
      <c r="GH96">
        <v>-0.89583219999999997</v>
      </c>
      <c r="GI96">
        <v>-1.199319</v>
      </c>
      <c r="GJ96">
        <v>-0.91949020000000004</v>
      </c>
      <c r="GK96">
        <v>-0.91220380000000001</v>
      </c>
      <c r="GL96">
        <v>-0.75681160000000003</v>
      </c>
      <c r="GM96">
        <v>-1.0113049999999999</v>
      </c>
      <c r="GN96">
        <v>-0.72793839999999999</v>
      </c>
      <c r="GO96" t="s">
        <v>213</v>
      </c>
      <c r="GP96" t="s">
        <v>213</v>
      </c>
      <c r="GQ96">
        <v>-1.140207</v>
      </c>
      <c r="GR96">
        <v>-0.82061980000000001</v>
      </c>
      <c r="GS96">
        <v>-0.43828309999999998</v>
      </c>
      <c r="GT96">
        <v>-0.223607</v>
      </c>
      <c r="GU96">
        <v>-0.17309859999999999</v>
      </c>
      <c r="GV96">
        <v>-0.40854299999999999</v>
      </c>
      <c r="GW96">
        <v>-0.33299309999999999</v>
      </c>
      <c r="GX96">
        <v>-0.42247269999999998</v>
      </c>
      <c r="GY96">
        <v>-0.53573950000000004</v>
      </c>
      <c r="GZ96">
        <v>-0.3910421</v>
      </c>
      <c r="HA96">
        <v>-0.28658</v>
      </c>
      <c r="HB96">
        <v>0.72325070000000002</v>
      </c>
      <c r="HC96">
        <v>0.55762120000000004</v>
      </c>
      <c r="HD96">
        <v>0.63947080000000001</v>
      </c>
      <c r="HE96">
        <v>-9.7359440000000005E-2</v>
      </c>
      <c r="HF96">
        <v>-0.1514527</v>
      </c>
      <c r="HG96" t="s">
        <v>213</v>
      </c>
      <c r="HH96" t="s">
        <v>213</v>
      </c>
      <c r="HI96">
        <v>0.17543439999999999</v>
      </c>
      <c r="HJ96">
        <v>0.10912570000000001</v>
      </c>
      <c r="HK96">
        <v>0.18320710000000001</v>
      </c>
      <c r="HL96">
        <v>0.44774819999999999</v>
      </c>
      <c r="HM96">
        <v>0.53287770000000001</v>
      </c>
      <c r="HN96">
        <v>0.50591830000000004</v>
      </c>
      <c r="HO96">
        <v>-0.28548269999999998</v>
      </c>
      <c r="HP96">
        <v>-0.2619919</v>
      </c>
      <c r="HQ96">
        <v>-0.2119586</v>
      </c>
      <c r="HR96">
        <v>10</v>
      </c>
      <c r="HS96">
        <v>13</v>
      </c>
      <c r="HT96">
        <v>11</v>
      </c>
      <c r="HU96">
        <v>4</v>
      </c>
      <c r="HV96">
        <v>14</v>
      </c>
      <c r="HW96">
        <v>6</v>
      </c>
      <c r="HX96">
        <v>8</v>
      </c>
      <c r="HY96">
        <v>10</v>
      </c>
      <c r="HZ96">
        <v>9</v>
      </c>
      <c r="IA96">
        <v>6</v>
      </c>
      <c r="IB96">
        <v>8</v>
      </c>
      <c r="IC96">
        <v>11</v>
      </c>
      <c r="ID96">
        <v>5</v>
      </c>
      <c r="IE96">
        <v>9</v>
      </c>
      <c r="IF96" s="6">
        <v>43.478260869565219</v>
      </c>
      <c r="IG96" s="6">
        <v>86.666666666666671</v>
      </c>
      <c r="IH96" s="6">
        <v>78.571428571428569</v>
      </c>
      <c r="II96" s="6">
        <v>44.444444444444443</v>
      </c>
      <c r="IJ96" s="6">
        <v>93.333333333333329</v>
      </c>
      <c r="IK96" s="6">
        <v>85.714285714285708</v>
      </c>
      <c r="IL96" s="6">
        <v>100</v>
      </c>
      <c r="IM96" s="6">
        <v>47.619047619047613</v>
      </c>
      <c r="IN96" s="6">
        <v>75</v>
      </c>
      <c r="IO96" s="6">
        <v>66.666666666666657</v>
      </c>
      <c r="IP96" s="6">
        <v>88.888888888888886</v>
      </c>
      <c r="IQ96" s="6">
        <v>91.666666666666657</v>
      </c>
      <c r="IR96" s="6">
        <v>71.428571428571431</v>
      </c>
      <c r="IS96" s="6">
        <v>100</v>
      </c>
      <c r="IU96" s="11">
        <v>0</v>
      </c>
      <c r="IV96" s="11">
        <v>0</v>
      </c>
      <c r="IW96" s="11">
        <v>0</v>
      </c>
      <c r="IX96" s="11">
        <v>0</v>
      </c>
      <c r="IY96" s="11">
        <v>0</v>
      </c>
      <c r="IZ96" s="11">
        <v>0</v>
      </c>
      <c r="JA96" s="11">
        <v>0</v>
      </c>
      <c r="JB96" s="11">
        <v>0</v>
      </c>
    </row>
    <row r="97" spans="1:262" x14ac:dyDescent="0.2">
      <c r="A97" s="4">
        <v>0.90054081833655819</v>
      </c>
      <c r="B97" s="4">
        <v>0.86368109066989196</v>
      </c>
      <c r="C97" s="4">
        <v>1.0050467619061514</v>
      </c>
      <c r="D97" s="4">
        <v>1.3417007203599767</v>
      </c>
      <c r="E97" s="4">
        <v>1.2246037063609725</v>
      </c>
      <c r="F97" s="4">
        <v>1.5582939467811439</v>
      </c>
      <c r="G97" s="4">
        <v>1.8622450920296443</v>
      </c>
      <c r="H97" s="4">
        <v>1.2982872866108388</v>
      </c>
      <c r="I97" s="4">
        <v>1.3680915856177809</v>
      </c>
      <c r="J97" s="4">
        <v>1.1800558546474227</v>
      </c>
      <c r="K97" s="4">
        <v>1.4110134597857009</v>
      </c>
      <c r="L97" s="4">
        <v>1.6284335921060382</v>
      </c>
      <c r="M97" s="4">
        <v>1.8717441235112218</v>
      </c>
      <c r="N97" s="4">
        <v>2.1185614493471761</v>
      </c>
      <c r="O97" s="4">
        <v>0.95906934264817445</v>
      </c>
      <c r="P97" s="4">
        <v>1.1160479807707464</v>
      </c>
      <c r="Q97" s="4">
        <v>1.4898832935061299</v>
      </c>
      <c r="R97" s="4">
        <v>1.3598536361994227</v>
      </c>
      <c r="S97" s="4">
        <v>1.7303979065152872</v>
      </c>
      <c r="T97" s="9">
        <v>2.0679185819355825</v>
      </c>
      <c r="U97" s="4">
        <v>1.4416751136378043</v>
      </c>
      <c r="V97" s="4">
        <v>1.5191888671352656</v>
      </c>
      <c r="W97" s="4">
        <v>1.3103857488960613</v>
      </c>
      <c r="X97" s="4">
        <v>1.5668511976970314</v>
      </c>
      <c r="Y97" s="4">
        <v>1.8082840432641505</v>
      </c>
      <c r="Z97" s="4">
        <v>2.0784667228839555</v>
      </c>
      <c r="AA97" s="9">
        <v>2.35254350076046</v>
      </c>
      <c r="AB97" t="s">
        <v>4234</v>
      </c>
      <c r="AC97" s="3" t="s">
        <v>198</v>
      </c>
      <c r="AD97">
        <v>196</v>
      </c>
      <c r="AE97" t="s">
        <v>4227</v>
      </c>
      <c r="AF97" s="48" t="s">
        <v>4229</v>
      </c>
      <c r="AG97" s="7" t="s">
        <v>4228</v>
      </c>
      <c r="AH97" s="18" t="s">
        <v>4230</v>
      </c>
      <c r="AI97" t="s">
        <v>4231</v>
      </c>
      <c r="AJ97">
        <v>2</v>
      </c>
      <c r="AK97" t="s">
        <v>215</v>
      </c>
      <c r="AL97">
        <v>0.99999899999999997</v>
      </c>
      <c r="AM97" s="1">
        <v>5.7541999999999998E-44</v>
      </c>
      <c r="AN97">
        <v>210.71</v>
      </c>
      <c r="AO97">
        <v>118.79</v>
      </c>
      <c r="AP97">
        <v>138.04</v>
      </c>
      <c r="AQ97">
        <v>0.57216999999999996</v>
      </c>
      <c r="AR97">
        <v>1269800000</v>
      </c>
      <c r="AS97" t="s">
        <v>4227</v>
      </c>
      <c r="AT97">
        <v>196</v>
      </c>
      <c r="AU97" t="s">
        <v>4227</v>
      </c>
      <c r="AV97" t="s">
        <v>4232</v>
      </c>
      <c r="AW97">
        <v>1437589</v>
      </c>
      <c r="AX97" t="s">
        <v>4233</v>
      </c>
      <c r="AY97">
        <v>-0.29613279999999997</v>
      </c>
      <c r="AZ97">
        <v>-3.8702269999999997E-2</v>
      </c>
      <c r="BA97">
        <v>-0.188189</v>
      </c>
      <c r="BB97" t="s">
        <v>213</v>
      </c>
      <c r="BC97" t="s">
        <v>213</v>
      </c>
      <c r="BD97" t="s">
        <v>213</v>
      </c>
      <c r="BE97">
        <v>-0.15631220000000001</v>
      </c>
      <c r="BF97">
        <v>-0.1350277</v>
      </c>
      <c r="BG97">
        <v>4.8402769999999998E-2</v>
      </c>
      <c r="BH97" t="s">
        <v>213</v>
      </c>
      <c r="BI97" t="s">
        <v>213</v>
      </c>
      <c r="BJ97" t="s">
        <v>213</v>
      </c>
      <c r="BK97">
        <v>-0.28917369999999998</v>
      </c>
      <c r="BL97">
        <v>-0.1539565</v>
      </c>
      <c r="BM97" t="s">
        <v>213</v>
      </c>
      <c r="BN97" t="s">
        <v>213</v>
      </c>
      <c r="BO97" t="s">
        <v>213</v>
      </c>
      <c r="BP97" t="s">
        <v>213</v>
      </c>
      <c r="BQ97" t="s">
        <v>213</v>
      </c>
      <c r="BR97" t="s">
        <v>213</v>
      </c>
      <c r="BS97" t="s">
        <v>213</v>
      </c>
      <c r="BT97" t="s">
        <v>213</v>
      </c>
      <c r="BU97" t="s">
        <v>213</v>
      </c>
      <c r="BV97">
        <v>-0.34562739999999997</v>
      </c>
      <c r="BW97">
        <v>-0.5345666</v>
      </c>
      <c r="BX97" t="s">
        <v>213</v>
      </c>
      <c r="BY97" t="s">
        <v>213</v>
      </c>
      <c r="BZ97" t="s">
        <v>213</v>
      </c>
      <c r="CA97">
        <v>-1.5679329999999998E-2</v>
      </c>
      <c r="CB97">
        <v>-4.1196070000000001E-2</v>
      </c>
      <c r="CC97">
        <v>-8.482452E-2</v>
      </c>
      <c r="CD97">
        <v>-7.4369099999999994E-2</v>
      </c>
      <c r="CE97" t="s">
        <v>213</v>
      </c>
      <c r="CF97" t="s">
        <v>213</v>
      </c>
      <c r="CG97" t="s">
        <v>213</v>
      </c>
      <c r="CH97">
        <v>-0.21921479999999999</v>
      </c>
      <c r="CI97">
        <v>-0.22031229999999999</v>
      </c>
      <c r="CJ97">
        <v>-0.36707440000000002</v>
      </c>
      <c r="CK97">
        <v>-6.0043640000000002E-2</v>
      </c>
      <c r="CL97">
        <v>8.9642029999999998E-2</v>
      </c>
      <c r="CM97">
        <v>-0.4154525</v>
      </c>
      <c r="CN97" t="s">
        <v>213</v>
      </c>
      <c r="CO97">
        <v>-2.6980859999999999E-2</v>
      </c>
      <c r="CP97" t="s">
        <v>213</v>
      </c>
      <c r="CQ97">
        <v>0.28940559999999999</v>
      </c>
      <c r="CR97">
        <v>0.20169239999999999</v>
      </c>
      <c r="CS97" t="s">
        <v>213</v>
      </c>
      <c r="CT97" t="s">
        <v>213</v>
      </c>
      <c r="CU97" t="s">
        <v>213</v>
      </c>
      <c r="CV97">
        <v>-2.467484E-2</v>
      </c>
      <c r="CW97" t="s">
        <v>213</v>
      </c>
      <c r="CX97">
        <v>4.5128290000000003E-3</v>
      </c>
      <c r="CY97" t="s">
        <v>213</v>
      </c>
      <c r="CZ97" t="s">
        <v>213</v>
      </c>
      <c r="DA97" t="s">
        <v>213</v>
      </c>
      <c r="DB97" t="s">
        <v>213</v>
      </c>
      <c r="DC97" t="s">
        <v>213</v>
      </c>
      <c r="DD97" t="s">
        <v>213</v>
      </c>
      <c r="DE97">
        <v>0.36772709999999997</v>
      </c>
      <c r="DF97">
        <v>0.358157</v>
      </c>
      <c r="DG97">
        <v>0.54630460000000003</v>
      </c>
      <c r="DH97">
        <v>0.1758574</v>
      </c>
      <c r="DI97">
        <v>0.47948449999999998</v>
      </c>
      <c r="DJ97">
        <v>-9.5064850000000003E-3</v>
      </c>
      <c r="DK97" t="s">
        <v>213</v>
      </c>
      <c r="DL97">
        <v>0.55742199999999997</v>
      </c>
      <c r="DM97">
        <v>0.55183550000000003</v>
      </c>
      <c r="DN97">
        <v>0.5248313</v>
      </c>
      <c r="DO97">
        <v>0.49410510000000002</v>
      </c>
      <c r="DP97">
        <v>0.57590470000000005</v>
      </c>
      <c r="DQ97">
        <v>-2.4708999999999998E-2</v>
      </c>
      <c r="DR97">
        <v>0.25551819999999997</v>
      </c>
      <c r="DS97">
        <v>0.1201479</v>
      </c>
      <c r="DT97">
        <v>0.1864507</v>
      </c>
      <c r="DU97">
        <v>0.14935280000000001</v>
      </c>
      <c r="DV97">
        <v>5.571475E-2</v>
      </c>
      <c r="DW97" t="s">
        <v>213</v>
      </c>
      <c r="DX97" t="s">
        <v>213</v>
      </c>
      <c r="DY97">
        <v>0.1990613</v>
      </c>
      <c r="DZ97">
        <v>0.72289539999999997</v>
      </c>
      <c r="EA97">
        <v>0.99794550000000004</v>
      </c>
      <c r="EB97" t="s">
        <v>213</v>
      </c>
      <c r="EC97" t="s">
        <v>213</v>
      </c>
      <c r="ED97" t="s">
        <v>213</v>
      </c>
      <c r="EE97">
        <v>0.83067610000000003</v>
      </c>
      <c r="EF97" t="s">
        <v>213</v>
      </c>
      <c r="EG97">
        <v>0.95740440000000004</v>
      </c>
      <c r="EH97" t="s">
        <v>213</v>
      </c>
      <c r="EI97" t="s">
        <v>213</v>
      </c>
      <c r="EJ97">
        <v>1.0706789999999999</v>
      </c>
      <c r="EK97">
        <v>0.70129300000000006</v>
      </c>
      <c r="EL97">
        <v>0.92516229999999999</v>
      </c>
      <c r="EM97">
        <v>0.74402409999999997</v>
      </c>
      <c r="EN97" t="s">
        <v>213</v>
      </c>
      <c r="EO97">
        <v>0.53611900000000001</v>
      </c>
      <c r="EP97" t="s">
        <v>213</v>
      </c>
      <c r="EQ97">
        <v>0.16185040000000001</v>
      </c>
      <c r="ER97">
        <v>0.56595740000000005</v>
      </c>
      <c r="ES97">
        <v>0.44444630000000002</v>
      </c>
      <c r="ET97" t="s">
        <v>213</v>
      </c>
      <c r="EU97" t="s">
        <v>213</v>
      </c>
      <c r="EV97" t="s">
        <v>213</v>
      </c>
      <c r="EW97" t="s">
        <v>213</v>
      </c>
      <c r="EX97" t="s">
        <v>213</v>
      </c>
      <c r="EY97" t="s">
        <v>213</v>
      </c>
      <c r="EZ97" t="s">
        <v>213</v>
      </c>
      <c r="FA97" t="s">
        <v>213</v>
      </c>
      <c r="FB97" t="s">
        <v>213</v>
      </c>
      <c r="FC97" t="s">
        <v>213</v>
      </c>
      <c r="FD97">
        <v>0.1746752</v>
      </c>
      <c r="FE97" t="s">
        <v>213</v>
      </c>
      <c r="FF97" t="s">
        <v>213</v>
      </c>
      <c r="FG97" t="s">
        <v>213</v>
      </c>
      <c r="FH97" t="s">
        <v>213</v>
      </c>
      <c r="FI97">
        <v>0.20033509999999999</v>
      </c>
      <c r="FJ97" t="s">
        <v>213</v>
      </c>
      <c r="FK97" t="s">
        <v>213</v>
      </c>
      <c r="FL97">
        <v>0.62719639999999999</v>
      </c>
      <c r="FM97">
        <v>0.58155179999999995</v>
      </c>
      <c r="FN97">
        <v>0.6599429</v>
      </c>
      <c r="FO97">
        <v>0.57061150000000005</v>
      </c>
      <c r="FP97" t="s">
        <v>213</v>
      </c>
      <c r="FQ97" t="s">
        <v>213</v>
      </c>
      <c r="FR97">
        <v>7.3351180000000002E-2</v>
      </c>
      <c r="FS97" t="s">
        <v>213</v>
      </c>
      <c r="FT97" t="s">
        <v>213</v>
      </c>
      <c r="FU97">
        <v>0.16205559999999999</v>
      </c>
      <c r="FV97" t="s">
        <v>213</v>
      </c>
      <c r="FW97">
        <v>0.23586779999999999</v>
      </c>
      <c r="FX97">
        <v>0.1397118</v>
      </c>
      <c r="FY97">
        <v>0.78647489999999998</v>
      </c>
      <c r="FZ97">
        <v>0.49584129999999998</v>
      </c>
      <c r="GA97" t="s">
        <v>213</v>
      </c>
      <c r="GB97" t="s">
        <v>213</v>
      </c>
      <c r="GC97" t="s">
        <v>213</v>
      </c>
      <c r="GD97">
        <v>-7.4667029999999995E-2</v>
      </c>
      <c r="GE97" t="s">
        <v>213</v>
      </c>
      <c r="GF97">
        <v>-7.3298340000000003E-2</v>
      </c>
      <c r="GG97">
        <v>0.43273610000000001</v>
      </c>
      <c r="GH97" t="s">
        <v>213</v>
      </c>
      <c r="GI97">
        <v>0.41730519999999999</v>
      </c>
      <c r="GJ97">
        <v>0.58948120000000004</v>
      </c>
      <c r="GK97">
        <v>0.39727410000000002</v>
      </c>
      <c r="GL97">
        <v>0.51753260000000001</v>
      </c>
      <c r="GM97">
        <v>0.62606130000000004</v>
      </c>
      <c r="GN97" t="s">
        <v>213</v>
      </c>
      <c r="GO97" t="s">
        <v>213</v>
      </c>
      <c r="GP97">
        <v>0.65071020000000002</v>
      </c>
      <c r="GQ97">
        <v>0.6319842</v>
      </c>
      <c r="GR97">
        <v>0.79672290000000001</v>
      </c>
      <c r="GS97">
        <v>0.88975610000000005</v>
      </c>
      <c r="GT97">
        <v>0.93434170000000005</v>
      </c>
      <c r="GU97">
        <v>0.88614159999999997</v>
      </c>
      <c r="GV97" t="s">
        <v>213</v>
      </c>
      <c r="GW97" t="s">
        <v>213</v>
      </c>
      <c r="GX97" t="s">
        <v>213</v>
      </c>
      <c r="GY97">
        <v>0.6466286</v>
      </c>
      <c r="GZ97" t="s">
        <v>213</v>
      </c>
      <c r="HA97">
        <v>0.19159380000000001</v>
      </c>
      <c r="HB97" t="s">
        <v>213</v>
      </c>
      <c r="HC97">
        <v>0.61554319999999996</v>
      </c>
      <c r="HD97">
        <v>0.81674570000000002</v>
      </c>
      <c r="HE97">
        <v>1.038589</v>
      </c>
      <c r="HF97">
        <v>1.146655</v>
      </c>
      <c r="HG97" t="s">
        <v>213</v>
      </c>
      <c r="HH97" t="s">
        <v>213</v>
      </c>
      <c r="HI97">
        <v>1.128166</v>
      </c>
      <c r="HJ97">
        <v>0.97324880000000003</v>
      </c>
      <c r="HK97">
        <v>1.0159119999999999</v>
      </c>
      <c r="HL97">
        <v>1.0579430000000001</v>
      </c>
      <c r="HM97">
        <v>1.1768240000000001</v>
      </c>
      <c r="HN97" t="s">
        <v>213</v>
      </c>
      <c r="HO97">
        <v>1.141615</v>
      </c>
      <c r="HP97">
        <v>1.059715</v>
      </c>
      <c r="HQ97">
        <v>1.111256</v>
      </c>
      <c r="HR97">
        <v>8</v>
      </c>
      <c r="HS97">
        <v>9</v>
      </c>
      <c r="HT97">
        <v>8</v>
      </c>
      <c r="HU97">
        <v>3</v>
      </c>
      <c r="HV97">
        <v>14</v>
      </c>
      <c r="HW97">
        <v>3</v>
      </c>
      <c r="HX97">
        <v>5</v>
      </c>
      <c r="HY97">
        <v>5</v>
      </c>
      <c r="HZ97">
        <v>6</v>
      </c>
      <c r="IA97">
        <v>7</v>
      </c>
      <c r="IB97">
        <v>6</v>
      </c>
      <c r="IC97">
        <v>8</v>
      </c>
      <c r="ID97">
        <v>4</v>
      </c>
      <c r="IE97">
        <v>8</v>
      </c>
      <c r="IF97" s="6">
        <v>34.782608695652172</v>
      </c>
      <c r="IG97" s="6">
        <v>60</v>
      </c>
      <c r="IH97" s="6">
        <v>57.142857142857139</v>
      </c>
      <c r="II97" s="6">
        <v>33.333333333333329</v>
      </c>
      <c r="IJ97" s="6">
        <v>93.333333333333329</v>
      </c>
      <c r="IK97" s="6">
        <v>42.857142857142854</v>
      </c>
      <c r="IL97" s="6">
        <v>62.5</v>
      </c>
      <c r="IM97" s="6">
        <v>23.809523809523807</v>
      </c>
      <c r="IN97" s="6">
        <v>50</v>
      </c>
      <c r="IO97" s="6">
        <v>77.777777777777786</v>
      </c>
      <c r="IP97" s="6">
        <v>66.666666666666657</v>
      </c>
      <c r="IQ97" s="6">
        <v>66.666666666666657</v>
      </c>
      <c r="IR97" s="6">
        <v>57.142857142857139</v>
      </c>
      <c r="IS97" s="6">
        <v>88.888888888888886</v>
      </c>
      <c r="IU97" s="11">
        <v>0</v>
      </c>
      <c r="IV97" s="11">
        <v>0</v>
      </c>
      <c r="IW97" s="11">
        <v>0</v>
      </c>
      <c r="IX97" s="11">
        <v>0</v>
      </c>
      <c r="IY97" s="11">
        <v>1</v>
      </c>
      <c r="IZ97" s="11">
        <v>1</v>
      </c>
      <c r="JA97" s="11">
        <v>1</v>
      </c>
      <c r="JB97" s="11">
        <v>1</v>
      </c>
    </row>
    <row r="98" spans="1:262" x14ac:dyDescent="0.2">
      <c r="A98" s="4">
        <v>0.39035027198066324</v>
      </c>
      <c r="B98" s="4">
        <v>0.39086288422327259</v>
      </c>
      <c r="C98" s="4">
        <v>0.32664738606523858</v>
      </c>
      <c r="D98" s="4">
        <v>0.43117912840376288</v>
      </c>
      <c r="E98" s="4">
        <v>0.51106797293403516</v>
      </c>
      <c r="F98" s="4">
        <v>0.55302671013242843</v>
      </c>
      <c r="G98" s="4">
        <v>0.85878169769193502</v>
      </c>
      <c r="H98" s="4">
        <v>0.44193906161057073</v>
      </c>
      <c r="I98" s="4">
        <v>0.42812189505624682</v>
      </c>
      <c r="J98" s="4">
        <v>0.42585835846339859</v>
      </c>
      <c r="K98" s="4">
        <v>0.50095584980430508</v>
      </c>
      <c r="L98" s="4">
        <v>0.73877763973655963</v>
      </c>
      <c r="M98" s="4">
        <v>0.79121131954956347</v>
      </c>
      <c r="N98" s="4">
        <v>1.1028448363454315</v>
      </c>
      <c r="O98" s="4">
        <v>1.0013132109272227</v>
      </c>
      <c r="P98" s="4">
        <v>0.83680583699303712</v>
      </c>
      <c r="Q98" s="4">
        <v>1.1045954348025206</v>
      </c>
      <c r="R98" s="4">
        <v>1.30925481450504</v>
      </c>
      <c r="S98" s="4">
        <v>1.4167447798264214</v>
      </c>
      <c r="T98" s="9">
        <v>2.2000284342942034</v>
      </c>
      <c r="U98" s="4">
        <v>1.1321602502494554</v>
      </c>
      <c r="V98" s="4">
        <v>1.0967634091400214</v>
      </c>
      <c r="W98" s="4">
        <v>1.090964677192525</v>
      </c>
      <c r="X98" s="4">
        <v>1.2833495600308455</v>
      </c>
      <c r="Y98" s="4">
        <v>1.8926018316522562</v>
      </c>
      <c r="Z98" s="4">
        <v>2.0269265230299562</v>
      </c>
      <c r="AA98" s="9">
        <v>2.8252698038341908</v>
      </c>
      <c r="AB98" t="s">
        <v>2430</v>
      </c>
      <c r="AC98" s="3" t="s">
        <v>214</v>
      </c>
      <c r="AD98">
        <v>452</v>
      </c>
      <c r="AE98" t="s">
        <v>2423</v>
      </c>
      <c r="AF98" s="48" t="s">
        <v>2425</v>
      </c>
      <c r="AG98" s="7" t="s">
        <v>2424</v>
      </c>
      <c r="AH98" s="18" t="s">
        <v>2426</v>
      </c>
      <c r="AI98" t="s">
        <v>2427</v>
      </c>
      <c r="AJ98">
        <v>3</v>
      </c>
      <c r="AK98" t="s">
        <v>215</v>
      </c>
      <c r="AL98">
        <v>1</v>
      </c>
      <c r="AM98">
        <v>1.76066E-3</v>
      </c>
      <c r="AN98">
        <v>149.33000000000001</v>
      </c>
      <c r="AO98">
        <v>43.133000000000003</v>
      </c>
      <c r="AP98">
        <v>61.691000000000003</v>
      </c>
      <c r="AQ98">
        <v>0.66420000000000001</v>
      </c>
      <c r="AR98">
        <v>225660000</v>
      </c>
      <c r="AS98" t="s">
        <v>2423</v>
      </c>
      <c r="AT98">
        <v>452</v>
      </c>
      <c r="AU98" t="s">
        <v>2423</v>
      </c>
      <c r="AV98" t="s">
        <v>2428</v>
      </c>
      <c r="AW98">
        <v>1526063</v>
      </c>
      <c r="AX98" t="s">
        <v>2429</v>
      </c>
      <c r="AY98">
        <v>-2.2095259999999999</v>
      </c>
      <c r="AZ98" t="s">
        <v>213</v>
      </c>
      <c r="BA98" t="s">
        <v>213</v>
      </c>
      <c r="BB98" t="s">
        <v>213</v>
      </c>
      <c r="BC98" t="s">
        <v>213</v>
      </c>
      <c r="BD98">
        <v>-1.0951880000000001</v>
      </c>
      <c r="BE98" t="s">
        <v>213</v>
      </c>
      <c r="BF98" t="s">
        <v>213</v>
      </c>
      <c r="BG98" t="s">
        <v>213</v>
      </c>
      <c r="BH98" t="s">
        <v>213</v>
      </c>
      <c r="BI98" t="s">
        <v>213</v>
      </c>
      <c r="BJ98" t="s">
        <v>213</v>
      </c>
      <c r="BK98">
        <v>-1.0069300000000001</v>
      </c>
      <c r="BL98">
        <v>-0.74520719999999996</v>
      </c>
      <c r="BM98">
        <v>-1.1097030000000001</v>
      </c>
      <c r="BN98">
        <v>-1.5864389999999999</v>
      </c>
      <c r="BO98">
        <v>-1.2763450000000001</v>
      </c>
      <c r="BP98" t="s">
        <v>213</v>
      </c>
      <c r="BQ98">
        <v>-1.616266</v>
      </c>
      <c r="BR98">
        <v>-1.494972</v>
      </c>
      <c r="BS98">
        <v>-1.431012</v>
      </c>
      <c r="BT98" t="s">
        <v>213</v>
      </c>
      <c r="BU98" t="s">
        <v>213</v>
      </c>
      <c r="BV98" t="s">
        <v>213</v>
      </c>
      <c r="BW98" t="s">
        <v>213</v>
      </c>
      <c r="BX98" t="s">
        <v>213</v>
      </c>
      <c r="BY98" t="s">
        <v>213</v>
      </c>
      <c r="BZ98" t="s">
        <v>213</v>
      </c>
      <c r="CA98">
        <v>-1.268043</v>
      </c>
      <c r="CB98">
        <v>-1.442488</v>
      </c>
      <c r="CC98" t="s">
        <v>213</v>
      </c>
      <c r="CD98" t="s">
        <v>213</v>
      </c>
      <c r="CE98" t="s">
        <v>213</v>
      </c>
      <c r="CF98" t="s">
        <v>213</v>
      </c>
      <c r="CG98" t="s">
        <v>213</v>
      </c>
      <c r="CH98" t="s">
        <v>213</v>
      </c>
      <c r="CI98" t="s">
        <v>213</v>
      </c>
      <c r="CJ98" t="s">
        <v>213</v>
      </c>
      <c r="CK98" t="s">
        <v>213</v>
      </c>
      <c r="CL98" t="s">
        <v>213</v>
      </c>
      <c r="CM98" t="s">
        <v>213</v>
      </c>
      <c r="CN98">
        <v>-1.543865</v>
      </c>
      <c r="CO98">
        <v>-1.456752</v>
      </c>
      <c r="CP98" t="s">
        <v>213</v>
      </c>
      <c r="CQ98" t="s">
        <v>213</v>
      </c>
      <c r="CR98" t="s">
        <v>213</v>
      </c>
      <c r="CS98" t="s">
        <v>213</v>
      </c>
      <c r="CT98" t="s">
        <v>213</v>
      </c>
      <c r="CU98" t="s">
        <v>213</v>
      </c>
      <c r="CV98" t="s">
        <v>213</v>
      </c>
      <c r="CW98">
        <v>-1.8419650000000001</v>
      </c>
      <c r="CX98" t="s">
        <v>213</v>
      </c>
      <c r="CY98" t="s">
        <v>213</v>
      </c>
      <c r="CZ98">
        <v>-1.221813</v>
      </c>
      <c r="DA98">
        <v>-1.2999689999999999</v>
      </c>
      <c r="DB98" t="s">
        <v>213</v>
      </c>
      <c r="DC98">
        <v>-1.1939</v>
      </c>
      <c r="DD98" t="s">
        <v>213</v>
      </c>
      <c r="DE98" t="s">
        <v>213</v>
      </c>
      <c r="DF98">
        <v>-1.138881</v>
      </c>
      <c r="DG98" t="s">
        <v>213</v>
      </c>
      <c r="DH98">
        <v>-0.91449080000000005</v>
      </c>
      <c r="DI98">
        <v>-1.2219100000000001</v>
      </c>
      <c r="DJ98" t="s">
        <v>213</v>
      </c>
      <c r="DK98">
        <v>-0.61641420000000002</v>
      </c>
      <c r="DL98">
        <v>-0.56087739999999997</v>
      </c>
      <c r="DM98" t="s">
        <v>213</v>
      </c>
      <c r="DN98" t="s">
        <v>213</v>
      </c>
      <c r="DO98" t="s">
        <v>213</v>
      </c>
      <c r="DP98" t="s">
        <v>213</v>
      </c>
      <c r="DQ98">
        <v>-1.1980310000000001</v>
      </c>
      <c r="DR98">
        <v>-1.110765</v>
      </c>
      <c r="DS98">
        <v>-0.98860380000000003</v>
      </c>
      <c r="DT98">
        <v>-1.0697099999999999</v>
      </c>
      <c r="DU98">
        <v>-1.1157360000000001</v>
      </c>
      <c r="DV98">
        <v>-0.88759089999999996</v>
      </c>
      <c r="DW98" t="s">
        <v>213</v>
      </c>
      <c r="DX98">
        <v>-0.54791210000000001</v>
      </c>
      <c r="DY98">
        <v>-0.57792200000000005</v>
      </c>
      <c r="DZ98">
        <v>-0.93132289999999995</v>
      </c>
      <c r="EA98">
        <v>-1.0822290000000001</v>
      </c>
      <c r="EB98">
        <v>-1.0855300000000001</v>
      </c>
      <c r="EC98">
        <v>-0.90255759999999996</v>
      </c>
      <c r="ED98" t="s">
        <v>213</v>
      </c>
      <c r="EE98" t="s">
        <v>213</v>
      </c>
      <c r="EF98">
        <v>-0.18940489999999999</v>
      </c>
      <c r="EG98">
        <v>-0.26285589999999998</v>
      </c>
      <c r="EH98">
        <v>-0.1961611</v>
      </c>
      <c r="EI98">
        <v>-0.2996587</v>
      </c>
      <c r="EJ98">
        <v>-0.14367479999999999</v>
      </c>
      <c r="EK98" t="s">
        <v>213</v>
      </c>
      <c r="EL98">
        <v>-0.2260645</v>
      </c>
      <c r="EM98">
        <v>-0.1838687</v>
      </c>
      <c r="EN98" t="s">
        <v>213</v>
      </c>
      <c r="EO98" t="s">
        <v>213</v>
      </c>
      <c r="EP98" t="s">
        <v>213</v>
      </c>
      <c r="EQ98">
        <v>-1.1030329999999999</v>
      </c>
      <c r="ER98">
        <v>-1.3367979999999999</v>
      </c>
      <c r="ES98">
        <v>-1.084365</v>
      </c>
      <c r="ET98" t="s">
        <v>213</v>
      </c>
      <c r="EU98" t="s">
        <v>213</v>
      </c>
      <c r="EV98" t="s">
        <v>213</v>
      </c>
      <c r="EW98" t="s">
        <v>213</v>
      </c>
      <c r="EX98" t="s">
        <v>213</v>
      </c>
      <c r="EY98" t="s">
        <v>213</v>
      </c>
      <c r="EZ98" t="s">
        <v>213</v>
      </c>
      <c r="FA98" t="s">
        <v>213</v>
      </c>
      <c r="FB98">
        <v>-0.93269449999999998</v>
      </c>
      <c r="FC98">
        <v>-1.5936870000000001</v>
      </c>
      <c r="FD98">
        <v>-1.462753</v>
      </c>
      <c r="FE98" t="s">
        <v>213</v>
      </c>
      <c r="FF98">
        <v>-0.73323400000000005</v>
      </c>
      <c r="FG98" t="s">
        <v>213</v>
      </c>
      <c r="FH98" t="s">
        <v>213</v>
      </c>
      <c r="FI98" t="s">
        <v>213</v>
      </c>
      <c r="FJ98" t="s">
        <v>213</v>
      </c>
      <c r="FK98" t="s">
        <v>213</v>
      </c>
      <c r="FL98">
        <v>-0.69246890000000005</v>
      </c>
      <c r="FM98">
        <v>-1.0638879999999999</v>
      </c>
      <c r="FN98" t="s">
        <v>213</v>
      </c>
      <c r="FO98">
        <v>-1.497606</v>
      </c>
      <c r="FP98" t="s">
        <v>213</v>
      </c>
      <c r="FQ98" t="s">
        <v>213</v>
      </c>
      <c r="FR98" t="s">
        <v>213</v>
      </c>
      <c r="FS98" t="s">
        <v>213</v>
      </c>
      <c r="FT98">
        <v>-1.6416630000000001</v>
      </c>
      <c r="FU98" t="s">
        <v>213</v>
      </c>
      <c r="FV98" t="s">
        <v>213</v>
      </c>
      <c r="FW98" t="s">
        <v>213</v>
      </c>
      <c r="FX98">
        <v>-0.76125889999999996</v>
      </c>
      <c r="FY98">
        <v>-0.81862990000000002</v>
      </c>
      <c r="FZ98">
        <v>-0.68143419999999999</v>
      </c>
      <c r="GA98">
        <v>-1.245649</v>
      </c>
      <c r="GB98">
        <v>-1.2676270000000001</v>
      </c>
      <c r="GC98" t="s">
        <v>213</v>
      </c>
      <c r="GD98">
        <v>-2.1014409999999999</v>
      </c>
      <c r="GE98" t="s">
        <v>213</v>
      </c>
      <c r="GF98">
        <v>-1.7448410000000001</v>
      </c>
      <c r="GG98">
        <v>-1.265177</v>
      </c>
      <c r="GH98" t="s">
        <v>213</v>
      </c>
      <c r="GI98" t="s">
        <v>213</v>
      </c>
      <c r="GJ98" t="s">
        <v>213</v>
      </c>
      <c r="GK98" t="s">
        <v>213</v>
      </c>
      <c r="GL98" t="s">
        <v>213</v>
      </c>
      <c r="GM98" t="s">
        <v>213</v>
      </c>
      <c r="GN98">
        <v>-0.8852544</v>
      </c>
      <c r="GO98">
        <v>-0.84130249999999995</v>
      </c>
      <c r="GP98" t="s">
        <v>213</v>
      </c>
      <c r="GQ98" t="s">
        <v>213</v>
      </c>
      <c r="GR98">
        <v>-1.3303290000000001</v>
      </c>
      <c r="GS98">
        <v>-0.33893180000000001</v>
      </c>
      <c r="GT98">
        <v>-4.4926399999999998E-2</v>
      </c>
      <c r="GU98">
        <v>6.0629139999999998E-2</v>
      </c>
      <c r="GV98">
        <v>-0.4478702</v>
      </c>
      <c r="GW98" t="s">
        <v>213</v>
      </c>
      <c r="GX98">
        <v>-0.51929910000000001</v>
      </c>
      <c r="GY98" t="s">
        <v>213</v>
      </c>
      <c r="GZ98" t="s">
        <v>213</v>
      </c>
      <c r="HA98" t="s">
        <v>213</v>
      </c>
      <c r="HB98">
        <v>8.9737529999999996E-2</v>
      </c>
      <c r="HC98">
        <v>0.12503980000000001</v>
      </c>
      <c r="HD98">
        <v>8.4816470000000005E-2</v>
      </c>
      <c r="HE98">
        <v>-0.72287259999999998</v>
      </c>
      <c r="HF98">
        <v>-0.67047679999999998</v>
      </c>
      <c r="HG98">
        <v>-0.76136029999999999</v>
      </c>
      <c r="HH98">
        <v>-0.50993929999999998</v>
      </c>
      <c r="HI98">
        <v>0.4185989</v>
      </c>
      <c r="HJ98">
        <v>0.37694349999999999</v>
      </c>
      <c r="HK98" t="s">
        <v>213</v>
      </c>
      <c r="HL98" t="s">
        <v>213</v>
      </c>
      <c r="HM98">
        <v>-2.8708939999999999E-2</v>
      </c>
      <c r="HN98" t="s">
        <v>213</v>
      </c>
      <c r="HO98">
        <v>5.9847339999999999E-2</v>
      </c>
      <c r="HP98">
        <v>-5.7988379999999999E-2</v>
      </c>
      <c r="HQ98">
        <v>7.8686539999999999E-2</v>
      </c>
      <c r="HR98">
        <v>10</v>
      </c>
      <c r="HS98">
        <v>2</v>
      </c>
      <c r="HT98">
        <v>3</v>
      </c>
      <c r="HU98">
        <v>4</v>
      </c>
      <c r="HV98">
        <v>10</v>
      </c>
      <c r="HW98">
        <v>6</v>
      </c>
      <c r="HX98">
        <v>6</v>
      </c>
      <c r="HY98">
        <v>7</v>
      </c>
      <c r="HZ98">
        <v>4</v>
      </c>
      <c r="IA98">
        <v>7</v>
      </c>
      <c r="IB98">
        <v>3</v>
      </c>
      <c r="IC98">
        <v>6</v>
      </c>
      <c r="ID98">
        <v>7</v>
      </c>
      <c r="IE98">
        <v>6</v>
      </c>
      <c r="IF98" s="6">
        <v>43.478260869565219</v>
      </c>
      <c r="IG98" s="6">
        <v>13.333333333333334</v>
      </c>
      <c r="IH98" s="6">
        <v>21.428571428571427</v>
      </c>
      <c r="II98" s="6">
        <v>44.444444444444443</v>
      </c>
      <c r="IJ98" s="6">
        <v>66.666666666666657</v>
      </c>
      <c r="IK98" s="6">
        <v>85.714285714285708</v>
      </c>
      <c r="IL98" s="6">
        <v>75</v>
      </c>
      <c r="IM98" s="6">
        <v>33.333333333333329</v>
      </c>
      <c r="IN98" s="6">
        <v>33.333333333333329</v>
      </c>
      <c r="IO98" s="6">
        <v>77.777777777777786</v>
      </c>
      <c r="IP98" s="6">
        <v>33.333333333333329</v>
      </c>
      <c r="IQ98" s="6">
        <v>50</v>
      </c>
      <c r="IR98" s="6">
        <v>100</v>
      </c>
      <c r="IS98" s="6">
        <v>66.666666666666657</v>
      </c>
      <c r="IU98" s="11">
        <v>0</v>
      </c>
      <c r="IV98" s="11">
        <v>0</v>
      </c>
      <c r="IW98" s="11">
        <v>0</v>
      </c>
      <c r="IX98" s="11">
        <v>0</v>
      </c>
      <c r="IY98" s="11">
        <v>1</v>
      </c>
      <c r="IZ98" s="11">
        <v>1</v>
      </c>
      <c r="JA98" s="11">
        <v>1</v>
      </c>
      <c r="JB98" s="11">
        <v>1</v>
      </c>
    </row>
    <row r="99" spans="1:262" x14ac:dyDescent="0.2">
      <c r="A99" s="4">
        <v>0.57086736144986205</v>
      </c>
      <c r="B99" s="4">
        <v>0.34425280944197217</v>
      </c>
      <c r="C99" s="4">
        <v>0.41045481979310416</v>
      </c>
      <c r="D99" s="4">
        <v>0.79214136144928715</v>
      </c>
      <c r="E99" s="4">
        <v>0.49518731045513265</v>
      </c>
      <c r="F99" s="4">
        <v>0.5806181059490636</v>
      </c>
      <c r="G99" s="4">
        <v>0.53110898551997121</v>
      </c>
      <c r="H99" s="4">
        <v>0.60758493334273789</v>
      </c>
      <c r="I99" s="4">
        <v>0</v>
      </c>
      <c r="J99" s="4">
        <v>0.38225141573973687</v>
      </c>
      <c r="K99" s="4">
        <v>0.8619644452707852</v>
      </c>
      <c r="L99" s="4">
        <v>0</v>
      </c>
      <c r="M99" s="4">
        <v>0.7577644866807548</v>
      </c>
      <c r="N99" s="4">
        <v>1.0962025261612593</v>
      </c>
      <c r="O99" s="4">
        <v>0.60303466740094425</v>
      </c>
      <c r="P99" s="4">
        <v>0.71900207913559877</v>
      </c>
      <c r="Q99" s="4">
        <v>1.3876101787242554</v>
      </c>
      <c r="R99" s="4">
        <v>0.86742971116351653</v>
      </c>
      <c r="S99" s="4">
        <v>1.0170805780075376</v>
      </c>
      <c r="T99" s="4">
        <v>0.93035444200398076</v>
      </c>
      <c r="U99" s="4">
        <v>1.0643189195466041</v>
      </c>
      <c r="V99" s="4">
        <v>0</v>
      </c>
      <c r="W99" s="4">
        <v>0.66959760104153221</v>
      </c>
      <c r="X99" s="4">
        <v>1.5099206987094314</v>
      </c>
      <c r="Y99" s="4">
        <v>0</v>
      </c>
      <c r="Z99" s="4">
        <v>1.3273915060693262</v>
      </c>
      <c r="AA99" s="9">
        <v>1.9202403223354296</v>
      </c>
      <c r="AB99" t="s">
        <v>14282</v>
      </c>
      <c r="AC99" s="3" t="s">
        <v>214</v>
      </c>
      <c r="AD99">
        <v>372</v>
      </c>
      <c r="AE99" t="s">
        <v>3117</v>
      </c>
      <c r="AF99" s="48" t="s">
        <v>3119</v>
      </c>
      <c r="AG99" s="7" t="s">
        <v>3118</v>
      </c>
      <c r="AH99" s="22" t="s">
        <v>14281</v>
      </c>
      <c r="AI99" t="s">
        <v>14276</v>
      </c>
      <c r="AJ99">
        <v>2</v>
      </c>
      <c r="AK99" t="s">
        <v>895</v>
      </c>
      <c r="AL99">
        <v>0.999977</v>
      </c>
      <c r="AM99" s="1">
        <v>8.92246E-33</v>
      </c>
      <c r="AN99">
        <v>196.75</v>
      </c>
      <c r="AO99">
        <v>134.44999999999999</v>
      </c>
      <c r="AP99">
        <v>154.72</v>
      </c>
      <c r="AQ99">
        <v>-0.46981000000000001</v>
      </c>
      <c r="AR99">
        <v>241860000</v>
      </c>
      <c r="AS99" t="s">
        <v>3115</v>
      </c>
      <c r="AT99" t="s">
        <v>14280</v>
      </c>
      <c r="AU99" t="s">
        <v>3117</v>
      </c>
      <c r="AV99" t="s">
        <v>14277</v>
      </c>
      <c r="AW99">
        <v>1664095</v>
      </c>
      <c r="AX99" t="s">
        <v>14278</v>
      </c>
      <c r="AY99" t="s">
        <v>213</v>
      </c>
      <c r="AZ99" t="s">
        <v>213</v>
      </c>
      <c r="BA99" t="s">
        <v>213</v>
      </c>
      <c r="BB99" t="s">
        <v>213</v>
      </c>
      <c r="BC99" t="s">
        <v>213</v>
      </c>
      <c r="BD99" t="s">
        <v>213</v>
      </c>
      <c r="BE99">
        <v>-1.4173789999999999</v>
      </c>
      <c r="BF99" t="s">
        <v>213</v>
      </c>
      <c r="BG99" t="s">
        <v>213</v>
      </c>
      <c r="BH99" t="s">
        <v>213</v>
      </c>
      <c r="BI99" t="s">
        <v>213</v>
      </c>
      <c r="BJ99" t="s">
        <v>213</v>
      </c>
      <c r="BK99">
        <v>-1.0558099999999999</v>
      </c>
      <c r="BL99">
        <v>-0.95658810000000005</v>
      </c>
      <c r="BM99">
        <v>-0.67710939999999997</v>
      </c>
      <c r="BN99">
        <v>-0.84630530000000004</v>
      </c>
      <c r="BO99">
        <v>-0.34500900000000001</v>
      </c>
      <c r="BP99">
        <v>-0.3632068</v>
      </c>
      <c r="BQ99" t="s">
        <v>213</v>
      </c>
      <c r="BR99" t="s">
        <v>213</v>
      </c>
      <c r="BS99" t="s">
        <v>213</v>
      </c>
      <c r="BT99" t="s">
        <v>213</v>
      </c>
      <c r="BU99" t="s">
        <v>213</v>
      </c>
      <c r="BV99" t="s">
        <v>213</v>
      </c>
      <c r="BW99" t="s">
        <v>213</v>
      </c>
      <c r="BX99" t="s">
        <v>213</v>
      </c>
      <c r="BY99" t="s">
        <v>213</v>
      </c>
      <c r="BZ99" t="s">
        <v>213</v>
      </c>
      <c r="CA99" t="s">
        <v>213</v>
      </c>
      <c r="CB99">
        <v>-1.5583720000000001</v>
      </c>
      <c r="CC99" t="s">
        <v>213</v>
      </c>
      <c r="CD99" t="s">
        <v>213</v>
      </c>
      <c r="CE99" t="s">
        <v>213</v>
      </c>
      <c r="CF99" t="s">
        <v>213</v>
      </c>
      <c r="CG99" t="s">
        <v>213</v>
      </c>
      <c r="CH99">
        <v>-1.4866820000000001</v>
      </c>
      <c r="CI99" t="s">
        <v>213</v>
      </c>
      <c r="CJ99">
        <v>-1.570325</v>
      </c>
      <c r="CK99" t="s">
        <v>213</v>
      </c>
      <c r="CL99" t="s">
        <v>213</v>
      </c>
      <c r="CM99" t="s">
        <v>213</v>
      </c>
      <c r="CN99" t="s">
        <v>213</v>
      </c>
      <c r="CO99" t="s">
        <v>213</v>
      </c>
      <c r="CP99" t="s">
        <v>213</v>
      </c>
      <c r="CQ99" t="s">
        <v>213</v>
      </c>
      <c r="CR99" t="s">
        <v>213</v>
      </c>
      <c r="CS99" t="s">
        <v>213</v>
      </c>
      <c r="CT99" t="s">
        <v>213</v>
      </c>
      <c r="CU99" t="s">
        <v>213</v>
      </c>
      <c r="CV99">
        <v>-1.3286720000000001</v>
      </c>
      <c r="CW99">
        <v>-1.0778449999999999</v>
      </c>
      <c r="CX99">
        <v>-1.447597</v>
      </c>
      <c r="CY99">
        <v>-0.84696890000000002</v>
      </c>
      <c r="CZ99" t="s">
        <v>213</v>
      </c>
      <c r="DA99" t="s">
        <v>213</v>
      </c>
      <c r="DB99">
        <v>8.0020850000000004E-2</v>
      </c>
      <c r="DC99">
        <v>-0.24514130000000001</v>
      </c>
      <c r="DD99">
        <v>-6.6114450000000005E-2</v>
      </c>
      <c r="DE99">
        <v>-0.27675620000000001</v>
      </c>
      <c r="DF99">
        <v>-0.61793100000000001</v>
      </c>
      <c r="DG99">
        <v>-0.38030029999999998</v>
      </c>
      <c r="DH99" t="s">
        <v>213</v>
      </c>
      <c r="DI99" t="s">
        <v>213</v>
      </c>
      <c r="DJ99" t="s">
        <v>213</v>
      </c>
      <c r="DK99" t="s">
        <v>213</v>
      </c>
      <c r="DL99" t="s">
        <v>213</v>
      </c>
      <c r="DM99" t="s">
        <v>213</v>
      </c>
      <c r="DN99" t="s">
        <v>213</v>
      </c>
      <c r="DO99" t="s">
        <v>213</v>
      </c>
      <c r="DP99">
        <v>-1.2073910000000001</v>
      </c>
      <c r="DQ99" t="s">
        <v>213</v>
      </c>
      <c r="DR99" t="s">
        <v>213</v>
      </c>
      <c r="DS99" t="s">
        <v>213</v>
      </c>
      <c r="DT99">
        <v>-0.89229749999999997</v>
      </c>
      <c r="DU99">
        <v>-0.79670450000000004</v>
      </c>
      <c r="DV99">
        <v>-1.159422</v>
      </c>
      <c r="DW99">
        <v>-0.80574630000000003</v>
      </c>
      <c r="DX99">
        <v>-0.59014069999999996</v>
      </c>
      <c r="DY99">
        <v>-0.9571286</v>
      </c>
      <c r="DZ99" t="s">
        <v>213</v>
      </c>
      <c r="EA99" t="s">
        <v>213</v>
      </c>
      <c r="EB99" t="s">
        <v>213</v>
      </c>
      <c r="EC99" t="s">
        <v>213</v>
      </c>
      <c r="ED99" t="s">
        <v>213</v>
      </c>
      <c r="EE99" t="s">
        <v>213</v>
      </c>
      <c r="EF99">
        <v>-1.085005</v>
      </c>
      <c r="EG99">
        <v>-0.94576099999999996</v>
      </c>
      <c r="EH99">
        <v>-1.0887830000000001</v>
      </c>
      <c r="EI99">
        <v>-0.84045740000000002</v>
      </c>
      <c r="EJ99">
        <v>-0.68859040000000005</v>
      </c>
      <c r="EK99">
        <v>-0.82189630000000002</v>
      </c>
      <c r="EL99">
        <v>-0.91994799999999999</v>
      </c>
      <c r="EM99">
        <v>-1.284726</v>
      </c>
      <c r="EN99" t="s">
        <v>213</v>
      </c>
      <c r="EO99" t="s">
        <v>213</v>
      </c>
      <c r="EP99" t="s">
        <v>213</v>
      </c>
      <c r="EQ99" t="s">
        <v>213</v>
      </c>
      <c r="ER99" t="s">
        <v>213</v>
      </c>
      <c r="ES99" t="s">
        <v>213</v>
      </c>
      <c r="ET99" t="s">
        <v>213</v>
      </c>
      <c r="EU99" t="s">
        <v>213</v>
      </c>
      <c r="EV99" t="s">
        <v>213</v>
      </c>
      <c r="EW99">
        <v>-1.0411159999999999</v>
      </c>
      <c r="EX99" t="s">
        <v>213</v>
      </c>
      <c r="EY99">
        <v>-1.222013</v>
      </c>
      <c r="EZ99">
        <v>-0.3047144</v>
      </c>
      <c r="FA99">
        <v>-0.55602059999999998</v>
      </c>
      <c r="FB99">
        <v>-0.47034599999999999</v>
      </c>
      <c r="FC99" t="s">
        <v>213</v>
      </c>
      <c r="FD99" t="s">
        <v>213</v>
      </c>
      <c r="FE99" t="s">
        <v>213</v>
      </c>
      <c r="FF99" t="s">
        <v>213</v>
      </c>
      <c r="FG99" t="s">
        <v>213</v>
      </c>
      <c r="FH99" t="s">
        <v>213</v>
      </c>
      <c r="FI99" t="s">
        <v>213</v>
      </c>
      <c r="FJ99" t="s">
        <v>213</v>
      </c>
      <c r="FK99" t="s">
        <v>213</v>
      </c>
      <c r="FL99" t="s">
        <v>213</v>
      </c>
      <c r="FM99" t="s">
        <v>213</v>
      </c>
      <c r="FN99" t="s">
        <v>213</v>
      </c>
      <c r="FO99" t="s">
        <v>213</v>
      </c>
      <c r="FP99" t="s">
        <v>213</v>
      </c>
      <c r="FQ99" t="s">
        <v>213</v>
      </c>
      <c r="FR99" t="s">
        <v>213</v>
      </c>
      <c r="FS99" t="s">
        <v>213</v>
      </c>
      <c r="FT99" t="s">
        <v>213</v>
      </c>
      <c r="FU99" t="s">
        <v>213</v>
      </c>
      <c r="FV99" t="s">
        <v>213</v>
      </c>
      <c r="FW99" t="s">
        <v>213</v>
      </c>
      <c r="FX99">
        <v>-1.678671</v>
      </c>
      <c r="FY99" t="s">
        <v>213</v>
      </c>
      <c r="FZ99" t="s">
        <v>213</v>
      </c>
      <c r="GA99" t="s">
        <v>213</v>
      </c>
      <c r="GB99" t="s">
        <v>213</v>
      </c>
      <c r="GC99" t="s">
        <v>213</v>
      </c>
      <c r="GD99">
        <v>-1.315976</v>
      </c>
      <c r="GE99">
        <v>-1.1697660000000001</v>
      </c>
      <c r="GF99">
        <v>-1.3852120000000001</v>
      </c>
      <c r="GG99">
        <v>0.27242450000000001</v>
      </c>
      <c r="GH99">
        <v>0.12452489999999999</v>
      </c>
      <c r="GI99">
        <v>-0.1935241</v>
      </c>
      <c r="GJ99">
        <v>-0.21933739999999999</v>
      </c>
      <c r="GK99">
        <v>-0.35805379999999998</v>
      </c>
      <c r="GL99">
        <v>-0.38083329999999999</v>
      </c>
      <c r="GM99">
        <v>-0.27623110000000001</v>
      </c>
      <c r="GN99">
        <v>-0.57877480000000003</v>
      </c>
      <c r="GO99">
        <v>-0.31889250000000002</v>
      </c>
      <c r="GP99" t="s">
        <v>213</v>
      </c>
      <c r="GQ99" t="s">
        <v>213</v>
      </c>
      <c r="GR99" t="s">
        <v>213</v>
      </c>
      <c r="GS99" t="s">
        <v>213</v>
      </c>
      <c r="GT99" t="s">
        <v>213</v>
      </c>
      <c r="GU99" t="s">
        <v>213</v>
      </c>
      <c r="GV99" t="s">
        <v>213</v>
      </c>
      <c r="GW99" t="s">
        <v>213</v>
      </c>
      <c r="GX99" t="s">
        <v>213</v>
      </c>
      <c r="GY99" t="s">
        <v>213</v>
      </c>
      <c r="GZ99" t="s">
        <v>213</v>
      </c>
      <c r="HA99" t="s">
        <v>213</v>
      </c>
      <c r="HB99">
        <v>-0.47523029999999999</v>
      </c>
      <c r="HC99">
        <v>-0.2527993</v>
      </c>
      <c r="HD99">
        <v>-0.47250609999999998</v>
      </c>
      <c r="HE99" t="s">
        <v>213</v>
      </c>
      <c r="HF99" t="s">
        <v>213</v>
      </c>
      <c r="HG99" t="s">
        <v>213</v>
      </c>
      <c r="HH99" t="s">
        <v>213</v>
      </c>
      <c r="HI99">
        <v>0.10730099999999999</v>
      </c>
      <c r="HJ99">
        <v>2.5045049999999999E-2</v>
      </c>
      <c r="HK99">
        <v>4.4880469999999999E-2</v>
      </c>
      <c r="HL99">
        <v>0.36897449999999998</v>
      </c>
      <c r="HM99">
        <v>0.35985430000000002</v>
      </c>
      <c r="HN99">
        <v>0.30875580000000002</v>
      </c>
      <c r="HO99">
        <v>-2.3060190000000001E-2</v>
      </c>
      <c r="HP99">
        <v>-4.0294870000000003E-2</v>
      </c>
      <c r="HQ99">
        <v>4.1173220000000003E-2</v>
      </c>
      <c r="HR99">
        <v>7</v>
      </c>
      <c r="HS99">
        <v>3</v>
      </c>
      <c r="HT99">
        <v>3</v>
      </c>
      <c r="HU99">
        <v>7</v>
      </c>
      <c r="HV99">
        <v>4</v>
      </c>
      <c r="HW99">
        <v>3</v>
      </c>
      <c r="HX99">
        <v>7</v>
      </c>
      <c r="HY99">
        <v>5</v>
      </c>
      <c r="HZ99">
        <v>0</v>
      </c>
      <c r="IA99">
        <v>4</v>
      </c>
      <c r="IB99">
        <v>9</v>
      </c>
      <c r="IC99">
        <v>0</v>
      </c>
      <c r="ID99">
        <v>3</v>
      </c>
      <c r="IE99">
        <v>9</v>
      </c>
      <c r="IF99" s="6">
        <v>30.434782608695656</v>
      </c>
      <c r="IG99" s="6">
        <v>20</v>
      </c>
      <c r="IH99" s="6">
        <v>21.428571428571427</v>
      </c>
      <c r="II99" s="6">
        <v>77.777777777777786</v>
      </c>
      <c r="IJ99" s="6">
        <v>26.666666666666668</v>
      </c>
      <c r="IK99" s="6">
        <v>42.857142857142854</v>
      </c>
      <c r="IL99" s="6">
        <v>87.5</v>
      </c>
      <c r="IM99" s="6">
        <v>23.809523809523807</v>
      </c>
      <c r="IN99" s="6">
        <v>0</v>
      </c>
      <c r="IO99" s="6">
        <v>44.444444444444443</v>
      </c>
      <c r="IP99" s="6">
        <v>100</v>
      </c>
      <c r="IQ99" s="6">
        <v>0</v>
      </c>
      <c r="IR99" s="6">
        <v>42.857142857142854</v>
      </c>
      <c r="IS99" s="6">
        <v>100</v>
      </c>
      <c r="IU99" s="11">
        <v>0</v>
      </c>
      <c r="IV99" s="11">
        <v>0</v>
      </c>
      <c r="IW99" s="11">
        <v>0</v>
      </c>
      <c r="IX99" s="11">
        <v>0</v>
      </c>
      <c r="IY99" s="11">
        <v>1</v>
      </c>
      <c r="IZ99" s="11">
        <v>0</v>
      </c>
      <c r="JA99" s="11">
        <v>1</v>
      </c>
      <c r="JB99" s="11">
        <v>1</v>
      </c>
    </row>
    <row r="100" spans="1:262" x14ac:dyDescent="0.2">
      <c r="A100" s="4">
        <v>0.57086736144986205</v>
      </c>
      <c r="B100" s="4">
        <v>0.34425280944197217</v>
      </c>
      <c r="C100" s="4">
        <v>0.41045481979310416</v>
      </c>
      <c r="D100" s="4">
        <v>0.79214136144928715</v>
      </c>
      <c r="E100" s="4">
        <v>0.49518731045513265</v>
      </c>
      <c r="F100" s="4">
        <v>0.61645030418882873</v>
      </c>
      <c r="G100" s="4">
        <v>0.52631297258807297</v>
      </c>
      <c r="H100" s="4">
        <v>0.60758493334273789</v>
      </c>
      <c r="I100" s="4">
        <v>0</v>
      </c>
      <c r="J100" s="4">
        <v>0.38225141573973687</v>
      </c>
      <c r="K100" s="4">
        <v>0.8619644452707852</v>
      </c>
      <c r="L100" s="4">
        <v>0</v>
      </c>
      <c r="M100" s="4">
        <v>0.7577644866807548</v>
      </c>
      <c r="N100" s="4">
        <v>1.0962025261612593</v>
      </c>
      <c r="O100" s="4">
        <v>0.60303466740094425</v>
      </c>
      <c r="P100" s="4">
        <v>0.71900207913559877</v>
      </c>
      <c r="Q100" s="4">
        <v>1.3876101787242554</v>
      </c>
      <c r="R100" s="4">
        <v>0.86742971116351653</v>
      </c>
      <c r="S100" s="4">
        <v>1.0798485704686238</v>
      </c>
      <c r="T100" s="4">
        <v>0.92195316833557983</v>
      </c>
      <c r="U100" s="4">
        <v>1.0643189195466041</v>
      </c>
      <c r="V100" s="4">
        <v>0</v>
      </c>
      <c r="W100" s="4">
        <v>0.66959760104153221</v>
      </c>
      <c r="X100" s="4">
        <v>1.5099206987094314</v>
      </c>
      <c r="Y100" s="4">
        <v>0</v>
      </c>
      <c r="Z100" s="4">
        <v>1.3273915060693262</v>
      </c>
      <c r="AA100" s="9">
        <v>1.9202403223354296</v>
      </c>
      <c r="AB100" t="s">
        <v>14279</v>
      </c>
      <c r="AC100" s="3" t="s">
        <v>214</v>
      </c>
      <c r="AD100">
        <v>370</v>
      </c>
      <c r="AE100" t="s">
        <v>3117</v>
      </c>
      <c r="AF100" s="48" t="s">
        <v>3119</v>
      </c>
      <c r="AG100" s="7" t="s">
        <v>3118</v>
      </c>
      <c r="AH100" s="22" t="s">
        <v>14275</v>
      </c>
      <c r="AI100" t="s">
        <v>14276</v>
      </c>
      <c r="AJ100">
        <v>2</v>
      </c>
      <c r="AK100" t="s">
        <v>895</v>
      </c>
      <c r="AL100">
        <v>0.99999499999999997</v>
      </c>
      <c r="AM100" s="1">
        <v>8.92246E-33</v>
      </c>
      <c r="AN100">
        <v>196.75</v>
      </c>
      <c r="AO100">
        <v>134.44999999999999</v>
      </c>
      <c r="AP100">
        <v>154.72</v>
      </c>
      <c r="AQ100">
        <v>-0.46981000000000001</v>
      </c>
      <c r="AR100">
        <v>224960000</v>
      </c>
      <c r="AS100" t="s">
        <v>3115</v>
      </c>
      <c r="AT100" t="s">
        <v>14274</v>
      </c>
      <c r="AU100" t="s">
        <v>3117</v>
      </c>
      <c r="AV100" t="s">
        <v>14277</v>
      </c>
      <c r="AW100">
        <v>1664095</v>
      </c>
      <c r="AX100" t="s">
        <v>14278</v>
      </c>
      <c r="AY100" t="s">
        <v>213</v>
      </c>
      <c r="AZ100" t="s">
        <v>213</v>
      </c>
      <c r="BA100" t="s">
        <v>213</v>
      </c>
      <c r="BB100" t="s">
        <v>213</v>
      </c>
      <c r="BC100" t="s">
        <v>213</v>
      </c>
      <c r="BD100" t="s">
        <v>213</v>
      </c>
      <c r="BE100">
        <v>-1.4173789999999999</v>
      </c>
      <c r="BF100" t="s">
        <v>213</v>
      </c>
      <c r="BG100" t="s">
        <v>213</v>
      </c>
      <c r="BH100" t="s">
        <v>213</v>
      </c>
      <c r="BI100" t="s">
        <v>213</v>
      </c>
      <c r="BJ100" t="s">
        <v>213</v>
      </c>
      <c r="BK100">
        <v>-1.0558099999999999</v>
      </c>
      <c r="BL100">
        <v>-0.95658810000000005</v>
      </c>
      <c r="BM100">
        <v>-0.67710939999999997</v>
      </c>
      <c r="BN100">
        <v>-0.84630530000000004</v>
      </c>
      <c r="BO100">
        <v>-0.34500900000000001</v>
      </c>
      <c r="BP100">
        <v>-0.3632068</v>
      </c>
      <c r="BQ100" t="s">
        <v>213</v>
      </c>
      <c r="BR100" t="s">
        <v>213</v>
      </c>
      <c r="BS100" t="s">
        <v>213</v>
      </c>
      <c r="BT100" t="s">
        <v>213</v>
      </c>
      <c r="BU100" t="s">
        <v>213</v>
      </c>
      <c r="BV100" t="s">
        <v>213</v>
      </c>
      <c r="BW100" t="s">
        <v>213</v>
      </c>
      <c r="BX100" t="s">
        <v>213</v>
      </c>
      <c r="BY100" t="s">
        <v>213</v>
      </c>
      <c r="BZ100" t="s">
        <v>213</v>
      </c>
      <c r="CA100" t="s">
        <v>213</v>
      </c>
      <c r="CB100">
        <v>-1.5583720000000001</v>
      </c>
      <c r="CC100" t="s">
        <v>213</v>
      </c>
      <c r="CD100" t="s">
        <v>213</v>
      </c>
      <c r="CE100" t="s">
        <v>213</v>
      </c>
      <c r="CF100" t="s">
        <v>213</v>
      </c>
      <c r="CG100" t="s">
        <v>213</v>
      </c>
      <c r="CH100">
        <v>-1.4866820000000001</v>
      </c>
      <c r="CI100" t="s">
        <v>213</v>
      </c>
      <c r="CJ100">
        <v>-1.570325</v>
      </c>
      <c r="CK100" t="s">
        <v>213</v>
      </c>
      <c r="CL100" t="s">
        <v>213</v>
      </c>
      <c r="CM100" t="s">
        <v>213</v>
      </c>
      <c r="CN100" t="s">
        <v>213</v>
      </c>
      <c r="CO100" t="s">
        <v>213</v>
      </c>
      <c r="CP100" t="s">
        <v>213</v>
      </c>
      <c r="CQ100" t="s">
        <v>213</v>
      </c>
      <c r="CR100" t="s">
        <v>213</v>
      </c>
      <c r="CS100" t="s">
        <v>213</v>
      </c>
      <c r="CT100" t="s">
        <v>213</v>
      </c>
      <c r="CU100" t="s">
        <v>213</v>
      </c>
      <c r="CV100">
        <v>-1.3286720000000001</v>
      </c>
      <c r="CW100">
        <v>-1.0778449999999999</v>
      </c>
      <c r="CX100">
        <v>-1.447597</v>
      </c>
      <c r="CY100">
        <v>-0.84696890000000002</v>
      </c>
      <c r="CZ100" t="s">
        <v>213</v>
      </c>
      <c r="DA100" t="s">
        <v>213</v>
      </c>
      <c r="DB100">
        <v>8.0020850000000004E-2</v>
      </c>
      <c r="DC100">
        <v>-0.24514130000000001</v>
      </c>
      <c r="DD100">
        <v>-6.6114450000000005E-2</v>
      </c>
      <c r="DE100">
        <v>-0.27675620000000001</v>
      </c>
      <c r="DF100">
        <v>-0.61793100000000001</v>
      </c>
      <c r="DG100">
        <v>-0.38030029999999998</v>
      </c>
      <c r="DH100" t="s">
        <v>213</v>
      </c>
      <c r="DI100" t="s">
        <v>213</v>
      </c>
      <c r="DJ100" t="s">
        <v>213</v>
      </c>
      <c r="DK100" t="s">
        <v>213</v>
      </c>
      <c r="DL100" t="s">
        <v>213</v>
      </c>
      <c r="DM100" t="s">
        <v>213</v>
      </c>
      <c r="DN100" t="s">
        <v>213</v>
      </c>
      <c r="DO100" t="s">
        <v>213</v>
      </c>
      <c r="DP100">
        <v>-1.2073910000000001</v>
      </c>
      <c r="DQ100" t="s">
        <v>213</v>
      </c>
      <c r="DR100" t="s">
        <v>213</v>
      </c>
      <c r="DS100" t="s">
        <v>213</v>
      </c>
      <c r="DT100">
        <v>-0.89229749999999997</v>
      </c>
      <c r="DU100">
        <v>-0.79670450000000004</v>
      </c>
      <c r="DV100">
        <v>-1.159422</v>
      </c>
      <c r="DW100">
        <v>-0.80574630000000003</v>
      </c>
      <c r="DX100">
        <v>-0.59014069999999996</v>
      </c>
      <c r="DY100" t="s">
        <v>213</v>
      </c>
      <c r="DZ100" t="s">
        <v>213</v>
      </c>
      <c r="EA100" t="s">
        <v>213</v>
      </c>
      <c r="EB100" t="s">
        <v>213</v>
      </c>
      <c r="EC100" t="s">
        <v>213</v>
      </c>
      <c r="ED100" t="s">
        <v>213</v>
      </c>
      <c r="EE100" t="s">
        <v>213</v>
      </c>
      <c r="EF100">
        <v>-1.085005</v>
      </c>
      <c r="EG100">
        <v>-0.94576099999999996</v>
      </c>
      <c r="EH100">
        <v>-1.0887830000000001</v>
      </c>
      <c r="EI100" t="s">
        <v>213</v>
      </c>
      <c r="EJ100">
        <v>-0.68859040000000005</v>
      </c>
      <c r="EK100">
        <v>-0.82189630000000002</v>
      </c>
      <c r="EL100" t="s">
        <v>213</v>
      </c>
      <c r="EM100" t="s">
        <v>213</v>
      </c>
      <c r="EN100" t="s">
        <v>213</v>
      </c>
      <c r="EO100" t="s">
        <v>213</v>
      </c>
      <c r="EP100" t="s">
        <v>213</v>
      </c>
      <c r="EQ100" t="s">
        <v>213</v>
      </c>
      <c r="ER100" t="s">
        <v>213</v>
      </c>
      <c r="ES100" t="s">
        <v>213</v>
      </c>
      <c r="ET100" t="s">
        <v>213</v>
      </c>
      <c r="EU100" t="s">
        <v>213</v>
      </c>
      <c r="EV100" t="s">
        <v>213</v>
      </c>
      <c r="EW100">
        <v>-1.0411159999999999</v>
      </c>
      <c r="EX100" t="s">
        <v>213</v>
      </c>
      <c r="EY100">
        <v>-1.222013</v>
      </c>
      <c r="EZ100">
        <v>-0.3047144</v>
      </c>
      <c r="FA100">
        <v>-0.55602059999999998</v>
      </c>
      <c r="FB100">
        <v>-0.47034599999999999</v>
      </c>
      <c r="FC100" t="s">
        <v>213</v>
      </c>
      <c r="FD100" t="s">
        <v>213</v>
      </c>
      <c r="FE100" t="s">
        <v>213</v>
      </c>
      <c r="FF100" t="s">
        <v>213</v>
      </c>
      <c r="FG100" t="s">
        <v>213</v>
      </c>
      <c r="FH100" t="s">
        <v>213</v>
      </c>
      <c r="FI100" t="s">
        <v>213</v>
      </c>
      <c r="FJ100" t="s">
        <v>213</v>
      </c>
      <c r="FK100" t="s">
        <v>213</v>
      </c>
      <c r="FL100" t="s">
        <v>213</v>
      </c>
      <c r="FM100" t="s">
        <v>213</v>
      </c>
      <c r="FN100" t="s">
        <v>213</v>
      </c>
      <c r="FO100" t="s">
        <v>213</v>
      </c>
      <c r="FP100" t="s">
        <v>213</v>
      </c>
      <c r="FQ100" t="s">
        <v>213</v>
      </c>
      <c r="FR100" t="s">
        <v>213</v>
      </c>
      <c r="FS100" t="s">
        <v>213</v>
      </c>
      <c r="FT100" t="s">
        <v>213</v>
      </c>
      <c r="FU100" t="s">
        <v>213</v>
      </c>
      <c r="FV100" t="s">
        <v>213</v>
      </c>
      <c r="FW100" t="s">
        <v>213</v>
      </c>
      <c r="FX100">
        <v>-1.678671</v>
      </c>
      <c r="FY100" t="s">
        <v>213</v>
      </c>
      <c r="FZ100" t="s">
        <v>213</v>
      </c>
      <c r="GA100" t="s">
        <v>213</v>
      </c>
      <c r="GB100" t="s">
        <v>213</v>
      </c>
      <c r="GC100" t="s">
        <v>213</v>
      </c>
      <c r="GD100">
        <v>-1.315976</v>
      </c>
      <c r="GE100">
        <v>-1.1697660000000001</v>
      </c>
      <c r="GF100">
        <v>-1.3852120000000001</v>
      </c>
      <c r="GG100">
        <v>0.27242450000000001</v>
      </c>
      <c r="GH100">
        <v>0.12452489999999999</v>
      </c>
      <c r="GI100">
        <v>-0.1935241</v>
      </c>
      <c r="GJ100">
        <v>-0.21933739999999999</v>
      </c>
      <c r="GK100">
        <v>-0.35805379999999998</v>
      </c>
      <c r="GL100">
        <v>-0.38083329999999999</v>
      </c>
      <c r="GM100">
        <v>-0.27623110000000001</v>
      </c>
      <c r="GN100">
        <v>-0.57877480000000003</v>
      </c>
      <c r="GO100">
        <v>-0.31889250000000002</v>
      </c>
      <c r="GP100" t="s">
        <v>213</v>
      </c>
      <c r="GQ100" t="s">
        <v>213</v>
      </c>
      <c r="GR100" t="s">
        <v>213</v>
      </c>
      <c r="GS100" t="s">
        <v>213</v>
      </c>
      <c r="GT100" t="s">
        <v>213</v>
      </c>
      <c r="GU100" t="s">
        <v>213</v>
      </c>
      <c r="GV100" t="s">
        <v>213</v>
      </c>
      <c r="GW100" t="s">
        <v>213</v>
      </c>
      <c r="GX100" t="s">
        <v>213</v>
      </c>
      <c r="GY100" t="s">
        <v>213</v>
      </c>
      <c r="GZ100" t="s">
        <v>213</v>
      </c>
      <c r="HA100" t="s">
        <v>213</v>
      </c>
      <c r="HB100">
        <v>-0.47523029999999999</v>
      </c>
      <c r="HC100">
        <v>-0.2527993</v>
      </c>
      <c r="HD100">
        <v>-0.47250609999999998</v>
      </c>
      <c r="HE100" t="s">
        <v>213</v>
      </c>
      <c r="HF100" t="s">
        <v>213</v>
      </c>
      <c r="HG100" t="s">
        <v>213</v>
      </c>
      <c r="HH100" t="s">
        <v>213</v>
      </c>
      <c r="HI100">
        <v>0.10730099999999999</v>
      </c>
      <c r="HJ100">
        <v>2.5045049999999999E-2</v>
      </c>
      <c r="HK100">
        <v>4.4880469999999999E-2</v>
      </c>
      <c r="HL100">
        <v>0.36897449999999998</v>
      </c>
      <c r="HM100">
        <v>0.35985430000000002</v>
      </c>
      <c r="HN100">
        <v>0.30875580000000002</v>
      </c>
      <c r="HO100">
        <v>-2.3060190000000001E-2</v>
      </c>
      <c r="HP100">
        <v>-4.0294870000000003E-2</v>
      </c>
      <c r="HQ100">
        <v>4.1173220000000003E-2</v>
      </c>
      <c r="HR100">
        <v>7</v>
      </c>
      <c r="HS100">
        <v>3</v>
      </c>
      <c r="HT100">
        <v>3</v>
      </c>
      <c r="HU100">
        <v>7</v>
      </c>
      <c r="HV100">
        <v>4</v>
      </c>
      <c r="HW100">
        <v>2</v>
      </c>
      <c r="HX100">
        <v>5</v>
      </c>
      <c r="HY100">
        <v>5</v>
      </c>
      <c r="HZ100">
        <v>0</v>
      </c>
      <c r="IA100">
        <v>4</v>
      </c>
      <c r="IB100">
        <v>9</v>
      </c>
      <c r="IC100">
        <v>0</v>
      </c>
      <c r="ID100">
        <v>3</v>
      </c>
      <c r="IE100">
        <v>9</v>
      </c>
      <c r="IF100" s="6">
        <v>30.434782608695656</v>
      </c>
      <c r="IG100" s="6">
        <v>20</v>
      </c>
      <c r="IH100" s="6">
        <v>21.428571428571427</v>
      </c>
      <c r="II100" s="6">
        <v>77.777777777777786</v>
      </c>
      <c r="IJ100" s="6">
        <v>26.666666666666668</v>
      </c>
      <c r="IK100" s="6">
        <v>28.571428571428569</v>
      </c>
      <c r="IL100" s="6">
        <v>62.5</v>
      </c>
      <c r="IM100" s="6">
        <v>23.809523809523807</v>
      </c>
      <c r="IN100" s="6">
        <v>0</v>
      </c>
      <c r="IO100" s="6">
        <v>44.444444444444443</v>
      </c>
      <c r="IP100" s="6">
        <v>100</v>
      </c>
      <c r="IQ100" s="6">
        <v>0</v>
      </c>
      <c r="IR100" s="6">
        <v>42.857142857142854</v>
      </c>
      <c r="IS100" s="6">
        <v>100</v>
      </c>
      <c r="IU100" s="11">
        <v>0</v>
      </c>
      <c r="IV100" s="11">
        <v>0</v>
      </c>
      <c r="IW100" s="11">
        <v>0</v>
      </c>
      <c r="IX100" s="11">
        <v>0</v>
      </c>
      <c r="IY100" s="11">
        <v>1</v>
      </c>
      <c r="IZ100" s="11">
        <v>0</v>
      </c>
      <c r="JA100" s="11">
        <v>1</v>
      </c>
      <c r="JB100" s="11">
        <v>1</v>
      </c>
    </row>
    <row r="101" spans="1:262" x14ac:dyDescent="0.2">
      <c r="A101" s="4">
        <v>0.62862515973123323</v>
      </c>
      <c r="B101" s="4">
        <v>0.62103055646794803</v>
      </c>
      <c r="C101" s="4">
        <v>0.61824561190057647</v>
      </c>
      <c r="D101" s="4">
        <v>0.78543379932852408</v>
      </c>
      <c r="E101" s="4">
        <v>0.88987519043958907</v>
      </c>
      <c r="F101" s="4">
        <v>0.81595741347447703</v>
      </c>
      <c r="G101" s="4">
        <v>1.0881900201226951</v>
      </c>
      <c r="H101" s="4">
        <v>0.63736540739902003</v>
      </c>
      <c r="I101" s="4">
        <v>0.68219595225731022</v>
      </c>
      <c r="J101" s="4">
        <v>0.71351493515169417</v>
      </c>
      <c r="K101" s="4">
        <v>0.80511726597517486</v>
      </c>
      <c r="L101" s="4">
        <v>1.0879927186423439</v>
      </c>
      <c r="M101" s="4">
        <v>1.0878873407810188</v>
      </c>
      <c r="N101" s="4">
        <v>1.3441335766337186</v>
      </c>
      <c r="O101" s="4">
        <v>0.98791870935211656</v>
      </c>
      <c r="P101" s="4">
        <v>0.98348849442314001</v>
      </c>
      <c r="Q101" s="4">
        <v>1.249446967194781</v>
      </c>
      <c r="R101" s="4">
        <v>1.4155895236837999</v>
      </c>
      <c r="S101" s="4">
        <v>1.2980031117802175</v>
      </c>
      <c r="T101" s="9">
        <v>1.7310634219412206</v>
      </c>
      <c r="U101" s="4">
        <v>1.0139037509595124</v>
      </c>
      <c r="V101" s="4">
        <v>1.0852189762003497</v>
      </c>
      <c r="W101" s="4">
        <v>1.1350403720028568</v>
      </c>
      <c r="X101" s="4">
        <v>1.2807588966362726</v>
      </c>
      <c r="Y101" s="8">
        <v>1.730749560051831</v>
      </c>
      <c r="Z101" s="4">
        <v>1.7305819277837078</v>
      </c>
      <c r="AA101" s="9">
        <v>2.138211549166118</v>
      </c>
      <c r="AB101" t="s">
        <v>2196</v>
      </c>
      <c r="AC101" s="3" t="s">
        <v>214</v>
      </c>
      <c r="AD101">
        <v>7068</v>
      </c>
      <c r="AE101" t="s">
        <v>2190</v>
      </c>
      <c r="AF101" s="48" t="s">
        <v>2192</v>
      </c>
      <c r="AG101" s="7" t="s">
        <v>2191</v>
      </c>
      <c r="AH101" s="22" t="s">
        <v>2193</v>
      </c>
      <c r="AI101" t="s">
        <v>2194</v>
      </c>
      <c r="AJ101">
        <v>3</v>
      </c>
      <c r="AK101" t="s">
        <v>215</v>
      </c>
      <c r="AL101">
        <v>0.99392800000000003</v>
      </c>
      <c r="AM101" s="1">
        <v>5.8065000000000001E-40</v>
      </c>
      <c r="AN101">
        <v>201.29</v>
      </c>
      <c r="AO101">
        <v>140.72999999999999</v>
      </c>
      <c r="AP101">
        <v>165.03</v>
      </c>
      <c r="AQ101">
        <v>-1.8291999999999999</v>
      </c>
      <c r="AR101">
        <v>410510000</v>
      </c>
      <c r="AS101" t="s">
        <v>2188</v>
      </c>
      <c r="AT101" t="s">
        <v>2189</v>
      </c>
      <c r="AU101" t="s">
        <v>2190</v>
      </c>
      <c r="AV101" t="s">
        <v>2195</v>
      </c>
      <c r="AW101">
        <v>1808867</v>
      </c>
      <c r="AX101">
        <v>30280</v>
      </c>
      <c r="AY101" t="s">
        <v>213</v>
      </c>
      <c r="AZ101" t="s">
        <v>213</v>
      </c>
      <c r="BA101" t="s">
        <v>213</v>
      </c>
      <c r="BB101">
        <v>-0.73637750000000002</v>
      </c>
      <c r="BC101">
        <v>-1.0000249999999999</v>
      </c>
      <c r="BD101" t="s">
        <v>213</v>
      </c>
      <c r="BE101" t="s">
        <v>213</v>
      </c>
      <c r="BF101" t="s">
        <v>213</v>
      </c>
      <c r="BG101">
        <v>-0.47923909999999997</v>
      </c>
      <c r="BH101" t="s">
        <v>213</v>
      </c>
      <c r="BI101" t="s">
        <v>213</v>
      </c>
      <c r="BJ101" t="s">
        <v>213</v>
      </c>
      <c r="BK101">
        <v>-0.57309209999999999</v>
      </c>
      <c r="BL101" t="s">
        <v>213</v>
      </c>
      <c r="BM101">
        <v>-0.55990669999999998</v>
      </c>
      <c r="BN101" t="s">
        <v>213</v>
      </c>
      <c r="BO101" t="s">
        <v>213</v>
      </c>
      <c r="BP101" t="s">
        <v>213</v>
      </c>
      <c r="BQ101" t="s">
        <v>213</v>
      </c>
      <c r="BR101" t="s">
        <v>213</v>
      </c>
      <c r="BS101" t="s">
        <v>213</v>
      </c>
      <c r="BT101" t="s">
        <v>213</v>
      </c>
      <c r="BU101" t="s">
        <v>213</v>
      </c>
      <c r="BV101" t="s">
        <v>213</v>
      </c>
      <c r="BW101" t="s">
        <v>213</v>
      </c>
      <c r="BX101" t="s">
        <v>213</v>
      </c>
      <c r="BY101" t="s">
        <v>213</v>
      </c>
      <c r="BZ101" t="s">
        <v>213</v>
      </c>
      <c r="CA101">
        <v>-1.2630399999999999</v>
      </c>
      <c r="CB101">
        <v>-0.21614510000000001</v>
      </c>
      <c r="CC101" t="s">
        <v>213</v>
      </c>
      <c r="CD101">
        <v>-0.70206979999999997</v>
      </c>
      <c r="CE101" t="s">
        <v>213</v>
      </c>
      <c r="CF101" t="s">
        <v>213</v>
      </c>
      <c r="CG101" t="s">
        <v>213</v>
      </c>
      <c r="CH101" t="s">
        <v>213</v>
      </c>
      <c r="CI101">
        <v>-0.5153875</v>
      </c>
      <c r="CJ101">
        <v>-0.73967680000000002</v>
      </c>
      <c r="CK101" t="s">
        <v>213</v>
      </c>
      <c r="CL101" t="s">
        <v>213</v>
      </c>
      <c r="CM101" t="s">
        <v>213</v>
      </c>
      <c r="CN101">
        <v>-0.6705506</v>
      </c>
      <c r="CO101" t="s">
        <v>213</v>
      </c>
      <c r="CP101" t="s">
        <v>213</v>
      </c>
      <c r="CQ101" t="s">
        <v>213</v>
      </c>
      <c r="CR101" t="s">
        <v>213</v>
      </c>
      <c r="CS101" t="s">
        <v>213</v>
      </c>
      <c r="CT101" t="s">
        <v>213</v>
      </c>
      <c r="CU101" t="s">
        <v>213</v>
      </c>
      <c r="CV101" t="s">
        <v>213</v>
      </c>
      <c r="CW101">
        <v>-0.71694539999999995</v>
      </c>
      <c r="CX101" t="s">
        <v>213</v>
      </c>
      <c r="CY101">
        <v>-0.63862649999999999</v>
      </c>
      <c r="CZ101" t="s">
        <v>213</v>
      </c>
      <c r="DA101" t="s">
        <v>213</v>
      </c>
      <c r="DB101">
        <v>-0.44685000000000002</v>
      </c>
      <c r="DC101" t="s">
        <v>213</v>
      </c>
      <c r="DD101" t="s">
        <v>213</v>
      </c>
      <c r="DE101">
        <v>-0.26886290000000002</v>
      </c>
      <c r="DF101">
        <v>-3.9414249999999998E-2</v>
      </c>
      <c r="DG101" t="s">
        <v>213</v>
      </c>
      <c r="DH101" t="s">
        <v>213</v>
      </c>
      <c r="DI101" t="s">
        <v>213</v>
      </c>
      <c r="DJ101" t="s">
        <v>213</v>
      </c>
      <c r="DK101" t="s">
        <v>213</v>
      </c>
      <c r="DL101">
        <v>-0.62512849999999998</v>
      </c>
      <c r="DM101" t="s">
        <v>213</v>
      </c>
      <c r="DN101">
        <v>-0.2883734</v>
      </c>
      <c r="DO101">
        <v>-0.15306500000000001</v>
      </c>
      <c r="DP101">
        <v>-0.1406367</v>
      </c>
      <c r="DQ101">
        <v>4.119507E-2</v>
      </c>
      <c r="DR101">
        <v>0.1756384</v>
      </c>
      <c r="DS101" t="s">
        <v>213</v>
      </c>
      <c r="DT101" t="s">
        <v>213</v>
      </c>
      <c r="DU101" t="s">
        <v>213</v>
      </c>
      <c r="DV101">
        <v>-0.1879055</v>
      </c>
      <c r="DW101">
        <v>-0.27383570000000002</v>
      </c>
      <c r="DX101">
        <v>-0.33842640000000002</v>
      </c>
      <c r="DY101">
        <v>-0.4296025</v>
      </c>
      <c r="DZ101">
        <v>7.7498010000000006E-2</v>
      </c>
      <c r="EA101" t="s">
        <v>213</v>
      </c>
      <c r="EB101">
        <v>-0.50280460000000005</v>
      </c>
      <c r="EC101" t="s">
        <v>213</v>
      </c>
      <c r="ED101" t="s">
        <v>213</v>
      </c>
      <c r="EE101">
        <v>0.1975896</v>
      </c>
      <c r="EF101">
        <v>0.2508978</v>
      </c>
      <c r="EG101">
        <v>0.2223233</v>
      </c>
      <c r="EH101">
        <v>2.639532E-2</v>
      </c>
      <c r="EI101">
        <v>0.2140813</v>
      </c>
      <c r="EJ101">
        <v>5.1070299999999999E-2</v>
      </c>
      <c r="EK101">
        <v>8.2476590000000002E-2</v>
      </c>
      <c r="EL101">
        <v>-6.9390190000000004E-2</v>
      </c>
      <c r="EM101" t="s">
        <v>213</v>
      </c>
      <c r="EN101" t="s">
        <v>213</v>
      </c>
      <c r="EO101" t="s">
        <v>213</v>
      </c>
      <c r="EP101" t="s">
        <v>213</v>
      </c>
      <c r="EQ101" t="s">
        <v>213</v>
      </c>
      <c r="ER101">
        <v>-0.65762050000000005</v>
      </c>
      <c r="ES101" t="s">
        <v>213</v>
      </c>
      <c r="ET101" t="s">
        <v>213</v>
      </c>
      <c r="EU101" t="s">
        <v>213</v>
      </c>
      <c r="EV101" t="s">
        <v>213</v>
      </c>
      <c r="EW101" t="s">
        <v>213</v>
      </c>
      <c r="EX101" t="s">
        <v>213</v>
      </c>
      <c r="EY101" t="s">
        <v>213</v>
      </c>
      <c r="EZ101" t="s">
        <v>213</v>
      </c>
      <c r="FA101">
        <v>-0.81948359999999998</v>
      </c>
      <c r="FB101">
        <v>-0.74854810000000005</v>
      </c>
      <c r="FC101" t="s">
        <v>213</v>
      </c>
      <c r="FD101" t="s">
        <v>213</v>
      </c>
      <c r="FE101" t="s">
        <v>213</v>
      </c>
      <c r="FF101">
        <v>-0.3735773</v>
      </c>
      <c r="FG101" t="s">
        <v>213</v>
      </c>
      <c r="FH101" t="s">
        <v>213</v>
      </c>
      <c r="FI101" t="s">
        <v>213</v>
      </c>
      <c r="FJ101" t="s">
        <v>213</v>
      </c>
      <c r="FK101" t="s">
        <v>213</v>
      </c>
      <c r="FL101" t="s">
        <v>213</v>
      </c>
      <c r="FM101" t="s">
        <v>213</v>
      </c>
      <c r="FN101" t="s">
        <v>213</v>
      </c>
      <c r="FO101" t="s">
        <v>213</v>
      </c>
      <c r="FP101" t="s">
        <v>213</v>
      </c>
      <c r="FQ101">
        <v>-0.55174190000000001</v>
      </c>
      <c r="FR101" t="s">
        <v>213</v>
      </c>
      <c r="FS101" t="s">
        <v>213</v>
      </c>
      <c r="FT101" t="s">
        <v>213</v>
      </c>
      <c r="FU101" t="s">
        <v>213</v>
      </c>
      <c r="FV101" t="s">
        <v>213</v>
      </c>
      <c r="FW101" t="s">
        <v>213</v>
      </c>
      <c r="FX101" t="s">
        <v>213</v>
      </c>
      <c r="FY101">
        <v>-0.80782739999999997</v>
      </c>
      <c r="FZ101" t="s">
        <v>213</v>
      </c>
      <c r="GA101" t="s">
        <v>213</v>
      </c>
      <c r="GB101">
        <v>-0.2195069</v>
      </c>
      <c r="GC101">
        <v>-0.43361909999999998</v>
      </c>
      <c r="GD101" t="s">
        <v>213</v>
      </c>
      <c r="GE101" t="s">
        <v>213</v>
      </c>
      <c r="GF101" t="s">
        <v>213</v>
      </c>
      <c r="GG101">
        <v>-0.44739630000000002</v>
      </c>
      <c r="GH101">
        <v>-0.39395629999999998</v>
      </c>
      <c r="GI101" t="s">
        <v>213</v>
      </c>
      <c r="GJ101">
        <v>-0.29360000000000003</v>
      </c>
      <c r="GK101">
        <v>-0.19022330000000001</v>
      </c>
      <c r="GL101">
        <v>-0.18826200000000001</v>
      </c>
      <c r="GM101" t="s">
        <v>213</v>
      </c>
      <c r="GN101">
        <v>-0.36293710000000001</v>
      </c>
      <c r="GO101" t="s">
        <v>213</v>
      </c>
      <c r="GP101" t="s">
        <v>213</v>
      </c>
      <c r="GQ101" t="s">
        <v>213</v>
      </c>
      <c r="GR101" t="s">
        <v>213</v>
      </c>
      <c r="GS101">
        <v>0.14349400000000001</v>
      </c>
      <c r="GT101">
        <v>3.899263E-2</v>
      </c>
      <c r="GU101">
        <v>0.14886079999999999</v>
      </c>
      <c r="GV101">
        <v>-6.2761849999999994E-2</v>
      </c>
      <c r="GW101">
        <v>0.2484596</v>
      </c>
      <c r="GX101">
        <v>0.38133240000000002</v>
      </c>
      <c r="GY101" t="s">
        <v>213</v>
      </c>
      <c r="GZ101">
        <v>-4.6695269999999997E-2</v>
      </c>
      <c r="HA101" t="s">
        <v>213</v>
      </c>
      <c r="HB101">
        <v>-0.24273600000000001</v>
      </c>
      <c r="HC101">
        <v>0.27023229999999998</v>
      </c>
      <c r="HD101">
        <v>-8.5873889999999994E-2</v>
      </c>
      <c r="HE101">
        <v>0.37914120000000001</v>
      </c>
      <c r="HF101">
        <v>0.28688219999999998</v>
      </c>
      <c r="HG101" t="s">
        <v>213</v>
      </c>
      <c r="HH101" t="s">
        <v>213</v>
      </c>
      <c r="HI101" t="s">
        <v>213</v>
      </c>
      <c r="HJ101">
        <v>0.41412480000000002</v>
      </c>
      <c r="HK101">
        <v>0.3567322</v>
      </c>
      <c r="HL101">
        <v>0.5525293</v>
      </c>
      <c r="HM101" t="s">
        <v>213</v>
      </c>
      <c r="HN101">
        <v>0.51780510000000002</v>
      </c>
      <c r="HO101">
        <v>0.39135439999999999</v>
      </c>
      <c r="HP101" t="s">
        <v>213</v>
      </c>
      <c r="HQ101">
        <v>0.32751330000000001</v>
      </c>
      <c r="HR101">
        <v>5</v>
      </c>
      <c r="HS101">
        <v>5</v>
      </c>
      <c r="HT101">
        <v>2</v>
      </c>
      <c r="HU101">
        <v>4</v>
      </c>
      <c r="HV101">
        <v>7</v>
      </c>
      <c r="HW101">
        <v>5</v>
      </c>
      <c r="HX101">
        <v>8</v>
      </c>
      <c r="HY101">
        <v>4</v>
      </c>
      <c r="HZ101">
        <v>1</v>
      </c>
      <c r="IA101">
        <v>3</v>
      </c>
      <c r="IB101">
        <v>6</v>
      </c>
      <c r="IC101">
        <v>7</v>
      </c>
      <c r="ID101">
        <v>5</v>
      </c>
      <c r="IE101">
        <v>6</v>
      </c>
      <c r="IF101" s="6">
        <v>21.739130434782609</v>
      </c>
      <c r="IG101" s="6">
        <v>33.333333333333329</v>
      </c>
      <c r="IH101" s="6">
        <v>14.285714285714285</v>
      </c>
      <c r="II101" s="6">
        <v>44.444444444444443</v>
      </c>
      <c r="IJ101" s="6">
        <v>46.666666666666664</v>
      </c>
      <c r="IK101" s="6">
        <v>71.428571428571431</v>
      </c>
      <c r="IL101" s="6">
        <v>100</v>
      </c>
      <c r="IM101" s="6">
        <v>19.047619047619047</v>
      </c>
      <c r="IN101" s="6">
        <v>8.3333333333333321</v>
      </c>
      <c r="IO101" s="6">
        <v>33.333333333333329</v>
      </c>
      <c r="IP101" s="6">
        <v>66.666666666666657</v>
      </c>
      <c r="IQ101" s="6">
        <v>58.333333333333336</v>
      </c>
      <c r="IR101" s="6">
        <v>71.428571428571431</v>
      </c>
      <c r="IS101" s="6">
        <v>66.666666666666657</v>
      </c>
      <c r="IU101" s="11">
        <v>0</v>
      </c>
      <c r="IV101" s="11">
        <v>0</v>
      </c>
      <c r="IW101" s="11">
        <v>0</v>
      </c>
      <c r="IX101" s="11">
        <v>0</v>
      </c>
      <c r="IY101" s="11">
        <v>1</v>
      </c>
      <c r="IZ101" s="11">
        <v>1</v>
      </c>
      <c r="JA101" s="11">
        <v>1</v>
      </c>
      <c r="JB101" s="11">
        <v>1</v>
      </c>
    </row>
    <row r="102" spans="1:262" x14ac:dyDescent="0.2">
      <c r="A102" s="4">
        <v>1.1277152756225621</v>
      </c>
      <c r="B102" s="4">
        <v>0.92501455812893463</v>
      </c>
      <c r="C102" s="4">
        <v>1.0027589149194505</v>
      </c>
      <c r="D102" s="4">
        <v>1.7208929895052936</v>
      </c>
      <c r="E102" s="4">
        <v>1.0895841884647315</v>
      </c>
      <c r="F102" s="4">
        <v>1.5438225971588917</v>
      </c>
      <c r="G102" s="4">
        <v>1.4474952861455541</v>
      </c>
      <c r="H102" s="4">
        <v>1.2600766033020891</v>
      </c>
      <c r="I102" s="4">
        <v>1.1439425148968017</v>
      </c>
      <c r="J102" s="4">
        <v>1.1536468414779757</v>
      </c>
      <c r="K102" s="4">
        <v>1.9674817980979304</v>
      </c>
      <c r="L102" s="4">
        <v>1.1580015753687662</v>
      </c>
      <c r="M102" s="4">
        <v>1.6094123851121802</v>
      </c>
      <c r="N102" s="4">
        <v>1.2763414309270396</v>
      </c>
      <c r="O102" s="4">
        <v>0.82025541209262653</v>
      </c>
      <c r="P102" s="4">
        <v>0.88919511564288356</v>
      </c>
      <c r="Q102" s="4">
        <v>1.5259995379199454</v>
      </c>
      <c r="R102" s="4">
        <v>0.96618730988034174</v>
      </c>
      <c r="S102" s="4">
        <v>1.368982606275875</v>
      </c>
      <c r="T102" s="4">
        <v>1.2835644931265611</v>
      </c>
      <c r="U102" s="4">
        <v>1.1173712288382864</v>
      </c>
      <c r="V102" s="4">
        <v>1.0143894825449458</v>
      </c>
      <c r="W102" s="4">
        <v>1.0229947810550832</v>
      </c>
      <c r="X102" s="9">
        <v>1.7446618314288329</v>
      </c>
      <c r="Y102" s="4">
        <v>1.0268563354606368</v>
      </c>
      <c r="Z102" s="4">
        <v>1.4271442622994481</v>
      </c>
      <c r="AA102" s="4">
        <v>1.1317940428025393</v>
      </c>
      <c r="AB102" t="s">
        <v>6116</v>
      </c>
      <c r="AC102" s="3" t="s">
        <v>214</v>
      </c>
      <c r="AD102">
        <v>282</v>
      </c>
      <c r="AE102" t="s">
        <v>6104</v>
      </c>
      <c r="AF102" s="48" t="s">
        <v>6106</v>
      </c>
      <c r="AG102" s="7" t="s">
        <v>6105</v>
      </c>
      <c r="AH102" s="22" t="s">
        <v>6112</v>
      </c>
      <c r="AI102" t="s">
        <v>6113</v>
      </c>
      <c r="AJ102">
        <v>3</v>
      </c>
      <c r="AK102" t="s">
        <v>215</v>
      </c>
      <c r="AL102">
        <v>1</v>
      </c>
      <c r="AM102" s="1">
        <v>1.9089399999999999E-59</v>
      </c>
      <c r="AN102">
        <v>214.05</v>
      </c>
      <c r="AO102">
        <v>171.61</v>
      </c>
      <c r="AP102">
        <v>153.76</v>
      </c>
      <c r="AQ102">
        <v>0.66381999999999997</v>
      </c>
      <c r="AR102">
        <v>1995300000</v>
      </c>
      <c r="AS102" t="s">
        <v>6102</v>
      </c>
      <c r="AT102" t="s">
        <v>6111</v>
      </c>
      <c r="AU102" t="s">
        <v>6104</v>
      </c>
      <c r="AV102" t="s">
        <v>6114</v>
      </c>
      <c r="AW102">
        <v>2256227</v>
      </c>
      <c r="AX102" t="s">
        <v>6115</v>
      </c>
      <c r="AY102" t="s">
        <v>213</v>
      </c>
      <c r="AZ102" t="s">
        <v>213</v>
      </c>
      <c r="BA102" t="s">
        <v>213</v>
      </c>
      <c r="BB102">
        <v>1.9333090000000001E-2</v>
      </c>
      <c r="BC102" t="s">
        <v>213</v>
      </c>
      <c r="BD102">
        <v>-1.1919519999999999</v>
      </c>
      <c r="BE102">
        <v>6.4788239999999997E-2</v>
      </c>
      <c r="BF102">
        <v>-0.25175239999999999</v>
      </c>
      <c r="BG102">
        <v>9.7563360000000002E-2</v>
      </c>
      <c r="BH102">
        <v>-0.16406799999999999</v>
      </c>
      <c r="BI102" t="s">
        <v>213</v>
      </c>
      <c r="BJ102" t="s">
        <v>213</v>
      </c>
      <c r="BK102">
        <v>0.48877710000000002</v>
      </c>
      <c r="BL102">
        <v>0.28106799999999998</v>
      </c>
      <c r="BM102">
        <v>0.33597749999999998</v>
      </c>
      <c r="BN102">
        <v>0.56470229999999999</v>
      </c>
      <c r="BO102">
        <v>0.53341689999999997</v>
      </c>
      <c r="BP102">
        <v>0.68524980000000002</v>
      </c>
      <c r="BQ102" t="s">
        <v>213</v>
      </c>
      <c r="BR102" t="s">
        <v>213</v>
      </c>
      <c r="BS102" t="s">
        <v>213</v>
      </c>
      <c r="BT102">
        <v>0.50134880000000004</v>
      </c>
      <c r="BU102">
        <v>0.46318740000000003</v>
      </c>
      <c r="BV102" t="s">
        <v>213</v>
      </c>
      <c r="BW102" t="s">
        <v>213</v>
      </c>
      <c r="BX102" t="s">
        <v>213</v>
      </c>
      <c r="BY102">
        <v>-8.8010139999999994E-3</v>
      </c>
      <c r="BZ102">
        <v>-6.5805260000000004E-2</v>
      </c>
      <c r="CA102">
        <v>-8.4336209999999995E-2</v>
      </c>
      <c r="CB102">
        <v>-0.33638170000000001</v>
      </c>
      <c r="CC102">
        <v>-8.2500579999999994E-3</v>
      </c>
      <c r="CD102" t="s">
        <v>213</v>
      </c>
      <c r="CE102">
        <v>-0.35419859999999997</v>
      </c>
      <c r="CF102" t="s">
        <v>213</v>
      </c>
      <c r="CG102" t="s">
        <v>213</v>
      </c>
      <c r="CH102">
        <v>-9.1918420000000001E-2</v>
      </c>
      <c r="CI102">
        <v>-7.3431239999999995E-2</v>
      </c>
      <c r="CJ102">
        <v>1.105429E-2</v>
      </c>
      <c r="CK102">
        <v>-0.91363159999999999</v>
      </c>
      <c r="CL102" t="s">
        <v>213</v>
      </c>
      <c r="CM102" t="s">
        <v>213</v>
      </c>
      <c r="CN102">
        <v>0.18326039999999999</v>
      </c>
      <c r="CO102">
        <v>0.1771722</v>
      </c>
      <c r="CP102">
        <v>9.7738030000000004E-2</v>
      </c>
      <c r="CQ102">
        <v>7.6769610000000004E-3</v>
      </c>
      <c r="CR102">
        <v>-4.0317470000000001E-2</v>
      </c>
      <c r="CS102" t="s">
        <v>213</v>
      </c>
      <c r="CT102" t="s">
        <v>213</v>
      </c>
      <c r="CU102" t="s">
        <v>213</v>
      </c>
      <c r="CV102">
        <v>0.3682163</v>
      </c>
      <c r="CW102">
        <v>0.12617310000000001</v>
      </c>
      <c r="CX102">
        <v>2.9485210000000001E-2</v>
      </c>
      <c r="CY102">
        <v>0.35227890000000001</v>
      </c>
      <c r="CZ102">
        <v>0.76316039999999996</v>
      </c>
      <c r="DA102">
        <v>0.67090890000000003</v>
      </c>
      <c r="DB102">
        <v>0.7145724</v>
      </c>
      <c r="DC102">
        <v>0.91169719999999999</v>
      </c>
      <c r="DD102">
        <v>0.71829940000000003</v>
      </c>
      <c r="DE102">
        <v>0.94534459999999998</v>
      </c>
      <c r="DF102">
        <v>0.99615189999999998</v>
      </c>
      <c r="DG102">
        <v>0.97600279999999995</v>
      </c>
      <c r="DH102" t="s">
        <v>213</v>
      </c>
      <c r="DI102" t="s">
        <v>213</v>
      </c>
      <c r="DJ102" t="s">
        <v>213</v>
      </c>
      <c r="DK102">
        <v>-0.21945899999999999</v>
      </c>
      <c r="DL102">
        <v>0.11944059999999999</v>
      </c>
      <c r="DM102">
        <v>4.2821159999999997E-2</v>
      </c>
      <c r="DN102">
        <v>3.4730590000000001E-3</v>
      </c>
      <c r="DO102">
        <v>0.18094569999999999</v>
      </c>
      <c r="DP102">
        <v>0.2118699</v>
      </c>
      <c r="DQ102">
        <v>0.20693020000000001</v>
      </c>
      <c r="DR102" t="s">
        <v>213</v>
      </c>
      <c r="DS102" t="s">
        <v>213</v>
      </c>
      <c r="DT102">
        <v>0.39733780000000002</v>
      </c>
      <c r="DU102">
        <v>3.4434310000000003E-2</v>
      </c>
      <c r="DV102">
        <v>0.25998300000000002</v>
      </c>
      <c r="DW102">
        <v>0.56776660000000001</v>
      </c>
      <c r="DX102">
        <v>0.33775339999999998</v>
      </c>
      <c r="DY102">
        <v>0.63284419999999997</v>
      </c>
      <c r="DZ102" t="s">
        <v>213</v>
      </c>
      <c r="EA102" t="s">
        <v>213</v>
      </c>
      <c r="EB102">
        <v>0.79533690000000001</v>
      </c>
      <c r="EC102">
        <v>0.79883380000000004</v>
      </c>
      <c r="ED102">
        <v>0.91147449999999997</v>
      </c>
      <c r="EE102">
        <v>0.42295500000000003</v>
      </c>
      <c r="EF102">
        <v>0.53286160000000005</v>
      </c>
      <c r="EG102">
        <v>0.84774280000000002</v>
      </c>
      <c r="EH102">
        <v>0.34396179999999998</v>
      </c>
      <c r="EI102">
        <v>0.46514939999999999</v>
      </c>
      <c r="EJ102">
        <v>0.38719209999999998</v>
      </c>
      <c r="EK102">
        <v>0.72232350000000001</v>
      </c>
      <c r="EL102">
        <v>0.54628299999999996</v>
      </c>
      <c r="EM102">
        <v>0.47171489999999999</v>
      </c>
      <c r="EN102" t="s">
        <v>213</v>
      </c>
      <c r="EO102" t="s">
        <v>213</v>
      </c>
      <c r="EP102">
        <v>-0.4995637</v>
      </c>
      <c r="EQ102">
        <v>0.43266060000000001</v>
      </c>
      <c r="ER102">
        <v>0.40912389999999998</v>
      </c>
      <c r="ES102">
        <v>0.36361329999999997</v>
      </c>
      <c r="ET102">
        <v>9.817302E-2</v>
      </c>
      <c r="EU102">
        <v>-2.954818E-2</v>
      </c>
      <c r="EV102">
        <v>4.0581399999999997E-2</v>
      </c>
      <c r="EW102" t="s">
        <v>213</v>
      </c>
      <c r="EX102" t="s">
        <v>213</v>
      </c>
      <c r="EY102" t="s">
        <v>213</v>
      </c>
      <c r="EZ102">
        <v>0.46071000000000001</v>
      </c>
      <c r="FA102">
        <v>0.49494890000000002</v>
      </c>
      <c r="FB102">
        <v>0.41431849999999998</v>
      </c>
      <c r="FC102" t="s">
        <v>213</v>
      </c>
      <c r="FD102" t="s">
        <v>213</v>
      </c>
      <c r="FE102" t="s">
        <v>213</v>
      </c>
      <c r="FF102">
        <v>0.7761342</v>
      </c>
      <c r="FG102">
        <v>0.70787449999999996</v>
      </c>
      <c r="FH102">
        <v>0.6666223</v>
      </c>
      <c r="FI102" t="s">
        <v>213</v>
      </c>
      <c r="FJ102" t="s">
        <v>213</v>
      </c>
      <c r="FK102" t="s">
        <v>213</v>
      </c>
      <c r="FL102">
        <v>0.28325099999999998</v>
      </c>
      <c r="FM102">
        <v>0.36399169999999997</v>
      </c>
      <c r="FN102">
        <v>0.40288400000000002</v>
      </c>
      <c r="FO102" t="s">
        <v>213</v>
      </c>
      <c r="FP102" t="s">
        <v>213</v>
      </c>
      <c r="FQ102">
        <v>7.2936680000000004E-2</v>
      </c>
      <c r="FR102" t="s">
        <v>213</v>
      </c>
      <c r="FS102">
        <v>-0.1529906</v>
      </c>
      <c r="FT102" t="s">
        <v>213</v>
      </c>
      <c r="FU102" t="s">
        <v>213</v>
      </c>
      <c r="FV102" t="s">
        <v>213</v>
      </c>
      <c r="FW102">
        <v>-0.3896888</v>
      </c>
      <c r="FX102">
        <v>0.43860900000000003</v>
      </c>
      <c r="FY102">
        <v>0.44875789999999999</v>
      </c>
      <c r="FZ102">
        <v>0.38394260000000002</v>
      </c>
      <c r="GA102">
        <v>0.1910985</v>
      </c>
      <c r="GB102">
        <v>7.4077840000000006E-2</v>
      </c>
      <c r="GC102" t="s">
        <v>213</v>
      </c>
      <c r="GD102" t="s">
        <v>213</v>
      </c>
      <c r="GE102">
        <v>0.2966145</v>
      </c>
      <c r="GF102" t="s">
        <v>213</v>
      </c>
      <c r="GG102">
        <v>0.77147350000000003</v>
      </c>
      <c r="GH102">
        <v>0.67895589999999995</v>
      </c>
      <c r="GI102">
        <v>0.64566319999999999</v>
      </c>
      <c r="GJ102">
        <v>1.1844650000000001</v>
      </c>
      <c r="GK102">
        <v>1.1396500000000001</v>
      </c>
      <c r="GL102">
        <v>1.063847</v>
      </c>
      <c r="GM102">
        <v>1.113569</v>
      </c>
      <c r="GN102">
        <v>1.0618240000000001</v>
      </c>
      <c r="GO102">
        <v>1.127705</v>
      </c>
      <c r="GP102" t="s">
        <v>213</v>
      </c>
      <c r="GQ102" t="s">
        <v>213</v>
      </c>
      <c r="GR102" t="s">
        <v>213</v>
      </c>
      <c r="GS102">
        <v>0.27736359999999999</v>
      </c>
      <c r="GT102">
        <v>0.25680999999999998</v>
      </c>
      <c r="GU102">
        <v>0.29245549999999998</v>
      </c>
      <c r="GV102" t="s">
        <v>213</v>
      </c>
      <c r="GW102">
        <v>0.1371194</v>
      </c>
      <c r="GX102">
        <v>9.4437579999999993E-2</v>
      </c>
      <c r="GY102" t="s">
        <v>213</v>
      </c>
      <c r="GZ102" t="s">
        <v>213</v>
      </c>
      <c r="HA102" t="s">
        <v>213</v>
      </c>
      <c r="HB102">
        <v>0.6390209</v>
      </c>
      <c r="HC102">
        <v>0.65946979999999999</v>
      </c>
      <c r="HD102">
        <v>0.69919520000000002</v>
      </c>
      <c r="HE102" t="s">
        <v>213</v>
      </c>
      <c r="HF102" t="s">
        <v>213</v>
      </c>
      <c r="HG102">
        <v>0.75483440000000002</v>
      </c>
      <c r="HH102">
        <v>0.68014989999999997</v>
      </c>
      <c r="HI102">
        <v>-0.15234490000000001</v>
      </c>
      <c r="HJ102">
        <v>-0.2687195</v>
      </c>
      <c r="HK102">
        <v>-0.1517242</v>
      </c>
      <c r="HL102">
        <v>0.58284190000000002</v>
      </c>
      <c r="HM102">
        <v>0.67626799999999998</v>
      </c>
      <c r="HN102" t="s">
        <v>213</v>
      </c>
      <c r="HO102">
        <v>0.63331709999999997</v>
      </c>
      <c r="HP102">
        <v>0.71922370000000002</v>
      </c>
      <c r="HQ102">
        <v>0.77725239999999995</v>
      </c>
      <c r="HR102">
        <v>14</v>
      </c>
      <c r="HS102">
        <v>9</v>
      </c>
      <c r="HT102">
        <v>9</v>
      </c>
      <c r="HU102">
        <v>9</v>
      </c>
      <c r="HV102">
        <v>10</v>
      </c>
      <c r="HW102">
        <v>5</v>
      </c>
      <c r="HX102">
        <v>8</v>
      </c>
      <c r="HY102">
        <v>13</v>
      </c>
      <c r="HZ102">
        <v>5</v>
      </c>
      <c r="IA102">
        <v>7</v>
      </c>
      <c r="IB102">
        <v>9</v>
      </c>
      <c r="IC102">
        <v>5</v>
      </c>
      <c r="ID102">
        <v>5</v>
      </c>
      <c r="IE102">
        <v>8</v>
      </c>
      <c r="IF102" s="6">
        <v>60.869565217391312</v>
      </c>
      <c r="IG102" s="6">
        <v>60</v>
      </c>
      <c r="IH102" s="6">
        <v>64.285714285714292</v>
      </c>
      <c r="II102" s="6">
        <v>100</v>
      </c>
      <c r="IJ102" s="6">
        <v>66.666666666666657</v>
      </c>
      <c r="IK102" s="6">
        <v>71.428571428571431</v>
      </c>
      <c r="IL102" s="6">
        <v>100</v>
      </c>
      <c r="IM102" s="6">
        <v>61.904761904761905</v>
      </c>
      <c r="IN102" s="6">
        <v>41.666666666666671</v>
      </c>
      <c r="IO102" s="6">
        <v>77.777777777777786</v>
      </c>
      <c r="IP102" s="6">
        <v>100</v>
      </c>
      <c r="IQ102" s="6">
        <v>41.666666666666671</v>
      </c>
      <c r="IR102" s="6">
        <v>71.428571428571431</v>
      </c>
      <c r="IS102" s="6">
        <v>88.888888888888886</v>
      </c>
      <c r="IU102" s="11">
        <v>0</v>
      </c>
      <c r="IV102" s="11">
        <v>0</v>
      </c>
      <c r="IW102" s="11">
        <v>0</v>
      </c>
      <c r="IX102" s="11">
        <v>0</v>
      </c>
      <c r="IY102" s="11">
        <v>1</v>
      </c>
      <c r="IZ102" s="11">
        <v>0</v>
      </c>
      <c r="JA102" s="11">
        <v>1</v>
      </c>
      <c r="JB102" s="11">
        <v>1</v>
      </c>
    </row>
    <row r="103" spans="1:262" x14ac:dyDescent="0.2">
      <c r="A103" s="4">
        <v>0.67586485445812527</v>
      </c>
      <c r="B103" s="4">
        <v>0.68336843135009617</v>
      </c>
      <c r="C103" s="4">
        <v>0.75443550504720969</v>
      </c>
      <c r="D103" s="4">
        <v>0.7932847251517946</v>
      </c>
      <c r="E103" s="4">
        <v>0.90120127870628708</v>
      </c>
      <c r="F103" s="4">
        <v>0.91777970492828964</v>
      </c>
      <c r="G103" s="4">
        <v>1.1325732190759075</v>
      </c>
      <c r="H103" s="4">
        <v>0.67801428947686426</v>
      </c>
      <c r="I103" s="4">
        <v>0.82256148507674065</v>
      </c>
      <c r="J103" s="4">
        <v>0.8283873929244091</v>
      </c>
      <c r="K103" s="4">
        <v>0.83888050088798249</v>
      </c>
      <c r="L103" s="4">
        <v>1.361815165887728</v>
      </c>
      <c r="M103" s="4">
        <v>1.1407098895199728</v>
      </c>
      <c r="N103" s="4">
        <v>1.2877753540100738</v>
      </c>
      <c r="O103" s="4">
        <v>1.0111021853592119</v>
      </c>
      <c r="P103" s="4">
        <v>1.116252014098408</v>
      </c>
      <c r="Q103" s="4">
        <v>1.1737327661279424</v>
      </c>
      <c r="R103" s="4">
        <v>1.3334045597456392</v>
      </c>
      <c r="S103" s="4">
        <v>1.3579337627551586</v>
      </c>
      <c r="T103" s="9">
        <v>1.6757391830707755</v>
      </c>
      <c r="U103" s="4">
        <v>1.0031802734001642</v>
      </c>
      <c r="V103" s="4">
        <v>1.2170502425906278</v>
      </c>
      <c r="W103" s="4">
        <v>1.2256701727574943</v>
      </c>
      <c r="X103" s="4">
        <v>1.241195625655894</v>
      </c>
      <c r="Y103" s="9">
        <v>2.0149222983040942</v>
      </c>
      <c r="Z103" s="4">
        <v>1.6877780846209809</v>
      </c>
      <c r="AA103" s="9">
        <v>1.9053740485478385</v>
      </c>
      <c r="AB103" t="s">
        <v>3384</v>
      </c>
      <c r="AC103" s="3" t="s">
        <v>214</v>
      </c>
      <c r="AD103">
        <v>6</v>
      </c>
      <c r="AE103" t="s">
        <v>3378</v>
      </c>
      <c r="AF103" s="48" t="s">
        <v>3380</v>
      </c>
      <c r="AG103" s="7" t="s">
        <v>3379</v>
      </c>
      <c r="AH103" s="22" t="s">
        <v>3381</v>
      </c>
      <c r="AI103" t="s">
        <v>3382</v>
      </c>
      <c r="AJ103">
        <v>3</v>
      </c>
      <c r="AK103" t="s">
        <v>215</v>
      </c>
      <c r="AL103">
        <v>1</v>
      </c>
      <c r="AM103" s="1">
        <v>1.3602300000000001E-6</v>
      </c>
      <c r="AN103">
        <v>148.33000000000001</v>
      </c>
      <c r="AO103">
        <v>95.471999999999994</v>
      </c>
      <c r="AP103">
        <v>66.387</v>
      </c>
      <c r="AQ103">
        <v>1.4536</v>
      </c>
      <c r="AR103">
        <v>600630000</v>
      </c>
      <c r="AS103" t="s">
        <v>3378</v>
      </c>
      <c r="AT103">
        <v>6</v>
      </c>
      <c r="AU103" t="s">
        <v>3378</v>
      </c>
      <c r="AV103" t="s">
        <v>3383</v>
      </c>
      <c r="AW103">
        <v>2210246</v>
      </c>
      <c r="AX103">
        <v>36019</v>
      </c>
      <c r="AY103">
        <v>-0.31587569999999998</v>
      </c>
      <c r="AZ103">
        <v>-0.76282380000000005</v>
      </c>
      <c r="BA103">
        <v>-0.41291129999999998</v>
      </c>
      <c r="BB103">
        <v>-0.41534130000000002</v>
      </c>
      <c r="BC103">
        <v>-0.38059710000000002</v>
      </c>
      <c r="BD103">
        <v>-0.31126569999999998</v>
      </c>
      <c r="BE103">
        <v>-0.4109294</v>
      </c>
      <c r="BF103">
        <v>-0.34663500000000003</v>
      </c>
      <c r="BG103">
        <v>-0.28971449999999999</v>
      </c>
      <c r="BH103" t="s">
        <v>213</v>
      </c>
      <c r="BI103" t="s">
        <v>213</v>
      </c>
      <c r="BJ103" t="s">
        <v>213</v>
      </c>
      <c r="BK103">
        <v>-0.55372659999999996</v>
      </c>
      <c r="BL103">
        <v>-0.59143650000000003</v>
      </c>
      <c r="BM103">
        <v>-0.4114099</v>
      </c>
      <c r="BN103">
        <v>-0.95220839999999995</v>
      </c>
      <c r="BO103">
        <v>-1.181629</v>
      </c>
      <c r="BP103">
        <v>-0.90941879999999997</v>
      </c>
      <c r="BQ103">
        <v>-0.69456580000000001</v>
      </c>
      <c r="BR103">
        <v>-0.75743850000000001</v>
      </c>
      <c r="BS103">
        <v>-0.47555209999999998</v>
      </c>
      <c r="BT103" t="s">
        <v>213</v>
      </c>
      <c r="BU103" t="s">
        <v>213</v>
      </c>
      <c r="BV103" t="s">
        <v>213</v>
      </c>
      <c r="BW103">
        <v>-0.72165469999999998</v>
      </c>
      <c r="BX103">
        <v>-0.68517309999999998</v>
      </c>
      <c r="BY103">
        <v>-0.31008330000000001</v>
      </c>
      <c r="BZ103">
        <v>-0.1572402</v>
      </c>
      <c r="CA103">
        <v>-0.1480889</v>
      </c>
      <c r="CB103">
        <v>1.2290789999999999E-2</v>
      </c>
      <c r="CC103" t="s">
        <v>213</v>
      </c>
      <c r="CD103">
        <v>-0.39202500000000001</v>
      </c>
      <c r="CE103" t="s">
        <v>213</v>
      </c>
      <c r="CF103" t="s">
        <v>213</v>
      </c>
      <c r="CG103">
        <v>-0.86872559999999999</v>
      </c>
      <c r="CH103">
        <v>-0.78224349999999998</v>
      </c>
      <c r="CI103">
        <v>-1.09057</v>
      </c>
      <c r="CJ103">
        <v>-0.89839590000000003</v>
      </c>
      <c r="CK103" t="s">
        <v>213</v>
      </c>
      <c r="CL103">
        <v>-0.31642819999999999</v>
      </c>
      <c r="CM103">
        <v>-0.41151979999999999</v>
      </c>
      <c r="CN103">
        <v>-0.1024545</v>
      </c>
      <c r="CO103">
        <v>-0.57055140000000004</v>
      </c>
      <c r="CP103">
        <v>-0.39370080000000002</v>
      </c>
      <c r="CQ103">
        <v>4.3406119999999999E-2</v>
      </c>
      <c r="CR103">
        <v>-0.12851940000000001</v>
      </c>
      <c r="CS103">
        <v>-0.50046469999999998</v>
      </c>
      <c r="CT103">
        <v>-0.52339849999999999</v>
      </c>
      <c r="CU103">
        <v>-0.56138580000000005</v>
      </c>
      <c r="CV103">
        <v>-0.73381320000000005</v>
      </c>
      <c r="CW103">
        <v>-0.690608</v>
      </c>
      <c r="CX103">
        <v>-0.39545859999999999</v>
      </c>
      <c r="CY103">
        <v>-0.61707020000000001</v>
      </c>
      <c r="CZ103">
        <v>-0.62791660000000005</v>
      </c>
      <c r="DA103" t="s">
        <v>213</v>
      </c>
      <c r="DB103">
        <v>-0.16064120000000001</v>
      </c>
      <c r="DC103">
        <v>-0.1096842</v>
      </c>
      <c r="DD103">
        <v>-0.20396890000000001</v>
      </c>
      <c r="DE103">
        <v>-0.2153592</v>
      </c>
      <c r="DF103">
        <v>-0.24851970000000001</v>
      </c>
      <c r="DG103">
        <v>-0.48955460000000001</v>
      </c>
      <c r="DH103">
        <v>-3.2031459999999998E-2</v>
      </c>
      <c r="DI103">
        <v>2.2887399999999999E-2</v>
      </c>
      <c r="DJ103">
        <v>-0.17323839999999999</v>
      </c>
      <c r="DK103" t="s">
        <v>213</v>
      </c>
      <c r="DL103">
        <v>7.1292579999999994E-2</v>
      </c>
      <c r="DM103">
        <v>0.16753979999999999</v>
      </c>
      <c r="DN103">
        <v>-0.1364774</v>
      </c>
      <c r="DO103">
        <v>-2.0629499999999999E-2</v>
      </c>
      <c r="DP103">
        <v>0.1046107</v>
      </c>
      <c r="DQ103">
        <v>-0.20376089999999999</v>
      </c>
      <c r="DR103">
        <v>-0.35963970000000001</v>
      </c>
      <c r="DS103">
        <v>-0.24578620000000001</v>
      </c>
      <c r="DT103">
        <v>-0.38172099999999998</v>
      </c>
      <c r="DU103">
        <v>-0.65896429999999995</v>
      </c>
      <c r="DV103">
        <v>-0.25518390000000002</v>
      </c>
      <c r="DW103">
        <v>5.4842670000000001E-3</v>
      </c>
      <c r="DX103">
        <v>-0.26258219999999999</v>
      </c>
      <c r="DY103">
        <v>-0.16559560000000001</v>
      </c>
      <c r="DZ103">
        <v>0.1026657</v>
      </c>
      <c r="EA103">
        <v>0.1178891</v>
      </c>
      <c r="EB103">
        <v>-0.34746880000000002</v>
      </c>
      <c r="EC103">
        <v>-0.31685380000000002</v>
      </c>
      <c r="ED103" t="s">
        <v>213</v>
      </c>
      <c r="EE103">
        <v>0.2521679</v>
      </c>
      <c r="EF103">
        <v>0.38460759999999999</v>
      </c>
      <c r="EG103">
        <v>0.2034147</v>
      </c>
      <c r="EH103">
        <v>0.13817599999999999</v>
      </c>
      <c r="EI103">
        <v>0.23411409999999999</v>
      </c>
      <c r="EJ103">
        <v>9.9107920000000002E-2</v>
      </c>
      <c r="EK103">
        <v>6.7509559999999996E-2</v>
      </c>
      <c r="EL103">
        <v>5.7736790000000003E-2</v>
      </c>
      <c r="EM103">
        <v>0.14821870000000001</v>
      </c>
      <c r="EN103">
        <v>-9.0716519999999995E-2</v>
      </c>
      <c r="EO103">
        <v>-0.15081820000000001</v>
      </c>
      <c r="EP103">
        <v>-0.1605663</v>
      </c>
      <c r="EQ103">
        <v>-0.21112110000000001</v>
      </c>
      <c r="ER103">
        <v>-0.2224333</v>
      </c>
      <c r="ES103">
        <v>-0.20905290000000001</v>
      </c>
      <c r="ET103">
        <v>-0.60171929999999996</v>
      </c>
      <c r="EU103" t="s">
        <v>213</v>
      </c>
      <c r="EV103">
        <v>-0.37780449999999999</v>
      </c>
      <c r="EW103" t="s">
        <v>213</v>
      </c>
      <c r="EX103">
        <v>-0.61037390000000002</v>
      </c>
      <c r="EY103" t="s">
        <v>213</v>
      </c>
      <c r="EZ103">
        <v>-0.87274059999999998</v>
      </c>
      <c r="FA103">
        <v>-1.0246329999999999</v>
      </c>
      <c r="FB103">
        <v>-1.184426</v>
      </c>
      <c r="FC103" t="s">
        <v>213</v>
      </c>
      <c r="FD103">
        <v>-0.66212819999999994</v>
      </c>
      <c r="FE103">
        <v>-1.47004</v>
      </c>
      <c r="FF103" t="s">
        <v>213</v>
      </c>
      <c r="FG103" t="s">
        <v>213</v>
      </c>
      <c r="FH103" t="s">
        <v>213</v>
      </c>
      <c r="FI103">
        <v>-0.21692410000000001</v>
      </c>
      <c r="FJ103">
        <v>-0.33983190000000002</v>
      </c>
      <c r="FK103" t="s">
        <v>213</v>
      </c>
      <c r="FL103">
        <v>0.1247004</v>
      </c>
      <c r="FM103">
        <v>-1.9963870000000002E-2</v>
      </c>
      <c r="FN103">
        <v>0.15830060000000001</v>
      </c>
      <c r="FO103">
        <v>-4.1132259999999997E-2</v>
      </c>
      <c r="FP103" t="s">
        <v>213</v>
      </c>
      <c r="FQ103">
        <v>-0.54881599999999997</v>
      </c>
      <c r="FR103">
        <v>-0.56963010000000003</v>
      </c>
      <c r="FS103">
        <v>-0.67395539999999998</v>
      </c>
      <c r="FT103">
        <v>-0.69079310000000005</v>
      </c>
      <c r="FU103">
        <v>-0.28669240000000001</v>
      </c>
      <c r="FV103">
        <v>-0.225184</v>
      </c>
      <c r="FW103">
        <v>-7.1698899999999996E-2</v>
      </c>
      <c r="FX103">
        <v>-0.67149239999999999</v>
      </c>
      <c r="FY103">
        <v>-9.9760589999999996E-2</v>
      </c>
      <c r="FZ103">
        <v>0.19241639999999999</v>
      </c>
      <c r="GA103">
        <v>-0.2657776</v>
      </c>
      <c r="GB103" t="s">
        <v>213</v>
      </c>
      <c r="GC103">
        <v>2.1267319999999999E-2</v>
      </c>
      <c r="GD103">
        <v>-0.45303310000000002</v>
      </c>
      <c r="GE103">
        <v>-0.55894630000000001</v>
      </c>
      <c r="GF103">
        <v>-0.5689459</v>
      </c>
      <c r="GG103">
        <v>-0.56438489999999997</v>
      </c>
      <c r="GH103">
        <v>-0.52540430000000005</v>
      </c>
      <c r="GI103" t="s">
        <v>213</v>
      </c>
      <c r="GJ103">
        <v>-0.1294141</v>
      </c>
      <c r="GK103">
        <v>-0.23718910000000001</v>
      </c>
      <c r="GL103">
        <v>-4.8437760000000003E-2</v>
      </c>
      <c r="GM103">
        <v>-0.1972817</v>
      </c>
      <c r="GN103">
        <v>-0.21029139999999999</v>
      </c>
      <c r="GO103">
        <v>-0.115299</v>
      </c>
      <c r="GP103">
        <v>0.39891500000000002</v>
      </c>
      <c r="GQ103">
        <v>0.48383680000000001</v>
      </c>
      <c r="GR103">
        <v>0.39731179999999999</v>
      </c>
      <c r="GS103">
        <v>0.80337780000000003</v>
      </c>
      <c r="GT103">
        <v>0.82420749999999998</v>
      </c>
      <c r="GU103">
        <v>0.93153980000000003</v>
      </c>
      <c r="GV103">
        <v>0.52189669999999999</v>
      </c>
      <c r="GW103">
        <v>0.39669989999999999</v>
      </c>
      <c r="GX103">
        <v>0.42241630000000002</v>
      </c>
      <c r="GY103">
        <v>1.5739960000000001E-2</v>
      </c>
      <c r="GZ103">
        <v>5.9579920000000001E-2</v>
      </c>
      <c r="HA103">
        <v>9.0849379999999993E-2</v>
      </c>
      <c r="HB103">
        <v>0.23294670000000001</v>
      </c>
      <c r="HC103">
        <v>0.14308090000000001</v>
      </c>
      <c r="HD103">
        <v>0.48923529999999998</v>
      </c>
      <c r="HE103">
        <v>0.37894230000000001</v>
      </c>
      <c r="HF103">
        <v>0.27256750000000002</v>
      </c>
      <c r="HG103">
        <v>-0.1947566</v>
      </c>
      <c r="HH103">
        <v>7.5073789999999998E-3</v>
      </c>
      <c r="HI103">
        <v>0.50672640000000002</v>
      </c>
      <c r="HJ103">
        <v>0.44693280000000002</v>
      </c>
      <c r="HK103">
        <v>0.56170149999999996</v>
      </c>
      <c r="HL103">
        <v>0.33657629999999999</v>
      </c>
      <c r="HM103">
        <v>0.2820454</v>
      </c>
      <c r="HN103">
        <v>0.3995399</v>
      </c>
      <c r="HO103">
        <v>0.18489</v>
      </c>
      <c r="HP103">
        <v>0.34543610000000002</v>
      </c>
      <c r="HQ103">
        <v>0.2200801</v>
      </c>
      <c r="HR103">
        <v>18</v>
      </c>
      <c r="HS103">
        <v>11</v>
      </c>
      <c r="HT103">
        <v>13</v>
      </c>
      <c r="HU103">
        <v>8</v>
      </c>
      <c r="HV103">
        <v>14</v>
      </c>
      <c r="HW103">
        <v>7</v>
      </c>
      <c r="HX103">
        <v>8</v>
      </c>
      <c r="HY103">
        <v>14</v>
      </c>
      <c r="HZ103">
        <v>10</v>
      </c>
      <c r="IA103">
        <v>11</v>
      </c>
      <c r="IB103">
        <v>8</v>
      </c>
      <c r="IC103">
        <v>12</v>
      </c>
      <c r="ID103">
        <v>7</v>
      </c>
      <c r="IE103">
        <v>9</v>
      </c>
      <c r="IF103" s="6">
        <v>78.260869565217391</v>
      </c>
      <c r="IG103" s="6">
        <v>73.333333333333329</v>
      </c>
      <c r="IH103" s="6">
        <v>92.857142857142861</v>
      </c>
      <c r="II103" s="6">
        <v>88.888888888888886</v>
      </c>
      <c r="IJ103" s="6">
        <v>93.333333333333329</v>
      </c>
      <c r="IK103" s="6">
        <v>100</v>
      </c>
      <c r="IL103" s="6">
        <v>100</v>
      </c>
      <c r="IM103" s="6">
        <v>66.666666666666657</v>
      </c>
      <c r="IN103" s="6">
        <v>83.333333333333343</v>
      </c>
      <c r="IO103" s="6">
        <v>122.22222222222223</v>
      </c>
      <c r="IP103" s="6">
        <v>88.888888888888886</v>
      </c>
      <c r="IQ103" s="6">
        <v>100</v>
      </c>
      <c r="IR103" s="6">
        <v>100</v>
      </c>
      <c r="IS103" s="6">
        <v>100</v>
      </c>
      <c r="IU103" s="11">
        <v>0</v>
      </c>
      <c r="IV103" s="11">
        <v>0</v>
      </c>
      <c r="IW103" s="11">
        <v>0</v>
      </c>
      <c r="IX103" s="11">
        <v>0</v>
      </c>
      <c r="IY103" s="11">
        <v>1</v>
      </c>
      <c r="IZ103" s="11">
        <v>1</v>
      </c>
      <c r="JA103" s="11">
        <v>1</v>
      </c>
      <c r="JB103" s="11">
        <v>1</v>
      </c>
    </row>
    <row r="104" spans="1:262" x14ac:dyDescent="0.2">
      <c r="A104" s="4">
        <v>0.19095163550197231</v>
      </c>
      <c r="B104" s="4">
        <v>0.26818816901517289</v>
      </c>
      <c r="C104" s="4">
        <v>0.20321439410771769</v>
      </c>
      <c r="D104" s="4">
        <v>0.25977256885489997</v>
      </c>
      <c r="E104" s="4">
        <v>0.25890208701649614</v>
      </c>
      <c r="F104" s="4">
        <v>0.26655965308572449</v>
      </c>
      <c r="G104" s="4">
        <v>0.27885363838584565</v>
      </c>
      <c r="H104" s="4">
        <v>0.23532487765597127</v>
      </c>
      <c r="I104" s="4">
        <v>0</v>
      </c>
      <c r="J104" s="4">
        <v>0</v>
      </c>
      <c r="K104" s="4">
        <v>0.24202771086529545</v>
      </c>
      <c r="L104" s="4">
        <v>0</v>
      </c>
      <c r="M104" s="4">
        <v>0.21408181635699222</v>
      </c>
      <c r="N104" s="4">
        <v>0.36368800516414179</v>
      </c>
      <c r="O104" s="4">
        <v>1.4044821784854669</v>
      </c>
      <c r="P104" s="4">
        <v>1.0642191860441998</v>
      </c>
      <c r="Q104" s="4">
        <v>1.3604102848975956</v>
      </c>
      <c r="R104" s="4">
        <v>1.3558516340323359</v>
      </c>
      <c r="S104" s="4">
        <v>1.395953757531295</v>
      </c>
      <c r="T104" s="4">
        <v>1.4603364755310797</v>
      </c>
      <c r="U104" s="4">
        <v>1.232379482047121</v>
      </c>
      <c r="V104" s="4">
        <v>0</v>
      </c>
      <c r="W104" s="4">
        <v>0</v>
      </c>
      <c r="X104" s="4">
        <v>1.2674817381325629</v>
      </c>
      <c r="Y104" s="4">
        <v>0</v>
      </c>
      <c r="Z104" s="4">
        <v>1.1211310958097607</v>
      </c>
      <c r="AA104" s="9">
        <v>1.9046079611105784</v>
      </c>
      <c r="AB104" t="s">
        <v>12485</v>
      </c>
      <c r="AC104" s="3" t="s">
        <v>214</v>
      </c>
      <c r="AD104">
        <v>205</v>
      </c>
      <c r="AE104" t="s">
        <v>12479</v>
      </c>
      <c r="AF104" s="48" t="s">
        <v>12481</v>
      </c>
      <c r="AG104" s="7" t="s">
        <v>12480</v>
      </c>
      <c r="AH104" s="22" t="s">
        <v>12482</v>
      </c>
      <c r="AI104" t="s">
        <v>12483</v>
      </c>
      <c r="AJ104">
        <v>2</v>
      </c>
      <c r="AK104" t="s">
        <v>215</v>
      </c>
      <c r="AL104">
        <v>1</v>
      </c>
      <c r="AM104">
        <v>6.8139299999999997E-4</v>
      </c>
      <c r="AN104">
        <v>129.88</v>
      </c>
      <c r="AO104">
        <v>47.927</v>
      </c>
      <c r="AP104">
        <v>106.4</v>
      </c>
      <c r="AQ104">
        <v>-1.5548999999999999</v>
      </c>
      <c r="AR104">
        <v>23913000</v>
      </c>
      <c r="AS104" t="s">
        <v>12477</v>
      </c>
      <c r="AT104" t="s">
        <v>12478</v>
      </c>
      <c r="AU104" t="s">
        <v>12479</v>
      </c>
      <c r="AV104" t="s">
        <v>12484</v>
      </c>
      <c r="AW104">
        <v>1392028</v>
      </c>
      <c r="AX104">
        <v>25141</v>
      </c>
      <c r="AY104" t="s">
        <v>213</v>
      </c>
      <c r="AZ104" t="s">
        <v>213</v>
      </c>
      <c r="BA104" t="s">
        <v>213</v>
      </c>
      <c r="BB104" t="s">
        <v>213</v>
      </c>
      <c r="BC104" t="s">
        <v>213</v>
      </c>
      <c r="BD104" t="s">
        <v>213</v>
      </c>
      <c r="BE104">
        <v>-1.67954</v>
      </c>
      <c r="BF104">
        <v>-2.052918</v>
      </c>
      <c r="BG104">
        <v>-1.6910860000000001</v>
      </c>
      <c r="BH104" t="s">
        <v>213</v>
      </c>
      <c r="BI104">
        <v>-2.8608720000000001</v>
      </c>
      <c r="BJ104">
        <v>-2.6635390000000001</v>
      </c>
      <c r="BK104">
        <v>-2.4796490000000002</v>
      </c>
      <c r="BL104" t="s">
        <v>213</v>
      </c>
      <c r="BM104">
        <v>-2.5212509999999999</v>
      </c>
      <c r="BN104" t="s">
        <v>213</v>
      </c>
      <c r="BO104" t="s">
        <v>213</v>
      </c>
      <c r="BP104" t="s">
        <v>213</v>
      </c>
      <c r="BQ104" t="s">
        <v>213</v>
      </c>
      <c r="BR104">
        <v>-3.6216330000000001</v>
      </c>
      <c r="BS104">
        <v>-1.996254</v>
      </c>
      <c r="BT104">
        <v>-2.0892499999999998</v>
      </c>
      <c r="BU104">
        <v>-2.6199370000000002</v>
      </c>
      <c r="BV104" t="s">
        <v>213</v>
      </c>
      <c r="BW104" t="s">
        <v>213</v>
      </c>
      <c r="BX104" t="s">
        <v>213</v>
      </c>
      <c r="BY104" t="s">
        <v>213</v>
      </c>
      <c r="BZ104" t="s">
        <v>213</v>
      </c>
      <c r="CA104" t="s">
        <v>213</v>
      </c>
      <c r="CB104">
        <v>-1.5707450000000001</v>
      </c>
      <c r="CC104" t="s">
        <v>213</v>
      </c>
      <c r="CD104" t="s">
        <v>213</v>
      </c>
      <c r="CE104" t="s">
        <v>213</v>
      </c>
      <c r="CF104" t="s">
        <v>213</v>
      </c>
      <c r="CG104">
        <v>-2.22662</v>
      </c>
      <c r="CH104" t="s">
        <v>213</v>
      </c>
      <c r="CI104" t="s">
        <v>213</v>
      </c>
      <c r="CJ104" t="s">
        <v>213</v>
      </c>
      <c r="CK104" t="s">
        <v>213</v>
      </c>
      <c r="CL104" t="s">
        <v>213</v>
      </c>
      <c r="CM104" t="s">
        <v>213</v>
      </c>
      <c r="CN104" t="s">
        <v>213</v>
      </c>
      <c r="CO104" t="s">
        <v>213</v>
      </c>
      <c r="CP104" t="s">
        <v>213</v>
      </c>
      <c r="CQ104" t="s">
        <v>213</v>
      </c>
      <c r="CR104">
        <v>-2.3059789999999998</v>
      </c>
      <c r="CS104">
        <v>-1.9021859999999999</v>
      </c>
      <c r="CT104">
        <v>-2.2091609999999999</v>
      </c>
      <c r="CU104">
        <v>-1.7902499999999999</v>
      </c>
      <c r="CV104" t="s">
        <v>213</v>
      </c>
      <c r="CW104">
        <v>-3.2753839999999999</v>
      </c>
      <c r="CX104">
        <v>-2.3105929999999999</v>
      </c>
      <c r="CY104">
        <v>-1.6263879999999999</v>
      </c>
      <c r="CZ104">
        <v>-2.2150850000000002</v>
      </c>
      <c r="DA104" t="s">
        <v>213</v>
      </c>
      <c r="DB104">
        <v>-1.4655370000000001</v>
      </c>
      <c r="DC104">
        <v>-2.0883620000000001</v>
      </c>
      <c r="DD104">
        <v>-1.3164089999999999</v>
      </c>
      <c r="DE104" t="s">
        <v>213</v>
      </c>
      <c r="DF104">
        <v>-2.8945129999999999</v>
      </c>
      <c r="DG104">
        <v>-2.006459</v>
      </c>
      <c r="DH104" t="s">
        <v>213</v>
      </c>
      <c r="DI104" t="s">
        <v>213</v>
      </c>
      <c r="DJ104" t="s">
        <v>213</v>
      </c>
      <c r="DK104" t="s">
        <v>213</v>
      </c>
      <c r="DL104" t="s">
        <v>213</v>
      </c>
      <c r="DM104" t="s">
        <v>213</v>
      </c>
      <c r="DN104">
        <v>-2.9085480000000001</v>
      </c>
      <c r="DO104">
        <v>-1.925619</v>
      </c>
      <c r="DP104">
        <v>-1.3959459999999999</v>
      </c>
      <c r="DQ104">
        <v>-1.5137799999999999</v>
      </c>
      <c r="DR104">
        <v>-1.637108</v>
      </c>
      <c r="DS104" t="s">
        <v>213</v>
      </c>
      <c r="DT104" t="s">
        <v>213</v>
      </c>
      <c r="DU104">
        <v>-2.316128</v>
      </c>
      <c r="DV104" t="s">
        <v>213</v>
      </c>
      <c r="DW104" t="s">
        <v>213</v>
      </c>
      <c r="DX104" t="s">
        <v>213</v>
      </c>
      <c r="DY104">
        <v>-2.6839940000000002</v>
      </c>
      <c r="DZ104">
        <v>-1.3560840000000001</v>
      </c>
      <c r="EA104">
        <v>-1.682331</v>
      </c>
      <c r="EB104" t="s">
        <v>213</v>
      </c>
      <c r="EC104" t="s">
        <v>213</v>
      </c>
      <c r="ED104">
        <v>-2.4823550000000001</v>
      </c>
      <c r="EE104">
        <v>-1.9594149999999999</v>
      </c>
      <c r="EF104">
        <v>-2.0465960000000001</v>
      </c>
      <c r="EG104">
        <v>-1.8744019999999999</v>
      </c>
      <c r="EH104">
        <v>-2.613683</v>
      </c>
      <c r="EI104">
        <v>-1.5641229999999999</v>
      </c>
      <c r="EJ104">
        <v>-1.251884</v>
      </c>
      <c r="EK104">
        <v>-1.7025399999999999</v>
      </c>
      <c r="EL104">
        <v>-1.7267170000000001</v>
      </c>
      <c r="EM104" t="s">
        <v>213</v>
      </c>
      <c r="EN104" t="s">
        <v>213</v>
      </c>
      <c r="EO104" t="s">
        <v>213</v>
      </c>
      <c r="EP104" t="s">
        <v>213</v>
      </c>
      <c r="EQ104" t="s">
        <v>213</v>
      </c>
      <c r="ER104" t="s">
        <v>213</v>
      </c>
      <c r="ES104" t="s">
        <v>213</v>
      </c>
      <c r="ET104" t="s">
        <v>213</v>
      </c>
      <c r="EU104" t="s">
        <v>213</v>
      </c>
      <c r="EV104" t="s">
        <v>213</v>
      </c>
      <c r="EW104" t="s">
        <v>213</v>
      </c>
      <c r="EX104" t="s">
        <v>213</v>
      </c>
      <c r="EY104" t="s">
        <v>213</v>
      </c>
      <c r="EZ104" t="s">
        <v>213</v>
      </c>
      <c r="FA104" t="s">
        <v>213</v>
      </c>
      <c r="FB104" t="s">
        <v>213</v>
      </c>
      <c r="FC104">
        <v>-2.0300090000000002</v>
      </c>
      <c r="FD104">
        <v>-1.6556120000000001</v>
      </c>
      <c r="FE104" t="s">
        <v>213</v>
      </c>
      <c r="FF104">
        <v>-2.4721359999999999</v>
      </c>
      <c r="FG104">
        <v>-2.1913399999999998</v>
      </c>
      <c r="FH104" t="s">
        <v>213</v>
      </c>
      <c r="FI104" t="s">
        <v>213</v>
      </c>
      <c r="FJ104" t="s">
        <v>213</v>
      </c>
      <c r="FK104" t="s">
        <v>213</v>
      </c>
      <c r="FL104" t="s">
        <v>213</v>
      </c>
      <c r="FM104" t="s">
        <v>213</v>
      </c>
      <c r="FN104" t="s">
        <v>213</v>
      </c>
      <c r="FO104" t="s">
        <v>213</v>
      </c>
      <c r="FP104" t="s">
        <v>213</v>
      </c>
      <c r="FQ104" t="s">
        <v>213</v>
      </c>
      <c r="FR104" t="s">
        <v>213</v>
      </c>
      <c r="FS104" t="s">
        <v>213</v>
      </c>
      <c r="FT104" t="s">
        <v>213</v>
      </c>
      <c r="FU104" t="s">
        <v>213</v>
      </c>
      <c r="FV104" t="s">
        <v>213</v>
      </c>
      <c r="FW104" t="s">
        <v>213</v>
      </c>
      <c r="FX104" t="s">
        <v>213</v>
      </c>
      <c r="FY104" t="s">
        <v>213</v>
      </c>
      <c r="FZ104" t="s">
        <v>213</v>
      </c>
      <c r="GA104" t="s">
        <v>213</v>
      </c>
      <c r="GB104" t="s">
        <v>213</v>
      </c>
      <c r="GC104" t="s">
        <v>213</v>
      </c>
      <c r="GD104" t="s">
        <v>213</v>
      </c>
      <c r="GE104" t="s">
        <v>213</v>
      </c>
      <c r="GF104" t="s">
        <v>213</v>
      </c>
      <c r="GG104" t="s">
        <v>213</v>
      </c>
      <c r="GH104">
        <v>-1.8340160000000001</v>
      </c>
      <c r="GI104" t="s">
        <v>213</v>
      </c>
      <c r="GJ104">
        <v>-1.7992539999999999</v>
      </c>
      <c r="GK104">
        <v>-1.4599979999999999</v>
      </c>
      <c r="GL104">
        <v>-1.662425</v>
      </c>
      <c r="GM104">
        <v>-1.8076620000000001</v>
      </c>
      <c r="GN104">
        <v>-3.6118100000000002</v>
      </c>
      <c r="GO104">
        <v>-2.152126</v>
      </c>
      <c r="GP104" t="s">
        <v>213</v>
      </c>
      <c r="GQ104" t="s">
        <v>213</v>
      </c>
      <c r="GR104" t="s">
        <v>213</v>
      </c>
      <c r="GS104" t="s">
        <v>213</v>
      </c>
      <c r="GT104" t="s">
        <v>213</v>
      </c>
      <c r="GU104" t="s">
        <v>213</v>
      </c>
      <c r="GV104" t="s">
        <v>213</v>
      </c>
      <c r="GW104" t="s">
        <v>213</v>
      </c>
      <c r="GX104" t="s">
        <v>213</v>
      </c>
      <c r="GY104" t="s">
        <v>213</v>
      </c>
      <c r="GZ104" t="s">
        <v>213</v>
      </c>
      <c r="HA104" t="s">
        <v>213</v>
      </c>
      <c r="HB104">
        <v>-2.5780029999999998</v>
      </c>
      <c r="HC104" t="s">
        <v>213</v>
      </c>
      <c r="HD104">
        <v>-1.8792530000000001</v>
      </c>
      <c r="HE104">
        <v>-1.589113</v>
      </c>
      <c r="HF104">
        <v>-1.700318</v>
      </c>
      <c r="HG104">
        <v>-3.2286549999999998</v>
      </c>
      <c r="HH104">
        <v>-2.3672529999999998</v>
      </c>
      <c r="HI104">
        <v>-1.384199</v>
      </c>
      <c r="HJ104">
        <v>-1.6858299999999999</v>
      </c>
      <c r="HK104">
        <v>-1.3096639999999999</v>
      </c>
      <c r="HL104">
        <v>-1.6955309999999999</v>
      </c>
      <c r="HM104">
        <v>-1.284729</v>
      </c>
      <c r="HN104">
        <v>-1.119764</v>
      </c>
      <c r="HO104" t="s">
        <v>213</v>
      </c>
      <c r="HP104">
        <v>-1.3770830000000001</v>
      </c>
      <c r="HQ104">
        <v>-1.8170139999999999</v>
      </c>
      <c r="HR104">
        <v>11</v>
      </c>
      <c r="HS104">
        <v>2</v>
      </c>
      <c r="HT104">
        <v>6</v>
      </c>
      <c r="HU104">
        <v>7</v>
      </c>
      <c r="HV104">
        <v>6</v>
      </c>
      <c r="HW104">
        <v>3</v>
      </c>
      <c r="HX104">
        <v>8</v>
      </c>
      <c r="HY104">
        <v>4</v>
      </c>
      <c r="HZ104">
        <v>0</v>
      </c>
      <c r="IA104">
        <v>0</v>
      </c>
      <c r="IB104">
        <v>7</v>
      </c>
      <c r="IC104">
        <v>0</v>
      </c>
      <c r="ID104">
        <v>6</v>
      </c>
      <c r="IE104">
        <v>8</v>
      </c>
      <c r="IF104" s="6">
        <v>47.826086956521742</v>
      </c>
      <c r="IG104" s="6">
        <v>13.333333333333334</v>
      </c>
      <c r="IH104" s="6">
        <v>42.857142857142854</v>
      </c>
      <c r="II104" s="6">
        <v>77.777777777777786</v>
      </c>
      <c r="IJ104" s="6">
        <v>40</v>
      </c>
      <c r="IK104" s="6">
        <v>42.857142857142854</v>
      </c>
      <c r="IL104" s="6">
        <v>100</v>
      </c>
      <c r="IM104" s="6">
        <v>19.047619047619047</v>
      </c>
      <c r="IN104" s="6">
        <v>0</v>
      </c>
      <c r="IO104" s="6">
        <v>0</v>
      </c>
      <c r="IP104" s="6">
        <v>77.777777777777786</v>
      </c>
      <c r="IQ104" s="6">
        <v>0</v>
      </c>
      <c r="IR104" s="6">
        <v>85.714285714285708</v>
      </c>
      <c r="IS104" s="6">
        <v>88.888888888888886</v>
      </c>
      <c r="IU104" s="11">
        <v>0</v>
      </c>
      <c r="IV104" s="11">
        <v>0</v>
      </c>
      <c r="IW104" s="11">
        <v>0</v>
      </c>
      <c r="IX104" s="11">
        <v>0</v>
      </c>
      <c r="IY104" s="11">
        <v>1</v>
      </c>
      <c r="IZ104" s="11">
        <v>0</v>
      </c>
      <c r="JA104" s="11">
        <v>0</v>
      </c>
      <c r="JB104" s="11">
        <v>1</v>
      </c>
    </row>
    <row r="105" spans="1:262" x14ac:dyDescent="0.2">
      <c r="A105" s="4">
        <v>0.67195462311702525</v>
      </c>
      <c r="B105" s="4">
        <v>0.45996414178191514</v>
      </c>
      <c r="C105" s="4">
        <v>0.68624752687478474</v>
      </c>
      <c r="D105" s="4">
        <v>0.73342568699381594</v>
      </c>
      <c r="E105" s="4">
        <v>0.60946864232813702</v>
      </c>
      <c r="F105" s="4">
        <v>0.62172941854140706</v>
      </c>
      <c r="G105" s="4">
        <v>0</v>
      </c>
      <c r="H105" s="4">
        <v>0.66486919924738419</v>
      </c>
      <c r="I105" s="4">
        <v>0.7292552765802236</v>
      </c>
      <c r="J105" s="4">
        <v>0.86682389781726965</v>
      </c>
      <c r="K105" s="4">
        <v>0.55629500240374052</v>
      </c>
      <c r="L105" s="4">
        <v>1.0353899662356534</v>
      </c>
      <c r="M105" s="4">
        <v>0.54334321426202914</v>
      </c>
      <c r="N105" s="4">
        <v>0.42409964095865094</v>
      </c>
      <c r="O105" s="4">
        <v>0.68451667115297066</v>
      </c>
      <c r="P105" s="4">
        <v>1.0212706383229546</v>
      </c>
      <c r="Q105" s="4">
        <v>1.0914809746998126</v>
      </c>
      <c r="R105" s="4">
        <v>0.90700863028662293</v>
      </c>
      <c r="S105" s="4">
        <v>0.92525506507770372</v>
      </c>
      <c r="T105" s="4">
        <v>0</v>
      </c>
      <c r="U105" s="4">
        <v>0.98945550246120251</v>
      </c>
      <c r="V105" s="4">
        <v>1.0852745877353969</v>
      </c>
      <c r="W105" s="4">
        <v>1.2900036222629079</v>
      </c>
      <c r="X105" s="4">
        <v>0.82787584647193968</v>
      </c>
      <c r="Y105" s="8">
        <v>1.5408629252861521</v>
      </c>
      <c r="Z105" s="4">
        <v>0.80860105068047494</v>
      </c>
      <c r="AA105" s="9">
        <v>0.63114327421599004</v>
      </c>
      <c r="AB105" t="s">
        <v>9988</v>
      </c>
      <c r="AC105" s="3" t="s">
        <v>214</v>
      </c>
      <c r="AD105">
        <v>21</v>
      </c>
      <c r="AE105" t="s">
        <v>9981</v>
      </c>
      <c r="AF105" s="48" t="s">
        <v>9983</v>
      </c>
      <c r="AG105" s="7" t="s">
        <v>9982</v>
      </c>
      <c r="AH105" s="22" t="s">
        <v>9984</v>
      </c>
      <c r="AI105" t="s">
        <v>9985</v>
      </c>
      <c r="AJ105">
        <v>3</v>
      </c>
      <c r="AK105" t="s">
        <v>215</v>
      </c>
      <c r="AL105">
        <v>0.88028499999999998</v>
      </c>
      <c r="AM105" s="1">
        <v>5.9870099999999996E-16</v>
      </c>
      <c r="AN105">
        <v>170</v>
      </c>
      <c r="AO105">
        <v>110.89</v>
      </c>
      <c r="AP105">
        <v>121.03</v>
      </c>
      <c r="AQ105">
        <v>0.32711000000000001</v>
      </c>
      <c r="AR105">
        <v>56574000</v>
      </c>
      <c r="AS105" t="s">
        <v>9981</v>
      </c>
      <c r="AT105">
        <v>21</v>
      </c>
      <c r="AU105" t="s">
        <v>9981</v>
      </c>
      <c r="AV105" t="s">
        <v>9986</v>
      </c>
      <c r="AW105">
        <v>1912410</v>
      </c>
      <c r="AX105" t="s">
        <v>9987</v>
      </c>
      <c r="AY105" t="s">
        <v>213</v>
      </c>
      <c r="AZ105" t="s">
        <v>213</v>
      </c>
      <c r="BA105" t="s">
        <v>213</v>
      </c>
      <c r="BB105" t="s">
        <v>213</v>
      </c>
      <c r="BC105" t="s">
        <v>213</v>
      </c>
      <c r="BD105" t="s">
        <v>213</v>
      </c>
      <c r="BE105" t="s">
        <v>213</v>
      </c>
      <c r="BF105" t="s">
        <v>213</v>
      </c>
      <c r="BG105" t="s">
        <v>213</v>
      </c>
      <c r="BH105">
        <v>-0.79959499999999994</v>
      </c>
      <c r="BI105">
        <v>-0.47088180000000002</v>
      </c>
      <c r="BJ105">
        <v>-0.4646729</v>
      </c>
      <c r="BK105" t="s">
        <v>213</v>
      </c>
      <c r="BL105" t="s">
        <v>213</v>
      </c>
      <c r="BM105" t="s">
        <v>213</v>
      </c>
      <c r="BN105" t="s">
        <v>213</v>
      </c>
      <c r="BO105" t="s">
        <v>213</v>
      </c>
      <c r="BP105" t="s">
        <v>213</v>
      </c>
      <c r="BQ105">
        <v>-0.58703559999999999</v>
      </c>
      <c r="BR105">
        <v>-0.52813759999999998</v>
      </c>
      <c r="BS105">
        <v>-0.5910628</v>
      </c>
      <c r="BT105" t="s">
        <v>213</v>
      </c>
      <c r="BU105" t="s">
        <v>213</v>
      </c>
      <c r="BV105" t="s">
        <v>213</v>
      </c>
      <c r="BW105" t="s">
        <v>213</v>
      </c>
      <c r="BX105">
        <v>-1.5404869999999999</v>
      </c>
      <c r="BY105" t="s">
        <v>213</v>
      </c>
      <c r="BZ105" t="s">
        <v>213</v>
      </c>
      <c r="CA105" t="s">
        <v>213</v>
      </c>
      <c r="CB105" t="s">
        <v>213</v>
      </c>
      <c r="CC105" t="s">
        <v>213</v>
      </c>
      <c r="CD105" t="s">
        <v>213</v>
      </c>
      <c r="CE105" t="s">
        <v>213</v>
      </c>
      <c r="CF105" t="s">
        <v>213</v>
      </c>
      <c r="CG105" t="s">
        <v>213</v>
      </c>
      <c r="CH105" t="s">
        <v>213</v>
      </c>
      <c r="CI105">
        <v>-0.70032640000000002</v>
      </c>
      <c r="CJ105" t="s">
        <v>213</v>
      </c>
      <c r="CK105" t="s">
        <v>213</v>
      </c>
      <c r="CL105" t="s">
        <v>213</v>
      </c>
      <c r="CM105" t="s">
        <v>213</v>
      </c>
      <c r="CN105" t="s">
        <v>213</v>
      </c>
      <c r="CO105" t="s">
        <v>213</v>
      </c>
      <c r="CP105" t="s">
        <v>213</v>
      </c>
      <c r="CQ105" t="s">
        <v>213</v>
      </c>
      <c r="CR105" t="s">
        <v>213</v>
      </c>
      <c r="CS105" t="s">
        <v>213</v>
      </c>
      <c r="CT105">
        <v>-0.30067660000000002</v>
      </c>
      <c r="CU105" t="s">
        <v>213</v>
      </c>
      <c r="CV105">
        <v>-0.78572149999999996</v>
      </c>
      <c r="CW105" t="s">
        <v>213</v>
      </c>
      <c r="CX105" t="s">
        <v>213</v>
      </c>
      <c r="CY105" t="s">
        <v>213</v>
      </c>
      <c r="CZ105" t="s">
        <v>213</v>
      </c>
      <c r="DA105" t="s">
        <v>213</v>
      </c>
      <c r="DB105" t="s">
        <v>213</v>
      </c>
      <c r="DC105" t="s">
        <v>213</v>
      </c>
      <c r="DD105">
        <v>-0.44727729999999999</v>
      </c>
      <c r="DE105" t="s">
        <v>213</v>
      </c>
      <c r="DF105" t="s">
        <v>213</v>
      </c>
      <c r="DG105" t="s">
        <v>213</v>
      </c>
      <c r="DH105" t="s">
        <v>213</v>
      </c>
      <c r="DI105" t="s">
        <v>213</v>
      </c>
      <c r="DJ105" t="s">
        <v>213</v>
      </c>
      <c r="DK105" t="s">
        <v>213</v>
      </c>
      <c r="DL105" t="s">
        <v>213</v>
      </c>
      <c r="DM105" t="s">
        <v>213</v>
      </c>
      <c r="DN105" t="s">
        <v>213</v>
      </c>
      <c r="DO105" t="s">
        <v>213</v>
      </c>
      <c r="DP105" t="s">
        <v>213</v>
      </c>
      <c r="DQ105" t="s">
        <v>213</v>
      </c>
      <c r="DR105" t="s">
        <v>213</v>
      </c>
      <c r="DS105" t="s">
        <v>213</v>
      </c>
      <c r="DT105" t="s">
        <v>213</v>
      </c>
      <c r="DU105" t="s">
        <v>213</v>
      </c>
      <c r="DV105">
        <v>-0.71437609999999996</v>
      </c>
      <c r="DW105" t="s">
        <v>213</v>
      </c>
      <c r="DX105" t="s">
        <v>213</v>
      </c>
      <c r="DY105" t="s">
        <v>213</v>
      </c>
      <c r="DZ105">
        <v>-0.7169084</v>
      </c>
      <c r="EA105">
        <v>-0.65437409999999996</v>
      </c>
      <c r="EB105" t="s">
        <v>213</v>
      </c>
      <c r="EC105" t="s">
        <v>213</v>
      </c>
      <c r="ED105" t="s">
        <v>213</v>
      </c>
      <c r="EE105" t="s">
        <v>213</v>
      </c>
      <c r="EF105" t="s">
        <v>213</v>
      </c>
      <c r="EG105" t="s">
        <v>213</v>
      </c>
      <c r="EH105" t="s">
        <v>213</v>
      </c>
      <c r="EI105" t="s">
        <v>213</v>
      </c>
      <c r="EJ105" t="s">
        <v>213</v>
      </c>
      <c r="EK105" t="s">
        <v>213</v>
      </c>
      <c r="EL105" t="s">
        <v>213</v>
      </c>
      <c r="EM105" t="s">
        <v>213</v>
      </c>
      <c r="EN105" t="s">
        <v>213</v>
      </c>
      <c r="EO105" t="s">
        <v>213</v>
      </c>
      <c r="EP105" t="s">
        <v>213</v>
      </c>
      <c r="EQ105">
        <v>-0.27453040000000001</v>
      </c>
      <c r="ER105" t="s">
        <v>213</v>
      </c>
      <c r="ES105" t="s">
        <v>213</v>
      </c>
      <c r="ET105" t="s">
        <v>213</v>
      </c>
      <c r="EU105" t="s">
        <v>213</v>
      </c>
      <c r="EV105" t="s">
        <v>213</v>
      </c>
      <c r="EW105" t="s">
        <v>213</v>
      </c>
      <c r="EX105">
        <v>-0.83482239999999996</v>
      </c>
      <c r="EY105">
        <v>-0.52269259999999995</v>
      </c>
      <c r="EZ105" t="s">
        <v>213</v>
      </c>
      <c r="FA105">
        <v>-0.76331260000000001</v>
      </c>
      <c r="FB105">
        <v>-0.53487629999999997</v>
      </c>
      <c r="FC105" t="s">
        <v>213</v>
      </c>
      <c r="FD105">
        <v>-0.60291099999999997</v>
      </c>
      <c r="FE105" t="s">
        <v>213</v>
      </c>
      <c r="FF105" t="s">
        <v>213</v>
      </c>
      <c r="FG105" t="s">
        <v>213</v>
      </c>
      <c r="FH105" t="s">
        <v>213</v>
      </c>
      <c r="FI105" t="s">
        <v>213</v>
      </c>
      <c r="FJ105" t="s">
        <v>213</v>
      </c>
      <c r="FK105" t="s">
        <v>213</v>
      </c>
      <c r="FL105">
        <v>-0.2511274</v>
      </c>
      <c r="FM105" t="s">
        <v>213</v>
      </c>
      <c r="FN105">
        <v>-0.26535979999999998</v>
      </c>
      <c r="FO105" t="s">
        <v>213</v>
      </c>
      <c r="FP105" t="s">
        <v>213</v>
      </c>
      <c r="FQ105" t="s">
        <v>213</v>
      </c>
      <c r="FR105" t="s">
        <v>213</v>
      </c>
      <c r="FS105">
        <v>-0.73718130000000004</v>
      </c>
      <c r="FT105">
        <v>-0.56834819999999997</v>
      </c>
      <c r="FU105" t="s">
        <v>213</v>
      </c>
      <c r="FV105" t="s">
        <v>213</v>
      </c>
      <c r="FW105" t="s">
        <v>213</v>
      </c>
      <c r="FX105">
        <v>0.41596949999999999</v>
      </c>
      <c r="FY105">
        <v>-0.3341751</v>
      </c>
      <c r="FZ105" t="s">
        <v>213</v>
      </c>
      <c r="GA105" t="s">
        <v>213</v>
      </c>
      <c r="GB105" t="s">
        <v>213</v>
      </c>
      <c r="GC105" t="s">
        <v>213</v>
      </c>
      <c r="GD105" t="s">
        <v>213</v>
      </c>
      <c r="GE105">
        <v>-0.70036189999999998</v>
      </c>
      <c r="GF105" t="s">
        <v>213</v>
      </c>
      <c r="GG105" t="s">
        <v>213</v>
      </c>
      <c r="GH105">
        <v>-1.1081510000000001</v>
      </c>
      <c r="GI105" t="s">
        <v>213</v>
      </c>
      <c r="GJ105" t="s">
        <v>213</v>
      </c>
      <c r="GK105" t="s">
        <v>213</v>
      </c>
      <c r="GL105" t="s">
        <v>213</v>
      </c>
      <c r="GM105" t="s">
        <v>213</v>
      </c>
      <c r="GN105">
        <v>-0.58400490000000005</v>
      </c>
      <c r="GO105" t="s">
        <v>213</v>
      </c>
      <c r="GP105" t="s">
        <v>213</v>
      </c>
      <c r="GQ105" t="s">
        <v>213</v>
      </c>
      <c r="GR105" t="s">
        <v>213</v>
      </c>
      <c r="GS105">
        <v>9.3022240000000006E-2</v>
      </c>
      <c r="GT105" t="s">
        <v>213</v>
      </c>
      <c r="GU105">
        <v>-8.794507E-2</v>
      </c>
      <c r="GV105" t="s">
        <v>213</v>
      </c>
      <c r="GW105">
        <v>3.9382500000000001E-2</v>
      </c>
      <c r="GX105">
        <v>0.1562373</v>
      </c>
      <c r="GY105" t="s">
        <v>213</v>
      </c>
      <c r="GZ105" t="s">
        <v>213</v>
      </c>
      <c r="HA105" t="s">
        <v>213</v>
      </c>
      <c r="HB105" t="s">
        <v>213</v>
      </c>
      <c r="HC105" t="s">
        <v>213</v>
      </c>
      <c r="HD105" t="s">
        <v>213</v>
      </c>
      <c r="HE105">
        <v>-0.9698542</v>
      </c>
      <c r="HF105">
        <v>-0.79027440000000004</v>
      </c>
      <c r="HG105" t="s">
        <v>213</v>
      </c>
      <c r="HH105" t="s">
        <v>213</v>
      </c>
      <c r="HI105" t="s">
        <v>213</v>
      </c>
      <c r="HJ105">
        <v>-1.1718759999999999</v>
      </c>
      <c r="HK105" t="s">
        <v>213</v>
      </c>
      <c r="HL105">
        <v>-1.1793549999999999</v>
      </c>
      <c r="HM105">
        <v>-1.337124</v>
      </c>
      <c r="HN105">
        <v>-1.299574</v>
      </c>
      <c r="HO105">
        <v>-1.2589189999999999</v>
      </c>
      <c r="HP105">
        <v>-1.178301</v>
      </c>
      <c r="HQ105" t="s">
        <v>213</v>
      </c>
      <c r="HR105">
        <v>6</v>
      </c>
      <c r="HS105">
        <v>2</v>
      </c>
      <c r="HT105">
        <v>2</v>
      </c>
      <c r="HU105">
        <v>1</v>
      </c>
      <c r="HV105">
        <v>1</v>
      </c>
      <c r="HW105">
        <v>2</v>
      </c>
      <c r="HX105">
        <v>0</v>
      </c>
      <c r="HY105">
        <v>6</v>
      </c>
      <c r="HZ105">
        <v>4</v>
      </c>
      <c r="IA105">
        <v>3</v>
      </c>
      <c r="IB105">
        <v>2</v>
      </c>
      <c r="IC105">
        <v>4</v>
      </c>
      <c r="ID105">
        <v>2</v>
      </c>
      <c r="IE105">
        <v>6</v>
      </c>
      <c r="IF105" s="6">
        <v>26.086956521739129</v>
      </c>
      <c r="IG105" s="6">
        <v>13.333333333333334</v>
      </c>
      <c r="IH105" s="6">
        <v>14.285714285714285</v>
      </c>
      <c r="II105" s="6">
        <v>11.111111111111111</v>
      </c>
      <c r="IJ105" s="6">
        <v>6.666666666666667</v>
      </c>
      <c r="IK105" s="6">
        <v>28.571428571428569</v>
      </c>
      <c r="IL105" s="6">
        <v>0</v>
      </c>
      <c r="IM105" s="6">
        <v>28.571428571428569</v>
      </c>
      <c r="IN105" s="6">
        <v>33.333333333333329</v>
      </c>
      <c r="IO105" s="6">
        <v>33.333333333333329</v>
      </c>
      <c r="IP105" s="6">
        <v>22.222222222222221</v>
      </c>
      <c r="IQ105" s="6">
        <v>33.333333333333329</v>
      </c>
      <c r="IR105" s="6">
        <v>28.571428571428569</v>
      </c>
      <c r="IS105" s="6">
        <v>66.666666666666657</v>
      </c>
      <c r="IU105" s="11">
        <v>1</v>
      </c>
      <c r="IV105" s="11">
        <v>0</v>
      </c>
      <c r="IW105" s="11">
        <v>1</v>
      </c>
      <c r="IX105" s="11">
        <v>1</v>
      </c>
      <c r="IY105" s="11">
        <v>0</v>
      </c>
      <c r="IZ105" s="11">
        <v>0</v>
      </c>
      <c r="JA105" s="11">
        <v>0</v>
      </c>
      <c r="JB105" s="11">
        <v>0</v>
      </c>
    </row>
    <row r="106" spans="1:262" x14ac:dyDescent="0.2">
      <c r="A106" s="4">
        <v>1.2428762260689203</v>
      </c>
      <c r="B106" s="4">
        <v>1.3953402303727369</v>
      </c>
      <c r="C106" s="4">
        <v>1.4677559056760341</v>
      </c>
      <c r="D106" s="4">
        <v>1.5357009450726085</v>
      </c>
      <c r="E106" s="4">
        <v>1.4273554075955124</v>
      </c>
      <c r="F106" s="4">
        <v>1.3422759000408935</v>
      </c>
      <c r="G106" s="4">
        <v>1.4075882000531055</v>
      </c>
      <c r="H106" s="4">
        <v>1.2573754895013833</v>
      </c>
      <c r="I106" s="4">
        <v>1.2579005600410991</v>
      </c>
      <c r="J106" s="4">
        <v>1.1952063287581369</v>
      </c>
      <c r="K106" s="4">
        <v>1.5896236650518709</v>
      </c>
      <c r="L106" s="4">
        <v>1.0880288546247137</v>
      </c>
      <c r="M106" s="4">
        <v>1.1322460898615505</v>
      </c>
      <c r="N106" s="4">
        <v>1.6924886329548492</v>
      </c>
      <c r="O106" s="4">
        <v>1.1226703038532191</v>
      </c>
      <c r="P106" s="4">
        <v>1.1809348951169363</v>
      </c>
      <c r="Q106" s="4">
        <v>1.2356024782370005</v>
      </c>
      <c r="R106" s="4">
        <v>1.1484292463378105</v>
      </c>
      <c r="S106" s="4">
        <v>1.0799755212040407</v>
      </c>
      <c r="T106" s="4">
        <v>1.1325248407921928</v>
      </c>
      <c r="U106" s="4">
        <v>1.0116658949043724</v>
      </c>
      <c r="V106" s="4">
        <v>1.0120883589669254</v>
      </c>
      <c r="W106" s="4">
        <v>0.96164549911654673</v>
      </c>
      <c r="X106" s="4">
        <v>1.2789879086187643</v>
      </c>
      <c r="Y106" s="4">
        <v>0.8754120738683917</v>
      </c>
      <c r="Z106" s="4">
        <v>0.91098861343797632</v>
      </c>
      <c r="AA106" s="9">
        <v>1.3617515545437722</v>
      </c>
      <c r="AB106" t="s">
        <v>12153</v>
      </c>
      <c r="AC106" s="3" t="s">
        <v>214</v>
      </c>
      <c r="AD106">
        <v>535</v>
      </c>
      <c r="AE106" t="s">
        <v>12147</v>
      </c>
      <c r="AF106" s="48" t="s">
        <v>12149</v>
      </c>
      <c r="AG106" s="7" t="s">
        <v>12148</v>
      </c>
      <c r="AH106" s="18" t="s">
        <v>12150</v>
      </c>
      <c r="AI106" t="s">
        <v>12151</v>
      </c>
      <c r="AJ106">
        <v>2</v>
      </c>
      <c r="AK106" t="s">
        <v>215</v>
      </c>
      <c r="AL106">
        <v>1</v>
      </c>
      <c r="AM106" s="1">
        <v>5.9795000000000003E-100</v>
      </c>
      <c r="AN106">
        <v>268.49</v>
      </c>
      <c r="AO106">
        <v>195.56</v>
      </c>
      <c r="AP106">
        <v>268.49</v>
      </c>
      <c r="AQ106">
        <v>0.55062</v>
      </c>
      <c r="AR106">
        <v>1364800000</v>
      </c>
      <c r="AS106" t="s">
        <v>12145</v>
      </c>
      <c r="AT106" t="s">
        <v>12146</v>
      </c>
      <c r="AU106" t="s">
        <v>12147</v>
      </c>
      <c r="AV106" t="s">
        <v>12152</v>
      </c>
      <c r="AW106">
        <v>864909</v>
      </c>
      <c r="AX106">
        <v>14591</v>
      </c>
      <c r="AY106">
        <v>0.55925380000000002</v>
      </c>
      <c r="AZ106">
        <v>0.61790500000000004</v>
      </c>
      <c r="BA106">
        <v>0.63917060000000003</v>
      </c>
      <c r="BB106">
        <v>4.6728469999999999E-3</v>
      </c>
      <c r="BC106">
        <v>-0.1452454</v>
      </c>
      <c r="BD106">
        <v>0.17711579999999999</v>
      </c>
      <c r="BE106">
        <v>0.47828169999999998</v>
      </c>
      <c r="BF106">
        <v>0.46330690000000002</v>
      </c>
      <c r="BG106">
        <v>0.31134980000000001</v>
      </c>
      <c r="BH106">
        <v>7.0035169999999994E-2</v>
      </c>
      <c r="BI106">
        <v>0.23281550000000001</v>
      </c>
      <c r="BJ106">
        <v>0.2359038</v>
      </c>
      <c r="BK106">
        <v>0.71625059999999996</v>
      </c>
      <c r="BL106">
        <v>0.85613260000000002</v>
      </c>
      <c r="BM106">
        <v>0.69358600000000004</v>
      </c>
      <c r="BN106">
        <v>0.64455470000000004</v>
      </c>
      <c r="BO106">
        <v>0.71646069999999995</v>
      </c>
      <c r="BP106" t="s">
        <v>213</v>
      </c>
      <c r="BQ106">
        <v>-0.61481649999999999</v>
      </c>
      <c r="BR106">
        <v>-7.8770469999999995E-2</v>
      </c>
      <c r="BS106">
        <v>0.40853220000000001</v>
      </c>
      <c r="BT106">
        <v>1.795892E-2</v>
      </c>
      <c r="BU106">
        <v>-0.1034364</v>
      </c>
      <c r="BV106">
        <v>0.59670540000000005</v>
      </c>
      <c r="BW106">
        <v>0.87441729999999995</v>
      </c>
      <c r="BX106">
        <v>0.69686859999999995</v>
      </c>
      <c r="BY106">
        <v>0.17230889999999999</v>
      </c>
      <c r="BZ106">
        <v>0.18901409999999999</v>
      </c>
      <c r="CA106">
        <v>3.9753370000000003E-2</v>
      </c>
      <c r="CB106">
        <v>0.40690680000000001</v>
      </c>
      <c r="CC106">
        <v>0.44522119999999998</v>
      </c>
      <c r="CD106">
        <v>-7.5037140000000002E-2</v>
      </c>
      <c r="CE106">
        <v>0.40201579999999998</v>
      </c>
      <c r="CF106">
        <v>0.48000189999999998</v>
      </c>
      <c r="CG106">
        <v>0.46057870000000001</v>
      </c>
      <c r="CH106">
        <v>0.87458320000000001</v>
      </c>
      <c r="CI106">
        <v>0.66253580000000001</v>
      </c>
      <c r="CJ106">
        <v>0.98338020000000004</v>
      </c>
      <c r="CK106">
        <v>0.91874210000000001</v>
      </c>
      <c r="CL106">
        <v>0.77999890000000005</v>
      </c>
      <c r="CM106">
        <v>0.92899949999999998</v>
      </c>
      <c r="CN106" t="s">
        <v>213</v>
      </c>
      <c r="CO106">
        <v>0.42268260000000002</v>
      </c>
      <c r="CP106">
        <v>0.39934360000000002</v>
      </c>
      <c r="CQ106">
        <v>0.47938609999999998</v>
      </c>
      <c r="CR106">
        <v>0.2317738</v>
      </c>
      <c r="CS106">
        <v>0.50801580000000002</v>
      </c>
      <c r="CT106">
        <v>0.53859109999999999</v>
      </c>
      <c r="CU106">
        <v>0.53914289999999998</v>
      </c>
      <c r="CV106">
        <v>0.44480760000000003</v>
      </c>
      <c r="CW106">
        <v>0.61798969999999998</v>
      </c>
      <c r="CX106">
        <v>0.38748310000000002</v>
      </c>
      <c r="CY106">
        <v>0.44103920000000002</v>
      </c>
      <c r="CZ106">
        <v>0.4315099</v>
      </c>
      <c r="DA106" t="s">
        <v>213</v>
      </c>
      <c r="DB106">
        <v>0.7094085</v>
      </c>
      <c r="DC106">
        <v>0.66045549999999997</v>
      </c>
      <c r="DD106">
        <v>0.67717799999999995</v>
      </c>
      <c r="DE106">
        <v>0.75842279999999995</v>
      </c>
      <c r="DF106">
        <v>0.56990989999999997</v>
      </c>
      <c r="DG106">
        <v>0.70325459999999995</v>
      </c>
      <c r="DH106">
        <v>0.86943119999999996</v>
      </c>
      <c r="DI106">
        <v>0.60049620000000004</v>
      </c>
      <c r="DJ106">
        <v>0.86107250000000002</v>
      </c>
      <c r="DK106">
        <v>-8.8810169999999994E-2</v>
      </c>
      <c r="DL106">
        <v>-4.2485679999999998E-2</v>
      </c>
      <c r="DM106">
        <v>-8.951315E-2</v>
      </c>
      <c r="DN106">
        <v>0.61796030000000002</v>
      </c>
      <c r="DO106">
        <v>0.65660039999999997</v>
      </c>
      <c r="DP106">
        <v>0.60025859999999998</v>
      </c>
      <c r="DQ106">
        <v>0.53028909999999996</v>
      </c>
      <c r="DR106">
        <v>0.52333269999999998</v>
      </c>
      <c r="DS106">
        <v>0.44994849999999997</v>
      </c>
      <c r="DT106">
        <v>0.76081200000000004</v>
      </c>
      <c r="DU106">
        <v>0.72817270000000001</v>
      </c>
      <c r="DV106">
        <v>0.72260389999999997</v>
      </c>
      <c r="DW106">
        <v>0.96835369999999998</v>
      </c>
      <c r="DX106">
        <v>0.65690850000000001</v>
      </c>
      <c r="DY106">
        <v>0.30220940000000002</v>
      </c>
      <c r="DZ106">
        <v>0.55484239999999996</v>
      </c>
      <c r="EA106">
        <v>0.31293870000000001</v>
      </c>
      <c r="EB106">
        <v>-0.29407329999999998</v>
      </c>
      <c r="EC106">
        <v>0.47158929999999999</v>
      </c>
      <c r="ED106">
        <v>0.2126953</v>
      </c>
      <c r="EE106">
        <v>0.62081330000000001</v>
      </c>
      <c r="EF106">
        <v>0.53740290000000002</v>
      </c>
      <c r="EG106">
        <v>0.57396049999999998</v>
      </c>
      <c r="EH106">
        <v>0.43753150000000002</v>
      </c>
      <c r="EI106">
        <v>0.39333790000000002</v>
      </c>
      <c r="EJ106">
        <v>0.31504480000000001</v>
      </c>
      <c r="EK106">
        <v>0.54347279999999998</v>
      </c>
      <c r="EL106">
        <v>0.52423889999999995</v>
      </c>
      <c r="EM106">
        <v>0.57254530000000003</v>
      </c>
      <c r="EN106">
        <v>0.30821340000000003</v>
      </c>
      <c r="EO106">
        <v>0.39951639999999999</v>
      </c>
      <c r="EP106">
        <v>0.1072327</v>
      </c>
      <c r="EQ106">
        <v>0.26595920000000001</v>
      </c>
      <c r="ER106">
        <v>0.35074559999999999</v>
      </c>
      <c r="ES106">
        <v>0.20876980000000001</v>
      </c>
      <c r="ET106">
        <v>0.33647700000000003</v>
      </c>
      <c r="EU106">
        <v>9.3373410000000004E-2</v>
      </c>
      <c r="EV106">
        <v>0.20957580000000001</v>
      </c>
      <c r="EW106">
        <v>0.30950680000000003</v>
      </c>
      <c r="EX106">
        <v>0.26192569999999998</v>
      </c>
      <c r="EY106">
        <v>0.29413030000000001</v>
      </c>
      <c r="EZ106">
        <v>0.75446990000000003</v>
      </c>
      <c r="FA106">
        <v>0.60942929999999995</v>
      </c>
      <c r="FB106">
        <v>0.61217549999999998</v>
      </c>
      <c r="FC106">
        <v>0.29777989999999999</v>
      </c>
      <c r="FD106">
        <v>0.61696830000000003</v>
      </c>
      <c r="FE106" t="s">
        <v>213</v>
      </c>
      <c r="FF106">
        <v>0.38802009999999998</v>
      </c>
      <c r="FG106">
        <v>0.42304819999999999</v>
      </c>
      <c r="FH106">
        <v>-0.23900640000000001</v>
      </c>
      <c r="FI106">
        <v>6.9804539999999998E-2</v>
      </c>
      <c r="FJ106">
        <v>0.34225030000000001</v>
      </c>
      <c r="FK106">
        <v>0.182036</v>
      </c>
      <c r="FL106">
        <v>0.38918530000000001</v>
      </c>
      <c r="FM106">
        <v>0.3280537</v>
      </c>
      <c r="FN106">
        <v>0.29952129999999999</v>
      </c>
      <c r="FO106">
        <v>0.2749509</v>
      </c>
      <c r="FP106">
        <v>0.2598876</v>
      </c>
      <c r="FQ106">
        <v>0.23035240000000001</v>
      </c>
      <c r="FR106">
        <v>0.50581010000000004</v>
      </c>
      <c r="FS106">
        <v>0.5927346</v>
      </c>
      <c r="FT106">
        <v>0.49762780000000001</v>
      </c>
      <c r="FU106">
        <v>0.18720419999999999</v>
      </c>
      <c r="FV106">
        <v>0.31650709999999999</v>
      </c>
      <c r="FW106">
        <v>5.804931E-2</v>
      </c>
      <c r="FX106">
        <v>0.15810260000000001</v>
      </c>
      <c r="FY106">
        <v>0.2067475</v>
      </c>
      <c r="FZ106">
        <v>0.18301410000000001</v>
      </c>
      <c r="GA106">
        <v>0.2045718</v>
      </c>
      <c r="GB106">
        <v>0.23721680000000001</v>
      </c>
      <c r="GC106">
        <v>0.38913059999999999</v>
      </c>
      <c r="GD106">
        <v>0.33039669999999999</v>
      </c>
      <c r="GE106">
        <v>0.48498540000000001</v>
      </c>
      <c r="GF106">
        <v>0.33119019999999999</v>
      </c>
      <c r="GG106">
        <v>0.69600419999999996</v>
      </c>
      <c r="GH106">
        <v>0.58367959999999997</v>
      </c>
      <c r="GI106">
        <v>0.48104340000000001</v>
      </c>
      <c r="GJ106">
        <v>0.76519309999999996</v>
      </c>
      <c r="GK106">
        <v>0.75697859999999995</v>
      </c>
      <c r="GL106">
        <v>0.779497</v>
      </c>
      <c r="GM106">
        <v>0.64134179999999996</v>
      </c>
      <c r="GN106">
        <v>0.61182890000000001</v>
      </c>
      <c r="GO106">
        <v>0.70260069999999997</v>
      </c>
      <c r="GP106">
        <v>-7.5674660000000005E-2</v>
      </c>
      <c r="GQ106">
        <v>6.5752080000000004E-2</v>
      </c>
      <c r="GR106">
        <v>0.19982249999999999</v>
      </c>
      <c r="GS106">
        <v>-0.2535693</v>
      </c>
      <c r="GT106">
        <v>7.1865509999999994E-2</v>
      </c>
      <c r="GU106">
        <v>3.4044480000000002E-2</v>
      </c>
      <c r="GV106">
        <v>0.20558609999999999</v>
      </c>
      <c r="GW106">
        <v>0.2102242</v>
      </c>
      <c r="GX106">
        <v>0.26202989999999998</v>
      </c>
      <c r="GY106">
        <v>0.21178140000000001</v>
      </c>
      <c r="GZ106">
        <v>0.22524440000000001</v>
      </c>
      <c r="HA106">
        <v>0.30349520000000002</v>
      </c>
      <c r="HB106">
        <v>-1.6568499999999999</v>
      </c>
      <c r="HC106">
        <v>0.63928200000000002</v>
      </c>
      <c r="HD106">
        <v>0.62460039999999994</v>
      </c>
      <c r="HE106">
        <v>0.64982790000000001</v>
      </c>
      <c r="HF106">
        <v>0.66690590000000005</v>
      </c>
      <c r="HG106">
        <v>-6.7641499999999993E-2</v>
      </c>
      <c r="HH106">
        <v>0.39818819999999999</v>
      </c>
      <c r="HI106">
        <v>0.71278079999999999</v>
      </c>
      <c r="HJ106">
        <v>0.65195080000000005</v>
      </c>
      <c r="HK106">
        <v>0.73535810000000001</v>
      </c>
      <c r="HL106">
        <v>0.81879690000000005</v>
      </c>
      <c r="HM106">
        <v>0.70748330000000004</v>
      </c>
      <c r="HN106">
        <v>0.77733050000000004</v>
      </c>
      <c r="HO106">
        <v>0.8636971</v>
      </c>
      <c r="HP106">
        <v>0.75089150000000005</v>
      </c>
      <c r="HQ106">
        <v>0.81402629999999998</v>
      </c>
      <c r="HR106">
        <v>22</v>
      </c>
      <c r="HS106">
        <v>15</v>
      </c>
      <c r="HT106">
        <v>13</v>
      </c>
      <c r="HU106">
        <v>8</v>
      </c>
      <c r="HV106">
        <v>15</v>
      </c>
      <c r="HW106">
        <v>7</v>
      </c>
      <c r="HX106">
        <v>8</v>
      </c>
      <c r="HY106">
        <v>20</v>
      </c>
      <c r="HZ106">
        <v>12</v>
      </c>
      <c r="IA106">
        <v>12</v>
      </c>
      <c r="IB106">
        <v>9</v>
      </c>
      <c r="IC106">
        <v>12</v>
      </c>
      <c r="ID106">
        <v>7</v>
      </c>
      <c r="IE106">
        <v>9</v>
      </c>
      <c r="IF106" s="6">
        <v>95.652173913043484</v>
      </c>
      <c r="IG106" s="6">
        <v>100</v>
      </c>
      <c r="IH106" s="6">
        <v>92.857142857142861</v>
      </c>
      <c r="II106" s="6">
        <v>88.888888888888886</v>
      </c>
      <c r="IJ106" s="6">
        <v>100</v>
      </c>
      <c r="IK106" s="6">
        <v>100</v>
      </c>
      <c r="IL106" s="6">
        <v>100</v>
      </c>
      <c r="IM106" s="6">
        <v>95.238095238095227</v>
      </c>
      <c r="IN106" s="6">
        <v>100</v>
      </c>
      <c r="IO106" s="6">
        <v>133.33333333333331</v>
      </c>
      <c r="IP106" s="6">
        <v>100</v>
      </c>
      <c r="IQ106" s="6">
        <v>100</v>
      </c>
      <c r="IR106" s="6">
        <v>100</v>
      </c>
      <c r="IS106" s="6">
        <v>100</v>
      </c>
      <c r="IU106" s="11">
        <v>0</v>
      </c>
      <c r="IV106" s="11">
        <v>0</v>
      </c>
      <c r="IW106" s="11">
        <v>0</v>
      </c>
      <c r="IX106" s="11">
        <v>0</v>
      </c>
      <c r="IY106" s="11">
        <v>1</v>
      </c>
      <c r="IZ106" s="11">
        <v>0</v>
      </c>
      <c r="JA106" s="11">
        <v>0</v>
      </c>
      <c r="JB106" s="11">
        <v>1</v>
      </c>
    </row>
    <row r="107" spans="1:262" x14ac:dyDescent="0.2">
      <c r="A107" s="4">
        <v>0.41303942144336603</v>
      </c>
      <c r="B107" s="4">
        <v>0.41031218715046613</v>
      </c>
      <c r="C107" s="4">
        <v>0.40465985689704753</v>
      </c>
      <c r="D107" s="4">
        <v>0.37441877026627879</v>
      </c>
      <c r="E107" s="4">
        <v>0.74938064028718909</v>
      </c>
      <c r="F107" s="4">
        <v>0.7113287402888947</v>
      </c>
      <c r="G107" s="4">
        <v>1.0079384409081356</v>
      </c>
      <c r="H107" s="4">
        <v>0.57915695420908719</v>
      </c>
      <c r="I107" s="4">
        <v>0.64901380212024384</v>
      </c>
      <c r="J107" s="4">
        <v>0.69894530125915277</v>
      </c>
      <c r="K107" s="4">
        <v>0.52672158962932181</v>
      </c>
      <c r="L107" s="4">
        <v>1.1888251483389238</v>
      </c>
      <c r="M107" s="4">
        <v>0.89656347292829686</v>
      </c>
      <c r="N107" s="4">
        <v>0.96058660661631801</v>
      </c>
      <c r="O107" s="4">
        <v>0.99339715738664947</v>
      </c>
      <c r="P107" s="4">
        <v>0.97971243394386887</v>
      </c>
      <c r="Q107" s="4">
        <v>0.90649645246420452</v>
      </c>
      <c r="R107" s="9">
        <v>1.8143077909330758</v>
      </c>
      <c r="S107" s="4">
        <v>1.7221812334598883</v>
      </c>
      <c r="T107" s="9">
        <v>2.4402959828529083</v>
      </c>
      <c r="U107" s="4">
        <v>1.4021832400046066</v>
      </c>
      <c r="V107" s="4">
        <v>1.5713120066173478</v>
      </c>
      <c r="W107" s="4">
        <v>1.6921999813400106</v>
      </c>
      <c r="X107" s="4">
        <v>1.2752332157271902</v>
      </c>
      <c r="Y107" s="9">
        <v>2.8782365232465583</v>
      </c>
      <c r="Z107" s="4">
        <v>2.1706486751198137</v>
      </c>
      <c r="AA107" s="9">
        <v>2.3256535738393898</v>
      </c>
      <c r="AB107" t="s">
        <v>971</v>
      </c>
      <c r="AC107" s="3" t="s">
        <v>214</v>
      </c>
      <c r="AD107">
        <v>310</v>
      </c>
      <c r="AE107" t="s">
        <v>964</v>
      </c>
      <c r="AF107" s="48" t="s">
        <v>966</v>
      </c>
      <c r="AG107" s="7" t="s">
        <v>965</v>
      </c>
      <c r="AH107" s="18" t="s">
        <v>967</v>
      </c>
      <c r="AI107" t="s">
        <v>968</v>
      </c>
      <c r="AJ107">
        <v>3</v>
      </c>
      <c r="AK107" t="s">
        <v>215</v>
      </c>
      <c r="AL107">
        <v>1</v>
      </c>
      <c r="AM107" s="1">
        <v>1.2515699999999999E-28</v>
      </c>
      <c r="AN107">
        <v>201.48</v>
      </c>
      <c r="AO107">
        <v>129.15</v>
      </c>
      <c r="AP107">
        <v>167.95</v>
      </c>
      <c r="AQ107">
        <v>1.0558000000000001</v>
      </c>
      <c r="AR107">
        <v>715840000</v>
      </c>
      <c r="AS107" t="s">
        <v>962</v>
      </c>
      <c r="AT107" t="s">
        <v>963</v>
      </c>
      <c r="AU107" t="s">
        <v>964</v>
      </c>
      <c r="AV107" t="s">
        <v>969</v>
      </c>
      <c r="AW107">
        <v>884644</v>
      </c>
      <c r="AX107" t="s">
        <v>970</v>
      </c>
      <c r="AY107" t="s">
        <v>213</v>
      </c>
      <c r="AZ107" t="s">
        <v>213</v>
      </c>
      <c r="BA107">
        <v>-1.744497</v>
      </c>
      <c r="BB107">
        <v>-1.0838350000000001</v>
      </c>
      <c r="BC107">
        <v>-0.92323480000000002</v>
      </c>
      <c r="BD107">
        <v>-0.72834010000000005</v>
      </c>
      <c r="BE107" t="s">
        <v>213</v>
      </c>
      <c r="BF107" t="s">
        <v>213</v>
      </c>
      <c r="BG107" t="s">
        <v>213</v>
      </c>
      <c r="BH107" t="s">
        <v>213</v>
      </c>
      <c r="BI107" t="s">
        <v>213</v>
      </c>
      <c r="BJ107" t="s">
        <v>213</v>
      </c>
      <c r="BK107">
        <v>-1.79375</v>
      </c>
      <c r="BL107">
        <v>-1.325213</v>
      </c>
      <c r="BM107">
        <v>-1.379793</v>
      </c>
      <c r="BN107">
        <v>-1.226526</v>
      </c>
      <c r="BO107" t="s">
        <v>213</v>
      </c>
      <c r="BP107" t="s">
        <v>213</v>
      </c>
      <c r="BQ107" t="s">
        <v>213</v>
      </c>
      <c r="BR107" t="s">
        <v>213</v>
      </c>
      <c r="BS107" t="s">
        <v>213</v>
      </c>
      <c r="BT107" t="s">
        <v>213</v>
      </c>
      <c r="BU107" t="s">
        <v>213</v>
      </c>
      <c r="BV107" t="s">
        <v>213</v>
      </c>
      <c r="BW107">
        <v>-1.7307239999999999</v>
      </c>
      <c r="BX107" t="s">
        <v>213</v>
      </c>
      <c r="BY107">
        <v>-0.98665550000000002</v>
      </c>
      <c r="BZ107">
        <v>-0.79525129999999999</v>
      </c>
      <c r="CA107">
        <v>-0.97927690000000001</v>
      </c>
      <c r="CB107">
        <v>-1.0273410000000001</v>
      </c>
      <c r="CC107">
        <v>-0.80524209999999996</v>
      </c>
      <c r="CD107" t="s">
        <v>213</v>
      </c>
      <c r="CE107" t="s">
        <v>213</v>
      </c>
      <c r="CF107" t="s">
        <v>213</v>
      </c>
      <c r="CG107" t="s">
        <v>213</v>
      </c>
      <c r="CH107">
        <v>-1.5612159999999999</v>
      </c>
      <c r="CI107">
        <v>-1.755763</v>
      </c>
      <c r="CJ107">
        <v>-1.9253849999999999</v>
      </c>
      <c r="CK107" t="s">
        <v>213</v>
      </c>
      <c r="CL107" t="s">
        <v>213</v>
      </c>
      <c r="CM107">
        <v>-1.3754280000000001</v>
      </c>
      <c r="CN107" t="s">
        <v>213</v>
      </c>
      <c r="CO107" t="s">
        <v>213</v>
      </c>
      <c r="CP107">
        <v>-1.4027810000000001</v>
      </c>
      <c r="CQ107">
        <v>-0.82615150000000004</v>
      </c>
      <c r="CR107">
        <v>-1.000513</v>
      </c>
      <c r="CS107" t="s">
        <v>213</v>
      </c>
      <c r="CT107" t="s">
        <v>213</v>
      </c>
      <c r="CU107" t="s">
        <v>213</v>
      </c>
      <c r="CV107">
        <v>-1.5517510000000001</v>
      </c>
      <c r="CW107">
        <v>-1.5923350000000001</v>
      </c>
      <c r="CX107">
        <v>-1.3875690000000001</v>
      </c>
      <c r="CY107" t="s">
        <v>213</v>
      </c>
      <c r="CZ107" t="s">
        <v>213</v>
      </c>
      <c r="DA107" t="s">
        <v>213</v>
      </c>
      <c r="DB107">
        <v>-1.532319</v>
      </c>
      <c r="DC107">
        <v>-1.3231520000000001</v>
      </c>
      <c r="DD107">
        <v>-1.396355</v>
      </c>
      <c r="DE107" t="s">
        <v>213</v>
      </c>
      <c r="DF107" t="s">
        <v>213</v>
      </c>
      <c r="DG107" t="s">
        <v>213</v>
      </c>
      <c r="DH107">
        <v>-0.58522110000000005</v>
      </c>
      <c r="DI107">
        <v>-0.44159199999999998</v>
      </c>
      <c r="DJ107">
        <v>-0.26478289999999999</v>
      </c>
      <c r="DK107">
        <v>-2.233367E-2</v>
      </c>
      <c r="DL107">
        <v>-0.1186717</v>
      </c>
      <c r="DM107">
        <v>-0.16191259999999999</v>
      </c>
      <c r="DN107">
        <v>8.9692140000000004E-2</v>
      </c>
      <c r="DO107">
        <v>-4.1746259999999999E-3</v>
      </c>
      <c r="DP107">
        <v>-5.1675159999999998E-2</v>
      </c>
      <c r="DQ107">
        <v>-0.70955559999999995</v>
      </c>
      <c r="DR107">
        <v>-0.9964191</v>
      </c>
      <c r="DS107">
        <v>-0.81852329999999995</v>
      </c>
      <c r="DT107">
        <v>-0.90307409999999999</v>
      </c>
      <c r="DU107">
        <v>-0.90084379999999997</v>
      </c>
      <c r="DV107">
        <v>-0.35435329999999998</v>
      </c>
      <c r="DW107">
        <v>-0.38870389999999999</v>
      </c>
      <c r="DX107">
        <v>-2.950974E-2</v>
      </c>
      <c r="DY107">
        <v>-0.41565950000000002</v>
      </c>
      <c r="DZ107">
        <v>-0.51487260000000001</v>
      </c>
      <c r="EA107" t="s">
        <v>213</v>
      </c>
      <c r="EB107">
        <v>-0.7737676</v>
      </c>
      <c r="EC107">
        <v>-0.82595649999999998</v>
      </c>
      <c r="ED107" t="s">
        <v>213</v>
      </c>
      <c r="EE107">
        <v>-3.3574859999999998E-2</v>
      </c>
      <c r="EF107">
        <v>2.9964640000000001E-2</v>
      </c>
      <c r="EG107">
        <v>6.1176149999999999E-2</v>
      </c>
      <c r="EH107">
        <v>0.11679200000000001</v>
      </c>
      <c r="EI107">
        <v>0.19269320000000001</v>
      </c>
      <c r="EJ107">
        <v>6.173265E-2</v>
      </c>
      <c r="EK107">
        <v>-8.9072540000000006E-2</v>
      </c>
      <c r="EL107">
        <v>-0.24845100000000001</v>
      </c>
      <c r="EM107">
        <v>-0.18869449999999999</v>
      </c>
      <c r="EN107">
        <v>-0.86022909999999997</v>
      </c>
      <c r="EO107">
        <v>-1.144587</v>
      </c>
      <c r="EP107">
        <v>-0.42319830000000003</v>
      </c>
      <c r="EQ107">
        <v>-0.29068260000000001</v>
      </c>
      <c r="ER107">
        <v>-0.40468080000000001</v>
      </c>
      <c r="ES107">
        <v>-0.38205289999999997</v>
      </c>
      <c r="ET107">
        <v>-1.124055</v>
      </c>
      <c r="EU107" t="s">
        <v>213</v>
      </c>
      <c r="EV107">
        <v>-0.86201019999999995</v>
      </c>
      <c r="EW107" t="s">
        <v>213</v>
      </c>
      <c r="EX107" t="s">
        <v>213</v>
      </c>
      <c r="EY107" t="s">
        <v>213</v>
      </c>
      <c r="EZ107">
        <v>-1.2446809999999999</v>
      </c>
      <c r="FA107">
        <v>-0.9769949</v>
      </c>
      <c r="FB107">
        <v>-1.0931930000000001</v>
      </c>
      <c r="FC107" t="s">
        <v>213</v>
      </c>
      <c r="FD107" t="s">
        <v>213</v>
      </c>
      <c r="FE107" t="s">
        <v>213</v>
      </c>
      <c r="FF107">
        <v>-0.6493198</v>
      </c>
      <c r="FG107" t="s">
        <v>213</v>
      </c>
      <c r="FH107" t="s">
        <v>213</v>
      </c>
      <c r="FI107" t="s">
        <v>213</v>
      </c>
      <c r="FJ107">
        <v>-0.816442</v>
      </c>
      <c r="FK107">
        <v>-1.070951</v>
      </c>
      <c r="FL107">
        <v>-0.1819984</v>
      </c>
      <c r="FM107">
        <v>0.13064619999999999</v>
      </c>
      <c r="FN107">
        <v>-6.9319519999999996E-2</v>
      </c>
      <c r="FO107">
        <v>-0.47670240000000003</v>
      </c>
      <c r="FP107">
        <v>-0.72146429999999995</v>
      </c>
      <c r="FQ107" t="s">
        <v>213</v>
      </c>
      <c r="FR107" t="s">
        <v>213</v>
      </c>
      <c r="FS107">
        <v>-1.307893</v>
      </c>
      <c r="FT107">
        <v>-1.098986</v>
      </c>
      <c r="FU107">
        <v>-0.9478626</v>
      </c>
      <c r="FV107">
        <v>-0.67721909999999996</v>
      </c>
      <c r="FW107">
        <v>-0.70004489999999997</v>
      </c>
      <c r="FX107">
        <v>0.4832378</v>
      </c>
      <c r="FY107">
        <v>-8.8190389999999994E-2</v>
      </c>
      <c r="FZ107">
        <v>-1.864597E-3</v>
      </c>
      <c r="GA107">
        <v>-0.59328709999999996</v>
      </c>
      <c r="GB107">
        <v>-0.24289250000000001</v>
      </c>
      <c r="GC107" t="s">
        <v>213</v>
      </c>
      <c r="GD107">
        <v>-1.1138710000000001</v>
      </c>
      <c r="GE107" t="s">
        <v>213</v>
      </c>
      <c r="GF107">
        <v>-1.2854909999999999</v>
      </c>
      <c r="GG107">
        <v>-0.99904579999999998</v>
      </c>
      <c r="GH107">
        <v>-0.9394941</v>
      </c>
      <c r="GI107">
        <v>-0.81475660000000005</v>
      </c>
      <c r="GJ107">
        <v>-0.81083450000000001</v>
      </c>
      <c r="GK107">
        <v>-1.0327189999999999</v>
      </c>
      <c r="GL107">
        <v>-0.72660579999999997</v>
      </c>
      <c r="GM107">
        <v>-1.078362</v>
      </c>
      <c r="GN107">
        <v>-1.056433</v>
      </c>
      <c r="GO107">
        <v>-0.86573670000000003</v>
      </c>
      <c r="GP107">
        <v>-0.28849170000000002</v>
      </c>
      <c r="GQ107">
        <v>-0.33146789999999998</v>
      </c>
      <c r="GR107">
        <v>7.9513479999999997E-2</v>
      </c>
      <c r="GS107">
        <v>1.1121719999999999</v>
      </c>
      <c r="GT107">
        <v>0.80922530000000004</v>
      </c>
      <c r="GU107">
        <v>1.09874</v>
      </c>
      <c r="GV107">
        <v>0.58439640000000004</v>
      </c>
      <c r="GW107">
        <v>0.49674610000000002</v>
      </c>
      <c r="GX107">
        <v>0.35638419999999998</v>
      </c>
      <c r="GY107">
        <v>-0.38015339999999997</v>
      </c>
      <c r="GZ107">
        <v>-0.24575240000000001</v>
      </c>
      <c r="HA107">
        <v>-0.29687360000000002</v>
      </c>
      <c r="HB107">
        <v>0.1424067</v>
      </c>
      <c r="HC107">
        <v>0.39666380000000001</v>
      </c>
      <c r="HD107">
        <v>0.42818020000000001</v>
      </c>
      <c r="HE107">
        <v>-0.38904040000000001</v>
      </c>
      <c r="HF107">
        <v>-0.37076369999999997</v>
      </c>
      <c r="HG107">
        <v>-0.6644236</v>
      </c>
      <c r="HH107">
        <v>-0.64567960000000002</v>
      </c>
      <c r="HI107">
        <v>-0.1080632</v>
      </c>
      <c r="HJ107">
        <v>-0.16113340000000001</v>
      </c>
      <c r="HK107">
        <v>-7.3485200000000001E-2</v>
      </c>
      <c r="HL107">
        <v>-6.7215590000000006E-2</v>
      </c>
      <c r="HM107">
        <v>5.1522680000000001E-2</v>
      </c>
      <c r="HN107">
        <v>8.2635460000000001E-3</v>
      </c>
      <c r="HO107">
        <v>-6.1734200000000003E-2</v>
      </c>
      <c r="HP107">
        <v>-8.2747479999999998E-2</v>
      </c>
      <c r="HQ107">
        <v>-2.7518770000000001E-2</v>
      </c>
      <c r="HR107">
        <v>8</v>
      </c>
      <c r="HS107">
        <v>9</v>
      </c>
      <c r="HT107">
        <v>7</v>
      </c>
      <c r="HU107">
        <v>3</v>
      </c>
      <c r="HV107">
        <v>15</v>
      </c>
      <c r="HW107">
        <v>6</v>
      </c>
      <c r="HX107">
        <v>8</v>
      </c>
      <c r="HY107">
        <v>12</v>
      </c>
      <c r="HZ107">
        <v>9</v>
      </c>
      <c r="IA107">
        <v>10</v>
      </c>
      <c r="IB107">
        <v>9</v>
      </c>
      <c r="IC107">
        <v>12</v>
      </c>
      <c r="ID107">
        <v>7</v>
      </c>
      <c r="IE107">
        <v>9</v>
      </c>
      <c r="IF107" s="6">
        <v>34.782608695652172</v>
      </c>
      <c r="IG107" s="6">
        <v>60</v>
      </c>
      <c r="IH107" s="6">
        <v>50</v>
      </c>
      <c r="II107" s="6">
        <v>33.333333333333329</v>
      </c>
      <c r="IJ107" s="6">
        <v>100</v>
      </c>
      <c r="IK107" s="6">
        <v>85.714285714285708</v>
      </c>
      <c r="IL107" s="6">
        <v>100</v>
      </c>
      <c r="IM107" s="6">
        <v>57.142857142857139</v>
      </c>
      <c r="IN107" s="6">
        <v>75</v>
      </c>
      <c r="IO107" s="6">
        <v>111.11111111111111</v>
      </c>
      <c r="IP107" s="6">
        <v>100</v>
      </c>
      <c r="IQ107" s="6">
        <v>100</v>
      </c>
      <c r="IR107" s="6">
        <v>100</v>
      </c>
      <c r="IS107" s="6">
        <v>100</v>
      </c>
      <c r="IU107" s="11">
        <v>0</v>
      </c>
      <c r="IV107" s="11">
        <v>0</v>
      </c>
      <c r="IW107" s="11">
        <v>0</v>
      </c>
      <c r="IX107" s="11">
        <v>0</v>
      </c>
      <c r="IY107" s="11">
        <v>0</v>
      </c>
      <c r="IZ107" s="11">
        <v>1</v>
      </c>
      <c r="JA107" s="11">
        <v>1</v>
      </c>
      <c r="JB107" s="11">
        <v>1</v>
      </c>
    </row>
    <row r="108" spans="1:262" x14ac:dyDescent="0.2">
      <c r="A108" s="4">
        <v>0.8984452580135176</v>
      </c>
      <c r="B108" s="4">
        <v>0.63249327696788704</v>
      </c>
      <c r="C108" s="4">
        <v>0.84910840006383981</v>
      </c>
      <c r="D108" s="4">
        <v>0.86998112145110118</v>
      </c>
      <c r="E108" s="4">
        <v>0.84538950066075136</v>
      </c>
      <c r="F108" s="4">
        <v>1.0434565765597581</v>
      </c>
      <c r="G108" s="4">
        <v>1.3844206003779267</v>
      </c>
      <c r="H108" s="4">
        <v>0.99441528561299974</v>
      </c>
      <c r="I108" s="4">
        <v>0.98698057770319303</v>
      </c>
      <c r="J108" s="4">
        <v>1.1742407264691825</v>
      </c>
      <c r="K108" s="4">
        <v>1.0115858853442556</v>
      </c>
      <c r="L108" s="4">
        <v>0.90689378628634343</v>
      </c>
      <c r="M108" s="4">
        <v>1.0946455531728516</v>
      </c>
      <c r="N108" s="4">
        <v>1.7024908236808913</v>
      </c>
      <c r="O108" s="4">
        <v>0.70398643804558969</v>
      </c>
      <c r="P108" s="4">
        <v>0.94508640620045936</v>
      </c>
      <c r="Q108" s="4">
        <v>0.9683184520052438</v>
      </c>
      <c r="R108" s="4">
        <v>0.94094714521608835</v>
      </c>
      <c r="S108" s="4">
        <v>1.1614025086702151</v>
      </c>
      <c r="T108" s="9">
        <v>1.5409070146787922</v>
      </c>
      <c r="U108" s="4">
        <v>1.1068178909549526</v>
      </c>
      <c r="V108" s="4">
        <v>1.0985428092585507</v>
      </c>
      <c r="W108" s="4">
        <v>1.3069696968131981</v>
      </c>
      <c r="X108" s="4">
        <v>1.1259293499760847</v>
      </c>
      <c r="Y108" s="4">
        <v>1.0094034980957056</v>
      </c>
      <c r="Z108" s="4">
        <v>1.2183775732682225</v>
      </c>
      <c r="AA108" s="9">
        <v>1.8949299453648809</v>
      </c>
      <c r="AB108" t="s">
        <v>3255</v>
      </c>
      <c r="AC108" s="3" t="s">
        <v>214</v>
      </c>
      <c r="AD108">
        <v>390</v>
      </c>
      <c r="AE108" t="s">
        <v>3249</v>
      </c>
      <c r="AF108" s="48" t="s">
        <v>3251</v>
      </c>
      <c r="AG108" s="7" t="s">
        <v>3250</v>
      </c>
      <c r="AH108" s="18" t="s">
        <v>3252</v>
      </c>
      <c r="AI108" t="s">
        <v>3253</v>
      </c>
      <c r="AJ108">
        <v>3</v>
      </c>
      <c r="AK108" t="s">
        <v>215</v>
      </c>
      <c r="AL108">
        <v>1</v>
      </c>
      <c r="AM108">
        <v>4.9708E-4</v>
      </c>
      <c r="AN108">
        <v>102.66</v>
      </c>
      <c r="AO108">
        <v>57.81</v>
      </c>
      <c r="AP108">
        <v>102.66</v>
      </c>
      <c r="AQ108">
        <v>0.91146000000000005</v>
      </c>
      <c r="AR108">
        <v>467520000</v>
      </c>
      <c r="AS108" t="s">
        <v>3247</v>
      </c>
      <c r="AT108" t="s">
        <v>3248</v>
      </c>
      <c r="AU108" t="s">
        <v>3249</v>
      </c>
      <c r="AV108" t="s">
        <v>3254</v>
      </c>
      <c r="AW108">
        <v>1798291</v>
      </c>
      <c r="AX108">
        <v>30172</v>
      </c>
      <c r="AY108" t="s">
        <v>213</v>
      </c>
      <c r="AZ108" t="s">
        <v>213</v>
      </c>
      <c r="BA108" t="s">
        <v>213</v>
      </c>
      <c r="BB108" t="s">
        <v>213</v>
      </c>
      <c r="BC108" t="s">
        <v>213</v>
      </c>
      <c r="BD108">
        <v>-9.5380599999999996E-2</v>
      </c>
      <c r="BE108" t="s">
        <v>213</v>
      </c>
      <c r="BF108" t="s">
        <v>213</v>
      </c>
      <c r="BG108" t="s">
        <v>213</v>
      </c>
      <c r="BH108" t="s">
        <v>213</v>
      </c>
      <c r="BI108" t="s">
        <v>213</v>
      </c>
      <c r="BJ108" t="s">
        <v>213</v>
      </c>
      <c r="BK108" t="s">
        <v>213</v>
      </c>
      <c r="BL108">
        <v>-0.4095201</v>
      </c>
      <c r="BM108" t="s">
        <v>213</v>
      </c>
      <c r="BN108">
        <v>3.945543E-2</v>
      </c>
      <c r="BO108">
        <v>0.1538467</v>
      </c>
      <c r="BP108">
        <v>3.3770429999999997E-2</v>
      </c>
      <c r="BQ108" t="s">
        <v>213</v>
      </c>
      <c r="BR108">
        <v>-0.59157059999999995</v>
      </c>
      <c r="BS108" t="s">
        <v>213</v>
      </c>
      <c r="BT108" t="s">
        <v>213</v>
      </c>
      <c r="BU108">
        <v>-0.21208369999999999</v>
      </c>
      <c r="BV108" t="s">
        <v>213</v>
      </c>
      <c r="BW108" t="s">
        <v>213</v>
      </c>
      <c r="BX108" t="s">
        <v>213</v>
      </c>
      <c r="BY108">
        <v>-0.65488559999999996</v>
      </c>
      <c r="BZ108" t="s">
        <v>213</v>
      </c>
      <c r="CA108" t="s">
        <v>213</v>
      </c>
      <c r="CB108" t="s">
        <v>213</v>
      </c>
      <c r="CC108" t="s">
        <v>213</v>
      </c>
      <c r="CD108" t="s">
        <v>213</v>
      </c>
      <c r="CE108" t="s">
        <v>213</v>
      </c>
      <c r="CF108" t="s">
        <v>213</v>
      </c>
      <c r="CG108" t="s">
        <v>213</v>
      </c>
      <c r="CH108" t="s">
        <v>213</v>
      </c>
      <c r="CI108" t="s">
        <v>213</v>
      </c>
      <c r="CJ108">
        <v>-0.66687030000000003</v>
      </c>
      <c r="CK108" t="s">
        <v>213</v>
      </c>
      <c r="CL108" t="s">
        <v>213</v>
      </c>
      <c r="CM108" t="s">
        <v>213</v>
      </c>
      <c r="CN108">
        <v>-0.2208281</v>
      </c>
      <c r="CO108">
        <v>-0.25113059999999998</v>
      </c>
      <c r="CP108" t="s">
        <v>213</v>
      </c>
      <c r="CQ108" t="s">
        <v>213</v>
      </c>
      <c r="CR108" t="s">
        <v>213</v>
      </c>
      <c r="CS108" t="s">
        <v>213</v>
      </c>
      <c r="CT108" t="s">
        <v>213</v>
      </c>
      <c r="CU108" t="s">
        <v>213</v>
      </c>
      <c r="CV108" t="s">
        <v>213</v>
      </c>
      <c r="CW108" t="s">
        <v>213</v>
      </c>
      <c r="CX108" t="s">
        <v>213</v>
      </c>
      <c r="CY108">
        <v>-0.23267160000000001</v>
      </c>
      <c r="CZ108" t="s">
        <v>213</v>
      </c>
      <c r="DA108">
        <v>-0.16921639999999999</v>
      </c>
      <c r="DB108" t="s">
        <v>213</v>
      </c>
      <c r="DC108" t="s">
        <v>213</v>
      </c>
      <c r="DD108" t="s">
        <v>213</v>
      </c>
      <c r="DE108" t="s">
        <v>213</v>
      </c>
      <c r="DF108" t="s">
        <v>213</v>
      </c>
      <c r="DG108" t="s">
        <v>213</v>
      </c>
      <c r="DH108" t="s">
        <v>213</v>
      </c>
      <c r="DI108" t="s">
        <v>213</v>
      </c>
      <c r="DJ108" t="s">
        <v>213</v>
      </c>
      <c r="DK108" t="s">
        <v>213</v>
      </c>
      <c r="DL108">
        <v>-0.2350729</v>
      </c>
      <c r="DM108" t="s">
        <v>213</v>
      </c>
      <c r="DN108" t="s">
        <v>213</v>
      </c>
      <c r="DO108" t="s">
        <v>213</v>
      </c>
      <c r="DP108" t="s">
        <v>213</v>
      </c>
      <c r="DQ108" t="s">
        <v>213</v>
      </c>
      <c r="DR108" t="s">
        <v>213</v>
      </c>
      <c r="DS108" t="s">
        <v>213</v>
      </c>
      <c r="DT108" t="s">
        <v>213</v>
      </c>
      <c r="DU108">
        <v>-0.24955089999999999</v>
      </c>
      <c r="DV108" t="s">
        <v>213</v>
      </c>
      <c r="DW108">
        <v>0.32284239999999997</v>
      </c>
      <c r="DX108">
        <v>0.41404679999999999</v>
      </c>
      <c r="DY108" t="s">
        <v>213</v>
      </c>
      <c r="DZ108">
        <v>-0.1027745</v>
      </c>
      <c r="EA108" t="s">
        <v>213</v>
      </c>
      <c r="EB108">
        <v>-0.24668290000000001</v>
      </c>
      <c r="EC108">
        <v>-8.0578979999999994E-2</v>
      </c>
      <c r="ED108">
        <v>-0.29906949999999999</v>
      </c>
      <c r="EE108">
        <v>0.39274979999999998</v>
      </c>
      <c r="EF108">
        <v>0.51968190000000003</v>
      </c>
      <c r="EG108">
        <v>0.57468220000000003</v>
      </c>
      <c r="EH108">
        <v>0.32890930000000002</v>
      </c>
      <c r="EI108">
        <v>0.52124159999999997</v>
      </c>
      <c r="EJ108">
        <v>0.63504919999999998</v>
      </c>
      <c r="EK108">
        <v>0.3126622</v>
      </c>
      <c r="EL108" t="s">
        <v>213</v>
      </c>
      <c r="EM108">
        <v>0.27238820000000002</v>
      </c>
      <c r="EN108" t="s">
        <v>213</v>
      </c>
      <c r="EO108" t="s">
        <v>213</v>
      </c>
      <c r="EP108" t="s">
        <v>213</v>
      </c>
      <c r="EQ108" t="s">
        <v>213</v>
      </c>
      <c r="ER108" t="s">
        <v>213</v>
      </c>
      <c r="ES108" t="s">
        <v>213</v>
      </c>
      <c r="ET108" t="s">
        <v>213</v>
      </c>
      <c r="EU108" t="s">
        <v>213</v>
      </c>
      <c r="EV108" t="s">
        <v>213</v>
      </c>
      <c r="EW108" t="s">
        <v>213</v>
      </c>
      <c r="EX108" t="s">
        <v>213</v>
      </c>
      <c r="EY108" t="s">
        <v>213</v>
      </c>
      <c r="EZ108">
        <v>-3.164641E-2</v>
      </c>
      <c r="FA108">
        <v>0.33188499999999999</v>
      </c>
      <c r="FB108">
        <v>0.22400110000000001</v>
      </c>
      <c r="FC108" t="s">
        <v>213</v>
      </c>
      <c r="FD108" t="s">
        <v>213</v>
      </c>
      <c r="FE108" t="s">
        <v>213</v>
      </c>
      <c r="FF108">
        <v>-0.14902860000000001</v>
      </c>
      <c r="FG108">
        <v>-0.41560920000000001</v>
      </c>
      <c r="FH108" t="s">
        <v>213</v>
      </c>
      <c r="FI108" t="s">
        <v>213</v>
      </c>
      <c r="FJ108" t="s">
        <v>213</v>
      </c>
      <c r="FK108" t="s">
        <v>213</v>
      </c>
      <c r="FL108">
        <v>0.15199099999999999</v>
      </c>
      <c r="FM108" t="s">
        <v>213</v>
      </c>
      <c r="FN108" t="s">
        <v>213</v>
      </c>
      <c r="FO108" t="s">
        <v>213</v>
      </c>
      <c r="FP108">
        <v>-0.18980379999999999</v>
      </c>
      <c r="FQ108" t="s">
        <v>213</v>
      </c>
      <c r="FR108" t="s">
        <v>213</v>
      </c>
      <c r="FS108" t="s">
        <v>213</v>
      </c>
      <c r="FT108" t="s">
        <v>213</v>
      </c>
      <c r="FU108" t="s">
        <v>213</v>
      </c>
      <c r="FV108" t="s">
        <v>213</v>
      </c>
      <c r="FW108" t="s">
        <v>213</v>
      </c>
      <c r="FX108" t="s">
        <v>213</v>
      </c>
      <c r="FY108" t="s">
        <v>213</v>
      </c>
      <c r="FZ108" t="s">
        <v>213</v>
      </c>
      <c r="GA108" t="s">
        <v>213</v>
      </c>
      <c r="GB108">
        <v>0.2317282</v>
      </c>
      <c r="GC108" t="s">
        <v>213</v>
      </c>
      <c r="GD108" t="s">
        <v>213</v>
      </c>
      <c r="GE108" t="s">
        <v>213</v>
      </c>
      <c r="GF108" t="s">
        <v>213</v>
      </c>
      <c r="GG108">
        <v>0.1235771</v>
      </c>
      <c r="GH108">
        <v>-7.1273450000000002E-2</v>
      </c>
      <c r="GI108">
        <v>-2.4472130000000002E-3</v>
      </c>
      <c r="GJ108" t="s">
        <v>213</v>
      </c>
      <c r="GK108" t="s">
        <v>213</v>
      </c>
      <c r="GL108" t="s">
        <v>213</v>
      </c>
      <c r="GM108" t="s">
        <v>213</v>
      </c>
      <c r="GN108" t="s">
        <v>213</v>
      </c>
      <c r="GO108" t="s">
        <v>213</v>
      </c>
      <c r="GP108" t="s">
        <v>213</v>
      </c>
      <c r="GQ108" t="s">
        <v>213</v>
      </c>
      <c r="GR108" t="s">
        <v>213</v>
      </c>
      <c r="GS108" t="s">
        <v>213</v>
      </c>
      <c r="GT108" t="s">
        <v>213</v>
      </c>
      <c r="GU108" t="s">
        <v>213</v>
      </c>
      <c r="GV108" t="s">
        <v>213</v>
      </c>
      <c r="GW108" t="s">
        <v>213</v>
      </c>
      <c r="GX108" t="s">
        <v>213</v>
      </c>
      <c r="GY108" t="s">
        <v>213</v>
      </c>
      <c r="GZ108" t="s">
        <v>213</v>
      </c>
      <c r="HA108">
        <v>-0.14099449999999999</v>
      </c>
      <c r="HB108">
        <v>0.62926599999999999</v>
      </c>
      <c r="HC108" t="s">
        <v>213</v>
      </c>
      <c r="HD108">
        <v>0.83868969999999998</v>
      </c>
      <c r="HE108">
        <v>-0.15091309999999999</v>
      </c>
      <c r="HF108">
        <v>-0.2615789</v>
      </c>
      <c r="HG108">
        <v>-0.17055480000000001</v>
      </c>
      <c r="HH108">
        <v>-0.1021261</v>
      </c>
      <c r="HI108">
        <v>0.82783249999999997</v>
      </c>
      <c r="HJ108">
        <v>0.80380629999999997</v>
      </c>
      <c r="HK108">
        <v>0.89257989999999998</v>
      </c>
      <c r="HL108">
        <v>0.77214799999999995</v>
      </c>
      <c r="HM108">
        <v>0.74621510000000002</v>
      </c>
      <c r="HN108">
        <v>0.76267459999999998</v>
      </c>
      <c r="HO108">
        <v>0.70084639999999998</v>
      </c>
      <c r="HP108">
        <v>0.66725069999999997</v>
      </c>
      <c r="HQ108">
        <v>0.7354697</v>
      </c>
      <c r="HR108">
        <v>7</v>
      </c>
      <c r="HS108">
        <v>2</v>
      </c>
      <c r="HT108">
        <v>2</v>
      </c>
      <c r="HU108">
        <v>2</v>
      </c>
      <c r="HV108">
        <v>2</v>
      </c>
      <c r="HW108">
        <v>5</v>
      </c>
      <c r="HX108">
        <v>7</v>
      </c>
      <c r="HY108">
        <v>5</v>
      </c>
      <c r="HZ108">
        <v>2</v>
      </c>
      <c r="IA108">
        <v>1</v>
      </c>
      <c r="IB108">
        <v>3</v>
      </c>
      <c r="IC108">
        <v>1</v>
      </c>
      <c r="ID108">
        <v>6</v>
      </c>
      <c r="IE108">
        <v>9</v>
      </c>
      <c r="IF108" s="6">
        <v>30.434782608695656</v>
      </c>
      <c r="IG108" s="6">
        <v>13.333333333333334</v>
      </c>
      <c r="IH108" s="6">
        <v>14.285714285714285</v>
      </c>
      <c r="II108" s="6">
        <v>22.222222222222221</v>
      </c>
      <c r="IJ108" s="6">
        <v>13.333333333333334</v>
      </c>
      <c r="IK108" s="6">
        <v>71.428571428571431</v>
      </c>
      <c r="IL108" s="6">
        <v>87.5</v>
      </c>
      <c r="IM108" s="6">
        <v>23.809523809523807</v>
      </c>
      <c r="IN108" s="6">
        <v>16.666666666666664</v>
      </c>
      <c r="IO108" s="6">
        <v>11.111111111111111</v>
      </c>
      <c r="IP108" s="6">
        <v>33.333333333333329</v>
      </c>
      <c r="IQ108" s="6">
        <v>8.3333333333333321</v>
      </c>
      <c r="IR108" s="6">
        <v>85.714285714285708</v>
      </c>
      <c r="IS108" s="6">
        <v>100</v>
      </c>
      <c r="IU108" s="11">
        <v>0</v>
      </c>
      <c r="IV108" s="11">
        <v>0</v>
      </c>
      <c r="IW108" s="11">
        <v>0</v>
      </c>
      <c r="IX108" s="11">
        <v>0</v>
      </c>
      <c r="IY108" s="11">
        <v>1</v>
      </c>
      <c r="IZ108" s="11">
        <v>0</v>
      </c>
      <c r="JA108" s="11">
        <v>1</v>
      </c>
      <c r="JB108" s="11">
        <v>1</v>
      </c>
    </row>
    <row r="109" spans="1:262" x14ac:dyDescent="0.2">
      <c r="A109" s="4">
        <v>0.53929071492170488</v>
      </c>
      <c r="B109" s="4">
        <v>0.41625672917942624</v>
      </c>
      <c r="C109" s="4">
        <v>0.41394700913265897</v>
      </c>
      <c r="D109" s="4">
        <v>0.81264769559527839</v>
      </c>
      <c r="E109" s="4">
        <v>0.47037563379682218</v>
      </c>
      <c r="F109" s="4">
        <v>0.5921396435276739</v>
      </c>
      <c r="G109" s="4">
        <v>0.72758377419526621</v>
      </c>
      <c r="H109" s="4">
        <v>0.69116345850249294</v>
      </c>
      <c r="I109" s="4">
        <v>0.4092098185890895</v>
      </c>
      <c r="J109" s="4">
        <v>0</v>
      </c>
      <c r="K109" s="4">
        <v>0.73932027846999737</v>
      </c>
      <c r="L109" s="4">
        <v>0</v>
      </c>
      <c r="M109" s="4">
        <v>0.66234978203602235</v>
      </c>
      <c r="N109" s="4">
        <v>1.0214870783239873</v>
      </c>
      <c r="O109" s="4">
        <v>0.77185962535968955</v>
      </c>
      <c r="P109" s="4">
        <v>0.76757674048357472</v>
      </c>
      <c r="Q109" s="4">
        <v>1.50688241631095</v>
      </c>
      <c r="R109" s="4">
        <v>0.87221163053977679</v>
      </c>
      <c r="S109" s="4">
        <v>1.0979971046110848</v>
      </c>
      <c r="T109" s="4">
        <v>1.3491494551336713</v>
      </c>
      <c r="U109" s="4">
        <v>1.2816157211288854</v>
      </c>
      <c r="V109" s="4">
        <v>0.75879262755061383</v>
      </c>
      <c r="W109" s="4">
        <v>0</v>
      </c>
      <c r="X109" s="4">
        <v>1.3709123076174845</v>
      </c>
      <c r="Y109" s="4">
        <v>0</v>
      </c>
      <c r="Z109" s="4">
        <v>1.2281868827134979</v>
      </c>
      <c r="AA109" s="9">
        <v>1.8941306609966175</v>
      </c>
      <c r="AB109" t="s">
        <v>13641</v>
      </c>
      <c r="AC109" s="3" t="s">
        <v>214</v>
      </c>
      <c r="AD109">
        <v>430</v>
      </c>
      <c r="AE109" t="s">
        <v>806</v>
      </c>
      <c r="AF109" s="48" t="s">
        <v>808</v>
      </c>
      <c r="AG109" s="7" t="s">
        <v>807</v>
      </c>
      <c r="AH109" s="22" t="s">
        <v>10874</v>
      </c>
      <c r="AI109" t="s">
        <v>10875</v>
      </c>
      <c r="AJ109">
        <v>3</v>
      </c>
      <c r="AK109" t="s">
        <v>226</v>
      </c>
      <c r="AL109">
        <v>0.96001400000000003</v>
      </c>
      <c r="AM109" s="1">
        <v>1.7468499999999999E-31</v>
      </c>
      <c r="AN109">
        <v>165.65</v>
      </c>
      <c r="AO109">
        <v>101.77</v>
      </c>
      <c r="AP109">
        <v>132.94</v>
      </c>
      <c r="AQ109">
        <v>-4.0793999999999997E-2</v>
      </c>
      <c r="AR109">
        <v>553190000</v>
      </c>
      <c r="AS109" t="s">
        <v>804</v>
      </c>
      <c r="AT109" t="s">
        <v>10873</v>
      </c>
      <c r="AU109" t="s">
        <v>806</v>
      </c>
      <c r="AV109" t="s">
        <v>10876</v>
      </c>
      <c r="AW109">
        <v>207898</v>
      </c>
      <c r="AX109" t="s">
        <v>812</v>
      </c>
      <c r="AY109" t="s">
        <v>213</v>
      </c>
      <c r="AZ109">
        <v>-1.1379999999999999</v>
      </c>
      <c r="BA109" t="s">
        <v>213</v>
      </c>
      <c r="BB109" t="s">
        <v>213</v>
      </c>
      <c r="BC109" t="s">
        <v>213</v>
      </c>
      <c r="BD109" t="s">
        <v>213</v>
      </c>
      <c r="BE109" t="s">
        <v>213</v>
      </c>
      <c r="BF109" t="s">
        <v>213</v>
      </c>
      <c r="BG109" t="s">
        <v>213</v>
      </c>
      <c r="BH109">
        <v>-0.94966039999999996</v>
      </c>
      <c r="BI109">
        <v>-0.66856510000000002</v>
      </c>
      <c r="BJ109">
        <v>-0.92916580000000004</v>
      </c>
      <c r="BK109">
        <v>-0.95569320000000002</v>
      </c>
      <c r="BL109">
        <v>-0.86771489999999996</v>
      </c>
      <c r="BM109">
        <v>-1.4392480000000001</v>
      </c>
      <c r="BN109" t="s">
        <v>213</v>
      </c>
      <c r="BO109">
        <v>-0.81651180000000001</v>
      </c>
      <c r="BP109">
        <v>-0.81344890000000003</v>
      </c>
      <c r="BQ109" t="s">
        <v>213</v>
      </c>
      <c r="BR109" t="s">
        <v>213</v>
      </c>
      <c r="BS109">
        <v>-0.67563379999999995</v>
      </c>
      <c r="BT109">
        <v>-0.76798460000000002</v>
      </c>
      <c r="BU109">
        <v>-0.66875229999999997</v>
      </c>
      <c r="BV109">
        <v>-1.1788289999999999</v>
      </c>
      <c r="BW109">
        <v>-1.3500799999999999</v>
      </c>
      <c r="BX109" t="s">
        <v>213</v>
      </c>
      <c r="BY109" t="s">
        <v>213</v>
      </c>
      <c r="BZ109" t="s">
        <v>213</v>
      </c>
      <c r="CA109" t="s">
        <v>213</v>
      </c>
      <c r="CB109" t="s">
        <v>213</v>
      </c>
      <c r="CC109" t="s">
        <v>213</v>
      </c>
      <c r="CD109" t="s">
        <v>213</v>
      </c>
      <c r="CE109" t="s">
        <v>213</v>
      </c>
      <c r="CF109" t="s">
        <v>213</v>
      </c>
      <c r="CG109" t="s">
        <v>213</v>
      </c>
      <c r="CH109" t="s">
        <v>213</v>
      </c>
      <c r="CI109" t="s">
        <v>213</v>
      </c>
      <c r="CJ109" t="s">
        <v>213</v>
      </c>
      <c r="CK109">
        <v>-1.3090649999999999</v>
      </c>
      <c r="CL109" t="s">
        <v>213</v>
      </c>
      <c r="CM109">
        <v>-1.0233939999999999</v>
      </c>
      <c r="CN109" t="s">
        <v>213</v>
      </c>
      <c r="CO109" t="s">
        <v>213</v>
      </c>
      <c r="CP109" t="s">
        <v>213</v>
      </c>
      <c r="CQ109" t="s">
        <v>213</v>
      </c>
      <c r="CR109" t="s">
        <v>213</v>
      </c>
      <c r="CS109" t="s">
        <v>213</v>
      </c>
      <c r="CT109" t="s">
        <v>213</v>
      </c>
      <c r="CU109" t="s">
        <v>213</v>
      </c>
      <c r="CV109" t="s">
        <v>213</v>
      </c>
      <c r="CW109" t="s">
        <v>213</v>
      </c>
      <c r="CX109">
        <v>-1.4849870000000001</v>
      </c>
      <c r="CY109">
        <v>-0.50349060000000001</v>
      </c>
      <c r="CZ109" t="s">
        <v>213</v>
      </c>
      <c r="DA109">
        <v>-0.71056299999999994</v>
      </c>
      <c r="DB109">
        <v>-5.1673940000000002E-2</v>
      </c>
      <c r="DC109">
        <v>-0.49727460000000001</v>
      </c>
      <c r="DD109">
        <v>-2.6980489999999999E-2</v>
      </c>
      <c r="DE109">
        <v>-0.1465188</v>
      </c>
      <c r="DF109">
        <v>-0.25778859999999998</v>
      </c>
      <c r="DG109">
        <v>-0.20009440000000001</v>
      </c>
      <c r="DH109" t="s">
        <v>213</v>
      </c>
      <c r="DI109">
        <v>-1.347235</v>
      </c>
      <c r="DJ109" t="s">
        <v>213</v>
      </c>
      <c r="DK109" t="s">
        <v>213</v>
      </c>
      <c r="DL109" t="s">
        <v>213</v>
      </c>
      <c r="DM109" t="s">
        <v>213</v>
      </c>
      <c r="DN109" t="s">
        <v>213</v>
      </c>
      <c r="DO109" t="s">
        <v>213</v>
      </c>
      <c r="DP109" t="s">
        <v>213</v>
      </c>
      <c r="DQ109" t="s">
        <v>213</v>
      </c>
      <c r="DR109" t="s">
        <v>213</v>
      </c>
      <c r="DS109" t="s">
        <v>213</v>
      </c>
      <c r="DT109">
        <v>-0.92327870000000001</v>
      </c>
      <c r="DU109">
        <v>-0.99383060000000001</v>
      </c>
      <c r="DV109" t="s">
        <v>213</v>
      </c>
      <c r="DW109" t="s">
        <v>213</v>
      </c>
      <c r="DX109" t="s">
        <v>213</v>
      </c>
      <c r="DY109" t="s">
        <v>213</v>
      </c>
      <c r="DZ109">
        <v>-0.48596729999999999</v>
      </c>
      <c r="EA109" t="s">
        <v>213</v>
      </c>
      <c r="EB109" t="s">
        <v>213</v>
      </c>
      <c r="EC109">
        <v>-1.026014</v>
      </c>
      <c r="ED109" t="s">
        <v>213</v>
      </c>
      <c r="EE109">
        <v>-0.45587420000000001</v>
      </c>
      <c r="EF109">
        <v>-0.67655560000000003</v>
      </c>
      <c r="EG109">
        <v>-0.45240979999999997</v>
      </c>
      <c r="EH109">
        <v>-0.53507939999999998</v>
      </c>
      <c r="EI109">
        <v>-0.47761880000000001</v>
      </c>
      <c r="EJ109">
        <v>-0.38054100000000002</v>
      </c>
      <c r="EK109">
        <v>-0.30595929999999999</v>
      </c>
      <c r="EL109">
        <v>-0.38647969999999998</v>
      </c>
      <c r="EM109">
        <v>-0.80661300000000002</v>
      </c>
      <c r="EN109" t="s">
        <v>213</v>
      </c>
      <c r="EO109" t="s">
        <v>213</v>
      </c>
      <c r="EP109" t="s">
        <v>213</v>
      </c>
      <c r="EQ109" t="s">
        <v>213</v>
      </c>
      <c r="ER109" t="s">
        <v>213</v>
      </c>
      <c r="ES109" t="s">
        <v>213</v>
      </c>
      <c r="ET109" t="s">
        <v>213</v>
      </c>
      <c r="EU109" t="s">
        <v>213</v>
      </c>
      <c r="EV109" t="s">
        <v>213</v>
      </c>
      <c r="EW109" t="s">
        <v>213</v>
      </c>
      <c r="EX109" t="s">
        <v>213</v>
      </c>
      <c r="EY109" t="s">
        <v>213</v>
      </c>
      <c r="EZ109" t="s">
        <v>213</v>
      </c>
      <c r="FA109">
        <v>-0.72586729999999999</v>
      </c>
      <c r="FB109">
        <v>-0.53440209999999999</v>
      </c>
      <c r="FC109" t="s">
        <v>213</v>
      </c>
      <c r="FD109">
        <v>-0.53258550000000004</v>
      </c>
      <c r="FE109" t="s">
        <v>213</v>
      </c>
      <c r="FF109">
        <v>-0.33874969999999999</v>
      </c>
      <c r="FG109" t="s">
        <v>213</v>
      </c>
      <c r="FH109" t="s">
        <v>213</v>
      </c>
      <c r="FI109" t="s">
        <v>213</v>
      </c>
      <c r="FJ109" t="s">
        <v>213</v>
      </c>
      <c r="FK109" t="s">
        <v>213</v>
      </c>
      <c r="FL109" t="s">
        <v>213</v>
      </c>
      <c r="FM109" t="s">
        <v>213</v>
      </c>
      <c r="FN109" t="s">
        <v>213</v>
      </c>
      <c r="FO109" t="s">
        <v>213</v>
      </c>
      <c r="FP109" t="s">
        <v>213</v>
      </c>
      <c r="FQ109" t="s">
        <v>213</v>
      </c>
      <c r="FR109">
        <v>-1.027307</v>
      </c>
      <c r="FS109">
        <v>-1.335887</v>
      </c>
      <c r="FT109">
        <v>-1.504068</v>
      </c>
      <c r="FU109" t="s">
        <v>213</v>
      </c>
      <c r="FV109" t="s">
        <v>213</v>
      </c>
      <c r="FW109" t="s">
        <v>213</v>
      </c>
      <c r="FX109" t="s">
        <v>213</v>
      </c>
      <c r="FY109" t="s">
        <v>213</v>
      </c>
      <c r="FZ109" t="s">
        <v>213</v>
      </c>
      <c r="GA109" t="s">
        <v>213</v>
      </c>
      <c r="GB109" t="s">
        <v>213</v>
      </c>
      <c r="GC109" t="s">
        <v>213</v>
      </c>
      <c r="GD109" t="s">
        <v>213</v>
      </c>
      <c r="GE109" t="s">
        <v>213</v>
      </c>
      <c r="GF109" t="s">
        <v>213</v>
      </c>
      <c r="GG109">
        <v>-0.12925020000000001</v>
      </c>
      <c r="GH109">
        <v>-2.0160870000000001E-2</v>
      </c>
      <c r="GI109">
        <v>-1.059669</v>
      </c>
      <c r="GJ109">
        <v>-0.60606879999999996</v>
      </c>
      <c r="GK109" t="s">
        <v>213</v>
      </c>
      <c r="GL109">
        <v>-0.2787502</v>
      </c>
      <c r="GM109">
        <v>-1.215824</v>
      </c>
      <c r="GN109">
        <v>-7.2697010000000006E-2</v>
      </c>
      <c r="GO109">
        <v>-0.1034088</v>
      </c>
      <c r="GP109" t="s">
        <v>213</v>
      </c>
      <c r="GQ109" t="s">
        <v>213</v>
      </c>
      <c r="GR109" t="s">
        <v>213</v>
      </c>
      <c r="GS109" t="s">
        <v>213</v>
      </c>
      <c r="GT109" t="s">
        <v>213</v>
      </c>
      <c r="GU109" t="s">
        <v>213</v>
      </c>
      <c r="GV109" t="s">
        <v>213</v>
      </c>
      <c r="GW109" t="s">
        <v>213</v>
      </c>
      <c r="GX109" t="s">
        <v>213</v>
      </c>
      <c r="GY109" t="s">
        <v>213</v>
      </c>
      <c r="GZ109" t="s">
        <v>213</v>
      </c>
      <c r="HA109" t="s">
        <v>213</v>
      </c>
      <c r="HB109">
        <v>-0.46545639999999999</v>
      </c>
      <c r="HC109">
        <v>-0.30229620000000001</v>
      </c>
      <c r="HD109">
        <v>-0.44360100000000002</v>
      </c>
      <c r="HE109">
        <v>-0.55608740000000001</v>
      </c>
      <c r="HF109">
        <v>-1.2042330000000001</v>
      </c>
      <c r="HG109" t="s">
        <v>213</v>
      </c>
      <c r="HH109" t="s">
        <v>213</v>
      </c>
      <c r="HI109">
        <v>-4.8780049999999998E-2</v>
      </c>
      <c r="HJ109" t="s">
        <v>213</v>
      </c>
      <c r="HK109">
        <v>-4.3033799999999997E-2</v>
      </c>
      <c r="HL109">
        <v>0.141288</v>
      </c>
      <c r="HM109">
        <v>2.8479819999999999E-2</v>
      </c>
      <c r="HN109">
        <v>7.4402949999999995E-2</v>
      </c>
      <c r="HO109" t="s">
        <v>213</v>
      </c>
      <c r="HP109">
        <v>-1.0012109999999999E-2</v>
      </c>
      <c r="HQ109">
        <v>7.2351869999999999E-2</v>
      </c>
      <c r="HR109">
        <v>12</v>
      </c>
      <c r="HS109">
        <v>2</v>
      </c>
      <c r="HT109">
        <v>3</v>
      </c>
      <c r="HU109">
        <v>8</v>
      </c>
      <c r="HV109">
        <v>3</v>
      </c>
      <c r="HW109">
        <v>2</v>
      </c>
      <c r="HX109">
        <v>8</v>
      </c>
      <c r="HY109">
        <v>4</v>
      </c>
      <c r="HZ109">
        <v>3</v>
      </c>
      <c r="IA109">
        <v>0</v>
      </c>
      <c r="IB109">
        <v>8</v>
      </c>
      <c r="IC109">
        <v>0</v>
      </c>
      <c r="ID109">
        <v>5</v>
      </c>
      <c r="IE109">
        <v>7</v>
      </c>
      <c r="IF109" s="6">
        <v>52.173913043478258</v>
      </c>
      <c r="IG109" s="6">
        <v>13.333333333333334</v>
      </c>
      <c r="IH109" s="6">
        <v>21.428571428571427</v>
      </c>
      <c r="II109" s="6">
        <v>88.888888888888886</v>
      </c>
      <c r="IJ109" s="6">
        <v>20</v>
      </c>
      <c r="IK109" s="6">
        <v>28.571428571428569</v>
      </c>
      <c r="IL109" s="6">
        <v>100</v>
      </c>
      <c r="IM109" s="6">
        <v>19.047619047619047</v>
      </c>
      <c r="IN109" s="6">
        <v>25</v>
      </c>
      <c r="IO109" s="6">
        <v>0</v>
      </c>
      <c r="IP109" s="6">
        <v>88.888888888888886</v>
      </c>
      <c r="IQ109" s="6">
        <v>0</v>
      </c>
      <c r="IR109" s="6">
        <v>71.428571428571431</v>
      </c>
      <c r="IS109" s="6">
        <v>77.777777777777786</v>
      </c>
      <c r="IU109" s="11">
        <v>0</v>
      </c>
      <c r="IV109" s="11">
        <v>0</v>
      </c>
      <c r="IW109" s="11">
        <v>0</v>
      </c>
      <c r="IX109" s="11">
        <v>0</v>
      </c>
      <c r="IY109" s="11">
        <v>1</v>
      </c>
      <c r="IZ109" s="11">
        <v>0</v>
      </c>
      <c r="JA109" s="11">
        <v>0</v>
      </c>
      <c r="JB109" s="11">
        <v>1</v>
      </c>
    </row>
    <row r="110" spans="1:262" x14ac:dyDescent="0.2">
      <c r="A110" s="4">
        <v>0.49376287872752717</v>
      </c>
      <c r="B110" s="4">
        <v>0.53952251312288324</v>
      </c>
      <c r="C110" s="4">
        <v>0.60223304409970935</v>
      </c>
      <c r="D110" s="4">
        <v>0.62447637570168679</v>
      </c>
      <c r="E110" s="4">
        <v>0.48942032916581535</v>
      </c>
      <c r="F110" s="4">
        <v>0.8673839261199322</v>
      </c>
      <c r="G110" s="4">
        <v>1.0970749384474905</v>
      </c>
      <c r="H110" s="4">
        <v>0.53753475420589958</v>
      </c>
      <c r="I110" s="4">
        <v>0.52560337695859971</v>
      </c>
      <c r="J110" s="4">
        <v>0.53094396951951317</v>
      </c>
      <c r="K110" s="4">
        <v>0.51806839352317091</v>
      </c>
      <c r="L110" s="4">
        <v>0.72083963784966232</v>
      </c>
      <c r="M110" s="4">
        <v>0.80042118770393689</v>
      </c>
      <c r="N110" s="4">
        <v>1.5219147690651735</v>
      </c>
      <c r="O110" s="4">
        <v>1.0926753232508748</v>
      </c>
      <c r="P110" s="4">
        <v>1.2196806808395964</v>
      </c>
      <c r="Q110" s="4">
        <v>1.2647292913372112</v>
      </c>
      <c r="R110" s="4">
        <v>0.99120519231234439</v>
      </c>
      <c r="S110" s="4">
        <v>1.7566811185872482</v>
      </c>
      <c r="T110" s="9">
        <v>2.2218659719312122</v>
      </c>
      <c r="U110" s="4">
        <v>1.0886495874116269</v>
      </c>
      <c r="V110" s="4">
        <v>1.0644854030200255</v>
      </c>
      <c r="W110" s="4">
        <v>1.0753015108948756</v>
      </c>
      <c r="X110" s="4">
        <v>1.0492250751175975</v>
      </c>
      <c r="Y110" s="4">
        <v>1.4598903014081031</v>
      </c>
      <c r="Z110" s="4">
        <v>1.6210639199258896</v>
      </c>
      <c r="AA110" s="8">
        <v>3.0822786293438855</v>
      </c>
      <c r="AB110" t="s">
        <v>2901</v>
      </c>
      <c r="AC110" s="3" t="s">
        <v>214</v>
      </c>
      <c r="AD110">
        <v>24</v>
      </c>
      <c r="AE110" t="s">
        <v>1177</v>
      </c>
      <c r="AF110" s="48" t="s">
        <v>1179</v>
      </c>
      <c r="AG110" s="7" t="s">
        <v>1178</v>
      </c>
      <c r="AH110" s="22" t="s">
        <v>2897</v>
      </c>
      <c r="AI110" t="s">
        <v>2898</v>
      </c>
      <c r="AJ110">
        <v>4</v>
      </c>
      <c r="AK110" t="s">
        <v>215</v>
      </c>
      <c r="AL110">
        <v>0.92584699999999998</v>
      </c>
      <c r="AM110">
        <v>1.2491600000000001E-4</v>
      </c>
      <c r="AN110">
        <v>96.012</v>
      </c>
      <c r="AO110">
        <v>61.81</v>
      </c>
      <c r="AP110">
        <v>83.947999999999993</v>
      </c>
      <c r="AQ110">
        <v>-0.27550000000000002</v>
      </c>
      <c r="AR110">
        <v>209040000</v>
      </c>
      <c r="AS110" t="s">
        <v>1177</v>
      </c>
      <c r="AT110">
        <v>24</v>
      </c>
      <c r="AU110" t="s">
        <v>1177</v>
      </c>
      <c r="AV110" t="s">
        <v>2899</v>
      </c>
      <c r="AW110">
        <v>598101</v>
      </c>
      <c r="AX110" t="s">
        <v>2900</v>
      </c>
      <c r="AY110" t="s">
        <v>213</v>
      </c>
      <c r="AZ110" t="s">
        <v>213</v>
      </c>
      <c r="BA110" t="s">
        <v>213</v>
      </c>
      <c r="BB110" t="s">
        <v>213</v>
      </c>
      <c r="BC110" t="s">
        <v>213</v>
      </c>
      <c r="BD110">
        <v>-1.3073360000000001</v>
      </c>
      <c r="BE110" t="s">
        <v>213</v>
      </c>
      <c r="BF110" t="s">
        <v>213</v>
      </c>
      <c r="BG110" t="s">
        <v>213</v>
      </c>
      <c r="BH110">
        <v>-0.7459597</v>
      </c>
      <c r="BI110">
        <v>-0.83527689999999999</v>
      </c>
      <c r="BJ110">
        <v>-1.1740470000000001</v>
      </c>
      <c r="BK110">
        <v>-1.1904859999999999</v>
      </c>
      <c r="BL110" t="s">
        <v>213</v>
      </c>
      <c r="BM110" t="s">
        <v>213</v>
      </c>
      <c r="BN110" t="s">
        <v>213</v>
      </c>
      <c r="BO110" t="s">
        <v>213</v>
      </c>
      <c r="BP110" t="s">
        <v>213</v>
      </c>
      <c r="BQ110" t="s">
        <v>213</v>
      </c>
      <c r="BR110" t="s">
        <v>213</v>
      </c>
      <c r="BS110">
        <v>-0.85555270000000005</v>
      </c>
      <c r="BT110" t="s">
        <v>213</v>
      </c>
      <c r="BU110" t="s">
        <v>213</v>
      </c>
      <c r="BV110" t="s">
        <v>213</v>
      </c>
      <c r="BW110" t="s">
        <v>213</v>
      </c>
      <c r="BX110" t="s">
        <v>213</v>
      </c>
      <c r="BY110" t="s">
        <v>213</v>
      </c>
      <c r="BZ110" t="s">
        <v>213</v>
      </c>
      <c r="CA110" t="s">
        <v>213</v>
      </c>
      <c r="CB110" t="s">
        <v>213</v>
      </c>
      <c r="CC110">
        <v>-0.97853480000000004</v>
      </c>
      <c r="CD110" t="s">
        <v>213</v>
      </c>
      <c r="CE110" t="s">
        <v>213</v>
      </c>
      <c r="CF110" t="s">
        <v>213</v>
      </c>
      <c r="CG110">
        <v>-0.23238300000000001</v>
      </c>
      <c r="CH110" t="s">
        <v>213</v>
      </c>
      <c r="CI110" t="s">
        <v>213</v>
      </c>
      <c r="CJ110">
        <v>-1.4598169999999999</v>
      </c>
      <c r="CK110" t="s">
        <v>213</v>
      </c>
      <c r="CL110" t="s">
        <v>213</v>
      </c>
      <c r="CM110" t="s">
        <v>213</v>
      </c>
      <c r="CN110" t="s">
        <v>213</v>
      </c>
      <c r="CO110" t="s">
        <v>213</v>
      </c>
      <c r="CP110" t="s">
        <v>213</v>
      </c>
      <c r="CQ110" t="s">
        <v>213</v>
      </c>
      <c r="CR110">
        <v>-0.9330543</v>
      </c>
      <c r="CS110">
        <v>-0.11360870000000001</v>
      </c>
      <c r="CT110" t="s">
        <v>213</v>
      </c>
      <c r="CU110">
        <v>-0.29522989999999999</v>
      </c>
      <c r="CV110" t="s">
        <v>213</v>
      </c>
      <c r="CW110">
        <v>-1.5845320000000001</v>
      </c>
      <c r="CX110" t="s">
        <v>213</v>
      </c>
      <c r="CY110" t="s">
        <v>213</v>
      </c>
      <c r="CZ110" t="s">
        <v>213</v>
      </c>
      <c r="DA110" t="s">
        <v>213</v>
      </c>
      <c r="DB110">
        <v>-0.67928109999999997</v>
      </c>
      <c r="DC110" t="s">
        <v>213</v>
      </c>
      <c r="DD110" t="s">
        <v>213</v>
      </c>
      <c r="DE110" t="s">
        <v>213</v>
      </c>
      <c r="DF110" t="s">
        <v>213</v>
      </c>
      <c r="DG110" t="s">
        <v>213</v>
      </c>
      <c r="DH110">
        <v>-0.84152380000000004</v>
      </c>
      <c r="DI110" t="s">
        <v>213</v>
      </c>
      <c r="DJ110">
        <v>-0.97219359999999999</v>
      </c>
      <c r="DK110" t="s">
        <v>213</v>
      </c>
      <c r="DL110" t="s">
        <v>213</v>
      </c>
      <c r="DM110" t="s">
        <v>213</v>
      </c>
      <c r="DN110">
        <v>-1.1680379999999999</v>
      </c>
      <c r="DO110">
        <v>-0.62420730000000002</v>
      </c>
      <c r="DP110">
        <v>-0.69792319999999997</v>
      </c>
      <c r="DQ110">
        <v>-1.3166819999999999</v>
      </c>
      <c r="DR110" t="s">
        <v>213</v>
      </c>
      <c r="DS110">
        <v>-0.3258567</v>
      </c>
      <c r="DT110">
        <v>-1.6036140000000001</v>
      </c>
      <c r="DU110">
        <v>-1.7276480000000001</v>
      </c>
      <c r="DV110" t="s">
        <v>213</v>
      </c>
      <c r="DW110">
        <v>-0.97636149999999999</v>
      </c>
      <c r="DX110" t="s">
        <v>213</v>
      </c>
      <c r="DY110" t="s">
        <v>213</v>
      </c>
      <c r="DZ110" t="s">
        <v>213</v>
      </c>
      <c r="EA110">
        <v>0.43625629999999999</v>
      </c>
      <c r="EB110">
        <v>-7.5666960000000005E-2</v>
      </c>
      <c r="EC110" t="s">
        <v>213</v>
      </c>
      <c r="ED110" t="s">
        <v>213</v>
      </c>
      <c r="EE110">
        <v>0.23940520000000001</v>
      </c>
      <c r="EF110" t="s">
        <v>213</v>
      </c>
      <c r="EG110">
        <v>0.27089000000000002</v>
      </c>
      <c r="EH110">
        <v>0.2174664</v>
      </c>
      <c r="EI110">
        <v>6.991928E-2</v>
      </c>
      <c r="EJ110" t="s">
        <v>213</v>
      </c>
      <c r="EK110" t="s">
        <v>213</v>
      </c>
      <c r="EL110">
        <v>-0.1293705</v>
      </c>
      <c r="EM110" t="s">
        <v>213</v>
      </c>
      <c r="EN110" t="s">
        <v>213</v>
      </c>
      <c r="EO110" t="s">
        <v>213</v>
      </c>
      <c r="EP110" t="s">
        <v>213</v>
      </c>
      <c r="EQ110" t="s">
        <v>213</v>
      </c>
      <c r="ER110" t="s">
        <v>213</v>
      </c>
      <c r="ES110" t="s">
        <v>213</v>
      </c>
      <c r="ET110" t="s">
        <v>213</v>
      </c>
      <c r="EU110" t="s">
        <v>213</v>
      </c>
      <c r="EV110">
        <v>-1.0384990000000001</v>
      </c>
      <c r="EW110" t="s">
        <v>213</v>
      </c>
      <c r="EX110" t="s">
        <v>213</v>
      </c>
      <c r="EY110" t="s">
        <v>213</v>
      </c>
      <c r="EZ110">
        <v>-1.071285</v>
      </c>
      <c r="FA110" t="s">
        <v>213</v>
      </c>
      <c r="FB110">
        <v>-1.359796</v>
      </c>
      <c r="FC110">
        <v>-0.91361700000000001</v>
      </c>
      <c r="FD110" t="s">
        <v>213</v>
      </c>
      <c r="FE110" t="s">
        <v>213</v>
      </c>
      <c r="FF110">
        <v>-9.4653299999999996E-2</v>
      </c>
      <c r="FG110" t="s">
        <v>213</v>
      </c>
      <c r="FH110" t="s">
        <v>213</v>
      </c>
      <c r="FI110" t="s">
        <v>213</v>
      </c>
      <c r="FJ110" t="s">
        <v>213</v>
      </c>
      <c r="FK110" t="s">
        <v>213</v>
      </c>
      <c r="FL110">
        <v>-1.102989</v>
      </c>
      <c r="FM110">
        <v>-0.65443669999999998</v>
      </c>
      <c r="FN110" t="s">
        <v>213</v>
      </c>
      <c r="FO110">
        <v>-0.70131549999999998</v>
      </c>
      <c r="FP110" t="s">
        <v>213</v>
      </c>
      <c r="FQ110" t="s">
        <v>213</v>
      </c>
      <c r="FR110" t="s">
        <v>213</v>
      </c>
      <c r="FS110">
        <v>-1.2530730000000001</v>
      </c>
      <c r="FT110" t="s">
        <v>213</v>
      </c>
      <c r="FU110">
        <v>-1.2753239999999999</v>
      </c>
      <c r="FV110">
        <v>-1.200169</v>
      </c>
      <c r="FW110" t="s">
        <v>213</v>
      </c>
      <c r="FX110" t="s">
        <v>213</v>
      </c>
      <c r="FY110">
        <v>-1.0726070000000001</v>
      </c>
      <c r="FZ110">
        <v>-1.1870000000000001</v>
      </c>
      <c r="GA110" t="s">
        <v>213</v>
      </c>
      <c r="GB110">
        <v>-0.8156717</v>
      </c>
      <c r="GC110" t="s">
        <v>213</v>
      </c>
      <c r="GD110">
        <v>7.0560860000000003E-2</v>
      </c>
      <c r="GE110" t="s">
        <v>213</v>
      </c>
      <c r="GF110" t="s">
        <v>213</v>
      </c>
      <c r="GG110" t="s">
        <v>213</v>
      </c>
      <c r="GH110">
        <v>-1.292613</v>
      </c>
      <c r="GI110">
        <v>-1.3077460000000001</v>
      </c>
      <c r="GJ110" t="s">
        <v>213</v>
      </c>
      <c r="GK110" t="s">
        <v>213</v>
      </c>
      <c r="GL110" t="s">
        <v>213</v>
      </c>
      <c r="GM110">
        <v>-0.24593029999999999</v>
      </c>
      <c r="GN110">
        <v>-0.94885280000000005</v>
      </c>
      <c r="GO110" t="s">
        <v>213</v>
      </c>
      <c r="GP110">
        <v>-0.8997425</v>
      </c>
      <c r="GQ110" t="s">
        <v>213</v>
      </c>
      <c r="GR110">
        <v>-0.47042489999999998</v>
      </c>
      <c r="GS110" t="s">
        <v>213</v>
      </c>
      <c r="GT110" t="s">
        <v>213</v>
      </c>
      <c r="GU110" t="s">
        <v>213</v>
      </c>
      <c r="GV110">
        <v>-0.32671460000000002</v>
      </c>
      <c r="GW110" t="s">
        <v>213</v>
      </c>
      <c r="GX110" t="s">
        <v>213</v>
      </c>
      <c r="GY110">
        <v>-0.17059240000000001</v>
      </c>
      <c r="GZ110">
        <v>-0.11219129999999999</v>
      </c>
      <c r="HA110">
        <v>-0.85383279999999995</v>
      </c>
      <c r="HB110">
        <v>0.2791498</v>
      </c>
      <c r="HC110" t="s">
        <v>213</v>
      </c>
      <c r="HD110" t="s">
        <v>213</v>
      </c>
      <c r="HE110">
        <v>-1.1216159999999999</v>
      </c>
      <c r="HF110">
        <v>0.64468270000000005</v>
      </c>
      <c r="HG110">
        <v>-1.418887</v>
      </c>
      <c r="HH110">
        <v>1.0826809999999999E-2</v>
      </c>
      <c r="HI110">
        <v>0.86220529999999995</v>
      </c>
      <c r="HJ110" t="s">
        <v>213</v>
      </c>
      <c r="HK110" t="s">
        <v>213</v>
      </c>
      <c r="HL110" t="s">
        <v>213</v>
      </c>
      <c r="HM110">
        <v>0.70139830000000003</v>
      </c>
      <c r="HN110" t="s">
        <v>213</v>
      </c>
      <c r="HO110" t="s">
        <v>213</v>
      </c>
      <c r="HP110">
        <v>0.25405909999999998</v>
      </c>
      <c r="HQ110" t="s">
        <v>213</v>
      </c>
      <c r="HR110">
        <v>6</v>
      </c>
      <c r="HS110">
        <v>3</v>
      </c>
      <c r="HT110">
        <v>4</v>
      </c>
      <c r="HU110">
        <v>1</v>
      </c>
      <c r="HV110">
        <v>9</v>
      </c>
      <c r="HW110">
        <v>3</v>
      </c>
      <c r="HX110">
        <v>5</v>
      </c>
      <c r="HY110">
        <v>5</v>
      </c>
      <c r="HZ110">
        <v>4</v>
      </c>
      <c r="IA110">
        <v>6</v>
      </c>
      <c r="IB110">
        <v>4</v>
      </c>
      <c r="IC110">
        <v>6</v>
      </c>
      <c r="ID110">
        <v>5</v>
      </c>
      <c r="IE110">
        <v>3</v>
      </c>
      <c r="IF110" s="6">
        <v>26.086956521739129</v>
      </c>
      <c r="IG110" s="6">
        <v>20</v>
      </c>
      <c r="IH110" s="6">
        <v>28.571428571428569</v>
      </c>
      <c r="II110" s="6">
        <v>11.111111111111111</v>
      </c>
      <c r="IJ110" s="6">
        <v>60</v>
      </c>
      <c r="IK110" s="6">
        <v>42.857142857142854</v>
      </c>
      <c r="IL110" s="6">
        <v>62.5</v>
      </c>
      <c r="IM110" s="6">
        <v>23.809523809523807</v>
      </c>
      <c r="IN110" s="6">
        <v>33.333333333333329</v>
      </c>
      <c r="IO110" s="6">
        <v>66.666666666666657</v>
      </c>
      <c r="IP110" s="6">
        <v>44.444444444444443</v>
      </c>
      <c r="IQ110" s="6">
        <v>50</v>
      </c>
      <c r="IR110" s="6">
        <v>71.428571428571431</v>
      </c>
      <c r="IS110" s="6">
        <v>33.333333333333329</v>
      </c>
      <c r="IU110" s="11">
        <v>0</v>
      </c>
      <c r="IV110" s="11">
        <v>0</v>
      </c>
      <c r="IW110" s="11">
        <v>0</v>
      </c>
      <c r="IX110" s="11">
        <v>0</v>
      </c>
      <c r="IY110" s="11">
        <v>0</v>
      </c>
      <c r="IZ110" s="11">
        <v>1</v>
      </c>
      <c r="JA110" s="11">
        <v>1</v>
      </c>
      <c r="JB110" s="11">
        <v>1</v>
      </c>
    </row>
    <row r="111" spans="1:262" x14ac:dyDescent="0.2">
      <c r="A111" s="4">
        <v>0.51621160311526615</v>
      </c>
      <c r="B111" s="4">
        <v>0.55887871402501843</v>
      </c>
      <c r="C111" s="4">
        <v>0.51003596963188347</v>
      </c>
      <c r="D111" s="4">
        <v>0.66873864724674592</v>
      </c>
      <c r="E111" s="4">
        <v>0.63467826830778162</v>
      </c>
      <c r="F111" s="4">
        <v>0.80383703332877743</v>
      </c>
      <c r="G111" s="4">
        <v>0.9514771333224229</v>
      </c>
      <c r="H111" s="4">
        <v>0.50099444079977462</v>
      </c>
      <c r="I111" s="4">
        <v>0.44676002256387137</v>
      </c>
      <c r="J111" s="4">
        <v>0.53402348703821401</v>
      </c>
      <c r="K111" s="4">
        <v>0.7847500658611205</v>
      </c>
      <c r="L111" s="4">
        <v>0.78518548043353609</v>
      </c>
      <c r="M111" s="4">
        <v>0.98662598759204001</v>
      </c>
      <c r="N111" s="4">
        <v>0.97187050860586077</v>
      </c>
      <c r="O111" s="4">
        <v>1.0826543042664329</v>
      </c>
      <c r="P111" s="4">
        <v>0.98803662403922421</v>
      </c>
      <c r="Q111" s="4">
        <v>1.2954738777877135</v>
      </c>
      <c r="R111" s="4">
        <v>1.2294924493707338</v>
      </c>
      <c r="S111" s="4">
        <v>1.5571851319841152</v>
      </c>
      <c r="T111" s="9">
        <v>1.8431920700355997</v>
      </c>
      <c r="U111" s="4">
        <v>0.97052146402045592</v>
      </c>
      <c r="V111" s="4">
        <v>0.86545908667634741</v>
      </c>
      <c r="W111" s="4">
        <v>1.0345050049542777</v>
      </c>
      <c r="X111" s="4">
        <v>1.5202100478277931</v>
      </c>
      <c r="Y111" s="4">
        <v>1.5210535286209173</v>
      </c>
      <c r="Z111" s="4">
        <v>1.9112820820723277</v>
      </c>
      <c r="AA111" s="8">
        <v>1.8826979144613483</v>
      </c>
      <c r="AB111" t="s">
        <v>2137</v>
      </c>
      <c r="AC111" s="3" t="s">
        <v>214</v>
      </c>
      <c r="AD111">
        <v>2399</v>
      </c>
      <c r="AE111" t="s">
        <v>2130</v>
      </c>
      <c r="AF111" s="48" t="s">
        <v>2133</v>
      </c>
      <c r="AG111" s="7" t="s">
        <v>2132</v>
      </c>
      <c r="AH111" s="18" t="s">
        <v>2134</v>
      </c>
      <c r="AI111" t="s">
        <v>2135</v>
      </c>
      <c r="AJ111">
        <v>2</v>
      </c>
      <c r="AK111" t="s">
        <v>215</v>
      </c>
      <c r="AL111">
        <v>1</v>
      </c>
      <c r="AM111" s="1">
        <v>4.5051100000000001E-30</v>
      </c>
      <c r="AN111">
        <v>193.11</v>
      </c>
      <c r="AO111">
        <v>122.12</v>
      </c>
      <c r="AP111">
        <v>193.11</v>
      </c>
      <c r="AQ111">
        <v>1.3023</v>
      </c>
      <c r="AR111">
        <v>209410000</v>
      </c>
      <c r="AS111" t="s">
        <v>2128</v>
      </c>
      <c r="AT111" t="s">
        <v>2129</v>
      </c>
      <c r="AU111" t="s">
        <v>2131</v>
      </c>
      <c r="AV111" t="s">
        <v>2136</v>
      </c>
      <c r="AW111">
        <v>1570041</v>
      </c>
      <c r="AX111">
        <v>27314</v>
      </c>
      <c r="AY111" t="s">
        <v>213</v>
      </c>
      <c r="AZ111" t="s">
        <v>213</v>
      </c>
      <c r="BA111" t="s">
        <v>213</v>
      </c>
      <c r="BB111" t="s">
        <v>213</v>
      </c>
      <c r="BC111" t="s">
        <v>213</v>
      </c>
      <c r="BD111" t="s">
        <v>213</v>
      </c>
      <c r="BE111" t="s">
        <v>213</v>
      </c>
      <c r="BF111" t="s">
        <v>213</v>
      </c>
      <c r="BG111" t="s">
        <v>213</v>
      </c>
      <c r="BH111" t="s">
        <v>213</v>
      </c>
      <c r="BI111" t="s">
        <v>213</v>
      </c>
      <c r="BJ111" t="s">
        <v>213</v>
      </c>
      <c r="BK111">
        <v>-0.96282840000000003</v>
      </c>
      <c r="BL111" t="s">
        <v>213</v>
      </c>
      <c r="BM111">
        <v>-1.101356</v>
      </c>
      <c r="BN111">
        <v>-0.66275170000000005</v>
      </c>
      <c r="BO111" t="s">
        <v>213</v>
      </c>
      <c r="BP111">
        <v>-1.0889260000000001</v>
      </c>
      <c r="BQ111" t="s">
        <v>213</v>
      </c>
      <c r="BR111" t="s">
        <v>213</v>
      </c>
      <c r="BS111" t="s">
        <v>213</v>
      </c>
      <c r="BT111" t="s">
        <v>213</v>
      </c>
      <c r="BU111" t="s">
        <v>213</v>
      </c>
      <c r="BV111" t="s">
        <v>213</v>
      </c>
      <c r="BW111" t="s">
        <v>213</v>
      </c>
      <c r="BX111" t="s">
        <v>213</v>
      </c>
      <c r="BY111" t="s">
        <v>213</v>
      </c>
      <c r="BZ111" t="s">
        <v>213</v>
      </c>
      <c r="CA111" t="s">
        <v>213</v>
      </c>
      <c r="CB111" t="s">
        <v>213</v>
      </c>
      <c r="CC111" t="s">
        <v>213</v>
      </c>
      <c r="CD111" t="s">
        <v>213</v>
      </c>
      <c r="CE111" t="s">
        <v>213</v>
      </c>
      <c r="CF111" t="s">
        <v>213</v>
      </c>
      <c r="CG111" t="s">
        <v>213</v>
      </c>
      <c r="CH111">
        <v>-0.85485219999999995</v>
      </c>
      <c r="CI111">
        <v>-0.85881039999999997</v>
      </c>
      <c r="CJ111">
        <v>-0.80451600000000001</v>
      </c>
      <c r="CK111" t="s">
        <v>213</v>
      </c>
      <c r="CL111" t="s">
        <v>213</v>
      </c>
      <c r="CM111" t="s">
        <v>213</v>
      </c>
      <c r="CN111" t="s">
        <v>213</v>
      </c>
      <c r="CO111" t="s">
        <v>213</v>
      </c>
      <c r="CP111">
        <v>-0.97132909999999995</v>
      </c>
      <c r="CQ111" t="s">
        <v>213</v>
      </c>
      <c r="CR111" t="s">
        <v>213</v>
      </c>
      <c r="CS111" t="s">
        <v>213</v>
      </c>
      <c r="CT111" t="s">
        <v>213</v>
      </c>
      <c r="CU111" t="s">
        <v>213</v>
      </c>
      <c r="CV111" t="s">
        <v>213</v>
      </c>
      <c r="CW111" t="s">
        <v>213</v>
      </c>
      <c r="CX111" t="s">
        <v>213</v>
      </c>
      <c r="CY111" t="s">
        <v>213</v>
      </c>
      <c r="CZ111" t="s">
        <v>213</v>
      </c>
      <c r="DA111" t="s">
        <v>213</v>
      </c>
      <c r="DB111" t="s">
        <v>213</v>
      </c>
      <c r="DC111">
        <v>-0.7662407</v>
      </c>
      <c r="DD111" t="s">
        <v>213</v>
      </c>
      <c r="DE111">
        <v>-0.39473049999999998</v>
      </c>
      <c r="DF111" t="s">
        <v>213</v>
      </c>
      <c r="DG111" t="s">
        <v>213</v>
      </c>
      <c r="DH111" t="s">
        <v>213</v>
      </c>
      <c r="DI111" t="s">
        <v>213</v>
      </c>
      <c r="DJ111" t="s">
        <v>213</v>
      </c>
      <c r="DK111" t="s">
        <v>213</v>
      </c>
      <c r="DL111" t="s">
        <v>213</v>
      </c>
      <c r="DM111" t="s">
        <v>213</v>
      </c>
      <c r="DN111" t="s">
        <v>213</v>
      </c>
      <c r="DO111" t="s">
        <v>213</v>
      </c>
      <c r="DP111">
        <v>-0.80742829999999999</v>
      </c>
      <c r="DQ111" t="s">
        <v>213</v>
      </c>
      <c r="DR111" t="s">
        <v>213</v>
      </c>
      <c r="DS111">
        <v>-0.57828599999999997</v>
      </c>
      <c r="DT111" t="s">
        <v>213</v>
      </c>
      <c r="DU111">
        <v>-0.77672379999999996</v>
      </c>
      <c r="DV111">
        <v>-0.46117249999999999</v>
      </c>
      <c r="DW111">
        <v>-0.26089250000000003</v>
      </c>
      <c r="DX111">
        <v>-0.36915759999999997</v>
      </c>
      <c r="DY111" t="s">
        <v>213</v>
      </c>
      <c r="DZ111" t="s">
        <v>213</v>
      </c>
      <c r="EA111" t="s">
        <v>213</v>
      </c>
      <c r="EB111" t="s">
        <v>213</v>
      </c>
      <c r="EC111" t="s">
        <v>213</v>
      </c>
      <c r="ED111" t="s">
        <v>213</v>
      </c>
      <c r="EE111">
        <v>2.1400269999999999E-2</v>
      </c>
      <c r="EF111" t="s">
        <v>213</v>
      </c>
      <c r="EG111" t="s">
        <v>213</v>
      </c>
      <c r="EH111">
        <v>-0.12625720000000001</v>
      </c>
      <c r="EI111">
        <v>5.2547480000000001E-2</v>
      </c>
      <c r="EJ111">
        <v>6.4752690000000002E-2</v>
      </c>
      <c r="EK111">
        <v>-0.26592500000000002</v>
      </c>
      <c r="EL111">
        <v>-0.17707290000000001</v>
      </c>
      <c r="EM111">
        <v>-0.2212614</v>
      </c>
      <c r="EN111" t="s">
        <v>213</v>
      </c>
      <c r="EO111" t="s">
        <v>213</v>
      </c>
      <c r="EP111" t="s">
        <v>213</v>
      </c>
      <c r="EQ111" t="s">
        <v>213</v>
      </c>
      <c r="ER111" t="s">
        <v>213</v>
      </c>
      <c r="ES111" t="s">
        <v>213</v>
      </c>
      <c r="ET111" t="s">
        <v>213</v>
      </c>
      <c r="EU111" t="s">
        <v>213</v>
      </c>
      <c r="EV111" t="s">
        <v>213</v>
      </c>
      <c r="EW111" t="s">
        <v>213</v>
      </c>
      <c r="EX111" t="s">
        <v>213</v>
      </c>
      <c r="EY111" t="s">
        <v>213</v>
      </c>
      <c r="EZ111">
        <v>-0.88028300000000004</v>
      </c>
      <c r="FA111" t="s">
        <v>213</v>
      </c>
      <c r="FB111">
        <v>-1.1139840000000001</v>
      </c>
      <c r="FC111" t="s">
        <v>213</v>
      </c>
      <c r="FD111" t="s">
        <v>213</v>
      </c>
      <c r="FE111" t="s">
        <v>213</v>
      </c>
      <c r="FF111" t="s">
        <v>213</v>
      </c>
      <c r="FG111" t="s">
        <v>213</v>
      </c>
      <c r="FH111" t="s">
        <v>213</v>
      </c>
      <c r="FI111" t="s">
        <v>213</v>
      </c>
      <c r="FJ111" t="s">
        <v>213</v>
      </c>
      <c r="FK111" t="s">
        <v>213</v>
      </c>
      <c r="FL111" t="s">
        <v>213</v>
      </c>
      <c r="FM111" t="s">
        <v>213</v>
      </c>
      <c r="FN111" t="s">
        <v>213</v>
      </c>
      <c r="FO111" t="s">
        <v>213</v>
      </c>
      <c r="FP111" t="s">
        <v>213</v>
      </c>
      <c r="FQ111" t="s">
        <v>213</v>
      </c>
      <c r="FR111">
        <v>-1.162428</v>
      </c>
      <c r="FS111" t="s">
        <v>213</v>
      </c>
      <c r="FT111" t="s">
        <v>213</v>
      </c>
      <c r="FU111" t="s">
        <v>213</v>
      </c>
      <c r="FV111" t="s">
        <v>213</v>
      </c>
      <c r="FW111" t="s">
        <v>213</v>
      </c>
      <c r="FX111" t="s">
        <v>213</v>
      </c>
      <c r="FY111">
        <v>-0.90502490000000002</v>
      </c>
      <c r="FZ111" t="s">
        <v>213</v>
      </c>
      <c r="GA111" t="s">
        <v>213</v>
      </c>
      <c r="GB111" t="s">
        <v>213</v>
      </c>
      <c r="GC111" t="s">
        <v>213</v>
      </c>
      <c r="GD111" t="s">
        <v>213</v>
      </c>
      <c r="GE111" t="s">
        <v>213</v>
      </c>
      <c r="GF111" t="s">
        <v>213</v>
      </c>
      <c r="GG111" t="s">
        <v>213</v>
      </c>
      <c r="GH111" t="s">
        <v>213</v>
      </c>
      <c r="GI111" t="s">
        <v>213</v>
      </c>
      <c r="GJ111" t="s">
        <v>213</v>
      </c>
      <c r="GK111">
        <v>-0.17892359999999999</v>
      </c>
      <c r="GL111" t="s">
        <v>213</v>
      </c>
      <c r="GM111" t="s">
        <v>213</v>
      </c>
      <c r="GN111" t="s">
        <v>213</v>
      </c>
      <c r="GO111">
        <v>-0.52046610000000004</v>
      </c>
      <c r="GP111" t="s">
        <v>213</v>
      </c>
      <c r="GQ111" t="s">
        <v>213</v>
      </c>
      <c r="GR111" t="s">
        <v>213</v>
      </c>
      <c r="GS111">
        <v>-0.24028540000000001</v>
      </c>
      <c r="GT111" t="s">
        <v>213</v>
      </c>
      <c r="GU111" t="s">
        <v>213</v>
      </c>
      <c r="GV111" t="s">
        <v>213</v>
      </c>
      <c r="GW111" t="s">
        <v>213</v>
      </c>
      <c r="GX111" t="s">
        <v>213</v>
      </c>
      <c r="GY111" t="s">
        <v>213</v>
      </c>
      <c r="GZ111">
        <v>-0.45750380000000002</v>
      </c>
      <c r="HA111" t="s">
        <v>213</v>
      </c>
      <c r="HB111">
        <v>-0.1441325</v>
      </c>
      <c r="HC111" t="s">
        <v>213</v>
      </c>
      <c r="HD111">
        <v>3.9489280000000002E-2</v>
      </c>
      <c r="HE111">
        <v>4.6368800000000002E-2</v>
      </c>
      <c r="HF111" t="s">
        <v>213</v>
      </c>
      <c r="HG111" t="s">
        <v>213</v>
      </c>
      <c r="HH111" t="s">
        <v>213</v>
      </c>
      <c r="HI111">
        <v>8.430646E-2</v>
      </c>
      <c r="HJ111">
        <v>-7.2353020000000004E-2</v>
      </c>
      <c r="HK111" t="s">
        <v>213</v>
      </c>
      <c r="HL111" t="s">
        <v>213</v>
      </c>
      <c r="HM111">
        <v>-7.5907340000000004E-2</v>
      </c>
      <c r="HN111">
        <v>-0.22381860000000001</v>
      </c>
      <c r="HO111" t="s">
        <v>213</v>
      </c>
      <c r="HP111">
        <v>8.1952540000000004E-2</v>
      </c>
      <c r="HQ111" t="s">
        <v>213</v>
      </c>
      <c r="HR111">
        <v>4</v>
      </c>
      <c r="HS111">
        <v>3</v>
      </c>
      <c r="HT111">
        <v>1</v>
      </c>
      <c r="HU111">
        <v>2</v>
      </c>
      <c r="HV111">
        <v>4</v>
      </c>
      <c r="HW111">
        <v>2</v>
      </c>
      <c r="HX111">
        <v>6</v>
      </c>
      <c r="HY111">
        <v>2</v>
      </c>
      <c r="HZ111">
        <v>1</v>
      </c>
      <c r="IA111">
        <v>1</v>
      </c>
      <c r="IB111">
        <v>2</v>
      </c>
      <c r="IC111">
        <v>2</v>
      </c>
      <c r="ID111">
        <v>3</v>
      </c>
      <c r="IE111">
        <v>5</v>
      </c>
      <c r="IF111" s="6">
        <v>17.391304347826086</v>
      </c>
      <c r="IG111" s="6">
        <v>20</v>
      </c>
      <c r="IH111" s="6">
        <v>7.1428571428571423</v>
      </c>
      <c r="II111" s="6">
        <v>22.222222222222221</v>
      </c>
      <c r="IJ111" s="6">
        <v>26.666666666666668</v>
      </c>
      <c r="IK111" s="6">
        <v>28.571428571428569</v>
      </c>
      <c r="IL111" s="6">
        <v>75</v>
      </c>
      <c r="IM111" s="6">
        <v>9.5238095238095237</v>
      </c>
      <c r="IN111" s="6">
        <v>8.3333333333333321</v>
      </c>
      <c r="IO111" s="6">
        <v>11.111111111111111</v>
      </c>
      <c r="IP111" s="6">
        <v>22.222222222222221</v>
      </c>
      <c r="IQ111" s="6">
        <v>16.666666666666664</v>
      </c>
      <c r="IR111" s="6">
        <v>42.857142857142854</v>
      </c>
      <c r="IS111" s="6">
        <v>55.555555555555557</v>
      </c>
      <c r="IU111" s="11">
        <v>0</v>
      </c>
      <c r="IV111" s="11">
        <v>0</v>
      </c>
      <c r="IW111" s="11">
        <v>0</v>
      </c>
      <c r="IX111" s="11">
        <v>0</v>
      </c>
      <c r="IY111" s="11">
        <v>0</v>
      </c>
      <c r="IZ111" s="11">
        <v>0</v>
      </c>
      <c r="JA111" s="11">
        <v>0</v>
      </c>
      <c r="JB111" s="11">
        <v>0</v>
      </c>
    </row>
    <row r="112" spans="1:262" x14ac:dyDescent="0.2">
      <c r="A112" s="4">
        <v>0.68401266399158878</v>
      </c>
      <c r="B112" s="4">
        <v>0.78791699526473369</v>
      </c>
      <c r="C112" s="4">
        <v>0.77916482269461684</v>
      </c>
      <c r="D112" s="4">
        <v>0.86655423065817649</v>
      </c>
      <c r="E112" s="4">
        <v>1.0942449938957122</v>
      </c>
      <c r="F112" s="4">
        <v>1.3976749697306663</v>
      </c>
      <c r="G112" s="4">
        <v>1.2671083376063232</v>
      </c>
      <c r="H112" s="4">
        <v>0.75077674427281282</v>
      </c>
      <c r="I112" s="4">
        <v>0.84725202089945117</v>
      </c>
      <c r="J112" s="4">
        <v>0.91064611234413873</v>
      </c>
      <c r="K112" s="4">
        <v>0.97891118215005546</v>
      </c>
      <c r="L112" s="4">
        <v>1.2454834705846243</v>
      </c>
      <c r="M112" s="4">
        <v>1.3499820269361151</v>
      </c>
      <c r="N112" s="4">
        <v>1.2664440424816672</v>
      </c>
      <c r="O112" s="4">
        <v>1.1519041046211136</v>
      </c>
      <c r="P112" s="4">
        <v>1.1391087675888383</v>
      </c>
      <c r="Q112" s="4">
        <v>1.2668686945083116</v>
      </c>
      <c r="R112" s="4">
        <v>1.5997437642604349</v>
      </c>
      <c r="S112" s="4">
        <v>2.0433466269096057</v>
      </c>
      <c r="T112" s="9">
        <v>1.8524632719693399</v>
      </c>
      <c r="U112" s="4">
        <v>1.0976064973587172</v>
      </c>
      <c r="V112" s="4">
        <v>1.2386496120631325</v>
      </c>
      <c r="W112" s="4">
        <v>1.3313293163755471</v>
      </c>
      <c r="X112" s="4">
        <v>1.43113020223569</v>
      </c>
      <c r="Y112" s="4">
        <v>1.8208485546401225</v>
      </c>
      <c r="Z112" s="4">
        <v>1.9736213932915074</v>
      </c>
      <c r="AA112" s="9">
        <v>1.8514920982475267</v>
      </c>
      <c r="AB112" t="s">
        <v>3204</v>
      </c>
      <c r="AC112" s="3" t="s">
        <v>214</v>
      </c>
      <c r="AD112">
        <v>127</v>
      </c>
      <c r="AE112" t="s">
        <v>852</v>
      </c>
      <c r="AF112" s="48" t="s">
        <v>854</v>
      </c>
      <c r="AG112" s="7" t="s">
        <v>853</v>
      </c>
      <c r="AH112" s="22" t="s">
        <v>3201</v>
      </c>
      <c r="AI112" t="s">
        <v>3202</v>
      </c>
      <c r="AJ112">
        <v>2</v>
      </c>
      <c r="AK112" t="s">
        <v>215</v>
      </c>
      <c r="AL112">
        <v>0.99592800000000004</v>
      </c>
      <c r="AM112" s="1">
        <v>1.65974E-22</v>
      </c>
      <c r="AN112">
        <v>179.55</v>
      </c>
      <c r="AO112">
        <v>127.02</v>
      </c>
      <c r="AP112">
        <v>134.83000000000001</v>
      </c>
      <c r="AQ112">
        <v>-1.9468000000000001</v>
      </c>
      <c r="AR112">
        <v>2104200000</v>
      </c>
      <c r="AS112" t="s">
        <v>1611</v>
      </c>
      <c r="AT112" t="s">
        <v>3200</v>
      </c>
      <c r="AU112" t="s">
        <v>852</v>
      </c>
      <c r="AV112" t="s">
        <v>3203</v>
      </c>
      <c r="AW112">
        <v>130119</v>
      </c>
      <c r="AX112" t="s">
        <v>1616</v>
      </c>
      <c r="AY112" t="s">
        <v>213</v>
      </c>
      <c r="AZ112" t="s">
        <v>213</v>
      </c>
      <c r="BA112" t="s">
        <v>213</v>
      </c>
      <c r="BB112">
        <v>-0.3822931</v>
      </c>
      <c r="BC112">
        <v>-0.49820009999999998</v>
      </c>
      <c r="BD112">
        <v>-0.71463100000000002</v>
      </c>
      <c r="BE112" t="s">
        <v>213</v>
      </c>
      <c r="BF112">
        <v>-0.48535650000000002</v>
      </c>
      <c r="BG112">
        <v>-0.38683329999999999</v>
      </c>
      <c r="BH112">
        <v>-0.98209740000000001</v>
      </c>
      <c r="BI112">
        <v>-1.03302</v>
      </c>
      <c r="BJ112">
        <v>-0.93593329999999997</v>
      </c>
      <c r="BK112">
        <v>-2.944505E-2</v>
      </c>
      <c r="BL112">
        <v>-0.1032975</v>
      </c>
      <c r="BM112" t="s">
        <v>213</v>
      </c>
      <c r="BN112">
        <v>-0.4758484</v>
      </c>
      <c r="BO112" t="s">
        <v>213</v>
      </c>
      <c r="BP112" t="s">
        <v>213</v>
      </c>
      <c r="BQ112" t="s">
        <v>213</v>
      </c>
      <c r="BR112" t="s">
        <v>213</v>
      </c>
      <c r="BS112" t="s">
        <v>213</v>
      </c>
      <c r="BT112" t="s">
        <v>213</v>
      </c>
      <c r="BU112" t="s">
        <v>213</v>
      </c>
      <c r="BV112">
        <v>3.8762029999999999E-3</v>
      </c>
      <c r="BW112" t="s">
        <v>213</v>
      </c>
      <c r="BX112" t="s">
        <v>213</v>
      </c>
      <c r="BY112">
        <v>-0.36133399999999999</v>
      </c>
      <c r="BZ112" t="s">
        <v>213</v>
      </c>
      <c r="CA112" t="s">
        <v>213</v>
      </c>
      <c r="CB112">
        <v>-0.49909510000000001</v>
      </c>
      <c r="CC112">
        <v>-0.50651679999999999</v>
      </c>
      <c r="CD112" t="s">
        <v>213</v>
      </c>
      <c r="CE112" t="s">
        <v>213</v>
      </c>
      <c r="CF112" t="s">
        <v>213</v>
      </c>
      <c r="CG112">
        <v>-0.78816520000000001</v>
      </c>
      <c r="CH112">
        <v>1.875427E-2</v>
      </c>
      <c r="CI112">
        <v>-0.46154689999999998</v>
      </c>
      <c r="CJ112">
        <v>-0.15704799999999999</v>
      </c>
      <c r="CK112" t="s">
        <v>213</v>
      </c>
      <c r="CL112">
        <v>0.33043499999999998</v>
      </c>
      <c r="CM112" t="s">
        <v>213</v>
      </c>
      <c r="CN112">
        <v>-0.55487220000000004</v>
      </c>
      <c r="CO112">
        <v>-0.64553769999999999</v>
      </c>
      <c r="CP112">
        <v>-0.49125160000000001</v>
      </c>
      <c r="CQ112">
        <v>-0.21448310000000001</v>
      </c>
      <c r="CR112" t="s">
        <v>213</v>
      </c>
      <c r="CS112">
        <v>-0.44679730000000001</v>
      </c>
      <c r="CT112">
        <v>-0.61466500000000002</v>
      </c>
      <c r="CU112">
        <v>-0.2428245</v>
      </c>
      <c r="CV112" t="s">
        <v>213</v>
      </c>
      <c r="CW112" t="s">
        <v>213</v>
      </c>
      <c r="CX112" t="s">
        <v>213</v>
      </c>
      <c r="CY112">
        <v>-0.27878150000000002</v>
      </c>
      <c r="CZ112">
        <v>-0.33500679999999999</v>
      </c>
      <c r="DA112" t="s">
        <v>213</v>
      </c>
      <c r="DB112" t="s">
        <v>213</v>
      </c>
      <c r="DC112">
        <v>-0.22741430000000001</v>
      </c>
      <c r="DD112" t="s">
        <v>213</v>
      </c>
      <c r="DE112">
        <v>-4.4166080000000003E-2</v>
      </c>
      <c r="DF112">
        <v>-0.1478216</v>
      </c>
      <c r="DG112" t="s">
        <v>213</v>
      </c>
      <c r="DH112" t="s">
        <v>213</v>
      </c>
      <c r="DI112">
        <v>0.39264949999999998</v>
      </c>
      <c r="DJ112" t="s">
        <v>213</v>
      </c>
      <c r="DK112" t="s">
        <v>213</v>
      </c>
      <c r="DL112" t="s">
        <v>213</v>
      </c>
      <c r="DM112">
        <v>-0.1383279</v>
      </c>
      <c r="DN112">
        <v>-0.1026272</v>
      </c>
      <c r="DO112" t="s">
        <v>213</v>
      </c>
      <c r="DP112" t="s">
        <v>213</v>
      </c>
      <c r="DQ112">
        <v>4.6103270000000002E-2</v>
      </c>
      <c r="DR112">
        <v>0.1033578</v>
      </c>
      <c r="DS112" t="s">
        <v>213</v>
      </c>
      <c r="DT112">
        <v>0.38779079999999999</v>
      </c>
      <c r="DU112">
        <v>0.2344309</v>
      </c>
      <c r="DV112">
        <v>0.11610910000000001</v>
      </c>
      <c r="DW112" t="s">
        <v>213</v>
      </c>
      <c r="DX112" t="s">
        <v>213</v>
      </c>
      <c r="DY112" t="s">
        <v>213</v>
      </c>
      <c r="DZ112">
        <v>0.48302889999999998</v>
      </c>
      <c r="EA112" t="s">
        <v>213</v>
      </c>
      <c r="EB112" t="s">
        <v>213</v>
      </c>
      <c r="EC112" t="s">
        <v>213</v>
      </c>
      <c r="ED112" t="s">
        <v>213</v>
      </c>
      <c r="EE112">
        <v>0.31457570000000001</v>
      </c>
      <c r="EF112" t="s">
        <v>213</v>
      </c>
      <c r="EG112" t="s">
        <v>213</v>
      </c>
      <c r="EH112">
        <v>0.5929894</v>
      </c>
      <c r="EI112">
        <v>0.41800169999999998</v>
      </c>
      <c r="EJ112" t="s">
        <v>213</v>
      </c>
      <c r="EK112">
        <v>0.1255973</v>
      </c>
      <c r="EL112">
        <v>0.25653530000000002</v>
      </c>
      <c r="EM112" t="s">
        <v>213</v>
      </c>
      <c r="EN112">
        <v>0.16612550000000001</v>
      </c>
      <c r="EO112">
        <v>6.2733899999999995E-2</v>
      </c>
      <c r="EP112">
        <v>-9.3530219999999997E-2</v>
      </c>
      <c r="EQ112" t="s">
        <v>213</v>
      </c>
      <c r="ER112">
        <v>-0.15724859999999999</v>
      </c>
      <c r="ES112" t="s">
        <v>213</v>
      </c>
      <c r="ET112" t="s">
        <v>213</v>
      </c>
      <c r="EU112">
        <v>-0.5196134</v>
      </c>
      <c r="EV112">
        <v>-0.37660159999999998</v>
      </c>
      <c r="EW112">
        <v>-0.60647099999999998</v>
      </c>
      <c r="EX112">
        <v>-0.55685609999999997</v>
      </c>
      <c r="EY112">
        <v>-0.62498830000000005</v>
      </c>
      <c r="EZ112">
        <v>-0.64716810000000002</v>
      </c>
      <c r="FA112">
        <v>-0.9913033</v>
      </c>
      <c r="FB112">
        <v>-0.83008570000000004</v>
      </c>
      <c r="FC112" t="s">
        <v>213</v>
      </c>
      <c r="FD112" t="s">
        <v>213</v>
      </c>
      <c r="FE112">
        <v>-0.20106679999999999</v>
      </c>
      <c r="FF112" t="s">
        <v>213</v>
      </c>
      <c r="FG112" t="s">
        <v>213</v>
      </c>
      <c r="FH112" t="s">
        <v>213</v>
      </c>
      <c r="FI112">
        <v>-0.12776319999999999</v>
      </c>
      <c r="FJ112">
        <v>-0.20144100000000001</v>
      </c>
      <c r="FK112" t="s">
        <v>213</v>
      </c>
      <c r="FL112" t="s">
        <v>213</v>
      </c>
      <c r="FM112" t="s">
        <v>213</v>
      </c>
      <c r="FN112">
        <v>4.155209E-2</v>
      </c>
      <c r="FO112">
        <v>-0.3193609</v>
      </c>
      <c r="FP112" t="s">
        <v>213</v>
      </c>
      <c r="FQ112" t="s">
        <v>213</v>
      </c>
      <c r="FR112" t="s">
        <v>213</v>
      </c>
      <c r="FS112" t="s">
        <v>213</v>
      </c>
      <c r="FT112">
        <v>-0.58867159999999996</v>
      </c>
      <c r="FU112" t="s">
        <v>213</v>
      </c>
      <c r="FV112" t="s">
        <v>213</v>
      </c>
      <c r="FW112" t="s">
        <v>213</v>
      </c>
      <c r="FX112" t="s">
        <v>213</v>
      </c>
      <c r="FY112">
        <v>-6.2712169999999998E-2</v>
      </c>
      <c r="FZ112">
        <v>-5.8292770000000001E-2</v>
      </c>
      <c r="GA112" t="s">
        <v>213</v>
      </c>
      <c r="GB112" t="s">
        <v>213</v>
      </c>
      <c r="GC112" t="s">
        <v>213</v>
      </c>
      <c r="GD112">
        <v>-0.28410780000000002</v>
      </c>
      <c r="GE112" t="s">
        <v>213</v>
      </c>
      <c r="GF112" t="s">
        <v>213</v>
      </c>
      <c r="GG112">
        <v>-7.4072410000000005E-2</v>
      </c>
      <c r="GH112" t="s">
        <v>213</v>
      </c>
      <c r="GI112">
        <v>-0.1084841</v>
      </c>
      <c r="GJ112" t="s">
        <v>213</v>
      </c>
      <c r="GK112" t="s">
        <v>213</v>
      </c>
      <c r="GL112">
        <v>9.0306129999999998E-2</v>
      </c>
      <c r="GM112" t="s">
        <v>213</v>
      </c>
      <c r="GN112" t="s">
        <v>213</v>
      </c>
      <c r="GO112" t="s">
        <v>213</v>
      </c>
      <c r="GP112">
        <v>0.2359829</v>
      </c>
      <c r="GQ112" t="s">
        <v>213</v>
      </c>
      <c r="GR112" t="s">
        <v>213</v>
      </c>
      <c r="GS112" t="s">
        <v>213</v>
      </c>
      <c r="GT112" t="s">
        <v>213</v>
      </c>
      <c r="GU112" t="s">
        <v>213</v>
      </c>
      <c r="GV112">
        <v>0.45631539999999998</v>
      </c>
      <c r="GW112">
        <v>0.4098985</v>
      </c>
      <c r="GX112" t="s">
        <v>213</v>
      </c>
      <c r="GY112">
        <v>0.16462669999999999</v>
      </c>
      <c r="GZ112" t="s">
        <v>213</v>
      </c>
      <c r="HA112" t="s">
        <v>213</v>
      </c>
      <c r="HB112" t="s">
        <v>213</v>
      </c>
      <c r="HC112" t="s">
        <v>213</v>
      </c>
      <c r="HD112">
        <v>0.1309524</v>
      </c>
      <c r="HE112" t="s">
        <v>213</v>
      </c>
      <c r="HF112">
        <v>0.73492800000000003</v>
      </c>
      <c r="HG112" t="s">
        <v>213</v>
      </c>
      <c r="HH112" t="s">
        <v>213</v>
      </c>
      <c r="HI112">
        <v>0.43779319999999999</v>
      </c>
      <c r="HJ112">
        <v>0.38979439999999999</v>
      </c>
      <c r="HK112" t="s">
        <v>213</v>
      </c>
      <c r="HL112" t="s">
        <v>213</v>
      </c>
      <c r="HM112">
        <v>0.66121580000000002</v>
      </c>
      <c r="HN112">
        <v>0.56699489999999997</v>
      </c>
      <c r="HO112" t="s">
        <v>213</v>
      </c>
      <c r="HP112">
        <v>0.6962083</v>
      </c>
      <c r="HQ112">
        <v>-0.70730660000000001</v>
      </c>
      <c r="HR112">
        <v>11</v>
      </c>
      <c r="HS112">
        <v>8</v>
      </c>
      <c r="HT112">
        <v>8</v>
      </c>
      <c r="HU112">
        <v>5</v>
      </c>
      <c r="HV112">
        <v>8</v>
      </c>
      <c r="HW112">
        <v>1</v>
      </c>
      <c r="HX112">
        <v>5</v>
      </c>
      <c r="HY112">
        <v>13</v>
      </c>
      <c r="HZ112">
        <v>5</v>
      </c>
      <c r="IA112">
        <v>3</v>
      </c>
      <c r="IB112">
        <v>3</v>
      </c>
      <c r="IC112">
        <v>4</v>
      </c>
      <c r="ID112">
        <v>2</v>
      </c>
      <c r="IE112">
        <v>6</v>
      </c>
      <c r="IF112" s="6">
        <v>47.826086956521742</v>
      </c>
      <c r="IG112" s="6">
        <v>53.333333333333336</v>
      </c>
      <c r="IH112" s="6">
        <v>57.142857142857139</v>
      </c>
      <c r="II112" s="6">
        <v>55.555555555555557</v>
      </c>
      <c r="IJ112" s="6">
        <v>53.333333333333336</v>
      </c>
      <c r="IK112" s="6">
        <v>14.285714285714285</v>
      </c>
      <c r="IL112" s="6">
        <v>62.5</v>
      </c>
      <c r="IM112" s="6">
        <v>61.904761904761905</v>
      </c>
      <c r="IN112" s="6">
        <v>41.666666666666671</v>
      </c>
      <c r="IO112" s="6">
        <v>33.333333333333329</v>
      </c>
      <c r="IP112" s="6">
        <v>33.333333333333329</v>
      </c>
      <c r="IQ112" s="6">
        <v>33.333333333333329</v>
      </c>
      <c r="IR112" s="6">
        <v>28.571428571428569</v>
      </c>
      <c r="IS112" s="6">
        <v>66.666666666666657</v>
      </c>
      <c r="IU112" s="11">
        <v>0</v>
      </c>
      <c r="IV112" s="11">
        <v>0</v>
      </c>
      <c r="IW112" s="11">
        <v>0</v>
      </c>
      <c r="IX112" s="11">
        <v>0</v>
      </c>
      <c r="IY112" s="11">
        <v>1</v>
      </c>
      <c r="IZ112" s="11">
        <v>1</v>
      </c>
      <c r="JA112" s="11">
        <v>1</v>
      </c>
      <c r="JB112" s="11">
        <v>1</v>
      </c>
    </row>
    <row r="113" spans="1:262" x14ac:dyDescent="0.2">
      <c r="A113" s="4">
        <v>0.66700276120490842</v>
      </c>
      <c r="B113" s="4">
        <v>0.6537033746439932</v>
      </c>
      <c r="C113" s="4">
        <v>0.67844243732167553</v>
      </c>
      <c r="D113" s="4">
        <v>0.90225277472170606</v>
      </c>
      <c r="E113" s="4">
        <v>0.7567583995797601</v>
      </c>
      <c r="F113" s="4">
        <v>0.85796684329751771</v>
      </c>
      <c r="G113" s="4">
        <v>0.83889712085183921</v>
      </c>
      <c r="H113" s="4">
        <v>0.73516343864097533</v>
      </c>
      <c r="I113" s="4">
        <v>0.79521400146077414</v>
      </c>
      <c r="J113" s="4">
        <v>0.82184257002659689</v>
      </c>
      <c r="K113" s="4">
        <v>0.84884377138783795</v>
      </c>
      <c r="L113" s="4">
        <v>0.78392899168235664</v>
      </c>
      <c r="M113" s="4">
        <v>0.96945465848769019</v>
      </c>
      <c r="N113" s="4">
        <v>1.0409364657698681</v>
      </c>
      <c r="O113" s="4">
        <v>0.980060972256111</v>
      </c>
      <c r="P113" s="4">
        <v>1.0171508677057077</v>
      </c>
      <c r="Q113" s="4">
        <v>1.3526972108658588</v>
      </c>
      <c r="R113" s="4">
        <v>1.1345656174087082</v>
      </c>
      <c r="S113" s="4">
        <v>1.2863017864388475</v>
      </c>
      <c r="T113" s="4">
        <v>1.2577116162703912</v>
      </c>
      <c r="U113" s="4">
        <v>1.1021894981558067</v>
      </c>
      <c r="V113" s="4">
        <v>1.1922199542686425</v>
      </c>
      <c r="W113" s="4">
        <v>1.2321426804020688</v>
      </c>
      <c r="X113" s="4">
        <v>1.2726240740809565</v>
      </c>
      <c r="Y113" s="4">
        <v>1.1753009691687433</v>
      </c>
      <c r="Z113" s="4">
        <v>1.4534492432031569</v>
      </c>
      <c r="AA113" s="9">
        <v>1.5606179259130297</v>
      </c>
      <c r="AB113" t="s">
        <v>11142</v>
      </c>
      <c r="AC113" s="3" t="s">
        <v>214</v>
      </c>
      <c r="AD113">
        <v>295</v>
      </c>
      <c r="AE113" t="s">
        <v>11136</v>
      </c>
      <c r="AF113" s="48" t="s">
        <v>11138</v>
      </c>
      <c r="AG113" s="7" t="s">
        <v>11137</v>
      </c>
      <c r="AH113" s="18" t="s">
        <v>11139</v>
      </c>
      <c r="AI113" t="s">
        <v>11140</v>
      </c>
      <c r="AJ113">
        <v>2</v>
      </c>
      <c r="AK113" t="s">
        <v>215</v>
      </c>
      <c r="AL113">
        <v>0.99997100000000005</v>
      </c>
      <c r="AM113" s="1">
        <v>6.11675E-53</v>
      </c>
      <c r="AN113">
        <v>224.8</v>
      </c>
      <c r="AO113">
        <v>137.31</v>
      </c>
      <c r="AP113">
        <v>217.02</v>
      </c>
      <c r="AQ113">
        <v>2.5855999999999999</v>
      </c>
      <c r="AR113">
        <v>307830000</v>
      </c>
      <c r="AS113" t="s">
        <v>11134</v>
      </c>
      <c r="AT113" t="s">
        <v>11135</v>
      </c>
      <c r="AU113" t="s">
        <v>11136</v>
      </c>
      <c r="AV113" t="s">
        <v>11141</v>
      </c>
      <c r="AW113">
        <v>1610674</v>
      </c>
      <c r="AX113">
        <v>27715</v>
      </c>
      <c r="AY113">
        <v>-1.265665</v>
      </c>
      <c r="AZ113" t="s">
        <v>213</v>
      </c>
      <c r="BA113" t="s">
        <v>213</v>
      </c>
      <c r="BB113" t="s">
        <v>213</v>
      </c>
      <c r="BC113" t="s">
        <v>213</v>
      </c>
      <c r="BD113" t="s">
        <v>213</v>
      </c>
      <c r="BE113" t="s">
        <v>213</v>
      </c>
      <c r="BF113" t="s">
        <v>213</v>
      </c>
      <c r="BG113" t="s">
        <v>213</v>
      </c>
      <c r="BH113">
        <v>-0.7024321</v>
      </c>
      <c r="BI113">
        <v>-0.73188560000000003</v>
      </c>
      <c r="BJ113">
        <v>-0.69464269999999995</v>
      </c>
      <c r="BK113">
        <v>-0.25961489999999998</v>
      </c>
      <c r="BL113">
        <v>-0.38651020000000003</v>
      </c>
      <c r="BM113">
        <v>-6.0594950000000002E-2</v>
      </c>
      <c r="BN113">
        <v>-0.59428080000000005</v>
      </c>
      <c r="BO113">
        <v>-0.56249199999999999</v>
      </c>
      <c r="BP113" t="s">
        <v>213</v>
      </c>
      <c r="BQ113" t="s">
        <v>213</v>
      </c>
      <c r="BR113" t="s">
        <v>213</v>
      </c>
      <c r="BS113" t="s">
        <v>213</v>
      </c>
      <c r="BT113" t="s">
        <v>213</v>
      </c>
      <c r="BU113" t="s">
        <v>213</v>
      </c>
      <c r="BV113">
        <v>-0.26894770000000001</v>
      </c>
      <c r="BW113">
        <v>-0.65843289999999999</v>
      </c>
      <c r="BX113">
        <v>-0.43205500000000002</v>
      </c>
      <c r="BY113" t="s">
        <v>213</v>
      </c>
      <c r="BZ113" t="s">
        <v>213</v>
      </c>
      <c r="CA113" t="s">
        <v>213</v>
      </c>
      <c r="CB113" t="s">
        <v>213</v>
      </c>
      <c r="CC113">
        <v>-1.162112</v>
      </c>
      <c r="CD113" t="s">
        <v>213</v>
      </c>
      <c r="CE113">
        <v>-0.67657279999999997</v>
      </c>
      <c r="CF113">
        <v>-0.68549720000000003</v>
      </c>
      <c r="CG113">
        <v>-0.91252140000000004</v>
      </c>
      <c r="CH113">
        <v>-0.58311919999999995</v>
      </c>
      <c r="CI113">
        <v>-0.48006670000000001</v>
      </c>
      <c r="CJ113">
        <v>-0.27359460000000002</v>
      </c>
      <c r="CK113">
        <v>-0.84092149999999999</v>
      </c>
      <c r="CL113">
        <v>-0.30073860000000002</v>
      </c>
      <c r="CM113" t="s">
        <v>213</v>
      </c>
      <c r="CN113" t="s">
        <v>213</v>
      </c>
      <c r="CO113" t="s">
        <v>213</v>
      </c>
      <c r="CP113" t="s">
        <v>213</v>
      </c>
      <c r="CQ113">
        <v>-1.011218</v>
      </c>
      <c r="CR113">
        <v>-0.87168639999999997</v>
      </c>
      <c r="CS113">
        <v>-0.51291759999999997</v>
      </c>
      <c r="CT113">
        <v>-0.2510385</v>
      </c>
      <c r="CU113">
        <v>-0.65092150000000004</v>
      </c>
      <c r="CV113">
        <v>-0.1729513</v>
      </c>
      <c r="CW113">
        <v>-0.54865660000000005</v>
      </c>
      <c r="CX113">
        <v>-0.43596679999999999</v>
      </c>
      <c r="CY113" t="s">
        <v>213</v>
      </c>
      <c r="CZ113" t="s">
        <v>213</v>
      </c>
      <c r="DA113" t="s">
        <v>213</v>
      </c>
      <c r="DB113">
        <v>-0.1494675</v>
      </c>
      <c r="DC113">
        <v>-6.8893780000000002E-2</v>
      </c>
      <c r="DD113">
        <v>-0.1883136</v>
      </c>
      <c r="DE113">
        <v>-0.18691079999999999</v>
      </c>
      <c r="DF113" t="s">
        <v>213</v>
      </c>
      <c r="DG113" t="s">
        <v>213</v>
      </c>
      <c r="DH113">
        <v>-0.8152952</v>
      </c>
      <c r="DI113">
        <v>-0.82159130000000002</v>
      </c>
      <c r="DJ113">
        <v>-0.16542689999999999</v>
      </c>
      <c r="DK113" t="s">
        <v>213</v>
      </c>
      <c r="DL113" t="s">
        <v>213</v>
      </c>
      <c r="DM113">
        <v>-0.86708240000000003</v>
      </c>
      <c r="DN113" t="s">
        <v>213</v>
      </c>
      <c r="DO113">
        <v>-0.6336271</v>
      </c>
      <c r="DP113">
        <v>-0.75390889999999999</v>
      </c>
      <c r="DQ113">
        <v>-0.38754909999999998</v>
      </c>
      <c r="DR113">
        <v>-9.1942200000000002E-2</v>
      </c>
      <c r="DS113">
        <v>-0.40747290000000003</v>
      </c>
      <c r="DT113">
        <v>0.17534659999999999</v>
      </c>
      <c r="DU113">
        <v>6.6697660000000006E-2</v>
      </c>
      <c r="DV113">
        <v>-0.123292</v>
      </c>
      <c r="DW113">
        <v>-0.15738389999999999</v>
      </c>
      <c r="DX113">
        <v>-0.41020709999999999</v>
      </c>
      <c r="DY113">
        <v>-0.5074611</v>
      </c>
      <c r="DZ113">
        <v>0.13136320000000001</v>
      </c>
      <c r="EA113">
        <v>-0.16134209999999999</v>
      </c>
      <c r="EB113" t="s">
        <v>213</v>
      </c>
      <c r="EC113" t="s">
        <v>213</v>
      </c>
      <c r="ED113" t="s">
        <v>213</v>
      </c>
      <c r="EE113" t="s">
        <v>213</v>
      </c>
      <c r="EF113" t="s">
        <v>213</v>
      </c>
      <c r="EG113">
        <v>-0.2534342</v>
      </c>
      <c r="EH113" t="s">
        <v>213</v>
      </c>
      <c r="EI113" t="s">
        <v>213</v>
      </c>
      <c r="EJ113" t="s">
        <v>213</v>
      </c>
      <c r="EK113" t="s">
        <v>213</v>
      </c>
      <c r="EL113" t="s">
        <v>213</v>
      </c>
      <c r="EM113" t="s">
        <v>213</v>
      </c>
      <c r="EN113" t="s">
        <v>213</v>
      </c>
      <c r="EO113" t="s">
        <v>213</v>
      </c>
      <c r="EP113" t="s">
        <v>213</v>
      </c>
      <c r="EQ113" t="s">
        <v>213</v>
      </c>
      <c r="ER113" t="s">
        <v>213</v>
      </c>
      <c r="ES113" t="s">
        <v>213</v>
      </c>
      <c r="ET113" t="s">
        <v>213</v>
      </c>
      <c r="EU113" t="s">
        <v>213</v>
      </c>
      <c r="EV113" t="s">
        <v>213</v>
      </c>
      <c r="EW113" t="s">
        <v>213</v>
      </c>
      <c r="EX113">
        <v>-0.35120839999999998</v>
      </c>
      <c r="EY113">
        <v>-0.41254560000000001</v>
      </c>
      <c r="EZ113" t="s">
        <v>213</v>
      </c>
      <c r="FA113" t="s">
        <v>213</v>
      </c>
      <c r="FB113" t="s">
        <v>213</v>
      </c>
      <c r="FC113">
        <v>-0.49271510000000002</v>
      </c>
      <c r="FD113">
        <v>-0.51898319999999998</v>
      </c>
      <c r="FE113" t="s">
        <v>213</v>
      </c>
      <c r="FF113" t="s">
        <v>213</v>
      </c>
      <c r="FG113" t="s">
        <v>213</v>
      </c>
      <c r="FH113" t="s">
        <v>213</v>
      </c>
      <c r="FI113" t="s">
        <v>213</v>
      </c>
      <c r="FJ113" t="s">
        <v>213</v>
      </c>
      <c r="FK113" t="s">
        <v>213</v>
      </c>
      <c r="FL113" t="s">
        <v>213</v>
      </c>
      <c r="FM113">
        <v>-0.4885659</v>
      </c>
      <c r="FN113">
        <v>-0.5241131</v>
      </c>
      <c r="FO113" t="s">
        <v>213</v>
      </c>
      <c r="FP113" t="s">
        <v>213</v>
      </c>
      <c r="FQ113" t="s">
        <v>213</v>
      </c>
      <c r="FR113">
        <v>-0.30880980000000002</v>
      </c>
      <c r="FS113">
        <v>-0.34876839999999998</v>
      </c>
      <c r="FT113">
        <v>1.7332520000000001E-2</v>
      </c>
      <c r="FU113" t="s">
        <v>213</v>
      </c>
      <c r="FV113" t="s">
        <v>213</v>
      </c>
      <c r="FW113" t="s">
        <v>213</v>
      </c>
      <c r="FX113" t="s">
        <v>213</v>
      </c>
      <c r="FY113" t="s">
        <v>213</v>
      </c>
      <c r="FZ113" t="s">
        <v>213</v>
      </c>
      <c r="GA113" t="s">
        <v>213</v>
      </c>
      <c r="GB113" t="s">
        <v>213</v>
      </c>
      <c r="GC113" t="s">
        <v>213</v>
      </c>
      <c r="GD113">
        <v>-0.39703939999999999</v>
      </c>
      <c r="GE113">
        <v>-0.24696129999999999</v>
      </c>
      <c r="GF113">
        <v>-0.2051974</v>
      </c>
      <c r="GG113">
        <v>-0.30531059999999999</v>
      </c>
      <c r="GH113" t="s">
        <v>213</v>
      </c>
      <c r="GI113" t="s">
        <v>213</v>
      </c>
      <c r="GJ113">
        <v>-0.37166909999999997</v>
      </c>
      <c r="GK113">
        <v>-0.14044799999999999</v>
      </c>
      <c r="GL113">
        <v>-0.15937180000000001</v>
      </c>
      <c r="GM113">
        <v>-0.148255</v>
      </c>
      <c r="GN113">
        <v>-0.30452790000000002</v>
      </c>
      <c r="GO113">
        <v>-0.22542090000000001</v>
      </c>
      <c r="GP113" t="s">
        <v>213</v>
      </c>
      <c r="GQ113" t="s">
        <v>213</v>
      </c>
      <c r="GR113" t="s">
        <v>213</v>
      </c>
      <c r="GS113" t="s">
        <v>213</v>
      </c>
      <c r="GT113" t="s">
        <v>213</v>
      </c>
      <c r="GU113">
        <v>-0.3753261</v>
      </c>
      <c r="GV113">
        <v>-0.67319379999999995</v>
      </c>
      <c r="GW113" t="s">
        <v>213</v>
      </c>
      <c r="GX113" t="s">
        <v>213</v>
      </c>
      <c r="GY113">
        <v>-0.32331539999999998</v>
      </c>
      <c r="GZ113">
        <v>-0.29038520000000001</v>
      </c>
      <c r="HA113">
        <v>-9.3805070000000004E-2</v>
      </c>
      <c r="HB113" t="s">
        <v>213</v>
      </c>
      <c r="HC113">
        <v>-0.23373630000000001</v>
      </c>
      <c r="HD113">
        <v>-0.18663070000000001</v>
      </c>
      <c r="HE113">
        <v>9.556402E-2</v>
      </c>
      <c r="HF113">
        <v>0.14578430000000001</v>
      </c>
      <c r="HG113" t="s">
        <v>213</v>
      </c>
      <c r="HH113" t="s">
        <v>213</v>
      </c>
      <c r="HI113">
        <v>0.1009536</v>
      </c>
      <c r="HJ113">
        <v>7.4035940000000003E-3</v>
      </c>
      <c r="HK113">
        <v>2.1788720000000001E-2</v>
      </c>
      <c r="HL113">
        <v>9.0937470000000006E-2</v>
      </c>
      <c r="HM113">
        <v>0.107976</v>
      </c>
      <c r="HN113">
        <v>8.6500179999999996E-2</v>
      </c>
      <c r="HO113">
        <v>-6.0542739999999998E-2</v>
      </c>
      <c r="HP113" t="s">
        <v>213</v>
      </c>
      <c r="HQ113">
        <v>0.1080393</v>
      </c>
      <c r="HR113">
        <v>9</v>
      </c>
      <c r="HS113">
        <v>10</v>
      </c>
      <c r="HT113">
        <v>10</v>
      </c>
      <c r="HU113">
        <v>4</v>
      </c>
      <c r="HV113">
        <v>12</v>
      </c>
      <c r="HW113">
        <v>5</v>
      </c>
      <c r="HX113">
        <v>1</v>
      </c>
      <c r="HY113">
        <v>4</v>
      </c>
      <c r="HZ113">
        <v>5</v>
      </c>
      <c r="IA113">
        <v>3</v>
      </c>
      <c r="IB113">
        <v>7</v>
      </c>
      <c r="IC113">
        <v>5</v>
      </c>
      <c r="ID113">
        <v>4</v>
      </c>
      <c r="IE113">
        <v>8</v>
      </c>
      <c r="IF113" s="6">
        <v>39.130434782608695</v>
      </c>
      <c r="IG113" s="6">
        <v>66.666666666666657</v>
      </c>
      <c r="IH113" s="6">
        <v>71.428571428571431</v>
      </c>
      <c r="II113" s="6">
        <v>44.444444444444443</v>
      </c>
      <c r="IJ113" s="6">
        <v>80</v>
      </c>
      <c r="IK113" s="6">
        <v>71.428571428571431</v>
      </c>
      <c r="IL113" s="6">
        <v>12.5</v>
      </c>
      <c r="IM113" s="6">
        <v>19.047619047619047</v>
      </c>
      <c r="IN113" s="6">
        <v>41.666666666666671</v>
      </c>
      <c r="IO113" s="6">
        <v>33.333333333333329</v>
      </c>
      <c r="IP113" s="6">
        <v>77.777777777777786</v>
      </c>
      <c r="IQ113" s="6">
        <v>41.666666666666671</v>
      </c>
      <c r="IR113" s="6">
        <v>57.142857142857139</v>
      </c>
      <c r="IS113" s="6">
        <v>88.888888888888886</v>
      </c>
      <c r="IU113" s="11">
        <v>0</v>
      </c>
      <c r="IV113" s="11">
        <v>0</v>
      </c>
      <c r="IW113" s="11">
        <v>0</v>
      </c>
      <c r="IX113" s="11">
        <v>0</v>
      </c>
      <c r="IY113" s="11">
        <v>1</v>
      </c>
      <c r="IZ113" s="11">
        <v>1</v>
      </c>
      <c r="JA113" s="11">
        <v>1</v>
      </c>
      <c r="JB113" s="11">
        <v>1</v>
      </c>
    </row>
    <row r="114" spans="1:262" x14ac:dyDescent="0.2">
      <c r="A114" s="4">
        <v>1.1215948268156914</v>
      </c>
      <c r="B114" s="4">
        <v>1.5198795288790801</v>
      </c>
      <c r="C114" s="4">
        <v>1.5493954054686099</v>
      </c>
      <c r="D114" s="4">
        <v>1.1344796196817786</v>
      </c>
      <c r="E114" s="4">
        <v>2.3073262311053875</v>
      </c>
      <c r="F114" s="4">
        <v>2.2967459743745078</v>
      </c>
      <c r="G114" s="4">
        <v>1.9065133390326485</v>
      </c>
      <c r="H114" s="4">
        <v>1.4357791967183582</v>
      </c>
      <c r="I114" s="4">
        <v>1.5453208776130292</v>
      </c>
      <c r="J114" s="4">
        <v>1.7008573719947102</v>
      </c>
      <c r="K114" s="4">
        <v>1.415318973821768</v>
      </c>
      <c r="L114" s="4">
        <v>2.4837885819735965</v>
      </c>
      <c r="M114" s="4">
        <v>2.3545676382503866</v>
      </c>
      <c r="N114" s="4">
        <v>1.0295754511877473</v>
      </c>
      <c r="O114" s="4">
        <v>1.3551056874915826</v>
      </c>
      <c r="P114" s="4">
        <v>1.3814216760142188</v>
      </c>
      <c r="Q114" s="4">
        <v>1.0114879210906029</v>
      </c>
      <c r="R114" s="9">
        <v>2.0571833749056192</v>
      </c>
      <c r="S114" s="9">
        <v>2.0477501495751156</v>
      </c>
      <c r="T114" s="9">
        <v>1.6998235846409986</v>
      </c>
      <c r="U114" s="4">
        <v>1.2801228771664936</v>
      </c>
      <c r="V114" s="4">
        <v>1.3777888776469611</v>
      </c>
      <c r="W114" s="4">
        <v>1.5164632818640911</v>
      </c>
      <c r="X114" s="4">
        <v>1.2618807968649302</v>
      </c>
      <c r="Y114" s="9">
        <v>2.2145150125427162</v>
      </c>
      <c r="Z114" s="4">
        <v>2.0993032260457332</v>
      </c>
      <c r="AA114" s="4">
        <v>0.91795666899677542</v>
      </c>
      <c r="AB114" t="s">
        <v>1297</v>
      </c>
      <c r="AC114" s="3" t="s">
        <v>214</v>
      </c>
      <c r="AD114">
        <v>35</v>
      </c>
      <c r="AE114" t="s">
        <v>1290</v>
      </c>
      <c r="AF114" s="48" t="s">
        <v>1292</v>
      </c>
      <c r="AG114" s="7" t="s">
        <v>1291</v>
      </c>
      <c r="AH114" s="18" t="s">
        <v>1293</v>
      </c>
      <c r="AI114" t="s">
        <v>1294</v>
      </c>
      <c r="AJ114">
        <v>3</v>
      </c>
      <c r="AK114" t="s">
        <v>215</v>
      </c>
      <c r="AL114">
        <v>1</v>
      </c>
      <c r="AM114" s="1">
        <v>1.5624200000000001E-31</v>
      </c>
      <c r="AN114">
        <v>175.23</v>
      </c>
      <c r="AO114">
        <v>129.66999999999999</v>
      </c>
      <c r="AP114">
        <v>95.51</v>
      </c>
      <c r="AQ114">
        <v>1.2060999999999999</v>
      </c>
      <c r="AR114">
        <v>2827400000</v>
      </c>
      <c r="AS114" t="s">
        <v>1290</v>
      </c>
      <c r="AT114">
        <v>35</v>
      </c>
      <c r="AU114" t="s">
        <v>1290</v>
      </c>
      <c r="AV114" t="s">
        <v>1295</v>
      </c>
      <c r="AW114">
        <v>1508983</v>
      </c>
      <c r="AX114" t="s">
        <v>1296</v>
      </c>
      <c r="AY114" t="s">
        <v>213</v>
      </c>
      <c r="AZ114" t="s">
        <v>213</v>
      </c>
      <c r="BA114" t="s">
        <v>213</v>
      </c>
      <c r="BB114">
        <v>6.7855570000000004E-2</v>
      </c>
      <c r="BC114">
        <v>0.2044098</v>
      </c>
      <c r="BD114">
        <v>0.31964490000000001</v>
      </c>
      <c r="BE114">
        <v>0.26949770000000001</v>
      </c>
      <c r="BF114" t="s">
        <v>213</v>
      </c>
      <c r="BG114">
        <v>0.29448590000000002</v>
      </c>
      <c r="BH114" t="s">
        <v>213</v>
      </c>
      <c r="BI114" t="s">
        <v>213</v>
      </c>
      <c r="BJ114" t="s">
        <v>213</v>
      </c>
      <c r="BK114">
        <v>0.33083410000000002</v>
      </c>
      <c r="BL114">
        <v>0.55884469999999997</v>
      </c>
      <c r="BM114">
        <v>0.39141199999999998</v>
      </c>
      <c r="BN114">
        <v>0.15458820000000001</v>
      </c>
      <c r="BO114">
        <v>0.22628970000000001</v>
      </c>
      <c r="BP114">
        <v>-9.8473459999999999E-3</v>
      </c>
      <c r="BQ114">
        <v>-0.29395090000000001</v>
      </c>
      <c r="BR114">
        <v>3.4389839999999998E-2</v>
      </c>
      <c r="BS114" t="s">
        <v>213</v>
      </c>
      <c r="BT114">
        <v>-5.1316029999999999E-2</v>
      </c>
      <c r="BU114">
        <v>-1.3864130000000001E-2</v>
      </c>
      <c r="BV114" t="s">
        <v>213</v>
      </c>
      <c r="BW114" t="s">
        <v>213</v>
      </c>
      <c r="BX114" t="s">
        <v>213</v>
      </c>
      <c r="BY114">
        <v>0.48595820000000001</v>
      </c>
      <c r="BZ114" t="s">
        <v>213</v>
      </c>
      <c r="CA114" t="s">
        <v>213</v>
      </c>
      <c r="CB114">
        <v>0.44850459999999998</v>
      </c>
      <c r="CC114" t="s">
        <v>213</v>
      </c>
      <c r="CD114" t="s">
        <v>213</v>
      </c>
      <c r="CE114">
        <v>0.71890860000000001</v>
      </c>
      <c r="CF114">
        <v>0.89614269999999996</v>
      </c>
      <c r="CG114">
        <v>0.81581689999999996</v>
      </c>
      <c r="CH114">
        <v>0.66596359999999999</v>
      </c>
      <c r="CI114">
        <v>0.49849510000000002</v>
      </c>
      <c r="CJ114">
        <v>0.30186610000000003</v>
      </c>
      <c r="CK114" t="s">
        <v>213</v>
      </c>
      <c r="CL114" t="s">
        <v>213</v>
      </c>
      <c r="CM114" t="s">
        <v>213</v>
      </c>
      <c r="CN114">
        <v>0.68871769999999999</v>
      </c>
      <c r="CO114">
        <v>0.65628200000000003</v>
      </c>
      <c r="CP114">
        <v>0.64404490000000003</v>
      </c>
      <c r="CQ114" t="s">
        <v>213</v>
      </c>
      <c r="CR114" t="s">
        <v>213</v>
      </c>
      <c r="CS114">
        <v>0.69717790000000002</v>
      </c>
      <c r="CT114">
        <v>0.74476160000000002</v>
      </c>
      <c r="CU114">
        <v>0.76272580000000001</v>
      </c>
      <c r="CV114">
        <v>0.57817580000000002</v>
      </c>
      <c r="CW114">
        <v>0.50222290000000003</v>
      </c>
      <c r="CX114">
        <v>0.41123969999999999</v>
      </c>
      <c r="CY114">
        <v>1.3671259999999999E-2</v>
      </c>
      <c r="CZ114">
        <v>-0.105323</v>
      </c>
      <c r="DA114">
        <v>-0.23713629999999999</v>
      </c>
      <c r="DB114" t="s">
        <v>213</v>
      </c>
      <c r="DC114" t="s">
        <v>213</v>
      </c>
      <c r="DD114">
        <v>0.5829896</v>
      </c>
      <c r="DE114" t="s">
        <v>213</v>
      </c>
      <c r="DF114">
        <v>0.65595190000000003</v>
      </c>
      <c r="DG114" t="s">
        <v>213</v>
      </c>
      <c r="DH114" t="s">
        <v>213</v>
      </c>
      <c r="DI114" t="s">
        <v>213</v>
      </c>
      <c r="DJ114" t="s">
        <v>213</v>
      </c>
      <c r="DK114">
        <v>1.172914</v>
      </c>
      <c r="DL114">
        <v>0.98513799999999996</v>
      </c>
      <c r="DM114">
        <v>1.1155949999999999</v>
      </c>
      <c r="DN114" t="s">
        <v>213</v>
      </c>
      <c r="DO114" t="s">
        <v>213</v>
      </c>
      <c r="DP114" t="s">
        <v>213</v>
      </c>
      <c r="DQ114">
        <v>1.3756120000000001</v>
      </c>
      <c r="DR114">
        <v>1.289185</v>
      </c>
      <c r="DS114">
        <v>1.376152</v>
      </c>
      <c r="DT114">
        <v>1.167227</v>
      </c>
      <c r="DU114">
        <v>1.1501570000000001</v>
      </c>
      <c r="DV114">
        <v>1.2240180000000001</v>
      </c>
      <c r="DW114">
        <v>1.350762</v>
      </c>
      <c r="DX114">
        <v>1.547277</v>
      </c>
      <c r="DY114">
        <v>1.5795950000000001</v>
      </c>
      <c r="DZ114" t="s">
        <v>213</v>
      </c>
      <c r="EA114">
        <v>1.1047009999999999</v>
      </c>
      <c r="EB114">
        <v>0.7487028</v>
      </c>
      <c r="EC114">
        <v>0.86651</v>
      </c>
      <c r="ED114">
        <v>0.27373189999999997</v>
      </c>
      <c r="EE114">
        <v>0.8810576</v>
      </c>
      <c r="EF114">
        <v>0.95632490000000003</v>
      </c>
      <c r="EG114">
        <v>0.91621770000000002</v>
      </c>
      <c r="EH114">
        <v>1.039021</v>
      </c>
      <c r="EI114">
        <v>0.94263019999999997</v>
      </c>
      <c r="EJ114">
        <v>1.0114449999999999</v>
      </c>
      <c r="EK114">
        <v>0.83151549999999996</v>
      </c>
      <c r="EL114">
        <v>0.86928110000000003</v>
      </c>
      <c r="EM114">
        <v>0.92240420000000001</v>
      </c>
      <c r="EN114">
        <v>-0.15897559999999999</v>
      </c>
      <c r="EO114">
        <v>-4.8659040000000001E-2</v>
      </c>
      <c r="EP114">
        <v>9.2756909999999998E-2</v>
      </c>
      <c r="EQ114">
        <v>0.95083850000000003</v>
      </c>
      <c r="ER114">
        <v>0.90490190000000004</v>
      </c>
      <c r="ES114">
        <v>0.85013660000000002</v>
      </c>
      <c r="ET114" t="s">
        <v>213</v>
      </c>
      <c r="EU114" t="s">
        <v>213</v>
      </c>
      <c r="EV114" t="s">
        <v>213</v>
      </c>
      <c r="EW114">
        <v>0.86188019999999999</v>
      </c>
      <c r="EX114">
        <v>0.70528570000000002</v>
      </c>
      <c r="EY114">
        <v>0.86428640000000001</v>
      </c>
      <c r="EZ114">
        <v>0.50183489999999997</v>
      </c>
      <c r="FA114">
        <v>0.66369800000000001</v>
      </c>
      <c r="FB114">
        <v>0.69780509999999996</v>
      </c>
      <c r="FC114" t="s">
        <v>213</v>
      </c>
      <c r="FD114" t="s">
        <v>213</v>
      </c>
      <c r="FE114">
        <v>7.471332E-2</v>
      </c>
      <c r="FF114">
        <v>0.8296983</v>
      </c>
      <c r="FG114">
        <v>0.20711860000000001</v>
      </c>
      <c r="FH114">
        <v>0.35202260000000002</v>
      </c>
      <c r="FI114">
        <v>-8.3991839999999998E-2</v>
      </c>
      <c r="FJ114">
        <v>-0.39962959999999997</v>
      </c>
      <c r="FK114" t="s">
        <v>213</v>
      </c>
      <c r="FL114">
        <v>1.0434380000000001</v>
      </c>
      <c r="FM114" t="s">
        <v>213</v>
      </c>
      <c r="FN114">
        <v>1.047874</v>
      </c>
      <c r="FO114" t="s">
        <v>213</v>
      </c>
      <c r="FP114" t="s">
        <v>213</v>
      </c>
      <c r="FQ114" t="s">
        <v>213</v>
      </c>
      <c r="FR114">
        <v>0.95635769999999998</v>
      </c>
      <c r="FS114">
        <v>0.95969289999999996</v>
      </c>
      <c r="FT114">
        <v>0.87160389999999999</v>
      </c>
      <c r="FU114" t="s">
        <v>213</v>
      </c>
      <c r="FV114">
        <v>-0.43041620000000003</v>
      </c>
      <c r="FW114" t="s">
        <v>213</v>
      </c>
      <c r="FX114">
        <v>0.80718829999999997</v>
      </c>
      <c r="FY114">
        <v>1.1318729999999999</v>
      </c>
      <c r="FZ114" t="s">
        <v>213</v>
      </c>
      <c r="GA114" t="s">
        <v>213</v>
      </c>
      <c r="GB114" t="s">
        <v>213</v>
      </c>
      <c r="GC114" t="s">
        <v>213</v>
      </c>
      <c r="GD114">
        <v>1.0030220000000001</v>
      </c>
      <c r="GE114">
        <v>1.0953539999999999</v>
      </c>
      <c r="GF114">
        <v>0.99055190000000004</v>
      </c>
      <c r="GG114" t="s">
        <v>213</v>
      </c>
      <c r="GH114">
        <v>0.33145750000000002</v>
      </c>
      <c r="GI114">
        <v>0.38724340000000002</v>
      </c>
      <c r="GJ114" t="s">
        <v>213</v>
      </c>
      <c r="GK114">
        <v>0.78468079999999996</v>
      </c>
      <c r="GL114" t="s">
        <v>213</v>
      </c>
      <c r="GM114" t="s">
        <v>213</v>
      </c>
      <c r="GN114" t="s">
        <v>213</v>
      </c>
      <c r="GO114" t="s">
        <v>213</v>
      </c>
      <c r="GP114">
        <v>0.34308430000000001</v>
      </c>
      <c r="GQ114" t="s">
        <v>213</v>
      </c>
      <c r="GR114">
        <v>0.15006910000000001</v>
      </c>
      <c r="GS114">
        <v>1.8245119999999999</v>
      </c>
      <c r="GT114">
        <v>1.5643629999999999</v>
      </c>
      <c r="GU114">
        <v>1.849891</v>
      </c>
      <c r="GV114">
        <v>1.780036</v>
      </c>
      <c r="GW114" t="s">
        <v>213</v>
      </c>
      <c r="GX114" t="s">
        <v>213</v>
      </c>
      <c r="GY114">
        <v>1.4341349999999999</v>
      </c>
      <c r="GZ114">
        <v>1.4430689999999999</v>
      </c>
      <c r="HA114">
        <v>1.4237219999999999</v>
      </c>
      <c r="HB114">
        <v>1.300305</v>
      </c>
      <c r="HC114">
        <v>1.341847</v>
      </c>
      <c r="HD114">
        <v>1.5274909999999999</v>
      </c>
      <c r="HE114" t="s">
        <v>213</v>
      </c>
      <c r="HF114">
        <v>1.1311990000000001</v>
      </c>
      <c r="HG114">
        <v>1.092293</v>
      </c>
      <c r="HH114">
        <v>1.019638</v>
      </c>
      <c r="HI114">
        <v>-0.53608800000000001</v>
      </c>
      <c r="HJ114" t="s">
        <v>213</v>
      </c>
      <c r="HK114">
        <v>-0.59621500000000005</v>
      </c>
      <c r="HL114" t="s">
        <v>213</v>
      </c>
      <c r="HM114" t="s">
        <v>213</v>
      </c>
      <c r="HN114">
        <v>-0.99646920000000005</v>
      </c>
      <c r="HO114" t="s">
        <v>213</v>
      </c>
      <c r="HP114">
        <v>1.2001710000000001</v>
      </c>
      <c r="HQ114">
        <v>1.138849</v>
      </c>
      <c r="HR114">
        <v>15</v>
      </c>
      <c r="HS114">
        <v>8</v>
      </c>
      <c r="HT114">
        <v>9</v>
      </c>
      <c r="HU114">
        <v>5</v>
      </c>
      <c r="HV114">
        <v>9</v>
      </c>
      <c r="HW114">
        <v>6</v>
      </c>
      <c r="HX114">
        <v>8</v>
      </c>
      <c r="HY114">
        <v>16</v>
      </c>
      <c r="HZ114">
        <v>7</v>
      </c>
      <c r="IA114">
        <v>6</v>
      </c>
      <c r="IB114">
        <v>3</v>
      </c>
      <c r="IC114">
        <v>9</v>
      </c>
      <c r="ID114">
        <v>6</v>
      </c>
      <c r="IE114">
        <v>5</v>
      </c>
      <c r="IF114" s="6">
        <v>65.217391304347828</v>
      </c>
      <c r="IG114" s="6">
        <v>53.333333333333336</v>
      </c>
      <c r="IH114" s="6">
        <v>64.285714285714292</v>
      </c>
      <c r="II114" s="6">
        <v>55.555555555555557</v>
      </c>
      <c r="IJ114" s="6">
        <v>60</v>
      </c>
      <c r="IK114" s="6">
        <v>85.714285714285708</v>
      </c>
      <c r="IL114" s="6">
        <v>100</v>
      </c>
      <c r="IM114" s="6">
        <v>76.19047619047619</v>
      </c>
      <c r="IN114" s="6">
        <v>58.333333333333336</v>
      </c>
      <c r="IO114" s="6">
        <v>66.666666666666657</v>
      </c>
      <c r="IP114" s="6">
        <v>33.333333333333329</v>
      </c>
      <c r="IQ114" s="6">
        <v>75</v>
      </c>
      <c r="IR114" s="6">
        <v>85.714285714285708</v>
      </c>
      <c r="IS114" s="6">
        <v>55.555555555555557</v>
      </c>
      <c r="IU114" s="11">
        <v>0</v>
      </c>
      <c r="IV114" s="11">
        <v>0</v>
      </c>
      <c r="IW114" s="11">
        <v>0</v>
      </c>
      <c r="IX114" s="11">
        <v>0</v>
      </c>
      <c r="IY114" s="11">
        <v>0</v>
      </c>
      <c r="IZ114" s="11">
        <v>1</v>
      </c>
      <c r="JA114" s="11">
        <v>1</v>
      </c>
      <c r="JB114" s="11">
        <v>0</v>
      </c>
    </row>
    <row r="115" spans="1:262" x14ac:dyDescent="0.2">
      <c r="A115" s="4">
        <v>0.65642373047645364</v>
      </c>
      <c r="B115" s="4">
        <v>0.5436201452487327</v>
      </c>
      <c r="C115" s="4">
        <v>0.50552347736719772</v>
      </c>
      <c r="D115" s="4">
        <v>0.88092527377846142</v>
      </c>
      <c r="E115" s="4">
        <v>0.90077631885487042</v>
      </c>
      <c r="F115" s="4">
        <v>1.0590147499622964</v>
      </c>
      <c r="G115" s="4">
        <v>0.98553480173214714</v>
      </c>
      <c r="H115" s="4">
        <v>0.70508594417640613</v>
      </c>
      <c r="I115" s="4">
        <v>0.66249902356296331</v>
      </c>
      <c r="J115" s="4">
        <v>0.55667999081617725</v>
      </c>
      <c r="K115" s="4">
        <v>0.85159002234623837</v>
      </c>
      <c r="L115" s="4">
        <v>0.6834283499763284</v>
      </c>
      <c r="M115" s="4">
        <v>1.1526390214452416</v>
      </c>
      <c r="N115" s="4">
        <v>1.2053981294452523</v>
      </c>
      <c r="O115" s="4">
        <v>0.82815431558843178</v>
      </c>
      <c r="P115" s="4">
        <v>0.77011761442608473</v>
      </c>
      <c r="Q115" s="4">
        <v>1.3420070495304264</v>
      </c>
      <c r="R115" s="4">
        <v>1.3722482552558815</v>
      </c>
      <c r="S115" s="4">
        <v>1.613309666903159</v>
      </c>
      <c r="T115" s="4">
        <v>1.5013698560483395</v>
      </c>
      <c r="U115" s="4">
        <v>1.0741323194769816</v>
      </c>
      <c r="V115" s="4">
        <v>1.0092551393321811</v>
      </c>
      <c r="W115" s="4">
        <v>0.84804976567821655</v>
      </c>
      <c r="X115" s="4">
        <v>1.2973175447635428</v>
      </c>
      <c r="Y115" s="4">
        <v>1.0411390055631808</v>
      </c>
      <c r="Z115" s="4">
        <v>1.7559374652842286</v>
      </c>
      <c r="AA115" s="9">
        <v>1.836311019058277</v>
      </c>
      <c r="AB115" t="s">
        <v>11631</v>
      </c>
      <c r="AC115" s="3" t="s">
        <v>214</v>
      </c>
      <c r="AD115">
        <v>2502</v>
      </c>
      <c r="AE115" t="s">
        <v>11625</v>
      </c>
      <c r="AF115" s="48" t="s">
        <v>11627</v>
      </c>
      <c r="AG115" s="7" t="s">
        <v>11626</v>
      </c>
      <c r="AH115" s="22" t="s">
        <v>11628</v>
      </c>
      <c r="AI115" t="s">
        <v>11629</v>
      </c>
      <c r="AJ115">
        <v>2</v>
      </c>
      <c r="AK115" t="s">
        <v>215</v>
      </c>
      <c r="AL115">
        <v>0.97953800000000002</v>
      </c>
      <c r="AM115" s="1">
        <v>1.6082199999999999E-8</v>
      </c>
      <c r="AN115">
        <v>158.02000000000001</v>
      </c>
      <c r="AO115">
        <v>119.13</v>
      </c>
      <c r="AP115">
        <v>110.98</v>
      </c>
      <c r="AQ115">
        <v>-2.9174000000000002</v>
      </c>
      <c r="AR115">
        <v>240320000</v>
      </c>
      <c r="AS115" t="s">
        <v>11623</v>
      </c>
      <c r="AT115" t="s">
        <v>11624</v>
      </c>
      <c r="AU115" t="s">
        <v>11625</v>
      </c>
      <c r="AV115" t="s">
        <v>11630</v>
      </c>
      <c r="AW115">
        <v>1823252</v>
      </c>
      <c r="AX115">
        <v>30457</v>
      </c>
      <c r="AY115" t="s">
        <v>213</v>
      </c>
      <c r="AZ115" t="s">
        <v>213</v>
      </c>
      <c r="BA115" t="s">
        <v>213</v>
      </c>
      <c r="BB115" t="s">
        <v>213</v>
      </c>
      <c r="BC115" t="s">
        <v>213</v>
      </c>
      <c r="BD115" t="s">
        <v>213</v>
      </c>
      <c r="BE115" t="s">
        <v>213</v>
      </c>
      <c r="BF115" t="s">
        <v>213</v>
      </c>
      <c r="BG115" t="s">
        <v>213</v>
      </c>
      <c r="BH115">
        <v>-1.009036</v>
      </c>
      <c r="BI115" t="s">
        <v>213</v>
      </c>
      <c r="BJ115" t="s">
        <v>213</v>
      </c>
      <c r="BK115" t="s">
        <v>213</v>
      </c>
      <c r="BL115" t="s">
        <v>213</v>
      </c>
      <c r="BM115" t="s">
        <v>213</v>
      </c>
      <c r="BN115">
        <v>-0.46517560000000002</v>
      </c>
      <c r="BO115" t="s">
        <v>213</v>
      </c>
      <c r="BP115" t="s">
        <v>213</v>
      </c>
      <c r="BQ115" t="s">
        <v>213</v>
      </c>
      <c r="BR115">
        <v>-0.34769050000000001</v>
      </c>
      <c r="BS115" t="s">
        <v>213</v>
      </c>
      <c r="BT115" t="s">
        <v>213</v>
      </c>
      <c r="BU115" t="s">
        <v>213</v>
      </c>
      <c r="BV115" t="s">
        <v>213</v>
      </c>
      <c r="BW115" t="s">
        <v>213</v>
      </c>
      <c r="BX115">
        <v>-1.347882</v>
      </c>
      <c r="BY115" t="s">
        <v>213</v>
      </c>
      <c r="BZ115" t="s">
        <v>213</v>
      </c>
      <c r="CA115" t="s">
        <v>213</v>
      </c>
      <c r="CB115" t="s">
        <v>213</v>
      </c>
      <c r="CC115" t="s">
        <v>213</v>
      </c>
      <c r="CD115">
        <v>-1.1715770000000001</v>
      </c>
      <c r="CE115">
        <v>-0.54329090000000002</v>
      </c>
      <c r="CF115">
        <v>-0.45456679999999999</v>
      </c>
      <c r="CG115" t="s">
        <v>213</v>
      </c>
      <c r="CH115" t="s">
        <v>213</v>
      </c>
      <c r="CI115" t="s">
        <v>213</v>
      </c>
      <c r="CJ115" t="s">
        <v>213</v>
      </c>
      <c r="CK115" t="s">
        <v>213</v>
      </c>
      <c r="CL115">
        <v>-0.99764079999999999</v>
      </c>
      <c r="CM115">
        <v>-1.4090990000000001</v>
      </c>
      <c r="CN115" t="s">
        <v>213</v>
      </c>
      <c r="CO115" t="s">
        <v>213</v>
      </c>
      <c r="CP115" t="s">
        <v>213</v>
      </c>
      <c r="CQ115" t="s">
        <v>213</v>
      </c>
      <c r="CR115" t="s">
        <v>213</v>
      </c>
      <c r="CS115">
        <v>-0.54571020000000003</v>
      </c>
      <c r="CT115" t="s">
        <v>213</v>
      </c>
      <c r="CU115" t="s">
        <v>213</v>
      </c>
      <c r="CV115" t="s">
        <v>213</v>
      </c>
      <c r="CW115" t="s">
        <v>213</v>
      </c>
      <c r="CX115" t="s">
        <v>213</v>
      </c>
      <c r="CY115" t="s">
        <v>213</v>
      </c>
      <c r="CZ115" t="s">
        <v>213</v>
      </c>
      <c r="DA115" t="s">
        <v>213</v>
      </c>
      <c r="DB115">
        <v>-0.23749919999999999</v>
      </c>
      <c r="DC115">
        <v>-0.12831770000000001</v>
      </c>
      <c r="DD115" t="s">
        <v>213</v>
      </c>
      <c r="DE115" t="s">
        <v>213</v>
      </c>
      <c r="DF115" t="s">
        <v>213</v>
      </c>
      <c r="DG115" t="s">
        <v>213</v>
      </c>
      <c r="DH115" t="s">
        <v>213</v>
      </c>
      <c r="DI115" t="s">
        <v>213</v>
      </c>
      <c r="DJ115" t="s">
        <v>213</v>
      </c>
      <c r="DK115" t="s">
        <v>213</v>
      </c>
      <c r="DL115" t="s">
        <v>213</v>
      </c>
      <c r="DM115" t="s">
        <v>213</v>
      </c>
      <c r="DN115" t="s">
        <v>213</v>
      </c>
      <c r="DO115" t="s">
        <v>213</v>
      </c>
      <c r="DP115">
        <v>-0.2259408</v>
      </c>
      <c r="DQ115">
        <v>-7.557759E-2</v>
      </c>
      <c r="DR115" t="s">
        <v>213</v>
      </c>
      <c r="DS115" t="s">
        <v>213</v>
      </c>
      <c r="DT115" t="s">
        <v>213</v>
      </c>
      <c r="DU115" t="s">
        <v>213</v>
      </c>
      <c r="DV115" t="s">
        <v>213</v>
      </c>
      <c r="DW115">
        <v>8.2751610000000003E-2</v>
      </c>
      <c r="DX115">
        <v>1.9768440000000002E-2</v>
      </c>
      <c r="DY115" t="s">
        <v>213</v>
      </c>
      <c r="DZ115" t="s">
        <v>213</v>
      </c>
      <c r="EA115">
        <v>0.145648</v>
      </c>
      <c r="EB115" t="s">
        <v>213</v>
      </c>
      <c r="EC115" t="s">
        <v>213</v>
      </c>
      <c r="ED115" t="s">
        <v>213</v>
      </c>
      <c r="EE115">
        <v>0.1479357</v>
      </c>
      <c r="EF115" t="s">
        <v>213</v>
      </c>
      <c r="EG115">
        <v>0.2001164</v>
      </c>
      <c r="EH115">
        <v>-0.36428450000000001</v>
      </c>
      <c r="EI115" t="s">
        <v>213</v>
      </c>
      <c r="EJ115" t="s">
        <v>213</v>
      </c>
      <c r="EK115">
        <v>-6.7852709999999997E-2</v>
      </c>
      <c r="EL115" t="s">
        <v>213</v>
      </c>
      <c r="EM115">
        <v>-6.7899959999999995E-2</v>
      </c>
      <c r="EN115" t="s">
        <v>213</v>
      </c>
      <c r="EO115" t="s">
        <v>213</v>
      </c>
      <c r="EP115" t="s">
        <v>213</v>
      </c>
      <c r="EQ115">
        <v>-0.72474309999999997</v>
      </c>
      <c r="ER115" t="s">
        <v>213</v>
      </c>
      <c r="ES115" t="s">
        <v>213</v>
      </c>
      <c r="ET115">
        <v>-0.9137421</v>
      </c>
      <c r="EU115" t="s">
        <v>213</v>
      </c>
      <c r="EV115" t="s">
        <v>213</v>
      </c>
      <c r="EW115">
        <v>-0.99722060000000001</v>
      </c>
      <c r="EX115" t="s">
        <v>213</v>
      </c>
      <c r="EY115" t="s">
        <v>213</v>
      </c>
      <c r="EZ115" t="s">
        <v>213</v>
      </c>
      <c r="FA115" t="s">
        <v>213</v>
      </c>
      <c r="FB115">
        <v>-0.26220700000000002</v>
      </c>
      <c r="FC115">
        <v>9.4280560000000006E-3</v>
      </c>
      <c r="FD115">
        <v>-0.1362891</v>
      </c>
      <c r="FE115" t="s">
        <v>213</v>
      </c>
      <c r="FF115" t="s">
        <v>213</v>
      </c>
      <c r="FG115" t="s">
        <v>213</v>
      </c>
      <c r="FH115" t="s">
        <v>213</v>
      </c>
      <c r="FI115" t="s">
        <v>213</v>
      </c>
      <c r="FJ115" t="s">
        <v>213</v>
      </c>
      <c r="FK115" t="s">
        <v>213</v>
      </c>
      <c r="FL115" t="s">
        <v>213</v>
      </c>
      <c r="FM115">
        <v>-0.71729980000000004</v>
      </c>
      <c r="FN115">
        <v>-0.6762475</v>
      </c>
      <c r="FO115" t="s">
        <v>213</v>
      </c>
      <c r="FP115" t="s">
        <v>213</v>
      </c>
      <c r="FQ115" t="s">
        <v>213</v>
      </c>
      <c r="FR115" t="s">
        <v>213</v>
      </c>
      <c r="FS115">
        <v>-0.38848199999999999</v>
      </c>
      <c r="FT115" t="s">
        <v>213</v>
      </c>
      <c r="FU115" t="s">
        <v>213</v>
      </c>
      <c r="FV115" t="s">
        <v>213</v>
      </c>
      <c r="FW115" t="s">
        <v>213</v>
      </c>
      <c r="FX115" t="s">
        <v>213</v>
      </c>
      <c r="FY115">
        <v>-0.98782990000000004</v>
      </c>
      <c r="FZ115">
        <v>-0.92074420000000001</v>
      </c>
      <c r="GA115" t="s">
        <v>213</v>
      </c>
      <c r="GB115">
        <v>-0.62666549999999999</v>
      </c>
      <c r="GC115" t="s">
        <v>213</v>
      </c>
      <c r="GD115" t="s">
        <v>213</v>
      </c>
      <c r="GE115" t="s">
        <v>213</v>
      </c>
      <c r="GF115" t="s">
        <v>213</v>
      </c>
      <c r="GG115">
        <v>-0.42723539999999999</v>
      </c>
      <c r="GH115">
        <v>-0.44044810000000001</v>
      </c>
      <c r="GI115">
        <v>-0.41087099999999999</v>
      </c>
      <c r="GJ115">
        <v>6.5437670000000003E-2</v>
      </c>
      <c r="GK115" t="s">
        <v>213</v>
      </c>
      <c r="GL115">
        <v>-3.2175160000000001E-2</v>
      </c>
      <c r="GM115">
        <v>-0.14532229999999999</v>
      </c>
      <c r="GN115" t="s">
        <v>213</v>
      </c>
      <c r="GO115" t="s">
        <v>213</v>
      </c>
      <c r="GP115" t="s">
        <v>213</v>
      </c>
      <c r="GQ115" t="s">
        <v>213</v>
      </c>
      <c r="GR115" t="s">
        <v>213</v>
      </c>
      <c r="GS115" t="s">
        <v>213</v>
      </c>
      <c r="GT115" t="s">
        <v>213</v>
      </c>
      <c r="GU115">
        <v>-0.65325029999999995</v>
      </c>
      <c r="GV115">
        <v>-0.5950318</v>
      </c>
      <c r="GW115">
        <v>-0.65075780000000005</v>
      </c>
      <c r="GX115" t="s">
        <v>213</v>
      </c>
      <c r="GY115">
        <v>-0.61107809999999996</v>
      </c>
      <c r="GZ115">
        <v>-0.42065239999999998</v>
      </c>
      <c r="HA115">
        <v>-0.36405759999999998</v>
      </c>
      <c r="HB115">
        <v>0.27567199999999997</v>
      </c>
      <c r="HC115">
        <v>0.12980630000000001</v>
      </c>
      <c r="HD115">
        <v>0.209344</v>
      </c>
      <c r="HE115" t="s">
        <v>213</v>
      </c>
      <c r="HF115" t="s">
        <v>213</v>
      </c>
      <c r="HG115" t="s">
        <v>213</v>
      </c>
      <c r="HH115" t="s">
        <v>213</v>
      </c>
      <c r="HI115">
        <v>0.34077550000000001</v>
      </c>
      <c r="HJ115">
        <v>0.3404392</v>
      </c>
      <c r="HK115">
        <v>0.34522989999999998</v>
      </c>
      <c r="HL115">
        <v>0.36720839999999999</v>
      </c>
      <c r="HM115">
        <v>0.52421470000000003</v>
      </c>
      <c r="HN115">
        <v>0.3721429</v>
      </c>
      <c r="HO115">
        <v>0.10909820000000001</v>
      </c>
      <c r="HP115">
        <v>5.1761410000000001E-2</v>
      </c>
      <c r="HQ115">
        <v>-2.528263E-2</v>
      </c>
      <c r="HR115">
        <v>3</v>
      </c>
      <c r="HS115">
        <v>4</v>
      </c>
      <c r="HT115">
        <v>3</v>
      </c>
      <c r="HU115">
        <v>2</v>
      </c>
      <c r="HV115">
        <v>2</v>
      </c>
      <c r="HW115">
        <v>3</v>
      </c>
      <c r="HX115">
        <v>4</v>
      </c>
      <c r="HY115">
        <v>6</v>
      </c>
      <c r="HZ115">
        <v>3</v>
      </c>
      <c r="IA115">
        <v>3</v>
      </c>
      <c r="IB115">
        <v>6</v>
      </c>
      <c r="IC115">
        <v>6</v>
      </c>
      <c r="ID115">
        <v>3</v>
      </c>
      <c r="IE115">
        <v>9</v>
      </c>
      <c r="IF115" s="6">
        <v>13.043478260869565</v>
      </c>
      <c r="IG115" s="6">
        <v>26.666666666666668</v>
      </c>
      <c r="IH115" s="6">
        <v>21.428571428571427</v>
      </c>
      <c r="II115" s="6">
        <v>22.222222222222221</v>
      </c>
      <c r="IJ115" s="6">
        <v>13.333333333333334</v>
      </c>
      <c r="IK115" s="6">
        <v>42.857142857142854</v>
      </c>
      <c r="IL115" s="6">
        <v>50</v>
      </c>
      <c r="IM115" s="6">
        <v>28.571428571428569</v>
      </c>
      <c r="IN115" s="6">
        <v>25</v>
      </c>
      <c r="IO115" s="6">
        <v>33.333333333333329</v>
      </c>
      <c r="IP115" s="6">
        <v>66.666666666666657</v>
      </c>
      <c r="IQ115" s="6">
        <v>50</v>
      </c>
      <c r="IR115" s="6">
        <v>42.857142857142854</v>
      </c>
      <c r="IS115" s="6">
        <v>100</v>
      </c>
      <c r="IU115" s="11">
        <v>0</v>
      </c>
      <c r="IV115" s="11">
        <v>0</v>
      </c>
      <c r="IW115" s="11">
        <v>0</v>
      </c>
      <c r="IX115" s="11">
        <v>0</v>
      </c>
      <c r="IY115" s="11">
        <v>1</v>
      </c>
      <c r="IZ115" s="11">
        <v>0</v>
      </c>
      <c r="JA115" s="11">
        <v>1</v>
      </c>
      <c r="JB115" s="11">
        <v>1</v>
      </c>
    </row>
    <row r="116" spans="1:262" x14ac:dyDescent="0.2">
      <c r="A116" s="4">
        <v>0.64023573794714206</v>
      </c>
      <c r="B116" s="4">
        <v>0.75670840073256462</v>
      </c>
      <c r="C116" s="4">
        <v>0.81579582275026985</v>
      </c>
      <c r="D116" s="4">
        <v>0.48587132649490639</v>
      </c>
      <c r="E116" s="4">
        <v>0.8114183307803966</v>
      </c>
      <c r="F116" s="4">
        <v>0.96015870405823522</v>
      </c>
      <c r="G116" s="4">
        <v>1.1974188630992524</v>
      </c>
      <c r="H116" s="4">
        <v>0.67662019111496807</v>
      </c>
      <c r="I116" s="4">
        <v>0.49454018716069303</v>
      </c>
      <c r="J116" s="4">
        <v>0.86819197955330552</v>
      </c>
      <c r="K116" s="4">
        <v>0.42607114543253183</v>
      </c>
      <c r="L116" s="4">
        <v>0.92931855921901019</v>
      </c>
      <c r="M116" s="4">
        <v>0.82474549642686301</v>
      </c>
      <c r="N116" s="4">
        <v>0.54444478222679105</v>
      </c>
      <c r="O116" s="4">
        <v>1.1819215265284653</v>
      </c>
      <c r="P116" s="4">
        <v>1.2742116292446362</v>
      </c>
      <c r="Q116" s="4">
        <v>0.75889441606744545</v>
      </c>
      <c r="R116" s="4">
        <v>1.2673743165011939</v>
      </c>
      <c r="S116" s="4">
        <v>1.499695576408929</v>
      </c>
      <c r="T116" s="9">
        <v>1.8702780743522185</v>
      </c>
      <c r="U116" s="4">
        <v>1.0568297753644453</v>
      </c>
      <c r="V116" s="4">
        <v>0.77243452348722574</v>
      </c>
      <c r="W116" s="4">
        <v>1.3560504796828188</v>
      </c>
      <c r="X116" s="4">
        <v>0.66549103740864324</v>
      </c>
      <c r="Y116" s="4">
        <v>1.451525593055436</v>
      </c>
      <c r="Z116" s="4">
        <v>1.2881903454364088</v>
      </c>
      <c r="AA116" s="4">
        <v>0.85038174215719975</v>
      </c>
      <c r="AB116" t="s">
        <v>2700</v>
      </c>
      <c r="AC116" s="3" t="s">
        <v>214</v>
      </c>
      <c r="AD116">
        <v>132</v>
      </c>
      <c r="AE116" t="s">
        <v>2693</v>
      </c>
      <c r="AF116" s="48" t="s">
        <v>2695</v>
      </c>
      <c r="AG116" s="7" t="s">
        <v>2694</v>
      </c>
      <c r="AH116" s="22" t="s">
        <v>2696</v>
      </c>
      <c r="AI116" t="s">
        <v>2697</v>
      </c>
      <c r="AJ116">
        <v>2</v>
      </c>
      <c r="AK116" t="s">
        <v>215</v>
      </c>
      <c r="AL116">
        <v>1</v>
      </c>
      <c r="AM116" s="1">
        <v>8.4526899999999993E-36</v>
      </c>
      <c r="AN116">
        <v>203.64</v>
      </c>
      <c r="AO116">
        <v>123.95</v>
      </c>
      <c r="AP116">
        <v>198.6</v>
      </c>
      <c r="AQ116">
        <v>-0.23427000000000001</v>
      </c>
      <c r="AR116">
        <v>2175800000</v>
      </c>
      <c r="AS116" t="s">
        <v>2691</v>
      </c>
      <c r="AT116" t="s">
        <v>2692</v>
      </c>
      <c r="AU116" t="s">
        <v>2693</v>
      </c>
      <c r="AV116" t="s">
        <v>2698</v>
      </c>
      <c r="AW116">
        <v>182760</v>
      </c>
      <c r="AX116" t="s">
        <v>2699</v>
      </c>
      <c r="AY116" t="s">
        <v>213</v>
      </c>
      <c r="AZ116" t="s">
        <v>213</v>
      </c>
      <c r="BA116" t="s">
        <v>213</v>
      </c>
      <c r="BB116" t="s">
        <v>213</v>
      </c>
      <c r="BC116" t="s">
        <v>213</v>
      </c>
      <c r="BD116" t="s">
        <v>213</v>
      </c>
      <c r="BE116">
        <v>-0.14947940000000001</v>
      </c>
      <c r="BF116" t="s">
        <v>213</v>
      </c>
      <c r="BG116">
        <v>-0.39025559999999998</v>
      </c>
      <c r="BH116" t="s">
        <v>213</v>
      </c>
      <c r="BI116" t="s">
        <v>213</v>
      </c>
      <c r="BJ116" t="s">
        <v>213</v>
      </c>
      <c r="BK116">
        <v>-1.5801879999999999</v>
      </c>
      <c r="BL116">
        <v>-0.49075950000000002</v>
      </c>
      <c r="BM116">
        <v>-0.61343490000000001</v>
      </c>
      <c r="BN116">
        <v>-2.7195830000000001E-2</v>
      </c>
      <c r="BO116" t="s">
        <v>213</v>
      </c>
      <c r="BP116">
        <v>-0.43016929999999998</v>
      </c>
      <c r="BQ116">
        <v>-0.71950130000000001</v>
      </c>
      <c r="BR116">
        <v>-0.79028759999999998</v>
      </c>
      <c r="BS116">
        <v>-0.16882230000000001</v>
      </c>
      <c r="BT116">
        <v>-1.71648</v>
      </c>
      <c r="BU116" t="s">
        <v>213</v>
      </c>
      <c r="BV116" t="s">
        <v>213</v>
      </c>
      <c r="BW116" t="s">
        <v>213</v>
      </c>
      <c r="BX116" t="s">
        <v>213</v>
      </c>
      <c r="BY116">
        <v>-0.38965159999999999</v>
      </c>
      <c r="BZ116">
        <v>-0.50030669999999999</v>
      </c>
      <c r="CA116">
        <v>-0.23244490000000001</v>
      </c>
      <c r="CB116" t="s">
        <v>213</v>
      </c>
      <c r="CC116">
        <v>-0.42777999999999999</v>
      </c>
      <c r="CD116" t="s">
        <v>213</v>
      </c>
      <c r="CE116" t="s">
        <v>213</v>
      </c>
      <c r="CF116" t="s">
        <v>213</v>
      </c>
      <c r="CG116" t="s">
        <v>213</v>
      </c>
      <c r="CH116">
        <v>-0.29965779999999997</v>
      </c>
      <c r="CI116">
        <v>-0.56330279999999999</v>
      </c>
      <c r="CJ116" t="s">
        <v>213</v>
      </c>
      <c r="CK116" t="s">
        <v>213</v>
      </c>
      <c r="CL116" t="s">
        <v>213</v>
      </c>
      <c r="CM116" t="s">
        <v>213</v>
      </c>
      <c r="CN116">
        <v>-0.22897439999999999</v>
      </c>
      <c r="CO116">
        <v>-0.2421625</v>
      </c>
      <c r="CP116" t="s">
        <v>213</v>
      </c>
      <c r="CQ116">
        <v>-0.40254069999999997</v>
      </c>
      <c r="CR116">
        <v>-0.30120229999999998</v>
      </c>
      <c r="CS116" t="s">
        <v>213</v>
      </c>
      <c r="CT116" t="s">
        <v>213</v>
      </c>
      <c r="CU116" t="s">
        <v>213</v>
      </c>
      <c r="CV116" t="s">
        <v>213</v>
      </c>
      <c r="CW116" t="s">
        <v>213</v>
      </c>
      <c r="CX116" t="s">
        <v>213</v>
      </c>
      <c r="CY116">
        <v>0.20179759999999999</v>
      </c>
      <c r="CZ116">
        <v>-1.249763</v>
      </c>
      <c r="DA116">
        <v>0.13984450000000001</v>
      </c>
      <c r="DB116">
        <v>-1.9466600000000001</v>
      </c>
      <c r="DC116">
        <v>-1.671683</v>
      </c>
      <c r="DD116">
        <v>-1.351667</v>
      </c>
      <c r="DE116">
        <v>-0.95536049999999995</v>
      </c>
      <c r="DF116" t="s">
        <v>213</v>
      </c>
      <c r="DG116">
        <v>-1.497339</v>
      </c>
      <c r="DH116" t="s">
        <v>213</v>
      </c>
      <c r="DI116" t="s">
        <v>213</v>
      </c>
      <c r="DJ116" t="s">
        <v>213</v>
      </c>
      <c r="DK116" t="s">
        <v>213</v>
      </c>
      <c r="DL116">
        <v>-7.0156000000000003E-3</v>
      </c>
      <c r="DM116" t="s">
        <v>213</v>
      </c>
      <c r="DN116">
        <v>-0.42957889999999999</v>
      </c>
      <c r="DO116">
        <v>-0.34754360000000001</v>
      </c>
      <c r="DP116">
        <v>-0.3213608</v>
      </c>
      <c r="DQ116" t="s">
        <v>213</v>
      </c>
      <c r="DR116" t="s">
        <v>213</v>
      </c>
      <c r="DS116" t="s">
        <v>213</v>
      </c>
      <c r="DT116" t="s">
        <v>213</v>
      </c>
      <c r="DU116">
        <v>-0.13552549999999999</v>
      </c>
      <c r="DV116">
        <v>-0.56786879999999995</v>
      </c>
      <c r="DW116">
        <v>0.12589149999999999</v>
      </c>
      <c r="DX116">
        <v>0.57667139999999995</v>
      </c>
      <c r="DY116">
        <v>0.36825609999999998</v>
      </c>
      <c r="DZ116">
        <v>-6.211415E-2</v>
      </c>
      <c r="EA116">
        <v>-0.25707269999999999</v>
      </c>
      <c r="EB116">
        <v>0.2145764</v>
      </c>
      <c r="EC116">
        <v>-1.376795</v>
      </c>
      <c r="ED116">
        <v>-0.11662889999999999</v>
      </c>
      <c r="EE116">
        <v>3.6381459999999997E-2</v>
      </c>
      <c r="EF116">
        <v>0.2300199</v>
      </c>
      <c r="EG116">
        <v>0.66162100000000001</v>
      </c>
      <c r="EH116">
        <v>-0.34610150000000001</v>
      </c>
      <c r="EI116">
        <v>0.72755349999999996</v>
      </c>
      <c r="EJ116">
        <v>4.3210980000000003E-2</v>
      </c>
      <c r="EK116">
        <v>-3.7676920000000003E-2</v>
      </c>
      <c r="EL116">
        <v>0.76441479999999995</v>
      </c>
      <c r="EM116" t="s">
        <v>213</v>
      </c>
      <c r="EN116" t="s">
        <v>213</v>
      </c>
      <c r="EO116" t="s">
        <v>213</v>
      </c>
      <c r="EP116" t="s">
        <v>213</v>
      </c>
      <c r="EQ116">
        <v>-7.9188819999999993E-2</v>
      </c>
      <c r="ER116">
        <v>-0.64904170000000005</v>
      </c>
      <c r="ES116">
        <v>-0.21262449999999999</v>
      </c>
      <c r="ET116" t="s">
        <v>213</v>
      </c>
      <c r="EU116" t="s">
        <v>213</v>
      </c>
      <c r="EV116" t="s">
        <v>213</v>
      </c>
      <c r="EW116" t="s">
        <v>213</v>
      </c>
      <c r="EX116" t="s">
        <v>213</v>
      </c>
      <c r="EY116" t="s">
        <v>213</v>
      </c>
      <c r="EZ116">
        <v>0.23135049999999999</v>
      </c>
      <c r="FA116">
        <v>-2.2186910000000002</v>
      </c>
      <c r="FB116">
        <v>0.18612770000000001</v>
      </c>
      <c r="FC116">
        <v>-1.29264</v>
      </c>
      <c r="FD116">
        <v>-0.27543790000000001</v>
      </c>
      <c r="FE116" t="s">
        <v>213</v>
      </c>
      <c r="FF116">
        <v>0.2674859</v>
      </c>
      <c r="FG116">
        <v>-2.247846</v>
      </c>
      <c r="FH116">
        <v>9.11053E-2</v>
      </c>
      <c r="FI116" t="s">
        <v>213</v>
      </c>
      <c r="FJ116" t="s">
        <v>213</v>
      </c>
      <c r="FK116" t="s">
        <v>213</v>
      </c>
      <c r="FL116">
        <v>-2.0274939999999999</v>
      </c>
      <c r="FM116">
        <v>-0.69598459999999995</v>
      </c>
      <c r="FN116">
        <v>-0.32404240000000001</v>
      </c>
      <c r="FO116" t="s">
        <v>213</v>
      </c>
      <c r="FP116" t="s">
        <v>213</v>
      </c>
      <c r="FQ116" t="s">
        <v>213</v>
      </c>
      <c r="FR116" t="s">
        <v>213</v>
      </c>
      <c r="FS116" t="s">
        <v>213</v>
      </c>
      <c r="FT116" t="s">
        <v>213</v>
      </c>
      <c r="FU116" t="s">
        <v>213</v>
      </c>
      <c r="FV116" t="s">
        <v>213</v>
      </c>
      <c r="FW116" t="s">
        <v>213</v>
      </c>
      <c r="FX116" t="s">
        <v>213</v>
      </c>
      <c r="FY116">
        <v>-0.28064869999999997</v>
      </c>
      <c r="FZ116">
        <v>-0.1271793</v>
      </c>
      <c r="GA116" t="s">
        <v>213</v>
      </c>
      <c r="GB116" t="s">
        <v>213</v>
      </c>
      <c r="GC116" t="s">
        <v>213</v>
      </c>
      <c r="GD116" t="s">
        <v>213</v>
      </c>
      <c r="GE116" t="s">
        <v>213</v>
      </c>
      <c r="GF116" t="s">
        <v>213</v>
      </c>
      <c r="GG116">
        <v>-0.58858639999999995</v>
      </c>
      <c r="GH116">
        <v>-0.5219452</v>
      </c>
      <c r="GI116">
        <v>-1.0252669999999999</v>
      </c>
      <c r="GJ116" t="s">
        <v>213</v>
      </c>
      <c r="GK116" t="s">
        <v>213</v>
      </c>
      <c r="GL116">
        <v>-0.80830159999999995</v>
      </c>
      <c r="GM116">
        <v>-1.49133</v>
      </c>
      <c r="GN116">
        <v>-1.97058</v>
      </c>
      <c r="GO116">
        <v>-2.2098260000000001</v>
      </c>
      <c r="GP116" t="s">
        <v>213</v>
      </c>
      <c r="GQ116" t="s">
        <v>213</v>
      </c>
      <c r="GR116" t="s">
        <v>213</v>
      </c>
      <c r="GS116">
        <v>-0.1033434</v>
      </c>
      <c r="GT116">
        <v>-0.32005549999999999</v>
      </c>
      <c r="GU116">
        <v>-0.15257090000000001</v>
      </c>
      <c r="GV116" t="s">
        <v>213</v>
      </c>
      <c r="GW116" t="s">
        <v>213</v>
      </c>
      <c r="GX116" t="s">
        <v>213</v>
      </c>
      <c r="GY116" t="s">
        <v>213</v>
      </c>
      <c r="GZ116" t="s">
        <v>213</v>
      </c>
      <c r="HA116">
        <v>0.15295030000000001</v>
      </c>
      <c r="HB116" t="s">
        <v>213</v>
      </c>
      <c r="HC116">
        <v>0.25401010000000002</v>
      </c>
      <c r="HD116">
        <v>0.20798150000000001</v>
      </c>
      <c r="HE116">
        <v>-1.205613</v>
      </c>
      <c r="HF116">
        <v>-0.32083129999999999</v>
      </c>
      <c r="HG116">
        <v>-0.24725449999999999</v>
      </c>
      <c r="HH116">
        <v>-0.35616740000000002</v>
      </c>
      <c r="HI116">
        <v>-2.306762</v>
      </c>
      <c r="HJ116">
        <v>-1.363229</v>
      </c>
      <c r="HK116">
        <v>-1.173003</v>
      </c>
      <c r="HL116" t="s">
        <v>213</v>
      </c>
      <c r="HM116" t="s">
        <v>213</v>
      </c>
      <c r="HN116">
        <v>0.3385648</v>
      </c>
      <c r="HO116">
        <v>0.52381409999999995</v>
      </c>
      <c r="HP116">
        <v>0.26517960000000002</v>
      </c>
      <c r="HQ116">
        <v>-2.4245610000000002</v>
      </c>
      <c r="HR116">
        <v>11</v>
      </c>
      <c r="HS116">
        <v>6</v>
      </c>
      <c r="HT116">
        <v>4</v>
      </c>
      <c r="HU116">
        <v>8</v>
      </c>
      <c r="HV116">
        <v>6</v>
      </c>
      <c r="HW116">
        <v>7</v>
      </c>
      <c r="HX116">
        <v>8</v>
      </c>
      <c r="HY116">
        <v>11</v>
      </c>
      <c r="HZ116">
        <v>3</v>
      </c>
      <c r="IA116">
        <v>2</v>
      </c>
      <c r="IB116">
        <v>7</v>
      </c>
      <c r="IC116">
        <v>4</v>
      </c>
      <c r="ID116">
        <v>6</v>
      </c>
      <c r="IE116">
        <v>7</v>
      </c>
      <c r="IF116" s="6">
        <v>47.826086956521742</v>
      </c>
      <c r="IG116" s="6">
        <v>40</v>
      </c>
      <c r="IH116" s="6">
        <v>28.571428571428569</v>
      </c>
      <c r="II116" s="6">
        <v>88.888888888888886</v>
      </c>
      <c r="IJ116" s="6">
        <v>40</v>
      </c>
      <c r="IK116" s="6">
        <v>100</v>
      </c>
      <c r="IL116" s="6">
        <v>100</v>
      </c>
      <c r="IM116" s="6">
        <v>52.380952380952387</v>
      </c>
      <c r="IN116" s="6">
        <v>25</v>
      </c>
      <c r="IO116" s="6">
        <v>22.222222222222221</v>
      </c>
      <c r="IP116" s="6">
        <v>77.777777777777786</v>
      </c>
      <c r="IQ116" s="6">
        <v>33.333333333333329</v>
      </c>
      <c r="IR116" s="6">
        <v>85.714285714285708</v>
      </c>
      <c r="IS116" s="6">
        <v>77.777777777777786</v>
      </c>
      <c r="IU116" s="11">
        <v>0</v>
      </c>
      <c r="IV116" s="11">
        <v>0</v>
      </c>
      <c r="IW116" s="11">
        <v>0</v>
      </c>
      <c r="IX116" s="11">
        <v>0</v>
      </c>
      <c r="IY116" s="11">
        <v>0</v>
      </c>
      <c r="IZ116" s="11">
        <v>1</v>
      </c>
      <c r="JA116" s="11">
        <v>1</v>
      </c>
      <c r="JB116" s="11">
        <v>0</v>
      </c>
    </row>
    <row r="117" spans="1:262" x14ac:dyDescent="0.2">
      <c r="A117" s="4">
        <v>0.37213540118154181</v>
      </c>
      <c r="B117" s="4">
        <v>0.34624994569363265</v>
      </c>
      <c r="C117" s="4">
        <v>0.38983893730603314</v>
      </c>
      <c r="D117" s="4">
        <v>0.42757485811667195</v>
      </c>
      <c r="E117" s="4">
        <v>0.40560706061676338</v>
      </c>
      <c r="F117" s="4">
        <v>0.48555810727584731</v>
      </c>
      <c r="G117" s="4">
        <v>0.47592095573720694</v>
      </c>
      <c r="H117" s="4">
        <v>0.38321761516741049</v>
      </c>
      <c r="I117" s="4">
        <v>0.40840694649835602</v>
      </c>
      <c r="J117" s="4">
        <v>0.38495072690139309</v>
      </c>
      <c r="K117" s="4">
        <v>0.46673110560840386</v>
      </c>
      <c r="L117" s="4">
        <v>0.41992851636587358</v>
      </c>
      <c r="M117" s="4">
        <v>0.69690960712796379</v>
      </c>
      <c r="N117" s="4">
        <v>0.64592456805953535</v>
      </c>
      <c r="O117" s="4">
        <v>0.93044076052500779</v>
      </c>
      <c r="P117" s="4">
        <v>1.0475728352322355</v>
      </c>
      <c r="Q117" s="4">
        <v>1.1489765734705919</v>
      </c>
      <c r="R117" s="4">
        <v>1.0899448408534851</v>
      </c>
      <c r="S117" s="4">
        <v>1.3047888100250198</v>
      </c>
      <c r="T117" s="4">
        <v>1.2788919146798252</v>
      </c>
      <c r="U117" s="4">
        <v>1.0297800584160557</v>
      </c>
      <c r="V117" s="4">
        <v>1.0974686772654547</v>
      </c>
      <c r="W117" s="4">
        <v>1.0344372657886409</v>
      </c>
      <c r="X117" s="4">
        <v>1.2541970049786118</v>
      </c>
      <c r="Y117" s="4">
        <v>1.1284293701501849</v>
      </c>
      <c r="Z117" s="9">
        <v>1.8727312825258051</v>
      </c>
      <c r="AA117" s="9">
        <v>1.7357245938137145</v>
      </c>
      <c r="AB117" t="s">
        <v>10648</v>
      </c>
      <c r="AC117" s="3" t="s">
        <v>214</v>
      </c>
      <c r="AD117">
        <v>865</v>
      </c>
      <c r="AE117" t="s">
        <v>8793</v>
      </c>
      <c r="AF117" s="48" t="s">
        <v>8795</v>
      </c>
      <c r="AG117" s="7" t="s">
        <v>8794</v>
      </c>
      <c r="AH117" s="18" t="s">
        <v>10644</v>
      </c>
      <c r="AI117" t="s">
        <v>10645</v>
      </c>
      <c r="AJ117">
        <v>2</v>
      </c>
      <c r="AK117" t="s">
        <v>215</v>
      </c>
      <c r="AL117">
        <v>1</v>
      </c>
      <c r="AM117">
        <v>5.1520799999999996E-4</v>
      </c>
      <c r="AN117">
        <v>130.97999999999999</v>
      </c>
      <c r="AO117">
        <v>88.117999999999995</v>
      </c>
      <c r="AP117">
        <v>77.744</v>
      </c>
      <c r="AQ117">
        <v>3.5223</v>
      </c>
      <c r="AR117">
        <v>239830000</v>
      </c>
      <c r="AS117" t="s">
        <v>10642</v>
      </c>
      <c r="AT117" t="s">
        <v>10643</v>
      </c>
      <c r="AU117" t="s">
        <v>8793</v>
      </c>
      <c r="AV117" t="s">
        <v>10646</v>
      </c>
      <c r="AW117">
        <v>929863</v>
      </c>
      <c r="AX117" t="s">
        <v>10647</v>
      </c>
      <c r="AY117" t="s">
        <v>213</v>
      </c>
      <c r="AZ117" t="s">
        <v>213</v>
      </c>
      <c r="BA117">
        <v>-1.5988389999999999</v>
      </c>
      <c r="BB117" t="s">
        <v>213</v>
      </c>
      <c r="BC117">
        <v>-1.822211</v>
      </c>
      <c r="BD117" t="s">
        <v>213</v>
      </c>
      <c r="BE117" t="s">
        <v>213</v>
      </c>
      <c r="BF117" t="s">
        <v>213</v>
      </c>
      <c r="BG117" t="s">
        <v>213</v>
      </c>
      <c r="BH117">
        <v>-1.833429</v>
      </c>
      <c r="BI117" t="s">
        <v>213</v>
      </c>
      <c r="BJ117" t="s">
        <v>213</v>
      </c>
      <c r="BK117">
        <v>-1.159902</v>
      </c>
      <c r="BL117">
        <v>-1.443057</v>
      </c>
      <c r="BM117">
        <v>-1.3305370000000001</v>
      </c>
      <c r="BN117">
        <v>-1.437508</v>
      </c>
      <c r="BO117" t="s">
        <v>213</v>
      </c>
      <c r="BP117" t="s">
        <v>213</v>
      </c>
      <c r="BQ117">
        <v>-1.1961999999999999</v>
      </c>
      <c r="BR117">
        <v>-1.180131</v>
      </c>
      <c r="BS117">
        <v>-1.142312</v>
      </c>
      <c r="BT117" t="s">
        <v>213</v>
      </c>
      <c r="BU117">
        <v>-1.5429790000000001</v>
      </c>
      <c r="BV117" t="s">
        <v>213</v>
      </c>
      <c r="BW117" t="s">
        <v>213</v>
      </c>
      <c r="BX117" t="s">
        <v>213</v>
      </c>
      <c r="BY117">
        <v>-1.315682</v>
      </c>
      <c r="BZ117" t="s">
        <v>213</v>
      </c>
      <c r="CA117" t="s">
        <v>213</v>
      </c>
      <c r="CB117" t="s">
        <v>213</v>
      </c>
      <c r="CC117" t="s">
        <v>213</v>
      </c>
      <c r="CD117" t="s">
        <v>213</v>
      </c>
      <c r="CE117" t="s">
        <v>213</v>
      </c>
      <c r="CF117">
        <v>-1.873135</v>
      </c>
      <c r="CG117" t="s">
        <v>213</v>
      </c>
      <c r="CH117" t="s">
        <v>213</v>
      </c>
      <c r="CI117">
        <v>-1.48126</v>
      </c>
      <c r="CJ117">
        <v>-1.45038</v>
      </c>
      <c r="CK117">
        <v>-1.34948</v>
      </c>
      <c r="CL117" t="s">
        <v>213</v>
      </c>
      <c r="CM117" t="s">
        <v>213</v>
      </c>
      <c r="CN117" t="s">
        <v>213</v>
      </c>
      <c r="CO117">
        <v>-0.85540249999999995</v>
      </c>
      <c r="CP117" t="s">
        <v>213</v>
      </c>
      <c r="CQ117">
        <v>-1.515382</v>
      </c>
      <c r="CR117" t="s">
        <v>213</v>
      </c>
      <c r="CS117" t="s">
        <v>213</v>
      </c>
      <c r="CT117" t="s">
        <v>213</v>
      </c>
      <c r="CU117" t="s">
        <v>213</v>
      </c>
      <c r="CV117">
        <v>-1.527987</v>
      </c>
      <c r="CW117" t="s">
        <v>213</v>
      </c>
      <c r="CX117">
        <v>-1.5469980000000001</v>
      </c>
      <c r="CY117">
        <v>-1.1367179999999999</v>
      </c>
      <c r="CZ117">
        <v>-0.83329140000000002</v>
      </c>
      <c r="DA117">
        <v>-1.391499</v>
      </c>
      <c r="DB117" t="s">
        <v>213</v>
      </c>
      <c r="DC117">
        <v>-1.034049</v>
      </c>
      <c r="DD117">
        <v>-0.77538209999999996</v>
      </c>
      <c r="DE117">
        <v>-1.608565</v>
      </c>
      <c r="DF117" t="s">
        <v>213</v>
      </c>
      <c r="DG117">
        <v>-1.800753</v>
      </c>
      <c r="DH117">
        <v>-0.97948829999999998</v>
      </c>
      <c r="DI117">
        <v>-1.227919</v>
      </c>
      <c r="DJ117">
        <v>-1.463236</v>
      </c>
      <c r="DK117" t="s">
        <v>213</v>
      </c>
      <c r="DL117" t="s">
        <v>213</v>
      </c>
      <c r="DM117">
        <v>-1.3135509999999999</v>
      </c>
      <c r="DN117" t="s">
        <v>213</v>
      </c>
      <c r="DO117" t="s">
        <v>213</v>
      </c>
      <c r="DP117" t="s">
        <v>213</v>
      </c>
      <c r="DQ117" t="s">
        <v>213</v>
      </c>
      <c r="DR117">
        <v>-1.336457</v>
      </c>
      <c r="DS117">
        <v>-1.390023</v>
      </c>
      <c r="DT117" t="s">
        <v>213</v>
      </c>
      <c r="DU117" t="s">
        <v>213</v>
      </c>
      <c r="DV117">
        <v>-1.4022429999999999</v>
      </c>
      <c r="DW117" t="s">
        <v>213</v>
      </c>
      <c r="DX117">
        <v>-1.195816</v>
      </c>
      <c r="DY117">
        <v>-1.092989</v>
      </c>
      <c r="DZ117">
        <v>-0.9792826</v>
      </c>
      <c r="EA117">
        <v>-1.107434</v>
      </c>
      <c r="EB117">
        <v>-0.83589910000000001</v>
      </c>
      <c r="EC117" t="s">
        <v>213</v>
      </c>
      <c r="ED117" t="s">
        <v>213</v>
      </c>
      <c r="EE117">
        <v>-0.83334739999999996</v>
      </c>
      <c r="EF117">
        <v>-0.6815814</v>
      </c>
      <c r="EG117" t="s">
        <v>213</v>
      </c>
      <c r="EH117">
        <v>-1.2127349999999999</v>
      </c>
      <c r="EI117">
        <v>-1.266724</v>
      </c>
      <c r="EJ117">
        <v>-1.3824270000000001</v>
      </c>
      <c r="EK117">
        <v>-1.1015440000000001</v>
      </c>
      <c r="EL117">
        <v>-1.020084</v>
      </c>
      <c r="EM117" t="s">
        <v>213</v>
      </c>
      <c r="EN117" t="s">
        <v>213</v>
      </c>
      <c r="EO117">
        <v>-1.5803640000000001</v>
      </c>
      <c r="EP117">
        <v>-1.3516840000000001</v>
      </c>
      <c r="EQ117">
        <v>-1.6126510000000001</v>
      </c>
      <c r="ER117">
        <v>-1.6383939999999999</v>
      </c>
      <c r="ES117">
        <v>-1.6825019999999999</v>
      </c>
      <c r="ET117" t="s">
        <v>213</v>
      </c>
      <c r="EU117" t="s">
        <v>213</v>
      </c>
      <c r="EV117">
        <v>-1.3868990000000001</v>
      </c>
      <c r="EW117" t="s">
        <v>213</v>
      </c>
      <c r="EX117">
        <v>-1.8039700000000001</v>
      </c>
      <c r="EY117" t="s">
        <v>213</v>
      </c>
      <c r="EZ117" t="s">
        <v>213</v>
      </c>
      <c r="FA117">
        <v>-1.1690499999999999</v>
      </c>
      <c r="FB117">
        <v>-1.4438120000000001</v>
      </c>
      <c r="FC117">
        <v>-1.211681</v>
      </c>
      <c r="FD117">
        <v>-1.0358959999999999</v>
      </c>
      <c r="FE117" t="s">
        <v>213</v>
      </c>
      <c r="FF117">
        <v>-0.68826759999999998</v>
      </c>
      <c r="FG117" t="s">
        <v>213</v>
      </c>
      <c r="FH117" t="s">
        <v>213</v>
      </c>
      <c r="FI117">
        <v>-0.99400690000000003</v>
      </c>
      <c r="FJ117">
        <v>-1.301545</v>
      </c>
      <c r="FK117">
        <v>-1.394979</v>
      </c>
      <c r="FL117" t="s">
        <v>213</v>
      </c>
      <c r="FM117">
        <v>-1.5795600000000001</v>
      </c>
      <c r="FN117">
        <v>-1.5515890000000001</v>
      </c>
      <c r="FO117">
        <v>-1.4313769999999999</v>
      </c>
      <c r="FP117">
        <v>-1.134034</v>
      </c>
      <c r="FQ117">
        <v>-1.284797</v>
      </c>
      <c r="FR117">
        <v>-1.047922</v>
      </c>
      <c r="FS117">
        <v>-1.199397</v>
      </c>
      <c r="FT117" t="s">
        <v>213</v>
      </c>
      <c r="FU117">
        <v>-1.4081619999999999</v>
      </c>
      <c r="FV117">
        <v>-1.308608</v>
      </c>
      <c r="FW117">
        <v>-1.3410979999999999</v>
      </c>
      <c r="FX117">
        <v>-1.316206</v>
      </c>
      <c r="FY117">
        <v>-1.4775210000000001</v>
      </c>
      <c r="FZ117">
        <v>-1.63123</v>
      </c>
      <c r="GA117">
        <v>-1.425327</v>
      </c>
      <c r="GB117">
        <v>-1.046983</v>
      </c>
      <c r="GC117">
        <v>-1.427208</v>
      </c>
      <c r="GD117">
        <v>-1.3902000000000001</v>
      </c>
      <c r="GE117" t="s">
        <v>213</v>
      </c>
      <c r="GF117" t="s">
        <v>213</v>
      </c>
      <c r="GG117">
        <v>-1.0602469999999999</v>
      </c>
      <c r="GH117">
        <v>-0.99784289999999998</v>
      </c>
      <c r="GI117" t="s">
        <v>213</v>
      </c>
      <c r="GJ117">
        <v>-1.0625249999999999</v>
      </c>
      <c r="GK117" t="s">
        <v>213</v>
      </c>
      <c r="GL117" t="s">
        <v>213</v>
      </c>
      <c r="GM117">
        <v>-1.2767310000000001</v>
      </c>
      <c r="GN117" t="s">
        <v>213</v>
      </c>
      <c r="GO117" t="s">
        <v>213</v>
      </c>
      <c r="GP117">
        <v>-1.059537</v>
      </c>
      <c r="GQ117">
        <v>-1.0981000000000001</v>
      </c>
      <c r="GR117">
        <v>-1.1288050000000001</v>
      </c>
      <c r="GS117" t="s">
        <v>213</v>
      </c>
      <c r="GT117">
        <v>-1.3421110000000001</v>
      </c>
      <c r="GU117">
        <v>-1.5512550000000001</v>
      </c>
      <c r="GV117">
        <v>-1.0946070000000001</v>
      </c>
      <c r="GW117">
        <v>-1.198588</v>
      </c>
      <c r="GX117">
        <v>-1.278718</v>
      </c>
      <c r="GY117" t="s">
        <v>213</v>
      </c>
      <c r="GZ117" t="s">
        <v>213</v>
      </c>
      <c r="HA117">
        <v>-1.514338</v>
      </c>
      <c r="HB117">
        <v>-0.76443300000000003</v>
      </c>
      <c r="HC117">
        <v>-0.78190490000000001</v>
      </c>
      <c r="HD117">
        <v>-0.57041039999999998</v>
      </c>
      <c r="HE117">
        <v>-0.70494480000000004</v>
      </c>
      <c r="HF117">
        <v>-0.76587349999999998</v>
      </c>
      <c r="HG117">
        <v>-5.284084E-2</v>
      </c>
      <c r="HH117">
        <v>-6.2884229999999996E-3</v>
      </c>
      <c r="HI117">
        <v>-0.60322699999999996</v>
      </c>
      <c r="HJ117">
        <v>-0.39752660000000001</v>
      </c>
      <c r="HK117">
        <v>-0.65823169999999998</v>
      </c>
      <c r="HL117">
        <v>-0.4132518</v>
      </c>
      <c r="HM117">
        <v>-0.36093760000000003</v>
      </c>
      <c r="HN117">
        <v>-0.46084629999999999</v>
      </c>
      <c r="HO117">
        <v>-0.95708930000000003</v>
      </c>
      <c r="HP117">
        <v>-0.97466379999999997</v>
      </c>
      <c r="HQ117">
        <v>-0.84928749999999997</v>
      </c>
      <c r="HR117">
        <v>11</v>
      </c>
      <c r="HS117">
        <v>4</v>
      </c>
      <c r="HT117">
        <v>5</v>
      </c>
      <c r="HU117">
        <v>7</v>
      </c>
      <c r="HV117">
        <v>7</v>
      </c>
      <c r="HW117">
        <v>5</v>
      </c>
      <c r="HX117">
        <v>7</v>
      </c>
      <c r="HY117">
        <v>12</v>
      </c>
      <c r="HZ117">
        <v>10</v>
      </c>
      <c r="IA117">
        <v>10</v>
      </c>
      <c r="IB117">
        <v>4</v>
      </c>
      <c r="IC117">
        <v>9</v>
      </c>
      <c r="ID117">
        <v>7</v>
      </c>
      <c r="IE117">
        <v>9</v>
      </c>
      <c r="IF117" s="6">
        <v>47.826086956521742</v>
      </c>
      <c r="IG117" s="6">
        <v>26.666666666666668</v>
      </c>
      <c r="IH117" s="6">
        <v>35.714285714285715</v>
      </c>
      <c r="II117" s="6">
        <v>77.777777777777786</v>
      </c>
      <c r="IJ117" s="6">
        <v>46.666666666666664</v>
      </c>
      <c r="IK117" s="6">
        <v>71.428571428571431</v>
      </c>
      <c r="IL117" s="6">
        <v>87.5</v>
      </c>
      <c r="IM117" s="6">
        <v>57.142857142857139</v>
      </c>
      <c r="IN117" s="6">
        <v>83.333333333333343</v>
      </c>
      <c r="IO117" s="6">
        <v>111.11111111111111</v>
      </c>
      <c r="IP117" s="6">
        <v>44.444444444444443</v>
      </c>
      <c r="IQ117" s="6">
        <v>75</v>
      </c>
      <c r="IR117" s="6">
        <v>100</v>
      </c>
      <c r="IS117" s="6">
        <v>100</v>
      </c>
      <c r="IU117" s="11">
        <v>0</v>
      </c>
      <c r="IV117" s="11">
        <v>0</v>
      </c>
      <c r="IW117" s="11">
        <v>0</v>
      </c>
      <c r="IX117" s="11">
        <v>0</v>
      </c>
      <c r="IY117" s="11">
        <v>1</v>
      </c>
      <c r="IZ117" s="11">
        <v>1</v>
      </c>
      <c r="JA117" s="11">
        <v>1</v>
      </c>
      <c r="JB117" s="11">
        <v>1</v>
      </c>
    </row>
    <row r="118" spans="1:262" x14ac:dyDescent="0.2">
      <c r="A118" s="4">
        <v>0.48400123370342618</v>
      </c>
      <c r="B118" s="4">
        <v>0.45820603536514654</v>
      </c>
      <c r="C118" s="4">
        <v>0.52788265847297344</v>
      </c>
      <c r="D118" s="4">
        <v>0.79688833463284126</v>
      </c>
      <c r="E118" s="4">
        <v>0.41199134016812927</v>
      </c>
      <c r="F118" s="4">
        <v>0.34822724796017707</v>
      </c>
      <c r="G118" s="4">
        <v>0.84283341059826655</v>
      </c>
      <c r="H118" s="4">
        <v>0.47306424650664919</v>
      </c>
      <c r="I118" s="4">
        <v>0.38637964548991144</v>
      </c>
      <c r="J118" s="4">
        <v>0.43689030605611623</v>
      </c>
      <c r="K118" s="4">
        <v>0.83350207736168846</v>
      </c>
      <c r="L118" s="4">
        <v>0.50566546858512562</v>
      </c>
      <c r="M118" s="4">
        <v>0.42710775548565599</v>
      </c>
      <c r="N118" s="4">
        <v>0.8848079172745893</v>
      </c>
      <c r="O118" s="4">
        <v>0.94670427151413883</v>
      </c>
      <c r="P118" s="4">
        <v>1.090663869663679</v>
      </c>
      <c r="Q118" s="9">
        <v>1.6464593045255294</v>
      </c>
      <c r="R118" s="4">
        <v>0.85121960747021297</v>
      </c>
      <c r="S118" s="4">
        <v>0.71947595111618001</v>
      </c>
      <c r="T118" s="8">
        <v>1.741386905461312</v>
      </c>
      <c r="U118" s="4">
        <v>0.9774029766141491</v>
      </c>
      <c r="V118" s="4">
        <v>0.79830301781145296</v>
      </c>
      <c r="W118" s="4">
        <v>0.9026636207374269</v>
      </c>
      <c r="X118" s="8">
        <v>1.7221073404792608</v>
      </c>
      <c r="Y118" s="4">
        <v>1.0447607017774139</v>
      </c>
      <c r="Z118" s="4">
        <v>0.88245179091292991</v>
      </c>
      <c r="AA118" s="8">
        <v>1.8281108717519492</v>
      </c>
      <c r="AB118" t="s">
        <v>393</v>
      </c>
      <c r="AC118" s="3" t="s">
        <v>214</v>
      </c>
      <c r="AD118">
        <v>208</v>
      </c>
      <c r="AE118" t="s">
        <v>386</v>
      </c>
      <c r="AF118" s="48" t="s">
        <v>388</v>
      </c>
      <c r="AG118" s="7" t="s">
        <v>387</v>
      </c>
      <c r="AH118" s="22" t="s">
        <v>389</v>
      </c>
      <c r="AI118" t="s">
        <v>390</v>
      </c>
      <c r="AJ118">
        <v>2</v>
      </c>
      <c r="AK118" t="s">
        <v>215</v>
      </c>
      <c r="AL118">
        <v>0.99999099999999996</v>
      </c>
      <c r="AM118" s="1">
        <v>9.9271200000000005E-64</v>
      </c>
      <c r="AN118">
        <v>227.28</v>
      </c>
      <c r="AO118">
        <v>174.63</v>
      </c>
      <c r="AP118">
        <v>176.68</v>
      </c>
      <c r="AQ118">
        <v>1.3871</v>
      </c>
      <c r="AR118">
        <v>537360000</v>
      </c>
      <c r="AS118" t="s">
        <v>384</v>
      </c>
      <c r="AT118" t="s">
        <v>385</v>
      </c>
      <c r="AU118" t="s">
        <v>386</v>
      </c>
      <c r="AV118" t="s">
        <v>391</v>
      </c>
      <c r="AW118">
        <v>1055187</v>
      </c>
      <c r="AX118" t="s">
        <v>392</v>
      </c>
      <c r="AY118" t="s">
        <v>213</v>
      </c>
      <c r="AZ118" t="s">
        <v>213</v>
      </c>
      <c r="BA118" t="s">
        <v>213</v>
      </c>
      <c r="BB118" t="s">
        <v>213</v>
      </c>
      <c r="BC118" t="s">
        <v>213</v>
      </c>
      <c r="BD118" t="s">
        <v>213</v>
      </c>
      <c r="BE118">
        <v>-1.4465110000000001</v>
      </c>
      <c r="BF118">
        <v>-0.71604429999999997</v>
      </c>
      <c r="BG118" t="s">
        <v>213</v>
      </c>
      <c r="BH118">
        <v>-1.05708</v>
      </c>
      <c r="BI118">
        <v>-0.9265468</v>
      </c>
      <c r="BJ118">
        <v>-0.88119570000000003</v>
      </c>
      <c r="BK118">
        <v>-0.99086549999999995</v>
      </c>
      <c r="BL118">
        <v>-0.77889839999999999</v>
      </c>
      <c r="BM118">
        <v>-1.009077</v>
      </c>
      <c r="BN118" t="s">
        <v>213</v>
      </c>
      <c r="BO118">
        <v>-1.393232</v>
      </c>
      <c r="BP118">
        <v>-1.2697229999999999</v>
      </c>
      <c r="BQ118" t="s">
        <v>213</v>
      </c>
      <c r="BR118" t="s">
        <v>213</v>
      </c>
      <c r="BS118" t="s">
        <v>213</v>
      </c>
      <c r="BT118" t="s">
        <v>213</v>
      </c>
      <c r="BU118" t="s">
        <v>213</v>
      </c>
      <c r="BV118" t="s">
        <v>213</v>
      </c>
      <c r="BW118" t="s">
        <v>213</v>
      </c>
      <c r="BX118" t="s">
        <v>213</v>
      </c>
      <c r="BY118">
        <v>-1.8979839999999999</v>
      </c>
      <c r="BZ118">
        <v>-1.591893</v>
      </c>
      <c r="CA118" t="s">
        <v>213</v>
      </c>
      <c r="CB118">
        <v>-0.90826110000000004</v>
      </c>
      <c r="CC118">
        <v>-0.72956799999999999</v>
      </c>
      <c r="CD118" t="s">
        <v>213</v>
      </c>
      <c r="CE118">
        <v>-0.92660739999999997</v>
      </c>
      <c r="CF118" t="s">
        <v>213</v>
      </c>
      <c r="CG118">
        <v>-0.90602479999999996</v>
      </c>
      <c r="CH118">
        <v>-1.240791</v>
      </c>
      <c r="CI118">
        <v>-0.84035439999999995</v>
      </c>
      <c r="CJ118">
        <v>-1.091901</v>
      </c>
      <c r="CK118" t="s">
        <v>213</v>
      </c>
      <c r="CL118" t="s">
        <v>213</v>
      </c>
      <c r="CM118" t="s">
        <v>213</v>
      </c>
      <c r="CN118" t="s">
        <v>213</v>
      </c>
      <c r="CO118" t="s">
        <v>213</v>
      </c>
      <c r="CP118">
        <v>-1.268861</v>
      </c>
      <c r="CQ118">
        <v>-0.78999339999999996</v>
      </c>
      <c r="CR118">
        <v>-0.58321020000000001</v>
      </c>
      <c r="CS118">
        <v>-0.82557429999999998</v>
      </c>
      <c r="CT118">
        <v>-0.72628910000000002</v>
      </c>
      <c r="CU118">
        <v>-0.87764730000000002</v>
      </c>
      <c r="CV118">
        <v>-1.25806</v>
      </c>
      <c r="CW118">
        <v>-1.1504239999999999</v>
      </c>
      <c r="CX118">
        <v>-0.81533809999999995</v>
      </c>
      <c r="CY118" t="s">
        <v>213</v>
      </c>
      <c r="CZ118" t="s">
        <v>213</v>
      </c>
      <c r="DA118" t="s">
        <v>213</v>
      </c>
      <c r="DB118">
        <v>-0.44132009999999999</v>
      </c>
      <c r="DC118">
        <v>-0.42854710000000001</v>
      </c>
      <c r="DD118">
        <v>-0.33540439999999999</v>
      </c>
      <c r="DE118">
        <v>-0.15296760000000001</v>
      </c>
      <c r="DF118">
        <v>-0.29066730000000002</v>
      </c>
      <c r="DG118">
        <v>-0.31639659999999997</v>
      </c>
      <c r="DH118" t="s">
        <v>213</v>
      </c>
      <c r="DI118" t="s">
        <v>213</v>
      </c>
      <c r="DJ118" t="s">
        <v>213</v>
      </c>
      <c r="DK118">
        <v>-1.022777</v>
      </c>
      <c r="DL118">
        <v>-1.7233849999999999</v>
      </c>
      <c r="DM118">
        <v>-1.6204540000000001</v>
      </c>
      <c r="DN118">
        <v>-1.146161</v>
      </c>
      <c r="DO118">
        <v>-0.9760219</v>
      </c>
      <c r="DP118">
        <v>-1.248211</v>
      </c>
      <c r="DQ118" t="s">
        <v>213</v>
      </c>
      <c r="DR118">
        <v>-0.82387900000000003</v>
      </c>
      <c r="DS118">
        <v>-1.5809200000000001</v>
      </c>
      <c r="DT118">
        <v>-1.325817</v>
      </c>
      <c r="DU118">
        <v>-1.1056459999999999</v>
      </c>
      <c r="DV118">
        <v>-1.4991829999999999</v>
      </c>
      <c r="DW118" t="s">
        <v>213</v>
      </c>
      <c r="DX118" t="s">
        <v>213</v>
      </c>
      <c r="DY118">
        <v>-1.5218989999999999</v>
      </c>
      <c r="DZ118" t="s">
        <v>213</v>
      </c>
      <c r="EA118" t="s">
        <v>213</v>
      </c>
      <c r="EB118" t="s">
        <v>213</v>
      </c>
      <c r="EC118" t="s">
        <v>213</v>
      </c>
      <c r="ED118" t="s">
        <v>213</v>
      </c>
      <c r="EE118">
        <v>-0.22087409999999999</v>
      </c>
      <c r="EF118" t="s">
        <v>213</v>
      </c>
      <c r="EG118" t="s">
        <v>213</v>
      </c>
      <c r="EH118" t="s">
        <v>213</v>
      </c>
      <c r="EI118">
        <v>-0.42179359999999999</v>
      </c>
      <c r="EJ118" t="s">
        <v>213</v>
      </c>
      <c r="EK118">
        <v>-9.7374069999999993E-2</v>
      </c>
      <c r="EL118" t="s">
        <v>213</v>
      </c>
      <c r="EM118">
        <v>-0.29359410000000002</v>
      </c>
      <c r="EN118" t="s">
        <v>213</v>
      </c>
      <c r="EO118" t="s">
        <v>213</v>
      </c>
      <c r="EP118" t="s">
        <v>213</v>
      </c>
      <c r="EQ118">
        <v>-0.74627600000000005</v>
      </c>
      <c r="ER118" t="s">
        <v>213</v>
      </c>
      <c r="ES118">
        <v>-0.91094430000000004</v>
      </c>
      <c r="ET118" t="s">
        <v>213</v>
      </c>
      <c r="EU118" t="s">
        <v>213</v>
      </c>
      <c r="EV118">
        <v>-1.501719</v>
      </c>
      <c r="EW118">
        <v>-1.228847</v>
      </c>
      <c r="EX118" t="s">
        <v>213</v>
      </c>
      <c r="EY118">
        <v>-0.98951650000000002</v>
      </c>
      <c r="EZ118" t="s">
        <v>213</v>
      </c>
      <c r="FA118" t="s">
        <v>213</v>
      </c>
      <c r="FB118">
        <v>-1.1020490000000001</v>
      </c>
      <c r="FC118" t="s">
        <v>213</v>
      </c>
      <c r="FD118" t="s">
        <v>213</v>
      </c>
      <c r="FE118" t="s">
        <v>213</v>
      </c>
      <c r="FF118" t="s">
        <v>213</v>
      </c>
      <c r="FG118" t="s">
        <v>213</v>
      </c>
      <c r="FH118" t="s">
        <v>213</v>
      </c>
      <c r="FI118" t="s">
        <v>213</v>
      </c>
      <c r="FJ118" t="s">
        <v>213</v>
      </c>
      <c r="FK118" t="s">
        <v>213</v>
      </c>
      <c r="FL118" t="s">
        <v>213</v>
      </c>
      <c r="FM118" t="s">
        <v>213</v>
      </c>
      <c r="FN118" t="s">
        <v>213</v>
      </c>
      <c r="FO118">
        <v>-1.1674089999999999</v>
      </c>
      <c r="FP118" t="s">
        <v>213</v>
      </c>
      <c r="FQ118" t="s">
        <v>213</v>
      </c>
      <c r="FR118">
        <v>-1.736167</v>
      </c>
      <c r="FS118">
        <v>-1.212151</v>
      </c>
      <c r="FT118" t="s">
        <v>213</v>
      </c>
      <c r="FU118" t="s">
        <v>213</v>
      </c>
      <c r="FV118" t="s">
        <v>213</v>
      </c>
      <c r="FW118" t="s">
        <v>213</v>
      </c>
      <c r="FX118" t="s">
        <v>213</v>
      </c>
      <c r="FY118" t="s">
        <v>213</v>
      </c>
      <c r="FZ118" t="s">
        <v>213</v>
      </c>
      <c r="GA118" t="s">
        <v>213</v>
      </c>
      <c r="GB118">
        <v>-1.175726</v>
      </c>
      <c r="GC118">
        <v>-1.381418</v>
      </c>
      <c r="GD118">
        <v>-1.0268269999999999</v>
      </c>
      <c r="GE118" t="s">
        <v>213</v>
      </c>
      <c r="GF118" t="s">
        <v>213</v>
      </c>
      <c r="GG118" t="s">
        <v>213</v>
      </c>
      <c r="GH118" t="s">
        <v>213</v>
      </c>
      <c r="GI118">
        <v>-0.30011149999999998</v>
      </c>
      <c r="GJ118" t="s">
        <v>213</v>
      </c>
      <c r="GK118" t="s">
        <v>213</v>
      </c>
      <c r="GL118" t="s">
        <v>213</v>
      </c>
      <c r="GM118">
        <v>-0.1591815</v>
      </c>
      <c r="GN118">
        <v>-0.28080450000000001</v>
      </c>
      <c r="GO118">
        <v>-0.31087169999999997</v>
      </c>
      <c r="GP118" t="s">
        <v>213</v>
      </c>
      <c r="GQ118" t="s">
        <v>213</v>
      </c>
      <c r="GR118" t="s">
        <v>213</v>
      </c>
      <c r="GS118" t="s">
        <v>213</v>
      </c>
      <c r="GT118" t="s">
        <v>213</v>
      </c>
      <c r="GU118" t="s">
        <v>213</v>
      </c>
      <c r="GV118">
        <v>-1.1044369999999999</v>
      </c>
      <c r="GW118" t="s">
        <v>213</v>
      </c>
      <c r="GX118" t="s">
        <v>213</v>
      </c>
      <c r="GY118">
        <v>-0.77439849999999999</v>
      </c>
      <c r="GZ118">
        <v>-1.0723990000000001</v>
      </c>
      <c r="HA118" t="s">
        <v>213</v>
      </c>
      <c r="HB118" t="s">
        <v>213</v>
      </c>
      <c r="HC118">
        <v>-1.227328</v>
      </c>
      <c r="HD118" t="s">
        <v>213</v>
      </c>
      <c r="HE118" t="s">
        <v>213</v>
      </c>
      <c r="HF118" t="s">
        <v>213</v>
      </c>
      <c r="HG118" t="s">
        <v>213</v>
      </c>
      <c r="HH118" t="s">
        <v>213</v>
      </c>
      <c r="HI118" t="s">
        <v>213</v>
      </c>
      <c r="HJ118" t="s">
        <v>213</v>
      </c>
      <c r="HK118" t="s">
        <v>213</v>
      </c>
      <c r="HL118" t="s">
        <v>213</v>
      </c>
      <c r="HM118" t="s">
        <v>213</v>
      </c>
      <c r="HN118">
        <v>-0.15613920000000001</v>
      </c>
      <c r="HO118">
        <v>-0.1309534</v>
      </c>
      <c r="HP118">
        <v>-0.2425988</v>
      </c>
      <c r="HQ118" t="s">
        <v>213</v>
      </c>
      <c r="HR118">
        <v>10</v>
      </c>
      <c r="HS118">
        <v>9</v>
      </c>
      <c r="HT118">
        <v>9</v>
      </c>
      <c r="HU118">
        <v>6</v>
      </c>
      <c r="HV118">
        <v>11</v>
      </c>
      <c r="HW118">
        <v>1</v>
      </c>
      <c r="HX118">
        <v>3</v>
      </c>
      <c r="HY118">
        <v>6</v>
      </c>
      <c r="HZ118">
        <v>3</v>
      </c>
      <c r="IA118">
        <v>3</v>
      </c>
      <c r="IB118">
        <v>4</v>
      </c>
      <c r="IC118">
        <v>3</v>
      </c>
      <c r="ID118">
        <v>1</v>
      </c>
      <c r="IE118">
        <v>3</v>
      </c>
      <c r="IF118" s="6">
        <v>43.478260869565219</v>
      </c>
      <c r="IG118" s="6">
        <v>60</v>
      </c>
      <c r="IH118" s="6">
        <v>64.285714285714292</v>
      </c>
      <c r="II118" s="6">
        <v>66.666666666666657</v>
      </c>
      <c r="IJ118" s="6">
        <v>73.333333333333329</v>
      </c>
      <c r="IK118" s="6">
        <v>14.285714285714285</v>
      </c>
      <c r="IL118" s="6">
        <v>37.5</v>
      </c>
      <c r="IM118" s="6">
        <v>28.571428571428569</v>
      </c>
      <c r="IN118" s="6">
        <v>25</v>
      </c>
      <c r="IO118" s="6">
        <v>33.333333333333329</v>
      </c>
      <c r="IP118" s="6">
        <v>44.444444444444443</v>
      </c>
      <c r="IQ118" s="6">
        <v>25</v>
      </c>
      <c r="IR118" s="6">
        <v>14.285714285714285</v>
      </c>
      <c r="IS118" s="6">
        <v>33.333333333333329</v>
      </c>
      <c r="IU118" s="11">
        <v>0</v>
      </c>
      <c r="IV118" s="11">
        <v>0</v>
      </c>
      <c r="IW118" s="11">
        <v>1</v>
      </c>
      <c r="IX118" s="11">
        <v>0</v>
      </c>
      <c r="IY118" s="11">
        <v>0</v>
      </c>
      <c r="IZ118" s="11">
        <v>0</v>
      </c>
      <c r="JA118" s="11">
        <v>0</v>
      </c>
      <c r="JB118" s="11">
        <v>0</v>
      </c>
    </row>
    <row r="119" spans="1:262" x14ac:dyDescent="0.2">
      <c r="A119" s="4">
        <v>1.2108393731348228</v>
      </c>
      <c r="B119" s="4">
        <v>1.4651589214558387</v>
      </c>
      <c r="C119" s="4">
        <v>1.5942994409540825</v>
      </c>
      <c r="D119" s="4">
        <v>1.6055672439290163</v>
      </c>
      <c r="E119" s="4">
        <v>2.5032878020547829</v>
      </c>
      <c r="F119" s="4">
        <v>2.0417968864216571</v>
      </c>
      <c r="G119" s="4">
        <v>3.1581238510945342</v>
      </c>
      <c r="H119" s="4">
        <v>1.323789839090701</v>
      </c>
      <c r="I119" s="4">
        <v>1.5170594000242137</v>
      </c>
      <c r="J119" s="4">
        <v>1.7491864619284825</v>
      </c>
      <c r="K119" s="4">
        <v>1.5114496754559799</v>
      </c>
      <c r="L119" s="4">
        <v>2.4896541941640047</v>
      </c>
      <c r="M119" s="4">
        <v>2.1194301411403127</v>
      </c>
      <c r="N119" s="4">
        <v>3.4489128323721343</v>
      </c>
      <c r="O119" s="4">
        <v>1.2100357437688791</v>
      </c>
      <c r="P119" s="4">
        <v>1.3166894604909438</v>
      </c>
      <c r="Q119" s="4">
        <v>1.3259952389657235</v>
      </c>
      <c r="R119" s="9">
        <v>2.0673987463538239</v>
      </c>
      <c r="S119" s="4">
        <v>1.686265686203706</v>
      </c>
      <c r="T119" s="9">
        <v>2.6082104044223939</v>
      </c>
      <c r="U119" s="4">
        <v>1.0932827825572382</v>
      </c>
      <c r="V119" s="4">
        <v>1.2528989671822426</v>
      </c>
      <c r="W119" s="4">
        <v>1.4446065272885016</v>
      </c>
      <c r="X119" s="4">
        <v>1.2482660450187435</v>
      </c>
      <c r="Y119" s="9">
        <v>2.0561391125879669</v>
      </c>
      <c r="Z119" s="4">
        <v>1.7503809243113548</v>
      </c>
      <c r="AA119" s="9">
        <v>2.8483652818812901</v>
      </c>
      <c r="AB119" t="s">
        <v>1201</v>
      </c>
      <c r="AC119" s="3" t="s">
        <v>214</v>
      </c>
      <c r="AD119">
        <v>188</v>
      </c>
      <c r="AE119" t="s">
        <v>1194</v>
      </c>
      <c r="AF119" s="48" t="s">
        <v>1196</v>
      </c>
      <c r="AG119" s="7" t="s">
        <v>1195</v>
      </c>
      <c r="AH119" s="18" t="s">
        <v>1197</v>
      </c>
      <c r="AI119" t="s">
        <v>1198</v>
      </c>
      <c r="AJ119">
        <v>3</v>
      </c>
      <c r="AK119" t="s">
        <v>215</v>
      </c>
      <c r="AL119">
        <v>1</v>
      </c>
      <c r="AM119" s="1">
        <v>3.1745999999999999E-7</v>
      </c>
      <c r="AN119">
        <v>152.38</v>
      </c>
      <c r="AO119">
        <v>105.5</v>
      </c>
      <c r="AP119">
        <v>95.183000000000007</v>
      </c>
      <c r="AQ119">
        <v>-3.8018000000000003E-2</v>
      </c>
      <c r="AR119">
        <v>4090200000</v>
      </c>
      <c r="AS119" t="s">
        <v>1192</v>
      </c>
      <c r="AT119" t="s">
        <v>1193</v>
      </c>
      <c r="AU119" t="s">
        <v>1194</v>
      </c>
      <c r="AV119" t="s">
        <v>1199</v>
      </c>
      <c r="AW119">
        <v>1577322</v>
      </c>
      <c r="AX119" t="s">
        <v>1200</v>
      </c>
      <c r="AY119">
        <v>0.21165020000000001</v>
      </c>
      <c r="AZ119">
        <v>0.37041639999999998</v>
      </c>
      <c r="BA119">
        <v>0.2433003</v>
      </c>
      <c r="BB119">
        <v>0.67815820000000004</v>
      </c>
      <c r="BC119">
        <v>0.70704480000000003</v>
      </c>
      <c r="BD119">
        <v>0.82930619999999999</v>
      </c>
      <c r="BE119">
        <v>1.08971</v>
      </c>
      <c r="BF119">
        <v>1.007312</v>
      </c>
      <c r="BG119">
        <v>0.95887080000000002</v>
      </c>
      <c r="BH119">
        <v>-1.302584</v>
      </c>
      <c r="BI119">
        <v>-0.49197639999999998</v>
      </c>
      <c r="BJ119">
        <v>-1.3202339999999999</v>
      </c>
      <c r="BK119">
        <v>0.77618489999999996</v>
      </c>
      <c r="BL119">
        <v>0.51515109999999997</v>
      </c>
      <c r="BM119">
        <v>0.73287380000000002</v>
      </c>
      <c r="BN119">
        <v>0.42236610000000002</v>
      </c>
      <c r="BO119">
        <v>0.40911700000000001</v>
      </c>
      <c r="BP119">
        <v>0.31273040000000002</v>
      </c>
      <c r="BQ119">
        <v>0.1349146</v>
      </c>
      <c r="BR119">
        <v>-0.29533350000000003</v>
      </c>
      <c r="BS119">
        <v>-5.0319549999999998E-2</v>
      </c>
      <c r="BT119">
        <v>0.22346650000000001</v>
      </c>
      <c r="BU119">
        <v>0.1860465</v>
      </c>
      <c r="BV119">
        <v>0.20582790000000001</v>
      </c>
      <c r="BW119">
        <v>0.88447039999999999</v>
      </c>
      <c r="BX119">
        <v>0.34283190000000002</v>
      </c>
      <c r="BY119">
        <v>1.1503129999999999</v>
      </c>
      <c r="BZ119">
        <v>1.021739</v>
      </c>
      <c r="CA119">
        <v>1.09005</v>
      </c>
      <c r="CB119">
        <v>0.87424170000000001</v>
      </c>
      <c r="CC119">
        <v>0.80785609999999997</v>
      </c>
      <c r="CD119">
        <v>0.64143070000000002</v>
      </c>
      <c r="CE119">
        <v>-6.4906539999999999E-2</v>
      </c>
      <c r="CF119">
        <v>-6.1835400000000004E-3</v>
      </c>
      <c r="CG119">
        <v>2.6927550000000001E-2</v>
      </c>
      <c r="CH119">
        <v>0.50019499999999995</v>
      </c>
      <c r="CI119">
        <v>0.2533126</v>
      </c>
      <c r="CJ119">
        <v>0.5377516</v>
      </c>
      <c r="CK119">
        <v>1.025136</v>
      </c>
      <c r="CL119">
        <v>0.55877489999999996</v>
      </c>
      <c r="CM119">
        <v>0.64562280000000005</v>
      </c>
      <c r="CN119">
        <v>0.90184869999999995</v>
      </c>
      <c r="CO119">
        <v>1.0422929999999999</v>
      </c>
      <c r="CP119">
        <v>0.91930199999999995</v>
      </c>
      <c r="CQ119">
        <v>0.93955429999999995</v>
      </c>
      <c r="CR119">
        <v>0.91083990000000004</v>
      </c>
      <c r="CS119">
        <v>0.1685731</v>
      </c>
      <c r="CT119">
        <v>0.1821789</v>
      </c>
      <c r="CU119">
        <v>0.31443989999999999</v>
      </c>
      <c r="CV119">
        <v>0.69041830000000004</v>
      </c>
      <c r="CW119">
        <v>0.81887529999999997</v>
      </c>
      <c r="CX119">
        <v>0.30305959999999998</v>
      </c>
      <c r="CY119">
        <v>0.68098320000000001</v>
      </c>
      <c r="CZ119">
        <v>0.6168226</v>
      </c>
      <c r="DA119">
        <v>0.53519870000000003</v>
      </c>
      <c r="DB119">
        <v>0.66134409999999999</v>
      </c>
      <c r="DC119">
        <v>0.61435839999999997</v>
      </c>
      <c r="DD119">
        <v>0.63401149999999995</v>
      </c>
      <c r="DE119">
        <v>0.8292119</v>
      </c>
      <c r="DF119">
        <v>0.73273940000000004</v>
      </c>
      <c r="DG119">
        <v>0.84307799999999999</v>
      </c>
      <c r="DH119">
        <v>1.3794759999999999</v>
      </c>
      <c r="DI119">
        <v>1.314837</v>
      </c>
      <c r="DJ119">
        <v>1.3317209999999999</v>
      </c>
      <c r="DK119">
        <v>1.528321</v>
      </c>
      <c r="DL119">
        <v>1.5256289999999999</v>
      </c>
      <c r="DM119">
        <v>1.527269</v>
      </c>
      <c r="DN119">
        <v>1.5278400000000001</v>
      </c>
      <c r="DO119">
        <v>1.436795</v>
      </c>
      <c r="DP119">
        <v>1.7280359999999999</v>
      </c>
      <c r="DQ119">
        <v>0.8766024</v>
      </c>
      <c r="DR119">
        <v>0.87993909999999997</v>
      </c>
      <c r="DS119">
        <v>1.182191</v>
      </c>
      <c r="DT119">
        <v>1.2072080000000001</v>
      </c>
      <c r="DU119">
        <v>1.158433</v>
      </c>
      <c r="DV119">
        <v>1.2530650000000001</v>
      </c>
      <c r="DW119">
        <v>1.5398879999999999</v>
      </c>
      <c r="DX119">
        <v>1.6357999999999999</v>
      </c>
      <c r="DY119">
        <v>1.3707739999999999</v>
      </c>
      <c r="DZ119">
        <v>0.61117889999999997</v>
      </c>
      <c r="EA119">
        <v>0.46885399999999999</v>
      </c>
      <c r="EB119">
        <v>0.59768069999999995</v>
      </c>
      <c r="EC119">
        <v>0.98469989999999996</v>
      </c>
      <c r="ED119">
        <v>0.16111239999999999</v>
      </c>
      <c r="EE119">
        <v>1.585596</v>
      </c>
      <c r="EF119">
        <v>1.765161</v>
      </c>
      <c r="EG119">
        <v>1.592603</v>
      </c>
      <c r="EH119">
        <v>1.5693820000000001</v>
      </c>
      <c r="EI119">
        <v>1.6368990000000001</v>
      </c>
      <c r="EJ119">
        <v>1.8418559999999999</v>
      </c>
      <c r="EK119">
        <v>1.6782189999999999</v>
      </c>
      <c r="EL119">
        <v>1.6028260000000001</v>
      </c>
      <c r="EM119">
        <v>1.6311199999999999</v>
      </c>
      <c r="EN119">
        <v>-0.18953790000000001</v>
      </c>
      <c r="EO119">
        <v>-0.17889389999999999</v>
      </c>
      <c r="EP119">
        <v>8.3474370000000006E-2</v>
      </c>
      <c r="EQ119">
        <v>1.0669729999999999</v>
      </c>
      <c r="ER119">
        <v>1.0562370000000001</v>
      </c>
      <c r="ES119">
        <v>1.227373</v>
      </c>
      <c r="ET119">
        <v>0.44745679999999999</v>
      </c>
      <c r="EU119">
        <v>7.1853410000000006E-2</v>
      </c>
      <c r="EV119">
        <v>0.48711959999999999</v>
      </c>
      <c r="EW119">
        <v>0.36608590000000002</v>
      </c>
      <c r="EX119">
        <v>0.47770659999999998</v>
      </c>
      <c r="EY119">
        <v>0.2374811</v>
      </c>
      <c r="EZ119">
        <v>0.76291489999999995</v>
      </c>
      <c r="FA119">
        <v>0.96665699999999999</v>
      </c>
      <c r="FB119">
        <v>0.54565819999999998</v>
      </c>
      <c r="FC119">
        <v>-0.122033</v>
      </c>
      <c r="FD119">
        <v>-9.0842300000000004E-3</v>
      </c>
      <c r="FE119">
        <v>-0.33233869999999999</v>
      </c>
      <c r="FF119">
        <v>1.060157</v>
      </c>
      <c r="FG119">
        <v>0.239395</v>
      </c>
      <c r="FH119">
        <v>0.23350099999999999</v>
      </c>
      <c r="FI119">
        <v>0.21271019999999999</v>
      </c>
      <c r="FJ119">
        <v>-0.51529049999999998</v>
      </c>
      <c r="FK119">
        <v>0.1608105</v>
      </c>
      <c r="FL119">
        <v>1.4336</v>
      </c>
      <c r="FM119">
        <v>1.475033</v>
      </c>
      <c r="FN119">
        <v>1.3239749999999999</v>
      </c>
      <c r="FO119">
        <v>0.82086099999999995</v>
      </c>
      <c r="FP119">
        <v>0.1239485</v>
      </c>
      <c r="FQ119">
        <v>-0.15676039999999999</v>
      </c>
      <c r="FR119">
        <v>0.80058370000000001</v>
      </c>
      <c r="FS119">
        <v>0.80047009999999996</v>
      </c>
      <c r="FT119">
        <v>0.73538979999999998</v>
      </c>
      <c r="FU119" t="s">
        <v>213</v>
      </c>
      <c r="FV119">
        <v>0.31866990000000001</v>
      </c>
      <c r="FW119">
        <v>4.9553640000000003E-3</v>
      </c>
      <c r="FX119">
        <v>1.152784</v>
      </c>
      <c r="FY119">
        <v>1.348088</v>
      </c>
      <c r="FZ119">
        <v>1.359081</v>
      </c>
      <c r="GA119">
        <v>0.54310919999999996</v>
      </c>
      <c r="GB119">
        <v>0.92436249999999998</v>
      </c>
      <c r="GC119">
        <v>0.66200899999999996</v>
      </c>
      <c r="GD119">
        <v>0.79142880000000004</v>
      </c>
      <c r="GE119">
        <v>0.91433010000000003</v>
      </c>
      <c r="GF119">
        <v>0.85470710000000005</v>
      </c>
      <c r="GG119">
        <v>-0.7995312</v>
      </c>
      <c r="GH119">
        <v>-0.67583749999999998</v>
      </c>
      <c r="GI119">
        <v>0.81042700000000001</v>
      </c>
      <c r="GJ119">
        <v>1.086174</v>
      </c>
      <c r="GK119">
        <v>1.058673</v>
      </c>
      <c r="GL119">
        <v>0.90171679999999999</v>
      </c>
      <c r="GM119">
        <v>0.943276</v>
      </c>
      <c r="GN119">
        <v>0.93228140000000004</v>
      </c>
      <c r="GO119">
        <v>1.106217</v>
      </c>
      <c r="GP119">
        <v>0.34486139999999998</v>
      </c>
      <c r="GQ119">
        <v>-6.6022059999999994E-2</v>
      </c>
      <c r="GR119">
        <v>0.73888909999999997</v>
      </c>
      <c r="GS119">
        <v>2.1963569999999999</v>
      </c>
      <c r="GT119">
        <v>2.2798060000000002</v>
      </c>
      <c r="GU119">
        <v>2.2451669999999999</v>
      </c>
      <c r="GV119">
        <v>1.653907</v>
      </c>
      <c r="GW119">
        <v>1.1940409999999999</v>
      </c>
      <c r="GX119">
        <v>1.0878939999999999</v>
      </c>
      <c r="GY119">
        <v>1.3598349999999999</v>
      </c>
      <c r="GZ119">
        <v>1.4634929999999999</v>
      </c>
      <c r="HA119">
        <v>1.2931159999999999</v>
      </c>
      <c r="HB119">
        <v>1.719522</v>
      </c>
      <c r="HC119">
        <v>1.9205719999999999</v>
      </c>
      <c r="HD119">
        <v>1.9490529999999999</v>
      </c>
      <c r="HE119">
        <v>-1.0615460000000001</v>
      </c>
      <c r="HF119">
        <v>0.77937789999999996</v>
      </c>
      <c r="HG119">
        <v>1.0613729999999999</v>
      </c>
      <c r="HH119">
        <v>1.2173830000000001</v>
      </c>
      <c r="HI119">
        <v>1.7451939999999999</v>
      </c>
      <c r="HJ119">
        <v>1.6457649999999999</v>
      </c>
      <c r="HK119">
        <v>1.698267</v>
      </c>
      <c r="HL119">
        <v>1.837154</v>
      </c>
      <c r="HM119">
        <v>1.823936</v>
      </c>
      <c r="HN119">
        <v>1.8189200000000001</v>
      </c>
      <c r="HO119">
        <v>1.768875</v>
      </c>
      <c r="HP119">
        <v>1.854177</v>
      </c>
      <c r="HQ119">
        <v>1.882987</v>
      </c>
      <c r="HR119">
        <v>23</v>
      </c>
      <c r="HS119">
        <v>15</v>
      </c>
      <c r="HT119">
        <v>14</v>
      </c>
      <c r="HU119">
        <v>9</v>
      </c>
      <c r="HV119">
        <v>15</v>
      </c>
      <c r="HW119">
        <v>7</v>
      </c>
      <c r="HX119">
        <v>8</v>
      </c>
      <c r="HY119">
        <v>21</v>
      </c>
      <c r="HZ119">
        <v>12</v>
      </c>
      <c r="IA119">
        <v>11</v>
      </c>
      <c r="IB119">
        <v>9</v>
      </c>
      <c r="IC119">
        <v>12</v>
      </c>
      <c r="ID119">
        <v>7</v>
      </c>
      <c r="IE119">
        <v>9</v>
      </c>
      <c r="IF119" s="6">
        <v>100</v>
      </c>
      <c r="IG119" s="6">
        <v>100</v>
      </c>
      <c r="IH119" s="6">
        <v>100</v>
      </c>
      <c r="II119" s="6">
        <v>100</v>
      </c>
      <c r="IJ119" s="6">
        <v>100</v>
      </c>
      <c r="IK119" s="6">
        <v>100</v>
      </c>
      <c r="IL119" s="6">
        <v>100</v>
      </c>
      <c r="IM119" s="6">
        <v>100</v>
      </c>
      <c r="IN119" s="6">
        <v>100</v>
      </c>
      <c r="IO119" s="6">
        <v>122.22222222222223</v>
      </c>
      <c r="IP119" s="6">
        <v>100</v>
      </c>
      <c r="IQ119" s="6">
        <v>100</v>
      </c>
      <c r="IR119" s="6">
        <v>100</v>
      </c>
      <c r="IS119" s="6">
        <v>100</v>
      </c>
      <c r="IU119" s="11">
        <v>0</v>
      </c>
      <c r="IV119" s="11">
        <v>0</v>
      </c>
      <c r="IW119" s="11">
        <v>0</v>
      </c>
      <c r="IX119" s="11">
        <v>0</v>
      </c>
      <c r="IY119" s="11">
        <v>1</v>
      </c>
      <c r="IZ119" s="11">
        <v>1</v>
      </c>
      <c r="JA119" s="11">
        <v>1</v>
      </c>
      <c r="JB119" s="11">
        <v>1</v>
      </c>
    </row>
    <row r="120" spans="1:262" x14ac:dyDescent="0.2">
      <c r="A120" s="4">
        <v>1.1758784378113722</v>
      </c>
      <c r="B120" s="4">
        <v>1.2957430540107704</v>
      </c>
      <c r="C120" s="4">
        <v>1.2041798319954304</v>
      </c>
      <c r="D120" s="4">
        <v>1.5563601180886026</v>
      </c>
      <c r="E120" s="4">
        <v>1.475854065465239</v>
      </c>
      <c r="F120" s="4">
        <v>1.7311213467723401</v>
      </c>
      <c r="G120" s="4">
        <v>1.9672847995586533</v>
      </c>
      <c r="H120" s="4">
        <v>1.3503662481143337</v>
      </c>
      <c r="I120" s="4">
        <v>1.3749423937436878</v>
      </c>
      <c r="J120" s="4">
        <v>1.3935452387450116</v>
      </c>
      <c r="K120" s="4">
        <v>1.4652705130111132</v>
      </c>
      <c r="L120" s="4">
        <v>1.7076321343135339</v>
      </c>
      <c r="M120" s="4">
        <v>1.5189682698878109</v>
      </c>
      <c r="N120" s="4">
        <v>1.346003147291374</v>
      </c>
      <c r="O120" s="4">
        <v>1.1019362311145857</v>
      </c>
      <c r="P120" s="4">
        <v>1.0240682993020391</v>
      </c>
      <c r="Q120" s="4">
        <v>1.323572291184631</v>
      </c>
      <c r="R120" s="4">
        <v>1.2551076863116926</v>
      </c>
      <c r="S120" s="4">
        <v>1.4721941410835162</v>
      </c>
      <c r="T120" s="9">
        <v>1.6730341643310531</v>
      </c>
      <c r="U120" s="4">
        <v>1.1483893272400933</v>
      </c>
      <c r="V120" s="4">
        <v>1.1692895706998654</v>
      </c>
      <c r="W120" s="4">
        <v>1.185109951789554</v>
      </c>
      <c r="X120" s="4">
        <v>1.2461071364982064</v>
      </c>
      <c r="Y120" s="4">
        <v>1.4522182560740708</v>
      </c>
      <c r="Z120" s="4">
        <v>1.2917732148529073</v>
      </c>
      <c r="AA120" s="4">
        <v>1.1446788239408914</v>
      </c>
      <c r="AB120" t="s">
        <v>2111</v>
      </c>
      <c r="AC120" s="3" t="s">
        <v>214</v>
      </c>
      <c r="AD120">
        <v>338</v>
      </c>
      <c r="AE120" t="s">
        <v>2104</v>
      </c>
      <c r="AF120" s="48" t="s">
        <v>2106</v>
      </c>
      <c r="AG120" s="7" t="s">
        <v>2105</v>
      </c>
      <c r="AH120" s="18" t="s">
        <v>2107</v>
      </c>
      <c r="AI120" t="s">
        <v>2108</v>
      </c>
      <c r="AJ120">
        <v>4</v>
      </c>
      <c r="AK120" t="s">
        <v>215</v>
      </c>
      <c r="AL120">
        <v>0.99879700000000005</v>
      </c>
      <c r="AM120" s="1">
        <v>7.6296200000000005E-29</v>
      </c>
      <c r="AN120">
        <v>139.57</v>
      </c>
      <c r="AO120">
        <v>104.03</v>
      </c>
      <c r="AP120">
        <v>85.680999999999997</v>
      </c>
      <c r="AQ120">
        <v>-8.4848000000000007E-2</v>
      </c>
      <c r="AR120">
        <v>1649900000</v>
      </c>
      <c r="AS120" t="s">
        <v>2102</v>
      </c>
      <c r="AT120" t="s">
        <v>2103</v>
      </c>
      <c r="AU120" t="s">
        <v>2104</v>
      </c>
      <c r="AV120" t="s">
        <v>2109</v>
      </c>
      <c r="AW120">
        <v>1477580</v>
      </c>
      <c r="AX120" t="s">
        <v>2110</v>
      </c>
      <c r="AY120" t="s">
        <v>213</v>
      </c>
      <c r="AZ120" t="s">
        <v>213</v>
      </c>
      <c r="BA120" t="s">
        <v>213</v>
      </c>
      <c r="BB120" t="s">
        <v>213</v>
      </c>
      <c r="BC120" t="s">
        <v>213</v>
      </c>
      <c r="BD120">
        <v>-2.92684E-2</v>
      </c>
      <c r="BE120" t="s">
        <v>213</v>
      </c>
      <c r="BF120" t="s">
        <v>213</v>
      </c>
      <c r="BG120" t="s">
        <v>213</v>
      </c>
      <c r="BH120" t="s">
        <v>213</v>
      </c>
      <c r="BI120" t="s">
        <v>213</v>
      </c>
      <c r="BJ120" t="s">
        <v>213</v>
      </c>
      <c r="BK120" t="s">
        <v>213</v>
      </c>
      <c r="BL120">
        <v>0.45901930000000002</v>
      </c>
      <c r="BM120">
        <v>0.46521430000000003</v>
      </c>
      <c r="BN120">
        <v>0.34668310000000002</v>
      </c>
      <c r="BO120">
        <v>0.33481169999999999</v>
      </c>
      <c r="BP120">
        <v>0.327963</v>
      </c>
      <c r="BQ120" t="s">
        <v>213</v>
      </c>
      <c r="BR120">
        <v>0.17880889999999999</v>
      </c>
      <c r="BS120">
        <v>0.3175769</v>
      </c>
      <c r="BT120">
        <v>-0.29715849999999999</v>
      </c>
      <c r="BU120" t="s">
        <v>213</v>
      </c>
      <c r="BV120" t="s">
        <v>213</v>
      </c>
      <c r="BW120" t="s">
        <v>213</v>
      </c>
      <c r="BX120" t="s">
        <v>213</v>
      </c>
      <c r="BY120">
        <v>8.9925140000000001E-2</v>
      </c>
      <c r="BZ120" t="s">
        <v>213</v>
      </c>
      <c r="CA120" t="s">
        <v>213</v>
      </c>
      <c r="CB120">
        <v>0.46904040000000002</v>
      </c>
      <c r="CC120" t="s">
        <v>213</v>
      </c>
      <c r="CD120" t="s">
        <v>213</v>
      </c>
      <c r="CE120" t="s">
        <v>213</v>
      </c>
      <c r="CF120" t="s">
        <v>213</v>
      </c>
      <c r="CG120" t="s">
        <v>213</v>
      </c>
      <c r="CH120" t="s">
        <v>213</v>
      </c>
      <c r="CI120">
        <v>0.49011579999999999</v>
      </c>
      <c r="CJ120">
        <v>0.44603730000000003</v>
      </c>
      <c r="CK120" t="s">
        <v>213</v>
      </c>
      <c r="CL120">
        <v>-0.45908949999999998</v>
      </c>
      <c r="CM120" t="s">
        <v>213</v>
      </c>
      <c r="CN120" t="s">
        <v>213</v>
      </c>
      <c r="CO120" t="s">
        <v>213</v>
      </c>
      <c r="CP120" t="s">
        <v>213</v>
      </c>
      <c r="CQ120">
        <v>0.57170750000000004</v>
      </c>
      <c r="CR120">
        <v>0.54332210000000003</v>
      </c>
      <c r="CS120" t="s">
        <v>213</v>
      </c>
      <c r="CT120" t="s">
        <v>213</v>
      </c>
      <c r="CU120" t="s">
        <v>213</v>
      </c>
      <c r="CV120">
        <v>0.45414379999999999</v>
      </c>
      <c r="CW120">
        <v>0.2301704</v>
      </c>
      <c r="CX120" t="s">
        <v>213</v>
      </c>
      <c r="CY120" t="s">
        <v>213</v>
      </c>
      <c r="CZ120" t="s">
        <v>213</v>
      </c>
      <c r="DA120">
        <v>0.89578500000000005</v>
      </c>
      <c r="DB120">
        <v>0.43405149999999998</v>
      </c>
      <c r="DC120">
        <v>0.75324769999999996</v>
      </c>
      <c r="DD120">
        <v>0.50331119999999996</v>
      </c>
      <c r="DE120">
        <v>0.64351519999999995</v>
      </c>
      <c r="DF120">
        <v>0.59914489999999998</v>
      </c>
      <c r="DG120" t="s">
        <v>213</v>
      </c>
      <c r="DH120" t="s">
        <v>213</v>
      </c>
      <c r="DI120" t="s">
        <v>213</v>
      </c>
      <c r="DJ120" t="s">
        <v>213</v>
      </c>
      <c r="DK120">
        <v>0.28977389999999997</v>
      </c>
      <c r="DL120">
        <v>0.52115069999999997</v>
      </c>
      <c r="DM120">
        <v>0.30803619999999998</v>
      </c>
      <c r="DN120">
        <v>0.72503510000000004</v>
      </c>
      <c r="DO120">
        <v>0.74115339999999996</v>
      </c>
      <c r="DP120">
        <v>0.57771550000000005</v>
      </c>
      <c r="DQ120" t="s">
        <v>213</v>
      </c>
      <c r="DR120">
        <v>0.35394059999999999</v>
      </c>
      <c r="DS120">
        <v>0.4875891</v>
      </c>
      <c r="DT120">
        <v>0.58964660000000002</v>
      </c>
      <c r="DU120">
        <v>0.63754480000000002</v>
      </c>
      <c r="DV120">
        <v>0.94546490000000005</v>
      </c>
      <c r="DW120">
        <v>0.84357939999999998</v>
      </c>
      <c r="DX120">
        <v>1.2324870000000001</v>
      </c>
      <c r="DY120">
        <v>0.82640780000000003</v>
      </c>
      <c r="DZ120">
        <v>0.71097330000000003</v>
      </c>
      <c r="EA120">
        <v>0.9533741</v>
      </c>
      <c r="EB120">
        <v>0.68806049999999996</v>
      </c>
      <c r="EC120">
        <v>0.28706589999999998</v>
      </c>
      <c r="ED120">
        <v>0.35340830000000001</v>
      </c>
      <c r="EE120">
        <v>1.0820289999999999</v>
      </c>
      <c r="EF120">
        <v>0.92027000000000003</v>
      </c>
      <c r="EG120">
        <v>0.8539426</v>
      </c>
      <c r="EH120">
        <v>1.2518530000000001</v>
      </c>
      <c r="EI120" t="s">
        <v>213</v>
      </c>
      <c r="EJ120">
        <v>1.016967</v>
      </c>
      <c r="EK120">
        <v>0.71015150000000005</v>
      </c>
      <c r="EL120">
        <v>0.99822770000000005</v>
      </c>
      <c r="EM120" t="s">
        <v>213</v>
      </c>
      <c r="EN120" t="s">
        <v>213</v>
      </c>
      <c r="EO120" t="s">
        <v>213</v>
      </c>
      <c r="EP120" t="s">
        <v>213</v>
      </c>
      <c r="EQ120">
        <v>0.73651529999999998</v>
      </c>
      <c r="ER120">
        <v>0.8599154</v>
      </c>
      <c r="ES120" t="s">
        <v>213</v>
      </c>
      <c r="ET120" t="s">
        <v>213</v>
      </c>
      <c r="EU120" t="s">
        <v>213</v>
      </c>
      <c r="EV120" t="s">
        <v>213</v>
      </c>
      <c r="EW120" t="s">
        <v>213</v>
      </c>
      <c r="EX120">
        <v>0.16629060000000001</v>
      </c>
      <c r="EY120" t="s">
        <v>213</v>
      </c>
      <c r="EZ120">
        <v>0.1353829</v>
      </c>
      <c r="FA120">
        <v>0.43716739999999998</v>
      </c>
      <c r="FB120">
        <v>0.26483289999999998</v>
      </c>
      <c r="FC120" t="s">
        <v>213</v>
      </c>
      <c r="FD120" t="s">
        <v>213</v>
      </c>
      <c r="FE120" t="s">
        <v>213</v>
      </c>
      <c r="FF120" t="s">
        <v>213</v>
      </c>
      <c r="FG120" t="s">
        <v>213</v>
      </c>
      <c r="FH120" t="s">
        <v>213</v>
      </c>
      <c r="FI120" t="s">
        <v>213</v>
      </c>
      <c r="FJ120" t="s">
        <v>213</v>
      </c>
      <c r="FK120" t="s">
        <v>213</v>
      </c>
      <c r="FL120">
        <v>0.64737650000000002</v>
      </c>
      <c r="FM120" t="s">
        <v>213</v>
      </c>
      <c r="FN120">
        <v>0.6685063</v>
      </c>
      <c r="FO120">
        <v>0.22173870000000001</v>
      </c>
      <c r="FP120" t="s">
        <v>213</v>
      </c>
      <c r="FQ120" t="s">
        <v>213</v>
      </c>
      <c r="FR120" t="s">
        <v>213</v>
      </c>
      <c r="FS120" t="s">
        <v>213</v>
      </c>
      <c r="FT120">
        <v>0.2998632</v>
      </c>
      <c r="FU120" t="s">
        <v>213</v>
      </c>
      <c r="FV120" t="s">
        <v>213</v>
      </c>
      <c r="FW120" t="s">
        <v>213</v>
      </c>
      <c r="FX120">
        <v>0.83757570000000003</v>
      </c>
      <c r="FY120">
        <v>0.57626049999999995</v>
      </c>
      <c r="FZ120">
        <v>0.58514820000000001</v>
      </c>
      <c r="GA120">
        <v>0.37621719999999997</v>
      </c>
      <c r="GB120">
        <v>0.32734809999999998</v>
      </c>
      <c r="GC120">
        <v>0.50598569999999998</v>
      </c>
      <c r="GD120" t="s">
        <v>213</v>
      </c>
      <c r="GE120">
        <v>0.40020830000000002</v>
      </c>
      <c r="GF120">
        <v>0.221335</v>
      </c>
      <c r="GG120">
        <v>-9.5493190000000006E-2</v>
      </c>
      <c r="GH120">
        <v>0.30458750000000001</v>
      </c>
      <c r="GI120">
        <v>0.62815589999999999</v>
      </c>
      <c r="GJ120">
        <v>0.55381239999999998</v>
      </c>
      <c r="GK120">
        <v>0.6581996</v>
      </c>
      <c r="GL120">
        <v>0.78615069999999998</v>
      </c>
      <c r="GM120">
        <v>0.81990560000000001</v>
      </c>
      <c r="GN120">
        <v>0.69209940000000003</v>
      </c>
      <c r="GO120">
        <v>0.6130854</v>
      </c>
      <c r="GP120" t="s">
        <v>213</v>
      </c>
      <c r="GQ120" t="s">
        <v>213</v>
      </c>
      <c r="GR120" t="s">
        <v>213</v>
      </c>
      <c r="GS120">
        <v>0.92519280000000004</v>
      </c>
      <c r="GT120">
        <v>0.91815789999999997</v>
      </c>
      <c r="GU120">
        <v>0.90889330000000002</v>
      </c>
      <c r="GV120" t="s">
        <v>213</v>
      </c>
      <c r="GW120">
        <v>0.74412160000000005</v>
      </c>
      <c r="GX120">
        <v>0.69695079999999998</v>
      </c>
      <c r="GY120" t="s">
        <v>213</v>
      </c>
      <c r="GZ120">
        <v>0.43866690000000003</v>
      </c>
      <c r="HA120" t="s">
        <v>213</v>
      </c>
      <c r="HB120">
        <v>0.79575450000000003</v>
      </c>
      <c r="HC120" t="s">
        <v>213</v>
      </c>
      <c r="HD120">
        <v>0.46249659999999998</v>
      </c>
      <c r="HE120">
        <v>0.77253300000000003</v>
      </c>
      <c r="HF120">
        <v>0.69236520000000001</v>
      </c>
      <c r="HG120">
        <v>0.72365400000000002</v>
      </c>
      <c r="HH120">
        <v>0.17174710000000001</v>
      </c>
      <c r="HI120" t="s">
        <v>213</v>
      </c>
      <c r="HJ120" t="s">
        <v>213</v>
      </c>
      <c r="HK120">
        <v>0.20372029999999999</v>
      </c>
      <c r="HL120">
        <v>0.80891780000000002</v>
      </c>
      <c r="HM120">
        <v>0.4794253</v>
      </c>
      <c r="HN120">
        <v>0.30080780000000001</v>
      </c>
      <c r="HO120">
        <v>0.22037760000000001</v>
      </c>
      <c r="HP120">
        <v>0.5588419</v>
      </c>
      <c r="HQ120" t="s">
        <v>213</v>
      </c>
      <c r="HR120">
        <v>9</v>
      </c>
      <c r="HS120">
        <v>4</v>
      </c>
      <c r="HT120">
        <v>5</v>
      </c>
      <c r="HU120">
        <v>6</v>
      </c>
      <c r="HV120">
        <v>11</v>
      </c>
      <c r="HW120">
        <v>7</v>
      </c>
      <c r="HX120">
        <v>7</v>
      </c>
      <c r="HY120">
        <v>6</v>
      </c>
      <c r="HZ120">
        <v>4</v>
      </c>
      <c r="IA120">
        <v>8</v>
      </c>
      <c r="IB120">
        <v>9</v>
      </c>
      <c r="IC120">
        <v>6</v>
      </c>
      <c r="ID120">
        <v>6</v>
      </c>
      <c r="IE120">
        <v>6</v>
      </c>
      <c r="IF120" s="6">
        <v>39.130434782608695</v>
      </c>
      <c r="IG120" s="6">
        <v>26.666666666666668</v>
      </c>
      <c r="IH120" s="6">
        <v>35.714285714285715</v>
      </c>
      <c r="II120" s="6">
        <v>66.666666666666657</v>
      </c>
      <c r="IJ120" s="6">
        <v>73.333333333333329</v>
      </c>
      <c r="IK120" s="6">
        <v>100</v>
      </c>
      <c r="IL120" s="6">
        <v>87.5</v>
      </c>
      <c r="IM120" s="6">
        <v>28.571428571428569</v>
      </c>
      <c r="IN120" s="6">
        <v>33.333333333333329</v>
      </c>
      <c r="IO120" s="6">
        <v>88.888888888888886</v>
      </c>
      <c r="IP120" s="6">
        <v>100</v>
      </c>
      <c r="IQ120" s="6">
        <v>50</v>
      </c>
      <c r="IR120" s="6">
        <v>85.714285714285708</v>
      </c>
      <c r="IS120" s="6">
        <v>66.666666666666657</v>
      </c>
      <c r="IU120" s="11">
        <v>0</v>
      </c>
      <c r="IV120" s="11">
        <v>0</v>
      </c>
      <c r="IW120" s="11">
        <v>0</v>
      </c>
      <c r="IX120" s="11">
        <v>0</v>
      </c>
      <c r="IY120" s="11">
        <v>1</v>
      </c>
      <c r="IZ120" s="11">
        <v>1</v>
      </c>
      <c r="JA120" s="11">
        <v>1</v>
      </c>
      <c r="JB120" s="11">
        <v>0</v>
      </c>
    </row>
    <row r="121" spans="1:262" x14ac:dyDescent="0.2">
      <c r="A121" s="4">
        <v>1.0341828000239628</v>
      </c>
      <c r="B121" s="4">
        <v>1.0598150354830602</v>
      </c>
      <c r="C121" s="4">
        <v>1.1663703802534775</v>
      </c>
      <c r="D121" s="4">
        <v>1.1792473815901245</v>
      </c>
      <c r="E121" s="4">
        <v>1.2288454093460133</v>
      </c>
      <c r="F121" s="4">
        <v>1.2604841384145058</v>
      </c>
      <c r="G121" s="4">
        <v>1.5285317160185845</v>
      </c>
      <c r="H121" s="4">
        <v>1.1235734820751559</v>
      </c>
      <c r="I121" s="4">
        <v>1.2590632319616719</v>
      </c>
      <c r="J121" s="4">
        <v>1.2377148589772882</v>
      </c>
      <c r="K121" s="4">
        <v>1.2806213790234682</v>
      </c>
      <c r="L121" s="4">
        <v>1.6874860977596322</v>
      </c>
      <c r="M121" s="4">
        <v>1.1729958634324904</v>
      </c>
      <c r="N121" s="4">
        <v>1.7978449297904291</v>
      </c>
      <c r="O121" s="4">
        <v>1.0247850142726251</v>
      </c>
      <c r="P121" s="4">
        <v>1.1278183897725351</v>
      </c>
      <c r="Q121" s="4">
        <v>1.140269768132675</v>
      </c>
      <c r="R121" s="4">
        <v>1.1882284343904579</v>
      </c>
      <c r="S121" s="4">
        <v>1.218821409895136</v>
      </c>
      <c r="T121" s="9">
        <v>1.4780092223378374</v>
      </c>
      <c r="U121" s="4">
        <v>1.0864360556461796</v>
      </c>
      <c r="V121" s="4">
        <v>1.2174474686027446</v>
      </c>
      <c r="W121" s="4">
        <v>1.1968047224809863</v>
      </c>
      <c r="X121" s="4">
        <v>1.2382930551482729</v>
      </c>
      <c r="Y121" s="4">
        <v>1.6317096916720448</v>
      </c>
      <c r="Z121" s="4">
        <v>1.1342248811383357</v>
      </c>
      <c r="AA121" s="9">
        <v>1.7384208379299788</v>
      </c>
      <c r="AB121" t="s">
        <v>1886</v>
      </c>
      <c r="AC121" s="3" t="s">
        <v>214</v>
      </c>
      <c r="AD121">
        <v>1010</v>
      </c>
      <c r="AE121" t="s">
        <v>1879</v>
      </c>
      <c r="AF121" s="48" t="s">
        <v>1881</v>
      </c>
      <c r="AG121" s="7" t="s">
        <v>1880</v>
      </c>
      <c r="AH121" s="22" t="s">
        <v>1882</v>
      </c>
      <c r="AI121" t="s">
        <v>1883</v>
      </c>
      <c r="AJ121">
        <v>2</v>
      </c>
      <c r="AK121" t="s">
        <v>215</v>
      </c>
      <c r="AL121">
        <v>0.99995299999999998</v>
      </c>
      <c r="AM121" s="1">
        <v>7.3494000000000003E-6</v>
      </c>
      <c r="AN121">
        <v>177.16</v>
      </c>
      <c r="AO121">
        <v>124.27</v>
      </c>
      <c r="AP121">
        <v>171.62</v>
      </c>
      <c r="AQ121">
        <v>0.30352000000000001</v>
      </c>
      <c r="AR121">
        <v>1102400000</v>
      </c>
      <c r="AS121" t="s">
        <v>1879</v>
      </c>
      <c r="AT121">
        <v>1010</v>
      </c>
      <c r="AU121" t="s">
        <v>1879</v>
      </c>
      <c r="AV121" t="s">
        <v>1884</v>
      </c>
      <c r="AW121">
        <v>651032</v>
      </c>
      <c r="AX121" t="s">
        <v>1885</v>
      </c>
      <c r="AY121">
        <v>-0.3679251</v>
      </c>
      <c r="AZ121">
        <v>-0.33088289999999998</v>
      </c>
      <c r="BA121">
        <v>-5.7234460000000001E-2</v>
      </c>
      <c r="BB121">
        <v>0.62842180000000003</v>
      </c>
      <c r="BC121" t="s">
        <v>213</v>
      </c>
      <c r="BD121" t="s">
        <v>213</v>
      </c>
      <c r="BE121">
        <v>0.61460429999999999</v>
      </c>
      <c r="BF121">
        <v>0.58035959999999998</v>
      </c>
      <c r="BG121">
        <v>0.57914390000000004</v>
      </c>
      <c r="BH121">
        <v>-0.19855439999999999</v>
      </c>
      <c r="BI121">
        <v>-2.9207919999999998E-2</v>
      </c>
      <c r="BJ121">
        <v>-4.415007E-2</v>
      </c>
      <c r="BK121">
        <v>0.1037222</v>
      </c>
      <c r="BL121">
        <v>0.2233001</v>
      </c>
      <c r="BM121">
        <v>-0.1166893</v>
      </c>
      <c r="BN121">
        <v>0.37315090000000001</v>
      </c>
      <c r="BO121">
        <v>4.4416270000000001E-2</v>
      </c>
      <c r="BP121">
        <v>0.2072677</v>
      </c>
      <c r="BQ121">
        <v>-0.58017600000000003</v>
      </c>
      <c r="BR121" t="s">
        <v>213</v>
      </c>
      <c r="BS121">
        <v>-0.16328319999999999</v>
      </c>
      <c r="BT121">
        <v>-0.2731576</v>
      </c>
      <c r="BU121">
        <v>-0.22330149999999999</v>
      </c>
      <c r="BV121" t="s">
        <v>213</v>
      </c>
      <c r="BW121">
        <v>-6.5446160000000003E-2</v>
      </c>
      <c r="BX121">
        <v>-3.7620559999999997E-2</v>
      </c>
      <c r="BY121">
        <v>0.49026150000000002</v>
      </c>
      <c r="BZ121">
        <v>0.65134760000000003</v>
      </c>
      <c r="CA121">
        <v>0.63547540000000002</v>
      </c>
      <c r="CB121">
        <v>0.31167709999999998</v>
      </c>
      <c r="CC121">
        <v>0.41167510000000002</v>
      </c>
      <c r="CD121">
        <v>0.29085620000000001</v>
      </c>
      <c r="CE121">
        <v>-0.47286679999999998</v>
      </c>
      <c r="CF121">
        <v>-0.1242244</v>
      </c>
      <c r="CG121">
        <v>-0.41239300000000001</v>
      </c>
      <c r="CH121">
        <v>-1.6114880000000002E-2</v>
      </c>
      <c r="CI121">
        <v>-0.26841540000000003</v>
      </c>
      <c r="CJ121">
        <v>-0.2208367</v>
      </c>
      <c r="CK121">
        <v>0.28469899999999998</v>
      </c>
      <c r="CL121">
        <v>-7.1799450000000001E-3</v>
      </c>
      <c r="CM121">
        <v>4.4058840000000002E-2</v>
      </c>
      <c r="CN121">
        <v>0.75727800000000001</v>
      </c>
      <c r="CO121">
        <v>0.63478800000000002</v>
      </c>
      <c r="CP121">
        <v>0.63319360000000002</v>
      </c>
      <c r="CQ121">
        <v>0.56907110000000005</v>
      </c>
      <c r="CR121">
        <v>0.57901060000000004</v>
      </c>
      <c r="CS121">
        <v>4.955855E-2</v>
      </c>
      <c r="CT121">
        <v>-4.096735E-2</v>
      </c>
      <c r="CU121">
        <v>-5.7702919999999998E-2</v>
      </c>
      <c r="CV121">
        <v>-0.1837114</v>
      </c>
      <c r="CW121">
        <v>-5.496239E-3</v>
      </c>
      <c r="CX121">
        <v>-0.14823600000000001</v>
      </c>
      <c r="CY121">
        <v>7.4666380000000004E-2</v>
      </c>
      <c r="CZ121">
        <v>4.8531190000000002E-2</v>
      </c>
      <c r="DA121">
        <v>-5.429639E-2</v>
      </c>
      <c r="DB121">
        <v>0.43648890000000001</v>
      </c>
      <c r="DC121">
        <v>0.42920530000000001</v>
      </c>
      <c r="DD121">
        <v>0.26815549999999999</v>
      </c>
      <c r="DE121">
        <v>0.3433523</v>
      </c>
      <c r="DF121" t="s">
        <v>213</v>
      </c>
      <c r="DG121">
        <v>0.35682799999999998</v>
      </c>
      <c r="DH121">
        <v>7.272373E-2</v>
      </c>
      <c r="DI121">
        <v>4.3629889999999998E-2</v>
      </c>
      <c r="DJ121">
        <v>0.43378499999999998</v>
      </c>
      <c r="DK121" t="s">
        <v>213</v>
      </c>
      <c r="DL121">
        <v>0.54383870000000001</v>
      </c>
      <c r="DM121">
        <v>0.77087729999999999</v>
      </c>
      <c r="DN121">
        <v>0.44084459999999998</v>
      </c>
      <c r="DO121">
        <v>0.86372760000000004</v>
      </c>
      <c r="DP121">
        <v>0.78611609999999998</v>
      </c>
      <c r="DQ121">
        <v>-0.1381396</v>
      </c>
      <c r="DR121">
        <v>-1.333428E-2</v>
      </c>
      <c r="DS121">
        <v>-9.5354159999999997E-3</v>
      </c>
      <c r="DT121">
        <v>-4.1392650000000003E-2</v>
      </c>
      <c r="DU121">
        <v>0.12806799999999999</v>
      </c>
      <c r="DV121">
        <v>0.28103909999999999</v>
      </c>
      <c r="DW121">
        <v>0.49223</v>
      </c>
      <c r="DX121">
        <v>0.99603019999999998</v>
      </c>
      <c r="DY121">
        <v>0.7086266</v>
      </c>
      <c r="DZ121">
        <v>0.16897039999999999</v>
      </c>
      <c r="EA121">
        <v>-8.0851169999999993E-3</v>
      </c>
      <c r="EB121" t="s">
        <v>213</v>
      </c>
      <c r="EC121">
        <v>-0.3539043</v>
      </c>
      <c r="ED121">
        <v>-0.25746019999999997</v>
      </c>
      <c r="EE121">
        <v>0.6412175</v>
      </c>
      <c r="EF121">
        <v>0.67577279999999995</v>
      </c>
      <c r="EG121">
        <v>0.63758950000000003</v>
      </c>
      <c r="EH121">
        <v>0.60770829999999998</v>
      </c>
      <c r="EI121">
        <v>0.70904140000000004</v>
      </c>
      <c r="EJ121">
        <v>0.63208140000000002</v>
      </c>
      <c r="EK121">
        <v>0.55831759999999997</v>
      </c>
      <c r="EL121">
        <v>0.43544339999999998</v>
      </c>
      <c r="EM121">
        <v>0.44100790000000001</v>
      </c>
      <c r="EN121">
        <v>0.43831690000000001</v>
      </c>
      <c r="EO121">
        <v>0.2695439</v>
      </c>
      <c r="EP121">
        <v>0.49812309999999999</v>
      </c>
      <c r="EQ121">
        <v>0.66570370000000001</v>
      </c>
      <c r="ER121">
        <v>0.65081829999999996</v>
      </c>
      <c r="ES121">
        <v>0.86648959999999997</v>
      </c>
      <c r="ET121">
        <v>0.29214800000000002</v>
      </c>
      <c r="EU121">
        <v>0.1471355</v>
      </c>
      <c r="EV121">
        <v>0.32646209999999998</v>
      </c>
      <c r="EW121">
        <v>-0.22422239999999999</v>
      </c>
      <c r="EX121">
        <v>-0.34668700000000002</v>
      </c>
      <c r="EY121">
        <v>2.3448150000000001E-2</v>
      </c>
      <c r="EZ121">
        <v>6.0370959999999996E-3</v>
      </c>
      <c r="FA121">
        <v>0.15128459999999999</v>
      </c>
      <c r="FB121">
        <v>0.22622310000000001</v>
      </c>
      <c r="FC121">
        <v>-0.31921569999999999</v>
      </c>
      <c r="FD121" t="s">
        <v>213</v>
      </c>
      <c r="FE121" t="s">
        <v>213</v>
      </c>
      <c r="FF121">
        <v>-0.21697640000000001</v>
      </c>
      <c r="FG121">
        <v>-0.42893189999999998</v>
      </c>
      <c r="FH121" t="s">
        <v>213</v>
      </c>
      <c r="FI121">
        <v>0.37663930000000001</v>
      </c>
      <c r="FJ121">
        <v>0.5265936</v>
      </c>
      <c r="FK121">
        <v>0.1677381</v>
      </c>
      <c r="FL121">
        <v>0.66097159999999999</v>
      </c>
      <c r="FM121">
        <v>0.7005633</v>
      </c>
      <c r="FN121">
        <v>0.54293979999999997</v>
      </c>
      <c r="FO121" t="s">
        <v>213</v>
      </c>
      <c r="FP121">
        <v>0.45858379999999999</v>
      </c>
      <c r="FQ121">
        <v>0.30966519999999997</v>
      </c>
      <c r="FR121">
        <v>-0.10949680000000001</v>
      </c>
      <c r="FS121">
        <v>0.1165779</v>
      </c>
      <c r="FT121">
        <v>-9.4917669999999996E-2</v>
      </c>
      <c r="FU121">
        <v>1.052878</v>
      </c>
      <c r="FV121">
        <v>0.51390040000000003</v>
      </c>
      <c r="FW121">
        <v>0.3994415</v>
      </c>
      <c r="FX121" t="s">
        <v>213</v>
      </c>
      <c r="FY121">
        <v>0.61218099999999998</v>
      </c>
      <c r="FZ121">
        <v>0.58728179999999996</v>
      </c>
      <c r="GA121">
        <v>0.55350569999999999</v>
      </c>
      <c r="GB121">
        <v>0.59544680000000005</v>
      </c>
      <c r="GC121">
        <v>0.51387389999999999</v>
      </c>
      <c r="GD121">
        <v>-1.395286</v>
      </c>
      <c r="GE121">
        <v>-2.2165250000000001E-2</v>
      </c>
      <c r="GF121">
        <v>-2.658897E-2</v>
      </c>
      <c r="GG121">
        <v>0.21742829999999999</v>
      </c>
      <c r="GH121" t="s">
        <v>213</v>
      </c>
      <c r="GI121">
        <v>0.1088475</v>
      </c>
      <c r="GJ121">
        <v>0.38615830000000001</v>
      </c>
      <c r="GK121">
        <v>0.47620839999999998</v>
      </c>
      <c r="GL121">
        <v>0.50204230000000005</v>
      </c>
      <c r="GM121">
        <v>0.47887429999999997</v>
      </c>
      <c r="GN121">
        <v>0.3449142</v>
      </c>
      <c r="GO121">
        <v>0.34027869999999999</v>
      </c>
      <c r="GP121">
        <v>0.76016799999999995</v>
      </c>
      <c r="GQ121">
        <v>0.87574180000000001</v>
      </c>
      <c r="GR121">
        <v>0.70876280000000003</v>
      </c>
      <c r="GS121">
        <v>1.122744</v>
      </c>
      <c r="GT121">
        <v>1.1096839999999999</v>
      </c>
      <c r="GU121">
        <v>1.172679</v>
      </c>
      <c r="GV121">
        <v>0.87134880000000003</v>
      </c>
      <c r="GW121">
        <v>0.99644730000000004</v>
      </c>
      <c r="GX121">
        <v>0.95659280000000002</v>
      </c>
      <c r="GY121">
        <v>0.21743390000000001</v>
      </c>
      <c r="GZ121">
        <v>0.13711319999999999</v>
      </c>
      <c r="HA121">
        <v>0.12979180000000001</v>
      </c>
      <c r="HB121">
        <v>0.6284727</v>
      </c>
      <c r="HC121">
        <v>0.58470460000000002</v>
      </c>
      <c r="HD121">
        <v>0.60854580000000003</v>
      </c>
      <c r="HE121">
        <v>0.2310352</v>
      </c>
      <c r="HF121">
        <v>7.9324279999999997E-2</v>
      </c>
      <c r="HG121">
        <v>-0.35780879999999998</v>
      </c>
      <c r="HH121">
        <v>-0.16288830000000001</v>
      </c>
      <c r="HI121">
        <v>0.96036580000000005</v>
      </c>
      <c r="HJ121">
        <v>0.92470039999999998</v>
      </c>
      <c r="HK121">
        <v>0.93410340000000003</v>
      </c>
      <c r="HL121">
        <v>0.81506299999999998</v>
      </c>
      <c r="HM121">
        <v>0.83864139999999998</v>
      </c>
      <c r="HN121">
        <v>0.70282140000000004</v>
      </c>
      <c r="HO121">
        <v>0.78130319999999998</v>
      </c>
      <c r="HP121">
        <v>0.77513609999999999</v>
      </c>
      <c r="HQ121">
        <v>0.88428260000000003</v>
      </c>
      <c r="HR121">
        <v>20</v>
      </c>
      <c r="HS121">
        <v>14</v>
      </c>
      <c r="HT121">
        <v>14</v>
      </c>
      <c r="HU121">
        <v>8</v>
      </c>
      <c r="HV121">
        <v>14</v>
      </c>
      <c r="HW121">
        <v>6</v>
      </c>
      <c r="HX121">
        <v>8</v>
      </c>
      <c r="HY121">
        <v>18</v>
      </c>
      <c r="HZ121">
        <v>11</v>
      </c>
      <c r="IA121">
        <v>11</v>
      </c>
      <c r="IB121">
        <v>8</v>
      </c>
      <c r="IC121">
        <v>12</v>
      </c>
      <c r="ID121">
        <v>7</v>
      </c>
      <c r="IE121">
        <v>9</v>
      </c>
      <c r="IF121" s="6">
        <v>86.956521739130437</v>
      </c>
      <c r="IG121" s="6">
        <v>93.333333333333329</v>
      </c>
      <c r="IH121" s="6">
        <v>100</v>
      </c>
      <c r="II121" s="6">
        <v>88.888888888888886</v>
      </c>
      <c r="IJ121" s="6">
        <v>93.333333333333329</v>
      </c>
      <c r="IK121" s="6">
        <v>85.714285714285708</v>
      </c>
      <c r="IL121" s="6">
        <v>100</v>
      </c>
      <c r="IM121" s="6">
        <v>85.714285714285708</v>
      </c>
      <c r="IN121" s="6">
        <v>91.666666666666657</v>
      </c>
      <c r="IO121" s="6">
        <v>122.22222222222223</v>
      </c>
      <c r="IP121" s="6">
        <v>88.888888888888886</v>
      </c>
      <c r="IQ121" s="6">
        <v>100</v>
      </c>
      <c r="IR121" s="6">
        <v>100</v>
      </c>
      <c r="IS121" s="6">
        <v>100</v>
      </c>
      <c r="IU121" s="11">
        <v>0</v>
      </c>
      <c r="IV121" s="11">
        <v>0</v>
      </c>
      <c r="IW121" s="11">
        <v>0</v>
      </c>
      <c r="IX121" s="11">
        <v>0</v>
      </c>
      <c r="IY121" s="11">
        <v>1</v>
      </c>
      <c r="IZ121" s="11">
        <v>1</v>
      </c>
      <c r="JA121" s="11">
        <v>1</v>
      </c>
      <c r="JB121" s="11">
        <v>1</v>
      </c>
    </row>
    <row r="122" spans="1:262" x14ac:dyDescent="0.2">
      <c r="A122" s="4">
        <v>0.82305679508874485</v>
      </c>
      <c r="B122" s="4">
        <v>0.91890484658162519</v>
      </c>
      <c r="C122" s="4">
        <v>0.85549385084502039</v>
      </c>
      <c r="D122" s="4">
        <v>0.59252010806908961</v>
      </c>
      <c r="E122" s="4">
        <v>1.5393301389775262</v>
      </c>
      <c r="F122" s="4">
        <v>1.5558928938261432</v>
      </c>
      <c r="G122" s="4">
        <v>1.3077251110084138</v>
      </c>
      <c r="H122" s="4">
        <v>0.91560993308852934</v>
      </c>
      <c r="I122" s="4">
        <v>1.2997137879060057</v>
      </c>
      <c r="J122" s="4">
        <v>1.2771919589399565</v>
      </c>
      <c r="K122" s="4">
        <v>0.75304688730923308</v>
      </c>
      <c r="L122" s="4">
        <v>2.0252391802651046</v>
      </c>
      <c r="M122" s="4">
        <v>1.5261470027967921</v>
      </c>
      <c r="N122" s="4">
        <v>1.4741834154645506</v>
      </c>
      <c r="O122" s="4">
        <v>1.1164537515087833</v>
      </c>
      <c r="P122" s="4">
        <v>1.0394104707595277</v>
      </c>
      <c r="Q122" s="4">
        <v>0.71990184833502535</v>
      </c>
      <c r="R122" s="9">
        <v>1.8702599239358084</v>
      </c>
      <c r="S122" s="4">
        <v>1.8903833892269626</v>
      </c>
      <c r="T122" s="9">
        <v>1.5888637561972991</v>
      </c>
      <c r="U122" s="4">
        <v>1.1124504876845165</v>
      </c>
      <c r="V122" s="4">
        <v>1.5791301349572917</v>
      </c>
      <c r="W122" s="4">
        <v>1.5517664960195672</v>
      </c>
      <c r="X122" s="4">
        <v>0.91493915341290266</v>
      </c>
      <c r="Y122" s="9">
        <v>2.4606311403415804</v>
      </c>
      <c r="Z122" s="4">
        <v>1.8542426378148515</v>
      </c>
      <c r="AA122" s="9">
        <v>1.7911077634753005</v>
      </c>
      <c r="AB122" t="s">
        <v>1191</v>
      </c>
      <c r="AC122" s="3" t="s">
        <v>214</v>
      </c>
      <c r="AD122">
        <v>164</v>
      </c>
      <c r="AE122" t="s">
        <v>1177</v>
      </c>
      <c r="AF122" s="48" t="s">
        <v>1179</v>
      </c>
      <c r="AG122" s="7" t="s">
        <v>1178</v>
      </c>
      <c r="AH122" s="22" t="s">
        <v>1188</v>
      </c>
      <c r="AI122" t="s">
        <v>1189</v>
      </c>
      <c r="AJ122">
        <v>5</v>
      </c>
      <c r="AK122" t="s">
        <v>215</v>
      </c>
      <c r="AL122">
        <v>0.787242</v>
      </c>
      <c r="AM122" s="1">
        <v>4.6258200000000001E-8</v>
      </c>
      <c r="AN122">
        <v>121</v>
      </c>
      <c r="AO122">
        <v>85.983000000000004</v>
      </c>
      <c r="AP122">
        <v>61.304000000000002</v>
      </c>
      <c r="AQ122">
        <v>-0.51409000000000005</v>
      </c>
      <c r="AR122">
        <v>901270000</v>
      </c>
      <c r="AS122" t="s">
        <v>1177</v>
      </c>
      <c r="AT122">
        <v>164</v>
      </c>
      <c r="AU122" t="s">
        <v>1177</v>
      </c>
      <c r="AV122" t="s">
        <v>1190</v>
      </c>
      <c r="AW122">
        <v>1436289</v>
      </c>
      <c r="AX122">
        <v>25723</v>
      </c>
      <c r="AY122">
        <v>-0.6465902</v>
      </c>
      <c r="AZ122" t="s">
        <v>213</v>
      </c>
      <c r="BA122">
        <v>-0.25169609999999998</v>
      </c>
      <c r="BB122">
        <v>-8.4942679999999993E-3</v>
      </c>
      <c r="BC122">
        <v>-0.35886289999999998</v>
      </c>
      <c r="BD122">
        <v>-2.5160269999999998E-2</v>
      </c>
      <c r="BE122">
        <v>0.26328119999999999</v>
      </c>
      <c r="BF122">
        <v>0.15069299999999999</v>
      </c>
      <c r="BG122">
        <v>-4.8714060000000003E-2</v>
      </c>
      <c r="BH122" t="s">
        <v>213</v>
      </c>
      <c r="BI122" t="s">
        <v>213</v>
      </c>
      <c r="BJ122" t="s">
        <v>213</v>
      </c>
      <c r="BK122">
        <v>-0.31349070000000001</v>
      </c>
      <c r="BL122">
        <v>-0.37739509999999998</v>
      </c>
      <c r="BM122">
        <v>-0.46406730000000002</v>
      </c>
      <c r="BN122" t="s">
        <v>213</v>
      </c>
      <c r="BO122">
        <v>-0.79344879999999995</v>
      </c>
      <c r="BP122">
        <v>-0.77822389999999997</v>
      </c>
      <c r="BQ122" t="s">
        <v>213</v>
      </c>
      <c r="BR122" t="s">
        <v>213</v>
      </c>
      <c r="BS122" t="s">
        <v>213</v>
      </c>
      <c r="BT122" t="s">
        <v>213</v>
      </c>
      <c r="BU122" t="s">
        <v>213</v>
      </c>
      <c r="BV122">
        <v>-0.19799310000000001</v>
      </c>
      <c r="BW122">
        <v>-8.4495479999999998E-2</v>
      </c>
      <c r="BX122" t="s">
        <v>213</v>
      </c>
      <c r="BY122">
        <v>0.22297700000000001</v>
      </c>
      <c r="BZ122">
        <v>0.26121620000000001</v>
      </c>
      <c r="CA122">
        <v>0.14002600000000001</v>
      </c>
      <c r="CB122">
        <v>8.94953E-2</v>
      </c>
      <c r="CC122">
        <v>0.16051950000000001</v>
      </c>
      <c r="CD122">
        <v>-0.22328999999999999</v>
      </c>
      <c r="CE122" t="s">
        <v>213</v>
      </c>
      <c r="CF122" t="s">
        <v>213</v>
      </c>
      <c r="CG122" t="s">
        <v>213</v>
      </c>
      <c r="CH122">
        <v>-1.0418369999999999</v>
      </c>
      <c r="CI122">
        <v>-0.54674460000000003</v>
      </c>
      <c r="CJ122" t="s">
        <v>213</v>
      </c>
      <c r="CK122" t="s">
        <v>213</v>
      </c>
      <c r="CL122">
        <v>-0.34976289999999999</v>
      </c>
      <c r="CM122">
        <v>-0.4539472</v>
      </c>
      <c r="CN122" t="s">
        <v>213</v>
      </c>
      <c r="CO122">
        <v>3.2232320000000002E-2</v>
      </c>
      <c r="CP122">
        <v>-6.7366949999999995E-2</v>
      </c>
      <c r="CQ122">
        <v>0.24137510000000001</v>
      </c>
      <c r="CR122">
        <v>0.24937899999999999</v>
      </c>
      <c r="CS122" t="s">
        <v>213</v>
      </c>
      <c r="CT122">
        <v>-0.44659700000000002</v>
      </c>
      <c r="CU122">
        <v>-0.82910280000000003</v>
      </c>
      <c r="CV122" t="s">
        <v>213</v>
      </c>
      <c r="CW122">
        <v>-0.5341148</v>
      </c>
      <c r="CX122">
        <v>-9.3800869999999995E-2</v>
      </c>
      <c r="CY122">
        <v>-0.67487710000000001</v>
      </c>
      <c r="CZ122" t="s">
        <v>213</v>
      </c>
      <c r="DA122" t="s">
        <v>213</v>
      </c>
      <c r="DB122" t="s">
        <v>213</v>
      </c>
      <c r="DC122">
        <v>-1.0119089999999999</v>
      </c>
      <c r="DD122">
        <v>-0.66453119999999999</v>
      </c>
      <c r="DE122" t="s">
        <v>213</v>
      </c>
      <c r="DF122">
        <v>-0.84198729999999999</v>
      </c>
      <c r="DG122">
        <v>-0.58201530000000001</v>
      </c>
      <c r="DH122">
        <v>-0.2260865</v>
      </c>
      <c r="DI122" t="s">
        <v>213</v>
      </c>
      <c r="DJ122">
        <v>0.6007884</v>
      </c>
      <c r="DK122">
        <v>1.096913</v>
      </c>
      <c r="DL122">
        <v>0.88883590000000001</v>
      </c>
      <c r="DM122">
        <v>0.98211899999999996</v>
      </c>
      <c r="DN122">
        <v>0.95675209999999999</v>
      </c>
      <c r="DO122">
        <v>0.99655099999999996</v>
      </c>
      <c r="DP122">
        <v>0.99392579999999997</v>
      </c>
      <c r="DQ122">
        <v>0.35906860000000002</v>
      </c>
      <c r="DR122">
        <v>0.31704450000000001</v>
      </c>
      <c r="DS122">
        <v>0.15400990000000001</v>
      </c>
      <c r="DT122">
        <v>0.66916920000000002</v>
      </c>
      <c r="DU122">
        <v>0.44673449999999998</v>
      </c>
      <c r="DV122">
        <v>0.47641210000000001</v>
      </c>
      <c r="DW122" t="s">
        <v>213</v>
      </c>
      <c r="DX122">
        <v>0.62713070000000004</v>
      </c>
      <c r="DY122">
        <v>0.64835480000000001</v>
      </c>
      <c r="DZ122" t="s">
        <v>213</v>
      </c>
      <c r="EA122" t="s">
        <v>213</v>
      </c>
      <c r="EB122" t="s">
        <v>213</v>
      </c>
      <c r="EC122" t="s">
        <v>213</v>
      </c>
      <c r="ED122" t="s">
        <v>213</v>
      </c>
      <c r="EE122">
        <v>0.40826800000000002</v>
      </c>
      <c r="EF122">
        <v>0.5102797</v>
      </c>
      <c r="EG122">
        <v>0.41815340000000001</v>
      </c>
      <c r="EH122">
        <v>0.51566999999999996</v>
      </c>
      <c r="EI122">
        <v>0.2124615</v>
      </c>
      <c r="EJ122">
        <v>0.49949460000000001</v>
      </c>
      <c r="EK122">
        <v>0.15677769999999999</v>
      </c>
      <c r="EL122">
        <v>0.37536960000000003</v>
      </c>
      <c r="EM122">
        <v>0.29270000000000002</v>
      </c>
      <c r="EN122">
        <v>-0.49439949999999999</v>
      </c>
      <c r="EO122">
        <v>-0.55510809999999999</v>
      </c>
      <c r="EP122" t="s">
        <v>213</v>
      </c>
      <c r="EQ122">
        <v>0.55939899999999998</v>
      </c>
      <c r="ER122">
        <v>0.64665799999999996</v>
      </c>
      <c r="ES122">
        <v>0.42612480000000003</v>
      </c>
      <c r="ET122" t="s">
        <v>213</v>
      </c>
      <c r="EU122" t="s">
        <v>213</v>
      </c>
      <c r="EV122">
        <v>4.3832179999999998E-4</v>
      </c>
      <c r="EW122">
        <v>-0.1230652</v>
      </c>
      <c r="EX122">
        <v>-5.0763490000000001E-2</v>
      </c>
      <c r="EY122">
        <v>-0.14750199999999999</v>
      </c>
      <c r="EZ122">
        <v>-0.65814479999999997</v>
      </c>
      <c r="FA122">
        <v>-0.53541550000000004</v>
      </c>
      <c r="FB122">
        <v>-0.59456129999999996</v>
      </c>
      <c r="FC122" t="s">
        <v>213</v>
      </c>
      <c r="FD122" t="s">
        <v>213</v>
      </c>
      <c r="FE122" t="s">
        <v>213</v>
      </c>
      <c r="FF122" t="s">
        <v>213</v>
      </c>
      <c r="FG122" t="s">
        <v>213</v>
      </c>
      <c r="FH122" t="s">
        <v>213</v>
      </c>
      <c r="FI122" t="s">
        <v>213</v>
      </c>
      <c r="FJ122" t="s">
        <v>213</v>
      </c>
      <c r="FK122">
        <v>-0.1396656</v>
      </c>
      <c r="FL122">
        <v>0.86685889999999999</v>
      </c>
      <c r="FM122">
        <v>0.77475740000000004</v>
      </c>
      <c r="FN122">
        <v>0.95811329999999995</v>
      </c>
      <c r="FO122" t="s">
        <v>213</v>
      </c>
      <c r="FP122">
        <v>-8.5786810000000005E-2</v>
      </c>
      <c r="FQ122" t="s">
        <v>213</v>
      </c>
      <c r="FR122">
        <v>8.8438290000000003E-2</v>
      </c>
      <c r="FS122">
        <v>0.279254</v>
      </c>
      <c r="FT122">
        <v>0.28358220000000001</v>
      </c>
      <c r="FU122" t="s">
        <v>213</v>
      </c>
      <c r="FV122">
        <v>-0.3318545</v>
      </c>
      <c r="FW122" t="s">
        <v>213</v>
      </c>
      <c r="FX122">
        <v>0.31562829999999997</v>
      </c>
      <c r="FY122">
        <v>0.94244969999999995</v>
      </c>
      <c r="FZ122">
        <v>0.82148359999999998</v>
      </c>
      <c r="GA122" t="s">
        <v>213</v>
      </c>
      <c r="GB122">
        <v>0.181589</v>
      </c>
      <c r="GC122" t="s">
        <v>213</v>
      </c>
      <c r="GD122">
        <v>0.40098149999999999</v>
      </c>
      <c r="GE122">
        <v>0.17756620000000001</v>
      </c>
      <c r="GF122">
        <v>0.3159592</v>
      </c>
      <c r="GG122" t="s">
        <v>213</v>
      </c>
      <c r="GH122" t="s">
        <v>213</v>
      </c>
      <c r="GI122">
        <v>-0.39314700000000002</v>
      </c>
      <c r="GJ122">
        <v>-0.51922570000000001</v>
      </c>
      <c r="GK122">
        <v>-0.15171809999999999</v>
      </c>
      <c r="GL122" t="s">
        <v>213</v>
      </c>
      <c r="GM122" t="s">
        <v>213</v>
      </c>
      <c r="GN122">
        <v>-0.57266280000000003</v>
      </c>
      <c r="GO122" t="s">
        <v>213</v>
      </c>
      <c r="GP122" t="s">
        <v>213</v>
      </c>
      <c r="GQ122" t="s">
        <v>213</v>
      </c>
      <c r="GR122">
        <v>-0.2120515</v>
      </c>
      <c r="GS122">
        <v>1.6218060000000001</v>
      </c>
      <c r="GT122">
        <v>1.581046</v>
      </c>
      <c r="GU122">
        <v>1.654458</v>
      </c>
      <c r="GV122">
        <v>1.066651</v>
      </c>
      <c r="GW122">
        <v>0.89277550000000006</v>
      </c>
      <c r="GX122">
        <v>0.97129500000000002</v>
      </c>
      <c r="GY122">
        <v>0.83823510000000001</v>
      </c>
      <c r="GZ122">
        <v>0.78640679999999996</v>
      </c>
      <c r="HA122">
        <v>0.98030110000000004</v>
      </c>
      <c r="HB122">
        <v>0.4444264</v>
      </c>
      <c r="HC122">
        <v>0.67489600000000005</v>
      </c>
      <c r="HD122">
        <v>0.71035939999999997</v>
      </c>
      <c r="HE122" t="s">
        <v>213</v>
      </c>
      <c r="HF122" t="s">
        <v>213</v>
      </c>
      <c r="HG122" t="s">
        <v>213</v>
      </c>
      <c r="HH122" t="s">
        <v>213</v>
      </c>
      <c r="HI122">
        <v>0.70841960000000004</v>
      </c>
      <c r="HJ122">
        <v>0.63239100000000004</v>
      </c>
      <c r="HK122">
        <v>0.73058149999999999</v>
      </c>
      <c r="HL122">
        <v>0.38577460000000002</v>
      </c>
      <c r="HM122">
        <v>0.47926629999999998</v>
      </c>
      <c r="HN122">
        <v>0.59046050000000005</v>
      </c>
      <c r="HO122">
        <v>0.41767959999999998</v>
      </c>
      <c r="HP122">
        <v>0.57473359999999996</v>
      </c>
      <c r="HQ122">
        <v>0.5199376</v>
      </c>
      <c r="HR122">
        <v>13</v>
      </c>
      <c r="HS122">
        <v>10</v>
      </c>
      <c r="HT122">
        <v>10</v>
      </c>
      <c r="HU122">
        <v>5</v>
      </c>
      <c r="HV122">
        <v>14</v>
      </c>
      <c r="HW122">
        <v>2</v>
      </c>
      <c r="HX122">
        <v>8</v>
      </c>
      <c r="HY122">
        <v>12</v>
      </c>
      <c r="HZ122">
        <v>8</v>
      </c>
      <c r="IA122">
        <v>8</v>
      </c>
      <c r="IB122">
        <v>4</v>
      </c>
      <c r="IC122">
        <v>10</v>
      </c>
      <c r="ID122">
        <v>3</v>
      </c>
      <c r="IE122">
        <v>9</v>
      </c>
      <c r="IF122" s="6">
        <v>56.521739130434781</v>
      </c>
      <c r="IG122" s="6">
        <v>66.666666666666657</v>
      </c>
      <c r="IH122" s="6">
        <v>71.428571428571431</v>
      </c>
      <c r="II122" s="6">
        <v>55.555555555555557</v>
      </c>
      <c r="IJ122" s="6">
        <v>93.333333333333329</v>
      </c>
      <c r="IK122" s="6">
        <v>28.571428571428569</v>
      </c>
      <c r="IL122" s="6">
        <v>100</v>
      </c>
      <c r="IM122" s="6">
        <v>57.142857142857139</v>
      </c>
      <c r="IN122" s="6">
        <v>66.666666666666657</v>
      </c>
      <c r="IO122" s="6">
        <v>88.888888888888886</v>
      </c>
      <c r="IP122" s="6">
        <v>44.444444444444443</v>
      </c>
      <c r="IQ122" s="6">
        <v>83.333333333333343</v>
      </c>
      <c r="IR122" s="6">
        <v>42.857142857142854</v>
      </c>
      <c r="IS122" s="6">
        <v>100</v>
      </c>
      <c r="IU122" s="11">
        <v>0</v>
      </c>
      <c r="IV122" s="11">
        <v>0</v>
      </c>
      <c r="IW122" s="11">
        <v>0</v>
      </c>
      <c r="IX122" s="11">
        <v>0</v>
      </c>
      <c r="IY122" s="11">
        <v>0</v>
      </c>
      <c r="IZ122" s="11">
        <v>1</v>
      </c>
      <c r="JA122" s="11">
        <v>1</v>
      </c>
      <c r="JB122" s="11">
        <v>1</v>
      </c>
    </row>
    <row r="123" spans="1:262" x14ac:dyDescent="0.2">
      <c r="A123" s="4">
        <v>0.60949007419614387</v>
      </c>
      <c r="B123" s="4">
        <v>0.71233759576917888</v>
      </c>
      <c r="C123" s="4">
        <v>0.69097725938105747</v>
      </c>
      <c r="D123" s="4">
        <v>0.7327253494689433</v>
      </c>
      <c r="E123" s="4">
        <v>0.85422679878449148</v>
      </c>
      <c r="F123" s="4">
        <v>0.82967150909505316</v>
      </c>
      <c r="G123" s="4">
        <v>0.91223056239416977</v>
      </c>
      <c r="H123" s="4">
        <v>0.67651451805677887</v>
      </c>
      <c r="I123" s="4">
        <v>0.80117777035388704</v>
      </c>
      <c r="J123" s="4">
        <v>0.76658068533148815</v>
      </c>
      <c r="K123" s="4">
        <v>0.75459959868529114</v>
      </c>
      <c r="L123" s="4">
        <v>0.91090286056082759</v>
      </c>
      <c r="M123" s="4">
        <v>0.80445283705600179</v>
      </c>
      <c r="N123" s="4">
        <v>0.83946907694514306</v>
      </c>
      <c r="O123" s="4">
        <v>1.1687435545339775</v>
      </c>
      <c r="P123" s="4">
        <v>1.1336973129421131</v>
      </c>
      <c r="Q123" s="4">
        <v>1.2021940643337536</v>
      </c>
      <c r="R123" s="4">
        <v>1.4015434130098521</v>
      </c>
      <c r="S123" s="4">
        <v>1.3612551610283505</v>
      </c>
      <c r="T123" s="9">
        <v>1.4967111049303143</v>
      </c>
      <c r="U123" s="4">
        <v>1.1099680646137404</v>
      </c>
      <c r="V123" s="4">
        <v>1.3145050334257862</v>
      </c>
      <c r="W123" s="4">
        <v>1.2577410490934262</v>
      </c>
      <c r="X123" s="4">
        <v>1.2380834908272003</v>
      </c>
      <c r="Y123" s="4">
        <v>1.4945327235430648</v>
      </c>
      <c r="Z123" s="4">
        <v>1.3198784871386038</v>
      </c>
      <c r="AA123" s="4">
        <v>1.3773301854871358</v>
      </c>
      <c r="AB123" t="s">
        <v>3684</v>
      </c>
      <c r="AC123" s="3" t="s">
        <v>214</v>
      </c>
      <c r="AD123">
        <v>587</v>
      </c>
      <c r="AE123" t="s">
        <v>3677</v>
      </c>
      <c r="AF123" s="48" t="s">
        <v>3679</v>
      </c>
      <c r="AG123" s="7" t="s">
        <v>3678</v>
      </c>
      <c r="AH123" s="18" t="s">
        <v>3680</v>
      </c>
      <c r="AI123" t="s">
        <v>3681</v>
      </c>
      <c r="AJ123">
        <v>2</v>
      </c>
      <c r="AK123" t="s">
        <v>215</v>
      </c>
      <c r="AL123">
        <v>0.99967899999999998</v>
      </c>
      <c r="AM123" s="1">
        <v>1.87119E-25</v>
      </c>
      <c r="AN123">
        <v>190.34</v>
      </c>
      <c r="AO123">
        <v>123.1</v>
      </c>
      <c r="AP123">
        <v>118.23</v>
      </c>
      <c r="AQ123">
        <v>1.8295999999999999</v>
      </c>
      <c r="AR123">
        <v>280590000</v>
      </c>
      <c r="AS123" t="s">
        <v>3677</v>
      </c>
      <c r="AT123">
        <v>587</v>
      </c>
      <c r="AU123" t="s">
        <v>3677</v>
      </c>
      <c r="AV123" t="s">
        <v>3682</v>
      </c>
      <c r="AW123">
        <v>1425958</v>
      </c>
      <c r="AX123" t="s">
        <v>3683</v>
      </c>
      <c r="AY123">
        <v>-0.40303529999999999</v>
      </c>
      <c r="AZ123">
        <v>-1.099262</v>
      </c>
      <c r="BA123">
        <v>-0.65450819999999998</v>
      </c>
      <c r="BB123" t="s">
        <v>213</v>
      </c>
      <c r="BC123">
        <v>-0.43952239999999998</v>
      </c>
      <c r="BD123" t="s">
        <v>213</v>
      </c>
      <c r="BE123">
        <v>-0.85669300000000004</v>
      </c>
      <c r="BF123" t="s">
        <v>213</v>
      </c>
      <c r="BG123">
        <v>-0.80774550000000001</v>
      </c>
      <c r="BH123">
        <v>-0.55443450000000005</v>
      </c>
      <c r="BI123">
        <v>-1.006338</v>
      </c>
      <c r="BJ123">
        <v>-0.72076629999999997</v>
      </c>
      <c r="BK123">
        <v>-0.29254669999999999</v>
      </c>
      <c r="BL123">
        <v>-0.69402799999999998</v>
      </c>
      <c r="BM123">
        <v>-0.749332</v>
      </c>
      <c r="BN123">
        <v>-0.82985580000000003</v>
      </c>
      <c r="BO123">
        <v>-0.36523600000000001</v>
      </c>
      <c r="BP123" t="s">
        <v>213</v>
      </c>
      <c r="BQ123" t="s">
        <v>213</v>
      </c>
      <c r="BR123">
        <v>-1.0816399999999999</v>
      </c>
      <c r="BS123">
        <v>-0.87426219999999999</v>
      </c>
      <c r="BT123" t="s">
        <v>213</v>
      </c>
      <c r="BU123" t="s">
        <v>213</v>
      </c>
      <c r="BV123">
        <v>-0.63516649999999997</v>
      </c>
      <c r="BW123">
        <v>-0.53034970000000003</v>
      </c>
      <c r="BX123">
        <v>-0.59412770000000004</v>
      </c>
      <c r="BY123">
        <v>-0.50875939999999997</v>
      </c>
      <c r="BZ123">
        <v>-0.2078479</v>
      </c>
      <c r="CA123">
        <v>-0.7109143</v>
      </c>
      <c r="CB123">
        <v>-0.71872449999999999</v>
      </c>
      <c r="CC123">
        <v>-0.54415729999999995</v>
      </c>
      <c r="CD123">
        <v>-0.36432510000000001</v>
      </c>
      <c r="CE123">
        <v>-0.53818929999999998</v>
      </c>
      <c r="CF123">
        <v>-0.53229090000000001</v>
      </c>
      <c r="CG123">
        <v>-0.55812709999999999</v>
      </c>
      <c r="CH123">
        <v>-0.32381219999999999</v>
      </c>
      <c r="CI123" t="s">
        <v>213</v>
      </c>
      <c r="CJ123">
        <v>-8.4345539999999997E-2</v>
      </c>
      <c r="CK123">
        <v>8.2382789999999997E-2</v>
      </c>
      <c r="CL123" t="s">
        <v>213</v>
      </c>
      <c r="CM123" t="s">
        <v>213</v>
      </c>
      <c r="CN123">
        <v>-0.59118630000000005</v>
      </c>
      <c r="CO123">
        <v>-0.95747349999999998</v>
      </c>
      <c r="CP123" t="s">
        <v>213</v>
      </c>
      <c r="CQ123" t="s">
        <v>213</v>
      </c>
      <c r="CR123">
        <v>-0.4228093</v>
      </c>
      <c r="CS123">
        <v>-0.35480010000000001</v>
      </c>
      <c r="CT123">
        <v>-0.88913010000000003</v>
      </c>
      <c r="CU123">
        <v>-0.55921650000000001</v>
      </c>
      <c r="CV123" t="s">
        <v>213</v>
      </c>
      <c r="CW123" t="s">
        <v>213</v>
      </c>
      <c r="CX123">
        <v>-0.57408590000000004</v>
      </c>
      <c r="CY123">
        <v>-0.51946250000000005</v>
      </c>
      <c r="CZ123">
        <v>-0.73182420000000004</v>
      </c>
      <c r="DA123">
        <v>-0.58240599999999998</v>
      </c>
      <c r="DB123" t="s">
        <v>213</v>
      </c>
      <c r="DC123" t="s">
        <v>213</v>
      </c>
      <c r="DD123">
        <v>-0.39495360000000002</v>
      </c>
      <c r="DE123" t="s">
        <v>213</v>
      </c>
      <c r="DF123">
        <v>-0.28410259999999998</v>
      </c>
      <c r="DG123">
        <v>-0.1791845</v>
      </c>
      <c r="DH123">
        <v>0.12785959999999999</v>
      </c>
      <c r="DI123">
        <v>-0.24179120000000001</v>
      </c>
      <c r="DJ123" t="s">
        <v>213</v>
      </c>
      <c r="DK123" t="s">
        <v>213</v>
      </c>
      <c r="DL123">
        <v>-0.29871110000000001</v>
      </c>
      <c r="DM123" t="s">
        <v>213</v>
      </c>
      <c r="DN123">
        <v>-0.27510119999999999</v>
      </c>
      <c r="DO123">
        <v>-0.2351539</v>
      </c>
      <c r="DP123">
        <v>-0.24276739999999999</v>
      </c>
      <c r="DQ123">
        <v>-0.12719910000000001</v>
      </c>
      <c r="DR123" t="s">
        <v>213</v>
      </c>
      <c r="DS123">
        <v>-0.3632398</v>
      </c>
      <c r="DT123">
        <v>-9.8779359999999997E-2</v>
      </c>
      <c r="DU123" t="s">
        <v>213</v>
      </c>
      <c r="DV123">
        <v>-0.5182059</v>
      </c>
      <c r="DW123">
        <v>-6.4277630000000002E-2</v>
      </c>
      <c r="DX123">
        <v>-2.652757E-2</v>
      </c>
      <c r="DY123" t="s">
        <v>213</v>
      </c>
      <c r="DZ123" t="s">
        <v>213</v>
      </c>
      <c r="EA123">
        <v>-0.39449240000000002</v>
      </c>
      <c r="EB123" t="s">
        <v>213</v>
      </c>
      <c r="EC123">
        <v>-0.59225380000000005</v>
      </c>
      <c r="ED123" t="s">
        <v>213</v>
      </c>
      <c r="EE123">
        <v>5.2702249999999999E-3</v>
      </c>
      <c r="EF123">
        <v>-0.20258119999999999</v>
      </c>
      <c r="EG123">
        <v>-4.5376420000000001E-2</v>
      </c>
      <c r="EH123">
        <v>-0.1923464</v>
      </c>
      <c r="EI123">
        <v>-0.117197</v>
      </c>
      <c r="EJ123">
        <v>-8.7866219999999995E-2</v>
      </c>
      <c r="EK123">
        <v>-0.13822180000000001</v>
      </c>
      <c r="EL123">
        <v>-0.2819179</v>
      </c>
      <c r="EM123">
        <v>-0.39324120000000001</v>
      </c>
      <c r="EN123" t="s">
        <v>213</v>
      </c>
      <c r="EO123">
        <v>-0.30378480000000002</v>
      </c>
      <c r="EP123" t="s">
        <v>213</v>
      </c>
      <c r="EQ123">
        <v>-0.40422989999999998</v>
      </c>
      <c r="ER123">
        <v>-0.72116270000000005</v>
      </c>
      <c r="ES123" t="s">
        <v>213</v>
      </c>
      <c r="ET123" t="s">
        <v>213</v>
      </c>
      <c r="EU123" t="s">
        <v>213</v>
      </c>
      <c r="EV123" t="s">
        <v>213</v>
      </c>
      <c r="EW123">
        <v>-0.456229</v>
      </c>
      <c r="EX123">
        <v>-0.49038929999999997</v>
      </c>
      <c r="EY123">
        <v>-0.85868</v>
      </c>
      <c r="EZ123">
        <v>-0.36755880000000002</v>
      </c>
      <c r="FA123" t="s">
        <v>213</v>
      </c>
      <c r="FB123">
        <v>-0.51247549999999997</v>
      </c>
      <c r="FC123">
        <v>-0.65891650000000002</v>
      </c>
      <c r="FD123">
        <v>-0.45404090000000003</v>
      </c>
      <c r="FE123" t="s">
        <v>213</v>
      </c>
      <c r="FF123" t="s">
        <v>213</v>
      </c>
      <c r="FG123">
        <v>-0.97441180000000005</v>
      </c>
      <c r="FH123" t="s">
        <v>213</v>
      </c>
      <c r="FI123">
        <v>-0.46288059999999998</v>
      </c>
      <c r="FJ123">
        <v>-0.34130050000000001</v>
      </c>
      <c r="FK123">
        <v>-0.40303889999999998</v>
      </c>
      <c r="FL123" t="s">
        <v>213</v>
      </c>
      <c r="FM123">
        <v>-0.28309859999999998</v>
      </c>
      <c r="FN123">
        <v>-0.26699990000000001</v>
      </c>
      <c r="FO123" t="s">
        <v>213</v>
      </c>
      <c r="FP123" t="s">
        <v>213</v>
      </c>
      <c r="FQ123" t="s">
        <v>213</v>
      </c>
      <c r="FR123">
        <v>-0.43505250000000001</v>
      </c>
      <c r="FS123">
        <v>6.3234180000000001E-2</v>
      </c>
      <c r="FT123">
        <v>-0.42930879999999999</v>
      </c>
      <c r="FU123">
        <v>-0.26977430000000002</v>
      </c>
      <c r="FV123">
        <v>-0.41318510000000003</v>
      </c>
      <c r="FW123">
        <v>-0.39145730000000001</v>
      </c>
      <c r="FX123">
        <v>-1.0199020000000001</v>
      </c>
      <c r="FY123">
        <v>-0.29324909999999998</v>
      </c>
      <c r="FZ123">
        <v>-9.2843469999999997E-2</v>
      </c>
      <c r="GA123" t="s">
        <v>213</v>
      </c>
      <c r="GB123" t="s">
        <v>213</v>
      </c>
      <c r="GC123" t="s">
        <v>213</v>
      </c>
      <c r="GD123">
        <v>-0.27642129999999998</v>
      </c>
      <c r="GE123">
        <v>-0.31109100000000001</v>
      </c>
      <c r="GF123" t="s">
        <v>213</v>
      </c>
      <c r="GG123">
        <v>-0.60127260000000005</v>
      </c>
      <c r="GH123">
        <v>-0.69728259999999997</v>
      </c>
      <c r="GI123" t="s">
        <v>213</v>
      </c>
      <c r="GJ123" t="s">
        <v>213</v>
      </c>
      <c r="GK123">
        <v>-6.9232109999999999E-2</v>
      </c>
      <c r="GL123">
        <v>-0.2612621</v>
      </c>
      <c r="GM123" t="s">
        <v>213</v>
      </c>
      <c r="GN123">
        <v>-0.40203440000000001</v>
      </c>
      <c r="GO123" t="s">
        <v>213</v>
      </c>
      <c r="GP123" t="s">
        <v>213</v>
      </c>
      <c r="GQ123">
        <v>0.2234515</v>
      </c>
      <c r="GR123">
        <v>-4.260659E-2</v>
      </c>
      <c r="GS123" t="s">
        <v>213</v>
      </c>
      <c r="GT123" t="s">
        <v>213</v>
      </c>
      <c r="GU123">
        <v>0.34158569999999999</v>
      </c>
      <c r="GV123">
        <v>-1.016402</v>
      </c>
      <c r="GW123" t="s">
        <v>213</v>
      </c>
      <c r="GX123" t="s">
        <v>213</v>
      </c>
      <c r="GY123">
        <v>-7.8634090000000004E-2</v>
      </c>
      <c r="GZ123">
        <v>-0.2346345</v>
      </c>
      <c r="HA123">
        <v>-0.1351762</v>
      </c>
      <c r="HB123">
        <v>4.5845259999999999E-2</v>
      </c>
      <c r="HC123">
        <v>-2.138108E-2</v>
      </c>
      <c r="HD123">
        <v>-1.063965E-2</v>
      </c>
      <c r="HE123">
        <v>-0.16230749999999999</v>
      </c>
      <c r="HF123">
        <v>-0.26759939999999999</v>
      </c>
      <c r="HG123">
        <v>-0.78960319999999995</v>
      </c>
      <c r="HH123">
        <v>-0.99175619999999998</v>
      </c>
      <c r="HI123">
        <v>-0.15899099999999999</v>
      </c>
      <c r="HJ123">
        <v>-0.20066320000000001</v>
      </c>
      <c r="HK123">
        <v>-0.169711</v>
      </c>
      <c r="HL123">
        <v>-0.4428126</v>
      </c>
      <c r="HM123">
        <v>-0.3772797</v>
      </c>
      <c r="HN123" t="s">
        <v>213</v>
      </c>
      <c r="HO123">
        <v>-0.1334362</v>
      </c>
      <c r="HP123">
        <v>-0.21083489999999999</v>
      </c>
      <c r="HQ123">
        <v>-0.32587870000000002</v>
      </c>
      <c r="HR123">
        <v>16</v>
      </c>
      <c r="HS123">
        <v>14</v>
      </c>
      <c r="HT123">
        <v>8</v>
      </c>
      <c r="HU123">
        <v>6</v>
      </c>
      <c r="HV123">
        <v>10</v>
      </c>
      <c r="HW123">
        <v>4</v>
      </c>
      <c r="HX123">
        <v>8</v>
      </c>
      <c r="HY123">
        <v>11</v>
      </c>
      <c r="HZ123">
        <v>8</v>
      </c>
      <c r="IA123">
        <v>8</v>
      </c>
      <c r="IB123">
        <v>5</v>
      </c>
      <c r="IC123">
        <v>7</v>
      </c>
      <c r="ID123">
        <v>7</v>
      </c>
      <c r="IE123">
        <v>8</v>
      </c>
      <c r="IF123" s="6">
        <v>69.565217391304344</v>
      </c>
      <c r="IG123" s="6">
        <v>93.333333333333329</v>
      </c>
      <c r="IH123" s="6">
        <v>57.142857142857139</v>
      </c>
      <c r="II123" s="6">
        <v>66.666666666666657</v>
      </c>
      <c r="IJ123" s="6">
        <v>66.666666666666657</v>
      </c>
      <c r="IK123" s="6">
        <v>57.142857142857139</v>
      </c>
      <c r="IL123" s="6">
        <v>100</v>
      </c>
      <c r="IM123" s="6">
        <v>52.380952380952387</v>
      </c>
      <c r="IN123" s="6">
        <v>66.666666666666657</v>
      </c>
      <c r="IO123" s="6">
        <v>88.888888888888886</v>
      </c>
      <c r="IP123" s="6">
        <v>55.555555555555557</v>
      </c>
      <c r="IQ123" s="6">
        <v>58.333333333333336</v>
      </c>
      <c r="IR123" s="6">
        <v>100</v>
      </c>
      <c r="IS123" s="6">
        <v>88.888888888888886</v>
      </c>
      <c r="IU123" s="11">
        <v>0</v>
      </c>
      <c r="IV123" s="11">
        <v>0</v>
      </c>
      <c r="IW123" s="11">
        <v>0</v>
      </c>
      <c r="IX123" s="11">
        <v>0</v>
      </c>
      <c r="IY123" s="11">
        <v>1</v>
      </c>
      <c r="IZ123" s="11">
        <v>1</v>
      </c>
      <c r="JA123" s="11">
        <v>1</v>
      </c>
      <c r="JB123" s="11">
        <v>1</v>
      </c>
    </row>
    <row r="124" spans="1:262" x14ac:dyDescent="0.2">
      <c r="A124" s="4">
        <v>1.0788895258880298</v>
      </c>
      <c r="B124" s="4">
        <v>0.83759730666546361</v>
      </c>
      <c r="C124" s="4">
        <v>0.78215853455210027</v>
      </c>
      <c r="D124" s="4">
        <v>1.7923030701953575</v>
      </c>
      <c r="E124" s="4">
        <v>0.7995192195421098</v>
      </c>
      <c r="F124" s="4">
        <v>1.2146507048677972</v>
      </c>
      <c r="G124" s="4">
        <v>1.5921038160218106</v>
      </c>
      <c r="H124" s="4">
        <v>1.0863055227355709</v>
      </c>
      <c r="I124" s="4">
        <v>0.65348567667899637</v>
      </c>
      <c r="J124" s="4">
        <v>0.57289525745288317</v>
      </c>
      <c r="K124" s="4">
        <v>1.8707048426399089</v>
      </c>
      <c r="L124" s="4">
        <v>0.59644476687548453</v>
      </c>
      <c r="M124" s="4">
        <v>1.3927578703629604</v>
      </c>
      <c r="N124" s="4">
        <v>1.7982641767923668</v>
      </c>
      <c r="O124" s="4">
        <v>0.77635131917333289</v>
      </c>
      <c r="P124" s="4">
        <v>0.72496628782108963</v>
      </c>
      <c r="Q124" s="9">
        <v>1.6612480028667622</v>
      </c>
      <c r="R124" s="4">
        <v>0.74105754144200131</v>
      </c>
      <c r="S124" s="4">
        <v>1.1258341801659655</v>
      </c>
      <c r="T124" s="4">
        <v>1.4756875266829161</v>
      </c>
      <c r="U124" s="4">
        <v>1.0068737314336582</v>
      </c>
      <c r="V124" s="4">
        <v>0.60570212333937978</v>
      </c>
      <c r="W124" s="4">
        <v>0.53100455950884806</v>
      </c>
      <c r="X124" s="9">
        <v>1.7339169560480616</v>
      </c>
      <c r="Y124" s="4">
        <v>0.55283210427365415</v>
      </c>
      <c r="Z124" s="4">
        <v>1.2909179642063786</v>
      </c>
      <c r="AA124" s="9">
        <v>1.6667732271403994</v>
      </c>
      <c r="AB124" t="s">
        <v>541</v>
      </c>
      <c r="AC124" s="3" t="s">
        <v>214</v>
      </c>
      <c r="AD124">
        <v>453</v>
      </c>
      <c r="AE124" t="s">
        <v>534</v>
      </c>
      <c r="AF124" s="48" t="s">
        <v>536</v>
      </c>
      <c r="AG124" s="7" t="s">
        <v>535</v>
      </c>
      <c r="AH124" s="22" t="s">
        <v>537</v>
      </c>
      <c r="AI124" t="s">
        <v>538</v>
      </c>
      <c r="AJ124">
        <v>4</v>
      </c>
      <c r="AK124" t="s">
        <v>215</v>
      </c>
      <c r="AL124">
        <v>1</v>
      </c>
      <c r="AM124">
        <v>2.0744399999999999E-4</v>
      </c>
      <c r="AN124">
        <v>91.546999999999997</v>
      </c>
      <c r="AO124">
        <v>61.11</v>
      </c>
      <c r="AP124">
        <v>56.017000000000003</v>
      </c>
      <c r="AQ124">
        <v>-0.84667999999999999</v>
      </c>
      <c r="AR124">
        <v>1324100000</v>
      </c>
      <c r="AS124" t="s">
        <v>532</v>
      </c>
      <c r="AT124" t="s">
        <v>533</v>
      </c>
      <c r="AU124" t="s">
        <v>534</v>
      </c>
      <c r="AV124" t="s">
        <v>539</v>
      </c>
      <c r="AW124">
        <v>1361315</v>
      </c>
      <c r="AX124" t="s">
        <v>540</v>
      </c>
      <c r="AY124">
        <v>-4.9708330000000002E-2</v>
      </c>
      <c r="AZ124">
        <v>-8.4616419999999998E-2</v>
      </c>
      <c r="BA124">
        <v>0.34974959999999999</v>
      </c>
      <c r="BB124" t="s">
        <v>213</v>
      </c>
      <c r="BC124" t="s">
        <v>213</v>
      </c>
      <c r="BD124" t="s">
        <v>213</v>
      </c>
      <c r="BE124">
        <v>-0.51190500000000005</v>
      </c>
      <c r="BF124">
        <v>-0.3918817</v>
      </c>
      <c r="BG124" t="s">
        <v>213</v>
      </c>
      <c r="BH124">
        <v>-0.64526519999999998</v>
      </c>
      <c r="BI124" t="s">
        <v>213</v>
      </c>
      <c r="BJ124" t="s">
        <v>213</v>
      </c>
      <c r="BK124">
        <v>0.1156404</v>
      </c>
      <c r="BL124">
        <v>0.13892640000000001</v>
      </c>
      <c r="BM124">
        <v>0.3166852</v>
      </c>
      <c r="BN124">
        <v>0.57036220000000004</v>
      </c>
      <c r="BO124">
        <v>0.38027830000000001</v>
      </c>
      <c r="BP124">
        <v>0.41739860000000001</v>
      </c>
      <c r="BQ124" t="s">
        <v>213</v>
      </c>
      <c r="BR124">
        <v>3.1021340000000001E-2</v>
      </c>
      <c r="BS124" t="s">
        <v>213</v>
      </c>
      <c r="BT124">
        <v>0.79321839999999999</v>
      </c>
      <c r="BU124">
        <v>0.2133034</v>
      </c>
      <c r="BV124">
        <v>-5.2837849999999999E-2</v>
      </c>
      <c r="BW124">
        <v>-0.23286879999999999</v>
      </c>
      <c r="BX124">
        <v>-0.60691539999999999</v>
      </c>
      <c r="BY124" t="s">
        <v>213</v>
      </c>
      <c r="BZ124" t="s">
        <v>213</v>
      </c>
      <c r="CA124" t="s">
        <v>213</v>
      </c>
      <c r="CB124" t="s">
        <v>213</v>
      </c>
      <c r="CC124" t="s">
        <v>213</v>
      </c>
      <c r="CD124" t="s">
        <v>213</v>
      </c>
      <c r="CE124" t="s">
        <v>213</v>
      </c>
      <c r="CF124" t="s">
        <v>213</v>
      </c>
      <c r="CG124" t="s">
        <v>213</v>
      </c>
      <c r="CH124">
        <v>-0.20029620000000001</v>
      </c>
      <c r="CI124">
        <v>-0.18349380000000001</v>
      </c>
      <c r="CJ124">
        <v>-0.2576157</v>
      </c>
      <c r="CK124">
        <v>-0.1356435</v>
      </c>
      <c r="CL124">
        <v>-0.13122110000000001</v>
      </c>
      <c r="CM124">
        <v>-0.18824060000000001</v>
      </c>
      <c r="CN124" t="s">
        <v>213</v>
      </c>
      <c r="CO124" t="s">
        <v>213</v>
      </c>
      <c r="CP124" t="s">
        <v>213</v>
      </c>
      <c r="CQ124">
        <v>-0.1778961</v>
      </c>
      <c r="CR124">
        <v>-0.1724984</v>
      </c>
      <c r="CS124">
        <v>-0.7542392</v>
      </c>
      <c r="CT124">
        <v>-0.87929950000000001</v>
      </c>
      <c r="CU124">
        <v>-0.74761429999999995</v>
      </c>
      <c r="CV124" t="s">
        <v>213</v>
      </c>
      <c r="CW124">
        <v>-0.1243602</v>
      </c>
      <c r="CX124">
        <v>-0.23365749999999999</v>
      </c>
      <c r="CY124">
        <v>0.64435759999999997</v>
      </c>
      <c r="CZ124">
        <v>0.59884800000000005</v>
      </c>
      <c r="DA124">
        <v>0.6422641</v>
      </c>
      <c r="DB124">
        <v>1.038511</v>
      </c>
      <c r="DC124">
        <v>0.97576240000000003</v>
      </c>
      <c r="DD124">
        <v>1.027879</v>
      </c>
      <c r="DE124">
        <v>0.98260760000000003</v>
      </c>
      <c r="DF124">
        <v>0.84679139999999997</v>
      </c>
      <c r="DG124">
        <v>0.81931039999999999</v>
      </c>
      <c r="DH124">
        <v>-0.43079840000000003</v>
      </c>
      <c r="DI124">
        <v>-0.43653459999999999</v>
      </c>
      <c r="DJ124" t="s">
        <v>213</v>
      </c>
      <c r="DK124" t="s">
        <v>213</v>
      </c>
      <c r="DL124" t="s">
        <v>213</v>
      </c>
      <c r="DM124" t="s">
        <v>213</v>
      </c>
      <c r="DN124" t="s">
        <v>213</v>
      </c>
      <c r="DO124">
        <v>-0.562079</v>
      </c>
      <c r="DP124" t="s">
        <v>213</v>
      </c>
      <c r="DQ124">
        <v>-0.75370789999999999</v>
      </c>
      <c r="DR124">
        <v>-0.57617719999999994</v>
      </c>
      <c r="DS124" t="s">
        <v>213</v>
      </c>
      <c r="DT124">
        <v>0.20321049999999999</v>
      </c>
      <c r="DU124">
        <v>4.8379020000000002E-2</v>
      </c>
      <c r="DV124">
        <v>-7.4655460000000007E-2</v>
      </c>
      <c r="DW124">
        <v>0.33942800000000001</v>
      </c>
      <c r="DX124">
        <v>0.3335822</v>
      </c>
      <c r="DY124">
        <v>0.34673789999999999</v>
      </c>
      <c r="DZ124">
        <v>0.59470529999999999</v>
      </c>
      <c r="EA124">
        <v>0.37341489999999999</v>
      </c>
      <c r="EB124">
        <v>-0.499801</v>
      </c>
      <c r="EC124">
        <v>0.47572320000000001</v>
      </c>
      <c r="ED124">
        <v>0.43644870000000002</v>
      </c>
      <c r="EE124">
        <v>0.76771210000000001</v>
      </c>
      <c r="EF124">
        <v>0.66751159999999998</v>
      </c>
      <c r="EG124">
        <v>0.64227210000000001</v>
      </c>
      <c r="EH124">
        <v>0.65236760000000005</v>
      </c>
      <c r="EI124">
        <v>0.36443530000000002</v>
      </c>
      <c r="EJ124">
        <v>0.92502300000000004</v>
      </c>
      <c r="EK124">
        <v>0.72387590000000002</v>
      </c>
      <c r="EL124">
        <v>0.62427770000000005</v>
      </c>
      <c r="EM124">
        <v>0.43650460000000002</v>
      </c>
      <c r="EN124" t="s">
        <v>213</v>
      </c>
      <c r="EO124" t="s">
        <v>213</v>
      </c>
      <c r="EP124" t="s">
        <v>213</v>
      </c>
      <c r="EQ124" t="s">
        <v>213</v>
      </c>
      <c r="ER124" t="s">
        <v>213</v>
      </c>
      <c r="ES124" t="s">
        <v>213</v>
      </c>
      <c r="ET124" t="s">
        <v>213</v>
      </c>
      <c r="EU124" t="s">
        <v>213</v>
      </c>
      <c r="EV124" t="s">
        <v>213</v>
      </c>
      <c r="EW124">
        <v>-0.61860409999999999</v>
      </c>
      <c r="EX124">
        <v>-0.5108473</v>
      </c>
      <c r="EY124">
        <v>-1.008694</v>
      </c>
      <c r="EZ124">
        <v>0.43497780000000003</v>
      </c>
      <c r="FA124">
        <v>0.6779695</v>
      </c>
      <c r="FB124">
        <v>0.7064473</v>
      </c>
      <c r="FC124">
        <v>0.3426785</v>
      </c>
      <c r="FD124">
        <v>0.5912153</v>
      </c>
      <c r="FE124" t="s">
        <v>213</v>
      </c>
      <c r="FF124">
        <v>0.1038256</v>
      </c>
      <c r="FG124">
        <v>0.50824800000000003</v>
      </c>
      <c r="FH124">
        <v>8.6512489999999997E-2</v>
      </c>
      <c r="FI124" t="s">
        <v>213</v>
      </c>
      <c r="FJ124" t="s">
        <v>213</v>
      </c>
      <c r="FK124" t="s">
        <v>213</v>
      </c>
      <c r="FL124">
        <v>-0.67611270000000001</v>
      </c>
      <c r="FM124">
        <v>-0.35066059999999999</v>
      </c>
      <c r="FN124" t="s">
        <v>213</v>
      </c>
      <c r="FO124" t="s">
        <v>213</v>
      </c>
      <c r="FP124" t="s">
        <v>213</v>
      </c>
      <c r="FQ124" t="s">
        <v>213</v>
      </c>
      <c r="FR124">
        <v>-0.6721511</v>
      </c>
      <c r="FS124">
        <v>-0.63177910000000004</v>
      </c>
      <c r="FT124">
        <v>-0.73815889999999995</v>
      </c>
      <c r="FU124">
        <v>-0.83691260000000001</v>
      </c>
      <c r="FV124" t="s">
        <v>213</v>
      </c>
      <c r="FW124" t="s">
        <v>213</v>
      </c>
      <c r="FX124">
        <v>-0.89135779999999998</v>
      </c>
      <c r="FY124" t="s">
        <v>213</v>
      </c>
      <c r="FZ124" t="s">
        <v>213</v>
      </c>
      <c r="GA124" t="s">
        <v>213</v>
      </c>
      <c r="GB124" t="s">
        <v>213</v>
      </c>
      <c r="GC124" t="s">
        <v>213</v>
      </c>
      <c r="GD124">
        <v>-0.86729429999999996</v>
      </c>
      <c r="GE124">
        <v>-0.51340430000000004</v>
      </c>
      <c r="GF124">
        <v>-0.90931450000000003</v>
      </c>
      <c r="GG124">
        <v>0.81689809999999996</v>
      </c>
      <c r="GH124">
        <v>0.79449360000000002</v>
      </c>
      <c r="GI124" t="s">
        <v>213</v>
      </c>
      <c r="GJ124">
        <v>1.031328</v>
      </c>
      <c r="GK124">
        <v>0.95907589999999998</v>
      </c>
      <c r="GL124">
        <v>0.96520649999999997</v>
      </c>
      <c r="GM124">
        <v>0.89655050000000003</v>
      </c>
      <c r="GN124">
        <v>0.82859510000000003</v>
      </c>
      <c r="GO124">
        <v>0.93650789999999995</v>
      </c>
      <c r="GP124" t="s">
        <v>213</v>
      </c>
      <c r="GQ124" t="s">
        <v>213</v>
      </c>
      <c r="GR124" t="s">
        <v>213</v>
      </c>
      <c r="GS124" t="s">
        <v>213</v>
      </c>
      <c r="GT124" t="s">
        <v>213</v>
      </c>
      <c r="GU124" t="s">
        <v>213</v>
      </c>
      <c r="GV124" t="s">
        <v>213</v>
      </c>
      <c r="GW124" t="s">
        <v>213</v>
      </c>
      <c r="GX124" t="s">
        <v>213</v>
      </c>
      <c r="GY124">
        <v>-0.74972620000000001</v>
      </c>
      <c r="GZ124">
        <v>-0.74135289999999998</v>
      </c>
      <c r="HA124" t="s">
        <v>213</v>
      </c>
      <c r="HB124">
        <v>0.606545</v>
      </c>
      <c r="HC124">
        <v>0.66735770000000005</v>
      </c>
      <c r="HD124">
        <v>0.72038720000000001</v>
      </c>
      <c r="HE124">
        <v>0.59706780000000004</v>
      </c>
      <c r="HF124">
        <v>0.52173009999999997</v>
      </c>
      <c r="HG124">
        <v>-4.9069200000000004E-3</v>
      </c>
      <c r="HH124">
        <v>0.23743040000000001</v>
      </c>
      <c r="HI124">
        <v>0.88426720000000003</v>
      </c>
      <c r="HJ124">
        <v>0.73796360000000005</v>
      </c>
      <c r="HK124">
        <v>0.87661350000000005</v>
      </c>
      <c r="HL124">
        <v>0.92560169999999997</v>
      </c>
      <c r="HM124">
        <v>0.93096820000000002</v>
      </c>
      <c r="HN124">
        <v>0.76207119999999995</v>
      </c>
      <c r="HO124">
        <v>0.82111160000000005</v>
      </c>
      <c r="HP124">
        <v>0.83391029999999999</v>
      </c>
      <c r="HQ124">
        <v>0.84693750000000001</v>
      </c>
      <c r="HR124">
        <v>15</v>
      </c>
      <c r="HS124">
        <v>6</v>
      </c>
      <c r="HT124">
        <v>10</v>
      </c>
      <c r="HU124">
        <v>9</v>
      </c>
      <c r="HV124">
        <v>8</v>
      </c>
      <c r="HW124">
        <v>7</v>
      </c>
      <c r="HX124">
        <v>8</v>
      </c>
      <c r="HY124">
        <v>11</v>
      </c>
      <c r="HZ124">
        <v>5</v>
      </c>
      <c r="IA124">
        <v>5</v>
      </c>
      <c r="IB124">
        <v>8</v>
      </c>
      <c r="IC124">
        <v>2</v>
      </c>
      <c r="ID124">
        <v>7</v>
      </c>
      <c r="IE124">
        <v>9</v>
      </c>
      <c r="IF124" s="6">
        <v>65.217391304347828</v>
      </c>
      <c r="IG124" s="6">
        <v>40</v>
      </c>
      <c r="IH124" s="6">
        <v>71.428571428571431</v>
      </c>
      <c r="II124" s="6">
        <v>100</v>
      </c>
      <c r="IJ124" s="6">
        <v>53.333333333333336</v>
      </c>
      <c r="IK124" s="6">
        <v>100</v>
      </c>
      <c r="IL124" s="6">
        <v>100</v>
      </c>
      <c r="IM124" s="6">
        <v>52.380952380952387</v>
      </c>
      <c r="IN124" s="6">
        <v>41.666666666666671</v>
      </c>
      <c r="IO124" s="6">
        <v>55.555555555555557</v>
      </c>
      <c r="IP124" s="6">
        <v>88.888888888888886</v>
      </c>
      <c r="IQ124" s="6">
        <v>16.666666666666664</v>
      </c>
      <c r="IR124" s="6">
        <v>100</v>
      </c>
      <c r="IS124" s="6">
        <v>100</v>
      </c>
      <c r="IU124" s="11">
        <v>0</v>
      </c>
      <c r="IV124" s="11">
        <v>0</v>
      </c>
      <c r="IW124" s="11">
        <v>0</v>
      </c>
      <c r="IX124" s="11">
        <v>0</v>
      </c>
      <c r="IY124" s="11">
        <v>1</v>
      </c>
      <c r="IZ124" s="11">
        <v>0</v>
      </c>
      <c r="JA124" s="11">
        <v>1</v>
      </c>
      <c r="JB124" s="11">
        <v>1</v>
      </c>
    </row>
    <row r="125" spans="1:262" x14ac:dyDescent="0.2">
      <c r="A125" s="4">
        <v>2.0989833378678755</v>
      </c>
      <c r="B125" s="4">
        <v>1.9870613002679824</v>
      </c>
      <c r="C125" s="4">
        <v>2.1168821537498284</v>
      </c>
      <c r="D125" s="4">
        <v>2.240800217520623</v>
      </c>
      <c r="E125" s="4">
        <v>2.1714197466815603</v>
      </c>
      <c r="F125" s="4">
        <v>3.2574541155209009</v>
      </c>
      <c r="G125" s="4">
        <v>3.0449847441039264</v>
      </c>
      <c r="H125" s="4">
        <v>2.0292440950509123</v>
      </c>
      <c r="I125" s="4">
        <v>1.5039553865464579</v>
      </c>
      <c r="J125" s="4">
        <v>1.5116552962176379</v>
      </c>
      <c r="K125" s="4">
        <v>2.5609810387941332</v>
      </c>
      <c r="L125" s="4">
        <v>1.997718474077526</v>
      </c>
      <c r="M125" s="4">
        <v>3.3355311165449129</v>
      </c>
      <c r="N125" s="4">
        <v>3.3446834266959939</v>
      </c>
      <c r="O125" s="4">
        <v>0.94667797710410495</v>
      </c>
      <c r="P125" s="4">
        <v>1.0085273739715028</v>
      </c>
      <c r="Q125" s="4">
        <v>1.0675645571330754</v>
      </c>
      <c r="R125" s="4">
        <v>1.0345102352681204</v>
      </c>
      <c r="S125" s="4">
        <v>1.5519199494121698</v>
      </c>
      <c r="T125" s="9">
        <v>1.4506950527758782</v>
      </c>
      <c r="U125" s="4">
        <v>0.96677475158625914</v>
      </c>
      <c r="V125" s="4">
        <v>0.7165161149274103</v>
      </c>
      <c r="W125" s="4">
        <v>0.72018451454367471</v>
      </c>
      <c r="X125" s="4">
        <v>1.2201054637220465</v>
      </c>
      <c r="Y125" s="4">
        <v>0.95175527982360586</v>
      </c>
      <c r="Z125" s="4">
        <v>1.5891174819582461</v>
      </c>
      <c r="AA125" s="12">
        <v>1.5934778358428929</v>
      </c>
      <c r="AB125" t="s">
        <v>3526</v>
      </c>
      <c r="AC125" s="3" t="s">
        <v>214</v>
      </c>
      <c r="AD125">
        <v>494</v>
      </c>
      <c r="AE125" t="s">
        <v>777</v>
      </c>
      <c r="AF125" s="48" t="s">
        <v>779</v>
      </c>
      <c r="AG125" s="7" t="s">
        <v>778</v>
      </c>
      <c r="AH125" s="18" t="s">
        <v>3522</v>
      </c>
      <c r="AI125" t="s">
        <v>3523</v>
      </c>
      <c r="AJ125">
        <v>3</v>
      </c>
      <c r="AK125" t="s">
        <v>215</v>
      </c>
      <c r="AL125">
        <v>0.99975800000000004</v>
      </c>
      <c r="AM125" s="1">
        <v>3.0056299999999998E-93</v>
      </c>
      <c r="AN125">
        <v>220.5</v>
      </c>
      <c r="AO125">
        <v>173.64</v>
      </c>
      <c r="AP125">
        <v>126.04</v>
      </c>
      <c r="AQ125">
        <v>-1.2048000000000001</v>
      </c>
      <c r="AR125">
        <v>6893300000</v>
      </c>
      <c r="AS125" t="s">
        <v>3520</v>
      </c>
      <c r="AT125" t="s">
        <v>3521</v>
      </c>
      <c r="AU125" t="s">
        <v>777</v>
      </c>
      <c r="AV125" t="s">
        <v>3524</v>
      </c>
      <c r="AW125">
        <v>1525685</v>
      </c>
      <c r="AX125" t="s">
        <v>3525</v>
      </c>
      <c r="AY125" t="s">
        <v>213</v>
      </c>
      <c r="AZ125" t="s">
        <v>213</v>
      </c>
      <c r="BA125" t="s">
        <v>213</v>
      </c>
      <c r="BB125" t="s">
        <v>213</v>
      </c>
      <c r="BC125" t="s">
        <v>213</v>
      </c>
      <c r="BD125" t="s">
        <v>213</v>
      </c>
      <c r="BE125">
        <v>0.97886110000000004</v>
      </c>
      <c r="BF125" t="s">
        <v>213</v>
      </c>
      <c r="BG125">
        <v>0.77337659999999997</v>
      </c>
      <c r="BH125">
        <v>0.63849140000000004</v>
      </c>
      <c r="BI125">
        <v>0.7017449</v>
      </c>
      <c r="BJ125" t="s">
        <v>213</v>
      </c>
      <c r="BK125">
        <v>1.337324</v>
      </c>
      <c r="BL125">
        <v>1.272899</v>
      </c>
      <c r="BM125">
        <v>1.2699180000000001</v>
      </c>
      <c r="BN125">
        <v>1.1996169999999999</v>
      </c>
      <c r="BO125">
        <v>1.1424289999999999</v>
      </c>
      <c r="BP125">
        <v>1.246375</v>
      </c>
      <c r="BQ125">
        <v>1.1097889999999999</v>
      </c>
      <c r="BR125">
        <v>1.175576</v>
      </c>
      <c r="BS125">
        <v>1.12178</v>
      </c>
      <c r="BT125">
        <v>1.0074890000000001</v>
      </c>
      <c r="BU125" t="s">
        <v>213</v>
      </c>
      <c r="BV125" t="s">
        <v>213</v>
      </c>
      <c r="BW125" t="s">
        <v>213</v>
      </c>
      <c r="BX125" t="s">
        <v>213</v>
      </c>
      <c r="BY125" t="s">
        <v>213</v>
      </c>
      <c r="BZ125" t="s">
        <v>213</v>
      </c>
      <c r="CA125" t="s">
        <v>213</v>
      </c>
      <c r="CB125">
        <v>0.88339999999999996</v>
      </c>
      <c r="CC125" t="s">
        <v>213</v>
      </c>
      <c r="CD125">
        <v>0.49829190000000001</v>
      </c>
      <c r="CE125">
        <v>1.066595</v>
      </c>
      <c r="CF125" t="s">
        <v>213</v>
      </c>
      <c r="CG125">
        <v>1.053588</v>
      </c>
      <c r="CH125" t="s">
        <v>213</v>
      </c>
      <c r="CI125">
        <v>1.4513069999999999</v>
      </c>
      <c r="CJ125" t="s">
        <v>213</v>
      </c>
      <c r="CK125" t="s">
        <v>213</v>
      </c>
      <c r="CL125" t="s">
        <v>213</v>
      </c>
      <c r="CM125" t="s">
        <v>213</v>
      </c>
      <c r="CN125" t="s">
        <v>213</v>
      </c>
      <c r="CO125" t="s">
        <v>213</v>
      </c>
      <c r="CP125" t="s">
        <v>213</v>
      </c>
      <c r="CQ125">
        <v>0.61488449999999994</v>
      </c>
      <c r="CR125">
        <v>0.73053800000000002</v>
      </c>
      <c r="CS125">
        <v>1.114287</v>
      </c>
      <c r="CT125" t="s">
        <v>213</v>
      </c>
      <c r="CU125">
        <v>0.9458162</v>
      </c>
      <c r="CV125">
        <v>1.5933040000000001</v>
      </c>
      <c r="CW125">
        <v>1.26203</v>
      </c>
      <c r="CX125">
        <v>1.312727</v>
      </c>
      <c r="CY125">
        <v>1.1171420000000001</v>
      </c>
      <c r="CZ125">
        <v>0.95838040000000002</v>
      </c>
      <c r="DA125">
        <v>0.9725298</v>
      </c>
      <c r="DB125">
        <v>1.1935659999999999</v>
      </c>
      <c r="DC125" t="s">
        <v>213</v>
      </c>
      <c r="DD125">
        <v>1.254802</v>
      </c>
      <c r="DE125">
        <v>1.2665169999999999</v>
      </c>
      <c r="DF125" t="s">
        <v>213</v>
      </c>
      <c r="DG125">
        <v>1.3851610000000001</v>
      </c>
      <c r="DH125" t="s">
        <v>213</v>
      </c>
      <c r="DI125" t="s">
        <v>213</v>
      </c>
      <c r="DJ125" t="s">
        <v>213</v>
      </c>
      <c r="DK125" t="s">
        <v>213</v>
      </c>
      <c r="DL125" t="s">
        <v>213</v>
      </c>
      <c r="DM125">
        <v>0.26668720000000001</v>
      </c>
      <c r="DN125">
        <v>0.95854419999999996</v>
      </c>
      <c r="DO125">
        <v>0.66817769999999999</v>
      </c>
      <c r="DP125">
        <v>0.84154359999999995</v>
      </c>
      <c r="DQ125">
        <v>1.3256950000000001</v>
      </c>
      <c r="DR125">
        <v>1.2956319999999999</v>
      </c>
      <c r="DS125" t="s">
        <v>213</v>
      </c>
      <c r="DT125">
        <v>1.6285810000000001</v>
      </c>
      <c r="DU125">
        <v>1.3780559999999999</v>
      </c>
      <c r="DV125">
        <v>1.704831</v>
      </c>
      <c r="DW125">
        <v>1.5154339999999999</v>
      </c>
      <c r="DX125">
        <v>1.7490140000000001</v>
      </c>
      <c r="DY125">
        <v>1.7332529999999999</v>
      </c>
      <c r="DZ125">
        <v>1.7510840000000001</v>
      </c>
      <c r="EA125">
        <v>1.61405</v>
      </c>
      <c r="EB125">
        <v>1.8265229999999999</v>
      </c>
      <c r="EC125">
        <v>1.736856</v>
      </c>
      <c r="ED125">
        <v>1.0277130000000001</v>
      </c>
      <c r="EE125">
        <v>1.5481009999999999</v>
      </c>
      <c r="EF125">
        <v>1.4939150000000001</v>
      </c>
      <c r="EG125">
        <v>1.621329</v>
      </c>
      <c r="EH125">
        <v>1.9081399999999999</v>
      </c>
      <c r="EI125">
        <v>1.43028</v>
      </c>
      <c r="EJ125">
        <v>1.645313</v>
      </c>
      <c r="EK125">
        <v>1.5979669999999999</v>
      </c>
      <c r="EL125" t="s">
        <v>213</v>
      </c>
      <c r="EM125">
        <v>1.467014</v>
      </c>
      <c r="EN125" t="s">
        <v>213</v>
      </c>
      <c r="EO125" t="s">
        <v>213</v>
      </c>
      <c r="EP125" t="s">
        <v>213</v>
      </c>
      <c r="EQ125">
        <v>0.67389030000000005</v>
      </c>
      <c r="ER125" t="s">
        <v>213</v>
      </c>
      <c r="ES125">
        <v>0.66120250000000003</v>
      </c>
      <c r="ET125" t="s">
        <v>213</v>
      </c>
      <c r="EU125">
        <v>0.64256270000000004</v>
      </c>
      <c r="EV125">
        <v>0.84790030000000005</v>
      </c>
      <c r="EW125">
        <v>0.67720820000000004</v>
      </c>
      <c r="EX125">
        <v>0.92014419999999997</v>
      </c>
      <c r="EY125" t="s">
        <v>213</v>
      </c>
      <c r="EZ125">
        <v>1.0538209999999999</v>
      </c>
      <c r="FA125">
        <v>1.4822360000000001</v>
      </c>
      <c r="FB125" t="s">
        <v>213</v>
      </c>
      <c r="FC125" t="s">
        <v>213</v>
      </c>
      <c r="FD125">
        <v>1.4689080000000001</v>
      </c>
      <c r="FE125">
        <v>1.069518</v>
      </c>
      <c r="FF125">
        <v>1.5313049999999999</v>
      </c>
      <c r="FG125">
        <v>0.97985719999999998</v>
      </c>
      <c r="FH125">
        <v>1.263698</v>
      </c>
      <c r="FI125" t="s">
        <v>213</v>
      </c>
      <c r="FJ125" t="s">
        <v>213</v>
      </c>
      <c r="FK125" t="s">
        <v>213</v>
      </c>
      <c r="FL125">
        <v>0.6265714</v>
      </c>
      <c r="FM125">
        <v>0.60061030000000004</v>
      </c>
      <c r="FN125">
        <v>0.63537359999999998</v>
      </c>
      <c r="FO125">
        <v>-0.1654583</v>
      </c>
      <c r="FP125" t="s">
        <v>213</v>
      </c>
      <c r="FQ125" t="s">
        <v>213</v>
      </c>
      <c r="FR125">
        <v>0.70951109999999995</v>
      </c>
      <c r="FS125">
        <v>0.86997369999999996</v>
      </c>
      <c r="FT125">
        <v>0.84475060000000002</v>
      </c>
      <c r="FU125" t="s">
        <v>213</v>
      </c>
      <c r="FV125" t="s">
        <v>213</v>
      </c>
      <c r="FW125" t="s">
        <v>213</v>
      </c>
      <c r="FX125" t="s">
        <v>213</v>
      </c>
      <c r="FY125">
        <v>0.59287489999999998</v>
      </c>
      <c r="FZ125" t="s">
        <v>213</v>
      </c>
      <c r="GA125">
        <v>2.7001890000000001E-2</v>
      </c>
      <c r="GB125" t="s">
        <v>213</v>
      </c>
      <c r="GC125">
        <v>0.15174380000000001</v>
      </c>
      <c r="GD125">
        <v>1.0565960000000001</v>
      </c>
      <c r="GE125">
        <v>0.85323939999999998</v>
      </c>
      <c r="GF125">
        <v>0.89531919999999998</v>
      </c>
      <c r="GG125">
        <v>1.3654250000000001</v>
      </c>
      <c r="GH125">
        <v>1.444704</v>
      </c>
      <c r="GI125">
        <v>1.3802700000000001</v>
      </c>
      <c r="GJ125" t="s">
        <v>213</v>
      </c>
      <c r="GK125">
        <v>1.175834</v>
      </c>
      <c r="GL125">
        <v>1.39713</v>
      </c>
      <c r="GM125">
        <v>1.371289</v>
      </c>
      <c r="GN125">
        <v>1.3622240000000001</v>
      </c>
      <c r="GO125" t="s">
        <v>213</v>
      </c>
      <c r="GP125" t="s">
        <v>213</v>
      </c>
      <c r="GQ125" t="s">
        <v>213</v>
      </c>
      <c r="GR125" t="s">
        <v>213</v>
      </c>
      <c r="GS125">
        <v>1.045722</v>
      </c>
      <c r="GT125">
        <v>0.92137760000000002</v>
      </c>
      <c r="GU125">
        <v>1.0389889999999999</v>
      </c>
      <c r="GV125" t="s">
        <v>213</v>
      </c>
      <c r="GW125">
        <v>0.60336679999999998</v>
      </c>
      <c r="GX125">
        <v>0.59476890000000004</v>
      </c>
      <c r="GY125">
        <v>1.3056970000000001</v>
      </c>
      <c r="GZ125">
        <v>1.179702</v>
      </c>
      <c r="HA125">
        <v>1.2972030000000001</v>
      </c>
      <c r="HB125">
        <v>1.569882</v>
      </c>
      <c r="HC125">
        <v>1.7311129999999999</v>
      </c>
      <c r="HD125">
        <v>1.6879759999999999</v>
      </c>
      <c r="HE125">
        <v>1.7730090000000001</v>
      </c>
      <c r="HF125">
        <v>1.7290049999999999</v>
      </c>
      <c r="HG125">
        <v>1.9365140000000001</v>
      </c>
      <c r="HH125" t="s">
        <v>213</v>
      </c>
      <c r="HI125">
        <v>1.7027920000000001</v>
      </c>
      <c r="HJ125">
        <v>1.6243970000000001</v>
      </c>
      <c r="HK125">
        <v>1.6158870000000001</v>
      </c>
      <c r="HL125">
        <v>1.805024</v>
      </c>
      <c r="HM125">
        <v>1.7891680000000001</v>
      </c>
      <c r="HN125">
        <v>1.8048850000000001</v>
      </c>
      <c r="HO125">
        <v>1.695927</v>
      </c>
      <c r="HP125">
        <v>1.7863560000000001</v>
      </c>
      <c r="HQ125">
        <v>1.8523909999999999</v>
      </c>
      <c r="HR125">
        <v>14</v>
      </c>
      <c r="HS125">
        <v>5</v>
      </c>
      <c r="HT125">
        <v>7</v>
      </c>
      <c r="HU125">
        <v>7</v>
      </c>
      <c r="HV125">
        <v>9</v>
      </c>
      <c r="HW125">
        <v>7</v>
      </c>
      <c r="HX125">
        <v>7</v>
      </c>
      <c r="HY125">
        <v>13</v>
      </c>
      <c r="HZ125">
        <v>7</v>
      </c>
      <c r="IA125">
        <v>6</v>
      </c>
      <c r="IB125">
        <v>7</v>
      </c>
      <c r="IC125">
        <v>8</v>
      </c>
      <c r="ID125">
        <v>6</v>
      </c>
      <c r="IE125">
        <v>9</v>
      </c>
      <c r="IF125" s="6">
        <v>60.869565217391312</v>
      </c>
      <c r="IG125" s="6">
        <v>33.333333333333329</v>
      </c>
      <c r="IH125" s="6">
        <v>50</v>
      </c>
      <c r="II125" s="6">
        <v>77.777777777777786</v>
      </c>
      <c r="IJ125" s="6">
        <v>60</v>
      </c>
      <c r="IK125" s="6">
        <v>100</v>
      </c>
      <c r="IL125" s="6">
        <v>87.5</v>
      </c>
      <c r="IM125" s="6">
        <v>61.904761904761905</v>
      </c>
      <c r="IN125" s="6">
        <v>58.333333333333336</v>
      </c>
      <c r="IO125" s="6">
        <v>66.666666666666657</v>
      </c>
      <c r="IP125" s="6">
        <v>77.777777777777786</v>
      </c>
      <c r="IQ125" s="6">
        <v>66.666666666666657</v>
      </c>
      <c r="IR125" s="6">
        <v>85.714285714285708</v>
      </c>
      <c r="IS125" s="6">
        <v>100</v>
      </c>
      <c r="IU125" s="11">
        <v>0</v>
      </c>
      <c r="IV125" s="11">
        <v>1</v>
      </c>
      <c r="IW125" s="11">
        <v>0</v>
      </c>
      <c r="IX125" s="11">
        <v>0</v>
      </c>
      <c r="IY125" s="11">
        <v>0</v>
      </c>
      <c r="IZ125" s="11">
        <v>0</v>
      </c>
      <c r="JA125" s="11">
        <v>0</v>
      </c>
      <c r="JB125" s="11">
        <v>0</v>
      </c>
    </row>
    <row r="126" spans="1:262" x14ac:dyDescent="0.2">
      <c r="A126" s="4">
        <v>0.58494187041002332</v>
      </c>
      <c r="B126" s="4">
        <v>0.60836278171772185</v>
      </c>
      <c r="C126" s="4">
        <v>0.63399246537367882</v>
      </c>
      <c r="D126" s="4">
        <v>0.60283896157592054</v>
      </c>
      <c r="E126" s="4">
        <v>0.82815176079664554</v>
      </c>
      <c r="F126" s="4">
        <v>1.0017362498401616</v>
      </c>
      <c r="G126" s="4">
        <v>1.0064001596908987</v>
      </c>
      <c r="H126" s="4">
        <v>0.5590388820154607</v>
      </c>
      <c r="I126" s="4">
        <v>0.61055480236470272</v>
      </c>
      <c r="J126" s="4">
        <v>0.89469913395255207</v>
      </c>
      <c r="K126" s="4">
        <v>0.70964711423185567</v>
      </c>
      <c r="L126" s="4">
        <v>0.99298556261624416</v>
      </c>
      <c r="M126" s="4">
        <v>0.60327328440147454</v>
      </c>
      <c r="N126" s="4">
        <v>1.4335757685697581</v>
      </c>
      <c r="O126" s="4">
        <v>1.0400397244452364</v>
      </c>
      <c r="P126" s="4">
        <v>1.083855503332789</v>
      </c>
      <c r="Q126" s="4">
        <v>1.0305963584951647</v>
      </c>
      <c r="R126" s="4">
        <v>1.415784717575681</v>
      </c>
      <c r="S126" s="4">
        <v>1.7125398274840204</v>
      </c>
      <c r="T126" s="9">
        <v>1.7205131152356186</v>
      </c>
      <c r="U126" s="4">
        <v>0.95571698709752895</v>
      </c>
      <c r="V126" s="4">
        <v>1.0437871406550632</v>
      </c>
      <c r="W126" s="4">
        <v>1.5295522157191448</v>
      </c>
      <c r="X126" s="4">
        <v>1.2131925412253672</v>
      </c>
      <c r="Y126" s="4">
        <v>1.6975799012647135</v>
      </c>
      <c r="Z126" s="4">
        <v>1.0313388644560553</v>
      </c>
      <c r="AA126" s="12">
        <v>2.4508003975931367</v>
      </c>
      <c r="AB126" t="s">
        <v>2101</v>
      </c>
      <c r="AC126" s="3" t="s">
        <v>214</v>
      </c>
      <c r="AD126">
        <v>435</v>
      </c>
      <c r="AE126" t="s">
        <v>2095</v>
      </c>
      <c r="AF126" s="48" t="s">
        <v>2097</v>
      </c>
      <c r="AG126" s="7" t="s">
        <v>2096</v>
      </c>
      <c r="AH126" s="18" t="s">
        <v>2098</v>
      </c>
      <c r="AI126" t="s">
        <v>2099</v>
      </c>
      <c r="AJ126">
        <v>2</v>
      </c>
      <c r="AK126" t="s">
        <v>215</v>
      </c>
      <c r="AL126">
        <v>1</v>
      </c>
      <c r="AM126">
        <v>9.9460999999999994E-4</v>
      </c>
      <c r="AN126">
        <v>118.76</v>
      </c>
      <c r="AO126">
        <v>67.866</v>
      </c>
      <c r="AP126">
        <v>84.364999999999995</v>
      </c>
      <c r="AQ126">
        <v>-0.19797000000000001</v>
      </c>
      <c r="AR126">
        <v>252920000</v>
      </c>
      <c r="AS126" t="s">
        <v>2093</v>
      </c>
      <c r="AT126" t="s">
        <v>2094</v>
      </c>
      <c r="AU126" t="s">
        <v>2095</v>
      </c>
      <c r="AV126" t="s">
        <v>2100</v>
      </c>
      <c r="AW126">
        <v>1561232</v>
      </c>
      <c r="AX126">
        <v>27195</v>
      </c>
      <c r="AY126" t="s">
        <v>213</v>
      </c>
      <c r="AZ126" t="s">
        <v>213</v>
      </c>
      <c r="BA126" t="s">
        <v>213</v>
      </c>
      <c r="BB126" t="s">
        <v>213</v>
      </c>
      <c r="BC126" t="s">
        <v>213</v>
      </c>
      <c r="BD126" t="s">
        <v>213</v>
      </c>
      <c r="BE126">
        <v>-0.38959650000000001</v>
      </c>
      <c r="BF126" t="s">
        <v>213</v>
      </c>
      <c r="BG126">
        <v>-0.58141580000000004</v>
      </c>
      <c r="BH126" t="s">
        <v>213</v>
      </c>
      <c r="BI126" t="s">
        <v>213</v>
      </c>
      <c r="BJ126" t="s">
        <v>213</v>
      </c>
      <c r="BK126" t="s">
        <v>213</v>
      </c>
      <c r="BL126">
        <v>-1.0293110000000001</v>
      </c>
      <c r="BM126">
        <v>-0.99534489999999998</v>
      </c>
      <c r="BN126">
        <v>-1.1850639999999999</v>
      </c>
      <c r="BO126" t="s">
        <v>213</v>
      </c>
      <c r="BP126" t="s">
        <v>213</v>
      </c>
      <c r="BQ126" t="s">
        <v>213</v>
      </c>
      <c r="BR126" t="s">
        <v>213</v>
      </c>
      <c r="BS126" t="s">
        <v>213</v>
      </c>
      <c r="BT126">
        <v>-0.46107680000000001</v>
      </c>
      <c r="BU126" t="s">
        <v>213</v>
      </c>
      <c r="BV126">
        <v>-0.69343929999999998</v>
      </c>
      <c r="BW126" t="s">
        <v>213</v>
      </c>
      <c r="BX126">
        <v>-1.3694649999999999</v>
      </c>
      <c r="BY126">
        <v>-0.47918860000000002</v>
      </c>
      <c r="BZ126">
        <v>-0.63300060000000002</v>
      </c>
      <c r="CA126">
        <v>-0.66807039999999995</v>
      </c>
      <c r="CB126">
        <v>-0.3685947</v>
      </c>
      <c r="CC126">
        <v>-0.68342720000000001</v>
      </c>
      <c r="CD126">
        <v>-0.84078379999999997</v>
      </c>
      <c r="CE126" t="s">
        <v>213</v>
      </c>
      <c r="CF126" t="s">
        <v>213</v>
      </c>
      <c r="CG126" t="s">
        <v>213</v>
      </c>
      <c r="CH126" t="s">
        <v>213</v>
      </c>
      <c r="CI126" t="s">
        <v>213</v>
      </c>
      <c r="CJ126" t="s">
        <v>213</v>
      </c>
      <c r="CK126" t="s">
        <v>213</v>
      </c>
      <c r="CL126" t="s">
        <v>213</v>
      </c>
      <c r="CM126" t="s">
        <v>213</v>
      </c>
      <c r="CN126">
        <v>-0.56913519999999995</v>
      </c>
      <c r="CO126">
        <v>-0.48966599999999999</v>
      </c>
      <c r="CP126">
        <v>-0.71786870000000003</v>
      </c>
      <c r="CQ126">
        <v>-0.36010009999999998</v>
      </c>
      <c r="CR126" t="s">
        <v>213</v>
      </c>
      <c r="CS126" t="s">
        <v>213</v>
      </c>
      <c r="CT126" t="s">
        <v>213</v>
      </c>
      <c r="CU126" t="s">
        <v>213</v>
      </c>
      <c r="CV126" t="s">
        <v>213</v>
      </c>
      <c r="CW126">
        <v>-1.150542</v>
      </c>
      <c r="CX126" t="s">
        <v>213</v>
      </c>
      <c r="CY126" t="s">
        <v>213</v>
      </c>
      <c r="CZ126">
        <v>-0.72682020000000003</v>
      </c>
      <c r="DA126">
        <v>-0.96845570000000003</v>
      </c>
      <c r="DB126">
        <v>-0.49519039999999998</v>
      </c>
      <c r="DC126" t="s">
        <v>213</v>
      </c>
      <c r="DD126" t="s">
        <v>213</v>
      </c>
      <c r="DE126" t="s">
        <v>213</v>
      </c>
      <c r="DF126" t="s">
        <v>213</v>
      </c>
      <c r="DG126" t="s">
        <v>213</v>
      </c>
      <c r="DH126">
        <v>0.2153603</v>
      </c>
      <c r="DI126">
        <v>0.29022140000000002</v>
      </c>
      <c r="DJ126">
        <v>-0.60229929999999998</v>
      </c>
      <c r="DK126">
        <v>-0.2012921</v>
      </c>
      <c r="DL126">
        <v>-0.193051</v>
      </c>
      <c r="DM126">
        <v>-0.20271310000000001</v>
      </c>
      <c r="DN126" t="s">
        <v>213</v>
      </c>
      <c r="DO126">
        <v>-2.2855170000000001E-4</v>
      </c>
      <c r="DP126">
        <v>4.6275770000000001E-2</v>
      </c>
      <c r="DQ126" t="s">
        <v>213</v>
      </c>
      <c r="DR126" t="s">
        <v>213</v>
      </c>
      <c r="DS126">
        <v>-0.87972289999999997</v>
      </c>
      <c r="DT126" t="s">
        <v>213</v>
      </c>
      <c r="DU126">
        <v>-0.87450249999999996</v>
      </c>
      <c r="DV126">
        <v>-0.5904102</v>
      </c>
      <c r="DW126" t="s">
        <v>213</v>
      </c>
      <c r="DX126" t="s">
        <v>213</v>
      </c>
      <c r="DY126" t="s">
        <v>213</v>
      </c>
      <c r="DZ126" t="s">
        <v>213</v>
      </c>
      <c r="EA126" t="s">
        <v>213</v>
      </c>
      <c r="EB126" t="s">
        <v>213</v>
      </c>
      <c r="EC126">
        <v>2.5027069999999998E-3</v>
      </c>
      <c r="ED126">
        <v>-0.88899819999999996</v>
      </c>
      <c r="EE126">
        <v>0.19857659999999999</v>
      </c>
      <c r="EF126">
        <v>6.3558610000000001E-2</v>
      </c>
      <c r="EG126">
        <v>-0.16620360000000001</v>
      </c>
      <c r="EH126">
        <v>8.1320539999999997E-2</v>
      </c>
      <c r="EI126">
        <v>0.2267634</v>
      </c>
      <c r="EJ126">
        <v>0.1747522</v>
      </c>
      <c r="EK126">
        <v>-0.35599560000000002</v>
      </c>
      <c r="EL126">
        <v>-0.14913969999999999</v>
      </c>
      <c r="EM126">
        <v>-0.20277049999999999</v>
      </c>
      <c r="EN126">
        <v>-1.071847</v>
      </c>
      <c r="EO126">
        <v>-0.87317540000000005</v>
      </c>
      <c r="EP126" t="s">
        <v>213</v>
      </c>
      <c r="EQ126" t="s">
        <v>213</v>
      </c>
      <c r="ER126" t="s">
        <v>213</v>
      </c>
      <c r="ES126" t="s">
        <v>213</v>
      </c>
      <c r="ET126" t="s">
        <v>213</v>
      </c>
      <c r="EU126" t="s">
        <v>213</v>
      </c>
      <c r="EV126" t="s">
        <v>213</v>
      </c>
      <c r="EW126" t="s">
        <v>213</v>
      </c>
      <c r="EX126" t="s">
        <v>213</v>
      </c>
      <c r="EY126" t="s">
        <v>213</v>
      </c>
      <c r="EZ126" t="s">
        <v>213</v>
      </c>
      <c r="FA126" t="s">
        <v>213</v>
      </c>
      <c r="FB126" t="s">
        <v>213</v>
      </c>
      <c r="FC126" t="s">
        <v>213</v>
      </c>
      <c r="FD126" t="s">
        <v>213</v>
      </c>
      <c r="FE126" t="s">
        <v>213</v>
      </c>
      <c r="FF126">
        <v>-0.57191599999999998</v>
      </c>
      <c r="FG126" t="s">
        <v>213</v>
      </c>
      <c r="FH126" t="s">
        <v>213</v>
      </c>
      <c r="FI126" t="s">
        <v>213</v>
      </c>
      <c r="FJ126" t="s">
        <v>213</v>
      </c>
      <c r="FK126">
        <v>-1.2373149999999999</v>
      </c>
      <c r="FL126" t="s">
        <v>213</v>
      </c>
      <c r="FM126">
        <v>-0.2604977</v>
      </c>
      <c r="FN126">
        <v>-0.3690793</v>
      </c>
      <c r="FO126" t="s">
        <v>213</v>
      </c>
      <c r="FP126">
        <v>-0.51570050000000001</v>
      </c>
      <c r="FQ126">
        <v>-0.78369029999999995</v>
      </c>
      <c r="FR126" t="s">
        <v>213</v>
      </c>
      <c r="FS126" t="s">
        <v>213</v>
      </c>
      <c r="FT126">
        <v>-1.1045609999999999</v>
      </c>
      <c r="FU126">
        <v>-0.50362589999999996</v>
      </c>
      <c r="FV126" t="s">
        <v>213</v>
      </c>
      <c r="FW126" t="s">
        <v>213</v>
      </c>
      <c r="FX126">
        <v>0.73788310000000001</v>
      </c>
      <c r="FY126">
        <v>-0.37383509999999998</v>
      </c>
      <c r="FZ126" t="s">
        <v>213</v>
      </c>
      <c r="GA126" t="s">
        <v>213</v>
      </c>
      <c r="GB126" t="s">
        <v>213</v>
      </c>
      <c r="GC126" t="s">
        <v>213</v>
      </c>
      <c r="GD126" t="s">
        <v>213</v>
      </c>
      <c r="GE126">
        <v>-0.50252399999999997</v>
      </c>
      <c r="GF126" t="s">
        <v>213</v>
      </c>
      <c r="GG126" t="s">
        <v>213</v>
      </c>
      <c r="GH126" t="s">
        <v>213</v>
      </c>
      <c r="GI126" t="s">
        <v>213</v>
      </c>
      <c r="GJ126" t="s">
        <v>213</v>
      </c>
      <c r="GK126" t="s">
        <v>213</v>
      </c>
      <c r="GL126" t="s">
        <v>213</v>
      </c>
      <c r="GM126" t="s">
        <v>213</v>
      </c>
      <c r="GN126" t="s">
        <v>213</v>
      </c>
      <c r="GO126">
        <v>-0.4948263</v>
      </c>
      <c r="GP126">
        <v>-9.1242370000000003E-2</v>
      </c>
      <c r="GQ126">
        <v>-0.1013162</v>
      </c>
      <c r="GR126">
        <v>-0.20950279999999999</v>
      </c>
      <c r="GS126" t="s">
        <v>213</v>
      </c>
      <c r="GT126">
        <v>0.54911410000000005</v>
      </c>
      <c r="GU126">
        <v>0.32312679999999999</v>
      </c>
      <c r="GV126" t="s">
        <v>213</v>
      </c>
      <c r="GW126" t="s">
        <v>213</v>
      </c>
      <c r="GX126">
        <v>-0.19195480000000001</v>
      </c>
      <c r="GY126" t="s">
        <v>213</v>
      </c>
      <c r="GZ126" t="s">
        <v>213</v>
      </c>
      <c r="HA126">
        <v>-0.34931220000000002</v>
      </c>
      <c r="HB126" t="s">
        <v>213</v>
      </c>
      <c r="HC126" t="s">
        <v>213</v>
      </c>
      <c r="HD126" t="s">
        <v>213</v>
      </c>
      <c r="HE126">
        <v>-0.91714490000000004</v>
      </c>
      <c r="HF126" t="s">
        <v>213</v>
      </c>
      <c r="HG126" t="s">
        <v>213</v>
      </c>
      <c r="HH126">
        <v>-0.54108789999999996</v>
      </c>
      <c r="HI126">
        <v>0.55510009999999999</v>
      </c>
      <c r="HJ126">
        <v>0.35348049999999998</v>
      </c>
      <c r="HK126">
        <v>0.4670163</v>
      </c>
      <c r="HL126">
        <v>0.4793172</v>
      </c>
      <c r="HM126">
        <v>0.52148870000000003</v>
      </c>
      <c r="HN126">
        <v>0.68111730000000004</v>
      </c>
      <c r="HO126">
        <v>0.57980699999999996</v>
      </c>
      <c r="HP126" t="s">
        <v>213</v>
      </c>
      <c r="HQ126" t="s">
        <v>213</v>
      </c>
      <c r="HR126">
        <v>6</v>
      </c>
      <c r="HS126">
        <v>8</v>
      </c>
      <c r="HT126">
        <v>5</v>
      </c>
      <c r="HU126">
        <v>3</v>
      </c>
      <c r="HV126">
        <v>11</v>
      </c>
      <c r="HW126">
        <v>1</v>
      </c>
      <c r="HX126">
        <v>8</v>
      </c>
      <c r="HY126">
        <v>3</v>
      </c>
      <c r="HZ126">
        <v>6</v>
      </c>
      <c r="IA126">
        <v>4</v>
      </c>
      <c r="IB126">
        <v>1</v>
      </c>
      <c r="IC126">
        <v>7</v>
      </c>
      <c r="ID126">
        <v>2</v>
      </c>
      <c r="IE126">
        <v>7</v>
      </c>
      <c r="IF126" s="6">
        <v>26.086956521739129</v>
      </c>
      <c r="IG126" s="6">
        <v>53.333333333333336</v>
      </c>
      <c r="IH126" s="6">
        <v>35.714285714285715</v>
      </c>
      <c r="II126" s="6">
        <v>33.333333333333329</v>
      </c>
      <c r="IJ126" s="6">
        <v>73.333333333333329</v>
      </c>
      <c r="IK126" s="6">
        <v>14.285714285714285</v>
      </c>
      <c r="IL126" s="6">
        <v>100</v>
      </c>
      <c r="IM126" s="6">
        <v>14.285714285714285</v>
      </c>
      <c r="IN126" s="6">
        <v>50</v>
      </c>
      <c r="IO126" s="6">
        <v>44.444444444444443</v>
      </c>
      <c r="IP126" s="6">
        <v>11.111111111111111</v>
      </c>
      <c r="IQ126" s="6">
        <v>58.333333333333336</v>
      </c>
      <c r="IR126" s="6">
        <v>28.571428571428569</v>
      </c>
      <c r="IS126" s="6">
        <v>77.777777777777786</v>
      </c>
      <c r="IU126" s="11">
        <v>0</v>
      </c>
      <c r="IV126" s="11">
        <v>0</v>
      </c>
      <c r="IW126" s="11">
        <v>0</v>
      </c>
      <c r="IX126" s="11">
        <v>0</v>
      </c>
      <c r="IY126" s="11">
        <v>0</v>
      </c>
      <c r="IZ126" s="11">
        <v>0</v>
      </c>
      <c r="JA126" s="11">
        <v>0</v>
      </c>
      <c r="JB126" s="11">
        <v>0</v>
      </c>
    </row>
    <row r="127" spans="1:262" x14ac:dyDescent="0.2">
      <c r="A127" s="4">
        <v>2.317991875909037</v>
      </c>
      <c r="B127" s="4">
        <v>1.4274998630129063</v>
      </c>
      <c r="C127" s="4">
        <v>1.6781615524577322</v>
      </c>
      <c r="D127" s="4">
        <v>2.80150271144938</v>
      </c>
      <c r="E127" s="4">
        <v>1.6480595890665586</v>
      </c>
      <c r="F127" s="4">
        <v>3.3273567849126011</v>
      </c>
      <c r="G127" s="4">
        <v>2.5303146530394489</v>
      </c>
      <c r="H127" s="4">
        <v>2.1353324935372684</v>
      </c>
      <c r="I127" s="4">
        <v>1.4186501382597865</v>
      </c>
      <c r="J127" s="4">
        <v>1.3726945589224724</v>
      </c>
      <c r="K127" s="4">
        <v>3.1284347197465383</v>
      </c>
      <c r="L127" s="4">
        <v>0.99478816567635708</v>
      </c>
      <c r="M127" s="4">
        <v>3.7589998482583611</v>
      </c>
      <c r="N127" s="4">
        <v>4.0792165918119512</v>
      </c>
      <c r="O127" s="4">
        <v>0.61583471359367459</v>
      </c>
      <c r="P127" s="4">
        <v>0.72397214584698011</v>
      </c>
      <c r="Q127" s="4">
        <v>1.2085903926435146</v>
      </c>
      <c r="R127" s="4">
        <v>0.71098592113065373</v>
      </c>
      <c r="S127" s="4">
        <v>1.4354479925033066</v>
      </c>
      <c r="T127" s="4">
        <v>1.0915977227259031</v>
      </c>
      <c r="U127" s="4">
        <v>0.92119930001905814</v>
      </c>
      <c r="V127" s="4">
        <v>0.61201687245061653</v>
      </c>
      <c r="W127" s="4">
        <v>0.59219127262219096</v>
      </c>
      <c r="X127" s="4">
        <v>1.3496314427416505</v>
      </c>
      <c r="Y127" s="9">
        <v>0.42915947032223106</v>
      </c>
      <c r="Z127" s="4">
        <v>1.6216622186323282</v>
      </c>
      <c r="AA127" s="12">
        <v>1.7598062504909437</v>
      </c>
      <c r="AB127" t="s">
        <v>9465</v>
      </c>
      <c r="AC127" s="3" t="s">
        <v>214</v>
      </c>
      <c r="AD127">
        <v>1743</v>
      </c>
      <c r="AE127" t="s">
        <v>1031</v>
      </c>
      <c r="AF127" s="48" t="s">
        <v>1034</v>
      </c>
      <c r="AG127" s="7" t="s">
        <v>1033</v>
      </c>
      <c r="AH127" s="22" t="s">
        <v>9461</v>
      </c>
      <c r="AI127" t="s">
        <v>9462</v>
      </c>
      <c r="AJ127">
        <v>2</v>
      </c>
      <c r="AK127" t="s">
        <v>215</v>
      </c>
      <c r="AL127">
        <v>0.99988500000000002</v>
      </c>
      <c r="AM127" s="1">
        <v>2.7796399999999999E-78</v>
      </c>
      <c r="AN127">
        <v>237.51</v>
      </c>
      <c r="AO127">
        <v>174.29</v>
      </c>
      <c r="AP127">
        <v>204.78</v>
      </c>
      <c r="AQ127">
        <v>0.16026000000000001</v>
      </c>
      <c r="AR127">
        <v>10142000000</v>
      </c>
      <c r="AS127" t="s">
        <v>1029</v>
      </c>
      <c r="AT127" t="s">
        <v>9460</v>
      </c>
      <c r="AU127" t="s">
        <v>1032</v>
      </c>
      <c r="AV127" t="s">
        <v>9463</v>
      </c>
      <c r="AW127">
        <v>2105423</v>
      </c>
      <c r="AX127" t="s">
        <v>9464</v>
      </c>
      <c r="AY127">
        <v>0.76881710000000003</v>
      </c>
      <c r="AZ127">
        <v>1.1282909999999999</v>
      </c>
      <c r="BA127">
        <v>0.81941589999999997</v>
      </c>
      <c r="BB127">
        <v>0.84873350000000003</v>
      </c>
      <c r="BC127">
        <v>0.73463940000000005</v>
      </c>
      <c r="BD127" t="s">
        <v>213</v>
      </c>
      <c r="BE127">
        <v>0.88463069999999999</v>
      </c>
      <c r="BF127">
        <v>0.98895069999999996</v>
      </c>
      <c r="BG127">
        <v>0.85506850000000001</v>
      </c>
      <c r="BH127" t="s">
        <v>213</v>
      </c>
      <c r="BI127">
        <v>-0.24836059999999999</v>
      </c>
      <c r="BJ127" t="s">
        <v>213</v>
      </c>
      <c r="BK127">
        <v>1.2790520000000001</v>
      </c>
      <c r="BL127">
        <v>0.9798384</v>
      </c>
      <c r="BM127">
        <v>1.1461950000000001</v>
      </c>
      <c r="BN127">
        <v>2.1508859999999999</v>
      </c>
      <c r="BO127">
        <v>2.0135299999999998</v>
      </c>
      <c r="BP127">
        <v>2.0628709999999999</v>
      </c>
      <c r="BQ127">
        <v>2.1870419999999999</v>
      </c>
      <c r="BR127">
        <v>2.1663559999999999</v>
      </c>
      <c r="BS127">
        <v>2.1791779999999998</v>
      </c>
      <c r="BT127">
        <v>0.6606843</v>
      </c>
      <c r="BU127">
        <v>0.65169129999999997</v>
      </c>
      <c r="BV127" t="s">
        <v>213</v>
      </c>
      <c r="BW127">
        <v>0.7933192</v>
      </c>
      <c r="BX127">
        <v>1.2058869999999999</v>
      </c>
      <c r="BY127">
        <v>0.56492830000000005</v>
      </c>
      <c r="BZ127">
        <v>0.691214</v>
      </c>
      <c r="CA127">
        <v>0.66762900000000003</v>
      </c>
      <c r="CB127">
        <v>0.6852511</v>
      </c>
      <c r="CC127">
        <v>0.71009180000000005</v>
      </c>
      <c r="CD127">
        <v>0.57420020000000005</v>
      </c>
      <c r="CE127">
        <v>0.23897479999999999</v>
      </c>
      <c r="CF127">
        <v>0.25625540000000002</v>
      </c>
      <c r="CG127">
        <v>0.24322089999999999</v>
      </c>
      <c r="CH127">
        <v>0.84474780000000005</v>
      </c>
      <c r="CI127">
        <v>-0.86596720000000005</v>
      </c>
      <c r="CJ127">
        <v>0.57911619999999997</v>
      </c>
      <c r="CK127">
        <v>0.87733099999999997</v>
      </c>
      <c r="CL127">
        <v>1.168347</v>
      </c>
      <c r="CM127">
        <v>0.71294290000000005</v>
      </c>
      <c r="CN127">
        <v>0.87476940000000003</v>
      </c>
      <c r="CO127">
        <v>0.72100030000000004</v>
      </c>
      <c r="CP127">
        <v>0.79888329999999996</v>
      </c>
      <c r="CQ127">
        <v>0.8345323</v>
      </c>
      <c r="CR127">
        <v>0.98524239999999996</v>
      </c>
      <c r="CS127">
        <v>0.28027079999999999</v>
      </c>
      <c r="CT127">
        <v>0.2517624</v>
      </c>
      <c r="CU127">
        <v>0.31485419999999997</v>
      </c>
      <c r="CV127">
        <v>0.98840950000000005</v>
      </c>
      <c r="CW127">
        <v>0.61835200000000001</v>
      </c>
      <c r="CX127">
        <v>1.0296449999999999</v>
      </c>
      <c r="CY127">
        <v>1.449689</v>
      </c>
      <c r="CZ127">
        <v>1.5888789999999999</v>
      </c>
      <c r="DA127">
        <v>1.292918</v>
      </c>
      <c r="DB127">
        <v>1.600824</v>
      </c>
      <c r="DC127">
        <v>1.4208430000000001</v>
      </c>
      <c r="DD127">
        <v>1.522203</v>
      </c>
      <c r="DE127">
        <v>1.57033</v>
      </c>
      <c r="DF127">
        <v>1.3618889999999999</v>
      </c>
      <c r="DG127">
        <v>1.568233</v>
      </c>
      <c r="DH127">
        <v>0.64194039999999997</v>
      </c>
      <c r="DI127">
        <v>0.5671235</v>
      </c>
      <c r="DJ127">
        <v>0.71091490000000002</v>
      </c>
      <c r="DK127" t="s">
        <v>213</v>
      </c>
      <c r="DL127">
        <v>0.4121746</v>
      </c>
      <c r="DM127">
        <v>0.49822709999999998</v>
      </c>
      <c r="DN127">
        <v>0.83244260000000003</v>
      </c>
      <c r="DO127">
        <v>0.8817062</v>
      </c>
      <c r="DP127">
        <v>0.85844770000000004</v>
      </c>
      <c r="DQ127">
        <v>0.48884919999999998</v>
      </c>
      <c r="DR127">
        <v>0.44868570000000002</v>
      </c>
      <c r="DS127">
        <v>0.51408229999999999</v>
      </c>
      <c r="DT127">
        <v>1.210777</v>
      </c>
      <c r="DU127">
        <v>1.031693</v>
      </c>
      <c r="DV127">
        <v>0.99369350000000001</v>
      </c>
      <c r="DW127">
        <v>1.618919</v>
      </c>
      <c r="DX127">
        <v>1.7439960000000001</v>
      </c>
      <c r="DY127">
        <v>1.731355</v>
      </c>
      <c r="DZ127">
        <v>1.787202</v>
      </c>
      <c r="EA127">
        <v>1.763083</v>
      </c>
      <c r="EB127">
        <v>1.5416909999999999</v>
      </c>
      <c r="EC127">
        <v>1.9543900000000001</v>
      </c>
      <c r="ED127">
        <v>1.4339010000000001</v>
      </c>
      <c r="EE127">
        <v>1.6073500000000001</v>
      </c>
      <c r="EF127">
        <v>1.51925</v>
      </c>
      <c r="EG127">
        <v>1.564206</v>
      </c>
      <c r="EH127">
        <v>1.04694</v>
      </c>
      <c r="EI127">
        <v>0.95772139999999994</v>
      </c>
      <c r="EJ127">
        <v>1.1042069999999999</v>
      </c>
      <c r="EK127">
        <v>1.5584309999999999</v>
      </c>
      <c r="EL127">
        <v>1.3564290000000001</v>
      </c>
      <c r="EM127" t="s">
        <v>213</v>
      </c>
      <c r="EN127">
        <v>0.40595759999999997</v>
      </c>
      <c r="EO127">
        <v>0.59729299999999996</v>
      </c>
      <c r="EP127" t="s">
        <v>213</v>
      </c>
      <c r="EQ127">
        <v>0.32457900000000001</v>
      </c>
      <c r="ER127">
        <v>0.76086229999999999</v>
      </c>
      <c r="ES127">
        <v>0.55219379999999996</v>
      </c>
      <c r="ET127">
        <v>0.64158459999999995</v>
      </c>
      <c r="EU127">
        <v>0.56861969999999995</v>
      </c>
      <c r="EV127">
        <v>0.75384490000000004</v>
      </c>
      <c r="EW127">
        <v>0.46300239999999998</v>
      </c>
      <c r="EX127">
        <v>0.39162160000000001</v>
      </c>
      <c r="EY127">
        <v>0.45705069999999998</v>
      </c>
      <c r="EZ127">
        <v>1.9271910000000001</v>
      </c>
      <c r="FA127">
        <v>2.1701269999999999</v>
      </c>
      <c r="FB127">
        <v>1.881186</v>
      </c>
      <c r="FC127">
        <v>2.0037419999999999</v>
      </c>
      <c r="FD127">
        <v>2.0336599999999998</v>
      </c>
      <c r="FE127">
        <v>1.5248470000000001</v>
      </c>
      <c r="FF127">
        <v>1.681098</v>
      </c>
      <c r="FG127">
        <v>1.437624</v>
      </c>
      <c r="FH127">
        <v>1.3131299999999999</v>
      </c>
      <c r="FI127">
        <v>0.38914310000000002</v>
      </c>
      <c r="FJ127">
        <v>0.71455409999999997</v>
      </c>
      <c r="FK127">
        <v>0.48230200000000001</v>
      </c>
      <c r="FL127">
        <v>0.35783300000000001</v>
      </c>
      <c r="FM127">
        <v>0.1378354</v>
      </c>
      <c r="FN127">
        <v>0.41006189999999998</v>
      </c>
      <c r="FO127">
        <v>0.5925956</v>
      </c>
      <c r="FP127">
        <v>0.55559579999999997</v>
      </c>
      <c r="FQ127">
        <v>0.57403959999999998</v>
      </c>
      <c r="FR127">
        <v>0.58066430000000002</v>
      </c>
      <c r="FS127">
        <v>0.61564430000000003</v>
      </c>
      <c r="FT127">
        <v>0.643957</v>
      </c>
      <c r="FU127">
        <v>0.60048840000000003</v>
      </c>
      <c r="FV127">
        <v>0.74962119999999999</v>
      </c>
      <c r="FW127">
        <v>0.7744664</v>
      </c>
      <c r="FX127">
        <v>0.34945500000000002</v>
      </c>
      <c r="FY127">
        <v>6.7324529999999994E-2</v>
      </c>
      <c r="FZ127">
        <v>-0.3027186</v>
      </c>
      <c r="GA127">
        <v>0.39094610000000002</v>
      </c>
      <c r="GB127">
        <v>0.39532729999999999</v>
      </c>
      <c r="GC127">
        <v>0.44928849999999998</v>
      </c>
      <c r="GD127">
        <v>0.70824779999999998</v>
      </c>
      <c r="GE127">
        <v>0.63237080000000001</v>
      </c>
      <c r="GF127">
        <v>0.66931030000000002</v>
      </c>
      <c r="GG127">
        <v>2.0012349999999999</v>
      </c>
      <c r="GH127">
        <v>1.8821380000000001</v>
      </c>
      <c r="GI127">
        <v>1.5526899999999999</v>
      </c>
      <c r="GJ127">
        <v>1.6220019999999999</v>
      </c>
      <c r="GK127">
        <v>1.781711</v>
      </c>
      <c r="GL127">
        <v>1.7249080000000001</v>
      </c>
      <c r="GM127">
        <v>1.552154</v>
      </c>
      <c r="GN127">
        <v>1.277838</v>
      </c>
      <c r="GO127">
        <v>1.414293</v>
      </c>
      <c r="GP127">
        <v>0.18169060000000001</v>
      </c>
      <c r="GQ127">
        <v>9.4759289999999996E-2</v>
      </c>
      <c r="GR127">
        <v>0.16378100000000001</v>
      </c>
      <c r="GS127">
        <v>-0.65696690000000002</v>
      </c>
      <c r="GT127" t="s">
        <v>213</v>
      </c>
      <c r="GU127">
        <v>-0.47982979999999997</v>
      </c>
      <c r="GV127">
        <v>0.29316120000000001</v>
      </c>
      <c r="GW127">
        <v>0.1201078</v>
      </c>
      <c r="GX127">
        <v>0.15645580000000001</v>
      </c>
      <c r="GY127">
        <v>2.3993560000000001E-2</v>
      </c>
      <c r="GZ127">
        <v>0.17068</v>
      </c>
      <c r="HA127">
        <v>-0.1507588</v>
      </c>
      <c r="HB127">
        <v>2.0931839999999999</v>
      </c>
      <c r="HC127">
        <v>2.3117450000000002</v>
      </c>
      <c r="HD127">
        <v>2.2202869999999999</v>
      </c>
      <c r="HE127">
        <v>1.917065</v>
      </c>
      <c r="HF127">
        <v>1.9966649999999999</v>
      </c>
      <c r="HG127">
        <v>1.4542250000000001</v>
      </c>
      <c r="HH127">
        <v>1.3792709999999999</v>
      </c>
      <c r="HI127">
        <v>2.2250570000000001</v>
      </c>
      <c r="HJ127">
        <v>2.1058150000000002</v>
      </c>
      <c r="HK127">
        <v>2.226769</v>
      </c>
      <c r="HL127">
        <v>2.2743190000000002</v>
      </c>
      <c r="HM127">
        <v>2.1675520000000001</v>
      </c>
      <c r="HN127">
        <v>2.1637819999999999</v>
      </c>
      <c r="HO127">
        <v>1.755687</v>
      </c>
      <c r="HP127">
        <v>1.6194440000000001</v>
      </c>
      <c r="HQ127">
        <v>1.7162040000000001</v>
      </c>
      <c r="HR127">
        <v>20</v>
      </c>
      <c r="HS127">
        <v>14</v>
      </c>
      <c r="HT127">
        <v>14</v>
      </c>
      <c r="HU127">
        <v>9</v>
      </c>
      <c r="HV127">
        <v>14</v>
      </c>
      <c r="HW127">
        <v>7</v>
      </c>
      <c r="HX127">
        <v>8</v>
      </c>
      <c r="HY127">
        <v>20</v>
      </c>
      <c r="HZ127">
        <v>12</v>
      </c>
      <c r="IA127">
        <v>12</v>
      </c>
      <c r="IB127">
        <v>9</v>
      </c>
      <c r="IC127">
        <v>11</v>
      </c>
      <c r="ID127">
        <v>7</v>
      </c>
      <c r="IE127">
        <v>9</v>
      </c>
      <c r="IF127" s="6">
        <v>86.956521739130437</v>
      </c>
      <c r="IG127" s="6">
        <v>93.333333333333329</v>
      </c>
      <c r="IH127" s="6">
        <v>100</v>
      </c>
      <c r="II127" s="6">
        <v>100</v>
      </c>
      <c r="IJ127" s="6">
        <v>93.333333333333329</v>
      </c>
      <c r="IK127" s="6">
        <v>100</v>
      </c>
      <c r="IL127" s="6">
        <v>100</v>
      </c>
      <c r="IM127" s="6">
        <v>95.238095238095227</v>
      </c>
      <c r="IN127" s="6">
        <v>100</v>
      </c>
      <c r="IO127" s="6">
        <v>133.33333333333331</v>
      </c>
      <c r="IP127" s="6">
        <v>100</v>
      </c>
      <c r="IQ127" s="6">
        <v>91.666666666666657</v>
      </c>
      <c r="IR127" s="6">
        <v>100</v>
      </c>
      <c r="IS127" s="6">
        <v>100</v>
      </c>
      <c r="IU127" s="11">
        <v>0</v>
      </c>
      <c r="IV127" s="11">
        <v>1</v>
      </c>
      <c r="IW127" s="11">
        <v>0</v>
      </c>
      <c r="IX127" s="11">
        <v>0</v>
      </c>
      <c r="IY127" s="11">
        <v>0</v>
      </c>
      <c r="IZ127" s="11">
        <v>0</v>
      </c>
      <c r="JA127" s="11">
        <v>0</v>
      </c>
      <c r="JB127" s="11">
        <v>0</v>
      </c>
    </row>
    <row r="128" spans="1:262" x14ac:dyDescent="0.2">
      <c r="A128" s="4">
        <v>0.62965514930887034</v>
      </c>
      <c r="B128" s="4">
        <v>0.53793471510644664</v>
      </c>
      <c r="C128" s="4">
        <v>0.54728414490464283</v>
      </c>
      <c r="D128" s="4">
        <v>0.6904356673416554</v>
      </c>
      <c r="E128" s="4">
        <v>0.75155406004356051</v>
      </c>
      <c r="F128" s="4">
        <v>0.95130022014909654</v>
      </c>
      <c r="G128" s="4">
        <v>1.0608377951115233</v>
      </c>
      <c r="H128" s="4">
        <v>0.63956305807241287</v>
      </c>
      <c r="I128" s="4">
        <v>0.567688656806832</v>
      </c>
      <c r="J128" s="4">
        <v>0.77439605058057215</v>
      </c>
      <c r="K128" s="4">
        <v>0.82947099562422022</v>
      </c>
      <c r="L128" s="4">
        <v>0.69879877048893524</v>
      </c>
      <c r="M128" s="4">
        <v>1.0247748055060824</v>
      </c>
      <c r="N128" s="4">
        <v>1.1079362196601599</v>
      </c>
      <c r="O128" s="4">
        <v>0.85433227330372985</v>
      </c>
      <c r="P128" s="4">
        <v>0.86918076586105808</v>
      </c>
      <c r="Q128" s="4">
        <v>1.0965298514583732</v>
      </c>
      <c r="R128" s="4">
        <v>1.1935963056420491</v>
      </c>
      <c r="S128" s="4">
        <v>1.510827349213731</v>
      </c>
      <c r="T128" s="9">
        <v>1.6847917408059521</v>
      </c>
      <c r="U128" s="4">
        <v>1.0157354526115092</v>
      </c>
      <c r="V128" s="4">
        <v>0.90158661837347831</v>
      </c>
      <c r="W128" s="4">
        <v>1.2298732908490846</v>
      </c>
      <c r="X128" s="4">
        <v>1.317341717183881</v>
      </c>
      <c r="Y128" s="4">
        <v>1.1098118887075872</v>
      </c>
      <c r="Z128" s="4">
        <v>1.6275175492980689</v>
      </c>
      <c r="AA128" s="9">
        <v>1.7595920892194181</v>
      </c>
      <c r="AB128" t="s">
        <v>3060</v>
      </c>
      <c r="AC128" s="3" t="s">
        <v>214</v>
      </c>
      <c r="AD128">
        <v>88</v>
      </c>
      <c r="AE128" t="s">
        <v>1231</v>
      </c>
      <c r="AF128" s="48" t="s">
        <v>1233</v>
      </c>
      <c r="AG128" s="7" t="s">
        <v>1232</v>
      </c>
      <c r="AH128" s="18" t="s">
        <v>3056</v>
      </c>
      <c r="AI128" t="s">
        <v>3057</v>
      </c>
      <c r="AJ128">
        <v>2</v>
      </c>
      <c r="AK128" t="s">
        <v>215</v>
      </c>
      <c r="AL128">
        <v>0.99995100000000003</v>
      </c>
      <c r="AM128" s="1">
        <v>6.0586200000000002E-60</v>
      </c>
      <c r="AN128">
        <v>220.55</v>
      </c>
      <c r="AO128">
        <v>150.44999999999999</v>
      </c>
      <c r="AP128">
        <v>205.36</v>
      </c>
      <c r="AQ128">
        <v>1.0484</v>
      </c>
      <c r="AR128">
        <v>661980000</v>
      </c>
      <c r="AS128" t="s">
        <v>3054</v>
      </c>
      <c r="AT128" t="s">
        <v>3055</v>
      </c>
      <c r="AU128" t="s">
        <v>1231</v>
      </c>
      <c r="AV128" t="s">
        <v>3058</v>
      </c>
      <c r="AW128">
        <v>1474852</v>
      </c>
      <c r="AX128" t="s">
        <v>3059</v>
      </c>
      <c r="AY128">
        <v>-1.006005</v>
      </c>
      <c r="AZ128">
        <v>-0.61890100000000003</v>
      </c>
      <c r="BA128">
        <v>-0.58805750000000001</v>
      </c>
      <c r="BB128">
        <v>-0.87121389999999999</v>
      </c>
      <c r="BC128">
        <v>-1.1824870000000001</v>
      </c>
      <c r="BD128">
        <v>-0.76141749999999997</v>
      </c>
      <c r="BE128" t="s">
        <v>213</v>
      </c>
      <c r="BF128" t="s">
        <v>213</v>
      </c>
      <c r="BG128" t="s">
        <v>213</v>
      </c>
      <c r="BH128" t="s">
        <v>213</v>
      </c>
      <c r="BI128" t="s">
        <v>213</v>
      </c>
      <c r="BJ128" t="s">
        <v>213</v>
      </c>
      <c r="BK128">
        <v>-0.78449619999999998</v>
      </c>
      <c r="BL128">
        <v>-0.78998089999999999</v>
      </c>
      <c r="BM128">
        <v>-0.66523069999999995</v>
      </c>
      <c r="BN128">
        <v>-6.2731129999999996E-2</v>
      </c>
      <c r="BO128">
        <v>-0.2438826</v>
      </c>
      <c r="BP128">
        <v>-0.22929369999999999</v>
      </c>
      <c r="BQ128">
        <v>-0.82112209999999997</v>
      </c>
      <c r="BR128">
        <v>-0.71830740000000004</v>
      </c>
      <c r="BS128" t="s">
        <v>213</v>
      </c>
      <c r="BT128" t="s">
        <v>213</v>
      </c>
      <c r="BU128" t="s">
        <v>213</v>
      </c>
      <c r="BV128" t="s">
        <v>213</v>
      </c>
      <c r="BW128" t="s">
        <v>213</v>
      </c>
      <c r="BX128">
        <v>-0.51116130000000004</v>
      </c>
      <c r="BY128">
        <v>-0.75223280000000003</v>
      </c>
      <c r="BZ128">
        <v>-0.83849490000000004</v>
      </c>
      <c r="CA128">
        <v>-0.88490860000000005</v>
      </c>
      <c r="CB128" t="s">
        <v>213</v>
      </c>
      <c r="CC128" t="s">
        <v>213</v>
      </c>
      <c r="CD128" t="s">
        <v>213</v>
      </c>
      <c r="CE128" t="s">
        <v>213</v>
      </c>
      <c r="CF128" t="s">
        <v>213</v>
      </c>
      <c r="CG128" t="s">
        <v>213</v>
      </c>
      <c r="CH128">
        <v>-1.0945590000000001</v>
      </c>
      <c r="CI128">
        <v>-0.8889184</v>
      </c>
      <c r="CJ128">
        <v>-1.291204</v>
      </c>
      <c r="CK128" t="s">
        <v>213</v>
      </c>
      <c r="CL128">
        <v>-0.7950237</v>
      </c>
      <c r="CM128">
        <v>-0.69974559999999997</v>
      </c>
      <c r="CN128" t="s">
        <v>213</v>
      </c>
      <c r="CO128">
        <v>-0.71026210000000001</v>
      </c>
      <c r="CP128">
        <v>-0.76835580000000003</v>
      </c>
      <c r="CQ128" t="s">
        <v>213</v>
      </c>
      <c r="CR128" t="s">
        <v>213</v>
      </c>
      <c r="CS128" t="s">
        <v>213</v>
      </c>
      <c r="CT128" t="s">
        <v>213</v>
      </c>
      <c r="CU128" t="s">
        <v>213</v>
      </c>
      <c r="CV128">
        <v>-1.1474230000000001</v>
      </c>
      <c r="CW128" t="s">
        <v>213</v>
      </c>
      <c r="CX128">
        <v>-1.097018</v>
      </c>
      <c r="CY128">
        <v>-0.52665729999999999</v>
      </c>
      <c r="CZ128">
        <v>-0.218026</v>
      </c>
      <c r="DA128">
        <v>0.3266368</v>
      </c>
      <c r="DB128">
        <v>-1.2526969999999999</v>
      </c>
      <c r="DC128" t="s">
        <v>213</v>
      </c>
      <c r="DD128">
        <v>-1.0013620000000001</v>
      </c>
      <c r="DE128" t="s">
        <v>213</v>
      </c>
      <c r="DF128" t="s">
        <v>213</v>
      </c>
      <c r="DG128" t="s">
        <v>213</v>
      </c>
      <c r="DH128">
        <v>-0.33602019999999999</v>
      </c>
      <c r="DI128">
        <v>-0.2091268</v>
      </c>
      <c r="DJ128">
        <v>-0.46750540000000002</v>
      </c>
      <c r="DK128">
        <v>-0.64519150000000003</v>
      </c>
      <c r="DL128">
        <v>-0.41083180000000002</v>
      </c>
      <c r="DM128">
        <v>-0.33503860000000002</v>
      </c>
      <c r="DN128" t="s">
        <v>213</v>
      </c>
      <c r="DO128" t="s">
        <v>213</v>
      </c>
      <c r="DP128" t="s">
        <v>213</v>
      </c>
      <c r="DQ128" t="s">
        <v>213</v>
      </c>
      <c r="DR128" t="s">
        <v>213</v>
      </c>
      <c r="DS128" t="s">
        <v>213</v>
      </c>
      <c r="DT128">
        <v>-0.52019570000000004</v>
      </c>
      <c r="DU128" t="s">
        <v>213</v>
      </c>
      <c r="DV128">
        <v>-0.37249969999999999</v>
      </c>
      <c r="DW128">
        <v>1.8974189999999998E-2</v>
      </c>
      <c r="DX128">
        <v>-1.337387E-2</v>
      </c>
      <c r="DY128">
        <v>-0.26634760000000002</v>
      </c>
      <c r="DZ128">
        <v>-0.49349539999999997</v>
      </c>
      <c r="EA128">
        <v>-0.46230349999999998</v>
      </c>
      <c r="EB128">
        <v>0.2377631</v>
      </c>
      <c r="EC128">
        <v>0.4745914</v>
      </c>
      <c r="ED128" t="s">
        <v>213</v>
      </c>
      <c r="EE128">
        <v>-0.46085429999999999</v>
      </c>
      <c r="EF128">
        <v>0.3556204</v>
      </c>
      <c r="EG128">
        <v>0.22302240000000001</v>
      </c>
      <c r="EH128">
        <v>3.814331E-2</v>
      </c>
      <c r="EI128">
        <v>0.48657610000000001</v>
      </c>
      <c r="EJ128">
        <v>0.3980457</v>
      </c>
      <c r="EK128">
        <v>-9.8334560000000001E-2</v>
      </c>
      <c r="EL128">
        <v>-0.2605864</v>
      </c>
      <c r="EM128">
        <v>-0.60357209999999994</v>
      </c>
      <c r="EN128">
        <v>-1.08341</v>
      </c>
      <c r="EO128">
        <v>-0.79245989999999999</v>
      </c>
      <c r="EP128">
        <v>-0.84194020000000003</v>
      </c>
      <c r="EQ128">
        <v>-1.153016</v>
      </c>
      <c r="ER128" t="s">
        <v>213</v>
      </c>
      <c r="ES128">
        <v>-0.78534190000000004</v>
      </c>
      <c r="ET128">
        <v>-0.94872749999999995</v>
      </c>
      <c r="EU128" t="s">
        <v>213</v>
      </c>
      <c r="EV128">
        <v>-1.0302819999999999</v>
      </c>
      <c r="EW128" t="s">
        <v>213</v>
      </c>
      <c r="EX128" t="s">
        <v>213</v>
      </c>
      <c r="EY128" t="s">
        <v>213</v>
      </c>
      <c r="EZ128">
        <v>-0.32307590000000003</v>
      </c>
      <c r="FA128">
        <v>6.1741860000000003E-2</v>
      </c>
      <c r="FB128" t="s">
        <v>213</v>
      </c>
      <c r="FC128">
        <v>-0.46647349999999999</v>
      </c>
      <c r="FD128" t="s">
        <v>213</v>
      </c>
      <c r="FE128" t="s">
        <v>213</v>
      </c>
      <c r="FF128">
        <v>0.26972869999999999</v>
      </c>
      <c r="FG128" t="s">
        <v>213</v>
      </c>
      <c r="FH128" t="s">
        <v>213</v>
      </c>
      <c r="FI128" t="s">
        <v>213</v>
      </c>
      <c r="FJ128">
        <v>-1.198499</v>
      </c>
      <c r="FK128">
        <v>-1.0438750000000001</v>
      </c>
      <c r="FL128" t="s">
        <v>213</v>
      </c>
      <c r="FM128" t="s">
        <v>213</v>
      </c>
      <c r="FN128">
        <v>-0.41134860000000001</v>
      </c>
      <c r="FO128" t="s">
        <v>213</v>
      </c>
      <c r="FP128">
        <v>-1.1573150000000001</v>
      </c>
      <c r="FQ128" t="s">
        <v>213</v>
      </c>
      <c r="FR128" t="s">
        <v>213</v>
      </c>
      <c r="FS128" t="s">
        <v>213</v>
      </c>
      <c r="FT128">
        <v>-0.27310329999999999</v>
      </c>
      <c r="FU128" t="s">
        <v>213</v>
      </c>
      <c r="FV128" t="s">
        <v>213</v>
      </c>
      <c r="FW128" t="s">
        <v>213</v>
      </c>
      <c r="FX128" t="s">
        <v>213</v>
      </c>
      <c r="FY128">
        <v>-0.52673479999999995</v>
      </c>
      <c r="FZ128">
        <v>-0.85836679999999999</v>
      </c>
      <c r="GA128" t="s">
        <v>213</v>
      </c>
      <c r="GB128" t="s">
        <v>213</v>
      </c>
      <c r="GC128" t="s">
        <v>213</v>
      </c>
      <c r="GD128" t="s">
        <v>213</v>
      </c>
      <c r="GE128" t="s">
        <v>213</v>
      </c>
      <c r="GF128">
        <v>0.2785321</v>
      </c>
      <c r="GG128">
        <v>0.23353640000000001</v>
      </c>
      <c r="GH128">
        <v>-0.18976199999999999</v>
      </c>
      <c r="GI128">
        <v>0.29900159999999998</v>
      </c>
      <c r="GJ128" t="s">
        <v>213</v>
      </c>
      <c r="GK128" t="s">
        <v>213</v>
      </c>
      <c r="GL128">
        <v>-0.7145553</v>
      </c>
      <c r="GM128" t="s">
        <v>213</v>
      </c>
      <c r="GN128" t="s">
        <v>213</v>
      </c>
      <c r="GO128">
        <v>-0.97690350000000004</v>
      </c>
      <c r="GP128" t="s">
        <v>213</v>
      </c>
      <c r="GQ128" t="s">
        <v>213</v>
      </c>
      <c r="GR128" t="s">
        <v>213</v>
      </c>
      <c r="GS128" t="s">
        <v>213</v>
      </c>
      <c r="GT128">
        <v>-1.0133049999999999</v>
      </c>
      <c r="GU128">
        <v>-0.51095400000000002</v>
      </c>
      <c r="GV128" t="s">
        <v>213</v>
      </c>
      <c r="GW128" t="s">
        <v>213</v>
      </c>
      <c r="GX128" t="s">
        <v>213</v>
      </c>
      <c r="GY128" t="s">
        <v>213</v>
      </c>
      <c r="GZ128">
        <v>-0.87658320000000001</v>
      </c>
      <c r="HA128">
        <v>0.33263809999999999</v>
      </c>
      <c r="HB128">
        <v>1.9207970000000001E-2</v>
      </c>
      <c r="HC128">
        <v>0.4534166</v>
      </c>
      <c r="HD128">
        <v>0.2413247</v>
      </c>
      <c r="HE128" t="s">
        <v>213</v>
      </c>
      <c r="HF128">
        <v>-0.57627419999999996</v>
      </c>
      <c r="HG128" t="s">
        <v>213</v>
      </c>
      <c r="HH128">
        <v>3.8859489999999997E-2</v>
      </c>
      <c r="HI128">
        <v>6.8983719999999998E-2</v>
      </c>
      <c r="HJ128">
        <v>-1.6199720000000001E-2</v>
      </c>
      <c r="HK128">
        <v>0.60245780000000004</v>
      </c>
      <c r="HL128">
        <v>-4.9990310000000003E-2</v>
      </c>
      <c r="HM128">
        <v>-0.21015139999999999</v>
      </c>
      <c r="HN128">
        <v>0.44526880000000002</v>
      </c>
      <c r="HO128">
        <v>0.2399357</v>
      </c>
      <c r="HP128">
        <v>-7.3590979999999997E-3</v>
      </c>
      <c r="HQ128">
        <v>0.25792799999999999</v>
      </c>
      <c r="HR128">
        <v>14</v>
      </c>
      <c r="HS128">
        <v>7</v>
      </c>
      <c r="HT128">
        <v>6</v>
      </c>
      <c r="HU128">
        <v>5</v>
      </c>
      <c r="HV128">
        <v>8</v>
      </c>
      <c r="HW128">
        <v>7</v>
      </c>
      <c r="HX128">
        <v>8</v>
      </c>
      <c r="HY128">
        <v>11</v>
      </c>
      <c r="HZ128">
        <v>5</v>
      </c>
      <c r="IA128">
        <v>3</v>
      </c>
      <c r="IB128">
        <v>5</v>
      </c>
      <c r="IC128">
        <v>4</v>
      </c>
      <c r="ID128">
        <v>5</v>
      </c>
      <c r="IE128">
        <v>9</v>
      </c>
      <c r="IF128" s="6">
        <v>60.869565217391312</v>
      </c>
      <c r="IG128" s="6">
        <v>46.666666666666664</v>
      </c>
      <c r="IH128" s="6">
        <v>42.857142857142854</v>
      </c>
      <c r="II128" s="6">
        <v>55.555555555555557</v>
      </c>
      <c r="IJ128" s="6">
        <v>53.333333333333336</v>
      </c>
      <c r="IK128" s="6">
        <v>100</v>
      </c>
      <c r="IL128" s="6">
        <v>100</v>
      </c>
      <c r="IM128" s="6">
        <v>52.380952380952387</v>
      </c>
      <c r="IN128" s="6">
        <v>41.666666666666671</v>
      </c>
      <c r="IO128" s="6">
        <v>33.333333333333329</v>
      </c>
      <c r="IP128" s="6">
        <v>55.555555555555557</v>
      </c>
      <c r="IQ128" s="6">
        <v>33.333333333333329</v>
      </c>
      <c r="IR128" s="6">
        <v>71.428571428571431</v>
      </c>
      <c r="IS128" s="6">
        <v>100</v>
      </c>
      <c r="IU128" s="11">
        <v>0</v>
      </c>
      <c r="IV128" s="11">
        <v>0</v>
      </c>
      <c r="IW128" s="11">
        <v>0</v>
      </c>
      <c r="IX128" s="11">
        <v>0</v>
      </c>
      <c r="IY128" s="11">
        <v>1</v>
      </c>
      <c r="IZ128" s="11">
        <v>1</v>
      </c>
      <c r="JA128" s="11">
        <v>1</v>
      </c>
      <c r="JB128" s="11">
        <v>1</v>
      </c>
    </row>
    <row r="129" spans="1:262" x14ac:dyDescent="0.2">
      <c r="A129" s="4">
        <v>0.53280718771329316</v>
      </c>
      <c r="B129" s="4">
        <v>0.50182502730659928</v>
      </c>
      <c r="C129" s="4">
        <v>0.54944897452708019</v>
      </c>
      <c r="D129" s="4">
        <v>0.57031280991447486</v>
      </c>
      <c r="E129" s="4">
        <v>0.5708337905339842</v>
      </c>
      <c r="F129" s="4">
        <v>0.78319579969685216</v>
      </c>
      <c r="G129" s="4">
        <v>0.65645739471076681</v>
      </c>
      <c r="H129" s="4">
        <v>0.62389280163995642</v>
      </c>
      <c r="I129" s="4">
        <v>0.48103624265514983</v>
      </c>
      <c r="J129" s="4">
        <v>0.42853531356125146</v>
      </c>
      <c r="K129" s="4">
        <v>0.74891782207190238</v>
      </c>
      <c r="L129" s="4">
        <v>0.46582310349890299</v>
      </c>
      <c r="M129" s="4">
        <v>1.068554342723729</v>
      </c>
      <c r="N129" s="4">
        <v>0.93233531099809541</v>
      </c>
      <c r="O129" s="4">
        <v>0.94185108399219719</v>
      </c>
      <c r="P129" s="4">
        <v>1.0312341634977005</v>
      </c>
      <c r="Q129" s="4">
        <v>1.0703924854357703</v>
      </c>
      <c r="R129" s="4">
        <v>1.0713702887228191</v>
      </c>
      <c r="S129" s="4">
        <v>1.4699422563313742</v>
      </c>
      <c r="T129" s="4">
        <v>1.2320730835635998</v>
      </c>
      <c r="U129" s="4">
        <v>1.1709541763458284</v>
      </c>
      <c r="V129" s="4">
        <v>0.90283362114476273</v>
      </c>
      <c r="W129" s="4">
        <v>0.804297170615215</v>
      </c>
      <c r="X129" s="4">
        <v>1.4056075806449138</v>
      </c>
      <c r="Y129" s="4">
        <v>0.8742808172279487</v>
      </c>
      <c r="Z129" s="4">
        <v>2.0055178822000514</v>
      </c>
      <c r="AA129" s="9">
        <v>1.7498549803719818</v>
      </c>
      <c r="AB129" t="s">
        <v>10877</v>
      </c>
      <c r="AC129" s="3" t="s">
        <v>214</v>
      </c>
      <c r="AD129">
        <v>430</v>
      </c>
      <c r="AE129" t="s">
        <v>806</v>
      </c>
      <c r="AF129" s="48" t="s">
        <v>808</v>
      </c>
      <c r="AG129" s="7" t="s">
        <v>807</v>
      </c>
      <c r="AH129" s="22" t="s">
        <v>10874</v>
      </c>
      <c r="AI129" t="s">
        <v>10875</v>
      </c>
      <c r="AJ129">
        <v>3</v>
      </c>
      <c r="AK129" t="s">
        <v>215</v>
      </c>
      <c r="AL129">
        <v>0.96001400000000003</v>
      </c>
      <c r="AM129" s="1">
        <v>1.7468499999999999E-31</v>
      </c>
      <c r="AN129">
        <v>165.65</v>
      </c>
      <c r="AO129">
        <v>101.77</v>
      </c>
      <c r="AP129">
        <v>132.94</v>
      </c>
      <c r="AQ129">
        <v>-4.0793999999999997E-2</v>
      </c>
      <c r="AR129">
        <v>553190000</v>
      </c>
      <c r="AS129" t="s">
        <v>804</v>
      </c>
      <c r="AT129" t="s">
        <v>10873</v>
      </c>
      <c r="AU129" t="s">
        <v>806</v>
      </c>
      <c r="AV129" t="s">
        <v>10876</v>
      </c>
      <c r="AW129">
        <v>207898</v>
      </c>
      <c r="AX129" t="s">
        <v>812</v>
      </c>
      <c r="AY129" t="s">
        <v>213</v>
      </c>
      <c r="AZ129">
        <v>-0.87515589999999999</v>
      </c>
      <c r="BA129" t="s">
        <v>213</v>
      </c>
      <c r="BB129">
        <v>-1.261863</v>
      </c>
      <c r="BC129" t="s">
        <v>213</v>
      </c>
      <c r="BD129">
        <v>-1.1047229999999999</v>
      </c>
      <c r="BE129" t="s">
        <v>213</v>
      </c>
      <c r="BF129" t="s">
        <v>213</v>
      </c>
      <c r="BG129" t="s">
        <v>213</v>
      </c>
      <c r="BH129" t="s">
        <v>213</v>
      </c>
      <c r="BI129">
        <v>-1.3237479999999999</v>
      </c>
      <c r="BJ129">
        <v>-1.5443709999999999</v>
      </c>
      <c r="BK129">
        <v>-0.80006480000000002</v>
      </c>
      <c r="BL129">
        <v>-0.56084940000000005</v>
      </c>
      <c r="BM129">
        <v>-0.53965479999999999</v>
      </c>
      <c r="BN129" t="s">
        <v>213</v>
      </c>
      <c r="BO129">
        <v>-0.45792680000000002</v>
      </c>
      <c r="BP129">
        <v>-1.499978</v>
      </c>
      <c r="BQ129">
        <v>-0.51883040000000002</v>
      </c>
      <c r="BR129">
        <v>-0.41260950000000002</v>
      </c>
      <c r="BS129" t="s">
        <v>213</v>
      </c>
      <c r="BT129" t="s">
        <v>213</v>
      </c>
      <c r="BU129" t="s">
        <v>213</v>
      </c>
      <c r="BV129">
        <v>-0.64222769999999996</v>
      </c>
      <c r="BW129" t="s">
        <v>213</v>
      </c>
      <c r="BX129">
        <v>-0.9285523</v>
      </c>
      <c r="BY129">
        <v>-1.6195170000000001</v>
      </c>
      <c r="BZ129" t="s">
        <v>213</v>
      </c>
      <c r="CA129">
        <v>-1.2151540000000001</v>
      </c>
      <c r="CB129">
        <v>-1.3050820000000001</v>
      </c>
      <c r="CC129" t="s">
        <v>213</v>
      </c>
      <c r="CD129" t="s">
        <v>213</v>
      </c>
      <c r="CE129" t="s">
        <v>213</v>
      </c>
      <c r="CF129" t="s">
        <v>213</v>
      </c>
      <c r="CG129" t="s">
        <v>213</v>
      </c>
      <c r="CH129">
        <v>-0.64416969999999996</v>
      </c>
      <c r="CI129" t="s">
        <v>213</v>
      </c>
      <c r="CJ129">
        <v>-0.60850300000000002</v>
      </c>
      <c r="CK129" t="s">
        <v>213</v>
      </c>
      <c r="CL129">
        <v>-0.94017870000000003</v>
      </c>
      <c r="CM129">
        <v>-0.50893560000000004</v>
      </c>
      <c r="CN129">
        <v>-0.99574119999999999</v>
      </c>
      <c r="CO129">
        <v>-1.1787730000000001</v>
      </c>
      <c r="CP129">
        <v>-1.152731</v>
      </c>
      <c r="CQ129" t="s">
        <v>213</v>
      </c>
      <c r="CR129" t="s">
        <v>213</v>
      </c>
      <c r="CS129" t="s">
        <v>213</v>
      </c>
      <c r="CT129" t="s">
        <v>213</v>
      </c>
      <c r="CU129" t="s">
        <v>213</v>
      </c>
      <c r="CV129">
        <v>-0.63626400000000005</v>
      </c>
      <c r="CW129">
        <v>-0.63497459999999994</v>
      </c>
      <c r="CX129" t="s">
        <v>213</v>
      </c>
      <c r="CY129">
        <v>-0.81195269999999997</v>
      </c>
      <c r="CZ129">
        <v>-0.49513659999999998</v>
      </c>
      <c r="DA129">
        <v>-1.3974310000000001</v>
      </c>
      <c r="DB129">
        <v>-0.88069719999999996</v>
      </c>
      <c r="DC129">
        <v>-0.84052039999999995</v>
      </c>
      <c r="DD129" t="s">
        <v>213</v>
      </c>
      <c r="DE129">
        <v>-0.65512749999999997</v>
      </c>
      <c r="DF129" t="s">
        <v>213</v>
      </c>
      <c r="DG129">
        <v>-0.59035720000000003</v>
      </c>
      <c r="DH129">
        <v>-1.118247</v>
      </c>
      <c r="DI129">
        <v>-0.5329488</v>
      </c>
      <c r="DJ129">
        <v>-0.58545139999999996</v>
      </c>
      <c r="DK129" t="s">
        <v>213</v>
      </c>
      <c r="DL129" t="s">
        <v>213</v>
      </c>
      <c r="DM129" t="s">
        <v>213</v>
      </c>
      <c r="DN129" t="s">
        <v>213</v>
      </c>
      <c r="DO129" t="s">
        <v>213</v>
      </c>
      <c r="DP129" t="s">
        <v>213</v>
      </c>
      <c r="DQ129">
        <v>-0.88564229999999999</v>
      </c>
      <c r="DR129" t="s">
        <v>213</v>
      </c>
      <c r="DS129">
        <v>-1.0564830000000001</v>
      </c>
      <c r="DT129">
        <v>-0.43709500000000001</v>
      </c>
      <c r="DU129">
        <v>-1.0461339999999999</v>
      </c>
      <c r="DV129" t="s">
        <v>213</v>
      </c>
      <c r="DW129">
        <v>-0.27739950000000002</v>
      </c>
      <c r="DX129">
        <v>-0.31468679999999999</v>
      </c>
      <c r="DY129">
        <v>-0.51158579999999998</v>
      </c>
      <c r="DZ129">
        <v>-0.61777309999999996</v>
      </c>
      <c r="EA129">
        <v>-0.54562699999999997</v>
      </c>
      <c r="EB129">
        <v>-0.1574537</v>
      </c>
      <c r="EC129">
        <v>-4.335957E-2</v>
      </c>
      <c r="ED129">
        <v>-0.89400670000000004</v>
      </c>
      <c r="EE129">
        <v>-0.31217640000000002</v>
      </c>
      <c r="EF129">
        <v>-0.32596599999999998</v>
      </c>
      <c r="EG129">
        <v>-0.28673979999999999</v>
      </c>
      <c r="EH129" t="s">
        <v>213</v>
      </c>
      <c r="EI129">
        <v>-1.332414</v>
      </c>
      <c r="EJ129">
        <v>-1.32457</v>
      </c>
      <c r="EK129">
        <v>-0.24252599999999999</v>
      </c>
      <c r="EL129">
        <v>-0.42619479999999998</v>
      </c>
      <c r="EM129">
        <v>-0.43329600000000001</v>
      </c>
      <c r="EN129">
        <v>-1.038103</v>
      </c>
      <c r="EO129" t="s">
        <v>213</v>
      </c>
      <c r="EP129" t="s">
        <v>213</v>
      </c>
      <c r="EQ129" t="s">
        <v>213</v>
      </c>
      <c r="ER129" t="s">
        <v>213</v>
      </c>
      <c r="ES129" t="s">
        <v>213</v>
      </c>
      <c r="ET129" t="s">
        <v>213</v>
      </c>
      <c r="EU129" t="s">
        <v>213</v>
      </c>
      <c r="EV129" t="s">
        <v>213</v>
      </c>
      <c r="EW129">
        <v>-1.2767040000000001</v>
      </c>
      <c r="EX129" t="s">
        <v>213</v>
      </c>
      <c r="EY129">
        <v>-1.2083550000000001</v>
      </c>
      <c r="EZ129">
        <v>-0.4183036</v>
      </c>
      <c r="FA129">
        <v>-0.44305109999999998</v>
      </c>
      <c r="FB129">
        <v>-0.92991610000000002</v>
      </c>
      <c r="FC129">
        <v>-0.1770148</v>
      </c>
      <c r="FD129">
        <v>-8.4016439999999998E-2</v>
      </c>
      <c r="FE129" t="s">
        <v>213</v>
      </c>
      <c r="FF129">
        <v>-0.21449579999999999</v>
      </c>
      <c r="FG129">
        <v>-0.87007330000000005</v>
      </c>
      <c r="FH129">
        <v>-0.82689610000000002</v>
      </c>
      <c r="FI129" t="s">
        <v>213</v>
      </c>
      <c r="FJ129">
        <v>-1.0819730000000001</v>
      </c>
      <c r="FK129" t="s">
        <v>213</v>
      </c>
      <c r="FL129" t="s">
        <v>213</v>
      </c>
      <c r="FM129" t="s">
        <v>213</v>
      </c>
      <c r="FN129" t="s">
        <v>213</v>
      </c>
      <c r="FO129" t="s">
        <v>213</v>
      </c>
      <c r="FP129" t="s">
        <v>213</v>
      </c>
      <c r="FQ129" t="s">
        <v>213</v>
      </c>
      <c r="FR129">
        <v>-1.0295920000000001</v>
      </c>
      <c r="FS129" t="s">
        <v>213</v>
      </c>
      <c r="FT129" t="s">
        <v>213</v>
      </c>
      <c r="FU129">
        <v>-1.051237</v>
      </c>
      <c r="FV129">
        <v>-1.1951989999999999</v>
      </c>
      <c r="FW129">
        <v>-1.0138309999999999</v>
      </c>
      <c r="FX129" t="s">
        <v>213</v>
      </c>
      <c r="FY129" t="s">
        <v>213</v>
      </c>
      <c r="FZ129" t="s">
        <v>213</v>
      </c>
      <c r="GA129">
        <v>-1.800643</v>
      </c>
      <c r="GB129" t="s">
        <v>213</v>
      </c>
      <c r="GC129">
        <v>-1.6125290000000001</v>
      </c>
      <c r="GD129">
        <v>-0.98256670000000002</v>
      </c>
      <c r="GE129" t="s">
        <v>213</v>
      </c>
      <c r="GF129">
        <v>-0.90159230000000001</v>
      </c>
      <c r="GG129">
        <v>-0.1562192</v>
      </c>
      <c r="GH129">
        <v>-4.6191709999999997E-2</v>
      </c>
      <c r="GI129">
        <v>-0.83676170000000005</v>
      </c>
      <c r="GJ129">
        <v>-0.39161560000000001</v>
      </c>
      <c r="GK129">
        <v>-0.42079640000000001</v>
      </c>
      <c r="GL129">
        <v>-0.43498140000000002</v>
      </c>
      <c r="GM129">
        <v>-0.63327869999999997</v>
      </c>
      <c r="GN129" t="s">
        <v>213</v>
      </c>
      <c r="GO129" t="s">
        <v>213</v>
      </c>
      <c r="GP129" t="s">
        <v>213</v>
      </c>
      <c r="GQ129">
        <v>-1.241555</v>
      </c>
      <c r="GR129">
        <v>-1.2723</v>
      </c>
      <c r="GS129" t="s">
        <v>213</v>
      </c>
      <c r="GT129" t="s">
        <v>213</v>
      </c>
      <c r="GU129" t="s">
        <v>213</v>
      </c>
      <c r="GV129" t="s">
        <v>213</v>
      </c>
      <c r="GW129" t="s">
        <v>213</v>
      </c>
      <c r="GX129" t="s">
        <v>213</v>
      </c>
      <c r="GY129" t="s">
        <v>213</v>
      </c>
      <c r="GZ129">
        <v>-0.79258269999999997</v>
      </c>
      <c r="HA129" t="s">
        <v>213</v>
      </c>
      <c r="HB129">
        <v>0.2632526</v>
      </c>
      <c r="HC129">
        <v>0.13994470000000001</v>
      </c>
      <c r="HD129" t="s">
        <v>213</v>
      </c>
      <c r="HE129" t="s">
        <v>213</v>
      </c>
      <c r="HF129" t="s">
        <v>213</v>
      </c>
      <c r="HG129">
        <v>7.7097460000000007E-2</v>
      </c>
      <c r="HH129">
        <v>-9.765364E-2</v>
      </c>
      <c r="HI129">
        <v>-7.8209710000000002E-2</v>
      </c>
      <c r="HJ129">
        <v>-0.15498709999999999</v>
      </c>
      <c r="HK129">
        <v>-0.1004584</v>
      </c>
      <c r="HL129">
        <v>-0.73140139999999998</v>
      </c>
      <c r="HM129">
        <v>0.31388460000000001</v>
      </c>
      <c r="HN129">
        <v>7.4268239999999999E-2</v>
      </c>
      <c r="HO129">
        <v>-2.5935369999999999E-2</v>
      </c>
      <c r="HP129">
        <v>-0.11056580000000001</v>
      </c>
      <c r="HQ129">
        <v>-9.6307740000000003E-2</v>
      </c>
      <c r="HR129">
        <v>12</v>
      </c>
      <c r="HS129">
        <v>7</v>
      </c>
      <c r="HT129">
        <v>7</v>
      </c>
      <c r="HU129">
        <v>7</v>
      </c>
      <c r="HV129">
        <v>7</v>
      </c>
      <c r="HW129">
        <v>7</v>
      </c>
      <c r="HX129">
        <v>7</v>
      </c>
      <c r="HY129">
        <v>11</v>
      </c>
      <c r="HZ129">
        <v>2</v>
      </c>
      <c r="IA129">
        <v>7</v>
      </c>
      <c r="IB129">
        <v>7</v>
      </c>
      <c r="IC129">
        <v>3</v>
      </c>
      <c r="ID129">
        <v>4</v>
      </c>
      <c r="IE129">
        <v>9</v>
      </c>
      <c r="IF129" s="6">
        <v>52.173913043478258</v>
      </c>
      <c r="IG129" s="6">
        <v>46.666666666666664</v>
      </c>
      <c r="IH129" s="6">
        <v>50</v>
      </c>
      <c r="II129" s="6">
        <v>77.777777777777786</v>
      </c>
      <c r="IJ129" s="6">
        <v>46.666666666666664</v>
      </c>
      <c r="IK129" s="6">
        <v>100</v>
      </c>
      <c r="IL129" s="6">
        <v>87.5</v>
      </c>
      <c r="IM129" s="6">
        <v>52.380952380952387</v>
      </c>
      <c r="IN129" s="6">
        <v>16.666666666666664</v>
      </c>
      <c r="IO129" s="6">
        <v>77.777777777777786</v>
      </c>
      <c r="IP129" s="6">
        <v>77.777777777777786</v>
      </c>
      <c r="IQ129" s="6">
        <v>25</v>
      </c>
      <c r="IR129" s="6">
        <v>57.142857142857139</v>
      </c>
      <c r="IS129" s="6">
        <v>100</v>
      </c>
      <c r="IU129" s="11">
        <v>0</v>
      </c>
      <c r="IV129" s="11">
        <v>0</v>
      </c>
      <c r="IW129" s="11">
        <v>0</v>
      </c>
      <c r="IX129" s="11">
        <v>0</v>
      </c>
      <c r="IY129" s="11">
        <v>1</v>
      </c>
      <c r="IZ129" s="11">
        <v>0</v>
      </c>
      <c r="JA129" s="11">
        <v>1</v>
      </c>
      <c r="JB129" s="11">
        <v>1</v>
      </c>
    </row>
    <row r="130" spans="1:262" x14ac:dyDescent="0.2">
      <c r="A130" s="4">
        <v>2.9803285695020656</v>
      </c>
      <c r="B130" s="4">
        <v>2.8096340808947176</v>
      </c>
      <c r="C130" s="4">
        <v>2.6238979859492537</v>
      </c>
      <c r="D130" s="4">
        <v>3.9347427953908518</v>
      </c>
      <c r="E130" s="4">
        <v>3.0233453531375769</v>
      </c>
      <c r="F130" s="4">
        <v>4.3025228587619626</v>
      </c>
      <c r="G130" s="4">
        <v>3.8578000624148796</v>
      </c>
      <c r="H130" s="4">
        <v>3.2959656338382222</v>
      </c>
      <c r="I130" s="4">
        <v>2.5084984847834515</v>
      </c>
      <c r="J130" s="4">
        <v>2.765086123915999</v>
      </c>
      <c r="K130" s="4">
        <v>4.371178959632064</v>
      </c>
      <c r="L130" s="4">
        <v>2.6344578241283085</v>
      </c>
      <c r="M130" s="4">
        <v>4.546878421635431</v>
      </c>
      <c r="N130" s="4">
        <v>5.2064852465603417</v>
      </c>
      <c r="O130" s="4">
        <v>0.94272628516396551</v>
      </c>
      <c r="P130" s="4">
        <v>0.88040560789162847</v>
      </c>
      <c r="Q130" s="4">
        <v>1.3202379213001483</v>
      </c>
      <c r="R130" s="4">
        <v>1.0144335708739316</v>
      </c>
      <c r="S130" s="4">
        <v>1.4436404438054293</v>
      </c>
      <c r="T130" s="4">
        <v>1.2944210587691733</v>
      </c>
      <c r="U130" s="4">
        <v>1.1059068008695736</v>
      </c>
      <c r="V130" s="4">
        <v>0.84168521231286775</v>
      </c>
      <c r="W130" s="4">
        <v>0.92777895437816504</v>
      </c>
      <c r="X130" s="4">
        <v>1.4666768638742316</v>
      </c>
      <c r="Y130" s="4">
        <v>0.88394878708573299</v>
      </c>
      <c r="Z130" s="4">
        <v>1.5256299148234835</v>
      </c>
      <c r="AA130" s="9">
        <v>1.7469500845774895</v>
      </c>
      <c r="AB130" t="s">
        <v>11419</v>
      </c>
      <c r="AC130" s="3" t="s">
        <v>214</v>
      </c>
      <c r="AD130">
        <v>187</v>
      </c>
      <c r="AE130" t="s">
        <v>11412</v>
      </c>
      <c r="AF130" s="48" t="s">
        <v>11414</v>
      </c>
      <c r="AG130" s="7" t="s">
        <v>11413</v>
      </c>
      <c r="AH130" s="22" t="s">
        <v>11415</v>
      </c>
      <c r="AI130" t="s">
        <v>11416</v>
      </c>
      <c r="AJ130">
        <v>4</v>
      </c>
      <c r="AK130" t="s">
        <v>215</v>
      </c>
      <c r="AL130">
        <v>1</v>
      </c>
      <c r="AM130" s="1">
        <v>2.6469600000000002E-25</v>
      </c>
      <c r="AN130">
        <v>156.05000000000001</v>
      </c>
      <c r="AO130">
        <v>117.7</v>
      </c>
      <c r="AP130">
        <v>120.25</v>
      </c>
      <c r="AQ130">
        <v>-0.27816999999999997</v>
      </c>
      <c r="AR130">
        <v>27621000000</v>
      </c>
      <c r="AS130" t="s">
        <v>11410</v>
      </c>
      <c r="AT130" t="s">
        <v>11411</v>
      </c>
      <c r="AU130" t="s">
        <v>11412</v>
      </c>
      <c r="AV130" t="s">
        <v>11417</v>
      </c>
      <c r="AW130">
        <v>1018733</v>
      </c>
      <c r="AX130" t="s">
        <v>11418</v>
      </c>
      <c r="AY130">
        <v>1.5169459999999999</v>
      </c>
      <c r="AZ130">
        <v>1.3360050000000001</v>
      </c>
      <c r="BA130">
        <v>1.221875</v>
      </c>
      <c r="BB130" t="s">
        <v>213</v>
      </c>
      <c r="BC130">
        <v>0.12989319999999999</v>
      </c>
      <c r="BD130">
        <v>0.1982998</v>
      </c>
      <c r="BE130">
        <v>1.9509559999999999</v>
      </c>
      <c r="BF130">
        <v>1.7529729999999999</v>
      </c>
      <c r="BG130">
        <v>1.710555</v>
      </c>
      <c r="BH130">
        <v>0.97024759999999999</v>
      </c>
      <c r="BI130">
        <v>1.0706150000000001</v>
      </c>
      <c r="BJ130">
        <v>1.2052780000000001</v>
      </c>
      <c r="BK130">
        <v>1.715093</v>
      </c>
      <c r="BL130">
        <v>1.651969</v>
      </c>
      <c r="BM130">
        <v>1.6621159999999999</v>
      </c>
      <c r="BN130">
        <v>1.5969610000000001</v>
      </c>
      <c r="BO130">
        <v>1.911818</v>
      </c>
      <c r="BP130">
        <v>2.0513409999999999</v>
      </c>
      <c r="BQ130">
        <v>2.5293100000000002</v>
      </c>
      <c r="BR130">
        <v>2.5430100000000002</v>
      </c>
      <c r="BS130">
        <v>2.4106209999999999</v>
      </c>
      <c r="BT130">
        <v>1.785965</v>
      </c>
      <c r="BU130">
        <v>1.738523</v>
      </c>
      <c r="BV130">
        <v>1.3474839999999999</v>
      </c>
      <c r="BW130">
        <v>1.290994</v>
      </c>
      <c r="BX130">
        <v>1.0849629999999999</v>
      </c>
      <c r="BY130" t="s">
        <v>213</v>
      </c>
      <c r="BZ130" t="s">
        <v>213</v>
      </c>
      <c r="CA130" t="s">
        <v>213</v>
      </c>
      <c r="CB130">
        <v>1.719554</v>
      </c>
      <c r="CC130">
        <v>1.737609</v>
      </c>
      <c r="CD130">
        <v>1.7907379999999999</v>
      </c>
      <c r="CE130">
        <v>1.425686</v>
      </c>
      <c r="CF130">
        <v>1.3824419999999999</v>
      </c>
      <c r="CG130">
        <v>1.388924</v>
      </c>
      <c r="CH130">
        <v>1.764038</v>
      </c>
      <c r="CI130">
        <v>1.555947</v>
      </c>
      <c r="CJ130">
        <v>1.3962079999999999</v>
      </c>
      <c r="CK130">
        <v>1.270413</v>
      </c>
      <c r="CL130">
        <v>1.3995489999999999</v>
      </c>
      <c r="CM130">
        <v>1.227557</v>
      </c>
      <c r="CN130">
        <v>0.90284220000000004</v>
      </c>
      <c r="CO130" t="s">
        <v>213</v>
      </c>
      <c r="CP130">
        <v>0.85230700000000004</v>
      </c>
      <c r="CQ130">
        <v>1.7990729999999999</v>
      </c>
      <c r="CR130">
        <v>1.876393</v>
      </c>
      <c r="CS130">
        <v>1.1750769999999999</v>
      </c>
      <c r="CT130">
        <v>1.342136</v>
      </c>
      <c r="CU130">
        <v>1.244572</v>
      </c>
      <c r="CV130">
        <v>1.614727</v>
      </c>
      <c r="CW130">
        <v>1.7046829999999999</v>
      </c>
      <c r="CX130">
        <v>1.682922</v>
      </c>
      <c r="CY130">
        <v>1.775638</v>
      </c>
      <c r="CZ130">
        <v>1.7574350000000001</v>
      </c>
      <c r="DA130">
        <v>1.8158030000000001</v>
      </c>
      <c r="DB130">
        <v>2.1746159999999999</v>
      </c>
      <c r="DC130">
        <v>2.126198</v>
      </c>
      <c r="DD130">
        <v>2.1388159999999998</v>
      </c>
      <c r="DE130">
        <v>2.0109330000000001</v>
      </c>
      <c r="DF130">
        <v>2.0422950000000002</v>
      </c>
      <c r="DG130">
        <v>1.94469</v>
      </c>
      <c r="DH130">
        <v>1.422077</v>
      </c>
      <c r="DI130">
        <v>1.2000580000000001</v>
      </c>
      <c r="DJ130">
        <v>1.2355689999999999</v>
      </c>
      <c r="DK130" t="s">
        <v>213</v>
      </c>
      <c r="DL130">
        <v>1.152164</v>
      </c>
      <c r="DM130">
        <v>1.1266799999999999</v>
      </c>
      <c r="DN130">
        <v>1.849669</v>
      </c>
      <c r="DO130">
        <v>1.762429</v>
      </c>
      <c r="DP130">
        <v>2.0366919999999999</v>
      </c>
      <c r="DQ130">
        <v>1.560133</v>
      </c>
      <c r="DR130">
        <v>1.812216</v>
      </c>
      <c r="DS130">
        <v>1.5714729999999999</v>
      </c>
      <c r="DT130">
        <v>1.83355</v>
      </c>
      <c r="DU130">
        <v>1.915775</v>
      </c>
      <c r="DV130">
        <v>1.867556</v>
      </c>
      <c r="DW130">
        <v>1.919119</v>
      </c>
      <c r="DX130">
        <v>2.0252720000000002</v>
      </c>
      <c r="DY130">
        <v>1.878134</v>
      </c>
      <c r="DZ130">
        <v>2.5011830000000002</v>
      </c>
      <c r="EA130">
        <v>2.534284</v>
      </c>
      <c r="EB130">
        <v>1.925829</v>
      </c>
      <c r="EC130">
        <v>1.9524589999999999</v>
      </c>
      <c r="ED130">
        <v>1.6986349999999999</v>
      </c>
      <c r="EE130">
        <v>1.7667470000000001</v>
      </c>
      <c r="EF130">
        <v>1.784122</v>
      </c>
      <c r="EG130">
        <v>1.8584339999999999</v>
      </c>
      <c r="EH130">
        <v>2.1238489999999999</v>
      </c>
      <c r="EI130">
        <v>2.0368309999999998</v>
      </c>
      <c r="EJ130">
        <v>2.0035829999999999</v>
      </c>
      <c r="EK130">
        <v>1.8320639999999999</v>
      </c>
      <c r="EL130">
        <v>2.1765970000000001</v>
      </c>
      <c r="EM130">
        <v>1.962253</v>
      </c>
      <c r="EN130">
        <v>1.2953490000000001</v>
      </c>
      <c r="EO130">
        <v>1.2527239999999999</v>
      </c>
      <c r="EP130">
        <v>1.2711950000000001</v>
      </c>
      <c r="EQ130" t="s">
        <v>213</v>
      </c>
      <c r="ER130">
        <v>1.361289</v>
      </c>
      <c r="ES130">
        <v>1.3990670000000001</v>
      </c>
      <c r="ET130">
        <v>1.579358</v>
      </c>
      <c r="EU130">
        <v>1.5500849999999999</v>
      </c>
      <c r="EV130">
        <v>1.524875</v>
      </c>
      <c r="EW130">
        <v>1.6609780000000001</v>
      </c>
      <c r="EX130">
        <v>1.5916570000000001</v>
      </c>
      <c r="EY130">
        <v>1.66727</v>
      </c>
      <c r="EZ130">
        <v>1.777663</v>
      </c>
      <c r="FA130">
        <v>1.6976389999999999</v>
      </c>
      <c r="FB130">
        <v>1.7964469999999999</v>
      </c>
      <c r="FC130">
        <v>2.4478559999999998</v>
      </c>
      <c r="FD130">
        <v>2.576867</v>
      </c>
      <c r="FE130">
        <v>2.3685209999999999</v>
      </c>
      <c r="FF130">
        <v>1.868887</v>
      </c>
      <c r="FG130">
        <v>1.815375</v>
      </c>
      <c r="FH130">
        <v>1.910922</v>
      </c>
      <c r="FI130">
        <v>1.1458090000000001</v>
      </c>
      <c r="FJ130">
        <v>1.3123020000000001</v>
      </c>
      <c r="FK130">
        <v>1.4541230000000001</v>
      </c>
      <c r="FL130">
        <v>1.4436709999999999</v>
      </c>
      <c r="FM130">
        <v>1.4034009999999999</v>
      </c>
      <c r="FN130">
        <v>1.48506</v>
      </c>
      <c r="FO130">
        <v>0.89659849999999996</v>
      </c>
      <c r="FP130">
        <v>1.013857</v>
      </c>
      <c r="FQ130">
        <v>0.8880903</v>
      </c>
      <c r="FR130">
        <v>1.5383089999999999</v>
      </c>
      <c r="FS130">
        <v>1.6821410000000001</v>
      </c>
      <c r="FT130">
        <v>1.6585270000000001</v>
      </c>
      <c r="FU130">
        <v>1.311998</v>
      </c>
      <c r="FV130">
        <v>1.296713</v>
      </c>
      <c r="FW130">
        <v>1.2582009999999999</v>
      </c>
      <c r="FX130">
        <v>1.197252</v>
      </c>
      <c r="FY130">
        <v>1.6566320000000001</v>
      </c>
      <c r="FZ130">
        <v>1.3373170000000001</v>
      </c>
      <c r="GA130">
        <v>1.443864</v>
      </c>
      <c r="GB130">
        <v>1.0944069999999999</v>
      </c>
      <c r="GC130">
        <v>1.4103250000000001</v>
      </c>
      <c r="GD130">
        <v>1.862781</v>
      </c>
      <c r="GE130">
        <v>1.8753379999999999</v>
      </c>
      <c r="GF130">
        <v>1.863065</v>
      </c>
      <c r="GG130">
        <v>2.398069</v>
      </c>
      <c r="GH130">
        <v>2.40367</v>
      </c>
      <c r="GI130">
        <v>2.3284950000000002</v>
      </c>
      <c r="GJ130">
        <v>1.9846729999999999</v>
      </c>
      <c r="GK130">
        <v>2.0360260000000001</v>
      </c>
      <c r="GL130">
        <v>2.102325</v>
      </c>
      <c r="GM130">
        <v>1.9508160000000001</v>
      </c>
      <c r="GN130">
        <v>1.9797689999999999</v>
      </c>
      <c r="GO130">
        <v>1.968359</v>
      </c>
      <c r="GP130">
        <v>1.367494</v>
      </c>
      <c r="GQ130">
        <v>1.5079210000000001</v>
      </c>
      <c r="GR130">
        <v>1.008141</v>
      </c>
      <c r="GS130">
        <v>1.3926529999999999</v>
      </c>
      <c r="GT130">
        <v>1.6620410000000001</v>
      </c>
      <c r="GU130">
        <v>1.60164</v>
      </c>
      <c r="GV130">
        <v>1.1944239999999999</v>
      </c>
      <c r="GW130">
        <v>1.1172420000000001</v>
      </c>
      <c r="GX130">
        <v>1.1639630000000001</v>
      </c>
      <c r="GY130">
        <v>1.4851840000000001</v>
      </c>
      <c r="GZ130">
        <v>1.6649400000000001</v>
      </c>
      <c r="HA130">
        <v>1.60443</v>
      </c>
      <c r="HB130">
        <v>1.904147</v>
      </c>
      <c r="HC130">
        <v>2.2172580000000002</v>
      </c>
      <c r="HD130">
        <v>2.1272419999999999</v>
      </c>
      <c r="HE130">
        <v>2.6189770000000001</v>
      </c>
      <c r="HF130">
        <v>2.6647259999999999</v>
      </c>
      <c r="HG130">
        <v>1.8523609999999999</v>
      </c>
      <c r="HH130">
        <v>1.909424</v>
      </c>
      <c r="HI130">
        <v>2.2074880000000001</v>
      </c>
      <c r="HJ130">
        <v>2.2884009999999999</v>
      </c>
      <c r="HK130">
        <v>2.318762</v>
      </c>
      <c r="HL130">
        <v>2.4717560000000001</v>
      </c>
      <c r="HM130">
        <v>2.422965</v>
      </c>
      <c r="HN130">
        <v>2.5166919999999999</v>
      </c>
      <c r="HO130">
        <v>2.4348909999999999</v>
      </c>
      <c r="HP130">
        <v>2.24641</v>
      </c>
      <c r="HQ130">
        <v>2.5154230000000002</v>
      </c>
      <c r="HR130">
        <v>22</v>
      </c>
      <c r="HS130">
        <v>12</v>
      </c>
      <c r="HT130">
        <v>13</v>
      </c>
      <c r="HU130">
        <v>9</v>
      </c>
      <c r="HV130">
        <v>14</v>
      </c>
      <c r="HW130">
        <v>7</v>
      </c>
      <c r="HX130">
        <v>8</v>
      </c>
      <c r="HY130">
        <v>20</v>
      </c>
      <c r="HZ130">
        <v>12</v>
      </c>
      <c r="IA130">
        <v>12</v>
      </c>
      <c r="IB130">
        <v>9</v>
      </c>
      <c r="IC130">
        <v>12</v>
      </c>
      <c r="ID130">
        <v>7</v>
      </c>
      <c r="IE130">
        <v>9</v>
      </c>
      <c r="IF130" s="6">
        <v>95.652173913043484</v>
      </c>
      <c r="IG130" s="6">
        <v>80</v>
      </c>
      <c r="IH130" s="6">
        <v>92.857142857142861</v>
      </c>
      <c r="II130" s="6">
        <v>100</v>
      </c>
      <c r="IJ130" s="6">
        <v>93.333333333333329</v>
      </c>
      <c r="IK130" s="6">
        <v>100</v>
      </c>
      <c r="IL130" s="6">
        <v>100</v>
      </c>
      <c r="IM130" s="6">
        <v>95.238095238095227</v>
      </c>
      <c r="IN130" s="6">
        <v>100</v>
      </c>
      <c r="IO130" s="6">
        <v>133.33333333333331</v>
      </c>
      <c r="IP130" s="6">
        <v>100</v>
      </c>
      <c r="IQ130" s="6">
        <v>100</v>
      </c>
      <c r="IR130" s="6">
        <v>100</v>
      </c>
      <c r="IS130" s="6">
        <v>100</v>
      </c>
      <c r="IU130" s="11">
        <v>0</v>
      </c>
      <c r="IV130" s="11">
        <v>0</v>
      </c>
      <c r="IW130" s="11">
        <v>0</v>
      </c>
      <c r="IX130" s="11">
        <v>0</v>
      </c>
      <c r="IY130" s="11">
        <v>1</v>
      </c>
      <c r="IZ130" s="11">
        <v>0</v>
      </c>
      <c r="JA130" s="11">
        <v>1</v>
      </c>
      <c r="JB130" s="11">
        <v>1</v>
      </c>
    </row>
    <row r="131" spans="1:262" x14ac:dyDescent="0.2">
      <c r="A131" s="4">
        <v>0.86140449600333902</v>
      </c>
      <c r="B131" s="4">
        <v>1.1594779481879953</v>
      </c>
      <c r="C131" s="4">
        <v>1.0569715202388834</v>
      </c>
      <c r="D131" s="4">
        <v>0.84511958437557044</v>
      </c>
      <c r="E131" s="4">
        <v>1.014517217878097</v>
      </c>
      <c r="F131" s="4">
        <v>1.0195404212011046</v>
      </c>
      <c r="G131" s="4">
        <v>1.0982126075728786</v>
      </c>
      <c r="H131" s="4">
        <v>0.95363866592341617</v>
      </c>
      <c r="I131" s="4">
        <v>1.1370798522362819</v>
      </c>
      <c r="J131" s="4">
        <v>1.0436536410611728</v>
      </c>
      <c r="K131" s="4">
        <v>0.94058467418261449</v>
      </c>
      <c r="L131" s="4">
        <v>1.1024656582975048</v>
      </c>
      <c r="M131" s="4">
        <v>1.1562399178533913</v>
      </c>
      <c r="N131" s="4">
        <v>1.5038864300645545</v>
      </c>
      <c r="O131" s="4">
        <v>1.3460319206222264</v>
      </c>
      <c r="P131" s="4">
        <v>1.2270327414622484</v>
      </c>
      <c r="Q131" s="4">
        <v>0.98109493077488485</v>
      </c>
      <c r="R131" s="4">
        <v>1.1777477626192521</v>
      </c>
      <c r="S131" s="4">
        <v>1.1835791732356509</v>
      </c>
      <c r="T131" s="4">
        <v>1.2749093052895113</v>
      </c>
      <c r="U131" s="4">
        <v>1.1070741682310881</v>
      </c>
      <c r="V131" s="4">
        <v>1.3200300875047608</v>
      </c>
      <c r="W131" s="4">
        <v>1.2115720847794684</v>
      </c>
      <c r="X131" s="4">
        <v>1.0919198571015685</v>
      </c>
      <c r="Y131" s="4">
        <v>1.2798466497593384</v>
      </c>
      <c r="Z131" s="4">
        <v>1.342272908044944</v>
      </c>
      <c r="AA131" s="9">
        <v>1.7458539362658783</v>
      </c>
      <c r="AB131" t="s">
        <v>13164</v>
      </c>
      <c r="AC131" s="3" t="s">
        <v>198</v>
      </c>
      <c r="AD131">
        <v>375</v>
      </c>
      <c r="AE131" t="s">
        <v>3971</v>
      </c>
      <c r="AF131" s="48" t="s">
        <v>3974</v>
      </c>
      <c r="AG131" s="7" t="s">
        <v>3973</v>
      </c>
      <c r="AH131" s="18" t="s">
        <v>13160</v>
      </c>
      <c r="AI131" t="s">
        <v>13161</v>
      </c>
      <c r="AJ131">
        <v>3</v>
      </c>
      <c r="AK131" t="s">
        <v>215</v>
      </c>
      <c r="AL131">
        <v>0.999996</v>
      </c>
      <c r="AM131" s="1">
        <v>1.5804299999999999E-6</v>
      </c>
      <c r="AN131">
        <v>149.6</v>
      </c>
      <c r="AO131">
        <v>93.704999999999998</v>
      </c>
      <c r="AP131">
        <v>82.774000000000001</v>
      </c>
      <c r="AQ131">
        <v>-0.52549000000000001</v>
      </c>
      <c r="AR131">
        <v>890590000</v>
      </c>
      <c r="AS131" t="s">
        <v>3969</v>
      </c>
      <c r="AT131" t="s">
        <v>13159</v>
      </c>
      <c r="AU131" t="s">
        <v>3972</v>
      </c>
      <c r="AV131" t="s">
        <v>13162</v>
      </c>
      <c r="AW131">
        <v>1516392</v>
      </c>
      <c r="AX131" t="s">
        <v>13163</v>
      </c>
      <c r="AY131">
        <v>-0.2451488</v>
      </c>
      <c r="AZ131">
        <v>-0.14249870000000001</v>
      </c>
      <c r="BA131">
        <v>-0.1232606</v>
      </c>
      <c r="BB131">
        <v>-8.5016939999999999E-2</v>
      </c>
      <c r="BC131">
        <v>0.14262259999999999</v>
      </c>
      <c r="BD131">
        <v>0.1319159</v>
      </c>
      <c r="BE131">
        <v>0.15464140000000001</v>
      </c>
      <c r="BF131">
        <v>0.14205760000000001</v>
      </c>
      <c r="BG131">
        <v>0.2385574</v>
      </c>
      <c r="BH131">
        <v>-0.6357486</v>
      </c>
      <c r="BI131">
        <v>-0.47811419999999999</v>
      </c>
      <c r="BJ131">
        <v>-0.53054959999999995</v>
      </c>
      <c r="BK131">
        <v>7.2716859999999994E-2</v>
      </c>
      <c r="BL131">
        <v>9.4611550000000003E-2</v>
      </c>
      <c r="BM131">
        <v>9.1913480000000006E-2</v>
      </c>
      <c r="BN131">
        <v>-6.69381E-2</v>
      </c>
      <c r="BO131">
        <v>-0.19824310000000001</v>
      </c>
      <c r="BP131">
        <v>-0.16926820000000001</v>
      </c>
      <c r="BQ131">
        <v>-0.64886829999999995</v>
      </c>
      <c r="BR131">
        <v>-0.66371460000000004</v>
      </c>
      <c r="BS131">
        <v>-0.56943169999999999</v>
      </c>
      <c r="BT131">
        <v>-0.76913290000000001</v>
      </c>
      <c r="BU131">
        <v>-0.69355900000000004</v>
      </c>
      <c r="BV131">
        <v>1.535371</v>
      </c>
      <c r="BW131">
        <v>-0.55915329999999996</v>
      </c>
      <c r="BX131">
        <v>-0.12757370000000001</v>
      </c>
      <c r="BY131">
        <v>0.54494679999999995</v>
      </c>
      <c r="BZ131">
        <v>0.59713289999999997</v>
      </c>
      <c r="CA131">
        <v>0.64977629999999997</v>
      </c>
      <c r="CB131">
        <v>0.45340989999999998</v>
      </c>
      <c r="CC131">
        <v>6.2451769999999997E-2</v>
      </c>
      <c r="CD131">
        <v>-4.7237599999999998E-2</v>
      </c>
      <c r="CE131">
        <v>-0.1245715</v>
      </c>
      <c r="CF131">
        <v>-9.3147839999999996E-2</v>
      </c>
      <c r="CG131">
        <v>-0.10524260000000001</v>
      </c>
      <c r="CH131">
        <v>0.24325669999999999</v>
      </c>
      <c r="CI131">
        <v>9.5961809999999995E-2</v>
      </c>
      <c r="CJ131">
        <v>7.6750090000000007E-2</v>
      </c>
      <c r="CK131">
        <v>-1.665492E-2</v>
      </c>
      <c r="CL131">
        <v>-0.22720979999999999</v>
      </c>
      <c r="CM131">
        <v>-2.757167E-2</v>
      </c>
      <c r="CN131">
        <v>0.86700960000000005</v>
      </c>
      <c r="CO131">
        <v>0.1167589</v>
      </c>
      <c r="CP131">
        <v>0.49203799999999998</v>
      </c>
      <c r="CQ131">
        <v>0.180643</v>
      </c>
      <c r="CR131">
        <v>5.0995649999999997E-2</v>
      </c>
      <c r="CS131">
        <v>-0.38929750000000002</v>
      </c>
      <c r="CT131">
        <v>-0.251276</v>
      </c>
      <c r="CU131">
        <v>-0.17262820000000001</v>
      </c>
      <c r="CV131">
        <v>0.1280327</v>
      </c>
      <c r="CW131">
        <v>0.17070479999999999</v>
      </c>
      <c r="CX131">
        <v>0.19756650000000001</v>
      </c>
      <c r="CY131">
        <v>-0.14807400000000001</v>
      </c>
      <c r="CZ131">
        <v>-0.242645</v>
      </c>
      <c r="DA131">
        <v>-0.41074100000000002</v>
      </c>
      <c r="DB131">
        <v>-0.3312831</v>
      </c>
      <c r="DC131">
        <v>-0.42267490000000002</v>
      </c>
      <c r="DD131">
        <v>-0.2899428</v>
      </c>
      <c r="DE131">
        <v>-9.1560279999999994E-2</v>
      </c>
      <c r="DF131">
        <v>-0.10138220000000001</v>
      </c>
      <c r="DG131">
        <v>-0.14665010000000001</v>
      </c>
      <c r="DH131">
        <v>-0.3877314</v>
      </c>
      <c r="DI131">
        <v>-0.4495268</v>
      </c>
      <c r="DJ131">
        <v>-0.1052915</v>
      </c>
      <c r="DK131">
        <v>0.4432584</v>
      </c>
      <c r="DL131">
        <v>0.48450389999999999</v>
      </c>
      <c r="DM131">
        <v>0.3233878</v>
      </c>
      <c r="DN131">
        <v>7.816555E-2</v>
      </c>
      <c r="DO131">
        <v>0.1542596</v>
      </c>
      <c r="DP131">
        <v>2.2498000000000001E-2</v>
      </c>
      <c r="DQ131">
        <v>0.2923019</v>
      </c>
      <c r="DR131">
        <v>0.25929010000000002</v>
      </c>
      <c r="DS131">
        <v>8.9913000000000007E-2</v>
      </c>
      <c r="DT131">
        <v>-0.35983520000000002</v>
      </c>
      <c r="DU131">
        <v>-6.9133299999999995E-2</v>
      </c>
      <c r="DV131">
        <v>-0.46415980000000001</v>
      </c>
      <c r="DW131">
        <v>0.1194885</v>
      </c>
      <c r="DX131">
        <v>0.12893959999999999</v>
      </c>
      <c r="DY131">
        <v>0.1717456</v>
      </c>
      <c r="DZ131">
        <v>0.15756400000000001</v>
      </c>
      <c r="EA131">
        <v>-3.889807E-2</v>
      </c>
      <c r="EB131">
        <v>-0.27934140000000002</v>
      </c>
      <c r="EC131">
        <v>-6.4065410000000003E-2</v>
      </c>
      <c r="ED131">
        <v>-0.2366325</v>
      </c>
      <c r="EE131">
        <v>0.49016890000000002</v>
      </c>
      <c r="EF131">
        <v>0.4790567</v>
      </c>
      <c r="EG131">
        <v>0.4905467</v>
      </c>
      <c r="EH131">
        <v>-0.1676145</v>
      </c>
      <c r="EI131">
        <v>-0.1212511</v>
      </c>
      <c r="EJ131">
        <v>-4.9943719999999997E-2</v>
      </c>
      <c r="EK131">
        <v>-0.117047</v>
      </c>
      <c r="EL131">
        <v>7.7343049999999997E-2</v>
      </c>
      <c r="EM131">
        <v>-0.20335049999999999</v>
      </c>
      <c r="EN131">
        <v>0.19259100000000001</v>
      </c>
      <c r="EO131">
        <v>0.27486519999999998</v>
      </c>
      <c r="EP131">
        <v>2.9171989999999998E-2</v>
      </c>
      <c r="EQ131">
        <v>7.5042639999999994E-2</v>
      </c>
      <c r="ER131">
        <v>-6.8259819999999999E-2</v>
      </c>
      <c r="ES131">
        <v>0.14381720000000001</v>
      </c>
      <c r="ET131">
        <v>0.36638660000000001</v>
      </c>
      <c r="EU131">
        <v>0.17871619999999999</v>
      </c>
      <c r="EV131">
        <v>0.25139699999999998</v>
      </c>
      <c r="EW131">
        <v>-0.43395650000000002</v>
      </c>
      <c r="EX131">
        <v>-0.302315</v>
      </c>
      <c r="EY131">
        <v>-9.4061439999999996E-2</v>
      </c>
      <c r="EZ131">
        <v>-6.7613290000000006E-2</v>
      </c>
      <c r="FA131">
        <v>-0.18940570000000001</v>
      </c>
      <c r="FB131">
        <v>-0.29115600000000003</v>
      </c>
      <c r="FC131">
        <v>-0.30520750000000002</v>
      </c>
      <c r="FD131">
        <v>-0.20024439999999999</v>
      </c>
      <c r="FE131">
        <v>-0.64850260000000004</v>
      </c>
      <c r="FF131">
        <v>0.24378179999999999</v>
      </c>
      <c r="FG131">
        <v>-0.3467073</v>
      </c>
      <c r="FH131">
        <v>-0.24653269999999999</v>
      </c>
      <c r="FI131" s="1">
        <v>6.7414800000000004E-5</v>
      </c>
      <c r="FJ131">
        <v>-4.8359829999999999E-2</v>
      </c>
      <c r="FK131">
        <v>-1.8436250000000001E-2</v>
      </c>
      <c r="FL131">
        <v>0.23773540000000001</v>
      </c>
      <c r="FM131">
        <v>0.1911968</v>
      </c>
      <c r="FN131">
        <v>0.2607333</v>
      </c>
      <c r="FO131">
        <v>0.53442900000000004</v>
      </c>
      <c r="FP131">
        <v>0.50250609999999996</v>
      </c>
      <c r="FQ131">
        <v>0.56810799999999995</v>
      </c>
      <c r="FR131">
        <v>8.8965559999999999E-2</v>
      </c>
      <c r="FS131">
        <v>-4.4697849999999997E-2</v>
      </c>
      <c r="FT131">
        <v>-4.8244780000000001E-2</v>
      </c>
      <c r="FU131">
        <v>4.1317470000000002E-2</v>
      </c>
      <c r="FV131">
        <v>0.2476525</v>
      </c>
      <c r="FW131">
        <v>0.22807269999999999</v>
      </c>
      <c r="FX131">
        <v>-3.1396809999999997E-2</v>
      </c>
      <c r="FY131">
        <v>-0.1546334</v>
      </c>
      <c r="FZ131">
        <v>-0.35577009999999998</v>
      </c>
      <c r="GA131">
        <v>0.1963934</v>
      </c>
      <c r="GB131">
        <v>0.2754896</v>
      </c>
      <c r="GC131">
        <v>0.31833909999999999</v>
      </c>
      <c r="GD131">
        <v>7.2241920000000001E-2</v>
      </c>
      <c r="GE131">
        <v>-2.1394470000000001E-3</v>
      </c>
      <c r="GF131">
        <v>-9.5850909999999998E-2</v>
      </c>
      <c r="GG131">
        <v>-0.28064939999999999</v>
      </c>
      <c r="GH131">
        <v>-5.5914810000000002E-2</v>
      </c>
      <c r="GI131">
        <v>-0.3960573</v>
      </c>
      <c r="GJ131">
        <v>-5.2401259999999998E-2</v>
      </c>
      <c r="GK131">
        <v>8.4709309999999996E-2</v>
      </c>
      <c r="GL131">
        <v>9.6515139999999999E-2</v>
      </c>
      <c r="GM131">
        <v>-3.0985660000000002E-2</v>
      </c>
      <c r="GN131">
        <v>-6.4227470000000004E-3</v>
      </c>
      <c r="GO131">
        <v>-0.1541257</v>
      </c>
      <c r="GP131">
        <v>0.68460840000000001</v>
      </c>
      <c r="GQ131">
        <v>0.2878233</v>
      </c>
      <c r="GR131">
        <v>0.52263269999999995</v>
      </c>
      <c r="GS131">
        <v>-0.56228009999999995</v>
      </c>
      <c r="GT131">
        <v>-0.30662440000000002</v>
      </c>
      <c r="GU131">
        <v>-0.1430641</v>
      </c>
      <c r="GV131">
        <v>0.3193645</v>
      </c>
      <c r="GW131">
        <v>0.34447919999999999</v>
      </c>
      <c r="GX131">
        <v>0.32324890000000001</v>
      </c>
      <c r="GY131">
        <v>0.1022598</v>
      </c>
      <c r="GZ131">
        <v>3.6173589999999999E-2</v>
      </c>
      <c r="HA131">
        <v>8.0182809999999993E-2</v>
      </c>
      <c r="HB131">
        <v>0.52261190000000002</v>
      </c>
      <c r="HC131">
        <v>0.68394920000000003</v>
      </c>
      <c r="HD131">
        <v>0.83945060000000005</v>
      </c>
      <c r="HE131">
        <v>0.19104560000000001</v>
      </c>
      <c r="HF131">
        <v>0.2011278</v>
      </c>
      <c r="HG131">
        <v>-0.41575570000000001</v>
      </c>
      <c r="HH131">
        <v>-0.5563439</v>
      </c>
      <c r="HI131">
        <v>0.1691095</v>
      </c>
      <c r="HJ131">
        <v>0.21397540000000001</v>
      </c>
      <c r="HK131">
        <v>0.2631095</v>
      </c>
      <c r="HL131">
        <v>0.50686790000000004</v>
      </c>
      <c r="HM131">
        <v>0.75041740000000001</v>
      </c>
      <c r="HN131">
        <v>0.34146749999999998</v>
      </c>
      <c r="HO131">
        <v>0.95296139999999996</v>
      </c>
      <c r="HP131">
        <v>1.0964849999999999</v>
      </c>
      <c r="HQ131">
        <v>1.0038670000000001</v>
      </c>
      <c r="HR131">
        <v>23</v>
      </c>
      <c r="HS131">
        <v>15</v>
      </c>
      <c r="HT131">
        <v>14</v>
      </c>
      <c r="HU131">
        <v>9</v>
      </c>
      <c r="HV131">
        <v>15</v>
      </c>
      <c r="HW131">
        <v>7</v>
      </c>
      <c r="HX131">
        <v>8</v>
      </c>
      <c r="HY131">
        <v>21</v>
      </c>
      <c r="HZ131">
        <v>12</v>
      </c>
      <c r="IA131">
        <v>12</v>
      </c>
      <c r="IB131">
        <v>9</v>
      </c>
      <c r="IC131">
        <v>12</v>
      </c>
      <c r="ID131">
        <v>7</v>
      </c>
      <c r="IE131">
        <v>9</v>
      </c>
      <c r="IF131" s="6">
        <v>100</v>
      </c>
      <c r="IG131" s="6">
        <v>100</v>
      </c>
      <c r="IH131" s="6">
        <v>100</v>
      </c>
      <c r="II131" s="6">
        <v>100</v>
      </c>
      <c r="IJ131" s="6">
        <v>100</v>
      </c>
      <c r="IK131" s="6">
        <v>100</v>
      </c>
      <c r="IL131" s="6">
        <v>100</v>
      </c>
      <c r="IM131" s="6">
        <v>100</v>
      </c>
      <c r="IN131" s="6">
        <v>100</v>
      </c>
      <c r="IO131" s="6">
        <v>133.33333333333331</v>
      </c>
      <c r="IP131" s="6">
        <v>100</v>
      </c>
      <c r="IQ131" s="6">
        <v>100</v>
      </c>
      <c r="IR131" s="6">
        <v>100</v>
      </c>
      <c r="IS131" s="6">
        <v>100</v>
      </c>
      <c r="IU131" s="11">
        <v>0</v>
      </c>
      <c r="IV131" s="11">
        <v>0</v>
      </c>
      <c r="IW131" s="11">
        <v>0</v>
      </c>
      <c r="IX131" s="11">
        <v>0</v>
      </c>
      <c r="IY131" s="11">
        <v>0</v>
      </c>
      <c r="IZ131" s="11">
        <v>1</v>
      </c>
      <c r="JA131" s="11">
        <v>1</v>
      </c>
      <c r="JB131" s="11">
        <v>1</v>
      </c>
    </row>
    <row r="132" spans="1:262" x14ac:dyDescent="0.2">
      <c r="A132" s="4">
        <v>0.50824678097506015</v>
      </c>
      <c r="B132" s="4">
        <v>0.51544719227237756</v>
      </c>
      <c r="C132" s="4">
        <v>0.54090113629224867</v>
      </c>
      <c r="D132" s="4">
        <v>0.51632996552629762</v>
      </c>
      <c r="E132" s="4">
        <v>0.58000335476951714</v>
      </c>
      <c r="F132" s="4">
        <v>0.74212604778248525</v>
      </c>
      <c r="G132" s="4">
        <v>0.71918987980766025</v>
      </c>
      <c r="H132" s="4">
        <v>0.54649497947830428</v>
      </c>
      <c r="I132" s="4">
        <v>0.51553656266729309</v>
      </c>
      <c r="J132" s="4">
        <v>0.49281264889751192</v>
      </c>
      <c r="K132" s="4">
        <v>0.59969275560114776</v>
      </c>
      <c r="L132" s="4">
        <v>0.51315632064462102</v>
      </c>
      <c r="M132" s="4">
        <v>0.73361150595091007</v>
      </c>
      <c r="N132" s="4">
        <v>0.88524264534860719</v>
      </c>
      <c r="O132" s="4">
        <v>1.0141671557338809</v>
      </c>
      <c r="P132" s="4">
        <v>1.0642490155167179</v>
      </c>
      <c r="Q132" s="4">
        <v>1.0159040545927907</v>
      </c>
      <c r="R132" s="4">
        <v>1.1411845120923219</v>
      </c>
      <c r="S132" s="4">
        <v>1.4601687124485725</v>
      </c>
      <c r="T132" s="4">
        <v>1.415040698197656</v>
      </c>
      <c r="U132" s="4">
        <v>1.0752551711785874</v>
      </c>
      <c r="V132" s="4">
        <v>1.0143429962866615</v>
      </c>
      <c r="W132" s="4">
        <v>0.96963260239850768</v>
      </c>
      <c r="X132" s="4">
        <v>1.1799243557443699</v>
      </c>
      <c r="Y132" s="4">
        <v>1.0096597555623315</v>
      </c>
      <c r="Z132" s="4">
        <v>1.4434159416484502</v>
      </c>
      <c r="AA132" s="9">
        <v>1.74175750538014</v>
      </c>
      <c r="AB132" t="s">
        <v>13304</v>
      </c>
      <c r="AC132" s="3" t="s">
        <v>198</v>
      </c>
      <c r="AD132">
        <v>39</v>
      </c>
      <c r="AE132" t="s">
        <v>1108</v>
      </c>
      <c r="AF132" s="48" t="s">
        <v>8082</v>
      </c>
      <c r="AG132" s="7" t="s">
        <v>8081</v>
      </c>
      <c r="AH132" s="18" t="s">
        <v>13300</v>
      </c>
      <c r="AI132" t="s">
        <v>13301</v>
      </c>
      <c r="AJ132">
        <v>3</v>
      </c>
      <c r="AK132" t="s">
        <v>215</v>
      </c>
      <c r="AL132">
        <v>1</v>
      </c>
      <c r="AM132">
        <v>3.7806099999999998E-3</v>
      </c>
      <c r="AN132">
        <v>101.2</v>
      </c>
      <c r="AO132">
        <v>56.777000000000001</v>
      </c>
      <c r="AP132">
        <v>96.463999999999999</v>
      </c>
      <c r="AQ132">
        <v>0.11996</v>
      </c>
      <c r="AR132">
        <v>231790000</v>
      </c>
      <c r="AS132" t="s">
        <v>1108</v>
      </c>
      <c r="AT132">
        <v>39</v>
      </c>
      <c r="AU132" t="s">
        <v>1108</v>
      </c>
      <c r="AV132" t="s">
        <v>13302</v>
      </c>
      <c r="AW132">
        <v>1505599</v>
      </c>
      <c r="AX132" t="s">
        <v>13303</v>
      </c>
      <c r="AY132">
        <v>-1.1022000000000001</v>
      </c>
      <c r="AZ132">
        <v>-0.85278240000000005</v>
      </c>
      <c r="BA132">
        <v>-1.1183650000000001</v>
      </c>
      <c r="BB132" t="s">
        <v>213</v>
      </c>
      <c r="BC132">
        <v>-1.3568549999999999</v>
      </c>
      <c r="BD132" t="s">
        <v>213</v>
      </c>
      <c r="BE132" t="s">
        <v>213</v>
      </c>
      <c r="BF132">
        <v>-1.2747999999999999</v>
      </c>
      <c r="BG132">
        <v>-1.3119050000000001</v>
      </c>
      <c r="BH132">
        <v>-1.3172159999999999</v>
      </c>
      <c r="BI132">
        <v>-1.4896579999999999</v>
      </c>
      <c r="BJ132">
        <v>-1.4872259999999999</v>
      </c>
      <c r="BK132">
        <v>-0.46209299999999998</v>
      </c>
      <c r="BL132">
        <v>-0.66600599999999999</v>
      </c>
      <c r="BM132">
        <v>-0.53574860000000002</v>
      </c>
      <c r="BN132">
        <v>-0.70042329999999997</v>
      </c>
      <c r="BO132">
        <v>-0.75379839999999998</v>
      </c>
      <c r="BP132">
        <v>-0.82270430000000005</v>
      </c>
      <c r="BQ132">
        <v>-0.70765630000000002</v>
      </c>
      <c r="BR132">
        <v>-0.87482059999999995</v>
      </c>
      <c r="BS132">
        <v>-0.74092270000000005</v>
      </c>
      <c r="BT132" t="s">
        <v>213</v>
      </c>
      <c r="BU132" t="s">
        <v>213</v>
      </c>
      <c r="BV132">
        <v>-1.2992600000000001</v>
      </c>
      <c r="BW132">
        <v>-1.178722</v>
      </c>
      <c r="BX132">
        <v>-0.85022169999999997</v>
      </c>
      <c r="BY132">
        <v>-0.61127540000000002</v>
      </c>
      <c r="BZ132">
        <v>-1.2058409999999999</v>
      </c>
      <c r="CA132">
        <v>-1.207003</v>
      </c>
      <c r="CB132" t="s">
        <v>213</v>
      </c>
      <c r="CC132">
        <v>-0.94832729999999998</v>
      </c>
      <c r="CD132">
        <v>-1.3541460000000001</v>
      </c>
      <c r="CE132">
        <v>-1.127119</v>
      </c>
      <c r="CF132">
        <v>-0.85644319999999996</v>
      </c>
      <c r="CG132">
        <v>-0.89043589999999995</v>
      </c>
      <c r="CH132">
        <v>-0.4903863</v>
      </c>
      <c r="CI132">
        <v>-0.6348878</v>
      </c>
      <c r="CJ132">
        <v>-0.73137989999999997</v>
      </c>
      <c r="CK132" t="s">
        <v>213</v>
      </c>
      <c r="CL132">
        <v>-0.9206046</v>
      </c>
      <c r="CM132" t="s">
        <v>213</v>
      </c>
      <c r="CN132">
        <v>-0.88872499999999999</v>
      </c>
      <c r="CO132">
        <v>-0.61900279999999996</v>
      </c>
      <c r="CP132">
        <v>-0.81893280000000002</v>
      </c>
      <c r="CQ132">
        <v>-1.41429</v>
      </c>
      <c r="CR132">
        <v>-1.448636</v>
      </c>
      <c r="CS132">
        <v>-0.87521729999999998</v>
      </c>
      <c r="CT132">
        <v>-1.013609</v>
      </c>
      <c r="CU132">
        <v>-0.92472069999999995</v>
      </c>
      <c r="CV132">
        <v>-0.46778760000000003</v>
      </c>
      <c r="CW132">
        <v>-0.69943230000000001</v>
      </c>
      <c r="CX132">
        <v>-0.54779990000000001</v>
      </c>
      <c r="CY132">
        <v>-0.83095770000000002</v>
      </c>
      <c r="CZ132">
        <v>-0.6834751</v>
      </c>
      <c r="DA132">
        <v>-1.271369</v>
      </c>
      <c r="DB132">
        <v>-1.0754109999999999</v>
      </c>
      <c r="DC132">
        <v>-1.0442089999999999</v>
      </c>
      <c r="DD132">
        <v>-1.139669</v>
      </c>
      <c r="DE132">
        <v>-0.83520340000000004</v>
      </c>
      <c r="DF132">
        <v>-0.87594019999999995</v>
      </c>
      <c r="DG132">
        <v>-0.8264785</v>
      </c>
      <c r="DH132">
        <v>-1.1447099999999999</v>
      </c>
      <c r="DI132">
        <v>-1.1088690000000001</v>
      </c>
      <c r="DJ132" t="s">
        <v>213</v>
      </c>
      <c r="DK132">
        <v>-0.71155230000000003</v>
      </c>
      <c r="DL132">
        <v>-0.66408279999999997</v>
      </c>
      <c r="DM132">
        <v>-0.9864579</v>
      </c>
      <c r="DN132">
        <v>-1.080044</v>
      </c>
      <c r="DO132">
        <v>-0.97624610000000001</v>
      </c>
      <c r="DP132">
        <v>-1.2058059999999999</v>
      </c>
      <c r="DQ132">
        <v>-0.72368259999999995</v>
      </c>
      <c r="DR132">
        <v>-0.83007569999999997</v>
      </c>
      <c r="DS132">
        <v>-0.90513469999999996</v>
      </c>
      <c r="DT132">
        <v>-0.2151679</v>
      </c>
      <c r="DU132">
        <v>-0.17526120000000001</v>
      </c>
      <c r="DV132">
        <v>-0.2750457</v>
      </c>
      <c r="DW132">
        <v>-0.32716810000000002</v>
      </c>
      <c r="DX132">
        <v>-0.36274299999999998</v>
      </c>
      <c r="DY132">
        <v>-0.28010600000000002</v>
      </c>
      <c r="DZ132">
        <v>-0.53347140000000004</v>
      </c>
      <c r="EA132">
        <v>-0.5050405</v>
      </c>
      <c r="EB132">
        <v>-0.57305410000000001</v>
      </c>
      <c r="EC132" t="s">
        <v>213</v>
      </c>
      <c r="ED132" t="s">
        <v>213</v>
      </c>
      <c r="EE132">
        <v>-0.25181559999999997</v>
      </c>
      <c r="EF132">
        <v>-0.33293689999999998</v>
      </c>
      <c r="EG132">
        <v>-0.40042139999999998</v>
      </c>
      <c r="EH132">
        <v>-0.59698629999999997</v>
      </c>
      <c r="EI132">
        <v>-0.76416269999999997</v>
      </c>
      <c r="EJ132">
        <v>-0.57177370000000005</v>
      </c>
      <c r="EK132">
        <v>-0.49273650000000002</v>
      </c>
      <c r="EL132">
        <v>-0.39360990000000001</v>
      </c>
      <c r="EM132">
        <v>-0.41352699999999998</v>
      </c>
      <c r="EN132">
        <v>-1.1107039999999999</v>
      </c>
      <c r="EO132">
        <v>-0.92262999999999995</v>
      </c>
      <c r="EP132">
        <v>-1.1899949999999999</v>
      </c>
      <c r="EQ132">
        <v>-0.94257880000000005</v>
      </c>
      <c r="ER132">
        <v>-0.64405880000000004</v>
      </c>
      <c r="ES132">
        <v>-0.96662740000000003</v>
      </c>
      <c r="ET132">
        <v>-0.57209699999999997</v>
      </c>
      <c r="EU132">
        <v>-0.72622220000000004</v>
      </c>
      <c r="EV132">
        <v>-0.62431800000000004</v>
      </c>
      <c r="EW132">
        <v>-0.98651129999999998</v>
      </c>
      <c r="EX132">
        <v>-0.81791290000000005</v>
      </c>
      <c r="EY132">
        <v>-1.052565</v>
      </c>
      <c r="EZ132">
        <v>-0.73843910000000001</v>
      </c>
      <c r="FA132">
        <v>-1.126331</v>
      </c>
      <c r="FB132" t="s">
        <v>213</v>
      </c>
      <c r="FC132">
        <v>-0.83598539999999999</v>
      </c>
      <c r="FD132">
        <v>-0.779169</v>
      </c>
      <c r="FE132">
        <v>-1.1315930000000001</v>
      </c>
      <c r="FF132">
        <v>-0.65553720000000004</v>
      </c>
      <c r="FG132" t="s">
        <v>213</v>
      </c>
      <c r="FH132">
        <v>-0.73940209999999995</v>
      </c>
      <c r="FI132">
        <v>-0.97051730000000003</v>
      </c>
      <c r="FJ132" t="s">
        <v>213</v>
      </c>
      <c r="FK132">
        <v>-1.002092</v>
      </c>
      <c r="FL132">
        <v>-0.82481119999999997</v>
      </c>
      <c r="FM132">
        <v>-1.1144989999999999</v>
      </c>
      <c r="FN132">
        <v>-0.97203390000000001</v>
      </c>
      <c r="FO132">
        <v>-0.65578780000000003</v>
      </c>
      <c r="FP132">
        <v>-0.93163320000000005</v>
      </c>
      <c r="FQ132">
        <v>-1.0469079999999999</v>
      </c>
      <c r="FR132">
        <v>-1.1172299999999999</v>
      </c>
      <c r="FS132">
        <v>-1.029957</v>
      </c>
      <c r="FT132">
        <v>-0.84891740000000004</v>
      </c>
      <c r="FU132">
        <v>-1.1182970000000001</v>
      </c>
      <c r="FV132">
        <v>-0.73257130000000004</v>
      </c>
      <c r="FW132">
        <v>-1.2131190000000001</v>
      </c>
      <c r="FX132">
        <v>-0.99287389999999998</v>
      </c>
      <c r="FY132">
        <v>-1.1689970000000001</v>
      </c>
      <c r="FZ132">
        <v>-1.4788699999999999</v>
      </c>
      <c r="GA132">
        <v>-0.98446029999999995</v>
      </c>
      <c r="GB132">
        <v>-1.080325</v>
      </c>
      <c r="GC132" t="s">
        <v>213</v>
      </c>
      <c r="GD132">
        <v>-0.74978929999999999</v>
      </c>
      <c r="GE132">
        <v>-0.83161680000000004</v>
      </c>
      <c r="GF132">
        <v>-0.87885729999999995</v>
      </c>
      <c r="GG132">
        <v>-0.70527050000000002</v>
      </c>
      <c r="GH132" t="s">
        <v>213</v>
      </c>
      <c r="GI132">
        <v>-0.61241409999999996</v>
      </c>
      <c r="GJ132">
        <v>-0.68211489999999997</v>
      </c>
      <c r="GK132">
        <v>-0.77059109999999997</v>
      </c>
      <c r="GL132">
        <v>-0.75100820000000001</v>
      </c>
      <c r="GM132">
        <v>-0.76208339999999997</v>
      </c>
      <c r="GN132">
        <v>-0.85946529999999999</v>
      </c>
      <c r="GO132">
        <v>-0.7586889</v>
      </c>
      <c r="GP132">
        <v>-0.69698139999999997</v>
      </c>
      <c r="GQ132">
        <v>-0.9410442</v>
      </c>
      <c r="GR132">
        <v>-0.81252959999999996</v>
      </c>
      <c r="GS132">
        <v>-1.615667</v>
      </c>
      <c r="GT132">
        <v>-1.378382</v>
      </c>
      <c r="GU132">
        <v>-1.1084259999999999</v>
      </c>
      <c r="GV132">
        <v>-0.96196570000000003</v>
      </c>
      <c r="GW132" t="s">
        <v>213</v>
      </c>
      <c r="GX132">
        <v>-0.76464030000000005</v>
      </c>
      <c r="GY132">
        <v>-0.79001370000000004</v>
      </c>
      <c r="GZ132">
        <v>-0.55564729999999996</v>
      </c>
      <c r="HA132" t="s">
        <v>213</v>
      </c>
      <c r="HB132">
        <v>-0.33461170000000001</v>
      </c>
      <c r="HC132">
        <v>-0.50458409999999998</v>
      </c>
      <c r="HD132">
        <v>-0.67201290000000002</v>
      </c>
      <c r="HE132">
        <v>-0.6058038</v>
      </c>
      <c r="HF132">
        <v>-0.54190159999999998</v>
      </c>
      <c r="HG132">
        <v>-0.28239379999999997</v>
      </c>
      <c r="HH132">
        <v>-0.18707489999999999</v>
      </c>
      <c r="HI132">
        <v>-0.37864609999999999</v>
      </c>
      <c r="HJ132">
        <v>-0.2443804</v>
      </c>
      <c r="HK132">
        <v>-0.32112580000000002</v>
      </c>
      <c r="HL132">
        <v>-0.14078660000000001</v>
      </c>
      <c r="HM132">
        <v>-0.29965900000000001</v>
      </c>
      <c r="HN132">
        <v>-0.17034389999999999</v>
      </c>
      <c r="HO132">
        <v>-3.108911E-2</v>
      </c>
      <c r="HP132">
        <v>-2.9093359999999999E-2</v>
      </c>
      <c r="HQ132">
        <v>3.2427989999999997E-2</v>
      </c>
      <c r="HR132">
        <v>18</v>
      </c>
      <c r="HS132">
        <v>14</v>
      </c>
      <c r="HT132">
        <v>12</v>
      </c>
      <c r="HU132">
        <v>9</v>
      </c>
      <c r="HV132">
        <v>14</v>
      </c>
      <c r="HW132">
        <v>6</v>
      </c>
      <c r="HX132">
        <v>8</v>
      </c>
      <c r="HY132">
        <v>19</v>
      </c>
      <c r="HZ132">
        <v>11</v>
      </c>
      <c r="IA132">
        <v>11</v>
      </c>
      <c r="IB132">
        <v>8</v>
      </c>
      <c r="IC132">
        <v>10</v>
      </c>
      <c r="ID132">
        <v>7</v>
      </c>
      <c r="IE132">
        <v>9</v>
      </c>
      <c r="IF132" s="6">
        <v>78.260869565217391</v>
      </c>
      <c r="IG132" s="6">
        <v>93.333333333333329</v>
      </c>
      <c r="IH132" s="6">
        <v>85.714285714285708</v>
      </c>
      <c r="II132" s="6">
        <v>100</v>
      </c>
      <c r="IJ132" s="6">
        <v>93.333333333333329</v>
      </c>
      <c r="IK132" s="6">
        <v>85.714285714285708</v>
      </c>
      <c r="IL132" s="6">
        <v>100</v>
      </c>
      <c r="IM132" s="6">
        <v>90.476190476190482</v>
      </c>
      <c r="IN132" s="6">
        <v>91.666666666666657</v>
      </c>
      <c r="IO132" s="6">
        <v>122.22222222222223</v>
      </c>
      <c r="IP132" s="6">
        <v>88.888888888888886</v>
      </c>
      <c r="IQ132" s="6">
        <v>83.333333333333343</v>
      </c>
      <c r="IR132" s="6">
        <v>100</v>
      </c>
      <c r="IS132" s="6">
        <v>100</v>
      </c>
      <c r="IU132" s="11">
        <v>0</v>
      </c>
      <c r="IV132" s="11">
        <v>0</v>
      </c>
      <c r="IW132" s="11">
        <v>0</v>
      </c>
      <c r="IX132" s="11">
        <v>0</v>
      </c>
      <c r="IY132" s="11">
        <v>1</v>
      </c>
      <c r="IZ132" s="11">
        <v>0</v>
      </c>
      <c r="JA132" s="11">
        <v>1</v>
      </c>
      <c r="JB132" s="11">
        <v>1</v>
      </c>
    </row>
    <row r="133" spans="1:262" x14ac:dyDescent="0.2">
      <c r="A133" s="4">
        <v>0.81957171019006569</v>
      </c>
      <c r="B133" s="4">
        <v>0.52548671626752042</v>
      </c>
      <c r="C133" s="4">
        <v>0.60261499516357264</v>
      </c>
      <c r="D133" s="4">
        <v>1.0072509924970203</v>
      </c>
      <c r="E133" s="4">
        <v>0.66737451474308929</v>
      </c>
      <c r="F133" s="4">
        <v>1.1459018537454282</v>
      </c>
      <c r="G133" s="4">
        <v>1.1333305018463049</v>
      </c>
      <c r="H133" s="4">
        <v>0.83482287791028131</v>
      </c>
      <c r="I133" s="4">
        <v>0.72119518006057548</v>
      </c>
      <c r="J133" s="4">
        <v>0.69940121141222933</v>
      </c>
      <c r="K133" s="4">
        <v>0.98086573688141343</v>
      </c>
      <c r="L133" s="4">
        <v>0.65011809470558513</v>
      </c>
      <c r="M133" s="4">
        <v>1.2822553049062071</v>
      </c>
      <c r="N133" s="4">
        <v>1.2589417865875632</v>
      </c>
      <c r="O133" s="4">
        <v>0.64117234615828256</v>
      </c>
      <c r="P133" s="4">
        <v>0.73528037592198137</v>
      </c>
      <c r="Q133" s="4">
        <v>1.2289967796270447</v>
      </c>
      <c r="R133" s="4">
        <v>0.81429667037716491</v>
      </c>
      <c r="S133" s="4">
        <v>1.3981715565556596</v>
      </c>
      <c r="T133" s="4">
        <v>1.3828326280118624</v>
      </c>
      <c r="U133" s="4">
        <v>1.0186087044374417</v>
      </c>
      <c r="V133" s="4">
        <v>0.87996592743949664</v>
      </c>
      <c r="W133" s="4">
        <v>0.85337402782000882</v>
      </c>
      <c r="X133" s="4">
        <v>1.1968028235795771</v>
      </c>
      <c r="Y133" s="4">
        <v>0.79324125835775516</v>
      </c>
      <c r="Z133" s="4">
        <v>1.5645431497493258</v>
      </c>
      <c r="AA133" s="9">
        <v>1.5360971723823944</v>
      </c>
      <c r="AB133" t="s">
        <v>12124</v>
      </c>
      <c r="AC133" s="3" t="s">
        <v>214</v>
      </c>
      <c r="AD133">
        <v>580</v>
      </c>
      <c r="AE133" t="s">
        <v>887</v>
      </c>
      <c r="AF133" s="48" t="s">
        <v>889</v>
      </c>
      <c r="AG133" s="7" t="s">
        <v>888</v>
      </c>
      <c r="AH133" s="18" t="s">
        <v>12120</v>
      </c>
      <c r="AI133" t="s">
        <v>12121</v>
      </c>
      <c r="AJ133">
        <v>3</v>
      </c>
      <c r="AK133" t="s">
        <v>215</v>
      </c>
      <c r="AL133">
        <v>0.99998900000000002</v>
      </c>
      <c r="AM133">
        <v>4.4196099999999999E-4</v>
      </c>
      <c r="AN133">
        <v>105.5</v>
      </c>
      <c r="AO133">
        <v>70.287999999999997</v>
      </c>
      <c r="AP133">
        <v>79.331999999999994</v>
      </c>
      <c r="AQ133">
        <v>-0.34349000000000002</v>
      </c>
      <c r="AR133">
        <v>587120000</v>
      </c>
      <c r="AS133" t="s">
        <v>12118</v>
      </c>
      <c r="AT133" t="s">
        <v>12119</v>
      </c>
      <c r="AU133" t="s">
        <v>887</v>
      </c>
      <c r="AV133" t="s">
        <v>12122</v>
      </c>
      <c r="AW133">
        <v>1528875</v>
      </c>
      <c r="AX133" t="s">
        <v>12123</v>
      </c>
      <c r="AY133" t="s">
        <v>213</v>
      </c>
      <c r="AZ133" t="s">
        <v>213</v>
      </c>
      <c r="BA133" t="s">
        <v>213</v>
      </c>
      <c r="BB133" t="s">
        <v>213</v>
      </c>
      <c r="BC133" t="s">
        <v>213</v>
      </c>
      <c r="BD133" t="s">
        <v>213</v>
      </c>
      <c r="BE133">
        <v>-0.59470829999999997</v>
      </c>
      <c r="BF133">
        <v>-0.93556379999999995</v>
      </c>
      <c r="BG133" t="s">
        <v>213</v>
      </c>
      <c r="BH133" t="s">
        <v>213</v>
      </c>
      <c r="BI133" t="s">
        <v>213</v>
      </c>
      <c r="BJ133" t="s">
        <v>213</v>
      </c>
      <c r="BK133">
        <v>-0.61794939999999998</v>
      </c>
      <c r="BL133">
        <v>-0.50175040000000004</v>
      </c>
      <c r="BM133">
        <v>-0.48843639999999999</v>
      </c>
      <c r="BN133">
        <v>9.6283339999999995E-2</v>
      </c>
      <c r="BO133">
        <v>-6.2944340000000001E-2</v>
      </c>
      <c r="BP133">
        <v>-0.1616369</v>
      </c>
      <c r="BQ133">
        <v>-9.2703049999999995E-2</v>
      </c>
      <c r="BR133">
        <v>-0.17455080000000001</v>
      </c>
      <c r="BS133" t="s">
        <v>213</v>
      </c>
      <c r="BT133">
        <v>0.1343213</v>
      </c>
      <c r="BU133">
        <v>-4.5056150000000003E-2</v>
      </c>
      <c r="BV133" t="s">
        <v>213</v>
      </c>
      <c r="BW133" t="s">
        <v>213</v>
      </c>
      <c r="BX133" t="s">
        <v>213</v>
      </c>
      <c r="BY133">
        <v>-1.0265599999999999</v>
      </c>
      <c r="BZ133" t="s">
        <v>213</v>
      </c>
      <c r="CA133" t="s">
        <v>213</v>
      </c>
      <c r="CB133">
        <v>-1.3016939999999999</v>
      </c>
      <c r="CC133" t="s">
        <v>213</v>
      </c>
      <c r="CD133" t="s">
        <v>213</v>
      </c>
      <c r="CE133" t="s">
        <v>213</v>
      </c>
      <c r="CF133">
        <v>-0.82093570000000005</v>
      </c>
      <c r="CG133" t="s">
        <v>213</v>
      </c>
      <c r="CH133">
        <v>-0.87352280000000004</v>
      </c>
      <c r="CI133" t="s">
        <v>213</v>
      </c>
      <c r="CJ133">
        <v>-0.61865650000000005</v>
      </c>
      <c r="CK133" t="s">
        <v>213</v>
      </c>
      <c r="CL133" t="s">
        <v>213</v>
      </c>
      <c r="CM133" t="s">
        <v>213</v>
      </c>
      <c r="CN133">
        <v>-0.46248719999999999</v>
      </c>
      <c r="CO133">
        <v>-0.62941939999999996</v>
      </c>
      <c r="CP133">
        <v>-0.63990380000000002</v>
      </c>
      <c r="CQ133">
        <v>-0.92090000000000005</v>
      </c>
      <c r="CR133" t="s">
        <v>213</v>
      </c>
      <c r="CS133">
        <v>-0.67021039999999998</v>
      </c>
      <c r="CT133">
        <v>-0.83619790000000005</v>
      </c>
      <c r="CU133">
        <v>-0.69754079999999996</v>
      </c>
      <c r="CV133">
        <v>-0.7840568</v>
      </c>
      <c r="CW133" t="s">
        <v>213</v>
      </c>
      <c r="CX133">
        <v>-0.93550739999999999</v>
      </c>
      <c r="CY133">
        <v>-0.1434764</v>
      </c>
      <c r="CZ133">
        <v>-8.0097150000000006E-2</v>
      </c>
      <c r="DA133">
        <v>-0.30965549999999997</v>
      </c>
      <c r="DB133">
        <v>8.4081699999999995E-2</v>
      </c>
      <c r="DC133">
        <v>0.2108593</v>
      </c>
      <c r="DD133">
        <v>0.19678010000000001</v>
      </c>
      <c r="DE133" t="s">
        <v>213</v>
      </c>
      <c r="DF133">
        <v>0.12504280000000001</v>
      </c>
      <c r="DG133">
        <v>-1.4903360000000001E-4</v>
      </c>
      <c r="DH133" t="s">
        <v>213</v>
      </c>
      <c r="DI133" t="s">
        <v>213</v>
      </c>
      <c r="DJ133" t="s">
        <v>213</v>
      </c>
      <c r="DK133" t="s">
        <v>213</v>
      </c>
      <c r="DL133" t="s">
        <v>213</v>
      </c>
      <c r="DM133" t="s">
        <v>213</v>
      </c>
      <c r="DN133">
        <v>-0.74980550000000001</v>
      </c>
      <c r="DO133">
        <v>-0.80955080000000001</v>
      </c>
      <c r="DP133" t="s">
        <v>213</v>
      </c>
      <c r="DQ133" t="s">
        <v>213</v>
      </c>
      <c r="DR133" t="s">
        <v>213</v>
      </c>
      <c r="DS133" t="s">
        <v>213</v>
      </c>
      <c r="DT133" t="s">
        <v>213</v>
      </c>
      <c r="DU133">
        <v>-0.32488529999999999</v>
      </c>
      <c r="DV133">
        <v>-0.44948440000000001</v>
      </c>
      <c r="DW133">
        <v>9.075809E-2</v>
      </c>
      <c r="DX133">
        <v>0.1236043</v>
      </c>
      <c r="DY133">
        <v>0.19015889999999999</v>
      </c>
      <c r="DZ133">
        <v>0.3705601</v>
      </c>
      <c r="EA133">
        <v>0.3414488</v>
      </c>
      <c r="EB133">
        <v>-2.1323109999999999E-2</v>
      </c>
      <c r="EC133">
        <v>0.28017730000000002</v>
      </c>
      <c r="ED133">
        <v>0.33262409999999998</v>
      </c>
      <c r="EE133">
        <v>0.22761029999999999</v>
      </c>
      <c r="EF133">
        <v>0.16525719999999999</v>
      </c>
      <c r="EG133">
        <v>0.13799330000000001</v>
      </c>
      <c r="EH133">
        <v>0.29897059999999998</v>
      </c>
      <c r="EI133">
        <v>0.23895</v>
      </c>
      <c r="EJ133">
        <v>0.42869479999999999</v>
      </c>
      <c r="EK133">
        <v>-8.4180959999999999E-2</v>
      </c>
      <c r="EL133">
        <v>3.1253889999999999E-2</v>
      </c>
      <c r="EM133">
        <v>-4.4812739999999997E-2</v>
      </c>
      <c r="EN133" t="s">
        <v>213</v>
      </c>
      <c r="EO133">
        <v>-0.21932779999999999</v>
      </c>
      <c r="EP133">
        <v>-0.30314580000000002</v>
      </c>
      <c r="EQ133">
        <v>-0.61324270000000003</v>
      </c>
      <c r="ER133" t="s">
        <v>213</v>
      </c>
      <c r="ES133" t="s">
        <v>213</v>
      </c>
      <c r="ET133" t="s">
        <v>213</v>
      </c>
      <c r="EU133" t="s">
        <v>213</v>
      </c>
      <c r="EV133" t="s">
        <v>213</v>
      </c>
      <c r="EW133">
        <v>-0.54272069999999994</v>
      </c>
      <c r="EX133" t="s">
        <v>213</v>
      </c>
      <c r="EY133" t="s">
        <v>213</v>
      </c>
      <c r="EZ133">
        <v>-0.2227085</v>
      </c>
      <c r="FA133">
        <v>-3.8268759999999999E-2</v>
      </c>
      <c r="FB133" t="s">
        <v>213</v>
      </c>
      <c r="FC133" t="s">
        <v>213</v>
      </c>
      <c r="FD133" t="s">
        <v>213</v>
      </c>
      <c r="FE133" t="s">
        <v>213</v>
      </c>
      <c r="FF133">
        <v>0.1913156</v>
      </c>
      <c r="FG133" t="s">
        <v>213</v>
      </c>
      <c r="FH133">
        <v>-0.335565</v>
      </c>
      <c r="FI133" t="s">
        <v>213</v>
      </c>
      <c r="FJ133" t="s">
        <v>213</v>
      </c>
      <c r="FK133" t="s">
        <v>213</v>
      </c>
      <c r="FL133">
        <v>-0.5110365</v>
      </c>
      <c r="FM133" t="s">
        <v>213</v>
      </c>
      <c r="FN133">
        <v>-0.26050010000000001</v>
      </c>
      <c r="FO133" t="s">
        <v>213</v>
      </c>
      <c r="FP133" t="s">
        <v>213</v>
      </c>
      <c r="FQ133" t="s">
        <v>213</v>
      </c>
      <c r="FR133">
        <v>-0.32018419999999997</v>
      </c>
      <c r="FS133">
        <v>-0.5924857</v>
      </c>
      <c r="FT133">
        <v>-0.67348520000000001</v>
      </c>
      <c r="FU133" t="s">
        <v>213</v>
      </c>
      <c r="FV133">
        <v>-0.28614240000000002</v>
      </c>
      <c r="FW133">
        <v>-0.47292269999999997</v>
      </c>
      <c r="FX133" t="s">
        <v>213</v>
      </c>
      <c r="FY133" t="s">
        <v>213</v>
      </c>
      <c r="FZ133" t="s">
        <v>213</v>
      </c>
      <c r="GA133">
        <v>-0.68950400000000001</v>
      </c>
      <c r="GB133">
        <v>-0.60058520000000004</v>
      </c>
      <c r="GC133" t="s">
        <v>213</v>
      </c>
      <c r="GD133" t="s">
        <v>213</v>
      </c>
      <c r="GE133">
        <v>-0.64073530000000001</v>
      </c>
      <c r="GF133">
        <v>-0.40495720000000002</v>
      </c>
      <c r="GG133">
        <v>-0.28020679999999998</v>
      </c>
      <c r="GH133">
        <v>-0.2871898</v>
      </c>
      <c r="GI133" t="s">
        <v>213</v>
      </c>
      <c r="GJ133">
        <v>7.5019039999999995E-2</v>
      </c>
      <c r="GK133">
        <v>9.5530770000000001E-2</v>
      </c>
      <c r="GL133">
        <v>9.5130930000000002E-2</v>
      </c>
      <c r="GM133">
        <v>-3.1070710000000001E-2</v>
      </c>
      <c r="GN133" t="s">
        <v>213</v>
      </c>
      <c r="GO133">
        <v>0.13767960000000001</v>
      </c>
      <c r="GP133" t="s">
        <v>213</v>
      </c>
      <c r="GQ133" t="s">
        <v>213</v>
      </c>
      <c r="GR133">
        <v>-0.47266160000000002</v>
      </c>
      <c r="GS133">
        <v>-1.037236</v>
      </c>
      <c r="GT133" t="s">
        <v>213</v>
      </c>
      <c r="GU133">
        <v>-0.70811310000000005</v>
      </c>
      <c r="GV133" t="s">
        <v>213</v>
      </c>
      <c r="GW133" t="s">
        <v>213</v>
      </c>
      <c r="GX133">
        <v>-0.58353900000000003</v>
      </c>
      <c r="GY133">
        <v>-0.71883609999999998</v>
      </c>
      <c r="GZ133">
        <v>-0.42965809999999999</v>
      </c>
      <c r="HA133">
        <v>-0.39854010000000001</v>
      </c>
      <c r="HB133">
        <v>0.28878090000000001</v>
      </c>
      <c r="HC133">
        <v>0.48665779999999997</v>
      </c>
      <c r="HD133">
        <v>0.47698049999999997</v>
      </c>
      <c r="HE133" t="s">
        <v>213</v>
      </c>
      <c r="HF133" t="s">
        <v>213</v>
      </c>
      <c r="HG133">
        <v>0.28837109999999999</v>
      </c>
      <c r="HH133">
        <v>0.2526274</v>
      </c>
      <c r="HI133">
        <v>0.35888419999999999</v>
      </c>
      <c r="HJ133">
        <v>0.43440570000000001</v>
      </c>
      <c r="HK133">
        <v>0.5145653</v>
      </c>
      <c r="HL133">
        <v>0.40692790000000001</v>
      </c>
      <c r="HM133">
        <v>0.5701908</v>
      </c>
      <c r="HN133">
        <v>0.38110579999999999</v>
      </c>
      <c r="HO133">
        <v>0.1128803</v>
      </c>
      <c r="HP133">
        <v>0.16668769999999999</v>
      </c>
      <c r="HQ133">
        <v>4.4256469999999999E-2</v>
      </c>
      <c r="HR133">
        <v>12</v>
      </c>
      <c r="HS133">
        <v>5</v>
      </c>
      <c r="HT133">
        <v>9</v>
      </c>
      <c r="HU133">
        <v>8</v>
      </c>
      <c r="HV133">
        <v>4</v>
      </c>
      <c r="HW133">
        <v>7</v>
      </c>
      <c r="HX133">
        <v>8</v>
      </c>
      <c r="HY133">
        <v>8</v>
      </c>
      <c r="HZ133">
        <v>5</v>
      </c>
      <c r="IA133">
        <v>6</v>
      </c>
      <c r="IB133">
        <v>7</v>
      </c>
      <c r="IC133">
        <v>7</v>
      </c>
      <c r="ID133">
        <v>5</v>
      </c>
      <c r="IE133">
        <v>9</v>
      </c>
      <c r="IF133" s="6">
        <v>52.173913043478258</v>
      </c>
      <c r="IG133" s="6">
        <v>33.333333333333329</v>
      </c>
      <c r="IH133" s="6">
        <v>64.285714285714292</v>
      </c>
      <c r="II133" s="6">
        <v>88.888888888888886</v>
      </c>
      <c r="IJ133" s="6">
        <v>26.666666666666668</v>
      </c>
      <c r="IK133" s="6">
        <v>100</v>
      </c>
      <c r="IL133" s="6">
        <v>100</v>
      </c>
      <c r="IM133" s="6">
        <v>38.095238095238095</v>
      </c>
      <c r="IN133" s="6">
        <v>41.666666666666671</v>
      </c>
      <c r="IO133" s="6">
        <v>66.666666666666657</v>
      </c>
      <c r="IP133" s="6">
        <v>77.777777777777786</v>
      </c>
      <c r="IQ133" s="6">
        <v>58.333333333333336</v>
      </c>
      <c r="IR133" s="6">
        <v>71.428571428571431</v>
      </c>
      <c r="IS133" s="6">
        <v>100</v>
      </c>
      <c r="IU133" s="11">
        <v>0</v>
      </c>
      <c r="IV133" s="11">
        <v>0</v>
      </c>
      <c r="IW133" s="11">
        <v>0</v>
      </c>
      <c r="IX133" s="11">
        <v>0</v>
      </c>
      <c r="IY133" s="11">
        <v>1</v>
      </c>
      <c r="IZ133" s="11">
        <v>0</v>
      </c>
      <c r="JA133" s="11">
        <v>1</v>
      </c>
      <c r="JB133" s="11">
        <v>1</v>
      </c>
    </row>
    <row r="134" spans="1:262" x14ac:dyDescent="0.2">
      <c r="A134" s="4">
        <v>2.2417630404620517</v>
      </c>
      <c r="B134" s="4">
        <v>2.3232355862351968</v>
      </c>
      <c r="C134" s="4">
        <v>2.4063289772906931</v>
      </c>
      <c r="D134" s="4">
        <v>2.5085402926176572</v>
      </c>
      <c r="E134" s="4">
        <v>2.7471775218886703</v>
      </c>
      <c r="F134" s="4">
        <v>3.8378327921780095</v>
      </c>
      <c r="G134" s="4">
        <v>3.2112912119461621</v>
      </c>
      <c r="H134" s="4">
        <v>2.2119715500077852</v>
      </c>
      <c r="I134" s="4">
        <v>2.4899428135463784</v>
      </c>
      <c r="J134" s="4">
        <v>2.4603657394089167</v>
      </c>
      <c r="K134" s="4">
        <v>2.6824395632197833</v>
      </c>
      <c r="L134" s="4">
        <v>3.0566135904803762</v>
      </c>
      <c r="M134" s="4">
        <v>3.9329254974346428</v>
      </c>
      <c r="N134" s="4">
        <v>3.5899807574231444</v>
      </c>
      <c r="O134" s="4">
        <v>1.0363430676225052</v>
      </c>
      <c r="P134" s="4">
        <v>1.0734091578183582</v>
      </c>
      <c r="Q134" s="4">
        <v>1.1190033234291434</v>
      </c>
      <c r="R134" s="4">
        <v>1.225454016461279</v>
      </c>
      <c r="S134" s="4">
        <v>1.7119707671632372</v>
      </c>
      <c r="T134" s="9">
        <v>1.4324846801311704</v>
      </c>
      <c r="U134" s="4">
        <v>0.98671068711699073</v>
      </c>
      <c r="V134" s="4">
        <v>1.1107074068957681</v>
      </c>
      <c r="W134" s="4">
        <v>1.0975137403022794</v>
      </c>
      <c r="X134" s="4">
        <v>1.1965758712245089</v>
      </c>
      <c r="Y134" s="4">
        <v>1.3634864770767097</v>
      </c>
      <c r="Z134" s="4">
        <v>1.7543894811576626</v>
      </c>
      <c r="AA134" s="12">
        <v>1.6014095569544275</v>
      </c>
      <c r="AB134" t="s">
        <v>2991</v>
      </c>
      <c r="AC134" s="3" t="s">
        <v>214</v>
      </c>
      <c r="AD134">
        <v>684</v>
      </c>
      <c r="AE134" t="s">
        <v>2984</v>
      </c>
      <c r="AF134" s="48" t="s">
        <v>2986</v>
      </c>
      <c r="AG134" s="7" t="s">
        <v>2985</v>
      </c>
      <c r="AH134" s="18" t="s">
        <v>2987</v>
      </c>
      <c r="AI134" t="s">
        <v>2988</v>
      </c>
      <c r="AJ134">
        <v>4</v>
      </c>
      <c r="AK134" t="s">
        <v>215</v>
      </c>
      <c r="AL134">
        <v>1</v>
      </c>
      <c r="AM134" s="1">
        <v>1.51927E-34</v>
      </c>
      <c r="AN134">
        <v>213.01</v>
      </c>
      <c r="AO134">
        <v>137.87</v>
      </c>
      <c r="AP134">
        <v>129.43</v>
      </c>
      <c r="AQ134">
        <v>0.82116</v>
      </c>
      <c r="AR134">
        <v>12517000000</v>
      </c>
      <c r="AS134" t="s">
        <v>2982</v>
      </c>
      <c r="AT134" t="s">
        <v>2983</v>
      </c>
      <c r="AU134" t="s">
        <v>2984</v>
      </c>
      <c r="AV134" t="s">
        <v>2989</v>
      </c>
      <c r="AW134">
        <v>864465</v>
      </c>
      <c r="AX134" t="s">
        <v>2990</v>
      </c>
      <c r="AY134" t="s">
        <v>213</v>
      </c>
      <c r="AZ134">
        <v>0.63616260000000002</v>
      </c>
      <c r="BA134" t="s">
        <v>213</v>
      </c>
      <c r="BB134">
        <v>1.4261410000000001</v>
      </c>
      <c r="BC134" t="s">
        <v>213</v>
      </c>
      <c r="BD134">
        <v>1.637589</v>
      </c>
      <c r="BE134">
        <v>1.2318469999999999</v>
      </c>
      <c r="BF134">
        <v>1.2429829999999999</v>
      </c>
      <c r="BG134">
        <v>1.1966650000000001</v>
      </c>
      <c r="BH134">
        <v>0.99980150000000001</v>
      </c>
      <c r="BI134">
        <v>0.92631949999999996</v>
      </c>
      <c r="BJ134">
        <v>0.98753579999999996</v>
      </c>
      <c r="BK134">
        <v>1.3811279999999999</v>
      </c>
      <c r="BL134">
        <v>1.4383619999999999</v>
      </c>
      <c r="BM134">
        <v>1.3512820000000001</v>
      </c>
      <c r="BN134">
        <v>1.259503</v>
      </c>
      <c r="BO134">
        <v>1.3799589999999999</v>
      </c>
      <c r="BP134">
        <v>1.4898279999999999</v>
      </c>
      <c r="BQ134">
        <v>0.67999679999999996</v>
      </c>
      <c r="BR134">
        <v>0.79735829999999996</v>
      </c>
      <c r="BS134">
        <v>1.1438759999999999</v>
      </c>
      <c r="BT134">
        <v>1.1953229999999999</v>
      </c>
      <c r="BU134">
        <v>0.89101529999999995</v>
      </c>
      <c r="BV134">
        <v>0.3020912</v>
      </c>
      <c r="BW134">
        <v>0.33235629999999999</v>
      </c>
      <c r="BX134">
        <v>0.34101589999999998</v>
      </c>
      <c r="BY134">
        <v>1.8233299999999999</v>
      </c>
      <c r="BZ134">
        <v>1.5852599999999999</v>
      </c>
      <c r="CA134">
        <v>1.636242</v>
      </c>
      <c r="CB134">
        <v>1.3993629999999999</v>
      </c>
      <c r="CC134">
        <v>1.2953110000000001</v>
      </c>
      <c r="CD134" t="s">
        <v>213</v>
      </c>
      <c r="CE134">
        <v>1.2495799999999999</v>
      </c>
      <c r="CF134">
        <v>1.3597600000000001</v>
      </c>
      <c r="CG134">
        <v>1.312791</v>
      </c>
      <c r="CH134">
        <v>1.43641</v>
      </c>
      <c r="CI134">
        <v>1.467357</v>
      </c>
      <c r="CJ134">
        <v>1.4850289999999999</v>
      </c>
      <c r="CK134">
        <v>1.431033</v>
      </c>
      <c r="CL134">
        <v>1.173659</v>
      </c>
      <c r="CM134">
        <v>0.93685569999999996</v>
      </c>
      <c r="CN134" t="s">
        <v>213</v>
      </c>
      <c r="CO134">
        <v>1.8414200000000001</v>
      </c>
      <c r="CP134">
        <v>1.4337660000000001</v>
      </c>
      <c r="CQ134">
        <v>1.202809</v>
      </c>
      <c r="CR134" t="s">
        <v>213</v>
      </c>
      <c r="CS134">
        <v>1.1309340000000001</v>
      </c>
      <c r="CT134">
        <v>1.0492269999999999</v>
      </c>
      <c r="CU134">
        <v>1.016262</v>
      </c>
      <c r="CV134">
        <v>1.333099</v>
      </c>
      <c r="CW134">
        <v>1.3887179999999999</v>
      </c>
      <c r="CX134">
        <v>1.264224</v>
      </c>
      <c r="CY134">
        <v>1.0878540000000001</v>
      </c>
      <c r="CZ134">
        <v>1.305256</v>
      </c>
      <c r="DA134">
        <v>1.17381</v>
      </c>
      <c r="DB134">
        <v>1.3245279999999999</v>
      </c>
      <c r="DC134">
        <v>1.4918450000000001</v>
      </c>
      <c r="DD134">
        <v>1.304745</v>
      </c>
      <c r="DE134">
        <v>1.3574109999999999</v>
      </c>
      <c r="DF134">
        <v>1.4840120000000001</v>
      </c>
      <c r="DG134">
        <v>1.412172</v>
      </c>
      <c r="DH134">
        <v>0.83404979999999995</v>
      </c>
      <c r="DI134">
        <v>0.83454629999999996</v>
      </c>
      <c r="DJ134">
        <v>1.0004059999999999</v>
      </c>
      <c r="DK134">
        <v>1.862733</v>
      </c>
      <c r="DL134">
        <v>1.8998930000000001</v>
      </c>
      <c r="DM134">
        <v>1.5594570000000001</v>
      </c>
      <c r="DN134">
        <v>1.4288050000000001</v>
      </c>
      <c r="DO134">
        <v>1.5023839999999999</v>
      </c>
      <c r="DP134">
        <v>1.462207</v>
      </c>
      <c r="DQ134">
        <v>1.3327880000000001</v>
      </c>
      <c r="DR134">
        <v>1.431972</v>
      </c>
      <c r="DS134">
        <v>1.4667650000000001</v>
      </c>
      <c r="DT134">
        <v>1.7095199999999999</v>
      </c>
      <c r="DU134">
        <v>1.7826610000000001</v>
      </c>
      <c r="DV134">
        <v>1.7610650000000001</v>
      </c>
      <c r="DW134">
        <v>2.2191160000000001</v>
      </c>
      <c r="DX134">
        <v>2.315315</v>
      </c>
      <c r="DY134">
        <v>2.262759</v>
      </c>
      <c r="DZ134">
        <v>1.783293</v>
      </c>
      <c r="EA134">
        <v>1.580862</v>
      </c>
      <c r="EB134">
        <v>1.8111429999999999</v>
      </c>
      <c r="EC134">
        <v>1.6095550000000001</v>
      </c>
      <c r="ED134">
        <v>1.097464</v>
      </c>
      <c r="EE134">
        <v>1.654568</v>
      </c>
      <c r="EF134">
        <v>1.8050269999999999</v>
      </c>
      <c r="EG134">
        <v>1.6950350000000001</v>
      </c>
      <c r="EH134">
        <v>1.6058079999999999</v>
      </c>
      <c r="EI134">
        <v>1.7544299999999999</v>
      </c>
      <c r="EJ134">
        <v>1.609391</v>
      </c>
      <c r="EK134">
        <v>1.6900599999999999</v>
      </c>
      <c r="EL134">
        <v>1.650909</v>
      </c>
      <c r="EM134">
        <v>1.743622</v>
      </c>
      <c r="EN134">
        <v>0.79192180000000001</v>
      </c>
      <c r="EO134">
        <v>0.78730080000000002</v>
      </c>
      <c r="EP134">
        <v>0.93255670000000002</v>
      </c>
      <c r="EQ134" t="s">
        <v>213</v>
      </c>
      <c r="ER134">
        <v>1.5992740000000001</v>
      </c>
      <c r="ES134">
        <v>1.6721809999999999</v>
      </c>
      <c r="ET134">
        <v>1.629634</v>
      </c>
      <c r="EU134">
        <v>1.40367</v>
      </c>
      <c r="EV134">
        <v>1.505212</v>
      </c>
      <c r="EW134">
        <v>1.073153</v>
      </c>
      <c r="EX134">
        <v>1.0522210000000001</v>
      </c>
      <c r="EY134">
        <v>0.93080569999999996</v>
      </c>
      <c r="EZ134">
        <v>1.7339359999999999</v>
      </c>
      <c r="FA134">
        <v>1.615448</v>
      </c>
      <c r="FB134">
        <v>1.6641520000000001</v>
      </c>
      <c r="FC134">
        <v>-1.074702</v>
      </c>
      <c r="FD134">
        <v>1.4071739999999999</v>
      </c>
      <c r="FE134">
        <v>0.45789619999999998</v>
      </c>
      <c r="FF134">
        <v>1.657608</v>
      </c>
      <c r="FG134">
        <v>0.99741639999999998</v>
      </c>
      <c r="FH134">
        <v>1.069798</v>
      </c>
      <c r="FI134">
        <v>0.7471371</v>
      </c>
      <c r="FJ134">
        <v>0.56478459999999997</v>
      </c>
      <c r="FK134">
        <v>0.69226259999999995</v>
      </c>
      <c r="FL134">
        <v>1.800629</v>
      </c>
      <c r="FM134">
        <v>1.799283</v>
      </c>
      <c r="FN134">
        <v>1.609569</v>
      </c>
      <c r="FO134">
        <v>1.7380040000000001</v>
      </c>
      <c r="FP134">
        <v>1.6523909999999999</v>
      </c>
      <c r="FQ134">
        <v>1.4526730000000001</v>
      </c>
      <c r="FR134">
        <v>1.253295</v>
      </c>
      <c r="FS134">
        <v>1.277177</v>
      </c>
      <c r="FT134">
        <v>1.2061459999999999</v>
      </c>
      <c r="FU134">
        <v>1.391893</v>
      </c>
      <c r="FV134">
        <v>0.91156769999999998</v>
      </c>
      <c r="FW134">
        <v>0.9970424</v>
      </c>
      <c r="FX134">
        <v>0.78803239999999997</v>
      </c>
      <c r="FY134">
        <v>1.535898</v>
      </c>
      <c r="FZ134">
        <v>1.672992</v>
      </c>
      <c r="GA134">
        <v>1.5704720000000001</v>
      </c>
      <c r="GB134">
        <v>1.5683469999999999</v>
      </c>
      <c r="GC134">
        <v>1.5931150000000001</v>
      </c>
      <c r="GD134">
        <v>1.239303</v>
      </c>
      <c r="GE134">
        <v>1.249409</v>
      </c>
      <c r="GF134">
        <v>1.0684020000000001</v>
      </c>
      <c r="GG134">
        <v>1.369551</v>
      </c>
      <c r="GH134">
        <v>1.2895760000000001</v>
      </c>
      <c r="GI134">
        <v>1.267806</v>
      </c>
      <c r="GJ134">
        <v>1.506597</v>
      </c>
      <c r="GK134">
        <v>1.4706710000000001</v>
      </c>
      <c r="GL134">
        <v>1.442218</v>
      </c>
      <c r="GM134">
        <v>1.4294640000000001</v>
      </c>
      <c r="GN134">
        <v>1.515442</v>
      </c>
      <c r="GO134">
        <v>1.520586</v>
      </c>
      <c r="GP134">
        <v>1.1335059999999999</v>
      </c>
      <c r="GQ134">
        <v>1.219238</v>
      </c>
      <c r="GR134">
        <v>1.080797</v>
      </c>
      <c r="GS134">
        <v>1.9197649999999999</v>
      </c>
      <c r="GT134">
        <v>2.0393430000000001</v>
      </c>
      <c r="GU134">
        <v>2.0488810000000002</v>
      </c>
      <c r="GV134">
        <v>2.0900240000000001</v>
      </c>
      <c r="GW134">
        <v>2.0361020000000001</v>
      </c>
      <c r="GX134" t="s">
        <v>213</v>
      </c>
      <c r="GY134">
        <v>1.4349430000000001</v>
      </c>
      <c r="GZ134">
        <v>1.430186</v>
      </c>
      <c r="HA134">
        <v>1.2984910000000001</v>
      </c>
      <c r="HB134">
        <v>2.1396989999999998</v>
      </c>
      <c r="HC134">
        <v>2.303115</v>
      </c>
      <c r="HD134">
        <v>2.1522999999999999</v>
      </c>
      <c r="HE134">
        <v>1.844344</v>
      </c>
      <c r="HF134">
        <v>1.8898600000000001</v>
      </c>
      <c r="HG134">
        <v>1.779339</v>
      </c>
      <c r="HH134">
        <v>1.7205630000000001</v>
      </c>
      <c r="HI134">
        <v>1.784791</v>
      </c>
      <c r="HJ134">
        <v>1.789426</v>
      </c>
      <c r="HK134">
        <v>1.8250759999999999</v>
      </c>
      <c r="HL134">
        <v>1.843723</v>
      </c>
      <c r="HM134">
        <v>1.7572650000000001</v>
      </c>
      <c r="HN134">
        <v>1.906714</v>
      </c>
      <c r="HO134">
        <v>1.9290769999999999</v>
      </c>
      <c r="HP134">
        <v>1.8722300000000001</v>
      </c>
      <c r="HQ134">
        <v>1.887483</v>
      </c>
      <c r="HR134">
        <v>20</v>
      </c>
      <c r="HS134">
        <v>14</v>
      </c>
      <c r="HT134">
        <v>12</v>
      </c>
      <c r="HU134">
        <v>9</v>
      </c>
      <c r="HV134">
        <v>15</v>
      </c>
      <c r="HW134">
        <v>7</v>
      </c>
      <c r="HX134">
        <v>8</v>
      </c>
      <c r="HY134">
        <v>20</v>
      </c>
      <c r="HZ134">
        <v>12</v>
      </c>
      <c r="IA134">
        <v>12</v>
      </c>
      <c r="IB134">
        <v>9</v>
      </c>
      <c r="IC134">
        <v>11</v>
      </c>
      <c r="ID134">
        <v>7</v>
      </c>
      <c r="IE134">
        <v>9</v>
      </c>
      <c r="IF134" s="6">
        <v>86.956521739130437</v>
      </c>
      <c r="IG134" s="6">
        <v>93.333333333333329</v>
      </c>
      <c r="IH134" s="6">
        <v>85.714285714285708</v>
      </c>
      <c r="II134" s="6">
        <v>100</v>
      </c>
      <c r="IJ134" s="6">
        <v>100</v>
      </c>
      <c r="IK134" s="6">
        <v>100</v>
      </c>
      <c r="IL134" s="6">
        <v>100</v>
      </c>
      <c r="IM134" s="6">
        <v>95.238095238095227</v>
      </c>
      <c r="IN134" s="6">
        <v>100</v>
      </c>
      <c r="IO134" s="6">
        <v>133.33333333333331</v>
      </c>
      <c r="IP134" s="6">
        <v>100</v>
      </c>
      <c r="IQ134" s="6">
        <v>91.666666666666657</v>
      </c>
      <c r="IR134" s="6">
        <v>100</v>
      </c>
      <c r="IS134" s="6">
        <v>100</v>
      </c>
      <c r="IU134" s="11">
        <v>0</v>
      </c>
      <c r="IV134" s="11">
        <v>0</v>
      </c>
      <c r="IW134" s="11">
        <v>0</v>
      </c>
      <c r="IX134" s="11">
        <v>0</v>
      </c>
      <c r="IY134" s="11">
        <v>0</v>
      </c>
      <c r="IZ134" s="11">
        <v>0</v>
      </c>
      <c r="JA134" s="11">
        <v>0</v>
      </c>
      <c r="JB134" s="11">
        <v>0</v>
      </c>
    </row>
    <row r="135" spans="1:262" x14ac:dyDescent="0.2">
      <c r="A135" s="4">
        <v>1.0188311204586307</v>
      </c>
      <c r="B135" s="4">
        <v>0.77576541257574583</v>
      </c>
      <c r="C135" s="4">
        <v>0.87822262841425647</v>
      </c>
      <c r="D135" s="4">
        <v>1.0539922142864708</v>
      </c>
      <c r="E135" s="4">
        <v>1.1295791220785696</v>
      </c>
      <c r="F135" s="4">
        <v>1.915980130749384</v>
      </c>
      <c r="G135" s="4">
        <v>2.0479964293163775</v>
      </c>
      <c r="H135" s="4">
        <v>1.2275544790662987</v>
      </c>
      <c r="I135" s="4">
        <v>1.3163883373892695</v>
      </c>
      <c r="J135" s="4">
        <v>1.2450910675131683</v>
      </c>
      <c r="K135" s="4">
        <v>1.2105305383360476</v>
      </c>
      <c r="L135" s="4">
        <v>1.7916014699617977</v>
      </c>
      <c r="M135" s="4">
        <v>2.2301142776504479</v>
      </c>
      <c r="N135" s="4">
        <v>2.4614323875691371</v>
      </c>
      <c r="O135" s="4">
        <v>0.76142689106957406</v>
      </c>
      <c r="P135" s="4">
        <v>0.86199038366527447</v>
      </c>
      <c r="Q135" s="4">
        <v>1.034511209092251</v>
      </c>
      <c r="R135" s="4">
        <v>1.1087010392557357</v>
      </c>
      <c r="S135" s="8">
        <v>1.880566948020687</v>
      </c>
      <c r="T135" s="8">
        <v>2.0101431809370567</v>
      </c>
      <c r="U135" s="4">
        <v>1.2048655114831106</v>
      </c>
      <c r="V135" s="4">
        <v>1.2920574479474993</v>
      </c>
      <c r="W135" s="4">
        <v>1.2220779700493305</v>
      </c>
      <c r="X135" s="4">
        <v>1.1881562253331275</v>
      </c>
      <c r="Y135" s="4">
        <v>1.7584871859384326</v>
      </c>
      <c r="Z135" s="9">
        <v>2.1888949334866741</v>
      </c>
      <c r="AA135" s="9">
        <v>2.4159375760539334</v>
      </c>
      <c r="AB135" t="s">
        <v>1511</v>
      </c>
      <c r="AC135" s="3" t="s">
        <v>214</v>
      </c>
      <c r="AD135">
        <v>507</v>
      </c>
      <c r="AE135" t="s">
        <v>253</v>
      </c>
      <c r="AF135" s="48" t="s">
        <v>256</v>
      </c>
      <c r="AG135" s="7" t="s">
        <v>255</v>
      </c>
      <c r="AH135" s="18" t="s">
        <v>1507</v>
      </c>
      <c r="AI135" t="s">
        <v>1508</v>
      </c>
      <c r="AJ135">
        <v>3</v>
      </c>
      <c r="AK135" t="s">
        <v>215</v>
      </c>
      <c r="AL135">
        <v>1</v>
      </c>
      <c r="AM135" s="1">
        <v>4.50179E-7</v>
      </c>
      <c r="AN135">
        <v>124.17</v>
      </c>
      <c r="AO135">
        <v>78.528000000000006</v>
      </c>
      <c r="AP135">
        <v>124.17</v>
      </c>
      <c r="AQ135">
        <v>-0.74570999999999998</v>
      </c>
      <c r="AR135">
        <v>1568000000</v>
      </c>
      <c r="AS135" t="s">
        <v>251</v>
      </c>
      <c r="AT135" t="s">
        <v>1506</v>
      </c>
      <c r="AU135" t="s">
        <v>254</v>
      </c>
      <c r="AV135" t="s">
        <v>1509</v>
      </c>
      <c r="AW135">
        <v>2272291</v>
      </c>
      <c r="AX135" t="s">
        <v>1510</v>
      </c>
      <c r="AY135" t="s">
        <v>213</v>
      </c>
      <c r="AZ135">
        <v>-0.30904690000000001</v>
      </c>
      <c r="BA135" t="s">
        <v>213</v>
      </c>
      <c r="BB135">
        <v>0.1158749</v>
      </c>
      <c r="BC135" t="s">
        <v>213</v>
      </c>
      <c r="BD135">
        <v>0.2396518</v>
      </c>
      <c r="BE135" t="s">
        <v>213</v>
      </c>
      <c r="BF135" t="s">
        <v>213</v>
      </c>
      <c r="BG135" t="s">
        <v>213</v>
      </c>
      <c r="BH135" t="s">
        <v>213</v>
      </c>
      <c r="BI135" t="s">
        <v>213</v>
      </c>
      <c r="BJ135" t="s">
        <v>213</v>
      </c>
      <c r="BK135">
        <v>1.577479E-2</v>
      </c>
      <c r="BL135">
        <v>6.8334559999999999E-3</v>
      </c>
      <c r="BM135">
        <v>-0.2014782</v>
      </c>
      <c r="BN135">
        <v>0.1959137</v>
      </c>
      <c r="BO135">
        <v>0.1037472</v>
      </c>
      <c r="BP135">
        <v>7.4963650000000007E-2</v>
      </c>
      <c r="BQ135" t="s">
        <v>213</v>
      </c>
      <c r="BR135" t="s">
        <v>213</v>
      </c>
      <c r="BS135" t="s">
        <v>213</v>
      </c>
      <c r="BT135" t="s">
        <v>213</v>
      </c>
      <c r="BU135" t="s">
        <v>213</v>
      </c>
      <c r="BV135" t="s">
        <v>213</v>
      </c>
      <c r="BW135" t="s">
        <v>213</v>
      </c>
      <c r="BX135" t="s">
        <v>213</v>
      </c>
      <c r="BY135" t="s">
        <v>213</v>
      </c>
      <c r="BZ135" t="s">
        <v>213</v>
      </c>
      <c r="CA135">
        <v>-0.1619826</v>
      </c>
      <c r="CB135">
        <v>0.12295159999999999</v>
      </c>
      <c r="CC135" t="s">
        <v>213</v>
      </c>
      <c r="CD135" t="s">
        <v>213</v>
      </c>
      <c r="CE135" t="s">
        <v>213</v>
      </c>
      <c r="CF135" t="s">
        <v>213</v>
      </c>
      <c r="CG135" t="s">
        <v>213</v>
      </c>
      <c r="CH135">
        <v>-0.4769137</v>
      </c>
      <c r="CI135">
        <v>-0.6995382</v>
      </c>
      <c r="CJ135">
        <v>-0.61605529999999997</v>
      </c>
      <c r="CK135" t="s">
        <v>213</v>
      </c>
      <c r="CL135" t="s">
        <v>213</v>
      </c>
      <c r="CM135" t="s">
        <v>213</v>
      </c>
      <c r="CN135" t="s">
        <v>213</v>
      </c>
      <c r="CO135" t="s">
        <v>213</v>
      </c>
      <c r="CP135" t="s">
        <v>213</v>
      </c>
      <c r="CQ135">
        <v>0.2120746</v>
      </c>
      <c r="CR135">
        <v>-4.2660490000000001E-3</v>
      </c>
      <c r="CS135" t="s">
        <v>213</v>
      </c>
      <c r="CT135" t="s">
        <v>213</v>
      </c>
      <c r="CU135" t="s">
        <v>213</v>
      </c>
      <c r="CV135">
        <v>-0.29027249999999999</v>
      </c>
      <c r="CW135" t="s">
        <v>213</v>
      </c>
      <c r="CX135">
        <v>-0.66690159999999998</v>
      </c>
      <c r="CY135" t="s">
        <v>213</v>
      </c>
      <c r="CZ135" t="s">
        <v>213</v>
      </c>
      <c r="DA135">
        <v>7.5864210000000001E-2</v>
      </c>
      <c r="DB135" t="s">
        <v>213</v>
      </c>
      <c r="DC135" t="s">
        <v>213</v>
      </c>
      <c r="DD135" t="s">
        <v>213</v>
      </c>
      <c r="DE135" t="s">
        <v>213</v>
      </c>
      <c r="DF135" t="s">
        <v>213</v>
      </c>
      <c r="DG135" t="s">
        <v>213</v>
      </c>
      <c r="DH135" t="s">
        <v>213</v>
      </c>
      <c r="DI135" t="s">
        <v>213</v>
      </c>
      <c r="DJ135" t="s">
        <v>213</v>
      </c>
      <c r="DK135">
        <v>0.30047079999999998</v>
      </c>
      <c r="DL135">
        <v>0.49761749999999999</v>
      </c>
      <c r="DM135">
        <v>0.17087069999999999</v>
      </c>
      <c r="DN135">
        <v>0.26943119999999998</v>
      </c>
      <c r="DO135" t="s">
        <v>213</v>
      </c>
      <c r="DP135">
        <v>0.42596810000000002</v>
      </c>
      <c r="DQ135" t="s">
        <v>213</v>
      </c>
      <c r="DR135" t="s">
        <v>213</v>
      </c>
      <c r="DS135" t="s">
        <v>213</v>
      </c>
      <c r="DT135">
        <v>-0.32245780000000002</v>
      </c>
      <c r="DU135">
        <v>0.12681480000000001</v>
      </c>
      <c r="DV135">
        <v>-6.2432670000000003E-2</v>
      </c>
      <c r="DW135" t="s">
        <v>213</v>
      </c>
      <c r="DX135">
        <v>1.0336689999999999</v>
      </c>
      <c r="DY135">
        <v>1.118817</v>
      </c>
      <c r="DZ135" t="s">
        <v>213</v>
      </c>
      <c r="EA135">
        <v>0.86450910000000003</v>
      </c>
      <c r="EB135" t="s">
        <v>213</v>
      </c>
      <c r="EC135">
        <v>0.73533530000000003</v>
      </c>
      <c r="ED135" t="s">
        <v>213</v>
      </c>
      <c r="EE135">
        <v>1.084573</v>
      </c>
      <c r="EF135" t="s">
        <v>213</v>
      </c>
      <c r="EG135" t="s">
        <v>213</v>
      </c>
      <c r="EH135">
        <v>1.199028</v>
      </c>
      <c r="EI135">
        <v>1.097758</v>
      </c>
      <c r="EJ135" t="s">
        <v>213</v>
      </c>
      <c r="EK135">
        <v>0.75549379999999999</v>
      </c>
      <c r="EL135" t="s">
        <v>213</v>
      </c>
      <c r="EM135">
        <v>0.7857073</v>
      </c>
      <c r="EN135" t="s">
        <v>213</v>
      </c>
      <c r="EO135" t="s">
        <v>213</v>
      </c>
      <c r="EP135" t="s">
        <v>213</v>
      </c>
      <c r="EQ135">
        <v>9.8139630000000005E-2</v>
      </c>
      <c r="ER135">
        <v>0.24110100000000001</v>
      </c>
      <c r="ES135">
        <v>0.31907489999999999</v>
      </c>
      <c r="ET135" t="s">
        <v>213</v>
      </c>
      <c r="EU135" t="s">
        <v>213</v>
      </c>
      <c r="EV135" t="s">
        <v>213</v>
      </c>
      <c r="EW135" t="s">
        <v>213</v>
      </c>
      <c r="EX135" t="s">
        <v>213</v>
      </c>
      <c r="EY135" t="s">
        <v>213</v>
      </c>
      <c r="EZ135">
        <v>0.1141054</v>
      </c>
      <c r="FA135">
        <v>0.23834929999999999</v>
      </c>
      <c r="FB135">
        <v>0.2186024</v>
      </c>
      <c r="FC135">
        <v>0.37574289999999999</v>
      </c>
      <c r="FD135" t="s">
        <v>213</v>
      </c>
      <c r="FE135" t="s">
        <v>213</v>
      </c>
      <c r="FF135">
        <v>0.90324400000000005</v>
      </c>
      <c r="FG135">
        <v>0.28012730000000002</v>
      </c>
      <c r="FH135">
        <v>0.1693837</v>
      </c>
      <c r="FI135" t="s">
        <v>213</v>
      </c>
      <c r="FJ135" t="s">
        <v>213</v>
      </c>
      <c r="FK135" t="s">
        <v>213</v>
      </c>
      <c r="FL135">
        <v>0.44625860000000001</v>
      </c>
      <c r="FM135">
        <v>0.34691169999999999</v>
      </c>
      <c r="FN135" t="s">
        <v>213</v>
      </c>
      <c r="FO135" t="s">
        <v>213</v>
      </c>
      <c r="FP135" t="s">
        <v>213</v>
      </c>
      <c r="FQ135" t="s">
        <v>213</v>
      </c>
      <c r="FR135" t="s">
        <v>213</v>
      </c>
      <c r="FS135" t="s">
        <v>213</v>
      </c>
      <c r="FT135" t="s">
        <v>213</v>
      </c>
      <c r="FU135" t="s">
        <v>213</v>
      </c>
      <c r="FV135" t="s">
        <v>213</v>
      </c>
      <c r="FW135" t="s">
        <v>213</v>
      </c>
      <c r="FX135">
        <v>0.1056241</v>
      </c>
      <c r="FY135">
        <v>0.54078040000000005</v>
      </c>
      <c r="FZ135">
        <v>0.30234929999999999</v>
      </c>
      <c r="GA135" t="s">
        <v>213</v>
      </c>
      <c r="GB135" t="s">
        <v>213</v>
      </c>
      <c r="GC135" t="s">
        <v>213</v>
      </c>
      <c r="GD135" t="s">
        <v>213</v>
      </c>
      <c r="GE135" t="s">
        <v>213</v>
      </c>
      <c r="GF135" t="s">
        <v>213</v>
      </c>
      <c r="GG135">
        <v>0.13785790000000001</v>
      </c>
      <c r="GH135">
        <v>0.133017</v>
      </c>
      <c r="GI135">
        <v>0.20363410000000001</v>
      </c>
      <c r="GJ135" t="s">
        <v>213</v>
      </c>
      <c r="GK135" t="s">
        <v>213</v>
      </c>
      <c r="GL135" t="s">
        <v>213</v>
      </c>
      <c r="GM135" t="s">
        <v>213</v>
      </c>
      <c r="GN135" t="s">
        <v>213</v>
      </c>
      <c r="GO135">
        <v>0.62804890000000002</v>
      </c>
      <c r="GP135" t="s">
        <v>213</v>
      </c>
      <c r="GQ135" t="s">
        <v>213</v>
      </c>
      <c r="GR135">
        <v>-4.1634980000000002E-2</v>
      </c>
      <c r="GS135">
        <v>1.097469</v>
      </c>
      <c r="GT135">
        <v>1.1517409999999999</v>
      </c>
      <c r="GU135">
        <v>1.157424</v>
      </c>
      <c r="GV135" t="s">
        <v>213</v>
      </c>
      <c r="GW135" t="s">
        <v>213</v>
      </c>
      <c r="GX135" t="s">
        <v>213</v>
      </c>
      <c r="GY135" t="s">
        <v>213</v>
      </c>
      <c r="GZ135" t="s">
        <v>213</v>
      </c>
      <c r="HA135" t="s">
        <v>213</v>
      </c>
      <c r="HB135">
        <v>1.1141160000000001</v>
      </c>
      <c r="HC135">
        <v>1.3453120000000001</v>
      </c>
      <c r="HD135" t="s">
        <v>213</v>
      </c>
      <c r="HE135">
        <v>1.172755</v>
      </c>
      <c r="HF135">
        <v>1.1995659999999999</v>
      </c>
      <c r="HG135">
        <v>0.9538392</v>
      </c>
      <c r="HH135" t="s">
        <v>213</v>
      </c>
      <c r="HI135">
        <v>1.1487860000000001</v>
      </c>
      <c r="HJ135">
        <v>1.1908799999999999</v>
      </c>
      <c r="HK135">
        <v>1.3364990000000001</v>
      </c>
      <c r="HL135">
        <v>1.4062330000000001</v>
      </c>
      <c r="HM135">
        <v>1.358671</v>
      </c>
      <c r="HN135">
        <v>1.4860439999999999</v>
      </c>
      <c r="HO135">
        <v>1.2178150000000001</v>
      </c>
      <c r="HP135">
        <v>1.182474</v>
      </c>
      <c r="HQ135">
        <v>1.3680810000000001</v>
      </c>
      <c r="HR135">
        <v>9</v>
      </c>
      <c r="HS135">
        <v>5</v>
      </c>
      <c r="HT135">
        <v>4</v>
      </c>
      <c r="HU135">
        <v>1</v>
      </c>
      <c r="HV135">
        <v>8</v>
      </c>
      <c r="HW135">
        <v>4</v>
      </c>
      <c r="HX135">
        <v>4</v>
      </c>
      <c r="HY135">
        <v>10</v>
      </c>
      <c r="HZ135">
        <v>2</v>
      </c>
      <c r="IA135">
        <v>3</v>
      </c>
      <c r="IB135">
        <v>4</v>
      </c>
      <c r="IC135">
        <v>4</v>
      </c>
      <c r="ID135">
        <v>5</v>
      </c>
      <c r="IE135">
        <v>9</v>
      </c>
      <c r="IF135" s="6">
        <v>39.130434782608695</v>
      </c>
      <c r="IG135" s="6">
        <v>33.333333333333329</v>
      </c>
      <c r="IH135" s="6">
        <v>28.571428571428569</v>
      </c>
      <c r="II135" s="6">
        <v>11.111111111111111</v>
      </c>
      <c r="IJ135" s="6">
        <v>53.333333333333336</v>
      </c>
      <c r="IK135" s="6">
        <v>57.142857142857139</v>
      </c>
      <c r="IL135" s="6">
        <v>50</v>
      </c>
      <c r="IM135" s="6">
        <v>47.619047619047613</v>
      </c>
      <c r="IN135" s="6">
        <v>16.666666666666664</v>
      </c>
      <c r="IO135" s="6">
        <v>33.333333333333329</v>
      </c>
      <c r="IP135" s="6">
        <v>44.444444444444443</v>
      </c>
      <c r="IQ135" s="6">
        <v>33.333333333333329</v>
      </c>
      <c r="IR135" s="6">
        <v>71.428571428571431</v>
      </c>
      <c r="IS135" s="6">
        <v>100</v>
      </c>
      <c r="IU135" s="11">
        <v>0</v>
      </c>
      <c r="IV135" s="11">
        <v>0</v>
      </c>
      <c r="IW135" s="11">
        <v>0</v>
      </c>
      <c r="IX135" s="11">
        <v>0</v>
      </c>
      <c r="IY135" s="11">
        <v>0</v>
      </c>
      <c r="IZ135" s="11">
        <v>1</v>
      </c>
      <c r="JA135" s="11">
        <v>1</v>
      </c>
      <c r="JB135" s="11">
        <v>1</v>
      </c>
    </row>
    <row r="136" spans="1:262" x14ac:dyDescent="0.2">
      <c r="A136" s="4">
        <v>0.76426654006107964</v>
      </c>
      <c r="B136" s="4">
        <v>0.69166123203122909</v>
      </c>
      <c r="C136" s="4">
        <v>0</v>
      </c>
      <c r="D136" s="4">
        <v>1.2882788938599825</v>
      </c>
      <c r="E136" s="4">
        <v>0.73791727724888134</v>
      </c>
      <c r="F136" s="4">
        <v>0.79820277522866612</v>
      </c>
      <c r="G136" s="4">
        <v>0</v>
      </c>
      <c r="H136" s="4">
        <v>0.81361621301755427</v>
      </c>
      <c r="I136" s="4">
        <v>0.89535443139646331</v>
      </c>
      <c r="J136" s="4">
        <v>0</v>
      </c>
      <c r="K136" s="4">
        <v>1.1979949150934825</v>
      </c>
      <c r="L136" s="4">
        <v>1.0858448653257173</v>
      </c>
      <c r="M136" s="4">
        <v>0.97422156594803377</v>
      </c>
      <c r="N136" s="4">
        <v>1.0842088384125286</v>
      </c>
      <c r="O136" s="4">
        <v>0.90500001737084035</v>
      </c>
      <c r="P136" s="4">
        <v>0</v>
      </c>
      <c r="Q136" s="8">
        <v>1.6856408416846618</v>
      </c>
      <c r="R136" s="4">
        <v>0.96552346409134637</v>
      </c>
      <c r="S136" s="4">
        <v>1.0444036646755126</v>
      </c>
      <c r="T136" s="4">
        <v>0</v>
      </c>
      <c r="U136" s="4">
        <v>1.0645712855001224</v>
      </c>
      <c r="V136" s="4">
        <v>1.1715211702515556</v>
      </c>
      <c r="W136" s="4">
        <v>0</v>
      </c>
      <c r="X136" s="8">
        <v>1.5675093076791504</v>
      </c>
      <c r="Y136" s="4">
        <v>1.4207672433741996</v>
      </c>
      <c r="Z136" s="4">
        <v>1.2747144024781913</v>
      </c>
      <c r="AA136" s="9">
        <v>1.4186265937088904</v>
      </c>
      <c r="AB136" t="s">
        <v>700</v>
      </c>
      <c r="AC136" s="3" t="s">
        <v>214</v>
      </c>
      <c r="AD136">
        <v>199</v>
      </c>
      <c r="AE136" t="s">
        <v>694</v>
      </c>
      <c r="AF136" s="48" t="s">
        <v>696</v>
      </c>
      <c r="AG136" s="7" t="s">
        <v>695</v>
      </c>
      <c r="AH136" s="22" t="s">
        <v>697</v>
      </c>
      <c r="AI136" t="s">
        <v>698</v>
      </c>
      <c r="AJ136">
        <v>3</v>
      </c>
      <c r="AK136" t="s">
        <v>215</v>
      </c>
      <c r="AL136">
        <v>0.99764399999999998</v>
      </c>
      <c r="AM136" s="1">
        <v>8.0879300000000003E-5</v>
      </c>
      <c r="AN136">
        <v>87.207999999999998</v>
      </c>
      <c r="AO136">
        <v>51.51</v>
      </c>
      <c r="AP136">
        <v>87.207999999999998</v>
      </c>
      <c r="AQ136">
        <v>1.1484000000000001</v>
      </c>
      <c r="AR136">
        <v>209090000</v>
      </c>
      <c r="AS136" t="s">
        <v>694</v>
      </c>
      <c r="AT136">
        <v>199</v>
      </c>
      <c r="AU136" t="s">
        <v>694</v>
      </c>
      <c r="AV136" t="s">
        <v>699</v>
      </c>
      <c r="AW136">
        <v>802820</v>
      </c>
      <c r="AX136">
        <v>13558</v>
      </c>
      <c r="AY136" t="s">
        <v>213</v>
      </c>
      <c r="AZ136" t="s">
        <v>213</v>
      </c>
      <c r="BA136" t="s">
        <v>213</v>
      </c>
      <c r="BB136" t="s">
        <v>213</v>
      </c>
      <c r="BC136" t="s">
        <v>213</v>
      </c>
      <c r="BD136" t="s">
        <v>213</v>
      </c>
      <c r="BE136" t="s">
        <v>213</v>
      </c>
      <c r="BF136" t="s">
        <v>213</v>
      </c>
      <c r="BG136" t="s">
        <v>213</v>
      </c>
      <c r="BH136" t="s">
        <v>213</v>
      </c>
      <c r="BI136" t="s">
        <v>213</v>
      </c>
      <c r="BJ136" t="s">
        <v>213</v>
      </c>
      <c r="BK136" t="s">
        <v>213</v>
      </c>
      <c r="BL136">
        <v>-0.44904840000000001</v>
      </c>
      <c r="BM136" t="s">
        <v>213</v>
      </c>
      <c r="BN136">
        <v>-0.32320330000000003</v>
      </c>
      <c r="BO136" t="s">
        <v>213</v>
      </c>
      <c r="BP136">
        <v>-0.52530069999999995</v>
      </c>
      <c r="BQ136" t="s">
        <v>213</v>
      </c>
      <c r="BR136" t="s">
        <v>213</v>
      </c>
      <c r="BS136">
        <v>-0.25385649999999998</v>
      </c>
      <c r="BT136" t="s">
        <v>213</v>
      </c>
      <c r="BU136" t="s">
        <v>213</v>
      </c>
      <c r="BV136" t="s">
        <v>213</v>
      </c>
      <c r="BW136" t="s">
        <v>213</v>
      </c>
      <c r="BX136" t="s">
        <v>213</v>
      </c>
      <c r="BY136" t="s">
        <v>213</v>
      </c>
      <c r="BZ136" t="s">
        <v>213</v>
      </c>
      <c r="CA136" t="s">
        <v>213</v>
      </c>
      <c r="CB136" t="s">
        <v>213</v>
      </c>
      <c r="CC136" t="s">
        <v>213</v>
      </c>
      <c r="CD136" t="s">
        <v>213</v>
      </c>
      <c r="CE136" t="s">
        <v>213</v>
      </c>
      <c r="CF136" t="s">
        <v>213</v>
      </c>
      <c r="CG136" t="s">
        <v>213</v>
      </c>
      <c r="CH136" t="s">
        <v>213</v>
      </c>
      <c r="CI136" t="s">
        <v>213</v>
      </c>
      <c r="CJ136">
        <v>-0.53186250000000002</v>
      </c>
      <c r="CK136" t="s">
        <v>213</v>
      </c>
      <c r="CL136" t="s">
        <v>213</v>
      </c>
      <c r="CM136" t="s">
        <v>213</v>
      </c>
      <c r="CN136" t="s">
        <v>213</v>
      </c>
      <c r="CO136" t="s">
        <v>213</v>
      </c>
      <c r="CP136" t="s">
        <v>213</v>
      </c>
      <c r="CQ136" t="s">
        <v>213</v>
      </c>
      <c r="CR136" t="s">
        <v>213</v>
      </c>
      <c r="CS136" t="s">
        <v>213</v>
      </c>
      <c r="CT136" t="s">
        <v>213</v>
      </c>
      <c r="CU136" t="s">
        <v>213</v>
      </c>
      <c r="CV136" t="s">
        <v>213</v>
      </c>
      <c r="CW136" t="s">
        <v>213</v>
      </c>
      <c r="CX136" t="s">
        <v>213</v>
      </c>
      <c r="CY136" t="s">
        <v>213</v>
      </c>
      <c r="CZ136" t="s">
        <v>213</v>
      </c>
      <c r="DA136" t="s">
        <v>213</v>
      </c>
      <c r="DB136">
        <v>0.398727</v>
      </c>
      <c r="DC136">
        <v>0.3995823</v>
      </c>
      <c r="DD136" t="s">
        <v>213</v>
      </c>
      <c r="DE136" t="s">
        <v>213</v>
      </c>
      <c r="DF136">
        <v>0.40873140000000002</v>
      </c>
      <c r="DG136">
        <v>0.2547391</v>
      </c>
      <c r="DH136" t="s">
        <v>213</v>
      </c>
      <c r="DI136" t="s">
        <v>213</v>
      </c>
      <c r="DJ136" t="s">
        <v>213</v>
      </c>
      <c r="DK136" t="s">
        <v>213</v>
      </c>
      <c r="DL136" t="s">
        <v>213</v>
      </c>
      <c r="DM136" t="s">
        <v>213</v>
      </c>
      <c r="DN136" t="s">
        <v>213</v>
      </c>
      <c r="DO136" t="s">
        <v>213</v>
      </c>
      <c r="DP136" t="s">
        <v>213</v>
      </c>
      <c r="DQ136" t="s">
        <v>213</v>
      </c>
      <c r="DR136" t="s">
        <v>213</v>
      </c>
      <c r="DS136" t="s">
        <v>213</v>
      </c>
      <c r="DT136">
        <v>-0.438469</v>
      </c>
      <c r="DU136" t="s">
        <v>213</v>
      </c>
      <c r="DV136" t="s">
        <v>213</v>
      </c>
      <c r="DW136" t="s">
        <v>213</v>
      </c>
      <c r="DX136">
        <v>-0.32517279999999998</v>
      </c>
      <c r="DY136" t="s">
        <v>213</v>
      </c>
      <c r="DZ136" t="s">
        <v>213</v>
      </c>
      <c r="EA136" t="s">
        <v>213</v>
      </c>
      <c r="EB136" t="s">
        <v>213</v>
      </c>
      <c r="EC136" t="s">
        <v>213</v>
      </c>
      <c r="ED136" t="s">
        <v>213</v>
      </c>
      <c r="EE136" t="s">
        <v>213</v>
      </c>
      <c r="EF136" t="s">
        <v>213</v>
      </c>
      <c r="EG136" t="s">
        <v>213</v>
      </c>
      <c r="EH136" t="s">
        <v>213</v>
      </c>
      <c r="EI136" t="s">
        <v>213</v>
      </c>
      <c r="EJ136" t="s">
        <v>213</v>
      </c>
      <c r="EK136" t="s">
        <v>213</v>
      </c>
      <c r="EL136" t="s">
        <v>213</v>
      </c>
      <c r="EM136" t="s">
        <v>213</v>
      </c>
      <c r="EN136" t="s">
        <v>213</v>
      </c>
      <c r="EO136" t="s">
        <v>213</v>
      </c>
      <c r="EP136" t="s">
        <v>213</v>
      </c>
      <c r="EQ136" t="s">
        <v>213</v>
      </c>
      <c r="ER136" t="s">
        <v>213</v>
      </c>
      <c r="ES136" t="s">
        <v>213</v>
      </c>
      <c r="ET136" t="s">
        <v>213</v>
      </c>
      <c r="EU136" t="s">
        <v>213</v>
      </c>
      <c r="EV136" t="s">
        <v>213</v>
      </c>
      <c r="EW136" t="s">
        <v>213</v>
      </c>
      <c r="EX136" t="s">
        <v>213</v>
      </c>
      <c r="EY136" t="s">
        <v>213</v>
      </c>
      <c r="EZ136">
        <v>-0.26661820000000003</v>
      </c>
      <c r="FA136">
        <v>-0.35274149999999999</v>
      </c>
      <c r="FB136" t="s">
        <v>213</v>
      </c>
      <c r="FC136">
        <v>-0.27337929999999999</v>
      </c>
      <c r="FD136" t="s">
        <v>213</v>
      </c>
      <c r="FE136" t="s">
        <v>213</v>
      </c>
      <c r="FF136" t="s">
        <v>213</v>
      </c>
      <c r="FG136" t="s">
        <v>213</v>
      </c>
      <c r="FH136" t="s">
        <v>213</v>
      </c>
      <c r="FI136" t="s">
        <v>213</v>
      </c>
      <c r="FJ136" t="s">
        <v>213</v>
      </c>
      <c r="FK136" t="s">
        <v>213</v>
      </c>
      <c r="FL136">
        <v>-0.15946920000000001</v>
      </c>
      <c r="FM136" t="s">
        <v>213</v>
      </c>
      <c r="FN136" t="s">
        <v>213</v>
      </c>
      <c r="FO136" t="s">
        <v>213</v>
      </c>
      <c r="FP136" t="s">
        <v>213</v>
      </c>
      <c r="FQ136" t="s">
        <v>213</v>
      </c>
      <c r="FR136" t="s">
        <v>213</v>
      </c>
      <c r="FS136" t="s">
        <v>213</v>
      </c>
      <c r="FT136" t="s">
        <v>213</v>
      </c>
      <c r="FU136" t="s">
        <v>213</v>
      </c>
      <c r="FV136" t="s">
        <v>213</v>
      </c>
      <c r="FW136" t="s">
        <v>213</v>
      </c>
      <c r="FX136" t="s">
        <v>213</v>
      </c>
      <c r="FY136" t="s">
        <v>213</v>
      </c>
      <c r="FZ136" t="s">
        <v>213</v>
      </c>
      <c r="GA136" t="s">
        <v>213</v>
      </c>
      <c r="GB136" t="s">
        <v>213</v>
      </c>
      <c r="GC136" t="s">
        <v>213</v>
      </c>
      <c r="GD136" t="s">
        <v>213</v>
      </c>
      <c r="GE136" t="s">
        <v>213</v>
      </c>
      <c r="GF136" t="s">
        <v>213</v>
      </c>
      <c r="GG136">
        <v>5.2066229999999996E-3</v>
      </c>
      <c r="GH136" t="s">
        <v>213</v>
      </c>
      <c r="GI136" t="s">
        <v>213</v>
      </c>
      <c r="GJ136" t="s">
        <v>213</v>
      </c>
      <c r="GK136">
        <v>0.3265863</v>
      </c>
      <c r="GL136">
        <v>0.38090020000000002</v>
      </c>
      <c r="GM136">
        <v>0.38819009999999998</v>
      </c>
      <c r="GN136" t="s">
        <v>213</v>
      </c>
      <c r="GO136">
        <v>0.20222570000000001</v>
      </c>
      <c r="GP136" t="s">
        <v>213</v>
      </c>
      <c r="GQ136" t="s">
        <v>213</v>
      </c>
      <c r="GR136" t="s">
        <v>213</v>
      </c>
      <c r="GS136">
        <v>0.11881800000000001</v>
      </c>
      <c r="GT136" t="s">
        <v>213</v>
      </c>
      <c r="GU136" t="s">
        <v>213</v>
      </c>
      <c r="GV136" t="s">
        <v>213</v>
      </c>
      <c r="GW136" t="s">
        <v>213</v>
      </c>
      <c r="GX136" t="s">
        <v>213</v>
      </c>
      <c r="GY136" t="s">
        <v>213</v>
      </c>
      <c r="GZ136" t="s">
        <v>213</v>
      </c>
      <c r="HA136" t="s">
        <v>213</v>
      </c>
      <c r="HB136" t="s">
        <v>213</v>
      </c>
      <c r="HC136">
        <v>-7.7326130000000007E-2</v>
      </c>
      <c r="HD136" t="s">
        <v>213</v>
      </c>
      <c r="HE136" t="s">
        <v>213</v>
      </c>
      <c r="HF136">
        <v>1.96978E-3</v>
      </c>
      <c r="HG136" t="s">
        <v>213</v>
      </c>
      <c r="HH136" t="s">
        <v>213</v>
      </c>
      <c r="HI136">
        <v>0.1418961</v>
      </c>
      <c r="HJ136">
        <v>9.4124509999999995E-2</v>
      </c>
      <c r="HK136">
        <v>5.0893760000000003E-2</v>
      </c>
      <c r="HL136">
        <v>0.1580743</v>
      </c>
      <c r="HM136">
        <v>0.1420324</v>
      </c>
      <c r="HN136" t="s">
        <v>213</v>
      </c>
      <c r="HO136" t="s">
        <v>213</v>
      </c>
      <c r="HP136">
        <v>2.956104E-2</v>
      </c>
      <c r="HQ136">
        <v>0.1999166</v>
      </c>
      <c r="HR136">
        <v>4</v>
      </c>
      <c r="HS136">
        <v>1</v>
      </c>
      <c r="HT136">
        <v>0</v>
      </c>
      <c r="HU136">
        <v>4</v>
      </c>
      <c r="HV136">
        <v>1</v>
      </c>
      <c r="HW136">
        <v>1</v>
      </c>
      <c r="HX136">
        <v>0</v>
      </c>
      <c r="HY136">
        <v>3</v>
      </c>
      <c r="HZ136">
        <v>1</v>
      </c>
      <c r="IA136">
        <v>0</v>
      </c>
      <c r="IB136">
        <v>5</v>
      </c>
      <c r="IC136">
        <v>1</v>
      </c>
      <c r="ID136">
        <v>2</v>
      </c>
      <c r="IE136">
        <v>7</v>
      </c>
      <c r="IF136" s="6">
        <v>17.391304347826086</v>
      </c>
      <c r="IG136" s="6">
        <v>6.666666666666667</v>
      </c>
      <c r="IH136" s="6">
        <v>0</v>
      </c>
      <c r="II136" s="6">
        <v>44.444444444444443</v>
      </c>
      <c r="IJ136" s="6">
        <v>6.666666666666667</v>
      </c>
      <c r="IK136" s="6">
        <v>14.285714285714285</v>
      </c>
      <c r="IL136" s="6">
        <v>0</v>
      </c>
      <c r="IM136" s="6">
        <v>14.285714285714285</v>
      </c>
      <c r="IN136" s="6">
        <v>8.3333333333333321</v>
      </c>
      <c r="IO136" s="6">
        <v>0</v>
      </c>
      <c r="IP136" s="6">
        <v>55.555555555555557</v>
      </c>
      <c r="IQ136" s="6">
        <v>8.3333333333333321</v>
      </c>
      <c r="IR136" s="6">
        <v>28.571428571428569</v>
      </c>
      <c r="IS136" s="6">
        <v>77.777777777777786</v>
      </c>
      <c r="IU136" s="11">
        <v>0</v>
      </c>
      <c r="IV136" s="11">
        <v>0</v>
      </c>
      <c r="IW136" s="11">
        <v>0</v>
      </c>
      <c r="IX136" s="11">
        <v>0</v>
      </c>
      <c r="IY136" s="11">
        <v>1</v>
      </c>
      <c r="IZ136" s="11">
        <v>1</v>
      </c>
      <c r="JA136" s="11">
        <v>1</v>
      </c>
      <c r="JB136" s="11">
        <v>1</v>
      </c>
    </row>
    <row r="137" spans="1:262" x14ac:dyDescent="0.2">
      <c r="A137" s="4">
        <v>0.73348962537410856</v>
      </c>
      <c r="B137" s="4">
        <v>0.82553363926732326</v>
      </c>
      <c r="C137" s="4">
        <v>0.77028508416454211</v>
      </c>
      <c r="D137" s="4">
        <v>0.87193313100024172</v>
      </c>
      <c r="E137" s="4">
        <v>1.1421195852043122</v>
      </c>
      <c r="F137" s="4">
        <v>1.1772024174110682</v>
      </c>
      <c r="G137" s="4">
        <v>1.3259245103753319</v>
      </c>
      <c r="H137" s="4">
        <v>0.74161864657922127</v>
      </c>
      <c r="I137" s="4">
        <v>0.84705276608133195</v>
      </c>
      <c r="J137" s="4">
        <v>0.95746246109145394</v>
      </c>
      <c r="K137" s="4">
        <v>1.005716665082736</v>
      </c>
      <c r="L137" s="4">
        <v>1.2900249184058905</v>
      </c>
      <c r="M137" s="4">
        <v>1.3499820269361151</v>
      </c>
      <c r="N137" s="4">
        <v>1.2660159493102914</v>
      </c>
      <c r="O137" s="4">
        <v>1.1254878197442379</v>
      </c>
      <c r="P137" s="4">
        <v>1.0501649341961263</v>
      </c>
      <c r="Q137" s="4">
        <v>1.1887463719142879</v>
      </c>
      <c r="R137" s="4">
        <v>1.5571039394344348</v>
      </c>
      <c r="S137" s="4">
        <v>1.6049339713709634</v>
      </c>
      <c r="T137" s="9">
        <v>1.8076936121612603</v>
      </c>
      <c r="U137" s="4">
        <v>1.0110826669170223</v>
      </c>
      <c r="V137" s="4">
        <v>1.1548258309029276</v>
      </c>
      <c r="W137" s="4">
        <v>1.3053524248596025</v>
      </c>
      <c r="X137" s="4">
        <v>1.3711395911970548</v>
      </c>
      <c r="Y137" s="4">
        <v>1.7587500542327741</v>
      </c>
      <c r="Z137" s="4">
        <v>1.8404923263196411</v>
      </c>
      <c r="AA137" s="8">
        <v>1.7260175270571461</v>
      </c>
      <c r="AB137" t="s">
        <v>3199</v>
      </c>
      <c r="AC137" s="3" t="s">
        <v>214</v>
      </c>
      <c r="AD137">
        <v>126</v>
      </c>
      <c r="AE137" t="s">
        <v>852</v>
      </c>
      <c r="AF137" s="48" t="s">
        <v>854</v>
      </c>
      <c r="AG137" s="7" t="s">
        <v>853</v>
      </c>
      <c r="AH137" s="22" t="s">
        <v>3196</v>
      </c>
      <c r="AI137" t="s">
        <v>3197</v>
      </c>
      <c r="AJ137">
        <v>2</v>
      </c>
      <c r="AK137" t="s">
        <v>215</v>
      </c>
      <c r="AL137">
        <v>0.97789499999999996</v>
      </c>
      <c r="AM137" s="1">
        <v>1.65974E-22</v>
      </c>
      <c r="AN137">
        <v>179.55</v>
      </c>
      <c r="AO137">
        <v>127.02</v>
      </c>
      <c r="AP137">
        <v>144.22999999999999</v>
      </c>
      <c r="AQ137">
        <v>-2.0276999999999998</v>
      </c>
      <c r="AR137">
        <v>2335000000</v>
      </c>
      <c r="AS137" t="s">
        <v>1611</v>
      </c>
      <c r="AT137" t="s">
        <v>3195</v>
      </c>
      <c r="AU137" t="s">
        <v>852</v>
      </c>
      <c r="AV137" t="s">
        <v>3198</v>
      </c>
      <c r="AW137">
        <v>130119</v>
      </c>
      <c r="AX137" t="s">
        <v>1616</v>
      </c>
      <c r="AY137" t="s">
        <v>213</v>
      </c>
      <c r="AZ137">
        <v>0.47533550000000002</v>
      </c>
      <c r="BA137" t="s">
        <v>213</v>
      </c>
      <c r="BB137">
        <v>-0.3822931</v>
      </c>
      <c r="BC137">
        <v>-0.49820009999999998</v>
      </c>
      <c r="BD137">
        <v>-0.71463100000000002</v>
      </c>
      <c r="BE137" t="s">
        <v>213</v>
      </c>
      <c r="BF137">
        <v>-0.48535650000000002</v>
      </c>
      <c r="BG137">
        <v>-0.38683329999999999</v>
      </c>
      <c r="BH137">
        <v>-0.98209740000000001</v>
      </c>
      <c r="BI137">
        <v>-1.03302</v>
      </c>
      <c r="BJ137">
        <v>-0.93593329999999997</v>
      </c>
      <c r="BK137">
        <v>-2.944505E-2</v>
      </c>
      <c r="BL137">
        <v>-0.1032975</v>
      </c>
      <c r="BM137" t="s">
        <v>213</v>
      </c>
      <c r="BN137">
        <v>-0.4758484</v>
      </c>
      <c r="BO137" t="s">
        <v>213</v>
      </c>
      <c r="BP137" t="s">
        <v>213</v>
      </c>
      <c r="BQ137" t="s">
        <v>213</v>
      </c>
      <c r="BR137" t="s">
        <v>213</v>
      </c>
      <c r="BS137">
        <v>-0.26134980000000002</v>
      </c>
      <c r="BT137" t="s">
        <v>213</v>
      </c>
      <c r="BU137" t="s">
        <v>213</v>
      </c>
      <c r="BV137">
        <v>3.8762029999999999E-3</v>
      </c>
      <c r="BW137">
        <v>0.38121880000000002</v>
      </c>
      <c r="BX137" t="s">
        <v>213</v>
      </c>
      <c r="BY137">
        <v>-0.36133399999999999</v>
      </c>
      <c r="BZ137" t="s">
        <v>213</v>
      </c>
      <c r="CA137" t="s">
        <v>213</v>
      </c>
      <c r="CB137">
        <v>-0.49909510000000001</v>
      </c>
      <c r="CC137">
        <v>-0.50651679999999999</v>
      </c>
      <c r="CD137" t="s">
        <v>213</v>
      </c>
      <c r="CE137" t="s">
        <v>213</v>
      </c>
      <c r="CF137" t="s">
        <v>213</v>
      </c>
      <c r="CG137">
        <v>-0.78816520000000001</v>
      </c>
      <c r="CH137">
        <v>1.875427E-2</v>
      </c>
      <c r="CI137">
        <v>-0.46154689999999998</v>
      </c>
      <c r="CJ137" t="s">
        <v>213</v>
      </c>
      <c r="CK137" t="s">
        <v>213</v>
      </c>
      <c r="CL137" t="s">
        <v>213</v>
      </c>
      <c r="CM137" t="s">
        <v>213</v>
      </c>
      <c r="CN137">
        <v>-0.55487220000000004</v>
      </c>
      <c r="CO137">
        <v>-0.64553769999999999</v>
      </c>
      <c r="CP137" t="s">
        <v>213</v>
      </c>
      <c r="CQ137">
        <v>-0.21448310000000001</v>
      </c>
      <c r="CR137" t="s">
        <v>213</v>
      </c>
      <c r="CS137">
        <v>-0.44679730000000001</v>
      </c>
      <c r="CT137">
        <v>-0.61466500000000002</v>
      </c>
      <c r="CU137">
        <v>-0.2428245</v>
      </c>
      <c r="CV137" t="s">
        <v>213</v>
      </c>
      <c r="CW137" t="s">
        <v>213</v>
      </c>
      <c r="CX137">
        <v>8.3430560000000001E-2</v>
      </c>
      <c r="CY137">
        <v>-0.27878150000000002</v>
      </c>
      <c r="CZ137">
        <v>-0.33500679999999999</v>
      </c>
      <c r="DA137" t="s">
        <v>213</v>
      </c>
      <c r="DB137">
        <v>-0.1530733</v>
      </c>
      <c r="DC137">
        <v>-0.22741430000000001</v>
      </c>
      <c r="DD137" t="s">
        <v>213</v>
      </c>
      <c r="DE137">
        <v>-4.4166080000000003E-2</v>
      </c>
      <c r="DF137">
        <v>-0.1478216</v>
      </c>
      <c r="DG137" t="s">
        <v>213</v>
      </c>
      <c r="DH137">
        <v>0.3828918</v>
      </c>
      <c r="DI137">
        <v>0.39264949999999998</v>
      </c>
      <c r="DJ137">
        <v>0.80698519999999996</v>
      </c>
      <c r="DK137">
        <v>-0.12051240000000001</v>
      </c>
      <c r="DL137" t="s">
        <v>213</v>
      </c>
      <c r="DM137">
        <v>-0.1383279</v>
      </c>
      <c r="DN137">
        <v>-0.1026272</v>
      </c>
      <c r="DO137" t="s">
        <v>213</v>
      </c>
      <c r="DP137" t="s">
        <v>213</v>
      </c>
      <c r="DQ137">
        <v>4.6103270000000002E-2</v>
      </c>
      <c r="DR137">
        <v>0.1033578</v>
      </c>
      <c r="DS137" t="s">
        <v>213</v>
      </c>
      <c r="DT137">
        <v>0.38779079999999999</v>
      </c>
      <c r="DU137">
        <v>0.2344309</v>
      </c>
      <c r="DV137">
        <v>0.11610910000000001</v>
      </c>
      <c r="DW137" t="s">
        <v>213</v>
      </c>
      <c r="DX137" t="s">
        <v>213</v>
      </c>
      <c r="DY137">
        <v>-1.230408E-2</v>
      </c>
      <c r="DZ137">
        <v>0.48302889999999998</v>
      </c>
      <c r="EA137" t="s">
        <v>213</v>
      </c>
      <c r="EB137" t="s">
        <v>213</v>
      </c>
      <c r="EC137" t="s">
        <v>213</v>
      </c>
      <c r="ED137" t="s">
        <v>213</v>
      </c>
      <c r="EE137">
        <v>0.31457570000000001</v>
      </c>
      <c r="EF137">
        <v>0.45289109999999999</v>
      </c>
      <c r="EG137" t="s">
        <v>213</v>
      </c>
      <c r="EH137">
        <v>0.5929894</v>
      </c>
      <c r="EI137">
        <v>0.41800169999999998</v>
      </c>
      <c r="EJ137" t="s">
        <v>213</v>
      </c>
      <c r="EK137" t="s">
        <v>213</v>
      </c>
      <c r="EL137">
        <v>0.25653530000000002</v>
      </c>
      <c r="EM137" t="s">
        <v>213</v>
      </c>
      <c r="EN137">
        <v>0.16612550000000001</v>
      </c>
      <c r="EO137">
        <v>6.2733899999999995E-2</v>
      </c>
      <c r="EP137">
        <v>-9.3530219999999997E-2</v>
      </c>
      <c r="EQ137" t="s">
        <v>213</v>
      </c>
      <c r="ER137">
        <v>-0.15724859999999999</v>
      </c>
      <c r="ES137" t="s">
        <v>213</v>
      </c>
      <c r="ET137" t="s">
        <v>213</v>
      </c>
      <c r="EU137">
        <v>-0.5196134</v>
      </c>
      <c r="EV137">
        <v>-0.37660159999999998</v>
      </c>
      <c r="EW137">
        <v>-0.60647099999999998</v>
      </c>
      <c r="EX137">
        <v>-0.55685609999999997</v>
      </c>
      <c r="EY137">
        <v>-0.62498830000000005</v>
      </c>
      <c r="EZ137">
        <v>-0.64716810000000002</v>
      </c>
      <c r="FA137">
        <v>-0.9913033</v>
      </c>
      <c r="FB137">
        <v>-0.83008570000000004</v>
      </c>
      <c r="FC137" t="s">
        <v>213</v>
      </c>
      <c r="FD137" t="s">
        <v>213</v>
      </c>
      <c r="FE137" t="s">
        <v>213</v>
      </c>
      <c r="FF137" t="s">
        <v>213</v>
      </c>
      <c r="FG137" t="s">
        <v>213</v>
      </c>
      <c r="FH137" t="s">
        <v>213</v>
      </c>
      <c r="FI137">
        <v>-0.12776319999999999</v>
      </c>
      <c r="FJ137">
        <v>-0.20144100000000001</v>
      </c>
      <c r="FK137" t="s">
        <v>213</v>
      </c>
      <c r="FL137" t="s">
        <v>213</v>
      </c>
      <c r="FM137" t="s">
        <v>213</v>
      </c>
      <c r="FN137">
        <v>4.155209E-2</v>
      </c>
      <c r="FO137">
        <v>-0.3193609</v>
      </c>
      <c r="FP137">
        <v>-0.2411729</v>
      </c>
      <c r="FQ137" t="s">
        <v>213</v>
      </c>
      <c r="FR137" t="s">
        <v>213</v>
      </c>
      <c r="FS137" t="s">
        <v>213</v>
      </c>
      <c r="FT137">
        <v>-0.58867159999999996</v>
      </c>
      <c r="FU137" t="s">
        <v>213</v>
      </c>
      <c r="FV137" t="s">
        <v>213</v>
      </c>
      <c r="FW137" t="s">
        <v>213</v>
      </c>
      <c r="FX137" t="s">
        <v>213</v>
      </c>
      <c r="FY137">
        <v>-6.2712169999999998E-2</v>
      </c>
      <c r="FZ137" t="s">
        <v>213</v>
      </c>
      <c r="GA137" t="s">
        <v>213</v>
      </c>
      <c r="GB137" t="s">
        <v>213</v>
      </c>
      <c r="GC137" t="s">
        <v>213</v>
      </c>
      <c r="GD137" t="s">
        <v>213</v>
      </c>
      <c r="GE137" t="s">
        <v>213</v>
      </c>
      <c r="GF137" t="s">
        <v>213</v>
      </c>
      <c r="GG137" t="s">
        <v>213</v>
      </c>
      <c r="GH137" t="s">
        <v>213</v>
      </c>
      <c r="GI137">
        <v>-0.1084841</v>
      </c>
      <c r="GJ137" t="s">
        <v>213</v>
      </c>
      <c r="GK137">
        <v>4.2849730000000003E-2</v>
      </c>
      <c r="GL137">
        <v>9.0306129999999998E-2</v>
      </c>
      <c r="GM137" t="s">
        <v>213</v>
      </c>
      <c r="GN137" t="s">
        <v>213</v>
      </c>
      <c r="GO137" t="s">
        <v>213</v>
      </c>
      <c r="GP137">
        <v>0.2359829</v>
      </c>
      <c r="GQ137" t="s">
        <v>213</v>
      </c>
      <c r="GR137" t="s">
        <v>213</v>
      </c>
      <c r="GS137" t="s">
        <v>213</v>
      </c>
      <c r="GT137" t="s">
        <v>213</v>
      </c>
      <c r="GU137" t="s">
        <v>213</v>
      </c>
      <c r="GV137">
        <v>0.45631539999999998</v>
      </c>
      <c r="GW137">
        <v>0.4098985</v>
      </c>
      <c r="GX137" t="s">
        <v>213</v>
      </c>
      <c r="GY137" t="s">
        <v>213</v>
      </c>
      <c r="GZ137" t="s">
        <v>213</v>
      </c>
      <c r="HA137" t="s">
        <v>213</v>
      </c>
      <c r="HB137" t="s">
        <v>213</v>
      </c>
      <c r="HC137" t="s">
        <v>213</v>
      </c>
      <c r="HD137">
        <v>0.1309524</v>
      </c>
      <c r="HE137" t="s">
        <v>213</v>
      </c>
      <c r="HF137">
        <v>0.73492800000000003</v>
      </c>
      <c r="HG137" t="s">
        <v>213</v>
      </c>
      <c r="HH137" t="s">
        <v>213</v>
      </c>
      <c r="HI137" t="s">
        <v>213</v>
      </c>
      <c r="HJ137">
        <v>0.38979439999999999</v>
      </c>
      <c r="HK137" t="s">
        <v>213</v>
      </c>
      <c r="HL137" t="s">
        <v>213</v>
      </c>
      <c r="HM137" t="s">
        <v>213</v>
      </c>
      <c r="HN137">
        <v>0.56699489999999997</v>
      </c>
      <c r="HO137">
        <v>0.75578690000000004</v>
      </c>
      <c r="HP137">
        <v>0.6962083</v>
      </c>
      <c r="HQ137">
        <v>-0.70730660000000001</v>
      </c>
      <c r="HR137">
        <v>13</v>
      </c>
      <c r="HS137">
        <v>8</v>
      </c>
      <c r="HT137">
        <v>7</v>
      </c>
      <c r="HU137">
        <v>6</v>
      </c>
      <c r="HV137">
        <v>11</v>
      </c>
      <c r="HW137">
        <v>2</v>
      </c>
      <c r="HX137">
        <v>5</v>
      </c>
      <c r="HY137">
        <v>12</v>
      </c>
      <c r="HZ137">
        <v>6</v>
      </c>
      <c r="IA137">
        <v>1</v>
      </c>
      <c r="IB137">
        <v>3</v>
      </c>
      <c r="IC137">
        <v>3</v>
      </c>
      <c r="ID137">
        <v>2</v>
      </c>
      <c r="IE137">
        <v>5</v>
      </c>
      <c r="IF137" s="6">
        <v>56.521739130434781</v>
      </c>
      <c r="IG137" s="6">
        <v>53.333333333333336</v>
      </c>
      <c r="IH137" s="6">
        <v>50</v>
      </c>
      <c r="II137" s="6">
        <v>66.666666666666657</v>
      </c>
      <c r="IJ137" s="6">
        <v>73.333333333333329</v>
      </c>
      <c r="IK137" s="6">
        <v>28.571428571428569</v>
      </c>
      <c r="IL137" s="6">
        <v>62.5</v>
      </c>
      <c r="IM137" s="6">
        <v>57.142857142857139</v>
      </c>
      <c r="IN137" s="6">
        <v>50</v>
      </c>
      <c r="IO137" s="6">
        <v>11.111111111111111</v>
      </c>
      <c r="IP137" s="6">
        <v>33.333333333333329</v>
      </c>
      <c r="IQ137" s="6">
        <v>25</v>
      </c>
      <c r="IR137" s="6">
        <v>28.571428571428569</v>
      </c>
      <c r="IS137" s="6">
        <v>55.555555555555557</v>
      </c>
      <c r="IU137" s="11">
        <v>0</v>
      </c>
      <c r="IV137" s="11">
        <v>0</v>
      </c>
      <c r="IW137" s="11">
        <v>0</v>
      </c>
      <c r="IX137" s="11">
        <v>0</v>
      </c>
      <c r="IY137" s="11">
        <v>1</v>
      </c>
      <c r="IZ137" s="11">
        <v>1</v>
      </c>
      <c r="JA137" s="11">
        <v>1</v>
      </c>
      <c r="JB137" s="11">
        <v>1</v>
      </c>
    </row>
    <row r="138" spans="1:262" x14ac:dyDescent="0.2">
      <c r="A138" s="4">
        <v>1.3964239774009561</v>
      </c>
      <c r="B138" s="4">
        <v>1.5821222612735759</v>
      </c>
      <c r="C138" s="4">
        <v>1.7133663005961117</v>
      </c>
      <c r="D138" s="4">
        <v>2.1131845004650871</v>
      </c>
      <c r="E138" s="4">
        <v>1.6363107330444489</v>
      </c>
      <c r="F138" s="4">
        <v>1.5784781136569785</v>
      </c>
      <c r="G138" s="4">
        <v>1.2625071759452153</v>
      </c>
      <c r="H138" s="4">
        <v>1.4777635644025471</v>
      </c>
      <c r="I138" s="4">
        <v>1.5189034730584789</v>
      </c>
      <c r="J138" s="4">
        <v>1.2984688159714797</v>
      </c>
      <c r="K138" s="4">
        <v>2.420249085357129</v>
      </c>
      <c r="L138" s="4">
        <v>1.1507544222034136</v>
      </c>
      <c r="M138" s="4">
        <v>1.7738233499290106</v>
      </c>
      <c r="N138" s="4">
        <v>1.2097960664448888</v>
      </c>
      <c r="O138" s="4">
        <v>1.1329813057336955</v>
      </c>
      <c r="P138" s="4">
        <v>1.2269671162371854</v>
      </c>
      <c r="Q138" s="4">
        <v>1.5132828816060404</v>
      </c>
      <c r="R138" s="4">
        <v>1.1717864771199169</v>
      </c>
      <c r="S138" s="4">
        <v>1.1303716773718424</v>
      </c>
      <c r="T138" s="4">
        <v>0.90410018474117826</v>
      </c>
      <c r="U138" s="4">
        <v>1.0582484892253006</v>
      </c>
      <c r="V138" s="4">
        <v>1.0877093902995589</v>
      </c>
      <c r="W138" s="4">
        <v>0.92985285055632461</v>
      </c>
      <c r="X138" s="9">
        <v>1.7331764023858502</v>
      </c>
      <c r="Y138" s="4">
        <v>0.82407237402584121</v>
      </c>
      <c r="Z138" s="4">
        <v>1.2702613093413617</v>
      </c>
      <c r="AA138" s="4">
        <v>0.86635297447167736</v>
      </c>
      <c r="AB138" t="s">
        <v>6037</v>
      </c>
      <c r="AC138" s="3" t="s">
        <v>214</v>
      </c>
      <c r="AD138">
        <v>624</v>
      </c>
      <c r="AE138" t="s">
        <v>6030</v>
      </c>
      <c r="AF138" s="48" t="s">
        <v>6032</v>
      </c>
      <c r="AG138" s="7" t="s">
        <v>6031</v>
      </c>
      <c r="AH138" s="22" t="s">
        <v>6033</v>
      </c>
      <c r="AI138" t="s">
        <v>6034</v>
      </c>
      <c r="AJ138">
        <v>3</v>
      </c>
      <c r="AK138" t="s">
        <v>215</v>
      </c>
      <c r="AL138">
        <v>0.99956900000000004</v>
      </c>
      <c r="AM138" s="1">
        <v>3.7549899999999997E-245</v>
      </c>
      <c r="AN138">
        <v>339.1</v>
      </c>
      <c r="AO138">
        <v>244.49</v>
      </c>
      <c r="AP138">
        <v>121.38</v>
      </c>
      <c r="AQ138">
        <v>-1.5587E-2</v>
      </c>
      <c r="AR138">
        <v>2243300000</v>
      </c>
      <c r="AS138" t="s">
        <v>6030</v>
      </c>
      <c r="AT138">
        <v>624</v>
      </c>
      <c r="AU138" t="s">
        <v>6030</v>
      </c>
      <c r="AV138" t="s">
        <v>6035</v>
      </c>
      <c r="AW138">
        <v>2249379</v>
      </c>
      <c r="AX138" t="s">
        <v>6036</v>
      </c>
      <c r="AY138" t="s">
        <v>213</v>
      </c>
      <c r="AZ138" t="s">
        <v>213</v>
      </c>
      <c r="BA138" t="s">
        <v>213</v>
      </c>
      <c r="BB138">
        <v>4.4804169999999997E-2</v>
      </c>
      <c r="BC138">
        <v>0.15337880000000001</v>
      </c>
      <c r="BD138">
        <v>-7.5259489999999998E-2</v>
      </c>
      <c r="BE138">
        <v>0.81001939999999995</v>
      </c>
      <c r="BF138">
        <v>0.61975910000000001</v>
      </c>
      <c r="BG138">
        <v>0.2296221</v>
      </c>
      <c r="BH138">
        <v>0.38538109999999998</v>
      </c>
      <c r="BI138">
        <v>0.51891229999999999</v>
      </c>
      <c r="BJ138">
        <v>0.45861859999999999</v>
      </c>
      <c r="BK138">
        <v>0.41385480000000002</v>
      </c>
      <c r="BL138">
        <v>0.58478699999999995</v>
      </c>
      <c r="BM138">
        <v>0.53309770000000001</v>
      </c>
      <c r="BN138">
        <v>1.2301930000000001</v>
      </c>
      <c r="BO138">
        <v>1.368563</v>
      </c>
      <c r="BP138">
        <v>1.467406</v>
      </c>
      <c r="BQ138" t="s">
        <v>213</v>
      </c>
      <c r="BR138" t="s">
        <v>213</v>
      </c>
      <c r="BS138" t="s">
        <v>213</v>
      </c>
      <c r="BT138">
        <v>-0.40462629999999999</v>
      </c>
      <c r="BU138">
        <v>-0.14898169999999999</v>
      </c>
      <c r="BV138" t="s">
        <v>213</v>
      </c>
      <c r="BW138" t="s">
        <v>213</v>
      </c>
      <c r="BX138" t="s">
        <v>213</v>
      </c>
      <c r="BY138" t="s">
        <v>213</v>
      </c>
      <c r="BZ138">
        <v>0.1755323</v>
      </c>
      <c r="CA138">
        <v>0.30161789999999999</v>
      </c>
      <c r="CB138">
        <v>0.2036887</v>
      </c>
      <c r="CC138">
        <v>0.53900309999999996</v>
      </c>
      <c r="CD138">
        <v>0.44631080000000001</v>
      </c>
      <c r="CE138">
        <v>1.1011310000000001</v>
      </c>
      <c r="CF138">
        <v>1.0791329999999999</v>
      </c>
      <c r="CG138">
        <v>1.093831</v>
      </c>
      <c r="CH138">
        <v>0.64595190000000002</v>
      </c>
      <c r="CI138">
        <v>0.86855280000000001</v>
      </c>
      <c r="CJ138">
        <v>0.82571950000000005</v>
      </c>
      <c r="CK138" t="s">
        <v>213</v>
      </c>
      <c r="CL138" t="s">
        <v>213</v>
      </c>
      <c r="CM138" t="s">
        <v>213</v>
      </c>
      <c r="CN138">
        <v>0.57828999999999997</v>
      </c>
      <c r="CO138">
        <v>0.59837899999999999</v>
      </c>
      <c r="CP138">
        <v>0.46892060000000002</v>
      </c>
      <c r="CQ138">
        <v>0.35173589999999999</v>
      </c>
      <c r="CR138">
        <v>0.53467240000000005</v>
      </c>
      <c r="CS138">
        <v>0.84378730000000002</v>
      </c>
      <c r="CT138">
        <v>1.0282709999999999</v>
      </c>
      <c r="CU138">
        <v>0.93103009999999997</v>
      </c>
      <c r="CV138">
        <v>0.9053175</v>
      </c>
      <c r="CW138">
        <v>1.0625709999999999</v>
      </c>
      <c r="CX138">
        <v>1.2421949999999999</v>
      </c>
      <c r="CY138">
        <v>0.70386939999999998</v>
      </c>
      <c r="CZ138">
        <v>0.81192869999999995</v>
      </c>
      <c r="DA138">
        <v>0.68926229999999999</v>
      </c>
      <c r="DB138" t="s">
        <v>213</v>
      </c>
      <c r="DC138" t="s">
        <v>213</v>
      </c>
      <c r="DD138" t="s">
        <v>213</v>
      </c>
      <c r="DE138">
        <v>1.5751999999999999</v>
      </c>
      <c r="DF138">
        <v>1.3258220000000001</v>
      </c>
      <c r="DG138">
        <v>1.37043</v>
      </c>
      <c r="DH138" t="s">
        <v>213</v>
      </c>
      <c r="DI138" t="s">
        <v>213</v>
      </c>
      <c r="DJ138" t="s">
        <v>213</v>
      </c>
      <c r="DK138" t="s">
        <v>213</v>
      </c>
      <c r="DL138" t="s">
        <v>213</v>
      </c>
      <c r="DM138">
        <v>0.24340229999999999</v>
      </c>
      <c r="DN138">
        <v>0.71266079999999998</v>
      </c>
      <c r="DO138">
        <v>0.53738790000000003</v>
      </c>
      <c r="DP138">
        <v>0.54053209999999996</v>
      </c>
      <c r="DQ138">
        <v>0.88399570000000005</v>
      </c>
      <c r="DR138">
        <v>0.85619100000000004</v>
      </c>
      <c r="DS138">
        <v>0.81176689999999996</v>
      </c>
      <c r="DT138">
        <v>0.79295369999999998</v>
      </c>
      <c r="DU138">
        <v>0.97873390000000005</v>
      </c>
      <c r="DV138">
        <v>0.74684309999999998</v>
      </c>
      <c r="DW138">
        <v>1.436842</v>
      </c>
      <c r="DX138">
        <v>1.4126129999999999</v>
      </c>
      <c r="DY138">
        <v>1.359545</v>
      </c>
      <c r="DZ138">
        <v>-0.60022390000000003</v>
      </c>
      <c r="EA138">
        <v>-0.6524278</v>
      </c>
      <c r="EB138">
        <v>0.96528670000000005</v>
      </c>
      <c r="EC138">
        <v>0.68810479999999996</v>
      </c>
      <c r="ED138">
        <v>0.72438179999999996</v>
      </c>
      <c r="EE138">
        <v>-1.9122839999999999E-2</v>
      </c>
      <c r="EF138">
        <v>6.8846379999999999E-2</v>
      </c>
      <c r="EG138">
        <v>0.18659999999999999</v>
      </c>
      <c r="EH138" t="s">
        <v>213</v>
      </c>
      <c r="EI138" t="s">
        <v>213</v>
      </c>
      <c r="EJ138" t="s">
        <v>213</v>
      </c>
      <c r="EK138">
        <v>0.8709635</v>
      </c>
      <c r="EL138">
        <v>0.57417090000000004</v>
      </c>
      <c r="EM138">
        <v>0.75566299999999997</v>
      </c>
      <c r="EN138" t="s">
        <v>213</v>
      </c>
      <c r="EO138" t="s">
        <v>213</v>
      </c>
      <c r="EP138">
        <v>-0.86700109999999997</v>
      </c>
      <c r="EQ138">
        <v>0.66192479999999998</v>
      </c>
      <c r="ER138">
        <v>0.71425939999999999</v>
      </c>
      <c r="ES138">
        <v>0.66630339999999999</v>
      </c>
      <c r="ET138">
        <v>0.88044599999999995</v>
      </c>
      <c r="EU138">
        <v>0.79413520000000004</v>
      </c>
      <c r="EV138">
        <v>0.88963320000000001</v>
      </c>
      <c r="EW138">
        <v>0.57677219999999996</v>
      </c>
      <c r="EX138">
        <v>0.62625779999999998</v>
      </c>
      <c r="EY138">
        <v>0.60420070000000003</v>
      </c>
      <c r="EZ138">
        <v>1.010057</v>
      </c>
      <c r="FA138">
        <v>1.3839049999999999</v>
      </c>
      <c r="FB138">
        <v>1.195065</v>
      </c>
      <c r="FC138">
        <v>-0.21771409999999999</v>
      </c>
      <c r="FD138">
        <v>-0.2059107</v>
      </c>
      <c r="FE138">
        <v>-0.375197</v>
      </c>
      <c r="FF138">
        <v>0.8655505</v>
      </c>
      <c r="FG138">
        <v>0.84307690000000002</v>
      </c>
      <c r="FH138">
        <v>0.65912959999999998</v>
      </c>
      <c r="FI138" t="s">
        <v>213</v>
      </c>
      <c r="FJ138" t="s">
        <v>213</v>
      </c>
      <c r="FK138" t="s">
        <v>213</v>
      </c>
      <c r="FL138">
        <v>0.59273410000000004</v>
      </c>
      <c r="FM138">
        <v>0.59056220000000004</v>
      </c>
      <c r="FN138">
        <v>0.34624100000000002</v>
      </c>
      <c r="FO138">
        <v>0.44213580000000002</v>
      </c>
      <c r="FP138">
        <v>0.5703279</v>
      </c>
      <c r="FQ138">
        <v>0.58208389999999999</v>
      </c>
      <c r="FR138">
        <v>0.78393570000000001</v>
      </c>
      <c r="FS138">
        <v>0.73722339999999997</v>
      </c>
      <c r="FT138">
        <v>0.78202769999999999</v>
      </c>
      <c r="FU138" t="s">
        <v>213</v>
      </c>
      <c r="FV138" t="s">
        <v>213</v>
      </c>
      <c r="FW138" t="s">
        <v>213</v>
      </c>
      <c r="FX138">
        <v>0.29588120000000001</v>
      </c>
      <c r="FY138">
        <v>0.63293469999999996</v>
      </c>
      <c r="FZ138">
        <v>0.56572319999999998</v>
      </c>
      <c r="GA138">
        <v>0.31083680000000002</v>
      </c>
      <c r="GB138">
        <v>0.44593389999999999</v>
      </c>
      <c r="GC138">
        <v>0.26588119999999998</v>
      </c>
      <c r="GD138">
        <v>0.2564649</v>
      </c>
      <c r="GE138">
        <v>0.20527999999999999</v>
      </c>
      <c r="GF138">
        <v>0.41236640000000002</v>
      </c>
      <c r="GG138">
        <v>1.0033970000000001</v>
      </c>
      <c r="GH138">
        <v>0.91064409999999996</v>
      </c>
      <c r="GI138">
        <v>0.6923357</v>
      </c>
      <c r="GJ138">
        <v>1.4736450000000001</v>
      </c>
      <c r="GK138">
        <v>1.4094979999999999</v>
      </c>
      <c r="GL138">
        <v>1.493112</v>
      </c>
      <c r="GM138">
        <v>1.6173200000000001</v>
      </c>
      <c r="GN138">
        <v>1.323108</v>
      </c>
      <c r="GO138">
        <v>1.5533399999999999</v>
      </c>
      <c r="GP138" t="s">
        <v>213</v>
      </c>
      <c r="GQ138" t="s">
        <v>213</v>
      </c>
      <c r="GR138" t="s">
        <v>213</v>
      </c>
      <c r="GS138">
        <v>-0.36200199999999999</v>
      </c>
      <c r="GT138">
        <v>-4.9386029999999997E-2</v>
      </c>
      <c r="GU138">
        <v>-6.8380990000000003E-2</v>
      </c>
      <c r="GV138">
        <v>0.4176183</v>
      </c>
      <c r="GW138">
        <v>0.41687580000000002</v>
      </c>
      <c r="GX138">
        <v>0.44960620000000001</v>
      </c>
      <c r="GY138">
        <v>0.32542710000000002</v>
      </c>
      <c r="GZ138">
        <v>0.4399709</v>
      </c>
      <c r="HA138">
        <v>0.25349060000000001</v>
      </c>
      <c r="HB138">
        <v>1.3951750000000001</v>
      </c>
      <c r="HC138">
        <v>1.521965</v>
      </c>
      <c r="HD138">
        <v>1.1806319999999999</v>
      </c>
      <c r="HE138">
        <v>0.1166633</v>
      </c>
      <c r="HF138">
        <v>0.31725160000000002</v>
      </c>
      <c r="HG138">
        <v>0.66012550000000003</v>
      </c>
      <c r="HH138">
        <v>0.59622399999999998</v>
      </c>
      <c r="HI138" t="s">
        <v>213</v>
      </c>
      <c r="HJ138" t="s">
        <v>213</v>
      </c>
      <c r="HK138" t="s">
        <v>213</v>
      </c>
      <c r="HL138" t="s">
        <v>213</v>
      </c>
      <c r="HM138">
        <v>-1.0592360000000001</v>
      </c>
      <c r="HN138" t="s">
        <v>213</v>
      </c>
      <c r="HO138">
        <v>0.618506</v>
      </c>
      <c r="HP138">
        <v>0.69892469999999995</v>
      </c>
      <c r="HQ138">
        <v>0.84086079999999996</v>
      </c>
      <c r="HR138">
        <v>17</v>
      </c>
      <c r="HS138">
        <v>11</v>
      </c>
      <c r="HT138">
        <v>11</v>
      </c>
      <c r="HU138">
        <v>6</v>
      </c>
      <c r="HV138">
        <v>10</v>
      </c>
      <c r="HW138">
        <v>7</v>
      </c>
      <c r="HX138">
        <v>5</v>
      </c>
      <c r="HY138">
        <v>19</v>
      </c>
      <c r="HZ138">
        <v>9</v>
      </c>
      <c r="IA138">
        <v>9</v>
      </c>
      <c r="IB138">
        <v>9</v>
      </c>
      <c r="IC138">
        <v>9</v>
      </c>
      <c r="ID138">
        <v>7</v>
      </c>
      <c r="IE138">
        <v>4</v>
      </c>
      <c r="IF138" s="6">
        <v>73.91304347826086</v>
      </c>
      <c r="IG138" s="6">
        <v>73.333333333333329</v>
      </c>
      <c r="IH138" s="6">
        <v>78.571428571428569</v>
      </c>
      <c r="II138" s="6">
        <v>66.666666666666657</v>
      </c>
      <c r="IJ138" s="6">
        <v>66.666666666666657</v>
      </c>
      <c r="IK138" s="6">
        <v>100</v>
      </c>
      <c r="IL138" s="6">
        <v>62.5</v>
      </c>
      <c r="IM138" s="6">
        <v>90.476190476190482</v>
      </c>
      <c r="IN138" s="6">
        <v>75</v>
      </c>
      <c r="IO138" s="6">
        <v>100</v>
      </c>
      <c r="IP138" s="6">
        <v>100</v>
      </c>
      <c r="IQ138" s="6">
        <v>75</v>
      </c>
      <c r="IR138" s="6">
        <v>100</v>
      </c>
      <c r="IS138" s="6">
        <v>44.444444444444443</v>
      </c>
      <c r="IU138" s="11">
        <v>0</v>
      </c>
      <c r="IV138" s="11">
        <v>0</v>
      </c>
      <c r="IW138" s="11">
        <v>0</v>
      </c>
      <c r="IX138" s="11">
        <v>0</v>
      </c>
      <c r="IY138" s="11">
        <v>1</v>
      </c>
      <c r="IZ138" s="11">
        <v>0</v>
      </c>
      <c r="JA138" s="11">
        <v>1</v>
      </c>
      <c r="JB138" s="11">
        <v>0</v>
      </c>
    </row>
    <row r="139" spans="1:262" x14ac:dyDescent="0.2">
      <c r="A139" s="4">
        <v>0.42345718097180418</v>
      </c>
      <c r="B139" s="4">
        <v>0.46069489504851563</v>
      </c>
      <c r="C139" s="4">
        <v>0.4609870793016238</v>
      </c>
      <c r="D139" s="4">
        <v>0.39840461103343727</v>
      </c>
      <c r="E139" s="4">
        <v>0.58965114783589112</v>
      </c>
      <c r="F139" s="4">
        <v>0.60945386726703166</v>
      </c>
      <c r="G139" s="4">
        <v>0.53204158363092913</v>
      </c>
      <c r="H139" s="4">
        <v>0.43272679634819317</v>
      </c>
      <c r="I139" s="4">
        <v>0.46840455158845862</v>
      </c>
      <c r="J139" s="4">
        <v>0.42547670256235526</v>
      </c>
      <c r="K139" s="4">
        <v>0.45180147943763566</v>
      </c>
      <c r="L139" s="4">
        <v>0.56785621754734894</v>
      </c>
      <c r="M139" s="4">
        <v>0.68890328922617716</v>
      </c>
      <c r="N139" s="4">
        <v>0.72992584579645547</v>
      </c>
      <c r="O139" s="4">
        <v>1.0879373777326282</v>
      </c>
      <c r="P139" s="4">
        <v>1.0886273748946498</v>
      </c>
      <c r="Q139" s="4">
        <v>0.94083800897915337</v>
      </c>
      <c r="R139" s="4">
        <v>1.3924693554202661</v>
      </c>
      <c r="S139" s="4">
        <v>1.4392337517299347</v>
      </c>
      <c r="T139" s="4">
        <v>1.2564235713512555</v>
      </c>
      <c r="U139" s="4">
        <v>1.0218903251448372</v>
      </c>
      <c r="V139" s="4">
        <v>1.1061438384714681</v>
      </c>
      <c r="W139" s="4">
        <v>1.0047691282172058</v>
      </c>
      <c r="X139" s="4">
        <v>1.0669354535464088</v>
      </c>
      <c r="Y139" s="4">
        <v>1.3410003255681229</v>
      </c>
      <c r="Z139" s="4">
        <v>1.6268546624836848</v>
      </c>
      <c r="AA139" s="9">
        <v>1.7237299982050782</v>
      </c>
      <c r="AB139" t="s">
        <v>12676</v>
      </c>
      <c r="AC139" s="3" t="s">
        <v>214</v>
      </c>
      <c r="AD139">
        <v>452</v>
      </c>
      <c r="AE139" t="s">
        <v>10047</v>
      </c>
      <c r="AF139" s="48" t="s">
        <v>10049</v>
      </c>
      <c r="AG139" s="7" t="s">
        <v>10048</v>
      </c>
      <c r="AH139" s="18" t="s">
        <v>12673</v>
      </c>
      <c r="AI139" t="s">
        <v>12674</v>
      </c>
      <c r="AJ139">
        <v>3</v>
      </c>
      <c r="AK139" t="s">
        <v>215</v>
      </c>
      <c r="AL139">
        <v>1</v>
      </c>
      <c r="AM139">
        <v>3.3680799999999999E-3</v>
      </c>
      <c r="AN139">
        <v>90.614000000000004</v>
      </c>
      <c r="AO139">
        <v>39.326999999999998</v>
      </c>
      <c r="AP139">
        <v>90.614000000000004</v>
      </c>
      <c r="AQ139">
        <v>1.4959999999999999E-2</v>
      </c>
      <c r="AR139">
        <v>123660000</v>
      </c>
      <c r="AS139" t="s">
        <v>10045</v>
      </c>
      <c r="AT139" t="s">
        <v>12672</v>
      </c>
      <c r="AU139" t="s">
        <v>10047</v>
      </c>
      <c r="AV139" t="s">
        <v>12675</v>
      </c>
      <c r="AW139">
        <v>939736</v>
      </c>
      <c r="AX139">
        <v>15626</v>
      </c>
      <c r="AY139">
        <v>-1.51979</v>
      </c>
      <c r="AZ139">
        <v>-1.3860669999999999</v>
      </c>
      <c r="BA139">
        <v>-1.389796</v>
      </c>
      <c r="BB139" t="s">
        <v>213</v>
      </c>
      <c r="BC139" t="s">
        <v>213</v>
      </c>
      <c r="BD139" t="s">
        <v>213</v>
      </c>
      <c r="BE139" t="s">
        <v>213</v>
      </c>
      <c r="BF139" t="s">
        <v>213</v>
      </c>
      <c r="BG139" t="s">
        <v>213</v>
      </c>
      <c r="BH139">
        <v>-1.357605</v>
      </c>
      <c r="BI139">
        <v>-1.4923200000000001</v>
      </c>
      <c r="BJ139">
        <v>-1.4070990000000001</v>
      </c>
      <c r="BK139">
        <v>-0.94656030000000002</v>
      </c>
      <c r="BL139">
        <v>-1.034424</v>
      </c>
      <c r="BM139">
        <v>-0.86952470000000004</v>
      </c>
      <c r="BN139" t="s">
        <v>213</v>
      </c>
      <c r="BO139">
        <v>-1.041407</v>
      </c>
      <c r="BP139">
        <v>-1.192239</v>
      </c>
      <c r="BQ139" t="s">
        <v>213</v>
      </c>
      <c r="BR139" t="s">
        <v>213</v>
      </c>
      <c r="BS139" t="s">
        <v>213</v>
      </c>
      <c r="BT139" t="s">
        <v>213</v>
      </c>
      <c r="BU139" t="s">
        <v>213</v>
      </c>
      <c r="BV139">
        <v>-1.1861029999999999</v>
      </c>
      <c r="BW139">
        <v>-1.070945</v>
      </c>
      <c r="BX139">
        <v>-1.1773180000000001</v>
      </c>
      <c r="BY139" t="s">
        <v>213</v>
      </c>
      <c r="BZ139" t="s">
        <v>213</v>
      </c>
      <c r="CA139" t="s">
        <v>213</v>
      </c>
      <c r="CB139" t="s">
        <v>213</v>
      </c>
      <c r="CC139" t="s">
        <v>213</v>
      </c>
      <c r="CD139" t="s">
        <v>213</v>
      </c>
      <c r="CE139" t="s">
        <v>213</v>
      </c>
      <c r="CF139">
        <v>-1.1771020000000001</v>
      </c>
      <c r="CG139" t="s">
        <v>213</v>
      </c>
      <c r="CH139" t="s">
        <v>213</v>
      </c>
      <c r="CI139">
        <v>-0.93036790000000003</v>
      </c>
      <c r="CJ139">
        <v>-1.166863</v>
      </c>
      <c r="CK139" t="s">
        <v>213</v>
      </c>
      <c r="CL139">
        <v>-1.399181</v>
      </c>
      <c r="CM139">
        <v>-1.2085699999999999</v>
      </c>
      <c r="CN139" t="s">
        <v>213</v>
      </c>
      <c r="CO139" t="s">
        <v>213</v>
      </c>
      <c r="CP139" t="s">
        <v>213</v>
      </c>
      <c r="CQ139" t="s">
        <v>213</v>
      </c>
      <c r="CR139" t="s">
        <v>213</v>
      </c>
      <c r="CS139" t="s">
        <v>213</v>
      </c>
      <c r="CT139" t="s">
        <v>213</v>
      </c>
      <c r="CU139" t="s">
        <v>213</v>
      </c>
      <c r="CV139">
        <v>-0.94633270000000003</v>
      </c>
      <c r="CW139">
        <v>-0.96997319999999998</v>
      </c>
      <c r="CX139">
        <v>-1.061952</v>
      </c>
      <c r="CY139" t="s">
        <v>213</v>
      </c>
      <c r="CZ139">
        <v>-1.52203</v>
      </c>
      <c r="DA139">
        <v>-1.5161260000000001</v>
      </c>
      <c r="DB139">
        <v>-1.168666</v>
      </c>
      <c r="DC139">
        <v>-1.3484240000000001</v>
      </c>
      <c r="DD139">
        <v>-1.3304670000000001</v>
      </c>
      <c r="DE139">
        <v>-1.1708480000000001</v>
      </c>
      <c r="DF139">
        <v>-1.222315</v>
      </c>
      <c r="DG139">
        <v>-1.3426739999999999</v>
      </c>
      <c r="DH139">
        <v>-0.92256139999999998</v>
      </c>
      <c r="DI139">
        <v>-1.0059290000000001</v>
      </c>
      <c r="DJ139">
        <v>1.051009E-2</v>
      </c>
      <c r="DK139" t="s">
        <v>213</v>
      </c>
      <c r="DL139" t="s">
        <v>213</v>
      </c>
      <c r="DM139" t="s">
        <v>213</v>
      </c>
      <c r="DN139" t="s">
        <v>213</v>
      </c>
      <c r="DO139" t="s">
        <v>213</v>
      </c>
      <c r="DP139" t="s">
        <v>213</v>
      </c>
      <c r="DQ139" t="s">
        <v>213</v>
      </c>
      <c r="DR139" t="s">
        <v>213</v>
      </c>
      <c r="DS139" t="s">
        <v>213</v>
      </c>
      <c r="DT139">
        <v>-1.0255289999999999</v>
      </c>
      <c r="DU139" t="s">
        <v>213</v>
      </c>
      <c r="DV139">
        <v>-0.8668228</v>
      </c>
      <c r="DW139">
        <v>-0.47905350000000002</v>
      </c>
      <c r="DX139">
        <v>-0.46601769999999998</v>
      </c>
      <c r="DY139" t="s">
        <v>213</v>
      </c>
      <c r="DZ139">
        <v>-0.94150140000000004</v>
      </c>
      <c r="EA139" t="s">
        <v>213</v>
      </c>
      <c r="EB139" t="s">
        <v>213</v>
      </c>
      <c r="EC139">
        <v>-0.97107169999999998</v>
      </c>
      <c r="ED139" t="s">
        <v>213</v>
      </c>
      <c r="EE139">
        <v>-0.8882816</v>
      </c>
      <c r="EF139">
        <v>-0.77862600000000004</v>
      </c>
      <c r="EG139">
        <v>-0.72121069999999998</v>
      </c>
      <c r="EH139">
        <v>-1.0859540000000001</v>
      </c>
      <c r="EI139">
        <v>-0.97367219999999999</v>
      </c>
      <c r="EJ139">
        <v>-1.0847249999999999</v>
      </c>
      <c r="EK139" t="s">
        <v>213</v>
      </c>
      <c r="EL139">
        <v>-0.8402541</v>
      </c>
      <c r="EM139">
        <v>-0.91465050000000003</v>
      </c>
      <c r="EN139">
        <v>-1.1471659999999999</v>
      </c>
      <c r="EO139" t="s">
        <v>213</v>
      </c>
      <c r="EP139">
        <v>-1.4198489999999999</v>
      </c>
      <c r="EQ139" t="s">
        <v>213</v>
      </c>
      <c r="ER139" t="s">
        <v>213</v>
      </c>
      <c r="ES139" t="s">
        <v>213</v>
      </c>
      <c r="ET139">
        <v>-1.2528649999999999</v>
      </c>
      <c r="EU139" t="s">
        <v>213</v>
      </c>
      <c r="EV139">
        <v>-0.8057588</v>
      </c>
      <c r="EW139">
        <v>-1.4961679999999999</v>
      </c>
      <c r="EX139">
        <v>-1.2996270000000001</v>
      </c>
      <c r="EY139">
        <v>-1.194456</v>
      </c>
      <c r="EZ139">
        <v>-1.2920130000000001</v>
      </c>
      <c r="FA139" t="s">
        <v>213</v>
      </c>
      <c r="FB139" t="s">
        <v>213</v>
      </c>
      <c r="FC139" t="s">
        <v>213</v>
      </c>
      <c r="FD139" t="s">
        <v>213</v>
      </c>
      <c r="FE139" t="s">
        <v>213</v>
      </c>
      <c r="FF139">
        <v>-0.96834189999999998</v>
      </c>
      <c r="FG139" t="s">
        <v>213</v>
      </c>
      <c r="FH139" t="s">
        <v>213</v>
      </c>
      <c r="FI139" t="s">
        <v>213</v>
      </c>
      <c r="FJ139" t="s">
        <v>213</v>
      </c>
      <c r="FK139" t="s">
        <v>213</v>
      </c>
      <c r="FL139">
        <v>-1.078586</v>
      </c>
      <c r="FM139" t="s">
        <v>213</v>
      </c>
      <c r="FN139">
        <v>-1.1889940000000001</v>
      </c>
      <c r="FO139" t="s">
        <v>213</v>
      </c>
      <c r="FP139" t="s">
        <v>213</v>
      </c>
      <c r="FQ139" t="s">
        <v>213</v>
      </c>
      <c r="FR139">
        <v>-1.039439</v>
      </c>
      <c r="FS139">
        <v>-1.116765</v>
      </c>
      <c r="FT139">
        <v>-1.0470809999999999</v>
      </c>
      <c r="FU139">
        <v>-1.305952</v>
      </c>
      <c r="FV139" t="s">
        <v>213</v>
      </c>
      <c r="FW139">
        <v>-1.371713</v>
      </c>
      <c r="FX139">
        <v>-0.8460337</v>
      </c>
      <c r="FY139" t="s">
        <v>213</v>
      </c>
      <c r="FZ139" t="s">
        <v>213</v>
      </c>
      <c r="GA139" t="s">
        <v>213</v>
      </c>
      <c r="GB139">
        <v>-1.2542409999999999</v>
      </c>
      <c r="GC139" t="s">
        <v>213</v>
      </c>
      <c r="GD139">
        <v>-1.203505</v>
      </c>
      <c r="GE139">
        <v>-1.297661</v>
      </c>
      <c r="GF139">
        <v>-1.35083</v>
      </c>
      <c r="GG139" t="s">
        <v>213</v>
      </c>
      <c r="GH139" t="s">
        <v>213</v>
      </c>
      <c r="GI139">
        <v>-0.95155769999999995</v>
      </c>
      <c r="GJ139">
        <v>-1.158954</v>
      </c>
      <c r="GK139">
        <v>-0.95456099999999999</v>
      </c>
      <c r="GL139">
        <v>-1.1030530000000001</v>
      </c>
      <c r="GM139">
        <v>-1.1282099999999999</v>
      </c>
      <c r="GN139">
        <v>-1.3284039999999999</v>
      </c>
      <c r="GO139">
        <v>-1.3989339999999999</v>
      </c>
      <c r="GP139">
        <v>-0.74643780000000004</v>
      </c>
      <c r="GQ139" t="s">
        <v>213</v>
      </c>
      <c r="GR139" t="s">
        <v>213</v>
      </c>
      <c r="GS139">
        <v>-0.93371950000000004</v>
      </c>
      <c r="GT139">
        <v>-0.68458129999999995</v>
      </c>
      <c r="GU139">
        <v>-0.71775449999999996</v>
      </c>
      <c r="GV139" t="s">
        <v>213</v>
      </c>
      <c r="GW139" t="s">
        <v>213</v>
      </c>
      <c r="GX139">
        <v>-0.98852839999999997</v>
      </c>
      <c r="GY139">
        <v>-0.87123530000000005</v>
      </c>
      <c r="GZ139">
        <v>-0.72288079999999999</v>
      </c>
      <c r="HA139">
        <v>-0.86608169999999995</v>
      </c>
      <c r="HB139">
        <v>-0.28147610000000001</v>
      </c>
      <c r="HC139">
        <v>-0.29390270000000002</v>
      </c>
      <c r="HD139">
        <v>-0.2495454</v>
      </c>
      <c r="HE139">
        <v>-0.69108389999999997</v>
      </c>
      <c r="HF139">
        <v>-0.63603730000000003</v>
      </c>
      <c r="HG139">
        <v>-0.92411430000000006</v>
      </c>
      <c r="HH139">
        <v>-0.68722669999999997</v>
      </c>
      <c r="HI139">
        <v>-0.45404919999999999</v>
      </c>
      <c r="HJ139">
        <v>-0.55922819999999995</v>
      </c>
      <c r="HK139">
        <v>-0.61289640000000001</v>
      </c>
      <c r="HL139">
        <v>-0.26744990000000002</v>
      </c>
      <c r="HM139">
        <v>-0.31541550000000002</v>
      </c>
      <c r="HN139">
        <v>-0.33857579999999998</v>
      </c>
      <c r="HO139">
        <v>-0.4639337</v>
      </c>
      <c r="HP139">
        <v>-0.45356400000000002</v>
      </c>
      <c r="HQ139">
        <v>-0.62249100000000002</v>
      </c>
      <c r="HR139">
        <v>11</v>
      </c>
      <c r="HS139">
        <v>6</v>
      </c>
      <c r="HT139">
        <v>5</v>
      </c>
      <c r="HU139">
        <v>8</v>
      </c>
      <c r="HV139">
        <v>5</v>
      </c>
      <c r="HW139">
        <v>4</v>
      </c>
      <c r="HX139">
        <v>7</v>
      </c>
      <c r="HY139">
        <v>9</v>
      </c>
      <c r="HZ139">
        <v>5</v>
      </c>
      <c r="IA139">
        <v>7</v>
      </c>
      <c r="IB139">
        <v>7</v>
      </c>
      <c r="IC139">
        <v>8</v>
      </c>
      <c r="ID139">
        <v>7</v>
      </c>
      <c r="IE139">
        <v>9</v>
      </c>
      <c r="IF139" s="6">
        <v>47.826086956521742</v>
      </c>
      <c r="IG139" s="6">
        <v>40</v>
      </c>
      <c r="IH139" s="6">
        <v>35.714285714285715</v>
      </c>
      <c r="II139" s="6">
        <v>88.888888888888886</v>
      </c>
      <c r="IJ139" s="6">
        <v>33.333333333333329</v>
      </c>
      <c r="IK139" s="6">
        <v>57.142857142857139</v>
      </c>
      <c r="IL139" s="6">
        <v>87.5</v>
      </c>
      <c r="IM139" s="6">
        <v>42.857142857142854</v>
      </c>
      <c r="IN139" s="6">
        <v>41.666666666666671</v>
      </c>
      <c r="IO139" s="6">
        <v>77.777777777777786</v>
      </c>
      <c r="IP139" s="6">
        <v>77.777777777777786</v>
      </c>
      <c r="IQ139" s="6">
        <v>66.666666666666657</v>
      </c>
      <c r="IR139" s="6">
        <v>100</v>
      </c>
      <c r="IS139" s="6">
        <v>100</v>
      </c>
      <c r="IU139" s="11">
        <v>0</v>
      </c>
      <c r="IV139" s="11">
        <v>0</v>
      </c>
      <c r="IW139" s="11">
        <v>0</v>
      </c>
      <c r="IX139" s="11">
        <v>0</v>
      </c>
      <c r="IY139" s="11">
        <v>1</v>
      </c>
      <c r="IZ139" s="11">
        <v>1</v>
      </c>
      <c r="JA139" s="11">
        <v>1</v>
      </c>
      <c r="JB139" s="11">
        <v>1</v>
      </c>
    </row>
    <row r="140" spans="1:262" x14ac:dyDescent="0.2">
      <c r="A140" s="4">
        <v>0.50984152985432507</v>
      </c>
      <c r="B140" s="4">
        <v>0.50054361872477315</v>
      </c>
      <c r="C140" s="4">
        <v>0.51485008073649186</v>
      </c>
      <c r="D140" s="4">
        <v>0.94611404844335734</v>
      </c>
      <c r="E140" s="4">
        <v>0.53779060852784777</v>
      </c>
      <c r="F140" s="4">
        <v>0.57215791919086356</v>
      </c>
      <c r="G140" s="4">
        <v>0</v>
      </c>
      <c r="H140" s="4">
        <v>0.60583028319938415</v>
      </c>
      <c r="I140" s="4">
        <v>0.47449737133368869</v>
      </c>
      <c r="J140" s="4">
        <v>0.48301738902885344</v>
      </c>
      <c r="K140" s="4">
        <v>0.87938651134406809</v>
      </c>
      <c r="L140" s="4">
        <v>0.43107147371271776</v>
      </c>
      <c r="M140" s="4">
        <v>0.91686631496183257</v>
      </c>
      <c r="N140" s="4">
        <v>0.87930225274148432</v>
      </c>
      <c r="O140" s="4">
        <v>0.98176313504274837</v>
      </c>
      <c r="P140" s="4">
        <v>1.009823740493635</v>
      </c>
      <c r="Q140" s="4">
        <v>1.8557021996887673</v>
      </c>
      <c r="R140" s="4">
        <v>1.0548191487686547</v>
      </c>
      <c r="S140" s="4">
        <v>1.122226977771591</v>
      </c>
      <c r="T140" s="4">
        <v>0</v>
      </c>
      <c r="U140" s="4">
        <v>1.1882717427363862</v>
      </c>
      <c r="V140" s="4">
        <v>0.93067618769554705</v>
      </c>
      <c r="W140" s="4">
        <v>0.94738729731739202</v>
      </c>
      <c r="X140" s="9">
        <v>1.7248232241797399</v>
      </c>
      <c r="Y140" s="4">
        <v>0.84550090267437816</v>
      </c>
      <c r="Z140" s="4">
        <v>1.7983358774711919</v>
      </c>
      <c r="AA140" s="4">
        <v>1.7246579598816201</v>
      </c>
      <c r="AB140" t="s">
        <v>7628</v>
      </c>
      <c r="AC140" s="3" t="s">
        <v>214</v>
      </c>
      <c r="AD140">
        <v>314</v>
      </c>
      <c r="AE140" t="s">
        <v>7622</v>
      </c>
      <c r="AF140" s="48" t="s">
        <v>7624</v>
      </c>
      <c r="AG140" s="7" t="s">
        <v>7623</v>
      </c>
      <c r="AH140" s="22" t="s">
        <v>7625</v>
      </c>
      <c r="AI140" t="s">
        <v>7626</v>
      </c>
      <c r="AJ140">
        <v>3</v>
      </c>
      <c r="AK140" t="s">
        <v>215</v>
      </c>
      <c r="AL140">
        <v>0.99995199999999995</v>
      </c>
      <c r="AM140">
        <v>1.4908300000000001E-3</v>
      </c>
      <c r="AN140">
        <v>80.001999999999995</v>
      </c>
      <c r="AO140">
        <v>44.33</v>
      </c>
      <c r="AP140">
        <v>80.001999999999995</v>
      </c>
      <c r="AQ140">
        <v>-0.14269999999999999</v>
      </c>
      <c r="AR140">
        <v>103710000</v>
      </c>
      <c r="AS140" t="s">
        <v>7620</v>
      </c>
      <c r="AT140" t="s">
        <v>7621</v>
      </c>
      <c r="AU140" t="s">
        <v>7622</v>
      </c>
      <c r="AV140" t="s">
        <v>7627</v>
      </c>
      <c r="AW140">
        <v>2201497</v>
      </c>
      <c r="AX140">
        <v>35864</v>
      </c>
      <c r="AY140" t="s">
        <v>213</v>
      </c>
      <c r="AZ140" t="s">
        <v>213</v>
      </c>
      <c r="BA140" t="s">
        <v>213</v>
      </c>
      <c r="BB140" t="s">
        <v>213</v>
      </c>
      <c r="BC140" t="s">
        <v>213</v>
      </c>
      <c r="BD140" t="s">
        <v>213</v>
      </c>
      <c r="BE140" t="s">
        <v>213</v>
      </c>
      <c r="BF140" t="s">
        <v>213</v>
      </c>
      <c r="BG140" t="s">
        <v>213</v>
      </c>
      <c r="BH140" t="s">
        <v>213</v>
      </c>
      <c r="BI140" t="s">
        <v>213</v>
      </c>
      <c r="BJ140" t="s">
        <v>213</v>
      </c>
      <c r="BK140" t="s">
        <v>213</v>
      </c>
      <c r="BL140">
        <v>-1.1139790000000001</v>
      </c>
      <c r="BM140" t="s">
        <v>213</v>
      </c>
      <c r="BN140" t="s">
        <v>213</v>
      </c>
      <c r="BO140" t="s">
        <v>213</v>
      </c>
      <c r="BP140" t="s">
        <v>213</v>
      </c>
      <c r="BQ140" t="s">
        <v>213</v>
      </c>
      <c r="BR140" t="s">
        <v>213</v>
      </c>
      <c r="BS140">
        <v>-0.82977939999999994</v>
      </c>
      <c r="BT140" t="s">
        <v>213</v>
      </c>
      <c r="BU140" t="s">
        <v>213</v>
      </c>
      <c r="BV140" t="s">
        <v>213</v>
      </c>
      <c r="BW140" t="s">
        <v>213</v>
      </c>
      <c r="BX140" t="s">
        <v>213</v>
      </c>
      <c r="BY140" t="s">
        <v>213</v>
      </c>
      <c r="BZ140" t="s">
        <v>213</v>
      </c>
      <c r="CA140" t="s">
        <v>213</v>
      </c>
      <c r="CB140" t="s">
        <v>213</v>
      </c>
      <c r="CC140" t="s">
        <v>213</v>
      </c>
      <c r="CD140" t="s">
        <v>213</v>
      </c>
      <c r="CE140" t="s">
        <v>213</v>
      </c>
      <c r="CF140" t="s">
        <v>213</v>
      </c>
      <c r="CG140">
        <v>-0.99843230000000005</v>
      </c>
      <c r="CH140" t="s">
        <v>213</v>
      </c>
      <c r="CI140" t="s">
        <v>213</v>
      </c>
      <c r="CJ140" t="s">
        <v>213</v>
      </c>
      <c r="CK140" t="s">
        <v>213</v>
      </c>
      <c r="CL140" t="s">
        <v>213</v>
      </c>
      <c r="CM140" t="s">
        <v>213</v>
      </c>
      <c r="CN140" t="s">
        <v>213</v>
      </c>
      <c r="CO140" t="s">
        <v>213</v>
      </c>
      <c r="CP140" t="s">
        <v>213</v>
      </c>
      <c r="CQ140" t="s">
        <v>213</v>
      </c>
      <c r="CR140" t="s">
        <v>213</v>
      </c>
      <c r="CS140" t="s">
        <v>213</v>
      </c>
      <c r="CT140">
        <v>-0.92118390000000006</v>
      </c>
      <c r="CU140" t="s">
        <v>213</v>
      </c>
      <c r="CV140" t="s">
        <v>213</v>
      </c>
      <c r="CW140">
        <v>-0.99436749999999996</v>
      </c>
      <c r="CX140" t="s">
        <v>213</v>
      </c>
      <c r="CY140" t="s">
        <v>213</v>
      </c>
      <c r="CZ140" t="s">
        <v>213</v>
      </c>
      <c r="DA140" t="s">
        <v>213</v>
      </c>
      <c r="DB140">
        <v>4.2905359999999997E-2</v>
      </c>
      <c r="DC140" t="s">
        <v>213</v>
      </c>
      <c r="DD140">
        <v>-0.22521920000000001</v>
      </c>
      <c r="DE140">
        <v>-0.18350720000000001</v>
      </c>
      <c r="DF140" t="s">
        <v>213</v>
      </c>
      <c r="DG140">
        <v>4.6165070000000002E-2</v>
      </c>
      <c r="DH140" t="s">
        <v>213</v>
      </c>
      <c r="DI140" t="s">
        <v>213</v>
      </c>
      <c r="DJ140" t="s">
        <v>213</v>
      </c>
      <c r="DK140" t="s">
        <v>213</v>
      </c>
      <c r="DL140" t="s">
        <v>213</v>
      </c>
      <c r="DM140" t="s">
        <v>213</v>
      </c>
      <c r="DN140" t="s">
        <v>213</v>
      </c>
      <c r="DO140" t="s">
        <v>213</v>
      </c>
      <c r="DP140">
        <v>-0.86505299999999996</v>
      </c>
      <c r="DQ140" t="s">
        <v>213</v>
      </c>
      <c r="DR140">
        <v>-0.77569359999999998</v>
      </c>
      <c r="DS140" t="s">
        <v>213</v>
      </c>
      <c r="DT140">
        <v>-1.0439039999999999</v>
      </c>
      <c r="DU140" t="s">
        <v>213</v>
      </c>
      <c r="DV140" t="s">
        <v>213</v>
      </c>
      <c r="DW140" t="s">
        <v>213</v>
      </c>
      <c r="DX140" t="s">
        <v>213</v>
      </c>
      <c r="DY140">
        <v>-0.80551470000000003</v>
      </c>
      <c r="DZ140" t="s">
        <v>213</v>
      </c>
      <c r="EA140" t="s">
        <v>213</v>
      </c>
      <c r="EB140" t="s">
        <v>213</v>
      </c>
      <c r="EC140" t="s">
        <v>213</v>
      </c>
      <c r="ED140" t="s">
        <v>213</v>
      </c>
      <c r="EE140" t="s">
        <v>213</v>
      </c>
      <c r="EF140" t="s">
        <v>213</v>
      </c>
      <c r="EG140" t="s">
        <v>213</v>
      </c>
      <c r="EH140" t="s">
        <v>213</v>
      </c>
      <c r="EI140" t="s">
        <v>213</v>
      </c>
      <c r="EJ140" t="s">
        <v>213</v>
      </c>
      <c r="EK140" t="s">
        <v>213</v>
      </c>
      <c r="EL140" t="s">
        <v>213</v>
      </c>
      <c r="EM140" t="s">
        <v>213</v>
      </c>
      <c r="EN140" t="s">
        <v>213</v>
      </c>
      <c r="EO140" t="s">
        <v>213</v>
      </c>
      <c r="EP140" t="s">
        <v>213</v>
      </c>
      <c r="EQ140" t="s">
        <v>213</v>
      </c>
      <c r="ER140" t="s">
        <v>213</v>
      </c>
      <c r="ES140">
        <v>-0.65443660000000003</v>
      </c>
      <c r="ET140">
        <v>-0.84132759999999995</v>
      </c>
      <c r="EU140" t="s">
        <v>213</v>
      </c>
      <c r="EV140" t="s">
        <v>213</v>
      </c>
      <c r="EW140" t="s">
        <v>213</v>
      </c>
      <c r="EX140">
        <v>-0.71242749999999999</v>
      </c>
      <c r="EY140" t="s">
        <v>213</v>
      </c>
      <c r="EZ140" t="s">
        <v>213</v>
      </c>
      <c r="FA140" t="s">
        <v>213</v>
      </c>
      <c r="FB140" t="s">
        <v>213</v>
      </c>
      <c r="FC140" t="s">
        <v>213</v>
      </c>
      <c r="FD140">
        <v>-0.4814368</v>
      </c>
      <c r="FE140">
        <v>-0.92544349999999997</v>
      </c>
      <c r="FF140" t="s">
        <v>213</v>
      </c>
      <c r="FG140" t="s">
        <v>213</v>
      </c>
      <c r="FH140" t="s">
        <v>213</v>
      </c>
      <c r="FI140" t="s">
        <v>213</v>
      </c>
      <c r="FJ140" t="s">
        <v>213</v>
      </c>
      <c r="FK140" t="s">
        <v>213</v>
      </c>
      <c r="FL140" t="s">
        <v>213</v>
      </c>
      <c r="FM140" t="s">
        <v>213</v>
      </c>
      <c r="FN140" t="s">
        <v>213</v>
      </c>
      <c r="FO140" t="s">
        <v>213</v>
      </c>
      <c r="FP140">
        <v>-1.075528</v>
      </c>
      <c r="FQ140" t="s">
        <v>213</v>
      </c>
      <c r="FR140" t="s">
        <v>213</v>
      </c>
      <c r="FS140" t="s">
        <v>213</v>
      </c>
      <c r="FT140" t="s">
        <v>213</v>
      </c>
      <c r="FU140" t="s">
        <v>213</v>
      </c>
      <c r="FV140" t="s">
        <v>213</v>
      </c>
      <c r="FW140" t="s">
        <v>213</v>
      </c>
      <c r="FX140" t="s">
        <v>213</v>
      </c>
      <c r="FY140" t="s">
        <v>213</v>
      </c>
      <c r="FZ140" t="s">
        <v>213</v>
      </c>
      <c r="GA140" t="s">
        <v>213</v>
      </c>
      <c r="GB140" t="s">
        <v>213</v>
      </c>
      <c r="GC140" t="s">
        <v>213</v>
      </c>
      <c r="GD140">
        <v>-1.049928</v>
      </c>
      <c r="GE140">
        <v>-0.9386449</v>
      </c>
      <c r="GF140">
        <v>-1.1609860000000001</v>
      </c>
      <c r="GG140">
        <v>-0.36080050000000002</v>
      </c>
      <c r="GH140">
        <v>-0.29271540000000001</v>
      </c>
      <c r="GI140">
        <v>-0.28567999999999999</v>
      </c>
      <c r="GJ140">
        <v>-0.1161089</v>
      </c>
      <c r="GK140">
        <v>-0.12870039999999999</v>
      </c>
      <c r="GL140">
        <v>-0.203956</v>
      </c>
      <c r="GM140">
        <v>5.3512469999999999E-2</v>
      </c>
      <c r="GN140">
        <v>-0.14899680000000001</v>
      </c>
      <c r="GO140" t="s">
        <v>213</v>
      </c>
      <c r="GP140" t="s">
        <v>213</v>
      </c>
      <c r="GQ140" t="s">
        <v>213</v>
      </c>
      <c r="GR140" t="s">
        <v>213</v>
      </c>
      <c r="GS140" t="s">
        <v>213</v>
      </c>
      <c r="GT140">
        <v>-1.356814</v>
      </c>
      <c r="GU140" t="s">
        <v>213</v>
      </c>
      <c r="GV140" t="s">
        <v>213</v>
      </c>
      <c r="GW140" t="s">
        <v>213</v>
      </c>
      <c r="GX140" t="s">
        <v>213</v>
      </c>
      <c r="GY140" t="s">
        <v>213</v>
      </c>
      <c r="GZ140" t="s">
        <v>213</v>
      </c>
      <c r="HA140">
        <v>-1.071188</v>
      </c>
      <c r="HB140" t="s">
        <v>213</v>
      </c>
      <c r="HC140" t="s">
        <v>213</v>
      </c>
      <c r="HD140" t="s">
        <v>213</v>
      </c>
      <c r="HE140" t="s">
        <v>213</v>
      </c>
      <c r="HF140">
        <v>-0.12521669999999999</v>
      </c>
      <c r="HG140" t="s">
        <v>213</v>
      </c>
      <c r="HH140" t="s">
        <v>213</v>
      </c>
      <c r="HI140" t="s">
        <v>213</v>
      </c>
      <c r="HJ140" t="s">
        <v>213</v>
      </c>
      <c r="HK140" t="s">
        <v>213</v>
      </c>
      <c r="HL140">
        <v>-0.31609219999999999</v>
      </c>
      <c r="HM140" t="s">
        <v>213</v>
      </c>
      <c r="HN140" t="s">
        <v>213</v>
      </c>
      <c r="HO140">
        <v>-5.5045660000000003E-2</v>
      </c>
      <c r="HP140" t="s">
        <v>213</v>
      </c>
      <c r="HQ140" t="s">
        <v>213</v>
      </c>
      <c r="HR140">
        <v>2</v>
      </c>
      <c r="HS140">
        <v>1</v>
      </c>
      <c r="HT140">
        <v>2</v>
      </c>
      <c r="HU140">
        <v>4</v>
      </c>
      <c r="HV140">
        <v>3</v>
      </c>
      <c r="HW140">
        <v>1</v>
      </c>
      <c r="HX140">
        <v>0</v>
      </c>
      <c r="HY140">
        <v>5</v>
      </c>
      <c r="HZ140">
        <v>1</v>
      </c>
      <c r="IA140">
        <v>3</v>
      </c>
      <c r="IB140">
        <v>8</v>
      </c>
      <c r="IC140">
        <v>2</v>
      </c>
      <c r="ID140">
        <v>1</v>
      </c>
      <c r="IE140">
        <v>2</v>
      </c>
      <c r="IF140" s="6">
        <v>8.695652173913043</v>
      </c>
      <c r="IG140" s="6">
        <v>6.666666666666667</v>
      </c>
      <c r="IH140" s="6">
        <v>14.285714285714285</v>
      </c>
      <c r="II140" s="6">
        <v>44.444444444444443</v>
      </c>
      <c r="IJ140" s="6">
        <v>20</v>
      </c>
      <c r="IK140" s="6">
        <v>14.285714285714285</v>
      </c>
      <c r="IL140" s="6">
        <v>0</v>
      </c>
      <c r="IM140" s="6">
        <v>23.809523809523807</v>
      </c>
      <c r="IN140" s="6">
        <v>8.3333333333333321</v>
      </c>
      <c r="IO140" s="6">
        <v>33.333333333333329</v>
      </c>
      <c r="IP140" s="6">
        <v>88.888888888888886</v>
      </c>
      <c r="IQ140" s="6">
        <v>16.666666666666664</v>
      </c>
      <c r="IR140" s="6">
        <v>14.285714285714285</v>
      </c>
      <c r="IS140" s="6">
        <v>22.222222222222221</v>
      </c>
      <c r="IU140" s="11">
        <v>0</v>
      </c>
      <c r="IV140" s="11">
        <v>0</v>
      </c>
      <c r="IW140" s="11">
        <v>0</v>
      </c>
      <c r="IX140" s="11">
        <v>0</v>
      </c>
      <c r="IY140" s="11">
        <v>1</v>
      </c>
      <c r="IZ140" s="11">
        <v>0</v>
      </c>
      <c r="JA140" s="11">
        <v>1</v>
      </c>
      <c r="JB140" s="11">
        <v>1</v>
      </c>
    </row>
    <row r="141" spans="1:262" x14ac:dyDescent="0.2">
      <c r="A141" s="4">
        <v>0.78894064195709412</v>
      </c>
      <c r="B141" s="4">
        <v>0.79225235599289634</v>
      </c>
      <c r="C141" s="4">
        <v>0.87071381120671976</v>
      </c>
      <c r="D141" s="4">
        <v>0.87091385246103414</v>
      </c>
      <c r="E141" s="4">
        <v>0.93995697951864776</v>
      </c>
      <c r="F141" s="4">
        <v>1.3012073024484638</v>
      </c>
      <c r="G141" s="4">
        <v>1.291620902849608</v>
      </c>
      <c r="H141" s="4">
        <v>0.76684011740866564</v>
      </c>
      <c r="I141" s="4">
        <v>0.73205949132271197</v>
      </c>
      <c r="J141" s="4">
        <v>0.84611965111514864</v>
      </c>
      <c r="K141" s="4">
        <v>0.86438880944215413</v>
      </c>
      <c r="L141" s="4">
        <v>1.0057965430807669</v>
      </c>
      <c r="M141" s="4">
        <v>1.5434219409042891</v>
      </c>
      <c r="N141" s="4">
        <v>1.3586848513591365</v>
      </c>
      <c r="O141" s="4">
        <v>1.0041976719916303</v>
      </c>
      <c r="P141" s="4">
        <v>1.103649330381528</v>
      </c>
      <c r="Q141" s="4">
        <v>1.1039028871685357</v>
      </c>
      <c r="R141" s="4">
        <v>1.1914166028852733</v>
      </c>
      <c r="S141" s="4">
        <v>1.6493095085336329</v>
      </c>
      <c r="T141" s="9">
        <v>1.6371585315284742</v>
      </c>
      <c r="U141" s="4">
        <v>0.97198708828891789</v>
      </c>
      <c r="V141" s="4">
        <v>0.9279018628153326</v>
      </c>
      <c r="W141" s="4">
        <v>1.0724756795596342</v>
      </c>
      <c r="X141" s="4">
        <v>1.0956322484514154</v>
      </c>
      <c r="Y141" s="4">
        <v>1.2748697298515728</v>
      </c>
      <c r="Z141" s="4">
        <v>1.9563220080481376</v>
      </c>
      <c r="AA141" s="8">
        <v>1.7221635939412379</v>
      </c>
      <c r="AB141" t="s">
        <v>3640</v>
      </c>
      <c r="AC141" s="3" t="s">
        <v>214</v>
      </c>
      <c r="AD141">
        <v>174</v>
      </c>
      <c r="AE141" t="s">
        <v>3633</v>
      </c>
      <c r="AF141" s="48" t="s">
        <v>3635</v>
      </c>
      <c r="AG141" s="7" t="s">
        <v>3634</v>
      </c>
      <c r="AH141" s="22" t="s">
        <v>3636</v>
      </c>
      <c r="AI141" t="s">
        <v>3637</v>
      </c>
      <c r="AJ141">
        <v>2</v>
      </c>
      <c r="AK141" t="s">
        <v>215</v>
      </c>
      <c r="AL141">
        <v>0.99781799999999998</v>
      </c>
      <c r="AM141" s="1">
        <v>2.1614200000000001E-43</v>
      </c>
      <c r="AN141">
        <v>213.64</v>
      </c>
      <c r="AO141">
        <v>110.8</v>
      </c>
      <c r="AP141">
        <v>213.64</v>
      </c>
      <c r="AQ141">
        <v>-4.2763</v>
      </c>
      <c r="AR141">
        <v>389300000</v>
      </c>
      <c r="AS141" t="s">
        <v>3633</v>
      </c>
      <c r="AT141">
        <v>174</v>
      </c>
      <c r="AU141" t="s">
        <v>3633</v>
      </c>
      <c r="AV141" t="s">
        <v>3638</v>
      </c>
      <c r="AW141">
        <v>1717808</v>
      </c>
      <c r="AX141" t="s">
        <v>3639</v>
      </c>
      <c r="AY141" t="s">
        <v>213</v>
      </c>
      <c r="AZ141" t="s">
        <v>213</v>
      </c>
      <c r="BA141">
        <v>-0.67755319999999997</v>
      </c>
      <c r="BB141">
        <v>-0.60184479999999996</v>
      </c>
      <c r="BC141" t="s">
        <v>213</v>
      </c>
      <c r="BD141" t="s">
        <v>213</v>
      </c>
      <c r="BE141" t="s">
        <v>213</v>
      </c>
      <c r="BF141" t="s">
        <v>213</v>
      </c>
      <c r="BG141" t="s">
        <v>213</v>
      </c>
      <c r="BH141" t="s">
        <v>213</v>
      </c>
      <c r="BI141" t="s">
        <v>213</v>
      </c>
      <c r="BJ141" t="s">
        <v>213</v>
      </c>
      <c r="BK141">
        <v>-0.8544332</v>
      </c>
      <c r="BL141" t="s">
        <v>213</v>
      </c>
      <c r="BM141" t="s">
        <v>213</v>
      </c>
      <c r="BN141" t="s">
        <v>213</v>
      </c>
      <c r="BO141">
        <v>-2.0375910000000001E-2</v>
      </c>
      <c r="BP141">
        <v>-5.9235940000000001E-2</v>
      </c>
      <c r="BQ141">
        <v>-0.15518480000000001</v>
      </c>
      <c r="BR141" t="s">
        <v>213</v>
      </c>
      <c r="BS141">
        <v>-8.9645970000000005E-2</v>
      </c>
      <c r="BT141">
        <v>-0.24872440000000001</v>
      </c>
      <c r="BU141">
        <v>-0.37110379999999998</v>
      </c>
      <c r="BV141" t="s">
        <v>213</v>
      </c>
      <c r="BW141">
        <v>-0.33915770000000001</v>
      </c>
      <c r="BX141">
        <v>-0.33277839999999997</v>
      </c>
      <c r="BY141" t="s">
        <v>213</v>
      </c>
      <c r="BZ141" t="s">
        <v>213</v>
      </c>
      <c r="CA141" t="s">
        <v>213</v>
      </c>
      <c r="CB141" t="s">
        <v>213</v>
      </c>
      <c r="CC141" t="s">
        <v>213</v>
      </c>
      <c r="CD141" t="s">
        <v>213</v>
      </c>
      <c r="CE141" t="s">
        <v>213</v>
      </c>
      <c r="CF141" t="s">
        <v>213</v>
      </c>
      <c r="CG141" t="s">
        <v>213</v>
      </c>
      <c r="CH141" t="s">
        <v>213</v>
      </c>
      <c r="CI141" t="s">
        <v>213</v>
      </c>
      <c r="CJ141" t="s">
        <v>213</v>
      </c>
      <c r="CK141">
        <v>0.34284619999999999</v>
      </c>
      <c r="CL141">
        <v>9.7635980000000001E-3</v>
      </c>
      <c r="CM141">
        <v>-8.3827209999999999E-2</v>
      </c>
      <c r="CN141">
        <v>-0.36511959999999999</v>
      </c>
      <c r="CO141">
        <v>-0.19873769999999999</v>
      </c>
      <c r="CP141">
        <v>-0.51262719999999995</v>
      </c>
      <c r="CQ141" t="s">
        <v>213</v>
      </c>
      <c r="CR141" t="s">
        <v>213</v>
      </c>
      <c r="CS141" t="s">
        <v>213</v>
      </c>
      <c r="CT141" t="s">
        <v>213</v>
      </c>
      <c r="CU141">
        <v>-0.5904045</v>
      </c>
      <c r="CV141" t="s">
        <v>213</v>
      </c>
      <c r="CW141" t="s">
        <v>213</v>
      </c>
      <c r="CX141" t="s">
        <v>213</v>
      </c>
      <c r="CY141">
        <v>-0.37412129999999999</v>
      </c>
      <c r="CZ141" t="s">
        <v>213</v>
      </c>
      <c r="DA141" t="s">
        <v>213</v>
      </c>
      <c r="DB141">
        <v>-0.13873740000000001</v>
      </c>
      <c r="DC141" t="s">
        <v>213</v>
      </c>
      <c r="DD141">
        <v>-0.1187554</v>
      </c>
      <c r="DE141" t="s">
        <v>213</v>
      </c>
      <c r="DF141">
        <v>-0.16597819999999999</v>
      </c>
      <c r="DG141" t="s">
        <v>213</v>
      </c>
      <c r="DH141">
        <v>0.62252379999999996</v>
      </c>
      <c r="DI141" t="s">
        <v>213</v>
      </c>
      <c r="DJ141">
        <v>-0.2502085</v>
      </c>
      <c r="DK141" t="s">
        <v>213</v>
      </c>
      <c r="DL141" t="s">
        <v>213</v>
      </c>
      <c r="DM141">
        <v>-0.64031539999999998</v>
      </c>
      <c r="DN141" t="s">
        <v>213</v>
      </c>
      <c r="DO141" t="s">
        <v>213</v>
      </c>
      <c r="DP141" t="s">
        <v>213</v>
      </c>
      <c r="DQ141" t="s">
        <v>213</v>
      </c>
      <c r="DR141" t="s">
        <v>213</v>
      </c>
      <c r="DS141" t="s">
        <v>213</v>
      </c>
      <c r="DT141" t="s">
        <v>213</v>
      </c>
      <c r="DU141" t="s">
        <v>213</v>
      </c>
      <c r="DV141" t="s">
        <v>213</v>
      </c>
      <c r="DW141">
        <v>0.43343100000000001</v>
      </c>
      <c r="DX141">
        <v>0.36220780000000002</v>
      </c>
      <c r="DY141" t="s">
        <v>213</v>
      </c>
      <c r="DZ141">
        <v>0.53766530000000001</v>
      </c>
      <c r="EA141">
        <v>0.52555730000000001</v>
      </c>
      <c r="EB141">
        <v>4.039272E-2</v>
      </c>
      <c r="EC141" t="s">
        <v>213</v>
      </c>
      <c r="ED141">
        <v>-0.3330303</v>
      </c>
      <c r="EE141" t="s">
        <v>213</v>
      </c>
      <c r="EF141">
        <v>5.033787E-2</v>
      </c>
      <c r="EG141">
        <v>0.25471880000000002</v>
      </c>
      <c r="EH141">
        <v>0.48004150000000001</v>
      </c>
      <c r="EI141">
        <v>0.4716689</v>
      </c>
      <c r="EJ141">
        <v>0.58914639999999996</v>
      </c>
      <c r="EK141" t="s">
        <v>213</v>
      </c>
      <c r="EL141" t="s">
        <v>213</v>
      </c>
      <c r="EM141" t="s">
        <v>213</v>
      </c>
      <c r="EN141">
        <v>9.1907050000000004E-2</v>
      </c>
      <c r="EO141">
        <v>8.4583309999999995E-2</v>
      </c>
      <c r="EP141" t="s">
        <v>213</v>
      </c>
      <c r="EQ141" t="s">
        <v>213</v>
      </c>
      <c r="ER141" t="s">
        <v>213</v>
      </c>
      <c r="ES141">
        <v>-0.6974899</v>
      </c>
      <c r="ET141" t="s">
        <v>213</v>
      </c>
      <c r="EU141">
        <v>-0.42279410000000001</v>
      </c>
      <c r="EV141">
        <v>-0.83581819999999996</v>
      </c>
      <c r="EW141" t="s">
        <v>213</v>
      </c>
      <c r="EX141">
        <v>-2.022769E-2</v>
      </c>
      <c r="EY141">
        <v>-0.85768509999999998</v>
      </c>
      <c r="EZ141">
        <v>-8.823926E-2</v>
      </c>
      <c r="FA141" t="s">
        <v>213</v>
      </c>
      <c r="FB141" t="s">
        <v>213</v>
      </c>
      <c r="FC141" t="s">
        <v>213</v>
      </c>
      <c r="FD141" t="s">
        <v>213</v>
      </c>
      <c r="FE141">
        <v>-1.0315460000000001</v>
      </c>
      <c r="FF141">
        <v>-5.2712920000000003E-2</v>
      </c>
      <c r="FG141" t="s">
        <v>213</v>
      </c>
      <c r="FH141" t="s">
        <v>213</v>
      </c>
      <c r="FI141">
        <v>-0.15395780000000001</v>
      </c>
      <c r="FJ141" t="s">
        <v>213</v>
      </c>
      <c r="FK141" t="s">
        <v>213</v>
      </c>
      <c r="FL141" t="s">
        <v>213</v>
      </c>
      <c r="FM141" t="s">
        <v>213</v>
      </c>
      <c r="FN141" t="s">
        <v>213</v>
      </c>
      <c r="FO141">
        <v>-0.53566970000000003</v>
      </c>
      <c r="FP141" t="s">
        <v>213</v>
      </c>
      <c r="FQ141" t="s">
        <v>213</v>
      </c>
      <c r="FR141" t="s">
        <v>213</v>
      </c>
      <c r="FS141" t="s">
        <v>213</v>
      </c>
      <c r="FT141">
        <v>-0.66027409999999997</v>
      </c>
      <c r="FU141">
        <v>-1.5937719999999999E-2</v>
      </c>
      <c r="FV141" t="s">
        <v>213</v>
      </c>
      <c r="FW141">
        <v>8.4375889999999995E-2</v>
      </c>
      <c r="FX141">
        <v>-0.28690500000000002</v>
      </c>
      <c r="FY141">
        <v>-0.23738110000000001</v>
      </c>
      <c r="FZ141" t="s">
        <v>213</v>
      </c>
      <c r="GA141">
        <v>-0.27418520000000002</v>
      </c>
      <c r="GB141">
        <v>-0.14817720000000001</v>
      </c>
      <c r="GC141" t="s">
        <v>213</v>
      </c>
      <c r="GD141">
        <v>-0.2200396</v>
      </c>
      <c r="GE141">
        <v>-0.61411979999999999</v>
      </c>
      <c r="GF141">
        <v>-0.45722790000000002</v>
      </c>
      <c r="GG141" t="s">
        <v>213</v>
      </c>
      <c r="GH141" t="s">
        <v>213</v>
      </c>
      <c r="GI141">
        <v>-0.49509710000000001</v>
      </c>
      <c r="GJ141" t="s">
        <v>213</v>
      </c>
      <c r="GK141" t="s">
        <v>213</v>
      </c>
      <c r="GL141">
        <v>-8.2544080000000006E-2</v>
      </c>
      <c r="GM141">
        <v>-4.995322E-2</v>
      </c>
      <c r="GN141">
        <v>-0.21339640000000001</v>
      </c>
      <c r="GO141" t="s">
        <v>213</v>
      </c>
      <c r="GP141">
        <v>0.42233599999999999</v>
      </c>
      <c r="GQ141">
        <v>0.4294461</v>
      </c>
      <c r="GR141">
        <v>0.36746610000000002</v>
      </c>
      <c r="GS141">
        <v>-0.1106216</v>
      </c>
      <c r="GT141">
        <v>-0.12490229999999999</v>
      </c>
      <c r="GU141">
        <v>-0.14805209999999999</v>
      </c>
      <c r="GV141">
        <v>0.16251370000000001</v>
      </c>
      <c r="GW141">
        <v>0.2052822</v>
      </c>
      <c r="GX141">
        <v>0.16872409999999999</v>
      </c>
      <c r="GY141">
        <v>-0.30194070000000001</v>
      </c>
      <c r="GZ141">
        <v>-0.40819440000000001</v>
      </c>
      <c r="HA141">
        <v>-0.56199509999999997</v>
      </c>
      <c r="HB141">
        <v>0.72012069999999995</v>
      </c>
      <c r="HC141" t="s">
        <v>213</v>
      </c>
      <c r="HD141">
        <v>0.86071730000000002</v>
      </c>
      <c r="HE141">
        <v>0.71407699999999996</v>
      </c>
      <c r="HF141">
        <v>0.73666359999999997</v>
      </c>
      <c r="HG141">
        <v>9.9084000000000005E-2</v>
      </c>
      <c r="HH141" t="s">
        <v>213</v>
      </c>
      <c r="HI141">
        <v>0.5441066</v>
      </c>
      <c r="HJ141" t="s">
        <v>213</v>
      </c>
      <c r="HK141">
        <v>0.62594930000000004</v>
      </c>
      <c r="HL141" t="s">
        <v>213</v>
      </c>
      <c r="HM141" t="s">
        <v>213</v>
      </c>
      <c r="HN141">
        <v>0.61602319999999999</v>
      </c>
      <c r="HO141">
        <v>0.32215480000000002</v>
      </c>
      <c r="HP141" t="s">
        <v>213</v>
      </c>
      <c r="HQ141">
        <v>0.10282040000000001</v>
      </c>
      <c r="HR141">
        <v>9</v>
      </c>
      <c r="HS141">
        <v>2</v>
      </c>
      <c r="HT141">
        <v>7</v>
      </c>
      <c r="HU141">
        <v>4</v>
      </c>
      <c r="HV141">
        <v>3</v>
      </c>
      <c r="HW141">
        <v>5</v>
      </c>
      <c r="HX141">
        <v>5</v>
      </c>
      <c r="HY141">
        <v>10</v>
      </c>
      <c r="HZ141">
        <v>3</v>
      </c>
      <c r="IA141">
        <v>9</v>
      </c>
      <c r="IB141">
        <v>4</v>
      </c>
      <c r="IC141">
        <v>12</v>
      </c>
      <c r="ID141">
        <v>5</v>
      </c>
      <c r="IE141">
        <v>5</v>
      </c>
      <c r="IF141" s="6">
        <v>39.130434782608695</v>
      </c>
      <c r="IG141" s="6">
        <v>13.333333333333334</v>
      </c>
      <c r="IH141" s="6">
        <v>50</v>
      </c>
      <c r="II141" s="6">
        <v>44.444444444444443</v>
      </c>
      <c r="IJ141" s="6">
        <v>20</v>
      </c>
      <c r="IK141" s="6">
        <v>71.428571428571431</v>
      </c>
      <c r="IL141" s="6">
        <v>62.5</v>
      </c>
      <c r="IM141" s="6">
        <v>47.619047619047613</v>
      </c>
      <c r="IN141" s="6">
        <v>25</v>
      </c>
      <c r="IO141" s="6">
        <v>100</v>
      </c>
      <c r="IP141" s="6">
        <v>44.444444444444443</v>
      </c>
      <c r="IQ141" s="6">
        <v>100</v>
      </c>
      <c r="IR141" s="6">
        <v>71.428571428571431</v>
      </c>
      <c r="IS141" s="6">
        <v>55.555555555555557</v>
      </c>
      <c r="IU141" s="11">
        <v>0</v>
      </c>
      <c r="IV141" s="11">
        <v>0</v>
      </c>
      <c r="IW141" s="11">
        <v>0</v>
      </c>
      <c r="IX141" s="11">
        <v>0</v>
      </c>
      <c r="IY141" s="11">
        <v>0</v>
      </c>
      <c r="IZ141" s="11">
        <v>0</v>
      </c>
      <c r="JA141" s="11">
        <v>0</v>
      </c>
      <c r="JB141" s="11">
        <v>0</v>
      </c>
    </row>
    <row r="142" spans="1:262" x14ac:dyDescent="0.2">
      <c r="A142" s="4">
        <v>5.3529076779639295</v>
      </c>
      <c r="B142" s="4">
        <v>7.461687142882389</v>
      </c>
      <c r="C142" s="4">
        <v>7.235684369161473</v>
      </c>
      <c r="D142" s="4">
        <v>2.6330310653339528</v>
      </c>
      <c r="E142" s="4">
        <v>5.7311618721573758</v>
      </c>
      <c r="F142" s="4">
        <v>3.4999581603602197</v>
      </c>
      <c r="G142" s="4">
        <v>1.6545886519176656</v>
      </c>
      <c r="H142" s="4">
        <v>4.2919038050948144</v>
      </c>
      <c r="I142" s="4">
        <v>4.2642506085201761</v>
      </c>
      <c r="J142" s="4">
        <v>7.6383147166503162</v>
      </c>
      <c r="K142" s="4">
        <v>3.9095693855263316</v>
      </c>
      <c r="L142" s="4">
        <v>7.4698705920544777</v>
      </c>
      <c r="M142" s="4">
        <v>3.3339933872912368</v>
      </c>
      <c r="N142" s="4">
        <v>1.4551844404952812</v>
      </c>
      <c r="O142" s="4">
        <v>1.3939502774537986</v>
      </c>
      <c r="P142" s="4">
        <v>1.3517297148516654</v>
      </c>
      <c r="Q142" s="4">
        <v>0.49188800250996884</v>
      </c>
      <c r="R142" s="4">
        <v>1.0706633136511186</v>
      </c>
      <c r="S142" s="4">
        <v>0.65384242937129988</v>
      </c>
      <c r="T142" s="9">
        <v>0.30910091327168504</v>
      </c>
      <c r="U142" s="4">
        <v>0.80178924489265879</v>
      </c>
      <c r="V142" s="4">
        <v>0.79662323078625508</v>
      </c>
      <c r="W142" s="4">
        <v>1.426946843879751</v>
      </c>
      <c r="X142" s="4">
        <v>0.73036368656621475</v>
      </c>
      <c r="Y142" s="4">
        <v>1.3954790632398448</v>
      </c>
      <c r="Z142" s="4">
        <v>0.62283782718990932</v>
      </c>
      <c r="AA142" s="9">
        <v>0.27184934395296456</v>
      </c>
      <c r="AB142" t="s">
        <v>4083</v>
      </c>
      <c r="AC142" s="3" t="s">
        <v>198</v>
      </c>
      <c r="AD142">
        <v>121</v>
      </c>
      <c r="AE142" t="s">
        <v>2462</v>
      </c>
      <c r="AF142" s="48" t="s">
        <v>2465</v>
      </c>
      <c r="AG142" s="7" t="s">
        <v>2464</v>
      </c>
      <c r="AH142" s="22" t="s">
        <v>4080</v>
      </c>
      <c r="AI142" t="s">
        <v>4081</v>
      </c>
      <c r="AJ142">
        <v>2</v>
      </c>
      <c r="AK142" t="s">
        <v>215</v>
      </c>
      <c r="AL142">
        <v>0.99177800000000005</v>
      </c>
      <c r="AM142" s="1">
        <v>1.9044900000000001E-24</v>
      </c>
      <c r="AN142">
        <v>160.19999999999999</v>
      </c>
      <c r="AO142">
        <v>143.1</v>
      </c>
      <c r="AP142">
        <v>144.43</v>
      </c>
      <c r="AQ142">
        <v>0.25091999999999998</v>
      </c>
      <c r="AR142">
        <v>34277000000</v>
      </c>
      <c r="AS142" t="s">
        <v>2460</v>
      </c>
      <c r="AT142" t="s">
        <v>4079</v>
      </c>
      <c r="AU142" t="s">
        <v>2463</v>
      </c>
      <c r="AV142" t="s">
        <v>4082</v>
      </c>
      <c r="AW142">
        <v>2283215</v>
      </c>
      <c r="AX142">
        <v>37385</v>
      </c>
      <c r="AY142">
        <v>2.7696749999999999</v>
      </c>
      <c r="AZ142" t="s">
        <v>213</v>
      </c>
      <c r="BA142">
        <v>2.6419009999999998</v>
      </c>
      <c r="BB142">
        <v>2.860938</v>
      </c>
      <c r="BC142">
        <v>2.6798730000000002</v>
      </c>
      <c r="BD142">
        <v>2.8708260000000001</v>
      </c>
      <c r="BE142">
        <v>3.1965840000000001</v>
      </c>
      <c r="BF142">
        <v>3.2234560000000001</v>
      </c>
      <c r="BG142" t="s">
        <v>213</v>
      </c>
      <c r="BH142">
        <v>2.5040849999999999</v>
      </c>
      <c r="BI142">
        <v>2.4991370000000002</v>
      </c>
      <c r="BJ142">
        <v>2.4851869999999998</v>
      </c>
      <c r="BK142">
        <v>2.623675</v>
      </c>
      <c r="BL142">
        <v>2.5956489999999999</v>
      </c>
      <c r="BM142">
        <v>2.576584</v>
      </c>
      <c r="BN142">
        <v>1.9331100000000001</v>
      </c>
      <c r="BO142">
        <v>1.844868</v>
      </c>
      <c r="BP142" t="s">
        <v>213</v>
      </c>
      <c r="BQ142" t="s">
        <v>213</v>
      </c>
      <c r="BR142" t="s">
        <v>213</v>
      </c>
      <c r="BS142" t="s">
        <v>213</v>
      </c>
      <c r="BT142">
        <v>0.92718730000000005</v>
      </c>
      <c r="BU142">
        <v>0.9127518</v>
      </c>
      <c r="BV142">
        <v>2.5544769999999999</v>
      </c>
      <c r="BW142">
        <v>2.4004629999999998</v>
      </c>
      <c r="BX142">
        <v>2.5438879999999999</v>
      </c>
      <c r="BY142">
        <v>-0.3456998</v>
      </c>
      <c r="BZ142">
        <v>3.3264369999999999</v>
      </c>
      <c r="CA142">
        <v>3.308357</v>
      </c>
      <c r="CB142">
        <v>3.4254880000000001</v>
      </c>
      <c r="CC142">
        <v>3.2475320000000001</v>
      </c>
      <c r="CD142">
        <v>2.9652419999999999</v>
      </c>
      <c r="CE142">
        <v>3.4147059999999998</v>
      </c>
      <c r="CF142">
        <v>3.3024439999999999</v>
      </c>
      <c r="CG142" t="s">
        <v>213</v>
      </c>
      <c r="CH142">
        <v>3.6536249999999999</v>
      </c>
      <c r="CI142">
        <v>3.3645800000000001</v>
      </c>
      <c r="CJ142">
        <v>3.4314870000000002</v>
      </c>
      <c r="CK142">
        <v>2.6778270000000002</v>
      </c>
      <c r="CL142">
        <v>2.8102499999999999</v>
      </c>
      <c r="CM142">
        <v>2.830327</v>
      </c>
      <c r="CN142">
        <v>3.446332</v>
      </c>
      <c r="CO142">
        <v>3.4654780000000001</v>
      </c>
      <c r="CP142">
        <v>3.2448299999999999</v>
      </c>
      <c r="CQ142">
        <v>2.9611999999999998</v>
      </c>
      <c r="CR142">
        <v>3.034945</v>
      </c>
      <c r="CS142">
        <v>2.9273600000000002</v>
      </c>
      <c r="CT142" t="s">
        <v>213</v>
      </c>
      <c r="CU142">
        <v>-0.37090479999999998</v>
      </c>
      <c r="CV142">
        <v>3.3757899999999998</v>
      </c>
      <c r="CW142">
        <v>3.3592620000000002</v>
      </c>
      <c r="CX142">
        <v>3.3539870000000001</v>
      </c>
      <c r="CY142">
        <v>2.2134969999999998</v>
      </c>
      <c r="CZ142">
        <v>2.256866</v>
      </c>
      <c r="DA142">
        <v>-0.54045849999999995</v>
      </c>
      <c r="DB142" t="s">
        <v>213</v>
      </c>
      <c r="DC142">
        <v>-0.6756297</v>
      </c>
      <c r="DD142" t="s">
        <v>213</v>
      </c>
      <c r="DE142">
        <v>2.0816050000000001</v>
      </c>
      <c r="DF142">
        <v>2.1638310000000001</v>
      </c>
      <c r="DG142">
        <v>2.277361</v>
      </c>
      <c r="DH142">
        <v>2.734747</v>
      </c>
      <c r="DI142" t="s">
        <v>213</v>
      </c>
      <c r="DJ142">
        <v>2.5062579999999999</v>
      </c>
      <c r="DK142">
        <v>3.3284850000000001</v>
      </c>
      <c r="DL142">
        <v>3.3969909999999999</v>
      </c>
      <c r="DM142">
        <v>3.2506370000000002</v>
      </c>
      <c r="DN142">
        <v>-1.1121529999999999</v>
      </c>
      <c r="DO142" t="s">
        <v>213</v>
      </c>
      <c r="DP142">
        <v>3.458796</v>
      </c>
      <c r="DQ142">
        <v>3.4870379999999999E-2</v>
      </c>
      <c r="DR142">
        <v>3.0454569999999999</v>
      </c>
      <c r="DS142">
        <v>2.860465</v>
      </c>
      <c r="DT142">
        <v>3.2036859999999998</v>
      </c>
      <c r="DU142">
        <v>3.1664509999999999</v>
      </c>
      <c r="DV142">
        <v>2.870069</v>
      </c>
      <c r="DW142">
        <v>2.5618409999999998</v>
      </c>
      <c r="DX142">
        <v>2.543161</v>
      </c>
      <c r="DY142">
        <v>2.422053</v>
      </c>
      <c r="DZ142">
        <v>8.058071E-2</v>
      </c>
      <c r="EA142">
        <v>-1.9480979999999998E-2</v>
      </c>
      <c r="EB142">
        <v>2.529884</v>
      </c>
      <c r="EC142">
        <v>2.533325</v>
      </c>
      <c r="ED142">
        <v>2.1607150000000002</v>
      </c>
      <c r="EE142">
        <v>1.546222</v>
      </c>
      <c r="EF142">
        <v>1.693622</v>
      </c>
      <c r="EG142">
        <v>1.6266229999999999</v>
      </c>
      <c r="EH142">
        <v>-0.90487519999999999</v>
      </c>
      <c r="EI142">
        <v>-0.1283659</v>
      </c>
      <c r="EJ142">
        <v>4.5622040000000003E-2</v>
      </c>
      <c r="EK142">
        <v>2.2050290000000001</v>
      </c>
      <c r="EL142">
        <v>-0.27209620000000001</v>
      </c>
      <c r="EM142">
        <v>2.292589</v>
      </c>
      <c r="EN142">
        <v>3.046179</v>
      </c>
      <c r="EO142">
        <v>2.712402</v>
      </c>
      <c r="EP142">
        <v>2.87391</v>
      </c>
      <c r="EQ142">
        <v>3.0208439999999999</v>
      </c>
      <c r="ER142">
        <v>3.2803439999999999</v>
      </c>
      <c r="ES142" t="s">
        <v>213</v>
      </c>
      <c r="ET142" t="s">
        <v>213</v>
      </c>
      <c r="EU142">
        <v>2.8285</v>
      </c>
      <c r="EV142">
        <v>3.288583</v>
      </c>
      <c r="EW142">
        <v>3.1725660000000002</v>
      </c>
      <c r="EX142">
        <v>3.0883090000000002</v>
      </c>
      <c r="EY142">
        <v>-0.19932140000000001</v>
      </c>
      <c r="EZ142">
        <v>1.2163310000000001</v>
      </c>
      <c r="FA142">
        <v>-1.082095</v>
      </c>
      <c r="FB142">
        <v>1.320281</v>
      </c>
      <c r="FC142" t="s">
        <v>213</v>
      </c>
      <c r="FD142" t="s">
        <v>213</v>
      </c>
      <c r="FE142">
        <v>0.30906899999999998</v>
      </c>
      <c r="FF142">
        <v>2.371067</v>
      </c>
      <c r="FG142">
        <v>2.2948949999999999</v>
      </c>
      <c r="FH142">
        <v>2.185638</v>
      </c>
      <c r="FI142">
        <v>2.9508589999999999</v>
      </c>
      <c r="FJ142">
        <v>2.74342</v>
      </c>
      <c r="FK142">
        <v>2.8043300000000002</v>
      </c>
      <c r="FL142">
        <v>3.2465310000000001</v>
      </c>
      <c r="FM142">
        <v>3.0376280000000002</v>
      </c>
      <c r="FN142">
        <v>0.15649679999999999</v>
      </c>
      <c r="FO142">
        <v>3.120466</v>
      </c>
      <c r="FP142">
        <v>-0.1259333</v>
      </c>
      <c r="FQ142" t="s">
        <v>213</v>
      </c>
      <c r="FR142">
        <v>3.127786</v>
      </c>
      <c r="FS142">
        <v>3.1410960000000001</v>
      </c>
      <c r="FT142">
        <v>-1.187465</v>
      </c>
      <c r="FU142">
        <v>2.521703</v>
      </c>
      <c r="FV142">
        <v>2.932814</v>
      </c>
      <c r="FW142">
        <v>3.024003</v>
      </c>
      <c r="FX142">
        <v>2.489509</v>
      </c>
      <c r="FY142">
        <v>3.4238749999999998</v>
      </c>
      <c r="FZ142">
        <v>3.0378219999999998</v>
      </c>
      <c r="GA142">
        <v>2.9211749999999999</v>
      </c>
      <c r="GB142">
        <v>2.8878840000000001</v>
      </c>
      <c r="GC142">
        <v>2.86415</v>
      </c>
      <c r="GD142">
        <v>3.1389879999999999</v>
      </c>
      <c r="GE142">
        <v>3.0238749999999999</v>
      </c>
      <c r="GF142" t="s">
        <v>213</v>
      </c>
      <c r="GG142">
        <v>2.5670000000000002</v>
      </c>
      <c r="GH142">
        <v>2.3945159999999999</v>
      </c>
      <c r="GI142">
        <v>-0.1431103</v>
      </c>
      <c r="GJ142">
        <v>2.2287949999999999</v>
      </c>
      <c r="GK142">
        <v>2.011835</v>
      </c>
      <c r="GL142" t="s">
        <v>213</v>
      </c>
      <c r="GM142">
        <v>2.2818909999999999</v>
      </c>
      <c r="GN142">
        <v>2.1187119999999999</v>
      </c>
      <c r="GO142">
        <v>2.2764389999999999</v>
      </c>
      <c r="GP142">
        <v>2.8601450000000002</v>
      </c>
      <c r="GQ142">
        <v>2.5893259999999998</v>
      </c>
      <c r="GR142">
        <v>2.8647499999999999</v>
      </c>
      <c r="GS142">
        <v>2.9653610000000001</v>
      </c>
      <c r="GT142">
        <v>3.5495049999999999</v>
      </c>
      <c r="GU142">
        <v>2.8657029999999999</v>
      </c>
      <c r="GV142">
        <v>2.9591409999999998</v>
      </c>
      <c r="GW142">
        <v>2.6411120000000001</v>
      </c>
      <c r="GX142">
        <v>2.5991439999999999</v>
      </c>
      <c r="GY142">
        <v>2.944706</v>
      </c>
      <c r="GZ142">
        <v>3.0385629999999999</v>
      </c>
      <c r="HA142">
        <v>2.935543</v>
      </c>
      <c r="HB142">
        <v>1.8294459999999999</v>
      </c>
      <c r="HC142">
        <v>1.850203</v>
      </c>
      <c r="HD142">
        <v>1.984564</v>
      </c>
      <c r="HE142">
        <v>0.903694</v>
      </c>
      <c r="HF142">
        <v>0.83681369999999999</v>
      </c>
      <c r="HG142">
        <v>2.2169829999999999</v>
      </c>
      <c r="HH142">
        <v>2.5390549999999998</v>
      </c>
      <c r="HI142">
        <v>-0.5719284</v>
      </c>
      <c r="HJ142">
        <v>-0.62116070000000001</v>
      </c>
      <c r="HK142">
        <v>-0.6072071</v>
      </c>
      <c r="HL142">
        <v>-0.83731630000000001</v>
      </c>
      <c r="HM142">
        <v>-0.78517329999999996</v>
      </c>
      <c r="HN142">
        <v>1.005117</v>
      </c>
      <c r="HO142">
        <v>2.3853759999999999</v>
      </c>
      <c r="HP142">
        <v>2.390981</v>
      </c>
      <c r="HQ142">
        <v>2.51213</v>
      </c>
      <c r="HR142">
        <v>17</v>
      </c>
      <c r="HS142">
        <v>14</v>
      </c>
      <c r="HT142">
        <v>13</v>
      </c>
      <c r="HU142">
        <v>7</v>
      </c>
      <c r="HV142">
        <v>13</v>
      </c>
      <c r="HW142">
        <v>7</v>
      </c>
      <c r="HX142">
        <v>8</v>
      </c>
      <c r="HY142">
        <v>17</v>
      </c>
      <c r="HZ142">
        <v>11</v>
      </c>
      <c r="IA142">
        <v>11</v>
      </c>
      <c r="IB142">
        <v>8</v>
      </c>
      <c r="IC142">
        <v>12</v>
      </c>
      <c r="ID142">
        <v>7</v>
      </c>
      <c r="IE142">
        <v>9</v>
      </c>
      <c r="IF142" s="6">
        <v>73.91304347826086</v>
      </c>
      <c r="IG142" s="6">
        <v>93.333333333333329</v>
      </c>
      <c r="IH142" s="6">
        <v>92.857142857142861</v>
      </c>
      <c r="II142" s="6">
        <v>77.777777777777786</v>
      </c>
      <c r="IJ142" s="6">
        <v>86.666666666666671</v>
      </c>
      <c r="IK142" s="6">
        <v>100</v>
      </c>
      <c r="IL142" s="6">
        <v>100</v>
      </c>
      <c r="IM142" s="6">
        <v>80.952380952380949</v>
      </c>
      <c r="IN142" s="6">
        <v>91.666666666666657</v>
      </c>
      <c r="IO142" s="6">
        <v>122.22222222222223</v>
      </c>
      <c r="IP142" s="6">
        <v>88.888888888888886</v>
      </c>
      <c r="IQ142" s="6">
        <v>100</v>
      </c>
      <c r="IR142" s="6">
        <v>100</v>
      </c>
      <c r="IS142" s="6">
        <v>100</v>
      </c>
      <c r="IU142" s="11">
        <v>1</v>
      </c>
      <c r="IV142" s="11">
        <v>0</v>
      </c>
      <c r="IW142" s="11">
        <v>1</v>
      </c>
      <c r="IX142" s="11">
        <v>1</v>
      </c>
      <c r="IY142" s="11">
        <v>0</v>
      </c>
      <c r="IZ142" s="11">
        <v>0</v>
      </c>
      <c r="JA142" s="11">
        <v>0</v>
      </c>
      <c r="JB142" s="11">
        <v>0</v>
      </c>
    </row>
    <row r="143" spans="1:262" x14ac:dyDescent="0.2">
      <c r="A143" s="4">
        <v>0.72704175285912753</v>
      </c>
      <c r="B143" s="4">
        <v>0.50675997959687891</v>
      </c>
      <c r="C143" s="4">
        <v>0.56555524221824438</v>
      </c>
      <c r="D143" s="4">
        <v>0.91442736933481972</v>
      </c>
      <c r="E143" s="4">
        <v>0.6817017591672746</v>
      </c>
      <c r="F143" s="4">
        <v>1.0702842101370931</v>
      </c>
      <c r="G143" s="4">
        <v>1.2552108007110678</v>
      </c>
      <c r="H143" s="4">
        <v>0.7669794416910064</v>
      </c>
      <c r="I143" s="4">
        <v>0.57929304933236847</v>
      </c>
      <c r="J143" s="4">
        <v>0.59655229437070278</v>
      </c>
      <c r="K143" s="4">
        <v>0.86308044061594003</v>
      </c>
      <c r="L143" s="4">
        <v>0.87987682353108809</v>
      </c>
      <c r="M143" s="4">
        <v>1.1878491633292576</v>
      </c>
      <c r="N143" s="4">
        <v>1.3791039885368259</v>
      </c>
      <c r="O143" s="4">
        <v>0.69701633723788259</v>
      </c>
      <c r="P143" s="4">
        <v>0.77788550656708577</v>
      </c>
      <c r="Q143" s="4">
        <v>1.2577370773257368</v>
      </c>
      <c r="R143" s="4">
        <v>0.937637703043118</v>
      </c>
      <c r="S143" s="4">
        <v>1.4721083155515453</v>
      </c>
      <c r="T143" s="9">
        <v>1.7264631580990906</v>
      </c>
      <c r="U143" s="4">
        <v>1.0549317679140462</v>
      </c>
      <c r="V143" s="4">
        <v>0.79678099236291455</v>
      </c>
      <c r="W143" s="4">
        <v>0.82051999355570915</v>
      </c>
      <c r="X143" s="4">
        <v>1.1871126207289109</v>
      </c>
      <c r="Y143" s="4">
        <v>1.2102149843127017</v>
      </c>
      <c r="Z143" s="4">
        <v>1.6338114814699187</v>
      </c>
      <c r="AA143" s="9">
        <v>1.8968704109680516</v>
      </c>
      <c r="AB143" t="s">
        <v>1842</v>
      </c>
      <c r="AC143" s="3" t="s">
        <v>214</v>
      </c>
      <c r="AD143">
        <v>21</v>
      </c>
      <c r="AE143" t="s">
        <v>1835</v>
      </c>
      <c r="AF143" s="48" t="s">
        <v>1838</v>
      </c>
      <c r="AG143" s="7" t="s">
        <v>1837</v>
      </c>
      <c r="AH143" s="18" t="s">
        <v>1839</v>
      </c>
      <c r="AI143" t="s">
        <v>1840</v>
      </c>
      <c r="AJ143">
        <v>2</v>
      </c>
      <c r="AK143" t="s">
        <v>215</v>
      </c>
      <c r="AL143">
        <v>0.99994700000000003</v>
      </c>
      <c r="AM143">
        <v>8.48984E-4</v>
      </c>
      <c r="AN143">
        <v>124.47</v>
      </c>
      <c r="AO143">
        <v>48.143000000000001</v>
      </c>
      <c r="AP143">
        <v>124.47</v>
      </c>
      <c r="AQ143">
        <v>-0.15551000000000001</v>
      </c>
      <c r="AR143">
        <v>375980000</v>
      </c>
      <c r="AS143" t="s">
        <v>1833</v>
      </c>
      <c r="AT143" t="s">
        <v>1834</v>
      </c>
      <c r="AU143" t="s">
        <v>1836</v>
      </c>
      <c r="AV143" t="s">
        <v>1841</v>
      </c>
      <c r="AW143">
        <v>1455955</v>
      </c>
      <c r="AX143">
        <v>25968</v>
      </c>
      <c r="AY143" t="s">
        <v>213</v>
      </c>
      <c r="AZ143" t="s">
        <v>213</v>
      </c>
      <c r="BA143" t="s">
        <v>213</v>
      </c>
      <c r="BB143">
        <v>-0.33623320000000001</v>
      </c>
      <c r="BC143">
        <v>-0.37987090000000001</v>
      </c>
      <c r="BD143">
        <v>-0.7652196</v>
      </c>
      <c r="BE143" t="s">
        <v>213</v>
      </c>
      <c r="BF143">
        <v>-0.31603340000000002</v>
      </c>
      <c r="BG143" t="s">
        <v>213</v>
      </c>
      <c r="BH143" t="s">
        <v>213</v>
      </c>
      <c r="BI143">
        <v>-1.0587260000000001</v>
      </c>
      <c r="BJ143" t="s">
        <v>213</v>
      </c>
      <c r="BK143">
        <v>-0.58917529999999996</v>
      </c>
      <c r="BL143">
        <v>-0.50113680000000005</v>
      </c>
      <c r="BM143" t="s">
        <v>213</v>
      </c>
      <c r="BN143">
        <v>-8.4397319999999998E-2</v>
      </c>
      <c r="BO143" t="s">
        <v>213</v>
      </c>
      <c r="BP143">
        <v>-0.2240489</v>
      </c>
      <c r="BQ143" t="s">
        <v>213</v>
      </c>
      <c r="BR143">
        <v>-0.66430599999999995</v>
      </c>
      <c r="BS143">
        <v>-0.37265350000000003</v>
      </c>
      <c r="BT143">
        <v>-0.22687760000000001</v>
      </c>
      <c r="BU143" t="s">
        <v>213</v>
      </c>
      <c r="BV143" t="s">
        <v>213</v>
      </c>
      <c r="BW143" t="s">
        <v>213</v>
      </c>
      <c r="BX143" t="s">
        <v>213</v>
      </c>
      <c r="BY143">
        <v>-0.71770290000000003</v>
      </c>
      <c r="BZ143" t="s">
        <v>213</v>
      </c>
      <c r="CA143">
        <v>-1.0302979999999999</v>
      </c>
      <c r="CB143" t="s">
        <v>213</v>
      </c>
      <c r="CC143" t="s">
        <v>213</v>
      </c>
      <c r="CD143">
        <v>-1.0980970000000001</v>
      </c>
      <c r="CE143" t="s">
        <v>213</v>
      </c>
      <c r="CF143" t="s">
        <v>213</v>
      </c>
      <c r="CG143">
        <v>-1.0151730000000001</v>
      </c>
      <c r="CH143">
        <v>-0.98133610000000004</v>
      </c>
      <c r="CI143" t="s">
        <v>213</v>
      </c>
      <c r="CJ143">
        <v>-1.0411459999999999</v>
      </c>
      <c r="CK143" t="s">
        <v>213</v>
      </c>
      <c r="CL143" t="s">
        <v>213</v>
      </c>
      <c r="CM143" t="s">
        <v>213</v>
      </c>
      <c r="CN143">
        <v>-0.81738250000000001</v>
      </c>
      <c r="CO143">
        <v>-0.86094119999999996</v>
      </c>
      <c r="CP143" t="s">
        <v>213</v>
      </c>
      <c r="CQ143">
        <v>-0.53171069999999998</v>
      </c>
      <c r="CR143">
        <v>-0.3421244</v>
      </c>
      <c r="CS143">
        <v>-1.1031949999999999</v>
      </c>
      <c r="CT143" t="s">
        <v>213</v>
      </c>
      <c r="CU143">
        <v>-1.046786</v>
      </c>
      <c r="CV143">
        <v>-0.94522919999999999</v>
      </c>
      <c r="CW143">
        <v>-0.85468010000000005</v>
      </c>
      <c r="CX143">
        <v>-0.89829219999999999</v>
      </c>
      <c r="CY143" t="s">
        <v>213</v>
      </c>
      <c r="CZ143" t="s">
        <v>213</v>
      </c>
      <c r="DA143" t="s">
        <v>213</v>
      </c>
      <c r="DB143">
        <v>-0.2054454</v>
      </c>
      <c r="DC143">
        <v>-0.1050798</v>
      </c>
      <c r="DD143" t="s">
        <v>213</v>
      </c>
      <c r="DE143" t="s">
        <v>213</v>
      </c>
      <c r="DF143">
        <v>-7.6653330000000006E-2</v>
      </c>
      <c r="DG143" t="s">
        <v>213</v>
      </c>
      <c r="DH143" t="s">
        <v>213</v>
      </c>
      <c r="DI143" t="s">
        <v>213</v>
      </c>
      <c r="DJ143" t="s">
        <v>213</v>
      </c>
      <c r="DK143">
        <v>-0.62135359999999995</v>
      </c>
      <c r="DL143">
        <v>-0.42451030000000001</v>
      </c>
      <c r="DM143">
        <v>-0.33156859999999999</v>
      </c>
      <c r="DN143">
        <v>-0.26060689999999997</v>
      </c>
      <c r="DO143">
        <v>-0.3769497</v>
      </c>
      <c r="DP143" t="s">
        <v>213</v>
      </c>
      <c r="DQ143">
        <v>-0.7891068</v>
      </c>
      <c r="DR143">
        <v>-0.83618870000000001</v>
      </c>
      <c r="DS143" t="s">
        <v>213</v>
      </c>
      <c r="DT143">
        <v>-0.80274880000000004</v>
      </c>
      <c r="DU143">
        <v>-0.53205309999999995</v>
      </c>
      <c r="DV143" t="s">
        <v>213</v>
      </c>
      <c r="DW143">
        <v>0.28603289999999998</v>
      </c>
      <c r="DX143">
        <v>0.28881370000000001</v>
      </c>
      <c r="DY143">
        <v>0.14556079999999999</v>
      </c>
      <c r="DZ143">
        <v>0.1030736</v>
      </c>
      <c r="EA143">
        <v>-0.16572799999999999</v>
      </c>
      <c r="EB143" t="s">
        <v>213</v>
      </c>
      <c r="EC143">
        <v>-6.9789299999999999E-2</v>
      </c>
      <c r="ED143" t="s">
        <v>213</v>
      </c>
      <c r="EE143">
        <v>0.23396990000000001</v>
      </c>
      <c r="EF143" t="s">
        <v>213</v>
      </c>
      <c r="EG143">
        <v>0.2893983</v>
      </c>
      <c r="EH143">
        <v>0.4490808</v>
      </c>
      <c r="EI143">
        <v>0.66846269999999997</v>
      </c>
      <c r="EJ143">
        <v>0.3806348</v>
      </c>
      <c r="EK143">
        <v>6.2844999999999998E-2</v>
      </c>
      <c r="EL143">
        <v>0.2111162</v>
      </c>
      <c r="EM143" t="s">
        <v>213</v>
      </c>
      <c r="EN143" t="s">
        <v>213</v>
      </c>
      <c r="EO143" t="s">
        <v>213</v>
      </c>
      <c r="EP143" t="s">
        <v>213</v>
      </c>
      <c r="EQ143">
        <v>-0.35269220000000001</v>
      </c>
      <c r="ER143">
        <v>-0.29016459999999999</v>
      </c>
      <c r="ES143">
        <v>-0.36834289999999997</v>
      </c>
      <c r="ET143">
        <v>-0.70419120000000002</v>
      </c>
      <c r="EU143" t="s">
        <v>213</v>
      </c>
      <c r="EV143">
        <v>-0.56895949999999995</v>
      </c>
      <c r="EW143" t="s">
        <v>213</v>
      </c>
      <c r="EX143" t="s">
        <v>213</v>
      </c>
      <c r="EY143">
        <v>-1.212871</v>
      </c>
      <c r="EZ143">
        <v>-0.27244600000000002</v>
      </c>
      <c r="FA143">
        <v>-0.31444460000000002</v>
      </c>
      <c r="FB143">
        <v>-3.5595960000000003E-2</v>
      </c>
      <c r="FC143">
        <v>-0.3354376</v>
      </c>
      <c r="FD143">
        <v>-0.3505742</v>
      </c>
      <c r="FE143" t="s">
        <v>213</v>
      </c>
      <c r="FF143">
        <v>1.076329E-3</v>
      </c>
      <c r="FG143">
        <v>-0.17097899999999999</v>
      </c>
      <c r="FH143" t="s">
        <v>213</v>
      </c>
      <c r="FI143" t="s">
        <v>213</v>
      </c>
      <c r="FJ143" t="s">
        <v>213</v>
      </c>
      <c r="FK143" t="s">
        <v>213</v>
      </c>
      <c r="FL143">
        <v>-0.51377629999999996</v>
      </c>
      <c r="FM143">
        <v>-0.34894190000000003</v>
      </c>
      <c r="FN143" t="s">
        <v>213</v>
      </c>
      <c r="FO143">
        <v>-0.75102449999999998</v>
      </c>
      <c r="FP143" t="s">
        <v>213</v>
      </c>
      <c r="FQ143" t="s">
        <v>213</v>
      </c>
      <c r="FR143">
        <v>-1.068705</v>
      </c>
      <c r="FS143">
        <v>-1.2557259999999999</v>
      </c>
      <c r="FT143" t="s">
        <v>213</v>
      </c>
      <c r="FU143">
        <v>-1.215066</v>
      </c>
      <c r="FV143">
        <v>-0.72238519999999995</v>
      </c>
      <c r="FW143" t="s">
        <v>213</v>
      </c>
      <c r="FX143">
        <v>-0.43549559999999998</v>
      </c>
      <c r="FY143">
        <v>-0.33540170000000002</v>
      </c>
      <c r="FZ143">
        <v>-0.32220140000000003</v>
      </c>
      <c r="GA143" t="s">
        <v>213</v>
      </c>
      <c r="GB143" t="s">
        <v>213</v>
      </c>
      <c r="GC143" t="s">
        <v>213</v>
      </c>
      <c r="GD143">
        <v>-1.441127</v>
      </c>
      <c r="GE143" t="s">
        <v>213</v>
      </c>
      <c r="GF143" t="s">
        <v>213</v>
      </c>
      <c r="GG143">
        <v>-0.3927293</v>
      </c>
      <c r="GH143">
        <v>-0.15230850000000001</v>
      </c>
      <c r="GI143" t="s">
        <v>213</v>
      </c>
      <c r="GJ143" t="s">
        <v>213</v>
      </c>
      <c r="GK143" t="s">
        <v>213</v>
      </c>
      <c r="GL143" t="s">
        <v>213</v>
      </c>
      <c r="GM143" t="s">
        <v>213</v>
      </c>
      <c r="GN143">
        <v>-0.2346056</v>
      </c>
      <c r="GO143">
        <v>-7.0088869999999998E-2</v>
      </c>
      <c r="GP143" t="s">
        <v>213</v>
      </c>
      <c r="GQ143" t="s">
        <v>213</v>
      </c>
      <c r="GR143">
        <v>-0.89076929999999999</v>
      </c>
      <c r="GS143" t="s">
        <v>213</v>
      </c>
      <c r="GT143">
        <v>-5.2530109999999998E-2</v>
      </c>
      <c r="GU143">
        <v>-0.20154240000000001</v>
      </c>
      <c r="GV143">
        <v>-3.5474869999999999E-2</v>
      </c>
      <c r="GW143">
        <v>1.5399159999999999E-3</v>
      </c>
      <c r="GX143">
        <v>7.1017620000000004E-2</v>
      </c>
      <c r="GY143" t="s">
        <v>213</v>
      </c>
      <c r="GZ143" t="s">
        <v>213</v>
      </c>
      <c r="HA143" t="s">
        <v>213</v>
      </c>
      <c r="HB143">
        <v>0.29526079999999999</v>
      </c>
      <c r="HC143">
        <v>0.31013099999999999</v>
      </c>
      <c r="HD143" t="s">
        <v>213</v>
      </c>
      <c r="HE143">
        <v>0.2314329</v>
      </c>
      <c r="HF143">
        <v>0.1565819</v>
      </c>
      <c r="HG143" t="s">
        <v>213</v>
      </c>
      <c r="HH143" t="s">
        <v>213</v>
      </c>
      <c r="HI143">
        <v>0.4876259</v>
      </c>
      <c r="HJ143">
        <v>0.43852980000000003</v>
      </c>
      <c r="HK143">
        <v>0.41441889999999998</v>
      </c>
      <c r="HL143">
        <v>0.51561579999999996</v>
      </c>
      <c r="HM143">
        <v>0.49335659999999998</v>
      </c>
      <c r="HN143">
        <v>0.42496519999999999</v>
      </c>
      <c r="HO143">
        <v>0.49086289999999999</v>
      </c>
      <c r="HP143">
        <v>0.47907270000000002</v>
      </c>
      <c r="HQ143">
        <v>0.4291334</v>
      </c>
      <c r="HR143">
        <v>12</v>
      </c>
      <c r="HS143">
        <v>6</v>
      </c>
      <c r="HT143">
        <v>9</v>
      </c>
      <c r="HU143">
        <v>3</v>
      </c>
      <c r="HV143">
        <v>9</v>
      </c>
      <c r="HW143">
        <v>6</v>
      </c>
      <c r="HX143">
        <v>7</v>
      </c>
      <c r="HY143">
        <v>13</v>
      </c>
      <c r="HZ143">
        <v>5</v>
      </c>
      <c r="IA143">
        <v>6</v>
      </c>
      <c r="IB143">
        <v>4</v>
      </c>
      <c r="IC143">
        <v>6</v>
      </c>
      <c r="ID143">
        <v>4</v>
      </c>
      <c r="IE143">
        <v>9</v>
      </c>
      <c r="IF143" s="6">
        <v>52.173913043478258</v>
      </c>
      <c r="IG143" s="6">
        <v>40</v>
      </c>
      <c r="IH143" s="6">
        <v>64.285714285714292</v>
      </c>
      <c r="II143" s="6">
        <v>33.333333333333329</v>
      </c>
      <c r="IJ143" s="6">
        <v>60</v>
      </c>
      <c r="IK143" s="6">
        <v>85.714285714285708</v>
      </c>
      <c r="IL143" s="6">
        <v>87.5</v>
      </c>
      <c r="IM143" s="6">
        <v>61.904761904761905</v>
      </c>
      <c r="IN143" s="6">
        <v>41.666666666666671</v>
      </c>
      <c r="IO143" s="6">
        <v>66.666666666666657</v>
      </c>
      <c r="IP143" s="6">
        <v>44.444444444444443</v>
      </c>
      <c r="IQ143" s="6">
        <v>50</v>
      </c>
      <c r="IR143" s="6">
        <v>57.142857142857139</v>
      </c>
      <c r="IS143" s="6">
        <v>100</v>
      </c>
      <c r="IU143" s="11">
        <v>0</v>
      </c>
      <c r="IV143" s="11">
        <v>0</v>
      </c>
      <c r="IW143" s="11">
        <v>0</v>
      </c>
      <c r="IX143" s="11">
        <v>0</v>
      </c>
      <c r="IY143" s="11">
        <v>1</v>
      </c>
      <c r="IZ143" s="11">
        <v>1</v>
      </c>
      <c r="JA143" s="11">
        <v>1</v>
      </c>
      <c r="JB143" s="11">
        <v>1</v>
      </c>
    </row>
    <row r="144" spans="1:262" x14ac:dyDescent="0.2">
      <c r="A144" s="4">
        <v>0.80328585199329317</v>
      </c>
      <c r="B144" s="4">
        <v>0.69618593740552603</v>
      </c>
      <c r="C144" s="4">
        <v>0.72247901296436035</v>
      </c>
      <c r="D144" s="4">
        <v>1.173061729237215</v>
      </c>
      <c r="E144" s="4">
        <v>0.69962740598012862</v>
      </c>
      <c r="F144" s="4">
        <v>0.80737835206224517</v>
      </c>
      <c r="G144" s="4">
        <v>0</v>
      </c>
      <c r="H144" s="4">
        <v>0.86670235710670473</v>
      </c>
      <c r="I144" s="4">
        <v>0.92999437872737989</v>
      </c>
      <c r="J144" s="4">
        <v>0.96713409156631025</v>
      </c>
      <c r="K144" s="4">
        <v>1.0989043116993216</v>
      </c>
      <c r="L144" s="4">
        <v>0.74578471946636116</v>
      </c>
      <c r="M144" s="4">
        <v>0.80489109549802551</v>
      </c>
      <c r="N144" s="4">
        <v>1.3651564846486206</v>
      </c>
      <c r="O144" s="4">
        <v>0.8666727238852685</v>
      </c>
      <c r="P144" s="4">
        <v>0.89940462809295496</v>
      </c>
      <c r="Q144" s="4">
        <v>1.4603291298189192</v>
      </c>
      <c r="R144" s="4">
        <v>0.87095696288445268</v>
      </c>
      <c r="S144" s="4">
        <v>1.0050946995503491</v>
      </c>
      <c r="T144" s="4">
        <v>0</v>
      </c>
      <c r="U144" s="4">
        <v>1.0789463737672564</v>
      </c>
      <c r="V144" s="4">
        <v>1.1577377796704238</v>
      </c>
      <c r="W144" s="4">
        <v>1.2039725200766827</v>
      </c>
      <c r="X144" s="4">
        <v>1.3680115353363607</v>
      </c>
      <c r="Y144" s="4">
        <v>0.92841759582314654</v>
      </c>
      <c r="Z144" s="4">
        <v>1.0019983465422042</v>
      </c>
      <c r="AA144" s="9">
        <v>1.6994653662343087</v>
      </c>
      <c r="AB144" t="s">
        <v>13772</v>
      </c>
      <c r="AC144" s="3" t="s">
        <v>214</v>
      </c>
      <c r="AD144">
        <v>761</v>
      </c>
      <c r="AE144" t="s">
        <v>13252</v>
      </c>
      <c r="AF144" s="48" t="s">
        <v>13254</v>
      </c>
      <c r="AG144" s="7" t="s">
        <v>13253</v>
      </c>
      <c r="AH144" s="22" t="s">
        <v>13768</v>
      </c>
      <c r="AI144" t="s">
        <v>13769</v>
      </c>
      <c r="AJ144">
        <v>2</v>
      </c>
      <c r="AK144" t="s">
        <v>226</v>
      </c>
      <c r="AL144">
        <v>0.990622</v>
      </c>
      <c r="AM144" s="1">
        <v>5.9380600000000004E-23</v>
      </c>
      <c r="AN144">
        <v>179.07</v>
      </c>
      <c r="AO144">
        <v>119.4</v>
      </c>
      <c r="AP144">
        <v>166.93</v>
      </c>
      <c r="AQ144">
        <v>1.2968999999999999</v>
      </c>
      <c r="AR144">
        <v>1313900000</v>
      </c>
      <c r="AS144" t="s">
        <v>13252</v>
      </c>
      <c r="AT144">
        <v>761</v>
      </c>
      <c r="AU144" t="s">
        <v>13252</v>
      </c>
      <c r="AV144" t="s">
        <v>13770</v>
      </c>
      <c r="AW144">
        <v>1534387</v>
      </c>
      <c r="AX144" t="s">
        <v>13771</v>
      </c>
      <c r="AY144">
        <v>-0.2570866</v>
      </c>
      <c r="AZ144">
        <v>-0.49495719999999999</v>
      </c>
      <c r="BA144">
        <v>-0.25169609999999998</v>
      </c>
      <c r="BB144">
        <v>-0.93240540000000005</v>
      </c>
      <c r="BC144" t="s">
        <v>213</v>
      </c>
      <c r="BD144">
        <v>-0.87586839999999999</v>
      </c>
      <c r="BE144" t="s">
        <v>213</v>
      </c>
      <c r="BF144" t="s">
        <v>213</v>
      </c>
      <c r="BG144">
        <v>-1.093942</v>
      </c>
      <c r="BH144">
        <v>-1.0487329999999999</v>
      </c>
      <c r="BI144" t="s">
        <v>213</v>
      </c>
      <c r="BJ144">
        <v>-0.23408409999999999</v>
      </c>
      <c r="BK144" t="s">
        <v>213</v>
      </c>
      <c r="BL144">
        <v>0.44845889999999999</v>
      </c>
      <c r="BM144">
        <v>0.2668587</v>
      </c>
      <c r="BN144">
        <v>-2.0241490000000001E-2</v>
      </c>
      <c r="BO144">
        <v>0.22617100000000001</v>
      </c>
      <c r="BP144">
        <v>0.10801860000000001</v>
      </c>
      <c r="BQ144" t="s">
        <v>213</v>
      </c>
      <c r="BR144" t="s">
        <v>213</v>
      </c>
      <c r="BS144" t="s">
        <v>213</v>
      </c>
      <c r="BT144">
        <v>-0.26469769999999998</v>
      </c>
      <c r="BU144" t="s">
        <v>213</v>
      </c>
      <c r="BV144">
        <v>-0.1143409</v>
      </c>
      <c r="BW144" t="s">
        <v>213</v>
      </c>
      <c r="BX144">
        <v>-0.36484290000000003</v>
      </c>
      <c r="BY144">
        <v>-0.84405300000000005</v>
      </c>
      <c r="BZ144">
        <v>-0.51425639999999995</v>
      </c>
      <c r="CA144">
        <v>-0.87196419999999997</v>
      </c>
      <c r="CB144" t="s">
        <v>213</v>
      </c>
      <c r="CC144" t="s">
        <v>213</v>
      </c>
      <c r="CD144" t="s">
        <v>213</v>
      </c>
      <c r="CE144" t="s">
        <v>213</v>
      </c>
      <c r="CF144">
        <v>-0.62540910000000005</v>
      </c>
      <c r="CG144">
        <v>-0.59109449999999997</v>
      </c>
      <c r="CH144">
        <v>-0.39150760000000001</v>
      </c>
      <c r="CI144">
        <v>-0.38463019999999998</v>
      </c>
      <c r="CJ144" t="s">
        <v>213</v>
      </c>
      <c r="CK144" t="s">
        <v>213</v>
      </c>
      <c r="CL144">
        <v>-0.30452570000000001</v>
      </c>
      <c r="CM144">
        <v>-0.74695199999999995</v>
      </c>
      <c r="CN144">
        <v>-0.3709228</v>
      </c>
      <c r="CO144">
        <v>-0.6433603</v>
      </c>
      <c r="CP144">
        <v>-0.53135339999999998</v>
      </c>
      <c r="CQ144" t="s">
        <v>213</v>
      </c>
      <c r="CR144">
        <v>-1.039995</v>
      </c>
      <c r="CS144" t="s">
        <v>213</v>
      </c>
      <c r="CT144">
        <v>4.0218980000000001E-2</v>
      </c>
      <c r="CU144" t="s">
        <v>213</v>
      </c>
      <c r="CV144" t="s">
        <v>213</v>
      </c>
      <c r="CW144">
        <v>-0.1548891</v>
      </c>
      <c r="CX144" t="s">
        <v>213</v>
      </c>
      <c r="CY144" t="s">
        <v>213</v>
      </c>
      <c r="CZ144" t="s">
        <v>213</v>
      </c>
      <c r="DA144" t="s">
        <v>213</v>
      </c>
      <c r="DB144">
        <v>0.3669907</v>
      </c>
      <c r="DC144">
        <v>0.48479539999999999</v>
      </c>
      <c r="DD144" t="s">
        <v>213</v>
      </c>
      <c r="DE144" t="s">
        <v>213</v>
      </c>
      <c r="DF144">
        <v>-0.16094929999999999</v>
      </c>
      <c r="DG144" t="s">
        <v>213</v>
      </c>
      <c r="DH144">
        <v>-0.2739007</v>
      </c>
      <c r="DI144">
        <v>-0.36397420000000003</v>
      </c>
      <c r="DJ144">
        <v>-0.3199843</v>
      </c>
      <c r="DK144">
        <v>-0.78192680000000003</v>
      </c>
      <c r="DL144">
        <v>-0.79883139999999997</v>
      </c>
      <c r="DM144">
        <v>-1.0142819999999999</v>
      </c>
      <c r="DN144">
        <v>-0.73602909999999999</v>
      </c>
      <c r="DO144">
        <v>-0.54049259999999999</v>
      </c>
      <c r="DP144">
        <v>-0.72424980000000005</v>
      </c>
      <c r="DQ144" t="s">
        <v>213</v>
      </c>
      <c r="DR144" t="s">
        <v>213</v>
      </c>
      <c r="DS144" t="s">
        <v>213</v>
      </c>
      <c r="DT144" t="s">
        <v>213</v>
      </c>
      <c r="DU144">
        <v>0.31145070000000002</v>
      </c>
      <c r="DV144">
        <v>-0.42653400000000002</v>
      </c>
      <c r="DW144">
        <v>-0.26101380000000002</v>
      </c>
      <c r="DX144" t="s">
        <v>213</v>
      </c>
      <c r="DY144">
        <v>-2.195836E-2</v>
      </c>
      <c r="DZ144" t="s">
        <v>213</v>
      </c>
      <c r="EA144">
        <v>-0.40642509999999998</v>
      </c>
      <c r="EB144" t="s">
        <v>213</v>
      </c>
      <c r="EC144">
        <v>-0.54533549999999997</v>
      </c>
      <c r="ED144">
        <v>-0.41382550000000001</v>
      </c>
      <c r="EE144" t="s">
        <v>213</v>
      </c>
      <c r="EF144" t="s">
        <v>213</v>
      </c>
      <c r="EG144" t="s">
        <v>213</v>
      </c>
      <c r="EH144" t="s">
        <v>213</v>
      </c>
      <c r="EI144" t="s">
        <v>213</v>
      </c>
      <c r="EJ144" t="s">
        <v>213</v>
      </c>
      <c r="EK144" t="s">
        <v>213</v>
      </c>
      <c r="EL144" t="s">
        <v>213</v>
      </c>
      <c r="EM144" t="s">
        <v>213</v>
      </c>
      <c r="EN144" t="s">
        <v>213</v>
      </c>
      <c r="EO144">
        <v>-0.55482609999999999</v>
      </c>
      <c r="EP144" t="s">
        <v>213</v>
      </c>
      <c r="EQ144" t="s">
        <v>213</v>
      </c>
      <c r="ER144">
        <v>-0.60911709999999997</v>
      </c>
      <c r="ES144" t="s">
        <v>213</v>
      </c>
      <c r="ET144" t="s">
        <v>213</v>
      </c>
      <c r="EU144" t="s">
        <v>213</v>
      </c>
      <c r="EV144" t="s">
        <v>213</v>
      </c>
      <c r="EW144">
        <v>0.38304120000000003</v>
      </c>
      <c r="EX144">
        <v>0.29954389999999997</v>
      </c>
      <c r="EY144">
        <v>-0.52977790000000002</v>
      </c>
      <c r="EZ144" t="s">
        <v>213</v>
      </c>
      <c r="FA144">
        <v>0.2410793</v>
      </c>
      <c r="FB144" t="s">
        <v>213</v>
      </c>
      <c r="FC144" t="s">
        <v>213</v>
      </c>
      <c r="FD144">
        <v>0.17873929999999999</v>
      </c>
      <c r="FE144" t="s">
        <v>213</v>
      </c>
      <c r="FF144" t="s">
        <v>213</v>
      </c>
      <c r="FG144">
        <v>-0.31146469999999998</v>
      </c>
      <c r="FH144">
        <v>-0.95474110000000001</v>
      </c>
      <c r="FI144">
        <v>-0.83054360000000005</v>
      </c>
      <c r="FJ144">
        <v>-0.82079460000000004</v>
      </c>
      <c r="FK144">
        <v>-0.44981959999999999</v>
      </c>
      <c r="FL144">
        <v>2.3464450000000001E-2</v>
      </c>
      <c r="FM144">
        <v>-0.24756040000000001</v>
      </c>
      <c r="FN144">
        <v>-1.487284E-2</v>
      </c>
      <c r="FO144" t="s">
        <v>213</v>
      </c>
      <c r="FP144" t="s">
        <v>213</v>
      </c>
      <c r="FQ144" t="s">
        <v>213</v>
      </c>
      <c r="FR144">
        <v>0.29356270000000001</v>
      </c>
      <c r="FS144">
        <v>0.5215822</v>
      </c>
      <c r="FT144">
        <v>0.5826268</v>
      </c>
      <c r="FU144" t="s">
        <v>213</v>
      </c>
      <c r="FV144">
        <v>-0.21346010000000001</v>
      </c>
      <c r="FW144">
        <v>-0.57062849999999998</v>
      </c>
      <c r="FX144" t="s">
        <v>213</v>
      </c>
      <c r="FY144">
        <v>-0.39780850000000001</v>
      </c>
      <c r="FZ144" t="s">
        <v>213</v>
      </c>
      <c r="GA144" t="s">
        <v>213</v>
      </c>
      <c r="GB144" t="s">
        <v>213</v>
      </c>
      <c r="GC144" t="s">
        <v>213</v>
      </c>
      <c r="GD144">
        <v>-5.2737840000000001E-3</v>
      </c>
      <c r="GE144">
        <v>0.47613729999999999</v>
      </c>
      <c r="GF144">
        <v>0.42176059999999999</v>
      </c>
      <c r="GG144" t="s">
        <v>213</v>
      </c>
      <c r="GH144" t="s">
        <v>213</v>
      </c>
      <c r="GI144">
        <v>8.4995929999999997E-2</v>
      </c>
      <c r="GJ144" t="s">
        <v>213</v>
      </c>
      <c r="GK144">
        <v>0.18902379999999999</v>
      </c>
      <c r="GL144">
        <v>7.6851840000000005E-2</v>
      </c>
      <c r="GM144" t="s">
        <v>213</v>
      </c>
      <c r="GN144">
        <v>0.19339149999999999</v>
      </c>
      <c r="GO144" t="s">
        <v>213</v>
      </c>
      <c r="GP144">
        <v>-0.66800930000000003</v>
      </c>
      <c r="GQ144" t="s">
        <v>213</v>
      </c>
      <c r="GR144">
        <v>-0.91198970000000001</v>
      </c>
      <c r="GS144" t="s">
        <v>213</v>
      </c>
      <c r="GT144">
        <v>-0.39256069999999998</v>
      </c>
      <c r="GU144" t="s">
        <v>213</v>
      </c>
      <c r="GV144">
        <v>-0.57561530000000005</v>
      </c>
      <c r="GW144" t="s">
        <v>213</v>
      </c>
      <c r="GX144" t="s">
        <v>213</v>
      </c>
      <c r="GY144">
        <v>-0.57470889999999997</v>
      </c>
      <c r="GZ144">
        <v>0.15033949999999999</v>
      </c>
      <c r="HA144">
        <v>1.0362400000000001E-2</v>
      </c>
      <c r="HB144" t="s">
        <v>213</v>
      </c>
      <c r="HC144" t="s">
        <v>213</v>
      </c>
      <c r="HD144" t="s">
        <v>213</v>
      </c>
      <c r="HE144" t="s">
        <v>213</v>
      </c>
      <c r="HF144" t="s">
        <v>213</v>
      </c>
      <c r="HG144" t="s">
        <v>213</v>
      </c>
      <c r="HH144">
        <v>-0.31313449999999998</v>
      </c>
      <c r="HI144">
        <v>0.50058570000000002</v>
      </c>
      <c r="HJ144">
        <v>0.44711980000000001</v>
      </c>
      <c r="HK144" t="s">
        <v>213</v>
      </c>
      <c r="HL144">
        <v>0.6768613</v>
      </c>
      <c r="HM144">
        <v>0.60622129999999996</v>
      </c>
      <c r="HN144" t="s">
        <v>213</v>
      </c>
      <c r="HO144">
        <v>0.329876</v>
      </c>
      <c r="HP144" t="s">
        <v>213</v>
      </c>
      <c r="HQ144">
        <v>0.13373389999999999</v>
      </c>
      <c r="HR144">
        <v>14</v>
      </c>
      <c r="HS144">
        <v>9</v>
      </c>
      <c r="HT144">
        <v>8</v>
      </c>
      <c r="HU144">
        <v>3</v>
      </c>
      <c r="HV144">
        <v>11</v>
      </c>
      <c r="HW144">
        <v>4</v>
      </c>
      <c r="HX144">
        <v>0</v>
      </c>
      <c r="HY144">
        <v>9</v>
      </c>
      <c r="HZ144">
        <v>9</v>
      </c>
      <c r="IA144">
        <v>6</v>
      </c>
      <c r="IB144">
        <v>4</v>
      </c>
      <c r="IC144">
        <v>7</v>
      </c>
      <c r="ID144">
        <v>1</v>
      </c>
      <c r="IE144">
        <v>6</v>
      </c>
      <c r="IF144" s="6">
        <v>60.869565217391312</v>
      </c>
      <c r="IG144" s="6">
        <v>60</v>
      </c>
      <c r="IH144" s="6">
        <v>57.142857142857139</v>
      </c>
      <c r="II144" s="6">
        <v>33.333333333333329</v>
      </c>
      <c r="IJ144" s="6">
        <v>73.333333333333329</v>
      </c>
      <c r="IK144" s="6">
        <v>57.142857142857139</v>
      </c>
      <c r="IL144" s="6">
        <v>0</v>
      </c>
      <c r="IM144" s="6">
        <v>42.857142857142854</v>
      </c>
      <c r="IN144" s="6">
        <v>75</v>
      </c>
      <c r="IO144" s="6">
        <v>66.666666666666657</v>
      </c>
      <c r="IP144" s="6">
        <v>44.444444444444443</v>
      </c>
      <c r="IQ144" s="6">
        <v>58.333333333333336</v>
      </c>
      <c r="IR144" s="6">
        <v>14.285714285714285</v>
      </c>
      <c r="IS144" s="6">
        <v>66.666666666666657</v>
      </c>
      <c r="IU144" s="11">
        <v>0</v>
      </c>
      <c r="IV144" s="11">
        <v>0</v>
      </c>
      <c r="IW144" s="11">
        <v>0</v>
      </c>
      <c r="IX144" s="11">
        <v>0</v>
      </c>
      <c r="IY144" s="11">
        <v>1</v>
      </c>
      <c r="IZ144" s="11">
        <v>0</v>
      </c>
      <c r="JA144" s="11">
        <v>0</v>
      </c>
      <c r="JB144" s="11">
        <v>1</v>
      </c>
    </row>
    <row r="145" spans="1:262" x14ac:dyDescent="0.2">
      <c r="A145" s="4">
        <v>0.45657271930027532</v>
      </c>
      <c r="B145" s="4">
        <v>0.45824824955735183</v>
      </c>
      <c r="C145" s="4">
        <v>0.42382303108866209</v>
      </c>
      <c r="D145" s="4">
        <v>0.70794056859094123</v>
      </c>
      <c r="E145" s="4">
        <v>0.49757236982362385</v>
      </c>
      <c r="F145" s="4">
        <v>0.58433817127238552</v>
      </c>
      <c r="G145" s="4">
        <v>0.5603887942560094</v>
      </c>
      <c r="H145" s="4">
        <v>0.46123840530150684</v>
      </c>
      <c r="I145" s="4">
        <v>0.36379140799143894</v>
      </c>
      <c r="J145" s="4">
        <v>0.40526889807437311</v>
      </c>
      <c r="K145" s="4">
        <v>0.72442859535686865</v>
      </c>
      <c r="L145" s="4">
        <v>0.35397935910324863</v>
      </c>
      <c r="M145" s="4">
        <v>0.49995176505921873</v>
      </c>
      <c r="N145" s="4">
        <v>0.77536141494987709</v>
      </c>
      <c r="O145" s="4">
        <v>1.003669799324945</v>
      </c>
      <c r="P145" s="4">
        <v>0.92827059781012744</v>
      </c>
      <c r="Q145" s="4">
        <v>1.5505538081116672</v>
      </c>
      <c r="R145" s="4">
        <v>1.0897987303888479</v>
      </c>
      <c r="S145" s="4">
        <v>1.2798359309945595</v>
      </c>
      <c r="T145" s="4">
        <v>1.2273812485223348</v>
      </c>
      <c r="U145" s="4">
        <v>1.0102189329410263</v>
      </c>
      <c r="V145" s="4">
        <v>0.79678743957582654</v>
      </c>
      <c r="W145" s="4">
        <v>0.88763274927041558</v>
      </c>
      <c r="X145" s="4">
        <v>1.5866664054459896</v>
      </c>
      <c r="Y145" s="4">
        <v>0.77529677998664248</v>
      </c>
      <c r="Z145" s="4">
        <v>1.0950101570357169</v>
      </c>
      <c r="AA145" s="9">
        <v>1.6982210766735346</v>
      </c>
      <c r="AB145" t="s">
        <v>13622</v>
      </c>
      <c r="AC145" s="3" t="s">
        <v>214</v>
      </c>
      <c r="AD145">
        <v>69</v>
      </c>
      <c r="AE145" t="s">
        <v>8376</v>
      </c>
      <c r="AF145" s="48" t="s">
        <v>8378</v>
      </c>
      <c r="AG145" s="7" t="s">
        <v>8377</v>
      </c>
      <c r="AH145" s="22" t="s">
        <v>13619</v>
      </c>
      <c r="AI145" t="s">
        <v>13620</v>
      </c>
      <c r="AJ145">
        <v>3</v>
      </c>
      <c r="AK145" t="s">
        <v>226</v>
      </c>
      <c r="AL145">
        <v>0.99896600000000002</v>
      </c>
      <c r="AM145" s="1">
        <v>7.9889699999999998E-25</v>
      </c>
      <c r="AN145">
        <v>183.57</v>
      </c>
      <c r="AO145">
        <v>143.52000000000001</v>
      </c>
      <c r="AP145">
        <v>179.76</v>
      </c>
      <c r="AQ145">
        <v>-1.2672000000000001</v>
      </c>
      <c r="AR145">
        <v>207880000</v>
      </c>
      <c r="AS145" t="s">
        <v>8375</v>
      </c>
      <c r="AT145" t="s">
        <v>13618</v>
      </c>
      <c r="AU145" t="s">
        <v>8376</v>
      </c>
      <c r="AV145" t="s">
        <v>13621</v>
      </c>
      <c r="AW145">
        <v>1448323</v>
      </c>
      <c r="AX145" t="s">
        <v>8382</v>
      </c>
      <c r="AY145">
        <v>-0.98418260000000002</v>
      </c>
      <c r="AZ145" t="s">
        <v>213</v>
      </c>
      <c r="BA145">
        <v>-0.90727040000000003</v>
      </c>
      <c r="BB145" t="s">
        <v>213</v>
      </c>
      <c r="BC145">
        <v>-1.844697</v>
      </c>
      <c r="BD145">
        <v>-2.209524</v>
      </c>
      <c r="BE145">
        <v>-1.0197579999999999</v>
      </c>
      <c r="BF145">
        <v>-0.9526</v>
      </c>
      <c r="BG145">
        <v>-0.75970380000000004</v>
      </c>
      <c r="BH145">
        <v>-1.2891649999999999</v>
      </c>
      <c r="BI145">
        <v>-1.210324</v>
      </c>
      <c r="BJ145">
        <v>-1.249341</v>
      </c>
      <c r="BK145">
        <v>-1.326362</v>
      </c>
      <c r="BL145">
        <v>-1.724953</v>
      </c>
      <c r="BM145">
        <v>-1.29173</v>
      </c>
      <c r="BN145">
        <v>-0.63323439999999998</v>
      </c>
      <c r="BO145">
        <v>-0.35807260000000002</v>
      </c>
      <c r="BP145">
        <v>-0.43989060000000002</v>
      </c>
      <c r="BQ145" t="s">
        <v>213</v>
      </c>
      <c r="BR145" t="s">
        <v>213</v>
      </c>
      <c r="BS145" t="s">
        <v>213</v>
      </c>
      <c r="BT145">
        <v>-1.0276099999999999</v>
      </c>
      <c r="BU145" t="s">
        <v>213</v>
      </c>
      <c r="BV145">
        <v>-1.1863900000000001</v>
      </c>
      <c r="BW145">
        <v>-0.84230389999999999</v>
      </c>
      <c r="BX145">
        <v>-0.53653059999999997</v>
      </c>
      <c r="BY145">
        <v>-1.726836</v>
      </c>
      <c r="BZ145">
        <v>-1.3783069999999999</v>
      </c>
      <c r="CA145" t="s">
        <v>213</v>
      </c>
      <c r="CB145">
        <v>-0.88619599999999998</v>
      </c>
      <c r="CC145">
        <v>-0.98491779999999995</v>
      </c>
      <c r="CD145" t="s">
        <v>213</v>
      </c>
      <c r="CE145">
        <v>-1.7763659999999999</v>
      </c>
      <c r="CF145">
        <v>-1.484591</v>
      </c>
      <c r="CG145" t="s">
        <v>213</v>
      </c>
      <c r="CH145">
        <v>-0.8936231</v>
      </c>
      <c r="CI145">
        <v>-0.58887029999999996</v>
      </c>
      <c r="CJ145">
        <v>-1.224653</v>
      </c>
      <c r="CK145">
        <v>-1.019784</v>
      </c>
      <c r="CL145">
        <v>-0.51343550000000004</v>
      </c>
      <c r="CM145">
        <v>-1.2729760000000001</v>
      </c>
      <c r="CN145">
        <v>-1.239476</v>
      </c>
      <c r="CO145">
        <v>-1.113537</v>
      </c>
      <c r="CP145">
        <v>-1.144747</v>
      </c>
      <c r="CQ145">
        <v>-1.429376</v>
      </c>
      <c r="CR145">
        <v>-1.217841</v>
      </c>
      <c r="CS145">
        <v>-1.73319</v>
      </c>
      <c r="CT145">
        <v>-1.8656999999999999</v>
      </c>
      <c r="CU145">
        <v>-1.6630069999999999</v>
      </c>
      <c r="CV145">
        <v>-1.002316</v>
      </c>
      <c r="CW145">
        <v>-1.2107619999999999</v>
      </c>
      <c r="CX145">
        <v>-0.91237800000000002</v>
      </c>
      <c r="CY145">
        <v>-0.93052659999999998</v>
      </c>
      <c r="CZ145">
        <v>-0.82045170000000001</v>
      </c>
      <c r="DA145">
        <v>-1.1774480000000001</v>
      </c>
      <c r="DB145">
        <v>0.2202906</v>
      </c>
      <c r="DC145">
        <v>-0.1064378</v>
      </c>
      <c r="DD145">
        <v>2.5153809999999999E-2</v>
      </c>
      <c r="DE145">
        <v>-0.41997400000000001</v>
      </c>
      <c r="DF145">
        <v>-0.69498199999999999</v>
      </c>
      <c r="DG145">
        <v>-0.58032289999999997</v>
      </c>
      <c r="DH145" t="s">
        <v>213</v>
      </c>
      <c r="DI145">
        <v>-0.74497820000000003</v>
      </c>
      <c r="DJ145" t="s">
        <v>213</v>
      </c>
      <c r="DK145">
        <v>-1.62483</v>
      </c>
      <c r="DL145">
        <v>-1.724245</v>
      </c>
      <c r="DM145" t="s">
        <v>213</v>
      </c>
      <c r="DN145" t="s">
        <v>213</v>
      </c>
      <c r="DO145">
        <v>-0.78307300000000002</v>
      </c>
      <c r="DP145">
        <v>-0.60550800000000005</v>
      </c>
      <c r="DQ145">
        <v>-1.228021</v>
      </c>
      <c r="DR145">
        <v>-1.2584360000000001</v>
      </c>
      <c r="DS145">
        <v>-1.4333629999999999</v>
      </c>
      <c r="DT145">
        <v>-0.41760330000000001</v>
      </c>
      <c r="DU145" t="s">
        <v>213</v>
      </c>
      <c r="DV145">
        <v>-0.25015969999999998</v>
      </c>
      <c r="DW145">
        <v>-0.47136319999999998</v>
      </c>
      <c r="DX145">
        <v>-0.66991049999999996</v>
      </c>
      <c r="DY145">
        <v>-0.58154919999999999</v>
      </c>
      <c r="DZ145">
        <v>-0.84114789999999995</v>
      </c>
      <c r="EA145" t="s">
        <v>213</v>
      </c>
      <c r="EB145" t="s">
        <v>213</v>
      </c>
      <c r="EC145">
        <v>-1.311652</v>
      </c>
      <c r="ED145">
        <v>-1.940958</v>
      </c>
      <c r="EE145">
        <v>-1.218564</v>
      </c>
      <c r="EF145">
        <v>-0.89418609999999998</v>
      </c>
      <c r="EG145">
        <v>-1.1642399999999999</v>
      </c>
      <c r="EH145">
        <v>-0.6454162</v>
      </c>
      <c r="EI145">
        <v>-0.61511700000000002</v>
      </c>
      <c r="EJ145">
        <v>-0.65138580000000001</v>
      </c>
      <c r="EK145">
        <v>-0.81166000000000005</v>
      </c>
      <c r="EL145">
        <v>-0.6834308</v>
      </c>
      <c r="EM145">
        <v>-0.69260829999999995</v>
      </c>
      <c r="EN145">
        <v>-2.09674</v>
      </c>
      <c r="EO145" t="s">
        <v>213</v>
      </c>
      <c r="EP145" t="s">
        <v>213</v>
      </c>
      <c r="EQ145" t="s">
        <v>213</v>
      </c>
      <c r="ER145" t="s">
        <v>213</v>
      </c>
      <c r="ES145">
        <v>-1.3094889999999999</v>
      </c>
      <c r="ET145">
        <v>-1.6799189999999999</v>
      </c>
      <c r="EU145" t="s">
        <v>213</v>
      </c>
      <c r="EV145" t="s">
        <v>213</v>
      </c>
      <c r="EW145">
        <v>-1.323976</v>
      </c>
      <c r="EX145" t="s">
        <v>213</v>
      </c>
      <c r="EY145" t="s">
        <v>213</v>
      </c>
      <c r="EZ145">
        <v>-0.27238499999999999</v>
      </c>
      <c r="FA145">
        <v>-0.2832461</v>
      </c>
      <c r="FB145">
        <v>-0.34084019999999998</v>
      </c>
      <c r="FC145" t="s">
        <v>213</v>
      </c>
      <c r="FD145">
        <v>-1.202577</v>
      </c>
      <c r="FE145" t="s">
        <v>213</v>
      </c>
      <c r="FF145">
        <v>-1.701524</v>
      </c>
      <c r="FG145">
        <v>-0.95345820000000003</v>
      </c>
      <c r="FH145" t="s">
        <v>213</v>
      </c>
      <c r="FI145" t="s">
        <v>213</v>
      </c>
      <c r="FJ145" t="s">
        <v>213</v>
      </c>
      <c r="FK145">
        <v>-1.793488</v>
      </c>
      <c r="FL145">
        <v>-1.2235240000000001</v>
      </c>
      <c r="FM145">
        <v>-1.1458980000000001</v>
      </c>
      <c r="FN145">
        <v>-1.4467000000000001</v>
      </c>
      <c r="FO145">
        <v>-1.470321</v>
      </c>
      <c r="FP145" t="s">
        <v>213</v>
      </c>
      <c r="FQ145" t="s">
        <v>213</v>
      </c>
      <c r="FR145">
        <v>-1.593591</v>
      </c>
      <c r="FS145">
        <v>-1.4772270000000001</v>
      </c>
      <c r="FT145">
        <v>-1.519784</v>
      </c>
      <c r="FU145">
        <v>-1.3459730000000001</v>
      </c>
      <c r="FV145">
        <v>-1.333485</v>
      </c>
      <c r="FW145">
        <v>-1.432428</v>
      </c>
      <c r="FX145">
        <v>-1.021539</v>
      </c>
      <c r="FY145">
        <v>-1.3219240000000001</v>
      </c>
      <c r="FZ145">
        <v>-1.5609660000000001</v>
      </c>
      <c r="GA145">
        <v>-1.587407</v>
      </c>
      <c r="GB145">
        <v>-1.5332950000000001</v>
      </c>
      <c r="GC145">
        <v>-1.5287569999999999</v>
      </c>
      <c r="GD145">
        <v>-1.0835060000000001</v>
      </c>
      <c r="GE145">
        <v>-0.96222600000000003</v>
      </c>
      <c r="GF145">
        <v>-0.92507760000000006</v>
      </c>
      <c r="GG145">
        <v>-0.39567550000000001</v>
      </c>
      <c r="GH145">
        <v>-0.49586540000000001</v>
      </c>
      <c r="GI145">
        <v>-0.77005380000000001</v>
      </c>
      <c r="GJ145">
        <v>-0.60107109999999997</v>
      </c>
      <c r="GK145">
        <v>-0.52433660000000004</v>
      </c>
      <c r="GL145">
        <v>-0.40999089999999999</v>
      </c>
      <c r="GM145">
        <v>-0.24020900000000001</v>
      </c>
      <c r="GN145">
        <v>-0.52442160000000004</v>
      </c>
      <c r="GO145">
        <v>-0.22413749999999999</v>
      </c>
      <c r="GP145" t="s">
        <v>213</v>
      </c>
      <c r="GQ145">
        <v>-1.5627450000000001</v>
      </c>
      <c r="GR145" t="s">
        <v>213</v>
      </c>
      <c r="GS145">
        <v>-1.031285</v>
      </c>
      <c r="GT145">
        <v>-1.2576959999999999</v>
      </c>
      <c r="GU145" t="s">
        <v>213</v>
      </c>
      <c r="GV145">
        <v>-1.463959</v>
      </c>
      <c r="GW145">
        <v>-1.5237750000000001</v>
      </c>
      <c r="GX145" t="s">
        <v>213</v>
      </c>
      <c r="GY145">
        <v>-1.8931640000000001</v>
      </c>
      <c r="GZ145">
        <v>-1.7552160000000001</v>
      </c>
      <c r="HA145" t="s">
        <v>213</v>
      </c>
      <c r="HB145">
        <v>-0.2392822</v>
      </c>
      <c r="HC145">
        <v>-0.56027439999999995</v>
      </c>
      <c r="HD145">
        <v>-0.22408449999999999</v>
      </c>
      <c r="HE145">
        <v>-2.06948</v>
      </c>
      <c r="HF145">
        <v>-1.6822820000000001</v>
      </c>
      <c r="HG145" t="s">
        <v>213</v>
      </c>
      <c r="HH145">
        <v>-1.2254320000000001</v>
      </c>
      <c r="HI145">
        <v>-0.60371240000000004</v>
      </c>
      <c r="HJ145">
        <v>-0.59455880000000005</v>
      </c>
      <c r="HK145">
        <v>-0.56587770000000004</v>
      </c>
      <c r="HL145">
        <v>-7.3663569999999998E-2</v>
      </c>
      <c r="HM145">
        <v>-0.13253699999999999</v>
      </c>
      <c r="HN145">
        <v>-0.16207389999999999</v>
      </c>
      <c r="HO145">
        <v>-0.29072290000000001</v>
      </c>
      <c r="HP145">
        <v>-0.51868829999999999</v>
      </c>
      <c r="HQ145">
        <v>-0.36169780000000001</v>
      </c>
      <c r="HR145">
        <v>17</v>
      </c>
      <c r="HS145">
        <v>12</v>
      </c>
      <c r="HT145">
        <v>14</v>
      </c>
      <c r="HU145">
        <v>9</v>
      </c>
      <c r="HV145">
        <v>10</v>
      </c>
      <c r="HW145">
        <v>5</v>
      </c>
      <c r="HX145">
        <v>8</v>
      </c>
      <c r="HY145">
        <v>10</v>
      </c>
      <c r="HZ145">
        <v>8</v>
      </c>
      <c r="IA145">
        <v>12</v>
      </c>
      <c r="IB145">
        <v>9</v>
      </c>
      <c r="IC145">
        <v>7</v>
      </c>
      <c r="ID145">
        <v>6</v>
      </c>
      <c r="IE145">
        <v>9</v>
      </c>
      <c r="IF145" s="6">
        <v>73.91304347826086</v>
      </c>
      <c r="IG145" s="6">
        <v>80</v>
      </c>
      <c r="IH145" s="6">
        <v>100</v>
      </c>
      <c r="II145" s="6">
        <v>100</v>
      </c>
      <c r="IJ145" s="6">
        <v>66.666666666666657</v>
      </c>
      <c r="IK145" s="6">
        <v>71.428571428571431</v>
      </c>
      <c r="IL145" s="6">
        <v>100</v>
      </c>
      <c r="IM145" s="6">
        <v>47.619047619047613</v>
      </c>
      <c r="IN145" s="6">
        <v>66.666666666666657</v>
      </c>
      <c r="IO145" s="6">
        <v>133.33333333333331</v>
      </c>
      <c r="IP145" s="6">
        <v>100</v>
      </c>
      <c r="IQ145" s="6">
        <v>58.333333333333336</v>
      </c>
      <c r="IR145" s="6">
        <v>85.714285714285708</v>
      </c>
      <c r="IS145" s="6">
        <v>100</v>
      </c>
      <c r="IU145" s="11">
        <v>0</v>
      </c>
      <c r="IV145" s="11">
        <v>0</v>
      </c>
      <c r="IW145" s="11">
        <v>0</v>
      </c>
      <c r="IX145" s="11">
        <v>0</v>
      </c>
      <c r="IY145" s="11">
        <v>1</v>
      </c>
      <c r="IZ145" s="11">
        <v>0</v>
      </c>
      <c r="JA145" s="11">
        <v>1</v>
      </c>
      <c r="JB145" s="11">
        <v>1</v>
      </c>
    </row>
    <row r="146" spans="1:262" x14ac:dyDescent="0.2">
      <c r="A146" s="4">
        <v>0.94561750655208654</v>
      </c>
      <c r="B146" s="4">
        <v>0.96387311728510505</v>
      </c>
      <c r="C146" s="4">
        <v>1.1880073608072719</v>
      </c>
      <c r="D146" s="4">
        <v>0</v>
      </c>
      <c r="E146" s="4">
        <v>0.61504688655902262</v>
      </c>
      <c r="F146" s="4">
        <v>1.3582396467164264</v>
      </c>
      <c r="G146" s="4">
        <v>0</v>
      </c>
      <c r="H146" s="4">
        <v>1.164468115975648</v>
      </c>
      <c r="I146" s="4">
        <v>1.2870915215834631</v>
      </c>
      <c r="J146" s="4">
        <v>1.3581980875428197</v>
      </c>
      <c r="K146" s="4">
        <v>1.5057489991684776</v>
      </c>
      <c r="L146" s="4">
        <v>1.2998653629733112</v>
      </c>
      <c r="M146" s="4">
        <v>1.5973238033534121</v>
      </c>
      <c r="N146" s="4">
        <v>1.7834179792240574</v>
      </c>
      <c r="O146" s="4">
        <v>1.0193054914979125</v>
      </c>
      <c r="P146" s="4">
        <v>1.2563297026289075</v>
      </c>
      <c r="Q146" s="4">
        <v>0</v>
      </c>
      <c r="R146" s="4">
        <v>0.65041825293781674</v>
      </c>
      <c r="S146" s="4">
        <v>1.436352052817681</v>
      </c>
      <c r="T146" s="4">
        <v>0</v>
      </c>
      <c r="U146" s="4">
        <v>1.2314367150641439</v>
      </c>
      <c r="V146" s="4">
        <v>1.3611121967025126</v>
      </c>
      <c r="W146" s="4">
        <v>1.4363081035746532</v>
      </c>
      <c r="X146" s="4">
        <v>1.5923446729098156</v>
      </c>
      <c r="Y146" s="4">
        <v>1.3746206621246726</v>
      </c>
      <c r="Z146" s="4">
        <v>1.6891859470512331</v>
      </c>
      <c r="AA146" s="9">
        <v>1.885982405007244</v>
      </c>
      <c r="AB146" t="s">
        <v>11807</v>
      </c>
      <c r="AC146" s="3" t="s">
        <v>214</v>
      </c>
      <c r="AD146">
        <v>39</v>
      </c>
      <c r="AE146" t="s">
        <v>2671</v>
      </c>
      <c r="AF146" s="48" t="s">
        <v>2673</v>
      </c>
      <c r="AG146" s="7" t="s">
        <v>2672</v>
      </c>
      <c r="AH146" s="22" t="s">
        <v>11804</v>
      </c>
      <c r="AI146" t="s">
        <v>11805</v>
      </c>
      <c r="AJ146">
        <v>3</v>
      </c>
      <c r="AK146" t="s">
        <v>215</v>
      </c>
      <c r="AL146">
        <v>0.99233700000000002</v>
      </c>
      <c r="AM146" s="1">
        <v>6.1964799999999997E-9</v>
      </c>
      <c r="AN146">
        <v>129.62</v>
      </c>
      <c r="AO146">
        <v>97.525000000000006</v>
      </c>
      <c r="AP146">
        <v>129.62</v>
      </c>
      <c r="AQ146">
        <v>0.82264999999999999</v>
      </c>
      <c r="AR146">
        <v>407740000</v>
      </c>
      <c r="AS146" t="s">
        <v>2669</v>
      </c>
      <c r="AT146" t="s">
        <v>11803</v>
      </c>
      <c r="AU146" t="s">
        <v>2671</v>
      </c>
      <c r="AV146" t="s">
        <v>11806</v>
      </c>
      <c r="AW146">
        <v>729161</v>
      </c>
      <c r="AX146">
        <v>12213</v>
      </c>
      <c r="AY146" t="s">
        <v>213</v>
      </c>
      <c r="AZ146" t="s">
        <v>213</v>
      </c>
      <c r="BA146" t="s">
        <v>213</v>
      </c>
      <c r="BB146" t="s">
        <v>213</v>
      </c>
      <c r="BC146" t="s">
        <v>213</v>
      </c>
      <c r="BD146" t="s">
        <v>213</v>
      </c>
      <c r="BE146" t="s">
        <v>213</v>
      </c>
      <c r="BF146" t="s">
        <v>213</v>
      </c>
      <c r="BG146" t="s">
        <v>213</v>
      </c>
      <c r="BH146" t="s">
        <v>213</v>
      </c>
      <c r="BI146" t="s">
        <v>213</v>
      </c>
      <c r="BJ146" t="s">
        <v>213</v>
      </c>
      <c r="BK146" t="s">
        <v>213</v>
      </c>
      <c r="BL146" t="s">
        <v>213</v>
      </c>
      <c r="BM146">
        <v>-0.34369230000000001</v>
      </c>
      <c r="BN146">
        <v>0.1823496</v>
      </c>
      <c r="BO146" t="s">
        <v>213</v>
      </c>
      <c r="BP146" t="s">
        <v>213</v>
      </c>
      <c r="BQ146" t="s">
        <v>213</v>
      </c>
      <c r="BR146" t="s">
        <v>213</v>
      </c>
      <c r="BS146" t="s">
        <v>213</v>
      </c>
      <c r="BT146" t="s">
        <v>213</v>
      </c>
      <c r="BU146" t="s">
        <v>213</v>
      </c>
      <c r="BV146" t="s">
        <v>213</v>
      </c>
      <c r="BW146" t="s">
        <v>213</v>
      </c>
      <c r="BX146" t="s">
        <v>213</v>
      </c>
      <c r="BY146">
        <v>-3.1438569999999999E-2</v>
      </c>
      <c r="BZ146">
        <v>4.432622E-2</v>
      </c>
      <c r="CA146">
        <v>-0.1721422</v>
      </c>
      <c r="CB146" t="s">
        <v>213</v>
      </c>
      <c r="CC146" t="s">
        <v>213</v>
      </c>
      <c r="CD146" t="s">
        <v>213</v>
      </c>
      <c r="CE146" t="s">
        <v>213</v>
      </c>
      <c r="CF146" t="s">
        <v>213</v>
      </c>
      <c r="CG146" t="s">
        <v>213</v>
      </c>
      <c r="CH146" t="s">
        <v>213</v>
      </c>
      <c r="CI146" t="s">
        <v>213</v>
      </c>
      <c r="CJ146" t="s">
        <v>213</v>
      </c>
      <c r="CK146" t="s">
        <v>213</v>
      </c>
      <c r="CL146" t="s">
        <v>213</v>
      </c>
      <c r="CM146" t="s">
        <v>213</v>
      </c>
      <c r="CN146">
        <v>0.2426586</v>
      </c>
      <c r="CO146" t="s">
        <v>213</v>
      </c>
      <c r="CP146">
        <v>0.28908309999999998</v>
      </c>
      <c r="CQ146">
        <v>0.39902609999999999</v>
      </c>
      <c r="CR146">
        <v>0.22765669999999999</v>
      </c>
      <c r="CS146" t="s">
        <v>213</v>
      </c>
      <c r="CT146" t="s">
        <v>213</v>
      </c>
      <c r="CU146" t="s">
        <v>213</v>
      </c>
      <c r="CV146">
        <v>0.27609519999999999</v>
      </c>
      <c r="CW146" t="s">
        <v>213</v>
      </c>
      <c r="CX146">
        <v>5.674295E-2</v>
      </c>
      <c r="CY146" t="s">
        <v>213</v>
      </c>
      <c r="CZ146" t="s">
        <v>213</v>
      </c>
      <c r="DA146" t="s">
        <v>213</v>
      </c>
      <c r="DB146" t="s">
        <v>213</v>
      </c>
      <c r="DC146" t="s">
        <v>213</v>
      </c>
      <c r="DD146" t="s">
        <v>213</v>
      </c>
      <c r="DE146" t="s">
        <v>213</v>
      </c>
      <c r="DF146" t="s">
        <v>213</v>
      </c>
      <c r="DG146" t="s">
        <v>213</v>
      </c>
      <c r="DH146" t="s">
        <v>213</v>
      </c>
      <c r="DI146" t="s">
        <v>213</v>
      </c>
      <c r="DJ146" t="s">
        <v>213</v>
      </c>
      <c r="DK146">
        <v>-0.70123170000000001</v>
      </c>
      <c r="DL146" t="s">
        <v>213</v>
      </c>
      <c r="DM146" t="s">
        <v>213</v>
      </c>
      <c r="DN146" t="s">
        <v>213</v>
      </c>
      <c r="DO146" t="s">
        <v>213</v>
      </c>
      <c r="DP146" t="s">
        <v>213</v>
      </c>
      <c r="DQ146" t="s">
        <v>213</v>
      </c>
      <c r="DR146" t="s">
        <v>213</v>
      </c>
      <c r="DS146" t="s">
        <v>213</v>
      </c>
      <c r="DT146" t="s">
        <v>213</v>
      </c>
      <c r="DU146" t="s">
        <v>213</v>
      </c>
      <c r="DV146" t="s">
        <v>213</v>
      </c>
      <c r="DW146">
        <v>0.73751990000000001</v>
      </c>
      <c r="DX146">
        <v>0.76551849999999999</v>
      </c>
      <c r="DY146" t="s">
        <v>213</v>
      </c>
      <c r="DZ146">
        <v>0.1090416</v>
      </c>
      <c r="EA146" t="s">
        <v>213</v>
      </c>
      <c r="EB146">
        <v>0.15487219999999999</v>
      </c>
      <c r="EC146" t="s">
        <v>213</v>
      </c>
      <c r="ED146" t="s">
        <v>213</v>
      </c>
      <c r="EE146" t="s">
        <v>213</v>
      </c>
      <c r="EF146" t="s">
        <v>213</v>
      </c>
      <c r="EG146" t="s">
        <v>213</v>
      </c>
      <c r="EH146" t="s">
        <v>213</v>
      </c>
      <c r="EI146" t="s">
        <v>213</v>
      </c>
      <c r="EJ146" t="s">
        <v>213</v>
      </c>
      <c r="EK146" t="s">
        <v>213</v>
      </c>
      <c r="EL146" t="s">
        <v>213</v>
      </c>
      <c r="EM146" t="s">
        <v>213</v>
      </c>
      <c r="EN146" t="s">
        <v>213</v>
      </c>
      <c r="EO146" t="s">
        <v>213</v>
      </c>
      <c r="EP146" t="s">
        <v>213</v>
      </c>
      <c r="EQ146" t="s">
        <v>213</v>
      </c>
      <c r="ER146">
        <v>0.15394949999999999</v>
      </c>
      <c r="ES146">
        <v>-8.0746480000000002E-3</v>
      </c>
      <c r="ET146" t="s">
        <v>213</v>
      </c>
      <c r="EU146" t="s">
        <v>213</v>
      </c>
      <c r="EV146" t="s">
        <v>213</v>
      </c>
      <c r="EW146" t="s">
        <v>213</v>
      </c>
      <c r="EX146" t="s">
        <v>213</v>
      </c>
      <c r="EY146" t="s">
        <v>213</v>
      </c>
      <c r="EZ146" t="s">
        <v>213</v>
      </c>
      <c r="FA146">
        <v>0.1457011</v>
      </c>
      <c r="FB146" t="s">
        <v>213</v>
      </c>
      <c r="FC146" t="s">
        <v>213</v>
      </c>
      <c r="FD146" t="s">
        <v>213</v>
      </c>
      <c r="FE146" t="s">
        <v>213</v>
      </c>
      <c r="FF146">
        <v>0.58710859999999998</v>
      </c>
      <c r="FG146" t="s">
        <v>213</v>
      </c>
      <c r="FH146" t="s">
        <v>213</v>
      </c>
      <c r="FI146" t="s">
        <v>213</v>
      </c>
      <c r="FJ146" t="s">
        <v>213</v>
      </c>
      <c r="FK146" t="s">
        <v>213</v>
      </c>
      <c r="FL146">
        <v>1.0350029999999999</v>
      </c>
      <c r="FM146" t="s">
        <v>213</v>
      </c>
      <c r="FN146">
        <v>0.88716870000000003</v>
      </c>
      <c r="FO146">
        <v>0.23476369999999999</v>
      </c>
      <c r="FP146">
        <v>0.32238349999999999</v>
      </c>
      <c r="FQ146" t="s">
        <v>213</v>
      </c>
      <c r="FR146">
        <v>-5.497784E-2</v>
      </c>
      <c r="FS146" t="s">
        <v>213</v>
      </c>
      <c r="FT146">
        <v>-0.23965320000000001</v>
      </c>
      <c r="FU146" t="s">
        <v>213</v>
      </c>
      <c r="FV146" t="s">
        <v>213</v>
      </c>
      <c r="FW146" t="s">
        <v>213</v>
      </c>
      <c r="FX146">
        <v>0.70961059999999998</v>
      </c>
      <c r="FY146">
        <v>0.98495140000000003</v>
      </c>
      <c r="FZ146" t="s">
        <v>213</v>
      </c>
      <c r="GA146">
        <v>0.44707019999999997</v>
      </c>
      <c r="GB146">
        <v>0.11295040000000001</v>
      </c>
      <c r="GC146" t="s">
        <v>213</v>
      </c>
      <c r="GD146" t="s">
        <v>213</v>
      </c>
      <c r="GE146">
        <v>-4.6113069999999999E-2</v>
      </c>
      <c r="GF146" t="s">
        <v>213</v>
      </c>
      <c r="GG146" t="s">
        <v>213</v>
      </c>
      <c r="GH146">
        <v>0.59048129999999999</v>
      </c>
      <c r="GI146" t="s">
        <v>213</v>
      </c>
      <c r="GJ146" t="s">
        <v>213</v>
      </c>
      <c r="GK146" t="s">
        <v>213</v>
      </c>
      <c r="GL146" t="s">
        <v>213</v>
      </c>
      <c r="GM146" t="s">
        <v>213</v>
      </c>
      <c r="GN146" t="s">
        <v>213</v>
      </c>
      <c r="GO146" t="s">
        <v>213</v>
      </c>
      <c r="GP146" t="s">
        <v>213</v>
      </c>
      <c r="GQ146" t="s">
        <v>213</v>
      </c>
      <c r="GR146" t="s">
        <v>213</v>
      </c>
      <c r="GS146" t="s">
        <v>213</v>
      </c>
      <c r="GT146" t="s">
        <v>213</v>
      </c>
      <c r="GU146">
        <v>0.37836219999999998</v>
      </c>
      <c r="GV146" t="s">
        <v>213</v>
      </c>
      <c r="GW146" t="s">
        <v>213</v>
      </c>
      <c r="GX146" t="s">
        <v>213</v>
      </c>
      <c r="GY146" t="s">
        <v>213</v>
      </c>
      <c r="GZ146" t="s">
        <v>213</v>
      </c>
      <c r="HA146" t="s">
        <v>213</v>
      </c>
      <c r="HB146">
        <v>1.087885</v>
      </c>
      <c r="HC146">
        <v>0.92442250000000004</v>
      </c>
      <c r="HD146" t="s">
        <v>213</v>
      </c>
      <c r="HE146">
        <v>0.2554708</v>
      </c>
      <c r="HF146" t="s">
        <v>213</v>
      </c>
      <c r="HG146">
        <v>0.43484889999999998</v>
      </c>
      <c r="HH146" t="s">
        <v>213</v>
      </c>
      <c r="HI146">
        <v>0.75202040000000003</v>
      </c>
      <c r="HJ146">
        <v>0.75851369999999996</v>
      </c>
      <c r="HK146" t="s">
        <v>213</v>
      </c>
      <c r="HL146" t="s">
        <v>213</v>
      </c>
      <c r="HM146">
        <v>0.60496249999999996</v>
      </c>
      <c r="HN146" t="s">
        <v>213</v>
      </c>
      <c r="HO146">
        <v>0.98577179999999998</v>
      </c>
      <c r="HP146">
        <v>0.92262370000000005</v>
      </c>
      <c r="HQ146">
        <v>0.98397710000000005</v>
      </c>
      <c r="HR146">
        <v>2</v>
      </c>
      <c r="HS146">
        <v>3</v>
      </c>
      <c r="HT146">
        <v>6</v>
      </c>
      <c r="HU146">
        <v>0</v>
      </c>
      <c r="HV146">
        <v>1</v>
      </c>
      <c r="HW146">
        <v>4</v>
      </c>
      <c r="HX146">
        <v>0</v>
      </c>
      <c r="HY146">
        <v>4</v>
      </c>
      <c r="HZ146">
        <v>6</v>
      </c>
      <c r="IA146">
        <v>5</v>
      </c>
      <c r="IB146">
        <v>1</v>
      </c>
      <c r="IC146">
        <v>1</v>
      </c>
      <c r="ID146">
        <v>4</v>
      </c>
      <c r="IE146">
        <v>6</v>
      </c>
      <c r="IF146" s="6">
        <v>8.695652173913043</v>
      </c>
      <c r="IG146" s="6">
        <v>20</v>
      </c>
      <c r="IH146" s="6">
        <v>42.857142857142854</v>
      </c>
      <c r="II146" s="6">
        <v>0</v>
      </c>
      <c r="IJ146" s="6">
        <v>6.666666666666667</v>
      </c>
      <c r="IK146" s="6">
        <v>57.142857142857139</v>
      </c>
      <c r="IL146" s="6">
        <v>0</v>
      </c>
      <c r="IM146" s="6">
        <v>19.047619047619047</v>
      </c>
      <c r="IN146" s="6">
        <v>50</v>
      </c>
      <c r="IO146" s="6">
        <v>55.555555555555557</v>
      </c>
      <c r="IP146" s="6">
        <v>11.111111111111111</v>
      </c>
      <c r="IQ146" s="6">
        <v>8.3333333333333321</v>
      </c>
      <c r="IR146" s="6">
        <v>57.142857142857139</v>
      </c>
      <c r="IS146" s="6">
        <v>66.666666666666657</v>
      </c>
      <c r="IU146" s="11">
        <v>0</v>
      </c>
      <c r="IV146" s="11">
        <v>0</v>
      </c>
      <c r="IW146" s="11">
        <v>0</v>
      </c>
      <c r="IX146" s="11">
        <v>0</v>
      </c>
      <c r="IY146" s="11">
        <v>1</v>
      </c>
      <c r="IZ146" s="11">
        <v>1</v>
      </c>
      <c r="JA146" s="11">
        <v>1</v>
      </c>
      <c r="JB146" s="11">
        <v>1</v>
      </c>
    </row>
    <row r="147" spans="1:262" x14ac:dyDescent="0.2">
      <c r="A147" s="4">
        <v>0.93083603460153619</v>
      </c>
      <c r="B147" s="4">
        <v>0.74318101355603994</v>
      </c>
      <c r="C147" s="4">
        <v>1.0095056417203689</v>
      </c>
      <c r="D147" s="4">
        <v>1.2909124857646781</v>
      </c>
      <c r="E147" s="4">
        <v>0.93559693247141451</v>
      </c>
      <c r="F147" s="4">
        <v>0.95082372036074481</v>
      </c>
      <c r="G147" s="4">
        <v>1.4882174496200853</v>
      </c>
      <c r="H147" s="4">
        <v>0.96066306371722576</v>
      </c>
      <c r="I147" s="4">
        <v>1.0993055202701369</v>
      </c>
      <c r="J147" s="4">
        <v>1.3109992770624372</v>
      </c>
      <c r="K147" s="4">
        <v>1.3450541687985218</v>
      </c>
      <c r="L147" s="4">
        <v>1.2792499704300846</v>
      </c>
      <c r="M147" s="4">
        <v>0.91649608619126977</v>
      </c>
      <c r="N147" s="4">
        <v>1.5155016785148729</v>
      </c>
      <c r="O147" s="4">
        <v>0.79840163673312681</v>
      </c>
      <c r="P147" s="4">
        <v>1.084514999628811</v>
      </c>
      <c r="Q147" s="4">
        <v>1.3868312331905803</v>
      </c>
      <c r="R147" s="4">
        <v>1.0051146471482664</v>
      </c>
      <c r="S147" s="4">
        <v>1.0214728319663353</v>
      </c>
      <c r="T147" s="9">
        <v>1.5987965595435376</v>
      </c>
      <c r="U147" s="4">
        <v>1.0320432686390979</v>
      </c>
      <c r="V147" s="4">
        <v>1.1809872839105522</v>
      </c>
      <c r="W147" s="4">
        <v>1.408410534540208</v>
      </c>
      <c r="X147" s="4">
        <v>1.4449958089281538</v>
      </c>
      <c r="Y147" s="4">
        <v>1.3743021572834728</v>
      </c>
      <c r="Z147" s="4">
        <v>0.9845945495477032</v>
      </c>
      <c r="AA147" s="8">
        <v>1.6281080901252551</v>
      </c>
      <c r="AB147" t="s">
        <v>4132</v>
      </c>
      <c r="AC147" s="3" t="s">
        <v>198</v>
      </c>
      <c r="AD147">
        <v>352</v>
      </c>
      <c r="AE147" t="s">
        <v>4126</v>
      </c>
      <c r="AF147" s="48" t="s">
        <v>4128</v>
      </c>
      <c r="AG147" s="7" t="s">
        <v>4127</v>
      </c>
      <c r="AH147" s="22" t="s">
        <v>4129</v>
      </c>
      <c r="AI147" t="s">
        <v>4130</v>
      </c>
      <c r="AJ147">
        <v>3</v>
      </c>
      <c r="AK147" t="s">
        <v>215</v>
      </c>
      <c r="AL147">
        <v>0.994919</v>
      </c>
      <c r="AM147" s="1">
        <v>2.0508100000000001E-10</v>
      </c>
      <c r="AN147">
        <v>141</v>
      </c>
      <c r="AO147">
        <v>104.96</v>
      </c>
      <c r="AP147">
        <v>112.58</v>
      </c>
      <c r="AQ147">
        <v>0.52583999999999997</v>
      </c>
      <c r="AR147">
        <v>296250000</v>
      </c>
      <c r="AS147" t="s">
        <v>4124</v>
      </c>
      <c r="AT147" t="s">
        <v>4125</v>
      </c>
      <c r="AU147" t="s">
        <v>4126</v>
      </c>
      <c r="AV147" t="s">
        <v>4131</v>
      </c>
      <c r="AW147">
        <v>310834</v>
      </c>
      <c r="AX147">
        <v>4912</v>
      </c>
      <c r="AY147" t="s">
        <v>213</v>
      </c>
      <c r="AZ147" t="s">
        <v>213</v>
      </c>
      <c r="BA147" t="s">
        <v>213</v>
      </c>
      <c r="BB147" t="s">
        <v>213</v>
      </c>
      <c r="BC147" t="s">
        <v>213</v>
      </c>
      <c r="BD147" t="s">
        <v>213</v>
      </c>
      <c r="BE147" t="s">
        <v>213</v>
      </c>
      <c r="BF147" t="s">
        <v>213</v>
      </c>
      <c r="BG147" t="s">
        <v>213</v>
      </c>
      <c r="BH147" t="s">
        <v>213</v>
      </c>
      <c r="BI147" t="s">
        <v>213</v>
      </c>
      <c r="BJ147" t="s">
        <v>213</v>
      </c>
      <c r="BK147" t="s">
        <v>213</v>
      </c>
      <c r="BL147">
        <v>-0.33352399999999999</v>
      </c>
      <c r="BM147" t="s">
        <v>213</v>
      </c>
      <c r="BN147">
        <v>0.16907230000000001</v>
      </c>
      <c r="BO147" t="s">
        <v>213</v>
      </c>
      <c r="BP147" t="s">
        <v>213</v>
      </c>
      <c r="BQ147" t="s">
        <v>213</v>
      </c>
      <c r="BR147" t="s">
        <v>213</v>
      </c>
      <c r="BS147" t="s">
        <v>213</v>
      </c>
      <c r="BT147">
        <v>-0.1457514</v>
      </c>
      <c r="BU147" t="s">
        <v>213</v>
      </c>
      <c r="BV147" t="s">
        <v>213</v>
      </c>
      <c r="BW147" t="s">
        <v>213</v>
      </c>
      <c r="BX147" t="s">
        <v>213</v>
      </c>
      <c r="BY147">
        <v>-0.33303199999999999</v>
      </c>
      <c r="BZ147" t="s">
        <v>213</v>
      </c>
      <c r="CA147" t="s">
        <v>213</v>
      </c>
      <c r="CB147">
        <v>-0.30004419999999998</v>
      </c>
      <c r="CC147" t="s">
        <v>213</v>
      </c>
      <c r="CD147" t="s">
        <v>213</v>
      </c>
      <c r="CE147" t="s">
        <v>213</v>
      </c>
      <c r="CF147" t="s">
        <v>213</v>
      </c>
      <c r="CG147" t="s">
        <v>213</v>
      </c>
      <c r="CH147">
        <v>-0.47764649999999997</v>
      </c>
      <c r="CI147">
        <v>-0.60213510000000003</v>
      </c>
      <c r="CJ147" t="s">
        <v>213</v>
      </c>
      <c r="CK147" t="s">
        <v>213</v>
      </c>
      <c r="CL147" t="s">
        <v>213</v>
      </c>
      <c r="CM147" t="s">
        <v>213</v>
      </c>
      <c r="CN147" t="s">
        <v>213</v>
      </c>
      <c r="CO147" t="s">
        <v>213</v>
      </c>
      <c r="CP147" t="s">
        <v>213</v>
      </c>
      <c r="CQ147">
        <v>0.388127</v>
      </c>
      <c r="CR147" t="s">
        <v>213</v>
      </c>
      <c r="CS147" t="s">
        <v>213</v>
      </c>
      <c r="CT147" t="s">
        <v>213</v>
      </c>
      <c r="CU147" t="s">
        <v>213</v>
      </c>
      <c r="CV147" t="s">
        <v>213</v>
      </c>
      <c r="CW147">
        <v>-8.334358E-2</v>
      </c>
      <c r="CX147">
        <v>-0.26383649999999997</v>
      </c>
      <c r="CY147" t="s">
        <v>213</v>
      </c>
      <c r="CZ147">
        <v>0.36943779999999998</v>
      </c>
      <c r="DA147">
        <v>0.36734460000000002</v>
      </c>
      <c r="DB147" t="s">
        <v>213</v>
      </c>
      <c r="DC147" t="s">
        <v>213</v>
      </c>
      <c r="DD147" t="s">
        <v>213</v>
      </c>
      <c r="DE147" t="s">
        <v>213</v>
      </c>
      <c r="DF147" t="s">
        <v>213</v>
      </c>
      <c r="DG147" t="s">
        <v>213</v>
      </c>
      <c r="DH147" t="s">
        <v>213</v>
      </c>
      <c r="DI147" t="s">
        <v>213</v>
      </c>
      <c r="DJ147" t="s">
        <v>213</v>
      </c>
      <c r="DK147" t="s">
        <v>213</v>
      </c>
      <c r="DL147">
        <v>-1.012125E-2</v>
      </c>
      <c r="DM147">
        <v>5.9041759999999999E-2</v>
      </c>
      <c r="DN147" t="s">
        <v>213</v>
      </c>
      <c r="DO147" t="s">
        <v>213</v>
      </c>
      <c r="DP147" t="s">
        <v>213</v>
      </c>
      <c r="DQ147" t="s">
        <v>213</v>
      </c>
      <c r="DR147" t="s">
        <v>213</v>
      </c>
      <c r="DS147" t="s">
        <v>213</v>
      </c>
      <c r="DT147" t="s">
        <v>213</v>
      </c>
      <c r="DU147" t="s">
        <v>213</v>
      </c>
      <c r="DV147">
        <v>-0.33704339999999999</v>
      </c>
      <c r="DW147" t="s">
        <v>213</v>
      </c>
      <c r="DX147">
        <v>-0.4680185</v>
      </c>
      <c r="DY147" t="s">
        <v>213</v>
      </c>
      <c r="DZ147" t="s">
        <v>213</v>
      </c>
      <c r="EA147">
        <v>0.32251809999999997</v>
      </c>
      <c r="EB147" t="s">
        <v>213</v>
      </c>
      <c r="EC147" t="s">
        <v>213</v>
      </c>
      <c r="ED147" t="s">
        <v>213</v>
      </c>
      <c r="EE147" t="s">
        <v>213</v>
      </c>
      <c r="EF147" t="s">
        <v>213</v>
      </c>
      <c r="EG147">
        <v>0.67733889999999997</v>
      </c>
      <c r="EH147">
        <v>0.60791119999999998</v>
      </c>
      <c r="EI147">
        <v>0.58961699999999995</v>
      </c>
      <c r="EJ147">
        <v>0.62842920000000002</v>
      </c>
      <c r="EK147">
        <v>0.36463040000000002</v>
      </c>
      <c r="EL147" t="s">
        <v>213</v>
      </c>
      <c r="EM147">
        <v>0.39786169999999998</v>
      </c>
      <c r="EN147" t="s">
        <v>213</v>
      </c>
      <c r="EO147" t="s">
        <v>213</v>
      </c>
      <c r="EP147" t="s">
        <v>213</v>
      </c>
      <c r="EQ147">
        <v>-4.8735479999999998E-2</v>
      </c>
      <c r="ER147" t="s">
        <v>213</v>
      </c>
      <c r="ES147">
        <v>0.30024990000000001</v>
      </c>
      <c r="ET147" t="s">
        <v>213</v>
      </c>
      <c r="EU147" t="s">
        <v>213</v>
      </c>
      <c r="EV147" t="s">
        <v>213</v>
      </c>
      <c r="EW147" t="s">
        <v>213</v>
      </c>
      <c r="EX147" t="s">
        <v>213</v>
      </c>
      <c r="EY147" t="s">
        <v>213</v>
      </c>
      <c r="EZ147" t="s">
        <v>213</v>
      </c>
      <c r="FA147" t="s">
        <v>213</v>
      </c>
      <c r="FB147">
        <v>-0.30267260000000001</v>
      </c>
      <c r="FC147" t="s">
        <v>213</v>
      </c>
      <c r="FD147" t="s">
        <v>213</v>
      </c>
      <c r="FE147" t="s">
        <v>213</v>
      </c>
      <c r="FF147" t="s">
        <v>213</v>
      </c>
      <c r="FG147">
        <v>-0.12942500000000001</v>
      </c>
      <c r="FH147">
        <v>-0.10890469999999999</v>
      </c>
      <c r="FI147" t="s">
        <v>213</v>
      </c>
      <c r="FJ147" t="s">
        <v>213</v>
      </c>
      <c r="FK147" t="s">
        <v>213</v>
      </c>
      <c r="FL147">
        <v>0.1824617</v>
      </c>
      <c r="FM147">
        <v>0.17867710000000001</v>
      </c>
      <c r="FN147">
        <v>0.1525946</v>
      </c>
      <c r="FO147" t="s">
        <v>213</v>
      </c>
      <c r="FP147" t="s">
        <v>213</v>
      </c>
      <c r="FQ147" t="s">
        <v>213</v>
      </c>
      <c r="FR147" t="s">
        <v>213</v>
      </c>
      <c r="FS147" t="s">
        <v>213</v>
      </c>
      <c r="FT147">
        <v>3.2636190000000002E-2</v>
      </c>
      <c r="FU147" t="s">
        <v>213</v>
      </c>
      <c r="FV147" t="s">
        <v>213</v>
      </c>
      <c r="FW147" t="s">
        <v>213</v>
      </c>
      <c r="FX147">
        <v>0.8314279</v>
      </c>
      <c r="FY147" t="s">
        <v>213</v>
      </c>
      <c r="FZ147" t="s">
        <v>213</v>
      </c>
      <c r="GA147" t="s">
        <v>213</v>
      </c>
      <c r="GB147" t="s">
        <v>213</v>
      </c>
      <c r="GC147" t="s">
        <v>213</v>
      </c>
      <c r="GD147" t="s">
        <v>213</v>
      </c>
      <c r="GE147" t="s">
        <v>213</v>
      </c>
      <c r="GF147">
        <v>-5.0094119999999999E-2</v>
      </c>
      <c r="GG147">
        <v>0.42523290000000002</v>
      </c>
      <c r="GH147">
        <v>0.40728950000000003</v>
      </c>
      <c r="GI147">
        <v>0.54723599999999994</v>
      </c>
      <c r="GJ147" t="s">
        <v>213</v>
      </c>
      <c r="GK147" t="s">
        <v>213</v>
      </c>
      <c r="GL147" t="s">
        <v>213</v>
      </c>
      <c r="GM147" t="s">
        <v>213</v>
      </c>
      <c r="GN147">
        <v>0.33089869999999999</v>
      </c>
      <c r="GO147" t="s">
        <v>213</v>
      </c>
      <c r="GP147" t="s">
        <v>213</v>
      </c>
      <c r="GQ147" t="s">
        <v>213</v>
      </c>
      <c r="GR147" t="s">
        <v>213</v>
      </c>
      <c r="GS147" t="s">
        <v>213</v>
      </c>
      <c r="GT147" t="s">
        <v>213</v>
      </c>
      <c r="GU147">
        <v>0.35529820000000001</v>
      </c>
      <c r="GV147" t="s">
        <v>213</v>
      </c>
      <c r="GW147" t="s">
        <v>213</v>
      </c>
      <c r="GX147" t="s">
        <v>213</v>
      </c>
      <c r="GY147" t="s">
        <v>213</v>
      </c>
      <c r="GZ147" t="s">
        <v>213</v>
      </c>
      <c r="HA147" t="s">
        <v>213</v>
      </c>
      <c r="HB147" t="s">
        <v>213</v>
      </c>
      <c r="HC147">
        <v>-0.20161589999999999</v>
      </c>
      <c r="HD147">
        <v>-4.9982850000000002E-2</v>
      </c>
      <c r="HE147" t="s">
        <v>213</v>
      </c>
      <c r="HF147" t="s">
        <v>213</v>
      </c>
      <c r="HG147" t="s">
        <v>213</v>
      </c>
      <c r="HH147" t="s">
        <v>213</v>
      </c>
      <c r="HI147" t="s">
        <v>213</v>
      </c>
      <c r="HJ147">
        <v>0.52494079999999999</v>
      </c>
      <c r="HK147" t="s">
        <v>213</v>
      </c>
      <c r="HL147">
        <v>0.62960309999999997</v>
      </c>
      <c r="HM147">
        <v>0.66402119999999998</v>
      </c>
      <c r="HN147" t="s">
        <v>213</v>
      </c>
      <c r="HO147" t="s">
        <v>213</v>
      </c>
      <c r="HP147" t="s">
        <v>213</v>
      </c>
      <c r="HQ147">
        <v>0.58061669999999999</v>
      </c>
      <c r="HR147">
        <v>3</v>
      </c>
      <c r="HS147">
        <v>4</v>
      </c>
      <c r="HT147">
        <v>3</v>
      </c>
      <c r="HU147">
        <v>2</v>
      </c>
      <c r="HV147">
        <v>3</v>
      </c>
      <c r="HW147">
        <v>2</v>
      </c>
      <c r="HX147">
        <v>5</v>
      </c>
      <c r="HY147">
        <v>5</v>
      </c>
      <c r="HZ147">
        <v>4</v>
      </c>
      <c r="IA147">
        <v>2</v>
      </c>
      <c r="IB147">
        <v>4</v>
      </c>
      <c r="IC147">
        <v>1</v>
      </c>
      <c r="ID147">
        <v>2</v>
      </c>
      <c r="IE147">
        <v>4</v>
      </c>
      <c r="IF147" s="6">
        <v>13.043478260869565</v>
      </c>
      <c r="IG147" s="6">
        <v>26.666666666666668</v>
      </c>
      <c r="IH147" s="6">
        <v>21.428571428571427</v>
      </c>
      <c r="II147" s="6">
        <v>22.222222222222221</v>
      </c>
      <c r="IJ147" s="6">
        <v>20</v>
      </c>
      <c r="IK147" s="6">
        <v>28.571428571428569</v>
      </c>
      <c r="IL147" s="6">
        <v>62.5</v>
      </c>
      <c r="IM147" s="6">
        <v>23.809523809523807</v>
      </c>
      <c r="IN147" s="6">
        <v>33.333333333333329</v>
      </c>
      <c r="IO147" s="6">
        <v>22.222222222222221</v>
      </c>
      <c r="IP147" s="6">
        <v>44.444444444444443</v>
      </c>
      <c r="IQ147" s="6">
        <v>8.3333333333333321</v>
      </c>
      <c r="IR147" s="6">
        <v>28.571428571428569</v>
      </c>
      <c r="IS147" s="6">
        <v>44.444444444444443</v>
      </c>
      <c r="IU147" s="11">
        <v>0</v>
      </c>
      <c r="IV147" s="11">
        <v>0</v>
      </c>
      <c r="IW147" s="11">
        <v>0</v>
      </c>
      <c r="IX147" s="11">
        <v>0</v>
      </c>
      <c r="IY147" s="11">
        <v>1</v>
      </c>
      <c r="IZ147" s="11">
        <v>1</v>
      </c>
      <c r="JA147" s="11">
        <v>0</v>
      </c>
      <c r="JB147" s="11">
        <v>1</v>
      </c>
    </row>
    <row r="148" spans="1:262" x14ac:dyDescent="0.2">
      <c r="A148" s="4">
        <v>7.3165964560140809E-2</v>
      </c>
      <c r="B148" s="4">
        <v>0</v>
      </c>
      <c r="C148" s="4">
        <v>0</v>
      </c>
      <c r="D148" s="4">
        <v>0.14352357383286599</v>
      </c>
      <c r="E148" s="4">
        <v>5.6016396929175281E-2</v>
      </c>
      <c r="F148" s="4">
        <v>0.103988267240731</v>
      </c>
      <c r="G148" s="4">
        <v>0.16821794250283217</v>
      </c>
      <c r="H148" s="4">
        <v>0.11545732949166258</v>
      </c>
      <c r="I148" s="4">
        <v>0</v>
      </c>
      <c r="J148" s="4">
        <v>0</v>
      </c>
      <c r="K148" s="4">
        <v>0.14143627850294418</v>
      </c>
      <c r="L148" s="4">
        <v>0</v>
      </c>
      <c r="M148" s="4">
        <v>0.14186076128970776</v>
      </c>
      <c r="N148" s="4">
        <v>0.12379733055336162</v>
      </c>
      <c r="O148" s="4">
        <v>0</v>
      </c>
      <c r="P148" s="4">
        <v>0</v>
      </c>
      <c r="Q148" s="4">
        <v>1.9616166436908349</v>
      </c>
      <c r="R148" s="4">
        <v>0.76560730478897787</v>
      </c>
      <c r="S148" s="4">
        <v>1.4212655825135052</v>
      </c>
      <c r="T148" s="9">
        <v>2.2991283380752909</v>
      </c>
      <c r="U148" s="4">
        <v>1.5780196459620128</v>
      </c>
      <c r="V148" s="4">
        <v>0</v>
      </c>
      <c r="W148" s="4">
        <v>0</v>
      </c>
      <c r="X148" s="4">
        <v>1.9330884155389858</v>
      </c>
      <c r="Y148" s="4">
        <v>0</v>
      </c>
      <c r="Z148" s="4">
        <v>1.9388900582743134</v>
      </c>
      <c r="AA148" s="4">
        <v>1.6920070868689627</v>
      </c>
      <c r="AB148" t="s">
        <v>2388</v>
      </c>
      <c r="AC148" s="3" t="s">
        <v>214</v>
      </c>
      <c r="AD148">
        <v>33</v>
      </c>
      <c r="AE148" t="s">
        <v>2381</v>
      </c>
      <c r="AF148" s="48" t="s">
        <v>2383</v>
      </c>
      <c r="AG148" s="7" t="s">
        <v>2382</v>
      </c>
      <c r="AH148" s="22" t="s">
        <v>2384</v>
      </c>
      <c r="AI148" t="s">
        <v>2385</v>
      </c>
      <c r="AJ148">
        <v>2</v>
      </c>
      <c r="AK148" t="s">
        <v>215</v>
      </c>
      <c r="AL148">
        <v>0.99934599999999996</v>
      </c>
      <c r="AM148" s="1">
        <v>9.5588900000000004E-17</v>
      </c>
      <c r="AN148">
        <v>173.19</v>
      </c>
      <c r="AO148">
        <v>122.91</v>
      </c>
      <c r="AP148">
        <v>164.7</v>
      </c>
      <c r="AQ148">
        <v>0.85763999999999996</v>
      </c>
      <c r="AR148">
        <v>14325000</v>
      </c>
      <c r="AS148" t="s">
        <v>2381</v>
      </c>
      <c r="AT148">
        <v>33</v>
      </c>
      <c r="AU148" t="s">
        <v>2381</v>
      </c>
      <c r="AV148" t="s">
        <v>2386</v>
      </c>
      <c r="AW148">
        <v>2180497</v>
      </c>
      <c r="AX148" t="s">
        <v>2387</v>
      </c>
      <c r="AY148" t="s">
        <v>213</v>
      </c>
      <c r="AZ148" t="s">
        <v>213</v>
      </c>
      <c r="BA148" t="s">
        <v>213</v>
      </c>
      <c r="BB148" t="s">
        <v>213</v>
      </c>
      <c r="BC148" t="s">
        <v>213</v>
      </c>
      <c r="BD148" t="s">
        <v>213</v>
      </c>
      <c r="BE148" t="s">
        <v>213</v>
      </c>
      <c r="BF148" t="s">
        <v>213</v>
      </c>
      <c r="BG148" t="s">
        <v>213</v>
      </c>
      <c r="BH148" t="s">
        <v>213</v>
      </c>
      <c r="BI148" t="s">
        <v>213</v>
      </c>
      <c r="BJ148" t="s">
        <v>213</v>
      </c>
      <c r="BK148">
        <v>-3.7800919999999998</v>
      </c>
      <c r="BL148" t="s">
        <v>213</v>
      </c>
      <c r="BM148" t="s">
        <v>213</v>
      </c>
      <c r="BN148" t="s">
        <v>213</v>
      </c>
      <c r="BO148" t="s">
        <v>213</v>
      </c>
      <c r="BP148" t="s">
        <v>213</v>
      </c>
      <c r="BQ148" t="s">
        <v>213</v>
      </c>
      <c r="BR148" t="s">
        <v>213</v>
      </c>
      <c r="BS148" t="s">
        <v>213</v>
      </c>
      <c r="BT148">
        <v>-3.7652749999999999</v>
      </c>
      <c r="BU148" t="s">
        <v>213</v>
      </c>
      <c r="BV148" t="s">
        <v>213</v>
      </c>
      <c r="BW148" t="s">
        <v>213</v>
      </c>
      <c r="BX148" t="s">
        <v>213</v>
      </c>
      <c r="BY148" t="s">
        <v>213</v>
      </c>
      <c r="BZ148" t="s">
        <v>213</v>
      </c>
      <c r="CA148" t="s">
        <v>213</v>
      </c>
      <c r="CB148" t="s">
        <v>213</v>
      </c>
      <c r="CC148" t="s">
        <v>213</v>
      </c>
      <c r="CD148" t="s">
        <v>213</v>
      </c>
      <c r="CE148" t="s">
        <v>213</v>
      </c>
      <c r="CF148" t="s">
        <v>213</v>
      </c>
      <c r="CG148" t="s">
        <v>213</v>
      </c>
      <c r="CH148" t="s">
        <v>213</v>
      </c>
      <c r="CI148" t="s">
        <v>213</v>
      </c>
      <c r="CJ148" t="s">
        <v>213</v>
      </c>
      <c r="CK148" t="s">
        <v>213</v>
      </c>
      <c r="CL148" t="s">
        <v>213</v>
      </c>
      <c r="CM148" t="s">
        <v>213</v>
      </c>
      <c r="CN148" t="s">
        <v>213</v>
      </c>
      <c r="CO148" t="s">
        <v>213</v>
      </c>
      <c r="CP148" t="s">
        <v>213</v>
      </c>
      <c r="CQ148" t="s">
        <v>213</v>
      </c>
      <c r="CR148" t="s">
        <v>213</v>
      </c>
      <c r="CS148" t="s">
        <v>213</v>
      </c>
      <c r="CT148" t="s">
        <v>213</v>
      </c>
      <c r="CU148" t="s">
        <v>213</v>
      </c>
      <c r="CV148" t="s">
        <v>213</v>
      </c>
      <c r="CW148" t="s">
        <v>213</v>
      </c>
      <c r="CX148" t="s">
        <v>213</v>
      </c>
      <c r="CY148">
        <v>-2.3122989999999999</v>
      </c>
      <c r="CZ148">
        <v>-2.9318309999999999</v>
      </c>
      <c r="DA148" t="s">
        <v>213</v>
      </c>
      <c r="DB148">
        <v>-2.84355</v>
      </c>
      <c r="DC148">
        <v>-3.5186679999999999</v>
      </c>
      <c r="DD148">
        <v>-2.4781200000000001</v>
      </c>
      <c r="DE148">
        <v>-2.0874239999999999</v>
      </c>
      <c r="DF148">
        <v>-3.5465529999999998</v>
      </c>
      <c r="DG148">
        <v>-2.6866780000000001</v>
      </c>
      <c r="DH148" t="s">
        <v>213</v>
      </c>
      <c r="DI148" t="s">
        <v>213</v>
      </c>
      <c r="DJ148" t="s">
        <v>213</v>
      </c>
      <c r="DK148" t="s">
        <v>213</v>
      </c>
      <c r="DL148" t="s">
        <v>213</v>
      </c>
      <c r="DM148" t="s">
        <v>213</v>
      </c>
      <c r="DN148" t="s">
        <v>213</v>
      </c>
      <c r="DO148" t="s">
        <v>213</v>
      </c>
      <c r="DP148" t="s">
        <v>213</v>
      </c>
      <c r="DQ148" t="s">
        <v>213</v>
      </c>
      <c r="DR148" t="s">
        <v>213</v>
      </c>
      <c r="DS148" t="s">
        <v>213</v>
      </c>
      <c r="DT148">
        <v>-4.1580069999999996</v>
      </c>
      <c r="DU148" t="s">
        <v>213</v>
      </c>
      <c r="DV148" t="s">
        <v>213</v>
      </c>
      <c r="DW148" t="s">
        <v>213</v>
      </c>
      <c r="DX148" t="s">
        <v>213</v>
      </c>
      <c r="DY148" t="s">
        <v>213</v>
      </c>
      <c r="DZ148">
        <v>-2.6902010000000001</v>
      </c>
      <c r="EA148">
        <v>-3.377675</v>
      </c>
      <c r="EB148" t="s">
        <v>213</v>
      </c>
      <c r="EC148">
        <v>-3.7286459999999999</v>
      </c>
      <c r="ED148" t="s">
        <v>213</v>
      </c>
      <c r="EE148">
        <v>-2.5717400000000001</v>
      </c>
      <c r="EF148">
        <v>-2.9316019999999998</v>
      </c>
      <c r="EG148">
        <v>-2.2998090000000002</v>
      </c>
      <c r="EH148" t="s">
        <v>213</v>
      </c>
      <c r="EI148" t="s">
        <v>213</v>
      </c>
      <c r="EJ148">
        <v>-2.2564980000000001</v>
      </c>
      <c r="EK148">
        <v>-2.5773790000000001</v>
      </c>
      <c r="EL148">
        <v>-2.792551</v>
      </c>
      <c r="EM148" t="s">
        <v>213</v>
      </c>
      <c r="EN148" t="s">
        <v>213</v>
      </c>
      <c r="EO148" t="s">
        <v>213</v>
      </c>
      <c r="EP148" t="s">
        <v>213</v>
      </c>
      <c r="EQ148" t="s">
        <v>213</v>
      </c>
      <c r="ER148" t="s">
        <v>213</v>
      </c>
      <c r="ES148" t="s">
        <v>213</v>
      </c>
      <c r="ET148" t="s">
        <v>213</v>
      </c>
      <c r="EU148" t="s">
        <v>213</v>
      </c>
      <c r="EV148" t="s">
        <v>213</v>
      </c>
      <c r="EW148" t="s">
        <v>213</v>
      </c>
      <c r="EX148" t="s">
        <v>213</v>
      </c>
      <c r="EY148" t="s">
        <v>213</v>
      </c>
      <c r="EZ148" t="s">
        <v>213</v>
      </c>
      <c r="FA148" t="s">
        <v>213</v>
      </c>
      <c r="FB148" t="s">
        <v>213</v>
      </c>
      <c r="FC148">
        <v>-3.2419630000000002</v>
      </c>
      <c r="FD148">
        <v>-2.8061020000000001</v>
      </c>
      <c r="FE148" t="s">
        <v>213</v>
      </c>
      <c r="FF148">
        <v>-3.2956400000000001</v>
      </c>
      <c r="FG148" t="s">
        <v>213</v>
      </c>
      <c r="FH148" t="s">
        <v>213</v>
      </c>
      <c r="FI148" t="s">
        <v>213</v>
      </c>
      <c r="FJ148" t="s">
        <v>213</v>
      </c>
      <c r="FK148" t="s">
        <v>213</v>
      </c>
      <c r="FL148" t="s">
        <v>213</v>
      </c>
      <c r="FM148" t="s">
        <v>213</v>
      </c>
      <c r="FN148" t="s">
        <v>213</v>
      </c>
      <c r="FO148" t="s">
        <v>213</v>
      </c>
      <c r="FP148" t="s">
        <v>213</v>
      </c>
      <c r="FQ148" t="s">
        <v>213</v>
      </c>
      <c r="FR148" t="s">
        <v>213</v>
      </c>
      <c r="FS148" t="s">
        <v>213</v>
      </c>
      <c r="FT148" t="s">
        <v>213</v>
      </c>
      <c r="FU148" t="s">
        <v>213</v>
      </c>
      <c r="FV148" t="s">
        <v>213</v>
      </c>
      <c r="FW148" t="s">
        <v>213</v>
      </c>
      <c r="FX148" t="s">
        <v>213</v>
      </c>
      <c r="FY148" t="s">
        <v>213</v>
      </c>
      <c r="FZ148" t="s">
        <v>213</v>
      </c>
      <c r="GA148" t="s">
        <v>213</v>
      </c>
      <c r="GB148" t="s">
        <v>213</v>
      </c>
      <c r="GC148" t="s">
        <v>213</v>
      </c>
      <c r="GD148" t="s">
        <v>213</v>
      </c>
      <c r="GE148" t="s">
        <v>213</v>
      </c>
      <c r="GF148" t="s">
        <v>213</v>
      </c>
      <c r="GG148">
        <v>-2.792459</v>
      </c>
      <c r="GH148">
        <v>-3.3419029999999998</v>
      </c>
      <c r="GI148">
        <v>-4.1031120000000003</v>
      </c>
      <c r="GJ148">
        <v>-2.656053</v>
      </c>
      <c r="GK148">
        <v>-2.0531929999999998</v>
      </c>
      <c r="GL148">
        <v>-2.1432199999999999</v>
      </c>
      <c r="GM148">
        <v>-2.4852530000000002</v>
      </c>
      <c r="GN148" t="s">
        <v>213</v>
      </c>
      <c r="GO148">
        <v>-2.9990139999999998</v>
      </c>
      <c r="GP148" t="s">
        <v>213</v>
      </c>
      <c r="GQ148" t="s">
        <v>213</v>
      </c>
      <c r="GR148" t="s">
        <v>213</v>
      </c>
      <c r="GS148" t="s">
        <v>213</v>
      </c>
      <c r="GT148" t="s">
        <v>213</v>
      </c>
      <c r="GU148" t="s">
        <v>213</v>
      </c>
      <c r="GV148" t="s">
        <v>213</v>
      </c>
      <c r="GW148" t="s">
        <v>213</v>
      </c>
      <c r="GX148" t="s">
        <v>213</v>
      </c>
      <c r="GY148" t="s">
        <v>213</v>
      </c>
      <c r="GZ148" t="s">
        <v>213</v>
      </c>
      <c r="HA148" t="s">
        <v>213</v>
      </c>
      <c r="HB148" t="s">
        <v>213</v>
      </c>
      <c r="HC148" t="s">
        <v>213</v>
      </c>
      <c r="HD148" t="s">
        <v>213</v>
      </c>
      <c r="HE148">
        <v>-2.7618010000000002</v>
      </c>
      <c r="HF148">
        <v>-2.8731040000000001</v>
      </c>
      <c r="HG148" t="s">
        <v>213</v>
      </c>
      <c r="HH148" t="s">
        <v>213</v>
      </c>
      <c r="HI148">
        <v>-2.904655</v>
      </c>
      <c r="HJ148">
        <v>-3.2017000000000002</v>
      </c>
      <c r="HK148">
        <v>-2.8683730000000001</v>
      </c>
      <c r="HL148">
        <v>-3.4605459999999999</v>
      </c>
      <c r="HM148">
        <v>-3.8848410000000002</v>
      </c>
      <c r="HN148">
        <v>-2.7528609999999998</v>
      </c>
      <c r="HO148">
        <v>-2.4688219999999998</v>
      </c>
      <c r="HP148">
        <v>-2.6629529999999999</v>
      </c>
      <c r="HQ148">
        <v>-2.9207800000000002</v>
      </c>
      <c r="HR148">
        <v>2</v>
      </c>
      <c r="HS148">
        <v>0</v>
      </c>
      <c r="HT148">
        <v>0</v>
      </c>
      <c r="HU148">
        <v>8</v>
      </c>
      <c r="HV148">
        <v>1</v>
      </c>
      <c r="HW148">
        <v>3</v>
      </c>
      <c r="HX148">
        <v>6</v>
      </c>
      <c r="HY148">
        <v>3</v>
      </c>
      <c r="HZ148">
        <v>0</v>
      </c>
      <c r="IA148">
        <v>0</v>
      </c>
      <c r="IB148">
        <v>8</v>
      </c>
      <c r="IC148">
        <v>0</v>
      </c>
      <c r="ID148">
        <v>2</v>
      </c>
      <c r="IE148">
        <v>9</v>
      </c>
      <c r="IF148" s="6">
        <v>8.695652173913043</v>
      </c>
      <c r="IG148" s="6">
        <v>0</v>
      </c>
      <c r="IH148" s="6">
        <v>0</v>
      </c>
      <c r="II148" s="6">
        <v>88.888888888888886</v>
      </c>
      <c r="IJ148" s="6">
        <v>6.666666666666667</v>
      </c>
      <c r="IK148" s="6">
        <v>42.857142857142854</v>
      </c>
      <c r="IL148" s="6">
        <v>75</v>
      </c>
      <c r="IM148" s="6">
        <v>14.285714285714285</v>
      </c>
      <c r="IN148" s="6">
        <v>0</v>
      </c>
      <c r="IO148" s="6">
        <v>0</v>
      </c>
      <c r="IP148" s="6">
        <v>88.888888888888886</v>
      </c>
      <c r="IQ148" s="6">
        <v>0</v>
      </c>
      <c r="IR148" s="6">
        <v>28.571428571428569</v>
      </c>
      <c r="IS148" s="6">
        <v>100</v>
      </c>
      <c r="IU148" s="11">
        <v>0</v>
      </c>
      <c r="IV148" s="11">
        <v>0</v>
      </c>
      <c r="IW148" s="11">
        <v>0</v>
      </c>
      <c r="IX148" s="11">
        <v>0</v>
      </c>
      <c r="IY148" s="11">
        <v>1</v>
      </c>
      <c r="IZ148" s="11">
        <v>0</v>
      </c>
      <c r="JA148" s="11">
        <v>1</v>
      </c>
      <c r="JB148" s="11">
        <v>1</v>
      </c>
    </row>
    <row r="149" spans="1:262" x14ac:dyDescent="0.2">
      <c r="A149" s="4">
        <v>1.1201033984373239</v>
      </c>
      <c r="B149" s="4">
        <v>1.4536039214057761</v>
      </c>
      <c r="C149" s="4">
        <v>1.2813382190461655</v>
      </c>
      <c r="D149" s="4">
        <v>1.0546758419144446</v>
      </c>
      <c r="E149" s="4">
        <v>1.3857187949864644</v>
      </c>
      <c r="F149" s="4">
        <v>0.80383816280770337</v>
      </c>
      <c r="G149" s="4">
        <v>0.66290172597847985</v>
      </c>
      <c r="H149" s="4">
        <v>1.0645386905109555</v>
      </c>
      <c r="I149" s="4">
        <v>1.7033241486081689</v>
      </c>
      <c r="J149" s="4">
        <v>1.4377127353709134</v>
      </c>
      <c r="K149" s="4">
        <v>1.2597160215383056</v>
      </c>
      <c r="L149" s="4">
        <v>1.5194717051948894</v>
      </c>
      <c r="M149" s="4">
        <v>0.82060802613259398</v>
      </c>
      <c r="N149" s="4">
        <v>0.65179438098510578</v>
      </c>
      <c r="O149" s="4">
        <v>1.2977408366350149</v>
      </c>
      <c r="P149" s="4">
        <v>1.1439463721240228</v>
      </c>
      <c r="Q149" s="4">
        <v>0.94158793142297548</v>
      </c>
      <c r="R149" s="4">
        <v>1.2371347117772389</v>
      </c>
      <c r="S149" s="4">
        <v>0.71764639222517512</v>
      </c>
      <c r="T149" s="9">
        <v>0.59182190403431134</v>
      </c>
      <c r="U149" s="4">
        <v>0.95039323333552272</v>
      </c>
      <c r="V149" s="4">
        <v>1.5206847430197128</v>
      </c>
      <c r="W149" s="4">
        <v>1.2835535874426343</v>
      </c>
      <c r="X149" s="4">
        <v>1.1246426207578317</v>
      </c>
      <c r="Y149" s="4">
        <v>1.356545928987209</v>
      </c>
      <c r="Z149" s="4">
        <v>0.73261810229076962</v>
      </c>
      <c r="AA149" s="4">
        <v>0.58190554719719245</v>
      </c>
      <c r="AB149" t="s">
        <v>4380</v>
      </c>
      <c r="AC149" s="3" t="s">
        <v>794</v>
      </c>
      <c r="AD149">
        <v>192</v>
      </c>
      <c r="AE149" t="s">
        <v>4373</v>
      </c>
      <c r="AF149" s="48" t="s">
        <v>4375</v>
      </c>
      <c r="AG149" s="7" t="s">
        <v>4374</v>
      </c>
      <c r="AH149" s="22" t="s">
        <v>4376</v>
      </c>
      <c r="AI149" t="s">
        <v>4377</v>
      </c>
      <c r="AJ149">
        <v>2</v>
      </c>
      <c r="AK149" t="s">
        <v>215</v>
      </c>
      <c r="AL149">
        <v>1</v>
      </c>
      <c r="AM149" s="1">
        <v>2.02684E-46</v>
      </c>
      <c r="AN149">
        <v>238.2</v>
      </c>
      <c r="AO149">
        <v>170.27</v>
      </c>
      <c r="AP149">
        <v>232.78</v>
      </c>
      <c r="AQ149">
        <v>0.14532999999999999</v>
      </c>
      <c r="AR149">
        <v>1370000000</v>
      </c>
      <c r="AS149" t="s">
        <v>4371</v>
      </c>
      <c r="AT149" t="s">
        <v>4372</v>
      </c>
      <c r="AU149" t="s">
        <v>4373</v>
      </c>
      <c r="AV149" t="s">
        <v>4378</v>
      </c>
      <c r="AW149">
        <v>1277615</v>
      </c>
      <c r="AX149" t="s">
        <v>4379</v>
      </c>
      <c r="AY149" t="s">
        <v>213</v>
      </c>
      <c r="AZ149" t="s">
        <v>213</v>
      </c>
      <c r="BA149" t="s">
        <v>213</v>
      </c>
      <c r="BB149">
        <v>0.33105980000000002</v>
      </c>
      <c r="BC149">
        <v>0.48584119999999997</v>
      </c>
      <c r="BD149">
        <v>0.42765979999999998</v>
      </c>
      <c r="BE149">
        <v>0.8664733</v>
      </c>
      <c r="BF149">
        <v>0.8203163</v>
      </c>
      <c r="BG149">
        <v>0.82819229999999999</v>
      </c>
      <c r="BH149">
        <v>0.2246976</v>
      </c>
      <c r="BI149">
        <v>0.30336829999999998</v>
      </c>
      <c r="BJ149">
        <v>0.42018060000000002</v>
      </c>
      <c r="BK149">
        <v>0.72484059999999995</v>
      </c>
      <c r="BL149">
        <v>0.69484230000000002</v>
      </c>
      <c r="BM149">
        <v>0.59202849999999996</v>
      </c>
      <c r="BN149">
        <v>-0.34234130000000002</v>
      </c>
      <c r="BO149">
        <v>-0.40466010000000002</v>
      </c>
      <c r="BP149">
        <v>-0.50166639999999996</v>
      </c>
      <c r="BQ149" t="s">
        <v>213</v>
      </c>
      <c r="BR149">
        <v>-0.39524779999999998</v>
      </c>
      <c r="BS149">
        <v>-0.45223720000000001</v>
      </c>
      <c r="BT149">
        <v>-0.71718230000000005</v>
      </c>
      <c r="BU149">
        <v>-0.79715910000000001</v>
      </c>
      <c r="BV149" t="s">
        <v>213</v>
      </c>
      <c r="BW149" t="s">
        <v>213</v>
      </c>
      <c r="BX149" t="s">
        <v>213</v>
      </c>
      <c r="BY149">
        <v>0.53347149999999999</v>
      </c>
      <c r="BZ149">
        <v>0.51006490000000004</v>
      </c>
      <c r="CA149">
        <v>0.4301566</v>
      </c>
      <c r="CB149">
        <v>0.95013709999999996</v>
      </c>
      <c r="CC149">
        <v>0.92642210000000003</v>
      </c>
      <c r="CD149">
        <v>0.46369110000000002</v>
      </c>
      <c r="CE149">
        <v>0.84351240000000005</v>
      </c>
      <c r="CF149">
        <v>0.39197140000000003</v>
      </c>
      <c r="CG149">
        <v>0.4760509</v>
      </c>
      <c r="CH149">
        <v>0.31128359999999999</v>
      </c>
      <c r="CI149">
        <v>0.1938465</v>
      </c>
      <c r="CJ149">
        <v>0.44500250000000002</v>
      </c>
      <c r="CK149" t="s">
        <v>213</v>
      </c>
      <c r="CL149" t="s">
        <v>213</v>
      </c>
      <c r="CM149">
        <v>-0.1118074</v>
      </c>
      <c r="CN149">
        <v>0.28823599999999999</v>
      </c>
      <c r="CO149">
        <v>0.45866620000000002</v>
      </c>
      <c r="CP149">
        <v>0.41324820000000001</v>
      </c>
      <c r="CQ149">
        <v>0.8692995</v>
      </c>
      <c r="CR149">
        <v>0.91608489999999998</v>
      </c>
      <c r="CS149">
        <v>0.57033940000000005</v>
      </c>
      <c r="CT149" t="s">
        <v>213</v>
      </c>
      <c r="CU149">
        <v>0.31307279999999998</v>
      </c>
      <c r="CV149">
        <v>0.72326000000000001</v>
      </c>
      <c r="CW149">
        <v>-0.85692679999999999</v>
      </c>
      <c r="CX149">
        <v>0.3506919</v>
      </c>
      <c r="CY149" t="s">
        <v>213</v>
      </c>
      <c r="CZ149">
        <v>-0.6232702</v>
      </c>
      <c r="DA149">
        <v>-0.85926709999999995</v>
      </c>
      <c r="DB149">
        <v>0.44499420000000001</v>
      </c>
      <c r="DC149">
        <v>0.402976</v>
      </c>
      <c r="DD149">
        <v>0.32677640000000002</v>
      </c>
      <c r="DE149">
        <v>0.3992907</v>
      </c>
      <c r="DF149">
        <v>0.24786639999999999</v>
      </c>
      <c r="DG149">
        <v>0.27503080000000002</v>
      </c>
      <c r="DH149">
        <v>0.20084959999999999</v>
      </c>
      <c r="DI149">
        <v>-5.985621E-3</v>
      </c>
      <c r="DJ149" t="s">
        <v>213</v>
      </c>
      <c r="DK149">
        <v>0.579878</v>
      </c>
      <c r="DL149">
        <v>0.50775159999999997</v>
      </c>
      <c r="DM149">
        <v>0.49658380000000002</v>
      </c>
      <c r="DN149">
        <v>0.75731570000000004</v>
      </c>
      <c r="DO149">
        <v>0.71264989999999995</v>
      </c>
      <c r="DP149">
        <v>0.69102390000000002</v>
      </c>
      <c r="DQ149">
        <v>0.58555869999999999</v>
      </c>
      <c r="DR149">
        <v>0.66478269999999995</v>
      </c>
      <c r="DS149">
        <v>0.49436910000000001</v>
      </c>
      <c r="DT149">
        <v>0.30715550000000003</v>
      </c>
      <c r="DU149">
        <v>0.2425745</v>
      </c>
      <c r="DV149">
        <v>0.35437590000000002</v>
      </c>
      <c r="DW149">
        <v>-0.31038179999999999</v>
      </c>
      <c r="DX149">
        <v>-0.30697730000000001</v>
      </c>
      <c r="DY149">
        <v>-0.1806527</v>
      </c>
      <c r="DZ149">
        <v>8.2984269999999999E-2</v>
      </c>
      <c r="EA149">
        <v>-5.360533E-2</v>
      </c>
      <c r="EB149">
        <v>-0.61633950000000004</v>
      </c>
      <c r="EC149">
        <v>-0.82018880000000005</v>
      </c>
      <c r="ED149">
        <v>-0.47009000000000001</v>
      </c>
      <c r="EE149">
        <v>-0.6476305</v>
      </c>
      <c r="EF149">
        <v>-0.55504160000000002</v>
      </c>
      <c r="EG149">
        <v>-0.5034767</v>
      </c>
      <c r="EH149">
        <v>-0.819249</v>
      </c>
      <c r="EI149">
        <v>-0.32649820000000002</v>
      </c>
      <c r="EJ149">
        <v>-0.63668190000000002</v>
      </c>
      <c r="EK149">
        <v>-0.66335370000000005</v>
      </c>
      <c r="EL149" t="s">
        <v>213</v>
      </c>
      <c r="EM149" t="s">
        <v>213</v>
      </c>
      <c r="EN149">
        <v>-7.9442810000000003E-2</v>
      </c>
      <c r="EO149" t="s">
        <v>213</v>
      </c>
      <c r="EP149" t="s">
        <v>213</v>
      </c>
      <c r="EQ149">
        <v>0.94474480000000005</v>
      </c>
      <c r="ER149">
        <v>0.82844130000000005</v>
      </c>
      <c r="ES149">
        <v>0.80475249999999998</v>
      </c>
      <c r="ET149">
        <v>0.7867459</v>
      </c>
      <c r="EU149">
        <v>0.89567940000000001</v>
      </c>
      <c r="EV149">
        <v>0.80957179999999995</v>
      </c>
      <c r="EW149" t="s">
        <v>213</v>
      </c>
      <c r="EX149">
        <v>0.1149101</v>
      </c>
      <c r="EY149">
        <v>-1.1299439999999999E-2</v>
      </c>
      <c r="EZ149">
        <v>-0.5301304</v>
      </c>
      <c r="FA149">
        <v>-0.53944729999999996</v>
      </c>
      <c r="FB149">
        <v>-0.47535149999999998</v>
      </c>
      <c r="FC149" t="s">
        <v>213</v>
      </c>
      <c r="FD149">
        <v>0.123629</v>
      </c>
      <c r="FE149">
        <v>-0.35164990000000002</v>
      </c>
      <c r="FF149">
        <v>-0.59270350000000005</v>
      </c>
      <c r="FG149">
        <v>-0.73800679999999996</v>
      </c>
      <c r="FH149">
        <v>-0.45656059999999998</v>
      </c>
      <c r="FI149" t="s">
        <v>213</v>
      </c>
      <c r="FJ149" t="s">
        <v>213</v>
      </c>
      <c r="FK149" t="s">
        <v>213</v>
      </c>
      <c r="FL149">
        <v>0.80431940000000002</v>
      </c>
      <c r="FM149">
        <v>0.84856960000000003</v>
      </c>
      <c r="FN149">
        <v>0.68255779999999999</v>
      </c>
      <c r="FO149">
        <v>1.1381250000000001</v>
      </c>
      <c r="FP149">
        <v>0.98701609999999995</v>
      </c>
      <c r="FQ149">
        <v>1.1665350000000001</v>
      </c>
      <c r="FR149">
        <v>0.43983050000000001</v>
      </c>
      <c r="FS149">
        <v>0.3585661</v>
      </c>
      <c r="FT149">
        <v>0.48965760000000003</v>
      </c>
      <c r="FU149" t="s">
        <v>213</v>
      </c>
      <c r="FV149">
        <v>-0.20176959999999999</v>
      </c>
      <c r="FW149" t="s">
        <v>213</v>
      </c>
      <c r="FX149">
        <v>0.40556890000000001</v>
      </c>
      <c r="FY149" t="s">
        <v>213</v>
      </c>
      <c r="FZ149">
        <v>0.80512810000000001</v>
      </c>
      <c r="GA149">
        <v>0.85709139999999995</v>
      </c>
      <c r="GB149">
        <v>0.84673039999999999</v>
      </c>
      <c r="GC149">
        <v>0.86488929999999997</v>
      </c>
      <c r="GD149">
        <v>0.36831409999999998</v>
      </c>
      <c r="GE149">
        <v>0.42236689999999999</v>
      </c>
      <c r="GF149">
        <v>0.34565950000000001</v>
      </c>
      <c r="GG149" t="s">
        <v>213</v>
      </c>
      <c r="GH149">
        <v>-0.97674430000000001</v>
      </c>
      <c r="GI149" t="s">
        <v>213</v>
      </c>
      <c r="GJ149">
        <v>0.66019870000000003</v>
      </c>
      <c r="GK149">
        <v>0.62760680000000002</v>
      </c>
      <c r="GL149">
        <v>0.67782560000000003</v>
      </c>
      <c r="GM149">
        <v>0.50745150000000006</v>
      </c>
      <c r="GN149">
        <v>0.40005079999999998</v>
      </c>
      <c r="GO149">
        <v>0.43530069999999998</v>
      </c>
      <c r="GP149">
        <v>-0.27034370000000002</v>
      </c>
      <c r="GQ149" t="s">
        <v>213</v>
      </c>
      <c r="GR149" t="s">
        <v>213</v>
      </c>
      <c r="GS149">
        <v>0.77154829999999996</v>
      </c>
      <c r="GT149">
        <v>0.7767115</v>
      </c>
      <c r="GU149">
        <v>0.79237060000000004</v>
      </c>
      <c r="GV149">
        <v>1.0716760000000001</v>
      </c>
      <c r="GW149">
        <v>1.0728310000000001</v>
      </c>
      <c r="GX149">
        <v>0.98780489999999999</v>
      </c>
      <c r="GY149">
        <v>0.33743390000000001</v>
      </c>
      <c r="GZ149">
        <v>0.29018899999999997</v>
      </c>
      <c r="HA149">
        <v>0.20547660000000001</v>
      </c>
      <c r="HB149">
        <v>-0.2115599</v>
      </c>
      <c r="HC149">
        <v>-6.5190139999999994E-2</v>
      </c>
      <c r="HD149">
        <v>0.1586872</v>
      </c>
      <c r="HE149">
        <v>4.3434559999999997E-2</v>
      </c>
      <c r="HF149" t="s">
        <v>213</v>
      </c>
      <c r="HG149">
        <v>-0.81674340000000001</v>
      </c>
      <c r="HH149">
        <v>-0.82003729999999997</v>
      </c>
      <c r="HI149">
        <v>-0.62964750000000003</v>
      </c>
      <c r="HJ149">
        <v>-0.72448780000000002</v>
      </c>
      <c r="HK149">
        <v>-0.82309690000000002</v>
      </c>
      <c r="HL149" t="s">
        <v>213</v>
      </c>
      <c r="HM149" t="s">
        <v>213</v>
      </c>
      <c r="HN149">
        <v>-0.47603450000000003</v>
      </c>
      <c r="HO149">
        <v>-0.43428919999999999</v>
      </c>
      <c r="HP149" t="s">
        <v>213</v>
      </c>
      <c r="HQ149" t="s">
        <v>213</v>
      </c>
      <c r="HR149">
        <v>19</v>
      </c>
      <c r="HS149">
        <v>12</v>
      </c>
      <c r="HT149">
        <v>11</v>
      </c>
      <c r="HU149">
        <v>8</v>
      </c>
      <c r="HV149">
        <v>14</v>
      </c>
      <c r="HW149">
        <v>7</v>
      </c>
      <c r="HX149">
        <v>7</v>
      </c>
      <c r="HY149">
        <v>17</v>
      </c>
      <c r="HZ149">
        <v>9</v>
      </c>
      <c r="IA149">
        <v>9</v>
      </c>
      <c r="IB149">
        <v>7</v>
      </c>
      <c r="IC149">
        <v>10</v>
      </c>
      <c r="ID149">
        <v>6</v>
      </c>
      <c r="IE149">
        <v>5</v>
      </c>
      <c r="IF149" s="6">
        <v>82.608695652173907</v>
      </c>
      <c r="IG149" s="6">
        <v>80</v>
      </c>
      <c r="IH149" s="6">
        <v>78.571428571428569</v>
      </c>
      <c r="II149" s="6">
        <v>88.888888888888886</v>
      </c>
      <c r="IJ149" s="6">
        <v>93.333333333333329</v>
      </c>
      <c r="IK149" s="6">
        <v>100</v>
      </c>
      <c r="IL149" s="6">
        <v>87.5</v>
      </c>
      <c r="IM149" s="6">
        <v>80.952380952380949</v>
      </c>
      <c r="IN149" s="6">
        <v>75</v>
      </c>
      <c r="IO149" s="6">
        <v>100</v>
      </c>
      <c r="IP149" s="6">
        <v>77.777777777777786</v>
      </c>
      <c r="IQ149" s="6">
        <v>83.333333333333343</v>
      </c>
      <c r="IR149" s="6">
        <v>85.714285714285708</v>
      </c>
      <c r="IS149" s="6">
        <v>55.555555555555557</v>
      </c>
      <c r="IU149" s="11">
        <v>0</v>
      </c>
      <c r="IV149" s="11">
        <v>0</v>
      </c>
      <c r="IW149" s="11">
        <v>1</v>
      </c>
      <c r="IX149" s="11">
        <v>1</v>
      </c>
      <c r="IY149" s="11">
        <v>0</v>
      </c>
      <c r="IZ149" s="11">
        <v>0</v>
      </c>
      <c r="JA149" s="11">
        <v>0</v>
      </c>
      <c r="JB149" s="11">
        <v>0</v>
      </c>
    </row>
    <row r="150" spans="1:262" x14ac:dyDescent="0.2">
      <c r="A150" s="4">
        <v>1.5452319228100528</v>
      </c>
      <c r="B150" s="4">
        <v>1.6128266442408918</v>
      </c>
      <c r="C150" s="4">
        <v>1.2685819391966844</v>
      </c>
      <c r="D150" s="4">
        <v>1.7493186837418495</v>
      </c>
      <c r="E150" s="4">
        <v>1.5179504695754831</v>
      </c>
      <c r="F150" s="4">
        <v>2.0661197673143583</v>
      </c>
      <c r="G150" s="4">
        <v>2.4650923821951851</v>
      </c>
      <c r="H150" s="4">
        <v>1.4790936419369254</v>
      </c>
      <c r="I150" s="4">
        <v>1.4204690687757064</v>
      </c>
      <c r="J150" s="4">
        <v>1.2899051211225978</v>
      </c>
      <c r="K150" s="4">
        <v>1.8670806895158683</v>
      </c>
      <c r="L150" s="4">
        <v>1.5335846833861162</v>
      </c>
      <c r="M150" s="4">
        <v>2.5557159505228282</v>
      </c>
      <c r="N150" s="4">
        <v>2.5947879904488023</v>
      </c>
      <c r="O150" s="4">
        <v>1.0437440622556617</v>
      </c>
      <c r="P150" s="4">
        <v>0.82096539714875183</v>
      </c>
      <c r="Q150" s="4">
        <v>1.1320751648468785</v>
      </c>
      <c r="R150" s="4">
        <v>0.98234475172829872</v>
      </c>
      <c r="S150" s="4">
        <v>1.3370936341756741</v>
      </c>
      <c r="T150" s="9">
        <v>1.5952895780928065</v>
      </c>
      <c r="U150" s="4">
        <v>0.95719847623077003</v>
      </c>
      <c r="V150" s="4">
        <v>0.91925946377844614</v>
      </c>
      <c r="W150" s="4">
        <v>0.83476473795394079</v>
      </c>
      <c r="X150" s="4">
        <v>1.2082850877947973</v>
      </c>
      <c r="Y150" s="4">
        <v>0.99246246517949499</v>
      </c>
      <c r="Z150" s="12">
        <v>1.6539368057289279</v>
      </c>
      <c r="AA150" s="12">
        <v>1.6792223562985282</v>
      </c>
      <c r="AB150" t="s">
        <v>2355</v>
      </c>
      <c r="AC150" s="3" t="s">
        <v>214</v>
      </c>
      <c r="AD150">
        <v>113</v>
      </c>
      <c r="AE150" t="s">
        <v>814</v>
      </c>
      <c r="AF150" s="48" t="s">
        <v>816</v>
      </c>
      <c r="AG150" s="7" t="s">
        <v>815</v>
      </c>
      <c r="AH150" s="22" t="s">
        <v>2351</v>
      </c>
      <c r="AI150" t="s">
        <v>2352</v>
      </c>
      <c r="AJ150">
        <v>3</v>
      </c>
      <c r="AK150" t="s">
        <v>215</v>
      </c>
      <c r="AL150">
        <v>0.99682700000000002</v>
      </c>
      <c r="AM150" s="1">
        <v>1.89255E-66</v>
      </c>
      <c r="AN150">
        <v>192.93</v>
      </c>
      <c r="AO150">
        <v>137.94</v>
      </c>
      <c r="AP150">
        <v>162.91</v>
      </c>
      <c r="AQ150">
        <v>0.15529999999999999</v>
      </c>
      <c r="AR150">
        <v>3978400000</v>
      </c>
      <c r="AS150" t="s">
        <v>814</v>
      </c>
      <c r="AT150">
        <v>113</v>
      </c>
      <c r="AU150" t="s">
        <v>814</v>
      </c>
      <c r="AV150" t="s">
        <v>2353</v>
      </c>
      <c r="AW150">
        <v>117084</v>
      </c>
      <c r="AX150" t="s">
        <v>2354</v>
      </c>
      <c r="AY150" t="s">
        <v>213</v>
      </c>
      <c r="AZ150">
        <v>0.70674210000000004</v>
      </c>
      <c r="BA150">
        <v>0.41610439999999999</v>
      </c>
      <c r="BB150" t="s">
        <v>213</v>
      </c>
      <c r="BC150" t="s">
        <v>213</v>
      </c>
      <c r="BD150" t="s">
        <v>213</v>
      </c>
      <c r="BE150" t="s">
        <v>213</v>
      </c>
      <c r="BF150" t="s">
        <v>213</v>
      </c>
      <c r="BG150" t="s">
        <v>213</v>
      </c>
      <c r="BH150">
        <v>0.2717504</v>
      </c>
      <c r="BI150">
        <v>0.40097060000000001</v>
      </c>
      <c r="BJ150">
        <v>0.34490710000000002</v>
      </c>
      <c r="BK150">
        <v>0.91653220000000002</v>
      </c>
      <c r="BL150">
        <v>0.66093120000000005</v>
      </c>
      <c r="BM150">
        <v>0.75852560000000002</v>
      </c>
      <c r="BN150">
        <v>0.56778280000000003</v>
      </c>
      <c r="BO150">
        <v>0.57177350000000005</v>
      </c>
      <c r="BP150">
        <v>0.59813550000000004</v>
      </c>
      <c r="BQ150">
        <v>0.81278289999999997</v>
      </c>
      <c r="BR150">
        <v>0.75531749999999998</v>
      </c>
      <c r="BS150">
        <v>0.76825929999999998</v>
      </c>
      <c r="BT150">
        <v>0.8322619</v>
      </c>
      <c r="BU150">
        <v>0.66239720000000002</v>
      </c>
      <c r="BV150">
        <v>0.85407829999999996</v>
      </c>
      <c r="BW150">
        <v>0.54382229999999998</v>
      </c>
      <c r="BX150">
        <v>-0.35429080000000002</v>
      </c>
      <c r="BY150" t="s">
        <v>213</v>
      </c>
      <c r="BZ150" t="s">
        <v>213</v>
      </c>
      <c r="CA150" t="s">
        <v>213</v>
      </c>
      <c r="CB150" t="s">
        <v>213</v>
      </c>
      <c r="CC150" t="s">
        <v>213</v>
      </c>
      <c r="CD150" t="s">
        <v>213</v>
      </c>
      <c r="CE150">
        <v>0.75527860000000002</v>
      </c>
      <c r="CF150">
        <v>0.80917740000000005</v>
      </c>
      <c r="CG150">
        <v>0.44428699999999999</v>
      </c>
      <c r="CH150">
        <v>0.97213570000000005</v>
      </c>
      <c r="CI150">
        <v>0.96938690000000005</v>
      </c>
      <c r="CJ150">
        <v>1.2124470000000001</v>
      </c>
      <c r="CK150">
        <v>0.78945790000000005</v>
      </c>
      <c r="CL150" t="s">
        <v>213</v>
      </c>
      <c r="CM150">
        <v>0.4586248</v>
      </c>
      <c r="CN150">
        <v>-2.6003930000000001E-2</v>
      </c>
      <c r="CO150">
        <v>-0.24298900000000001</v>
      </c>
      <c r="CP150">
        <v>-0.59805609999999998</v>
      </c>
      <c r="CQ150" t="s">
        <v>213</v>
      </c>
      <c r="CR150" t="s">
        <v>213</v>
      </c>
      <c r="CS150">
        <v>0.4318071</v>
      </c>
      <c r="CT150" t="s">
        <v>213</v>
      </c>
      <c r="CU150" t="s">
        <v>213</v>
      </c>
      <c r="CV150">
        <v>0.66157109999999997</v>
      </c>
      <c r="CW150">
        <v>0.75274560000000001</v>
      </c>
      <c r="CX150">
        <v>0.86179289999999997</v>
      </c>
      <c r="CY150">
        <v>0.86593819999999999</v>
      </c>
      <c r="CZ150">
        <v>0.64895150000000001</v>
      </c>
      <c r="DA150">
        <v>0.73515960000000002</v>
      </c>
      <c r="DB150">
        <v>0.83783949999999996</v>
      </c>
      <c r="DC150">
        <v>0.83155670000000004</v>
      </c>
      <c r="DD150">
        <v>0.83576479999999997</v>
      </c>
      <c r="DE150" t="s">
        <v>213</v>
      </c>
      <c r="DF150">
        <v>0.77232690000000004</v>
      </c>
      <c r="DG150">
        <v>0.92680790000000002</v>
      </c>
      <c r="DH150">
        <v>1.1254580000000001</v>
      </c>
      <c r="DI150">
        <v>0.6198958</v>
      </c>
      <c r="DJ150">
        <v>0.94652959999999997</v>
      </c>
      <c r="DK150" t="s">
        <v>213</v>
      </c>
      <c r="DL150" t="s">
        <v>213</v>
      </c>
      <c r="DM150">
        <v>-0.51490130000000001</v>
      </c>
      <c r="DN150">
        <v>0.27454129999999999</v>
      </c>
      <c r="DO150" t="s">
        <v>213</v>
      </c>
      <c r="DP150">
        <v>0.2362089</v>
      </c>
      <c r="DQ150">
        <v>0.62186010000000003</v>
      </c>
      <c r="DR150">
        <v>0.37893339999999998</v>
      </c>
      <c r="DS150">
        <v>0.49779020000000002</v>
      </c>
      <c r="DT150">
        <v>1.103361</v>
      </c>
      <c r="DU150">
        <v>0.86258259999999998</v>
      </c>
      <c r="DV150">
        <v>1.073237</v>
      </c>
      <c r="DW150">
        <v>0.83617929999999996</v>
      </c>
      <c r="DX150">
        <v>0.79811469999999995</v>
      </c>
      <c r="DY150">
        <v>0.84128820000000004</v>
      </c>
      <c r="DZ150">
        <v>1.075923</v>
      </c>
      <c r="EA150">
        <v>1.2343599999999999</v>
      </c>
      <c r="EB150">
        <v>1.3046549999999999</v>
      </c>
      <c r="EC150">
        <v>1.2379469999999999</v>
      </c>
      <c r="ED150">
        <v>0.97740830000000001</v>
      </c>
      <c r="EE150">
        <v>1.36077</v>
      </c>
      <c r="EF150" t="s">
        <v>213</v>
      </c>
      <c r="EG150">
        <v>1.0747899999999999</v>
      </c>
      <c r="EH150">
        <v>1.175063</v>
      </c>
      <c r="EI150">
        <v>1.317904</v>
      </c>
      <c r="EJ150">
        <v>1.2813140000000001</v>
      </c>
      <c r="EK150">
        <v>1.458199</v>
      </c>
      <c r="EL150">
        <v>1.443452</v>
      </c>
      <c r="EM150">
        <v>1.499922</v>
      </c>
      <c r="EN150">
        <v>-0.2908094</v>
      </c>
      <c r="EO150" t="s">
        <v>213</v>
      </c>
      <c r="EP150" t="s">
        <v>213</v>
      </c>
      <c r="EQ150">
        <v>0.25287559999999998</v>
      </c>
      <c r="ER150">
        <v>0.3327637</v>
      </c>
      <c r="ES150">
        <v>0.27178219999999997</v>
      </c>
      <c r="ET150" t="s">
        <v>213</v>
      </c>
      <c r="EU150" t="s">
        <v>213</v>
      </c>
      <c r="EV150" t="s">
        <v>213</v>
      </c>
      <c r="EW150">
        <v>0.48293370000000002</v>
      </c>
      <c r="EX150">
        <v>0.48066419999999999</v>
      </c>
      <c r="EY150">
        <v>0.59099400000000002</v>
      </c>
      <c r="EZ150">
        <v>0.73481050000000003</v>
      </c>
      <c r="FA150">
        <v>0.72551019999999999</v>
      </c>
      <c r="FB150">
        <v>0.74087099999999995</v>
      </c>
      <c r="FC150">
        <v>0.85665389999999997</v>
      </c>
      <c r="FD150">
        <v>0.69271609999999995</v>
      </c>
      <c r="FE150" t="s">
        <v>213</v>
      </c>
      <c r="FF150">
        <v>1.1604319999999999</v>
      </c>
      <c r="FG150">
        <v>0.87378979999999995</v>
      </c>
      <c r="FH150" t="s">
        <v>213</v>
      </c>
      <c r="FI150" t="s">
        <v>213</v>
      </c>
      <c r="FJ150">
        <v>0.19276869999999999</v>
      </c>
      <c r="FK150" t="s">
        <v>213</v>
      </c>
      <c r="FL150">
        <v>0.49276510000000001</v>
      </c>
      <c r="FM150" t="s">
        <v>213</v>
      </c>
      <c r="FN150">
        <v>0.3835402</v>
      </c>
      <c r="FO150" t="s">
        <v>213</v>
      </c>
      <c r="FP150" t="s">
        <v>213</v>
      </c>
      <c r="FQ150" t="s">
        <v>213</v>
      </c>
      <c r="FR150">
        <v>0.58286450000000001</v>
      </c>
      <c r="FS150">
        <v>0.75904910000000003</v>
      </c>
      <c r="FT150">
        <v>0.62721689999999997</v>
      </c>
      <c r="FU150">
        <v>0.27489390000000002</v>
      </c>
      <c r="FV150">
        <v>9.7979899999999995E-2</v>
      </c>
      <c r="FW150">
        <v>3.4657569999999999E-2</v>
      </c>
      <c r="FX150">
        <v>0.19643579999999999</v>
      </c>
      <c r="FY150">
        <v>0.32711499999999999</v>
      </c>
      <c r="FZ150">
        <v>0.1352999</v>
      </c>
      <c r="GA150" t="s">
        <v>213</v>
      </c>
      <c r="GB150" t="s">
        <v>213</v>
      </c>
      <c r="GC150" t="s">
        <v>213</v>
      </c>
      <c r="GD150">
        <v>0.73429160000000004</v>
      </c>
      <c r="GE150">
        <v>0.80595240000000001</v>
      </c>
      <c r="GF150">
        <v>0.69875849999999995</v>
      </c>
      <c r="GG150">
        <v>1.077332</v>
      </c>
      <c r="GH150">
        <v>1.0182249999999999</v>
      </c>
      <c r="GI150">
        <v>1.1703809999999999</v>
      </c>
      <c r="GJ150">
        <v>0.84657939999999998</v>
      </c>
      <c r="GK150">
        <v>0.76433680000000004</v>
      </c>
      <c r="GL150">
        <v>0.82524819999999999</v>
      </c>
      <c r="GM150">
        <v>0.55320290000000005</v>
      </c>
      <c r="GN150">
        <v>0.93404880000000001</v>
      </c>
      <c r="GO150">
        <v>0.91770439999999998</v>
      </c>
      <c r="GP150">
        <v>0.50756000000000001</v>
      </c>
      <c r="GQ150">
        <v>0.59247950000000005</v>
      </c>
      <c r="GR150">
        <v>0.39741579999999999</v>
      </c>
      <c r="GS150" t="s">
        <v>213</v>
      </c>
      <c r="GT150">
        <v>0.6207916</v>
      </c>
      <c r="GU150">
        <v>0.76741820000000005</v>
      </c>
      <c r="GV150">
        <v>-0.33483770000000002</v>
      </c>
      <c r="GW150" t="s">
        <v>213</v>
      </c>
      <c r="GX150" t="s">
        <v>213</v>
      </c>
      <c r="GY150">
        <v>0.98620319999999995</v>
      </c>
      <c r="GZ150">
        <v>0.99245190000000005</v>
      </c>
      <c r="HA150">
        <v>1.022688</v>
      </c>
      <c r="HB150">
        <v>1.2194100000000001</v>
      </c>
      <c r="HC150">
        <v>1.298497</v>
      </c>
      <c r="HD150">
        <v>1.419028</v>
      </c>
      <c r="HE150">
        <v>1.3523449999999999</v>
      </c>
      <c r="HF150" t="s">
        <v>213</v>
      </c>
      <c r="HG150">
        <v>1.3212759999999999</v>
      </c>
      <c r="HH150">
        <v>1.511809</v>
      </c>
      <c r="HI150">
        <v>1.2150700000000001</v>
      </c>
      <c r="HJ150">
        <v>1.2699510000000001</v>
      </c>
      <c r="HK150">
        <v>1.246281</v>
      </c>
      <c r="HL150">
        <v>1.4214290000000001</v>
      </c>
      <c r="HM150">
        <v>1.3453010000000001</v>
      </c>
      <c r="HN150">
        <v>1.4696560000000001</v>
      </c>
      <c r="HO150">
        <v>1.4790460000000001</v>
      </c>
      <c r="HP150">
        <v>1.4220759999999999</v>
      </c>
      <c r="HQ150">
        <v>1.5117400000000001</v>
      </c>
      <c r="HR150">
        <v>16</v>
      </c>
      <c r="HS150">
        <v>9</v>
      </c>
      <c r="HT150">
        <v>9</v>
      </c>
      <c r="HU150">
        <v>8</v>
      </c>
      <c r="HV150">
        <v>12</v>
      </c>
      <c r="HW150">
        <v>7</v>
      </c>
      <c r="HX150">
        <v>7</v>
      </c>
      <c r="HY150">
        <v>14</v>
      </c>
      <c r="HZ150">
        <v>6</v>
      </c>
      <c r="IA150">
        <v>9</v>
      </c>
      <c r="IB150">
        <v>9</v>
      </c>
      <c r="IC150">
        <v>9</v>
      </c>
      <c r="ID150">
        <v>6</v>
      </c>
      <c r="IE150">
        <v>9</v>
      </c>
      <c r="IF150" s="6">
        <v>69.565217391304344</v>
      </c>
      <c r="IG150" s="6">
        <v>60</v>
      </c>
      <c r="IH150" s="6">
        <v>64.285714285714292</v>
      </c>
      <c r="II150" s="6">
        <v>88.888888888888886</v>
      </c>
      <c r="IJ150" s="6">
        <v>80</v>
      </c>
      <c r="IK150" s="6">
        <v>100</v>
      </c>
      <c r="IL150" s="6">
        <v>87.5</v>
      </c>
      <c r="IM150" s="6">
        <v>66.666666666666657</v>
      </c>
      <c r="IN150" s="6">
        <v>50</v>
      </c>
      <c r="IO150" s="6">
        <v>100</v>
      </c>
      <c r="IP150" s="6">
        <v>100</v>
      </c>
      <c r="IQ150" s="6">
        <v>75</v>
      </c>
      <c r="IR150" s="6">
        <v>85.714285714285708</v>
      </c>
      <c r="IS150" s="6">
        <v>100</v>
      </c>
      <c r="IU150" s="11">
        <v>0</v>
      </c>
      <c r="IV150" s="11">
        <v>0</v>
      </c>
      <c r="IW150" s="11">
        <v>0</v>
      </c>
      <c r="IX150" s="11">
        <v>0</v>
      </c>
      <c r="IY150" s="11">
        <v>0</v>
      </c>
      <c r="IZ150" s="11">
        <v>0</v>
      </c>
      <c r="JA150" s="11">
        <v>0</v>
      </c>
      <c r="JB150" s="11">
        <v>0</v>
      </c>
    </row>
    <row r="151" spans="1:262" x14ac:dyDescent="0.2">
      <c r="A151" s="4">
        <v>1.3986893232999775</v>
      </c>
      <c r="B151" s="4">
        <v>1.3608374260729512</v>
      </c>
      <c r="C151" s="4">
        <v>1.4889587421681623</v>
      </c>
      <c r="D151" s="4">
        <v>2.1745182460492827</v>
      </c>
      <c r="E151" s="4">
        <v>1.4279430718920887</v>
      </c>
      <c r="F151" s="4">
        <v>1.4609701650217894</v>
      </c>
      <c r="G151" s="4">
        <v>1.399724757147236</v>
      </c>
      <c r="H151" s="4">
        <v>1.4097913985440993</v>
      </c>
      <c r="I151" s="4">
        <v>1.5795751976293544</v>
      </c>
      <c r="J151" s="4">
        <v>1.2589068043668319</v>
      </c>
      <c r="K151" s="4">
        <v>2.408421664362892</v>
      </c>
      <c r="L151" s="4">
        <v>1.1730110529206541</v>
      </c>
      <c r="M151" s="4">
        <v>1.6323436800828939</v>
      </c>
      <c r="N151" s="4">
        <v>1.6865479209130616</v>
      </c>
      <c r="O151" s="4">
        <v>0.97293759479215802</v>
      </c>
      <c r="P151" s="4">
        <v>1.0645385771982652</v>
      </c>
      <c r="Q151" s="4">
        <v>1.5546828089878204</v>
      </c>
      <c r="R151" s="4">
        <v>1.0209151153903797</v>
      </c>
      <c r="S151" s="4">
        <v>1.0445280025265873</v>
      </c>
      <c r="T151" s="4">
        <v>1.0007402886616847</v>
      </c>
      <c r="U151" s="4">
        <v>1.0079374848003617</v>
      </c>
      <c r="V151" s="4">
        <v>1.1293252699624576</v>
      </c>
      <c r="W151" s="4">
        <v>0.90006178169477136</v>
      </c>
      <c r="X151" s="9">
        <v>1.7219132399471078</v>
      </c>
      <c r="Y151" s="4">
        <v>0.83865018012229287</v>
      </c>
      <c r="Z151" s="4">
        <v>1.1670523631592806</v>
      </c>
      <c r="AA151" s="4">
        <v>1.2058059590631098</v>
      </c>
      <c r="AB151" t="s">
        <v>5771</v>
      </c>
      <c r="AC151" s="3" t="s">
        <v>214</v>
      </c>
      <c r="AD151">
        <v>57</v>
      </c>
      <c r="AE151" t="s">
        <v>5764</v>
      </c>
      <c r="AF151" s="48" t="s">
        <v>5766</v>
      </c>
      <c r="AG151" s="7" t="s">
        <v>5765</v>
      </c>
      <c r="AH151" s="22" t="s">
        <v>5767</v>
      </c>
      <c r="AI151" t="s">
        <v>5768</v>
      </c>
      <c r="AJ151">
        <v>2</v>
      </c>
      <c r="AK151" t="s">
        <v>215</v>
      </c>
      <c r="AL151">
        <v>0.99999499999999997</v>
      </c>
      <c r="AM151" s="1">
        <v>4.3563300000000003E-98</v>
      </c>
      <c r="AN151">
        <v>247.55</v>
      </c>
      <c r="AO151">
        <v>147.16</v>
      </c>
      <c r="AP151">
        <v>247.55</v>
      </c>
      <c r="AQ151">
        <v>4.6725999999999997E-2</v>
      </c>
      <c r="AR151">
        <v>2717600000</v>
      </c>
      <c r="AS151" t="s">
        <v>5763</v>
      </c>
      <c r="AT151" t="s">
        <v>4393</v>
      </c>
      <c r="AU151" t="s">
        <v>5764</v>
      </c>
      <c r="AV151" t="s">
        <v>5769</v>
      </c>
      <c r="AW151">
        <v>556948</v>
      </c>
      <c r="AX151" t="s">
        <v>5770</v>
      </c>
      <c r="AY151">
        <v>0.5155305</v>
      </c>
      <c r="AZ151">
        <v>-9.0343909999999999E-2</v>
      </c>
      <c r="BA151">
        <v>-0.22333069999999999</v>
      </c>
      <c r="BB151">
        <v>0.215585</v>
      </c>
      <c r="BC151">
        <v>0.1612526</v>
      </c>
      <c r="BD151">
        <v>0.22613539999999999</v>
      </c>
      <c r="BE151">
        <v>0.63037790000000005</v>
      </c>
      <c r="BF151">
        <v>0.62484090000000003</v>
      </c>
      <c r="BG151">
        <v>0.54791239999999997</v>
      </c>
      <c r="BH151">
        <v>0.63907409999999998</v>
      </c>
      <c r="BI151">
        <v>0.62326579999999998</v>
      </c>
      <c r="BJ151">
        <v>0.67755290000000001</v>
      </c>
      <c r="BK151">
        <v>0.96443829999999997</v>
      </c>
      <c r="BL151">
        <v>1.0086379999999999</v>
      </c>
      <c r="BM151">
        <v>1.085048</v>
      </c>
      <c r="BN151">
        <v>0.53886009999999995</v>
      </c>
      <c r="BO151">
        <v>0.42242069999999998</v>
      </c>
      <c r="BP151">
        <v>0.47361799999999998</v>
      </c>
      <c r="BQ151" t="s">
        <v>213</v>
      </c>
      <c r="BR151" t="s">
        <v>213</v>
      </c>
      <c r="BS151">
        <v>0.15655939999999999</v>
      </c>
      <c r="BT151" t="s">
        <v>213</v>
      </c>
      <c r="BU151" t="s">
        <v>213</v>
      </c>
      <c r="BV151">
        <v>-0.21220829999999999</v>
      </c>
      <c r="BW151">
        <v>-0.61070800000000003</v>
      </c>
      <c r="BX151">
        <v>-0.96118530000000002</v>
      </c>
      <c r="BY151">
        <v>0.53701509999999997</v>
      </c>
      <c r="BZ151">
        <v>0.43218000000000001</v>
      </c>
      <c r="CA151">
        <v>0.49886740000000002</v>
      </c>
      <c r="CB151">
        <v>0.57192089999999995</v>
      </c>
      <c r="CC151">
        <v>0.43926300000000001</v>
      </c>
      <c r="CD151">
        <v>-5.2787239999999999E-2</v>
      </c>
      <c r="CE151">
        <v>1.1125700000000001</v>
      </c>
      <c r="CF151">
        <v>1.034402</v>
      </c>
      <c r="CG151">
        <v>1.0718080000000001</v>
      </c>
      <c r="CH151">
        <v>0.86946080000000003</v>
      </c>
      <c r="CI151">
        <v>1.0295620000000001</v>
      </c>
      <c r="CJ151">
        <v>0.90726050000000003</v>
      </c>
      <c r="CK151">
        <v>-0.27179799999999998</v>
      </c>
      <c r="CL151">
        <v>-0.2486997</v>
      </c>
      <c r="CM151">
        <v>-0.46191900000000002</v>
      </c>
      <c r="CN151">
        <v>0.76625989999999999</v>
      </c>
      <c r="CO151">
        <v>0.84036619999999995</v>
      </c>
      <c r="CP151">
        <v>0.98105339999999996</v>
      </c>
      <c r="CQ151">
        <v>-0.44977830000000002</v>
      </c>
      <c r="CR151">
        <v>0.4170064</v>
      </c>
      <c r="CS151">
        <v>1.112635</v>
      </c>
      <c r="CT151">
        <v>0.96626369999999995</v>
      </c>
      <c r="CU151">
        <v>0.99610529999999997</v>
      </c>
      <c r="CV151">
        <v>1.063815</v>
      </c>
      <c r="CW151">
        <v>1.180804</v>
      </c>
      <c r="CX151">
        <v>1.148139</v>
      </c>
      <c r="CY151" t="s">
        <v>213</v>
      </c>
      <c r="CZ151">
        <v>0.80926900000000002</v>
      </c>
      <c r="DA151">
        <v>0.71682170000000001</v>
      </c>
      <c r="DB151" t="s">
        <v>213</v>
      </c>
      <c r="DC151">
        <v>1.2631380000000001</v>
      </c>
      <c r="DD151">
        <v>1.230369</v>
      </c>
      <c r="DE151">
        <v>1.2629490000000001</v>
      </c>
      <c r="DF151">
        <v>1.2633190000000001</v>
      </c>
      <c r="DG151">
        <v>1.299005</v>
      </c>
      <c r="DH151">
        <v>-0.3824285</v>
      </c>
      <c r="DI151">
        <v>-0.29702309999999998</v>
      </c>
      <c r="DJ151">
        <v>-0.21665090000000001</v>
      </c>
      <c r="DK151">
        <v>0.39387319999999998</v>
      </c>
      <c r="DL151">
        <v>0.4014336</v>
      </c>
      <c r="DM151">
        <v>0.40758899999999998</v>
      </c>
      <c r="DN151">
        <v>0.54394719999999996</v>
      </c>
      <c r="DO151">
        <v>0.49947960000000002</v>
      </c>
      <c r="DP151">
        <v>0.52272609999999997</v>
      </c>
      <c r="DQ151" t="s">
        <v>213</v>
      </c>
      <c r="DR151">
        <v>1.194259</v>
      </c>
      <c r="DS151">
        <v>1.167705</v>
      </c>
      <c r="DT151">
        <v>0.96357199999999998</v>
      </c>
      <c r="DU151">
        <v>1.0773699999999999</v>
      </c>
      <c r="DV151">
        <v>0.9192863</v>
      </c>
      <c r="DW151">
        <v>0.62538059999999995</v>
      </c>
      <c r="DX151">
        <v>0.57426829999999995</v>
      </c>
      <c r="DY151">
        <v>0.65473239999999999</v>
      </c>
      <c r="DZ151">
        <v>0.70266439999999997</v>
      </c>
      <c r="EA151">
        <v>0.13871320000000001</v>
      </c>
      <c r="EB151" t="s">
        <v>213</v>
      </c>
      <c r="EC151">
        <v>0.58580140000000003</v>
      </c>
      <c r="ED151" t="s">
        <v>213</v>
      </c>
      <c r="EE151">
        <v>0.47883530000000002</v>
      </c>
      <c r="EF151">
        <v>0.3968584</v>
      </c>
      <c r="EG151">
        <v>0.43996859999999999</v>
      </c>
      <c r="EH151">
        <v>0.35028480000000001</v>
      </c>
      <c r="EI151">
        <v>0.1382283</v>
      </c>
      <c r="EJ151">
        <v>0.30300240000000001</v>
      </c>
      <c r="EK151">
        <v>0.95251280000000005</v>
      </c>
      <c r="EL151">
        <v>0.82145469999999998</v>
      </c>
      <c r="EM151">
        <v>0.87408079999999999</v>
      </c>
      <c r="EN151" t="s">
        <v>213</v>
      </c>
      <c r="EO151" t="s">
        <v>213</v>
      </c>
      <c r="EP151" t="s">
        <v>213</v>
      </c>
      <c r="EQ151">
        <v>0.53787149999999995</v>
      </c>
      <c r="ER151">
        <v>0.58273050000000004</v>
      </c>
      <c r="ES151">
        <v>0.58527030000000002</v>
      </c>
      <c r="ET151">
        <v>-0.1110131</v>
      </c>
      <c r="EU151" t="s">
        <v>213</v>
      </c>
      <c r="EV151" t="s">
        <v>213</v>
      </c>
      <c r="EW151">
        <v>0.84544799999999998</v>
      </c>
      <c r="EX151">
        <v>0.89595990000000003</v>
      </c>
      <c r="EY151">
        <v>1.058638</v>
      </c>
      <c r="EZ151">
        <v>0.27800639999999999</v>
      </c>
      <c r="FA151">
        <v>-0.2540615</v>
      </c>
      <c r="FB151">
        <v>0.47791729999999999</v>
      </c>
      <c r="FC151">
        <v>0.41667090000000001</v>
      </c>
      <c r="FD151">
        <v>0.63234230000000002</v>
      </c>
      <c r="FE151" t="s">
        <v>213</v>
      </c>
      <c r="FF151" t="s">
        <v>213</v>
      </c>
      <c r="FG151" t="s">
        <v>213</v>
      </c>
      <c r="FH151" t="s">
        <v>213</v>
      </c>
      <c r="FI151" t="s">
        <v>213</v>
      </c>
      <c r="FJ151" t="s">
        <v>213</v>
      </c>
      <c r="FK151" t="s">
        <v>213</v>
      </c>
      <c r="FL151">
        <v>0.37902960000000002</v>
      </c>
      <c r="FM151">
        <v>0.51660980000000001</v>
      </c>
      <c r="FN151">
        <v>0.48362719999999998</v>
      </c>
      <c r="FO151" t="s">
        <v>213</v>
      </c>
      <c r="FP151" t="s">
        <v>213</v>
      </c>
      <c r="FQ151" t="s">
        <v>213</v>
      </c>
      <c r="FR151">
        <v>0.98596479999999997</v>
      </c>
      <c r="FS151">
        <v>0.93245169999999999</v>
      </c>
      <c r="FT151" t="s">
        <v>213</v>
      </c>
      <c r="FU151">
        <v>-0.84594119999999995</v>
      </c>
      <c r="FV151" t="s">
        <v>213</v>
      </c>
      <c r="FW151" t="s">
        <v>213</v>
      </c>
      <c r="FX151">
        <v>0.34186549999999999</v>
      </c>
      <c r="FY151">
        <v>0.3502305</v>
      </c>
      <c r="FZ151">
        <v>0.44196809999999997</v>
      </c>
      <c r="GA151" t="s">
        <v>213</v>
      </c>
      <c r="GB151" t="s">
        <v>213</v>
      </c>
      <c r="GC151" t="s">
        <v>213</v>
      </c>
      <c r="GD151">
        <v>0.65109090000000003</v>
      </c>
      <c r="GE151">
        <v>0.63181480000000001</v>
      </c>
      <c r="GF151">
        <v>0.75417179999999995</v>
      </c>
      <c r="GG151">
        <v>1.3054600000000001</v>
      </c>
      <c r="GH151">
        <v>1.346902</v>
      </c>
      <c r="GI151">
        <v>1.1954560000000001</v>
      </c>
      <c r="GJ151" t="s">
        <v>213</v>
      </c>
      <c r="GK151">
        <v>1.2584299999999999</v>
      </c>
      <c r="GL151">
        <v>1.235867</v>
      </c>
      <c r="GM151">
        <v>1.2544360000000001</v>
      </c>
      <c r="GN151">
        <v>1.2070890000000001</v>
      </c>
      <c r="GO151">
        <v>1.341064</v>
      </c>
      <c r="GP151" t="s">
        <v>213</v>
      </c>
      <c r="GQ151" t="s">
        <v>213</v>
      </c>
      <c r="GR151" t="s">
        <v>213</v>
      </c>
      <c r="GS151">
        <v>1.528006E-2</v>
      </c>
      <c r="GT151">
        <v>0.50115200000000004</v>
      </c>
      <c r="GU151">
        <v>0.28520200000000001</v>
      </c>
      <c r="GV151">
        <v>-0.1240141</v>
      </c>
      <c r="GW151">
        <v>-0.42003170000000001</v>
      </c>
      <c r="GX151">
        <v>-0.35226829999999998</v>
      </c>
      <c r="GY151">
        <v>0.94767100000000004</v>
      </c>
      <c r="GZ151">
        <v>0.98874189999999995</v>
      </c>
      <c r="HA151" t="s">
        <v>213</v>
      </c>
      <c r="HB151">
        <v>0.67165960000000002</v>
      </c>
      <c r="HC151">
        <v>0.80178970000000005</v>
      </c>
      <c r="HD151">
        <v>0.82545970000000002</v>
      </c>
      <c r="HE151">
        <v>0.67027809999999999</v>
      </c>
      <c r="HF151">
        <v>0.56553710000000001</v>
      </c>
      <c r="HG151" t="s">
        <v>213</v>
      </c>
      <c r="HH151" t="s">
        <v>213</v>
      </c>
      <c r="HI151">
        <v>0.43815530000000003</v>
      </c>
      <c r="HJ151">
        <v>0.47532239999999998</v>
      </c>
      <c r="HK151">
        <v>0.43083900000000003</v>
      </c>
      <c r="HL151">
        <v>0.40841149999999998</v>
      </c>
      <c r="HM151">
        <v>0.59799950000000002</v>
      </c>
      <c r="HN151">
        <v>0.74365910000000002</v>
      </c>
      <c r="HO151">
        <v>1.247579</v>
      </c>
      <c r="HP151">
        <v>1.2065630000000001</v>
      </c>
      <c r="HQ151">
        <v>1.2381310000000001</v>
      </c>
      <c r="HR151">
        <v>19</v>
      </c>
      <c r="HS151">
        <v>15</v>
      </c>
      <c r="HT151">
        <v>14</v>
      </c>
      <c r="HU151">
        <v>7</v>
      </c>
      <c r="HV151">
        <v>14</v>
      </c>
      <c r="HW151">
        <v>6</v>
      </c>
      <c r="HX151">
        <v>8</v>
      </c>
      <c r="HY151">
        <v>12</v>
      </c>
      <c r="HZ151">
        <v>5</v>
      </c>
      <c r="IA151">
        <v>7</v>
      </c>
      <c r="IB151">
        <v>8</v>
      </c>
      <c r="IC151">
        <v>8</v>
      </c>
      <c r="ID151">
        <v>5</v>
      </c>
      <c r="IE151">
        <v>9</v>
      </c>
      <c r="IF151" s="6">
        <v>82.608695652173907</v>
      </c>
      <c r="IG151" s="6">
        <v>100</v>
      </c>
      <c r="IH151" s="6">
        <v>100</v>
      </c>
      <c r="II151" s="6">
        <v>77.777777777777786</v>
      </c>
      <c r="IJ151" s="6">
        <v>93.333333333333329</v>
      </c>
      <c r="IK151" s="6">
        <v>85.714285714285708</v>
      </c>
      <c r="IL151" s="6">
        <v>100</v>
      </c>
      <c r="IM151" s="6">
        <v>57.142857142857139</v>
      </c>
      <c r="IN151" s="6">
        <v>41.666666666666671</v>
      </c>
      <c r="IO151" s="6">
        <v>77.777777777777786</v>
      </c>
      <c r="IP151" s="6">
        <v>88.888888888888886</v>
      </c>
      <c r="IQ151" s="6">
        <v>66.666666666666657</v>
      </c>
      <c r="IR151" s="6">
        <v>71.428571428571431</v>
      </c>
      <c r="IS151" s="6">
        <v>100</v>
      </c>
      <c r="IU151" s="11">
        <v>0</v>
      </c>
      <c r="IV151" s="11">
        <v>0</v>
      </c>
      <c r="IW151" s="11">
        <v>0</v>
      </c>
      <c r="IX151" s="11">
        <v>0</v>
      </c>
      <c r="IY151" s="11">
        <v>1</v>
      </c>
      <c r="IZ151" s="11">
        <v>0</v>
      </c>
      <c r="JA151" s="11">
        <v>1</v>
      </c>
      <c r="JB151" s="11">
        <v>1</v>
      </c>
    </row>
    <row r="152" spans="1:262" x14ac:dyDescent="0.2">
      <c r="A152" s="4">
        <v>0.4019711315814542</v>
      </c>
      <c r="B152" s="4">
        <v>0.50580324576832758</v>
      </c>
      <c r="C152" s="4">
        <v>0.43635609079444054</v>
      </c>
      <c r="D152" s="4">
        <v>0.40317086327966267</v>
      </c>
      <c r="E152" s="4">
        <v>0.48386801006233698</v>
      </c>
      <c r="F152" s="4">
        <v>0.57968114731587395</v>
      </c>
      <c r="G152" s="4">
        <v>0.54554338942483749</v>
      </c>
      <c r="H152" s="4">
        <v>0.42454468022766578</v>
      </c>
      <c r="I152" s="4">
        <v>0.41765279559748614</v>
      </c>
      <c r="J152" s="4">
        <v>0.33217145352412791</v>
      </c>
      <c r="K152" s="4">
        <v>0.44918121950071477</v>
      </c>
      <c r="L152" s="4">
        <v>0.53621563826541219</v>
      </c>
      <c r="M152" s="4">
        <v>0.69366733771278055</v>
      </c>
      <c r="N152" s="4">
        <v>0.76553796003667207</v>
      </c>
      <c r="O152" s="4">
        <v>1.2583073908277245</v>
      </c>
      <c r="P152" s="4">
        <v>1.0855408672700135</v>
      </c>
      <c r="Q152" s="4">
        <v>1.0029846215410754</v>
      </c>
      <c r="R152" s="4">
        <v>1.2037382091561655</v>
      </c>
      <c r="S152" s="4">
        <v>1.4420964635825075</v>
      </c>
      <c r="T152" s="4">
        <v>1.357170569136481</v>
      </c>
      <c r="U152" s="4">
        <v>1.056157138840796</v>
      </c>
      <c r="V152" s="4">
        <v>1.039011915990923</v>
      </c>
      <c r="W152" s="4">
        <v>0.82635649037104475</v>
      </c>
      <c r="X152" s="4">
        <v>1.1174464637137607</v>
      </c>
      <c r="Y152" s="4">
        <v>1.3339655416442637</v>
      </c>
      <c r="Z152" s="4">
        <v>1.7256645644768596</v>
      </c>
      <c r="AA152" s="9">
        <v>1.9044600467323505</v>
      </c>
      <c r="AB152" t="s">
        <v>11597</v>
      </c>
      <c r="AC152" s="3" t="s">
        <v>214</v>
      </c>
      <c r="AD152">
        <v>473</v>
      </c>
      <c r="AE152" t="s">
        <v>11591</v>
      </c>
      <c r="AF152" s="48" t="s">
        <v>11593</v>
      </c>
      <c r="AG152" s="7" t="s">
        <v>11592</v>
      </c>
      <c r="AH152" s="22" t="s">
        <v>11594</v>
      </c>
      <c r="AI152" t="s">
        <v>11595</v>
      </c>
      <c r="AJ152">
        <v>3</v>
      </c>
      <c r="AK152" t="s">
        <v>215</v>
      </c>
      <c r="AL152">
        <v>1</v>
      </c>
      <c r="AM152">
        <v>3.9907400000000004E-3</v>
      </c>
      <c r="AN152">
        <v>87.668999999999997</v>
      </c>
      <c r="AO152">
        <v>46.917000000000002</v>
      </c>
      <c r="AP152">
        <v>87.668999999999997</v>
      </c>
      <c r="AQ152">
        <v>0.30926999999999999</v>
      </c>
      <c r="AR152">
        <v>117250000</v>
      </c>
      <c r="AS152" t="s">
        <v>11589</v>
      </c>
      <c r="AT152" t="s">
        <v>11590</v>
      </c>
      <c r="AU152" t="s">
        <v>11591</v>
      </c>
      <c r="AV152" t="s">
        <v>11596</v>
      </c>
      <c r="AW152">
        <v>641285</v>
      </c>
      <c r="AX152">
        <v>10806</v>
      </c>
      <c r="AY152" t="s">
        <v>213</v>
      </c>
      <c r="AZ152" t="s">
        <v>213</v>
      </c>
      <c r="BA152" t="s">
        <v>213</v>
      </c>
      <c r="BB152" t="s">
        <v>213</v>
      </c>
      <c r="BC152" t="s">
        <v>213</v>
      </c>
      <c r="BD152" t="s">
        <v>213</v>
      </c>
      <c r="BE152" t="s">
        <v>213</v>
      </c>
      <c r="BF152" t="s">
        <v>213</v>
      </c>
      <c r="BG152" t="s">
        <v>213</v>
      </c>
      <c r="BH152" t="s">
        <v>213</v>
      </c>
      <c r="BI152" t="s">
        <v>213</v>
      </c>
      <c r="BJ152">
        <v>-1.750926</v>
      </c>
      <c r="BK152">
        <v>-0.965642</v>
      </c>
      <c r="BL152">
        <v>-0.81924339999999995</v>
      </c>
      <c r="BM152">
        <v>-1.0123329999999999</v>
      </c>
      <c r="BN152">
        <v>-1.4271609999999999</v>
      </c>
      <c r="BO152">
        <v>-1.585499</v>
      </c>
      <c r="BP152" t="s">
        <v>213</v>
      </c>
      <c r="BQ152" t="s">
        <v>213</v>
      </c>
      <c r="BR152" t="s">
        <v>213</v>
      </c>
      <c r="BS152">
        <v>-1.643049</v>
      </c>
      <c r="BT152" t="s">
        <v>213</v>
      </c>
      <c r="BU152" t="s">
        <v>213</v>
      </c>
      <c r="BV152" t="s">
        <v>213</v>
      </c>
      <c r="BW152" t="s">
        <v>213</v>
      </c>
      <c r="BX152">
        <v>-1.419206</v>
      </c>
      <c r="BY152" t="s">
        <v>213</v>
      </c>
      <c r="BZ152" t="s">
        <v>213</v>
      </c>
      <c r="CA152" t="s">
        <v>213</v>
      </c>
      <c r="CB152" t="s">
        <v>213</v>
      </c>
      <c r="CC152" t="s">
        <v>213</v>
      </c>
      <c r="CD152" t="s">
        <v>213</v>
      </c>
      <c r="CE152" t="s">
        <v>213</v>
      </c>
      <c r="CF152" t="s">
        <v>213</v>
      </c>
      <c r="CG152" t="s">
        <v>213</v>
      </c>
      <c r="CH152">
        <v>-0.78848799999999997</v>
      </c>
      <c r="CI152">
        <v>-0.71359519999999999</v>
      </c>
      <c r="CJ152">
        <v>-1.0121180000000001</v>
      </c>
      <c r="CK152" t="s">
        <v>213</v>
      </c>
      <c r="CL152" t="s">
        <v>213</v>
      </c>
      <c r="CM152" t="s">
        <v>213</v>
      </c>
      <c r="CN152" t="s">
        <v>213</v>
      </c>
      <c r="CO152" t="s">
        <v>213</v>
      </c>
      <c r="CP152">
        <v>-1.415195</v>
      </c>
      <c r="CQ152" t="s">
        <v>213</v>
      </c>
      <c r="CR152">
        <v>-1.388147</v>
      </c>
      <c r="CS152" t="s">
        <v>213</v>
      </c>
      <c r="CT152" t="s">
        <v>213</v>
      </c>
      <c r="CU152" t="s">
        <v>213</v>
      </c>
      <c r="CV152">
        <v>-1.3205070000000001</v>
      </c>
      <c r="CW152">
        <v>-0.84007779999999999</v>
      </c>
      <c r="CX152">
        <v>-1.018184</v>
      </c>
      <c r="CY152">
        <v>-1.316988</v>
      </c>
      <c r="CZ152">
        <v>-1.4612270000000001</v>
      </c>
      <c r="DA152" t="s">
        <v>213</v>
      </c>
      <c r="DB152">
        <v>-1.334203</v>
      </c>
      <c r="DC152" t="s">
        <v>213</v>
      </c>
      <c r="DD152">
        <v>-1.0820609999999999</v>
      </c>
      <c r="DE152">
        <v>-1.4580420000000001</v>
      </c>
      <c r="DF152">
        <v>-1.1105259999999999</v>
      </c>
      <c r="DG152">
        <v>-1.4107099999999999</v>
      </c>
      <c r="DH152">
        <v>-0.9179254</v>
      </c>
      <c r="DI152" t="s">
        <v>213</v>
      </c>
      <c r="DJ152" t="s">
        <v>213</v>
      </c>
      <c r="DK152" t="s">
        <v>213</v>
      </c>
      <c r="DL152">
        <v>-1.544154</v>
      </c>
      <c r="DM152">
        <v>-1.6244179999999999</v>
      </c>
      <c r="DN152" t="s">
        <v>213</v>
      </c>
      <c r="DO152" t="s">
        <v>213</v>
      </c>
      <c r="DP152" t="s">
        <v>213</v>
      </c>
      <c r="DQ152">
        <v>-1.188655</v>
      </c>
      <c r="DR152">
        <v>-0.99476419999999999</v>
      </c>
      <c r="DS152">
        <v>-0.85804309999999995</v>
      </c>
      <c r="DT152">
        <v>-0.8316694</v>
      </c>
      <c r="DU152">
        <v>-0.66206569999999998</v>
      </c>
      <c r="DV152">
        <v>-0.80413599999999996</v>
      </c>
      <c r="DW152">
        <v>-0.80012269999999996</v>
      </c>
      <c r="DX152">
        <v>-0.74198969999999997</v>
      </c>
      <c r="DY152">
        <v>-0.74265150000000002</v>
      </c>
      <c r="DZ152">
        <v>-0.84560109999999999</v>
      </c>
      <c r="EA152">
        <v>-1.0561149999999999</v>
      </c>
      <c r="EB152">
        <v>-0.74349560000000003</v>
      </c>
      <c r="EC152">
        <v>-0.57670410000000005</v>
      </c>
      <c r="ED152" t="s">
        <v>213</v>
      </c>
      <c r="EE152">
        <v>-0.79800369999999998</v>
      </c>
      <c r="EF152">
        <v>-0.75481050000000005</v>
      </c>
      <c r="EG152" t="s">
        <v>213</v>
      </c>
      <c r="EH152">
        <v>-0.82168509999999995</v>
      </c>
      <c r="EI152">
        <v>-1.2167939999999999</v>
      </c>
      <c r="EJ152" t="s">
        <v>213</v>
      </c>
      <c r="EK152">
        <v>-0.73515940000000002</v>
      </c>
      <c r="EL152">
        <v>-0.9189522</v>
      </c>
      <c r="EM152" t="s">
        <v>213</v>
      </c>
      <c r="EN152" t="s">
        <v>213</v>
      </c>
      <c r="EO152" t="s">
        <v>213</v>
      </c>
      <c r="EP152" t="s">
        <v>213</v>
      </c>
      <c r="EQ152">
        <v>-1.3848199999999999</v>
      </c>
      <c r="ER152">
        <v>-1.1816070000000001</v>
      </c>
      <c r="ES152">
        <v>-1.5173030000000001</v>
      </c>
      <c r="ET152" t="s">
        <v>213</v>
      </c>
      <c r="EU152" t="s">
        <v>213</v>
      </c>
      <c r="EV152" t="s">
        <v>213</v>
      </c>
      <c r="EW152" t="s">
        <v>213</v>
      </c>
      <c r="EX152" t="s">
        <v>213</v>
      </c>
      <c r="EY152" t="s">
        <v>213</v>
      </c>
      <c r="EZ152">
        <v>-1.55627</v>
      </c>
      <c r="FA152">
        <v>-1.1989129999999999</v>
      </c>
      <c r="FB152" t="s">
        <v>213</v>
      </c>
      <c r="FC152" t="s">
        <v>213</v>
      </c>
      <c r="FD152">
        <v>-1.337952</v>
      </c>
      <c r="FE152" t="s">
        <v>213</v>
      </c>
      <c r="FF152">
        <v>-0.4752169</v>
      </c>
      <c r="FG152" t="s">
        <v>213</v>
      </c>
      <c r="FH152" t="s">
        <v>213</v>
      </c>
      <c r="FI152" t="s">
        <v>213</v>
      </c>
      <c r="FJ152" t="s">
        <v>213</v>
      </c>
      <c r="FK152" t="s">
        <v>213</v>
      </c>
      <c r="FL152">
        <v>-1.2589030000000001</v>
      </c>
      <c r="FM152">
        <v>-1.2088190000000001</v>
      </c>
      <c r="FN152">
        <v>-1.31115</v>
      </c>
      <c r="FO152" t="s">
        <v>213</v>
      </c>
      <c r="FP152" t="s">
        <v>213</v>
      </c>
      <c r="FQ152" t="s">
        <v>213</v>
      </c>
      <c r="FR152" t="s">
        <v>213</v>
      </c>
      <c r="FS152" t="s">
        <v>213</v>
      </c>
      <c r="FT152" t="s">
        <v>213</v>
      </c>
      <c r="FU152" t="s">
        <v>213</v>
      </c>
      <c r="FV152" t="s">
        <v>213</v>
      </c>
      <c r="FW152" t="s">
        <v>213</v>
      </c>
      <c r="FX152">
        <v>-1.38896</v>
      </c>
      <c r="FY152" t="s">
        <v>213</v>
      </c>
      <c r="FZ152" t="s">
        <v>213</v>
      </c>
      <c r="GA152" t="s">
        <v>213</v>
      </c>
      <c r="GB152" t="s">
        <v>213</v>
      </c>
      <c r="GC152">
        <v>-1.79104</v>
      </c>
      <c r="GD152" t="s">
        <v>213</v>
      </c>
      <c r="GE152" t="s">
        <v>213</v>
      </c>
      <c r="GF152" t="s">
        <v>213</v>
      </c>
      <c r="GG152">
        <v>-1.038683</v>
      </c>
      <c r="GH152">
        <v>-1.296673</v>
      </c>
      <c r="GI152" t="s">
        <v>213</v>
      </c>
      <c r="GJ152">
        <v>-1.067091</v>
      </c>
      <c r="GK152" t="s">
        <v>213</v>
      </c>
      <c r="GL152">
        <v>-0.9494804</v>
      </c>
      <c r="GM152">
        <v>-1.250899</v>
      </c>
      <c r="GN152">
        <v>-1.1152709999999999</v>
      </c>
      <c r="GO152">
        <v>-1.3643160000000001</v>
      </c>
      <c r="GP152" t="s">
        <v>213</v>
      </c>
      <c r="GQ152" t="s">
        <v>213</v>
      </c>
      <c r="GR152" t="s">
        <v>213</v>
      </c>
      <c r="GS152">
        <v>-0.98656350000000004</v>
      </c>
      <c r="GT152">
        <v>-0.97438659999999999</v>
      </c>
      <c r="GU152">
        <v>-0.89871330000000005</v>
      </c>
      <c r="GV152" t="s">
        <v>213</v>
      </c>
      <c r="GW152" t="s">
        <v>213</v>
      </c>
      <c r="GX152" t="s">
        <v>213</v>
      </c>
      <c r="GY152" t="s">
        <v>213</v>
      </c>
      <c r="GZ152" t="s">
        <v>213</v>
      </c>
      <c r="HA152">
        <v>-0.7367958</v>
      </c>
      <c r="HB152" t="s">
        <v>213</v>
      </c>
      <c r="HC152">
        <v>-0.60751690000000003</v>
      </c>
      <c r="HD152" t="s">
        <v>213</v>
      </c>
      <c r="HE152">
        <v>-0.53053499999999998</v>
      </c>
      <c r="HF152">
        <v>-0.59821729999999995</v>
      </c>
      <c r="HG152">
        <v>-0.34321819999999997</v>
      </c>
      <c r="HH152">
        <v>-0.55893329999999997</v>
      </c>
      <c r="HI152">
        <v>-0.30302509999999999</v>
      </c>
      <c r="HJ152">
        <v>-0.34810990000000003</v>
      </c>
      <c r="HK152">
        <v>-0.29936639999999998</v>
      </c>
      <c r="HL152">
        <v>-0.4974133</v>
      </c>
      <c r="HM152">
        <v>-0.27896939999999998</v>
      </c>
      <c r="HN152">
        <v>-0.34912100000000001</v>
      </c>
      <c r="HO152">
        <v>-0.4850062</v>
      </c>
      <c r="HP152">
        <v>-0.4269308</v>
      </c>
      <c r="HQ152">
        <v>-0.4811455</v>
      </c>
      <c r="HR152">
        <v>7</v>
      </c>
      <c r="HS152">
        <v>4</v>
      </c>
      <c r="HT152">
        <v>5</v>
      </c>
      <c r="HU152">
        <v>7</v>
      </c>
      <c r="HV152">
        <v>9</v>
      </c>
      <c r="HW152">
        <v>7</v>
      </c>
      <c r="HX152">
        <v>6</v>
      </c>
      <c r="HY152">
        <v>7</v>
      </c>
      <c r="HZ152">
        <v>3</v>
      </c>
      <c r="IA152">
        <v>2</v>
      </c>
      <c r="IB152">
        <v>7</v>
      </c>
      <c r="IC152">
        <v>4</v>
      </c>
      <c r="ID152">
        <v>5</v>
      </c>
      <c r="IE152">
        <v>9</v>
      </c>
      <c r="IF152" s="6">
        <v>30.434782608695656</v>
      </c>
      <c r="IG152" s="6">
        <v>26.666666666666668</v>
      </c>
      <c r="IH152" s="6">
        <v>35.714285714285715</v>
      </c>
      <c r="II152" s="6">
        <v>77.777777777777786</v>
      </c>
      <c r="IJ152" s="6">
        <v>60</v>
      </c>
      <c r="IK152" s="6">
        <v>100</v>
      </c>
      <c r="IL152" s="6">
        <v>75</v>
      </c>
      <c r="IM152" s="6">
        <v>33.333333333333329</v>
      </c>
      <c r="IN152" s="6">
        <v>25</v>
      </c>
      <c r="IO152" s="6">
        <v>22.222222222222221</v>
      </c>
      <c r="IP152" s="6">
        <v>77.777777777777786</v>
      </c>
      <c r="IQ152" s="6">
        <v>33.333333333333329</v>
      </c>
      <c r="IR152" s="6">
        <v>71.428571428571431</v>
      </c>
      <c r="IS152" s="6">
        <v>100</v>
      </c>
      <c r="IU152" s="11">
        <v>0</v>
      </c>
      <c r="IV152" s="11">
        <v>0</v>
      </c>
      <c r="IW152" s="11">
        <v>0</v>
      </c>
      <c r="IX152" s="11">
        <v>0</v>
      </c>
      <c r="IY152" s="11">
        <v>1</v>
      </c>
      <c r="IZ152" s="11">
        <v>1</v>
      </c>
      <c r="JA152" s="11">
        <v>1</v>
      </c>
      <c r="JB152" s="11">
        <v>1</v>
      </c>
    </row>
    <row r="153" spans="1:262" x14ac:dyDescent="0.2">
      <c r="A153" s="4">
        <v>1.0286381098694948</v>
      </c>
      <c r="B153" s="4">
        <v>1.17990581315828</v>
      </c>
      <c r="C153" s="4">
        <v>1.6552983259352461</v>
      </c>
      <c r="D153" s="4">
        <v>1.6506124473917532</v>
      </c>
      <c r="E153" s="4">
        <v>1.0256154072233312</v>
      </c>
      <c r="F153" s="4">
        <v>1.4181623494957252</v>
      </c>
      <c r="G153" s="4">
        <v>1.6272012724758911</v>
      </c>
      <c r="H153" s="4">
        <v>1.3420193410222907</v>
      </c>
      <c r="I153" s="4">
        <v>1.274809683765197</v>
      </c>
      <c r="J153" s="4">
        <v>1.4131067451318593</v>
      </c>
      <c r="K153" s="4">
        <v>1.5968043987333318</v>
      </c>
      <c r="L153" s="4">
        <v>1.3666521487131091</v>
      </c>
      <c r="M153" s="4">
        <v>0.85508853024257414</v>
      </c>
      <c r="N153" s="4">
        <v>1.5686049954385302</v>
      </c>
      <c r="O153" s="4">
        <v>1.147056289123856</v>
      </c>
      <c r="P153" s="4">
        <v>1.609213493115919</v>
      </c>
      <c r="Q153" s="4">
        <v>1.6046580731888005</v>
      </c>
      <c r="R153" s="4">
        <v>0.9970614518194868</v>
      </c>
      <c r="S153" s="4">
        <v>1.3786795724257679</v>
      </c>
      <c r="T153" s="9">
        <v>1.581898684156605</v>
      </c>
      <c r="U153" s="4">
        <v>1.3046564463692243</v>
      </c>
      <c r="V153" s="4">
        <v>1.2393179598672797</v>
      </c>
      <c r="W153" s="4">
        <v>1.3737647201416081</v>
      </c>
      <c r="X153" s="4">
        <v>1.552348083755055</v>
      </c>
      <c r="Y153" s="4">
        <v>1.3286034569402634</v>
      </c>
      <c r="Z153" s="4">
        <v>0.83128217984365838</v>
      </c>
      <c r="AA153" s="4">
        <v>1.5249337744617901</v>
      </c>
      <c r="AB153" t="s">
        <v>3968</v>
      </c>
      <c r="AC153" s="3" t="s">
        <v>214</v>
      </c>
      <c r="AD153">
        <v>857</v>
      </c>
      <c r="AE153" t="s">
        <v>3961</v>
      </c>
      <c r="AF153" s="48" t="s">
        <v>3963</v>
      </c>
      <c r="AG153" s="7" t="s">
        <v>3962</v>
      </c>
      <c r="AH153" s="22" t="s">
        <v>3964</v>
      </c>
      <c r="AI153" t="s">
        <v>3965</v>
      </c>
      <c r="AJ153">
        <v>2</v>
      </c>
      <c r="AK153" t="s">
        <v>215</v>
      </c>
      <c r="AL153">
        <v>0.99999899999999997</v>
      </c>
      <c r="AM153" s="1">
        <v>2.12689E-47</v>
      </c>
      <c r="AN153">
        <v>212.55</v>
      </c>
      <c r="AO153">
        <v>144.27000000000001</v>
      </c>
      <c r="AP153">
        <v>188.34</v>
      </c>
      <c r="AQ153">
        <v>3.7704</v>
      </c>
      <c r="AR153">
        <v>968770000</v>
      </c>
      <c r="AS153" t="s">
        <v>3959</v>
      </c>
      <c r="AT153" t="s">
        <v>3960</v>
      </c>
      <c r="AU153" t="s">
        <v>3961</v>
      </c>
      <c r="AV153" t="s">
        <v>3966</v>
      </c>
      <c r="AW153">
        <v>231251</v>
      </c>
      <c r="AX153" t="s">
        <v>3967</v>
      </c>
      <c r="AY153" t="s">
        <v>213</v>
      </c>
      <c r="AZ153" t="s">
        <v>213</v>
      </c>
      <c r="BA153" t="s">
        <v>213</v>
      </c>
      <c r="BB153" t="s">
        <v>213</v>
      </c>
      <c r="BC153" t="s">
        <v>213</v>
      </c>
      <c r="BD153" t="s">
        <v>213</v>
      </c>
      <c r="BE153">
        <v>-0.42359530000000001</v>
      </c>
      <c r="BF153" t="s">
        <v>213</v>
      </c>
      <c r="BG153" t="s">
        <v>213</v>
      </c>
      <c r="BH153">
        <v>0.1581198</v>
      </c>
      <c r="BI153">
        <v>0.19723830000000001</v>
      </c>
      <c r="BJ153">
        <v>0.2343208</v>
      </c>
      <c r="BK153" t="s">
        <v>213</v>
      </c>
      <c r="BL153" t="s">
        <v>213</v>
      </c>
      <c r="BM153" t="s">
        <v>213</v>
      </c>
      <c r="BN153">
        <v>0.57169910000000002</v>
      </c>
      <c r="BO153" t="s">
        <v>213</v>
      </c>
      <c r="BP153" t="s">
        <v>213</v>
      </c>
      <c r="BQ153">
        <v>-0.8295382</v>
      </c>
      <c r="BR153">
        <v>-0.59112640000000005</v>
      </c>
      <c r="BS153">
        <v>0.5230572</v>
      </c>
      <c r="BT153">
        <v>0.32314379999999998</v>
      </c>
      <c r="BU153">
        <v>0.244036</v>
      </c>
      <c r="BV153" t="s">
        <v>213</v>
      </c>
      <c r="BW153" t="s">
        <v>213</v>
      </c>
      <c r="BX153" t="s">
        <v>213</v>
      </c>
      <c r="BY153" t="s">
        <v>213</v>
      </c>
      <c r="BZ153" t="s">
        <v>213</v>
      </c>
      <c r="CA153">
        <v>-0.92486809999999997</v>
      </c>
      <c r="CB153" t="s">
        <v>213</v>
      </c>
      <c r="CC153" t="s">
        <v>213</v>
      </c>
      <c r="CD153" t="s">
        <v>213</v>
      </c>
      <c r="CE153">
        <v>0.52353229999999995</v>
      </c>
      <c r="CF153">
        <v>0.81355080000000002</v>
      </c>
      <c r="CG153">
        <v>0.54247179999999995</v>
      </c>
      <c r="CH153" t="s">
        <v>213</v>
      </c>
      <c r="CI153" t="s">
        <v>213</v>
      </c>
      <c r="CJ153" t="s">
        <v>213</v>
      </c>
      <c r="CK153" t="s">
        <v>213</v>
      </c>
      <c r="CL153" t="s">
        <v>213</v>
      </c>
      <c r="CM153" t="s">
        <v>213</v>
      </c>
      <c r="CN153" t="s">
        <v>213</v>
      </c>
      <c r="CO153" t="s">
        <v>213</v>
      </c>
      <c r="CP153" t="s">
        <v>213</v>
      </c>
      <c r="CQ153" t="s">
        <v>213</v>
      </c>
      <c r="CR153" t="s">
        <v>213</v>
      </c>
      <c r="CS153">
        <v>0.52721010000000001</v>
      </c>
      <c r="CT153">
        <v>0.52774259999999995</v>
      </c>
      <c r="CU153">
        <v>0.59009239999999996</v>
      </c>
      <c r="CV153">
        <v>0.7740669</v>
      </c>
      <c r="CW153">
        <v>0.96584179999999997</v>
      </c>
      <c r="CX153">
        <v>0.97759370000000001</v>
      </c>
      <c r="CY153">
        <v>0.65662690000000001</v>
      </c>
      <c r="CZ153">
        <v>0.62958029999999998</v>
      </c>
      <c r="DA153" t="s">
        <v>213</v>
      </c>
      <c r="DB153">
        <v>0.73505039999999999</v>
      </c>
      <c r="DC153">
        <v>0.65894410000000003</v>
      </c>
      <c r="DD153">
        <v>0.71819259999999996</v>
      </c>
      <c r="DE153">
        <v>0.81844689999999998</v>
      </c>
      <c r="DF153">
        <v>0.75349339999999998</v>
      </c>
      <c r="DG153">
        <v>0.81367679999999998</v>
      </c>
      <c r="DH153" t="s">
        <v>213</v>
      </c>
      <c r="DI153" t="s">
        <v>213</v>
      </c>
      <c r="DJ153" t="s">
        <v>213</v>
      </c>
      <c r="DK153" t="s">
        <v>213</v>
      </c>
      <c r="DL153" t="s">
        <v>213</v>
      </c>
      <c r="DM153" t="s">
        <v>213</v>
      </c>
      <c r="DN153" t="s">
        <v>213</v>
      </c>
      <c r="DO153">
        <v>-0.68196500000000004</v>
      </c>
      <c r="DP153" t="s">
        <v>213</v>
      </c>
      <c r="DQ153">
        <v>0.67052129999999999</v>
      </c>
      <c r="DR153">
        <v>0.64482980000000001</v>
      </c>
      <c r="DS153">
        <v>0.63183509999999998</v>
      </c>
      <c r="DT153" t="s">
        <v>213</v>
      </c>
      <c r="DU153">
        <v>-1.0827720000000001</v>
      </c>
      <c r="DV153" t="s">
        <v>213</v>
      </c>
      <c r="DW153" t="s">
        <v>213</v>
      </c>
      <c r="DX153" t="s">
        <v>213</v>
      </c>
      <c r="DY153" t="s">
        <v>213</v>
      </c>
      <c r="DZ153">
        <v>0.66233620000000004</v>
      </c>
      <c r="EA153">
        <v>0.6561302</v>
      </c>
      <c r="EB153">
        <v>0.44980880000000001</v>
      </c>
      <c r="EC153">
        <v>0.2478156</v>
      </c>
      <c r="ED153">
        <v>0.21474409999999999</v>
      </c>
      <c r="EE153">
        <v>0.76393129999999998</v>
      </c>
      <c r="EF153">
        <v>0.74008419999999997</v>
      </c>
      <c r="EG153">
        <v>0.73674550000000005</v>
      </c>
      <c r="EH153">
        <v>0.63016269999999996</v>
      </c>
      <c r="EI153">
        <v>0.76251630000000004</v>
      </c>
      <c r="EJ153">
        <v>0.58865319999999999</v>
      </c>
      <c r="EK153">
        <v>0.71915799999999996</v>
      </c>
      <c r="EL153">
        <v>0.67789049999999995</v>
      </c>
      <c r="EM153">
        <v>0.59385719999999997</v>
      </c>
      <c r="EN153">
        <v>0.35298819999999997</v>
      </c>
      <c r="EO153">
        <v>0.36891370000000001</v>
      </c>
      <c r="EP153">
        <v>0.51295979999999997</v>
      </c>
      <c r="EQ153" t="s">
        <v>213</v>
      </c>
      <c r="ER153" t="s">
        <v>213</v>
      </c>
      <c r="ES153" t="s">
        <v>213</v>
      </c>
      <c r="ET153">
        <v>0.45710190000000001</v>
      </c>
      <c r="EU153">
        <v>0.1133633</v>
      </c>
      <c r="EV153">
        <v>0.4685378</v>
      </c>
      <c r="EW153" t="s">
        <v>213</v>
      </c>
      <c r="EX153" t="s">
        <v>213</v>
      </c>
      <c r="EY153" t="s">
        <v>213</v>
      </c>
      <c r="EZ153" t="s">
        <v>213</v>
      </c>
      <c r="FA153" t="s">
        <v>213</v>
      </c>
      <c r="FB153" t="s">
        <v>213</v>
      </c>
      <c r="FC153">
        <v>0.58482579999999995</v>
      </c>
      <c r="FD153">
        <v>0.59485670000000002</v>
      </c>
      <c r="FE153" t="s">
        <v>213</v>
      </c>
      <c r="FF153">
        <v>0.27049459999999997</v>
      </c>
      <c r="FG153">
        <v>0.52655890000000005</v>
      </c>
      <c r="FH153">
        <v>0.41785939999999999</v>
      </c>
      <c r="FI153">
        <v>0.36678139999999998</v>
      </c>
      <c r="FJ153">
        <v>0.18483949999999999</v>
      </c>
      <c r="FK153">
        <v>0.31640590000000002</v>
      </c>
      <c r="FL153" t="s">
        <v>213</v>
      </c>
      <c r="FM153" t="s">
        <v>213</v>
      </c>
      <c r="FN153" t="s">
        <v>213</v>
      </c>
      <c r="FO153">
        <v>0.58608260000000001</v>
      </c>
      <c r="FP153">
        <v>0.35718090000000002</v>
      </c>
      <c r="FQ153">
        <v>0.29040100000000002</v>
      </c>
      <c r="FR153" t="s">
        <v>213</v>
      </c>
      <c r="FS153" t="s">
        <v>213</v>
      </c>
      <c r="FT153" t="s">
        <v>213</v>
      </c>
      <c r="FU153">
        <v>0.44039739999999999</v>
      </c>
      <c r="FV153">
        <v>0.27685549999999998</v>
      </c>
      <c r="FW153">
        <v>0.53376520000000005</v>
      </c>
      <c r="FX153" t="s">
        <v>213</v>
      </c>
      <c r="FY153" t="s">
        <v>213</v>
      </c>
      <c r="FZ153" t="s">
        <v>213</v>
      </c>
      <c r="GA153">
        <v>0.54169869999999998</v>
      </c>
      <c r="GB153">
        <v>0.61775500000000005</v>
      </c>
      <c r="GC153">
        <v>0.58275089999999996</v>
      </c>
      <c r="GD153" t="s">
        <v>213</v>
      </c>
      <c r="GE153" t="s">
        <v>213</v>
      </c>
      <c r="GF153" t="s">
        <v>213</v>
      </c>
      <c r="GG153" t="s">
        <v>213</v>
      </c>
      <c r="GH153" t="s">
        <v>213</v>
      </c>
      <c r="GI153">
        <v>0.51428359999999995</v>
      </c>
      <c r="GJ153" t="s">
        <v>213</v>
      </c>
      <c r="GK153" t="s">
        <v>213</v>
      </c>
      <c r="GL153">
        <v>0.71196409999999999</v>
      </c>
      <c r="GM153">
        <v>0.7414193</v>
      </c>
      <c r="GN153" t="s">
        <v>213</v>
      </c>
      <c r="GO153">
        <v>0.73308340000000005</v>
      </c>
      <c r="GP153">
        <v>0.44866630000000002</v>
      </c>
      <c r="GQ153">
        <v>0.33258110000000002</v>
      </c>
      <c r="GR153">
        <v>0.1056938</v>
      </c>
      <c r="GS153" t="s">
        <v>213</v>
      </c>
      <c r="GT153" t="s">
        <v>213</v>
      </c>
      <c r="GU153" t="s">
        <v>213</v>
      </c>
      <c r="GV153">
        <v>0.64250459999999998</v>
      </c>
      <c r="GW153">
        <v>0.64066789999999996</v>
      </c>
      <c r="GX153">
        <v>0.53376279999999998</v>
      </c>
      <c r="GY153" t="s">
        <v>213</v>
      </c>
      <c r="GZ153" t="s">
        <v>213</v>
      </c>
      <c r="HA153" t="s">
        <v>213</v>
      </c>
      <c r="HB153">
        <v>-1.5354429999999999</v>
      </c>
      <c r="HC153">
        <v>-1.056217</v>
      </c>
      <c r="HD153" t="s">
        <v>213</v>
      </c>
      <c r="HE153">
        <v>0.65253349999999999</v>
      </c>
      <c r="HF153">
        <v>0.62435010000000002</v>
      </c>
      <c r="HG153" t="s">
        <v>213</v>
      </c>
      <c r="HH153">
        <v>0.1855049</v>
      </c>
      <c r="HI153" t="s">
        <v>213</v>
      </c>
      <c r="HJ153" t="s">
        <v>213</v>
      </c>
      <c r="HK153" t="s">
        <v>213</v>
      </c>
      <c r="HL153" t="s">
        <v>213</v>
      </c>
      <c r="HM153">
        <v>0.63942529999999997</v>
      </c>
      <c r="HN153" t="s">
        <v>213</v>
      </c>
      <c r="HO153">
        <v>0.65953890000000004</v>
      </c>
      <c r="HP153" t="s">
        <v>213</v>
      </c>
      <c r="HQ153" t="s">
        <v>213</v>
      </c>
      <c r="HR153">
        <v>10</v>
      </c>
      <c r="HS153">
        <v>4</v>
      </c>
      <c r="HT153">
        <v>6</v>
      </c>
      <c r="HU153">
        <v>8</v>
      </c>
      <c r="HV153">
        <v>5</v>
      </c>
      <c r="HW153">
        <v>4</v>
      </c>
      <c r="HX153">
        <v>8</v>
      </c>
      <c r="HY153">
        <v>11</v>
      </c>
      <c r="HZ153">
        <v>6</v>
      </c>
      <c r="IA153">
        <v>6</v>
      </c>
      <c r="IB153">
        <v>4</v>
      </c>
      <c r="IC153">
        <v>6</v>
      </c>
      <c r="ID153">
        <v>5</v>
      </c>
      <c r="IE153">
        <v>2</v>
      </c>
      <c r="IF153" s="6">
        <v>43.478260869565219</v>
      </c>
      <c r="IG153" s="6">
        <v>26.666666666666668</v>
      </c>
      <c r="IH153" s="6">
        <v>42.857142857142854</v>
      </c>
      <c r="II153" s="6">
        <v>88.888888888888886</v>
      </c>
      <c r="IJ153" s="6">
        <v>33.333333333333329</v>
      </c>
      <c r="IK153" s="6">
        <v>57.142857142857139</v>
      </c>
      <c r="IL153" s="6">
        <v>100</v>
      </c>
      <c r="IM153" s="6">
        <v>52.380952380952387</v>
      </c>
      <c r="IN153" s="6">
        <v>50</v>
      </c>
      <c r="IO153" s="6">
        <v>66.666666666666657</v>
      </c>
      <c r="IP153" s="6">
        <v>44.444444444444443</v>
      </c>
      <c r="IQ153" s="6">
        <v>50</v>
      </c>
      <c r="IR153" s="6">
        <v>71.428571428571431</v>
      </c>
      <c r="IS153" s="6">
        <v>22.222222222222221</v>
      </c>
      <c r="IU153" s="11">
        <v>0</v>
      </c>
      <c r="IV153" s="11">
        <v>0</v>
      </c>
      <c r="IW153" s="11">
        <v>0</v>
      </c>
      <c r="IX153" s="11">
        <v>0</v>
      </c>
      <c r="IY153" s="11">
        <v>1</v>
      </c>
      <c r="IZ153" s="11">
        <v>1</v>
      </c>
      <c r="JA153" s="11">
        <v>0</v>
      </c>
      <c r="JB153" s="11">
        <v>1</v>
      </c>
    </row>
    <row r="154" spans="1:262" x14ac:dyDescent="0.2">
      <c r="A154" s="4">
        <v>0.97727395658651739</v>
      </c>
      <c r="B154" s="4">
        <v>0.94090864939411401</v>
      </c>
      <c r="C154" s="4">
        <v>0.74747395189168109</v>
      </c>
      <c r="D154" s="4">
        <v>0.54939695845567205</v>
      </c>
      <c r="E154" s="4">
        <v>0.73425062311851874</v>
      </c>
      <c r="F154" s="4">
        <v>0.65060844318626232</v>
      </c>
      <c r="G154" s="4">
        <v>0.60831880156755669</v>
      </c>
      <c r="H154" s="4">
        <v>0.73846451015743908</v>
      </c>
      <c r="I154" s="4">
        <v>0.97854164105377017</v>
      </c>
      <c r="J154" s="4">
        <v>0.86995434755480705</v>
      </c>
      <c r="K154" s="4">
        <v>0.59575876620129153</v>
      </c>
      <c r="L154" s="4">
        <v>1.2553546726905356</v>
      </c>
      <c r="M154" s="4">
        <v>0.62378184102600587</v>
      </c>
      <c r="N154" s="4">
        <v>0.55307314598986723</v>
      </c>
      <c r="O154" s="4">
        <v>0.96278903479693412</v>
      </c>
      <c r="P154" s="4">
        <v>0.76485610493755929</v>
      </c>
      <c r="Q154" s="4">
        <v>0.56217292474941172</v>
      </c>
      <c r="R154" s="4">
        <v>0.7513252739110684</v>
      </c>
      <c r="S154" s="4">
        <v>0.66573803466404402</v>
      </c>
      <c r="T154" s="9">
        <v>0.62246496744099278</v>
      </c>
      <c r="U154" s="4">
        <v>0.75563715289906364</v>
      </c>
      <c r="V154" s="4">
        <v>1.0012971638696693</v>
      </c>
      <c r="W154" s="4">
        <v>0.89018472424399508</v>
      </c>
      <c r="X154" s="4">
        <v>0.60961285439570534</v>
      </c>
      <c r="Y154" s="4">
        <v>1.284547351568966</v>
      </c>
      <c r="Z154" s="4">
        <v>0.63828759256492362</v>
      </c>
      <c r="AA154" s="4">
        <v>0.5659346002851392</v>
      </c>
      <c r="AB154" t="s">
        <v>2478</v>
      </c>
      <c r="AC154" s="3" t="s">
        <v>214</v>
      </c>
      <c r="AD154">
        <v>6</v>
      </c>
      <c r="AE154" t="s">
        <v>2472</v>
      </c>
      <c r="AF154" s="48" t="s">
        <v>2474</v>
      </c>
      <c r="AG154" s="7" t="s">
        <v>2473</v>
      </c>
      <c r="AH154" s="22" t="s">
        <v>2475</v>
      </c>
      <c r="AI154" t="s">
        <v>2476</v>
      </c>
      <c r="AJ154">
        <v>2</v>
      </c>
      <c r="AK154" t="s">
        <v>215</v>
      </c>
      <c r="AL154">
        <v>0.99842600000000004</v>
      </c>
      <c r="AM154">
        <v>2.2111400000000001E-4</v>
      </c>
      <c r="AN154">
        <v>150.1</v>
      </c>
      <c r="AO154">
        <v>70.902000000000001</v>
      </c>
      <c r="AP154">
        <v>125.74</v>
      </c>
      <c r="AQ154">
        <v>0.22437000000000001</v>
      </c>
      <c r="AR154">
        <v>162290000</v>
      </c>
      <c r="AS154" t="s">
        <v>2470</v>
      </c>
      <c r="AT154" t="s">
        <v>2471</v>
      </c>
      <c r="AU154" t="s">
        <v>2472</v>
      </c>
      <c r="AV154" t="s">
        <v>2477</v>
      </c>
      <c r="AW154">
        <v>1748408</v>
      </c>
      <c r="AX154">
        <v>29463</v>
      </c>
      <c r="AY154" t="s">
        <v>213</v>
      </c>
      <c r="AZ154" t="s">
        <v>213</v>
      </c>
      <c r="BA154" t="s">
        <v>213</v>
      </c>
      <c r="BB154" t="s">
        <v>213</v>
      </c>
      <c r="BC154">
        <v>0.4565034</v>
      </c>
      <c r="BD154">
        <v>0.27540179999999997</v>
      </c>
      <c r="BE154">
        <v>0.1339458</v>
      </c>
      <c r="BF154">
        <v>0.24901000000000001</v>
      </c>
      <c r="BG154">
        <v>0.17883089999999999</v>
      </c>
      <c r="BH154">
        <v>0.14235149999999999</v>
      </c>
      <c r="BI154">
        <v>0.33508739999999998</v>
      </c>
      <c r="BJ154">
        <v>0.24759900000000001</v>
      </c>
      <c r="BK154">
        <v>-0.59109160000000005</v>
      </c>
      <c r="BL154">
        <v>-8.4034590000000006E-2</v>
      </c>
      <c r="BM154">
        <v>-0.71086320000000003</v>
      </c>
      <c r="BN154" t="s">
        <v>213</v>
      </c>
      <c r="BO154" t="s">
        <v>213</v>
      </c>
      <c r="BP154" t="s">
        <v>213</v>
      </c>
      <c r="BQ154" t="s">
        <v>213</v>
      </c>
      <c r="BR154">
        <v>-1.030721</v>
      </c>
      <c r="BS154" t="s">
        <v>213</v>
      </c>
      <c r="BT154" t="s">
        <v>213</v>
      </c>
      <c r="BU154" t="s">
        <v>213</v>
      </c>
      <c r="BV154" t="s">
        <v>213</v>
      </c>
      <c r="BW154" t="s">
        <v>213</v>
      </c>
      <c r="BX154" t="s">
        <v>213</v>
      </c>
      <c r="BY154">
        <v>0.18586730000000001</v>
      </c>
      <c r="BZ154">
        <v>0.22387070000000001</v>
      </c>
      <c r="CA154" t="s">
        <v>213</v>
      </c>
      <c r="CB154">
        <v>-7.5461399999999998E-2</v>
      </c>
      <c r="CC154" t="s">
        <v>213</v>
      </c>
      <c r="CD154">
        <v>-0.13056480000000001</v>
      </c>
      <c r="CE154">
        <v>-0.50891770000000003</v>
      </c>
      <c r="CF154">
        <v>-0.48629909999999998</v>
      </c>
      <c r="CG154">
        <v>-0.31736839999999999</v>
      </c>
      <c r="CH154">
        <v>8.1003610000000004E-2</v>
      </c>
      <c r="CI154">
        <v>0.23120750000000001</v>
      </c>
      <c r="CJ154">
        <v>-8.2072039999999999E-2</v>
      </c>
      <c r="CK154" t="s">
        <v>213</v>
      </c>
      <c r="CL154" t="s">
        <v>213</v>
      </c>
      <c r="CM154" t="s">
        <v>213</v>
      </c>
      <c r="CN154">
        <v>0.24180879999999999</v>
      </c>
      <c r="CO154">
        <v>0.28165780000000001</v>
      </c>
      <c r="CP154">
        <v>0.4486561</v>
      </c>
      <c r="CQ154">
        <v>-1.76572</v>
      </c>
      <c r="CR154" t="s">
        <v>213</v>
      </c>
      <c r="CS154">
        <v>-0.48614950000000001</v>
      </c>
      <c r="CT154">
        <v>-0.49248969999999997</v>
      </c>
      <c r="CU154">
        <v>-0.43703959999999997</v>
      </c>
      <c r="CV154">
        <v>-0.91224559999999999</v>
      </c>
      <c r="CW154">
        <v>-0.32087830000000001</v>
      </c>
      <c r="CX154">
        <v>-0.75664790000000004</v>
      </c>
      <c r="CY154">
        <v>-1.0918129999999999</v>
      </c>
      <c r="CZ154">
        <v>-0.96321000000000001</v>
      </c>
      <c r="DA154">
        <v>-1.073855</v>
      </c>
      <c r="DB154">
        <v>-1.012642</v>
      </c>
      <c r="DC154">
        <v>-0.58497410000000005</v>
      </c>
      <c r="DD154" t="s">
        <v>213</v>
      </c>
      <c r="DE154" t="s">
        <v>213</v>
      </c>
      <c r="DF154">
        <v>-0.6182936</v>
      </c>
      <c r="DG154">
        <v>-0.70376649999999996</v>
      </c>
      <c r="DH154" t="s">
        <v>213</v>
      </c>
      <c r="DI154" t="s">
        <v>213</v>
      </c>
      <c r="DJ154" t="s">
        <v>213</v>
      </c>
      <c r="DK154">
        <v>0.23897499999999999</v>
      </c>
      <c r="DL154">
        <v>0.2165349</v>
      </c>
      <c r="DM154">
        <v>0.1398045</v>
      </c>
      <c r="DN154">
        <v>-0.1488681</v>
      </c>
      <c r="DO154">
        <v>-2.0238299999999998</v>
      </c>
      <c r="DP154" t="s">
        <v>213</v>
      </c>
      <c r="DQ154">
        <v>-0.4570323</v>
      </c>
      <c r="DR154">
        <v>-0.44239669999999998</v>
      </c>
      <c r="DS154" t="s">
        <v>213</v>
      </c>
      <c r="DT154">
        <v>-0.77207979999999998</v>
      </c>
      <c r="DU154">
        <v>-0.87835160000000001</v>
      </c>
      <c r="DV154">
        <v>-0.32931100000000002</v>
      </c>
      <c r="DW154">
        <v>-0.54648920000000001</v>
      </c>
      <c r="DX154">
        <v>-0.36377530000000002</v>
      </c>
      <c r="DY154">
        <v>-0.67902649999999998</v>
      </c>
      <c r="DZ154" t="s">
        <v>213</v>
      </c>
      <c r="EA154">
        <v>-0.89126320000000003</v>
      </c>
      <c r="EB154" t="s">
        <v>213</v>
      </c>
      <c r="EC154" t="s">
        <v>213</v>
      </c>
      <c r="ED154" t="s">
        <v>213</v>
      </c>
      <c r="EE154">
        <v>-0.62395449999999997</v>
      </c>
      <c r="EF154">
        <v>-0.59998200000000002</v>
      </c>
      <c r="EG154">
        <v>-0.71497089999999996</v>
      </c>
      <c r="EH154">
        <v>-0.6534063</v>
      </c>
      <c r="EI154">
        <v>-0.50415849999999995</v>
      </c>
      <c r="EJ154">
        <v>-0.83184899999999995</v>
      </c>
      <c r="EK154">
        <v>-0.93824370000000001</v>
      </c>
      <c r="EL154">
        <v>-0.87023910000000004</v>
      </c>
      <c r="EM154" t="s">
        <v>213</v>
      </c>
      <c r="EN154" t="s">
        <v>213</v>
      </c>
      <c r="EO154" t="s">
        <v>213</v>
      </c>
      <c r="EP154" t="s">
        <v>213</v>
      </c>
      <c r="EQ154" t="s">
        <v>213</v>
      </c>
      <c r="ER154">
        <v>-8.8418040000000003E-2</v>
      </c>
      <c r="ES154" t="s">
        <v>213</v>
      </c>
      <c r="ET154">
        <v>-0.31972329999999999</v>
      </c>
      <c r="EU154">
        <v>-0.33263239999999999</v>
      </c>
      <c r="EV154" t="s">
        <v>213</v>
      </c>
      <c r="EW154" t="s">
        <v>213</v>
      </c>
      <c r="EX154" t="s">
        <v>213</v>
      </c>
      <c r="EY154" t="s">
        <v>213</v>
      </c>
      <c r="EZ154" t="s">
        <v>213</v>
      </c>
      <c r="FA154">
        <v>-0.41543330000000001</v>
      </c>
      <c r="FB154" t="s">
        <v>213</v>
      </c>
      <c r="FC154">
        <v>-0.76549909999999999</v>
      </c>
      <c r="FD154">
        <v>-0.70269090000000001</v>
      </c>
      <c r="FE154" t="s">
        <v>213</v>
      </c>
      <c r="FF154" t="s">
        <v>213</v>
      </c>
      <c r="FG154" t="s">
        <v>213</v>
      </c>
      <c r="FH154" t="s">
        <v>213</v>
      </c>
      <c r="FI154" t="s">
        <v>213</v>
      </c>
      <c r="FJ154" t="s">
        <v>213</v>
      </c>
      <c r="FK154" t="s">
        <v>213</v>
      </c>
      <c r="FL154">
        <v>-8.905739E-2</v>
      </c>
      <c r="FM154">
        <v>0.21770039999999999</v>
      </c>
      <c r="FN154">
        <v>-0.20013020000000001</v>
      </c>
      <c r="FO154" t="s">
        <v>213</v>
      </c>
      <c r="FP154">
        <v>-5.3692209999999997E-2</v>
      </c>
      <c r="FQ154" t="s">
        <v>213</v>
      </c>
      <c r="FR154" t="s">
        <v>213</v>
      </c>
      <c r="FS154" t="s">
        <v>213</v>
      </c>
      <c r="FT154" t="s">
        <v>213</v>
      </c>
      <c r="FU154" t="s">
        <v>213</v>
      </c>
      <c r="FV154" t="s">
        <v>213</v>
      </c>
      <c r="FW154" t="s">
        <v>213</v>
      </c>
      <c r="FX154" t="s">
        <v>213</v>
      </c>
      <c r="FY154">
        <v>-0.62204429999999999</v>
      </c>
      <c r="FZ154" t="s">
        <v>213</v>
      </c>
      <c r="GA154" t="s">
        <v>213</v>
      </c>
      <c r="GB154">
        <v>0.2200675</v>
      </c>
      <c r="GC154" t="s">
        <v>213</v>
      </c>
      <c r="GD154" t="s">
        <v>213</v>
      </c>
      <c r="GE154" t="s">
        <v>213</v>
      </c>
      <c r="GF154" t="s">
        <v>213</v>
      </c>
      <c r="GG154" t="s">
        <v>213</v>
      </c>
      <c r="GH154">
        <v>-0.9383399</v>
      </c>
      <c r="GI154">
        <v>-0.95147590000000004</v>
      </c>
      <c r="GJ154">
        <v>-0.81437950000000003</v>
      </c>
      <c r="GK154" t="s">
        <v>213</v>
      </c>
      <c r="GL154" t="s">
        <v>213</v>
      </c>
      <c r="GM154" t="s">
        <v>213</v>
      </c>
      <c r="GN154">
        <v>-0.46250019999999997</v>
      </c>
      <c r="GO154">
        <v>-0.56930360000000002</v>
      </c>
      <c r="GP154" t="s">
        <v>213</v>
      </c>
      <c r="GQ154" t="s">
        <v>213</v>
      </c>
      <c r="GR154" t="s">
        <v>213</v>
      </c>
      <c r="GS154" t="s">
        <v>213</v>
      </c>
      <c r="GT154">
        <v>0.56594840000000002</v>
      </c>
      <c r="GU154">
        <v>0.33456520000000001</v>
      </c>
      <c r="GV154">
        <v>8.3771470000000001E-2</v>
      </c>
      <c r="GW154" t="s">
        <v>213</v>
      </c>
      <c r="GX154" t="s">
        <v>213</v>
      </c>
      <c r="GY154" t="s">
        <v>213</v>
      </c>
      <c r="GZ154" t="s">
        <v>213</v>
      </c>
      <c r="HA154" t="s">
        <v>213</v>
      </c>
      <c r="HB154">
        <v>-0.70177409999999996</v>
      </c>
      <c r="HC154">
        <v>-0.46508440000000001</v>
      </c>
      <c r="HD154">
        <v>-0.61200759999999998</v>
      </c>
      <c r="HE154">
        <v>-0.90830279999999997</v>
      </c>
      <c r="HF154">
        <v>-0.71726380000000001</v>
      </c>
      <c r="HG154" t="s">
        <v>213</v>
      </c>
      <c r="HH154" t="s">
        <v>213</v>
      </c>
      <c r="HI154">
        <v>-0.79916759999999998</v>
      </c>
      <c r="HJ154">
        <v>-0.93293210000000004</v>
      </c>
      <c r="HK154" t="s">
        <v>213</v>
      </c>
      <c r="HL154">
        <v>-0.93280450000000004</v>
      </c>
      <c r="HM154">
        <v>-0.85795049999999995</v>
      </c>
      <c r="HN154" t="s">
        <v>213</v>
      </c>
      <c r="HO154">
        <v>-0.98978469999999996</v>
      </c>
      <c r="HP154">
        <v>-0.69879539999999996</v>
      </c>
      <c r="HQ154">
        <v>-0.76976979999999995</v>
      </c>
      <c r="HR154">
        <v>12</v>
      </c>
      <c r="HS154">
        <v>10</v>
      </c>
      <c r="HT154">
        <v>10</v>
      </c>
      <c r="HU154">
        <v>7</v>
      </c>
      <c r="HV154">
        <v>10</v>
      </c>
      <c r="HW154">
        <v>4</v>
      </c>
      <c r="HX154">
        <v>8</v>
      </c>
      <c r="HY154">
        <v>6</v>
      </c>
      <c r="HZ154">
        <v>4</v>
      </c>
      <c r="IA154">
        <v>2</v>
      </c>
      <c r="IB154">
        <v>5</v>
      </c>
      <c r="IC154">
        <v>3</v>
      </c>
      <c r="ID154">
        <v>5</v>
      </c>
      <c r="IE154">
        <v>7</v>
      </c>
      <c r="IF154" s="6">
        <v>52.173913043478258</v>
      </c>
      <c r="IG154" s="6">
        <v>66.666666666666657</v>
      </c>
      <c r="IH154" s="6">
        <v>71.428571428571431</v>
      </c>
      <c r="II154" s="6">
        <v>77.777777777777786</v>
      </c>
      <c r="IJ154" s="6">
        <v>66.666666666666657</v>
      </c>
      <c r="IK154" s="6">
        <v>57.142857142857139</v>
      </c>
      <c r="IL154" s="6">
        <v>100</v>
      </c>
      <c r="IM154" s="6">
        <v>28.571428571428569</v>
      </c>
      <c r="IN154" s="6">
        <v>33.333333333333329</v>
      </c>
      <c r="IO154" s="6">
        <v>22.222222222222221</v>
      </c>
      <c r="IP154" s="6">
        <v>55.555555555555557</v>
      </c>
      <c r="IQ154" s="6">
        <v>25</v>
      </c>
      <c r="IR154" s="6">
        <v>71.428571428571431</v>
      </c>
      <c r="IS154" s="6">
        <v>77.777777777777786</v>
      </c>
      <c r="IU154" s="11">
        <v>1</v>
      </c>
      <c r="IV154" s="11">
        <v>0</v>
      </c>
      <c r="IW154" s="11">
        <v>1</v>
      </c>
      <c r="IX154" s="11">
        <v>1</v>
      </c>
      <c r="IY154" s="11">
        <v>0</v>
      </c>
      <c r="IZ154" s="11">
        <v>0</v>
      </c>
      <c r="JA154" s="11">
        <v>0</v>
      </c>
      <c r="JB154" s="11">
        <v>0</v>
      </c>
    </row>
    <row r="155" spans="1:262" x14ac:dyDescent="0.2">
      <c r="A155" s="4">
        <v>1.2129544190859229</v>
      </c>
      <c r="B155" s="4">
        <v>0.84756217636699116</v>
      </c>
      <c r="C155" s="4">
        <v>1.471558606093976</v>
      </c>
      <c r="D155" s="4">
        <v>1.9214683994865174</v>
      </c>
      <c r="E155" s="4">
        <v>0.8979617203273591</v>
      </c>
      <c r="F155" s="4">
        <v>1.2401300318300212</v>
      </c>
      <c r="G155" s="4">
        <v>1.6976371703317739</v>
      </c>
      <c r="H155" s="4">
        <v>1.2245592174307554</v>
      </c>
      <c r="I155" s="4">
        <v>0.79531770609403662</v>
      </c>
      <c r="J155" s="4">
        <v>1.0182630119178706</v>
      </c>
      <c r="K155" s="4">
        <v>1.9227851947147347</v>
      </c>
      <c r="L155" s="4">
        <v>1.5458033522487573</v>
      </c>
      <c r="M155" s="4">
        <v>1.3982945057393934</v>
      </c>
      <c r="N155" s="4">
        <v>1.6484755296024745</v>
      </c>
      <c r="O155" s="4">
        <v>0.69875847190178031</v>
      </c>
      <c r="P155" s="4">
        <v>1.2132019002024297</v>
      </c>
      <c r="Q155" s="4">
        <v>1.5841225105016949</v>
      </c>
      <c r="R155" s="4">
        <v>0.74030953364600383</v>
      </c>
      <c r="S155" s="4">
        <v>1.0224044797697986</v>
      </c>
      <c r="T155" s="4">
        <v>1.3995885942780155</v>
      </c>
      <c r="U155" s="4">
        <v>1.0095673820567617</v>
      </c>
      <c r="V155" s="4">
        <v>0.65568639149143337</v>
      </c>
      <c r="W155" s="4">
        <v>0.83948992303043757</v>
      </c>
      <c r="X155" s="8">
        <v>1.5852081203214026</v>
      </c>
      <c r="Y155" s="4">
        <v>1.2744117403963686</v>
      </c>
      <c r="Z155" s="4">
        <v>1.1528005370499759</v>
      </c>
      <c r="AA155" s="9">
        <v>1.3590581011648881</v>
      </c>
      <c r="AB155" t="s">
        <v>7967</v>
      </c>
      <c r="AC155" s="3" t="s">
        <v>198</v>
      </c>
      <c r="AD155">
        <v>331</v>
      </c>
      <c r="AE155" t="s">
        <v>7960</v>
      </c>
      <c r="AF155" s="48" t="s">
        <v>7962</v>
      </c>
      <c r="AG155" s="7" t="s">
        <v>7961</v>
      </c>
      <c r="AH155" s="22" t="s">
        <v>7963</v>
      </c>
      <c r="AI155" t="s">
        <v>7964</v>
      </c>
      <c r="AJ155">
        <v>3</v>
      </c>
      <c r="AK155" t="s">
        <v>215</v>
      </c>
      <c r="AL155">
        <v>0.99326300000000001</v>
      </c>
      <c r="AM155" s="1">
        <v>6.6884099999999997E-69</v>
      </c>
      <c r="AN155">
        <v>226.22</v>
      </c>
      <c r="AO155">
        <v>165.02</v>
      </c>
      <c r="AP155">
        <v>132.5</v>
      </c>
      <c r="AQ155">
        <v>2.5232999999999998E-2</v>
      </c>
      <c r="AR155">
        <v>600640000</v>
      </c>
      <c r="AS155" t="s">
        <v>7958</v>
      </c>
      <c r="AT155" t="s">
        <v>7959</v>
      </c>
      <c r="AU155" t="s">
        <v>7960</v>
      </c>
      <c r="AV155" t="s">
        <v>7965</v>
      </c>
      <c r="AW155">
        <v>421369</v>
      </c>
      <c r="AX155" t="s">
        <v>7966</v>
      </c>
      <c r="AY155" t="s">
        <v>213</v>
      </c>
      <c r="AZ155" t="s">
        <v>213</v>
      </c>
      <c r="BA155" t="s">
        <v>213</v>
      </c>
      <c r="BB155" t="s">
        <v>213</v>
      </c>
      <c r="BC155">
        <v>-2.0915139999999999E-2</v>
      </c>
      <c r="BD155">
        <v>-3.9076489999999998E-2</v>
      </c>
      <c r="BE155">
        <v>0.38333339999999999</v>
      </c>
      <c r="BF155">
        <v>0.52462540000000002</v>
      </c>
      <c r="BG155" t="s">
        <v>213</v>
      </c>
      <c r="BH155" t="s">
        <v>213</v>
      </c>
      <c r="BI155" t="s">
        <v>213</v>
      </c>
      <c r="BJ155" t="s">
        <v>213</v>
      </c>
      <c r="BK155" t="s">
        <v>213</v>
      </c>
      <c r="BL155">
        <v>8.275304E-2</v>
      </c>
      <c r="BM155">
        <v>-0.1622478</v>
      </c>
      <c r="BN155" t="s">
        <v>213</v>
      </c>
      <c r="BO155">
        <v>0.30757839999999997</v>
      </c>
      <c r="BP155">
        <v>0.33733849999999999</v>
      </c>
      <c r="BQ155">
        <v>0.54424289999999997</v>
      </c>
      <c r="BR155" t="s">
        <v>213</v>
      </c>
      <c r="BS155">
        <v>0.59749470000000005</v>
      </c>
      <c r="BT155">
        <v>0.50865179999999999</v>
      </c>
      <c r="BU155" t="s">
        <v>213</v>
      </c>
      <c r="BV155">
        <v>-0.17762120000000001</v>
      </c>
      <c r="BW155" t="s">
        <v>213</v>
      </c>
      <c r="BX155" t="s">
        <v>213</v>
      </c>
      <c r="BY155">
        <v>-0.28861189999999998</v>
      </c>
      <c r="BZ155">
        <v>-7.5376639999999995E-2</v>
      </c>
      <c r="CA155" t="s">
        <v>213</v>
      </c>
      <c r="CB155" t="s">
        <v>213</v>
      </c>
      <c r="CC155">
        <v>-0.29810330000000002</v>
      </c>
      <c r="CD155" t="s">
        <v>213</v>
      </c>
      <c r="CE155" t="s">
        <v>213</v>
      </c>
      <c r="CF155" t="s">
        <v>213</v>
      </c>
      <c r="CG155" t="s">
        <v>213</v>
      </c>
      <c r="CH155" t="s">
        <v>213</v>
      </c>
      <c r="CI155" t="s">
        <v>213</v>
      </c>
      <c r="CJ155">
        <v>-0.35333140000000002</v>
      </c>
      <c r="CK155">
        <v>0.55734499999999998</v>
      </c>
      <c r="CL155" t="s">
        <v>213</v>
      </c>
      <c r="CM155" t="s">
        <v>213</v>
      </c>
      <c r="CN155" t="s">
        <v>213</v>
      </c>
      <c r="CO155" t="s">
        <v>213</v>
      </c>
      <c r="CP155" t="s">
        <v>213</v>
      </c>
      <c r="CQ155" t="s">
        <v>213</v>
      </c>
      <c r="CR155" t="s">
        <v>213</v>
      </c>
      <c r="CS155" t="s">
        <v>213</v>
      </c>
      <c r="CT155" t="s">
        <v>213</v>
      </c>
      <c r="CU155" t="s">
        <v>213</v>
      </c>
      <c r="CV155" t="s">
        <v>213</v>
      </c>
      <c r="CW155" t="s">
        <v>213</v>
      </c>
      <c r="CX155" t="s">
        <v>213</v>
      </c>
      <c r="CY155" t="s">
        <v>213</v>
      </c>
      <c r="CZ155" t="s">
        <v>213</v>
      </c>
      <c r="DA155" t="s">
        <v>213</v>
      </c>
      <c r="DB155" t="s">
        <v>213</v>
      </c>
      <c r="DC155">
        <v>0.96187540000000005</v>
      </c>
      <c r="DD155">
        <v>0.9547023</v>
      </c>
      <c r="DE155" t="s">
        <v>213</v>
      </c>
      <c r="DF155">
        <v>0.90593760000000001</v>
      </c>
      <c r="DG155">
        <v>0.94632170000000004</v>
      </c>
      <c r="DH155" t="s">
        <v>213</v>
      </c>
      <c r="DI155" t="s">
        <v>213</v>
      </c>
      <c r="DJ155">
        <v>0.51752319999999996</v>
      </c>
      <c r="DK155" t="s">
        <v>213</v>
      </c>
      <c r="DL155" t="s">
        <v>213</v>
      </c>
      <c r="DM155" t="s">
        <v>213</v>
      </c>
      <c r="DN155" t="s">
        <v>213</v>
      </c>
      <c r="DO155" t="s">
        <v>213</v>
      </c>
      <c r="DP155" t="s">
        <v>213</v>
      </c>
      <c r="DQ155" t="s">
        <v>213</v>
      </c>
      <c r="DR155">
        <v>-0.92991040000000003</v>
      </c>
      <c r="DS155" t="s">
        <v>213</v>
      </c>
      <c r="DT155">
        <v>-0.1119013</v>
      </c>
      <c r="DU155">
        <v>-9.6808099999999994E-2</v>
      </c>
      <c r="DV155" t="s">
        <v>213</v>
      </c>
      <c r="DW155" t="s">
        <v>213</v>
      </c>
      <c r="DX155">
        <v>0.25470189999999998</v>
      </c>
      <c r="DY155" t="s">
        <v>213</v>
      </c>
      <c r="DZ155" t="s">
        <v>213</v>
      </c>
      <c r="EA155">
        <v>0.36628090000000002</v>
      </c>
      <c r="EB155" t="s">
        <v>213</v>
      </c>
      <c r="EC155" t="s">
        <v>213</v>
      </c>
      <c r="ED155">
        <v>0.2948308</v>
      </c>
      <c r="EE155" t="s">
        <v>213</v>
      </c>
      <c r="EF155" t="s">
        <v>213</v>
      </c>
      <c r="EG155" t="s">
        <v>213</v>
      </c>
      <c r="EH155">
        <v>0.80209330000000001</v>
      </c>
      <c r="EI155">
        <v>0.72496300000000002</v>
      </c>
      <c r="EJ155" t="s">
        <v>213</v>
      </c>
      <c r="EK155" t="s">
        <v>213</v>
      </c>
      <c r="EL155" t="s">
        <v>213</v>
      </c>
      <c r="EM155" t="s">
        <v>213</v>
      </c>
      <c r="EN155" t="s">
        <v>213</v>
      </c>
      <c r="EO155">
        <v>-9.766155E-2</v>
      </c>
      <c r="EP155" t="s">
        <v>213</v>
      </c>
      <c r="EQ155" t="s">
        <v>213</v>
      </c>
      <c r="ER155" t="s">
        <v>213</v>
      </c>
      <c r="ES155">
        <v>0.45155790000000001</v>
      </c>
      <c r="ET155" t="s">
        <v>213</v>
      </c>
      <c r="EU155" t="s">
        <v>213</v>
      </c>
      <c r="EV155" t="s">
        <v>213</v>
      </c>
      <c r="EW155" t="s">
        <v>213</v>
      </c>
      <c r="EX155" t="s">
        <v>213</v>
      </c>
      <c r="EY155" t="s">
        <v>213</v>
      </c>
      <c r="EZ155" t="s">
        <v>213</v>
      </c>
      <c r="FA155">
        <v>0.43793029999999999</v>
      </c>
      <c r="FB155">
        <v>0.3218355</v>
      </c>
      <c r="FC155">
        <v>0.50433309999999998</v>
      </c>
      <c r="FD155" t="s">
        <v>213</v>
      </c>
      <c r="FE155">
        <v>0.13558000000000001</v>
      </c>
      <c r="FF155" t="s">
        <v>213</v>
      </c>
      <c r="FG155" t="s">
        <v>213</v>
      </c>
      <c r="FH155" t="s">
        <v>213</v>
      </c>
      <c r="FI155" t="s">
        <v>213</v>
      </c>
      <c r="FJ155">
        <v>-3.650461E-2</v>
      </c>
      <c r="FK155" t="s">
        <v>213</v>
      </c>
      <c r="FL155" t="s">
        <v>213</v>
      </c>
      <c r="FM155" t="s">
        <v>213</v>
      </c>
      <c r="FN155" t="s">
        <v>213</v>
      </c>
      <c r="FO155" t="s">
        <v>213</v>
      </c>
      <c r="FP155" t="s">
        <v>213</v>
      </c>
      <c r="FQ155">
        <v>-0.62428899999999998</v>
      </c>
      <c r="FR155" t="s">
        <v>213</v>
      </c>
      <c r="FS155" t="s">
        <v>213</v>
      </c>
      <c r="FT155" t="s">
        <v>213</v>
      </c>
      <c r="FU155" t="s">
        <v>213</v>
      </c>
      <c r="FV155">
        <v>-0.29018690000000003</v>
      </c>
      <c r="FW155" t="s">
        <v>213</v>
      </c>
      <c r="FX155" t="s">
        <v>213</v>
      </c>
      <c r="FY155" t="s">
        <v>213</v>
      </c>
      <c r="FZ155" t="s">
        <v>213</v>
      </c>
      <c r="GA155">
        <v>0.34240739999999997</v>
      </c>
      <c r="GB155" t="s">
        <v>213</v>
      </c>
      <c r="GC155" t="s">
        <v>213</v>
      </c>
      <c r="GD155" t="s">
        <v>213</v>
      </c>
      <c r="GE155" t="s">
        <v>213</v>
      </c>
      <c r="GF155" t="s">
        <v>213</v>
      </c>
      <c r="GG155" t="s">
        <v>213</v>
      </c>
      <c r="GH155" t="s">
        <v>213</v>
      </c>
      <c r="GI155" t="s">
        <v>213</v>
      </c>
      <c r="GJ155" t="s">
        <v>213</v>
      </c>
      <c r="GK155" t="s">
        <v>213</v>
      </c>
      <c r="GL155">
        <v>1.0149220000000001</v>
      </c>
      <c r="GM155">
        <v>0.8985881</v>
      </c>
      <c r="GN155">
        <v>0.93974500000000005</v>
      </c>
      <c r="GO155">
        <v>0.91953530000000006</v>
      </c>
      <c r="GP155" t="s">
        <v>213</v>
      </c>
      <c r="GQ155" t="s">
        <v>213</v>
      </c>
      <c r="GR155" t="s">
        <v>213</v>
      </c>
      <c r="GS155">
        <v>0.62835680000000005</v>
      </c>
      <c r="GT155" t="s">
        <v>213</v>
      </c>
      <c r="GU155" t="s">
        <v>213</v>
      </c>
      <c r="GV155" t="s">
        <v>213</v>
      </c>
      <c r="GW155" t="s">
        <v>213</v>
      </c>
      <c r="GX155" t="s">
        <v>213</v>
      </c>
      <c r="GY155" t="s">
        <v>213</v>
      </c>
      <c r="GZ155" t="s">
        <v>213</v>
      </c>
      <c r="HA155" t="s">
        <v>213</v>
      </c>
      <c r="HB155" t="s">
        <v>213</v>
      </c>
      <c r="HC155" t="s">
        <v>213</v>
      </c>
      <c r="HD155">
        <v>0.5218197</v>
      </c>
      <c r="HE155" t="s">
        <v>213</v>
      </c>
      <c r="HF155">
        <v>0.44551679999999999</v>
      </c>
      <c r="HG155" t="s">
        <v>213</v>
      </c>
      <c r="HH155" t="s">
        <v>213</v>
      </c>
      <c r="HI155">
        <v>0.87551670000000004</v>
      </c>
      <c r="HJ155" t="s">
        <v>213</v>
      </c>
      <c r="HK155" t="s">
        <v>213</v>
      </c>
      <c r="HL155">
        <v>0.73324100000000003</v>
      </c>
      <c r="HM155">
        <v>0.81632660000000001</v>
      </c>
      <c r="HN155">
        <v>0.5596006</v>
      </c>
      <c r="HO155">
        <v>0.70105059999999997</v>
      </c>
      <c r="HP155">
        <v>0.64985850000000001</v>
      </c>
      <c r="HQ155">
        <v>0.71233329999999995</v>
      </c>
      <c r="HR155">
        <v>11</v>
      </c>
      <c r="HS155">
        <v>5</v>
      </c>
      <c r="HT155">
        <v>1</v>
      </c>
      <c r="HU155">
        <v>4</v>
      </c>
      <c r="HV155">
        <v>4</v>
      </c>
      <c r="HW155">
        <v>2</v>
      </c>
      <c r="HX155">
        <v>2</v>
      </c>
      <c r="HY155">
        <v>6</v>
      </c>
      <c r="HZ155">
        <v>2</v>
      </c>
      <c r="IA155">
        <v>2</v>
      </c>
      <c r="IB155">
        <v>4</v>
      </c>
      <c r="IC155">
        <v>1</v>
      </c>
      <c r="ID155">
        <v>2</v>
      </c>
      <c r="IE155">
        <v>7</v>
      </c>
      <c r="IF155" s="6">
        <v>47.826086956521742</v>
      </c>
      <c r="IG155" s="6">
        <v>33.333333333333329</v>
      </c>
      <c r="IH155" s="6">
        <v>7.1428571428571423</v>
      </c>
      <c r="II155" s="6">
        <v>44.444444444444443</v>
      </c>
      <c r="IJ155" s="6">
        <v>26.666666666666668</v>
      </c>
      <c r="IK155" s="6">
        <v>28.571428571428569</v>
      </c>
      <c r="IL155" s="6">
        <v>25</v>
      </c>
      <c r="IM155" s="6">
        <v>28.571428571428569</v>
      </c>
      <c r="IN155" s="6">
        <v>16.666666666666664</v>
      </c>
      <c r="IO155" s="6">
        <v>22.222222222222221</v>
      </c>
      <c r="IP155" s="6">
        <v>44.444444444444443</v>
      </c>
      <c r="IQ155" s="6">
        <v>8.3333333333333321</v>
      </c>
      <c r="IR155" s="6">
        <v>28.571428571428569</v>
      </c>
      <c r="IS155" s="6">
        <v>77.777777777777786</v>
      </c>
      <c r="IU155" s="11">
        <v>0</v>
      </c>
      <c r="IV155" s="11">
        <v>0</v>
      </c>
      <c r="IW155" s="11">
        <v>0</v>
      </c>
      <c r="IX155" s="11">
        <v>0</v>
      </c>
      <c r="IY155" s="11">
        <v>1</v>
      </c>
      <c r="IZ155" s="11">
        <v>1</v>
      </c>
      <c r="JA155" s="11">
        <v>1</v>
      </c>
      <c r="JB155" s="11">
        <v>1</v>
      </c>
    </row>
    <row r="156" spans="1:262" x14ac:dyDescent="0.2">
      <c r="A156" s="4">
        <v>1.3061832206869264</v>
      </c>
      <c r="B156" s="4">
        <v>0.88537259155042602</v>
      </c>
      <c r="C156" s="4">
        <v>0.91021286251044231</v>
      </c>
      <c r="D156" s="4">
        <v>1.4749085566473263</v>
      </c>
      <c r="E156" s="4">
        <v>0.92781915235241297</v>
      </c>
      <c r="F156" s="4">
        <v>1.7902214115121973</v>
      </c>
      <c r="G156" s="4">
        <v>1.4824269223549535</v>
      </c>
      <c r="H156" s="4">
        <v>1.25683557166433</v>
      </c>
      <c r="I156" s="4">
        <v>0.83370424478237326</v>
      </c>
      <c r="J156" s="4">
        <v>0.76651561706579618</v>
      </c>
      <c r="K156" s="4">
        <v>1.5446662037357424</v>
      </c>
      <c r="L156" s="4">
        <v>0.70798263924330618</v>
      </c>
      <c r="M156" s="4">
        <v>2.1049733339004528</v>
      </c>
      <c r="N156" s="4">
        <v>2.1385473573987888</v>
      </c>
      <c r="O156" s="4">
        <v>0.67783185201598706</v>
      </c>
      <c r="P156" s="4">
        <v>0.69684929961951136</v>
      </c>
      <c r="Q156" s="4">
        <v>1.1291743250779678</v>
      </c>
      <c r="R156" s="4">
        <v>0.71032848811552607</v>
      </c>
      <c r="S156" s="4">
        <v>1.3705744976349592</v>
      </c>
      <c r="T156" s="4">
        <v>1.1349303060066411</v>
      </c>
      <c r="U156" s="4">
        <v>0.96221996405937271</v>
      </c>
      <c r="V156" s="4">
        <v>0.63827511453096542</v>
      </c>
      <c r="W156" s="4">
        <v>0.5868362148019961</v>
      </c>
      <c r="X156" s="4">
        <v>1.1825800387509164</v>
      </c>
      <c r="Y156" s="9">
        <v>0.54202398869507418</v>
      </c>
      <c r="Z156" s="4">
        <v>1.6115452262458554</v>
      </c>
      <c r="AA156" s="12">
        <v>1.6372491420262765</v>
      </c>
      <c r="AB156" t="s">
        <v>9553</v>
      </c>
      <c r="AC156" s="3" t="s">
        <v>214</v>
      </c>
      <c r="AD156">
        <v>696</v>
      </c>
      <c r="AE156" t="s">
        <v>1457</v>
      </c>
      <c r="AF156" s="48" t="s">
        <v>1459</v>
      </c>
      <c r="AG156" s="7" t="s">
        <v>1458</v>
      </c>
      <c r="AH156" s="22" t="s">
        <v>1460</v>
      </c>
      <c r="AI156" t="s">
        <v>1461</v>
      </c>
      <c r="AJ156">
        <v>2</v>
      </c>
      <c r="AK156" t="s">
        <v>215</v>
      </c>
      <c r="AL156">
        <v>0.99999499999999997</v>
      </c>
      <c r="AM156" s="1">
        <v>6.6596700000000001E-98</v>
      </c>
      <c r="AN156">
        <v>257.88</v>
      </c>
      <c r="AO156">
        <v>186.33</v>
      </c>
      <c r="AP156">
        <v>237.66</v>
      </c>
      <c r="AQ156">
        <v>-1.4597</v>
      </c>
      <c r="AR156">
        <v>2178100000</v>
      </c>
      <c r="AS156" t="s">
        <v>1455</v>
      </c>
      <c r="AT156" t="s">
        <v>1456</v>
      </c>
      <c r="AU156" t="s">
        <v>1457</v>
      </c>
      <c r="AV156" t="s">
        <v>1462</v>
      </c>
      <c r="AW156">
        <v>630767</v>
      </c>
      <c r="AX156" t="s">
        <v>1463</v>
      </c>
      <c r="AY156">
        <v>6.8399440000000006E-2</v>
      </c>
      <c r="AZ156">
        <v>0.14931469999999999</v>
      </c>
      <c r="BA156">
        <v>-5.232709E-2</v>
      </c>
      <c r="BB156" t="s">
        <v>213</v>
      </c>
      <c r="BC156" t="s">
        <v>213</v>
      </c>
      <c r="BD156" t="s">
        <v>213</v>
      </c>
      <c r="BE156">
        <v>8.5343429999999998E-2</v>
      </c>
      <c r="BF156">
        <v>-0.10606450000000001</v>
      </c>
      <c r="BG156">
        <v>1.816195E-2</v>
      </c>
      <c r="BH156">
        <v>-0.76118050000000004</v>
      </c>
      <c r="BI156">
        <v>-0.68518769999999996</v>
      </c>
      <c r="BJ156" t="s">
        <v>213</v>
      </c>
      <c r="BK156">
        <v>-3.9211599999999999E-2</v>
      </c>
      <c r="BL156">
        <v>0.1434183</v>
      </c>
      <c r="BM156">
        <v>0.1191292</v>
      </c>
      <c r="BN156">
        <v>1.1794610000000001</v>
      </c>
      <c r="BO156">
        <v>1.2432350000000001</v>
      </c>
      <c r="BP156">
        <v>1.1942950000000001</v>
      </c>
      <c r="BQ156">
        <v>1.2863039999999999</v>
      </c>
      <c r="BR156">
        <v>1.4178919999999999</v>
      </c>
      <c r="BS156">
        <v>1.312379</v>
      </c>
      <c r="BT156">
        <v>0.34187960000000001</v>
      </c>
      <c r="BU156">
        <v>0.40654709999999999</v>
      </c>
      <c r="BV156">
        <v>-5.2560299999999997E-2</v>
      </c>
      <c r="BW156" t="s">
        <v>213</v>
      </c>
      <c r="BX156">
        <v>-0.1582064</v>
      </c>
      <c r="BY156">
        <v>-0.21370939999999999</v>
      </c>
      <c r="BZ156" t="s">
        <v>213</v>
      </c>
      <c r="CA156" t="s">
        <v>213</v>
      </c>
      <c r="CB156">
        <v>-1.2941579999999999E-2</v>
      </c>
      <c r="CC156">
        <v>-0.23984549999999999</v>
      </c>
      <c r="CD156">
        <v>-0.40841240000000001</v>
      </c>
      <c r="CE156" t="s">
        <v>213</v>
      </c>
      <c r="CF156" t="s">
        <v>213</v>
      </c>
      <c r="CG156" t="s">
        <v>213</v>
      </c>
      <c r="CH156">
        <v>-8.9013229999999999E-2</v>
      </c>
      <c r="CI156">
        <v>-0.32749329999999999</v>
      </c>
      <c r="CJ156">
        <v>-7.8608330000000004E-2</v>
      </c>
      <c r="CK156">
        <v>-0.31879380000000002</v>
      </c>
      <c r="CL156">
        <v>5.1102189999999999E-2</v>
      </c>
      <c r="CM156" t="s">
        <v>213</v>
      </c>
      <c r="CN156" t="s">
        <v>213</v>
      </c>
      <c r="CO156" t="s">
        <v>213</v>
      </c>
      <c r="CP156">
        <v>2.3108380000000001E-2</v>
      </c>
      <c r="CQ156">
        <v>-6.3890260000000004E-2</v>
      </c>
      <c r="CR156">
        <v>-0.2211776</v>
      </c>
      <c r="CS156" t="s">
        <v>213</v>
      </c>
      <c r="CT156" t="s">
        <v>213</v>
      </c>
      <c r="CU156" t="s">
        <v>213</v>
      </c>
      <c r="CV156">
        <v>-0.2075988</v>
      </c>
      <c r="CW156">
        <v>-0.2731073</v>
      </c>
      <c r="CX156">
        <v>-7.5435779999999994E-2</v>
      </c>
      <c r="CY156">
        <v>0.90469160000000004</v>
      </c>
      <c r="CZ156">
        <v>0.77129199999999998</v>
      </c>
      <c r="DA156">
        <v>0.57730709999999996</v>
      </c>
      <c r="DB156">
        <v>0.47619250000000002</v>
      </c>
      <c r="DC156">
        <v>0.44614670000000001</v>
      </c>
      <c r="DD156">
        <v>0.44491439999999999</v>
      </c>
      <c r="DE156">
        <v>0.52876480000000003</v>
      </c>
      <c r="DF156">
        <v>0.46636519999999998</v>
      </c>
      <c r="DG156">
        <v>0.42995529999999998</v>
      </c>
      <c r="DH156" t="s">
        <v>213</v>
      </c>
      <c r="DI156" t="s">
        <v>213</v>
      </c>
      <c r="DJ156">
        <v>-0.17828330000000001</v>
      </c>
      <c r="DK156" t="s">
        <v>213</v>
      </c>
      <c r="DL156" t="s">
        <v>213</v>
      </c>
      <c r="DM156" t="s">
        <v>213</v>
      </c>
      <c r="DN156">
        <v>-4.2765839999999999E-2</v>
      </c>
      <c r="DO156">
        <v>-2.835996E-2</v>
      </c>
      <c r="DP156">
        <v>-1.592507E-2</v>
      </c>
      <c r="DQ156">
        <v>-0.37789980000000001</v>
      </c>
      <c r="DR156">
        <v>-0.32612950000000002</v>
      </c>
      <c r="DS156">
        <v>-0.51330880000000001</v>
      </c>
      <c r="DT156">
        <v>0.1321649</v>
      </c>
      <c r="DU156">
        <v>0.26336599999999999</v>
      </c>
      <c r="DV156">
        <v>6.2966919999999996E-3</v>
      </c>
      <c r="DW156">
        <v>1.06806</v>
      </c>
      <c r="DX156">
        <v>0.92214390000000002</v>
      </c>
      <c r="DY156">
        <v>1.1841619999999999</v>
      </c>
      <c r="DZ156">
        <v>0.76850300000000005</v>
      </c>
      <c r="EA156">
        <v>0.73373619999999995</v>
      </c>
      <c r="EB156">
        <v>0.51107369999999996</v>
      </c>
      <c r="EC156">
        <v>0.6932874</v>
      </c>
      <c r="ED156">
        <v>0.62710259999999995</v>
      </c>
      <c r="EE156">
        <v>0.8451438</v>
      </c>
      <c r="EF156">
        <v>0.83143420000000001</v>
      </c>
      <c r="EG156">
        <v>0.8774904</v>
      </c>
      <c r="EH156">
        <v>0.19685140000000001</v>
      </c>
      <c r="EI156">
        <v>0.241124</v>
      </c>
      <c r="EJ156">
        <v>0.25090689999999999</v>
      </c>
      <c r="EK156">
        <v>0.66085240000000001</v>
      </c>
      <c r="EL156">
        <v>0.63988480000000003</v>
      </c>
      <c r="EM156">
        <v>0.50692899999999996</v>
      </c>
      <c r="EN156">
        <v>-0.1249344</v>
      </c>
      <c r="EO156">
        <v>-2.8069219999999999E-2</v>
      </c>
      <c r="EP156">
        <v>-0.30135889999999999</v>
      </c>
      <c r="EQ156">
        <v>-1.0414970000000001E-2</v>
      </c>
      <c r="ER156">
        <v>9.680793E-2</v>
      </c>
      <c r="ES156">
        <v>-0.1018177</v>
      </c>
      <c r="ET156">
        <v>-2.882295E-2</v>
      </c>
      <c r="EU156">
        <v>-0.10231609999999999</v>
      </c>
      <c r="EV156">
        <v>5.9866939999999999E-3</v>
      </c>
      <c r="EW156">
        <v>-0.47901500000000002</v>
      </c>
      <c r="EX156">
        <v>-0.3218895</v>
      </c>
      <c r="EY156">
        <v>-0.32679510000000001</v>
      </c>
      <c r="EZ156">
        <v>1.3510310000000001</v>
      </c>
      <c r="FA156">
        <v>1.1670560000000001</v>
      </c>
      <c r="FB156">
        <v>1.2311430000000001</v>
      </c>
      <c r="FC156">
        <v>1.1288879999999999</v>
      </c>
      <c r="FD156">
        <v>1.0048490000000001</v>
      </c>
      <c r="FE156">
        <v>0.87118629999999997</v>
      </c>
      <c r="FF156">
        <v>0.87871889999999997</v>
      </c>
      <c r="FG156">
        <v>0.61232359999999997</v>
      </c>
      <c r="FH156">
        <v>0.40315770000000001</v>
      </c>
      <c r="FI156">
        <v>-0.1211088</v>
      </c>
      <c r="FJ156">
        <v>-0.29471930000000002</v>
      </c>
      <c r="FK156">
        <v>-0.1853013</v>
      </c>
      <c r="FL156">
        <v>-0.39774229999999999</v>
      </c>
      <c r="FM156">
        <v>-0.37059760000000003</v>
      </c>
      <c r="FN156">
        <v>-0.37352429999999998</v>
      </c>
      <c r="FO156">
        <v>-0.2406963</v>
      </c>
      <c r="FP156">
        <v>-0.1541643</v>
      </c>
      <c r="FQ156">
        <v>-9.6237069999999994E-2</v>
      </c>
      <c r="FR156">
        <v>-0.21991079999999999</v>
      </c>
      <c r="FS156">
        <v>-0.40019519999999997</v>
      </c>
      <c r="FT156">
        <v>-0.29451169999999999</v>
      </c>
      <c r="FU156" t="s">
        <v>213</v>
      </c>
      <c r="FV156">
        <v>-0.17615790000000001</v>
      </c>
      <c r="FW156">
        <v>-0.2340014</v>
      </c>
      <c r="FX156">
        <v>-0.38962960000000002</v>
      </c>
      <c r="FY156">
        <v>-0.57518849999999999</v>
      </c>
      <c r="FZ156">
        <v>-0.89310210000000001</v>
      </c>
      <c r="GA156">
        <v>-0.3098958</v>
      </c>
      <c r="GB156">
        <v>-0.34466239999999998</v>
      </c>
      <c r="GC156">
        <v>-0.25312889999999999</v>
      </c>
      <c r="GD156">
        <v>-0.34681060000000002</v>
      </c>
      <c r="GE156">
        <v>-0.38108340000000002</v>
      </c>
      <c r="GF156">
        <v>-0.31608140000000001</v>
      </c>
      <c r="GG156">
        <v>0.94714229999999999</v>
      </c>
      <c r="GH156">
        <v>0.92143920000000001</v>
      </c>
      <c r="GI156">
        <v>0.75430569999999997</v>
      </c>
      <c r="GJ156">
        <v>0.56615420000000005</v>
      </c>
      <c r="GK156">
        <v>0.60552189999999995</v>
      </c>
      <c r="GL156">
        <v>0.60429080000000002</v>
      </c>
      <c r="GM156">
        <v>0.51886980000000005</v>
      </c>
      <c r="GN156">
        <v>0.37002699999999999</v>
      </c>
      <c r="GO156">
        <v>0.35790509999999998</v>
      </c>
      <c r="GP156">
        <v>-0.12393849999999999</v>
      </c>
      <c r="GQ156">
        <v>-0.1240144</v>
      </c>
      <c r="GR156">
        <v>-0.36283019999999999</v>
      </c>
      <c r="GS156" t="s">
        <v>213</v>
      </c>
      <c r="GT156">
        <v>-0.70932969999999995</v>
      </c>
      <c r="GU156">
        <v>-0.76840739999999996</v>
      </c>
      <c r="GV156" t="s">
        <v>213</v>
      </c>
      <c r="GW156">
        <v>-0.53438390000000002</v>
      </c>
      <c r="GX156">
        <v>-0.59901669999999996</v>
      </c>
      <c r="GY156" t="s">
        <v>213</v>
      </c>
      <c r="GZ156">
        <v>-0.5705789</v>
      </c>
      <c r="HA156">
        <v>-0.69142729999999997</v>
      </c>
      <c r="HB156">
        <v>1.3054330000000001</v>
      </c>
      <c r="HC156">
        <v>1.3092859999999999</v>
      </c>
      <c r="HD156">
        <v>1.2489539999999999</v>
      </c>
      <c r="HE156">
        <v>1.0112159999999999</v>
      </c>
      <c r="HF156">
        <v>1.0765579999999999</v>
      </c>
      <c r="HG156">
        <v>0.73628590000000005</v>
      </c>
      <c r="HH156">
        <v>0.82888079999999997</v>
      </c>
      <c r="HI156">
        <v>1.169996</v>
      </c>
      <c r="HJ156">
        <v>1.2142109999999999</v>
      </c>
      <c r="HK156">
        <v>1.235495</v>
      </c>
      <c r="HL156">
        <v>1.3092550000000001</v>
      </c>
      <c r="HM156">
        <v>1.3319449999999999</v>
      </c>
      <c r="HN156">
        <v>1.3696250000000001</v>
      </c>
      <c r="HO156">
        <v>0.71727160000000001</v>
      </c>
      <c r="HP156">
        <v>0.75668570000000002</v>
      </c>
      <c r="HQ156">
        <v>0.76519610000000005</v>
      </c>
      <c r="HR156">
        <v>19</v>
      </c>
      <c r="HS156">
        <v>9</v>
      </c>
      <c r="HT156">
        <v>8</v>
      </c>
      <c r="HU156">
        <v>9</v>
      </c>
      <c r="HV156">
        <v>10</v>
      </c>
      <c r="HW156">
        <v>7</v>
      </c>
      <c r="HX156">
        <v>8</v>
      </c>
      <c r="HY156">
        <v>21</v>
      </c>
      <c r="HZ156">
        <v>12</v>
      </c>
      <c r="IA156">
        <v>11</v>
      </c>
      <c r="IB156">
        <v>9</v>
      </c>
      <c r="IC156">
        <v>9</v>
      </c>
      <c r="ID156">
        <v>7</v>
      </c>
      <c r="IE156">
        <v>9</v>
      </c>
      <c r="IF156" s="6">
        <v>82.608695652173907</v>
      </c>
      <c r="IG156" s="6">
        <v>60</v>
      </c>
      <c r="IH156" s="6">
        <v>57.142857142857139</v>
      </c>
      <c r="II156" s="6">
        <v>100</v>
      </c>
      <c r="IJ156" s="6">
        <v>66.666666666666657</v>
      </c>
      <c r="IK156" s="6">
        <v>100</v>
      </c>
      <c r="IL156" s="6">
        <v>100</v>
      </c>
      <c r="IM156" s="6">
        <v>100</v>
      </c>
      <c r="IN156" s="6">
        <v>100</v>
      </c>
      <c r="IO156" s="6">
        <v>122.22222222222223</v>
      </c>
      <c r="IP156" s="6">
        <v>100</v>
      </c>
      <c r="IQ156" s="6">
        <v>75</v>
      </c>
      <c r="IR156" s="6">
        <v>100</v>
      </c>
      <c r="IS156" s="6">
        <v>100</v>
      </c>
      <c r="IU156" s="11">
        <v>0</v>
      </c>
      <c r="IV156" s="11">
        <v>1</v>
      </c>
      <c r="IW156" s="11">
        <v>0</v>
      </c>
      <c r="IX156" s="11">
        <v>0</v>
      </c>
      <c r="IY156" s="11">
        <v>0</v>
      </c>
      <c r="IZ156" s="11">
        <v>0</v>
      </c>
      <c r="JA156" s="11">
        <v>0</v>
      </c>
      <c r="JB156" s="11">
        <v>0</v>
      </c>
    </row>
    <row r="157" spans="1:262" x14ac:dyDescent="0.2">
      <c r="A157" s="4">
        <v>3.5649632153693944</v>
      </c>
      <c r="B157" s="4">
        <v>3.0826556977630655</v>
      </c>
      <c r="C157" s="4">
        <v>3.1906461073410295</v>
      </c>
      <c r="D157" s="4">
        <v>5.6265988555043682</v>
      </c>
      <c r="E157" s="4">
        <v>3.5477128624675851</v>
      </c>
      <c r="F157" s="4">
        <v>4.8510604012814609</v>
      </c>
      <c r="G157" s="4">
        <v>5.6009488379480077</v>
      </c>
      <c r="H157" s="4">
        <v>4.4268979537076998</v>
      </c>
      <c r="I157" s="4">
        <v>3.8388583663852374</v>
      </c>
      <c r="J157" s="4">
        <v>3.4981407543310974</v>
      </c>
      <c r="K157" s="4">
        <v>4.5437689560034125</v>
      </c>
      <c r="L157" s="4">
        <v>3.8151465872715322</v>
      </c>
      <c r="M157" s="4">
        <v>5.2501284281656604</v>
      </c>
      <c r="N157" s="4">
        <v>5.834091896042664</v>
      </c>
      <c r="O157" s="4">
        <v>0.86470897777374311</v>
      </c>
      <c r="P157" s="4">
        <v>0.89500113033015438</v>
      </c>
      <c r="Q157" s="4">
        <v>1.5783048843945369</v>
      </c>
      <c r="R157" s="4">
        <v>0.99516114140324397</v>
      </c>
      <c r="S157" s="4">
        <v>1.3607602963103236</v>
      </c>
      <c r="T157" s="4">
        <v>1.5711098543179915</v>
      </c>
      <c r="U157" s="4">
        <v>1.2417794199452892</v>
      </c>
      <c r="V157" s="4">
        <v>1.0768297271161218</v>
      </c>
      <c r="W157" s="4">
        <v>0.98125577825033095</v>
      </c>
      <c r="X157" s="4">
        <v>1.2745626480559902</v>
      </c>
      <c r="Y157" s="4">
        <v>1.0701783880471862</v>
      </c>
      <c r="Z157" s="4">
        <v>1.4727019918553781</v>
      </c>
      <c r="AA157" s="9">
        <v>1.6365083013733557</v>
      </c>
      <c r="AB157" t="s">
        <v>12776</v>
      </c>
      <c r="AC157" s="3" t="s">
        <v>214</v>
      </c>
      <c r="AD157">
        <v>129</v>
      </c>
      <c r="AE157" t="s">
        <v>4741</v>
      </c>
      <c r="AF157" s="48" t="s">
        <v>4743</v>
      </c>
      <c r="AG157" s="7" t="s">
        <v>4742</v>
      </c>
      <c r="AH157" s="22" t="s">
        <v>12773</v>
      </c>
      <c r="AI157" t="s">
        <v>12774</v>
      </c>
      <c r="AJ157">
        <v>3</v>
      </c>
      <c r="AK157" t="s">
        <v>215</v>
      </c>
      <c r="AL157">
        <v>0.98066399999999998</v>
      </c>
      <c r="AM157" s="1">
        <v>1.3053300000000001E-108</v>
      </c>
      <c r="AN157">
        <v>245.93</v>
      </c>
      <c r="AO157">
        <v>188.95</v>
      </c>
      <c r="AP157">
        <v>201.96</v>
      </c>
      <c r="AQ157">
        <v>0.43136999999999998</v>
      </c>
      <c r="AR157">
        <v>21599000000</v>
      </c>
      <c r="AS157" t="s">
        <v>8280</v>
      </c>
      <c r="AT157" t="s">
        <v>5801</v>
      </c>
      <c r="AU157" t="s">
        <v>4741</v>
      </c>
      <c r="AV157" t="s">
        <v>12775</v>
      </c>
      <c r="AW157">
        <v>2271327</v>
      </c>
      <c r="AX157" t="s">
        <v>8285</v>
      </c>
      <c r="AY157">
        <v>0.49629519999999999</v>
      </c>
      <c r="AZ157" t="s">
        <v>213</v>
      </c>
      <c r="BA157" t="s">
        <v>213</v>
      </c>
      <c r="BB157">
        <v>1.6464209999999999</v>
      </c>
      <c r="BC157">
        <v>1.680958</v>
      </c>
      <c r="BD157">
        <v>1.616776</v>
      </c>
      <c r="BE157">
        <v>2.164952</v>
      </c>
      <c r="BF157">
        <v>2.110681</v>
      </c>
      <c r="BG157">
        <v>2.2669959999999998</v>
      </c>
      <c r="BH157">
        <v>1.2938240000000001</v>
      </c>
      <c r="BI157">
        <v>1.2414430000000001</v>
      </c>
      <c r="BJ157">
        <v>1.194199</v>
      </c>
      <c r="BK157">
        <v>2.0867420000000001</v>
      </c>
      <c r="BL157">
        <v>2.2779229999999999</v>
      </c>
      <c r="BM157">
        <v>2.1452290000000001</v>
      </c>
      <c r="BN157">
        <v>0.29148079999999998</v>
      </c>
      <c r="BO157">
        <v>2.184542</v>
      </c>
      <c r="BP157">
        <v>2.108676</v>
      </c>
      <c r="BQ157">
        <v>2.3817029999999999</v>
      </c>
      <c r="BR157">
        <v>2.291334</v>
      </c>
      <c r="BS157">
        <v>2.4590900000000002</v>
      </c>
      <c r="BT157">
        <v>2.2724600000000001</v>
      </c>
      <c r="BU157">
        <v>2.299906</v>
      </c>
      <c r="BV157">
        <v>-0.12799260000000001</v>
      </c>
      <c r="BW157">
        <v>0.53573789999999999</v>
      </c>
      <c r="BX157" t="s">
        <v>213</v>
      </c>
      <c r="BY157">
        <v>1.990375</v>
      </c>
      <c r="BZ157" t="s">
        <v>213</v>
      </c>
      <c r="CA157">
        <v>1.9730810000000001</v>
      </c>
      <c r="CB157">
        <v>2.2348479999999999</v>
      </c>
      <c r="CC157">
        <v>2.2281900000000001</v>
      </c>
      <c r="CD157">
        <v>2.23245</v>
      </c>
      <c r="CE157">
        <v>1.6153789999999999</v>
      </c>
      <c r="CF157" t="s">
        <v>213</v>
      </c>
      <c r="CG157" t="s">
        <v>213</v>
      </c>
      <c r="CH157">
        <v>0.50290710000000005</v>
      </c>
      <c r="CI157">
        <v>2.2573590000000001</v>
      </c>
      <c r="CJ157">
        <v>2.4235769999999999</v>
      </c>
      <c r="CK157" t="s">
        <v>213</v>
      </c>
      <c r="CL157" t="s">
        <v>213</v>
      </c>
      <c r="CM157">
        <v>0.8441632</v>
      </c>
      <c r="CN157" t="s">
        <v>213</v>
      </c>
      <c r="CO157">
        <v>1.566641</v>
      </c>
      <c r="CP157">
        <v>1.612193</v>
      </c>
      <c r="CQ157">
        <v>2.3416869999999999</v>
      </c>
      <c r="CR157">
        <v>2.41737</v>
      </c>
      <c r="CS157">
        <v>1.5040560000000001</v>
      </c>
      <c r="CT157">
        <v>1.5924240000000001</v>
      </c>
      <c r="CU157">
        <v>1.678463</v>
      </c>
      <c r="CV157">
        <v>2.1143350000000001</v>
      </c>
      <c r="CW157">
        <v>2.1419049999999999</v>
      </c>
      <c r="CX157">
        <v>0.5990974</v>
      </c>
      <c r="CY157">
        <v>2.6739860000000002</v>
      </c>
      <c r="CZ157">
        <v>2.4947409999999999</v>
      </c>
      <c r="DA157">
        <v>2.4710070000000002</v>
      </c>
      <c r="DB157">
        <v>2.5289990000000002</v>
      </c>
      <c r="DC157">
        <v>2.5608580000000001</v>
      </c>
      <c r="DD157">
        <v>2.514246</v>
      </c>
      <c r="DE157">
        <v>2.3895520000000001</v>
      </c>
      <c r="DF157">
        <v>2.3358530000000002</v>
      </c>
      <c r="DG157">
        <v>2.4611260000000001</v>
      </c>
      <c r="DH157" t="s">
        <v>213</v>
      </c>
      <c r="DI157">
        <v>-0.20829549999999999</v>
      </c>
      <c r="DJ157" t="s">
        <v>213</v>
      </c>
      <c r="DK157">
        <v>2.1214219999999999</v>
      </c>
      <c r="DL157">
        <v>2.0598969999999999</v>
      </c>
      <c r="DM157">
        <v>7.6392730000000006E-2</v>
      </c>
      <c r="DN157">
        <v>2.2696079999999998</v>
      </c>
      <c r="DO157">
        <v>2.3035380000000001</v>
      </c>
      <c r="DP157">
        <v>2.2508699999999999</v>
      </c>
      <c r="DQ157">
        <v>2.0876999999999999</v>
      </c>
      <c r="DR157">
        <v>2.002097</v>
      </c>
      <c r="DS157">
        <v>2.0653190000000001</v>
      </c>
      <c r="DT157">
        <v>2.208323</v>
      </c>
      <c r="DU157">
        <v>2.2677960000000001</v>
      </c>
      <c r="DV157">
        <v>2.2448929999999998</v>
      </c>
      <c r="DW157">
        <v>2.2779880000000001</v>
      </c>
      <c r="DX157">
        <v>2.2390430000000001</v>
      </c>
      <c r="DY157">
        <v>2.2848630000000001</v>
      </c>
      <c r="DZ157">
        <v>2.3577810000000001</v>
      </c>
      <c r="EA157">
        <v>2.3259470000000002</v>
      </c>
      <c r="EB157">
        <v>2.1403080000000001</v>
      </c>
      <c r="EC157">
        <v>2.322171</v>
      </c>
      <c r="ED157">
        <v>2.2855129999999999</v>
      </c>
      <c r="EE157">
        <v>2.4701650000000002</v>
      </c>
      <c r="EF157">
        <v>2.5447980000000001</v>
      </c>
      <c r="EG157">
        <v>2.4734720000000001</v>
      </c>
      <c r="EH157">
        <v>2.4191220000000002</v>
      </c>
      <c r="EI157">
        <v>2.4469850000000002</v>
      </c>
      <c r="EJ157">
        <v>2.458888</v>
      </c>
      <c r="EK157">
        <v>2.5732469999999998</v>
      </c>
      <c r="EL157">
        <v>2.4986929999999998</v>
      </c>
      <c r="EM157">
        <v>2.6025160000000001</v>
      </c>
      <c r="EN157" t="s">
        <v>213</v>
      </c>
      <c r="EO157" t="s">
        <v>213</v>
      </c>
      <c r="EP157" t="s">
        <v>213</v>
      </c>
      <c r="EQ157">
        <v>2.0976520000000001</v>
      </c>
      <c r="ER157" t="s">
        <v>213</v>
      </c>
      <c r="ES157">
        <v>2.0757590000000001</v>
      </c>
      <c r="ET157">
        <v>2.1685919999999999</v>
      </c>
      <c r="EU157">
        <v>1.7740610000000001</v>
      </c>
      <c r="EV157">
        <v>2.1268199999999999</v>
      </c>
      <c r="EW157">
        <v>1.8353299999999999</v>
      </c>
      <c r="EX157">
        <v>1.9476039999999999</v>
      </c>
      <c r="EY157">
        <v>2.0121340000000001</v>
      </c>
      <c r="EZ157">
        <v>2.0991650000000002</v>
      </c>
      <c r="FA157">
        <v>2.3523049999999999</v>
      </c>
      <c r="FB157">
        <v>2.0273560000000002</v>
      </c>
      <c r="FC157">
        <v>2.440223</v>
      </c>
      <c r="FD157">
        <v>2.4495969999999998</v>
      </c>
      <c r="FE157">
        <v>2.145486</v>
      </c>
      <c r="FF157">
        <v>2.3703829999999999</v>
      </c>
      <c r="FG157">
        <v>2.2907489999999999</v>
      </c>
      <c r="FH157">
        <v>2.2738179999999999</v>
      </c>
      <c r="FI157" t="s">
        <v>213</v>
      </c>
      <c r="FJ157" t="s">
        <v>213</v>
      </c>
      <c r="FK157" t="s">
        <v>213</v>
      </c>
      <c r="FL157">
        <v>2.1226829999999999</v>
      </c>
      <c r="FM157">
        <v>2.0407299999999999</v>
      </c>
      <c r="FN157">
        <v>1.954089</v>
      </c>
      <c r="FO157">
        <v>2.242572</v>
      </c>
      <c r="FP157">
        <v>1.828211</v>
      </c>
      <c r="FQ157">
        <v>1.614943</v>
      </c>
      <c r="FR157">
        <v>1.8867480000000001</v>
      </c>
      <c r="FS157">
        <v>1.9007909999999999</v>
      </c>
      <c r="FT157">
        <v>1.875329</v>
      </c>
      <c r="FU157">
        <v>0.5041949</v>
      </c>
      <c r="FV157">
        <v>0.35212149999999998</v>
      </c>
      <c r="FW157" t="s">
        <v>213</v>
      </c>
      <c r="FX157">
        <v>2.7374170000000002</v>
      </c>
      <c r="FY157">
        <v>2.3595100000000002</v>
      </c>
      <c r="FZ157">
        <v>1.974569</v>
      </c>
      <c r="GA157">
        <v>2.1107390000000001</v>
      </c>
      <c r="GB157">
        <v>2.1028310000000001</v>
      </c>
      <c r="GC157">
        <v>2.1763020000000002</v>
      </c>
      <c r="GD157">
        <v>1.9939549999999999</v>
      </c>
      <c r="GE157">
        <v>1.7542439999999999</v>
      </c>
      <c r="GF157" t="s">
        <v>213</v>
      </c>
      <c r="GG157">
        <v>2.5344090000000001</v>
      </c>
      <c r="GH157">
        <v>2.605181</v>
      </c>
      <c r="GI157">
        <v>2.47539</v>
      </c>
      <c r="GJ157">
        <v>0.29159829999999998</v>
      </c>
      <c r="GK157">
        <v>2.2872270000000001</v>
      </c>
      <c r="GL157">
        <v>2.4445220000000001</v>
      </c>
      <c r="GM157">
        <v>2.329561</v>
      </c>
      <c r="GN157">
        <v>2.3864019999999999</v>
      </c>
      <c r="GO157">
        <v>2.3007149999999998</v>
      </c>
      <c r="GP157" t="s">
        <v>213</v>
      </c>
      <c r="GQ157" t="s">
        <v>213</v>
      </c>
      <c r="GR157">
        <v>0.3953989</v>
      </c>
      <c r="GS157">
        <v>2.1136520000000001</v>
      </c>
      <c r="GT157">
        <v>2.1383920000000001</v>
      </c>
      <c r="GU157">
        <v>2.3750640000000001</v>
      </c>
      <c r="GV157">
        <v>2.2548560000000002</v>
      </c>
      <c r="GW157">
        <v>2.0478260000000001</v>
      </c>
      <c r="GX157">
        <v>2.0941049999999999</v>
      </c>
      <c r="GY157">
        <v>1.9850140000000001</v>
      </c>
      <c r="GZ157">
        <v>1.9875579999999999</v>
      </c>
      <c r="HA157">
        <v>1.925519</v>
      </c>
      <c r="HB157">
        <v>2.284449</v>
      </c>
      <c r="HC157">
        <v>2.667316</v>
      </c>
      <c r="HD157">
        <v>2.4148550000000002</v>
      </c>
      <c r="HE157">
        <v>2.4663149999999998</v>
      </c>
      <c r="HF157">
        <v>2.347982</v>
      </c>
      <c r="HG157">
        <v>2.3226969999999998</v>
      </c>
      <c r="HH157">
        <v>2.242855</v>
      </c>
      <c r="HI157">
        <v>2.5164979999999999</v>
      </c>
      <c r="HJ157">
        <v>2.4852669999999999</v>
      </c>
      <c r="HK157">
        <v>2.5358670000000001</v>
      </c>
      <c r="HL157">
        <v>2.58724</v>
      </c>
      <c r="HM157">
        <v>2.5196109999999998</v>
      </c>
      <c r="HN157">
        <v>2.546694</v>
      </c>
      <c r="HO157">
        <v>2.56995</v>
      </c>
      <c r="HP157">
        <v>2.5607549999999999</v>
      </c>
      <c r="HQ157">
        <v>2.5786910000000001</v>
      </c>
      <c r="HR157">
        <v>21</v>
      </c>
      <c r="HS157">
        <v>11</v>
      </c>
      <c r="HT157">
        <v>11</v>
      </c>
      <c r="HU157">
        <v>9</v>
      </c>
      <c r="HV157">
        <v>13</v>
      </c>
      <c r="HW157">
        <v>7</v>
      </c>
      <c r="HX157">
        <v>8</v>
      </c>
      <c r="HY157">
        <v>17</v>
      </c>
      <c r="HZ157">
        <v>9</v>
      </c>
      <c r="IA157">
        <v>10</v>
      </c>
      <c r="IB157">
        <v>9</v>
      </c>
      <c r="IC157">
        <v>10</v>
      </c>
      <c r="ID157">
        <v>7</v>
      </c>
      <c r="IE157">
        <v>9</v>
      </c>
      <c r="IF157" s="6">
        <v>91.304347826086953</v>
      </c>
      <c r="IG157" s="6">
        <v>73.333333333333329</v>
      </c>
      <c r="IH157" s="6">
        <v>78.571428571428569</v>
      </c>
      <c r="II157" s="6">
        <v>100</v>
      </c>
      <c r="IJ157" s="6">
        <v>86.666666666666671</v>
      </c>
      <c r="IK157" s="6">
        <v>100</v>
      </c>
      <c r="IL157" s="6">
        <v>100</v>
      </c>
      <c r="IM157" s="6">
        <v>80.952380952380949</v>
      </c>
      <c r="IN157" s="6">
        <v>75</v>
      </c>
      <c r="IO157" s="6">
        <v>111.11111111111111</v>
      </c>
      <c r="IP157" s="6">
        <v>100</v>
      </c>
      <c r="IQ157" s="6">
        <v>83.333333333333343</v>
      </c>
      <c r="IR157" s="6">
        <v>100</v>
      </c>
      <c r="IS157" s="6">
        <v>100</v>
      </c>
      <c r="IU157" s="11">
        <v>0</v>
      </c>
      <c r="IV157" s="11">
        <v>0</v>
      </c>
      <c r="IW157" s="11">
        <v>0</v>
      </c>
      <c r="IX157" s="11">
        <v>0</v>
      </c>
      <c r="IY157" s="11">
        <v>1</v>
      </c>
      <c r="IZ157" s="11">
        <v>0</v>
      </c>
      <c r="JA157" s="11">
        <v>1</v>
      </c>
      <c r="JB157" s="11">
        <v>1</v>
      </c>
    </row>
    <row r="158" spans="1:262" x14ac:dyDescent="0.2">
      <c r="A158" s="4">
        <v>0.4749146699392866</v>
      </c>
      <c r="B158" s="4">
        <v>0.5631737029881877</v>
      </c>
      <c r="C158" s="4">
        <v>0.61397659540171867</v>
      </c>
      <c r="D158" s="4">
        <v>0.56058676926557371</v>
      </c>
      <c r="E158" s="4">
        <v>0.71435532739764906</v>
      </c>
      <c r="F158" s="4">
        <v>0.64860617190487679</v>
      </c>
      <c r="G158" s="4">
        <v>0.67037833011972225</v>
      </c>
      <c r="H158" s="4">
        <v>0.59721582031015574</v>
      </c>
      <c r="I158" s="4">
        <v>0.72319389887383345</v>
      </c>
      <c r="J158" s="4">
        <v>0.83811578562279698</v>
      </c>
      <c r="K158" s="4">
        <v>0.55916170339237292</v>
      </c>
      <c r="L158" s="4">
        <v>1.0881439436440092</v>
      </c>
      <c r="M158" s="4">
        <v>0.66362651860998512</v>
      </c>
      <c r="N158" s="4">
        <v>0.73276251641771739</v>
      </c>
      <c r="O158" s="4">
        <v>1.1858418756788123</v>
      </c>
      <c r="P158" s="4">
        <v>1.292814550201639</v>
      </c>
      <c r="Q158" s="4">
        <v>1.1803947208816259</v>
      </c>
      <c r="R158" s="4">
        <v>1.5041761659815072</v>
      </c>
      <c r="S158" s="4">
        <v>1.3657320208444919</v>
      </c>
      <c r="T158" s="4">
        <v>1.4115763789849318</v>
      </c>
      <c r="U158" s="4">
        <v>1.2575223679371794</v>
      </c>
      <c r="V158" s="4">
        <v>1.5227870281755815</v>
      </c>
      <c r="W158" s="4">
        <v>1.7647713129812188</v>
      </c>
      <c r="X158" s="4">
        <v>1.1773940431527552</v>
      </c>
      <c r="Y158" s="9">
        <v>2.2912409586823634</v>
      </c>
      <c r="Z158" s="4">
        <v>1.3973594850098514</v>
      </c>
      <c r="AA158" s="4">
        <v>1.542935105608328</v>
      </c>
      <c r="AB158" t="s">
        <v>10044</v>
      </c>
      <c r="AC158" s="3" t="s">
        <v>214</v>
      </c>
      <c r="AD158">
        <v>483</v>
      </c>
      <c r="AE158" t="s">
        <v>10037</v>
      </c>
      <c r="AF158" s="48" t="s">
        <v>10039</v>
      </c>
      <c r="AG158" s="7" t="s">
        <v>10038</v>
      </c>
      <c r="AH158" s="18" t="s">
        <v>10040</v>
      </c>
      <c r="AI158" t="s">
        <v>10041</v>
      </c>
      <c r="AJ158">
        <v>3</v>
      </c>
      <c r="AK158" t="s">
        <v>215</v>
      </c>
      <c r="AL158">
        <v>1</v>
      </c>
      <c r="AM158" s="1">
        <v>9.2286100000000001E-18</v>
      </c>
      <c r="AN158">
        <v>175.21</v>
      </c>
      <c r="AO158">
        <v>106.75</v>
      </c>
      <c r="AP158">
        <v>130.19</v>
      </c>
      <c r="AQ158">
        <v>2.6968999999999999</v>
      </c>
      <c r="AR158">
        <v>1031100000</v>
      </c>
      <c r="AS158" t="s">
        <v>10035</v>
      </c>
      <c r="AT158" t="s">
        <v>10036</v>
      </c>
      <c r="AU158" t="s">
        <v>10037</v>
      </c>
      <c r="AV158" t="s">
        <v>10042</v>
      </c>
      <c r="AW158">
        <v>1530744</v>
      </c>
      <c r="AX158" t="s">
        <v>10043</v>
      </c>
      <c r="AY158">
        <v>-1.231004</v>
      </c>
      <c r="AZ158">
        <v>-1.1853549999999999</v>
      </c>
      <c r="BA158">
        <v>-1.554022</v>
      </c>
      <c r="BB158">
        <v>-0.66442219999999996</v>
      </c>
      <c r="BC158">
        <v>-0.60370020000000002</v>
      </c>
      <c r="BD158">
        <v>-0.48921779999999998</v>
      </c>
      <c r="BE158">
        <v>-0.61764529999999995</v>
      </c>
      <c r="BF158">
        <v>-0.66381730000000005</v>
      </c>
      <c r="BG158">
        <v>-0.80327590000000004</v>
      </c>
      <c r="BH158" t="s">
        <v>213</v>
      </c>
      <c r="BI158" t="s">
        <v>213</v>
      </c>
      <c r="BJ158" t="s">
        <v>213</v>
      </c>
      <c r="BK158">
        <v>-1.145356</v>
      </c>
      <c r="BL158">
        <v>-1.2350749999999999</v>
      </c>
      <c r="BM158">
        <v>-1.040311</v>
      </c>
      <c r="BN158">
        <v>-1.1398330000000001</v>
      </c>
      <c r="BO158">
        <v>-1.4545779999999999</v>
      </c>
      <c r="BP158">
        <v>-1.6478980000000001</v>
      </c>
      <c r="BQ158">
        <v>-1.1237999999999999</v>
      </c>
      <c r="BR158" t="s">
        <v>213</v>
      </c>
      <c r="BS158">
        <v>-1.4242520000000001</v>
      </c>
      <c r="BT158">
        <v>-1.0415779999999999</v>
      </c>
      <c r="BU158">
        <v>-1.3457950000000001</v>
      </c>
      <c r="BV158">
        <v>-1.191014</v>
      </c>
      <c r="BW158">
        <v>-1.1461300000000001</v>
      </c>
      <c r="BX158">
        <v>-1.0066029999999999</v>
      </c>
      <c r="BY158">
        <v>-0.51037619999999995</v>
      </c>
      <c r="BZ158">
        <v>-0.4150722</v>
      </c>
      <c r="CA158">
        <v>-0.47309790000000002</v>
      </c>
      <c r="CB158">
        <v>-0.60724630000000002</v>
      </c>
      <c r="CC158">
        <v>-0.55415380000000003</v>
      </c>
      <c r="CD158">
        <v>-0.51854809999999996</v>
      </c>
      <c r="CE158" t="s">
        <v>213</v>
      </c>
      <c r="CF158" t="s">
        <v>213</v>
      </c>
      <c r="CG158" t="s">
        <v>213</v>
      </c>
      <c r="CH158">
        <v>-1.166841</v>
      </c>
      <c r="CI158">
        <v>-1.075647</v>
      </c>
      <c r="CJ158">
        <v>-1.2754479999999999</v>
      </c>
      <c r="CK158">
        <v>-0.70490520000000001</v>
      </c>
      <c r="CL158">
        <v>-1.0005630000000001</v>
      </c>
      <c r="CM158">
        <v>-0.6047652</v>
      </c>
      <c r="CN158">
        <v>-0.47939890000000002</v>
      </c>
      <c r="CO158">
        <v>-0.4444649</v>
      </c>
      <c r="CP158">
        <v>-0.54928739999999998</v>
      </c>
      <c r="CQ158">
        <v>-0.48856899999999998</v>
      </c>
      <c r="CR158">
        <v>-0.31310130000000003</v>
      </c>
      <c r="CS158">
        <v>-0.86309329999999995</v>
      </c>
      <c r="CT158" t="s">
        <v>213</v>
      </c>
      <c r="CU158">
        <v>-0.892984</v>
      </c>
      <c r="CV158">
        <v>-1.094117</v>
      </c>
      <c r="CW158">
        <v>-1.009684</v>
      </c>
      <c r="CX158" t="s">
        <v>213</v>
      </c>
      <c r="CY158">
        <v>-1.2063980000000001</v>
      </c>
      <c r="CZ158" t="s">
        <v>213</v>
      </c>
      <c r="DA158" t="s">
        <v>213</v>
      </c>
      <c r="DB158" t="s">
        <v>213</v>
      </c>
      <c r="DC158">
        <v>-0.90175209999999995</v>
      </c>
      <c r="DD158">
        <v>-0.7850956</v>
      </c>
      <c r="DE158" t="s">
        <v>213</v>
      </c>
      <c r="DF158">
        <v>-0.64885950000000003</v>
      </c>
      <c r="DG158">
        <v>-0.63284680000000004</v>
      </c>
      <c r="DH158">
        <v>-0.37249759999999998</v>
      </c>
      <c r="DI158">
        <v>-0.7822441</v>
      </c>
      <c r="DJ158">
        <v>-1.0142409999999999</v>
      </c>
      <c r="DK158">
        <v>-1.887637E-2</v>
      </c>
      <c r="DL158">
        <v>-0.24716089999999999</v>
      </c>
      <c r="DM158">
        <v>-5.837096E-2</v>
      </c>
      <c r="DN158">
        <v>1.486321E-2</v>
      </c>
      <c r="DO158">
        <v>-0.31871189999999999</v>
      </c>
      <c r="DP158">
        <v>4.7673350000000003E-2</v>
      </c>
      <c r="DQ158">
        <v>-0.61953999999999998</v>
      </c>
      <c r="DR158">
        <v>-0.84307849999999995</v>
      </c>
      <c r="DS158">
        <v>-0.63642690000000002</v>
      </c>
      <c r="DT158">
        <v>-0.88012550000000001</v>
      </c>
      <c r="DU158">
        <v>-0.82846839999999999</v>
      </c>
      <c r="DV158">
        <v>-0.7220879</v>
      </c>
      <c r="DW158">
        <v>-0.61872050000000001</v>
      </c>
      <c r="DX158">
        <v>-0.74417820000000001</v>
      </c>
      <c r="DY158">
        <v>-0.72291289999999997</v>
      </c>
      <c r="DZ158">
        <v>-0.39145479999999999</v>
      </c>
      <c r="EA158">
        <v>-0.47514050000000002</v>
      </c>
      <c r="EB158">
        <v>-0.69474130000000001</v>
      </c>
      <c r="EC158">
        <v>-0.72494919999999996</v>
      </c>
      <c r="ED158" t="s">
        <v>213</v>
      </c>
      <c r="EE158">
        <v>-0.45222489999999999</v>
      </c>
      <c r="EF158" t="s">
        <v>213</v>
      </c>
      <c r="EG158">
        <v>-0.53273539999999997</v>
      </c>
      <c r="EH158" t="s">
        <v>213</v>
      </c>
      <c r="EI158">
        <v>-0.51257989999999998</v>
      </c>
      <c r="EJ158">
        <v>-0.61816879999999996</v>
      </c>
      <c r="EK158">
        <v>-0.76905389999999996</v>
      </c>
      <c r="EL158" t="s">
        <v>213</v>
      </c>
      <c r="EM158" t="s">
        <v>213</v>
      </c>
      <c r="EN158">
        <v>-0.34070669999999997</v>
      </c>
      <c r="EO158">
        <v>-0.39766020000000002</v>
      </c>
      <c r="EP158">
        <v>-0.19928779999999999</v>
      </c>
      <c r="EQ158">
        <v>-0.31775609999999999</v>
      </c>
      <c r="ER158">
        <v>-0.53544099999999994</v>
      </c>
      <c r="ES158">
        <v>-0.13312940000000001</v>
      </c>
      <c r="ET158">
        <v>-0.55238069999999995</v>
      </c>
      <c r="EU158">
        <v>-0.28242719999999999</v>
      </c>
      <c r="EV158">
        <v>-0.7604071</v>
      </c>
      <c r="EW158" t="s">
        <v>213</v>
      </c>
      <c r="EX158" t="s">
        <v>213</v>
      </c>
      <c r="EY158" t="s">
        <v>213</v>
      </c>
      <c r="EZ158">
        <v>-1.7034020000000001</v>
      </c>
      <c r="FA158" t="s">
        <v>213</v>
      </c>
      <c r="FB158">
        <v>-1.202472</v>
      </c>
      <c r="FC158">
        <v>-1.0616369999999999</v>
      </c>
      <c r="FD158">
        <v>-1.0111859999999999</v>
      </c>
      <c r="FE158">
        <v>-0.9163424</v>
      </c>
      <c r="FF158">
        <v>-0.68061050000000001</v>
      </c>
      <c r="FG158">
        <v>-1.4329829999999999</v>
      </c>
      <c r="FH158">
        <v>-1.1146579999999999</v>
      </c>
      <c r="FI158">
        <v>-0.44670330000000003</v>
      </c>
      <c r="FJ158" t="s">
        <v>213</v>
      </c>
      <c r="FK158">
        <v>-0.32092120000000002</v>
      </c>
      <c r="FL158">
        <v>-0.1019538</v>
      </c>
      <c r="FM158">
        <v>-5.2402570000000002E-2</v>
      </c>
      <c r="FN158">
        <v>0.11335000000000001</v>
      </c>
      <c r="FO158">
        <v>-0.34332639999999998</v>
      </c>
      <c r="FP158">
        <v>-0.24625469999999999</v>
      </c>
      <c r="FQ158">
        <v>-0.31648389999999998</v>
      </c>
      <c r="FR158">
        <v>-0.99585380000000001</v>
      </c>
      <c r="FS158">
        <v>-0.92823279999999997</v>
      </c>
      <c r="FT158">
        <v>-1.504219</v>
      </c>
      <c r="FU158">
        <v>-0.45520699999999997</v>
      </c>
      <c r="FV158">
        <v>-0.48449320000000001</v>
      </c>
      <c r="FW158">
        <v>-0.56419240000000004</v>
      </c>
      <c r="FX158">
        <v>0.68875929999999996</v>
      </c>
      <c r="FY158">
        <v>-0.18957070000000001</v>
      </c>
      <c r="FZ158">
        <v>-2.0578579999999999E-2</v>
      </c>
      <c r="GA158">
        <v>-8.9198509999999995E-2</v>
      </c>
      <c r="GB158">
        <v>-0.1530368</v>
      </c>
      <c r="GC158">
        <v>-0.19833039999999999</v>
      </c>
      <c r="GD158" t="s">
        <v>213</v>
      </c>
      <c r="GE158">
        <v>-1.0819369999999999</v>
      </c>
      <c r="GF158" t="s">
        <v>213</v>
      </c>
      <c r="GG158">
        <v>-1.132708</v>
      </c>
      <c r="GH158">
        <v>-1.1505860000000001</v>
      </c>
      <c r="GI158" t="s">
        <v>213</v>
      </c>
      <c r="GJ158">
        <v>-0.7642639</v>
      </c>
      <c r="GK158" t="s">
        <v>213</v>
      </c>
      <c r="GL158" t="s">
        <v>213</v>
      </c>
      <c r="GM158">
        <v>-0.50074160000000001</v>
      </c>
      <c r="GN158" t="s">
        <v>213</v>
      </c>
      <c r="GO158">
        <v>-0.64501319999999995</v>
      </c>
      <c r="GP158">
        <v>-5.2199500000000003E-2</v>
      </c>
      <c r="GQ158">
        <v>9.7768659999999993E-2</v>
      </c>
      <c r="GR158">
        <v>1.438451E-2</v>
      </c>
      <c r="GS158">
        <v>0.81393300000000002</v>
      </c>
      <c r="GT158">
        <v>0.4401233</v>
      </c>
      <c r="GU158">
        <v>0.49548449999999999</v>
      </c>
      <c r="GV158">
        <v>0.36639749999999999</v>
      </c>
      <c r="GW158">
        <v>0.32635940000000002</v>
      </c>
      <c r="GX158">
        <v>0.28246080000000001</v>
      </c>
      <c r="GY158">
        <v>-0.32959139999999998</v>
      </c>
      <c r="GZ158">
        <v>-0.25909460000000001</v>
      </c>
      <c r="HA158">
        <v>-0.73359319999999995</v>
      </c>
      <c r="HB158">
        <v>-0.42841970000000001</v>
      </c>
      <c r="HC158">
        <v>-0.44897090000000001</v>
      </c>
      <c r="HD158">
        <v>-0.60821570000000003</v>
      </c>
      <c r="HE158">
        <v>-0.4879327</v>
      </c>
      <c r="HF158">
        <v>-0.49455640000000001</v>
      </c>
      <c r="HG158">
        <v>-0.97454419999999997</v>
      </c>
      <c r="HH158">
        <v>-0.69825630000000005</v>
      </c>
      <c r="HI158">
        <v>-0.273532</v>
      </c>
      <c r="HJ158">
        <v>-0.31694329999999998</v>
      </c>
      <c r="HK158">
        <v>-0.34972399999999998</v>
      </c>
      <c r="HL158">
        <v>-0.56899820000000001</v>
      </c>
      <c r="HM158">
        <v>-0.49763269999999998</v>
      </c>
      <c r="HN158">
        <v>-0.52818240000000005</v>
      </c>
      <c r="HO158">
        <v>-0.4974326</v>
      </c>
      <c r="HP158">
        <v>-0.58657760000000003</v>
      </c>
      <c r="HQ158">
        <v>-0.4182187</v>
      </c>
      <c r="HR158">
        <v>19</v>
      </c>
      <c r="HS158">
        <v>12</v>
      </c>
      <c r="HT158">
        <v>12</v>
      </c>
      <c r="HU158">
        <v>5</v>
      </c>
      <c r="HV158">
        <v>15</v>
      </c>
      <c r="HW158">
        <v>7</v>
      </c>
      <c r="HX158">
        <v>5</v>
      </c>
      <c r="HY158">
        <v>17</v>
      </c>
      <c r="HZ158">
        <v>11</v>
      </c>
      <c r="IA158">
        <v>10</v>
      </c>
      <c r="IB158">
        <v>5</v>
      </c>
      <c r="IC158">
        <v>12</v>
      </c>
      <c r="ID158">
        <v>7</v>
      </c>
      <c r="IE158">
        <v>9</v>
      </c>
      <c r="IF158" s="6">
        <v>82.608695652173907</v>
      </c>
      <c r="IG158" s="6">
        <v>80</v>
      </c>
      <c r="IH158" s="6">
        <v>85.714285714285708</v>
      </c>
      <c r="II158" s="6">
        <v>55.555555555555557</v>
      </c>
      <c r="IJ158" s="6">
        <v>100</v>
      </c>
      <c r="IK158" s="6">
        <v>100</v>
      </c>
      <c r="IL158" s="6">
        <v>62.5</v>
      </c>
      <c r="IM158" s="6">
        <v>80.952380952380949</v>
      </c>
      <c r="IN158" s="6">
        <v>91.666666666666657</v>
      </c>
      <c r="IO158" s="6">
        <v>111.11111111111111</v>
      </c>
      <c r="IP158" s="6">
        <v>55.555555555555557</v>
      </c>
      <c r="IQ158" s="6">
        <v>100</v>
      </c>
      <c r="IR158" s="6">
        <v>100</v>
      </c>
      <c r="IS158" s="6">
        <v>100</v>
      </c>
      <c r="IU158" s="11">
        <v>0</v>
      </c>
      <c r="IV158" s="11">
        <v>0</v>
      </c>
      <c r="IW158" s="11">
        <v>0</v>
      </c>
      <c r="IX158" s="11">
        <v>0</v>
      </c>
      <c r="IY158" s="11">
        <v>0</v>
      </c>
      <c r="IZ158" s="11">
        <v>1</v>
      </c>
      <c r="JA158" s="11">
        <v>1</v>
      </c>
      <c r="JB158" s="11">
        <v>1</v>
      </c>
    </row>
    <row r="159" spans="1:262" x14ac:dyDescent="0.2">
      <c r="A159" s="4">
        <v>1.0016083824500304</v>
      </c>
      <c r="B159" s="4">
        <v>1.1957491120538837</v>
      </c>
      <c r="C159" s="4">
        <v>0.98452710995219683</v>
      </c>
      <c r="D159" s="4">
        <v>1.1959844377117042</v>
      </c>
      <c r="E159" s="4">
        <v>1.0972164550143197</v>
      </c>
      <c r="F159" s="4">
        <v>1.3726105514156823</v>
      </c>
      <c r="G159" s="4">
        <v>1.1016048986349229</v>
      </c>
      <c r="H159" s="4">
        <v>1.0431429468143669</v>
      </c>
      <c r="I159" s="4">
        <v>1.1558209980363774</v>
      </c>
      <c r="J159" s="4">
        <v>1.000773026039099</v>
      </c>
      <c r="K159" s="4">
        <v>1.7163844867061921</v>
      </c>
      <c r="L159" s="4">
        <v>0.94166340301296558</v>
      </c>
      <c r="M159" s="4">
        <v>1.2142853151678457</v>
      </c>
      <c r="N159" s="4">
        <v>1.2699423797139697</v>
      </c>
      <c r="O159" s="4">
        <v>1.1938289784765643</v>
      </c>
      <c r="P159" s="4">
        <v>0.98294615660458917</v>
      </c>
      <c r="Q159" s="4">
        <v>1.1940639262485118</v>
      </c>
      <c r="R159" s="4">
        <v>1.095454545149096</v>
      </c>
      <c r="S159" s="4">
        <v>1.3704064137903329</v>
      </c>
      <c r="T159" s="4">
        <v>1.099835941808206</v>
      </c>
      <c r="U159" s="4">
        <v>1.041467868172927</v>
      </c>
      <c r="V159" s="4">
        <v>1.1539649810129664</v>
      </c>
      <c r="W159" s="4">
        <v>0.99916598500415099</v>
      </c>
      <c r="X159" s="9">
        <v>1.713628316995262</v>
      </c>
      <c r="Y159" s="4">
        <v>0.94015128019352878</v>
      </c>
      <c r="Z159" s="4">
        <v>1.2123354161609421</v>
      </c>
      <c r="AA159" s="4">
        <v>1.267903106608961</v>
      </c>
      <c r="AB159" t="s">
        <v>7543</v>
      </c>
      <c r="AC159" s="3" t="s">
        <v>214</v>
      </c>
      <c r="AD159">
        <v>98</v>
      </c>
      <c r="AE159" t="s">
        <v>7531</v>
      </c>
      <c r="AF159" s="48" t="s">
        <v>7533</v>
      </c>
      <c r="AG159" s="7" t="s">
        <v>7532</v>
      </c>
      <c r="AH159" s="22" t="s">
        <v>7539</v>
      </c>
      <c r="AI159" t="s">
        <v>7540</v>
      </c>
      <c r="AJ159">
        <v>3</v>
      </c>
      <c r="AK159" t="s">
        <v>215</v>
      </c>
      <c r="AL159">
        <v>1</v>
      </c>
      <c r="AM159" s="1">
        <v>6.5099E-141</v>
      </c>
      <c r="AN159">
        <v>283.05</v>
      </c>
      <c r="AO159">
        <v>212.9</v>
      </c>
      <c r="AP159">
        <v>84.575999999999993</v>
      </c>
      <c r="AQ159">
        <v>-1.2577</v>
      </c>
      <c r="AR159">
        <v>1821000000</v>
      </c>
      <c r="AS159" t="s">
        <v>7538</v>
      </c>
      <c r="AT159" t="s">
        <v>6577</v>
      </c>
      <c r="AU159" t="s">
        <v>7531</v>
      </c>
      <c r="AV159" t="s">
        <v>7541</v>
      </c>
      <c r="AW159">
        <v>543541</v>
      </c>
      <c r="AX159" t="s">
        <v>7542</v>
      </c>
      <c r="AY159" t="s">
        <v>213</v>
      </c>
      <c r="AZ159" t="s">
        <v>213</v>
      </c>
      <c r="BA159" t="s">
        <v>213</v>
      </c>
      <c r="BB159">
        <v>-1.072063</v>
      </c>
      <c r="BC159" t="s">
        <v>213</v>
      </c>
      <c r="BD159" t="s">
        <v>213</v>
      </c>
      <c r="BE159">
        <v>-6.952991E-2</v>
      </c>
      <c r="BF159">
        <v>9.100403E-2</v>
      </c>
      <c r="BG159">
        <v>0.12703110000000001</v>
      </c>
      <c r="BH159">
        <v>-0.30571559999999998</v>
      </c>
      <c r="BI159">
        <v>-0.36831520000000001</v>
      </c>
      <c r="BJ159">
        <v>-0.2116973</v>
      </c>
      <c r="BK159">
        <v>0.34646860000000002</v>
      </c>
      <c r="BL159">
        <v>0.2504441</v>
      </c>
      <c r="BM159">
        <v>0.21938369999999999</v>
      </c>
      <c r="BN159">
        <v>0.80160370000000003</v>
      </c>
      <c r="BO159">
        <v>0.37304569999999998</v>
      </c>
      <c r="BP159">
        <v>0.45112089999999999</v>
      </c>
      <c r="BQ159" t="s">
        <v>213</v>
      </c>
      <c r="BR159" t="s">
        <v>213</v>
      </c>
      <c r="BS159" t="s">
        <v>213</v>
      </c>
      <c r="BT159">
        <v>-0.1586612</v>
      </c>
      <c r="BU159">
        <v>-0.4393415</v>
      </c>
      <c r="BV159" t="s">
        <v>213</v>
      </c>
      <c r="BW159" t="s">
        <v>213</v>
      </c>
      <c r="BX159" t="s">
        <v>213</v>
      </c>
      <c r="BY159" t="s">
        <v>213</v>
      </c>
      <c r="BZ159">
        <v>-0.45575969999999999</v>
      </c>
      <c r="CA159">
        <v>-0.63565360000000004</v>
      </c>
      <c r="CB159">
        <v>0.26579199999999997</v>
      </c>
      <c r="CC159">
        <v>-0.25175570000000003</v>
      </c>
      <c r="CD159" t="s">
        <v>213</v>
      </c>
      <c r="CE159">
        <v>0.46989110000000001</v>
      </c>
      <c r="CF159">
        <v>0.46888829999999998</v>
      </c>
      <c r="CG159">
        <v>0.44275300000000001</v>
      </c>
      <c r="CH159">
        <v>0.62671779999999999</v>
      </c>
      <c r="CI159">
        <v>0.87651840000000003</v>
      </c>
      <c r="CJ159">
        <v>0.77175559999999999</v>
      </c>
      <c r="CK159">
        <v>-0.72037709999999999</v>
      </c>
      <c r="CL159">
        <v>-0.56814549999999997</v>
      </c>
      <c r="CM159">
        <v>-0.35606199999999999</v>
      </c>
      <c r="CN159">
        <v>-0.30268630000000002</v>
      </c>
      <c r="CO159">
        <v>-0.21206269999999999</v>
      </c>
      <c r="CP159">
        <v>-0.22970180000000001</v>
      </c>
      <c r="CQ159">
        <v>1.68471E-2</v>
      </c>
      <c r="CR159">
        <v>-0.1851119</v>
      </c>
      <c r="CS159">
        <v>0.1064763</v>
      </c>
      <c r="CT159">
        <v>5.7534929999999998E-2</v>
      </c>
      <c r="CU159">
        <v>0.17371819999999999</v>
      </c>
      <c r="CV159">
        <v>0.94376280000000001</v>
      </c>
      <c r="CW159">
        <v>0.56438200000000005</v>
      </c>
      <c r="CX159">
        <v>0.39646569999999998</v>
      </c>
      <c r="CY159">
        <v>0.53278119999999995</v>
      </c>
      <c r="CZ159">
        <v>0.1339909</v>
      </c>
      <c r="DA159">
        <v>9.9731520000000004E-2</v>
      </c>
      <c r="DB159">
        <v>-0.75857819999999998</v>
      </c>
      <c r="DC159" t="s">
        <v>213</v>
      </c>
      <c r="DD159" t="s">
        <v>213</v>
      </c>
      <c r="DE159">
        <v>0.69096040000000003</v>
      </c>
      <c r="DF159">
        <v>0.54629669999999997</v>
      </c>
      <c r="DG159">
        <v>0.56220780000000004</v>
      </c>
      <c r="DH159" t="s">
        <v>213</v>
      </c>
      <c r="DI159" t="s">
        <v>213</v>
      </c>
      <c r="DJ159" t="s">
        <v>213</v>
      </c>
      <c r="DK159">
        <v>-0.55935469999999998</v>
      </c>
      <c r="DL159" t="s">
        <v>213</v>
      </c>
      <c r="DM159">
        <v>-0.58305560000000001</v>
      </c>
      <c r="DN159">
        <v>-0.1750767</v>
      </c>
      <c r="DO159">
        <v>0.21633140000000001</v>
      </c>
      <c r="DP159">
        <v>0.1287768</v>
      </c>
      <c r="DQ159">
        <v>0.35203079999999998</v>
      </c>
      <c r="DR159">
        <v>0.3417946</v>
      </c>
      <c r="DS159">
        <v>0.23477700000000001</v>
      </c>
      <c r="DT159">
        <v>0.53509439999999997</v>
      </c>
      <c r="DU159">
        <v>0.61325419999999997</v>
      </c>
      <c r="DV159">
        <v>0.36775760000000002</v>
      </c>
      <c r="DW159">
        <v>0.43798799999999999</v>
      </c>
      <c r="DX159">
        <v>0.66687629999999998</v>
      </c>
      <c r="DY159">
        <v>0.51911019999999997</v>
      </c>
      <c r="DZ159" t="s">
        <v>213</v>
      </c>
      <c r="EA159" t="s">
        <v>213</v>
      </c>
      <c r="EB159" t="s">
        <v>213</v>
      </c>
      <c r="EC159">
        <v>0.2037149</v>
      </c>
      <c r="ED159">
        <v>4.9982859999999997E-2</v>
      </c>
      <c r="EE159">
        <v>0.14657110000000001</v>
      </c>
      <c r="EF159">
        <v>-0.37567289999999998</v>
      </c>
      <c r="EG159">
        <v>-0.1245713</v>
      </c>
      <c r="EH159" t="s">
        <v>213</v>
      </c>
      <c r="EI159" t="s">
        <v>213</v>
      </c>
      <c r="EJ159" t="s">
        <v>213</v>
      </c>
      <c r="EK159">
        <v>0.70305309999999999</v>
      </c>
      <c r="EL159">
        <v>0.34865439999999998</v>
      </c>
      <c r="EM159">
        <v>0.36389490000000002</v>
      </c>
      <c r="EN159" t="s">
        <v>213</v>
      </c>
      <c r="EO159" t="s">
        <v>213</v>
      </c>
      <c r="EP159" t="s">
        <v>213</v>
      </c>
      <c r="EQ159">
        <v>-7.035777E-2</v>
      </c>
      <c r="ER159">
        <v>-7.8185689999999992E-3</v>
      </c>
      <c r="ES159">
        <v>0.20590720000000001</v>
      </c>
      <c r="ET159">
        <v>-0.90825160000000005</v>
      </c>
      <c r="EU159" t="s">
        <v>213</v>
      </c>
      <c r="EV159" t="s">
        <v>213</v>
      </c>
      <c r="EW159">
        <v>0.42409000000000002</v>
      </c>
      <c r="EX159">
        <v>0.20595079999999999</v>
      </c>
      <c r="EY159">
        <v>0.38086199999999998</v>
      </c>
      <c r="EZ159">
        <v>0.20604320000000001</v>
      </c>
      <c r="FA159">
        <v>0.34905890000000001</v>
      </c>
      <c r="FB159">
        <v>0.40085090000000001</v>
      </c>
      <c r="FC159">
        <v>-0.50975340000000002</v>
      </c>
      <c r="FD159">
        <v>-0.36803740000000001</v>
      </c>
      <c r="FE159" t="s">
        <v>213</v>
      </c>
      <c r="FF159">
        <v>0.34768680000000002</v>
      </c>
      <c r="FG159">
        <v>0.4790915</v>
      </c>
      <c r="FH159">
        <v>-0.22126950000000001</v>
      </c>
      <c r="FI159" t="s">
        <v>213</v>
      </c>
      <c r="FJ159" t="s">
        <v>213</v>
      </c>
      <c r="FK159" t="s">
        <v>213</v>
      </c>
      <c r="FL159">
        <v>9.8171530000000007E-2</v>
      </c>
      <c r="FM159">
        <v>-5.5924420000000002E-2</v>
      </c>
      <c r="FN159">
        <v>0.1469348</v>
      </c>
      <c r="FO159" t="s">
        <v>213</v>
      </c>
      <c r="FP159" t="s">
        <v>213</v>
      </c>
      <c r="FQ159" t="s">
        <v>213</v>
      </c>
      <c r="FR159">
        <v>0.38398670000000001</v>
      </c>
      <c r="FS159">
        <v>0.36982039999999999</v>
      </c>
      <c r="FT159">
        <v>0.31051889999999999</v>
      </c>
      <c r="FU159" t="s">
        <v>213</v>
      </c>
      <c r="FV159" t="s">
        <v>213</v>
      </c>
      <c r="FW159" t="s">
        <v>213</v>
      </c>
      <c r="FX159">
        <v>-5.3908230000000001E-2</v>
      </c>
      <c r="FY159">
        <v>-0.11172700000000001</v>
      </c>
      <c r="FZ159">
        <v>-0.35295409999999999</v>
      </c>
      <c r="GA159" t="s">
        <v>213</v>
      </c>
      <c r="GB159" t="s">
        <v>213</v>
      </c>
      <c r="GC159">
        <v>-0.93151439999999996</v>
      </c>
      <c r="GD159">
        <v>0.41494300000000001</v>
      </c>
      <c r="GE159">
        <v>0.49451519999999999</v>
      </c>
      <c r="GF159">
        <v>0.54844919999999997</v>
      </c>
      <c r="GG159">
        <v>0.73519679999999998</v>
      </c>
      <c r="GH159">
        <v>0.80371490000000001</v>
      </c>
      <c r="GI159">
        <v>0.67383990000000005</v>
      </c>
      <c r="GJ159">
        <v>0.82511020000000002</v>
      </c>
      <c r="GK159">
        <v>0.90377339999999995</v>
      </c>
      <c r="GL159">
        <v>0.85292570000000001</v>
      </c>
      <c r="GM159">
        <v>0.816168</v>
      </c>
      <c r="GN159">
        <v>0.58170549999999999</v>
      </c>
      <c r="GO159">
        <v>0.82192050000000005</v>
      </c>
      <c r="GP159" t="s">
        <v>213</v>
      </c>
      <c r="GQ159" t="s">
        <v>213</v>
      </c>
      <c r="GR159" t="s">
        <v>213</v>
      </c>
      <c r="GS159">
        <v>-0.7598606</v>
      </c>
      <c r="GT159">
        <v>-0.17220269999999999</v>
      </c>
      <c r="GU159">
        <v>-0.39827109999999999</v>
      </c>
      <c r="GV159" t="s">
        <v>213</v>
      </c>
      <c r="GW159" t="s">
        <v>213</v>
      </c>
      <c r="GX159" t="s">
        <v>213</v>
      </c>
      <c r="GY159">
        <v>0.22443579999999999</v>
      </c>
      <c r="GZ159">
        <v>0.1968686</v>
      </c>
      <c r="HA159">
        <v>0.38873020000000003</v>
      </c>
      <c r="HB159">
        <v>0.65622290000000005</v>
      </c>
      <c r="HC159">
        <v>0.30567949999999999</v>
      </c>
      <c r="HD159">
        <v>0.67989759999999999</v>
      </c>
      <c r="HE159">
        <v>-7.2634829999999997E-2</v>
      </c>
      <c r="HF159">
        <v>-0.2136612</v>
      </c>
      <c r="HG159" t="s">
        <v>213</v>
      </c>
      <c r="HH159">
        <v>0.3251407</v>
      </c>
      <c r="HI159" t="s">
        <v>213</v>
      </c>
      <c r="HJ159" t="s">
        <v>213</v>
      </c>
      <c r="HK159" t="s">
        <v>213</v>
      </c>
      <c r="HL159">
        <v>-0.28149069999999998</v>
      </c>
      <c r="HM159">
        <v>-0.20622589999999999</v>
      </c>
      <c r="HN159" t="s">
        <v>213</v>
      </c>
      <c r="HO159">
        <v>0.69237769999999998</v>
      </c>
      <c r="HP159">
        <v>0.75754569999999999</v>
      </c>
      <c r="HQ159">
        <v>0.76160839999999996</v>
      </c>
      <c r="HR159">
        <v>15</v>
      </c>
      <c r="HS159">
        <v>10</v>
      </c>
      <c r="HT159">
        <v>14</v>
      </c>
      <c r="HU159">
        <v>7</v>
      </c>
      <c r="HV159">
        <v>11</v>
      </c>
      <c r="HW159">
        <v>4</v>
      </c>
      <c r="HX159">
        <v>5</v>
      </c>
      <c r="HY159">
        <v>15</v>
      </c>
      <c r="HZ159">
        <v>6</v>
      </c>
      <c r="IA159">
        <v>7</v>
      </c>
      <c r="IB159">
        <v>9</v>
      </c>
      <c r="IC159">
        <v>6</v>
      </c>
      <c r="ID159">
        <v>6</v>
      </c>
      <c r="IE159">
        <v>5</v>
      </c>
      <c r="IF159" s="6">
        <v>65.217391304347828</v>
      </c>
      <c r="IG159" s="6">
        <v>66.666666666666657</v>
      </c>
      <c r="IH159" s="6">
        <v>100</v>
      </c>
      <c r="II159" s="6">
        <v>77.777777777777786</v>
      </c>
      <c r="IJ159" s="6">
        <v>73.333333333333329</v>
      </c>
      <c r="IK159" s="6">
        <v>57.142857142857139</v>
      </c>
      <c r="IL159" s="6">
        <v>62.5</v>
      </c>
      <c r="IM159" s="6">
        <v>71.428571428571431</v>
      </c>
      <c r="IN159" s="6">
        <v>50</v>
      </c>
      <c r="IO159" s="6">
        <v>77.777777777777786</v>
      </c>
      <c r="IP159" s="6">
        <v>100</v>
      </c>
      <c r="IQ159" s="6">
        <v>50</v>
      </c>
      <c r="IR159" s="6">
        <v>85.714285714285708</v>
      </c>
      <c r="IS159" s="6">
        <v>55.555555555555557</v>
      </c>
      <c r="IU159" s="11">
        <v>0</v>
      </c>
      <c r="IV159" s="11">
        <v>0</v>
      </c>
      <c r="IW159" s="11">
        <v>0</v>
      </c>
      <c r="IX159" s="11">
        <v>0</v>
      </c>
      <c r="IY159" s="11">
        <v>1</v>
      </c>
      <c r="IZ159" s="11">
        <v>0</v>
      </c>
      <c r="JA159" s="11">
        <v>1</v>
      </c>
      <c r="JB159" s="11">
        <v>1</v>
      </c>
    </row>
    <row r="160" spans="1:262" x14ac:dyDescent="0.2">
      <c r="A160" s="4">
        <v>2.4898747566110568</v>
      </c>
      <c r="B160" s="4">
        <v>2.6721885803335956</v>
      </c>
      <c r="C160" s="4">
        <v>2.751841449679794</v>
      </c>
      <c r="D160" s="4">
        <v>1.3558946606846398</v>
      </c>
      <c r="E160" s="4">
        <v>2.9695853535445225</v>
      </c>
      <c r="F160" s="4">
        <v>2.1125959490927535</v>
      </c>
      <c r="G160" s="4">
        <v>1.2703188610577723</v>
      </c>
      <c r="H160" s="4">
        <v>2.5298385894375732</v>
      </c>
      <c r="I160" s="4">
        <v>2.799310202933424</v>
      </c>
      <c r="J160" s="4">
        <v>2.8280607034825995</v>
      </c>
      <c r="K160" s="4">
        <v>2.932936155470975</v>
      </c>
      <c r="L160" s="4">
        <v>3.1555501929423255</v>
      </c>
      <c r="M160" s="4">
        <v>2.4042305954779515</v>
      </c>
      <c r="N160" s="4">
        <v>1.4085554707086396</v>
      </c>
      <c r="O160" s="4">
        <v>1.0732220860661619</v>
      </c>
      <c r="P160" s="4">
        <v>1.1052127993077441</v>
      </c>
      <c r="Q160" s="4">
        <v>0.54456339905631812</v>
      </c>
      <c r="R160" s="4">
        <v>1.1926645489536167</v>
      </c>
      <c r="S160" s="4">
        <v>0.84847478512059227</v>
      </c>
      <c r="T160" s="9">
        <v>0.51019387930451177</v>
      </c>
      <c r="U160" s="4">
        <v>1.0160505393776957</v>
      </c>
      <c r="V160" s="4">
        <v>1.1242775145620323</v>
      </c>
      <c r="W160" s="4">
        <v>1.1358244811204257</v>
      </c>
      <c r="X160" s="4">
        <v>1.177945255151293</v>
      </c>
      <c r="Y160" s="4">
        <v>1.2673529801303391</v>
      </c>
      <c r="Z160" s="4">
        <v>0.96560302444703094</v>
      </c>
      <c r="AA160" s="8">
        <v>0.56571338255816939</v>
      </c>
      <c r="AB160" t="s">
        <v>4108</v>
      </c>
      <c r="AC160" s="3" t="s">
        <v>198</v>
      </c>
      <c r="AD160">
        <v>115</v>
      </c>
      <c r="AE160" t="s">
        <v>4102</v>
      </c>
      <c r="AF160" s="48" t="s">
        <v>4104</v>
      </c>
      <c r="AG160" s="7" t="s">
        <v>4103</v>
      </c>
      <c r="AH160" s="22" t="s">
        <v>4105</v>
      </c>
      <c r="AI160" t="s">
        <v>4106</v>
      </c>
      <c r="AJ160">
        <v>3</v>
      </c>
      <c r="AK160" t="s">
        <v>215</v>
      </c>
      <c r="AL160">
        <v>0.996363</v>
      </c>
      <c r="AM160" s="1">
        <v>2.35254E-20</v>
      </c>
      <c r="AN160">
        <v>166.57</v>
      </c>
      <c r="AO160">
        <v>129.57</v>
      </c>
      <c r="AP160">
        <v>151.87</v>
      </c>
      <c r="AQ160">
        <v>0.45867999999999998</v>
      </c>
      <c r="AR160">
        <v>2440500000</v>
      </c>
      <c r="AS160" t="s">
        <v>4100</v>
      </c>
      <c r="AT160" t="s">
        <v>4101</v>
      </c>
      <c r="AU160" t="s">
        <v>4102</v>
      </c>
      <c r="AV160" t="s">
        <v>4107</v>
      </c>
      <c r="AW160">
        <v>92141</v>
      </c>
      <c r="AX160">
        <v>1376</v>
      </c>
      <c r="AY160" t="s">
        <v>213</v>
      </c>
      <c r="AZ160" t="s">
        <v>213</v>
      </c>
      <c r="BA160">
        <v>0.4836761</v>
      </c>
      <c r="BB160">
        <v>1.076411</v>
      </c>
      <c r="BC160">
        <v>1.0503610000000001</v>
      </c>
      <c r="BD160">
        <v>1.0494190000000001</v>
      </c>
      <c r="BE160">
        <v>1.580328</v>
      </c>
      <c r="BF160">
        <v>1.5507070000000001</v>
      </c>
      <c r="BG160" t="s">
        <v>213</v>
      </c>
      <c r="BH160" t="s">
        <v>213</v>
      </c>
      <c r="BI160" t="s">
        <v>213</v>
      </c>
      <c r="BJ160">
        <v>0.98087500000000005</v>
      </c>
      <c r="BK160">
        <v>1.6482840000000001</v>
      </c>
      <c r="BL160" t="s">
        <v>213</v>
      </c>
      <c r="BM160" t="s">
        <v>213</v>
      </c>
      <c r="BN160">
        <v>1.742213</v>
      </c>
      <c r="BO160">
        <v>1.635707</v>
      </c>
      <c r="BP160">
        <v>1.433622</v>
      </c>
      <c r="BQ160" t="s">
        <v>213</v>
      </c>
      <c r="BR160" t="s">
        <v>213</v>
      </c>
      <c r="BS160">
        <v>1.561275</v>
      </c>
      <c r="BT160" t="s">
        <v>213</v>
      </c>
      <c r="BU160" t="s">
        <v>213</v>
      </c>
      <c r="BV160" t="s">
        <v>213</v>
      </c>
      <c r="BW160">
        <v>5.5174069999999999E-2</v>
      </c>
      <c r="BX160" t="s">
        <v>213</v>
      </c>
      <c r="BY160">
        <v>1.4425129999999999</v>
      </c>
      <c r="BZ160">
        <v>1.210307</v>
      </c>
      <c r="CA160">
        <v>1.4499409999999999</v>
      </c>
      <c r="CB160">
        <v>1.813596</v>
      </c>
      <c r="CC160">
        <v>1.6897709999999999</v>
      </c>
      <c r="CD160">
        <v>1.6187100000000001</v>
      </c>
      <c r="CE160">
        <v>1.500918</v>
      </c>
      <c r="CF160" t="s">
        <v>213</v>
      </c>
      <c r="CG160">
        <v>1.2848250000000001</v>
      </c>
      <c r="CH160" t="s">
        <v>213</v>
      </c>
      <c r="CI160">
        <v>1.800832</v>
      </c>
      <c r="CJ160">
        <v>1.7316530000000001</v>
      </c>
      <c r="CK160" t="s">
        <v>213</v>
      </c>
      <c r="CL160">
        <v>0.55418809999999996</v>
      </c>
      <c r="CM160" t="s">
        <v>213</v>
      </c>
      <c r="CN160" t="s">
        <v>213</v>
      </c>
      <c r="CO160" t="s">
        <v>213</v>
      </c>
      <c r="CP160">
        <v>1.319623</v>
      </c>
      <c r="CQ160">
        <v>1.9369209999999999</v>
      </c>
      <c r="CR160" t="s">
        <v>213</v>
      </c>
      <c r="CS160" t="s">
        <v>213</v>
      </c>
      <c r="CT160">
        <v>1.2793270000000001</v>
      </c>
      <c r="CU160" t="s">
        <v>213</v>
      </c>
      <c r="CV160">
        <v>1.758974</v>
      </c>
      <c r="CW160">
        <v>1.913351</v>
      </c>
      <c r="CX160" t="s">
        <v>213</v>
      </c>
      <c r="CY160" t="s">
        <v>213</v>
      </c>
      <c r="CZ160" t="s">
        <v>213</v>
      </c>
      <c r="DA160" t="s">
        <v>213</v>
      </c>
      <c r="DB160">
        <v>-0.59321679999999999</v>
      </c>
      <c r="DC160" t="s">
        <v>213</v>
      </c>
      <c r="DD160" t="s">
        <v>213</v>
      </c>
      <c r="DE160" t="s">
        <v>213</v>
      </c>
      <c r="DF160" t="s">
        <v>213</v>
      </c>
      <c r="DG160">
        <v>1.4717070000000001</v>
      </c>
      <c r="DH160" t="s">
        <v>213</v>
      </c>
      <c r="DI160" t="s">
        <v>213</v>
      </c>
      <c r="DJ160" t="s">
        <v>213</v>
      </c>
      <c r="DK160" t="s">
        <v>213</v>
      </c>
      <c r="DL160">
        <v>1.3579030000000001</v>
      </c>
      <c r="DM160">
        <v>1.3983639999999999</v>
      </c>
      <c r="DN160">
        <v>1.7410890000000001</v>
      </c>
      <c r="DO160">
        <v>1.766335</v>
      </c>
      <c r="DP160">
        <v>1.754278</v>
      </c>
      <c r="DQ160">
        <v>1.3507940000000001</v>
      </c>
      <c r="DR160">
        <v>1.3863540000000001</v>
      </c>
      <c r="DS160">
        <v>1.403619</v>
      </c>
      <c r="DT160">
        <v>1.8880189999999999</v>
      </c>
      <c r="DU160">
        <v>1.6558600000000001</v>
      </c>
      <c r="DV160" t="s">
        <v>213</v>
      </c>
      <c r="DW160" t="s">
        <v>213</v>
      </c>
      <c r="DX160">
        <v>1.840117</v>
      </c>
      <c r="DY160" t="s">
        <v>213</v>
      </c>
      <c r="DZ160" t="s">
        <v>213</v>
      </c>
      <c r="EA160" t="s">
        <v>213</v>
      </c>
      <c r="EB160">
        <v>0.80082260000000005</v>
      </c>
      <c r="EC160">
        <v>0.59611099999999995</v>
      </c>
      <c r="ED160">
        <v>0.50262419999999997</v>
      </c>
      <c r="EE160">
        <v>0.34534229999999999</v>
      </c>
      <c r="EF160">
        <v>0.36149480000000001</v>
      </c>
      <c r="EG160">
        <v>0.29127059999999999</v>
      </c>
      <c r="EH160">
        <v>0.2874544</v>
      </c>
      <c r="EI160" t="s">
        <v>213</v>
      </c>
      <c r="EJ160">
        <v>0.3897602</v>
      </c>
      <c r="EK160">
        <v>0.4123771</v>
      </c>
      <c r="EL160">
        <v>0.32863530000000002</v>
      </c>
      <c r="EM160" t="s">
        <v>213</v>
      </c>
      <c r="EN160" t="s">
        <v>213</v>
      </c>
      <c r="EO160" t="s">
        <v>213</v>
      </c>
      <c r="EP160">
        <v>0.45577820000000002</v>
      </c>
      <c r="EQ160">
        <v>1.514313</v>
      </c>
      <c r="ER160">
        <v>1.7630269999999999</v>
      </c>
      <c r="ES160">
        <v>1.622425</v>
      </c>
      <c r="ET160">
        <v>1.736626</v>
      </c>
      <c r="EU160" t="s">
        <v>213</v>
      </c>
      <c r="EV160" t="s">
        <v>213</v>
      </c>
      <c r="EW160" t="s">
        <v>213</v>
      </c>
      <c r="EX160" t="s">
        <v>213</v>
      </c>
      <c r="EY160" t="s">
        <v>213</v>
      </c>
      <c r="EZ160" t="s">
        <v>213</v>
      </c>
      <c r="FA160" t="s">
        <v>213</v>
      </c>
      <c r="FB160">
        <v>1.494969</v>
      </c>
      <c r="FC160">
        <v>1.8597710000000001</v>
      </c>
      <c r="FD160">
        <v>1.7147969999999999</v>
      </c>
      <c r="FE160" t="s">
        <v>213</v>
      </c>
      <c r="FF160">
        <v>0.67718869999999998</v>
      </c>
      <c r="FG160">
        <v>0.55155849999999995</v>
      </c>
      <c r="FH160" t="s">
        <v>213</v>
      </c>
      <c r="FI160">
        <v>0.31051329999999999</v>
      </c>
      <c r="FJ160" t="s">
        <v>213</v>
      </c>
      <c r="FK160" t="s">
        <v>213</v>
      </c>
      <c r="FL160">
        <v>1.7108000000000001</v>
      </c>
      <c r="FM160">
        <v>1.690977</v>
      </c>
      <c r="FN160">
        <v>1.5458080000000001</v>
      </c>
      <c r="FO160" t="s">
        <v>213</v>
      </c>
      <c r="FP160">
        <v>1.679576</v>
      </c>
      <c r="FQ160">
        <v>1.6783269999999999</v>
      </c>
      <c r="FR160">
        <v>1.6380399999999999</v>
      </c>
      <c r="FS160">
        <v>1.5964849999999999</v>
      </c>
      <c r="FT160">
        <v>1.5151159999999999</v>
      </c>
      <c r="FU160">
        <v>0.18285370000000001</v>
      </c>
      <c r="FV160" t="s">
        <v>213</v>
      </c>
      <c r="FW160" t="s">
        <v>213</v>
      </c>
      <c r="FX160">
        <v>1.3587800000000001</v>
      </c>
      <c r="FY160">
        <v>1.9007069999999999</v>
      </c>
      <c r="FZ160">
        <v>1.766832</v>
      </c>
      <c r="GA160" t="s">
        <v>213</v>
      </c>
      <c r="GB160">
        <v>1.604887</v>
      </c>
      <c r="GC160">
        <v>1.6922140000000001</v>
      </c>
      <c r="GD160" t="s">
        <v>213</v>
      </c>
      <c r="GE160">
        <v>1.7865770000000001</v>
      </c>
      <c r="GF160">
        <v>1.705654</v>
      </c>
      <c r="GG160" t="s">
        <v>213</v>
      </c>
      <c r="GH160" t="s">
        <v>213</v>
      </c>
      <c r="GI160" t="s">
        <v>213</v>
      </c>
      <c r="GJ160">
        <v>1.497336</v>
      </c>
      <c r="GK160">
        <v>1.565607</v>
      </c>
      <c r="GL160" t="s">
        <v>213</v>
      </c>
      <c r="GM160">
        <v>1.5940939999999999</v>
      </c>
      <c r="GN160" t="s">
        <v>213</v>
      </c>
      <c r="GO160" t="s">
        <v>213</v>
      </c>
      <c r="GP160" t="s">
        <v>213</v>
      </c>
      <c r="GQ160" t="s">
        <v>213</v>
      </c>
      <c r="GR160" t="s">
        <v>213</v>
      </c>
      <c r="GS160">
        <v>1.755808</v>
      </c>
      <c r="GT160">
        <v>1.7748489999999999</v>
      </c>
      <c r="GU160">
        <v>1.95587</v>
      </c>
      <c r="GV160" t="s">
        <v>213</v>
      </c>
      <c r="GW160">
        <v>1.675754</v>
      </c>
      <c r="GX160" t="s">
        <v>213</v>
      </c>
      <c r="GY160">
        <v>1.4485300000000001</v>
      </c>
      <c r="GZ160">
        <v>1.4578679999999999</v>
      </c>
      <c r="HA160">
        <v>1.536562</v>
      </c>
      <c r="HB160">
        <v>1.8683700000000001</v>
      </c>
      <c r="HC160" t="s">
        <v>213</v>
      </c>
      <c r="HD160" t="s">
        <v>213</v>
      </c>
      <c r="HE160">
        <v>1.9680599999999999</v>
      </c>
      <c r="HF160" t="s">
        <v>213</v>
      </c>
      <c r="HG160">
        <v>0.75293670000000001</v>
      </c>
      <c r="HH160">
        <v>0.47293439999999998</v>
      </c>
      <c r="HI160" t="s">
        <v>213</v>
      </c>
      <c r="HJ160" t="s">
        <v>213</v>
      </c>
      <c r="HK160">
        <v>0.2190039</v>
      </c>
      <c r="HL160" t="s">
        <v>213</v>
      </c>
      <c r="HM160">
        <v>0.83039050000000003</v>
      </c>
      <c r="HN160" t="s">
        <v>213</v>
      </c>
      <c r="HO160">
        <v>0.50581310000000002</v>
      </c>
      <c r="HP160">
        <v>0.5731406</v>
      </c>
      <c r="HQ160">
        <v>0.34273379999999998</v>
      </c>
      <c r="HR160">
        <v>12</v>
      </c>
      <c r="HS160">
        <v>11</v>
      </c>
      <c r="HT160">
        <v>6</v>
      </c>
      <c r="HU160">
        <v>2</v>
      </c>
      <c r="HV160">
        <v>10</v>
      </c>
      <c r="HW160">
        <v>3</v>
      </c>
      <c r="HX160">
        <v>7</v>
      </c>
      <c r="HY160">
        <v>10</v>
      </c>
      <c r="HZ160">
        <v>9</v>
      </c>
      <c r="IA160">
        <v>8</v>
      </c>
      <c r="IB160">
        <v>3</v>
      </c>
      <c r="IC160">
        <v>7</v>
      </c>
      <c r="ID160">
        <v>4</v>
      </c>
      <c r="IE160">
        <v>5</v>
      </c>
      <c r="IF160" s="6">
        <v>52.173913043478258</v>
      </c>
      <c r="IG160" s="6">
        <v>73.333333333333329</v>
      </c>
      <c r="IH160" s="6">
        <v>42.857142857142854</v>
      </c>
      <c r="II160" s="6">
        <v>22.222222222222221</v>
      </c>
      <c r="IJ160" s="6">
        <v>66.666666666666657</v>
      </c>
      <c r="IK160" s="6">
        <v>42.857142857142854</v>
      </c>
      <c r="IL160" s="6">
        <v>87.5</v>
      </c>
      <c r="IM160" s="6">
        <v>47.619047619047613</v>
      </c>
      <c r="IN160" s="6">
        <v>75</v>
      </c>
      <c r="IO160" s="6">
        <v>88.888888888888886</v>
      </c>
      <c r="IP160" s="6">
        <v>33.333333333333329</v>
      </c>
      <c r="IQ160" s="6">
        <v>58.333333333333336</v>
      </c>
      <c r="IR160" s="6">
        <v>57.142857142857139</v>
      </c>
      <c r="IS160" s="6">
        <v>55.555555555555557</v>
      </c>
      <c r="IU160" s="11">
        <v>0</v>
      </c>
      <c r="IV160" s="11">
        <v>0</v>
      </c>
      <c r="IW160" s="11">
        <v>0</v>
      </c>
      <c r="IX160" s="11">
        <v>0</v>
      </c>
      <c r="IY160" s="11">
        <v>1</v>
      </c>
      <c r="IZ160" s="11">
        <v>1</v>
      </c>
      <c r="JA160" s="11">
        <v>0</v>
      </c>
      <c r="JB160" s="11">
        <v>0</v>
      </c>
    </row>
    <row r="161" spans="1:262" x14ac:dyDescent="0.2">
      <c r="A161" s="4">
        <v>2.7479313520126358</v>
      </c>
      <c r="B161" s="4">
        <v>1.8577264946812018</v>
      </c>
      <c r="C161" s="4">
        <v>2.0757429523624098</v>
      </c>
      <c r="D161" s="4">
        <v>4.8749602133154033</v>
      </c>
      <c r="E161" s="4">
        <v>2.0480810697763689</v>
      </c>
      <c r="F161" s="4">
        <v>4.0332677049610028</v>
      </c>
      <c r="G161" s="4">
        <v>4.3280926266752333</v>
      </c>
      <c r="H161" s="4">
        <v>2.8741849019681998</v>
      </c>
      <c r="I161" s="4">
        <v>1.9316552717282558</v>
      </c>
      <c r="J161" s="4">
        <v>2.1406498852887483</v>
      </c>
      <c r="K161" s="4">
        <v>4.6934532130241235</v>
      </c>
      <c r="L161" s="4">
        <v>1.6486853750307593</v>
      </c>
      <c r="M161" s="4">
        <v>3.6886988233884916</v>
      </c>
      <c r="N161" s="4">
        <v>3.3534034730397195</v>
      </c>
      <c r="O161" s="4">
        <v>0.67604545263496796</v>
      </c>
      <c r="P161" s="4">
        <v>0.75538384568526329</v>
      </c>
      <c r="Q161" s="4">
        <v>1.7740473064383111</v>
      </c>
      <c r="R161" s="4">
        <v>0.74531740695644255</v>
      </c>
      <c r="S161" s="4">
        <v>1.4677468933155708</v>
      </c>
      <c r="T161" s="4">
        <v>1.5750366629447485</v>
      </c>
      <c r="U161" s="4">
        <v>1.0459449432254171</v>
      </c>
      <c r="V161" s="4">
        <v>0.7029488820066323</v>
      </c>
      <c r="W161" s="4">
        <v>0.77900413477247044</v>
      </c>
      <c r="X161" s="9">
        <v>1.7079950740350742</v>
      </c>
      <c r="Y161" s="12">
        <v>0.59997327583283022</v>
      </c>
      <c r="Z161" s="4">
        <v>1.3423547937930911</v>
      </c>
      <c r="AA161" s="4">
        <v>1.2203374260363617</v>
      </c>
      <c r="AB161" t="s">
        <v>7184</v>
      </c>
      <c r="AC161" s="3" t="s">
        <v>214</v>
      </c>
      <c r="AD161">
        <v>64</v>
      </c>
      <c r="AE161" t="s">
        <v>7178</v>
      </c>
      <c r="AF161" s="48" t="s">
        <v>7180</v>
      </c>
      <c r="AG161" s="7" t="s">
        <v>7179</v>
      </c>
      <c r="AH161" s="22" t="s">
        <v>7181</v>
      </c>
      <c r="AI161" t="s">
        <v>7182</v>
      </c>
      <c r="AJ161">
        <v>4</v>
      </c>
      <c r="AK161" t="s">
        <v>215</v>
      </c>
      <c r="AL161">
        <v>0.99973100000000004</v>
      </c>
      <c r="AM161" s="1">
        <v>3.2334599999999998E-14</v>
      </c>
      <c r="AN161">
        <v>116.05</v>
      </c>
      <c r="AO161">
        <v>92.861999999999995</v>
      </c>
      <c r="AP161">
        <v>93.948999999999998</v>
      </c>
      <c r="AQ161">
        <v>-0.11093</v>
      </c>
      <c r="AR161">
        <v>21544000000</v>
      </c>
      <c r="AS161" t="s">
        <v>7176</v>
      </c>
      <c r="AT161" t="s">
        <v>7177</v>
      </c>
      <c r="AU161" t="s">
        <v>7178</v>
      </c>
      <c r="AV161" t="s">
        <v>7183</v>
      </c>
      <c r="AW161">
        <v>450081</v>
      </c>
      <c r="AX161">
        <v>7340</v>
      </c>
      <c r="AY161">
        <v>1.1205080000000001</v>
      </c>
      <c r="AZ161" t="s">
        <v>213</v>
      </c>
      <c r="BA161">
        <v>1.625686</v>
      </c>
      <c r="BB161">
        <v>1.1405920000000001</v>
      </c>
      <c r="BC161">
        <v>1.062513</v>
      </c>
      <c r="BD161">
        <v>1.181568</v>
      </c>
      <c r="BE161">
        <v>1.065947</v>
      </c>
      <c r="BF161">
        <v>1.03616</v>
      </c>
      <c r="BG161">
        <v>0.97097489999999997</v>
      </c>
      <c r="BH161">
        <v>0.1917751</v>
      </c>
      <c r="BI161">
        <v>0.34222560000000002</v>
      </c>
      <c r="BJ161">
        <v>0.46639160000000002</v>
      </c>
      <c r="BK161">
        <v>1.5530310000000001</v>
      </c>
      <c r="BL161">
        <v>1.798915</v>
      </c>
      <c r="BM161">
        <v>1.4575750000000001</v>
      </c>
      <c r="BN161">
        <v>2.2456849999999999</v>
      </c>
      <c r="BO161">
        <v>2.034735</v>
      </c>
      <c r="BP161">
        <v>1.8822719999999999</v>
      </c>
      <c r="BQ161">
        <v>2.2396289999999999</v>
      </c>
      <c r="BR161">
        <v>2.2299720000000001</v>
      </c>
      <c r="BS161">
        <v>2.1567789999999998</v>
      </c>
      <c r="BT161">
        <v>2.1030489999999999</v>
      </c>
      <c r="BU161">
        <v>2.1776279999999999</v>
      </c>
      <c r="BV161">
        <v>1.614933</v>
      </c>
      <c r="BW161" t="s">
        <v>213</v>
      </c>
      <c r="BX161" t="s">
        <v>213</v>
      </c>
      <c r="BY161">
        <v>0.89019870000000001</v>
      </c>
      <c r="BZ161">
        <v>0.9597791</v>
      </c>
      <c r="CA161">
        <v>0.79531070000000004</v>
      </c>
      <c r="CB161">
        <v>1.0555589999999999</v>
      </c>
      <c r="CC161">
        <v>0.92622749999999998</v>
      </c>
      <c r="CD161">
        <v>0.90766590000000003</v>
      </c>
      <c r="CE161">
        <v>0.48914540000000001</v>
      </c>
      <c r="CF161">
        <v>0.1452109</v>
      </c>
      <c r="CG161">
        <v>0.52032210000000001</v>
      </c>
      <c r="CH161">
        <v>1.03861</v>
      </c>
      <c r="CI161">
        <v>1.3057160000000001</v>
      </c>
      <c r="CJ161">
        <v>0.96731719999999999</v>
      </c>
      <c r="CK161">
        <v>1.4597549999999999</v>
      </c>
      <c r="CL161" t="s">
        <v>213</v>
      </c>
      <c r="CM161">
        <v>1.456801</v>
      </c>
      <c r="CN161">
        <v>0.96570860000000003</v>
      </c>
      <c r="CO161">
        <v>0.94841560000000003</v>
      </c>
      <c r="CP161">
        <v>1.1668400000000001</v>
      </c>
      <c r="CQ161">
        <v>1.1403209999999999</v>
      </c>
      <c r="CR161">
        <v>0.96882219999999997</v>
      </c>
      <c r="CS161">
        <v>0.53540149999999997</v>
      </c>
      <c r="CT161">
        <v>0.3773841</v>
      </c>
      <c r="CU161">
        <v>0.54099339999999996</v>
      </c>
      <c r="CV161">
        <v>1.654612</v>
      </c>
      <c r="CW161">
        <v>1.262791</v>
      </c>
      <c r="CX161">
        <v>1.2193160000000001</v>
      </c>
      <c r="CY161">
        <v>2.260094</v>
      </c>
      <c r="CZ161">
        <v>2.4189980000000002</v>
      </c>
      <c r="DA161">
        <v>2.3350919999999999</v>
      </c>
      <c r="DB161">
        <v>2.2687979999999999</v>
      </c>
      <c r="DC161">
        <v>2.3108010000000001</v>
      </c>
      <c r="DD161">
        <v>2.2221869999999999</v>
      </c>
      <c r="DE161">
        <v>2.1996380000000002</v>
      </c>
      <c r="DF161">
        <v>2.257158</v>
      </c>
      <c r="DG161">
        <v>2.2957480000000001</v>
      </c>
      <c r="DH161" t="s">
        <v>213</v>
      </c>
      <c r="DI161">
        <v>1.0042599999999999</v>
      </c>
      <c r="DJ161">
        <v>1.23359</v>
      </c>
      <c r="DK161">
        <v>0.82846529999999996</v>
      </c>
      <c r="DL161">
        <v>0.92127250000000005</v>
      </c>
      <c r="DM161">
        <v>0.89630509999999997</v>
      </c>
      <c r="DN161">
        <v>0.97164609999999996</v>
      </c>
      <c r="DO161">
        <v>1.075661</v>
      </c>
      <c r="DP161">
        <v>0.99213280000000004</v>
      </c>
      <c r="DQ161">
        <v>0.64068939999999996</v>
      </c>
      <c r="DR161">
        <v>0.71172049999999998</v>
      </c>
      <c r="DS161" t="s">
        <v>213</v>
      </c>
      <c r="DT161">
        <v>1.4726049999999999</v>
      </c>
      <c r="DU161">
        <v>1.502248</v>
      </c>
      <c r="DV161">
        <v>1.1949510000000001</v>
      </c>
      <c r="DW161">
        <v>2.0197280000000002</v>
      </c>
      <c r="DX161">
        <v>1.797472</v>
      </c>
      <c r="DY161">
        <v>1.8127800000000001</v>
      </c>
      <c r="DZ161" t="s">
        <v>213</v>
      </c>
      <c r="EA161">
        <v>2.0839449999999999</v>
      </c>
      <c r="EB161">
        <v>2.367003</v>
      </c>
      <c r="EC161">
        <v>1.990767</v>
      </c>
      <c r="ED161">
        <v>2.0200079999999998</v>
      </c>
      <c r="EE161">
        <v>2.1256759999999999</v>
      </c>
      <c r="EF161">
        <v>2.098481</v>
      </c>
      <c r="EG161">
        <v>2.1364169999999998</v>
      </c>
      <c r="EH161">
        <v>2.0685549999999999</v>
      </c>
      <c r="EI161">
        <v>2.1610849999999999</v>
      </c>
      <c r="EJ161">
        <v>2.16649</v>
      </c>
      <c r="EK161">
        <v>2.0534849999999998</v>
      </c>
      <c r="EL161">
        <v>2.0996619999999999</v>
      </c>
      <c r="EM161">
        <v>2.074255</v>
      </c>
      <c r="EN161">
        <v>1.011914</v>
      </c>
      <c r="EO161">
        <v>0.91662880000000002</v>
      </c>
      <c r="EP161">
        <v>0.94661720000000005</v>
      </c>
      <c r="EQ161">
        <v>1.2184900000000001</v>
      </c>
      <c r="ER161">
        <v>1.4594510000000001</v>
      </c>
      <c r="ES161">
        <v>1.2806759999999999</v>
      </c>
      <c r="ET161">
        <v>1.036219</v>
      </c>
      <c r="EU161">
        <v>0.98230859999999998</v>
      </c>
      <c r="EV161">
        <v>0.95239980000000002</v>
      </c>
      <c r="EW161">
        <v>1.012003</v>
      </c>
      <c r="EX161">
        <v>0.98667800000000006</v>
      </c>
      <c r="EY161">
        <v>1.08588</v>
      </c>
      <c r="EZ161">
        <v>1.973651</v>
      </c>
      <c r="FA161">
        <v>2.1170450000000001</v>
      </c>
      <c r="FB161">
        <v>1.9347399999999999</v>
      </c>
      <c r="FC161">
        <v>2.2114669999999998</v>
      </c>
      <c r="FD161">
        <v>2.2161240000000002</v>
      </c>
      <c r="FE161">
        <v>2.28593</v>
      </c>
      <c r="FF161">
        <v>2.1243889999999999</v>
      </c>
      <c r="FG161">
        <v>2.0627110000000002</v>
      </c>
      <c r="FH161">
        <v>2.1708880000000002</v>
      </c>
      <c r="FI161">
        <v>1.0569809999999999</v>
      </c>
      <c r="FJ161">
        <v>0.94758339999999996</v>
      </c>
      <c r="FK161">
        <v>0.9689854</v>
      </c>
      <c r="FL161">
        <v>1.184639</v>
      </c>
      <c r="FM161">
        <v>1.0796859999999999</v>
      </c>
      <c r="FN161">
        <v>1.179427</v>
      </c>
      <c r="FO161">
        <v>0.43465160000000003</v>
      </c>
      <c r="FP161">
        <v>0.81480010000000003</v>
      </c>
      <c r="FQ161">
        <v>0.80590209999999995</v>
      </c>
      <c r="FR161">
        <v>1.028707</v>
      </c>
      <c r="FS161">
        <v>0.97095279999999995</v>
      </c>
      <c r="FT161">
        <v>0.92573640000000001</v>
      </c>
      <c r="FU161">
        <v>0.98622779999999999</v>
      </c>
      <c r="FV161">
        <v>0.99725540000000001</v>
      </c>
      <c r="FW161">
        <v>0.80834519999999999</v>
      </c>
      <c r="FX161">
        <v>1.1173919999999999</v>
      </c>
      <c r="FY161">
        <v>1.206361</v>
      </c>
      <c r="FZ161">
        <v>1.1529320000000001</v>
      </c>
      <c r="GA161" t="s">
        <v>213</v>
      </c>
      <c r="GB161">
        <v>1.06084</v>
      </c>
      <c r="GC161">
        <v>1.058597</v>
      </c>
      <c r="GD161">
        <v>1.2717940000000001</v>
      </c>
      <c r="GE161">
        <v>1.1018049999999999</v>
      </c>
      <c r="GF161">
        <v>1.316988</v>
      </c>
      <c r="GG161">
        <v>2.4014310000000001</v>
      </c>
      <c r="GH161">
        <v>2.2566470000000001</v>
      </c>
      <c r="GI161">
        <v>2.2433730000000001</v>
      </c>
      <c r="GJ161">
        <v>2.1614100000000001</v>
      </c>
      <c r="GK161">
        <v>2.1844039999999998</v>
      </c>
      <c r="GL161">
        <v>2.1989369999999999</v>
      </c>
      <c r="GM161">
        <v>2.1691120000000002</v>
      </c>
      <c r="GN161">
        <v>2.2129720000000002</v>
      </c>
      <c r="GO161">
        <v>2.2475619999999998</v>
      </c>
      <c r="GP161">
        <v>0.45172400000000001</v>
      </c>
      <c r="GQ161">
        <v>0.3410339</v>
      </c>
      <c r="GR161">
        <v>0.3306307</v>
      </c>
      <c r="GS161">
        <v>0.84131769999999995</v>
      </c>
      <c r="GT161">
        <v>0.90764489999999998</v>
      </c>
      <c r="GU161">
        <v>0.96076950000000005</v>
      </c>
      <c r="GV161" t="s">
        <v>213</v>
      </c>
      <c r="GW161">
        <v>0.97456310000000002</v>
      </c>
      <c r="GX161">
        <v>0.83984429999999999</v>
      </c>
      <c r="GY161">
        <v>0.76048450000000001</v>
      </c>
      <c r="GZ161">
        <v>0.80514850000000004</v>
      </c>
      <c r="HA161" t="s">
        <v>213</v>
      </c>
      <c r="HB161">
        <v>1.9586140000000001</v>
      </c>
      <c r="HC161">
        <v>1.774999</v>
      </c>
      <c r="HD161">
        <v>1.8261179999999999</v>
      </c>
      <c r="HE161">
        <v>1.9578340000000001</v>
      </c>
      <c r="HF161">
        <v>2.0352869999999998</v>
      </c>
      <c r="HG161">
        <v>1.8563860000000001</v>
      </c>
      <c r="HH161">
        <v>1.772546</v>
      </c>
      <c r="HI161">
        <v>2.211271</v>
      </c>
      <c r="HJ161">
        <v>2.1359910000000002</v>
      </c>
      <c r="HK161">
        <v>2.0899230000000002</v>
      </c>
      <c r="HL161" t="s">
        <v>213</v>
      </c>
      <c r="HM161">
        <v>-0.63895740000000001</v>
      </c>
      <c r="HN161">
        <v>2.17557</v>
      </c>
      <c r="HO161">
        <v>2.035317</v>
      </c>
      <c r="HP161">
        <v>1.9797880000000001</v>
      </c>
      <c r="HQ161">
        <v>1.9761059999999999</v>
      </c>
      <c r="HR161">
        <v>22</v>
      </c>
      <c r="HS161">
        <v>13</v>
      </c>
      <c r="HT161">
        <v>13</v>
      </c>
      <c r="HU161">
        <v>9</v>
      </c>
      <c r="HV161">
        <v>13</v>
      </c>
      <c r="HW161">
        <v>6</v>
      </c>
      <c r="HX161">
        <v>8</v>
      </c>
      <c r="HY161">
        <v>21</v>
      </c>
      <c r="HZ161">
        <v>12</v>
      </c>
      <c r="IA161">
        <v>11</v>
      </c>
      <c r="IB161">
        <v>9</v>
      </c>
      <c r="IC161">
        <v>10</v>
      </c>
      <c r="ID161">
        <v>7</v>
      </c>
      <c r="IE161">
        <v>8</v>
      </c>
      <c r="IF161" s="6">
        <v>95.652173913043484</v>
      </c>
      <c r="IG161" s="6">
        <v>86.666666666666671</v>
      </c>
      <c r="IH161" s="6">
        <v>92.857142857142861</v>
      </c>
      <c r="II161" s="6">
        <v>100</v>
      </c>
      <c r="IJ161" s="6">
        <v>86.666666666666671</v>
      </c>
      <c r="IK161" s="6">
        <v>85.714285714285708</v>
      </c>
      <c r="IL161" s="6">
        <v>100</v>
      </c>
      <c r="IM161" s="6">
        <v>100</v>
      </c>
      <c r="IN161" s="6">
        <v>100</v>
      </c>
      <c r="IO161" s="6">
        <v>122.22222222222223</v>
      </c>
      <c r="IP161" s="6">
        <v>100</v>
      </c>
      <c r="IQ161" s="6">
        <v>83.333333333333343</v>
      </c>
      <c r="IR161" s="6">
        <v>100</v>
      </c>
      <c r="IS161" s="6">
        <v>88.888888888888886</v>
      </c>
      <c r="IU161" s="11">
        <v>0</v>
      </c>
      <c r="IV161" s="11">
        <v>0</v>
      </c>
      <c r="IW161" s="11">
        <v>0</v>
      </c>
      <c r="IX161" s="11">
        <v>0</v>
      </c>
      <c r="IY161" s="11">
        <v>1</v>
      </c>
      <c r="IZ161" s="11">
        <v>0</v>
      </c>
      <c r="JA161" s="11">
        <v>1</v>
      </c>
      <c r="JB161" s="11">
        <v>1</v>
      </c>
    </row>
    <row r="162" spans="1:262" x14ac:dyDescent="0.2">
      <c r="A162" s="4">
        <v>1.4238669841205256</v>
      </c>
      <c r="B162" s="4">
        <v>1.0520666623339983</v>
      </c>
      <c r="C162" s="4">
        <v>1.1499337511681029</v>
      </c>
      <c r="D162" s="4">
        <v>2.0825244814968911</v>
      </c>
      <c r="E162" s="4">
        <v>1.117603372435453</v>
      </c>
      <c r="F162" s="4">
        <v>1.9529319973209842</v>
      </c>
      <c r="G162" s="4">
        <v>1.9476374375269385</v>
      </c>
      <c r="H162" s="4">
        <v>1.3918548044671575</v>
      </c>
      <c r="I162" s="4">
        <v>0.9938713011384398</v>
      </c>
      <c r="J162" s="4">
        <v>1.0239895276150341</v>
      </c>
      <c r="K162" s="4">
        <v>2.1670029405344082</v>
      </c>
      <c r="L162" s="4">
        <v>0.80119513369412931</v>
      </c>
      <c r="M162" s="4">
        <v>2.2247992182407974</v>
      </c>
      <c r="N162" s="4">
        <v>2.3164102371063451</v>
      </c>
      <c r="O162" s="4">
        <v>0.73887987717042558</v>
      </c>
      <c r="P162" s="4">
        <v>0.8076131857768849</v>
      </c>
      <c r="Q162" s="4">
        <v>1.4625835873167576</v>
      </c>
      <c r="R162" s="4">
        <v>0.78490714715585519</v>
      </c>
      <c r="S162" s="4">
        <v>1.3715691276648598</v>
      </c>
      <c r="T162" s="4">
        <v>1.3678506905825394</v>
      </c>
      <c r="U162" s="4">
        <v>0.97751743666341073</v>
      </c>
      <c r="V162" s="4">
        <v>0.69800853044733002</v>
      </c>
      <c r="W162" s="4">
        <v>0.71916094623650384</v>
      </c>
      <c r="X162" s="12">
        <v>1.5219138899220228</v>
      </c>
      <c r="Y162" s="9">
        <v>0.56268959293904863</v>
      </c>
      <c r="Z162" s="4">
        <v>1.5625049552047732</v>
      </c>
      <c r="AA162" s="12">
        <v>1.6268445458317256</v>
      </c>
      <c r="AB162" t="s">
        <v>6618</v>
      </c>
      <c r="AC162" s="3" t="s">
        <v>214</v>
      </c>
      <c r="AD162">
        <v>793</v>
      </c>
      <c r="AE162" t="s">
        <v>2954</v>
      </c>
      <c r="AF162" s="48" t="s">
        <v>2957</v>
      </c>
      <c r="AG162" s="7" t="s">
        <v>2956</v>
      </c>
      <c r="AH162" s="22" t="s">
        <v>6614</v>
      </c>
      <c r="AI162" t="s">
        <v>6615</v>
      </c>
      <c r="AJ162">
        <v>3</v>
      </c>
      <c r="AK162" t="s">
        <v>215</v>
      </c>
      <c r="AL162">
        <v>0.99982099999999996</v>
      </c>
      <c r="AM162" s="1">
        <v>1.85898E-6</v>
      </c>
      <c r="AN162">
        <v>122.44</v>
      </c>
      <c r="AO162">
        <v>74.536000000000001</v>
      </c>
      <c r="AP162">
        <v>83.167000000000002</v>
      </c>
      <c r="AQ162">
        <v>-0.40139999999999998</v>
      </c>
      <c r="AR162">
        <v>2540300000</v>
      </c>
      <c r="AS162" t="s">
        <v>2954</v>
      </c>
      <c r="AT162" t="s">
        <v>6613</v>
      </c>
      <c r="AU162" t="s">
        <v>2955</v>
      </c>
      <c r="AV162" t="s">
        <v>6616</v>
      </c>
      <c r="AW162">
        <v>94770</v>
      </c>
      <c r="AX162" t="s">
        <v>6617</v>
      </c>
      <c r="AY162">
        <v>0.79198120000000005</v>
      </c>
      <c r="AZ162">
        <v>0.72666819999999999</v>
      </c>
      <c r="BA162">
        <v>0.82685799999999998</v>
      </c>
      <c r="BB162">
        <v>0.3902254</v>
      </c>
      <c r="BC162">
        <v>0.30161690000000002</v>
      </c>
      <c r="BD162">
        <v>0.17474629999999999</v>
      </c>
      <c r="BE162">
        <v>0.24639440000000001</v>
      </c>
      <c r="BF162">
        <v>0.13778570000000001</v>
      </c>
      <c r="BG162">
        <v>6.0217689999999997E-2</v>
      </c>
      <c r="BH162">
        <v>-0.68258920000000001</v>
      </c>
      <c r="BI162">
        <v>-0.48687449999999999</v>
      </c>
      <c r="BJ162">
        <v>-0.58062449999999999</v>
      </c>
      <c r="BK162">
        <v>0.79192739999999995</v>
      </c>
      <c r="BL162">
        <v>0.56601880000000004</v>
      </c>
      <c r="BM162">
        <v>0.57448069999999996</v>
      </c>
      <c r="BN162">
        <v>0.6419241</v>
      </c>
      <c r="BO162">
        <v>0.68893680000000002</v>
      </c>
      <c r="BP162">
        <v>0.73138530000000002</v>
      </c>
      <c r="BQ162">
        <v>1.0605439999999999</v>
      </c>
      <c r="BR162">
        <v>1.1088480000000001</v>
      </c>
      <c r="BS162">
        <v>1.030791</v>
      </c>
      <c r="BT162">
        <v>1.215125</v>
      </c>
      <c r="BU162">
        <v>1.4093439999999999</v>
      </c>
      <c r="BV162">
        <v>0.58166379999999995</v>
      </c>
      <c r="BW162">
        <v>0.51582519999999998</v>
      </c>
      <c r="BX162">
        <v>0.35044550000000002</v>
      </c>
      <c r="BY162">
        <v>7.250769E-2</v>
      </c>
      <c r="BZ162">
        <v>0.16159200000000001</v>
      </c>
      <c r="CA162">
        <v>9.8849670000000001E-2</v>
      </c>
      <c r="CB162">
        <v>-5.8422689999999999E-2</v>
      </c>
      <c r="CC162">
        <v>-7.0852819999999997E-2</v>
      </c>
      <c r="CD162">
        <v>5.1538269999999997E-2</v>
      </c>
      <c r="CE162">
        <v>-0.4769543</v>
      </c>
      <c r="CF162">
        <v>-0.39415030000000001</v>
      </c>
      <c r="CG162">
        <v>-0.47291610000000001</v>
      </c>
      <c r="CH162">
        <v>0.29988189999999998</v>
      </c>
      <c r="CI162">
        <v>0.2314572</v>
      </c>
      <c r="CJ162">
        <v>0.20792679999999999</v>
      </c>
      <c r="CK162" t="s">
        <v>213</v>
      </c>
      <c r="CL162">
        <v>0.62544619999999995</v>
      </c>
      <c r="CM162">
        <v>0.5457438</v>
      </c>
      <c r="CN162">
        <v>0.35202600000000001</v>
      </c>
      <c r="CO162">
        <v>0.3539313</v>
      </c>
      <c r="CP162">
        <v>0.26542300000000002</v>
      </c>
      <c r="CQ162">
        <v>6.6972429999999999E-2</v>
      </c>
      <c r="CR162">
        <v>0.14841119999999999</v>
      </c>
      <c r="CS162">
        <v>-0.36439539999999998</v>
      </c>
      <c r="CT162">
        <v>-0.54236799999999996</v>
      </c>
      <c r="CU162">
        <v>-0.43815589999999999</v>
      </c>
      <c r="CV162">
        <v>0.76329899999999995</v>
      </c>
      <c r="CW162">
        <v>0.34469860000000002</v>
      </c>
      <c r="CX162">
        <v>0.4991275</v>
      </c>
      <c r="CY162">
        <v>1.037517</v>
      </c>
      <c r="CZ162">
        <v>1.3338760000000001</v>
      </c>
      <c r="DA162">
        <v>1.079366</v>
      </c>
      <c r="DB162">
        <v>1.0839890000000001</v>
      </c>
      <c r="DC162">
        <v>0.98926809999999998</v>
      </c>
      <c r="DD162">
        <v>0.99237880000000001</v>
      </c>
      <c r="DE162">
        <v>0.98590060000000002</v>
      </c>
      <c r="DF162">
        <v>0.94267259999999997</v>
      </c>
      <c r="DG162">
        <v>1.080033</v>
      </c>
      <c r="DH162">
        <v>0.52813469999999996</v>
      </c>
      <c r="DI162">
        <v>0.38592029999999999</v>
      </c>
      <c r="DJ162" t="s">
        <v>213</v>
      </c>
      <c r="DK162">
        <v>-4.4793020000000003E-2</v>
      </c>
      <c r="DL162">
        <v>0.14299190000000001</v>
      </c>
      <c r="DM162">
        <v>0.2293251</v>
      </c>
      <c r="DN162">
        <v>0.33823940000000002</v>
      </c>
      <c r="DO162">
        <v>1.2961729999999999E-2</v>
      </c>
      <c r="DP162">
        <v>0.26999220000000002</v>
      </c>
      <c r="DQ162">
        <v>-0.23279330000000001</v>
      </c>
      <c r="DR162">
        <v>-0.2944078</v>
      </c>
      <c r="DS162">
        <v>-0.5748221</v>
      </c>
      <c r="DT162">
        <v>0.55761989999999995</v>
      </c>
      <c r="DU162">
        <v>0.39091389999999998</v>
      </c>
      <c r="DV162">
        <v>0.53643300000000005</v>
      </c>
      <c r="DW162">
        <v>0.63671330000000004</v>
      </c>
      <c r="DX162">
        <v>0.57067710000000005</v>
      </c>
      <c r="DY162">
        <v>0.94155719999999998</v>
      </c>
      <c r="DZ162">
        <v>1.2007479999999999</v>
      </c>
      <c r="EA162">
        <v>1.0804039999999999</v>
      </c>
      <c r="EB162">
        <v>0.96833939999999996</v>
      </c>
      <c r="EC162">
        <v>1.3610530000000001</v>
      </c>
      <c r="ED162">
        <v>1.2756689999999999</v>
      </c>
      <c r="EE162">
        <v>1.086838</v>
      </c>
      <c r="EF162">
        <v>0.88327909999999998</v>
      </c>
      <c r="EG162">
        <v>1.080076</v>
      </c>
      <c r="EH162">
        <v>0.80144479999999996</v>
      </c>
      <c r="EI162">
        <v>0.89055600000000001</v>
      </c>
      <c r="EJ162">
        <v>0.93477779999999999</v>
      </c>
      <c r="EK162">
        <v>1.04416</v>
      </c>
      <c r="EL162">
        <v>0.97266940000000002</v>
      </c>
      <c r="EM162">
        <v>0.85115160000000001</v>
      </c>
      <c r="EN162" s="1">
        <v>-7.9620990000000002E-5</v>
      </c>
      <c r="EO162">
        <v>0.1140395</v>
      </c>
      <c r="EP162">
        <v>-0.22687379999999999</v>
      </c>
      <c r="EQ162">
        <v>0.17358570000000001</v>
      </c>
      <c r="ER162">
        <v>0.55520420000000004</v>
      </c>
      <c r="ES162">
        <v>0.34734759999999998</v>
      </c>
      <c r="ET162">
        <v>9.3120659999999994E-2</v>
      </c>
      <c r="EU162">
        <v>-0.22483520000000001</v>
      </c>
      <c r="EV162" t="s">
        <v>213</v>
      </c>
      <c r="EW162">
        <v>-0.114075</v>
      </c>
      <c r="EX162">
        <v>-1.0077930000000001E-2</v>
      </c>
      <c r="EY162">
        <v>-5.1738909999999999E-2</v>
      </c>
      <c r="EZ162">
        <v>0.66723589999999999</v>
      </c>
      <c r="FA162">
        <v>0.78339239999999999</v>
      </c>
      <c r="FB162">
        <v>0.94196959999999996</v>
      </c>
      <c r="FC162">
        <v>1.128112</v>
      </c>
      <c r="FD162">
        <v>1.21587</v>
      </c>
      <c r="FE162">
        <v>0.61628130000000003</v>
      </c>
      <c r="FF162">
        <v>1.241492</v>
      </c>
      <c r="FG162">
        <v>1.1224320000000001</v>
      </c>
      <c r="FH162">
        <v>1.167772</v>
      </c>
      <c r="FI162">
        <v>-0.1593485</v>
      </c>
      <c r="FJ162">
        <v>0.1212796</v>
      </c>
      <c r="FK162">
        <v>-8.8976369999999999E-2</v>
      </c>
      <c r="FL162">
        <v>0.17965349999999999</v>
      </c>
      <c r="FM162">
        <v>0.29422959999999998</v>
      </c>
      <c r="FN162">
        <v>0.38900509999999999</v>
      </c>
      <c r="FO162">
        <v>-0.28988340000000001</v>
      </c>
      <c r="FP162">
        <v>-0.29342950000000001</v>
      </c>
      <c r="FQ162">
        <v>-0.21801200000000001</v>
      </c>
      <c r="FR162">
        <v>-7.2483199999999998E-2</v>
      </c>
      <c r="FS162">
        <v>3.0999700000000001E-3</v>
      </c>
      <c r="FT162">
        <v>2.8436610000000001E-2</v>
      </c>
      <c r="FU162">
        <v>8.3994109999999997E-2</v>
      </c>
      <c r="FV162">
        <v>4.6369979999999998E-2</v>
      </c>
      <c r="FW162">
        <v>5.6719579999999999E-2</v>
      </c>
      <c r="FX162">
        <v>-0.1042907</v>
      </c>
      <c r="FY162">
        <v>0.1277935</v>
      </c>
      <c r="FZ162">
        <v>-4.6116419999999998E-2</v>
      </c>
      <c r="GA162" t="s">
        <v>213</v>
      </c>
      <c r="GB162">
        <v>-9.3613890000000005E-2</v>
      </c>
      <c r="GC162">
        <v>3.1858629999999999E-2</v>
      </c>
      <c r="GD162">
        <v>0.14387059999999999</v>
      </c>
      <c r="GE162">
        <v>0.1543814</v>
      </c>
      <c r="GF162">
        <v>-2.4756219999999999E-2</v>
      </c>
      <c r="GG162">
        <v>1.3401639999999999</v>
      </c>
      <c r="GH162">
        <v>1.174428</v>
      </c>
      <c r="GI162">
        <v>1.1441969999999999</v>
      </c>
      <c r="GJ162">
        <v>1.083045</v>
      </c>
      <c r="GK162">
        <v>1.0008779999999999</v>
      </c>
      <c r="GL162">
        <v>1.1163749999999999</v>
      </c>
      <c r="GM162">
        <v>1.084293</v>
      </c>
      <c r="GN162">
        <v>0.98134299999999997</v>
      </c>
      <c r="GO162">
        <v>1.116587</v>
      </c>
      <c r="GP162">
        <v>-0.14350389999999999</v>
      </c>
      <c r="GQ162">
        <v>-0.3370281</v>
      </c>
      <c r="GR162">
        <v>-0.30236099999999999</v>
      </c>
      <c r="GS162">
        <v>-0.70719569999999998</v>
      </c>
      <c r="GT162">
        <v>-0.33803309999999998</v>
      </c>
      <c r="GU162">
        <v>-0.32040299999999999</v>
      </c>
      <c r="GV162">
        <v>-0.34895739999999997</v>
      </c>
      <c r="GW162" t="s">
        <v>213</v>
      </c>
      <c r="GX162">
        <v>-0.25674989999999998</v>
      </c>
      <c r="GY162">
        <v>-0.3487633</v>
      </c>
      <c r="GZ162">
        <v>-0.31096849999999998</v>
      </c>
      <c r="HA162">
        <v>-0.10355490000000001</v>
      </c>
      <c r="HB162">
        <v>1.0369440000000001</v>
      </c>
      <c r="HC162">
        <v>1.1192329999999999</v>
      </c>
      <c r="HD162">
        <v>1.047563</v>
      </c>
      <c r="HE162">
        <v>1.1544810000000001</v>
      </c>
      <c r="HF162">
        <v>1.1580870000000001</v>
      </c>
      <c r="HG162">
        <v>1.313483</v>
      </c>
      <c r="HH162">
        <v>1.245935</v>
      </c>
      <c r="HI162">
        <v>1.1741980000000001</v>
      </c>
      <c r="HJ162">
        <v>1.085072</v>
      </c>
      <c r="HK162">
        <v>1.268362</v>
      </c>
      <c r="HL162">
        <v>1.320425</v>
      </c>
      <c r="HM162">
        <v>1.2092050000000001</v>
      </c>
      <c r="HN162">
        <v>1.284802</v>
      </c>
      <c r="HO162">
        <v>1.2419359999999999</v>
      </c>
      <c r="HP162">
        <v>1.1175120000000001</v>
      </c>
      <c r="HQ162">
        <v>1.205505</v>
      </c>
      <c r="HR162">
        <v>23</v>
      </c>
      <c r="HS162">
        <v>15</v>
      </c>
      <c r="HT162">
        <v>13</v>
      </c>
      <c r="HU162">
        <v>9</v>
      </c>
      <c r="HV162">
        <v>14</v>
      </c>
      <c r="HW162">
        <v>7</v>
      </c>
      <c r="HX162">
        <v>8</v>
      </c>
      <c r="HY162">
        <v>20</v>
      </c>
      <c r="HZ162">
        <v>12</v>
      </c>
      <c r="IA162">
        <v>11</v>
      </c>
      <c r="IB162">
        <v>9</v>
      </c>
      <c r="IC162">
        <v>11</v>
      </c>
      <c r="ID162">
        <v>7</v>
      </c>
      <c r="IE162">
        <v>9</v>
      </c>
      <c r="IF162" s="6">
        <v>100</v>
      </c>
      <c r="IG162" s="6">
        <v>100</v>
      </c>
      <c r="IH162" s="6">
        <v>92.857142857142861</v>
      </c>
      <c r="II162" s="6">
        <v>100</v>
      </c>
      <c r="IJ162" s="6">
        <v>93.333333333333329</v>
      </c>
      <c r="IK162" s="6">
        <v>100</v>
      </c>
      <c r="IL162" s="6">
        <v>100</v>
      </c>
      <c r="IM162" s="6">
        <v>95.238095238095227</v>
      </c>
      <c r="IN162" s="6">
        <v>100</v>
      </c>
      <c r="IO162" s="6">
        <v>122.22222222222223</v>
      </c>
      <c r="IP162" s="6">
        <v>100</v>
      </c>
      <c r="IQ162" s="6">
        <v>91.666666666666657</v>
      </c>
      <c r="IR162" s="6">
        <v>100</v>
      </c>
      <c r="IS162" s="6">
        <v>100</v>
      </c>
      <c r="IU162" s="11">
        <v>0</v>
      </c>
      <c r="IV162" s="11">
        <v>1</v>
      </c>
      <c r="IW162" s="11">
        <v>0</v>
      </c>
      <c r="IX162" s="11">
        <v>0</v>
      </c>
      <c r="IY162" s="11">
        <v>0</v>
      </c>
      <c r="IZ162" s="11">
        <v>0</v>
      </c>
      <c r="JA162" s="11">
        <v>0</v>
      </c>
      <c r="JB162" s="11">
        <v>0</v>
      </c>
    </row>
    <row r="163" spans="1:262" x14ac:dyDescent="0.2">
      <c r="A163" s="4">
        <v>0.81094130317281388</v>
      </c>
      <c r="B163" s="4">
        <v>0.9289257026429184</v>
      </c>
      <c r="C163" s="4">
        <v>1.0001252862986811</v>
      </c>
      <c r="D163" s="4">
        <v>0.8437261416577917</v>
      </c>
      <c r="E163" s="4">
        <v>1.1479304417733496</v>
      </c>
      <c r="F163" s="4">
        <v>1.0714137627749147</v>
      </c>
      <c r="G163" s="4">
        <v>1.2076601122052864</v>
      </c>
      <c r="H163" s="4">
        <v>0.9278933607204809</v>
      </c>
      <c r="I163" s="4">
        <v>1.1489979091788771</v>
      </c>
      <c r="J163" s="4">
        <v>1.1982391603068998</v>
      </c>
      <c r="K163" s="4">
        <v>0.95256071678628107</v>
      </c>
      <c r="L163" s="4">
        <v>1.3396481662543549</v>
      </c>
      <c r="M163" s="4">
        <v>1.0789721190961123</v>
      </c>
      <c r="N163" s="4">
        <v>1.3138279335855396</v>
      </c>
      <c r="O163" s="4">
        <v>1.1454906773258307</v>
      </c>
      <c r="P163" s="4">
        <v>1.2332893667959488</v>
      </c>
      <c r="Q163" s="4">
        <v>1.0404281276051754</v>
      </c>
      <c r="R163" s="4">
        <v>1.4155530582571922</v>
      </c>
      <c r="S163" s="4">
        <v>1.3211976731028503</v>
      </c>
      <c r="T163" s="9">
        <v>1.4892077977534344</v>
      </c>
      <c r="U163" s="4">
        <v>1.1442176605015568</v>
      </c>
      <c r="V163" s="4">
        <v>1.4168693895395563</v>
      </c>
      <c r="W163" s="4">
        <v>1.4775904934411161</v>
      </c>
      <c r="X163" s="4">
        <v>1.1746358374636736</v>
      </c>
      <c r="Y163" s="4">
        <v>1.6519668698745169</v>
      </c>
      <c r="Z163" s="4">
        <v>1.330518145856705</v>
      </c>
      <c r="AA163" s="9">
        <v>1.6201270405702337</v>
      </c>
      <c r="AB163" t="s">
        <v>2081</v>
      </c>
      <c r="AC163" s="3" t="s">
        <v>214</v>
      </c>
      <c r="AD163">
        <v>974</v>
      </c>
      <c r="AE163" t="s">
        <v>2077</v>
      </c>
      <c r="AF163" s="48" t="s">
        <v>1024</v>
      </c>
      <c r="AG163" s="7" t="s">
        <v>1023</v>
      </c>
      <c r="AH163" s="22" t="s">
        <v>2078</v>
      </c>
      <c r="AI163" t="s">
        <v>2079</v>
      </c>
      <c r="AJ163">
        <v>3</v>
      </c>
      <c r="AK163" t="s">
        <v>215</v>
      </c>
      <c r="AL163">
        <v>1</v>
      </c>
      <c r="AM163" s="1">
        <v>2.0496500000000001E-7</v>
      </c>
      <c r="AN163">
        <v>149.74</v>
      </c>
      <c r="AO163">
        <v>106.33</v>
      </c>
      <c r="AP163">
        <v>139.74</v>
      </c>
      <c r="AQ163">
        <v>-0.15584000000000001</v>
      </c>
      <c r="AR163">
        <v>665280000</v>
      </c>
      <c r="AS163" t="s">
        <v>2075</v>
      </c>
      <c r="AT163" t="s">
        <v>2076</v>
      </c>
      <c r="AU163" t="s">
        <v>1022</v>
      </c>
      <c r="AV163" t="s">
        <v>2080</v>
      </c>
      <c r="AW163">
        <v>722223</v>
      </c>
      <c r="AX163">
        <v>12126</v>
      </c>
      <c r="AY163">
        <v>-0.96996119999999997</v>
      </c>
      <c r="AZ163">
        <v>-0.51337770000000005</v>
      </c>
      <c r="BA163">
        <v>-0.68401239999999996</v>
      </c>
      <c r="BB163">
        <v>-5.405095E-2</v>
      </c>
      <c r="BC163">
        <v>0.2095747</v>
      </c>
      <c r="BD163">
        <v>8.5669770000000006E-2</v>
      </c>
      <c r="BE163">
        <v>0.2316185</v>
      </c>
      <c r="BF163">
        <v>0.1082777</v>
      </c>
      <c r="BG163">
        <v>0.2174296</v>
      </c>
      <c r="BH163" t="s">
        <v>213</v>
      </c>
      <c r="BI163" t="s">
        <v>213</v>
      </c>
      <c r="BJ163" t="s">
        <v>213</v>
      </c>
      <c r="BK163">
        <v>-9.3812530000000005E-2</v>
      </c>
      <c r="BL163">
        <v>-0.15562090000000001</v>
      </c>
      <c r="BM163">
        <v>-0.36870360000000002</v>
      </c>
      <c r="BN163">
        <v>-0.39239829999999998</v>
      </c>
      <c r="BO163">
        <v>-0.1518226</v>
      </c>
      <c r="BP163">
        <v>-0.44159779999999998</v>
      </c>
      <c r="BQ163">
        <v>-0.81227990000000005</v>
      </c>
      <c r="BR163">
        <v>-0.73524520000000004</v>
      </c>
      <c r="BS163">
        <v>-0.81434799999999996</v>
      </c>
      <c r="BT163">
        <v>-0.4096206</v>
      </c>
      <c r="BU163" t="s">
        <v>213</v>
      </c>
      <c r="BV163">
        <v>-0.38966489999999998</v>
      </c>
      <c r="BW163">
        <v>-0.32936149999999997</v>
      </c>
      <c r="BX163" t="s">
        <v>213</v>
      </c>
      <c r="BY163">
        <v>0.46036280000000002</v>
      </c>
      <c r="BZ163">
        <v>0.26023669999999999</v>
      </c>
      <c r="CA163">
        <v>0.2759085</v>
      </c>
      <c r="CB163">
        <v>0.26519799999999999</v>
      </c>
      <c r="CC163">
        <v>0.42198020000000003</v>
      </c>
      <c r="CD163">
        <v>0.3193993</v>
      </c>
      <c r="CE163">
        <v>-1.0870649999999999</v>
      </c>
      <c r="CF163" t="s">
        <v>213</v>
      </c>
      <c r="CG163" t="s">
        <v>213</v>
      </c>
      <c r="CH163">
        <v>-0.65509949999999995</v>
      </c>
      <c r="CI163">
        <v>-0.38627830000000002</v>
      </c>
      <c r="CJ163">
        <v>-0.43199490000000001</v>
      </c>
      <c r="CK163">
        <v>-0.52799640000000003</v>
      </c>
      <c r="CL163" t="s">
        <v>213</v>
      </c>
      <c r="CM163" t="s">
        <v>213</v>
      </c>
      <c r="CN163">
        <v>0.23853189999999999</v>
      </c>
      <c r="CO163">
        <v>0.20058210000000001</v>
      </c>
      <c r="CP163">
        <v>0.2436702</v>
      </c>
      <c r="CQ163">
        <v>0.44464939999999997</v>
      </c>
      <c r="CR163">
        <v>0.26328990000000002</v>
      </c>
      <c r="CS163" t="s">
        <v>213</v>
      </c>
      <c r="CT163">
        <v>-0.4287782</v>
      </c>
      <c r="CU163" t="s">
        <v>213</v>
      </c>
      <c r="CV163">
        <v>-3.3551400000000003E-4</v>
      </c>
      <c r="CW163">
        <v>-0.15046979999999999</v>
      </c>
      <c r="CX163">
        <v>-0.28133619999999998</v>
      </c>
      <c r="CY163">
        <v>-7.5796160000000001E-2</v>
      </c>
      <c r="CZ163">
        <v>-8.2818589999999997E-2</v>
      </c>
      <c r="DA163">
        <v>-0.1409069</v>
      </c>
      <c r="DB163">
        <v>-0.46979799999999999</v>
      </c>
      <c r="DC163" t="s">
        <v>213</v>
      </c>
      <c r="DD163">
        <v>-0.39654400000000001</v>
      </c>
      <c r="DE163">
        <v>-0.30943530000000002</v>
      </c>
      <c r="DF163" t="s">
        <v>213</v>
      </c>
      <c r="DG163">
        <v>-0.24077409999999999</v>
      </c>
      <c r="DH163">
        <v>-0.22756660000000001</v>
      </c>
      <c r="DI163">
        <v>-9.3278620000000007E-2</v>
      </c>
      <c r="DJ163">
        <v>-0.227491</v>
      </c>
      <c r="DK163">
        <v>0.65756760000000003</v>
      </c>
      <c r="DL163">
        <v>0.82870390000000005</v>
      </c>
      <c r="DM163">
        <v>0.75768089999999999</v>
      </c>
      <c r="DN163">
        <v>0.53429000000000004</v>
      </c>
      <c r="DO163">
        <v>0.60496119999999998</v>
      </c>
      <c r="DP163">
        <v>0.70448719999999998</v>
      </c>
      <c r="DQ163">
        <v>-0.43896079999999998</v>
      </c>
      <c r="DR163">
        <v>-0.24974669999999999</v>
      </c>
      <c r="DS163">
        <v>-0.26099699999999998</v>
      </c>
      <c r="DT163">
        <v>0.105972</v>
      </c>
      <c r="DU163">
        <v>0.11067200000000001</v>
      </c>
      <c r="DV163">
        <v>0.17923430000000001</v>
      </c>
      <c r="DW163">
        <v>0.20887990000000001</v>
      </c>
      <c r="DX163">
        <v>9.8664660000000001E-2</v>
      </c>
      <c r="DY163">
        <v>0.31149070000000001</v>
      </c>
      <c r="DZ163">
        <v>3.0800040000000001E-2</v>
      </c>
      <c r="EA163">
        <v>-9.5726110000000003E-2</v>
      </c>
      <c r="EB163">
        <v>4.2985210000000003E-2</v>
      </c>
      <c r="EC163" t="s">
        <v>213</v>
      </c>
      <c r="ED163" t="s">
        <v>213</v>
      </c>
      <c r="EE163">
        <v>0.1052559</v>
      </c>
      <c r="EF163">
        <v>0.33596999999999999</v>
      </c>
      <c r="EG163">
        <v>0.42289769999999999</v>
      </c>
      <c r="EH163">
        <v>0.26477410000000001</v>
      </c>
      <c r="EI163">
        <v>0.34442519999999999</v>
      </c>
      <c r="EJ163">
        <v>0.3261695</v>
      </c>
      <c r="EK163">
        <v>0.181947</v>
      </c>
      <c r="EL163">
        <v>0.19627639999999999</v>
      </c>
      <c r="EM163">
        <v>0.12118959999999999</v>
      </c>
      <c r="EN163">
        <v>9.9973400000000004E-2</v>
      </c>
      <c r="EO163">
        <v>0.62399610000000005</v>
      </c>
      <c r="EP163">
        <v>0.1875648</v>
      </c>
      <c r="EQ163">
        <v>0.43161729999999998</v>
      </c>
      <c r="ER163">
        <v>0.36217100000000002</v>
      </c>
      <c r="ES163">
        <v>0.4505014</v>
      </c>
      <c r="ET163">
        <v>-0.13032479999999999</v>
      </c>
      <c r="EU163">
        <v>-7.0369340000000002E-2</v>
      </c>
      <c r="EV163">
        <v>-0.19839680000000001</v>
      </c>
      <c r="EW163">
        <v>-0.44080829999999999</v>
      </c>
      <c r="EX163">
        <v>-0.53580039999999995</v>
      </c>
      <c r="EY163">
        <v>-0.35069909999999999</v>
      </c>
      <c r="EZ163">
        <v>-0.285553</v>
      </c>
      <c r="FA163">
        <v>-0.2598781</v>
      </c>
      <c r="FB163">
        <v>-0.1808025</v>
      </c>
      <c r="FC163">
        <v>-0.55667610000000001</v>
      </c>
      <c r="FD163">
        <v>-0.27840160000000003</v>
      </c>
      <c r="FE163">
        <v>-0.74344770000000004</v>
      </c>
      <c r="FF163" t="s">
        <v>213</v>
      </c>
      <c r="FG163">
        <v>-0.18900120000000001</v>
      </c>
      <c r="FH163">
        <v>-9.5046729999999996E-2</v>
      </c>
      <c r="FI163" t="s">
        <v>213</v>
      </c>
      <c r="FJ163">
        <v>-0.29979470000000003</v>
      </c>
      <c r="FK163">
        <v>0.2204033</v>
      </c>
      <c r="FL163">
        <v>0.85410900000000001</v>
      </c>
      <c r="FM163">
        <v>0.51570150000000003</v>
      </c>
      <c r="FN163">
        <v>0.86179950000000005</v>
      </c>
      <c r="FO163">
        <v>0.3321461</v>
      </c>
      <c r="FP163">
        <v>0.25658170000000002</v>
      </c>
      <c r="FQ163">
        <v>6.1814899999999999E-2</v>
      </c>
      <c r="FR163">
        <v>-0.102003</v>
      </c>
      <c r="FS163">
        <v>-0.23572860000000001</v>
      </c>
      <c r="FT163">
        <v>-0.26089180000000001</v>
      </c>
      <c r="FU163" t="s">
        <v>213</v>
      </c>
      <c r="FV163" t="s">
        <v>213</v>
      </c>
      <c r="FW163">
        <v>-0.1676426</v>
      </c>
      <c r="FX163" t="s">
        <v>213</v>
      </c>
      <c r="FY163">
        <v>0.88896189999999997</v>
      </c>
      <c r="FZ163">
        <v>0.79768899999999998</v>
      </c>
      <c r="GA163">
        <v>0.38347439999999999</v>
      </c>
      <c r="GB163">
        <v>0.38187379999999999</v>
      </c>
      <c r="GC163">
        <v>0.53941879999999998</v>
      </c>
      <c r="GD163">
        <v>-0.1634728</v>
      </c>
      <c r="GE163">
        <v>-0.2058844</v>
      </c>
      <c r="GF163">
        <v>-0.10617509999999999</v>
      </c>
      <c r="GG163">
        <v>1.2522490000000001E-2</v>
      </c>
      <c r="GH163">
        <v>0.30869540000000001</v>
      </c>
      <c r="GI163">
        <v>1.5374000000000001E-2</v>
      </c>
      <c r="GJ163">
        <v>-0.29548049999999998</v>
      </c>
      <c r="GK163">
        <v>-7.6113819999999999E-2</v>
      </c>
      <c r="GL163">
        <v>-6.5465040000000002E-2</v>
      </c>
      <c r="GM163">
        <v>-0.15012249999999999</v>
      </c>
      <c r="GN163">
        <v>-0.22975000000000001</v>
      </c>
      <c r="GO163">
        <v>-0.1507134</v>
      </c>
      <c r="GP163">
        <v>-4.1098500000000003E-2</v>
      </c>
      <c r="GQ163">
        <v>-0.65157379999999998</v>
      </c>
      <c r="GR163">
        <v>0.16867699999999999</v>
      </c>
      <c r="GS163">
        <v>1.0193620000000001</v>
      </c>
      <c r="GT163">
        <v>1.1315379999999999</v>
      </c>
      <c r="GU163">
        <v>1.0489219999999999</v>
      </c>
      <c r="GV163">
        <v>0.64446179999999997</v>
      </c>
      <c r="GW163">
        <v>0.74134029999999995</v>
      </c>
      <c r="GX163">
        <v>0.57689559999999995</v>
      </c>
      <c r="GY163">
        <v>3.0944739999999998E-2</v>
      </c>
      <c r="GZ163">
        <v>0.167603</v>
      </c>
      <c r="HA163">
        <v>0.22517770000000001</v>
      </c>
      <c r="HB163">
        <v>0.10415720000000001</v>
      </c>
      <c r="HC163">
        <v>0.1938368</v>
      </c>
      <c r="HD163">
        <v>0.29133710000000002</v>
      </c>
      <c r="HE163">
        <v>-0.12942400000000001</v>
      </c>
      <c r="HF163">
        <v>-0.101825</v>
      </c>
      <c r="HG163">
        <v>0.17609250000000001</v>
      </c>
      <c r="HH163">
        <v>0.23342850000000001</v>
      </c>
      <c r="HI163">
        <v>0.2331751</v>
      </c>
      <c r="HJ163">
        <v>0.3377444</v>
      </c>
      <c r="HK163">
        <v>0.2794973</v>
      </c>
      <c r="HL163">
        <v>0.46933419999999998</v>
      </c>
      <c r="HM163">
        <v>0.48152909999999999</v>
      </c>
      <c r="HN163">
        <v>0.4472083</v>
      </c>
      <c r="HO163">
        <v>0.38403710000000002</v>
      </c>
      <c r="HP163">
        <v>0.46795930000000002</v>
      </c>
      <c r="HQ163">
        <v>0.44350230000000002</v>
      </c>
      <c r="HR163">
        <v>19</v>
      </c>
      <c r="HS163">
        <v>12</v>
      </c>
      <c r="HT163">
        <v>10</v>
      </c>
      <c r="HU163">
        <v>7</v>
      </c>
      <c r="HV163">
        <v>15</v>
      </c>
      <c r="HW163">
        <v>6</v>
      </c>
      <c r="HX163">
        <v>8</v>
      </c>
      <c r="HY163">
        <v>20</v>
      </c>
      <c r="HZ163">
        <v>11</v>
      </c>
      <c r="IA163">
        <v>9</v>
      </c>
      <c r="IB163">
        <v>9</v>
      </c>
      <c r="IC163">
        <v>12</v>
      </c>
      <c r="ID163">
        <v>7</v>
      </c>
      <c r="IE163">
        <v>9</v>
      </c>
      <c r="IF163" s="6">
        <v>82.608695652173907</v>
      </c>
      <c r="IG163" s="6">
        <v>80</v>
      </c>
      <c r="IH163" s="6">
        <v>71.428571428571431</v>
      </c>
      <c r="II163" s="6">
        <v>77.777777777777786</v>
      </c>
      <c r="IJ163" s="6">
        <v>100</v>
      </c>
      <c r="IK163" s="6">
        <v>85.714285714285708</v>
      </c>
      <c r="IL163" s="6">
        <v>100</v>
      </c>
      <c r="IM163" s="6">
        <v>95.238095238095227</v>
      </c>
      <c r="IN163" s="6">
        <v>91.666666666666657</v>
      </c>
      <c r="IO163" s="6">
        <v>100</v>
      </c>
      <c r="IP163" s="6">
        <v>100</v>
      </c>
      <c r="IQ163" s="6">
        <v>100</v>
      </c>
      <c r="IR163" s="6">
        <v>100</v>
      </c>
      <c r="IS163" s="6">
        <v>100</v>
      </c>
      <c r="IU163" s="11">
        <v>0</v>
      </c>
      <c r="IV163" s="11">
        <v>0</v>
      </c>
      <c r="IW163" s="11">
        <v>0</v>
      </c>
      <c r="IX163" s="11">
        <v>0</v>
      </c>
      <c r="IY163" s="11">
        <v>1</v>
      </c>
      <c r="IZ163" s="11">
        <v>1</v>
      </c>
      <c r="JA163" s="11">
        <v>1</v>
      </c>
      <c r="JB163" s="11">
        <v>1</v>
      </c>
    </row>
    <row r="164" spans="1:262" x14ac:dyDescent="0.2">
      <c r="A164" s="4">
        <v>0.59656824555523635</v>
      </c>
      <c r="B164" s="4">
        <v>0.67280579775163596</v>
      </c>
      <c r="C164" s="4">
        <v>0.55581361728016843</v>
      </c>
      <c r="D164" s="4">
        <v>0.77697524083731107</v>
      </c>
      <c r="E164" s="4">
        <v>0.51046692082142842</v>
      </c>
      <c r="F164" s="4">
        <v>0.70211180978586785</v>
      </c>
      <c r="G164" s="4">
        <v>0.97441499246149621</v>
      </c>
      <c r="H164" s="4">
        <v>0.69144722455394869</v>
      </c>
      <c r="I164" s="4">
        <v>0.67620661440819907</v>
      </c>
      <c r="J164" s="4">
        <v>0.77215524951553194</v>
      </c>
      <c r="K164" s="4">
        <v>0.76384514808211557</v>
      </c>
      <c r="L164" s="4">
        <v>0.74927383351222487</v>
      </c>
      <c r="M164" s="4">
        <v>0.75862621611672443</v>
      </c>
      <c r="N164" s="4">
        <v>0</v>
      </c>
      <c r="O164" s="4">
        <v>1.1277935135911299</v>
      </c>
      <c r="P164" s="4">
        <v>0.93168488504255387</v>
      </c>
      <c r="Q164" s="4">
        <v>1.3024079753258855</v>
      </c>
      <c r="R164" s="4">
        <v>0.85567229671490153</v>
      </c>
      <c r="S164" s="4">
        <v>1.176917838012649</v>
      </c>
      <c r="T164" s="9">
        <v>1.633367179231257</v>
      </c>
      <c r="U164" s="4">
        <v>1.1590412827126038</v>
      </c>
      <c r="V164" s="4">
        <v>1.1334941466400745</v>
      </c>
      <c r="W164" s="4">
        <v>1.2943284448485415</v>
      </c>
      <c r="X164" s="4">
        <v>1.2803986027972234</v>
      </c>
      <c r="Y164" s="4">
        <v>1.2559733762142549</v>
      </c>
      <c r="Z164" s="4">
        <v>1.2716503464086626</v>
      </c>
      <c r="AA164" s="4">
        <v>0</v>
      </c>
      <c r="AB164" t="s">
        <v>4055</v>
      </c>
      <c r="AC164" s="3" t="s">
        <v>198</v>
      </c>
      <c r="AD164">
        <v>364</v>
      </c>
      <c r="AE164" t="s">
        <v>4049</v>
      </c>
      <c r="AF164" s="49" t="s">
        <v>14351</v>
      </c>
      <c r="AG164" s="7" t="s">
        <v>4050</v>
      </c>
      <c r="AH164" s="22" t="s">
        <v>4051</v>
      </c>
      <c r="AI164" t="s">
        <v>4052</v>
      </c>
      <c r="AJ164">
        <v>2</v>
      </c>
      <c r="AK164" t="s">
        <v>215</v>
      </c>
      <c r="AL164">
        <v>0.99985500000000005</v>
      </c>
      <c r="AM164" s="1">
        <v>4.7682700000000003E-43</v>
      </c>
      <c r="AN164">
        <v>203.24</v>
      </c>
      <c r="AO164">
        <v>148.37</v>
      </c>
      <c r="AP164">
        <v>67.216999999999999</v>
      </c>
      <c r="AQ164">
        <v>-4.3754999999999997</v>
      </c>
      <c r="AR164">
        <v>1518000000</v>
      </c>
      <c r="AS164" t="s">
        <v>4047</v>
      </c>
      <c r="AT164" t="s">
        <v>4048</v>
      </c>
      <c r="AU164" t="s">
        <v>4049</v>
      </c>
      <c r="AV164" t="s">
        <v>4053</v>
      </c>
      <c r="AW164">
        <v>1122787</v>
      </c>
      <c r="AX164" t="s">
        <v>4054</v>
      </c>
      <c r="AY164" t="s">
        <v>213</v>
      </c>
      <c r="AZ164" t="s">
        <v>213</v>
      </c>
      <c r="BA164" t="s">
        <v>213</v>
      </c>
      <c r="BB164" t="s">
        <v>213</v>
      </c>
      <c r="BC164">
        <v>-0.77979069999999995</v>
      </c>
      <c r="BD164">
        <v>-0.91701220000000006</v>
      </c>
      <c r="BE164" t="s">
        <v>213</v>
      </c>
      <c r="BF164" t="s">
        <v>213</v>
      </c>
      <c r="BG164" t="s">
        <v>213</v>
      </c>
      <c r="BH164" t="s">
        <v>213</v>
      </c>
      <c r="BI164">
        <v>-0.69032439999999995</v>
      </c>
      <c r="BJ164" t="s">
        <v>213</v>
      </c>
      <c r="BK164">
        <v>-1.5590329999999999</v>
      </c>
      <c r="BL164">
        <v>-0.84107129999999997</v>
      </c>
      <c r="BM164">
        <v>-1.4084779999999999</v>
      </c>
      <c r="BN164">
        <v>0.13976050000000001</v>
      </c>
      <c r="BO164" t="s">
        <v>213</v>
      </c>
      <c r="BP164">
        <v>-0.25269560000000002</v>
      </c>
      <c r="BQ164">
        <v>-0.71652159999999998</v>
      </c>
      <c r="BR164">
        <v>-0.47906209999999999</v>
      </c>
      <c r="BS164">
        <v>-0.84138199999999996</v>
      </c>
      <c r="BT164">
        <v>-0.42983680000000002</v>
      </c>
      <c r="BU164">
        <v>-0.91268459999999996</v>
      </c>
      <c r="BV164" t="s">
        <v>213</v>
      </c>
      <c r="BW164" t="s">
        <v>213</v>
      </c>
      <c r="BX164" t="s">
        <v>213</v>
      </c>
      <c r="BY164">
        <v>-0.44692809999999999</v>
      </c>
      <c r="BZ164">
        <v>-0.2298336</v>
      </c>
      <c r="CA164">
        <v>-0.17888799999999999</v>
      </c>
      <c r="CB164" t="s">
        <v>213</v>
      </c>
      <c r="CC164" t="s">
        <v>213</v>
      </c>
      <c r="CD164" t="s">
        <v>213</v>
      </c>
      <c r="CE164">
        <v>-0.87610319999999997</v>
      </c>
      <c r="CF164">
        <v>-0.69684449999999998</v>
      </c>
      <c r="CG164" t="s">
        <v>213</v>
      </c>
      <c r="CH164">
        <v>-0.77888539999999995</v>
      </c>
      <c r="CI164">
        <v>-0.79468289999999997</v>
      </c>
      <c r="CJ164" t="s">
        <v>213</v>
      </c>
      <c r="CK164" t="s">
        <v>213</v>
      </c>
      <c r="CL164" t="s">
        <v>213</v>
      </c>
      <c r="CM164" t="s">
        <v>213</v>
      </c>
      <c r="CN164">
        <v>-0.224187</v>
      </c>
      <c r="CO164" t="s">
        <v>213</v>
      </c>
      <c r="CP164" t="s">
        <v>213</v>
      </c>
      <c r="CQ164">
        <v>-0.76195670000000004</v>
      </c>
      <c r="CR164">
        <v>-0.88993840000000002</v>
      </c>
      <c r="CS164" t="s">
        <v>213</v>
      </c>
      <c r="CT164">
        <v>-0.44764860000000001</v>
      </c>
      <c r="CU164" t="s">
        <v>213</v>
      </c>
      <c r="CV164">
        <v>-1.491106</v>
      </c>
      <c r="CW164">
        <v>-0.63538969999999995</v>
      </c>
      <c r="CX164">
        <v>-1.4810620000000001</v>
      </c>
      <c r="CY164">
        <v>-0.36385990000000001</v>
      </c>
      <c r="CZ164">
        <v>-0.39442470000000002</v>
      </c>
      <c r="DA164" t="s">
        <v>213</v>
      </c>
      <c r="DB164">
        <v>-0.30115789999999998</v>
      </c>
      <c r="DC164">
        <v>-1.2881979999999999E-2</v>
      </c>
      <c r="DD164" t="s">
        <v>213</v>
      </c>
      <c r="DE164">
        <v>-0.47989110000000001</v>
      </c>
      <c r="DF164">
        <v>-0.39970070000000002</v>
      </c>
      <c r="DG164">
        <v>-0.59650000000000003</v>
      </c>
      <c r="DH164" t="s">
        <v>213</v>
      </c>
      <c r="DI164" t="s">
        <v>213</v>
      </c>
      <c r="DJ164" t="s">
        <v>213</v>
      </c>
      <c r="DK164" t="s">
        <v>213</v>
      </c>
      <c r="DL164">
        <v>-0.71262239999999999</v>
      </c>
      <c r="DM164" t="s">
        <v>213</v>
      </c>
      <c r="DN164" t="s">
        <v>213</v>
      </c>
      <c r="DO164">
        <v>-0.74219970000000002</v>
      </c>
      <c r="DP164" t="s">
        <v>213</v>
      </c>
      <c r="DQ164" t="s">
        <v>213</v>
      </c>
      <c r="DR164" t="s">
        <v>213</v>
      </c>
      <c r="DS164">
        <v>-1.0334970000000001</v>
      </c>
      <c r="DT164" t="s">
        <v>213</v>
      </c>
      <c r="DU164">
        <v>-1.3105899999999999</v>
      </c>
      <c r="DV164">
        <v>-1.051644</v>
      </c>
      <c r="DW164" t="s">
        <v>213</v>
      </c>
      <c r="DX164" t="s">
        <v>213</v>
      </c>
      <c r="DY164">
        <v>-0.51022730000000005</v>
      </c>
      <c r="DZ164" t="s">
        <v>213</v>
      </c>
      <c r="EA164" t="s">
        <v>213</v>
      </c>
      <c r="EB164" t="s">
        <v>213</v>
      </c>
      <c r="EC164" t="s">
        <v>213</v>
      </c>
      <c r="ED164">
        <v>-0.80053989999999997</v>
      </c>
      <c r="EE164">
        <v>4.3332009999999997E-2</v>
      </c>
      <c r="EF164" t="s">
        <v>213</v>
      </c>
      <c r="EG164">
        <v>-0.1308424</v>
      </c>
      <c r="EH164">
        <v>0.30168430000000002</v>
      </c>
      <c r="EI164">
        <v>0.23529140000000001</v>
      </c>
      <c r="EJ164">
        <v>2.8791419999999999E-3</v>
      </c>
      <c r="EK164">
        <v>-0.2158447</v>
      </c>
      <c r="EL164">
        <v>-0.49824210000000002</v>
      </c>
      <c r="EM164">
        <v>-0.2078807</v>
      </c>
      <c r="EN164">
        <v>-0.73256169999999998</v>
      </c>
      <c r="EO164" t="s">
        <v>213</v>
      </c>
      <c r="EP164">
        <v>-0.58094619999999997</v>
      </c>
      <c r="EQ164">
        <v>-0.3213029</v>
      </c>
      <c r="ER164">
        <v>-0.62732739999999998</v>
      </c>
      <c r="ES164">
        <v>-0.1622171</v>
      </c>
      <c r="ET164" t="s">
        <v>213</v>
      </c>
      <c r="EU164" t="s">
        <v>213</v>
      </c>
      <c r="EV164" t="s">
        <v>213</v>
      </c>
      <c r="EW164" t="s">
        <v>213</v>
      </c>
      <c r="EX164" t="s">
        <v>213</v>
      </c>
      <c r="EY164">
        <v>-0.2408507</v>
      </c>
      <c r="EZ164">
        <v>-0.53686270000000003</v>
      </c>
      <c r="FA164">
        <v>-0.59710730000000001</v>
      </c>
      <c r="FB164">
        <v>-0.70789340000000001</v>
      </c>
      <c r="FC164">
        <v>-0.75906750000000001</v>
      </c>
      <c r="FD164">
        <v>-0.58926160000000005</v>
      </c>
      <c r="FE164" t="s">
        <v>213</v>
      </c>
      <c r="FF164" t="s">
        <v>213</v>
      </c>
      <c r="FG164" t="s">
        <v>213</v>
      </c>
      <c r="FH164" t="s">
        <v>213</v>
      </c>
      <c r="FI164" t="s">
        <v>213</v>
      </c>
      <c r="FJ164" t="s">
        <v>213</v>
      </c>
      <c r="FK164" t="s">
        <v>213</v>
      </c>
      <c r="FL164">
        <v>-0.53913330000000004</v>
      </c>
      <c r="FM164" t="s">
        <v>213</v>
      </c>
      <c r="FN164">
        <v>-0.78868439999999995</v>
      </c>
      <c r="FO164" t="s">
        <v>213</v>
      </c>
      <c r="FP164" t="s">
        <v>213</v>
      </c>
      <c r="FQ164" t="s">
        <v>213</v>
      </c>
      <c r="FR164" t="s">
        <v>213</v>
      </c>
      <c r="FS164">
        <v>-0.36557420000000002</v>
      </c>
      <c r="FT164" t="s">
        <v>213</v>
      </c>
      <c r="FU164">
        <v>-0.28037459999999997</v>
      </c>
      <c r="FV164" t="s">
        <v>213</v>
      </c>
      <c r="FW164" t="s">
        <v>213</v>
      </c>
      <c r="FX164" t="s">
        <v>213</v>
      </c>
      <c r="FY164" t="s">
        <v>213</v>
      </c>
      <c r="FZ164">
        <v>-0.29027029999999998</v>
      </c>
      <c r="GA164" t="s">
        <v>213</v>
      </c>
      <c r="GB164" t="s">
        <v>213</v>
      </c>
      <c r="GC164" t="s">
        <v>213</v>
      </c>
      <c r="GD164">
        <v>-0.36516130000000002</v>
      </c>
      <c r="GE164" t="s">
        <v>213</v>
      </c>
      <c r="GF164">
        <v>-0.55634240000000001</v>
      </c>
      <c r="GG164" t="s">
        <v>213</v>
      </c>
      <c r="GH164" t="s">
        <v>213</v>
      </c>
      <c r="GI164" t="s">
        <v>213</v>
      </c>
      <c r="GJ164" t="s">
        <v>213</v>
      </c>
      <c r="GK164" t="s">
        <v>213</v>
      </c>
      <c r="GL164">
        <v>-0.47755170000000002</v>
      </c>
      <c r="GM164">
        <v>-0.37501610000000002</v>
      </c>
      <c r="GN164">
        <v>-0.31337589999999999</v>
      </c>
      <c r="GO164" t="s">
        <v>213</v>
      </c>
      <c r="GP164" t="s">
        <v>213</v>
      </c>
      <c r="GQ164">
        <v>-0.49533959999999999</v>
      </c>
      <c r="GR164" t="s">
        <v>213</v>
      </c>
      <c r="GS164">
        <v>-0.28362359999999998</v>
      </c>
      <c r="GT164">
        <v>-0.25126730000000003</v>
      </c>
      <c r="GU164" t="s">
        <v>213</v>
      </c>
      <c r="GV164" t="s">
        <v>213</v>
      </c>
      <c r="GW164" t="s">
        <v>213</v>
      </c>
      <c r="GX164" t="s">
        <v>213</v>
      </c>
      <c r="GY164" t="s">
        <v>213</v>
      </c>
      <c r="GZ164" t="s">
        <v>213</v>
      </c>
      <c r="HA164">
        <v>-0.63550960000000001</v>
      </c>
      <c r="HB164" t="s">
        <v>213</v>
      </c>
      <c r="HC164">
        <v>-0.3616125</v>
      </c>
      <c r="HD164" t="s">
        <v>213</v>
      </c>
      <c r="HE164">
        <v>-0.33200499999999999</v>
      </c>
      <c r="HF164">
        <v>-0.50199910000000003</v>
      </c>
      <c r="HG164" t="s">
        <v>213</v>
      </c>
      <c r="HH164" t="s">
        <v>213</v>
      </c>
      <c r="HI164" t="s">
        <v>213</v>
      </c>
      <c r="HJ164" t="s">
        <v>213</v>
      </c>
      <c r="HK164" t="s">
        <v>213</v>
      </c>
      <c r="HL164" t="s">
        <v>213</v>
      </c>
      <c r="HM164" t="s">
        <v>213</v>
      </c>
      <c r="HN164" t="s">
        <v>213</v>
      </c>
      <c r="HO164" t="s">
        <v>213</v>
      </c>
      <c r="HP164" t="s">
        <v>213</v>
      </c>
      <c r="HQ164" t="s">
        <v>213</v>
      </c>
      <c r="HR164">
        <v>13</v>
      </c>
      <c r="HS164">
        <v>7</v>
      </c>
      <c r="HT164">
        <v>7</v>
      </c>
      <c r="HU164">
        <v>7</v>
      </c>
      <c r="HV164">
        <v>5</v>
      </c>
      <c r="HW164">
        <v>1</v>
      </c>
      <c r="HX164">
        <v>7</v>
      </c>
      <c r="HY164">
        <v>11</v>
      </c>
      <c r="HZ164">
        <v>3</v>
      </c>
      <c r="IA164">
        <v>4</v>
      </c>
      <c r="IB164">
        <v>3</v>
      </c>
      <c r="IC164">
        <v>4</v>
      </c>
      <c r="ID164">
        <v>3</v>
      </c>
      <c r="IE164">
        <v>0</v>
      </c>
      <c r="IF164" s="6">
        <v>56.521739130434781</v>
      </c>
      <c r="IG164" s="6">
        <v>46.666666666666664</v>
      </c>
      <c r="IH164" s="6">
        <v>50</v>
      </c>
      <c r="II164" s="6">
        <v>77.777777777777786</v>
      </c>
      <c r="IJ164" s="6">
        <v>33.333333333333329</v>
      </c>
      <c r="IK164" s="6">
        <v>14.285714285714285</v>
      </c>
      <c r="IL164" s="6">
        <v>87.5</v>
      </c>
      <c r="IM164" s="6">
        <v>52.380952380952387</v>
      </c>
      <c r="IN164" s="6">
        <v>25</v>
      </c>
      <c r="IO164" s="6">
        <v>44.444444444444443</v>
      </c>
      <c r="IP164" s="6">
        <v>33.333333333333329</v>
      </c>
      <c r="IQ164" s="6">
        <v>33.333333333333329</v>
      </c>
      <c r="IR164" s="6">
        <v>42.857142857142854</v>
      </c>
      <c r="IS164" s="6">
        <v>0</v>
      </c>
      <c r="IU164" s="11">
        <v>0</v>
      </c>
      <c r="IV164" s="11">
        <v>0</v>
      </c>
      <c r="IW164" s="11">
        <v>0</v>
      </c>
      <c r="IX164" s="11">
        <v>0</v>
      </c>
      <c r="IY164" s="11">
        <v>1</v>
      </c>
      <c r="IZ164" s="11">
        <v>1</v>
      </c>
      <c r="JA164" s="11">
        <v>1</v>
      </c>
      <c r="JB164" s="11">
        <v>0</v>
      </c>
    </row>
    <row r="165" spans="1:262" x14ac:dyDescent="0.2">
      <c r="A165" s="4">
        <v>0.51598205603963776</v>
      </c>
      <c r="B165" s="4">
        <v>1.0172141035000482</v>
      </c>
      <c r="C165" s="4">
        <v>0</v>
      </c>
      <c r="D165" s="4">
        <v>0.74233124561394648</v>
      </c>
      <c r="E165" s="4">
        <v>0.79167297023789351</v>
      </c>
      <c r="F165" s="4">
        <v>0</v>
      </c>
      <c r="G165" s="4">
        <v>0.79113432625889379</v>
      </c>
      <c r="H165" s="4">
        <v>0.70804995236145762</v>
      </c>
      <c r="I165" s="4">
        <v>0.79706076813870308</v>
      </c>
      <c r="J165" s="4">
        <v>0.73583275333934728</v>
      </c>
      <c r="K165" s="4">
        <v>0.95798355792128842</v>
      </c>
      <c r="L165" s="4">
        <v>0.644947038560446</v>
      </c>
      <c r="M165" s="4">
        <v>1.0220622371587305</v>
      </c>
      <c r="N165" s="4">
        <v>0</v>
      </c>
      <c r="O165" s="4">
        <v>1.9714137179644591</v>
      </c>
      <c r="P165" s="4">
        <v>0</v>
      </c>
      <c r="Q165" s="4">
        <v>1.4386764751309891</v>
      </c>
      <c r="R165" s="4">
        <v>1.5343032978981679</v>
      </c>
      <c r="S165" s="4">
        <v>0</v>
      </c>
      <c r="T165" s="9">
        <v>1.5332593779154964</v>
      </c>
      <c r="U165" s="4">
        <v>1.3722375498791866</v>
      </c>
      <c r="V165" s="4">
        <v>1.5447451298141128</v>
      </c>
      <c r="W165" s="4">
        <v>1.4260820598823705</v>
      </c>
      <c r="X165" s="4">
        <v>1.8566218470351148</v>
      </c>
      <c r="Y165" s="4">
        <v>1.2499408283897786</v>
      </c>
      <c r="Z165" s="4">
        <v>1.9808096525748478</v>
      </c>
      <c r="AA165" s="4">
        <v>0</v>
      </c>
      <c r="AB165" t="s">
        <v>2623</v>
      </c>
      <c r="AC165" s="3" t="s">
        <v>214</v>
      </c>
      <c r="AD165">
        <v>272</v>
      </c>
      <c r="AE165" t="s">
        <v>2617</v>
      </c>
      <c r="AF165" s="48" t="s">
        <v>2619</v>
      </c>
      <c r="AG165" s="7" t="s">
        <v>2618</v>
      </c>
      <c r="AH165" s="22" t="s">
        <v>2620</v>
      </c>
      <c r="AI165" t="s">
        <v>2621</v>
      </c>
      <c r="AJ165">
        <v>3</v>
      </c>
      <c r="AK165" t="s">
        <v>215</v>
      </c>
      <c r="AL165">
        <v>0.846225</v>
      </c>
      <c r="AM165" s="1">
        <v>3.62654E-20</v>
      </c>
      <c r="AN165">
        <v>162.81</v>
      </c>
      <c r="AO165">
        <v>119.57</v>
      </c>
      <c r="AP165">
        <v>157.62</v>
      </c>
      <c r="AQ165">
        <v>1.2050000000000001</v>
      </c>
      <c r="AR165">
        <v>60358000</v>
      </c>
      <c r="AS165" t="s">
        <v>2615</v>
      </c>
      <c r="AT165" t="s">
        <v>2616</v>
      </c>
      <c r="AU165" t="s">
        <v>2617</v>
      </c>
      <c r="AV165" t="s">
        <v>2622</v>
      </c>
      <c r="AW165">
        <v>899683</v>
      </c>
      <c r="AX165">
        <v>15063</v>
      </c>
      <c r="AY165" t="s">
        <v>213</v>
      </c>
      <c r="AZ165" t="s">
        <v>213</v>
      </c>
      <c r="BA165" t="s">
        <v>213</v>
      </c>
      <c r="BB165" t="s">
        <v>213</v>
      </c>
      <c r="BC165" t="s">
        <v>213</v>
      </c>
      <c r="BD165" t="s">
        <v>213</v>
      </c>
      <c r="BE165" t="s">
        <v>213</v>
      </c>
      <c r="BF165" t="s">
        <v>213</v>
      </c>
      <c r="BG165" t="s">
        <v>213</v>
      </c>
      <c r="BH165">
        <v>-1.0562609999999999</v>
      </c>
      <c r="BI165">
        <v>-0.90369449999999996</v>
      </c>
      <c r="BJ165">
        <v>-0.90386610000000001</v>
      </c>
      <c r="BK165" t="s">
        <v>213</v>
      </c>
      <c r="BL165" t="s">
        <v>213</v>
      </c>
      <c r="BM165" t="s">
        <v>213</v>
      </c>
      <c r="BN165" t="s">
        <v>213</v>
      </c>
      <c r="BO165" t="s">
        <v>213</v>
      </c>
      <c r="BP165" t="s">
        <v>213</v>
      </c>
      <c r="BQ165" t="s">
        <v>213</v>
      </c>
      <c r="BR165" t="s">
        <v>213</v>
      </c>
      <c r="BS165" t="s">
        <v>213</v>
      </c>
      <c r="BT165" t="s">
        <v>213</v>
      </c>
      <c r="BU165" t="s">
        <v>213</v>
      </c>
      <c r="BV165" t="s">
        <v>213</v>
      </c>
      <c r="BW165" t="s">
        <v>213</v>
      </c>
      <c r="BX165" t="s">
        <v>213</v>
      </c>
      <c r="BY165" t="s">
        <v>213</v>
      </c>
      <c r="BZ165" t="s">
        <v>213</v>
      </c>
      <c r="CA165" t="s">
        <v>213</v>
      </c>
      <c r="CB165" t="s">
        <v>213</v>
      </c>
      <c r="CC165" t="s">
        <v>213</v>
      </c>
      <c r="CD165" t="s">
        <v>213</v>
      </c>
      <c r="CE165" t="s">
        <v>213</v>
      </c>
      <c r="CF165" t="s">
        <v>213</v>
      </c>
      <c r="CG165" t="s">
        <v>213</v>
      </c>
      <c r="CH165">
        <v>2.4623369999999999E-2</v>
      </c>
      <c r="CI165" t="s">
        <v>213</v>
      </c>
      <c r="CJ165" t="s">
        <v>213</v>
      </c>
      <c r="CK165" t="s">
        <v>213</v>
      </c>
      <c r="CL165" t="s">
        <v>213</v>
      </c>
      <c r="CM165" t="s">
        <v>213</v>
      </c>
      <c r="CN165" t="s">
        <v>213</v>
      </c>
      <c r="CO165" t="s">
        <v>213</v>
      </c>
      <c r="CP165" t="s">
        <v>213</v>
      </c>
      <c r="CQ165" t="s">
        <v>213</v>
      </c>
      <c r="CR165" t="s">
        <v>213</v>
      </c>
      <c r="CS165" t="s">
        <v>213</v>
      </c>
      <c r="CT165" t="s">
        <v>213</v>
      </c>
      <c r="CU165" t="s">
        <v>213</v>
      </c>
      <c r="CV165" t="s">
        <v>213</v>
      </c>
      <c r="CW165" t="s">
        <v>213</v>
      </c>
      <c r="CX165" t="s">
        <v>213</v>
      </c>
      <c r="CY165" t="s">
        <v>213</v>
      </c>
      <c r="CZ165">
        <v>-0.429865</v>
      </c>
      <c r="DA165" t="s">
        <v>213</v>
      </c>
      <c r="DB165" t="s">
        <v>213</v>
      </c>
      <c r="DC165" t="s">
        <v>213</v>
      </c>
      <c r="DD165" t="s">
        <v>213</v>
      </c>
      <c r="DE165" t="s">
        <v>213</v>
      </c>
      <c r="DF165" t="s">
        <v>213</v>
      </c>
      <c r="DG165" t="s">
        <v>213</v>
      </c>
      <c r="DH165" t="s">
        <v>213</v>
      </c>
      <c r="DI165" t="s">
        <v>213</v>
      </c>
      <c r="DJ165" t="s">
        <v>213</v>
      </c>
      <c r="DK165" t="s">
        <v>213</v>
      </c>
      <c r="DL165" t="s">
        <v>213</v>
      </c>
      <c r="DM165" t="s">
        <v>213</v>
      </c>
      <c r="DN165" t="s">
        <v>213</v>
      </c>
      <c r="DO165" t="s">
        <v>213</v>
      </c>
      <c r="DP165" t="s">
        <v>213</v>
      </c>
      <c r="DQ165" t="s">
        <v>213</v>
      </c>
      <c r="DR165" t="s">
        <v>213</v>
      </c>
      <c r="DS165">
        <v>-0.33702349999999998</v>
      </c>
      <c r="DT165" t="s">
        <v>213</v>
      </c>
      <c r="DU165" t="s">
        <v>213</v>
      </c>
      <c r="DV165" t="s">
        <v>213</v>
      </c>
      <c r="DW165" t="s">
        <v>213</v>
      </c>
      <c r="DX165" t="s">
        <v>213</v>
      </c>
      <c r="DY165" t="s">
        <v>213</v>
      </c>
      <c r="DZ165" t="s">
        <v>213</v>
      </c>
      <c r="EA165" t="s">
        <v>213</v>
      </c>
      <c r="EB165" t="s">
        <v>213</v>
      </c>
      <c r="EC165" t="s">
        <v>213</v>
      </c>
      <c r="ED165" t="s">
        <v>213</v>
      </c>
      <c r="EE165">
        <v>-0.2820182</v>
      </c>
      <c r="EF165">
        <v>-0.23025010000000001</v>
      </c>
      <c r="EG165">
        <v>-0.3960844</v>
      </c>
      <c r="EH165">
        <v>-0.36165059999999999</v>
      </c>
      <c r="EI165">
        <v>-0.26744519999999999</v>
      </c>
      <c r="EJ165">
        <v>-0.49428870000000003</v>
      </c>
      <c r="EK165">
        <v>-0.31845849999999998</v>
      </c>
      <c r="EL165">
        <v>-0.35384769999999999</v>
      </c>
      <c r="EM165">
        <v>-0.29193219999999998</v>
      </c>
      <c r="EN165" t="s">
        <v>213</v>
      </c>
      <c r="EO165" t="s">
        <v>213</v>
      </c>
      <c r="EP165" t="s">
        <v>213</v>
      </c>
      <c r="EQ165" t="s">
        <v>213</v>
      </c>
      <c r="ER165" t="s">
        <v>213</v>
      </c>
      <c r="ES165" t="s">
        <v>213</v>
      </c>
      <c r="ET165">
        <v>-1.028591</v>
      </c>
      <c r="EU165" t="s">
        <v>213</v>
      </c>
      <c r="EV165" t="s">
        <v>213</v>
      </c>
      <c r="EW165">
        <v>-0.3256252</v>
      </c>
      <c r="EX165">
        <v>-0.38990059999999999</v>
      </c>
      <c r="EY165">
        <v>-0.24819099999999999</v>
      </c>
      <c r="EZ165" t="s">
        <v>213</v>
      </c>
      <c r="FA165" t="s">
        <v>213</v>
      </c>
      <c r="FB165" t="s">
        <v>213</v>
      </c>
      <c r="FC165" t="s">
        <v>213</v>
      </c>
      <c r="FD165" t="s">
        <v>213</v>
      </c>
      <c r="FE165" t="s">
        <v>213</v>
      </c>
      <c r="FF165" t="s">
        <v>213</v>
      </c>
      <c r="FG165" t="s">
        <v>213</v>
      </c>
      <c r="FH165" t="s">
        <v>213</v>
      </c>
      <c r="FI165" t="s">
        <v>213</v>
      </c>
      <c r="FJ165" t="s">
        <v>213</v>
      </c>
      <c r="FK165" t="s">
        <v>213</v>
      </c>
      <c r="FL165" t="s">
        <v>213</v>
      </c>
      <c r="FM165" t="s">
        <v>213</v>
      </c>
      <c r="FN165" t="s">
        <v>213</v>
      </c>
      <c r="FO165">
        <v>-1.0648759999999999</v>
      </c>
      <c r="FP165" t="s">
        <v>213</v>
      </c>
      <c r="FQ165" t="s">
        <v>213</v>
      </c>
      <c r="FR165">
        <v>-4.8934079999999998E-2</v>
      </c>
      <c r="FS165">
        <v>-8.6537119999999995E-2</v>
      </c>
      <c r="FT165">
        <v>-0.1086063</v>
      </c>
      <c r="FU165" t="s">
        <v>213</v>
      </c>
      <c r="FV165" t="s">
        <v>213</v>
      </c>
      <c r="FW165" t="s">
        <v>213</v>
      </c>
      <c r="FX165" t="s">
        <v>213</v>
      </c>
      <c r="FY165" t="s">
        <v>213</v>
      </c>
      <c r="FZ165" t="s">
        <v>213</v>
      </c>
      <c r="GA165" t="s">
        <v>213</v>
      </c>
      <c r="GB165" t="s">
        <v>213</v>
      </c>
      <c r="GC165">
        <v>-0.80330500000000005</v>
      </c>
      <c r="GD165" t="s">
        <v>213</v>
      </c>
      <c r="GE165" t="s">
        <v>213</v>
      </c>
      <c r="GF165">
        <v>-8.1795400000000004E-2</v>
      </c>
      <c r="GG165" t="s">
        <v>213</v>
      </c>
      <c r="GH165" t="s">
        <v>213</v>
      </c>
      <c r="GI165" t="s">
        <v>213</v>
      </c>
      <c r="GJ165" t="s">
        <v>213</v>
      </c>
      <c r="GK165" t="s">
        <v>213</v>
      </c>
      <c r="GL165" t="s">
        <v>213</v>
      </c>
      <c r="GM165">
        <v>-6.1927200000000002E-2</v>
      </c>
      <c r="GN165" t="s">
        <v>213</v>
      </c>
      <c r="GO165" t="s">
        <v>213</v>
      </c>
      <c r="GP165" t="s">
        <v>213</v>
      </c>
      <c r="GQ165" t="s">
        <v>213</v>
      </c>
      <c r="GR165" t="s">
        <v>213</v>
      </c>
      <c r="GS165" t="s">
        <v>213</v>
      </c>
      <c r="GT165" t="s">
        <v>213</v>
      </c>
      <c r="GU165" t="s">
        <v>213</v>
      </c>
      <c r="GV165">
        <v>-0.78179940000000003</v>
      </c>
      <c r="GW165" t="s">
        <v>213</v>
      </c>
      <c r="GX165">
        <v>-0.4836954</v>
      </c>
      <c r="GY165" t="s">
        <v>213</v>
      </c>
      <c r="GZ165" t="s">
        <v>213</v>
      </c>
      <c r="HA165" t="s">
        <v>213</v>
      </c>
      <c r="HB165" t="s">
        <v>213</v>
      </c>
      <c r="HC165" t="s">
        <v>213</v>
      </c>
      <c r="HD165" t="s">
        <v>213</v>
      </c>
      <c r="HE165">
        <v>3.1483049999999999E-2</v>
      </c>
      <c r="HF165" t="s">
        <v>213</v>
      </c>
      <c r="HG165" t="s">
        <v>213</v>
      </c>
      <c r="HH165" t="s">
        <v>213</v>
      </c>
      <c r="HI165" t="s">
        <v>213</v>
      </c>
      <c r="HJ165" t="s">
        <v>213</v>
      </c>
      <c r="HK165" t="s">
        <v>213</v>
      </c>
      <c r="HL165" t="s">
        <v>213</v>
      </c>
      <c r="HM165" t="s">
        <v>213</v>
      </c>
      <c r="HN165" t="s">
        <v>213</v>
      </c>
      <c r="HO165" t="s">
        <v>213</v>
      </c>
      <c r="HP165" t="s">
        <v>213</v>
      </c>
      <c r="HQ165" t="s">
        <v>213</v>
      </c>
      <c r="HR165">
        <v>3</v>
      </c>
      <c r="HS165">
        <v>1</v>
      </c>
      <c r="HT165">
        <v>0</v>
      </c>
      <c r="HU165">
        <v>1</v>
      </c>
      <c r="HV165">
        <v>1</v>
      </c>
      <c r="HW165">
        <v>0</v>
      </c>
      <c r="HX165">
        <v>8</v>
      </c>
      <c r="HY165">
        <v>4</v>
      </c>
      <c r="HZ165">
        <v>4</v>
      </c>
      <c r="IA165">
        <v>2</v>
      </c>
      <c r="IB165">
        <v>1</v>
      </c>
      <c r="IC165">
        <v>2</v>
      </c>
      <c r="ID165">
        <v>1</v>
      </c>
      <c r="IE165">
        <v>0</v>
      </c>
      <c r="IF165" s="6">
        <v>13.043478260869565</v>
      </c>
      <c r="IG165" s="6">
        <v>6.666666666666667</v>
      </c>
      <c r="IH165" s="6">
        <v>0</v>
      </c>
      <c r="II165" s="6">
        <v>11.111111111111111</v>
      </c>
      <c r="IJ165" s="6">
        <v>6.666666666666667</v>
      </c>
      <c r="IK165" s="6">
        <v>0</v>
      </c>
      <c r="IL165" s="6">
        <v>100</v>
      </c>
      <c r="IM165" s="6">
        <v>19.047619047619047</v>
      </c>
      <c r="IN165" s="6">
        <v>33.333333333333329</v>
      </c>
      <c r="IO165" s="6">
        <v>22.222222222222221</v>
      </c>
      <c r="IP165" s="6">
        <v>11.111111111111111</v>
      </c>
      <c r="IQ165" s="6">
        <v>16.666666666666664</v>
      </c>
      <c r="IR165" s="6">
        <v>14.285714285714285</v>
      </c>
      <c r="IS165" s="6">
        <v>0</v>
      </c>
      <c r="IU165" s="11">
        <v>0</v>
      </c>
      <c r="IV165" s="11">
        <v>0</v>
      </c>
      <c r="IW165" s="11">
        <v>0</v>
      </c>
      <c r="IX165" s="11">
        <v>0</v>
      </c>
      <c r="IY165" s="11">
        <v>1</v>
      </c>
      <c r="IZ165" s="11">
        <v>0</v>
      </c>
      <c r="JA165" s="11">
        <v>1</v>
      </c>
      <c r="JB165" s="11">
        <v>0</v>
      </c>
    </row>
    <row r="166" spans="1:262" x14ac:dyDescent="0.2">
      <c r="A166" s="4">
        <v>1.6041580657251111</v>
      </c>
      <c r="B166" s="4">
        <v>1.2793508206507385</v>
      </c>
      <c r="C166" s="4">
        <v>1.2138467908245445</v>
      </c>
      <c r="D166" s="4">
        <v>2.8931575499500228</v>
      </c>
      <c r="E166" s="4">
        <v>1.5878649559542806</v>
      </c>
      <c r="F166" s="4">
        <v>2.1470931012161527</v>
      </c>
      <c r="G166" s="4">
        <v>3.2422439052762386</v>
      </c>
      <c r="H166" s="4">
        <v>1.7486044795543487</v>
      </c>
      <c r="I166" s="4">
        <v>1.450884256045518</v>
      </c>
      <c r="J166" s="4">
        <v>1.8767146678593973</v>
      </c>
      <c r="K166" s="4">
        <v>2.7282771789636238</v>
      </c>
      <c r="L166" s="4">
        <v>1.8007399935931383</v>
      </c>
      <c r="M166" s="4">
        <v>2.2255614832210595</v>
      </c>
      <c r="N166" s="4">
        <v>2.6999591048717853</v>
      </c>
      <c r="O166" s="4">
        <v>0.79752167070421864</v>
      </c>
      <c r="P166" s="4">
        <v>0.75668777083750893</v>
      </c>
      <c r="Q166" s="9">
        <v>1.8035364542722032</v>
      </c>
      <c r="R166" s="4">
        <v>0.98984320178980256</v>
      </c>
      <c r="S166" s="4">
        <v>1.3384548238054237</v>
      </c>
      <c r="T166" s="9">
        <v>2.0211498944841702</v>
      </c>
      <c r="U166" s="4">
        <v>1.0900450004993398</v>
      </c>
      <c r="V166" s="4">
        <v>0.90445217777818521</v>
      </c>
      <c r="W166" s="4">
        <v>1.1699063252916322</v>
      </c>
      <c r="X166" s="9">
        <v>1.700753334260978</v>
      </c>
      <c r="Y166" s="4">
        <v>1.1225452354529466</v>
      </c>
      <c r="Z166" s="4">
        <v>1.3873704410887102</v>
      </c>
      <c r="AA166" s="9">
        <v>1.6831004142047252</v>
      </c>
      <c r="AB166" t="s">
        <v>747</v>
      </c>
      <c r="AC166" s="3" t="s">
        <v>198</v>
      </c>
      <c r="AD166">
        <v>2116</v>
      </c>
      <c r="AE166" t="s">
        <v>740</v>
      </c>
      <c r="AF166" s="48" t="s">
        <v>742</v>
      </c>
      <c r="AG166" s="7" t="s">
        <v>741</v>
      </c>
      <c r="AH166" s="22" t="s">
        <v>743</v>
      </c>
      <c r="AI166" t="s">
        <v>744</v>
      </c>
      <c r="AJ166">
        <v>3</v>
      </c>
      <c r="AK166" t="s">
        <v>215</v>
      </c>
      <c r="AL166">
        <v>1</v>
      </c>
      <c r="AM166" s="1">
        <v>2.2394500000000001E-7</v>
      </c>
      <c r="AN166">
        <v>137.30000000000001</v>
      </c>
      <c r="AO166">
        <v>88.888000000000005</v>
      </c>
      <c r="AP166">
        <v>53.326999999999998</v>
      </c>
      <c r="AQ166">
        <v>-1.5196000000000001</v>
      </c>
      <c r="AR166">
        <v>3980900000</v>
      </c>
      <c r="AS166" t="s">
        <v>740</v>
      </c>
      <c r="AT166">
        <v>2116</v>
      </c>
      <c r="AU166" t="s">
        <v>740</v>
      </c>
      <c r="AV166" t="s">
        <v>745</v>
      </c>
      <c r="AW166">
        <v>609458</v>
      </c>
      <c r="AX166" t="s">
        <v>746</v>
      </c>
      <c r="AY166">
        <v>0.9252899</v>
      </c>
      <c r="AZ166">
        <v>0.84317140000000002</v>
      </c>
      <c r="BA166">
        <v>0.52445109999999995</v>
      </c>
      <c r="BB166">
        <v>0.48630089999999998</v>
      </c>
      <c r="BC166">
        <v>0.45923370000000002</v>
      </c>
      <c r="BD166">
        <v>0.49240709999999999</v>
      </c>
      <c r="BE166">
        <v>0.78397969999999995</v>
      </c>
      <c r="BF166">
        <v>0.83053200000000005</v>
      </c>
      <c r="BG166">
        <v>0.85369819999999996</v>
      </c>
      <c r="BH166" t="s">
        <v>213</v>
      </c>
      <c r="BI166">
        <v>-0.77932250000000003</v>
      </c>
      <c r="BJ166" t="s">
        <v>213</v>
      </c>
      <c r="BK166">
        <v>0.30309829999999999</v>
      </c>
      <c r="BL166">
        <v>0.56346499999999999</v>
      </c>
      <c r="BM166">
        <v>0.42962729999999999</v>
      </c>
      <c r="BN166">
        <v>-0.50198900000000002</v>
      </c>
      <c r="BO166">
        <v>0.87497159999999996</v>
      </c>
      <c r="BP166">
        <v>0.90066769999999996</v>
      </c>
      <c r="BQ166">
        <v>1.2728060000000001</v>
      </c>
      <c r="BR166">
        <v>1.24678</v>
      </c>
      <c r="BS166">
        <v>1.40764</v>
      </c>
      <c r="BT166">
        <v>1.241277</v>
      </c>
      <c r="BU166">
        <v>1.1600569999999999</v>
      </c>
      <c r="BV166">
        <v>0.84702460000000002</v>
      </c>
      <c r="BW166">
        <v>0.48261549999999998</v>
      </c>
      <c r="BX166">
        <v>0.8506956</v>
      </c>
      <c r="BY166">
        <v>0.2288792</v>
      </c>
      <c r="BZ166" t="s">
        <v>213</v>
      </c>
      <c r="CA166">
        <v>0.27457569999999998</v>
      </c>
      <c r="CB166" t="s">
        <v>213</v>
      </c>
      <c r="CC166">
        <v>0.72674419999999995</v>
      </c>
      <c r="CD166">
        <v>0.45831450000000001</v>
      </c>
      <c r="CE166" t="s">
        <v>213</v>
      </c>
      <c r="CF166" t="s">
        <v>213</v>
      </c>
      <c r="CG166" t="s">
        <v>213</v>
      </c>
      <c r="CH166">
        <v>-0.16089210000000001</v>
      </c>
      <c r="CI166">
        <v>-0.12468509999999999</v>
      </c>
      <c r="CJ166">
        <v>-2.9152790000000001E-2</v>
      </c>
      <c r="CK166">
        <v>0.82775920000000003</v>
      </c>
      <c r="CL166">
        <v>0.62893220000000005</v>
      </c>
      <c r="CM166">
        <v>0.84747980000000001</v>
      </c>
      <c r="CN166">
        <v>-0.2914988</v>
      </c>
      <c r="CO166" t="s">
        <v>213</v>
      </c>
      <c r="CP166">
        <v>-2.84417E-2</v>
      </c>
      <c r="CQ166">
        <v>0.93166599999999999</v>
      </c>
      <c r="CR166">
        <v>0.82263889999999995</v>
      </c>
      <c r="CS166">
        <v>-0.29905199999999998</v>
      </c>
      <c r="CT166">
        <v>-0.38064130000000002</v>
      </c>
      <c r="CU166" t="s">
        <v>213</v>
      </c>
      <c r="CV166">
        <v>9.5175659999999995E-2</v>
      </c>
      <c r="CW166">
        <v>0.27222390000000002</v>
      </c>
      <c r="CX166">
        <v>-7.1205790000000005E-2</v>
      </c>
      <c r="CY166">
        <v>1.643097</v>
      </c>
      <c r="CZ166">
        <v>1.5240549999999999</v>
      </c>
      <c r="DA166">
        <v>1.448175</v>
      </c>
      <c r="DB166">
        <v>1.574214</v>
      </c>
      <c r="DC166">
        <v>1.5679989999999999</v>
      </c>
      <c r="DD166">
        <v>1.585772</v>
      </c>
      <c r="DE166">
        <v>1.4998530000000001</v>
      </c>
      <c r="DF166">
        <v>1.4665280000000001</v>
      </c>
      <c r="DG166">
        <v>1.484111</v>
      </c>
      <c r="DH166">
        <v>0.54093270000000004</v>
      </c>
      <c r="DI166">
        <v>0.96557809999999999</v>
      </c>
      <c r="DJ166">
        <v>0.86700169999999999</v>
      </c>
      <c r="DK166">
        <v>0.62601620000000002</v>
      </c>
      <c r="DL166">
        <v>0.45285750000000002</v>
      </c>
      <c r="DM166">
        <v>0.3220326</v>
      </c>
      <c r="DN166">
        <v>0.74953289999999995</v>
      </c>
      <c r="DO166">
        <v>0.83605160000000001</v>
      </c>
      <c r="DP166">
        <v>1.017555</v>
      </c>
      <c r="DQ166" t="s">
        <v>213</v>
      </c>
      <c r="DR166" t="s">
        <v>213</v>
      </c>
      <c r="DS166" t="s">
        <v>213</v>
      </c>
      <c r="DT166" t="s">
        <v>213</v>
      </c>
      <c r="DU166" t="s">
        <v>213</v>
      </c>
      <c r="DV166">
        <v>0.29332390000000003</v>
      </c>
      <c r="DW166">
        <v>0.99188699999999996</v>
      </c>
      <c r="DX166">
        <v>0.95321549999999999</v>
      </c>
      <c r="DY166">
        <v>1.1482699999999999</v>
      </c>
      <c r="DZ166">
        <v>1.317547</v>
      </c>
      <c r="EA166">
        <v>1.377105</v>
      </c>
      <c r="EB166" t="s">
        <v>213</v>
      </c>
      <c r="EC166">
        <v>0.82628400000000002</v>
      </c>
      <c r="ED166">
        <v>1.106117</v>
      </c>
      <c r="EE166">
        <v>1.855666</v>
      </c>
      <c r="EF166">
        <v>1.636212</v>
      </c>
      <c r="EG166">
        <v>1.652112</v>
      </c>
      <c r="EH166">
        <v>1.7715959999999999</v>
      </c>
      <c r="EI166">
        <v>1.728369</v>
      </c>
      <c r="EJ166">
        <v>1.831256</v>
      </c>
      <c r="EK166">
        <v>1.5439700000000001</v>
      </c>
      <c r="EL166">
        <v>1.5567599999999999</v>
      </c>
      <c r="EM166">
        <v>1.5321929999999999</v>
      </c>
      <c r="EN166">
        <v>0.59686459999999997</v>
      </c>
      <c r="EO166">
        <v>0.25758259999999999</v>
      </c>
      <c r="EP166">
        <v>0.62525699999999995</v>
      </c>
      <c r="EQ166">
        <v>1.046754</v>
      </c>
      <c r="ER166">
        <v>0.88023419999999997</v>
      </c>
      <c r="ES166">
        <v>0.97863080000000002</v>
      </c>
      <c r="ET166">
        <v>0.41546319999999998</v>
      </c>
      <c r="EU166" t="s">
        <v>213</v>
      </c>
      <c r="EV166">
        <v>0.46603460000000002</v>
      </c>
      <c r="EW166">
        <v>-0.23749890000000001</v>
      </c>
      <c r="EX166" t="s">
        <v>213</v>
      </c>
      <c r="EY166" t="s">
        <v>213</v>
      </c>
      <c r="EZ166">
        <v>0.81878709999999999</v>
      </c>
      <c r="FA166">
        <v>0.8573866</v>
      </c>
      <c r="FB166">
        <v>1.005609</v>
      </c>
      <c r="FC166">
        <v>1.2477069999999999</v>
      </c>
      <c r="FD166">
        <v>1.168882</v>
      </c>
      <c r="FE166">
        <v>0.92378150000000003</v>
      </c>
      <c r="FF166">
        <v>0.78800570000000003</v>
      </c>
      <c r="FG166">
        <v>1.4417070000000001</v>
      </c>
      <c r="FH166">
        <v>1.2304839999999999</v>
      </c>
      <c r="FI166">
        <v>0.68866050000000001</v>
      </c>
      <c r="FJ166" t="s">
        <v>213</v>
      </c>
      <c r="FK166" t="s">
        <v>213</v>
      </c>
      <c r="FL166">
        <v>0.76531139999999998</v>
      </c>
      <c r="FM166">
        <v>0.99551140000000005</v>
      </c>
      <c r="FN166">
        <v>0.69136960000000003</v>
      </c>
      <c r="FO166">
        <v>0.56245009999999995</v>
      </c>
      <c r="FP166" t="s">
        <v>213</v>
      </c>
      <c r="FQ166" t="s">
        <v>213</v>
      </c>
      <c r="FR166" t="s">
        <v>213</v>
      </c>
      <c r="FS166">
        <v>-0.48170839999999998</v>
      </c>
      <c r="FT166" t="s">
        <v>213</v>
      </c>
      <c r="FU166">
        <v>0.79793259999999999</v>
      </c>
      <c r="FV166">
        <v>0.64700139999999995</v>
      </c>
      <c r="FW166">
        <v>0.59421659999999998</v>
      </c>
      <c r="FX166">
        <v>1.5686450000000001</v>
      </c>
      <c r="FY166">
        <v>1.1803380000000001</v>
      </c>
      <c r="FZ166">
        <v>1.032964</v>
      </c>
      <c r="GA166">
        <v>0.86843099999999995</v>
      </c>
      <c r="GB166">
        <v>0.66120869999999998</v>
      </c>
      <c r="GC166">
        <v>0.82314659999999995</v>
      </c>
      <c r="GD166" t="s">
        <v>213</v>
      </c>
      <c r="GE166" t="s">
        <v>213</v>
      </c>
      <c r="GF166" t="s">
        <v>213</v>
      </c>
      <c r="GG166">
        <v>1.4272590000000001</v>
      </c>
      <c r="GH166">
        <v>1.336128</v>
      </c>
      <c r="GI166">
        <v>1.3187169999999999</v>
      </c>
      <c r="GJ166">
        <v>1.4605140000000001</v>
      </c>
      <c r="GK166">
        <v>1.4255420000000001</v>
      </c>
      <c r="GL166">
        <v>1.4917210000000001</v>
      </c>
      <c r="GM166">
        <v>1.5254989999999999</v>
      </c>
      <c r="GN166">
        <v>1.413497</v>
      </c>
      <c r="GO166">
        <v>1.633035</v>
      </c>
      <c r="GP166" t="s">
        <v>213</v>
      </c>
      <c r="GQ166">
        <v>0.54831810000000003</v>
      </c>
      <c r="GR166">
        <v>0.21718570000000001</v>
      </c>
      <c r="GS166">
        <v>1.2017420000000001</v>
      </c>
      <c r="GT166">
        <v>0.99067700000000003</v>
      </c>
      <c r="GU166">
        <v>1.1633819999999999</v>
      </c>
      <c r="GV166">
        <v>0.9871143</v>
      </c>
      <c r="GW166">
        <v>0.85606629999999995</v>
      </c>
      <c r="GX166">
        <v>0.82423369999999996</v>
      </c>
      <c r="GY166" t="s">
        <v>213</v>
      </c>
      <c r="GZ166" t="s">
        <v>213</v>
      </c>
      <c r="HA166" t="s">
        <v>213</v>
      </c>
      <c r="HB166">
        <v>1.151694</v>
      </c>
      <c r="HC166">
        <v>1.2972760000000001</v>
      </c>
      <c r="HD166">
        <v>1.3573059999999999</v>
      </c>
      <c r="HE166">
        <v>1.2831809999999999</v>
      </c>
      <c r="HF166">
        <v>1.2921609999999999</v>
      </c>
      <c r="HG166">
        <v>0.84209509999999999</v>
      </c>
      <c r="HH166">
        <v>0.85547240000000002</v>
      </c>
      <c r="HI166">
        <v>1.3362909999999999</v>
      </c>
      <c r="HJ166">
        <v>1.175071</v>
      </c>
      <c r="HK166">
        <v>1.281398</v>
      </c>
      <c r="HL166">
        <v>1.6235649999999999</v>
      </c>
      <c r="HM166">
        <v>1.528427</v>
      </c>
      <c r="HN166">
        <v>1.625251</v>
      </c>
      <c r="HO166">
        <v>1.4262429999999999</v>
      </c>
      <c r="HP166">
        <v>1.4586680000000001</v>
      </c>
      <c r="HQ166">
        <v>1.441524</v>
      </c>
      <c r="HR166">
        <v>21</v>
      </c>
      <c r="HS166">
        <v>10</v>
      </c>
      <c r="HT166">
        <v>12</v>
      </c>
      <c r="HU166">
        <v>9</v>
      </c>
      <c r="HV166">
        <v>10</v>
      </c>
      <c r="HW166">
        <v>6</v>
      </c>
      <c r="HX166">
        <v>8</v>
      </c>
      <c r="HY166">
        <v>18</v>
      </c>
      <c r="HZ166">
        <v>6</v>
      </c>
      <c r="IA166">
        <v>9</v>
      </c>
      <c r="IB166">
        <v>9</v>
      </c>
      <c r="IC166">
        <v>8</v>
      </c>
      <c r="ID166">
        <v>7</v>
      </c>
      <c r="IE166">
        <v>9</v>
      </c>
      <c r="IF166" s="6">
        <v>91.304347826086953</v>
      </c>
      <c r="IG166" s="6">
        <v>66.666666666666657</v>
      </c>
      <c r="IH166" s="6">
        <v>85.714285714285708</v>
      </c>
      <c r="II166" s="6">
        <v>100</v>
      </c>
      <c r="IJ166" s="6">
        <v>66.666666666666657</v>
      </c>
      <c r="IK166" s="6">
        <v>85.714285714285708</v>
      </c>
      <c r="IL166" s="6">
        <v>100</v>
      </c>
      <c r="IM166" s="6">
        <v>85.714285714285708</v>
      </c>
      <c r="IN166" s="6">
        <v>50</v>
      </c>
      <c r="IO166" s="6">
        <v>100</v>
      </c>
      <c r="IP166" s="6">
        <v>100</v>
      </c>
      <c r="IQ166" s="6">
        <v>66.666666666666657</v>
      </c>
      <c r="IR166" s="6">
        <v>100</v>
      </c>
      <c r="IS166" s="6">
        <v>100</v>
      </c>
      <c r="IU166" s="11">
        <v>0</v>
      </c>
      <c r="IV166" s="11">
        <v>0</v>
      </c>
      <c r="IW166" s="11">
        <v>0</v>
      </c>
      <c r="IX166" s="11">
        <v>0</v>
      </c>
      <c r="IY166" s="11">
        <v>1</v>
      </c>
      <c r="IZ166" s="11">
        <v>1</v>
      </c>
      <c r="JA166" s="11">
        <v>1</v>
      </c>
      <c r="JB166" s="11">
        <v>1</v>
      </c>
    </row>
    <row r="167" spans="1:262" x14ac:dyDescent="0.2">
      <c r="A167" s="4">
        <v>0.6298920596519374</v>
      </c>
      <c r="B167" s="4">
        <v>0.44825971324532249</v>
      </c>
      <c r="C167" s="4">
        <v>0.52205893995746711</v>
      </c>
      <c r="D167" s="4">
        <v>0.86012649064167523</v>
      </c>
      <c r="E167" s="4">
        <v>0.62722869453589203</v>
      </c>
      <c r="F167" s="4">
        <v>0.41789932495093862</v>
      </c>
      <c r="G167" s="4">
        <v>0.64472676689836628</v>
      </c>
      <c r="H167" s="4">
        <v>0.72049940794035006</v>
      </c>
      <c r="I167" s="4">
        <v>0.55222204984302337</v>
      </c>
      <c r="J167" s="4">
        <v>0.49813856108934074</v>
      </c>
      <c r="K167" s="4">
        <v>0.84913043069559579</v>
      </c>
      <c r="L167" s="4">
        <v>0.34352150769421541</v>
      </c>
      <c r="M167" s="4">
        <v>0.7882678010303642</v>
      </c>
      <c r="N167" s="4">
        <v>1.0184959828218525</v>
      </c>
      <c r="O167" s="4">
        <v>0.71164528330936505</v>
      </c>
      <c r="P167" s="4">
        <v>0.82880698678110631</v>
      </c>
      <c r="Q167" s="4">
        <v>1.3655141027130262</v>
      </c>
      <c r="R167" s="4">
        <v>0.9957717118747027</v>
      </c>
      <c r="S167" s="4">
        <v>0.66344593259654572</v>
      </c>
      <c r="T167" s="4">
        <v>1.0235511894762195</v>
      </c>
      <c r="U167" s="4">
        <v>1.1438458334249839</v>
      </c>
      <c r="V167" s="4">
        <v>0.87669314350170957</v>
      </c>
      <c r="W167" s="4">
        <v>0.7908316249685694</v>
      </c>
      <c r="X167" s="4">
        <v>1.348057048321587</v>
      </c>
      <c r="Y167" s="8">
        <v>0.54536567405538783</v>
      </c>
      <c r="Z167" s="4">
        <v>1.251433144697746</v>
      </c>
      <c r="AA167" s="9">
        <v>1.6169373263486571</v>
      </c>
      <c r="AB167" t="s">
        <v>10546</v>
      </c>
      <c r="AC167" s="3" t="s">
        <v>198</v>
      </c>
      <c r="AD167">
        <v>848</v>
      </c>
      <c r="AE167" t="s">
        <v>686</v>
      </c>
      <c r="AF167" s="48" t="s">
        <v>688</v>
      </c>
      <c r="AG167" s="7" t="s">
        <v>687</v>
      </c>
      <c r="AH167" s="22" t="s">
        <v>10542</v>
      </c>
      <c r="AI167" t="s">
        <v>10543</v>
      </c>
      <c r="AJ167">
        <v>3</v>
      </c>
      <c r="AK167" t="s">
        <v>895</v>
      </c>
      <c r="AL167">
        <v>0.86265499999999995</v>
      </c>
      <c r="AM167" s="1">
        <v>2.8014100000000001E-24</v>
      </c>
      <c r="AN167">
        <v>164.18</v>
      </c>
      <c r="AO167">
        <v>117.09</v>
      </c>
      <c r="AP167">
        <v>80.632000000000005</v>
      </c>
      <c r="AQ167">
        <v>0.44808999999999999</v>
      </c>
      <c r="AR167">
        <v>2772500000</v>
      </c>
      <c r="AS167" t="s">
        <v>896</v>
      </c>
      <c r="AT167" t="s">
        <v>10541</v>
      </c>
      <c r="AU167" t="s">
        <v>686</v>
      </c>
      <c r="AV167" t="s">
        <v>10544</v>
      </c>
      <c r="AW167">
        <v>1745398</v>
      </c>
      <c r="AX167" t="s">
        <v>10545</v>
      </c>
      <c r="AY167" t="s">
        <v>213</v>
      </c>
      <c r="AZ167" t="s">
        <v>213</v>
      </c>
      <c r="BA167" t="s">
        <v>213</v>
      </c>
      <c r="BB167" t="s">
        <v>213</v>
      </c>
      <c r="BC167" t="s">
        <v>213</v>
      </c>
      <c r="BD167" t="s">
        <v>213</v>
      </c>
      <c r="BE167" t="s">
        <v>213</v>
      </c>
      <c r="BF167" t="s">
        <v>213</v>
      </c>
      <c r="BG167" t="s">
        <v>213</v>
      </c>
      <c r="BH167" t="s">
        <v>213</v>
      </c>
      <c r="BI167">
        <v>-0.66552889999999998</v>
      </c>
      <c r="BJ167">
        <v>-0.79668950000000005</v>
      </c>
      <c r="BK167">
        <v>-0.75242319999999996</v>
      </c>
      <c r="BL167">
        <v>-0.64657889999999996</v>
      </c>
      <c r="BM167">
        <v>-0.71850530000000001</v>
      </c>
      <c r="BN167">
        <v>-0.94141680000000005</v>
      </c>
      <c r="BO167">
        <v>-0.4023679</v>
      </c>
      <c r="BP167">
        <v>-0.52656510000000001</v>
      </c>
      <c r="BQ167" t="s">
        <v>213</v>
      </c>
      <c r="BR167" t="s">
        <v>213</v>
      </c>
      <c r="BS167">
        <v>-0.67162690000000003</v>
      </c>
      <c r="BT167">
        <v>-0.54653220000000002</v>
      </c>
      <c r="BU167" t="s">
        <v>213</v>
      </c>
      <c r="BV167" t="s">
        <v>213</v>
      </c>
      <c r="BW167" t="s">
        <v>213</v>
      </c>
      <c r="BX167">
        <v>-1.5064470000000001</v>
      </c>
      <c r="BY167" t="s">
        <v>213</v>
      </c>
      <c r="BZ167" t="s">
        <v>213</v>
      </c>
      <c r="CA167" t="s">
        <v>213</v>
      </c>
      <c r="CB167" t="s">
        <v>213</v>
      </c>
      <c r="CC167" t="s">
        <v>213</v>
      </c>
      <c r="CD167" t="s">
        <v>213</v>
      </c>
      <c r="CE167">
        <v>-1.285879</v>
      </c>
      <c r="CF167" t="s">
        <v>213</v>
      </c>
      <c r="CG167" t="s">
        <v>213</v>
      </c>
      <c r="CH167">
        <v>-0.83178600000000003</v>
      </c>
      <c r="CI167">
        <v>-1.0062610000000001</v>
      </c>
      <c r="CJ167" t="s">
        <v>213</v>
      </c>
      <c r="CK167" t="s">
        <v>213</v>
      </c>
      <c r="CL167" t="s">
        <v>213</v>
      </c>
      <c r="CM167" t="s">
        <v>213</v>
      </c>
      <c r="CN167" t="s">
        <v>213</v>
      </c>
      <c r="CO167" t="s">
        <v>213</v>
      </c>
      <c r="CP167" t="s">
        <v>213</v>
      </c>
      <c r="CQ167" t="s">
        <v>213</v>
      </c>
      <c r="CR167" t="s">
        <v>213</v>
      </c>
      <c r="CS167" t="s">
        <v>213</v>
      </c>
      <c r="CT167" t="s">
        <v>213</v>
      </c>
      <c r="CU167" t="s">
        <v>213</v>
      </c>
      <c r="CV167" t="s">
        <v>213</v>
      </c>
      <c r="CW167" t="s">
        <v>213</v>
      </c>
      <c r="CX167">
        <v>-0.93771539999999998</v>
      </c>
      <c r="CY167" t="s">
        <v>213</v>
      </c>
      <c r="CZ167">
        <v>-0.71716679999999999</v>
      </c>
      <c r="DA167" t="s">
        <v>213</v>
      </c>
      <c r="DB167">
        <v>-3.002933E-2</v>
      </c>
      <c r="DC167">
        <v>3.2526960000000001E-2</v>
      </c>
      <c r="DD167">
        <v>4.1759890000000001E-2</v>
      </c>
      <c r="DE167" t="s">
        <v>213</v>
      </c>
      <c r="DF167" t="s">
        <v>213</v>
      </c>
      <c r="DG167">
        <v>-0.41398699999999999</v>
      </c>
      <c r="DH167" t="s">
        <v>213</v>
      </c>
      <c r="DI167" t="s">
        <v>213</v>
      </c>
      <c r="DJ167">
        <v>-0.89675890000000003</v>
      </c>
      <c r="DK167" t="s">
        <v>213</v>
      </c>
      <c r="DL167" t="s">
        <v>213</v>
      </c>
      <c r="DM167" t="s">
        <v>213</v>
      </c>
      <c r="DN167" t="s">
        <v>213</v>
      </c>
      <c r="DO167" t="s">
        <v>213</v>
      </c>
      <c r="DP167">
        <v>-0.99664419999999998</v>
      </c>
      <c r="DQ167" t="s">
        <v>213</v>
      </c>
      <c r="DR167">
        <v>-0.37953609999999999</v>
      </c>
      <c r="DS167">
        <v>-0.40903430000000002</v>
      </c>
      <c r="DT167" t="s">
        <v>213</v>
      </c>
      <c r="DU167">
        <v>-0.77608500000000002</v>
      </c>
      <c r="DV167">
        <v>-0.57956070000000004</v>
      </c>
      <c r="DW167" t="s">
        <v>213</v>
      </c>
      <c r="DX167">
        <v>-1.4139969999999999</v>
      </c>
      <c r="DY167">
        <v>-1.12551</v>
      </c>
      <c r="DZ167">
        <v>-1.2368110000000001</v>
      </c>
      <c r="EA167" t="s">
        <v>213</v>
      </c>
      <c r="EB167" t="s">
        <v>213</v>
      </c>
      <c r="EC167" t="s">
        <v>213</v>
      </c>
      <c r="ED167" t="s">
        <v>213</v>
      </c>
      <c r="EE167">
        <v>-0.88786390000000004</v>
      </c>
      <c r="EF167" t="s">
        <v>213</v>
      </c>
      <c r="EG167">
        <v>-0.77459990000000001</v>
      </c>
      <c r="EH167">
        <v>-0.67305619999999999</v>
      </c>
      <c r="EI167">
        <v>-0.60482639999999999</v>
      </c>
      <c r="EJ167">
        <v>-0.39937739999999999</v>
      </c>
      <c r="EK167">
        <v>-0.48935509999999999</v>
      </c>
      <c r="EL167">
        <v>-0.60360259999999999</v>
      </c>
      <c r="EM167">
        <v>-0.8070889</v>
      </c>
      <c r="EN167" t="s">
        <v>213</v>
      </c>
      <c r="EO167" t="s">
        <v>213</v>
      </c>
      <c r="EP167" t="s">
        <v>213</v>
      </c>
      <c r="EQ167" t="s">
        <v>213</v>
      </c>
      <c r="ER167" t="s">
        <v>213</v>
      </c>
      <c r="ES167" t="s">
        <v>213</v>
      </c>
      <c r="ET167" t="s">
        <v>213</v>
      </c>
      <c r="EU167" t="s">
        <v>213</v>
      </c>
      <c r="EV167" t="s">
        <v>213</v>
      </c>
      <c r="EW167" t="s">
        <v>213</v>
      </c>
      <c r="EX167" t="s">
        <v>213</v>
      </c>
      <c r="EY167" t="s">
        <v>213</v>
      </c>
      <c r="EZ167">
        <v>-0.39373010000000003</v>
      </c>
      <c r="FA167">
        <v>-0.43364999999999998</v>
      </c>
      <c r="FB167">
        <v>-0.33401380000000003</v>
      </c>
      <c r="FC167" t="s">
        <v>213</v>
      </c>
      <c r="FD167" t="s">
        <v>213</v>
      </c>
      <c r="FE167" t="s">
        <v>213</v>
      </c>
      <c r="FF167" t="s">
        <v>213</v>
      </c>
      <c r="FG167">
        <v>-0.73032949999999996</v>
      </c>
      <c r="FH167" t="s">
        <v>213</v>
      </c>
      <c r="FI167" t="s">
        <v>213</v>
      </c>
      <c r="FJ167" t="s">
        <v>213</v>
      </c>
      <c r="FK167" t="s">
        <v>213</v>
      </c>
      <c r="FL167" t="s">
        <v>213</v>
      </c>
      <c r="FM167" t="s">
        <v>213</v>
      </c>
      <c r="FN167" t="s">
        <v>213</v>
      </c>
      <c r="FO167" t="s">
        <v>213</v>
      </c>
      <c r="FP167" t="s">
        <v>213</v>
      </c>
      <c r="FQ167" t="s">
        <v>213</v>
      </c>
      <c r="FR167">
        <v>-0.85667959999999999</v>
      </c>
      <c r="FS167" t="s">
        <v>213</v>
      </c>
      <c r="FT167" t="s">
        <v>213</v>
      </c>
      <c r="FU167" t="s">
        <v>213</v>
      </c>
      <c r="FV167" t="s">
        <v>213</v>
      </c>
      <c r="FW167" t="s">
        <v>213</v>
      </c>
      <c r="FX167" t="s">
        <v>213</v>
      </c>
      <c r="FY167" t="s">
        <v>213</v>
      </c>
      <c r="FZ167" t="s">
        <v>213</v>
      </c>
      <c r="GA167" t="s">
        <v>213</v>
      </c>
      <c r="GB167" t="s">
        <v>213</v>
      </c>
      <c r="GC167" t="s">
        <v>213</v>
      </c>
      <c r="GD167" t="s">
        <v>213</v>
      </c>
      <c r="GE167">
        <v>-1.0053810000000001</v>
      </c>
      <c r="GF167" t="s">
        <v>213</v>
      </c>
      <c r="GG167">
        <v>7.6883199999999999E-2</v>
      </c>
      <c r="GH167">
        <v>0.13764889999999999</v>
      </c>
      <c r="GI167">
        <v>-7.5502070000000004E-2</v>
      </c>
      <c r="GJ167">
        <v>-0.52748170000000005</v>
      </c>
      <c r="GK167">
        <v>-0.3441032</v>
      </c>
      <c r="GL167">
        <v>-0.49779299999999999</v>
      </c>
      <c r="GM167">
        <v>-0.29065859999999999</v>
      </c>
      <c r="GN167">
        <v>-0.29766350000000003</v>
      </c>
      <c r="GO167">
        <v>-0.3048073</v>
      </c>
      <c r="GP167" t="s">
        <v>213</v>
      </c>
      <c r="GQ167" t="s">
        <v>213</v>
      </c>
      <c r="GR167" t="s">
        <v>213</v>
      </c>
      <c r="GS167" t="s">
        <v>213</v>
      </c>
      <c r="GT167">
        <v>-1.94642</v>
      </c>
      <c r="GU167" t="s">
        <v>213</v>
      </c>
      <c r="GV167" t="s">
        <v>213</v>
      </c>
      <c r="GW167" t="s">
        <v>213</v>
      </c>
      <c r="GX167" t="s">
        <v>213</v>
      </c>
      <c r="GY167">
        <v>-1.3220460000000001</v>
      </c>
      <c r="GZ167">
        <v>-1.356117</v>
      </c>
      <c r="HA167" t="s">
        <v>213</v>
      </c>
      <c r="HB167" t="s">
        <v>213</v>
      </c>
      <c r="HC167">
        <v>-0.355184</v>
      </c>
      <c r="HD167">
        <v>-0.3313005</v>
      </c>
      <c r="HE167" t="s">
        <v>213</v>
      </c>
      <c r="HF167" t="s">
        <v>213</v>
      </c>
      <c r="HG167" t="s">
        <v>213</v>
      </c>
      <c r="HH167" t="s">
        <v>213</v>
      </c>
      <c r="HI167">
        <v>-0.16771539999999999</v>
      </c>
      <c r="HJ167">
        <v>7.1676870000000004E-2</v>
      </c>
      <c r="HK167">
        <v>6.0801350000000004E-3</v>
      </c>
      <c r="HL167">
        <v>0.2836902</v>
      </c>
      <c r="HM167" t="s">
        <v>213</v>
      </c>
      <c r="HN167">
        <v>0.30890069999999997</v>
      </c>
      <c r="HO167">
        <v>7.6205750000000001E-3</v>
      </c>
      <c r="HP167">
        <v>-0.2212046</v>
      </c>
      <c r="HQ167">
        <v>-7.7526159999999997E-2</v>
      </c>
      <c r="HR167">
        <v>10</v>
      </c>
      <c r="HS167">
        <v>4</v>
      </c>
      <c r="HT167">
        <v>1</v>
      </c>
      <c r="HU167">
        <v>5</v>
      </c>
      <c r="HV167">
        <v>6</v>
      </c>
      <c r="HW167">
        <v>3</v>
      </c>
      <c r="HX167">
        <v>7</v>
      </c>
      <c r="HY167">
        <v>4</v>
      </c>
      <c r="HZ167">
        <v>1</v>
      </c>
      <c r="IA167">
        <v>1</v>
      </c>
      <c r="IB167">
        <v>9</v>
      </c>
      <c r="IC167">
        <v>3</v>
      </c>
      <c r="ID167">
        <v>2</v>
      </c>
      <c r="IE167">
        <v>8</v>
      </c>
      <c r="IF167" s="6">
        <v>43.478260869565219</v>
      </c>
      <c r="IG167" s="6">
        <v>26.666666666666668</v>
      </c>
      <c r="IH167" s="6">
        <v>7.1428571428571423</v>
      </c>
      <c r="II167" s="6">
        <v>55.555555555555557</v>
      </c>
      <c r="IJ167" s="6">
        <v>40</v>
      </c>
      <c r="IK167" s="6">
        <v>42.857142857142854</v>
      </c>
      <c r="IL167" s="6">
        <v>87.5</v>
      </c>
      <c r="IM167" s="6">
        <v>19.047619047619047</v>
      </c>
      <c r="IN167" s="6">
        <v>8.3333333333333321</v>
      </c>
      <c r="IO167" s="6">
        <v>11.111111111111111</v>
      </c>
      <c r="IP167" s="6">
        <v>100</v>
      </c>
      <c r="IQ167" s="6">
        <v>25</v>
      </c>
      <c r="IR167" s="6">
        <v>28.571428571428569</v>
      </c>
      <c r="IS167" s="6">
        <v>88.888888888888886</v>
      </c>
      <c r="IU167" s="11">
        <v>0</v>
      </c>
      <c r="IV167" s="11">
        <v>0</v>
      </c>
      <c r="IW167" s="11">
        <v>0</v>
      </c>
      <c r="IX167" s="11">
        <v>0</v>
      </c>
      <c r="IY167" s="11">
        <v>1</v>
      </c>
      <c r="IZ167" s="11">
        <v>0</v>
      </c>
      <c r="JA167" s="11">
        <v>1</v>
      </c>
      <c r="JB167" s="11">
        <v>1</v>
      </c>
    </row>
    <row r="168" spans="1:262" x14ac:dyDescent="0.2">
      <c r="A168" s="4">
        <v>0.59129358280104738</v>
      </c>
      <c r="B168" s="4">
        <v>0.68575303946751076</v>
      </c>
      <c r="C168" s="4">
        <v>0.71873448179294552</v>
      </c>
      <c r="D168" s="4">
        <v>0.83359575897782179</v>
      </c>
      <c r="E168" s="4">
        <v>1.2607099021523092</v>
      </c>
      <c r="F168" s="4">
        <v>1.2263078061049126</v>
      </c>
      <c r="G168" s="4">
        <v>1.3078028070669216</v>
      </c>
      <c r="H168" s="4">
        <v>0.69329146871276859</v>
      </c>
      <c r="I168" s="4">
        <v>0.86777144337330492</v>
      </c>
      <c r="J168" s="4">
        <v>0.79949237391052685</v>
      </c>
      <c r="K168" s="4">
        <v>1.0029350205432281</v>
      </c>
      <c r="L168" s="4">
        <v>1.2848269958199767</v>
      </c>
      <c r="M168" s="4">
        <v>1.3648107085224326</v>
      </c>
      <c r="N168" s="4">
        <v>1.4579267128457833</v>
      </c>
      <c r="O168" s="4">
        <v>1.1597505188860575</v>
      </c>
      <c r="P168" s="4">
        <v>1.2155289735907353</v>
      </c>
      <c r="Q168" s="4">
        <v>1.4097831994539027</v>
      </c>
      <c r="R168" s="9">
        <v>2.1321217392215472</v>
      </c>
      <c r="S168" s="4">
        <v>2.0739406646284011</v>
      </c>
      <c r="T168" s="9">
        <v>2.2117656019056748</v>
      </c>
      <c r="U168" s="4">
        <v>1.1724995651543211</v>
      </c>
      <c r="V168" s="4">
        <v>1.4675813650175942</v>
      </c>
      <c r="W168" s="4">
        <v>1.3521073070389336</v>
      </c>
      <c r="X168" s="9">
        <v>1.6961709880093283</v>
      </c>
      <c r="Y168" s="9">
        <v>2.1729087431214058</v>
      </c>
      <c r="Z168" s="9">
        <v>2.3081777787222335</v>
      </c>
      <c r="AA168" s="9">
        <v>2.4656562412522107</v>
      </c>
      <c r="AB168" t="s">
        <v>1001</v>
      </c>
      <c r="AC168" s="3" t="s">
        <v>214</v>
      </c>
      <c r="AD168">
        <v>811</v>
      </c>
      <c r="AE168" t="s">
        <v>995</v>
      </c>
      <c r="AF168" s="48" t="s">
        <v>997</v>
      </c>
      <c r="AG168" s="7" t="s">
        <v>996</v>
      </c>
      <c r="AH168" s="18" t="s">
        <v>998</v>
      </c>
      <c r="AI168" t="s">
        <v>999</v>
      </c>
      <c r="AJ168">
        <v>3</v>
      </c>
      <c r="AK168" t="s">
        <v>215</v>
      </c>
      <c r="AL168">
        <v>1</v>
      </c>
      <c r="AM168" s="1">
        <v>4.3945599999999999E-7</v>
      </c>
      <c r="AN168">
        <v>155.47999999999999</v>
      </c>
      <c r="AO168">
        <v>63.844000000000001</v>
      </c>
      <c r="AP168">
        <v>85.522000000000006</v>
      </c>
      <c r="AQ168">
        <v>-0.21733</v>
      </c>
      <c r="AR168">
        <v>734260000</v>
      </c>
      <c r="AS168" t="s">
        <v>993</v>
      </c>
      <c r="AT168" t="s">
        <v>994</v>
      </c>
      <c r="AU168" t="s">
        <v>995</v>
      </c>
      <c r="AV168" t="s">
        <v>1000</v>
      </c>
      <c r="AW168">
        <v>916890</v>
      </c>
      <c r="AX168">
        <v>15351</v>
      </c>
      <c r="AY168" t="s">
        <v>213</v>
      </c>
      <c r="AZ168">
        <v>-1.1381730000000001</v>
      </c>
      <c r="BA168" t="s">
        <v>213</v>
      </c>
      <c r="BB168" t="s">
        <v>213</v>
      </c>
      <c r="BC168">
        <v>-0.63741499999999995</v>
      </c>
      <c r="BD168">
        <v>-0.83252479999999995</v>
      </c>
      <c r="BE168">
        <v>-0.38372659999999997</v>
      </c>
      <c r="BF168" t="s">
        <v>213</v>
      </c>
      <c r="BG168" t="s">
        <v>213</v>
      </c>
      <c r="BH168">
        <v>-1.247474</v>
      </c>
      <c r="BI168">
        <v>-1.0687260000000001</v>
      </c>
      <c r="BJ168">
        <v>-1.1316349999999999</v>
      </c>
      <c r="BK168">
        <v>-0.55877049999999995</v>
      </c>
      <c r="BL168">
        <v>-0.42110570000000003</v>
      </c>
      <c r="BM168">
        <v>-6.2950149999999996E-2</v>
      </c>
      <c r="BN168">
        <v>-0.60095229999999999</v>
      </c>
      <c r="BO168">
        <v>-0.7191031</v>
      </c>
      <c r="BP168">
        <v>-0.84931420000000002</v>
      </c>
      <c r="BQ168" t="s">
        <v>213</v>
      </c>
      <c r="BR168" t="s">
        <v>213</v>
      </c>
      <c r="BS168" t="s">
        <v>213</v>
      </c>
      <c r="BT168">
        <v>-0.96087829999999996</v>
      </c>
      <c r="BU168" t="s">
        <v>213</v>
      </c>
      <c r="BV168">
        <v>-0.85255020000000004</v>
      </c>
      <c r="BW168">
        <v>-0.96901079999999995</v>
      </c>
      <c r="BX168">
        <v>-1.0712919999999999</v>
      </c>
      <c r="BY168">
        <v>-0.24438670000000001</v>
      </c>
      <c r="BZ168">
        <v>-0.24605679999999999</v>
      </c>
      <c r="CA168">
        <v>-0.1920075</v>
      </c>
      <c r="CB168" t="s">
        <v>213</v>
      </c>
      <c r="CC168" t="s">
        <v>213</v>
      </c>
      <c r="CD168" t="s">
        <v>213</v>
      </c>
      <c r="CE168">
        <v>-0.62835220000000003</v>
      </c>
      <c r="CF168">
        <v>-0.58906309999999995</v>
      </c>
      <c r="CG168">
        <v>-0.57689380000000001</v>
      </c>
      <c r="CH168">
        <v>-0.41598459999999998</v>
      </c>
      <c r="CI168">
        <v>-0.38886409999999999</v>
      </c>
      <c r="CJ168">
        <v>-0.356406</v>
      </c>
      <c r="CK168">
        <v>-0.69756479999999998</v>
      </c>
      <c r="CL168">
        <v>-0.78371729999999995</v>
      </c>
      <c r="CM168">
        <v>-0.88443720000000003</v>
      </c>
      <c r="CN168">
        <v>-0.2542468</v>
      </c>
      <c r="CO168">
        <v>-0.25835200000000003</v>
      </c>
      <c r="CP168">
        <v>-0.32119829999999999</v>
      </c>
      <c r="CQ168">
        <v>-0.2934351</v>
      </c>
      <c r="CR168">
        <v>-0.2163612</v>
      </c>
      <c r="CS168">
        <v>-0.57982619999999996</v>
      </c>
      <c r="CT168">
        <v>-0.53456300000000001</v>
      </c>
      <c r="CU168">
        <v>-0.6007034</v>
      </c>
      <c r="CV168">
        <v>-0.43911790000000001</v>
      </c>
      <c r="CW168">
        <v>-0.60413430000000001</v>
      </c>
      <c r="CX168">
        <v>-0.20291120000000001</v>
      </c>
      <c r="CY168" t="s">
        <v>213</v>
      </c>
      <c r="CZ168">
        <v>-0.67264440000000003</v>
      </c>
      <c r="DA168" t="s">
        <v>213</v>
      </c>
      <c r="DB168">
        <v>-0.12998870000000001</v>
      </c>
      <c r="DC168">
        <v>-0.18641779999999999</v>
      </c>
      <c r="DD168">
        <v>-0.1485165</v>
      </c>
      <c r="DE168">
        <v>-0.1193646</v>
      </c>
      <c r="DF168">
        <v>-0.3724421</v>
      </c>
      <c r="DG168">
        <v>-0.20868700000000001</v>
      </c>
      <c r="DH168" t="s">
        <v>213</v>
      </c>
      <c r="DI168">
        <v>-0.22232499999999999</v>
      </c>
      <c r="DJ168" t="s">
        <v>213</v>
      </c>
      <c r="DK168" t="s">
        <v>213</v>
      </c>
      <c r="DL168">
        <v>0.37246119999999999</v>
      </c>
      <c r="DM168" t="s">
        <v>213</v>
      </c>
      <c r="DN168">
        <v>0.2307941</v>
      </c>
      <c r="DO168">
        <v>0.47197810000000001</v>
      </c>
      <c r="DP168" t="s">
        <v>213</v>
      </c>
      <c r="DQ168">
        <v>0.33525240000000001</v>
      </c>
      <c r="DR168">
        <v>0.2761904</v>
      </c>
      <c r="DS168">
        <v>0.30901380000000001</v>
      </c>
      <c r="DT168">
        <v>0.55583389999999999</v>
      </c>
      <c r="DU168">
        <v>0.66109180000000001</v>
      </c>
      <c r="DV168">
        <v>0.35207270000000002</v>
      </c>
      <c r="DW168">
        <v>0.67259930000000001</v>
      </c>
      <c r="DX168">
        <v>0.6870676</v>
      </c>
      <c r="DY168">
        <v>0.69819279999999995</v>
      </c>
      <c r="DZ168">
        <v>0.30019269999999998</v>
      </c>
      <c r="EA168">
        <v>6.6673549999999998E-2</v>
      </c>
      <c r="EB168">
        <v>-0.45622889999999999</v>
      </c>
      <c r="EC168">
        <v>9.1750960000000006E-2</v>
      </c>
      <c r="ED168">
        <v>-0.92571020000000004</v>
      </c>
      <c r="EE168">
        <v>0.31799179999999999</v>
      </c>
      <c r="EF168">
        <v>0.40202310000000002</v>
      </c>
      <c r="EG168">
        <v>0.30774240000000003</v>
      </c>
      <c r="EH168">
        <v>0.33814129999999998</v>
      </c>
      <c r="EI168">
        <v>0.48574729999999999</v>
      </c>
      <c r="EJ168">
        <v>0.54639490000000002</v>
      </c>
      <c r="EK168">
        <v>0.24925820000000001</v>
      </c>
      <c r="EL168">
        <v>0.44986120000000002</v>
      </c>
      <c r="EM168">
        <v>0.2384995</v>
      </c>
      <c r="EN168" t="s">
        <v>213</v>
      </c>
      <c r="EO168">
        <v>-0.67175560000000001</v>
      </c>
      <c r="EP168">
        <v>-0.81865359999999998</v>
      </c>
      <c r="EQ168">
        <v>1.269285E-2</v>
      </c>
      <c r="ER168">
        <v>1.879136E-2</v>
      </c>
      <c r="ES168" t="s">
        <v>213</v>
      </c>
      <c r="ET168">
        <v>-0.50745359999999995</v>
      </c>
      <c r="EU168">
        <v>-0.96367239999999998</v>
      </c>
      <c r="EV168" t="s">
        <v>213</v>
      </c>
      <c r="EW168">
        <v>-0.74410810000000005</v>
      </c>
      <c r="EX168">
        <v>-0.61182210000000004</v>
      </c>
      <c r="EY168">
        <v>-0.66588250000000004</v>
      </c>
      <c r="EZ168">
        <v>-0.62176830000000005</v>
      </c>
      <c r="FA168">
        <v>-0.36611870000000002</v>
      </c>
      <c r="FB168">
        <v>-8.1869430000000007E-2</v>
      </c>
      <c r="FC168" t="s">
        <v>213</v>
      </c>
      <c r="FD168">
        <v>-0.43991340000000001</v>
      </c>
      <c r="FE168" t="s">
        <v>213</v>
      </c>
      <c r="FF168">
        <v>5.5393229999999996E-3</v>
      </c>
      <c r="FG168">
        <v>-0.71515720000000005</v>
      </c>
      <c r="FH168">
        <v>-1.2843059999999999</v>
      </c>
      <c r="FI168">
        <v>-1.152061</v>
      </c>
      <c r="FJ168">
        <v>-1.229436</v>
      </c>
      <c r="FK168">
        <v>-1.171832</v>
      </c>
      <c r="FL168">
        <v>0.52770859999999997</v>
      </c>
      <c r="FM168">
        <v>0.56955149999999999</v>
      </c>
      <c r="FN168">
        <v>0.40156510000000001</v>
      </c>
      <c r="FO168">
        <v>0.1780832</v>
      </c>
      <c r="FP168">
        <v>-9.6888409999999994E-2</v>
      </c>
      <c r="FQ168">
        <v>-0.40309679999999998</v>
      </c>
      <c r="FR168">
        <v>-2.5514889999999998E-2</v>
      </c>
      <c r="FS168">
        <v>-0.1092675</v>
      </c>
      <c r="FT168">
        <v>5.5832390000000003E-2</v>
      </c>
      <c r="FU168">
        <v>-1.620649</v>
      </c>
      <c r="FV168">
        <v>-0.67442069999999998</v>
      </c>
      <c r="FW168" t="s">
        <v>213</v>
      </c>
      <c r="FX168">
        <v>-7.6776789999999998E-2</v>
      </c>
      <c r="FY168">
        <v>0.41017239999999999</v>
      </c>
      <c r="FZ168" t="s">
        <v>213</v>
      </c>
      <c r="GA168" t="s">
        <v>213</v>
      </c>
      <c r="GB168">
        <v>-0.19561890000000001</v>
      </c>
      <c r="GC168" t="s">
        <v>213</v>
      </c>
      <c r="GD168">
        <v>-0.19894980000000001</v>
      </c>
      <c r="GE168">
        <v>-8.1877790000000006E-2</v>
      </c>
      <c r="GF168">
        <v>-0.14463000000000001</v>
      </c>
      <c r="GG168">
        <v>-0.32846880000000001</v>
      </c>
      <c r="GH168">
        <v>-0.30927909999999997</v>
      </c>
      <c r="GI168">
        <v>-0.42984349999999999</v>
      </c>
      <c r="GJ168">
        <v>0.1948001</v>
      </c>
      <c r="GK168">
        <v>0.23912559999999999</v>
      </c>
      <c r="GL168">
        <v>0.37422870000000003</v>
      </c>
      <c r="GM168">
        <v>0.14942040000000001</v>
      </c>
      <c r="GN168">
        <v>-1.8110959999999999E-2</v>
      </c>
      <c r="GO168">
        <v>0.16618079999999999</v>
      </c>
      <c r="GP168">
        <v>-0.65528719999999996</v>
      </c>
      <c r="GQ168" t="s">
        <v>213</v>
      </c>
      <c r="GR168" t="s">
        <v>213</v>
      </c>
      <c r="GS168">
        <v>0.42725780000000002</v>
      </c>
      <c r="GT168">
        <v>0.68586959999999997</v>
      </c>
      <c r="GU168">
        <v>0.71557309999999996</v>
      </c>
      <c r="GV168" t="s">
        <v>213</v>
      </c>
      <c r="GW168">
        <v>0.4552292</v>
      </c>
      <c r="GX168">
        <v>0.44898729999999998</v>
      </c>
      <c r="GY168">
        <v>0.44992019999999999</v>
      </c>
      <c r="GZ168">
        <v>0.46643380000000001</v>
      </c>
      <c r="HA168">
        <v>0.2601832</v>
      </c>
      <c r="HB168">
        <v>0.77275479999999996</v>
      </c>
      <c r="HC168">
        <v>0.85295940000000003</v>
      </c>
      <c r="HD168">
        <v>0.80388029999999999</v>
      </c>
      <c r="HE168">
        <v>0.34158040000000001</v>
      </c>
      <c r="HF168">
        <v>0.50971979999999995</v>
      </c>
      <c r="HG168">
        <v>-0.25615890000000002</v>
      </c>
      <c r="HH168">
        <v>0.1161703</v>
      </c>
      <c r="HI168">
        <v>0.4566192</v>
      </c>
      <c r="HJ168">
        <v>0.49112169999999999</v>
      </c>
      <c r="HK168">
        <v>0.38622919999999999</v>
      </c>
      <c r="HL168">
        <v>0.69785909999999995</v>
      </c>
      <c r="HM168">
        <v>0.64635900000000002</v>
      </c>
      <c r="HN168">
        <v>0.60027220000000003</v>
      </c>
      <c r="HO168">
        <v>0.53453640000000002</v>
      </c>
      <c r="HP168">
        <v>0.50926729999999998</v>
      </c>
      <c r="HQ168">
        <v>0.5729997</v>
      </c>
      <c r="HR168">
        <v>14</v>
      </c>
      <c r="HS168">
        <v>12</v>
      </c>
      <c r="HT168">
        <v>14</v>
      </c>
      <c r="HU168">
        <v>7</v>
      </c>
      <c r="HV168">
        <v>10</v>
      </c>
      <c r="HW168">
        <v>7</v>
      </c>
      <c r="HX168">
        <v>8</v>
      </c>
      <c r="HY168">
        <v>16</v>
      </c>
      <c r="HZ168">
        <v>12</v>
      </c>
      <c r="IA168">
        <v>8</v>
      </c>
      <c r="IB168">
        <v>9</v>
      </c>
      <c r="IC168">
        <v>9</v>
      </c>
      <c r="ID168">
        <v>7</v>
      </c>
      <c r="IE168">
        <v>9</v>
      </c>
      <c r="IF168" s="6">
        <v>60.869565217391312</v>
      </c>
      <c r="IG168" s="6">
        <v>80</v>
      </c>
      <c r="IH168" s="6">
        <v>100</v>
      </c>
      <c r="II168" s="6">
        <v>77.777777777777786</v>
      </c>
      <c r="IJ168" s="6">
        <v>66.666666666666657</v>
      </c>
      <c r="IK168" s="6">
        <v>100</v>
      </c>
      <c r="IL168" s="6">
        <v>100</v>
      </c>
      <c r="IM168" s="6">
        <v>76.19047619047619</v>
      </c>
      <c r="IN168" s="6">
        <v>100</v>
      </c>
      <c r="IO168" s="6">
        <v>88.888888888888886</v>
      </c>
      <c r="IP168" s="6">
        <v>100</v>
      </c>
      <c r="IQ168" s="6">
        <v>75</v>
      </c>
      <c r="IR168" s="6">
        <v>100</v>
      </c>
      <c r="IS168" s="6">
        <v>100</v>
      </c>
      <c r="IU168" s="11">
        <v>0</v>
      </c>
      <c r="IV168" s="11">
        <v>0</v>
      </c>
      <c r="IW168" s="11">
        <v>0</v>
      </c>
      <c r="IX168" s="11">
        <v>0</v>
      </c>
      <c r="IY168" s="11">
        <v>1</v>
      </c>
      <c r="IZ168" s="11">
        <v>1</v>
      </c>
      <c r="JA168" s="11">
        <v>1</v>
      </c>
      <c r="JB168" s="11">
        <v>1</v>
      </c>
    </row>
    <row r="169" spans="1:262" x14ac:dyDescent="0.2">
      <c r="A169" s="4">
        <v>0.97575049861241492</v>
      </c>
      <c r="B169" s="4">
        <v>0.85677936151397716</v>
      </c>
      <c r="C169" s="4">
        <v>0.83057431090779832</v>
      </c>
      <c r="D169" s="4">
        <v>1.1731252682933071</v>
      </c>
      <c r="E169" s="4">
        <v>1.1944174339286744</v>
      </c>
      <c r="F169" s="4">
        <v>1.0861318242858695</v>
      </c>
      <c r="G169" s="4">
        <v>0.8778328412226154</v>
      </c>
      <c r="H169" s="4">
        <v>1.0399083305884331</v>
      </c>
      <c r="I169" s="4">
        <v>0.58348788233972892</v>
      </c>
      <c r="J169" s="4">
        <v>0.56193419522290922</v>
      </c>
      <c r="K169" s="4">
        <v>1.6328438425756635</v>
      </c>
      <c r="L169" s="4">
        <v>0</v>
      </c>
      <c r="M169" s="4">
        <v>1.2128639762273901</v>
      </c>
      <c r="N169" s="4">
        <v>1.2762233631202864</v>
      </c>
      <c r="O169" s="4">
        <v>0.87807217391369718</v>
      </c>
      <c r="P169" s="4">
        <v>0.85121587136151378</v>
      </c>
      <c r="Q169" s="4">
        <v>1.2022799577982002</v>
      </c>
      <c r="R169" s="4">
        <v>1.2241012796070503</v>
      </c>
      <c r="S169" s="4">
        <v>1.1131245393473275</v>
      </c>
      <c r="T169" s="4">
        <v>0.8996488779364753</v>
      </c>
      <c r="U169" s="4">
        <v>1.0657522922788716</v>
      </c>
      <c r="V169" s="4">
        <v>0.5979888128876073</v>
      </c>
      <c r="W169" s="4">
        <v>0.57589947022524579</v>
      </c>
      <c r="X169" s="9">
        <v>1.6734235287583055</v>
      </c>
      <c r="Y169" s="4">
        <v>0</v>
      </c>
      <c r="Z169" s="4">
        <v>1.243006258210646</v>
      </c>
      <c r="AA169" s="4">
        <v>1.30794026232645</v>
      </c>
      <c r="AB169" t="s">
        <v>7661</v>
      </c>
      <c r="AC169" s="3" t="s">
        <v>214</v>
      </c>
      <c r="AD169">
        <v>287</v>
      </c>
      <c r="AE169" t="s">
        <v>7654</v>
      </c>
      <c r="AF169" s="48" t="s">
        <v>7656</v>
      </c>
      <c r="AG169" s="7" t="s">
        <v>7655</v>
      </c>
      <c r="AH169" s="22" t="s">
        <v>7657</v>
      </c>
      <c r="AI169" t="s">
        <v>7658</v>
      </c>
      <c r="AJ169">
        <v>2</v>
      </c>
      <c r="AK169" t="s">
        <v>215</v>
      </c>
      <c r="AL169">
        <v>0.99086099999999999</v>
      </c>
      <c r="AM169" s="1">
        <v>2.3169100000000001E-29</v>
      </c>
      <c r="AN169">
        <v>152.88</v>
      </c>
      <c r="AO169">
        <v>123.26</v>
      </c>
      <c r="AP169">
        <v>129.74</v>
      </c>
      <c r="AQ169">
        <v>-0.78708999999999996</v>
      </c>
      <c r="AR169">
        <v>955680000</v>
      </c>
      <c r="AS169" t="s">
        <v>7652</v>
      </c>
      <c r="AT169" t="s">
        <v>7653</v>
      </c>
      <c r="AU169" t="s">
        <v>7654</v>
      </c>
      <c r="AV169" t="s">
        <v>7659</v>
      </c>
      <c r="AW169">
        <v>330016</v>
      </c>
      <c r="AX169" t="s">
        <v>7660</v>
      </c>
      <c r="AY169" t="s">
        <v>213</v>
      </c>
      <c r="AZ169" t="s">
        <v>213</v>
      </c>
      <c r="BA169" t="s">
        <v>213</v>
      </c>
      <c r="BB169">
        <v>-0.56153359999999997</v>
      </c>
      <c r="BC169" t="s">
        <v>213</v>
      </c>
      <c r="BD169">
        <v>-0.65079670000000001</v>
      </c>
      <c r="BE169">
        <v>-0.55081869999999999</v>
      </c>
      <c r="BF169">
        <v>-0.66576120000000005</v>
      </c>
      <c r="BG169" t="s">
        <v>213</v>
      </c>
      <c r="BH169">
        <v>-0.3796041</v>
      </c>
      <c r="BI169">
        <v>-0.6857027</v>
      </c>
      <c r="BJ169" t="s">
        <v>213</v>
      </c>
      <c r="BK169">
        <v>0.2845183</v>
      </c>
      <c r="BL169">
        <v>0.27309810000000001</v>
      </c>
      <c r="BM169">
        <v>0.4320445</v>
      </c>
      <c r="BN169">
        <v>0.75000120000000003</v>
      </c>
      <c r="BO169">
        <v>0.85635190000000005</v>
      </c>
      <c r="BP169">
        <v>0.75403880000000001</v>
      </c>
      <c r="BQ169" t="s">
        <v>213</v>
      </c>
      <c r="BR169" t="s">
        <v>213</v>
      </c>
      <c r="BS169" t="s">
        <v>213</v>
      </c>
      <c r="BT169" t="s">
        <v>213</v>
      </c>
      <c r="BU169">
        <v>-0.3162412</v>
      </c>
      <c r="BV169" t="s">
        <v>213</v>
      </c>
      <c r="BW169" t="s">
        <v>213</v>
      </c>
      <c r="BX169" t="s">
        <v>213</v>
      </c>
      <c r="BY169">
        <v>-1.055016</v>
      </c>
      <c r="BZ169" t="s">
        <v>213</v>
      </c>
      <c r="CA169" t="s">
        <v>213</v>
      </c>
      <c r="CB169">
        <v>-0.37435600000000002</v>
      </c>
      <c r="CC169">
        <v>-0.55021940000000003</v>
      </c>
      <c r="CD169" t="s">
        <v>213</v>
      </c>
      <c r="CE169">
        <v>-0.50132200000000005</v>
      </c>
      <c r="CF169">
        <v>-0.70836960000000004</v>
      </c>
      <c r="CG169">
        <v>-0.37648979999999999</v>
      </c>
      <c r="CH169">
        <v>0.59614869999999998</v>
      </c>
      <c r="CI169">
        <v>0.40526689999999999</v>
      </c>
      <c r="CJ169">
        <v>0.55731790000000003</v>
      </c>
      <c r="CK169" t="s">
        <v>213</v>
      </c>
      <c r="CL169" t="s">
        <v>213</v>
      </c>
      <c r="CM169" t="s">
        <v>213</v>
      </c>
      <c r="CN169">
        <v>-0.52901600000000004</v>
      </c>
      <c r="CO169">
        <v>-0.9304713</v>
      </c>
      <c r="CP169">
        <v>-0.64947739999999998</v>
      </c>
      <c r="CQ169">
        <v>-0.30972640000000001</v>
      </c>
      <c r="CR169">
        <v>-0.50353420000000004</v>
      </c>
      <c r="CS169">
        <v>-0.25998280000000001</v>
      </c>
      <c r="CT169" t="s">
        <v>213</v>
      </c>
      <c r="CU169">
        <v>-0.24075450000000001</v>
      </c>
      <c r="CV169">
        <v>0.40520319999999999</v>
      </c>
      <c r="CW169">
        <v>1.6738860000000001E-2</v>
      </c>
      <c r="CX169">
        <v>0.32283210000000001</v>
      </c>
      <c r="CY169">
        <v>0.62546579999999996</v>
      </c>
      <c r="CZ169">
        <v>0.49314330000000001</v>
      </c>
      <c r="DA169" t="s">
        <v>213</v>
      </c>
      <c r="DB169">
        <v>-0.54266829999999999</v>
      </c>
      <c r="DC169">
        <v>-0.43455339999999998</v>
      </c>
      <c r="DD169">
        <v>-0.5042489</v>
      </c>
      <c r="DE169">
        <v>0.76598710000000003</v>
      </c>
      <c r="DF169">
        <v>0.61795630000000001</v>
      </c>
      <c r="DG169">
        <v>0.82177469999999997</v>
      </c>
      <c r="DH169" t="s">
        <v>213</v>
      </c>
      <c r="DI169" t="s">
        <v>213</v>
      </c>
      <c r="DJ169" t="s">
        <v>213</v>
      </c>
      <c r="DK169" t="s">
        <v>213</v>
      </c>
      <c r="DL169" t="s">
        <v>213</v>
      </c>
      <c r="DM169">
        <v>-0.73658559999999995</v>
      </c>
      <c r="DN169" t="s">
        <v>213</v>
      </c>
      <c r="DO169" t="s">
        <v>213</v>
      </c>
      <c r="DP169" t="s">
        <v>213</v>
      </c>
      <c r="DQ169">
        <v>0.23504739999999999</v>
      </c>
      <c r="DR169">
        <v>0.3350822</v>
      </c>
      <c r="DS169">
        <v>0.2089085</v>
      </c>
      <c r="DT169">
        <v>0.77905990000000003</v>
      </c>
      <c r="DU169">
        <v>0.57674199999999998</v>
      </c>
      <c r="DV169">
        <v>0.39589550000000001</v>
      </c>
      <c r="DW169">
        <v>0.1529877</v>
      </c>
      <c r="DX169">
        <v>4.5266140000000003E-2</v>
      </c>
      <c r="DY169">
        <v>0.19489719999999999</v>
      </c>
      <c r="DZ169">
        <v>-2.5966940000000001E-2</v>
      </c>
      <c r="EA169">
        <v>0.1313493</v>
      </c>
      <c r="EB169">
        <v>0.15412619999999999</v>
      </c>
      <c r="EC169">
        <v>0.1817349</v>
      </c>
      <c r="ED169">
        <v>5.6389860000000003E-3</v>
      </c>
      <c r="EE169">
        <v>-0.2210908</v>
      </c>
      <c r="EF169">
        <v>-0.19952909999999999</v>
      </c>
      <c r="EG169">
        <v>-0.20420659999999999</v>
      </c>
      <c r="EH169" t="s">
        <v>213</v>
      </c>
      <c r="EI169" t="s">
        <v>213</v>
      </c>
      <c r="EJ169">
        <v>-0.79251210000000005</v>
      </c>
      <c r="EK169">
        <v>0.13391719999999999</v>
      </c>
      <c r="EL169">
        <v>0.15553030000000001</v>
      </c>
      <c r="EM169">
        <v>0.1200277</v>
      </c>
      <c r="EN169" t="s">
        <v>213</v>
      </c>
      <c r="EO169" t="s">
        <v>213</v>
      </c>
      <c r="EP169" t="s">
        <v>213</v>
      </c>
      <c r="EQ169" t="s">
        <v>213</v>
      </c>
      <c r="ER169">
        <v>-0.41685539999999999</v>
      </c>
      <c r="ES169">
        <v>-0.33090900000000001</v>
      </c>
      <c r="ET169">
        <v>-0.65666860000000005</v>
      </c>
      <c r="EU169" t="s">
        <v>213</v>
      </c>
      <c r="EV169">
        <v>-0.81019669999999999</v>
      </c>
      <c r="EW169" t="s">
        <v>213</v>
      </c>
      <c r="EX169" t="s">
        <v>213</v>
      </c>
      <c r="EY169">
        <v>-0.35445359999999998</v>
      </c>
      <c r="EZ169">
        <v>0.60252340000000004</v>
      </c>
      <c r="FA169">
        <v>0.66090020000000005</v>
      </c>
      <c r="FB169">
        <v>0.55714580000000002</v>
      </c>
      <c r="FC169">
        <v>0.4770472</v>
      </c>
      <c r="FD169">
        <v>0.42725780000000002</v>
      </c>
      <c r="FE169" t="s">
        <v>213</v>
      </c>
      <c r="FF169" t="s">
        <v>213</v>
      </c>
      <c r="FG169">
        <v>0.17757139999999999</v>
      </c>
      <c r="FH169">
        <v>0.34411380000000003</v>
      </c>
      <c r="FI169" t="s">
        <v>213</v>
      </c>
      <c r="FJ169" t="s">
        <v>213</v>
      </c>
      <c r="FK169" t="s">
        <v>213</v>
      </c>
      <c r="FL169" t="s">
        <v>213</v>
      </c>
      <c r="FM169" t="s">
        <v>213</v>
      </c>
      <c r="FN169">
        <v>-0.77565099999999998</v>
      </c>
      <c r="FO169" t="s">
        <v>213</v>
      </c>
      <c r="FP169">
        <v>-0.76975340000000003</v>
      </c>
      <c r="FQ169">
        <v>-0.78627179999999997</v>
      </c>
      <c r="FR169" t="s">
        <v>213</v>
      </c>
      <c r="FS169" t="s">
        <v>213</v>
      </c>
      <c r="FT169" t="s">
        <v>213</v>
      </c>
      <c r="FU169" t="s">
        <v>213</v>
      </c>
      <c r="FV169" t="s">
        <v>213</v>
      </c>
      <c r="FW169" t="s">
        <v>213</v>
      </c>
      <c r="FX169">
        <v>-0.55097560000000001</v>
      </c>
      <c r="FY169">
        <v>-0.98949869999999995</v>
      </c>
      <c r="FZ169" t="s">
        <v>213</v>
      </c>
      <c r="GA169">
        <v>-0.90950109999999995</v>
      </c>
      <c r="GB169">
        <v>-0.83234520000000001</v>
      </c>
      <c r="GC169">
        <v>-0.87531389999999998</v>
      </c>
      <c r="GD169" t="s">
        <v>213</v>
      </c>
      <c r="GE169" t="s">
        <v>213</v>
      </c>
      <c r="GF169" t="s">
        <v>213</v>
      </c>
      <c r="GG169" t="s">
        <v>213</v>
      </c>
      <c r="GH169">
        <v>0.56244510000000003</v>
      </c>
      <c r="GI169">
        <v>0.50150879999999998</v>
      </c>
      <c r="GJ169">
        <v>0.89023600000000003</v>
      </c>
      <c r="GK169">
        <v>0.84971249999999998</v>
      </c>
      <c r="GL169">
        <v>0.80726699999999996</v>
      </c>
      <c r="GM169">
        <v>0.79527150000000002</v>
      </c>
      <c r="GN169">
        <v>0.63636689999999996</v>
      </c>
      <c r="GO169">
        <v>0.61628680000000002</v>
      </c>
      <c r="GP169" t="s">
        <v>213</v>
      </c>
      <c r="GQ169" t="s">
        <v>213</v>
      </c>
      <c r="GR169" t="s">
        <v>213</v>
      </c>
      <c r="GS169" t="s">
        <v>213</v>
      </c>
      <c r="GT169" t="s">
        <v>213</v>
      </c>
      <c r="GU169" t="s">
        <v>213</v>
      </c>
      <c r="GV169" t="s">
        <v>213</v>
      </c>
      <c r="GW169" t="s">
        <v>213</v>
      </c>
      <c r="GX169" t="s">
        <v>213</v>
      </c>
      <c r="GY169" t="s">
        <v>213</v>
      </c>
      <c r="GZ169" t="s">
        <v>213</v>
      </c>
      <c r="HA169" t="s">
        <v>213</v>
      </c>
      <c r="HB169">
        <v>0.47791240000000001</v>
      </c>
      <c r="HC169">
        <v>0.60040629999999995</v>
      </c>
      <c r="HD169" t="s">
        <v>213</v>
      </c>
      <c r="HE169">
        <v>0.1867345</v>
      </c>
      <c r="HF169">
        <v>0.38841560000000003</v>
      </c>
      <c r="HG169" t="s">
        <v>213</v>
      </c>
      <c r="HH169">
        <v>-0.26138</v>
      </c>
      <c r="HI169" t="s">
        <v>213</v>
      </c>
      <c r="HJ169" t="s">
        <v>213</v>
      </c>
      <c r="HK169" t="s">
        <v>213</v>
      </c>
      <c r="HL169" t="s">
        <v>213</v>
      </c>
      <c r="HM169" t="s">
        <v>213</v>
      </c>
      <c r="HN169" t="s">
        <v>213</v>
      </c>
      <c r="HO169">
        <v>0.2869044</v>
      </c>
      <c r="HP169" t="s">
        <v>213</v>
      </c>
      <c r="HQ169">
        <v>0.41685729999999999</v>
      </c>
      <c r="HR169">
        <v>13</v>
      </c>
      <c r="HS169">
        <v>9</v>
      </c>
      <c r="HT169">
        <v>10</v>
      </c>
      <c r="HU169">
        <v>8</v>
      </c>
      <c r="HV169">
        <v>7</v>
      </c>
      <c r="HW169">
        <v>7</v>
      </c>
      <c r="HX169">
        <v>6</v>
      </c>
      <c r="HY169">
        <v>12</v>
      </c>
      <c r="HZ169">
        <v>3</v>
      </c>
      <c r="IA169">
        <v>5</v>
      </c>
      <c r="IB169">
        <v>8</v>
      </c>
      <c r="IC169">
        <v>0</v>
      </c>
      <c r="ID169">
        <v>5</v>
      </c>
      <c r="IE169">
        <v>2</v>
      </c>
      <c r="IF169" s="6">
        <v>56.521739130434781</v>
      </c>
      <c r="IG169" s="6">
        <v>60</v>
      </c>
      <c r="IH169" s="6">
        <v>71.428571428571431</v>
      </c>
      <c r="II169" s="6">
        <v>88.888888888888886</v>
      </c>
      <c r="IJ169" s="6">
        <v>46.666666666666664</v>
      </c>
      <c r="IK169" s="6">
        <v>100</v>
      </c>
      <c r="IL169" s="6">
        <v>75</v>
      </c>
      <c r="IM169" s="6">
        <v>57.142857142857139</v>
      </c>
      <c r="IN169" s="6">
        <v>25</v>
      </c>
      <c r="IO169" s="6">
        <v>55.555555555555557</v>
      </c>
      <c r="IP169" s="6">
        <v>88.888888888888886</v>
      </c>
      <c r="IQ169" s="6">
        <v>0</v>
      </c>
      <c r="IR169" s="6">
        <v>71.428571428571431</v>
      </c>
      <c r="IS169" s="6">
        <v>22.222222222222221</v>
      </c>
      <c r="IU169" s="11">
        <v>0</v>
      </c>
      <c r="IV169" s="11">
        <v>0</v>
      </c>
      <c r="IW169" s="11">
        <v>0</v>
      </c>
      <c r="IX169" s="11">
        <v>0</v>
      </c>
      <c r="IY169" s="11">
        <v>1</v>
      </c>
      <c r="IZ169" s="11">
        <v>0</v>
      </c>
      <c r="JA169" s="11">
        <v>1</v>
      </c>
      <c r="JB169" s="11">
        <v>1</v>
      </c>
    </row>
    <row r="170" spans="1:262" x14ac:dyDescent="0.2">
      <c r="A170" s="4">
        <v>1.1818221469469556</v>
      </c>
      <c r="B170" s="4">
        <v>0.80889249416696218</v>
      </c>
      <c r="C170" s="4">
        <v>0.67382498126100787</v>
      </c>
      <c r="D170" s="4">
        <v>1.4722365949320078</v>
      </c>
      <c r="E170" s="4">
        <v>0.95463128852067758</v>
      </c>
      <c r="F170" s="4">
        <v>1.8221619643967966</v>
      </c>
      <c r="G170" s="4">
        <v>2.0622017283304714</v>
      </c>
      <c r="H170" s="4">
        <v>1.0496122879577667</v>
      </c>
      <c r="I170" s="4">
        <v>0.77160355298890149</v>
      </c>
      <c r="J170" s="4">
        <v>0.82230233980365364</v>
      </c>
      <c r="K170" s="4">
        <v>1.3876966641319506</v>
      </c>
      <c r="L170" s="4">
        <v>0.85154993067721751</v>
      </c>
      <c r="M170" s="4">
        <v>1.8162076492363246</v>
      </c>
      <c r="N170" s="4">
        <v>2.0152238790059984</v>
      </c>
      <c r="O170" s="4">
        <v>0.68444519867613218</v>
      </c>
      <c r="P170" s="4">
        <v>0.57015768658738086</v>
      </c>
      <c r="Q170" s="4">
        <v>1.2457344776752495</v>
      </c>
      <c r="R170" s="4">
        <v>0.80776222631028827</v>
      </c>
      <c r="S170" s="4">
        <v>1.5418241815014673</v>
      </c>
      <c r="T170" s="9">
        <v>1.7449340695280018</v>
      </c>
      <c r="U170" s="4">
        <v>0.88813049465122018</v>
      </c>
      <c r="V170" s="4">
        <v>0.65289312353996165</v>
      </c>
      <c r="W170" s="4">
        <v>0.69579195306835073</v>
      </c>
      <c r="X170" s="4">
        <v>1.1742009300780478</v>
      </c>
      <c r="Y170" s="4">
        <v>0.72053983154492207</v>
      </c>
      <c r="Z170" s="4">
        <v>1.5367859317310986</v>
      </c>
      <c r="AA170" s="12">
        <v>1.7051837150048339</v>
      </c>
      <c r="AB170" t="s">
        <v>3852</v>
      </c>
      <c r="AC170" s="3" t="s">
        <v>214</v>
      </c>
      <c r="AD170">
        <v>496</v>
      </c>
      <c r="AE170" t="s">
        <v>3845</v>
      </c>
      <c r="AF170" s="48" t="s">
        <v>3847</v>
      </c>
      <c r="AG170" s="7" t="s">
        <v>3846</v>
      </c>
      <c r="AH170" s="18" t="s">
        <v>3848</v>
      </c>
      <c r="AI170" t="s">
        <v>3849</v>
      </c>
      <c r="AJ170">
        <v>4</v>
      </c>
      <c r="AK170" t="s">
        <v>215</v>
      </c>
      <c r="AL170">
        <v>1</v>
      </c>
      <c r="AM170" s="1">
        <v>3.03814E-5</v>
      </c>
      <c r="AN170">
        <v>136.85</v>
      </c>
      <c r="AO170">
        <v>71.040000000000006</v>
      </c>
      <c r="AP170">
        <v>102.5</v>
      </c>
      <c r="AQ170">
        <v>-4.0729000000000001E-2</v>
      </c>
      <c r="AR170">
        <v>2307300000</v>
      </c>
      <c r="AS170" t="s">
        <v>3843</v>
      </c>
      <c r="AT170" t="s">
        <v>3844</v>
      </c>
      <c r="AU170" t="s">
        <v>3845</v>
      </c>
      <c r="AV170" t="s">
        <v>3850</v>
      </c>
      <c r="AW170">
        <v>1526342</v>
      </c>
      <c r="AX170" t="s">
        <v>3851</v>
      </c>
      <c r="AY170">
        <v>-0.45656449999999998</v>
      </c>
      <c r="AZ170">
        <v>-0.57709540000000004</v>
      </c>
      <c r="BA170">
        <v>-0.85310909999999995</v>
      </c>
      <c r="BB170">
        <v>0.26599739999999999</v>
      </c>
      <c r="BC170">
        <v>0.18939059999999999</v>
      </c>
      <c r="BD170">
        <v>0.34295059999999999</v>
      </c>
      <c r="BE170">
        <v>-0.26812350000000001</v>
      </c>
      <c r="BF170">
        <v>7.2641579999999997E-3</v>
      </c>
      <c r="BG170" t="s">
        <v>213</v>
      </c>
      <c r="BH170" t="s">
        <v>213</v>
      </c>
      <c r="BI170" t="s">
        <v>213</v>
      </c>
      <c r="BJ170" t="s">
        <v>213</v>
      </c>
      <c r="BK170">
        <v>0.6960345</v>
      </c>
      <c r="BL170">
        <v>0.56713930000000001</v>
      </c>
      <c r="BM170">
        <v>0.36624430000000002</v>
      </c>
      <c r="BN170">
        <v>0.79062969999999999</v>
      </c>
      <c r="BO170">
        <v>0.51058130000000002</v>
      </c>
      <c r="BP170">
        <v>0.37968489999999999</v>
      </c>
      <c r="BQ170">
        <v>0.54147710000000004</v>
      </c>
      <c r="BR170">
        <v>0.66251559999999998</v>
      </c>
      <c r="BS170">
        <v>0.59704789999999996</v>
      </c>
      <c r="BT170">
        <v>0.4455712</v>
      </c>
      <c r="BU170">
        <v>0.37160979999999999</v>
      </c>
      <c r="BV170">
        <v>-0.60711079999999995</v>
      </c>
      <c r="BW170">
        <v>-1.0083120000000001</v>
      </c>
      <c r="BX170">
        <v>-0.74962899999999999</v>
      </c>
      <c r="BY170">
        <v>-0.44060680000000002</v>
      </c>
      <c r="BZ170">
        <v>-0.20969489999999999</v>
      </c>
      <c r="CA170">
        <v>-0.2108727</v>
      </c>
      <c r="CB170">
        <v>-1.368172E-2</v>
      </c>
      <c r="CC170">
        <v>-6.4237699999999995E-2</v>
      </c>
      <c r="CD170">
        <v>-0.40451480000000001</v>
      </c>
      <c r="CE170" t="s">
        <v>213</v>
      </c>
      <c r="CF170" t="s">
        <v>213</v>
      </c>
      <c r="CG170" t="s">
        <v>213</v>
      </c>
      <c r="CH170">
        <v>-3.19389E-3</v>
      </c>
      <c r="CI170">
        <v>-5.7779200000000003E-2</v>
      </c>
      <c r="CJ170">
        <v>9.7872059999999997E-2</v>
      </c>
      <c r="CK170">
        <v>-1.006502</v>
      </c>
      <c r="CL170">
        <v>-0.67680419999999997</v>
      </c>
      <c r="CM170">
        <v>-0.79889189999999999</v>
      </c>
      <c r="CN170">
        <v>-0.23384170000000001</v>
      </c>
      <c r="CO170">
        <v>-0.50933689999999998</v>
      </c>
      <c r="CP170">
        <v>-0.3856001</v>
      </c>
      <c r="CQ170">
        <v>0.1192069</v>
      </c>
      <c r="CR170">
        <v>-1.8398930000000001E-2</v>
      </c>
      <c r="CS170">
        <v>-1.01956</v>
      </c>
      <c r="CT170">
        <v>-0.71690529999999997</v>
      </c>
      <c r="CU170" t="s">
        <v>213</v>
      </c>
      <c r="CV170">
        <v>-0.33698889999999998</v>
      </c>
      <c r="CW170">
        <v>-1.3191029999999999</v>
      </c>
      <c r="CX170">
        <v>-0.50147830000000004</v>
      </c>
      <c r="CY170" t="s">
        <v>213</v>
      </c>
      <c r="CZ170">
        <v>0.31411840000000002</v>
      </c>
      <c r="DA170">
        <v>0.31180639999999998</v>
      </c>
      <c r="DB170">
        <v>1.0880300000000001</v>
      </c>
      <c r="DC170">
        <v>0.77019970000000004</v>
      </c>
      <c r="DD170">
        <v>0.71478149999999996</v>
      </c>
      <c r="DE170">
        <v>0.42104429999999998</v>
      </c>
      <c r="DF170">
        <v>0.41526560000000001</v>
      </c>
      <c r="DG170">
        <v>0.4288304</v>
      </c>
      <c r="DH170">
        <v>-0.70583580000000001</v>
      </c>
      <c r="DI170">
        <v>-0.7409618</v>
      </c>
      <c r="DJ170">
        <v>-0.65620009999999995</v>
      </c>
      <c r="DK170">
        <v>-7.2596289999999994E-2</v>
      </c>
      <c r="DL170">
        <v>2.2002819999999999E-2</v>
      </c>
      <c r="DM170">
        <v>2.2068250000000001E-2</v>
      </c>
      <c r="DN170">
        <v>0.16044530000000001</v>
      </c>
      <c r="DO170">
        <v>0.29228389999999999</v>
      </c>
      <c r="DP170">
        <v>-2.7494109999999999E-2</v>
      </c>
      <c r="DQ170">
        <v>-0.1688547</v>
      </c>
      <c r="DR170">
        <v>-0.10928789999999999</v>
      </c>
      <c r="DS170">
        <v>-7.2327459999999996E-2</v>
      </c>
      <c r="DT170">
        <v>0.52592470000000002</v>
      </c>
      <c r="DU170">
        <v>0.31488680000000002</v>
      </c>
      <c r="DV170">
        <v>0.21117929999999999</v>
      </c>
      <c r="DW170">
        <v>0.88313850000000005</v>
      </c>
      <c r="DX170">
        <v>0.86999729999999997</v>
      </c>
      <c r="DY170">
        <v>0.93414209999999998</v>
      </c>
      <c r="DZ170">
        <v>1.1994020000000001</v>
      </c>
      <c r="EA170">
        <v>1.120447</v>
      </c>
      <c r="EB170">
        <v>0.58345270000000005</v>
      </c>
      <c r="EC170">
        <v>0.46897879999999997</v>
      </c>
      <c r="ED170">
        <v>0.29793219999999998</v>
      </c>
      <c r="EE170">
        <v>0.88870349999999998</v>
      </c>
      <c r="EF170">
        <v>1.075993</v>
      </c>
      <c r="EG170">
        <v>0.96687129999999999</v>
      </c>
      <c r="EH170">
        <v>1.0913310000000001</v>
      </c>
      <c r="EI170">
        <v>1.1414850000000001</v>
      </c>
      <c r="EJ170">
        <v>1.1007290000000001</v>
      </c>
      <c r="EK170" t="s">
        <v>213</v>
      </c>
      <c r="EL170" t="s">
        <v>213</v>
      </c>
      <c r="EM170">
        <v>0.57200059999999997</v>
      </c>
      <c r="EN170">
        <v>-0.67478079999999996</v>
      </c>
      <c r="EO170">
        <v>-0.56610550000000004</v>
      </c>
      <c r="EP170">
        <v>-0.77769580000000005</v>
      </c>
      <c r="EQ170">
        <v>0.32067469999999998</v>
      </c>
      <c r="ER170">
        <v>0.39717859999999999</v>
      </c>
      <c r="ES170">
        <v>0.33925</v>
      </c>
      <c r="ET170" t="s">
        <v>213</v>
      </c>
      <c r="EU170">
        <v>-0.57344419999999996</v>
      </c>
      <c r="EV170">
        <v>-0.52724309999999996</v>
      </c>
      <c r="EW170">
        <v>-0.83428539999999995</v>
      </c>
      <c r="EX170">
        <v>-0.57885260000000005</v>
      </c>
      <c r="EY170">
        <v>-0.77108719999999997</v>
      </c>
      <c r="EZ170">
        <v>0.74754039999999999</v>
      </c>
      <c r="FA170">
        <v>0.84894760000000002</v>
      </c>
      <c r="FB170">
        <v>0.82835250000000005</v>
      </c>
      <c r="FC170">
        <v>1.0353509999999999</v>
      </c>
      <c r="FD170">
        <v>0.79349210000000003</v>
      </c>
      <c r="FE170">
        <v>0.45590419999999998</v>
      </c>
      <c r="FF170">
        <v>0.4255446</v>
      </c>
      <c r="FG170">
        <v>0.30404700000000001</v>
      </c>
      <c r="FH170">
        <v>0.2043422</v>
      </c>
      <c r="FI170">
        <v>-0.97707869999999997</v>
      </c>
      <c r="FJ170">
        <v>-0.79938200000000004</v>
      </c>
      <c r="FK170">
        <v>-0.7400506</v>
      </c>
      <c r="FL170">
        <v>0.33630870000000002</v>
      </c>
      <c r="FM170">
        <v>0.28088610000000003</v>
      </c>
      <c r="FN170">
        <v>0.27064139999999998</v>
      </c>
      <c r="FO170">
        <v>-1.132293</v>
      </c>
      <c r="FP170">
        <v>-0.28701539999999998</v>
      </c>
      <c r="FQ170">
        <v>-0.20389570000000001</v>
      </c>
      <c r="FR170">
        <v>-0.54395579999999999</v>
      </c>
      <c r="FS170">
        <v>-0.46675909999999998</v>
      </c>
      <c r="FT170">
        <v>-0.2262256</v>
      </c>
      <c r="FU170" t="s">
        <v>213</v>
      </c>
      <c r="FV170">
        <v>-0.50870780000000004</v>
      </c>
      <c r="FW170">
        <v>-0.6613424</v>
      </c>
      <c r="FX170">
        <v>-0.2087049</v>
      </c>
      <c r="FY170">
        <v>9.3371309999999999E-2</v>
      </c>
      <c r="FZ170">
        <v>0.1584121</v>
      </c>
      <c r="GA170">
        <v>-0.10569190000000001</v>
      </c>
      <c r="GB170">
        <v>9.7724290000000005E-2</v>
      </c>
      <c r="GC170">
        <v>-4.0247669999999999E-2</v>
      </c>
      <c r="GD170">
        <v>-0.77824420000000005</v>
      </c>
      <c r="GE170">
        <v>-0.53273729999999997</v>
      </c>
      <c r="GF170">
        <v>-0.61868230000000002</v>
      </c>
      <c r="GG170">
        <v>0.33841100000000002</v>
      </c>
      <c r="GH170">
        <v>0.34907480000000002</v>
      </c>
      <c r="GI170">
        <v>0.17415240000000001</v>
      </c>
      <c r="GJ170">
        <v>0.7344714</v>
      </c>
      <c r="GK170">
        <v>0.56739459999999997</v>
      </c>
      <c r="GL170">
        <v>0.57192339999999997</v>
      </c>
      <c r="GM170">
        <v>0.47686279999999998</v>
      </c>
      <c r="GN170">
        <v>0.41998540000000001</v>
      </c>
      <c r="GO170">
        <v>0.62195440000000002</v>
      </c>
      <c r="GP170">
        <v>-0.60638990000000004</v>
      </c>
      <c r="GQ170">
        <v>-0.8696469</v>
      </c>
      <c r="GR170">
        <v>-0.80628949999999999</v>
      </c>
      <c r="GS170">
        <v>-0.1412697</v>
      </c>
      <c r="GT170">
        <v>0.16424730000000001</v>
      </c>
      <c r="GU170">
        <v>0.1182819</v>
      </c>
      <c r="GV170">
        <v>2.7853159999999998E-2</v>
      </c>
      <c r="GW170">
        <v>7.0736129999999994E-2</v>
      </c>
      <c r="GX170">
        <v>-4.4055219999999999E-2</v>
      </c>
      <c r="GY170" t="s">
        <v>213</v>
      </c>
      <c r="GZ170" t="s">
        <v>213</v>
      </c>
      <c r="HA170" t="s">
        <v>213</v>
      </c>
      <c r="HB170">
        <v>0.9761012</v>
      </c>
      <c r="HC170">
        <v>1.1411469999999999</v>
      </c>
      <c r="HD170">
        <v>1.3173539999999999</v>
      </c>
      <c r="HE170">
        <v>0.98879799999999995</v>
      </c>
      <c r="HF170">
        <v>1.0917060000000001</v>
      </c>
      <c r="HG170">
        <v>0.3095173</v>
      </c>
      <c r="HH170">
        <v>0.20188059999999999</v>
      </c>
      <c r="HI170">
        <v>1.247981</v>
      </c>
      <c r="HJ170">
        <v>1.139626</v>
      </c>
      <c r="HK170">
        <v>1.2513700000000001</v>
      </c>
      <c r="HL170">
        <v>1.2164950000000001</v>
      </c>
      <c r="HM170">
        <v>1.0551299999999999</v>
      </c>
      <c r="HN170">
        <v>1.1978089999999999</v>
      </c>
      <c r="HO170">
        <v>0.65295020000000004</v>
      </c>
      <c r="HP170">
        <v>0.7141132</v>
      </c>
      <c r="HQ170">
        <v>0.6229867</v>
      </c>
      <c r="HR170">
        <v>19</v>
      </c>
      <c r="HS170">
        <v>12</v>
      </c>
      <c r="HT170">
        <v>13</v>
      </c>
      <c r="HU170">
        <v>8</v>
      </c>
      <c r="HV170">
        <v>15</v>
      </c>
      <c r="HW170">
        <v>7</v>
      </c>
      <c r="HX170">
        <v>6</v>
      </c>
      <c r="HY170">
        <v>20</v>
      </c>
      <c r="HZ170">
        <v>12</v>
      </c>
      <c r="IA170">
        <v>11</v>
      </c>
      <c r="IB170">
        <v>9</v>
      </c>
      <c r="IC170">
        <v>9</v>
      </c>
      <c r="ID170">
        <v>7</v>
      </c>
      <c r="IE170">
        <v>9</v>
      </c>
      <c r="IF170" s="6">
        <v>82.608695652173907</v>
      </c>
      <c r="IG170" s="6">
        <v>80</v>
      </c>
      <c r="IH170" s="6">
        <v>92.857142857142861</v>
      </c>
      <c r="II170" s="6">
        <v>88.888888888888886</v>
      </c>
      <c r="IJ170" s="6">
        <v>100</v>
      </c>
      <c r="IK170" s="6">
        <v>100</v>
      </c>
      <c r="IL170" s="6">
        <v>75</v>
      </c>
      <c r="IM170" s="6">
        <v>95.238095238095227</v>
      </c>
      <c r="IN170" s="6">
        <v>100</v>
      </c>
      <c r="IO170" s="6">
        <v>122.22222222222223</v>
      </c>
      <c r="IP170" s="6">
        <v>100</v>
      </c>
      <c r="IQ170" s="6">
        <v>75</v>
      </c>
      <c r="IR170" s="6">
        <v>100</v>
      </c>
      <c r="IS170" s="6">
        <v>100</v>
      </c>
      <c r="IU170" s="11">
        <v>0</v>
      </c>
      <c r="IV170" s="11">
        <v>1</v>
      </c>
      <c r="IW170" s="11">
        <v>0</v>
      </c>
      <c r="IX170" s="11">
        <v>0</v>
      </c>
      <c r="IY170" s="11">
        <v>0</v>
      </c>
      <c r="IZ170" s="11">
        <v>0</v>
      </c>
      <c r="JA170" s="11">
        <v>0</v>
      </c>
      <c r="JB170" s="11">
        <v>0</v>
      </c>
    </row>
    <row r="171" spans="1:262" x14ac:dyDescent="0.2">
      <c r="A171" s="4">
        <v>0.82875780871429006</v>
      </c>
      <c r="B171" s="4">
        <v>0.66548057204064437</v>
      </c>
      <c r="C171" s="4">
        <v>0.66284419395556637</v>
      </c>
      <c r="D171" s="4">
        <v>1.265831996157577</v>
      </c>
      <c r="E171" s="4">
        <v>0.73803844385057615</v>
      </c>
      <c r="F171" s="4">
        <v>1.2119987072543263</v>
      </c>
      <c r="G171" s="4">
        <v>1.0529446685013022</v>
      </c>
      <c r="H171" s="4">
        <v>0.83551239138702982</v>
      </c>
      <c r="I171" s="4">
        <v>0.61277097694545535</v>
      </c>
      <c r="J171" s="4">
        <v>0.59863007010324909</v>
      </c>
      <c r="K171" s="4">
        <v>1.3671988963177091</v>
      </c>
      <c r="L171" s="4">
        <v>0.49443868421160897</v>
      </c>
      <c r="M171" s="4">
        <v>1.343258490544794</v>
      </c>
      <c r="N171" s="4">
        <v>1.471440369401056</v>
      </c>
      <c r="O171" s="4">
        <v>0.8029855828122463</v>
      </c>
      <c r="P171" s="4">
        <v>0.79980446275840578</v>
      </c>
      <c r="Q171" s="4">
        <v>1.5273846989403945</v>
      </c>
      <c r="R171" s="4">
        <v>0.89053573443313527</v>
      </c>
      <c r="S171" s="4">
        <v>1.4624280996333352</v>
      </c>
      <c r="T171" s="4">
        <v>1.2705094991923018</v>
      </c>
      <c r="U171" s="4">
        <v>1.0081502492063619</v>
      </c>
      <c r="V171" s="4">
        <v>0.7393848606942115</v>
      </c>
      <c r="W171" s="4">
        <v>0.72232208711486623</v>
      </c>
      <c r="X171" s="9">
        <v>1.6496965481854589</v>
      </c>
      <c r="Y171" s="12">
        <v>0.59660214240233378</v>
      </c>
      <c r="Z171" s="4">
        <v>1.6208094529192851</v>
      </c>
      <c r="AA171" s="9">
        <v>1.7754769293622759</v>
      </c>
      <c r="AB171" t="s">
        <v>6939</v>
      </c>
      <c r="AC171" s="3" t="s">
        <v>214</v>
      </c>
      <c r="AD171">
        <v>492</v>
      </c>
      <c r="AE171" t="s">
        <v>3230</v>
      </c>
      <c r="AF171" s="48" t="s">
        <v>3232</v>
      </c>
      <c r="AG171" s="7" t="s">
        <v>3231</v>
      </c>
      <c r="AH171" s="22" t="s">
        <v>6935</v>
      </c>
      <c r="AI171" t="s">
        <v>6936</v>
      </c>
      <c r="AJ171">
        <v>2</v>
      </c>
      <c r="AK171" t="s">
        <v>215</v>
      </c>
      <c r="AL171">
        <v>1</v>
      </c>
      <c r="AM171" s="1">
        <v>1.63284E-170</v>
      </c>
      <c r="AN171">
        <v>311.54000000000002</v>
      </c>
      <c r="AO171">
        <v>210</v>
      </c>
      <c r="AP171">
        <v>258.81</v>
      </c>
      <c r="AQ171">
        <v>-1.7191000000000001</v>
      </c>
      <c r="AR171">
        <v>3379900000</v>
      </c>
      <c r="AS171" t="s">
        <v>6933</v>
      </c>
      <c r="AT171" t="s">
        <v>6934</v>
      </c>
      <c r="AU171" t="s">
        <v>3230</v>
      </c>
      <c r="AV171" t="s">
        <v>6937</v>
      </c>
      <c r="AW171">
        <v>278912</v>
      </c>
      <c r="AX171" t="s">
        <v>6938</v>
      </c>
      <c r="AY171">
        <v>-0.28422740000000002</v>
      </c>
      <c r="AZ171" t="s">
        <v>213</v>
      </c>
      <c r="BA171">
        <v>-3.5385180000000002E-2</v>
      </c>
      <c r="BB171">
        <v>-0.52025480000000002</v>
      </c>
      <c r="BC171">
        <v>-0.75319360000000002</v>
      </c>
      <c r="BD171" t="s">
        <v>213</v>
      </c>
      <c r="BE171">
        <v>-0.38077519999999998</v>
      </c>
      <c r="BF171">
        <v>-0.62154889999999996</v>
      </c>
      <c r="BG171">
        <v>-0.657385</v>
      </c>
      <c r="BH171">
        <v>-0.84585290000000002</v>
      </c>
      <c r="BI171">
        <v>-0.78856210000000004</v>
      </c>
      <c r="BJ171">
        <v>-0.69857970000000003</v>
      </c>
      <c r="BK171">
        <v>0.26237579999999999</v>
      </c>
      <c r="BL171" t="s">
        <v>213</v>
      </c>
      <c r="BM171" t="s">
        <v>213</v>
      </c>
      <c r="BN171" t="s">
        <v>213</v>
      </c>
      <c r="BO171">
        <v>0.75490219999999997</v>
      </c>
      <c r="BP171">
        <v>0.95092989999999999</v>
      </c>
      <c r="BQ171" t="s">
        <v>213</v>
      </c>
      <c r="BR171" t="s">
        <v>213</v>
      </c>
      <c r="BS171">
        <v>0.59101999999999999</v>
      </c>
      <c r="BT171">
        <v>-0.52481480000000003</v>
      </c>
      <c r="BU171">
        <v>-0.78428889999999996</v>
      </c>
      <c r="BV171" t="s">
        <v>213</v>
      </c>
      <c r="BW171">
        <v>-0.5796154</v>
      </c>
      <c r="BX171">
        <v>-0.3041334</v>
      </c>
      <c r="BY171">
        <v>-0.4264019</v>
      </c>
      <c r="BZ171" t="s">
        <v>213</v>
      </c>
      <c r="CA171">
        <v>-0.87162320000000004</v>
      </c>
      <c r="CB171">
        <v>-0.47110360000000001</v>
      </c>
      <c r="CC171">
        <v>-0.86386660000000004</v>
      </c>
      <c r="CD171" t="s">
        <v>213</v>
      </c>
      <c r="CE171">
        <v>-0.87195100000000003</v>
      </c>
      <c r="CF171">
        <v>-0.77142370000000005</v>
      </c>
      <c r="CG171">
        <v>-0.7796883</v>
      </c>
      <c r="CH171" t="s">
        <v>213</v>
      </c>
      <c r="CI171">
        <v>6.4491640000000003E-2</v>
      </c>
      <c r="CJ171" t="s">
        <v>213</v>
      </c>
      <c r="CK171">
        <v>-0.23528250000000001</v>
      </c>
      <c r="CL171" t="s">
        <v>213</v>
      </c>
      <c r="CM171" t="s">
        <v>213</v>
      </c>
      <c r="CN171">
        <v>-0.98967000000000005</v>
      </c>
      <c r="CO171">
        <v>-0.54261369999999998</v>
      </c>
      <c r="CP171">
        <v>-0.78383959999999997</v>
      </c>
      <c r="CQ171">
        <v>-0.9904326</v>
      </c>
      <c r="CR171">
        <v>-0.7376336</v>
      </c>
      <c r="CS171">
        <v>-0.61638269999999995</v>
      </c>
      <c r="CT171">
        <v>-0.4911605</v>
      </c>
      <c r="CU171">
        <v>-0.68819280000000005</v>
      </c>
      <c r="CV171" t="s">
        <v>213</v>
      </c>
      <c r="CW171">
        <v>-0.26389380000000001</v>
      </c>
      <c r="CX171">
        <v>-0.1867395</v>
      </c>
      <c r="CY171">
        <v>0.35344979999999998</v>
      </c>
      <c r="CZ171">
        <v>0.17755170000000001</v>
      </c>
      <c r="DA171">
        <v>-3.3585740000000003E-2</v>
      </c>
      <c r="DB171">
        <v>0.51246849999999999</v>
      </c>
      <c r="DC171">
        <v>0.49926890000000002</v>
      </c>
      <c r="DD171">
        <v>0.59647660000000002</v>
      </c>
      <c r="DE171">
        <v>0.3444566</v>
      </c>
      <c r="DF171">
        <v>0.25102039999999998</v>
      </c>
      <c r="DG171">
        <v>0.35966670000000001</v>
      </c>
      <c r="DH171" t="s">
        <v>213</v>
      </c>
      <c r="DI171" t="s">
        <v>213</v>
      </c>
      <c r="DJ171">
        <v>-0.53675790000000001</v>
      </c>
      <c r="DK171" t="s">
        <v>213</v>
      </c>
      <c r="DL171">
        <v>-0.79463709999999999</v>
      </c>
      <c r="DM171">
        <v>-0.67143589999999997</v>
      </c>
      <c r="DN171">
        <v>-0.56711120000000004</v>
      </c>
      <c r="DO171">
        <v>-0.52846990000000005</v>
      </c>
      <c r="DP171">
        <v>-0.44662269999999998</v>
      </c>
      <c r="DQ171" t="s">
        <v>213</v>
      </c>
      <c r="DR171">
        <v>-0.56553799999999999</v>
      </c>
      <c r="DS171" t="s">
        <v>213</v>
      </c>
      <c r="DT171" t="s">
        <v>213</v>
      </c>
      <c r="DU171">
        <v>3.0969750000000001E-2</v>
      </c>
      <c r="DV171">
        <v>0.13551379999999999</v>
      </c>
      <c r="DW171">
        <v>0.53681829999999997</v>
      </c>
      <c r="DX171">
        <v>0.78050229999999998</v>
      </c>
      <c r="DY171" t="s">
        <v>213</v>
      </c>
      <c r="DZ171">
        <v>0.39722180000000001</v>
      </c>
      <c r="EA171">
        <v>-0.37387090000000001</v>
      </c>
      <c r="EB171" t="s">
        <v>213</v>
      </c>
      <c r="EC171">
        <v>4.6269299999999999E-2</v>
      </c>
      <c r="ED171">
        <v>-0.4398051</v>
      </c>
      <c r="EE171">
        <v>0.3570449</v>
      </c>
      <c r="EF171">
        <v>0.26123499999999999</v>
      </c>
      <c r="EG171">
        <v>0.1170074</v>
      </c>
      <c r="EH171">
        <v>-0.13420660000000001</v>
      </c>
      <c r="EI171">
        <v>-0.13451750000000001</v>
      </c>
      <c r="EJ171">
        <v>-4.1396039999999999E-3</v>
      </c>
      <c r="EK171">
        <v>5.7260400000000003E-2</v>
      </c>
      <c r="EL171">
        <v>7.5753009999999996E-2</v>
      </c>
      <c r="EM171">
        <v>-6.086105E-2</v>
      </c>
      <c r="EN171">
        <v>-0.6314244</v>
      </c>
      <c r="EO171">
        <v>-0.52929130000000002</v>
      </c>
      <c r="EP171">
        <v>-1.0235570000000001</v>
      </c>
      <c r="EQ171">
        <v>-0.56195859999999997</v>
      </c>
      <c r="ER171">
        <v>-0.5847521</v>
      </c>
      <c r="ES171">
        <v>-0.47649530000000001</v>
      </c>
      <c r="ET171">
        <v>-0.73298090000000005</v>
      </c>
      <c r="EU171">
        <v>-0.83763189999999998</v>
      </c>
      <c r="EV171">
        <v>-0.63214999999999999</v>
      </c>
      <c r="EW171">
        <v>-0.53500300000000001</v>
      </c>
      <c r="EX171">
        <v>-0.37392019999999998</v>
      </c>
      <c r="EY171">
        <v>-0.51647509999999996</v>
      </c>
      <c r="EZ171">
        <v>0.72059169999999995</v>
      </c>
      <c r="FA171">
        <v>1.0501549999999999</v>
      </c>
      <c r="FB171">
        <v>0.69240550000000001</v>
      </c>
      <c r="FC171">
        <v>9.7468079999999999E-2</v>
      </c>
      <c r="FD171">
        <v>0.45661059999999998</v>
      </c>
      <c r="FE171" t="s">
        <v>213</v>
      </c>
      <c r="FF171">
        <v>-7.2768810000000003E-2</v>
      </c>
      <c r="FG171">
        <v>-0.43489280000000002</v>
      </c>
      <c r="FH171" t="s">
        <v>213</v>
      </c>
      <c r="FI171">
        <v>-0.99295060000000002</v>
      </c>
      <c r="FJ171">
        <v>-0.79095420000000005</v>
      </c>
      <c r="FK171">
        <v>-0.9006923</v>
      </c>
      <c r="FL171">
        <v>-0.84089930000000002</v>
      </c>
      <c r="FM171" t="s">
        <v>213</v>
      </c>
      <c r="FN171">
        <v>-0.69478229999999996</v>
      </c>
      <c r="FO171">
        <v>-0.54336739999999994</v>
      </c>
      <c r="FP171">
        <v>-0.89809450000000002</v>
      </c>
      <c r="FQ171">
        <v>-0.73808410000000002</v>
      </c>
      <c r="FR171">
        <v>-0.40311350000000001</v>
      </c>
      <c r="FS171">
        <v>-0.63053349999999997</v>
      </c>
      <c r="FT171">
        <v>-0.33890969999999998</v>
      </c>
      <c r="FU171">
        <v>-0.76783009999999996</v>
      </c>
      <c r="FV171">
        <v>-0.50557600000000003</v>
      </c>
      <c r="FW171">
        <v>-1.0294639999999999</v>
      </c>
      <c r="FX171">
        <v>-0.72601850000000001</v>
      </c>
      <c r="FY171">
        <v>-0.65483639999999999</v>
      </c>
      <c r="FZ171">
        <v>-1.256923</v>
      </c>
      <c r="GA171">
        <v>-0.95587860000000002</v>
      </c>
      <c r="GB171">
        <v>-0.68124169999999995</v>
      </c>
      <c r="GC171">
        <v>-0.83766819999999997</v>
      </c>
      <c r="GD171">
        <v>-0.38050509999999999</v>
      </c>
      <c r="GE171" t="s">
        <v>213</v>
      </c>
      <c r="GF171">
        <v>-0.34695520000000002</v>
      </c>
      <c r="GG171">
        <v>0.62474280000000004</v>
      </c>
      <c r="GH171">
        <v>0.41446290000000002</v>
      </c>
      <c r="GI171">
        <v>0.40177200000000002</v>
      </c>
      <c r="GJ171">
        <v>0.62970999999999999</v>
      </c>
      <c r="GK171">
        <v>0.5445776</v>
      </c>
      <c r="GL171">
        <v>0.52075850000000001</v>
      </c>
      <c r="GM171" t="s">
        <v>213</v>
      </c>
      <c r="GN171">
        <v>0.15939449999999999</v>
      </c>
      <c r="GO171">
        <v>0.3143668</v>
      </c>
      <c r="GP171" t="s">
        <v>213</v>
      </c>
      <c r="GQ171">
        <v>-1.102433</v>
      </c>
      <c r="GR171">
        <v>-1.0797079999999999</v>
      </c>
      <c r="GS171">
        <v>-1.448704</v>
      </c>
      <c r="GT171">
        <v>-1.173424</v>
      </c>
      <c r="GU171">
        <v>-0.80478879999999997</v>
      </c>
      <c r="GV171">
        <v>-0.67773470000000002</v>
      </c>
      <c r="GW171">
        <v>-1.071647</v>
      </c>
      <c r="GX171">
        <v>-1.296843</v>
      </c>
      <c r="GY171">
        <v>-0.75274059999999998</v>
      </c>
      <c r="GZ171">
        <v>-0.74080610000000002</v>
      </c>
      <c r="HA171">
        <v>-1.028672</v>
      </c>
      <c r="HB171">
        <v>1.0785199999999999</v>
      </c>
      <c r="HC171">
        <v>0.77302870000000001</v>
      </c>
      <c r="HD171">
        <v>0.88355470000000003</v>
      </c>
      <c r="HE171">
        <v>0.4465015</v>
      </c>
      <c r="HF171">
        <v>0.34626400000000002</v>
      </c>
      <c r="HG171">
        <v>-0.4884848</v>
      </c>
      <c r="HH171">
        <v>-5.9225399999999997E-2</v>
      </c>
      <c r="HI171">
        <v>0.52131349999999999</v>
      </c>
      <c r="HJ171">
        <v>0.4739815</v>
      </c>
      <c r="HK171">
        <v>0.58710019999999996</v>
      </c>
      <c r="HL171">
        <v>0.79987260000000004</v>
      </c>
      <c r="HM171">
        <v>0.93597609999999998</v>
      </c>
      <c r="HN171">
        <v>0.81616869999999997</v>
      </c>
      <c r="HO171">
        <v>0.24930949999999999</v>
      </c>
      <c r="HP171">
        <v>0.28526269999999998</v>
      </c>
      <c r="HQ171">
        <v>0.34607690000000002</v>
      </c>
      <c r="HR171">
        <v>16</v>
      </c>
      <c r="HS171">
        <v>10</v>
      </c>
      <c r="HT171">
        <v>11</v>
      </c>
      <c r="HU171">
        <v>9</v>
      </c>
      <c r="HV171">
        <v>9</v>
      </c>
      <c r="HW171">
        <v>5</v>
      </c>
      <c r="HX171">
        <v>8</v>
      </c>
      <c r="HY171">
        <v>19</v>
      </c>
      <c r="HZ171">
        <v>11</v>
      </c>
      <c r="IA171">
        <v>11</v>
      </c>
      <c r="IB171">
        <v>8</v>
      </c>
      <c r="IC171">
        <v>11</v>
      </c>
      <c r="ID171">
        <v>7</v>
      </c>
      <c r="IE171">
        <v>9</v>
      </c>
      <c r="IF171" s="6">
        <v>69.565217391304344</v>
      </c>
      <c r="IG171" s="6">
        <v>66.666666666666657</v>
      </c>
      <c r="IH171" s="6">
        <v>78.571428571428569</v>
      </c>
      <c r="II171" s="6">
        <v>100</v>
      </c>
      <c r="IJ171" s="6">
        <v>60</v>
      </c>
      <c r="IK171" s="6">
        <v>71.428571428571431</v>
      </c>
      <c r="IL171" s="6">
        <v>100</v>
      </c>
      <c r="IM171" s="6">
        <v>90.476190476190482</v>
      </c>
      <c r="IN171" s="6">
        <v>91.666666666666657</v>
      </c>
      <c r="IO171" s="6">
        <v>122.22222222222223</v>
      </c>
      <c r="IP171" s="6">
        <v>88.888888888888886</v>
      </c>
      <c r="IQ171" s="6">
        <v>91.666666666666657</v>
      </c>
      <c r="IR171" s="6">
        <v>100</v>
      </c>
      <c r="IS171" s="6">
        <v>100</v>
      </c>
      <c r="IU171" s="11">
        <v>0</v>
      </c>
      <c r="IV171" s="11">
        <v>0</v>
      </c>
      <c r="IW171" s="11">
        <v>0</v>
      </c>
      <c r="IX171" s="11">
        <v>0</v>
      </c>
      <c r="IY171" s="11">
        <v>1</v>
      </c>
      <c r="IZ171" s="11">
        <v>0</v>
      </c>
      <c r="JA171" s="11">
        <v>1</v>
      </c>
      <c r="JB171" s="11">
        <v>1</v>
      </c>
    </row>
    <row r="172" spans="1:262" x14ac:dyDescent="0.2">
      <c r="A172" s="4">
        <v>0.43519421373159589</v>
      </c>
      <c r="B172" s="4">
        <v>0.34924987393663726</v>
      </c>
      <c r="C172" s="4">
        <v>0.48565831473285914</v>
      </c>
      <c r="D172" s="4">
        <v>0</v>
      </c>
      <c r="E172" s="4">
        <v>0.82757266852455602</v>
      </c>
      <c r="F172" s="4">
        <v>1.4328482111441296</v>
      </c>
      <c r="G172" s="4">
        <v>1.322963514834083</v>
      </c>
      <c r="H172" s="4">
        <v>0.60207546518445199</v>
      </c>
      <c r="I172" s="4">
        <v>0.51721677777840869</v>
      </c>
      <c r="J172" s="4">
        <v>0.67066200927894681</v>
      </c>
      <c r="K172" s="4">
        <v>0.5098737369558437</v>
      </c>
      <c r="L172" s="4">
        <v>1.0917817538313546</v>
      </c>
      <c r="M172" s="4">
        <v>1.6796002739221754</v>
      </c>
      <c r="N172" s="4">
        <v>1.7144423056334595</v>
      </c>
      <c r="O172" s="4">
        <v>0.80251497588163145</v>
      </c>
      <c r="P172" s="4">
        <v>1.1159576561658671</v>
      </c>
      <c r="Q172" s="4">
        <v>0</v>
      </c>
      <c r="R172" s="9">
        <v>1.9016168929005057</v>
      </c>
      <c r="S172" s="4">
        <v>3.2924339661092841</v>
      </c>
      <c r="T172" s="9">
        <v>3.0399382002124113</v>
      </c>
      <c r="U172" s="4">
        <v>1.3834638563365169</v>
      </c>
      <c r="V172" s="4">
        <v>1.1884734710590612</v>
      </c>
      <c r="W172" s="4">
        <v>1.5410637092996247</v>
      </c>
      <c r="X172" s="4">
        <v>1.1716004507134969</v>
      </c>
      <c r="Y172" s="9">
        <v>2.5087230468204389</v>
      </c>
      <c r="Z172" s="9">
        <v>3.8594269430201145</v>
      </c>
      <c r="AA172" s="9">
        <v>3.9394878229948942</v>
      </c>
      <c r="AB172" t="s">
        <v>1039</v>
      </c>
      <c r="AC172" s="3" t="s">
        <v>214</v>
      </c>
      <c r="AD172">
        <v>2033</v>
      </c>
      <c r="AE172" t="s">
        <v>1031</v>
      </c>
      <c r="AF172" s="48" t="s">
        <v>1034</v>
      </c>
      <c r="AG172" s="7" t="s">
        <v>1033</v>
      </c>
      <c r="AH172" s="18" t="s">
        <v>1035</v>
      </c>
      <c r="AI172" t="s">
        <v>1036</v>
      </c>
      <c r="AJ172">
        <v>3</v>
      </c>
      <c r="AK172" t="s">
        <v>215</v>
      </c>
      <c r="AL172">
        <v>1</v>
      </c>
      <c r="AM172" s="1">
        <v>1.38725E-27</v>
      </c>
      <c r="AN172">
        <v>208.51</v>
      </c>
      <c r="AO172">
        <v>119.73</v>
      </c>
      <c r="AP172">
        <v>208.51</v>
      </c>
      <c r="AQ172">
        <v>-1.0097</v>
      </c>
      <c r="AR172">
        <v>1690500000</v>
      </c>
      <c r="AS172" t="s">
        <v>1029</v>
      </c>
      <c r="AT172" t="s">
        <v>1030</v>
      </c>
      <c r="AU172" t="s">
        <v>1032</v>
      </c>
      <c r="AV172" t="s">
        <v>1037</v>
      </c>
      <c r="AW172">
        <v>1570759</v>
      </c>
      <c r="AX172" t="s">
        <v>1038</v>
      </c>
      <c r="AY172">
        <v>-1.4338610000000001</v>
      </c>
      <c r="AZ172" t="s">
        <v>213</v>
      </c>
      <c r="BA172" t="s">
        <v>213</v>
      </c>
      <c r="BB172" t="s">
        <v>213</v>
      </c>
      <c r="BC172" t="s">
        <v>213</v>
      </c>
      <c r="BD172" t="s">
        <v>213</v>
      </c>
      <c r="BE172" t="s">
        <v>213</v>
      </c>
      <c r="BF172" t="s">
        <v>213</v>
      </c>
      <c r="BG172">
        <v>-1.263045</v>
      </c>
      <c r="BH172" t="s">
        <v>213</v>
      </c>
      <c r="BI172" t="s">
        <v>213</v>
      </c>
      <c r="BJ172" t="s">
        <v>213</v>
      </c>
      <c r="BK172">
        <v>-0.85421159999999996</v>
      </c>
      <c r="BL172" t="s">
        <v>213</v>
      </c>
      <c r="BM172" t="s">
        <v>213</v>
      </c>
      <c r="BN172">
        <v>-1.2124569999999999</v>
      </c>
      <c r="BO172" t="s">
        <v>213</v>
      </c>
      <c r="BP172" t="s">
        <v>213</v>
      </c>
      <c r="BQ172">
        <v>-1.2377689999999999</v>
      </c>
      <c r="BR172" t="s">
        <v>213</v>
      </c>
      <c r="BS172" t="s">
        <v>213</v>
      </c>
      <c r="BT172" t="s">
        <v>213</v>
      </c>
      <c r="BU172" t="s">
        <v>213</v>
      </c>
      <c r="BV172">
        <v>-1.4550069999999999</v>
      </c>
      <c r="BW172" t="s">
        <v>213</v>
      </c>
      <c r="BX172">
        <v>-1.58033</v>
      </c>
      <c r="BY172" t="s">
        <v>213</v>
      </c>
      <c r="BZ172" t="s">
        <v>213</v>
      </c>
      <c r="CA172" t="s">
        <v>213</v>
      </c>
      <c r="CB172" t="s">
        <v>213</v>
      </c>
      <c r="CC172" t="s">
        <v>213</v>
      </c>
      <c r="CD172" t="s">
        <v>213</v>
      </c>
      <c r="CE172" t="s">
        <v>213</v>
      </c>
      <c r="CF172" t="s">
        <v>213</v>
      </c>
      <c r="CG172" t="s">
        <v>213</v>
      </c>
      <c r="CH172" t="s">
        <v>213</v>
      </c>
      <c r="CI172" t="s">
        <v>213</v>
      </c>
      <c r="CJ172" t="s">
        <v>213</v>
      </c>
      <c r="CK172" t="s">
        <v>213</v>
      </c>
      <c r="CL172">
        <v>-0.91219930000000005</v>
      </c>
      <c r="CM172">
        <v>-1.1426590000000001</v>
      </c>
      <c r="CN172" t="s">
        <v>213</v>
      </c>
      <c r="CO172" t="s">
        <v>213</v>
      </c>
      <c r="CP172">
        <v>-1.0711010000000001</v>
      </c>
      <c r="CQ172" t="s">
        <v>213</v>
      </c>
      <c r="CR172" t="s">
        <v>213</v>
      </c>
      <c r="CS172" t="s">
        <v>213</v>
      </c>
      <c r="CT172" t="s">
        <v>213</v>
      </c>
      <c r="CU172" t="s">
        <v>213</v>
      </c>
      <c r="CV172" t="s">
        <v>213</v>
      </c>
      <c r="CW172" t="s">
        <v>213</v>
      </c>
      <c r="CX172" t="s">
        <v>213</v>
      </c>
      <c r="CY172" t="s">
        <v>213</v>
      </c>
      <c r="CZ172" t="s">
        <v>213</v>
      </c>
      <c r="DA172" t="s">
        <v>213</v>
      </c>
      <c r="DB172" t="s">
        <v>213</v>
      </c>
      <c r="DC172" t="s">
        <v>213</v>
      </c>
      <c r="DD172" t="s">
        <v>213</v>
      </c>
      <c r="DE172" t="s">
        <v>213</v>
      </c>
      <c r="DF172" t="s">
        <v>213</v>
      </c>
      <c r="DG172" t="s">
        <v>213</v>
      </c>
      <c r="DH172">
        <v>-0.21542349999999999</v>
      </c>
      <c r="DI172">
        <v>9.7330349999999996E-2</v>
      </c>
      <c r="DJ172">
        <v>-0.3120135</v>
      </c>
      <c r="DK172" t="s">
        <v>213</v>
      </c>
      <c r="DL172">
        <v>-0.49941940000000001</v>
      </c>
      <c r="DM172">
        <v>-0.3842468</v>
      </c>
      <c r="DN172" t="s">
        <v>213</v>
      </c>
      <c r="DO172" t="s">
        <v>213</v>
      </c>
      <c r="DP172">
        <v>-0.11043119999999999</v>
      </c>
      <c r="DQ172" t="s">
        <v>213</v>
      </c>
      <c r="DR172">
        <v>-0.3577148</v>
      </c>
      <c r="DS172">
        <v>-0.26631470000000002</v>
      </c>
      <c r="DT172">
        <v>-0.49507770000000001</v>
      </c>
      <c r="DU172">
        <v>-0.17309859999999999</v>
      </c>
      <c r="DV172">
        <v>-0.28705320000000001</v>
      </c>
      <c r="DW172">
        <v>0.65450470000000005</v>
      </c>
      <c r="DX172">
        <v>0.67708780000000002</v>
      </c>
      <c r="DY172">
        <v>0.50903089999999995</v>
      </c>
      <c r="DZ172">
        <v>0.72644690000000001</v>
      </c>
      <c r="EA172">
        <v>0.439913</v>
      </c>
      <c r="EB172">
        <v>0.28591620000000001</v>
      </c>
      <c r="EC172">
        <v>0.33930100000000002</v>
      </c>
      <c r="ED172">
        <v>-1.427853</v>
      </c>
      <c r="EE172">
        <v>0.54786559999999995</v>
      </c>
      <c r="EF172">
        <v>0.36702970000000001</v>
      </c>
      <c r="EG172">
        <v>0.37305440000000001</v>
      </c>
      <c r="EH172">
        <v>0.51621490000000003</v>
      </c>
      <c r="EI172">
        <v>0.40606609999999999</v>
      </c>
      <c r="EJ172">
        <v>0.48659360000000002</v>
      </c>
      <c r="EK172">
        <v>0.29914370000000001</v>
      </c>
      <c r="EL172">
        <v>0.23421819999999999</v>
      </c>
      <c r="EM172">
        <v>0.12018669999999999</v>
      </c>
      <c r="EN172" t="s">
        <v>213</v>
      </c>
      <c r="EO172" t="s">
        <v>213</v>
      </c>
      <c r="EP172">
        <v>-0.44246859999999999</v>
      </c>
      <c r="EQ172" t="s">
        <v>213</v>
      </c>
      <c r="ER172" t="s">
        <v>213</v>
      </c>
      <c r="ES172" t="s">
        <v>213</v>
      </c>
      <c r="ET172">
        <v>-0.91437599999999997</v>
      </c>
      <c r="EU172" t="s">
        <v>213</v>
      </c>
      <c r="EV172">
        <v>-1.123184</v>
      </c>
      <c r="EW172" t="s">
        <v>213</v>
      </c>
      <c r="EX172" t="s">
        <v>213</v>
      </c>
      <c r="EY172" t="s">
        <v>213</v>
      </c>
      <c r="EZ172" t="s">
        <v>213</v>
      </c>
      <c r="FA172">
        <v>-0.84401490000000001</v>
      </c>
      <c r="FB172">
        <v>-0.82837280000000002</v>
      </c>
      <c r="FC172">
        <v>-0.8713938</v>
      </c>
      <c r="FD172">
        <v>-0.8535296</v>
      </c>
      <c r="FE172" t="s">
        <v>213</v>
      </c>
      <c r="FF172">
        <v>0.2325479</v>
      </c>
      <c r="FG172" t="s">
        <v>213</v>
      </c>
      <c r="FH172">
        <v>-0.94306210000000001</v>
      </c>
      <c r="FI172">
        <v>-0.75991969999999998</v>
      </c>
      <c r="FJ172" t="s">
        <v>213</v>
      </c>
      <c r="FK172" t="s">
        <v>213</v>
      </c>
      <c r="FL172" t="s">
        <v>213</v>
      </c>
      <c r="FM172" t="s">
        <v>213</v>
      </c>
      <c r="FN172" t="s">
        <v>213</v>
      </c>
      <c r="FO172">
        <v>-0.89800349999999995</v>
      </c>
      <c r="FP172" t="s">
        <v>213</v>
      </c>
      <c r="FQ172" t="s">
        <v>213</v>
      </c>
      <c r="FR172">
        <v>-1.023101</v>
      </c>
      <c r="FS172">
        <v>-0.83942289999999997</v>
      </c>
      <c r="FT172">
        <v>-1.2353479999999999</v>
      </c>
      <c r="FU172">
        <v>-0.40086899999999998</v>
      </c>
      <c r="FV172">
        <v>-0.54751130000000003</v>
      </c>
      <c r="FW172" t="s">
        <v>213</v>
      </c>
      <c r="FX172">
        <v>-0.76282130000000004</v>
      </c>
      <c r="FY172" t="s">
        <v>213</v>
      </c>
      <c r="FZ172" t="s">
        <v>213</v>
      </c>
      <c r="GA172">
        <v>-0.52191069999999995</v>
      </c>
      <c r="GB172">
        <v>-0.55426310000000001</v>
      </c>
      <c r="GC172">
        <v>-0.49291489999999999</v>
      </c>
      <c r="GD172">
        <v>-0.75410520000000003</v>
      </c>
      <c r="GE172" t="s">
        <v>213</v>
      </c>
      <c r="GF172" t="s">
        <v>213</v>
      </c>
      <c r="GG172">
        <v>-0.97884519999999997</v>
      </c>
      <c r="GH172">
        <v>-0.97067820000000005</v>
      </c>
      <c r="GI172">
        <v>-0.96584080000000005</v>
      </c>
      <c r="GJ172" t="s">
        <v>213</v>
      </c>
      <c r="GK172" t="s">
        <v>213</v>
      </c>
      <c r="GL172" t="s">
        <v>213</v>
      </c>
      <c r="GM172" t="s">
        <v>213</v>
      </c>
      <c r="GN172" t="s">
        <v>213</v>
      </c>
      <c r="GO172" t="s">
        <v>213</v>
      </c>
      <c r="GP172">
        <v>0.28928320000000002</v>
      </c>
      <c r="GQ172">
        <v>0.43218299999999998</v>
      </c>
      <c r="GR172">
        <v>0.2913559</v>
      </c>
      <c r="GS172">
        <v>0.77905670000000005</v>
      </c>
      <c r="GT172">
        <v>0.70658169999999998</v>
      </c>
      <c r="GU172">
        <v>0.66790090000000002</v>
      </c>
      <c r="GV172">
        <v>-0.69623400000000002</v>
      </c>
      <c r="GW172">
        <v>-0.78463899999999998</v>
      </c>
      <c r="GX172">
        <v>-0.71182860000000003</v>
      </c>
      <c r="GY172">
        <v>0.1573841</v>
      </c>
      <c r="GZ172">
        <v>0.27981810000000001</v>
      </c>
      <c r="HA172">
        <v>0.1093519</v>
      </c>
      <c r="HB172">
        <v>1.005876</v>
      </c>
      <c r="HC172">
        <v>1.1744019999999999</v>
      </c>
      <c r="HD172">
        <v>0.94236580000000003</v>
      </c>
      <c r="HE172">
        <v>1.0156480000000001</v>
      </c>
      <c r="HF172">
        <v>0.82341129999999996</v>
      </c>
      <c r="HG172">
        <v>0.130581</v>
      </c>
      <c r="HH172">
        <v>0.14454139999999999</v>
      </c>
      <c r="HI172">
        <v>0.84207140000000003</v>
      </c>
      <c r="HJ172">
        <v>0.71616000000000002</v>
      </c>
      <c r="HK172">
        <v>0.83024450000000005</v>
      </c>
      <c r="HL172">
        <v>0.97927379999999997</v>
      </c>
      <c r="HM172">
        <v>0.99918689999999999</v>
      </c>
      <c r="HN172">
        <v>0.85357780000000005</v>
      </c>
      <c r="HO172">
        <v>0.58249220000000002</v>
      </c>
      <c r="HP172">
        <v>0.63808260000000006</v>
      </c>
      <c r="HQ172">
        <v>0.55856499999999998</v>
      </c>
      <c r="HR172">
        <v>5</v>
      </c>
      <c r="HS172">
        <v>2</v>
      </c>
      <c r="HT172">
        <v>3</v>
      </c>
      <c r="HU172">
        <v>0</v>
      </c>
      <c r="HV172">
        <v>11</v>
      </c>
      <c r="HW172">
        <v>7</v>
      </c>
      <c r="HX172">
        <v>8</v>
      </c>
      <c r="HY172">
        <v>9</v>
      </c>
      <c r="HZ172">
        <v>5</v>
      </c>
      <c r="IA172">
        <v>7</v>
      </c>
      <c r="IB172">
        <v>3</v>
      </c>
      <c r="IC172">
        <v>12</v>
      </c>
      <c r="ID172">
        <v>7</v>
      </c>
      <c r="IE172">
        <v>9</v>
      </c>
      <c r="IF172" s="6">
        <v>21.739130434782609</v>
      </c>
      <c r="IG172" s="6">
        <v>13.333333333333334</v>
      </c>
      <c r="IH172" s="6">
        <v>21.428571428571427</v>
      </c>
      <c r="II172" s="6">
        <v>0</v>
      </c>
      <c r="IJ172" s="6">
        <v>73.333333333333329</v>
      </c>
      <c r="IK172" s="6">
        <v>100</v>
      </c>
      <c r="IL172" s="6">
        <v>100</v>
      </c>
      <c r="IM172" s="6">
        <v>42.857142857142854</v>
      </c>
      <c r="IN172" s="6">
        <v>41.666666666666671</v>
      </c>
      <c r="IO172" s="6">
        <v>77.777777777777786</v>
      </c>
      <c r="IP172" s="6">
        <v>33.333333333333329</v>
      </c>
      <c r="IQ172" s="6">
        <v>100</v>
      </c>
      <c r="IR172" s="6">
        <v>100</v>
      </c>
      <c r="IS172" s="6">
        <v>100</v>
      </c>
      <c r="IU172" s="11">
        <v>0</v>
      </c>
      <c r="IV172" s="11">
        <v>0</v>
      </c>
      <c r="IW172" s="11">
        <v>0</v>
      </c>
      <c r="IX172" s="11">
        <v>0</v>
      </c>
      <c r="IY172" s="11">
        <v>0</v>
      </c>
      <c r="IZ172" s="11">
        <v>1</v>
      </c>
      <c r="JA172" s="11">
        <v>1</v>
      </c>
      <c r="JB172" s="11">
        <v>1</v>
      </c>
    </row>
    <row r="173" spans="1:262" x14ac:dyDescent="0.2">
      <c r="A173" s="4">
        <v>0.38623916569655314</v>
      </c>
      <c r="B173" s="4">
        <v>0.46843922076429129</v>
      </c>
      <c r="C173" s="4">
        <v>0.39564865739569832</v>
      </c>
      <c r="D173" s="4">
        <v>0.35670392605490925</v>
      </c>
      <c r="E173" s="4">
        <v>0.47287318860860406</v>
      </c>
      <c r="F173" s="4">
        <v>0.69766771148144879</v>
      </c>
      <c r="G173" s="4">
        <v>0.42239726178963194</v>
      </c>
      <c r="H173" s="4">
        <v>0.44650682916884998</v>
      </c>
      <c r="I173" s="4">
        <v>0.37930368312621732</v>
      </c>
      <c r="J173" s="4">
        <v>0.44190358286449255</v>
      </c>
      <c r="K173" s="4">
        <v>0.45062162194661559</v>
      </c>
      <c r="L173" s="4">
        <v>0.41555618226845398</v>
      </c>
      <c r="M173" s="4">
        <v>0.65751697365773543</v>
      </c>
      <c r="N173" s="4">
        <v>0.7034283631030479</v>
      </c>
      <c r="O173" s="4">
        <v>1.212821646192966</v>
      </c>
      <c r="P173" s="4">
        <v>1.024361826906331</v>
      </c>
      <c r="Q173" s="4">
        <v>0.92353121520346249</v>
      </c>
      <c r="R173" s="4">
        <v>1.224301496602016</v>
      </c>
      <c r="S173" s="4">
        <v>1.8063101141575266</v>
      </c>
      <c r="T173" s="4">
        <v>1.093615819690037</v>
      </c>
      <c r="U173" s="4">
        <v>1.1560371625275461</v>
      </c>
      <c r="V173" s="4">
        <v>0.9820435543924495</v>
      </c>
      <c r="W173" s="4">
        <v>1.1441190384397006</v>
      </c>
      <c r="X173" s="4">
        <v>1.1666906465426765</v>
      </c>
      <c r="Y173" s="4">
        <v>1.0759037901271089</v>
      </c>
      <c r="Z173" s="4">
        <v>1.7023570679890871</v>
      </c>
      <c r="AA173" s="9">
        <v>1.8212248409206975</v>
      </c>
      <c r="AB173" t="s">
        <v>11914</v>
      </c>
      <c r="AC173" s="3" t="s">
        <v>214</v>
      </c>
      <c r="AD173">
        <v>423</v>
      </c>
      <c r="AE173" t="s">
        <v>11908</v>
      </c>
      <c r="AF173" s="48" t="s">
        <v>11910</v>
      </c>
      <c r="AG173" s="7" t="s">
        <v>11909</v>
      </c>
      <c r="AH173" s="18" t="s">
        <v>11911</v>
      </c>
      <c r="AI173" t="s">
        <v>11912</v>
      </c>
      <c r="AJ173">
        <v>4</v>
      </c>
      <c r="AK173" t="s">
        <v>215</v>
      </c>
      <c r="AL173">
        <v>1</v>
      </c>
      <c r="AM173" s="1">
        <v>9.6391099999999994E-10</v>
      </c>
      <c r="AN173">
        <v>109.02</v>
      </c>
      <c r="AO173">
        <v>69.799000000000007</v>
      </c>
      <c r="AP173">
        <v>83.733000000000004</v>
      </c>
      <c r="AQ173">
        <v>0.47731000000000001</v>
      </c>
      <c r="AR173">
        <v>226450000</v>
      </c>
      <c r="AS173" t="s">
        <v>11908</v>
      </c>
      <c r="AT173">
        <v>423</v>
      </c>
      <c r="AU173" t="s">
        <v>11908</v>
      </c>
      <c r="AV173" t="s">
        <v>11913</v>
      </c>
      <c r="AW173">
        <v>1425207</v>
      </c>
      <c r="AX173">
        <v>25679</v>
      </c>
      <c r="AY173" t="s">
        <v>213</v>
      </c>
      <c r="AZ173" t="s">
        <v>213</v>
      </c>
      <c r="BA173" t="s">
        <v>213</v>
      </c>
      <c r="BB173" t="s">
        <v>213</v>
      </c>
      <c r="BC173" t="s">
        <v>213</v>
      </c>
      <c r="BD173" t="s">
        <v>213</v>
      </c>
      <c r="BE173" t="s">
        <v>213</v>
      </c>
      <c r="BF173" t="s">
        <v>213</v>
      </c>
      <c r="BG173" t="s">
        <v>213</v>
      </c>
      <c r="BH173">
        <v>-1.4167689999999999</v>
      </c>
      <c r="BI173">
        <v>-1.6537500000000001</v>
      </c>
      <c r="BJ173">
        <v>-1.6202270000000001</v>
      </c>
      <c r="BK173">
        <v>-1.273941</v>
      </c>
      <c r="BL173" t="s">
        <v>213</v>
      </c>
      <c r="BM173">
        <v>-1.199479</v>
      </c>
      <c r="BN173">
        <v>-1.2418439999999999</v>
      </c>
      <c r="BO173" t="s">
        <v>213</v>
      </c>
      <c r="BP173" t="s">
        <v>213</v>
      </c>
      <c r="BQ173">
        <v>-1.2190049999999999</v>
      </c>
      <c r="BR173">
        <v>-0.92125729999999995</v>
      </c>
      <c r="BS173">
        <v>-1.27457</v>
      </c>
      <c r="BT173" t="s">
        <v>213</v>
      </c>
      <c r="BU173">
        <v>-1.903494</v>
      </c>
      <c r="BV173" t="s">
        <v>213</v>
      </c>
      <c r="BW173" t="s">
        <v>213</v>
      </c>
      <c r="BX173" t="s">
        <v>213</v>
      </c>
      <c r="BY173">
        <v>-1.753509</v>
      </c>
      <c r="BZ173" t="s">
        <v>213</v>
      </c>
      <c r="CA173">
        <v>-1.501479</v>
      </c>
      <c r="CB173" t="s">
        <v>213</v>
      </c>
      <c r="CC173" t="s">
        <v>213</v>
      </c>
      <c r="CD173">
        <v>-1.5759479999999999</v>
      </c>
      <c r="CE173">
        <v>-1.13219</v>
      </c>
      <c r="CF173">
        <v>-1.0972949999999999</v>
      </c>
      <c r="CG173">
        <v>-0.81448719999999997</v>
      </c>
      <c r="CH173">
        <v>-0.78021750000000001</v>
      </c>
      <c r="CI173">
        <v>-0.5870727</v>
      </c>
      <c r="CJ173">
        <v>-0.60439759999999998</v>
      </c>
      <c r="CK173" t="s">
        <v>213</v>
      </c>
      <c r="CL173" t="s">
        <v>213</v>
      </c>
      <c r="CM173" t="s">
        <v>213</v>
      </c>
      <c r="CN173">
        <v>-1.6146119999999999</v>
      </c>
      <c r="CO173">
        <v>-1.3835809999999999</v>
      </c>
      <c r="CP173">
        <v>-1.8160069999999999</v>
      </c>
      <c r="CQ173" t="s">
        <v>213</v>
      </c>
      <c r="CR173" t="s">
        <v>213</v>
      </c>
      <c r="CS173">
        <v>-1.2748489999999999</v>
      </c>
      <c r="CT173">
        <v>-1.147988</v>
      </c>
      <c r="CU173">
        <v>-1.311536</v>
      </c>
      <c r="CV173">
        <v>-1.0872040000000001</v>
      </c>
      <c r="CW173">
        <v>-0.99934610000000001</v>
      </c>
      <c r="CX173">
        <v>-1.4042509999999999</v>
      </c>
      <c r="CY173" t="s">
        <v>213</v>
      </c>
      <c r="CZ173" t="s">
        <v>213</v>
      </c>
      <c r="DA173">
        <v>-1.507746</v>
      </c>
      <c r="DB173" t="s">
        <v>213</v>
      </c>
      <c r="DC173">
        <v>-1.5988720000000001</v>
      </c>
      <c r="DD173">
        <v>-1.3549850000000001</v>
      </c>
      <c r="DE173" t="s">
        <v>213</v>
      </c>
      <c r="DF173" t="s">
        <v>213</v>
      </c>
      <c r="DG173" t="s">
        <v>213</v>
      </c>
      <c r="DH173" t="s">
        <v>213</v>
      </c>
      <c r="DI173" t="s">
        <v>213</v>
      </c>
      <c r="DJ173" t="s">
        <v>213</v>
      </c>
      <c r="DK173">
        <v>-1.803523</v>
      </c>
      <c r="DL173">
        <v>-1.703773</v>
      </c>
      <c r="DM173" t="s">
        <v>213</v>
      </c>
      <c r="DN173" t="s">
        <v>213</v>
      </c>
      <c r="DO173" t="s">
        <v>213</v>
      </c>
      <c r="DP173" t="s">
        <v>213</v>
      </c>
      <c r="DQ173" t="s">
        <v>213</v>
      </c>
      <c r="DR173">
        <v>-0.82262849999999998</v>
      </c>
      <c r="DS173">
        <v>-0.72951500000000002</v>
      </c>
      <c r="DT173">
        <v>-0.82104849999999996</v>
      </c>
      <c r="DU173">
        <v>-0.60236049999999997</v>
      </c>
      <c r="DV173" t="s">
        <v>213</v>
      </c>
      <c r="DW173">
        <v>-0.1167651</v>
      </c>
      <c r="DX173">
        <v>-0.2537066</v>
      </c>
      <c r="DY173">
        <v>-0.32366850000000003</v>
      </c>
      <c r="DZ173">
        <v>-0.93150290000000002</v>
      </c>
      <c r="EA173">
        <v>-0.91024689999999997</v>
      </c>
      <c r="EB173">
        <v>-0.65147909999999998</v>
      </c>
      <c r="EC173">
        <v>-0.4483471</v>
      </c>
      <c r="ED173">
        <v>-1.769137</v>
      </c>
      <c r="EE173">
        <v>-1.21438</v>
      </c>
      <c r="EF173">
        <v>-0.91746119999999998</v>
      </c>
      <c r="EG173">
        <v>-0.95402770000000003</v>
      </c>
      <c r="EH173">
        <v>-1.6255010000000001</v>
      </c>
      <c r="EI173">
        <v>-1.554149</v>
      </c>
      <c r="EJ173">
        <v>-1.586025</v>
      </c>
      <c r="EK173">
        <v>-1.0162869999999999</v>
      </c>
      <c r="EL173">
        <v>-1.0787899999999999</v>
      </c>
      <c r="EM173">
        <v>-1.1799710000000001</v>
      </c>
      <c r="EN173" t="s">
        <v>213</v>
      </c>
      <c r="EO173" t="s">
        <v>213</v>
      </c>
      <c r="EP173" t="s">
        <v>213</v>
      </c>
      <c r="EQ173">
        <v>-1.6788400000000001</v>
      </c>
      <c r="ER173" t="s">
        <v>213</v>
      </c>
      <c r="ES173" t="s">
        <v>213</v>
      </c>
      <c r="ET173">
        <v>-1.001058</v>
      </c>
      <c r="EU173">
        <v>-0.84361180000000002</v>
      </c>
      <c r="EV173">
        <v>-1.0551969999999999</v>
      </c>
      <c r="EW173">
        <v>-0.94309909999999997</v>
      </c>
      <c r="EX173" t="s">
        <v>213</v>
      </c>
      <c r="EY173" t="s">
        <v>213</v>
      </c>
      <c r="EZ173">
        <v>-0.83271949999999995</v>
      </c>
      <c r="FA173">
        <v>-0.96344739999999995</v>
      </c>
      <c r="FB173">
        <v>-1.032149</v>
      </c>
      <c r="FC173">
        <v>-1.120053</v>
      </c>
      <c r="FD173">
        <v>-1.1750510000000001</v>
      </c>
      <c r="FE173">
        <v>-1.814622</v>
      </c>
      <c r="FF173">
        <v>-0.71883030000000003</v>
      </c>
      <c r="FG173">
        <v>-1.9435180000000001</v>
      </c>
      <c r="FH173" t="s">
        <v>213</v>
      </c>
      <c r="FI173" t="s">
        <v>213</v>
      </c>
      <c r="FJ173" t="s">
        <v>213</v>
      </c>
      <c r="FK173" t="s">
        <v>213</v>
      </c>
      <c r="FL173" t="s">
        <v>213</v>
      </c>
      <c r="FM173">
        <v>-1.819202</v>
      </c>
      <c r="FN173">
        <v>-1.877553</v>
      </c>
      <c r="FO173">
        <v>-1.309606</v>
      </c>
      <c r="FP173">
        <v>-1.0216769999999999</v>
      </c>
      <c r="FQ173">
        <v>-1.453743</v>
      </c>
      <c r="FR173">
        <v>-1.123432</v>
      </c>
      <c r="FS173" t="s">
        <v>213</v>
      </c>
      <c r="FT173">
        <v>-1.1848099999999999</v>
      </c>
      <c r="FU173" t="s">
        <v>213</v>
      </c>
      <c r="FV173" t="s">
        <v>213</v>
      </c>
      <c r="FW173" t="s">
        <v>213</v>
      </c>
      <c r="FX173" t="s">
        <v>213</v>
      </c>
      <c r="FY173" t="s">
        <v>213</v>
      </c>
      <c r="FZ173" t="s">
        <v>213</v>
      </c>
      <c r="GA173">
        <v>-1.6986289999999999</v>
      </c>
      <c r="GB173" t="s">
        <v>213</v>
      </c>
      <c r="GC173" t="s">
        <v>213</v>
      </c>
      <c r="GD173">
        <v>-0.96749909999999995</v>
      </c>
      <c r="GE173">
        <v>-0.86846129999999999</v>
      </c>
      <c r="GF173" t="s">
        <v>213</v>
      </c>
      <c r="GG173">
        <v>-0.74797959999999997</v>
      </c>
      <c r="GH173">
        <v>-0.62221769999999998</v>
      </c>
      <c r="GI173">
        <v>-0.98473670000000002</v>
      </c>
      <c r="GJ173">
        <v>-1.458046</v>
      </c>
      <c r="GK173">
        <v>-1.274831</v>
      </c>
      <c r="GL173">
        <v>-1.21225</v>
      </c>
      <c r="GM173">
        <v>-1.265209</v>
      </c>
      <c r="GN173">
        <v>-1.441058</v>
      </c>
      <c r="GO173">
        <v>-1.3437760000000001</v>
      </c>
      <c r="GP173" t="s">
        <v>213</v>
      </c>
      <c r="GQ173" t="s">
        <v>213</v>
      </c>
      <c r="GR173">
        <v>-1.53833</v>
      </c>
      <c r="GS173">
        <v>-1.3553809999999999</v>
      </c>
      <c r="GT173">
        <v>-1.73529</v>
      </c>
      <c r="GU173" t="s">
        <v>213</v>
      </c>
      <c r="GV173">
        <v>-1.266348</v>
      </c>
      <c r="GW173">
        <v>-1.4629650000000001</v>
      </c>
      <c r="GX173">
        <v>-1.515193</v>
      </c>
      <c r="GY173">
        <v>-0.71312830000000005</v>
      </c>
      <c r="GZ173">
        <v>-0.91227230000000004</v>
      </c>
      <c r="HA173">
        <v>-0.90305340000000001</v>
      </c>
      <c r="HB173">
        <v>-0.53451930000000003</v>
      </c>
      <c r="HC173">
        <v>-0.68477940000000004</v>
      </c>
      <c r="HD173">
        <v>-0.41381250000000003</v>
      </c>
      <c r="HE173">
        <v>-0.65050129999999995</v>
      </c>
      <c r="HF173">
        <v>-0.61551460000000002</v>
      </c>
      <c r="HG173">
        <v>-0.67585779999999995</v>
      </c>
      <c r="HH173">
        <v>-0.65931479999999998</v>
      </c>
      <c r="HI173">
        <v>-0.59078399999999998</v>
      </c>
      <c r="HJ173">
        <v>-0.71180060000000001</v>
      </c>
      <c r="HK173" t="s">
        <v>213</v>
      </c>
      <c r="HL173">
        <v>-0.1229272</v>
      </c>
      <c r="HM173">
        <v>-0.14775820000000001</v>
      </c>
      <c r="HN173">
        <v>-0.2105698</v>
      </c>
      <c r="HO173">
        <v>-0.64347989999999999</v>
      </c>
      <c r="HP173">
        <v>-0.70348200000000005</v>
      </c>
      <c r="HQ173">
        <v>-0.92939499999999997</v>
      </c>
      <c r="HR173">
        <v>10</v>
      </c>
      <c r="HS173">
        <v>9</v>
      </c>
      <c r="HT173">
        <v>9</v>
      </c>
      <c r="HU173">
        <v>3</v>
      </c>
      <c r="HV173">
        <v>6</v>
      </c>
      <c r="HW173">
        <v>7</v>
      </c>
      <c r="HX173">
        <v>8</v>
      </c>
      <c r="HY173">
        <v>13</v>
      </c>
      <c r="HZ173">
        <v>7</v>
      </c>
      <c r="IA173">
        <v>3</v>
      </c>
      <c r="IB173">
        <v>9</v>
      </c>
      <c r="IC173">
        <v>9</v>
      </c>
      <c r="ID173">
        <v>7</v>
      </c>
      <c r="IE173">
        <v>8</v>
      </c>
      <c r="IF173" s="6">
        <v>43.478260869565219</v>
      </c>
      <c r="IG173" s="6">
        <v>60</v>
      </c>
      <c r="IH173" s="6">
        <v>64.285714285714292</v>
      </c>
      <c r="II173" s="6">
        <v>33.333333333333329</v>
      </c>
      <c r="IJ173" s="6">
        <v>40</v>
      </c>
      <c r="IK173" s="6">
        <v>100</v>
      </c>
      <c r="IL173" s="6">
        <v>100</v>
      </c>
      <c r="IM173" s="6">
        <v>61.904761904761905</v>
      </c>
      <c r="IN173" s="6">
        <v>58.333333333333336</v>
      </c>
      <c r="IO173" s="6">
        <v>33.333333333333329</v>
      </c>
      <c r="IP173" s="6">
        <v>100</v>
      </c>
      <c r="IQ173" s="6">
        <v>75</v>
      </c>
      <c r="IR173" s="6">
        <v>100</v>
      </c>
      <c r="IS173" s="6">
        <v>88.888888888888886</v>
      </c>
      <c r="IU173" s="11">
        <v>0</v>
      </c>
      <c r="IV173" s="11">
        <v>0</v>
      </c>
      <c r="IW173" s="11">
        <v>0</v>
      </c>
      <c r="IX173" s="11">
        <v>0</v>
      </c>
      <c r="IY173" s="11">
        <v>1</v>
      </c>
      <c r="IZ173" s="11">
        <v>0</v>
      </c>
      <c r="JA173" s="11">
        <v>1</v>
      </c>
      <c r="JB173" s="11">
        <v>1</v>
      </c>
    </row>
    <row r="174" spans="1:262" x14ac:dyDescent="0.2">
      <c r="A174" s="4">
        <v>1.0447294445491704</v>
      </c>
      <c r="B174" s="4">
        <v>1.0527506583968365</v>
      </c>
      <c r="C174" s="4">
        <v>1.0292268144625258</v>
      </c>
      <c r="D174" s="4">
        <v>1.2525048052370362</v>
      </c>
      <c r="E174" s="4">
        <v>1.0988408353645569</v>
      </c>
      <c r="F174" s="4">
        <v>1.3390734902662769</v>
      </c>
      <c r="G174" s="4">
        <v>1.1339141634322312</v>
      </c>
      <c r="H174" s="4">
        <v>1.0682799860980281</v>
      </c>
      <c r="I174" s="4">
        <v>1.1483130710588951</v>
      </c>
      <c r="J174" s="4">
        <v>1.2956974972689796</v>
      </c>
      <c r="K174" s="4">
        <v>1.2095875072546782</v>
      </c>
      <c r="L174" s="4">
        <v>1.4222113254527018</v>
      </c>
      <c r="M174" s="4">
        <v>1.7245269119914588</v>
      </c>
      <c r="N174" s="4">
        <v>1.8153260223727685</v>
      </c>
      <c r="O174" s="4">
        <v>1.007677790541385</v>
      </c>
      <c r="P174" s="4">
        <v>0.98516110542540092</v>
      </c>
      <c r="Q174" s="4">
        <v>1.1988795872193749</v>
      </c>
      <c r="R174" s="4">
        <v>1.0517946451090379</v>
      </c>
      <c r="S174" s="4">
        <v>1.2817418875794431</v>
      </c>
      <c r="T174" s="4">
        <v>1.085366330343591</v>
      </c>
      <c r="U174" s="4">
        <v>1.0225422396886885</v>
      </c>
      <c r="V174" s="4">
        <v>1.0991487576522014</v>
      </c>
      <c r="W174" s="4">
        <v>1.2402230108754224</v>
      </c>
      <c r="X174" s="4">
        <v>1.1577997667871309</v>
      </c>
      <c r="Y174" s="4">
        <v>1.3613202278092442</v>
      </c>
      <c r="Z174" s="4">
        <v>1.6506923596239214</v>
      </c>
      <c r="AA174" s="9">
        <v>1.7376039622929664</v>
      </c>
      <c r="AB174" t="s">
        <v>10887</v>
      </c>
      <c r="AC174" s="3" t="s">
        <v>214</v>
      </c>
      <c r="AD174">
        <v>419</v>
      </c>
      <c r="AE174" t="s">
        <v>10880</v>
      </c>
      <c r="AF174" s="48" t="s">
        <v>10882</v>
      </c>
      <c r="AG174" s="7" t="s">
        <v>10881</v>
      </c>
      <c r="AH174" s="18" t="s">
        <v>10883</v>
      </c>
      <c r="AI174" t="s">
        <v>10884</v>
      </c>
      <c r="AJ174">
        <v>2</v>
      </c>
      <c r="AK174" t="s">
        <v>215</v>
      </c>
      <c r="AL174">
        <v>0.99999800000000005</v>
      </c>
      <c r="AM174" s="1">
        <v>1.6822799999999999E-7</v>
      </c>
      <c r="AN174">
        <v>147.08000000000001</v>
      </c>
      <c r="AO174">
        <v>92.727999999999994</v>
      </c>
      <c r="AP174">
        <v>147.08000000000001</v>
      </c>
      <c r="AQ174">
        <v>4.2900999999999998</v>
      </c>
      <c r="AR174">
        <v>1397900000</v>
      </c>
      <c r="AS174" t="s">
        <v>10878</v>
      </c>
      <c r="AT174" t="s">
        <v>10879</v>
      </c>
      <c r="AU174" t="s">
        <v>10880</v>
      </c>
      <c r="AV174" t="s">
        <v>10885</v>
      </c>
      <c r="AW174">
        <v>1647145</v>
      </c>
      <c r="AX174" t="s">
        <v>10886</v>
      </c>
      <c r="AY174">
        <v>0.5029846</v>
      </c>
      <c r="AZ174">
        <v>0.44455650000000002</v>
      </c>
      <c r="BA174">
        <v>0.95420939999999999</v>
      </c>
      <c r="BB174">
        <v>-0.43414439999999999</v>
      </c>
      <c r="BC174" t="s">
        <v>213</v>
      </c>
      <c r="BD174" t="s">
        <v>213</v>
      </c>
      <c r="BE174" t="s">
        <v>213</v>
      </c>
      <c r="BF174" t="s">
        <v>213</v>
      </c>
      <c r="BG174" t="s">
        <v>213</v>
      </c>
      <c r="BH174" t="s">
        <v>213</v>
      </c>
      <c r="BI174" t="s">
        <v>213</v>
      </c>
      <c r="BJ174" t="s">
        <v>213</v>
      </c>
      <c r="BK174">
        <v>-8.5340620000000006E-2</v>
      </c>
      <c r="BL174">
        <v>-2.701253E-2</v>
      </c>
      <c r="BM174">
        <v>-5.0943740000000001E-2</v>
      </c>
      <c r="BN174" t="s">
        <v>213</v>
      </c>
      <c r="BO174" t="s">
        <v>213</v>
      </c>
      <c r="BP174">
        <v>0.41006389999999998</v>
      </c>
      <c r="BQ174" t="s">
        <v>213</v>
      </c>
      <c r="BR174">
        <v>4.2893870000000004E-3</v>
      </c>
      <c r="BS174">
        <v>6.7438609999999996E-2</v>
      </c>
      <c r="BT174" t="s">
        <v>213</v>
      </c>
      <c r="BU174">
        <v>-1.0916779999999999</v>
      </c>
      <c r="BV174">
        <v>0.77838430000000003</v>
      </c>
      <c r="BW174">
        <v>0.91536740000000005</v>
      </c>
      <c r="BX174">
        <v>0.67630900000000005</v>
      </c>
      <c r="BY174" t="s">
        <v>213</v>
      </c>
      <c r="BZ174" t="s">
        <v>213</v>
      </c>
      <c r="CA174" t="s">
        <v>213</v>
      </c>
      <c r="CB174">
        <v>-0.2481013</v>
      </c>
      <c r="CC174">
        <v>-0.3429914</v>
      </c>
      <c r="CD174">
        <v>-0.48579250000000002</v>
      </c>
      <c r="CE174" t="s">
        <v>213</v>
      </c>
      <c r="CF174" t="s">
        <v>213</v>
      </c>
      <c r="CG174" t="s">
        <v>213</v>
      </c>
      <c r="CH174">
        <v>-0.1464906</v>
      </c>
      <c r="CI174">
        <v>-0.39312259999999999</v>
      </c>
      <c r="CJ174">
        <v>-8.6088300000000006E-2</v>
      </c>
      <c r="CK174">
        <v>0.86325359999999995</v>
      </c>
      <c r="CL174">
        <v>0.78344740000000002</v>
      </c>
      <c r="CM174">
        <v>0.71948239999999997</v>
      </c>
      <c r="CN174">
        <v>0.1122437</v>
      </c>
      <c r="CO174">
        <v>-3.6373500000000003E-2</v>
      </c>
      <c r="CP174">
        <v>0.1254255</v>
      </c>
      <c r="CQ174">
        <v>-0.29912159999999999</v>
      </c>
      <c r="CR174">
        <v>-0.1953124</v>
      </c>
      <c r="CS174">
        <v>-9.2508960000000001E-2</v>
      </c>
      <c r="CT174">
        <v>-1.2276419999999999</v>
      </c>
      <c r="CU174" t="s">
        <v>213</v>
      </c>
      <c r="CV174">
        <v>2.2120259999999999E-2</v>
      </c>
      <c r="CW174">
        <v>-0.15108669999999999</v>
      </c>
      <c r="CX174">
        <v>-8.3635360000000006E-2</v>
      </c>
      <c r="CY174" t="s">
        <v>213</v>
      </c>
      <c r="CZ174" t="s">
        <v>213</v>
      </c>
      <c r="DA174" t="s">
        <v>213</v>
      </c>
      <c r="DB174">
        <v>0.52954520000000005</v>
      </c>
      <c r="DC174">
        <v>0.46342830000000002</v>
      </c>
      <c r="DD174">
        <v>0.52213600000000004</v>
      </c>
      <c r="DE174">
        <v>9.5163830000000005E-2</v>
      </c>
      <c r="DF174">
        <v>0.20267489999999999</v>
      </c>
      <c r="DG174">
        <v>0.1359486</v>
      </c>
      <c r="DH174">
        <v>1.0999909999999999</v>
      </c>
      <c r="DI174">
        <v>1.341256</v>
      </c>
      <c r="DJ174">
        <v>1.143025</v>
      </c>
      <c r="DK174" t="s">
        <v>213</v>
      </c>
      <c r="DL174" t="s">
        <v>213</v>
      </c>
      <c r="DM174">
        <v>-6.6320980000000002E-2</v>
      </c>
      <c r="DN174">
        <v>-1.5915930000000001E-3</v>
      </c>
      <c r="DO174">
        <v>-8.0869740000000002E-3</v>
      </c>
      <c r="DP174">
        <v>7.4592950000000005E-2</v>
      </c>
      <c r="DQ174">
        <v>-1.2364679999999999</v>
      </c>
      <c r="DR174">
        <v>-1.0084580000000001</v>
      </c>
      <c r="DS174" t="s">
        <v>213</v>
      </c>
      <c r="DT174">
        <v>8.5828379999999996E-2</v>
      </c>
      <c r="DU174">
        <v>7.2038950000000004E-2</v>
      </c>
      <c r="DV174" t="s">
        <v>213</v>
      </c>
      <c r="DW174">
        <v>0.83119089999999995</v>
      </c>
      <c r="DX174">
        <v>0.81455109999999997</v>
      </c>
      <c r="DY174">
        <v>-0.66516489999999995</v>
      </c>
      <c r="DZ174">
        <v>0.70174259999999999</v>
      </c>
      <c r="EA174">
        <v>0.42385600000000001</v>
      </c>
      <c r="EB174" t="s">
        <v>213</v>
      </c>
      <c r="EC174" t="s">
        <v>213</v>
      </c>
      <c r="ED174" t="s">
        <v>213</v>
      </c>
      <c r="EE174" t="s">
        <v>213</v>
      </c>
      <c r="EF174">
        <v>-0.93524160000000001</v>
      </c>
      <c r="EG174" t="s">
        <v>213</v>
      </c>
      <c r="EH174" t="s">
        <v>213</v>
      </c>
      <c r="EI174" t="s">
        <v>213</v>
      </c>
      <c r="EJ174">
        <v>0.93003199999999997</v>
      </c>
      <c r="EK174">
        <v>0.54914390000000002</v>
      </c>
      <c r="EL174" t="s">
        <v>213</v>
      </c>
      <c r="EM174" t="s">
        <v>213</v>
      </c>
      <c r="EN174">
        <v>0.42051840000000001</v>
      </c>
      <c r="EO174">
        <v>0.52251689999999995</v>
      </c>
      <c r="EP174">
        <v>-0.91079529999999997</v>
      </c>
      <c r="EQ174" t="s">
        <v>213</v>
      </c>
      <c r="ER174">
        <v>6.0247000000000002E-2</v>
      </c>
      <c r="ES174">
        <v>-1.61881E-2</v>
      </c>
      <c r="ET174" t="s">
        <v>213</v>
      </c>
      <c r="EU174" t="s">
        <v>213</v>
      </c>
      <c r="EV174" t="s">
        <v>213</v>
      </c>
      <c r="EW174">
        <v>-0.14016020000000001</v>
      </c>
      <c r="EX174">
        <v>-9.3253909999999995E-2</v>
      </c>
      <c r="EY174" t="s">
        <v>213</v>
      </c>
      <c r="EZ174" t="s">
        <v>213</v>
      </c>
      <c r="FA174">
        <v>0.33848139999999999</v>
      </c>
      <c r="FB174">
        <v>0.47721200000000003</v>
      </c>
      <c r="FC174">
        <v>-1.660994E-2</v>
      </c>
      <c r="FD174">
        <v>2.197491E-2</v>
      </c>
      <c r="FE174" t="s">
        <v>213</v>
      </c>
      <c r="FF174">
        <v>0.47953459999999998</v>
      </c>
      <c r="FG174" t="s">
        <v>213</v>
      </c>
      <c r="FH174" t="s">
        <v>213</v>
      </c>
      <c r="FI174">
        <v>0.178477</v>
      </c>
      <c r="FJ174" t="s">
        <v>213</v>
      </c>
      <c r="FK174">
        <v>0.21772820000000001</v>
      </c>
      <c r="FL174" t="s">
        <v>213</v>
      </c>
      <c r="FM174">
        <v>0.24972140000000001</v>
      </c>
      <c r="FN174">
        <v>0.39150479999999999</v>
      </c>
      <c r="FO174" t="s">
        <v>213</v>
      </c>
      <c r="FP174" t="s">
        <v>213</v>
      </c>
      <c r="FQ174" t="s">
        <v>213</v>
      </c>
      <c r="FR174">
        <v>0.2110602</v>
      </c>
      <c r="FS174">
        <v>7.2014320000000007E-2</v>
      </c>
      <c r="FT174">
        <v>7.6106259999999995E-2</v>
      </c>
      <c r="FU174">
        <v>0.5457457</v>
      </c>
      <c r="FV174">
        <v>0.57556309999999999</v>
      </c>
      <c r="FW174">
        <v>0.60895569999999999</v>
      </c>
      <c r="FX174" t="s">
        <v>213</v>
      </c>
      <c r="FY174">
        <v>0.48822890000000002</v>
      </c>
      <c r="FZ174" t="s">
        <v>213</v>
      </c>
      <c r="GA174" t="s">
        <v>213</v>
      </c>
      <c r="GB174" t="s">
        <v>213</v>
      </c>
      <c r="GC174" t="s">
        <v>213</v>
      </c>
      <c r="GD174">
        <v>0.2055662</v>
      </c>
      <c r="GE174">
        <v>0.1087137</v>
      </c>
      <c r="GF174">
        <v>8.3329249999999994E-2</v>
      </c>
      <c r="GG174">
        <v>0.17868580000000001</v>
      </c>
      <c r="GH174">
        <v>0.1675538</v>
      </c>
      <c r="GI174">
        <v>0.1922452</v>
      </c>
      <c r="GJ174">
        <v>0.36460550000000003</v>
      </c>
      <c r="GK174">
        <v>0.393455</v>
      </c>
      <c r="GL174">
        <v>0.34393810000000002</v>
      </c>
      <c r="GM174">
        <v>0.30110369999999997</v>
      </c>
      <c r="GN174">
        <v>0.1236879</v>
      </c>
      <c r="GO174">
        <v>0.40536129999999998</v>
      </c>
      <c r="GP174">
        <v>0.88079879999999999</v>
      </c>
      <c r="GQ174">
        <v>0.56872630000000002</v>
      </c>
      <c r="GR174" t="s">
        <v>213</v>
      </c>
      <c r="GS174">
        <v>0.49310680000000001</v>
      </c>
      <c r="GT174">
        <v>0.42815560000000003</v>
      </c>
      <c r="GU174">
        <v>0.39490340000000002</v>
      </c>
      <c r="GV174" t="s">
        <v>213</v>
      </c>
      <c r="GW174" t="s">
        <v>213</v>
      </c>
      <c r="GX174" t="s">
        <v>213</v>
      </c>
      <c r="GY174">
        <v>0.28312419999999999</v>
      </c>
      <c r="GZ174" t="s">
        <v>213</v>
      </c>
      <c r="HA174" t="s">
        <v>213</v>
      </c>
      <c r="HB174">
        <v>0.94746969999999997</v>
      </c>
      <c r="HC174">
        <v>1.0827199999999999</v>
      </c>
      <c r="HD174">
        <v>1.1866589999999999</v>
      </c>
      <c r="HE174">
        <v>0.67888029999999999</v>
      </c>
      <c r="HF174">
        <v>0.67946390000000001</v>
      </c>
      <c r="HG174">
        <v>0.51438249999999996</v>
      </c>
      <c r="HH174">
        <v>0.41382910000000001</v>
      </c>
      <c r="HI174">
        <v>1.0155590000000001</v>
      </c>
      <c r="HJ174" t="s">
        <v>213</v>
      </c>
      <c r="HK174">
        <v>1.054378</v>
      </c>
      <c r="HL174">
        <v>0.91313279999999997</v>
      </c>
      <c r="HM174" t="s">
        <v>213</v>
      </c>
      <c r="HN174">
        <v>0.99377870000000001</v>
      </c>
      <c r="HO174">
        <v>0.67188579999999998</v>
      </c>
      <c r="HP174">
        <v>0.70899749999999995</v>
      </c>
      <c r="HQ174">
        <v>0.66386889999999998</v>
      </c>
      <c r="HR174">
        <v>11</v>
      </c>
      <c r="HS174">
        <v>9</v>
      </c>
      <c r="HT174">
        <v>13</v>
      </c>
      <c r="HU174">
        <v>6</v>
      </c>
      <c r="HV174">
        <v>11</v>
      </c>
      <c r="HW174">
        <v>5</v>
      </c>
      <c r="HX174">
        <v>3</v>
      </c>
      <c r="HY174">
        <v>12</v>
      </c>
      <c r="HZ174">
        <v>7</v>
      </c>
      <c r="IA174">
        <v>7</v>
      </c>
      <c r="IB174">
        <v>9</v>
      </c>
      <c r="IC174">
        <v>6</v>
      </c>
      <c r="ID174">
        <v>7</v>
      </c>
      <c r="IE174">
        <v>7</v>
      </c>
      <c r="IF174" s="6">
        <v>47.826086956521742</v>
      </c>
      <c r="IG174" s="6">
        <v>60</v>
      </c>
      <c r="IH174" s="6">
        <v>92.857142857142861</v>
      </c>
      <c r="II174" s="6">
        <v>66.666666666666657</v>
      </c>
      <c r="IJ174" s="6">
        <v>73.333333333333329</v>
      </c>
      <c r="IK174" s="6">
        <v>71.428571428571431</v>
      </c>
      <c r="IL174" s="6">
        <v>37.5</v>
      </c>
      <c r="IM174" s="6">
        <v>57.142857142857139</v>
      </c>
      <c r="IN174" s="6">
        <v>58.333333333333336</v>
      </c>
      <c r="IO174" s="6">
        <v>77.777777777777786</v>
      </c>
      <c r="IP174" s="6">
        <v>100</v>
      </c>
      <c r="IQ174" s="6">
        <v>50</v>
      </c>
      <c r="IR174" s="6">
        <v>100</v>
      </c>
      <c r="IS174" s="6">
        <v>77.777777777777786</v>
      </c>
      <c r="IU174" s="11">
        <v>0</v>
      </c>
      <c r="IV174" s="11">
        <v>0</v>
      </c>
      <c r="IW174" s="11">
        <v>0</v>
      </c>
      <c r="IX174" s="11">
        <v>0</v>
      </c>
      <c r="IY174" s="11">
        <v>1</v>
      </c>
      <c r="IZ174" s="11">
        <v>1</v>
      </c>
      <c r="JA174" s="11">
        <v>1</v>
      </c>
      <c r="JB174" s="11">
        <v>1</v>
      </c>
    </row>
    <row r="175" spans="1:262" x14ac:dyDescent="0.2">
      <c r="A175" s="4">
        <v>0.27541126382915077</v>
      </c>
      <c r="B175" s="4">
        <v>0.35951383061038489</v>
      </c>
      <c r="C175" s="4">
        <v>0.35219104023875536</v>
      </c>
      <c r="D175" s="4">
        <v>0.18910043086151065</v>
      </c>
      <c r="E175" s="4">
        <v>0.3150625274406314</v>
      </c>
      <c r="F175" s="4">
        <v>0.23394592429192226</v>
      </c>
      <c r="G175" s="4">
        <v>9.8495980860745985E-2</v>
      </c>
      <c r="H175" s="4">
        <v>0.22773555304169643</v>
      </c>
      <c r="I175" s="4">
        <v>0.27229439043055736</v>
      </c>
      <c r="J175" s="4">
        <v>0.2573674021144709</v>
      </c>
      <c r="K175" s="4">
        <v>0.1949349331139221</v>
      </c>
      <c r="L175" s="4">
        <v>0.34142293395613377</v>
      </c>
      <c r="M175" s="4">
        <v>0.21370205207553417</v>
      </c>
      <c r="N175" s="4">
        <v>0.11651567818015265</v>
      </c>
      <c r="O175" s="4">
        <v>1.3053708320129074</v>
      </c>
      <c r="P175" s="4">
        <v>1.2787822667167104</v>
      </c>
      <c r="Q175" s="4">
        <v>0.68661110018658367</v>
      </c>
      <c r="R175" s="4">
        <v>1.1439711036512943</v>
      </c>
      <c r="S175" s="4">
        <v>0.84944210719373048</v>
      </c>
      <c r="T175" s="8">
        <v>0.35763236220377392</v>
      </c>
      <c r="U175" s="4">
        <v>0.82689266181564169</v>
      </c>
      <c r="V175" s="4">
        <v>0.98868283978201077</v>
      </c>
      <c r="W175" s="4">
        <v>0.93448393699005272</v>
      </c>
      <c r="X175" s="4">
        <v>0.70779579020721706</v>
      </c>
      <c r="Y175" s="4">
        <v>1.2396839882624875</v>
      </c>
      <c r="Z175" s="4">
        <v>0.77593795222588491</v>
      </c>
      <c r="AA175" s="9">
        <v>0.42306068590002277</v>
      </c>
      <c r="AB175" t="s">
        <v>2835</v>
      </c>
      <c r="AC175" s="3" t="s">
        <v>214</v>
      </c>
      <c r="AD175">
        <v>664</v>
      </c>
      <c r="AE175" t="s">
        <v>1970</v>
      </c>
      <c r="AF175" s="48" t="s">
        <v>1972</v>
      </c>
      <c r="AG175" s="7" t="s">
        <v>1971</v>
      </c>
      <c r="AH175" s="22" t="s">
        <v>2832</v>
      </c>
      <c r="AI175" t="s">
        <v>2833</v>
      </c>
      <c r="AJ175">
        <v>3</v>
      </c>
      <c r="AK175" t="s">
        <v>215</v>
      </c>
      <c r="AL175">
        <v>1</v>
      </c>
      <c r="AM175">
        <v>4.7405299999999997E-3</v>
      </c>
      <c r="AN175">
        <v>89.43</v>
      </c>
      <c r="AO175">
        <v>45.668999999999997</v>
      </c>
      <c r="AP175">
        <v>66.022999999999996</v>
      </c>
      <c r="AQ175">
        <v>-0.42348999999999998</v>
      </c>
      <c r="AR175">
        <v>32771000</v>
      </c>
      <c r="AS175" t="s">
        <v>2830</v>
      </c>
      <c r="AT175" t="s">
        <v>2831</v>
      </c>
      <c r="AU175" t="s">
        <v>1970</v>
      </c>
      <c r="AV175" t="s">
        <v>2834</v>
      </c>
      <c r="AW175">
        <v>621344</v>
      </c>
      <c r="AX175">
        <v>10489</v>
      </c>
      <c r="AY175">
        <v>-0.36421100000000001</v>
      </c>
      <c r="AZ175">
        <v>-4.1220550000000002E-2</v>
      </c>
      <c r="BA175" t="s">
        <v>213</v>
      </c>
      <c r="BB175">
        <v>-1.0483070000000001</v>
      </c>
      <c r="BC175">
        <v>-1.0753330000000001</v>
      </c>
      <c r="BD175">
        <v>-1.054994</v>
      </c>
      <c r="BE175">
        <v>-1.5899209999999999</v>
      </c>
      <c r="BF175">
        <v>-1.8335950000000001</v>
      </c>
      <c r="BG175">
        <v>-1.58887</v>
      </c>
      <c r="BH175">
        <v>-3.235935</v>
      </c>
      <c r="BI175" t="s">
        <v>213</v>
      </c>
      <c r="BJ175" t="s">
        <v>213</v>
      </c>
      <c r="BK175">
        <v>-2.5364770000000001</v>
      </c>
      <c r="BL175">
        <v>-2.6495860000000002</v>
      </c>
      <c r="BM175">
        <v>-2.575904</v>
      </c>
      <c r="BN175">
        <v>-2.1636250000000001</v>
      </c>
      <c r="BO175">
        <v>-1.6805779999999999</v>
      </c>
      <c r="BP175">
        <v>-1.593974</v>
      </c>
      <c r="BQ175" t="s">
        <v>213</v>
      </c>
      <c r="BR175">
        <v>-3.3219989999999999</v>
      </c>
      <c r="BS175" t="s">
        <v>213</v>
      </c>
      <c r="BT175">
        <v>-2.3299370000000001</v>
      </c>
      <c r="BU175">
        <v>-2.801663</v>
      </c>
      <c r="BV175" t="s">
        <v>213</v>
      </c>
      <c r="BW175" t="s">
        <v>213</v>
      </c>
      <c r="BX175">
        <v>-0.55361859999999996</v>
      </c>
      <c r="BY175">
        <v>-0.73684810000000001</v>
      </c>
      <c r="BZ175">
        <v>-0.76614170000000004</v>
      </c>
      <c r="CA175">
        <v>-1.0162789999999999</v>
      </c>
      <c r="CB175">
        <v>-1.4245939999999999</v>
      </c>
      <c r="CC175">
        <v>-1.572101</v>
      </c>
      <c r="CD175">
        <v>-1.8905339999999999</v>
      </c>
      <c r="CE175" t="s">
        <v>213</v>
      </c>
      <c r="CF175" t="s">
        <v>213</v>
      </c>
      <c r="CG175" t="s">
        <v>213</v>
      </c>
      <c r="CH175" t="s">
        <v>213</v>
      </c>
      <c r="CI175">
        <v>-2.780926</v>
      </c>
      <c r="CJ175">
        <v>-2.5418850000000002</v>
      </c>
      <c r="CK175" t="s">
        <v>213</v>
      </c>
      <c r="CL175">
        <v>-1.02685</v>
      </c>
      <c r="CM175" t="s">
        <v>213</v>
      </c>
      <c r="CN175">
        <v>-1.033806</v>
      </c>
      <c r="CO175">
        <v>-1.0565020000000001</v>
      </c>
      <c r="CP175">
        <v>-0.69326410000000005</v>
      </c>
      <c r="CQ175">
        <v>-1.4569030000000001</v>
      </c>
      <c r="CR175">
        <v>-1.5147900000000001</v>
      </c>
      <c r="CS175" t="s">
        <v>213</v>
      </c>
      <c r="CT175" t="s">
        <v>213</v>
      </c>
      <c r="CU175" t="s">
        <v>213</v>
      </c>
      <c r="CV175">
        <v>-2.512616</v>
      </c>
      <c r="CW175" t="s">
        <v>213</v>
      </c>
      <c r="CX175">
        <v>-2.7498279999999999</v>
      </c>
      <c r="CY175">
        <v>-2.9761489999999999</v>
      </c>
      <c r="CZ175">
        <v>-2.802368</v>
      </c>
      <c r="DA175">
        <v>-3.0577329999999998</v>
      </c>
      <c r="DB175">
        <v>-2.2888570000000001</v>
      </c>
      <c r="DC175">
        <v>-2.3881969999999999</v>
      </c>
      <c r="DD175">
        <v>-2.2813889999999999</v>
      </c>
      <c r="DE175">
        <v>-1.9772160000000001</v>
      </c>
      <c r="DF175">
        <v>-1.869712</v>
      </c>
      <c r="DG175">
        <v>-1.983358</v>
      </c>
      <c r="DH175" t="s">
        <v>213</v>
      </c>
      <c r="DI175" t="s">
        <v>213</v>
      </c>
      <c r="DJ175" t="s">
        <v>213</v>
      </c>
      <c r="DK175">
        <v>-2.1121219999999998</v>
      </c>
      <c r="DL175">
        <v>-1.702496</v>
      </c>
      <c r="DM175">
        <v>-1.76532</v>
      </c>
      <c r="DN175">
        <v>-1.291285</v>
      </c>
      <c r="DO175">
        <v>-1.458915</v>
      </c>
      <c r="DP175">
        <v>-1.5029809999999999</v>
      </c>
      <c r="DQ175" t="s">
        <v>213</v>
      </c>
      <c r="DR175" t="s">
        <v>213</v>
      </c>
      <c r="DS175">
        <v>-3.067224</v>
      </c>
      <c r="DT175">
        <v>-0.99784019999999995</v>
      </c>
      <c r="DU175">
        <v>-1.1459140000000001</v>
      </c>
      <c r="DV175">
        <v>-1.6188020000000001</v>
      </c>
      <c r="DW175">
        <v>-1.438787</v>
      </c>
      <c r="DX175">
        <v>-1.5701419999999999</v>
      </c>
      <c r="DY175">
        <v>-1.690097</v>
      </c>
      <c r="DZ175">
        <v>-2.3052570000000001</v>
      </c>
      <c r="EA175">
        <v>-2.1524670000000001</v>
      </c>
      <c r="EB175">
        <v>-3.4177680000000001</v>
      </c>
      <c r="EC175" t="s">
        <v>213</v>
      </c>
      <c r="ED175">
        <v>-2.4547870000000001</v>
      </c>
      <c r="EE175" t="s">
        <v>213</v>
      </c>
      <c r="EF175" t="s">
        <v>213</v>
      </c>
      <c r="EG175" t="s">
        <v>213</v>
      </c>
      <c r="EH175">
        <v>-3.160914</v>
      </c>
      <c r="EI175" t="s">
        <v>213</v>
      </c>
      <c r="EJ175" t="s">
        <v>213</v>
      </c>
      <c r="EK175">
        <v>-3.21583</v>
      </c>
      <c r="EL175">
        <v>-3.65463</v>
      </c>
      <c r="EM175">
        <v>-3.2756729999999998</v>
      </c>
      <c r="EN175" t="s">
        <v>213</v>
      </c>
      <c r="EO175" t="s">
        <v>213</v>
      </c>
      <c r="EP175" t="s">
        <v>213</v>
      </c>
      <c r="EQ175">
        <v>-2.0804969999999998</v>
      </c>
      <c r="ER175">
        <v>-1.4240950000000001</v>
      </c>
      <c r="ES175">
        <v>-1.487962</v>
      </c>
      <c r="ET175">
        <v>-0.88172200000000001</v>
      </c>
      <c r="EU175">
        <v>-1.0390379999999999</v>
      </c>
      <c r="EV175">
        <v>-0.81611449999999996</v>
      </c>
      <c r="EW175" t="s">
        <v>213</v>
      </c>
      <c r="EX175">
        <v>-3.0641319999999999</v>
      </c>
      <c r="EY175">
        <v>-2.9711370000000001</v>
      </c>
      <c r="EZ175">
        <v>-1.997239</v>
      </c>
      <c r="FA175">
        <v>-1.8944890000000001</v>
      </c>
      <c r="FB175">
        <v>-2.1121629999999998</v>
      </c>
      <c r="FC175">
        <v>-2.321456</v>
      </c>
      <c r="FD175">
        <v>-2.2874370000000002</v>
      </c>
      <c r="FE175">
        <v>-3.381332</v>
      </c>
      <c r="FF175">
        <v>-3.08066</v>
      </c>
      <c r="FG175">
        <v>-2.899632</v>
      </c>
      <c r="FH175">
        <v>-2.5485600000000002</v>
      </c>
      <c r="FI175" t="s">
        <v>213</v>
      </c>
      <c r="FJ175">
        <v>-1.1840889999999999</v>
      </c>
      <c r="FK175" t="s">
        <v>213</v>
      </c>
      <c r="FL175">
        <v>-2.1753830000000001</v>
      </c>
      <c r="FM175">
        <v>-1.652771</v>
      </c>
      <c r="FN175">
        <v>-1.518662</v>
      </c>
      <c r="FO175">
        <v>-0.84924949999999999</v>
      </c>
      <c r="FP175">
        <v>-1.114231</v>
      </c>
      <c r="FQ175">
        <v>-1.448331</v>
      </c>
      <c r="FR175">
        <v>-3.3774470000000001</v>
      </c>
      <c r="FS175" t="s">
        <v>213</v>
      </c>
      <c r="FT175">
        <v>-3.570684</v>
      </c>
      <c r="FU175">
        <v>-1.218855</v>
      </c>
      <c r="FV175" t="s">
        <v>213</v>
      </c>
      <c r="FW175" t="s">
        <v>213</v>
      </c>
      <c r="FX175">
        <v>-0.92249159999999997</v>
      </c>
      <c r="FY175">
        <v>-1.2941510000000001</v>
      </c>
      <c r="FZ175">
        <v>-1.6134539999999999</v>
      </c>
      <c r="GA175">
        <v>-1.776186</v>
      </c>
      <c r="GB175">
        <v>-1.7365740000000001</v>
      </c>
      <c r="GC175">
        <v>-1.8499220000000001</v>
      </c>
      <c r="GD175">
        <v>-2.9907370000000002</v>
      </c>
      <c r="GE175">
        <v>-3.0542660000000001</v>
      </c>
      <c r="GF175">
        <v>-3.1243509999999999</v>
      </c>
      <c r="GG175">
        <v>-3.0454289999999999</v>
      </c>
      <c r="GH175">
        <v>-2.84632</v>
      </c>
      <c r="GI175">
        <v>-3.2289810000000001</v>
      </c>
      <c r="GJ175">
        <v>-2.174639</v>
      </c>
      <c r="GK175">
        <v>-2.271258</v>
      </c>
      <c r="GL175">
        <v>-2.1490459999999998</v>
      </c>
      <c r="GM175">
        <v>-1.6452880000000001</v>
      </c>
      <c r="GN175">
        <v>-1.944563</v>
      </c>
      <c r="GO175">
        <v>-1.924895</v>
      </c>
      <c r="GP175">
        <v>-1.154568</v>
      </c>
      <c r="GQ175">
        <v>-1.303577</v>
      </c>
      <c r="GR175" t="s">
        <v>213</v>
      </c>
      <c r="GS175">
        <v>-1.281345</v>
      </c>
      <c r="GT175">
        <v>-1.565912</v>
      </c>
      <c r="GU175">
        <v>-1.5467029999999999</v>
      </c>
      <c r="GV175">
        <v>-1.820865</v>
      </c>
      <c r="GW175">
        <v>-1.811328</v>
      </c>
      <c r="GX175">
        <v>-1.918647</v>
      </c>
      <c r="GY175" t="s">
        <v>213</v>
      </c>
      <c r="GZ175" t="s">
        <v>213</v>
      </c>
      <c r="HA175" t="s">
        <v>213</v>
      </c>
      <c r="HB175">
        <v>-2.0932360000000001</v>
      </c>
      <c r="HC175">
        <v>-1.7734259999999999</v>
      </c>
      <c r="HD175">
        <v>-2.0837270000000001</v>
      </c>
      <c r="HE175">
        <v>-2.479895</v>
      </c>
      <c r="HF175">
        <v>-2.3287429999999998</v>
      </c>
      <c r="HG175">
        <v>-2.5989369999999998</v>
      </c>
      <c r="HH175" t="s">
        <v>213</v>
      </c>
      <c r="HI175" t="s">
        <v>213</v>
      </c>
      <c r="HJ175" t="s">
        <v>213</v>
      </c>
      <c r="HK175" t="s">
        <v>213</v>
      </c>
      <c r="HL175">
        <v>-3.3621490000000001</v>
      </c>
      <c r="HM175">
        <v>-3.5608140000000001</v>
      </c>
      <c r="HN175">
        <v>-3.1166109999999998</v>
      </c>
      <c r="HO175">
        <v>-2.9079459999999999</v>
      </c>
      <c r="HP175">
        <v>-2.8933599999999999</v>
      </c>
      <c r="HQ175">
        <v>-2.767544</v>
      </c>
      <c r="HR175">
        <v>18</v>
      </c>
      <c r="HS175">
        <v>9</v>
      </c>
      <c r="HT175">
        <v>8</v>
      </c>
      <c r="HU175">
        <v>9</v>
      </c>
      <c r="HV175">
        <v>10</v>
      </c>
      <c r="HW175">
        <v>6</v>
      </c>
      <c r="HX175">
        <v>3</v>
      </c>
      <c r="HY175">
        <v>17</v>
      </c>
      <c r="HZ175">
        <v>9</v>
      </c>
      <c r="IA175">
        <v>10</v>
      </c>
      <c r="IB175">
        <v>9</v>
      </c>
      <c r="IC175">
        <v>8</v>
      </c>
      <c r="ID175">
        <v>6</v>
      </c>
      <c r="IE175">
        <v>6</v>
      </c>
      <c r="IF175" s="6">
        <v>78.260869565217391</v>
      </c>
      <c r="IG175" s="6">
        <v>60</v>
      </c>
      <c r="IH175" s="6">
        <v>57.142857142857139</v>
      </c>
      <c r="II175" s="6">
        <v>100</v>
      </c>
      <c r="IJ175" s="6">
        <v>66.666666666666657</v>
      </c>
      <c r="IK175" s="6">
        <v>85.714285714285708</v>
      </c>
      <c r="IL175" s="6">
        <v>37.5</v>
      </c>
      <c r="IM175" s="6">
        <v>80.952380952380949</v>
      </c>
      <c r="IN175" s="6">
        <v>75</v>
      </c>
      <c r="IO175" s="6">
        <v>111.11111111111111</v>
      </c>
      <c r="IP175" s="6">
        <v>100</v>
      </c>
      <c r="IQ175" s="6">
        <v>66.666666666666657</v>
      </c>
      <c r="IR175" s="6">
        <v>85.714285714285708</v>
      </c>
      <c r="IS175" s="6">
        <v>66.666666666666657</v>
      </c>
      <c r="IU175" s="11">
        <v>1</v>
      </c>
      <c r="IV175" s="11">
        <v>0</v>
      </c>
      <c r="IW175" s="11">
        <v>1</v>
      </c>
      <c r="IX175" s="11">
        <v>1</v>
      </c>
      <c r="IY175" s="11">
        <v>0</v>
      </c>
      <c r="IZ175" s="11">
        <v>0</v>
      </c>
      <c r="JA175" s="11">
        <v>0</v>
      </c>
      <c r="JB175" s="11">
        <v>0</v>
      </c>
    </row>
    <row r="176" spans="1:262" x14ac:dyDescent="0.2">
      <c r="A176" s="4">
        <v>0.76254328246580727</v>
      </c>
      <c r="B176" s="4">
        <v>0.92665879542535912</v>
      </c>
      <c r="C176" s="4">
        <v>1.0071061759224496</v>
      </c>
      <c r="D176" s="4">
        <v>0.89139186510325752</v>
      </c>
      <c r="E176" s="4">
        <v>1.0091910104565873</v>
      </c>
      <c r="F176" s="4">
        <v>0</v>
      </c>
      <c r="G176" s="4">
        <v>1.1879619133286103</v>
      </c>
      <c r="H176" s="4">
        <v>1.0957927396640252</v>
      </c>
      <c r="I176" s="4">
        <v>0.85164075720100385</v>
      </c>
      <c r="J176" s="4">
        <v>1.0193908790709116</v>
      </c>
      <c r="K176" s="4">
        <v>0.92237747047871477</v>
      </c>
      <c r="L176" s="4">
        <v>0.93344719708298485</v>
      </c>
      <c r="M176" s="4">
        <v>0</v>
      </c>
      <c r="N176" s="4">
        <v>0</v>
      </c>
      <c r="O176" s="4">
        <v>1.2152212428242208</v>
      </c>
      <c r="P176" s="4">
        <v>1.3207200156111907</v>
      </c>
      <c r="Q176" s="4">
        <v>1.1689721562044288</v>
      </c>
      <c r="R176" s="4">
        <v>1.3234540696407484</v>
      </c>
      <c r="S176" s="4">
        <v>0</v>
      </c>
      <c r="T176" s="9">
        <v>1.5578944050062877</v>
      </c>
      <c r="U176" s="4">
        <v>1.4370236612938243</v>
      </c>
      <c r="V176" s="4">
        <v>1.116842514758094</v>
      </c>
      <c r="W176" s="4">
        <v>1.3368301872315314</v>
      </c>
      <c r="X176" s="4">
        <v>1.2096067091379492</v>
      </c>
      <c r="Y176" s="4">
        <v>1.2241235593401756</v>
      </c>
      <c r="Z176" s="4">
        <v>0</v>
      </c>
      <c r="AA176" s="4">
        <v>0</v>
      </c>
      <c r="AB176" t="s">
        <v>1999</v>
      </c>
      <c r="AC176" s="3" t="s">
        <v>214</v>
      </c>
      <c r="AD176">
        <v>177</v>
      </c>
      <c r="AE176" t="s">
        <v>1993</v>
      </c>
      <c r="AF176" s="48" t="s">
        <v>1995</v>
      </c>
      <c r="AG176" s="7" t="s">
        <v>1994</v>
      </c>
      <c r="AH176" s="22" t="s">
        <v>1996</v>
      </c>
      <c r="AI176" t="s">
        <v>1997</v>
      </c>
      <c r="AJ176">
        <v>3</v>
      </c>
      <c r="AK176" t="s">
        <v>215</v>
      </c>
      <c r="AL176">
        <v>0.90034700000000001</v>
      </c>
      <c r="AM176" s="1">
        <v>5.17513E-5</v>
      </c>
      <c r="AN176">
        <v>99.406999999999996</v>
      </c>
      <c r="AO176">
        <v>51.859000000000002</v>
      </c>
      <c r="AP176">
        <v>61.536999999999999</v>
      </c>
      <c r="AQ176">
        <v>0.24740999999999999</v>
      </c>
      <c r="AR176">
        <v>124880000</v>
      </c>
      <c r="AS176" t="s">
        <v>1991</v>
      </c>
      <c r="AT176" t="s">
        <v>1992</v>
      </c>
      <c r="AU176" t="s">
        <v>1993</v>
      </c>
      <c r="AV176" t="s">
        <v>1998</v>
      </c>
      <c r="AW176">
        <v>1847744</v>
      </c>
      <c r="AX176">
        <v>30859</v>
      </c>
      <c r="AY176" t="s">
        <v>213</v>
      </c>
      <c r="AZ176" t="s">
        <v>213</v>
      </c>
      <c r="BA176" t="s">
        <v>213</v>
      </c>
      <c r="BB176" t="s">
        <v>213</v>
      </c>
      <c r="BC176">
        <v>-0.26816329999999999</v>
      </c>
      <c r="BD176">
        <v>-0.54043620000000003</v>
      </c>
      <c r="BE176" t="s">
        <v>213</v>
      </c>
      <c r="BF176" t="s">
        <v>213</v>
      </c>
      <c r="BG176" t="s">
        <v>213</v>
      </c>
      <c r="BH176" t="s">
        <v>213</v>
      </c>
      <c r="BI176" t="s">
        <v>213</v>
      </c>
      <c r="BJ176" t="s">
        <v>213</v>
      </c>
      <c r="BK176" t="s">
        <v>213</v>
      </c>
      <c r="BL176" t="s">
        <v>213</v>
      </c>
      <c r="BM176" t="s">
        <v>213</v>
      </c>
      <c r="BN176" t="s">
        <v>213</v>
      </c>
      <c r="BO176" t="s">
        <v>213</v>
      </c>
      <c r="BP176" t="s">
        <v>213</v>
      </c>
      <c r="BQ176" t="s">
        <v>213</v>
      </c>
      <c r="BR176" t="s">
        <v>213</v>
      </c>
      <c r="BS176">
        <v>-0.36472710000000003</v>
      </c>
      <c r="BT176" t="s">
        <v>213</v>
      </c>
      <c r="BU176" t="s">
        <v>213</v>
      </c>
      <c r="BV176" t="s">
        <v>213</v>
      </c>
      <c r="BW176">
        <v>-3.3619660000000001E-3</v>
      </c>
      <c r="BX176" t="s">
        <v>213</v>
      </c>
      <c r="BY176">
        <v>-0.24129990000000001</v>
      </c>
      <c r="BZ176">
        <v>-0.20213100000000001</v>
      </c>
      <c r="CA176">
        <v>-2.4454340000000001E-2</v>
      </c>
      <c r="CB176">
        <v>-0.38948129999999997</v>
      </c>
      <c r="CC176" t="s">
        <v>213</v>
      </c>
      <c r="CD176" t="s">
        <v>213</v>
      </c>
      <c r="CE176" t="s">
        <v>213</v>
      </c>
      <c r="CF176">
        <v>-0.12984470000000001</v>
      </c>
      <c r="CG176" t="s">
        <v>213</v>
      </c>
      <c r="CH176" t="s">
        <v>213</v>
      </c>
      <c r="CI176" t="s">
        <v>213</v>
      </c>
      <c r="CJ176">
        <v>0.22134409999999999</v>
      </c>
      <c r="CK176">
        <v>0.26829779999999998</v>
      </c>
      <c r="CL176" t="s">
        <v>213</v>
      </c>
      <c r="CM176">
        <v>0.26880959999999998</v>
      </c>
      <c r="CN176">
        <v>-0.26789669999999999</v>
      </c>
      <c r="CO176">
        <v>-4.0933919999999999E-2</v>
      </c>
      <c r="CP176">
        <v>-9.2261899999999994E-2</v>
      </c>
      <c r="CQ176" t="s">
        <v>213</v>
      </c>
      <c r="CR176" t="s">
        <v>213</v>
      </c>
      <c r="CS176" t="s">
        <v>213</v>
      </c>
      <c r="CT176" t="s">
        <v>213</v>
      </c>
      <c r="CU176" t="s">
        <v>213</v>
      </c>
      <c r="CV176" t="s">
        <v>213</v>
      </c>
      <c r="CW176">
        <v>-7.4720140000000004E-2</v>
      </c>
      <c r="CX176" t="s">
        <v>213</v>
      </c>
      <c r="CY176" t="s">
        <v>213</v>
      </c>
      <c r="CZ176" t="s">
        <v>213</v>
      </c>
      <c r="DA176" t="s">
        <v>213</v>
      </c>
      <c r="DB176" t="s">
        <v>213</v>
      </c>
      <c r="DC176" t="s">
        <v>213</v>
      </c>
      <c r="DD176">
        <v>-0.1658683</v>
      </c>
      <c r="DE176" t="s">
        <v>213</v>
      </c>
      <c r="DF176" t="s">
        <v>213</v>
      </c>
      <c r="DG176" t="s">
        <v>213</v>
      </c>
      <c r="DH176">
        <v>0.38820369999999998</v>
      </c>
      <c r="DI176" t="s">
        <v>213</v>
      </c>
      <c r="DJ176" t="s">
        <v>213</v>
      </c>
      <c r="DK176">
        <v>-0.31998019999999999</v>
      </c>
      <c r="DL176" t="s">
        <v>213</v>
      </c>
      <c r="DM176" t="s">
        <v>213</v>
      </c>
      <c r="DN176" t="s">
        <v>213</v>
      </c>
      <c r="DO176">
        <v>-6.1067339999999998E-2</v>
      </c>
      <c r="DP176" t="s">
        <v>213</v>
      </c>
      <c r="DQ176" t="s">
        <v>213</v>
      </c>
      <c r="DR176">
        <v>4.7803159999999997E-2</v>
      </c>
      <c r="DS176">
        <v>-3.7663870000000002E-2</v>
      </c>
      <c r="DT176">
        <v>-9.7961369999999999E-3</v>
      </c>
      <c r="DU176" t="s">
        <v>213</v>
      </c>
      <c r="DV176">
        <v>8.4895509999999993E-2</v>
      </c>
      <c r="DW176" t="s">
        <v>213</v>
      </c>
      <c r="DX176" t="s">
        <v>213</v>
      </c>
      <c r="DY176" t="s">
        <v>213</v>
      </c>
      <c r="DZ176" t="s">
        <v>213</v>
      </c>
      <c r="EA176" t="s">
        <v>213</v>
      </c>
      <c r="EB176" t="s">
        <v>213</v>
      </c>
      <c r="EC176" t="s">
        <v>213</v>
      </c>
      <c r="ED176" t="s">
        <v>213</v>
      </c>
      <c r="EE176">
        <v>0.32038</v>
      </c>
      <c r="EF176">
        <v>0.1498958</v>
      </c>
      <c r="EG176" t="s">
        <v>213</v>
      </c>
      <c r="EH176">
        <v>0.2240916</v>
      </c>
      <c r="EI176">
        <v>0.14423469999999999</v>
      </c>
      <c r="EJ176" t="s">
        <v>213</v>
      </c>
      <c r="EK176">
        <v>0.29131370000000001</v>
      </c>
      <c r="EL176">
        <v>0.36101569999999999</v>
      </c>
      <c r="EM176">
        <v>0.1270481</v>
      </c>
      <c r="EN176" t="s">
        <v>213</v>
      </c>
      <c r="EO176" t="s">
        <v>213</v>
      </c>
      <c r="EP176" t="s">
        <v>213</v>
      </c>
      <c r="EQ176" t="s">
        <v>213</v>
      </c>
      <c r="ER176" t="s">
        <v>213</v>
      </c>
      <c r="ES176" t="s">
        <v>213</v>
      </c>
      <c r="ET176" t="s">
        <v>213</v>
      </c>
      <c r="EU176">
        <v>0.13752990000000001</v>
      </c>
      <c r="EV176">
        <v>0.12642</v>
      </c>
      <c r="EW176" t="s">
        <v>213</v>
      </c>
      <c r="EX176" t="s">
        <v>213</v>
      </c>
      <c r="EY176" t="s">
        <v>213</v>
      </c>
      <c r="EZ176" t="s">
        <v>213</v>
      </c>
      <c r="FA176" t="s">
        <v>213</v>
      </c>
      <c r="FB176" t="s">
        <v>213</v>
      </c>
      <c r="FC176" t="s">
        <v>213</v>
      </c>
      <c r="FD176" t="s">
        <v>213</v>
      </c>
      <c r="FE176" t="s">
        <v>213</v>
      </c>
      <c r="FF176" t="s">
        <v>213</v>
      </c>
      <c r="FG176" t="s">
        <v>213</v>
      </c>
      <c r="FH176" t="s">
        <v>213</v>
      </c>
      <c r="FI176" t="s">
        <v>213</v>
      </c>
      <c r="FJ176" t="s">
        <v>213</v>
      </c>
      <c r="FK176" t="s">
        <v>213</v>
      </c>
      <c r="FL176" t="s">
        <v>213</v>
      </c>
      <c r="FM176">
        <v>-5.7475999999999999E-2</v>
      </c>
      <c r="FN176" t="s">
        <v>213</v>
      </c>
      <c r="FO176">
        <v>-0.36970419999999998</v>
      </c>
      <c r="FP176" t="s">
        <v>213</v>
      </c>
      <c r="FQ176">
        <v>-0.26786910000000003</v>
      </c>
      <c r="FR176" t="s">
        <v>213</v>
      </c>
      <c r="FS176" t="s">
        <v>213</v>
      </c>
      <c r="FT176" t="s">
        <v>213</v>
      </c>
      <c r="FU176" t="s">
        <v>213</v>
      </c>
      <c r="FV176" t="s">
        <v>213</v>
      </c>
      <c r="FW176" t="s">
        <v>213</v>
      </c>
      <c r="FX176" t="s">
        <v>213</v>
      </c>
      <c r="FY176" t="s">
        <v>213</v>
      </c>
      <c r="FZ176" t="s">
        <v>213</v>
      </c>
      <c r="GA176">
        <v>-2.3956539999999998E-2</v>
      </c>
      <c r="GB176" t="s">
        <v>213</v>
      </c>
      <c r="GC176">
        <v>7.9371239999999996E-2</v>
      </c>
      <c r="GD176" t="s">
        <v>213</v>
      </c>
      <c r="GE176" t="s">
        <v>213</v>
      </c>
      <c r="GF176" t="s">
        <v>213</v>
      </c>
      <c r="GG176">
        <v>-0.259606</v>
      </c>
      <c r="GH176" t="s">
        <v>213</v>
      </c>
      <c r="GI176" t="s">
        <v>213</v>
      </c>
      <c r="GJ176" t="s">
        <v>213</v>
      </c>
      <c r="GK176" t="s">
        <v>213</v>
      </c>
      <c r="GL176" t="s">
        <v>213</v>
      </c>
      <c r="GM176" t="s">
        <v>213</v>
      </c>
      <c r="GN176" t="s">
        <v>213</v>
      </c>
      <c r="GO176">
        <v>2.6464359999999999E-2</v>
      </c>
      <c r="GP176">
        <v>-0.30179210000000001</v>
      </c>
      <c r="GQ176" t="s">
        <v>213</v>
      </c>
      <c r="GR176" t="s">
        <v>213</v>
      </c>
      <c r="GS176" t="s">
        <v>213</v>
      </c>
      <c r="GT176" t="s">
        <v>213</v>
      </c>
      <c r="GU176" t="s">
        <v>213</v>
      </c>
      <c r="GV176">
        <v>-0.12667020000000001</v>
      </c>
      <c r="GW176" t="s">
        <v>213</v>
      </c>
      <c r="GX176" t="s">
        <v>213</v>
      </c>
      <c r="GY176">
        <v>0.1269662</v>
      </c>
      <c r="GZ176">
        <v>-9.5942620000000006E-2</v>
      </c>
      <c r="HA176" t="s">
        <v>213</v>
      </c>
      <c r="HB176" t="s">
        <v>213</v>
      </c>
      <c r="HC176" t="s">
        <v>213</v>
      </c>
      <c r="HD176" t="s">
        <v>213</v>
      </c>
      <c r="HE176" t="s">
        <v>213</v>
      </c>
      <c r="HF176" t="s">
        <v>213</v>
      </c>
      <c r="HG176" t="s">
        <v>213</v>
      </c>
      <c r="HH176" t="s">
        <v>213</v>
      </c>
      <c r="HI176" t="s">
        <v>213</v>
      </c>
      <c r="HJ176" t="s">
        <v>213</v>
      </c>
      <c r="HK176" t="s">
        <v>213</v>
      </c>
      <c r="HL176" t="s">
        <v>213</v>
      </c>
      <c r="HM176" t="s">
        <v>213</v>
      </c>
      <c r="HN176" t="s">
        <v>213</v>
      </c>
      <c r="HO176" t="s">
        <v>213</v>
      </c>
      <c r="HP176" t="s">
        <v>213</v>
      </c>
      <c r="HQ176" t="s">
        <v>213</v>
      </c>
      <c r="HR176">
        <v>3</v>
      </c>
      <c r="HS176">
        <v>7</v>
      </c>
      <c r="HT176">
        <v>6</v>
      </c>
      <c r="HU176">
        <v>1</v>
      </c>
      <c r="HV176">
        <v>7</v>
      </c>
      <c r="HW176">
        <v>0</v>
      </c>
      <c r="HX176">
        <v>6</v>
      </c>
      <c r="HY176">
        <v>2</v>
      </c>
      <c r="HZ176">
        <v>3</v>
      </c>
      <c r="IA176">
        <v>2</v>
      </c>
      <c r="IB176">
        <v>2</v>
      </c>
      <c r="IC176">
        <v>4</v>
      </c>
      <c r="ID176">
        <v>0</v>
      </c>
      <c r="IE176">
        <v>0</v>
      </c>
      <c r="IF176" s="6">
        <v>13.043478260869565</v>
      </c>
      <c r="IG176" s="6">
        <v>46.666666666666664</v>
      </c>
      <c r="IH176" s="6">
        <v>42.857142857142854</v>
      </c>
      <c r="II176" s="6">
        <v>11.111111111111111</v>
      </c>
      <c r="IJ176" s="6">
        <v>46.666666666666664</v>
      </c>
      <c r="IK176" s="6">
        <v>0</v>
      </c>
      <c r="IL176" s="6">
        <v>75</v>
      </c>
      <c r="IM176" s="6">
        <v>9.5238095238095237</v>
      </c>
      <c r="IN176" s="6">
        <v>25</v>
      </c>
      <c r="IO176" s="6">
        <v>22.222222222222221</v>
      </c>
      <c r="IP176" s="6">
        <v>22.222222222222221</v>
      </c>
      <c r="IQ176" s="6">
        <v>33.333333333333329</v>
      </c>
      <c r="IR176" s="6">
        <v>0</v>
      </c>
      <c r="IS176" s="6">
        <v>0</v>
      </c>
      <c r="IU176" s="11">
        <v>0</v>
      </c>
      <c r="IV176" s="11">
        <v>0</v>
      </c>
      <c r="IW176" s="11">
        <v>0</v>
      </c>
      <c r="IX176" s="11">
        <v>0</v>
      </c>
      <c r="IY176" s="11">
        <v>0</v>
      </c>
      <c r="IZ176" s="11">
        <v>0</v>
      </c>
      <c r="JA176" s="11">
        <v>0</v>
      </c>
      <c r="JB176" s="11">
        <v>0</v>
      </c>
    </row>
    <row r="177" spans="1:262" x14ac:dyDescent="0.2">
      <c r="A177" s="4">
        <v>0.78473541375759914</v>
      </c>
      <c r="B177" s="4">
        <v>0.81042305492201061</v>
      </c>
      <c r="C177" s="4">
        <v>0.7264323913110371</v>
      </c>
      <c r="D177" s="4">
        <v>0.78624766540395963</v>
      </c>
      <c r="E177" s="4">
        <v>0.96982591329573808</v>
      </c>
      <c r="F177" s="4">
        <v>1.3983552150881742</v>
      </c>
      <c r="G177" s="4">
        <v>1.095129482095814</v>
      </c>
      <c r="H177" s="4">
        <v>0.85481045533812505</v>
      </c>
      <c r="I177" s="4">
        <v>0.86054464947706522</v>
      </c>
      <c r="J177" s="4">
        <v>0.63488484251880639</v>
      </c>
      <c r="K177" s="4">
        <v>0.90696383181786222</v>
      </c>
      <c r="L177" s="4">
        <v>0.82169528869114938</v>
      </c>
      <c r="M177" s="4">
        <v>1.8398551643076639</v>
      </c>
      <c r="N177" s="4">
        <v>1.4486124939022749</v>
      </c>
      <c r="O177" s="4">
        <v>1.0327341428895247</v>
      </c>
      <c r="P177" s="4">
        <v>0.92570359203315944</v>
      </c>
      <c r="Q177" s="4">
        <v>1.0019270847470987</v>
      </c>
      <c r="R177" s="4">
        <v>1.2358635742611108</v>
      </c>
      <c r="S177" s="4">
        <v>1.7819448320706464</v>
      </c>
      <c r="T177" s="4">
        <v>1.3955397741666009</v>
      </c>
      <c r="U177" s="4">
        <v>1.0892976668976631</v>
      </c>
      <c r="V177" s="4">
        <v>1.0966048357069345</v>
      </c>
      <c r="W177" s="4">
        <v>0.80904319008459979</v>
      </c>
      <c r="X177" s="4">
        <v>1.1557574896167726</v>
      </c>
      <c r="Y177" s="4">
        <v>1.0470985179024519</v>
      </c>
      <c r="Z177" s="9">
        <v>2.3445547786581553</v>
      </c>
      <c r="AA177" s="9">
        <v>1.8459884293558135</v>
      </c>
      <c r="AB177" t="s">
        <v>10673</v>
      </c>
      <c r="AC177" s="3" t="s">
        <v>214</v>
      </c>
      <c r="AD177">
        <v>587</v>
      </c>
      <c r="AE177" t="s">
        <v>7082</v>
      </c>
      <c r="AF177" s="48" t="s">
        <v>7084</v>
      </c>
      <c r="AG177" s="7" t="s">
        <v>7083</v>
      </c>
      <c r="AH177" s="18" t="s">
        <v>10669</v>
      </c>
      <c r="AI177" t="s">
        <v>10670</v>
      </c>
      <c r="AJ177">
        <v>2</v>
      </c>
      <c r="AK177" t="s">
        <v>215</v>
      </c>
      <c r="AL177">
        <v>0.999977</v>
      </c>
      <c r="AM177" s="1">
        <v>1.35461E-7</v>
      </c>
      <c r="AN177">
        <v>158.13999999999999</v>
      </c>
      <c r="AO177">
        <v>85.325000000000003</v>
      </c>
      <c r="AP177">
        <v>140.68</v>
      </c>
      <c r="AQ177">
        <v>0.29298999999999997</v>
      </c>
      <c r="AR177">
        <v>940660000</v>
      </c>
      <c r="AS177" t="s">
        <v>10667</v>
      </c>
      <c r="AT177" t="s">
        <v>10668</v>
      </c>
      <c r="AU177" t="s">
        <v>7082</v>
      </c>
      <c r="AV177" t="s">
        <v>10671</v>
      </c>
      <c r="AW177">
        <v>1455285</v>
      </c>
      <c r="AX177" t="s">
        <v>10672</v>
      </c>
      <c r="AY177">
        <v>-1.0373779999999999</v>
      </c>
      <c r="AZ177" t="s">
        <v>213</v>
      </c>
      <c r="BA177" t="s">
        <v>213</v>
      </c>
      <c r="BB177">
        <v>-0.1890029</v>
      </c>
      <c r="BC177">
        <v>-0.34057920000000003</v>
      </c>
      <c r="BD177">
        <v>-0.2422916</v>
      </c>
      <c r="BE177">
        <v>-0.37883349999999999</v>
      </c>
      <c r="BF177">
        <v>-0.68566729999999998</v>
      </c>
      <c r="BG177">
        <v>-0.40792929999999999</v>
      </c>
      <c r="BH177" t="s">
        <v>213</v>
      </c>
      <c r="BI177">
        <v>-0.89680769999999999</v>
      </c>
      <c r="BJ177">
        <v>-0.90286149999999998</v>
      </c>
      <c r="BK177">
        <v>4.7257180000000003E-2</v>
      </c>
      <c r="BL177">
        <v>0.1938658</v>
      </c>
      <c r="BM177">
        <v>0.2228716</v>
      </c>
      <c r="BN177">
        <v>7.0904430000000004E-2</v>
      </c>
      <c r="BO177" t="s">
        <v>213</v>
      </c>
      <c r="BP177" t="s">
        <v>213</v>
      </c>
      <c r="BQ177">
        <v>-1.0349740000000001</v>
      </c>
      <c r="BR177">
        <v>-0.2611</v>
      </c>
      <c r="BS177">
        <v>0.24697740000000001</v>
      </c>
      <c r="BT177" t="s">
        <v>213</v>
      </c>
      <c r="BU177" t="s">
        <v>213</v>
      </c>
      <c r="BV177" t="s">
        <v>213</v>
      </c>
      <c r="BW177" t="s">
        <v>213</v>
      </c>
      <c r="BX177">
        <v>-1.0927720000000001</v>
      </c>
      <c r="BY177">
        <v>-8.6675059999999998E-2</v>
      </c>
      <c r="BZ177">
        <v>-5.115157E-2</v>
      </c>
      <c r="CA177">
        <v>-0.40128419999999998</v>
      </c>
      <c r="CB177">
        <v>1.688504E-2</v>
      </c>
      <c r="CC177">
        <v>-0.35564109999999999</v>
      </c>
      <c r="CD177">
        <v>-0.84804590000000002</v>
      </c>
      <c r="CE177" t="s">
        <v>213</v>
      </c>
      <c r="CF177" t="s">
        <v>213</v>
      </c>
      <c r="CG177">
        <v>-0.58426339999999999</v>
      </c>
      <c r="CH177">
        <v>-6.9537169999999995E-2</v>
      </c>
      <c r="CI177">
        <v>0.1319253</v>
      </c>
      <c r="CJ177">
        <v>4.7783979999999997E-3</v>
      </c>
      <c r="CK177">
        <v>-1.198666</v>
      </c>
      <c r="CL177" t="s">
        <v>213</v>
      </c>
      <c r="CM177">
        <v>-1.365189</v>
      </c>
      <c r="CN177">
        <v>-0.1215676</v>
      </c>
      <c r="CO177">
        <v>-0.336725</v>
      </c>
      <c r="CP177">
        <v>-0.10140010000000001</v>
      </c>
      <c r="CQ177">
        <v>-0.41995149999999998</v>
      </c>
      <c r="CR177">
        <v>-0.35714509999999999</v>
      </c>
      <c r="CS177">
        <v>-0.62450000000000006</v>
      </c>
      <c r="CT177" t="s">
        <v>213</v>
      </c>
      <c r="CU177">
        <v>-0.71443100000000004</v>
      </c>
      <c r="CV177">
        <v>-6.56389E-2</v>
      </c>
      <c r="CW177">
        <v>-0.30929319999999999</v>
      </c>
      <c r="CX177">
        <v>8.1312659999999995E-2</v>
      </c>
      <c r="CY177">
        <v>-0.26262530000000001</v>
      </c>
      <c r="CZ177">
        <v>-0.20294180000000001</v>
      </c>
      <c r="DA177">
        <v>-0.28612169999999998</v>
      </c>
      <c r="DB177">
        <v>-0.29116579999999997</v>
      </c>
      <c r="DC177">
        <v>-0.34920790000000002</v>
      </c>
      <c r="DD177">
        <v>-0.3329337</v>
      </c>
      <c r="DE177">
        <v>-0.55151600000000001</v>
      </c>
      <c r="DF177">
        <v>-0.4313535</v>
      </c>
      <c r="DG177">
        <v>-0.41463270000000002</v>
      </c>
      <c r="DH177" t="s">
        <v>213</v>
      </c>
      <c r="DI177">
        <v>-1.2001360000000001</v>
      </c>
      <c r="DJ177">
        <v>-1.348071</v>
      </c>
      <c r="DK177">
        <v>9.4655989999999995E-2</v>
      </c>
      <c r="DL177">
        <v>0.30296020000000001</v>
      </c>
      <c r="DM177">
        <v>0.186034</v>
      </c>
      <c r="DN177">
        <v>-0.29122219999999999</v>
      </c>
      <c r="DO177">
        <v>-0.1724125</v>
      </c>
      <c r="DP177">
        <v>-0.1644661</v>
      </c>
      <c r="DQ177">
        <v>0.1444751</v>
      </c>
      <c r="DR177" t="s">
        <v>213</v>
      </c>
      <c r="DS177" t="s">
        <v>213</v>
      </c>
      <c r="DT177">
        <v>0.77891140000000003</v>
      </c>
      <c r="DU177">
        <v>0.80756660000000002</v>
      </c>
      <c r="DV177">
        <v>0.33127699999999999</v>
      </c>
      <c r="DW177">
        <v>0.87301859999999998</v>
      </c>
      <c r="DX177">
        <v>0.98411150000000003</v>
      </c>
      <c r="DY177">
        <v>0.65008739999999998</v>
      </c>
      <c r="DZ177">
        <v>0.50096770000000002</v>
      </c>
      <c r="EA177">
        <v>0.25347019999999998</v>
      </c>
      <c r="EB177">
        <v>-0.39239380000000001</v>
      </c>
      <c r="EC177">
        <v>0.51685460000000005</v>
      </c>
      <c r="ED177">
        <v>-0.90443309999999999</v>
      </c>
      <c r="EE177">
        <v>0.5834625</v>
      </c>
      <c r="EF177">
        <v>0.44909009999999999</v>
      </c>
      <c r="EG177">
        <v>0.62294930000000004</v>
      </c>
      <c r="EH177">
        <v>-0.42632049999999999</v>
      </c>
      <c r="EI177">
        <v>-0.36365589999999998</v>
      </c>
      <c r="EJ177">
        <v>-0.15579270000000001</v>
      </c>
      <c r="EK177">
        <v>0.25302200000000002</v>
      </c>
      <c r="EL177">
        <v>8.6056850000000004E-2</v>
      </c>
      <c r="EM177">
        <v>0.1120352</v>
      </c>
      <c r="EN177" t="s">
        <v>213</v>
      </c>
      <c r="EO177" t="s">
        <v>213</v>
      </c>
      <c r="EP177" t="s">
        <v>213</v>
      </c>
      <c r="EQ177">
        <v>-0.38444509999999998</v>
      </c>
      <c r="ER177">
        <v>-0.1957054</v>
      </c>
      <c r="ES177">
        <v>-0.55675850000000005</v>
      </c>
      <c r="ET177">
        <v>-0.18651419999999999</v>
      </c>
      <c r="EU177">
        <v>-0.19899990000000001</v>
      </c>
      <c r="EV177">
        <v>9.2627579999999994E-3</v>
      </c>
      <c r="EW177" t="s">
        <v>213</v>
      </c>
      <c r="EX177">
        <v>-0.76274569999999997</v>
      </c>
      <c r="EY177" t="s">
        <v>213</v>
      </c>
      <c r="EZ177">
        <v>0.50634849999999998</v>
      </c>
      <c r="FA177">
        <v>0.13403599999999999</v>
      </c>
      <c r="FB177" t="s">
        <v>213</v>
      </c>
      <c r="FC177" t="s">
        <v>213</v>
      </c>
      <c r="FD177">
        <v>9.4858709999999999E-2</v>
      </c>
      <c r="FE177" t="s">
        <v>213</v>
      </c>
      <c r="FF177">
        <v>0.61142669999999999</v>
      </c>
      <c r="FG177">
        <v>-0.84756790000000004</v>
      </c>
      <c r="FH177">
        <v>-1.165402</v>
      </c>
      <c r="FI177" t="s">
        <v>213</v>
      </c>
      <c r="FJ177" t="s">
        <v>213</v>
      </c>
      <c r="FK177" t="s">
        <v>213</v>
      </c>
      <c r="FL177">
        <v>-0.49722470000000002</v>
      </c>
      <c r="FM177">
        <v>-0.65240629999999999</v>
      </c>
      <c r="FN177" t="s">
        <v>213</v>
      </c>
      <c r="FO177">
        <v>0.23774500000000001</v>
      </c>
      <c r="FP177">
        <v>0.15095720000000001</v>
      </c>
      <c r="FQ177">
        <v>-1.9691569999999999E-2</v>
      </c>
      <c r="FR177">
        <v>-0.28403260000000002</v>
      </c>
      <c r="FS177">
        <v>-0.31445709999999999</v>
      </c>
      <c r="FT177">
        <v>-0.35431430000000003</v>
      </c>
      <c r="FU177">
        <v>-1.3630819999999999</v>
      </c>
      <c r="FV177" t="s">
        <v>213</v>
      </c>
      <c r="FW177" t="s">
        <v>213</v>
      </c>
      <c r="FX177">
        <v>-0.39549000000000001</v>
      </c>
      <c r="FY177">
        <v>-0.58316860000000004</v>
      </c>
      <c r="FZ177">
        <v>-1.0743510000000001</v>
      </c>
      <c r="GA177">
        <v>-0.66754159999999996</v>
      </c>
      <c r="GB177">
        <v>-0.41536020000000001</v>
      </c>
      <c r="GC177">
        <v>-0.56926770000000004</v>
      </c>
      <c r="GD177">
        <v>-0.40134500000000001</v>
      </c>
      <c r="GE177">
        <v>-0.71193030000000002</v>
      </c>
      <c r="GF177">
        <v>-0.37279519999999999</v>
      </c>
      <c r="GG177">
        <v>4.0946080000000003E-2</v>
      </c>
      <c r="GH177">
        <v>4.913551E-2</v>
      </c>
      <c r="GI177">
        <v>-2.0937569999999999E-3</v>
      </c>
      <c r="GJ177">
        <v>-8.692271E-2</v>
      </c>
      <c r="GK177">
        <v>-0.26284180000000001</v>
      </c>
      <c r="GL177">
        <v>-0.21891160000000001</v>
      </c>
      <c r="GM177">
        <v>-0.17568539999999999</v>
      </c>
      <c r="GN177">
        <v>-0.23719180000000001</v>
      </c>
      <c r="GO177">
        <v>-0.3743822</v>
      </c>
      <c r="GP177" t="s">
        <v>213</v>
      </c>
      <c r="GQ177">
        <v>-1.02379</v>
      </c>
      <c r="GR177" t="s">
        <v>213</v>
      </c>
      <c r="GS177">
        <v>-0.37317270000000002</v>
      </c>
      <c r="GT177">
        <v>-0.18225920000000001</v>
      </c>
      <c r="GU177">
        <v>-0.1410643</v>
      </c>
      <c r="GV177">
        <v>-0.1463256</v>
      </c>
      <c r="GW177">
        <v>-0.11035250000000001</v>
      </c>
      <c r="GX177">
        <v>-0.1247476</v>
      </c>
      <c r="GY177">
        <v>-0.21662729999999999</v>
      </c>
      <c r="GZ177">
        <v>-0.22269729999999999</v>
      </c>
      <c r="HA177">
        <v>-0.29220950000000001</v>
      </c>
      <c r="HB177" t="s">
        <v>213</v>
      </c>
      <c r="HC177">
        <v>1.136733</v>
      </c>
      <c r="HD177">
        <v>1.164984</v>
      </c>
      <c r="HE177">
        <v>0.81319529999999995</v>
      </c>
      <c r="HF177">
        <v>0.7676134</v>
      </c>
      <c r="HG177">
        <v>0.58654139999999999</v>
      </c>
      <c r="HH177">
        <v>0.80848609999999999</v>
      </c>
      <c r="HI177">
        <v>0.37987609999999999</v>
      </c>
      <c r="HJ177">
        <v>0.52037009999999995</v>
      </c>
      <c r="HK177">
        <v>0.5245088</v>
      </c>
      <c r="HL177">
        <v>1.078775</v>
      </c>
      <c r="HM177">
        <v>0.97590370000000004</v>
      </c>
      <c r="HN177">
        <v>1.007511</v>
      </c>
      <c r="HO177">
        <v>0.1579673</v>
      </c>
      <c r="HP177">
        <v>5.0530510000000001E-2</v>
      </c>
      <c r="HQ177">
        <v>0.116603</v>
      </c>
      <c r="HR177">
        <v>16</v>
      </c>
      <c r="HS177">
        <v>11</v>
      </c>
      <c r="HT177">
        <v>12</v>
      </c>
      <c r="HU177">
        <v>9</v>
      </c>
      <c r="HV177">
        <v>12</v>
      </c>
      <c r="HW177">
        <v>7</v>
      </c>
      <c r="HX177">
        <v>8</v>
      </c>
      <c r="HY177">
        <v>13</v>
      </c>
      <c r="HZ177">
        <v>8</v>
      </c>
      <c r="IA177">
        <v>10</v>
      </c>
      <c r="IB177">
        <v>9</v>
      </c>
      <c r="IC177">
        <v>10</v>
      </c>
      <c r="ID177">
        <v>6</v>
      </c>
      <c r="IE177">
        <v>9</v>
      </c>
      <c r="IF177" s="6">
        <v>69.565217391304344</v>
      </c>
      <c r="IG177" s="6">
        <v>73.333333333333329</v>
      </c>
      <c r="IH177" s="6">
        <v>85.714285714285708</v>
      </c>
      <c r="II177" s="6">
        <v>100</v>
      </c>
      <c r="IJ177" s="6">
        <v>80</v>
      </c>
      <c r="IK177" s="6">
        <v>100</v>
      </c>
      <c r="IL177" s="6">
        <v>100</v>
      </c>
      <c r="IM177" s="6">
        <v>61.904761904761905</v>
      </c>
      <c r="IN177" s="6">
        <v>66.666666666666657</v>
      </c>
      <c r="IO177" s="6">
        <v>111.11111111111111</v>
      </c>
      <c r="IP177" s="6">
        <v>100</v>
      </c>
      <c r="IQ177" s="6">
        <v>83.333333333333343</v>
      </c>
      <c r="IR177" s="6">
        <v>85.714285714285708</v>
      </c>
      <c r="IS177" s="6">
        <v>100</v>
      </c>
      <c r="IU177" s="11">
        <v>0</v>
      </c>
      <c r="IV177" s="11">
        <v>0</v>
      </c>
      <c r="IW177" s="11">
        <v>0</v>
      </c>
      <c r="IX177" s="11">
        <v>0</v>
      </c>
      <c r="IY177" s="11">
        <v>1</v>
      </c>
      <c r="IZ177" s="11">
        <v>0</v>
      </c>
      <c r="JA177" s="11">
        <v>1</v>
      </c>
      <c r="JB177" s="11">
        <v>1</v>
      </c>
    </row>
    <row r="178" spans="1:262" x14ac:dyDescent="0.2">
      <c r="A178" s="4">
        <v>0.15988515036653259</v>
      </c>
      <c r="B178" s="4">
        <v>0.19208103665606233</v>
      </c>
      <c r="C178" s="4">
        <v>0.16968125373977125</v>
      </c>
      <c r="D178" s="4">
        <v>0.22110043213819092</v>
      </c>
      <c r="E178" s="4">
        <v>0.20963193904181746</v>
      </c>
      <c r="F178" s="4">
        <v>0.13060492899967005</v>
      </c>
      <c r="G178" s="4">
        <v>0.18959401571916532</v>
      </c>
      <c r="H178" s="4">
        <v>0.16295396937025391</v>
      </c>
      <c r="I178" s="4">
        <v>0.1652493383065736</v>
      </c>
      <c r="J178" s="4">
        <v>0.18266825690153926</v>
      </c>
      <c r="K178" s="4">
        <v>0.25935898408091385</v>
      </c>
      <c r="L178" s="4">
        <v>0.15998896275923691</v>
      </c>
      <c r="M178" s="4">
        <v>0.15158383322694047</v>
      </c>
      <c r="N178" s="4">
        <v>0.21825953701620562</v>
      </c>
      <c r="O178" s="4">
        <v>1.2013688339143536</v>
      </c>
      <c r="P178" s="4">
        <v>1.0612696260458294</v>
      </c>
      <c r="Q178" s="4">
        <v>1.3828703393112109</v>
      </c>
      <c r="R178" s="4">
        <v>1.3111407692411812</v>
      </c>
      <c r="S178" s="4">
        <v>0.81686716183624064</v>
      </c>
      <c r="T178" s="4">
        <v>1.185813787487618</v>
      </c>
      <c r="U178" s="4">
        <v>1.0191938963480107</v>
      </c>
      <c r="V178" s="4">
        <v>1.0335502573424971</v>
      </c>
      <c r="W178" s="4">
        <v>1.142496701430852</v>
      </c>
      <c r="X178" s="9">
        <v>1.6221580521164103</v>
      </c>
      <c r="Y178" s="4">
        <v>1.0006492935239222</v>
      </c>
      <c r="Z178" s="4">
        <v>0.94807949881173104</v>
      </c>
      <c r="AA178" s="4">
        <v>1.3651019904966237</v>
      </c>
      <c r="AB178" t="s">
        <v>8837</v>
      </c>
      <c r="AC178" s="3" t="s">
        <v>214</v>
      </c>
      <c r="AD178">
        <v>54</v>
      </c>
      <c r="AE178" t="s">
        <v>8826</v>
      </c>
      <c r="AF178" s="48" t="s">
        <v>8828</v>
      </c>
      <c r="AG178" s="7" t="s">
        <v>8827</v>
      </c>
      <c r="AH178" s="22" t="s">
        <v>8834</v>
      </c>
      <c r="AI178" t="s">
        <v>8835</v>
      </c>
      <c r="AJ178">
        <v>3</v>
      </c>
      <c r="AK178" t="s">
        <v>226</v>
      </c>
      <c r="AL178">
        <v>0.99991300000000005</v>
      </c>
      <c r="AM178">
        <v>2.57316E-4</v>
      </c>
      <c r="AN178">
        <v>107.83</v>
      </c>
      <c r="AO178">
        <v>64.460999999999999</v>
      </c>
      <c r="AP178">
        <v>107.83</v>
      </c>
      <c r="AQ178">
        <v>0.17774000000000001</v>
      </c>
      <c r="AR178">
        <v>16084000</v>
      </c>
      <c r="AS178" t="s">
        <v>8826</v>
      </c>
      <c r="AT178">
        <v>54</v>
      </c>
      <c r="AU178" t="s">
        <v>8826</v>
      </c>
      <c r="AV178" t="s">
        <v>8836</v>
      </c>
      <c r="AW178">
        <v>1551122</v>
      </c>
      <c r="AX178" t="s">
        <v>8832</v>
      </c>
      <c r="AY178">
        <v>-2.0185879999999998</v>
      </c>
      <c r="AZ178">
        <v>-1.9923649999999999</v>
      </c>
      <c r="BA178" t="s">
        <v>213</v>
      </c>
      <c r="BB178" t="s">
        <v>213</v>
      </c>
      <c r="BC178" t="s">
        <v>213</v>
      </c>
      <c r="BD178" t="s">
        <v>213</v>
      </c>
      <c r="BE178">
        <v>-2.016429</v>
      </c>
      <c r="BF178">
        <v>-2.0232459999999999</v>
      </c>
      <c r="BG178">
        <v>-1.9923839999999999</v>
      </c>
      <c r="BH178" t="s">
        <v>213</v>
      </c>
      <c r="BI178">
        <v>-2.4640369999999998</v>
      </c>
      <c r="BJ178">
        <v>-2.4065720000000002</v>
      </c>
      <c r="BK178">
        <v>-3.3138190000000001</v>
      </c>
      <c r="BL178">
        <v>-3.5195729999999998</v>
      </c>
      <c r="BM178">
        <v>-3.1769099999999999</v>
      </c>
      <c r="BN178">
        <v>-3.4982850000000001</v>
      </c>
      <c r="BO178">
        <v>-3.309793</v>
      </c>
      <c r="BP178">
        <v>-2.9948070000000002</v>
      </c>
      <c r="BQ178" t="s">
        <v>213</v>
      </c>
      <c r="BR178" t="s">
        <v>213</v>
      </c>
      <c r="BS178" t="s">
        <v>213</v>
      </c>
      <c r="BT178">
        <v>-2.301682</v>
      </c>
      <c r="BU178" t="s">
        <v>213</v>
      </c>
      <c r="BV178">
        <v>-1.6477390000000001</v>
      </c>
      <c r="BW178" t="s">
        <v>213</v>
      </c>
      <c r="BX178">
        <v>-1.631969</v>
      </c>
      <c r="BY178" t="s">
        <v>213</v>
      </c>
      <c r="BZ178" t="s">
        <v>213</v>
      </c>
      <c r="CA178" t="s">
        <v>213</v>
      </c>
      <c r="CB178">
        <v>-2.1581860000000002</v>
      </c>
      <c r="CC178">
        <v>-1.989285</v>
      </c>
      <c r="CD178" t="s">
        <v>213</v>
      </c>
      <c r="CE178">
        <v>-2.6055820000000001</v>
      </c>
      <c r="CF178">
        <v>-2.7900849999999999</v>
      </c>
      <c r="CG178">
        <v>-2.7653210000000001</v>
      </c>
      <c r="CH178">
        <v>-2.8028499999999998</v>
      </c>
      <c r="CI178">
        <v>-3.0308999999999999</v>
      </c>
      <c r="CJ178" t="s">
        <v>213</v>
      </c>
      <c r="CK178">
        <v>-2.088883</v>
      </c>
      <c r="CL178">
        <v>-2.129156</v>
      </c>
      <c r="CM178">
        <v>-2.3966219999999998</v>
      </c>
      <c r="CN178">
        <v>-2.6673249999999999</v>
      </c>
      <c r="CO178" t="s">
        <v>213</v>
      </c>
      <c r="CP178">
        <v>-2.6566040000000002</v>
      </c>
      <c r="CQ178">
        <v>-1.9975959999999999</v>
      </c>
      <c r="CR178">
        <v>-1.828651</v>
      </c>
      <c r="CS178" t="s">
        <v>213</v>
      </c>
      <c r="CT178">
        <v>-2.9626489999999999</v>
      </c>
      <c r="CU178">
        <v>-2.9324780000000001</v>
      </c>
      <c r="CV178">
        <v>-2.9890439999999998</v>
      </c>
      <c r="CW178" t="s">
        <v>213</v>
      </c>
      <c r="CX178">
        <v>-3.5011019999999999</v>
      </c>
      <c r="CY178" t="s">
        <v>213</v>
      </c>
      <c r="CZ178">
        <v>-2.3449849999999999</v>
      </c>
      <c r="DA178">
        <v>-2.5415030000000001</v>
      </c>
      <c r="DB178">
        <v>-2.0870709999999999</v>
      </c>
      <c r="DC178">
        <v>-2.1371699999999998</v>
      </c>
      <c r="DD178">
        <v>-2.0516000000000001</v>
      </c>
      <c r="DE178">
        <v>-2.0545849999999999</v>
      </c>
      <c r="DF178">
        <v>-2.1658900000000001</v>
      </c>
      <c r="DG178">
        <v>-2.0350060000000001</v>
      </c>
      <c r="DH178" t="s">
        <v>213</v>
      </c>
      <c r="DI178">
        <v>-2.050119</v>
      </c>
      <c r="DJ178">
        <v>-1.892639</v>
      </c>
      <c r="DK178" t="s">
        <v>213</v>
      </c>
      <c r="DL178" t="s">
        <v>213</v>
      </c>
      <c r="DM178" t="s">
        <v>213</v>
      </c>
      <c r="DN178">
        <v>-2.6156950000000001</v>
      </c>
      <c r="DO178">
        <v>-1.520702</v>
      </c>
      <c r="DP178">
        <v>-1.4156820000000001</v>
      </c>
      <c r="DQ178">
        <v>-2.8568519999999999</v>
      </c>
      <c r="DR178" t="s">
        <v>213</v>
      </c>
      <c r="DS178">
        <v>-2.854168</v>
      </c>
      <c r="DT178">
        <v>-2.4911249999999998</v>
      </c>
      <c r="DU178">
        <v>-2.5896439999999998</v>
      </c>
      <c r="DV178" t="s">
        <v>213</v>
      </c>
      <c r="DW178" t="s">
        <v>213</v>
      </c>
      <c r="DX178">
        <v>-3.471743</v>
      </c>
      <c r="DY178">
        <v>-3.228027</v>
      </c>
      <c r="DZ178">
        <v>-2.6675949999999999</v>
      </c>
      <c r="EA178" t="s">
        <v>213</v>
      </c>
      <c r="EB178" t="s">
        <v>213</v>
      </c>
      <c r="EC178">
        <v>-2.3795099999999998</v>
      </c>
      <c r="ED178">
        <v>-2.0770179999999998</v>
      </c>
      <c r="EE178" t="s">
        <v>213</v>
      </c>
      <c r="EF178" t="s">
        <v>213</v>
      </c>
      <c r="EG178">
        <v>-2.6100430000000001</v>
      </c>
      <c r="EH178">
        <v>-2.416309</v>
      </c>
      <c r="EI178">
        <v>-2.5888900000000001</v>
      </c>
      <c r="EJ178">
        <v>-2.6539160000000002</v>
      </c>
      <c r="EK178">
        <v>-2.0094129999999999</v>
      </c>
      <c r="EL178">
        <v>-2.1155170000000001</v>
      </c>
      <c r="EM178">
        <v>-2.2375289999999999</v>
      </c>
      <c r="EN178" t="s">
        <v>213</v>
      </c>
      <c r="EO178" t="s">
        <v>213</v>
      </c>
      <c r="EP178" t="s">
        <v>213</v>
      </c>
      <c r="EQ178">
        <v>-2.7707730000000002</v>
      </c>
      <c r="ER178">
        <v>-2.2435719999999999</v>
      </c>
      <c r="ES178">
        <v>-2.688234</v>
      </c>
      <c r="ET178" t="s">
        <v>213</v>
      </c>
      <c r="EU178" t="s">
        <v>213</v>
      </c>
      <c r="EV178" t="s">
        <v>213</v>
      </c>
      <c r="EW178">
        <v>-2.628009</v>
      </c>
      <c r="EX178">
        <v>-2.7031969999999998</v>
      </c>
      <c r="EY178" t="s">
        <v>213</v>
      </c>
      <c r="EZ178">
        <v>-3.352373</v>
      </c>
      <c r="FA178">
        <v>-3.1707390000000002</v>
      </c>
      <c r="FB178" t="s">
        <v>213</v>
      </c>
      <c r="FC178" t="s">
        <v>213</v>
      </c>
      <c r="FD178">
        <v>-2.2697039999999999</v>
      </c>
      <c r="FE178" t="s">
        <v>213</v>
      </c>
      <c r="FF178">
        <v>-2.4829940000000001</v>
      </c>
      <c r="FG178">
        <v>-1.8650409999999999</v>
      </c>
      <c r="FH178" t="s">
        <v>213</v>
      </c>
      <c r="FI178" t="s">
        <v>213</v>
      </c>
      <c r="FJ178" t="s">
        <v>213</v>
      </c>
      <c r="FK178" t="s">
        <v>213</v>
      </c>
      <c r="FL178">
        <v>-2.5893619999999999</v>
      </c>
      <c r="FM178">
        <v>-2.2654999999999998</v>
      </c>
      <c r="FN178">
        <v>-2.409192</v>
      </c>
      <c r="FO178">
        <v>-2.715319</v>
      </c>
      <c r="FP178" t="s">
        <v>213</v>
      </c>
      <c r="FQ178" t="s">
        <v>213</v>
      </c>
      <c r="FR178" t="s">
        <v>213</v>
      </c>
      <c r="FS178">
        <v>-3.0070450000000002</v>
      </c>
      <c r="FT178" t="s">
        <v>213</v>
      </c>
      <c r="FU178">
        <v>-2.6547070000000001</v>
      </c>
      <c r="FV178">
        <v>-2.419708</v>
      </c>
      <c r="FW178" t="s">
        <v>213</v>
      </c>
      <c r="FX178">
        <v>-1.7480359999999999</v>
      </c>
      <c r="FY178" t="s">
        <v>213</v>
      </c>
      <c r="FZ178" t="s">
        <v>213</v>
      </c>
      <c r="GA178">
        <v>-2.3560819999999998</v>
      </c>
      <c r="GB178">
        <v>-2.489741</v>
      </c>
      <c r="GC178">
        <v>-2.5443310000000001</v>
      </c>
      <c r="GD178">
        <v>-2.9563100000000002</v>
      </c>
      <c r="GE178" t="s">
        <v>213</v>
      </c>
      <c r="GF178" t="s">
        <v>213</v>
      </c>
      <c r="GG178">
        <v>-1.6756439999999999</v>
      </c>
      <c r="GH178">
        <v>-1.764391</v>
      </c>
      <c r="GI178">
        <v>-2.0993490000000001</v>
      </c>
      <c r="GJ178">
        <v>-2.1810619999999998</v>
      </c>
      <c r="GK178">
        <v>-2.0730249999999999</v>
      </c>
      <c r="GL178" t="s">
        <v>213</v>
      </c>
      <c r="GM178">
        <v>-1.841208</v>
      </c>
      <c r="GN178">
        <v>-2.023504</v>
      </c>
      <c r="GO178">
        <v>-1.9176390000000001</v>
      </c>
      <c r="GP178" t="s">
        <v>213</v>
      </c>
      <c r="GQ178" t="s">
        <v>213</v>
      </c>
      <c r="GR178" t="s">
        <v>213</v>
      </c>
      <c r="GS178" t="s">
        <v>213</v>
      </c>
      <c r="GT178">
        <v>-2.2206739999999998</v>
      </c>
      <c r="GU178" t="s">
        <v>213</v>
      </c>
      <c r="GV178">
        <v>-2.4663210000000002</v>
      </c>
      <c r="GW178">
        <v>-2.6591170000000002</v>
      </c>
      <c r="GX178">
        <v>-2.6046049999999998</v>
      </c>
      <c r="GY178">
        <v>-3.0013230000000002</v>
      </c>
      <c r="GZ178">
        <v>-2.7833139999999998</v>
      </c>
      <c r="HA178">
        <v>-2.7723360000000001</v>
      </c>
      <c r="HB178">
        <v>-2.6835279999999999</v>
      </c>
      <c r="HC178">
        <v>-3.3834249999999999</v>
      </c>
      <c r="HD178">
        <v>-2.9590109999999998</v>
      </c>
      <c r="HE178">
        <v>-2.9455659999999999</v>
      </c>
      <c r="HF178" t="s">
        <v>213</v>
      </c>
      <c r="HG178" t="s">
        <v>213</v>
      </c>
      <c r="HH178">
        <v>-1.6375310000000001</v>
      </c>
      <c r="HI178" t="s">
        <v>213</v>
      </c>
      <c r="HJ178">
        <v>-2.4469829999999999</v>
      </c>
      <c r="HK178">
        <v>-2.4672529999999999</v>
      </c>
      <c r="HL178">
        <v>-2.2422110000000002</v>
      </c>
      <c r="HM178" t="s">
        <v>213</v>
      </c>
      <c r="HN178">
        <v>-2.100895</v>
      </c>
      <c r="HO178" t="s">
        <v>213</v>
      </c>
      <c r="HP178">
        <v>-1.722075</v>
      </c>
      <c r="HQ178" t="s">
        <v>213</v>
      </c>
      <c r="HR178">
        <v>14</v>
      </c>
      <c r="HS178">
        <v>9</v>
      </c>
      <c r="HT178">
        <v>11</v>
      </c>
      <c r="HU178">
        <v>8</v>
      </c>
      <c r="HV178">
        <v>9</v>
      </c>
      <c r="HW178">
        <v>4</v>
      </c>
      <c r="HX178">
        <v>6</v>
      </c>
      <c r="HY178">
        <v>10</v>
      </c>
      <c r="HZ178">
        <v>5</v>
      </c>
      <c r="IA178">
        <v>7</v>
      </c>
      <c r="IB178">
        <v>8</v>
      </c>
      <c r="IC178">
        <v>7</v>
      </c>
      <c r="ID178">
        <v>5</v>
      </c>
      <c r="IE178">
        <v>5</v>
      </c>
      <c r="IF178" s="6">
        <v>60.869565217391312</v>
      </c>
      <c r="IG178" s="6">
        <v>60</v>
      </c>
      <c r="IH178" s="6">
        <v>78.571428571428569</v>
      </c>
      <c r="II178" s="6">
        <v>88.888888888888886</v>
      </c>
      <c r="IJ178" s="6">
        <v>60</v>
      </c>
      <c r="IK178" s="6">
        <v>57.142857142857139</v>
      </c>
      <c r="IL178" s="6">
        <v>75</v>
      </c>
      <c r="IM178" s="6">
        <v>47.619047619047613</v>
      </c>
      <c r="IN178" s="6">
        <v>41.666666666666671</v>
      </c>
      <c r="IO178" s="6">
        <v>77.777777777777786</v>
      </c>
      <c r="IP178" s="6">
        <v>88.888888888888886</v>
      </c>
      <c r="IQ178" s="6">
        <v>58.333333333333336</v>
      </c>
      <c r="IR178" s="6">
        <v>71.428571428571431</v>
      </c>
      <c r="IS178" s="6">
        <v>55.555555555555557</v>
      </c>
      <c r="IU178" s="11">
        <v>0</v>
      </c>
      <c r="IV178" s="11">
        <v>0</v>
      </c>
      <c r="IW178" s="11">
        <v>0</v>
      </c>
      <c r="IX178" s="11">
        <v>0</v>
      </c>
      <c r="IY178" s="11">
        <v>1</v>
      </c>
      <c r="IZ178" s="11">
        <v>0</v>
      </c>
      <c r="JA178" s="11">
        <v>0</v>
      </c>
      <c r="JB178" s="11">
        <v>1</v>
      </c>
    </row>
    <row r="179" spans="1:262" x14ac:dyDescent="0.2">
      <c r="A179" s="4">
        <v>0.7129865541559619</v>
      </c>
      <c r="B179" s="4">
        <v>0.85362296067030508</v>
      </c>
      <c r="C179" s="4">
        <v>0.84618125974467984</v>
      </c>
      <c r="D179" s="4">
        <v>0.82125988984732412</v>
      </c>
      <c r="E179" s="4">
        <v>0.81139423278775169</v>
      </c>
      <c r="F179" s="4">
        <v>0.91726398455411517</v>
      </c>
      <c r="G179" s="4">
        <v>0.44307295712444089</v>
      </c>
      <c r="H179" s="4">
        <v>0.89424574712281868</v>
      </c>
      <c r="I179" s="4">
        <v>0.7916552322258078</v>
      </c>
      <c r="J179" s="4">
        <v>0.86732896990906339</v>
      </c>
      <c r="K179" s="4">
        <v>0.78233998099991442</v>
      </c>
      <c r="L179" s="4">
        <v>0.8709489848376053</v>
      </c>
      <c r="M179" s="4">
        <v>0.83614328219356948</v>
      </c>
      <c r="N179" s="4">
        <v>0.5164511264051066</v>
      </c>
      <c r="O179" s="4">
        <v>1.1972497317019246</v>
      </c>
      <c r="P179" s="4">
        <v>1.1868123666741439</v>
      </c>
      <c r="Q179" s="4">
        <v>1.1518588745611575</v>
      </c>
      <c r="R179" s="4">
        <v>1.1380217874491132</v>
      </c>
      <c r="S179" s="4">
        <v>1.2865095129879107</v>
      </c>
      <c r="T179" s="9">
        <v>0.62143241628021095</v>
      </c>
      <c r="U179" s="4">
        <v>1.2542252612062685</v>
      </c>
      <c r="V179" s="4">
        <v>1.1103368325970389</v>
      </c>
      <c r="W179" s="4">
        <v>1.2164731085789031</v>
      </c>
      <c r="X179" s="4">
        <v>1.0972717177339391</v>
      </c>
      <c r="Y179" s="4">
        <v>1.2215503641140053</v>
      </c>
      <c r="Z179" s="4">
        <v>1.1727335912854644</v>
      </c>
      <c r="AA179" s="12">
        <v>0.72434904051800075</v>
      </c>
      <c r="AB179" t="s">
        <v>4219</v>
      </c>
      <c r="AC179" s="3" t="s">
        <v>198</v>
      </c>
      <c r="AD179">
        <v>1022</v>
      </c>
      <c r="AE179" t="s">
        <v>4212</v>
      </c>
      <c r="AF179" s="48" t="s">
        <v>4214</v>
      </c>
      <c r="AG179" s="7" t="s">
        <v>4213</v>
      </c>
      <c r="AH179" s="22" t="s">
        <v>4215</v>
      </c>
      <c r="AI179" t="s">
        <v>4216</v>
      </c>
      <c r="AJ179">
        <v>3</v>
      </c>
      <c r="AK179" t="s">
        <v>215</v>
      </c>
      <c r="AL179">
        <v>0.97059200000000001</v>
      </c>
      <c r="AM179" s="1">
        <v>8.8459299999999995E-9</v>
      </c>
      <c r="AN179">
        <v>153.19999999999999</v>
      </c>
      <c r="AO179">
        <v>100.27</v>
      </c>
      <c r="AP179">
        <v>71.316000000000003</v>
      </c>
      <c r="AQ179">
        <v>-0.13342000000000001</v>
      </c>
      <c r="AR179">
        <v>174740000</v>
      </c>
      <c r="AS179" t="s">
        <v>4210</v>
      </c>
      <c r="AT179" t="s">
        <v>4211</v>
      </c>
      <c r="AU179" t="s">
        <v>4212</v>
      </c>
      <c r="AV179" t="s">
        <v>4217</v>
      </c>
      <c r="AW179">
        <v>1627391</v>
      </c>
      <c r="AX179" t="s">
        <v>4218</v>
      </c>
      <c r="AY179" t="s">
        <v>213</v>
      </c>
      <c r="AZ179">
        <v>0.29601080000000002</v>
      </c>
      <c r="BA179">
        <v>-0.16891980000000001</v>
      </c>
      <c r="BB179">
        <v>-0.34133849999999999</v>
      </c>
      <c r="BC179">
        <v>-0.43384489999999998</v>
      </c>
      <c r="BD179">
        <v>-0.95474749999999997</v>
      </c>
      <c r="BE179">
        <v>-0.58147879999999996</v>
      </c>
      <c r="BF179">
        <v>-0.35957869999999997</v>
      </c>
      <c r="BG179">
        <v>-0.6636611</v>
      </c>
      <c r="BH179">
        <v>-0.50869640000000005</v>
      </c>
      <c r="BI179">
        <v>-0.58559609999999995</v>
      </c>
      <c r="BJ179">
        <v>-0.5662239</v>
      </c>
      <c r="BK179" t="s">
        <v>213</v>
      </c>
      <c r="BL179">
        <v>-0.41427249999999999</v>
      </c>
      <c r="BM179" t="s">
        <v>213</v>
      </c>
      <c r="BN179">
        <v>-0.35747499999999999</v>
      </c>
      <c r="BO179" t="s">
        <v>213</v>
      </c>
      <c r="BP179">
        <v>-0.29711989999999999</v>
      </c>
      <c r="BQ179">
        <v>-1.3243499999999999</v>
      </c>
      <c r="BR179">
        <v>-0.54755929999999997</v>
      </c>
      <c r="BS179" t="s">
        <v>213</v>
      </c>
      <c r="BT179" t="s">
        <v>213</v>
      </c>
      <c r="BU179" t="s">
        <v>213</v>
      </c>
      <c r="BV179" t="s">
        <v>213</v>
      </c>
      <c r="BW179">
        <v>0.43865920000000003</v>
      </c>
      <c r="BX179">
        <v>0.30415439999999999</v>
      </c>
      <c r="BY179">
        <v>-0.56353489999999995</v>
      </c>
      <c r="BZ179">
        <v>-0.34560229999999997</v>
      </c>
      <c r="CA179">
        <v>-0.49346269999999998</v>
      </c>
      <c r="CB179">
        <v>-0.7178852</v>
      </c>
      <c r="CC179">
        <v>-0.33251520000000001</v>
      </c>
      <c r="CD179">
        <v>-0.48724430000000002</v>
      </c>
      <c r="CE179">
        <v>-0.1200425</v>
      </c>
      <c r="CF179">
        <v>-0.12729989999999999</v>
      </c>
      <c r="CG179">
        <v>-6.6846840000000005E-2</v>
      </c>
      <c r="CH179" t="s">
        <v>213</v>
      </c>
      <c r="CI179" t="s">
        <v>213</v>
      </c>
      <c r="CJ179" t="s">
        <v>213</v>
      </c>
      <c r="CK179">
        <v>-8.1857059999999995E-2</v>
      </c>
      <c r="CL179" t="s">
        <v>213</v>
      </c>
      <c r="CM179" t="s">
        <v>213</v>
      </c>
      <c r="CN179">
        <v>-0.47193449999999998</v>
      </c>
      <c r="CO179" t="s">
        <v>213</v>
      </c>
      <c r="CP179" t="s">
        <v>213</v>
      </c>
      <c r="CQ179">
        <v>-0.34054960000000001</v>
      </c>
      <c r="CR179">
        <v>-0.19112280000000001</v>
      </c>
      <c r="CS179" t="s">
        <v>213</v>
      </c>
      <c r="CT179">
        <v>-0.15987770000000001</v>
      </c>
      <c r="CU179">
        <v>-0.20042650000000001</v>
      </c>
      <c r="CV179" t="s">
        <v>213</v>
      </c>
      <c r="CW179" t="s">
        <v>213</v>
      </c>
      <c r="CX179" t="s">
        <v>213</v>
      </c>
      <c r="CY179">
        <v>-1.112123</v>
      </c>
      <c r="CZ179" t="s">
        <v>213</v>
      </c>
      <c r="DA179" t="s">
        <v>213</v>
      </c>
      <c r="DB179" t="s">
        <v>213</v>
      </c>
      <c r="DC179">
        <v>-0.1104584</v>
      </c>
      <c r="DD179">
        <v>-0.27271010000000001</v>
      </c>
      <c r="DE179" t="s">
        <v>213</v>
      </c>
      <c r="DF179">
        <v>5.4231990000000001E-2</v>
      </c>
      <c r="DG179">
        <v>2.061323E-2</v>
      </c>
      <c r="DH179">
        <v>2.5478049999999999E-2</v>
      </c>
      <c r="DI179">
        <v>0.19661890000000001</v>
      </c>
      <c r="DJ179" t="s">
        <v>213</v>
      </c>
      <c r="DK179">
        <v>-0.94322229999999996</v>
      </c>
      <c r="DL179">
        <v>-0.67053839999999998</v>
      </c>
      <c r="DM179">
        <v>-0.58869749999999998</v>
      </c>
      <c r="DN179">
        <v>-0.20955969999999999</v>
      </c>
      <c r="DO179" t="s">
        <v>213</v>
      </c>
      <c r="DP179">
        <v>-0.28498289999999998</v>
      </c>
      <c r="DQ179">
        <v>-0.15190229999999999</v>
      </c>
      <c r="DR179" t="s">
        <v>213</v>
      </c>
      <c r="DS179">
        <v>-8.6919270000000007E-2</v>
      </c>
      <c r="DT179" t="s">
        <v>213</v>
      </c>
      <c r="DU179" t="s">
        <v>213</v>
      </c>
      <c r="DV179" t="s">
        <v>213</v>
      </c>
      <c r="DW179" t="s">
        <v>213</v>
      </c>
      <c r="DX179" t="s">
        <v>213</v>
      </c>
      <c r="DY179">
        <v>-0.1245911</v>
      </c>
      <c r="DZ179" t="s">
        <v>213</v>
      </c>
      <c r="EA179" t="s">
        <v>213</v>
      </c>
      <c r="EB179" t="s">
        <v>213</v>
      </c>
      <c r="EC179" t="s">
        <v>213</v>
      </c>
      <c r="ED179" t="s">
        <v>213</v>
      </c>
      <c r="EE179">
        <v>-1.44845</v>
      </c>
      <c r="EF179">
        <v>-1.314713</v>
      </c>
      <c r="EG179">
        <v>-1.3698189999999999</v>
      </c>
      <c r="EH179" t="s">
        <v>213</v>
      </c>
      <c r="EI179" t="s">
        <v>213</v>
      </c>
      <c r="EJ179" t="s">
        <v>213</v>
      </c>
      <c r="EK179">
        <v>-0.82352130000000001</v>
      </c>
      <c r="EL179">
        <v>-0.9154158</v>
      </c>
      <c r="EM179">
        <v>-0.84006389999999997</v>
      </c>
      <c r="EN179" t="s">
        <v>213</v>
      </c>
      <c r="EO179">
        <v>0.1009591</v>
      </c>
      <c r="EP179" t="s">
        <v>213</v>
      </c>
      <c r="EQ179" t="s">
        <v>213</v>
      </c>
      <c r="ER179" t="s">
        <v>213</v>
      </c>
      <c r="ES179" t="s">
        <v>213</v>
      </c>
      <c r="ET179" t="s">
        <v>213</v>
      </c>
      <c r="EU179">
        <v>-0.57611520000000005</v>
      </c>
      <c r="EV179">
        <v>0.41531210000000002</v>
      </c>
      <c r="EW179">
        <v>-0.1223265</v>
      </c>
      <c r="EX179">
        <v>-0.19374759999999999</v>
      </c>
      <c r="EY179" t="s">
        <v>213</v>
      </c>
      <c r="EZ179" t="s">
        <v>213</v>
      </c>
      <c r="FA179">
        <v>-0.56000459999999996</v>
      </c>
      <c r="FB179" t="s">
        <v>213</v>
      </c>
      <c r="FC179" t="s">
        <v>213</v>
      </c>
      <c r="FD179">
        <v>-0.1928745</v>
      </c>
      <c r="FE179" t="s">
        <v>213</v>
      </c>
      <c r="FF179" t="s">
        <v>213</v>
      </c>
      <c r="FG179" t="s">
        <v>213</v>
      </c>
      <c r="FH179" t="s">
        <v>213</v>
      </c>
      <c r="FI179" t="s">
        <v>213</v>
      </c>
      <c r="FJ179" t="s">
        <v>213</v>
      </c>
      <c r="FK179" t="s">
        <v>213</v>
      </c>
      <c r="FL179" t="s">
        <v>213</v>
      </c>
      <c r="FM179" t="s">
        <v>213</v>
      </c>
      <c r="FN179" t="s">
        <v>213</v>
      </c>
      <c r="FO179" t="s">
        <v>213</v>
      </c>
      <c r="FP179">
        <v>-0.36757659999999998</v>
      </c>
      <c r="FQ179">
        <v>-0.72632099999999999</v>
      </c>
      <c r="FR179" t="s">
        <v>213</v>
      </c>
      <c r="FS179">
        <v>-0.15158930000000001</v>
      </c>
      <c r="FT179">
        <v>-0.10273640000000001</v>
      </c>
      <c r="FU179" t="s">
        <v>213</v>
      </c>
      <c r="FV179">
        <v>0.1638975</v>
      </c>
      <c r="FW179" t="s">
        <v>213</v>
      </c>
      <c r="FX179" t="s">
        <v>213</v>
      </c>
      <c r="FY179" t="s">
        <v>213</v>
      </c>
      <c r="FZ179">
        <v>-0.25230089999999999</v>
      </c>
      <c r="GA179">
        <v>-3.4934079999999999E-2</v>
      </c>
      <c r="GB179" t="s">
        <v>213</v>
      </c>
      <c r="GC179" t="s">
        <v>213</v>
      </c>
      <c r="GD179">
        <v>-0.3105772</v>
      </c>
      <c r="GE179">
        <v>-0.3134363</v>
      </c>
      <c r="GF179">
        <v>-0.4847418</v>
      </c>
      <c r="GG179">
        <v>-0.79430840000000003</v>
      </c>
      <c r="GH179">
        <v>-0.80794999999999995</v>
      </c>
      <c r="GI179" t="s">
        <v>213</v>
      </c>
      <c r="GJ179">
        <v>-0.23204540000000001</v>
      </c>
      <c r="GK179" t="s">
        <v>213</v>
      </c>
      <c r="GL179">
        <v>-0.201376</v>
      </c>
      <c r="GM179" t="s">
        <v>213</v>
      </c>
      <c r="GN179" t="s">
        <v>213</v>
      </c>
      <c r="GO179">
        <v>0.26501780000000003</v>
      </c>
      <c r="GP179" t="s">
        <v>213</v>
      </c>
      <c r="GQ179" t="s">
        <v>213</v>
      </c>
      <c r="GR179" t="s">
        <v>213</v>
      </c>
      <c r="GS179" t="s">
        <v>213</v>
      </c>
      <c r="GT179" t="s">
        <v>213</v>
      </c>
      <c r="GU179">
        <v>-0.4449573</v>
      </c>
      <c r="GV179" t="s">
        <v>213</v>
      </c>
      <c r="GW179">
        <v>-0.15165219999999999</v>
      </c>
      <c r="GX179">
        <v>-0.41088789999999997</v>
      </c>
      <c r="GY179">
        <v>-9.6424339999999997E-2</v>
      </c>
      <c r="GZ179">
        <v>-2.9175050000000001E-2</v>
      </c>
      <c r="HA179">
        <v>-6.2942479999999995E-2</v>
      </c>
      <c r="HB179">
        <v>-0.45164019999999999</v>
      </c>
      <c r="HC179" t="s">
        <v>213</v>
      </c>
      <c r="HD179" t="s">
        <v>213</v>
      </c>
      <c r="HE179" t="s">
        <v>213</v>
      </c>
      <c r="HF179">
        <v>-6.4715620000000001E-2</v>
      </c>
      <c r="HG179" t="s">
        <v>213</v>
      </c>
      <c r="HH179" t="s">
        <v>213</v>
      </c>
      <c r="HI179" t="s">
        <v>213</v>
      </c>
      <c r="HJ179">
        <v>-0.90826739999999995</v>
      </c>
      <c r="HK179">
        <v>-1.162571</v>
      </c>
      <c r="HL179" t="s">
        <v>213</v>
      </c>
      <c r="HM179" t="s">
        <v>213</v>
      </c>
      <c r="HN179">
        <v>-1.1916679999999999</v>
      </c>
      <c r="HO179">
        <v>-0.98421000000000003</v>
      </c>
      <c r="HP179">
        <v>-0.81876780000000005</v>
      </c>
      <c r="HQ179">
        <v>-0.65429340000000002</v>
      </c>
      <c r="HR179">
        <v>16</v>
      </c>
      <c r="HS179">
        <v>11</v>
      </c>
      <c r="HT179">
        <v>6</v>
      </c>
      <c r="HU179">
        <v>5</v>
      </c>
      <c r="HV179">
        <v>9</v>
      </c>
      <c r="HW179">
        <v>1</v>
      </c>
      <c r="HX179">
        <v>5</v>
      </c>
      <c r="HY179">
        <v>7</v>
      </c>
      <c r="HZ179">
        <v>4</v>
      </c>
      <c r="IA179">
        <v>6</v>
      </c>
      <c r="IB179">
        <v>5</v>
      </c>
      <c r="IC179">
        <v>6</v>
      </c>
      <c r="ID179">
        <v>2</v>
      </c>
      <c r="IE179">
        <v>6</v>
      </c>
      <c r="IF179" s="6">
        <v>69.565217391304344</v>
      </c>
      <c r="IG179" s="6">
        <v>73.333333333333329</v>
      </c>
      <c r="IH179" s="6">
        <v>42.857142857142854</v>
      </c>
      <c r="II179" s="6">
        <v>55.555555555555557</v>
      </c>
      <c r="IJ179" s="6">
        <v>60</v>
      </c>
      <c r="IK179" s="6">
        <v>14.285714285714285</v>
      </c>
      <c r="IL179" s="6">
        <v>62.5</v>
      </c>
      <c r="IM179" s="6">
        <v>33.333333333333329</v>
      </c>
      <c r="IN179" s="6">
        <v>33.333333333333329</v>
      </c>
      <c r="IO179" s="6">
        <v>66.666666666666657</v>
      </c>
      <c r="IP179" s="6">
        <v>55.555555555555557</v>
      </c>
      <c r="IQ179" s="6">
        <v>50</v>
      </c>
      <c r="IR179" s="6">
        <v>28.571428571428569</v>
      </c>
      <c r="IS179" s="6">
        <v>66.666666666666657</v>
      </c>
      <c r="IU179" s="11">
        <v>0</v>
      </c>
      <c r="IV179" s="11">
        <v>0</v>
      </c>
      <c r="IW179" s="11">
        <v>0</v>
      </c>
      <c r="IX179" s="11">
        <v>0</v>
      </c>
      <c r="IY179" s="11">
        <v>0</v>
      </c>
      <c r="IZ179" s="11">
        <v>0</v>
      </c>
      <c r="JA179" s="11">
        <v>0</v>
      </c>
      <c r="JB179" s="11">
        <v>0</v>
      </c>
    </row>
    <row r="180" spans="1:262" x14ac:dyDescent="0.2">
      <c r="A180" s="4">
        <v>0.36257930811712541</v>
      </c>
      <c r="B180" s="4">
        <v>0.41297017913435091</v>
      </c>
      <c r="C180" s="4">
        <v>0.40919452864593125</v>
      </c>
      <c r="D180" s="4">
        <v>0.37635846695652531</v>
      </c>
      <c r="E180" s="4">
        <v>0.70842366954711877</v>
      </c>
      <c r="F180" s="4">
        <v>0.82041380887671589</v>
      </c>
      <c r="G180" s="4">
        <v>0.85239759633391798</v>
      </c>
      <c r="H180" s="4">
        <v>0.37479531239606362</v>
      </c>
      <c r="I180" s="4">
        <v>0.35734332628948451</v>
      </c>
      <c r="J180" s="4">
        <v>0.46126106103143139</v>
      </c>
      <c r="K180" s="4">
        <v>0.41439121778056637</v>
      </c>
      <c r="L180" s="4">
        <v>0.9187671691019873</v>
      </c>
      <c r="M180" s="4">
        <v>1.1769875606176139</v>
      </c>
      <c r="N180" s="4">
        <v>1.09541767692958</v>
      </c>
      <c r="O180" s="4">
        <v>1.13897889341481</v>
      </c>
      <c r="P180" s="4">
        <v>1.128565584094908</v>
      </c>
      <c r="Q180" s="4">
        <v>1.0380031582909546</v>
      </c>
      <c r="R180" s="4">
        <v>1.9538447277258135</v>
      </c>
      <c r="S180" s="4">
        <v>2.2627154680644224</v>
      </c>
      <c r="T180" s="9">
        <v>2.3509273068019776</v>
      </c>
      <c r="U180" s="4">
        <v>1.0336919509896356</v>
      </c>
      <c r="V180" s="4">
        <v>0.98555907160055178</v>
      </c>
      <c r="W180" s="4">
        <v>1.2721659805319845</v>
      </c>
      <c r="X180" s="4">
        <v>1.1428981425677605</v>
      </c>
      <c r="Y180" s="9">
        <v>2.5339757358828496</v>
      </c>
      <c r="Z180" s="9">
        <v>3.2461520397556911</v>
      </c>
      <c r="AA180" s="9">
        <v>3.0211808903770176</v>
      </c>
      <c r="AB180" t="s">
        <v>1781</v>
      </c>
      <c r="AC180" s="3" t="s">
        <v>214</v>
      </c>
      <c r="AD180">
        <v>538</v>
      </c>
      <c r="AE180" t="s">
        <v>253</v>
      </c>
      <c r="AF180" s="48" t="s">
        <v>256</v>
      </c>
      <c r="AG180" s="7" t="s">
        <v>255</v>
      </c>
      <c r="AH180" s="18" t="s">
        <v>1777</v>
      </c>
      <c r="AI180" t="s">
        <v>1778</v>
      </c>
      <c r="AJ180">
        <v>2</v>
      </c>
      <c r="AK180" t="s">
        <v>215</v>
      </c>
      <c r="AL180">
        <v>1</v>
      </c>
      <c r="AM180">
        <v>8.92971E-4</v>
      </c>
      <c r="AN180">
        <v>133.47999999999999</v>
      </c>
      <c r="AO180">
        <v>71.188999999999993</v>
      </c>
      <c r="AP180">
        <v>122.78</v>
      </c>
      <c r="AQ180">
        <v>-1.4036</v>
      </c>
      <c r="AR180">
        <v>561110000</v>
      </c>
      <c r="AS180" t="s">
        <v>251</v>
      </c>
      <c r="AT180" t="s">
        <v>1776</v>
      </c>
      <c r="AU180" t="s">
        <v>254</v>
      </c>
      <c r="AV180" t="s">
        <v>1779</v>
      </c>
      <c r="AW180">
        <v>1816478</v>
      </c>
      <c r="AX180" t="s">
        <v>1780</v>
      </c>
      <c r="AY180" t="s">
        <v>213</v>
      </c>
      <c r="AZ180" t="s">
        <v>213</v>
      </c>
      <c r="BA180" t="s">
        <v>213</v>
      </c>
      <c r="BB180" t="s">
        <v>213</v>
      </c>
      <c r="BC180" t="s">
        <v>213</v>
      </c>
      <c r="BD180" t="s">
        <v>213</v>
      </c>
      <c r="BE180">
        <v>-1.1427639999999999</v>
      </c>
      <c r="BF180">
        <v>-1.5898779999999999</v>
      </c>
      <c r="BG180">
        <v>-1.3384180000000001</v>
      </c>
      <c r="BH180" t="s">
        <v>213</v>
      </c>
      <c r="BI180" t="s">
        <v>213</v>
      </c>
      <c r="BJ180" t="s">
        <v>213</v>
      </c>
      <c r="BK180" t="s">
        <v>213</v>
      </c>
      <c r="BL180" t="s">
        <v>213</v>
      </c>
      <c r="BM180" t="s">
        <v>213</v>
      </c>
      <c r="BN180" t="s">
        <v>213</v>
      </c>
      <c r="BO180" t="s">
        <v>213</v>
      </c>
      <c r="BP180" t="s">
        <v>213</v>
      </c>
      <c r="BQ180" t="s">
        <v>213</v>
      </c>
      <c r="BR180" t="s">
        <v>213</v>
      </c>
      <c r="BS180" t="s">
        <v>213</v>
      </c>
      <c r="BT180" t="s">
        <v>213</v>
      </c>
      <c r="BU180">
        <v>-1.783466</v>
      </c>
      <c r="BV180" t="s">
        <v>213</v>
      </c>
      <c r="BW180" t="s">
        <v>213</v>
      </c>
      <c r="BX180" t="s">
        <v>213</v>
      </c>
      <c r="BY180">
        <v>-0.93583859999999996</v>
      </c>
      <c r="BZ180" t="s">
        <v>213</v>
      </c>
      <c r="CA180">
        <v>-0.94025829999999999</v>
      </c>
      <c r="CB180">
        <v>-1.107604</v>
      </c>
      <c r="CC180">
        <v>-1.589974</v>
      </c>
      <c r="CD180">
        <v>-1.709031</v>
      </c>
      <c r="CE180">
        <v>-1.5931599999999999</v>
      </c>
      <c r="CF180" t="s">
        <v>213</v>
      </c>
      <c r="CG180">
        <v>-1.3061849999999999</v>
      </c>
      <c r="CH180" t="s">
        <v>213</v>
      </c>
      <c r="CI180">
        <v>-1.0250729999999999</v>
      </c>
      <c r="CJ180" t="s">
        <v>213</v>
      </c>
      <c r="CK180" t="s">
        <v>213</v>
      </c>
      <c r="CL180" t="s">
        <v>213</v>
      </c>
      <c r="CM180" t="s">
        <v>213</v>
      </c>
      <c r="CN180">
        <v>-1.1218630000000001</v>
      </c>
      <c r="CO180">
        <v>-1.1185430000000001</v>
      </c>
      <c r="CP180">
        <v>-0.89074940000000002</v>
      </c>
      <c r="CQ180">
        <v>-1.1993830000000001</v>
      </c>
      <c r="CR180">
        <v>-1.4142030000000001</v>
      </c>
      <c r="CS180">
        <v>-1.6395980000000001</v>
      </c>
      <c r="CT180">
        <v>-1.6754249999999999</v>
      </c>
      <c r="CU180">
        <v>-1.4671700000000001</v>
      </c>
      <c r="CV180" t="s">
        <v>213</v>
      </c>
      <c r="CW180">
        <v>-1.1579090000000001</v>
      </c>
      <c r="CX180">
        <v>-1.206569</v>
      </c>
      <c r="CY180">
        <v>-1.554</v>
      </c>
      <c r="CZ180" t="s">
        <v>213</v>
      </c>
      <c r="DA180">
        <v>-1.490631</v>
      </c>
      <c r="DB180" t="s">
        <v>213</v>
      </c>
      <c r="DC180" t="s">
        <v>213</v>
      </c>
      <c r="DD180" t="s">
        <v>213</v>
      </c>
      <c r="DE180" t="s">
        <v>213</v>
      </c>
      <c r="DF180" t="s">
        <v>213</v>
      </c>
      <c r="DG180">
        <v>-1.184831</v>
      </c>
      <c r="DH180">
        <v>-1.202148</v>
      </c>
      <c r="DI180">
        <v>-1.446264</v>
      </c>
      <c r="DJ180">
        <v>-1.051436</v>
      </c>
      <c r="DK180">
        <v>-0.30357210000000001</v>
      </c>
      <c r="DL180">
        <v>-0.38969320000000002</v>
      </c>
      <c r="DM180">
        <v>-0.36843949999999998</v>
      </c>
      <c r="DN180">
        <v>-0.36747449999999998</v>
      </c>
      <c r="DO180">
        <v>-0.25852779999999997</v>
      </c>
      <c r="DP180">
        <v>-0.37655189999999999</v>
      </c>
      <c r="DQ180">
        <v>-0.33908500000000003</v>
      </c>
      <c r="DR180">
        <v>-0.36016209999999999</v>
      </c>
      <c r="DS180" t="s">
        <v>213</v>
      </c>
      <c r="DT180">
        <v>-0.1195901</v>
      </c>
      <c r="DU180">
        <v>-7.1653910000000001E-2</v>
      </c>
      <c r="DV180">
        <v>-0.30782140000000002</v>
      </c>
      <c r="DW180" t="s">
        <v>213</v>
      </c>
      <c r="DX180">
        <v>0.1199702</v>
      </c>
      <c r="DY180">
        <v>0.25481759999999998</v>
      </c>
      <c r="DZ180">
        <v>-1.1325940000000001</v>
      </c>
      <c r="EA180" t="s">
        <v>213</v>
      </c>
      <c r="EB180">
        <v>-0.42272700000000002</v>
      </c>
      <c r="EC180">
        <v>-0.2473484</v>
      </c>
      <c r="ED180">
        <v>-1.6081559999999999</v>
      </c>
      <c r="EE180">
        <v>1.9008569999999999E-2</v>
      </c>
      <c r="EF180">
        <v>2.3171810000000001E-2</v>
      </c>
      <c r="EG180">
        <v>-1.434874E-2</v>
      </c>
      <c r="EH180" t="s">
        <v>213</v>
      </c>
      <c r="EI180" t="s">
        <v>213</v>
      </c>
      <c r="EJ180">
        <v>-1.1657850000000001</v>
      </c>
      <c r="EK180">
        <v>-1.4054489999999999E-2</v>
      </c>
      <c r="EL180" t="s">
        <v>213</v>
      </c>
      <c r="EM180">
        <v>-0.2605094</v>
      </c>
      <c r="EN180" t="s">
        <v>213</v>
      </c>
      <c r="EO180" t="s">
        <v>213</v>
      </c>
      <c r="EP180" t="s">
        <v>213</v>
      </c>
      <c r="EQ180" t="s">
        <v>213</v>
      </c>
      <c r="ER180">
        <v>-1.2651380000000001</v>
      </c>
      <c r="ES180" t="s">
        <v>213</v>
      </c>
      <c r="ET180">
        <v>-1.661422</v>
      </c>
      <c r="EU180" t="s">
        <v>213</v>
      </c>
      <c r="EV180" t="s">
        <v>213</v>
      </c>
      <c r="EW180">
        <v>-1.6030930000000001</v>
      </c>
      <c r="EX180" t="s">
        <v>213</v>
      </c>
      <c r="EY180">
        <v>-1.6141779999999999</v>
      </c>
      <c r="EZ180" t="s">
        <v>213</v>
      </c>
      <c r="FA180" t="s">
        <v>213</v>
      </c>
      <c r="FB180" t="s">
        <v>213</v>
      </c>
      <c r="FC180" t="s">
        <v>213</v>
      </c>
      <c r="FD180" t="s">
        <v>213</v>
      </c>
      <c r="FE180" t="s">
        <v>213</v>
      </c>
      <c r="FF180">
        <v>-0.29391529999999999</v>
      </c>
      <c r="FG180">
        <v>-1.689945</v>
      </c>
      <c r="FH180">
        <v>-1.783085</v>
      </c>
      <c r="FI180" t="s">
        <v>213</v>
      </c>
      <c r="FJ180" t="s">
        <v>213</v>
      </c>
      <c r="FK180" t="s">
        <v>213</v>
      </c>
      <c r="FL180" t="s">
        <v>213</v>
      </c>
      <c r="FM180" t="s">
        <v>213</v>
      </c>
      <c r="FN180" t="s">
        <v>213</v>
      </c>
      <c r="FO180">
        <v>-1.1936469999999999</v>
      </c>
      <c r="FP180">
        <v>-1.7253240000000001</v>
      </c>
      <c r="FQ180" t="s">
        <v>213</v>
      </c>
      <c r="FR180">
        <v>-1.691238</v>
      </c>
      <c r="FS180">
        <v>-1.32826</v>
      </c>
      <c r="FT180" t="s">
        <v>213</v>
      </c>
      <c r="FU180" t="s">
        <v>213</v>
      </c>
      <c r="FV180" t="s">
        <v>213</v>
      </c>
      <c r="FW180" t="s">
        <v>213</v>
      </c>
      <c r="FX180">
        <v>-1.335223</v>
      </c>
      <c r="FY180">
        <v>-0.98875959999999996</v>
      </c>
      <c r="FZ180">
        <v>-0.97500180000000003</v>
      </c>
      <c r="GA180">
        <v>-1.563504</v>
      </c>
      <c r="GB180">
        <v>-1.211454</v>
      </c>
      <c r="GC180" t="s">
        <v>213</v>
      </c>
      <c r="GD180">
        <v>-1.0265280000000001</v>
      </c>
      <c r="GE180">
        <v>-1.177249</v>
      </c>
      <c r="GF180">
        <v>-0.65303730000000004</v>
      </c>
      <c r="GG180">
        <v>-1.4939119999999999</v>
      </c>
      <c r="GH180" t="s">
        <v>213</v>
      </c>
      <c r="GI180">
        <v>-1.206569</v>
      </c>
      <c r="GJ180">
        <v>-1.112323</v>
      </c>
      <c r="GK180" t="s">
        <v>213</v>
      </c>
      <c r="GL180" t="s">
        <v>213</v>
      </c>
      <c r="GM180" t="s">
        <v>213</v>
      </c>
      <c r="GN180" t="s">
        <v>213</v>
      </c>
      <c r="GO180" t="s">
        <v>213</v>
      </c>
      <c r="GP180" t="s">
        <v>213</v>
      </c>
      <c r="GQ180" t="s">
        <v>213</v>
      </c>
      <c r="GR180" t="s">
        <v>213</v>
      </c>
      <c r="GS180">
        <v>-2.2175520000000001E-2</v>
      </c>
      <c r="GT180">
        <v>4.5721629999999999E-2</v>
      </c>
      <c r="GU180" t="s">
        <v>213</v>
      </c>
      <c r="GV180">
        <v>-0.17717849999999999</v>
      </c>
      <c r="GW180">
        <v>-0.38042049999999999</v>
      </c>
      <c r="GX180">
        <v>-0.35067009999999998</v>
      </c>
      <c r="GY180">
        <v>9.5362130000000003E-2</v>
      </c>
      <c r="GZ180">
        <v>-1.7929259999999999E-2</v>
      </c>
      <c r="HA180">
        <v>-0.1705402</v>
      </c>
      <c r="HB180">
        <v>0.69073289999999998</v>
      </c>
      <c r="HC180">
        <v>0.59002509999999997</v>
      </c>
      <c r="HD180">
        <v>0.81146779999999996</v>
      </c>
      <c r="HE180">
        <v>-0.20635600000000001</v>
      </c>
      <c r="HF180">
        <v>-0.26326690000000003</v>
      </c>
      <c r="HG180">
        <v>-4.3000200000000002E-2</v>
      </c>
      <c r="HH180">
        <v>6.609081E-2</v>
      </c>
      <c r="HI180" t="s">
        <v>213</v>
      </c>
      <c r="HJ180" t="s">
        <v>213</v>
      </c>
      <c r="HK180" t="s">
        <v>213</v>
      </c>
      <c r="HL180">
        <v>-0.20501420000000001</v>
      </c>
      <c r="HM180">
        <v>-0.27325070000000001</v>
      </c>
      <c r="HN180">
        <v>-0.34571540000000001</v>
      </c>
      <c r="HO180">
        <v>0.53527740000000001</v>
      </c>
      <c r="HP180">
        <v>0.57381190000000004</v>
      </c>
      <c r="HQ180">
        <v>0.50377740000000004</v>
      </c>
      <c r="HR180">
        <v>4</v>
      </c>
      <c r="HS180">
        <v>8</v>
      </c>
      <c r="HT180">
        <v>10</v>
      </c>
      <c r="HU180">
        <v>3</v>
      </c>
      <c r="HV180">
        <v>14</v>
      </c>
      <c r="HW180">
        <v>5</v>
      </c>
      <c r="HX180">
        <v>5</v>
      </c>
      <c r="HY180">
        <v>7</v>
      </c>
      <c r="HZ180">
        <v>4</v>
      </c>
      <c r="IA180">
        <v>8</v>
      </c>
      <c r="IB180">
        <v>3</v>
      </c>
      <c r="IC180">
        <v>8</v>
      </c>
      <c r="ID180">
        <v>7</v>
      </c>
      <c r="IE180">
        <v>6</v>
      </c>
      <c r="IF180" s="6">
        <v>17.391304347826086</v>
      </c>
      <c r="IG180" s="6">
        <v>53.333333333333336</v>
      </c>
      <c r="IH180" s="6">
        <v>71.428571428571431</v>
      </c>
      <c r="II180" s="6">
        <v>33.333333333333329</v>
      </c>
      <c r="IJ180" s="6">
        <v>93.333333333333329</v>
      </c>
      <c r="IK180" s="6">
        <v>71.428571428571431</v>
      </c>
      <c r="IL180" s="6">
        <v>62.5</v>
      </c>
      <c r="IM180" s="6">
        <v>33.333333333333329</v>
      </c>
      <c r="IN180" s="6">
        <v>33.333333333333329</v>
      </c>
      <c r="IO180" s="6">
        <v>88.888888888888886</v>
      </c>
      <c r="IP180" s="6">
        <v>33.333333333333329</v>
      </c>
      <c r="IQ180" s="6">
        <v>66.666666666666657</v>
      </c>
      <c r="IR180" s="6">
        <v>100</v>
      </c>
      <c r="IS180" s="6">
        <v>66.666666666666657</v>
      </c>
      <c r="IU180" s="11">
        <v>0</v>
      </c>
      <c r="IV180" s="11">
        <v>0</v>
      </c>
      <c r="IW180" s="11">
        <v>0</v>
      </c>
      <c r="IX180" s="11">
        <v>0</v>
      </c>
      <c r="IY180" s="11">
        <v>1</v>
      </c>
      <c r="IZ180" s="11">
        <v>1</v>
      </c>
      <c r="JA180" s="11">
        <v>1</v>
      </c>
      <c r="JB180" s="11">
        <v>1</v>
      </c>
    </row>
    <row r="181" spans="1:262" x14ac:dyDescent="0.2">
      <c r="A181" s="4">
        <v>0.86459279270011269</v>
      </c>
      <c r="B181" s="4">
        <v>0.97238679174288878</v>
      </c>
      <c r="C181" s="4">
        <v>1.0567494562274731</v>
      </c>
      <c r="D181" s="4">
        <v>1.1005495709602027</v>
      </c>
      <c r="E181" s="4">
        <v>0.92080877050026255</v>
      </c>
      <c r="F181" s="4">
        <v>1.2131288451347837</v>
      </c>
      <c r="G181" s="4">
        <v>0.96453908140244471</v>
      </c>
      <c r="H181" s="4">
        <v>0.94411428855728763</v>
      </c>
      <c r="I181" s="4">
        <v>0.73965189948653165</v>
      </c>
      <c r="J181" s="4">
        <v>0.71372297808527962</v>
      </c>
      <c r="K181" s="4">
        <v>1.4008263456492012</v>
      </c>
      <c r="L181" s="4">
        <v>0.55528630486099007</v>
      </c>
      <c r="M181" s="4">
        <v>1.2601763590388211</v>
      </c>
      <c r="N181" s="4">
        <v>1.1036994453544999</v>
      </c>
      <c r="O181" s="4">
        <v>1.1246760324084322</v>
      </c>
      <c r="P181" s="4">
        <v>1.2222510587062119</v>
      </c>
      <c r="Q181" s="4">
        <v>1.2729108781062122</v>
      </c>
      <c r="R181" s="4">
        <v>1.0650201786029099</v>
      </c>
      <c r="S181" s="4">
        <v>1.4031216260156383</v>
      </c>
      <c r="T181" s="4">
        <v>1.1155992619256065</v>
      </c>
      <c r="U181" s="4">
        <v>1.0919756636055573</v>
      </c>
      <c r="V181" s="4">
        <v>0.85549163228229996</v>
      </c>
      <c r="W181" s="4">
        <v>0.82550188263347823</v>
      </c>
      <c r="X181" s="9">
        <v>1.620215155014695</v>
      </c>
      <c r="Y181" s="4">
        <v>0.6422518317864272</v>
      </c>
      <c r="Z181" s="4">
        <v>1.4575374322787329</v>
      </c>
      <c r="AA181" s="4">
        <v>1.2765540664613455</v>
      </c>
      <c r="AB181" t="s">
        <v>6504</v>
      </c>
      <c r="AC181" s="3" t="s">
        <v>214</v>
      </c>
      <c r="AD181">
        <v>1094</v>
      </c>
      <c r="AE181" t="s">
        <v>6484</v>
      </c>
      <c r="AF181" s="48" t="s">
        <v>6486</v>
      </c>
      <c r="AG181" s="7" t="s">
        <v>6485</v>
      </c>
      <c r="AH181" s="22" t="s">
        <v>6500</v>
      </c>
      <c r="AI181" t="s">
        <v>6501</v>
      </c>
      <c r="AJ181">
        <v>3</v>
      </c>
      <c r="AK181" t="s">
        <v>215</v>
      </c>
      <c r="AL181">
        <v>1</v>
      </c>
      <c r="AM181" s="1">
        <v>2.3418199999999998E-10</v>
      </c>
      <c r="AN181">
        <v>142.97</v>
      </c>
      <c r="AO181">
        <v>113.06</v>
      </c>
      <c r="AP181">
        <v>142.97</v>
      </c>
      <c r="AQ181">
        <v>0.61460000000000004</v>
      </c>
      <c r="AR181">
        <v>3842300000</v>
      </c>
      <c r="AS181" t="s">
        <v>6492</v>
      </c>
      <c r="AT181" t="s">
        <v>6499</v>
      </c>
      <c r="AU181" t="s">
        <v>6484</v>
      </c>
      <c r="AV181" t="s">
        <v>6502</v>
      </c>
      <c r="AW181">
        <v>1404573</v>
      </c>
      <c r="AX181" t="s">
        <v>6503</v>
      </c>
      <c r="AY181">
        <v>0.41533110000000001</v>
      </c>
      <c r="AZ181">
        <v>-0.17113200000000001</v>
      </c>
      <c r="BA181">
        <v>-2.2898680000000001E-2</v>
      </c>
      <c r="BB181" t="s">
        <v>213</v>
      </c>
      <c r="BC181">
        <v>-0.56412180000000001</v>
      </c>
      <c r="BD181">
        <v>-0.58588180000000001</v>
      </c>
      <c r="BE181">
        <v>-0.55313979999999996</v>
      </c>
      <c r="BF181">
        <v>-0.54980689999999999</v>
      </c>
      <c r="BG181">
        <v>-0.4782226</v>
      </c>
      <c r="BH181" t="s">
        <v>213</v>
      </c>
      <c r="BI181">
        <v>-0.68635330000000006</v>
      </c>
      <c r="BJ181" t="s">
        <v>213</v>
      </c>
      <c r="BK181" t="s">
        <v>213</v>
      </c>
      <c r="BL181">
        <v>7.7265139999999996E-2</v>
      </c>
      <c r="BM181">
        <v>-0.30469230000000003</v>
      </c>
      <c r="BN181">
        <v>0.29478520000000002</v>
      </c>
      <c r="BO181">
        <v>9.9956379999999997E-2</v>
      </c>
      <c r="BP181">
        <v>0.21487500000000001</v>
      </c>
      <c r="BQ181" t="s">
        <v>213</v>
      </c>
      <c r="BR181" t="s">
        <v>213</v>
      </c>
      <c r="BS181" t="s">
        <v>213</v>
      </c>
      <c r="BT181">
        <v>-0.23751240000000001</v>
      </c>
      <c r="BU181">
        <v>-0.30696780000000001</v>
      </c>
      <c r="BV181">
        <v>0.3915708</v>
      </c>
      <c r="BW181">
        <v>0.2313907</v>
      </c>
      <c r="BX181">
        <v>0.32569379999999998</v>
      </c>
      <c r="BY181">
        <v>-0.3863877</v>
      </c>
      <c r="BZ181">
        <v>-0.29735400000000001</v>
      </c>
      <c r="CA181">
        <v>-0.58988099999999999</v>
      </c>
      <c r="CB181">
        <v>-0.37215340000000002</v>
      </c>
      <c r="CC181">
        <v>-0.64751199999999998</v>
      </c>
      <c r="CD181">
        <v>-0.67709030000000003</v>
      </c>
      <c r="CE181">
        <v>2.9519199999999999E-2</v>
      </c>
      <c r="CF181">
        <v>2.0754229999999999E-2</v>
      </c>
      <c r="CG181">
        <v>-3.9782100000000001E-2</v>
      </c>
      <c r="CH181">
        <v>0.42174020000000001</v>
      </c>
      <c r="CI181">
        <v>0.62561610000000001</v>
      </c>
      <c r="CJ181">
        <v>0.35790850000000002</v>
      </c>
      <c r="CK181">
        <v>0.3044309</v>
      </c>
      <c r="CL181">
        <v>-0.1110125</v>
      </c>
      <c r="CM181">
        <v>-0.1440073</v>
      </c>
      <c r="CN181">
        <v>0.14601539999999999</v>
      </c>
      <c r="CO181">
        <v>0.17378650000000001</v>
      </c>
      <c r="CP181">
        <v>2.744953E-2</v>
      </c>
      <c r="CQ181">
        <v>-0.54729709999999998</v>
      </c>
      <c r="CR181">
        <v>-0.42798389999999997</v>
      </c>
      <c r="CS181">
        <v>4.4472230000000001E-2</v>
      </c>
      <c r="CT181">
        <v>-4.0701880000000003E-2</v>
      </c>
      <c r="CU181">
        <v>-0.1692167</v>
      </c>
      <c r="CV181">
        <v>0.77564429999999995</v>
      </c>
      <c r="CW181">
        <v>0.7429114</v>
      </c>
      <c r="CX181">
        <v>0.34037630000000002</v>
      </c>
      <c r="CY181">
        <v>0.12697410000000001</v>
      </c>
      <c r="CZ181">
        <v>0.24179909999999999</v>
      </c>
      <c r="DA181">
        <v>0.1211996</v>
      </c>
      <c r="DB181" t="s">
        <v>213</v>
      </c>
      <c r="DC181">
        <v>-0.57608519999999996</v>
      </c>
      <c r="DD181" t="s">
        <v>213</v>
      </c>
      <c r="DE181">
        <v>0.3527556</v>
      </c>
      <c r="DF181">
        <v>0.3294938</v>
      </c>
      <c r="DG181">
        <v>0.37143189999999998</v>
      </c>
      <c r="DH181">
        <v>5.9822500000000001E-2</v>
      </c>
      <c r="DI181">
        <v>-0.16378490000000001</v>
      </c>
      <c r="DJ181">
        <v>-0.1154873</v>
      </c>
      <c r="DK181">
        <v>-0.3279321</v>
      </c>
      <c r="DL181">
        <v>-0.4143772</v>
      </c>
      <c r="DM181">
        <v>-0.120245</v>
      </c>
      <c r="DN181">
        <v>-0.33250380000000002</v>
      </c>
      <c r="DO181">
        <v>-0.5027083</v>
      </c>
      <c r="DP181">
        <v>-0.41637360000000001</v>
      </c>
      <c r="DQ181">
        <v>-0.1617362</v>
      </c>
      <c r="DR181">
        <v>-0.13051470000000001</v>
      </c>
      <c r="DS181">
        <v>0.16062380000000001</v>
      </c>
      <c r="DT181">
        <v>0.23175689999999999</v>
      </c>
      <c r="DU181">
        <v>0.23982200000000001</v>
      </c>
      <c r="DV181">
        <v>0.20824010000000001</v>
      </c>
      <c r="DW181">
        <v>0.46979310000000002</v>
      </c>
      <c r="DX181">
        <v>0.33685989999999999</v>
      </c>
      <c r="DY181">
        <v>0.28355269999999999</v>
      </c>
      <c r="DZ181">
        <v>-0.1211438</v>
      </c>
      <c r="EA181">
        <v>-0.1131892</v>
      </c>
      <c r="EB181">
        <v>0.49544919999999998</v>
      </c>
      <c r="EC181">
        <v>0.5998076</v>
      </c>
      <c r="ED181">
        <v>0.20452970000000001</v>
      </c>
      <c r="EE181">
        <v>0.13589370000000001</v>
      </c>
      <c r="EF181">
        <v>0.17852770000000001</v>
      </c>
      <c r="EG181">
        <v>0.10894479999999999</v>
      </c>
      <c r="EH181">
        <v>-0.56365220000000005</v>
      </c>
      <c r="EI181">
        <v>-0.55949590000000005</v>
      </c>
      <c r="EJ181">
        <v>-0.35179949999999999</v>
      </c>
      <c r="EK181">
        <v>0.38356810000000002</v>
      </c>
      <c r="EL181">
        <v>0.25130609999999998</v>
      </c>
      <c r="EM181">
        <v>0.19354640000000001</v>
      </c>
      <c r="EN181" t="s">
        <v>213</v>
      </c>
      <c r="EO181">
        <v>-0.2078951</v>
      </c>
      <c r="EP181">
        <v>-0.2045872</v>
      </c>
      <c r="EQ181" t="s">
        <v>213</v>
      </c>
      <c r="ER181" t="s">
        <v>213</v>
      </c>
      <c r="ES181">
        <v>-1.3774310000000001</v>
      </c>
      <c r="ET181">
        <v>-0.37494470000000002</v>
      </c>
      <c r="EU181">
        <v>-0.40548630000000002</v>
      </c>
      <c r="EV181">
        <v>-0.36453390000000002</v>
      </c>
      <c r="EW181">
        <v>-0.22713340000000001</v>
      </c>
      <c r="EX181">
        <v>-5.9781939999999999E-2</v>
      </c>
      <c r="EY181">
        <v>-0.1412187</v>
      </c>
      <c r="EZ181">
        <v>0.1119873</v>
      </c>
      <c r="FA181">
        <v>0.116396</v>
      </c>
      <c r="FB181">
        <v>0.1267509</v>
      </c>
      <c r="FC181">
        <v>8.8901590000000003E-2</v>
      </c>
      <c r="FD181">
        <v>0.1432214</v>
      </c>
      <c r="FE181">
        <v>-2.255681E-2</v>
      </c>
      <c r="FF181">
        <v>0.48458990000000002</v>
      </c>
      <c r="FG181">
        <v>0.2944119</v>
      </c>
      <c r="FH181">
        <v>0.52591160000000003</v>
      </c>
      <c r="FI181">
        <v>-0.47658980000000001</v>
      </c>
      <c r="FJ181">
        <v>-0.3715175</v>
      </c>
      <c r="FK181">
        <v>-0.39616279999999998</v>
      </c>
      <c r="FL181">
        <v>-0.73734529999999998</v>
      </c>
      <c r="FM181">
        <v>-0.59745559999999998</v>
      </c>
      <c r="FN181" t="s">
        <v>213</v>
      </c>
      <c r="FO181">
        <v>-0.52386929999999998</v>
      </c>
      <c r="FP181">
        <v>-0.61019310000000004</v>
      </c>
      <c r="FQ181">
        <v>-0.50278869999999998</v>
      </c>
      <c r="FR181">
        <v>-0.32010640000000001</v>
      </c>
      <c r="FS181">
        <v>-0.10788880000000001</v>
      </c>
      <c r="FT181">
        <v>-0.14198069999999999</v>
      </c>
      <c r="FU181">
        <v>-0.51713730000000002</v>
      </c>
      <c r="FV181">
        <v>-0.43195499999999998</v>
      </c>
      <c r="FW181">
        <v>-0.41138439999999998</v>
      </c>
      <c r="FX181" t="s">
        <v>213</v>
      </c>
      <c r="FY181">
        <v>-0.69912220000000003</v>
      </c>
      <c r="FZ181">
        <v>-0.87777240000000001</v>
      </c>
      <c r="GA181">
        <v>-0.72739050000000005</v>
      </c>
      <c r="GB181">
        <v>-0.92896820000000002</v>
      </c>
      <c r="GC181">
        <v>-0.78078729999999996</v>
      </c>
      <c r="GD181">
        <v>-8.5232619999999995E-2</v>
      </c>
      <c r="GE181">
        <v>0.13942860000000001</v>
      </c>
      <c r="GF181">
        <v>-3.1881300000000001E-2</v>
      </c>
      <c r="GG181">
        <v>0.67635769999999995</v>
      </c>
      <c r="GH181">
        <v>0.65667160000000002</v>
      </c>
      <c r="GI181">
        <v>0.5737506</v>
      </c>
      <c r="GJ181">
        <v>0.41066219999999998</v>
      </c>
      <c r="GK181">
        <v>0.43940449999999998</v>
      </c>
      <c r="GL181">
        <v>0.47133580000000003</v>
      </c>
      <c r="GM181">
        <v>0.4184041</v>
      </c>
      <c r="GN181">
        <v>0.41571720000000001</v>
      </c>
      <c r="GO181">
        <v>0.31419940000000002</v>
      </c>
      <c r="GP181" t="s">
        <v>213</v>
      </c>
      <c r="GQ181">
        <v>-1.3929279999999999</v>
      </c>
      <c r="GR181">
        <v>-0.7949465</v>
      </c>
      <c r="GS181" t="s">
        <v>213</v>
      </c>
      <c r="GT181" t="s">
        <v>213</v>
      </c>
      <c r="GU181" t="s">
        <v>213</v>
      </c>
      <c r="GV181">
        <v>-0.98906799999999995</v>
      </c>
      <c r="GW181">
        <v>-0.87046120000000005</v>
      </c>
      <c r="GX181" t="s">
        <v>213</v>
      </c>
      <c r="GY181" t="s">
        <v>213</v>
      </c>
      <c r="GZ181" t="s">
        <v>213</v>
      </c>
      <c r="HA181">
        <v>-0.19607769999999999</v>
      </c>
      <c r="HB181">
        <v>0.42321910000000001</v>
      </c>
      <c r="HC181">
        <v>0.3917235</v>
      </c>
      <c r="HD181" t="s">
        <v>213</v>
      </c>
      <c r="HE181">
        <v>0.12735879999999999</v>
      </c>
      <c r="HF181">
        <v>0.27520220000000001</v>
      </c>
      <c r="HG181">
        <v>0.30999749999999998</v>
      </c>
      <c r="HH181">
        <v>0.47425279999999997</v>
      </c>
      <c r="HI181" t="s">
        <v>213</v>
      </c>
      <c r="HJ181">
        <v>-1.3243320000000001</v>
      </c>
      <c r="HK181" t="s">
        <v>213</v>
      </c>
      <c r="HL181">
        <v>0.23005220000000001</v>
      </c>
      <c r="HM181">
        <v>0.2082021</v>
      </c>
      <c r="HN181">
        <v>0.15263769999999999</v>
      </c>
      <c r="HO181">
        <v>0.5602007</v>
      </c>
      <c r="HP181">
        <v>0.53233299999999995</v>
      </c>
      <c r="HQ181">
        <v>0.63733779999999995</v>
      </c>
      <c r="HR181">
        <v>16</v>
      </c>
      <c r="HS181">
        <v>15</v>
      </c>
      <c r="HT181">
        <v>14</v>
      </c>
      <c r="HU181">
        <v>7</v>
      </c>
      <c r="HV181">
        <v>15</v>
      </c>
      <c r="HW181">
        <v>7</v>
      </c>
      <c r="HX181">
        <v>8</v>
      </c>
      <c r="HY181">
        <v>18</v>
      </c>
      <c r="HZ181">
        <v>11</v>
      </c>
      <c r="IA181">
        <v>11</v>
      </c>
      <c r="IB181">
        <v>9</v>
      </c>
      <c r="IC181">
        <v>5</v>
      </c>
      <c r="ID181">
        <v>6</v>
      </c>
      <c r="IE181">
        <v>7</v>
      </c>
      <c r="IF181" s="6">
        <v>69.565217391304344</v>
      </c>
      <c r="IG181" s="6">
        <v>100</v>
      </c>
      <c r="IH181" s="6">
        <v>100</v>
      </c>
      <c r="II181" s="6">
        <v>77.777777777777786</v>
      </c>
      <c r="IJ181" s="6">
        <v>100</v>
      </c>
      <c r="IK181" s="6">
        <v>100</v>
      </c>
      <c r="IL181" s="6">
        <v>100</v>
      </c>
      <c r="IM181" s="6">
        <v>85.714285714285708</v>
      </c>
      <c r="IN181" s="6">
        <v>91.666666666666657</v>
      </c>
      <c r="IO181" s="6">
        <v>122.22222222222223</v>
      </c>
      <c r="IP181" s="6">
        <v>100</v>
      </c>
      <c r="IQ181" s="6">
        <v>41.666666666666671</v>
      </c>
      <c r="IR181" s="6">
        <v>85.714285714285708</v>
      </c>
      <c r="IS181" s="6">
        <v>77.777777777777786</v>
      </c>
      <c r="IU181" s="11">
        <v>0</v>
      </c>
      <c r="IV181" s="11">
        <v>0</v>
      </c>
      <c r="IW181" s="11">
        <v>0</v>
      </c>
      <c r="IX181" s="11">
        <v>0</v>
      </c>
      <c r="IY181" s="11">
        <v>1</v>
      </c>
      <c r="IZ181" s="11">
        <v>0</v>
      </c>
      <c r="JA181" s="11">
        <v>1</v>
      </c>
      <c r="JB181" s="11">
        <v>1</v>
      </c>
    </row>
    <row r="182" spans="1:262" x14ac:dyDescent="0.2">
      <c r="A182" s="4">
        <v>0.76829841230842655</v>
      </c>
      <c r="B182" s="4">
        <v>0.5983606619782732</v>
      </c>
      <c r="C182" s="4">
        <v>0.696990177144725</v>
      </c>
      <c r="D182" s="4">
        <v>1.2584603203361673</v>
      </c>
      <c r="E182" s="4">
        <v>0.69466936620683417</v>
      </c>
      <c r="F182" s="4">
        <v>0.83529468194199308</v>
      </c>
      <c r="G182" s="4">
        <v>0.88456623933772149</v>
      </c>
      <c r="H182" s="4">
        <v>0.77418941169526634</v>
      </c>
      <c r="I182" s="4">
        <v>0.91435724952137598</v>
      </c>
      <c r="J182" s="4">
        <v>0.73526901347852147</v>
      </c>
      <c r="K182" s="4">
        <v>1.2388860233676782</v>
      </c>
      <c r="L182" s="4">
        <v>0.72077965760733309</v>
      </c>
      <c r="M182" s="4">
        <v>0.90855913707612446</v>
      </c>
      <c r="N182" s="4">
        <v>1.1215790137877113</v>
      </c>
      <c r="O182" s="4">
        <v>0.77881283156689207</v>
      </c>
      <c r="P182" s="4">
        <v>0.90718679874731345</v>
      </c>
      <c r="Q182" s="4">
        <v>1.6379837575806022</v>
      </c>
      <c r="R182" s="4">
        <v>0.90416608322752245</v>
      </c>
      <c r="S182" s="4">
        <v>1.0872008435267617</v>
      </c>
      <c r="T182" s="4">
        <v>1.1513315987208108</v>
      </c>
      <c r="U182" s="4">
        <v>1.0076675928161034</v>
      </c>
      <c r="V182" s="4">
        <v>1.1901069101185588</v>
      </c>
      <c r="W182" s="4">
        <v>0.95700967449527186</v>
      </c>
      <c r="X182" s="9">
        <v>1.6125062912017816</v>
      </c>
      <c r="Y182" s="4">
        <v>0.9381506535223485</v>
      </c>
      <c r="Z182" s="4">
        <v>1.1825602168645266</v>
      </c>
      <c r="AA182" s="9">
        <v>1.4598221157555424</v>
      </c>
      <c r="AB182" t="s">
        <v>6131</v>
      </c>
      <c r="AC182" s="3" t="s">
        <v>214</v>
      </c>
      <c r="AD182">
        <v>446</v>
      </c>
      <c r="AE182" t="s">
        <v>6124</v>
      </c>
      <c r="AF182" s="48" t="s">
        <v>6126</v>
      </c>
      <c r="AG182" s="7" t="s">
        <v>6125</v>
      </c>
      <c r="AH182" s="18" t="s">
        <v>6127</v>
      </c>
      <c r="AI182" t="s">
        <v>6128</v>
      </c>
      <c r="AJ182">
        <v>2</v>
      </c>
      <c r="AK182" t="s">
        <v>215</v>
      </c>
      <c r="AL182">
        <v>0.99930099999999999</v>
      </c>
      <c r="AM182" s="1">
        <v>1.9444000000000002E-158</v>
      </c>
      <c r="AN182">
        <v>293.22000000000003</v>
      </c>
      <c r="AO182">
        <v>171.72</v>
      </c>
      <c r="AP182">
        <v>175.99</v>
      </c>
      <c r="AQ182">
        <v>0.88554999999999995</v>
      </c>
      <c r="AR182">
        <v>1386000000</v>
      </c>
      <c r="AS182" t="s">
        <v>6122</v>
      </c>
      <c r="AT182" t="s">
        <v>6123</v>
      </c>
      <c r="AU182" t="s">
        <v>6124</v>
      </c>
      <c r="AV182" t="s">
        <v>6129</v>
      </c>
      <c r="AW182">
        <v>1447691</v>
      </c>
      <c r="AX182" t="s">
        <v>6130</v>
      </c>
      <c r="AY182">
        <v>-0.84097889999999997</v>
      </c>
      <c r="AZ182">
        <v>-0.83522850000000004</v>
      </c>
      <c r="BA182" t="s">
        <v>213</v>
      </c>
      <c r="BB182" t="s">
        <v>213</v>
      </c>
      <c r="BC182" t="s">
        <v>213</v>
      </c>
      <c r="BD182" t="s">
        <v>213</v>
      </c>
      <c r="BE182">
        <v>-0.60612849999999996</v>
      </c>
      <c r="BF182">
        <v>-0.89434749999999996</v>
      </c>
      <c r="BG182" t="s">
        <v>213</v>
      </c>
      <c r="BH182">
        <v>-0.77860890000000005</v>
      </c>
      <c r="BI182" t="s">
        <v>213</v>
      </c>
      <c r="BJ182">
        <v>-0.72107580000000004</v>
      </c>
      <c r="BK182">
        <v>0.18665409999999999</v>
      </c>
      <c r="BL182">
        <v>0.1019432</v>
      </c>
      <c r="BM182">
        <v>0.15655040000000001</v>
      </c>
      <c r="BN182">
        <v>3.7026620000000003E-2</v>
      </c>
      <c r="BO182">
        <v>-8.2135470000000002E-2</v>
      </c>
      <c r="BP182">
        <v>-8.0149109999999996E-3</v>
      </c>
      <c r="BQ182" t="s">
        <v>213</v>
      </c>
      <c r="BR182">
        <v>-0.94543929999999998</v>
      </c>
      <c r="BS182">
        <v>-0.20819889999999999</v>
      </c>
      <c r="BT182">
        <v>-0.45819959999999998</v>
      </c>
      <c r="BU182">
        <v>-0.18799920000000001</v>
      </c>
      <c r="BV182">
        <v>-0.69732919999999998</v>
      </c>
      <c r="BW182">
        <v>-0.4604026</v>
      </c>
      <c r="BX182">
        <v>-0.99870809999999999</v>
      </c>
      <c r="BY182">
        <v>-0.98499789999999998</v>
      </c>
      <c r="BZ182">
        <v>-0.88846389999999997</v>
      </c>
      <c r="CA182" t="s">
        <v>213</v>
      </c>
      <c r="CB182">
        <v>-0.75599519999999998</v>
      </c>
      <c r="CC182">
        <v>-1.01434</v>
      </c>
      <c r="CD182" t="s">
        <v>213</v>
      </c>
      <c r="CE182" t="s">
        <v>213</v>
      </c>
      <c r="CF182">
        <v>-0.47019450000000002</v>
      </c>
      <c r="CG182">
        <v>-0.44782670000000002</v>
      </c>
      <c r="CH182" t="s">
        <v>213</v>
      </c>
      <c r="CI182">
        <v>-0.74414349999999996</v>
      </c>
      <c r="CJ182">
        <v>-0.68763879999999999</v>
      </c>
      <c r="CK182" t="s">
        <v>213</v>
      </c>
      <c r="CL182" t="s">
        <v>213</v>
      </c>
      <c r="CM182" t="s">
        <v>213</v>
      </c>
      <c r="CN182">
        <v>-0.77304550000000005</v>
      </c>
      <c r="CO182">
        <v>-0.63306980000000002</v>
      </c>
      <c r="CP182">
        <v>-0.76779160000000002</v>
      </c>
      <c r="CQ182">
        <v>-0.93527899999999997</v>
      </c>
      <c r="CR182">
        <v>-0.73613890000000004</v>
      </c>
      <c r="CS182">
        <v>-0.3291848</v>
      </c>
      <c r="CT182">
        <v>-0.28390660000000001</v>
      </c>
      <c r="CU182">
        <v>-0.1612546</v>
      </c>
      <c r="CV182">
        <v>-8.8336479999999995E-2</v>
      </c>
      <c r="CW182">
        <v>-0.57496899999999995</v>
      </c>
      <c r="CX182">
        <v>-0.44571119999999997</v>
      </c>
      <c r="CY182">
        <v>-0.25489279999999997</v>
      </c>
      <c r="CZ182" t="s">
        <v>213</v>
      </c>
      <c r="DA182" t="s">
        <v>213</v>
      </c>
      <c r="DB182">
        <v>0.51321629999999996</v>
      </c>
      <c r="DC182">
        <v>0.53433710000000001</v>
      </c>
      <c r="DD182">
        <v>0.50464699999999996</v>
      </c>
      <c r="DE182">
        <v>0.23229549999999999</v>
      </c>
      <c r="DF182">
        <v>0.3265381</v>
      </c>
      <c r="DG182">
        <v>0.46547690000000003</v>
      </c>
      <c r="DH182">
        <v>-0.41158739999999999</v>
      </c>
      <c r="DI182">
        <v>-0.76004680000000002</v>
      </c>
      <c r="DJ182" t="s">
        <v>213</v>
      </c>
      <c r="DK182">
        <v>-0.6716394</v>
      </c>
      <c r="DL182" t="s">
        <v>213</v>
      </c>
      <c r="DM182" t="s">
        <v>213</v>
      </c>
      <c r="DN182">
        <v>-0.74399280000000001</v>
      </c>
      <c r="DO182">
        <v>-0.51552260000000005</v>
      </c>
      <c r="DP182">
        <v>-0.89852639999999995</v>
      </c>
      <c r="DQ182">
        <v>-0.50598500000000002</v>
      </c>
      <c r="DR182">
        <v>-0.55108409999999997</v>
      </c>
      <c r="DS182">
        <v>-0.46647070000000002</v>
      </c>
      <c r="DT182">
        <v>-0.25240689999999999</v>
      </c>
      <c r="DU182">
        <v>-0.40279320000000002</v>
      </c>
      <c r="DV182">
        <v>-0.1271641</v>
      </c>
      <c r="DW182">
        <v>-8.4682510000000003E-2</v>
      </c>
      <c r="DX182">
        <v>-0.24014659999999999</v>
      </c>
      <c r="DY182" t="s">
        <v>213</v>
      </c>
      <c r="DZ182">
        <v>-0.12629879999999999</v>
      </c>
      <c r="EA182">
        <v>-0.40857139999999997</v>
      </c>
      <c r="EB182" t="s">
        <v>213</v>
      </c>
      <c r="EC182">
        <v>-0.43851489999999999</v>
      </c>
      <c r="ED182" t="s">
        <v>213</v>
      </c>
      <c r="EE182" t="s">
        <v>213</v>
      </c>
      <c r="EF182" t="s">
        <v>213</v>
      </c>
      <c r="EG182">
        <v>-0.17956279999999999</v>
      </c>
      <c r="EH182">
        <v>-0.1043944</v>
      </c>
      <c r="EI182">
        <v>-0.329459</v>
      </c>
      <c r="EJ182" t="s">
        <v>213</v>
      </c>
      <c r="EK182">
        <v>-9.6431970000000006E-2</v>
      </c>
      <c r="EL182">
        <v>-0.1749414</v>
      </c>
      <c r="EM182" t="s">
        <v>213</v>
      </c>
      <c r="EN182" t="s">
        <v>213</v>
      </c>
      <c r="EO182" t="s">
        <v>213</v>
      </c>
      <c r="EP182" t="s">
        <v>213</v>
      </c>
      <c r="EQ182">
        <v>-0.66978749999999998</v>
      </c>
      <c r="ER182">
        <v>-0.62845740000000005</v>
      </c>
      <c r="ES182">
        <v>-0.49290830000000002</v>
      </c>
      <c r="ET182" t="s">
        <v>213</v>
      </c>
      <c r="EU182" t="s">
        <v>213</v>
      </c>
      <c r="EV182" t="s">
        <v>213</v>
      </c>
      <c r="EW182">
        <v>-0.36457349999999999</v>
      </c>
      <c r="EX182">
        <v>-0.2788061</v>
      </c>
      <c r="EY182">
        <v>-0.39253969999999999</v>
      </c>
      <c r="EZ182">
        <v>-0.29527540000000002</v>
      </c>
      <c r="FA182">
        <v>6.6917039999999997E-2</v>
      </c>
      <c r="FB182" t="s">
        <v>213</v>
      </c>
      <c r="FC182">
        <v>-0.46651900000000002</v>
      </c>
      <c r="FD182">
        <v>-4.5561959999999999E-2</v>
      </c>
      <c r="FE182" t="s">
        <v>213</v>
      </c>
      <c r="FF182">
        <v>-0.36761129999999997</v>
      </c>
      <c r="FG182">
        <v>-0.49577510000000002</v>
      </c>
      <c r="FH182" t="s">
        <v>213</v>
      </c>
      <c r="FI182" t="s">
        <v>213</v>
      </c>
      <c r="FJ182" t="s">
        <v>213</v>
      </c>
      <c r="FK182" t="s">
        <v>213</v>
      </c>
      <c r="FL182">
        <v>-0.3064055</v>
      </c>
      <c r="FM182" t="s">
        <v>213</v>
      </c>
      <c r="FN182" t="s">
        <v>213</v>
      </c>
      <c r="FO182" t="s">
        <v>213</v>
      </c>
      <c r="FP182" t="s">
        <v>213</v>
      </c>
      <c r="FQ182" t="s">
        <v>213</v>
      </c>
      <c r="FR182">
        <v>-9.3848299999999996E-2</v>
      </c>
      <c r="FS182">
        <v>5.9620329999999999E-2</v>
      </c>
      <c r="FT182">
        <v>-0.17604710000000001</v>
      </c>
      <c r="FU182">
        <v>-0.69907839999999999</v>
      </c>
      <c r="FV182" t="s">
        <v>213</v>
      </c>
      <c r="FW182" t="s">
        <v>213</v>
      </c>
      <c r="FX182" t="s">
        <v>213</v>
      </c>
      <c r="FY182">
        <v>-0.53107499999999996</v>
      </c>
      <c r="FZ182">
        <v>-0.43939129999999998</v>
      </c>
      <c r="GA182">
        <v>-1.015714</v>
      </c>
      <c r="GB182" t="s">
        <v>213</v>
      </c>
      <c r="GC182" t="s">
        <v>213</v>
      </c>
      <c r="GD182">
        <v>8.0704529999999997E-2</v>
      </c>
      <c r="GE182">
        <v>-5.738128E-2</v>
      </c>
      <c r="GF182" t="s">
        <v>213</v>
      </c>
      <c r="GG182">
        <v>0.16584740000000001</v>
      </c>
      <c r="GH182">
        <v>8.6520600000000003E-2</v>
      </c>
      <c r="GI182">
        <v>0.21109349999999999</v>
      </c>
      <c r="GJ182">
        <v>0.41392970000000001</v>
      </c>
      <c r="GK182">
        <v>0.36718319999999999</v>
      </c>
      <c r="GL182">
        <v>0.5501028</v>
      </c>
      <c r="GM182">
        <v>0.39167930000000001</v>
      </c>
      <c r="GN182">
        <v>0.26864870000000002</v>
      </c>
      <c r="GO182">
        <v>0.32638600000000001</v>
      </c>
      <c r="GP182" t="s">
        <v>213</v>
      </c>
      <c r="GQ182" t="s">
        <v>213</v>
      </c>
      <c r="GR182" t="s">
        <v>213</v>
      </c>
      <c r="GS182" t="s">
        <v>213</v>
      </c>
      <c r="GT182" t="s">
        <v>213</v>
      </c>
      <c r="GU182" t="s">
        <v>213</v>
      </c>
      <c r="GV182" t="s">
        <v>213</v>
      </c>
      <c r="GW182" t="s">
        <v>213</v>
      </c>
      <c r="GX182" t="s">
        <v>213</v>
      </c>
      <c r="GY182">
        <v>-0.40754679999999999</v>
      </c>
      <c r="GZ182">
        <v>-0.53719280000000003</v>
      </c>
      <c r="HA182" t="s">
        <v>213</v>
      </c>
      <c r="HB182">
        <v>0.1645431</v>
      </c>
      <c r="HC182">
        <v>2.8183929999999999E-2</v>
      </c>
      <c r="HD182" t="s">
        <v>213</v>
      </c>
      <c r="HE182">
        <v>-0.1379271</v>
      </c>
      <c r="HF182">
        <v>-0.25675419999999999</v>
      </c>
      <c r="HG182" t="s">
        <v>213</v>
      </c>
      <c r="HH182">
        <v>-0.4897841</v>
      </c>
      <c r="HI182">
        <v>-3.8448240000000002E-2</v>
      </c>
      <c r="HJ182">
        <v>5.0530319999999997E-2</v>
      </c>
      <c r="HK182">
        <v>0.2230316</v>
      </c>
      <c r="HL182" t="s">
        <v>213</v>
      </c>
      <c r="HM182">
        <v>0.3116584</v>
      </c>
      <c r="HN182">
        <v>0.1855967</v>
      </c>
      <c r="HO182">
        <v>0.22696440000000001</v>
      </c>
      <c r="HP182">
        <v>0.1772319</v>
      </c>
      <c r="HQ182">
        <v>0.18768499999999999</v>
      </c>
      <c r="HR182">
        <v>16</v>
      </c>
      <c r="HS182">
        <v>11</v>
      </c>
      <c r="HT182">
        <v>11</v>
      </c>
      <c r="HU182">
        <v>7</v>
      </c>
      <c r="HV182">
        <v>12</v>
      </c>
      <c r="HW182">
        <v>5</v>
      </c>
      <c r="HX182">
        <v>5</v>
      </c>
      <c r="HY182">
        <v>12</v>
      </c>
      <c r="HZ182">
        <v>4</v>
      </c>
      <c r="IA182">
        <v>6</v>
      </c>
      <c r="IB182">
        <v>9</v>
      </c>
      <c r="IC182">
        <v>2</v>
      </c>
      <c r="ID182">
        <v>5</v>
      </c>
      <c r="IE182">
        <v>8</v>
      </c>
      <c r="IF182" s="6">
        <v>69.565217391304344</v>
      </c>
      <c r="IG182" s="6">
        <v>73.333333333333329</v>
      </c>
      <c r="IH182" s="6">
        <v>78.571428571428569</v>
      </c>
      <c r="II182" s="6">
        <v>77.777777777777786</v>
      </c>
      <c r="IJ182" s="6">
        <v>80</v>
      </c>
      <c r="IK182" s="6">
        <v>71.428571428571431</v>
      </c>
      <c r="IL182" s="6">
        <v>62.5</v>
      </c>
      <c r="IM182" s="6">
        <v>57.142857142857139</v>
      </c>
      <c r="IN182" s="6">
        <v>33.333333333333329</v>
      </c>
      <c r="IO182" s="6">
        <v>66.666666666666657</v>
      </c>
      <c r="IP182" s="6">
        <v>100</v>
      </c>
      <c r="IQ182" s="6">
        <v>16.666666666666664</v>
      </c>
      <c r="IR182" s="6">
        <v>71.428571428571431</v>
      </c>
      <c r="IS182" s="6">
        <v>88.888888888888886</v>
      </c>
      <c r="IU182" s="11">
        <v>0</v>
      </c>
      <c r="IV182" s="11">
        <v>0</v>
      </c>
      <c r="IW182" s="11">
        <v>0</v>
      </c>
      <c r="IX182" s="11">
        <v>0</v>
      </c>
      <c r="IY182" s="11">
        <v>1</v>
      </c>
      <c r="IZ182" s="11">
        <v>0</v>
      </c>
      <c r="JA182" s="11">
        <v>1</v>
      </c>
      <c r="JB182" s="11">
        <v>1</v>
      </c>
    </row>
    <row r="183" spans="1:262" x14ac:dyDescent="0.2">
      <c r="A183" s="4">
        <v>1.2293649441015515</v>
      </c>
      <c r="B183" s="4">
        <v>0.91304018651616614</v>
      </c>
      <c r="C183" s="4">
        <v>1.0931105605616172</v>
      </c>
      <c r="D183" s="4">
        <v>1.8057805150230788</v>
      </c>
      <c r="E183" s="4">
        <v>1.0807197742567418</v>
      </c>
      <c r="F183" s="4">
        <v>1.6577516891361948</v>
      </c>
      <c r="G183" s="4">
        <v>1.1543662682772389</v>
      </c>
      <c r="H183" s="4">
        <v>1.2823887088698556</v>
      </c>
      <c r="I183" s="4">
        <v>0.96663654140047717</v>
      </c>
      <c r="J183" s="4">
        <v>1.008569971065763</v>
      </c>
      <c r="K183" s="4">
        <v>1.9816221502534426</v>
      </c>
      <c r="L183" s="4">
        <v>0.8137036997953363</v>
      </c>
      <c r="M183" s="4">
        <v>1.8286441091609236</v>
      </c>
      <c r="N183" s="4">
        <v>1.2041577348040522</v>
      </c>
      <c r="O183" s="4">
        <v>0.74269255105808885</v>
      </c>
      <c r="P183" s="4">
        <v>0.88916685464826539</v>
      </c>
      <c r="Q183" s="4">
        <v>1.4688726270316623</v>
      </c>
      <c r="R183" s="4">
        <v>0.87908784079292013</v>
      </c>
      <c r="S183" s="4">
        <v>1.3484618193238935</v>
      </c>
      <c r="T183" s="4">
        <v>0.93899396905357224</v>
      </c>
      <c r="U183" s="4">
        <v>1.0431310206320021</v>
      </c>
      <c r="V183" s="4">
        <v>0.78628933258457079</v>
      </c>
      <c r="W183" s="4">
        <v>0.82039916292134829</v>
      </c>
      <c r="X183" s="9">
        <v>1.6119071556100522</v>
      </c>
      <c r="Y183" s="4">
        <v>0.6618894606515805</v>
      </c>
      <c r="Z183" s="4">
        <v>1.4874705171435803</v>
      </c>
      <c r="AA183" s="4">
        <v>0.97949574744387935</v>
      </c>
      <c r="AB183" t="s">
        <v>7168</v>
      </c>
      <c r="AC183" s="3" t="s">
        <v>214</v>
      </c>
      <c r="AD183">
        <v>578</v>
      </c>
      <c r="AE183" t="s">
        <v>7161</v>
      </c>
      <c r="AF183" s="48" t="s">
        <v>7163</v>
      </c>
      <c r="AG183" s="7" t="s">
        <v>7162</v>
      </c>
      <c r="AH183" s="18" t="s">
        <v>7164</v>
      </c>
      <c r="AI183" t="s">
        <v>7165</v>
      </c>
      <c r="AJ183">
        <v>3</v>
      </c>
      <c r="AK183" t="s">
        <v>215</v>
      </c>
      <c r="AL183">
        <v>0.84033500000000005</v>
      </c>
      <c r="AM183" s="1">
        <v>8.5788900000000002E-31</v>
      </c>
      <c r="AN183">
        <v>152.13</v>
      </c>
      <c r="AO183">
        <v>106.07</v>
      </c>
      <c r="AP183">
        <v>131.79</v>
      </c>
      <c r="AQ183">
        <v>0.34705999999999998</v>
      </c>
      <c r="AR183">
        <v>1718600000</v>
      </c>
      <c r="AS183" t="s">
        <v>7159</v>
      </c>
      <c r="AT183" t="s">
        <v>7160</v>
      </c>
      <c r="AU183" t="s">
        <v>7161</v>
      </c>
      <c r="AV183" t="s">
        <v>7166</v>
      </c>
      <c r="AW183">
        <v>1901972</v>
      </c>
      <c r="AX183" t="s">
        <v>7167</v>
      </c>
      <c r="AY183" t="s">
        <v>213</v>
      </c>
      <c r="AZ183" t="s">
        <v>213</v>
      </c>
      <c r="BA183" t="s">
        <v>213</v>
      </c>
      <c r="BB183">
        <v>-0.3765578</v>
      </c>
      <c r="BC183">
        <v>-0.49455959999999999</v>
      </c>
      <c r="BD183" t="s">
        <v>213</v>
      </c>
      <c r="BE183">
        <v>-0.28979690000000002</v>
      </c>
      <c r="BF183">
        <v>-0.2378728</v>
      </c>
      <c r="BG183" t="s">
        <v>213</v>
      </c>
      <c r="BH183" t="s">
        <v>213</v>
      </c>
      <c r="BI183">
        <v>-8.0166879999999996E-2</v>
      </c>
      <c r="BJ183" t="s">
        <v>213</v>
      </c>
      <c r="BK183">
        <v>0.57035210000000003</v>
      </c>
      <c r="BL183">
        <v>0.63497669999999995</v>
      </c>
      <c r="BM183" t="s">
        <v>213</v>
      </c>
      <c r="BN183">
        <v>1.102177</v>
      </c>
      <c r="BO183">
        <v>0.9404399</v>
      </c>
      <c r="BP183">
        <v>0.83554550000000005</v>
      </c>
      <c r="BQ183">
        <v>0.4215795</v>
      </c>
      <c r="BR183" t="s">
        <v>213</v>
      </c>
      <c r="BS183">
        <v>0.54884230000000001</v>
      </c>
      <c r="BT183" t="s">
        <v>213</v>
      </c>
      <c r="BU183" t="s">
        <v>213</v>
      </c>
      <c r="BV183" t="s">
        <v>213</v>
      </c>
      <c r="BW183" t="s">
        <v>213</v>
      </c>
      <c r="BX183" t="s">
        <v>213</v>
      </c>
      <c r="BY183">
        <v>-0.46142440000000001</v>
      </c>
      <c r="BZ183">
        <v>-0.26477610000000001</v>
      </c>
      <c r="CA183">
        <v>-0.48608990000000002</v>
      </c>
      <c r="CB183">
        <v>-0.35886750000000001</v>
      </c>
      <c r="CC183">
        <v>-0.2771651</v>
      </c>
      <c r="CD183">
        <v>-0.2440167</v>
      </c>
      <c r="CE183" t="s">
        <v>213</v>
      </c>
      <c r="CF183">
        <v>0.33194970000000001</v>
      </c>
      <c r="CG183">
        <v>5.5467889999999999E-3</v>
      </c>
      <c r="CH183" t="s">
        <v>213</v>
      </c>
      <c r="CI183">
        <v>0.57359559999999998</v>
      </c>
      <c r="CJ183" t="s">
        <v>213</v>
      </c>
      <c r="CK183" t="s">
        <v>213</v>
      </c>
      <c r="CL183">
        <v>-1.0458019999999999</v>
      </c>
      <c r="CM183" t="s">
        <v>213</v>
      </c>
      <c r="CN183">
        <v>2.9542769999999999E-2</v>
      </c>
      <c r="CO183">
        <v>-0.28280719999999998</v>
      </c>
      <c r="CP183">
        <v>0.1200806</v>
      </c>
      <c r="CQ183" t="s">
        <v>213</v>
      </c>
      <c r="CR183">
        <v>-0.19286320000000001</v>
      </c>
      <c r="CS183" t="s">
        <v>213</v>
      </c>
      <c r="CT183">
        <v>0.2123353</v>
      </c>
      <c r="CU183">
        <v>0.33069140000000002</v>
      </c>
      <c r="CV183">
        <v>0.70931900000000003</v>
      </c>
      <c r="CW183">
        <v>0.82668580000000003</v>
      </c>
      <c r="CX183">
        <v>0.57721080000000002</v>
      </c>
      <c r="CY183">
        <v>0.77213220000000005</v>
      </c>
      <c r="CZ183">
        <v>0.69399949999999999</v>
      </c>
      <c r="DA183">
        <v>0.54437179999999996</v>
      </c>
      <c r="DB183">
        <v>0.82633869999999998</v>
      </c>
      <c r="DC183">
        <v>1.002899</v>
      </c>
      <c r="DD183">
        <v>0.93765560000000003</v>
      </c>
      <c r="DE183" t="s">
        <v>213</v>
      </c>
      <c r="DF183">
        <v>0.96146960000000004</v>
      </c>
      <c r="DG183">
        <v>1.082114</v>
      </c>
      <c r="DH183" t="s">
        <v>213</v>
      </c>
      <c r="DI183" t="s">
        <v>213</v>
      </c>
      <c r="DJ183" t="s">
        <v>213</v>
      </c>
      <c r="DK183">
        <v>-0.4000957</v>
      </c>
      <c r="DL183">
        <v>-0.49167880000000003</v>
      </c>
      <c r="DM183">
        <v>-0.31130780000000002</v>
      </c>
      <c r="DN183">
        <v>-1.951044E-2</v>
      </c>
      <c r="DO183">
        <v>-0.1141915</v>
      </c>
      <c r="DP183">
        <v>-0.50603129999999996</v>
      </c>
      <c r="DQ183">
        <v>0.55977710000000003</v>
      </c>
      <c r="DR183">
        <v>0.53153919999999999</v>
      </c>
      <c r="DS183">
        <v>0.58536730000000003</v>
      </c>
      <c r="DT183">
        <v>0.69418950000000001</v>
      </c>
      <c r="DU183" t="s">
        <v>213</v>
      </c>
      <c r="DV183">
        <v>0.70385980000000004</v>
      </c>
      <c r="DW183" t="s">
        <v>213</v>
      </c>
      <c r="DX183">
        <v>0.65382549999999995</v>
      </c>
      <c r="DY183">
        <v>0.60138400000000003</v>
      </c>
      <c r="DZ183">
        <v>0.97087009999999996</v>
      </c>
      <c r="EA183" t="s">
        <v>213</v>
      </c>
      <c r="EB183">
        <v>0.69083209999999995</v>
      </c>
      <c r="EC183" t="s">
        <v>213</v>
      </c>
      <c r="ED183" t="s">
        <v>213</v>
      </c>
      <c r="EE183">
        <v>0.1003986</v>
      </c>
      <c r="EF183" t="s">
        <v>213</v>
      </c>
      <c r="EG183">
        <v>2.6897899999999999E-2</v>
      </c>
      <c r="EH183">
        <v>-7.680613E-2</v>
      </c>
      <c r="EI183" t="s">
        <v>213</v>
      </c>
      <c r="EJ183">
        <v>-1.7177849999999999E-4</v>
      </c>
      <c r="EK183">
        <v>0.56451890000000005</v>
      </c>
      <c r="EL183">
        <v>0.62776880000000002</v>
      </c>
      <c r="EM183">
        <v>0.67959480000000005</v>
      </c>
      <c r="EN183" t="s">
        <v>213</v>
      </c>
      <c r="EO183" t="s">
        <v>213</v>
      </c>
      <c r="EP183" t="s">
        <v>213</v>
      </c>
      <c r="EQ183">
        <v>-0.21197579999999999</v>
      </c>
      <c r="ER183">
        <v>0.1043524</v>
      </c>
      <c r="ES183">
        <v>-8.5831530000000003E-2</v>
      </c>
      <c r="ET183">
        <v>-0.22401769999999999</v>
      </c>
      <c r="EU183">
        <v>-9.8940769999999994E-3</v>
      </c>
      <c r="EV183">
        <v>-0.14733660000000001</v>
      </c>
      <c r="EW183">
        <v>0.42122169999999998</v>
      </c>
      <c r="EX183" t="s">
        <v>213</v>
      </c>
      <c r="EY183">
        <v>0.34369319999999998</v>
      </c>
      <c r="EZ183">
        <v>0.91264880000000004</v>
      </c>
      <c r="FA183">
        <v>0.77276020000000001</v>
      </c>
      <c r="FB183">
        <v>0.68288389999999999</v>
      </c>
      <c r="FC183">
        <v>1.060287</v>
      </c>
      <c r="FD183">
        <v>0.98380860000000003</v>
      </c>
      <c r="FE183" t="s">
        <v>213</v>
      </c>
      <c r="FF183">
        <v>0.42107070000000002</v>
      </c>
      <c r="FG183" t="s">
        <v>213</v>
      </c>
      <c r="FH183" t="s">
        <v>213</v>
      </c>
      <c r="FI183" t="s">
        <v>213</v>
      </c>
      <c r="FJ183" t="s">
        <v>213</v>
      </c>
      <c r="FK183" t="s">
        <v>213</v>
      </c>
      <c r="FL183">
        <v>0.12733810000000001</v>
      </c>
      <c r="FM183">
        <v>-6.6100030000000004E-2</v>
      </c>
      <c r="FN183" t="s">
        <v>213</v>
      </c>
      <c r="FO183">
        <v>-0.60183730000000002</v>
      </c>
      <c r="FP183">
        <v>-0.15192040000000001</v>
      </c>
      <c r="FQ183">
        <v>-0.24010909999999999</v>
      </c>
      <c r="FR183">
        <v>0.35291729999999999</v>
      </c>
      <c r="FS183">
        <v>0.2370295</v>
      </c>
      <c r="FT183" t="s">
        <v>213</v>
      </c>
      <c r="FU183" t="s">
        <v>213</v>
      </c>
      <c r="FV183" t="s">
        <v>213</v>
      </c>
      <c r="FW183" t="s">
        <v>213</v>
      </c>
      <c r="FX183" t="s">
        <v>213</v>
      </c>
      <c r="FY183">
        <v>-1.808264E-3</v>
      </c>
      <c r="FZ183">
        <v>-0.1051021</v>
      </c>
      <c r="GA183">
        <v>-0.2165212</v>
      </c>
      <c r="GB183">
        <v>-0.28410249999999998</v>
      </c>
      <c r="GC183">
        <v>-0.26781440000000001</v>
      </c>
      <c r="GD183">
        <v>0.36998950000000003</v>
      </c>
      <c r="GE183" t="s">
        <v>213</v>
      </c>
      <c r="GF183">
        <v>0.59153719999999999</v>
      </c>
      <c r="GG183" t="s">
        <v>213</v>
      </c>
      <c r="GH183">
        <v>0.93989929999999999</v>
      </c>
      <c r="GI183">
        <v>0.65467410000000004</v>
      </c>
      <c r="GJ183">
        <v>1.1445129999999999</v>
      </c>
      <c r="GK183">
        <v>1.015784</v>
      </c>
      <c r="GL183" t="s">
        <v>213</v>
      </c>
      <c r="GM183">
        <v>1.0527899999999999</v>
      </c>
      <c r="GN183" t="s">
        <v>213</v>
      </c>
      <c r="GO183">
        <v>1.1124309999999999</v>
      </c>
      <c r="GP183" t="s">
        <v>213</v>
      </c>
      <c r="GQ183" t="s">
        <v>213</v>
      </c>
      <c r="GR183" t="s">
        <v>213</v>
      </c>
      <c r="GS183">
        <v>-0.62410319999999997</v>
      </c>
      <c r="GT183">
        <v>-0.42766379999999998</v>
      </c>
      <c r="GU183">
        <v>-0.3737336</v>
      </c>
      <c r="GV183">
        <v>-0.61797340000000001</v>
      </c>
      <c r="GW183">
        <v>-0.40250649999999999</v>
      </c>
      <c r="GX183">
        <v>-0.43563849999999998</v>
      </c>
      <c r="GY183">
        <v>0.11446679999999999</v>
      </c>
      <c r="GZ183">
        <v>0.10276879999999999</v>
      </c>
      <c r="HA183">
        <v>-1.2437500000000001E-2</v>
      </c>
      <c r="HB183" t="s">
        <v>213</v>
      </c>
      <c r="HC183" t="s">
        <v>213</v>
      </c>
      <c r="HD183">
        <v>0.95879190000000003</v>
      </c>
      <c r="HE183">
        <v>1.04565</v>
      </c>
      <c r="HF183">
        <v>1.1296109999999999</v>
      </c>
      <c r="HG183">
        <v>0.34904439999999998</v>
      </c>
      <c r="HH183" t="s">
        <v>213</v>
      </c>
      <c r="HI183">
        <v>-0.10649649999999999</v>
      </c>
      <c r="HJ183">
        <v>-0.16910359999999999</v>
      </c>
      <c r="HK183">
        <v>-0.1239542</v>
      </c>
      <c r="HL183" t="s">
        <v>213</v>
      </c>
      <c r="HM183">
        <v>0.47571819999999998</v>
      </c>
      <c r="HN183">
        <v>0.263158</v>
      </c>
      <c r="HO183" t="s">
        <v>213</v>
      </c>
      <c r="HP183">
        <v>0.69141070000000004</v>
      </c>
      <c r="HQ183">
        <v>0.84543809999999997</v>
      </c>
      <c r="HR183">
        <v>12</v>
      </c>
      <c r="HS183">
        <v>9</v>
      </c>
      <c r="HT183">
        <v>10</v>
      </c>
      <c r="HU183">
        <v>8</v>
      </c>
      <c r="HV183">
        <v>11</v>
      </c>
      <c r="HW183">
        <v>4</v>
      </c>
      <c r="HX183">
        <v>6</v>
      </c>
      <c r="HY183">
        <v>14</v>
      </c>
      <c r="HZ183">
        <v>7</v>
      </c>
      <c r="IA183">
        <v>7</v>
      </c>
      <c r="IB183">
        <v>6</v>
      </c>
      <c r="IC183">
        <v>9</v>
      </c>
      <c r="ID183">
        <v>4</v>
      </c>
      <c r="IE183">
        <v>7</v>
      </c>
      <c r="IF183" s="6">
        <v>52.173913043478258</v>
      </c>
      <c r="IG183" s="6">
        <v>60</v>
      </c>
      <c r="IH183" s="6">
        <v>71.428571428571431</v>
      </c>
      <c r="II183" s="6">
        <v>88.888888888888886</v>
      </c>
      <c r="IJ183" s="6">
        <v>73.333333333333329</v>
      </c>
      <c r="IK183" s="6">
        <v>57.142857142857139</v>
      </c>
      <c r="IL183" s="6">
        <v>75</v>
      </c>
      <c r="IM183" s="6">
        <v>66.666666666666657</v>
      </c>
      <c r="IN183" s="6">
        <v>58.333333333333336</v>
      </c>
      <c r="IO183" s="6">
        <v>77.777777777777786</v>
      </c>
      <c r="IP183" s="6">
        <v>66.666666666666657</v>
      </c>
      <c r="IQ183" s="6">
        <v>75</v>
      </c>
      <c r="IR183" s="6">
        <v>57.142857142857139</v>
      </c>
      <c r="IS183" s="6">
        <v>77.777777777777786</v>
      </c>
      <c r="IU183" s="11">
        <v>0</v>
      </c>
      <c r="IV183" s="11">
        <v>0</v>
      </c>
      <c r="IW183" s="11">
        <v>0</v>
      </c>
      <c r="IX183" s="11">
        <v>0</v>
      </c>
      <c r="IY183" s="11">
        <v>1</v>
      </c>
      <c r="IZ183" s="11">
        <v>0</v>
      </c>
      <c r="JA183" s="11">
        <v>1</v>
      </c>
      <c r="JB183" s="11">
        <v>0</v>
      </c>
    </row>
    <row r="184" spans="1:262" x14ac:dyDescent="0.2">
      <c r="A184" s="4">
        <v>0.56077467022728844</v>
      </c>
      <c r="B184" s="4">
        <v>0.61170989024107358</v>
      </c>
      <c r="C184" s="4">
        <v>0.61615982101769673</v>
      </c>
      <c r="D184" s="4">
        <v>0.56958161663605911</v>
      </c>
      <c r="E184" s="4">
        <v>0.65395010629493533</v>
      </c>
      <c r="F184" s="4">
        <v>0.78294083734866149</v>
      </c>
      <c r="G184" s="4">
        <v>0.74124281087097743</v>
      </c>
      <c r="H184" s="4">
        <v>0.65520701368721823</v>
      </c>
      <c r="I184" s="4">
        <v>0.58384422816263715</v>
      </c>
      <c r="J184" s="4">
        <v>0.55479787809955716</v>
      </c>
      <c r="K184" s="4">
        <v>0.64779888447320122</v>
      </c>
      <c r="L184" s="4">
        <v>0.55523703277175396</v>
      </c>
      <c r="M184" s="4">
        <v>0.73505619335776384</v>
      </c>
      <c r="N184" s="4">
        <v>0.86816940539362408</v>
      </c>
      <c r="O184" s="4">
        <v>1.0908301011405179</v>
      </c>
      <c r="P184" s="4">
        <v>1.0987654288449942</v>
      </c>
      <c r="Q184" s="4">
        <v>1.0157049647146172</v>
      </c>
      <c r="R184" s="4">
        <v>1.1661548586527308</v>
      </c>
      <c r="S184" s="4">
        <v>1.3961772507152053</v>
      </c>
      <c r="T184" s="4">
        <v>1.3218193513814438</v>
      </c>
      <c r="U184" s="4">
        <v>1.16839623555332</v>
      </c>
      <c r="V184" s="4">
        <v>1.0411387303317361</v>
      </c>
      <c r="W184" s="4">
        <v>0.98934190068658268</v>
      </c>
      <c r="X184" s="4">
        <v>1.1551857080324988</v>
      </c>
      <c r="Y184" s="4">
        <v>0.99012502213537923</v>
      </c>
      <c r="Z184" s="4">
        <v>1.3107870814846845</v>
      </c>
      <c r="AA184" s="9">
        <v>1.5481608772410227</v>
      </c>
      <c r="AB184" t="s">
        <v>13218</v>
      </c>
      <c r="AC184" s="3" t="s">
        <v>198</v>
      </c>
      <c r="AD184">
        <v>1797</v>
      </c>
      <c r="AE184" t="s">
        <v>1031</v>
      </c>
      <c r="AF184" s="48" t="s">
        <v>1034</v>
      </c>
      <c r="AG184" s="7" t="s">
        <v>1033</v>
      </c>
      <c r="AH184" s="18" t="s">
        <v>13215</v>
      </c>
      <c r="AI184" t="s">
        <v>13216</v>
      </c>
      <c r="AJ184">
        <v>3</v>
      </c>
      <c r="AK184" t="s">
        <v>215</v>
      </c>
      <c r="AL184">
        <v>0.99932600000000005</v>
      </c>
      <c r="AM184" s="1">
        <v>1.3795399999999999E-7</v>
      </c>
      <c r="AN184">
        <v>154.1</v>
      </c>
      <c r="AO184">
        <v>112.88</v>
      </c>
      <c r="AP184">
        <v>116.98</v>
      </c>
      <c r="AQ184">
        <v>0.48732999999999999</v>
      </c>
      <c r="AR184">
        <v>355150000</v>
      </c>
      <c r="AS184" t="s">
        <v>1029</v>
      </c>
      <c r="AT184" t="s">
        <v>13214</v>
      </c>
      <c r="AU184" t="s">
        <v>1032</v>
      </c>
      <c r="AV184" t="s">
        <v>13217</v>
      </c>
      <c r="AW184">
        <v>1593113</v>
      </c>
      <c r="AX184">
        <v>27513</v>
      </c>
      <c r="AY184">
        <v>-0.9500634</v>
      </c>
      <c r="AZ184">
        <v>-0.95180790000000004</v>
      </c>
      <c r="BA184">
        <v>-0.87298830000000005</v>
      </c>
      <c r="BB184">
        <v>-1.3627450000000001</v>
      </c>
      <c r="BC184">
        <v>-1.2823089999999999</v>
      </c>
      <c r="BD184" t="s">
        <v>213</v>
      </c>
      <c r="BE184">
        <v>-0.43510409999999999</v>
      </c>
      <c r="BF184">
        <v>-0.39116840000000003</v>
      </c>
      <c r="BG184">
        <v>-0.46989649999999999</v>
      </c>
      <c r="BH184">
        <v>-1.5165979999999999</v>
      </c>
      <c r="BI184">
        <v>-1.183762</v>
      </c>
      <c r="BJ184">
        <v>-1.0603100000000001</v>
      </c>
      <c r="BK184">
        <v>-0.6266429</v>
      </c>
      <c r="BL184">
        <v>-0.54455849999999995</v>
      </c>
      <c r="BM184">
        <v>-0.67151890000000003</v>
      </c>
      <c r="BN184">
        <v>-0.70931319999999998</v>
      </c>
      <c r="BO184">
        <v>-0.71595580000000003</v>
      </c>
      <c r="BP184">
        <v>-0.93073779999999995</v>
      </c>
      <c r="BQ184" t="s">
        <v>213</v>
      </c>
      <c r="BR184">
        <v>-0.69385989999999997</v>
      </c>
      <c r="BS184">
        <v>-0.62468109999999999</v>
      </c>
      <c r="BT184">
        <v>-0.69482049999999995</v>
      </c>
      <c r="BU184">
        <v>-0.83580390000000004</v>
      </c>
      <c r="BV184">
        <v>-0.76213129999999996</v>
      </c>
      <c r="BW184">
        <v>-0.72711130000000002</v>
      </c>
      <c r="BX184">
        <v>-0.67348399999999997</v>
      </c>
      <c r="BY184">
        <v>-1.1969430000000001</v>
      </c>
      <c r="BZ184">
        <v>-1.314705</v>
      </c>
      <c r="CA184">
        <v>-1.2665599999999999</v>
      </c>
      <c r="CB184">
        <v>-0.52680769999999999</v>
      </c>
      <c r="CC184">
        <v>-0.43109730000000002</v>
      </c>
      <c r="CD184">
        <v>-0.51358709999999996</v>
      </c>
      <c r="CE184" t="s">
        <v>213</v>
      </c>
      <c r="CF184">
        <v>-0.82806489999999999</v>
      </c>
      <c r="CG184">
        <v>-0.53099719999999995</v>
      </c>
      <c r="CH184">
        <v>-0.58412770000000003</v>
      </c>
      <c r="CI184">
        <v>-0.30858720000000001</v>
      </c>
      <c r="CJ184">
        <v>-0.26292320000000002</v>
      </c>
      <c r="CK184">
        <v>-0.85857680000000003</v>
      </c>
      <c r="CL184">
        <v>-0.76399119999999998</v>
      </c>
      <c r="CM184">
        <v>-0.67470339999999995</v>
      </c>
      <c r="CN184">
        <v>-1.4077470000000001</v>
      </c>
      <c r="CO184">
        <v>-1.3323100000000001</v>
      </c>
      <c r="CP184">
        <v>-0.8510953</v>
      </c>
      <c r="CQ184">
        <v>-0.47959750000000001</v>
      </c>
      <c r="CR184">
        <v>-0.50028289999999997</v>
      </c>
      <c r="CS184">
        <v>-0.86665950000000003</v>
      </c>
      <c r="CT184">
        <v>-0.59557870000000002</v>
      </c>
      <c r="CU184">
        <v>-0.66265269999999998</v>
      </c>
      <c r="CV184">
        <v>-0.1264229</v>
      </c>
      <c r="CW184">
        <v>-0.3440628</v>
      </c>
      <c r="CX184">
        <v>-0.3170481</v>
      </c>
      <c r="CY184">
        <v>-0.90340750000000003</v>
      </c>
      <c r="CZ184">
        <v>-0.70426719999999998</v>
      </c>
      <c r="DA184">
        <v>-0.89320829999999996</v>
      </c>
      <c r="DB184">
        <v>-0.91668830000000001</v>
      </c>
      <c r="DC184">
        <v>-0.68376899999999996</v>
      </c>
      <c r="DD184">
        <v>-0.74216380000000004</v>
      </c>
      <c r="DE184">
        <v>-0.74263140000000005</v>
      </c>
      <c r="DF184">
        <v>-0.8486283</v>
      </c>
      <c r="DG184">
        <v>-0.87346579999999996</v>
      </c>
      <c r="DH184">
        <v>-0.80565609999999999</v>
      </c>
      <c r="DI184">
        <v>-0.88142770000000004</v>
      </c>
      <c r="DJ184">
        <v>-0.51187280000000002</v>
      </c>
      <c r="DK184">
        <v>-1.1139239999999999</v>
      </c>
      <c r="DL184">
        <v>-1.122676</v>
      </c>
      <c r="DM184">
        <v>-1.1050990000000001</v>
      </c>
      <c r="DN184">
        <v>-0.16516420000000001</v>
      </c>
      <c r="DO184">
        <v>-0.1839382</v>
      </c>
      <c r="DP184">
        <v>-0.28528290000000001</v>
      </c>
      <c r="DQ184">
        <v>-0.47838269999999999</v>
      </c>
      <c r="DR184">
        <v>-0.59471790000000002</v>
      </c>
      <c r="DS184">
        <v>-0.59195379999999997</v>
      </c>
      <c r="DT184">
        <v>-0.24502009999999999</v>
      </c>
      <c r="DU184">
        <v>-0.51515449999999996</v>
      </c>
      <c r="DV184">
        <v>-0.590943</v>
      </c>
      <c r="DW184" t="s">
        <v>213</v>
      </c>
      <c r="DX184">
        <v>-0.6985401</v>
      </c>
      <c r="DY184">
        <v>-0.20927299999999999</v>
      </c>
      <c r="DZ184">
        <v>-0.2250653</v>
      </c>
      <c r="EA184">
        <v>-0.27922079999999999</v>
      </c>
      <c r="EB184" t="s">
        <v>213</v>
      </c>
      <c r="EC184" t="s">
        <v>213</v>
      </c>
      <c r="ED184">
        <v>-0.85628629999999994</v>
      </c>
      <c r="EE184">
        <v>-0.47007209999999999</v>
      </c>
      <c r="EF184">
        <v>-0.58620859999999997</v>
      </c>
      <c r="EG184">
        <v>-0.55508120000000005</v>
      </c>
      <c r="EH184">
        <v>-0.12795400000000001</v>
      </c>
      <c r="EI184">
        <v>-0.2624397</v>
      </c>
      <c r="EJ184">
        <v>-0.2375234</v>
      </c>
      <c r="EK184">
        <v>-0.64490219999999998</v>
      </c>
      <c r="EL184">
        <v>-0.57167389999999996</v>
      </c>
      <c r="EM184">
        <v>-0.87394139999999998</v>
      </c>
      <c r="EN184">
        <v>-0.87684640000000003</v>
      </c>
      <c r="EO184">
        <v>-0.75145720000000005</v>
      </c>
      <c r="EP184">
        <v>-0.82147060000000005</v>
      </c>
      <c r="EQ184">
        <v>-0.84859790000000002</v>
      </c>
      <c r="ER184">
        <v>-0.6335248</v>
      </c>
      <c r="ES184">
        <v>-0.56617450000000002</v>
      </c>
      <c r="ET184">
        <v>-0.33724150000000003</v>
      </c>
      <c r="EU184">
        <v>-0.2166101</v>
      </c>
      <c r="EV184">
        <v>-0.32180239999999999</v>
      </c>
      <c r="EW184">
        <v>-0.79522649999999995</v>
      </c>
      <c r="EX184">
        <v>-0.33531169999999999</v>
      </c>
      <c r="EY184">
        <v>-0.75404550000000004</v>
      </c>
      <c r="EZ184">
        <v>-1.007112</v>
      </c>
      <c r="FA184">
        <v>-0.85151869999999996</v>
      </c>
      <c r="FB184">
        <v>-0.43866159999999998</v>
      </c>
      <c r="FC184">
        <v>-0.50659299999999996</v>
      </c>
      <c r="FD184">
        <v>-0.32467240000000003</v>
      </c>
      <c r="FE184" t="s">
        <v>213</v>
      </c>
      <c r="FF184" t="s">
        <v>213</v>
      </c>
      <c r="FG184" t="s">
        <v>213</v>
      </c>
      <c r="FH184">
        <v>-0.59272449999999999</v>
      </c>
      <c r="FI184">
        <v>-0.98661290000000001</v>
      </c>
      <c r="FJ184" t="s">
        <v>213</v>
      </c>
      <c r="FK184">
        <v>-1.1784840000000001</v>
      </c>
      <c r="FL184">
        <v>-0.92375569999999996</v>
      </c>
      <c r="FM184">
        <v>-0.60498890000000005</v>
      </c>
      <c r="FN184">
        <v>-0.42560740000000002</v>
      </c>
      <c r="FO184">
        <v>-0.6437638</v>
      </c>
      <c r="FP184">
        <v>-0.72344699999999995</v>
      </c>
      <c r="FQ184">
        <v>-1.0105980000000001</v>
      </c>
      <c r="FR184">
        <v>-0.69518049999999998</v>
      </c>
      <c r="FS184">
        <v>-0.58924759999999998</v>
      </c>
      <c r="FT184">
        <v>-0.75810469999999996</v>
      </c>
      <c r="FU184">
        <v>-1.1431629999999999</v>
      </c>
      <c r="FV184">
        <v>-0.72882069999999999</v>
      </c>
      <c r="FW184">
        <v>-1.3091790000000001</v>
      </c>
      <c r="FX184">
        <v>-1.010761</v>
      </c>
      <c r="FY184">
        <v>-0.86155470000000001</v>
      </c>
      <c r="FZ184">
        <v>-0.42980679999999999</v>
      </c>
      <c r="GA184">
        <v>-0.7989714</v>
      </c>
      <c r="GB184">
        <v>-0.60455289999999995</v>
      </c>
      <c r="GC184">
        <v>-0.77617530000000001</v>
      </c>
      <c r="GD184">
        <v>-0.94517549999999995</v>
      </c>
      <c r="GE184">
        <v>-0.74646469999999998</v>
      </c>
      <c r="GF184">
        <v>-0.84496490000000002</v>
      </c>
      <c r="GG184">
        <v>-0.63730249999999999</v>
      </c>
      <c r="GH184">
        <v>-0.57893170000000005</v>
      </c>
      <c r="GI184">
        <v>-0.54045019999999999</v>
      </c>
      <c r="GJ184">
        <v>-0.76472960000000001</v>
      </c>
      <c r="GK184">
        <v>-0.63959829999999995</v>
      </c>
      <c r="GL184">
        <v>-0.57551350000000001</v>
      </c>
      <c r="GM184">
        <v>-0.5840533</v>
      </c>
      <c r="GN184">
        <v>-0.66031989999999996</v>
      </c>
      <c r="GO184">
        <v>-0.65654000000000001</v>
      </c>
      <c r="GP184">
        <v>-1.3292600000000001</v>
      </c>
      <c r="GQ184">
        <v>-1.325172</v>
      </c>
      <c r="GR184">
        <v>-0.8089421</v>
      </c>
      <c r="GS184">
        <v>-0.97390779999999999</v>
      </c>
      <c r="GT184">
        <v>-0.84261589999999997</v>
      </c>
      <c r="GU184">
        <v>-0.8768958</v>
      </c>
      <c r="GV184">
        <v>-0.52529349999999997</v>
      </c>
      <c r="GW184">
        <v>-0.59003819999999996</v>
      </c>
      <c r="GX184">
        <v>-0.68011049999999995</v>
      </c>
      <c r="GY184">
        <v>-0.73656730000000004</v>
      </c>
      <c r="GZ184">
        <v>-0.64826419999999996</v>
      </c>
      <c r="HA184" t="s">
        <v>213</v>
      </c>
      <c r="HB184">
        <v>-0.55326989999999998</v>
      </c>
      <c r="HC184">
        <v>-0.46759460000000003</v>
      </c>
      <c r="HD184">
        <v>-0.36609190000000003</v>
      </c>
      <c r="HE184">
        <v>-0.1661956</v>
      </c>
      <c r="HF184">
        <v>-0.30317040000000001</v>
      </c>
      <c r="HG184" t="s">
        <v>213</v>
      </c>
      <c r="HH184">
        <v>-0.80811889999999997</v>
      </c>
      <c r="HI184">
        <v>-0.30086269999999998</v>
      </c>
      <c r="HJ184">
        <v>-0.15154609999999999</v>
      </c>
      <c r="HK184">
        <v>-0.2221263</v>
      </c>
      <c r="HL184" t="s">
        <v>213</v>
      </c>
      <c r="HM184">
        <v>-0.34300960000000003</v>
      </c>
      <c r="HN184">
        <v>-0.21347720000000001</v>
      </c>
      <c r="HO184">
        <v>-0.1337421</v>
      </c>
      <c r="HP184">
        <v>-0.15361230000000001</v>
      </c>
      <c r="HQ184">
        <v>-0.1132358</v>
      </c>
      <c r="HR184">
        <v>21</v>
      </c>
      <c r="HS184">
        <v>14</v>
      </c>
      <c r="HT184">
        <v>14</v>
      </c>
      <c r="HU184">
        <v>9</v>
      </c>
      <c r="HV184">
        <v>15</v>
      </c>
      <c r="HW184">
        <v>4</v>
      </c>
      <c r="HX184">
        <v>8</v>
      </c>
      <c r="HY184">
        <v>18</v>
      </c>
      <c r="HZ184">
        <v>11</v>
      </c>
      <c r="IA184">
        <v>12</v>
      </c>
      <c r="IB184">
        <v>9</v>
      </c>
      <c r="IC184">
        <v>11</v>
      </c>
      <c r="ID184">
        <v>6</v>
      </c>
      <c r="IE184">
        <v>8</v>
      </c>
      <c r="IF184" s="6">
        <v>91.304347826086953</v>
      </c>
      <c r="IG184" s="6">
        <v>93.333333333333329</v>
      </c>
      <c r="IH184" s="6">
        <v>100</v>
      </c>
      <c r="II184" s="6">
        <v>100</v>
      </c>
      <c r="IJ184" s="6">
        <v>100</v>
      </c>
      <c r="IK184" s="6">
        <v>57.142857142857139</v>
      </c>
      <c r="IL184" s="6">
        <v>100</v>
      </c>
      <c r="IM184" s="6">
        <v>85.714285714285708</v>
      </c>
      <c r="IN184" s="6">
        <v>91.666666666666657</v>
      </c>
      <c r="IO184" s="6">
        <v>133.33333333333331</v>
      </c>
      <c r="IP184" s="6">
        <v>100</v>
      </c>
      <c r="IQ184" s="6">
        <v>91.666666666666657</v>
      </c>
      <c r="IR184" s="6">
        <v>85.714285714285708</v>
      </c>
      <c r="IS184" s="6">
        <v>88.888888888888886</v>
      </c>
      <c r="IU184" s="11">
        <v>0</v>
      </c>
      <c r="IV184" s="11">
        <v>0</v>
      </c>
      <c r="IW184" s="11">
        <v>0</v>
      </c>
      <c r="IX184" s="11">
        <v>0</v>
      </c>
      <c r="IY184" s="11">
        <v>0</v>
      </c>
      <c r="IZ184" s="11">
        <v>0</v>
      </c>
      <c r="JA184" s="11">
        <v>1</v>
      </c>
      <c r="JB184" s="11">
        <v>1</v>
      </c>
    </row>
    <row r="185" spans="1:262" x14ac:dyDescent="0.2">
      <c r="A185" s="4">
        <v>0.70264610277534134</v>
      </c>
      <c r="B185" s="4">
        <v>0.68552004508410957</v>
      </c>
      <c r="C185" s="4">
        <v>0.74570640000001431</v>
      </c>
      <c r="D185" s="4">
        <v>0.74920017643462999</v>
      </c>
      <c r="E185" s="4">
        <v>0.79433785167189308</v>
      </c>
      <c r="F185" s="4">
        <v>0.85269777309710848</v>
      </c>
      <c r="G185" s="4">
        <v>0.98705584970267513</v>
      </c>
      <c r="H185" s="4">
        <v>0.65916425927805955</v>
      </c>
      <c r="I185" s="4">
        <v>0.60921160947572484</v>
      </c>
      <c r="J185" s="4">
        <v>0.66435558208520951</v>
      </c>
      <c r="K185" s="4">
        <v>0.79739450393632061</v>
      </c>
      <c r="L185" s="4">
        <v>0.71642888985244046</v>
      </c>
      <c r="M185" s="4">
        <v>0.95442712716423472</v>
      </c>
      <c r="N185" s="4">
        <v>1.0107032803067464</v>
      </c>
      <c r="O185" s="4">
        <v>0.97562633931422016</v>
      </c>
      <c r="P185" s="4">
        <v>1.0612830513890159</v>
      </c>
      <c r="Q185" s="4">
        <v>1.0662553645076909</v>
      </c>
      <c r="R185" s="4">
        <v>1.1304949227418808</v>
      </c>
      <c r="S185" s="4">
        <v>1.2135522700959795</v>
      </c>
      <c r="T185" s="9">
        <v>1.4047695501390531</v>
      </c>
      <c r="U185" s="4">
        <v>0.93811700751553961</v>
      </c>
      <c r="V185" s="4">
        <v>0.86702481814022025</v>
      </c>
      <c r="W185" s="4">
        <v>0.94550525429673582</v>
      </c>
      <c r="X185" s="4">
        <v>1.1348451244328233</v>
      </c>
      <c r="Y185" s="4">
        <v>1.0196155461798753</v>
      </c>
      <c r="Z185" s="4">
        <v>1.3583326277544243</v>
      </c>
      <c r="AA185" s="12">
        <v>1.4384243736848861</v>
      </c>
      <c r="AB185" t="s">
        <v>3428</v>
      </c>
      <c r="AC185" s="3" t="s">
        <v>214</v>
      </c>
      <c r="AD185">
        <v>8</v>
      </c>
      <c r="AE185" t="s">
        <v>3421</v>
      </c>
      <c r="AF185" s="48" t="s">
        <v>3423</v>
      </c>
      <c r="AG185" s="7" t="s">
        <v>3422</v>
      </c>
      <c r="AH185" s="18" t="s">
        <v>3424</v>
      </c>
      <c r="AI185" t="s">
        <v>3425</v>
      </c>
      <c r="AJ185">
        <v>2</v>
      </c>
      <c r="AK185" t="s">
        <v>215</v>
      </c>
      <c r="AL185">
        <v>1</v>
      </c>
      <c r="AM185" s="1">
        <v>4.03052E-7</v>
      </c>
      <c r="AN185">
        <v>150.12</v>
      </c>
      <c r="AO185">
        <v>109.65</v>
      </c>
      <c r="AP185">
        <v>126.16</v>
      </c>
      <c r="AQ185">
        <v>0.70306000000000002</v>
      </c>
      <c r="AR185">
        <v>279530000</v>
      </c>
      <c r="AS185" t="s">
        <v>3419</v>
      </c>
      <c r="AT185" t="s">
        <v>3420</v>
      </c>
      <c r="AU185" t="s">
        <v>3421</v>
      </c>
      <c r="AV185" t="s">
        <v>3426</v>
      </c>
      <c r="AW185">
        <v>1798199</v>
      </c>
      <c r="AX185" t="s">
        <v>3427</v>
      </c>
      <c r="AY185" t="s">
        <v>213</v>
      </c>
      <c r="AZ185" t="s">
        <v>213</v>
      </c>
      <c r="BA185" t="s">
        <v>213</v>
      </c>
      <c r="BB185">
        <v>-0.29008129999999999</v>
      </c>
      <c r="BC185">
        <v>-0.34639130000000001</v>
      </c>
      <c r="BD185">
        <v>-0.28319490000000003</v>
      </c>
      <c r="BE185">
        <v>-0.39776060000000002</v>
      </c>
      <c r="BF185" t="s">
        <v>213</v>
      </c>
      <c r="BG185">
        <v>-0.3962446</v>
      </c>
      <c r="BH185" t="s">
        <v>213</v>
      </c>
      <c r="BI185">
        <v>-0.6698634</v>
      </c>
      <c r="BJ185" t="s">
        <v>213</v>
      </c>
      <c r="BK185" t="s">
        <v>213</v>
      </c>
      <c r="BL185" t="s">
        <v>213</v>
      </c>
      <c r="BM185" t="s">
        <v>213</v>
      </c>
      <c r="BN185">
        <v>-0.85308099999999998</v>
      </c>
      <c r="BO185">
        <v>-0.75650969999999995</v>
      </c>
      <c r="BP185" t="s">
        <v>213</v>
      </c>
      <c r="BQ185" t="s">
        <v>213</v>
      </c>
      <c r="BR185" t="s">
        <v>213</v>
      </c>
      <c r="BS185">
        <v>-0.58904190000000001</v>
      </c>
      <c r="BT185" t="s">
        <v>213</v>
      </c>
      <c r="BU185" t="s">
        <v>213</v>
      </c>
      <c r="BV185" t="s">
        <v>213</v>
      </c>
      <c r="BW185" t="s">
        <v>213</v>
      </c>
      <c r="BX185" t="s">
        <v>213</v>
      </c>
      <c r="BY185">
        <v>-0.45090029999999998</v>
      </c>
      <c r="BZ185">
        <v>-0.58741200000000005</v>
      </c>
      <c r="CA185">
        <v>-0.45306160000000001</v>
      </c>
      <c r="CB185">
        <v>-0.72539509999999996</v>
      </c>
      <c r="CC185">
        <v>-0.440168</v>
      </c>
      <c r="CD185" t="s">
        <v>213</v>
      </c>
      <c r="CE185">
        <v>-0.66456269999999995</v>
      </c>
      <c r="CF185" t="s">
        <v>213</v>
      </c>
      <c r="CG185">
        <v>-0.49160500000000001</v>
      </c>
      <c r="CH185" t="s">
        <v>213</v>
      </c>
      <c r="CI185" t="s">
        <v>213</v>
      </c>
      <c r="CJ185" t="s">
        <v>213</v>
      </c>
      <c r="CK185" t="s">
        <v>213</v>
      </c>
      <c r="CL185" t="s">
        <v>213</v>
      </c>
      <c r="CM185" t="s">
        <v>213</v>
      </c>
      <c r="CN185">
        <v>-0.55379869999999998</v>
      </c>
      <c r="CO185">
        <v>-0.24105190000000001</v>
      </c>
      <c r="CP185">
        <v>-0.50643190000000005</v>
      </c>
      <c r="CQ185">
        <v>-0.31440990000000002</v>
      </c>
      <c r="CR185" t="s">
        <v>213</v>
      </c>
      <c r="CS185">
        <v>-0.33337040000000001</v>
      </c>
      <c r="CT185">
        <v>-0.62785789999999997</v>
      </c>
      <c r="CU185">
        <v>-0.3863219</v>
      </c>
      <c r="CV185" t="s">
        <v>213</v>
      </c>
      <c r="CW185" t="s">
        <v>213</v>
      </c>
      <c r="CX185" t="s">
        <v>213</v>
      </c>
      <c r="CY185">
        <v>-0.60859790000000002</v>
      </c>
      <c r="CZ185">
        <v>-0.72732339999999995</v>
      </c>
      <c r="DA185">
        <v>-0.82630340000000002</v>
      </c>
      <c r="DB185">
        <v>-0.40182190000000001</v>
      </c>
      <c r="DC185">
        <v>-0.2964522</v>
      </c>
      <c r="DD185">
        <v>-0.29440369999999999</v>
      </c>
      <c r="DE185">
        <v>-0.20167679999999999</v>
      </c>
      <c r="DF185">
        <v>-0.17474039999999999</v>
      </c>
      <c r="DG185">
        <v>-0.21787200000000001</v>
      </c>
      <c r="DH185" t="s">
        <v>213</v>
      </c>
      <c r="DI185" t="s">
        <v>213</v>
      </c>
      <c r="DJ185" t="s">
        <v>213</v>
      </c>
      <c r="DK185">
        <v>-0.22199959999999999</v>
      </c>
      <c r="DL185">
        <v>-0.2883616</v>
      </c>
      <c r="DM185" t="s">
        <v>213</v>
      </c>
      <c r="DN185" t="s">
        <v>213</v>
      </c>
      <c r="DO185">
        <v>-0.56040449999999997</v>
      </c>
      <c r="DP185">
        <v>-0.32371</v>
      </c>
      <c r="DQ185">
        <v>-0.23311970000000001</v>
      </c>
      <c r="DR185">
        <v>-0.3082799</v>
      </c>
      <c r="DS185">
        <v>-0.38935209999999998</v>
      </c>
      <c r="DT185" t="s">
        <v>213</v>
      </c>
      <c r="DU185" t="s">
        <v>213</v>
      </c>
      <c r="DV185" t="s">
        <v>213</v>
      </c>
      <c r="DW185">
        <v>-0.33417550000000001</v>
      </c>
      <c r="DX185">
        <v>-0.36429250000000002</v>
      </c>
      <c r="DY185" t="s">
        <v>213</v>
      </c>
      <c r="DZ185">
        <v>8.7871819999999993E-3</v>
      </c>
      <c r="EA185" t="s">
        <v>213</v>
      </c>
      <c r="EB185" t="s">
        <v>213</v>
      </c>
      <c r="EC185" t="s">
        <v>213</v>
      </c>
      <c r="ED185" t="s">
        <v>213</v>
      </c>
      <c r="EE185">
        <v>4.0070840000000003E-2</v>
      </c>
      <c r="EF185">
        <v>1.9675439999999999E-2</v>
      </c>
      <c r="EG185" t="s">
        <v>213</v>
      </c>
      <c r="EH185">
        <v>-3.4718810000000003E-2</v>
      </c>
      <c r="EI185">
        <v>0.1041632</v>
      </c>
      <c r="EJ185">
        <v>-6.3585330000000004E-3</v>
      </c>
      <c r="EK185">
        <v>-0.2356104</v>
      </c>
      <c r="EL185" t="s">
        <v>213</v>
      </c>
      <c r="EM185" t="s">
        <v>213</v>
      </c>
      <c r="EN185" t="s">
        <v>213</v>
      </c>
      <c r="EO185" t="s">
        <v>213</v>
      </c>
      <c r="EP185" t="s">
        <v>213</v>
      </c>
      <c r="EQ185">
        <v>-0.26104240000000001</v>
      </c>
      <c r="ER185">
        <v>-0.5299604</v>
      </c>
      <c r="ES185">
        <v>-1.155287</v>
      </c>
      <c r="ET185" t="s">
        <v>213</v>
      </c>
      <c r="EU185" t="s">
        <v>213</v>
      </c>
      <c r="EV185" t="s">
        <v>213</v>
      </c>
      <c r="EW185" t="s">
        <v>213</v>
      </c>
      <c r="EX185" t="s">
        <v>213</v>
      </c>
      <c r="EY185" t="s">
        <v>213</v>
      </c>
      <c r="EZ185">
        <v>-0.45887050000000001</v>
      </c>
      <c r="FA185" t="s">
        <v>213</v>
      </c>
      <c r="FB185" t="s">
        <v>213</v>
      </c>
      <c r="FC185" t="s">
        <v>213</v>
      </c>
      <c r="FD185" t="s">
        <v>213</v>
      </c>
      <c r="FE185" t="s">
        <v>213</v>
      </c>
      <c r="FF185" t="s">
        <v>213</v>
      </c>
      <c r="FG185" t="s">
        <v>213</v>
      </c>
      <c r="FH185" t="s">
        <v>213</v>
      </c>
      <c r="FI185" t="s">
        <v>213</v>
      </c>
      <c r="FJ185" t="s">
        <v>213</v>
      </c>
      <c r="FK185" t="s">
        <v>213</v>
      </c>
      <c r="FL185" t="s">
        <v>213</v>
      </c>
      <c r="FM185" t="s">
        <v>213</v>
      </c>
      <c r="FN185">
        <v>-0.39806419999999998</v>
      </c>
      <c r="FO185" t="s">
        <v>213</v>
      </c>
      <c r="FP185">
        <v>-0.65589339999999996</v>
      </c>
      <c r="FQ185">
        <v>-0.79467560000000004</v>
      </c>
      <c r="FR185">
        <v>-0.72448409999999996</v>
      </c>
      <c r="FS185" t="s">
        <v>213</v>
      </c>
      <c r="FT185">
        <v>-1.001806</v>
      </c>
      <c r="FU185" t="s">
        <v>213</v>
      </c>
      <c r="FV185" t="s">
        <v>213</v>
      </c>
      <c r="FW185" t="s">
        <v>213</v>
      </c>
      <c r="FX185" t="s">
        <v>213</v>
      </c>
      <c r="FY185">
        <v>-0.4332664</v>
      </c>
      <c r="FZ185" t="s">
        <v>213</v>
      </c>
      <c r="GA185">
        <v>-0.38010189999999999</v>
      </c>
      <c r="GB185" t="s">
        <v>213</v>
      </c>
      <c r="GC185">
        <v>-0.54299560000000002</v>
      </c>
      <c r="GD185" t="s">
        <v>213</v>
      </c>
      <c r="GE185" t="s">
        <v>213</v>
      </c>
      <c r="GF185">
        <v>-1.0035259999999999</v>
      </c>
      <c r="GG185">
        <v>-0.56148980000000004</v>
      </c>
      <c r="GH185">
        <v>-0.74004170000000002</v>
      </c>
      <c r="GI185">
        <v>-0.56140299999999999</v>
      </c>
      <c r="GJ185">
        <v>-0.17017360000000001</v>
      </c>
      <c r="GK185">
        <v>-0.1392967</v>
      </c>
      <c r="GL185">
        <v>-0.15055560000000001</v>
      </c>
      <c r="GM185">
        <v>-0.2167898</v>
      </c>
      <c r="GN185">
        <v>-0.17779619999999999</v>
      </c>
      <c r="GO185">
        <v>-0.22216350000000001</v>
      </c>
      <c r="GP185" t="s">
        <v>213</v>
      </c>
      <c r="GQ185" t="s">
        <v>213</v>
      </c>
      <c r="GR185" t="s">
        <v>213</v>
      </c>
      <c r="GS185">
        <v>-0.54364590000000002</v>
      </c>
      <c r="GT185">
        <v>-0.81943520000000003</v>
      </c>
      <c r="GU185" t="s">
        <v>213</v>
      </c>
      <c r="GV185">
        <v>-0.10885789999999999</v>
      </c>
      <c r="GW185">
        <v>-7.5242649999999994E-2</v>
      </c>
      <c r="GX185">
        <v>-5.2140390000000002E-2</v>
      </c>
      <c r="GY185">
        <v>-0.89203350000000003</v>
      </c>
      <c r="GZ185">
        <v>-0.80936330000000001</v>
      </c>
      <c r="HA185">
        <v>-0.54811779999999999</v>
      </c>
      <c r="HB185">
        <v>-0.139294</v>
      </c>
      <c r="HC185" t="s">
        <v>213</v>
      </c>
      <c r="HD185" t="s">
        <v>213</v>
      </c>
      <c r="HE185">
        <v>-5.8765989999999997E-2</v>
      </c>
      <c r="HF185">
        <v>-3.819149E-3</v>
      </c>
      <c r="HG185" t="s">
        <v>213</v>
      </c>
      <c r="HH185" t="s">
        <v>213</v>
      </c>
      <c r="HI185">
        <v>0.2646056</v>
      </c>
      <c r="HJ185">
        <v>0.31725569999999997</v>
      </c>
      <c r="HK185">
        <v>0.13019</v>
      </c>
      <c r="HL185">
        <v>-5.0598659999999997E-2</v>
      </c>
      <c r="HM185">
        <v>-4.4708489999999997E-2</v>
      </c>
      <c r="HN185">
        <v>-0.10315630000000001</v>
      </c>
      <c r="HO185">
        <v>-0.15798400000000001</v>
      </c>
      <c r="HP185">
        <v>-0.107948</v>
      </c>
      <c r="HQ185">
        <v>-0.1094202</v>
      </c>
      <c r="HR185">
        <v>9</v>
      </c>
      <c r="HS185">
        <v>7</v>
      </c>
      <c r="HT185">
        <v>7</v>
      </c>
      <c r="HU185">
        <v>9</v>
      </c>
      <c r="HV185">
        <v>7</v>
      </c>
      <c r="HW185">
        <v>3</v>
      </c>
      <c r="HX185">
        <v>6</v>
      </c>
      <c r="HY185">
        <v>4</v>
      </c>
      <c r="HZ185">
        <v>5</v>
      </c>
      <c r="IA185">
        <v>4</v>
      </c>
      <c r="IB185">
        <v>9</v>
      </c>
      <c r="IC185">
        <v>8</v>
      </c>
      <c r="ID185">
        <v>3</v>
      </c>
      <c r="IE185">
        <v>9</v>
      </c>
      <c r="IF185" s="6">
        <v>39.130434782608695</v>
      </c>
      <c r="IG185" s="6">
        <v>46.666666666666664</v>
      </c>
      <c r="IH185" s="6">
        <v>50</v>
      </c>
      <c r="II185" s="6">
        <v>100</v>
      </c>
      <c r="IJ185" s="6">
        <v>46.666666666666664</v>
      </c>
      <c r="IK185" s="6">
        <v>42.857142857142854</v>
      </c>
      <c r="IL185" s="6">
        <v>75</v>
      </c>
      <c r="IM185" s="6">
        <v>19.047619047619047</v>
      </c>
      <c r="IN185" s="6">
        <v>41.666666666666671</v>
      </c>
      <c r="IO185" s="6">
        <v>44.444444444444443</v>
      </c>
      <c r="IP185" s="6">
        <v>100</v>
      </c>
      <c r="IQ185" s="6">
        <v>66.666666666666657</v>
      </c>
      <c r="IR185" s="6">
        <v>42.857142857142854</v>
      </c>
      <c r="IS185" s="6">
        <v>100</v>
      </c>
      <c r="IU185" s="11">
        <v>0</v>
      </c>
      <c r="IV185" s="11">
        <v>0</v>
      </c>
      <c r="IW185" s="11">
        <v>0</v>
      </c>
      <c r="IX185" s="11">
        <v>0</v>
      </c>
      <c r="IY185" s="11">
        <v>0</v>
      </c>
      <c r="IZ185" s="11">
        <v>0</v>
      </c>
      <c r="JA185" s="11">
        <v>0</v>
      </c>
      <c r="JB185" s="11">
        <v>0</v>
      </c>
    </row>
    <row r="186" spans="1:262" x14ac:dyDescent="0.2">
      <c r="A186" s="4">
        <v>1.9348987841491287</v>
      </c>
      <c r="B186" s="4">
        <v>1.5574425076008964</v>
      </c>
      <c r="C186" s="4">
        <v>1.497129975953484</v>
      </c>
      <c r="D186" s="4">
        <v>2.830863352413588</v>
      </c>
      <c r="E186" s="4">
        <v>1.7343627027244679</v>
      </c>
      <c r="F186" s="4">
        <v>2.4190185912830011</v>
      </c>
      <c r="G186" s="4">
        <v>2.9341807582185893</v>
      </c>
      <c r="H186" s="4">
        <v>1.9774669802351237</v>
      </c>
      <c r="I186" s="4">
        <v>1.8659315740718754</v>
      </c>
      <c r="J186" s="4">
        <v>2.1585404795115792</v>
      </c>
      <c r="K186" s="4">
        <v>2.7570377094893854</v>
      </c>
      <c r="L186" s="4">
        <v>1.9505600988097089</v>
      </c>
      <c r="M186" s="4">
        <v>2.4937534843984728</v>
      </c>
      <c r="N186" s="4">
        <v>2.9773336190560897</v>
      </c>
      <c r="O186" s="4">
        <v>0.8049219526931386</v>
      </c>
      <c r="P186" s="4">
        <v>0.77375105520666632</v>
      </c>
      <c r="Q186" s="4">
        <v>1.4630550060831524</v>
      </c>
      <c r="R186" s="4">
        <v>0.89635836092953747</v>
      </c>
      <c r="S186" s="4">
        <v>1.2502042024625923</v>
      </c>
      <c r="T186" s="4">
        <v>1.516451807327428</v>
      </c>
      <c r="U186" s="4">
        <v>1.0220002185306629</v>
      </c>
      <c r="V186" s="4">
        <v>0.96435616651256428</v>
      </c>
      <c r="W186" s="4">
        <v>1.1155831494621549</v>
      </c>
      <c r="X186" s="4">
        <v>1.4249002232443864</v>
      </c>
      <c r="Y186" s="4">
        <v>1.008094126053972</v>
      </c>
      <c r="Z186" s="4">
        <v>1.2888289066216454</v>
      </c>
      <c r="AA186" s="9">
        <v>1.5387541939902409</v>
      </c>
      <c r="AB186" t="s">
        <v>13283</v>
      </c>
      <c r="AC186" s="3" t="s">
        <v>198</v>
      </c>
      <c r="AD186">
        <v>641</v>
      </c>
      <c r="AE186" t="s">
        <v>6022</v>
      </c>
      <c r="AF186" s="48" t="s">
        <v>6024</v>
      </c>
      <c r="AG186" s="7" t="s">
        <v>6023</v>
      </c>
      <c r="AH186" s="22" t="s">
        <v>13279</v>
      </c>
      <c r="AI186" t="s">
        <v>13280</v>
      </c>
      <c r="AJ186">
        <v>2</v>
      </c>
      <c r="AK186" t="s">
        <v>215</v>
      </c>
      <c r="AL186">
        <v>1</v>
      </c>
      <c r="AM186" s="1">
        <v>3.1395399999999999E-28</v>
      </c>
      <c r="AN186">
        <v>198.74</v>
      </c>
      <c r="AO186">
        <v>143.47999999999999</v>
      </c>
      <c r="AP186">
        <v>157.83000000000001</v>
      </c>
      <c r="AQ186">
        <v>0.45794000000000001</v>
      </c>
      <c r="AR186">
        <v>7998100000</v>
      </c>
      <c r="AS186" t="s">
        <v>6022</v>
      </c>
      <c r="AT186">
        <v>641</v>
      </c>
      <c r="AU186" t="s">
        <v>6022</v>
      </c>
      <c r="AV186" t="s">
        <v>13281</v>
      </c>
      <c r="AW186">
        <v>718223</v>
      </c>
      <c r="AX186" t="s">
        <v>13282</v>
      </c>
      <c r="AY186">
        <v>0.81953120000000002</v>
      </c>
      <c r="AZ186">
        <v>0.78501500000000002</v>
      </c>
      <c r="BA186">
        <v>1.116943</v>
      </c>
      <c r="BB186">
        <v>1.3344560000000001</v>
      </c>
      <c r="BC186">
        <v>1.502437</v>
      </c>
      <c r="BD186" t="s">
        <v>213</v>
      </c>
      <c r="BE186">
        <v>1.4029480000000001</v>
      </c>
      <c r="BF186">
        <v>1.4263920000000001</v>
      </c>
      <c r="BG186">
        <v>1.4443189999999999</v>
      </c>
      <c r="BH186">
        <v>-0.44291900000000001</v>
      </c>
      <c r="BI186">
        <v>-0.51967909999999995</v>
      </c>
      <c r="BJ186">
        <v>-0.44577830000000002</v>
      </c>
      <c r="BK186">
        <v>0.59843219999999997</v>
      </c>
      <c r="BL186">
        <v>0.57548969999999999</v>
      </c>
      <c r="BM186">
        <v>0.65552250000000001</v>
      </c>
      <c r="BN186">
        <v>1.123426</v>
      </c>
      <c r="BO186">
        <v>1.3439140000000001</v>
      </c>
      <c r="BP186">
        <v>1.205104</v>
      </c>
      <c r="BQ186">
        <v>1.4678960000000001</v>
      </c>
      <c r="BR186">
        <v>1.406833</v>
      </c>
      <c r="BS186">
        <v>1.3341160000000001</v>
      </c>
      <c r="BT186">
        <v>1.4905310000000001</v>
      </c>
      <c r="BU186">
        <v>1.324749</v>
      </c>
      <c r="BV186">
        <v>0.51620639999999995</v>
      </c>
      <c r="BW186">
        <v>0.67571820000000005</v>
      </c>
      <c r="BX186">
        <v>0.55773589999999995</v>
      </c>
      <c r="BY186">
        <v>0.9623874</v>
      </c>
      <c r="BZ186">
        <v>1.0212749999999999</v>
      </c>
      <c r="CA186">
        <v>0.92431059999999998</v>
      </c>
      <c r="CB186">
        <v>1.37514</v>
      </c>
      <c r="CC186">
        <v>1.2248570000000001</v>
      </c>
      <c r="CD186">
        <v>1.058146</v>
      </c>
      <c r="CE186" t="s">
        <v>213</v>
      </c>
      <c r="CF186">
        <v>-0.60744180000000003</v>
      </c>
      <c r="CG186" t="s">
        <v>213</v>
      </c>
      <c r="CH186">
        <v>0.1364918</v>
      </c>
      <c r="CI186">
        <v>0.17507800000000001</v>
      </c>
      <c r="CJ186">
        <v>0.28942129999999999</v>
      </c>
      <c r="CK186">
        <v>1.719303</v>
      </c>
      <c r="CL186">
        <v>0.81198230000000005</v>
      </c>
      <c r="CM186">
        <v>0.84828479999999995</v>
      </c>
      <c r="CN186">
        <v>0.52156060000000004</v>
      </c>
      <c r="CO186" t="s">
        <v>213</v>
      </c>
      <c r="CP186">
        <v>0.45694689999999999</v>
      </c>
      <c r="CQ186">
        <v>1.435522</v>
      </c>
      <c r="CR186">
        <v>1.44259</v>
      </c>
      <c r="CS186">
        <v>-0.43014649999999999</v>
      </c>
      <c r="CT186">
        <v>-0.32878879999999999</v>
      </c>
      <c r="CU186">
        <v>-0.25175340000000002</v>
      </c>
      <c r="CV186">
        <v>0.42282579999999997</v>
      </c>
      <c r="CW186">
        <v>0.486454</v>
      </c>
      <c r="CX186">
        <v>0.43381249999999999</v>
      </c>
      <c r="CY186">
        <v>1.419305</v>
      </c>
      <c r="CZ186">
        <v>1.4381759999999999</v>
      </c>
      <c r="DA186">
        <v>1.3982330000000001</v>
      </c>
      <c r="DB186">
        <v>1.545839</v>
      </c>
      <c r="DC186">
        <v>1.5805640000000001</v>
      </c>
      <c r="DD186">
        <v>1.5935919999999999</v>
      </c>
      <c r="DE186">
        <v>1.4933639999999999</v>
      </c>
      <c r="DF186">
        <v>1.53386</v>
      </c>
      <c r="DG186">
        <v>1.508246</v>
      </c>
      <c r="DH186">
        <v>1.0516810000000001</v>
      </c>
      <c r="DI186">
        <v>1.2119150000000001</v>
      </c>
      <c r="DJ186">
        <v>1.06067</v>
      </c>
      <c r="DK186" t="s">
        <v>213</v>
      </c>
      <c r="DL186">
        <v>1.371189</v>
      </c>
      <c r="DM186">
        <v>1.203632</v>
      </c>
      <c r="DN186">
        <v>1.259395</v>
      </c>
      <c r="DO186">
        <v>1.275525</v>
      </c>
      <c r="DP186">
        <v>1.365947</v>
      </c>
      <c r="DQ186">
        <v>-8.5717500000000002E-2</v>
      </c>
      <c r="DR186">
        <v>-0.1322817</v>
      </c>
      <c r="DS186">
        <v>-6.0332780000000003E-2</v>
      </c>
      <c r="DT186">
        <v>0.52860459999999998</v>
      </c>
      <c r="DU186">
        <v>0.46415390000000001</v>
      </c>
      <c r="DV186">
        <v>0.60729840000000002</v>
      </c>
      <c r="DW186">
        <v>1.2206399999999999</v>
      </c>
      <c r="DX186">
        <v>1.2897829999999999</v>
      </c>
      <c r="DY186">
        <v>1.200418</v>
      </c>
      <c r="DZ186">
        <v>1.3550759999999999</v>
      </c>
      <c r="EA186">
        <v>1.450474</v>
      </c>
      <c r="EB186">
        <v>1.1545920000000001</v>
      </c>
      <c r="EC186">
        <v>1.24997</v>
      </c>
      <c r="ED186">
        <v>1.4522250000000001</v>
      </c>
      <c r="EE186">
        <v>1.5097830000000001</v>
      </c>
      <c r="EF186">
        <v>1.4839249999999999</v>
      </c>
      <c r="EG186">
        <v>1.506402</v>
      </c>
      <c r="EH186">
        <v>1.640684</v>
      </c>
      <c r="EI186">
        <v>1.656417</v>
      </c>
      <c r="EJ186">
        <v>1.696526</v>
      </c>
      <c r="EK186">
        <v>1.564441</v>
      </c>
      <c r="EL186">
        <v>1.3654839999999999</v>
      </c>
      <c r="EM186">
        <v>1.4035340000000001</v>
      </c>
      <c r="EN186">
        <v>0.96075279999999996</v>
      </c>
      <c r="EO186">
        <v>1.018915</v>
      </c>
      <c r="EP186">
        <v>0.8141178</v>
      </c>
      <c r="EQ186">
        <v>1.348044</v>
      </c>
      <c r="ER186">
        <v>1.3140039999999999</v>
      </c>
      <c r="ES186">
        <v>1.312063</v>
      </c>
      <c r="ET186">
        <v>1.2452799999999999</v>
      </c>
      <c r="EU186">
        <v>1.2873349999999999</v>
      </c>
      <c r="EV186">
        <v>1.336495</v>
      </c>
      <c r="EW186">
        <v>-0.2049851</v>
      </c>
      <c r="EX186">
        <v>-0.2887227</v>
      </c>
      <c r="EY186">
        <v>-0.31992609999999999</v>
      </c>
      <c r="EZ186">
        <v>1.090838</v>
      </c>
      <c r="FA186">
        <v>1.097002</v>
      </c>
      <c r="FB186">
        <v>1.09724</v>
      </c>
      <c r="FC186">
        <v>1.305053</v>
      </c>
      <c r="FD186">
        <v>1.22099</v>
      </c>
      <c r="FE186">
        <v>1.304289</v>
      </c>
      <c r="FF186">
        <v>1.1982520000000001</v>
      </c>
      <c r="FG186">
        <v>1.25867</v>
      </c>
      <c r="FH186">
        <v>1.2610189999999999</v>
      </c>
      <c r="FI186">
        <v>0.68344240000000001</v>
      </c>
      <c r="FJ186">
        <v>0.71555849999999999</v>
      </c>
      <c r="FK186">
        <v>0.83674999999999999</v>
      </c>
      <c r="FL186">
        <v>1.2467760000000001</v>
      </c>
      <c r="FM186">
        <v>1.2196560000000001</v>
      </c>
      <c r="FN186">
        <v>1.2606280000000001</v>
      </c>
      <c r="FO186">
        <v>1.4473149999999999</v>
      </c>
      <c r="FP186">
        <v>1.430159</v>
      </c>
      <c r="FQ186">
        <v>1.4788870000000001</v>
      </c>
      <c r="FR186">
        <v>-0.24389710000000001</v>
      </c>
      <c r="FS186" t="s">
        <v>213</v>
      </c>
      <c r="FT186">
        <v>-0.17641789999999999</v>
      </c>
      <c r="FU186">
        <v>1.118876</v>
      </c>
      <c r="FV186">
        <v>1.132004</v>
      </c>
      <c r="FW186">
        <v>1.2006520000000001</v>
      </c>
      <c r="FX186">
        <v>1.4495199999999999</v>
      </c>
      <c r="FY186">
        <v>1.5612969999999999</v>
      </c>
      <c r="FZ186">
        <v>1.4332130000000001</v>
      </c>
      <c r="GA186">
        <v>1.4386909999999999</v>
      </c>
      <c r="GB186">
        <v>1.5093430000000001</v>
      </c>
      <c r="GC186">
        <v>1.4543010000000001</v>
      </c>
      <c r="GD186">
        <v>3.3671529999999998E-2</v>
      </c>
      <c r="GE186" t="s">
        <v>213</v>
      </c>
      <c r="GF186">
        <v>-0.1209509</v>
      </c>
      <c r="GG186">
        <v>1.4500329999999999</v>
      </c>
      <c r="GH186">
        <v>1.408209</v>
      </c>
      <c r="GI186">
        <v>1.249787</v>
      </c>
      <c r="GJ186">
        <v>1.505403</v>
      </c>
      <c r="GK186">
        <v>1.551631</v>
      </c>
      <c r="GL186">
        <v>1.5896729999999999</v>
      </c>
      <c r="GM186">
        <v>1.4876339999999999</v>
      </c>
      <c r="GN186">
        <v>1.472291</v>
      </c>
      <c r="GO186">
        <v>1.4534100000000001</v>
      </c>
      <c r="GP186">
        <v>0.95187679999999997</v>
      </c>
      <c r="GQ186">
        <v>0.82442349999999998</v>
      </c>
      <c r="GR186">
        <v>0.99544809999999995</v>
      </c>
      <c r="GS186">
        <v>1.2839989999999999</v>
      </c>
      <c r="GT186">
        <v>1.2621709999999999</v>
      </c>
      <c r="GU186">
        <v>1.219908</v>
      </c>
      <c r="GV186">
        <v>1.593731</v>
      </c>
      <c r="GW186">
        <v>1.589723</v>
      </c>
      <c r="GX186">
        <v>1.721468</v>
      </c>
      <c r="GY186">
        <v>2.860739E-2</v>
      </c>
      <c r="GZ186">
        <v>0.18922900000000001</v>
      </c>
      <c r="HA186">
        <v>-9.3923389999999995E-2</v>
      </c>
      <c r="HB186">
        <v>1.3441780000000001</v>
      </c>
      <c r="HC186">
        <v>1.44692</v>
      </c>
      <c r="HD186">
        <v>1.501342</v>
      </c>
      <c r="HE186">
        <v>1.3926270000000001</v>
      </c>
      <c r="HF186">
        <v>1.46075</v>
      </c>
      <c r="HG186">
        <v>1.0477829999999999</v>
      </c>
      <c r="HH186">
        <v>1.034632</v>
      </c>
      <c r="HI186">
        <v>1.6399509999999999</v>
      </c>
      <c r="HJ186">
        <v>1.56751</v>
      </c>
      <c r="HK186">
        <v>1.522772</v>
      </c>
      <c r="HL186">
        <v>1.502316</v>
      </c>
      <c r="HM186">
        <v>1.5725210000000001</v>
      </c>
      <c r="HN186">
        <v>1.6716070000000001</v>
      </c>
      <c r="HO186">
        <v>1.60432</v>
      </c>
      <c r="HP186">
        <v>1.5465530000000001</v>
      </c>
      <c r="HQ186">
        <v>1.538638</v>
      </c>
      <c r="HR186">
        <v>22</v>
      </c>
      <c r="HS186">
        <v>13</v>
      </c>
      <c r="HT186">
        <v>13</v>
      </c>
      <c r="HU186">
        <v>9</v>
      </c>
      <c r="HV186">
        <v>14</v>
      </c>
      <c r="HW186">
        <v>7</v>
      </c>
      <c r="HX186">
        <v>8</v>
      </c>
      <c r="HY186">
        <v>21</v>
      </c>
      <c r="HZ186">
        <v>11</v>
      </c>
      <c r="IA186">
        <v>11</v>
      </c>
      <c r="IB186">
        <v>9</v>
      </c>
      <c r="IC186">
        <v>12</v>
      </c>
      <c r="ID186">
        <v>7</v>
      </c>
      <c r="IE186">
        <v>9</v>
      </c>
      <c r="IF186" s="6">
        <v>95.652173913043484</v>
      </c>
      <c r="IG186" s="6">
        <v>86.666666666666671</v>
      </c>
      <c r="IH186" s="6">
        <v>92.857142857142861</v>
      </c>
      <c r="II186" s="6">
        <v>100</v>
      </c>
      <c r="IJ186" s="6">
        <v>93.333333333333329</v>
      </c>
      <c r="IK186" s="6">
        <v>100</v>
      </c>
      <c r="IL186" s="6">
        <v>100</v>
      </c>
      <c r="IM186" s="6">
        <v>100</v>
      </c>
      <c r="IN186" s="6">
        <v>91.666666666666657</v>
      </c>
      <c r="IO186" s="6">
        <v>122.22222222222223</v>
      </c>
      <c r="IP186" s="6">
        <v>100</v>
      </c>
      <c r="IQ186" s="6">
        <v>100</v>
      </c>
      <c r="IR186" s="6">
        <v>100</v>
      </c>
      <c r="IS186" s="6">
        <v>100</v>
      </c>
      <c r="IU186" s="11">
        <v>0</v>
      </c>
      <c r="IV186" s="11">
        <v>0</v>
      </c>
      <c r="IW186" s="11">
        <v>0</v>
      </c>
      <c r="IX186" s="11">
        <v>0</v>
      </c>
      <c r="IY186" s="11">
        <v>1</v>
      </c>
      <c r="IZ186" s="11">
        <v>0</v>
      </c>
      <c r="JA186" s="11">
        <v>1</v>
      </c>
      <c r="JB186" s="11">
        <v>1</v>
      </c>
    </row>
    <row r="187" spans="1:262" x14ac:dyDescent="0.2">
      <c r="A187" s="4">
        <v>1.2678191730986565</v>
      </c>
      <c r="B187" s="4">
        <v>0.7255327032109562</v>
      </c>
      <c r="C187" s="4">
        <v>0.78322819186616621</v>
      </c>
      <c r="D187" s="4">
        <v>1.3171788974186378</v>
      </c>
      <c r="E187" s="4">
        <v>0.90617074022667743</v>
      </c>
      <c r="F187" s="4">
        <v>1.4801274759971286</v>
      </c>
      <c r="G187" s="4">
        <v>2.0098783034513614</v>
      </c>
      <c r="H187" s="4">
        <v>1.5722330693964053</v>
      </c>
      <c r="I187" s="4">
        <v>0.70475245327332603</v>
      </c>
      <c r="J187" s="4">
        <v>0.8726314317980729</v>
      </c>
      <c r="K187" s="4">
        <v>1.3358093602371186</v>
      </c>
      <c r="L187" s="4">
        <v>0.99833623552203843</v>
      </c>
      <c r="M187" s="4">
        <v>2.2346840950630171</v>
      </c>
      <c r="N187" s="4">
        <v>2.5707667576003987</v>
      </c>
      <c r="O187" s="4">
        <v>0.57226828447285061</v>
      </c>
      <c r="P187" s="4">
        <v>0.61777594824653959</v>
      </c>
      <c r="Q187" s="4">
        <v>1.0389327795061989</v>
      </c>
      <c r="R187" s="4">
        <v>0.71474762289003724</v>
      </c>
      <c r="S187" s="4">
        <v>1.1674594511609828</v>
      </c>
      <c r="T187" s="4">
        <v>1.585303603304129</v>
      </c>
      <c r="U187" s="4">
        <v>1.2401082920632409</v>
      </c>
      <c r="V187" s="4">
        <v>0.55587773732026136</v>
      </c>
      <c r="W187" s="4">
        <v>0.68829329159401209</v>
      </c>
      <c r="X187" s="4">
        <v>1.0536276691354085</v>
      </c>
      <c r="Y187" s="4">
        <v>0.78744371177320249</v>
      </c>
      <c r="Z187" s="4">
        <v>1.7626205238727077</v>
      </c>
      <c r="AA187" s="9">
        <v>2.0277077458272137</v>
      </c>
      <c r="AB187" t="s">
        <v>11830</v>
      </c>
      <c r="AC187" s="3" t="s">
        <v>214</v>
      </c>
      <c r="AD187">
        <v>379</v>
      </c>
      <c r="AE187" t="s">
        <v>2736</v>
      </c>
      <c r="AF187" s="48" t="s">
        <v>2738</v>
      </c>
      <c r="AG187" s="7" t="s">
        <v>2737</v>
      </c>
      <c r="AH187" s="22" t="s">
        <v>11827</v>
      </c>
      <c r="AI187" t="s">
        <v>11828</v>
      </c>
      <c r="AJ187">
        <v>2</v>
      </c>
      <c r="AK187" t="s">
        <v>215</v>
      </c>
      <c r="AL187">
        <v>1</v>
      </c>
      <c r="AM187" s="1">
        <v>4.0362499999999999E-51</v>
      </c>
      <c r="AN187">
        <v>209.71</v>
      </c>
      <c r="AO187">
        <v>146.11000000000001</v>
      </c>
      <c r="AP187">
        <v>161.63999999999999</v>
      </c>
      <c r="AQ187">
        <v>1.6612</v>
      </c>
      <c r="AR187">
        <v>1906200000</v>
      </c>
      <c r="AS187" t="s">
        <v>11825</v>
      </c>
      <c r="AT187" t="s">
        <v>11826</v>
      </c>
      <c r="AU187" t="s">
        <v>2736</v>
      </c>
      <c r="AV187" t="s">
        <v>11829</v>
      </c>
      <c r="AW187">
        <v>666038</v>
      </c>
      <c r="AX187">
        <v>11138</v>
      </c>
      <c r="AY187" t="s">
        <v>213</v>
      </c>
      <c r="AZ187" t="s">
        <v>213</v>
      </c>
      <c r="BA187" t="s">
        <v>213</v>
      </c>
      <c r="BB187" t="s">
        <v>213</v>
      </c>
      <c r="BC187" t="s">
        <v>213</v>
      </c>
      <c r="BD187" t="s">
        <v>213</v>
      </c>
      <c r="BE187">
        <v>-7.9558069999999995E-2</v>
      </c>
      <c r="BF187" t="s">
        <v>213</v>
      </c>
      <c r="BG187">
        <v>7.5168680000000002E-2</v>
      </c>
      <c r="BH187" t="s">
        <v>213</v>
      </c>
      <c r="BI187">
        <v>-0.80400970000000005</v>
      </c>
      <c r="BJ187" t="s">
        <v>213</v>
      </c>
      <c r="BK187" t="s">
        <v>213</v>
      </c>
      <c r="BL187">
        <v>-0.12584290000000001</v>
      </c>
      <c r="BM187" t="s">
        <v>213</v>
      </c>
      <c r="BN187">
        <v>1.034937</v>
      </c>
      <c r="BO187">
        <v>0.8954666</v>
      </c>
      <c r="BP187">
        <v>0.65829219999999999</v>
      </c>
      <c r="BQ187" t="s">
        <v>213</v>
      </c>
      <c r="BR187" t="s">
        <v>213</v>
      </c>
      <c r="BS187">
        <v>1.006176</v>
      </c>
      <c r="BT187">
        <v>0.4017811</v>
      </c>
      <c r="BU187">
        <v>0.36107899999999998</v>
      </c>
      <c r="BV187" t="s">
        <v>213</v>
      </c>
      <c r="BW187" t="s">
        <v>213</v>
      </c>
      <c r="BX187" t="s">
        <v>213</v>
      </c>
      <c r="BY187" t="s">
        <v>213</v>
      </c>
      <c r="BZ187" t="s">
        <v>213</v>
      </c>
      <c r="CA187" t="s">
        <v>213</v>
      </c>
      <c r="CB187">
        <v>-0.22225410000000001</v>
      </c>
      <c r="CC187" t="s">
        <v>213</v>
      </c>
      <c r="CD187">
        <v>-0.34459139999999999</v>
      </c>
      <c r="CE187" t="s">
        <v>213</v>
      </c>
      <c r="CF187" t="s">
        <v>213</v>
      </c>
      <c r="CG187" t="s">
        <v>213</v>
      </c>
      <c r="CH187">
        <v>-0.64054180000000005</v>
      </c>
      <c r="CI187">
        <v>-0.64416249999999997</v>
      </c>
      <c r="CJ187" t="s">
        <v>213</v>
      </c>
      <c r="CK187" t="s">
        <v>213</v>
      </c>
      <c r="CL187" t="s">
        <v>213</v>
      </c>
      <c r="CM187">
        <v>-0.78580779999999995</v>
      </c>
      <c r="CN187" t="s">
        <v>213</v>
      </c>
      <c r="CO187" t="s">
        <v>213</v>
      </c>
      <c r="CP187" t="s">
        <v>213</v>
      </c>
      <c r="CQ187">
        <v>-8.9128200000000005E-2</v>
      </c>
      <c r="CR187">
        <v>0.18752240000000001</v>
      </c>
      <c r="CS187" t="s">
        <v>213</v>
      </c>
      <c r="CT187" t="s">
        <v>213</v>
      </c>
      <c r="CU187" t="s">
        <v>213</v>
      </c>
      <c r="CV187" t="s">
        <v>213</v>
      </c>
      <c r="CW187" t="s">
        <v>213</v>
      </c>
      <c r="CX187">
        <v>-0.72256799999999999</v>
      </c>
      <c r="CY187">
        <v>6.1295200000000003E-3</v>
      </c>
      <c r="CZ187">
        <v>8.6308309999999999E-2</v>
      </c>
      <c r="DA187" t="s">
        <v>213</v>
      </c>
      <c r="DB187">
        <v>0.74816850000000001</v>
      </c>
      <c r="DC187">
        <v>0.58794760000000001</v>
      </c>
      <c r="DD187">
        <v>0.74758780000000002</v>
      </c>
      <c r="DE187">
        <v>0.40381499999999998</v>
      </c>
      <c r="DF187">
        <v>0.2311695</v>
      </c>
      <c r="DG187">
        <v>0.36848419999999998</v>
      </c>
      <c r="DH187" t="s">
        <v>213</v>
      </c>
      <c r="DI187" t="s">
        <v>213</v>
      </c>
      <c r="DJ187" t="s">
        <v>213</v>
      </c>
      <c r="DK187" t="s">
        <v>213</v>
      </c>
      <c r="DL187" t="s">
        <v>213</v>
      </c>
      <c r="DM187">
        <v>-0.21172940000000001</v>
      </c>
      <c r="DN187">
        <v>-5.4196630000000003E-2</v>
      </c>
      <c r="DO187">
        <v>0.10545939999999999</v>
      </c>
      <c r="DP187">
        <v>7.1099490000000001E-2</v>
      </c>
      <c r="DQ187" t="s">
        <v>213</v>
      </c>
      <c r="DR187" t="s">
        <v>213</v>
      </c>
      <c r="DS187">
        <v>-0.51521799999999995</v>
      </c>
      <c r="DT187" t="s">
        <v>213</v>
      </c>
      <c r="DU187">
        <v>-0.34937020000000002</v>
      </c>
      <c r="DV187">
        <v>-4.1060970000000002E-2</v>
      </c>
      <c r="DW187">
        <v>1.193446</v>
      </c>
      <c r="DX187">
        <v>0.98966350000000003</v>
      </c>
      <c r="DY187">
        <v>0.87040320000000004</v>
      </c>
      <c r="DZ187">
        <v>1.139011</v>
      </c>
      <c r="EA187" t="s">
        <v>213</v>
      </c>
      <c r="EB187">
        <v>-1.134244</v>
      </c>
      <c r="EC187">
        <v>0.33604889999999998</v>
      </c>
      <c r="ED187">
        <v>-0.13863529999999999</v>
      </c>
      <c r="EE187">
        <v>1.0412410000000001</v>
      </c>
      <c r="EF187">
        <v>1.1090660000000001</v>
      </c>
      <c r="EG187">
        <v>1.004057</v>
      </c>
      <c r="EH187">
        <v>1.2178640000000001</v>
      </c>
      <c r="EI187">
        <v>1.1633599999999999</v>
      </c>
      <c r="EJ187">
        <v>1.2992410000000001</v>
      </c>
      <c r="EK187">
        <v>0.64279810000000004</v>
      </c>
      <c r="EL187">
        <v>0.57923809999999998</v>
      </c>
      <c r="EM187">
        <v>0.58656180000000002</v>
      </c>
      <c r="EN187" t="s">
        <v>213</v>
      </c>
      <c r="EO187" t="s">
        <v>213</v>
      </c>
      <c r="EP187" t="s">
        <v>213</v>
      </c>
      <c r="EQ187" t="s">
        <v>213</v>
      </c>
      <c r="ER187">
        <v>-0.18687409999999999</v>
      </c>
      <c r="ES187" t="s">
        <v>213</v>
      </c>
      <c r="ET187" t="s">
        <v>213</v>
      </c>
      <c r="EU187" t="s">
        <v>213</v>
      </c>
      <c r="EV187" t="s">
        <v>213</v>
      </c>
      <c r="EW187" t="s">
        <v>213</v>
      </c>
      <c r="EX187" t="s">
        <v>213</v>
      </c>
      <c r="EY187" t="s">
        <v>213</v>
      </c>
      <c r="EZ187">
        <v>0.73290489999999997</v>
      </c>
      <c r="FA187">
        <v>1.0145580000000001</v>
      </c>
      <c r="FB187">
        <v>0.9322859</v>
      </c>
      <c r="FC187" t="s">
        <v>213</v>
      </c>
      <c r="FD187">
        <v>0.77120080000000002</v>
      </c>
      <c r="FE187" t="s">
        <v>213</v>
      </c>
      <c r="FF187" t="s">
        <v>213</v>
      </c>
      <c r="FG187" t="s">
        <v>213</v>
      </c>
      <c r="FH187" t="s">
        <v>213</v>
      </c>
      <c r="FI187" t="s">
        <v>213</v>
      </c>
      <c r="FJ187" t="s">
        <v>213</v>
      </c>
      <c r="FK187" t="s">
        <v>213</v>
      </c>
      <c r="FL187">
        <v>-0.46248719999999999</v>
      </c>
      <c r="FM187" t="s">
        <v>213</v>
      </c>
      <c r="FN187" t="s">
        <v>213</v>
      </c>
      <c r="FO187" t="s">
        <v>213</v>
      </c>
      <c r="FP187" t="s">
        <v>213</v>
      </c>
      <c r="FQ187" t="s">
        <v>213</v>
      </c>
      <c r="FR187" t="s">
        <v>213</v>
      </c>
      <c r="FS187" t="s">
        <v>213</v>
      </c>
      <c r="FT187">
        <v>-0.54713579999999995</v>
      </c>
      <c r="FU187">
        <v>-0.13589090000000001</v>
      </c>
      <c r="FV187" t="s">
        <v>213</v>
      </c>
      <c r="FW187" t="s">
        <v>213</v>
      </c>
      <c r="FX187" t="s">
        <v>213</v>
      </c>
      <c r="FY187" t="s">
        <v>213</v>
      </c>
      <c r="FZ187">
        <v>5.4755779999999997E-2</v>
      </c>
      <c r="GA187">
        <v>-0.2915896</v>
      </c>
      <c r="GB187" t="s">
        <v>213</v>
      </c>
      <c r="GC187">
        <v>-0.41349789999999997</v>
      </c>
      <c r="GD187" t="s">
        <v>213</v>
      </c>
      <c r="GE187" t="s">
        <v>213</v>
      </c>
      <c r="GF187" t="s">
        <v>213</v>
      </c>
      <c r="GG187">
        <v>0.22561619999999999</v>
      </c>
      <c r="GH187">
        <v>0.28665410000000002</v>
      </c>
      <c r="GI187" t="s">
        <v>213</v>
      </c>
      <c r="GJ187">
        <v>0.46566750000000001</v>
      </c>
      <c r="GK187">
        <v>0.50159200000000004</v>
      </c>
      <c r="GL187">
        <v>0.56719540000000002</v>
      </c>
      <c r="GM187">
        <v>0.47536070000000002</v>
      </c>
      <c r="GN187" t="s">
        <v>213</v>
      </c>
      <c r="GO187">
        <v>0.40191300000000002</v>
      </c>
      <c r="GP187" t="s">
        <v>213</v>
      </c>
      <c r="GQ187">
        <v>-9.8058629999999994E-2</v>
      </c>
      <c r="GR187">
        <v>-0.2244777</v>
      </c>
      <c r="GS187" t="s">
        <v>213</v>
      </c>
      <c r="GT187">
        <v>0.2086488</v>
      </c>
      <c r="GU187">
        <v>0.2827192</v>
      </c>
      <c r="GV187">
        <v>0.12756619999999999</v>
      </c>
      <c r="GW187" t="s">
        <v>213</v>
      </c>
      <c r="GX187">
        <v>0.10683520000000001</v>
      </c>
      <c r="GY187" t="s">
        <v>213</v>
      </c>
      <c r="GZ187">
        <v>-0.28761039999999999</v>
      </c>
      <c r="HA187">
        <v>-0.13484109999999999</v>
      </c>
      <c r="HB187">
        <v>1.429003</v>
      </c>
      <c r="HC187">
        <v>1.2935019999999999</v>
      </c>
      <c r="HD187">
        <v>1.5994470000000001</v>
      </c>
      <c r="HE187">
        <v>1.2891049999999999</v>
      </c>
      <c r="HF187">
        <v>1.2074240000000001</v>
      </c>
      <c r="HG187" t="s">
        <v>213</v>
      </c>
      <c r="HH187">
        <v>0.1419444</v>
      </c>
      <c r="HI187">
        <v>1.520532</v>
      </c>
      <c r="HJ187">
        <v>1.535093</v>
      </c>
      <c r="HK187">
        <v>1.5155810000000001</v>
      </c>
      <c r="HL187">
        <v>1.559534</v>
      </c>
      <c r="HM187">
        <v>1.555334</v>
      </c>
      <c r="HN187">
        <v>1.619499</v>
      </c>
      <c r="HO187">
        <v>0.91997530000000005</v>
      </c>
      <c r="HP187">
        <v>0.99981920000000002</v>
      </c>
      <c r="HQ187">
        <v>1.034421</v>
      </c>
      <c r="HR187">
        <v>10</v>
      </c>
      <c r="HS187">
        <v>4</v>
      </c>
      <c r="HT187">
        <v>4</v>
      </c>
      <c r="HU187">
        <v>8</v>
      </c>
      <c r="HV187">
        <v>7</v>
      </c>
      <c r="HW187">
        <v>6</v>
      </c>
      <c r="HX187">
        <v>8</v>
      </c>
      <c r="HY187">
        <v>5</v>
      </c>
      <c r="HZ187">
        <v>2</v>
      </c>
      <c r="IA187">
        <v>4</v>
      </c>
      <c r="IB187">
        <v>7</v>
      </c>
      <c r="IC187">
        <v>8</v>
      </c>
      <c r="ID187">
        <v>6</v>
      </c>
      <c r="IE187">
        <v>9</v>
      </c>
      <c r="IF187" s="6">
        <v>43.478260869565219</v>
      </c>
      <c r="IG187" s="6">
        <v>26.666666666666668</v>
      </c>
      <c r="IH187" s="6">
        <v>28.571428571428569</v>
      </c>
      <c r="II187" s="6">
        <v>88.888888888888886</v>
      </c>
      <c r="IJ187" s="6">
        <v>46.666666666666664</v>
      </c>
      <c r="IK187" s="6">
        <v>85.714285714285708</v>
      </c>
      <c r="IL187" s="6">
        <v>100</v>
      </c>
      <c r="IM187" s="6">
        <v>23.809523809523807</v>
      </c>
      <c r="IN187" s="6">
        <v>16.666666666666664</v>
      </c>
      <c r="IO187" s="6">
        <v>44.444444444444443</v>
      </c>
      <c r="IP187" s="6">
        <v>77.777777777777786</v>
      </c>
      <c r="IQ187" s="6">
        <v>66.666666666666657</v>
      </c>
      <c r="IR187" s="6">
        <v>85.714285714285708</v>
      </c>
      <c r="IS187" s="6">
        <v>100</v>
      </c>
      <c r="IU187" s="11">
        <v>0</v>
      </c>
      <c r="IV187" s="11">
        <v>0</v>
      </c>
      <c r="IW187" s="11">
        <v>0</v>
      </c>
      <c r="IX187" s="11">
        <v>0</v>
      </c>
      <c r="IY187" s="11">
        <v>0</v>
      </c>
      <c r="IZ187" s="11">
        <v>0</v>
      </c>
      <c r="JA187" s="11">
        <v>1</v>
      </c>
      <c r="JB187" s="11">
        <v>1</v>
      </c>
    </row>
    <row r="188" spans="1:262" x14ac:dyDescent="0.2">
      <c r="A188" s="4">
        <v>0.90426031808782492</v>
      </c>
      <c r="B188" s="4">
        <v>0.86816827213405545</v>
      </c>
      <c r="C188" s="4">
        <v>0.82639292040633594</v>
      </c>
      <c r="D188" s="4">
        <v>1.2132565351316769</v>
      </c>
      <c r="E188" s="4">
        <v>0.87379303685347198</v>
      </c>
      <c r="F188" s="4">
        <v>1.0397883887938337</v>
      </c>
      <c r="G188" s="4">
        <v>1.0791953100342688</v>
      </c>
      <c r="H188" s="4">
        <v>1.0311338156734851</v>
      </c>
      <c r="I188" s="4">
        <v>0.90662105582284913</v>
      </c>
      <c r="J188" s="4">
        <v>1.1710707133927485</v>
      </c>
      <c r="K188" s="4">
        <v>1.2209831578199553</v>
      </c>
      <c r="L188" s="4">
        <v>1.101772448746315</v>
      </c>
      <c r="M188" s="4">
        <v>1.0476507709739831</v>
      </c>
      <c r="N188" s="4">
        <v>1.3645882746734783</v>
      </c>
      <c r="O188" s="4">
        <v>0.96008666394861741</v>
      </c>
      <c r="P188" s="4">
        <v>0.91388829508061387</v>
      </c>
      <c r="Q188" s="4">
        <v>1.3417115744913637</v>
      </c>
      <c r="R188" s="4">
        <v>0.96630695760400065</v>
      </c>
      <c r="S188" s="4">
        <v>1.1498772731646574</v>
      </c>
      <c r="T188" s="4">
        <v>1.1934564510321171</v>
      </c>
      <c r="U188" s="4">
        <v>1.1403063863887675</v>
      </c>
      <c r="V188" s="4">
        <v>1.0026106837686035</v>
      </c>
      <c r="W188" s="4">
        <v>1.2950592765909805</v>
      </c>
      <c r="X188" s="4">
        <v>1.3502562629330916</v>
      </c>
      <c r="Y188" s="4">
        <v>1.2184239722872667</v>
      </c>
      <c r="Z188" s="4">
        <v>1.1585720948027176</v>
      </c>
      <c r="AA188" s="9">
        <v>1.5090657495167721</v>
      </c>
      <c r="AB188" t="s">
        <v>13459</v>
      </c>
      <c r="AC188" s="3" t="s">
        <v>198</v>
      </c>
      <c r="AD188">
        <v>77</v>
      </c>
      <c r="AE188" t="s">
        <v>13453</v>
      </c>
      <c r="AF188" s="48" t="s">
        <v>13455</v>
      </c>
      <c r="AG188" s="7" t="s">
        <v>13454</v>
      </c>
      <c r="AH188" s="22" t="s">
        <v>13456</v>
      </c>
      <c r="AI188" t="s">
        <v>13457</v>
      </c>
      <c r="AJ188">
        <v>2</v>
      </c>
      <c r="AK188" t="s">
        <v>215</v>
      </c>
      <c r="AL188">
        <v>1</v>
      </c>
      <c r="AM188" s="1">
        <v>4.3786200000000001E-51</v>
      </c>
      <c r="AN188">
        <v>209.23</v>
      </c>
      <c r="AO188">
        <v>159.69999999999999</v>
      </c>
      <c r="AP188">
        <v>208.69</v>
      </c>
      <c r="AQ188">
        <v>1.1494</v>
      </c>
      <c r="AR188">
        <v>987690000</v>
      </c>
      <c r="AS188" t="s">
        <v>13451</v>
      </c>
      <c r="AT188" t="s">
        <v>13452</v>
      </c>
      <c r="AU188" t="s">
        <v>13453</v>
      </c>
      <c r="AV188" t="s">
        <v>13458</v>
      </c>
      <c r="AW188">
        <v>1685919</v>
      </c>
      <c r="AX188">
        <v>28696</v>
      </c>
      <c r="AY188" t="s">
        <v>213</v>
      </c>
      <c r="AZ188" t="s">
        <v>213</v>
      </c>
      <c r="BA188" t="s">
        <v>213</v>
      </c>
      <c r="BB188">
        <v>-0.59519120000000003</v>
      </c>
      <c r="BC188">
        <v>-0.47391420000000001</v>
      </c>
      <c r="BD188">
        <v>-0.51985389999999998</v>
      </c>
      <c r="BE188">
        <v>0.1804153</v>
      </c>
      <c r="BF188">
        <v>-7.2636350000000002E-2</v>
      </c>
      <c r="BG188" t="s">
        <v>213</v>
      </c>
      <c r="BH188" t="s">
        <v>213</v>
      </c>
      <c r="BI188" t="s">
        <v>213</v>
      </c>
      <c r="BJ188" t="s">
        <v>213</v>
      </c>
      <c r="BK188">
        <v>-0.61253550000000001</v>
      </c>
      <c r="BL188" t="s">
        <v>213</v>
      </c>
      <c r="BM188">
        <v>6.3042189999999998E-2</v>
      </c>
      <c r="BN188">
        <v>-0.18173690000000001</v>
      </c>
      <c r="BO188">
        <v>-0.33518759999999997</v>
      </c>
      <c r="BP188">
        <v>-0.1761441</v>
      </c>
      <c r="BQ188">
        <v>0.12874849999999999</v>
      </c>
      <c r="BR188">
        <v>0.18609429999999999</v>
      </c>
      <c r="BS188">
        <v>0.18626380000000001</v>
      </c>
      <c r="BT188">
        <v>0.18997649999999999</v>
      </c>
      <c r="BU188" t="s">
        <v>213</v>
      </c>
      <c r="BV188" t="s">
        <v>213</v>
      </c>
      <c r="BW188" t="s">
        <v>213</v>
      </c>
      <c r="BX188" t="s">
        <v>213</v>
      </c>
      <c r="BY188">
        <v>-0.46044259999999998</v>
      </c>
      <c r="BZ188">
        <v>-0.50358860000000005</v>
      </c>
      <c r="CA188" t="s">
        <v>213</v>
      </c>
      <c r="CB188">
        <v>0.14981659999999999</v>
      </c>
      <c r="CC188">
        <v>6.4175060000000006E-2</v>
      </c>
      <c r="CD188">
        <v>4.647457E-2</v>
      </c>
      <c r="CE188" t="s">
        <v>213</v>
      </c>
      <c r="CF188" t="s">
        <v>213</v>
      </c>
      <c r="CG188" t="s">
        <v>213</v>
      </c>
      <c r="CH188">
        <v>-0.54377470000000006</v>
      </c>
      <c r="CI188">
        <v>-0.1803341</v>
      </c>
      <c r="CJ188" t="s">
        <v>213</v>
      </c>
      <c r="CK188" t="s">
        <v>213</v>
      </c>
      <c r="CL188" t="s">
        <v>213</v>
      </c>
      <c r="CM188" t="s">
        <v>213</v>
      </c>
      <c r="CN188" t="s">
        <v>213</v>
      </c>
      <c r="CO188" t="s">
        <v>213</v>
      </c>
      <c r="CP188">
        <v>-1.209789</v>
      </c>
      <c r="CQ188">
        <v>0.20353779999999999</v>
      </c>
      <c r="CR188">
        <v>0.2079501</v>
      </c>
      <c r="CS188" t="s">
        <v>213</v>
      </c>
      <c r="CT188" t="s">
        <v>213</v>
      </c>
      <c r="CU188" t="s">
        <v>213</v>
      </c>
      <c r="CV188" t="s">
        <v>213</v>
      </c>
      <c r="CW188">
        <v>-0.30209970000000003</v>
      </c>
      <c r="CX188" t="s">
        <v>213</v>
      </c>
      <c r="CY188">
        <v>8.1469280000000005E-2</v>
      </c>
      <c r="CZ188">
        <v>8.8728199999999993E-2</v>
      </c>
      <c r="DA188">
        <v>-0.2083325</v>
      </c>
      <c r="DB188">
        <v>0.4262146</v>
      </c>
      <c r="DC188">
        <v>0.39085560000000003</v>
      </c>
      <c r="DD188">
        <v>0.36574099999999998</v>
      </c>
      <c r="DE188">
        <v>0.4374672</v>
      </c>
      <c r="DF188">
        <v>0.51831879999999997</v>
      </c>
      <c r="DG188">
        <v>0.40949950000000002</v>
      </c>
      <c r="DH188" t="s">
        <v>213</v>
      </c>
      <c r="DI188" t="s">
        <v>213</v>
      </c>
      <c r="DJ188" t="s">
        <v>213</v>
      </c>
      <c r="DK188">
        <v>-0.29653170000000001</v>
      </c>
      <c r="DL188">
        <v>-0.24278939999999999</v>
      </c>
      <c r="DM188" t="s">
        <v>213</v>
      </c>
      <c r="DN188">
        <v>0.15234519999999999</v>
      </c>
      <c r="DO188">
        <v>0.2186536</v>
      </c>
      <c r="DP188">
        <v>0.1174938</v>
      </c>
      <c r="DQ188">
        <v>-0.55975560000000002</v>
      </c>
      <c r="DR188">
        <v>-0.75187130000000002</v>
      </c>
      <c r="DS188" t="s">
        <v>213</v>
      </c>
      <c r="DT188" t="s">
        <v>213</v>
      </c>
      <c r="DU188" t="s">
        <v>213</v>
      </c>
      <c r="DV188" t="s">
        <v>213</v>
      </c>
      <c r="DW188">
        <v>-0.27838570000000001</v>
      </c>
      <c r="DX188">
        <v>-0.13905429999999999</v>
      </c>
      <c r="DY188" t="s">
        <v>213</v>
      </c>
      <c r="DZ188">
        <v>0.37443939999999998</v>
      </c>
      <c r="EA188">
        <v>0.26816040000000002</v>
      </c>
      <c r="EB188" t="s">
        <v>213</v>
      </c>
      <c r="EC188" t="s">
        <v>213</v>
      </c>
      <c r="ED188">
        <v>0.16594709999999999</v>
      </c>
      <c r="EE188">
        <v>9.4431500000000002E-2</v>
      </c>
      <c r="EF188">
        <v>0.1414897</v>
      </c>
      <c r="EG188">
        <v>0.2162607</v>
      </c>
      <c r="EH188">
        <v>4.9277580000000001E-2</v>
      </c>
      <c r="EI188">
        <v>0.1985854</v>
      </c>
      <c r="EJ188">
        <v>3.2081169999999999E-2</v>
      </c>
      <c r="EK188">
        <v>0.1105917</v>
      </c>
      <c r="EL188">
        <v>3.6930119999999997E-2</v>
      </c>
      <c r="EM188">
        <v>0.30392239999999998</v>
      </c>
      <c r="EN188" t="s">
        <v>213</v>
      </c>
      <c r="EO188" t="s">
        <v>213</v>
      </c>
      <c r="EP188" t="s">
        <v>213</v>
      </c>
      <c r="EQ188">
        <v>0.16016359999999999</v>
      </c>
      <c r="ER188">
        <v>-0.10970340000000001</v>
      </c>
      <c r="ES188">
        <v>7.6169510000000003E-3</v>
      </c>
      <c r="ET188" t="s">
        <v>213</v>
      </c>
      <c r="EU188" t="s">
        <v>213</v>
      </c>
      <c r="EV188" t="s">
        <v>213</v>
      </c>
      <c r="EW188" t="s">
        <v>213</v>
      </c>
      <c r="EX188" t="s">
        <v>213</v>
      </c>
      <c r="EY188" t="s">
        <v>213</v>
      </c>
      <c r="EZ188">
        <v>8.5932370000000001E-3</v>
      </c>
      <c r="FA188">
        <v>0.1099509</v>
      </c>
      <c r="FB188" t="s">
        <v>213</v>
      </c>
      <c r="FC188">
        <v>4.182168E-2</v>
      </c>
      <c r="FD188">
        <v>0.26537509999999997</v>
      </c>
      <c r="FE188" t="s">
        <v>213</v>
      </c>
      <c r="FF188" t="s">
        <v>213</v>
      </c>
      <c r="FG188" t="s">
        <v>213</v>
      </c>
      <c r="FH188">
        <v>-0.12996550000000001</v>
      </c>
      <c r="FI188" t="s">
        <v>213</v>
      </c>
      <c r="FJ188" t="s">
        <v>213</v>
      </c>
      <c r="FK188" t="s">
        <v>213</v>
      </c>
      <c r="FL188">
        <v>0.247781</v>
      </c>
      <c r="FM188">
        <v>5.0320289999999997E-2</v>
      </c>
      <c r="FN188">
        <v>1.7771729999999999E-3</v>
      </c>
      <c r="FO188">
        <v>-0.39409339999999998</v>
      </c>
      <c r="FP188">
        <v>-0.61292720000000001</v>
      </c>
      <c r="FQ188" t="s">
        <v>213</v>
      </c>
      <c r="FR188" t="s">
        <v>213</v>
      </c>
      <c r="FS188" t="s">
        <v>213</v>
      </c>
      <c r="FT188" t="s">
        <v>213</v>
      </c>
      <c r="FU188" t="s">
        <v>213</v>
      </c>
      <c r="FV188" t="s">
        <v>213</v>
      </c>
      <c r="FW188" t="s">
        <v>213</v>
      </c>
      <c r="FX188">
        <v>0.75448479999999996</v>
      </c>
      <c r="FY188">
        <v>0.50152779999999997</v>
      </c>
      <c r="FZ188">
        <v>4.352789E-2</v>
      </c>
      <c r="GA188">
        <v>3.5911680000000001E-2</v>
      </c>
      <c r="GB188">
        <v>3.4529339999999999E-2</v>
      </c>
      <c r="GC188">
        <v>-3.0123490000000001E-3</v>
      </c>
      <c r="GD188" t="s">
        <v>213</v>
      </c>
      <c r="GE188" t="s">
        <v>213</v>
      </c>
      <c r="GF188" t="s">
        <v>213</v>
      </c>
      <c r="GG188">
        <v>0.43286849999999999</v>
      </c>
      <c r="GH188">
        <v>0.33306269999999999</v>
      </c>
      <c r="GI188">
        <v>0.35716179999999997</v>
      </c>
      <c r="GJ188">
        <v>0.1207265</v>
      </c>
      <c r="GK188" t="s">
        <v>213</v>
      </c>
      <c r="GL188" t="s">
        <v>213</v>
      </c>
      <c r="GM188">
        <v>0.30857299999999999</v>
      </c>
      <c r="GN188">
        <v>0.1753953</v>
      </c>
      <c r="GO188">
        <v>0.28851529999999997</v>
      </c>
      <c r="GP188" t="s">
        <v>213</v>
      </c>
      <c r="GQ188" t="s">
        <v>213</v>
      </c>
      <c r="GR188" t="s">
        <v>213</v>
      </c>
      <c r="GS188">
        <v>0.35527520000000001</v>
      </c>
      <c r="GT188" t="s">
        <v>213</v>
      </c>
      <c r="GU188">
        <v>0.39961629999999998</v>
      </c>
      <c r="GV188">
        <v>0.1293134</v>
      </c>
      <c r="GW188">
        <v>-2.8833439999999998E-2</v>
      </c>
      <c r="GX188">
        <v>-0.15623999999999999</v>
      </c>
      <c r="GY188" t="s">
        <v>213</v>
      </c>
      <c r="GZ188" t="s">
        <v>213</v>
      </c>
      <c r="HA188" t="s">
        <v>213</v>
      </c>
      <c r="HB188">
        <v>-0.143538</v>
      </c>
      <c r="HC188">
        <v>0.13636309999999999</v>
      </c>
      <c r="HD188">
        <v>8.4333409999999998E-2</v>
      </c>
      <c r="HE188">
        <v>0.1012503</v>
      </c>
      <c r="HF188">
        <v>0.15738060000000001</v>
      </c>
      <c r="HG188" t="s">
        <v>213</v>
      </c>
      <c r="HH188" t="s">
        <v>213</v>
      </c>
      <c r="HI188">
        <v>0.66116949999999997</v>
      </c>
      <c r="HJ188">
        <v>0.63844290000000004</v>
      </c>
      <c r="HK188">
        <v>0.52726510000000004</v>
      </c>
      <c r="HL188">
        <v>0.3566648</v>
      </c>
      <c r="HM188">
        <v>0.36760930000000003</v>
      </c>
      <c r="HN188">
        <v>0.23374020000000001</v>
      </c>
      <c r="HO188">
        <v>0.38832850000000002</v>
      </c>
      <c r="HP188" t="s">
        <v>213</v>
      </c>
      <c r="HQ188">
        <v>0.41450550000000003</v>
      </c>
      <c r="HR188">
        <v>14</v>
      </c>
      <c r="HS188">
        <v>7</v>
      </c>
      <c r="HT188">
        <v>4</v>
      </c>
      <c r="HU188">
        <v>9</v>
      </c>
      <c r="HV188">
        <v>7</v>
      </c>
      <c r="HW188">
        <v>4</v>
      </c>
      <c r="HX188">
        <v>8</v>
      </c>
      <c r="HY188">
        <v>8</v>
      </c>
      <c r="HZ188">
        <v>5</v>
      </c>
      <c r="IA188">
        <v>6</v>
      </c>
      <c r="IB188">
        <v>7</v>
      </c>
      <c r="IC188">
        <v>5</v>
      </c>
      <c r="ID188">
        <v>5</v>
      </c>
      <c r="IE188">
        <v>8</v>
      </c>
      <c r="IF188" s="6">
        <v>60.869565217391312</v>
      </c>
      <c r="IG188" s="6">
        <v>46.666666666666664</v>
      </c>
      <c r="IH188" s="6">
        <v>28.571428571428569</v>
      </c>
      <c r="II188" s="6">
        <v>100</v>
      </c>
      <c r="IJ188" s="6">
        <v>46.666666666666664</v>
      </c>
      <c r="IK188" s="6">
        <v>57.142857142857139</v>
      </c>
      <c r="IL188" s="6">
        <v>100</v>
      </c>
      <c r="IM188" s="6">
        <v>38.095238095238095</v>
      </c>
      <c r="IN188" s="6">
        <v>41.666666666666671</v>
      </c>
      <c r="IO188" s="6">
        <v>66.666666666666657</v>
      </c>
      <c r="IP188" s="6">
        <v>77.777777777777786</v>
      </c>
      <c r="IQ188" s="6">
        <v>41.666666666666671</v>
      </c>
      <c r="IR188" s="6">
        <v>71.428571428571431</v>
      </c>
      <c r="IS188" s="6">
        <v>88.888888888888886</v>
      </c>
      <c r="IU188" s="11">
        <v>0</v>
      </c>
      <c r="IV188" s="11">
        <v>0</v>
      </c>
      <c r="IW188" s="11">
        <v>0</v>
      </c>
      <c r="IX188" s="11">
        <v>0</v>
      </c>
      <c r="IY188" s="11">
        <v>1</v>
      </c>
      <c r="IZ188" s="11">
        <v>1</v>
      </c>
      <c r="JA188" s="11">
        <v>1</v>
      </c>
      <c r="JB188" s="11">
        <v>1</v>
      </c>
    </row>
    <row r="189" spans="1:262" x14ac:dyDescent="0.2">
      <c r="A189" s="4">
        <v>1.141256855658106</v>
      </c>
      <c r="B189" s="4">
        <v>1.2122902455877755</v>
      </c>
      <c r="C189" s="4">
        <v>1.2780971572866395</v>
      </c>
      <c r="D189" s="4">
        <v>0.7096624504314506</v>
      </c>
      <c r="E189" s="4">
        <v>1.1907816119389805</v>
      </c>
      <c r="F189" s="4">
        <v>0.7623267731463117</v>
      </c>
      <c r="G189" s="4">
        <v>0.66432850315812941</v>
      </c>
      <c r="H189" s="4">
        <v>1.2693171626413382</v>
      </c>
      <c r="I189" s="4">
        <v>1.3530389654621531</v>
      </c>
      <c r="J189" s="4">
        <v>1.5298765927604911</v>
      </c>
      <c r="K189" s="4">
        <v>0.67113794337476995</v>
      </c>
      <c r="L189" s="4">
        <v>1.3810430028438714</v>
      </c>
      <c r="M189" s="4">
        <v>0</v>
      </c>
      <c r="N189" s="4">
        <v>0.57033010784428084</v>
      </c>
      <c r="O189" s="4">
        <v>1.0622413697473108</v>
      </c>
      <c r="P189" s="4">
        <v>1.1199031584783994</v>
      </c>
      <c r="Q189" s="9">
        <v>0.62182535588995314</v>
      </c>
      <c r="R189" s="4">
        <v>1.0433949255466386</v>
      </c>
      <c r="S189" s="4">
        <v>0.66797125411940317</v>
      </c>
      <c r="T189" s="9">
        <v>0.58210253008736079</v>
      </c>
      <c r="U189" s="4">
        <v>1.1122098906554969</v>
      </c>
      <c r="V189" s="4">
        <v>1.1855691895773304</v>
      </c>
      <c r="W189" s="4">
        <v>1.3405190822518982</v>
      </c>
      <c r="X189" s="12">
        <v>0.58806914503725638</v>
      </c>
      <c r="Y189" s="4">
        <v>1.2101070815013792</v>
      </c>
      <c r="Z189" s="4">
        <v>0</v>
      </c>
      <c r="AA189" s="4">
        <v>0.49973860399322628</v>
      </c>
      <c r="AB189" t="s">
        <v>413</v>
      </c>
      <c r="AC189" s="3" t="s">
        <v>214</v>
      </c>
      <c r="AD189">
        <v>570</v>
      </c>
      <c r="AE189" t="s">
        <v>406</v>
      </c>
      <c r="AF189" s="48" t="s">
        <v>408</v>
      </c>
      <c r="AG189" s="7" t="s">
        <v>407</v>
      </c>
      <c r="AH189" s="22" t="s">
        <v>409</v>
      </c>
      <c r="AI189" t="s">
        <v>410</v>
      </c>
      <c r="AJ189">
        <v>2</v>
      </c>
      <c r="AK189" t="s">
        <v>215</v>
      </c>
      <c r="AL189">
        <v>0.99936400000000003</v>
      </c>
      <c r="AM189" s="1">
        <v>1.52011E-90</v>
      </c>
      <c r="AN189">
        <v>281.64999999999998</v>
      </c>
      <c r="AO189">
        <v>174.26</v>
      </c>
      <c r="AP189">
        <v>238.65</v>
      </c>
      <c r="AQ189">
        <v>-1.6254999999999999</v>
      </c>
      <c r="AR189">
        <v>645610000</v>
      </c>
      <c r="AS189" t="s">
        <v>404</v>
      </c>
      <c r="AT189" t="s">
        <v>405</v>
      </c>
      <c r="AU189" t="s">
        <v>406</v>
      </c>
      <c r="AV189" t="s">
        <v>411</v>
      </c>
      <c r="AW189">
        <v>1814360</v>
      </c>
      <c r="AX189" t="s">
        <v>412</v>
      </c>
      <c r="AY189">
        <v>0.37047970000000002</v>
      </c>
      <c r="AZ189">
        <v>0.77437789999999995</v>
      </c>
      <c r="BA189">
        <v>0.61257200000000001</v>
      </c>
      <c r="BB189" t="s">
        <v>213</v>
      </c>
      <c r="BC189">
        <v>0.3915554</v>
      </c>
      <c r="BD189" t="s">
        <v>213</v>
      </c>
      <c r="BE189">
        <v>0.2539013</v>
      </c>
      <c r="BF189" t="s">
        <v>213</v>
      </c>
      <c r="BG189">
        <v>0.33501540000000002</v>
      </c>
      <c r="BH189" t="s">
        <v>213</v>
      </c>
      <c r="BI189" t="s">
        <v>213</v>
      </c>
      <c r="BJ189" t="s">
        <v>213</v>
      </c>
      <c r="BK189">
        <v>-0.191196</v>
      </c>
      <c r="BL189">
        <v>0.13827680000000001</v>
      </c>
      <c r="BM189" t="s">
        <v>213</v>
      </c>
      <c r="BN189">
        <v>0.16232640000000001</v>
      </c>
      <c r="BO189">
        <v>-0.19576589999999999</v>
      </c>
      <c r="BP189">
        <v>-2.1066379999999999E-2</v>
      </c>
      <c r="BQ189" t="s">
        <v>213</v>
      </c>
      <c r="BR189">
        <v>-0.34299429999999997</v>
      </c>
      <c r="BS189" t="s">
        <v>213</v>
      </c>
      <c r="BT189" t="s">
        <v>213</v>
      </c>
      <c r="BU189" t="s">
        <v>213</v>
      </c>
      <c r="BV189" t="s">
        <v>213</v>
      </c>
      <c r="BW189">
        <v>0.36467040000000001</v>
      </c>
      <c r="BX189">
        <v>0.59217960000000003</v>
      </c>
      <c r="BY189" t="s">
        <v>213</v>
      </c>
      <c r="BZ189">
        <v>0.70500019999999997</v>
      </c>
      <c r="CA189" t="s">
        <v>213</v>
      </c>
      <c r="CB189">
        <v>0.40048159999999999</v>
      </c>
      <c r="CC189">
        <v>0.55306549999999999</v>
      </c>
      <c r="CD189">
        <v>0.37230000000000002</v>
      </c>
      <c r="CE189">
        <v>-0.1405556</v>
      </c>
      <c r="CF189">
        <v>-5.9958409999999997E-2</v>
      </c>
      <c r="CG189" t="s">
        <v>213</v>
      </c>
      <c r="CH189">
        <v>-3.5612850000000001E-2</v>
      </c>
      <c r="CI189">
        <v>0.1110998</v>
      </c>
      <c r="CJ189">
        <v>0.19241639999999999</v>
      </c>
      <c r="CK189" t="s">
        <v>213</v>
      </c>
      <c r="CL189" t="s">
        <v>213</v>
      </c>
      <c r="CM189" t="s">
        <v>213</v>
      </c>
      <c r="CN189" t="s">
        <v>213</v>
      </c>
      <c r="CO189">
        <v>0.64856290000000005</v>
      </c>
      <c r="CP189">
        <v>0.59335450000000001</v>
      </c>
      <c r="CQ189">
        <v>0.60898890000000006</v>
      </c>
      <c r="CR189">
        <v>0.67267759999999999</v>
      </c>
      <c r="CS189" t="s">
        <v>213</v>
      </c>
      <c r="CT189" t="s">
        <v>213</v>
      </c>
      <c r="CU189">
        <v>0.1584449</v>
      </c>
      <c r="CV189">
        <v>1.2021260000000001E-2</v>
      </c>
      <c r="CW189">
        <v>0.16856670000000001</v>
      </c>
      <c r="CX189">
        <v>-3.0636679999999999E-2</v>
      </c>
      <c r="CY189">
        <v>-0.62945839999999997</v>
      </c>
      <c r="CZ189">
        <v>-0.78581979999999996</v>
      </c>
      <c r="DA189">
        <v>-0.49652639999999998</v>
      </c>
      <c r="DB189">
        <v>-0.4235061</v>
      </c>
      <c r="DC189">
        <v>-0.32906039999999998</v>
      </c>
      <c r="DD189">
        <v>-0.30430580000000002</v>
      </c>
      <c r="DE189">
        <v>-0.40982550000000001</v>
      </c>
      <c r="DF189">
        <v>-0.57095200000000002</v>
      </c>
      <c r="DG189">
        <v>-0.50370170000000003</v>
      </c>
      <c r="DH189">
        <v>0.51436099999999996</v>
      </c>
      <c r="DI189">
        <v>0.92270700000000005</v>
      </c>
      <c r="DJ189" t="s">
        <v>213</v>
      </c>
      <c r="DK189" t="s">
        <v>213</v>
      </c>
      <c r="DL189">
        <v>0.71242490000000003</v>
      </c>
      <c r="DM189" t="s">
        <v>213</v>
      </c>
      <c r="DN189">
        <v>0.59814979999999995</v>
      </c>
      <c r="DO189" t="s">
        <v>213</v>
      </c>
      <c r="DP189" t="s">
        <v>213</v>
      </c>
      <c r="DQ189" t="s">
        <v>213</v>
      </c>
      <c r="DR189">
        <v>-0.26381860000000001</v>
      </c>
      <c r="DS189">
        <v>-0.30701400000000001</v>
      </c>
      <c r="DT189" t="s">
        <v>213</v>
      </c>
      <c r="DU189">
        <v>-0.1782589</v>
      </c>
      <c r="DV189">
        <v>1.6719589999999999E-2</v>
      </c>
      <c r="DW189" t="s">
        <v>213</v>
      </c>
      <c r="DX189">
        <v>-0.37615229999999999</v>
      </c>
      <c r="DY189">
        <v>-0.40688479999999999</v>
      </c>
      <c r="DZ189" t="s">
        <v>213</v>
      </c>
      <c r="EA189" t="s">
        <v>213</v>
      </c>
      <c r="EB189" t="s">
        <v>213</v>
      </c>
      <c r="EC189" t="s">
        <v>213</v>
      </c>
      <c r="ED189" t="s">
        <v>213</v>
      </c>
      <c r="EE189" t="s">
        <v>213</v>
      </c>
      <c r="EF189">
        <v>-0.44945819999999997</v>
      </c>
      <c r="EG189">
        <v>-0.46247939999999998</v>
      </c>
      <c r="EH189">
        <v>-0.70012490000000005</v>
      </c>
      <c r="EI189" t="s">
        <v>213</v>
      </c>
      <c r="EJ189">
        <v>-0.53989819999999999</v>
      </c>
      <c r="EK189">
        <v>-0.79819569999999995</v>
      </c>
      <c r="EL189" t="s">
        <v>213</v>
      </c>
      <c r="EM189" t="s">
        <v>213</v>
      </c>
      <c r="EN189">
        <v>1.064692</v>
      </c>
      <c r="EO189">
        <v>0.91491630000000002</v>
      </c>
      <c r="EP189">
        <v>1.186801</v>
      </c>
      <c r="EQ189">
        <v>0.58446620000000005</v>
      </c>
      <c r="ER189">
        <v>0.51967850000000004</v>
      </c>
      <c r="ES189">
        <v>0.81053509999999995</v>
      </c>
      <c r="ET189">
        <v>0.3960629</v>
      </c>
      <c r="EU189">
        <v>0.314247</v>
      </c>
      <c r="EV189">
        <v>0.32483129999999999</v>
      </c>
      <c r="EW189">
        <v>-0.34069739999999998</v>
      </c>
      <c r="EX189" t="s">
        <v>213</v>
      </c>
      <c r="EY189">
        <v>7.7423989999999998E-2</v>
      </c>
      <c r="EZ189">
        <v>-0.63653899999999997</v>
      </c>
      <c r="FA189" t="s">
        <v>213</v>
      </c>
      <c r="FB189">
        <v>-8.9445109999999994E-2</v>
      </c>
      <c r="FC189" t="s">
        <v>213</v>
      </c>
      <c r="FD189">
        <v>-0.31023640000000002</v>
      </c>
      <c r="FE189" t="s">
        <v>213</v>
      </c>
      <c r="FF189" t="s">
        <v>213</v>
      </c>
      <c r="FG189" t="s">
        <v>213</v>
      </c>
      <c r="FH189" t="s">
        <v>213</v>
      </c>
      <c r="FI189">
        <v>1.0911439999999999</v>
      </c>
      <c r="FJ189">
        <v>0.91172050000000004</v>
      </c>
      <c r="FK189" t="s">
        <v>213</v>
      </c>
      <c r="FL189">
        <v>0.83905160000000001</v>
      </c>
      <c r="FM189" t="s">
        <v>213</v>
      </c>
      <c r="FN189" t="s">
        <v>213</v>
      </c>
      <c r="FO189">
        <v>0.58133849999999998</v>
      </c>
      <c r="FP189">
        <v>0.47536129999999999</v>
      </c>
      <c r="FQ189">
        <v>0.47831479999999998</v>
      </c>
      <c r="FR189">
        <v>4.6156859999999999E-3</v>
      </c>
      <c r="FS189">
        <v>-8.0374600000000004E-2</v>
      </c>
      <c r="FT189">
        <v>-0.37534129999999999</v>
      </c>
      <c r="FU189">
        <v>0.99025450000000004</v>
      </c>
      <c r="FV189" t="s">
        <v>213</v>
      </c>
      <c r="FW189" t="s">
        <v>213</v>
      </c>
      <c r="FX189" t="s">
        <v>213</v>
      </c>
      <c r="FY189">
        <v>1.0449170000000001</v>
      </c>
      <c r="FZ189" t="s">
        <v>213</v>
      </c>
      <c r="GA189">
        <v>0.73716250000000005</v>
      </c>
      <c r="GB189">
        <v>0.71863310000000002</v>
      </c>
      <c r="GC189">
        <v>0.7569709</v>
      </c>
      <c r="GD189">
        <v>-6.4058219999999999E-2</v>
      </c>
      <c r="GE189">
        <v>0.11002720000000001</v>
      </c>
      <c r="GF189" t="s">
        <v>213</v>
      </c>
      <c r="GG189" t="s">
        <v>213</v>
      </c>
      <c r="GH189">
        <v>-0.95562170000000002</v>
      </c>
      <c r="GI189" t="s">
        <v>213</v>
      </c>
      <c r="GJ189">
        <v>-0.59568860000000001</v>
      </c>
      <c r="GK189">
        <v>-0.4478104</v>
      </c>
      <c r="GL189">
        <v>-0.87238280000000001</v>
      </c>
      <c r="GM189">
        <v>-0.4578699</v>
      </c>
      <c r="GN189">
        <v>-0.43370160000000002</v>
      </c>
      <c r="GO189">
        <v>-0.26415640000000001</v>
      </c>
      <c r="GP189">
        <v>0.80648909999999996</v>
      </c>
      <c r="GQ189" t="s">
        <v>213</v>
      </c>
      <c r="GR189">
        <v>0.83578960000000002</v>
      </c>
      <c r="GS189">
        <v>0.8563153</v>
      </c>
      <c r="GT189" t="s">
        <v>213</v>
      </c>
      <c r="GU189" t="s">
        <v>213</v>
      </c>
      <c r="GV189">
        <v>0.53439230000000004</v>
      </c>
      <c r="GW189">
        <v>0.59716080000000005</v>
      </c>
      <c r="GX189" t="s">
        <v>213</v>
      </c>
      <c r="GY189" t="s">
        <v>213</v>
      </c>
      <c r="GZ189">
        <v>-0.14861360000000001</v>
      </c>
      <c r="HA189">
        <v>-0.2212258</v>
      </c>
      <c r="HB189" t="s">
        <v>213</v>
      </c>
      <c r="HC189" t="s">
        <v>213</v>
      </c>
      <c r="HD189" t="s">
        <v>213</v>
      </c>
      <c r="HE189" t="s">
        <v>213</v>
      </c>
      <c r="HF189" t="s">
        <v>213</v>
      </c>
      <c r="HG189" t="s">
        <v>213</v>
      </c>
      <c r="HH189" t="s">
        <v>213</v>
      </c>
      <c r="HI189" t="s">
        <v>213</v>
      </c>
      <c r="HJ189" t="s">
        <v>213</v>
      </c>
      <c r="HK189" t="s">
        <v>213</v>
      </c>
      <c r="HL189" t="s">
        <v>213</v>
      </c>
      <c r="HM189">
        <v>-0.81013089999999999</v>
      </c>
      <c r="HN189" t="s">
        <v>213</v>
      </c>
      <c r="HO189" t="s">
        <v>213</v>
      </c>
      <c r="HP189" t="s">
        <v>213</v>
      </c>
      <c r="HQ189" t="s">
        <v>213</v>
      </c>
      <c r="HR189">
        <v>12</v>
      </c>
      <c r="HS189">
        <v>11</v>
      </c>
      <c r="HT189">
        <v>8</v>
      </c>
      <c r="HU189">
        <v>9</v>
      </c>
      <c r="HV189">
        <v>8</v>
      </c>
      <c r="HW189">
        <v>2</v>
      </c>
      <c r="HX189">
        <v>5</v>
      </c>
      <c r="HY189">
        <v>14</v>
      </c>
      <c r="HZ189">
        <v>9</v>
      </c>
      <c r="IA189">
        <v>7</v>
      </c>
      <c r="IB189">
        <v>7</v>
      </c>
      <c r="IC189">
        <v>7</v>
      </c>
      <c r="ID189">
        <v>0</v>
      </c>
      <c r="IE189">
        <v>1</v>
      </c>
      <c r="IF189" s="6">
        <v>52.173913043478258</v>
      </c>
      <c r="IG189" s="6">
        <v>73.333333333333329</v>
      </c>
      <c r="IH189" s="6">
        <v>57.142857142857139</v>
      </c>
      <c r="II189" s="6">
        <v>100</v>
      </c>
      <c r="IJ189" s="6">
        <v>53.333333333333336</v>
      </c>
      <c r="IK189" s="6">
        <v>28.571428571428569</v>
      </c>
      <c r="IL189" s="6">
        <v>62.5</v>
      </c>
      <c r="IM189" s="6">
        <v>66.666666666666657</v>
      </c>
      <c r="IN189" s="6">
        <v>75</v>
      </c>
      <c r="IO189" s="6">
        <v>77.777777777777786</v>
      </c>
      <c r="IP189" s="6">
        <v>77.777777777777786</v>
      </c>
      <c r="IQ189" s="6">
        <v>58.333333333333336</v>
      </c>
      <c r="IR189" s="6">
        <v>0</v>
      </c>
      <c r="IS189" s="6">
        <v>11.111111111111111</v>
      </c>
      <c r="IU189" s="11">
        <v>0</v>
      </c>
      <c r="IV189" s="11">
        <v>0</v>
      </c>
      <c r="IW189" s="11">
        <v>0</v>
      </c>
      <c r="IX189" s="11">
        <v>0</v>
      </c>
      <c r="IY189" s="11">
        <v>0</v>
      </c>
      <c r="IZ189" s="11">
        <v>1</v>
      </c>
      <c r="JA189" s="11">
        <v>0</v>
      </c>
      <c r="JB189" s="11">
        <v>0</v>
      </c>
    </row>
    <row r="190" spans="1:262" x14ac:dyDescent="0.2">
      <c r="A190" s="4">
        <v>0.59279191028154166</v>
      </c>
      <c r="B190" s="4">
        <v>0.73901549319445614</v>
      </c>
      <c r="C190" s="4">
        <v>0.63470246152642751</v>
      </c>
      <c r="D190" s="4">
        <v>0.55814493332613369</v>
      </c>
      <c r="E190" s="4">
        <v>0.55689025500049805</v>
      </c>
      <c r="F190" s="4">
        <v>1.8140119691028003</v>
      </c>
      <c r="G190" s="4">
        <v>0.42948050964032342</v>
      </c>
      <c r="H190" s="4">
        <v>0.63195115221052967</v>
      </c>
      <c r="I190" s="4">
        <v>0.54796422044792759</v>
      </c>
      <c r="J190" s="4">
        <v>0.48296522223244032</v>
      </c>
      <c r="K190" s="4">
        <v>0.93755049132107771</v>
      </c>
      <c r="L190" s="4">
        <v>0.47859865164732418</v>
      </c>
      <c r="M190" s="4">
        <v>1.0758964709350693</v>
      </c>
      <c r="N190" s="4">
        <v>0.50312781437404441</v>
      </c>
      <c r="O190" s="4">
        <v>1.2466693292819513</v>
      </c>
      <c r="P190" s="4">
        <v>1.0707002752871253</v>
      </c>
      <c r="Q190" s="4">
        <v>0.94155288499306156</v>
      </c>
      <c r="R190" s="4">
        <v>0.93943632721979553</v>
      </c>
      <c r="S190" s="4">
        <v>3.060115932151048</v>
      </c>
      <c r="T190" s="4">
        <v>0.72450467388521744</v>
      </c>
      <c r="U190" s="4">
        <v>1.0660590019023533</v>
      </c>
      <c r="V190" s="4">
        <v>0.92437870852130299</v>
      </c>
      <c r="W190" s="4">
        <v>0.81472977929651558</v>
      </c>
      <c r="X190" s="9">
        <v>1.5815844903750387</v>
      </c>
      <c r="Y190" s="4">
        <v>0.80736366901501355</v>
      </c>
      <c r="Z190" s="4">
        <v>1.81496483382184</v>
      </c>
      <c r="AA190" s="4">
        <v>0.84874271333272411</v>
      </c>
      <c r="AB190" t="s">
        <v>7517</v>
      </c>
      <c r="AC190" s="3" t="s">
        <v>214</v>
      </c>
      <c r="AD190">
        <v>395</v>
      </c>
      <c r="AE190" t="s">
        <v>1667</v>
      </c>
      <c r="AF190" s="48" t="s">
        <v>1669</v>
      </c>
      <c r="AG190" s="7" t="s">
        <v>1668</v>
      </c>
      <c r="AH190" s="22" t="s">
        <v>7513</v>
      </c>
      <c r="AI190" t="s">
        <v>7514</v>
      </c>
      <c r="AJ190">
        <v>3</v>
      </c>
      <c r="AK190" t="s">
        <v>215</v>
      </c>
      <c r="AL190">
        <v>1</v>
      </c>
      <c r="AM190" s="1">
        <v>4.37486E-263</v>
      </c>
      <c r="AN190">
        <v>346.91</v>
      </c>
      <c r="AO190">
        <v>297.99</v>
      </c>
      <c r="AP190">
        <v>125.61</v>
      </c>
      <c r="AQ190">
        <v>-0.55947999999999998</v>
      </c>
      <c r="AR190">
        <v>3540300000</v>
      </c>
      <c r="AS190" t="s">
        <v>7511</v>
      </c>
      <c r="AT190" t="s">
        <v>7512</v>
      </c>
      <c r="AU190" t="s">
        <v>1667</v>
      </c>
      <c r="AV190" t="s">
        <v>7515</v>
      </c>
      <c r="AW190">
        <v>511920</v>
      </c>
      <c r="AX190" t="s">
        <v>7516</v>
      </c>
      <c r="AY190">
        <v>-0.83933369999999996</v>
      </c>
      <c r="AZ190">
        <v>-0.88757810000000004</v>
      </c>
      <c r="BA190">
        <v>-1.051191</v>
      </c>
      <c r="BB190">
        <v>-2.2061769999999998</v>
      </c>
      <c r="BC190" t="s">
        <v>213</v>
      </c>
      <c r="BD190" t="s">
        <v>213</v>
      </c>
      <c r="BE190">
        <v>-0.68114790000000003</v>
      </c>
      <c r="BF190">
        <v>-0.67022320000000002</v>
      </c>
      <c r="BG190">
        <v>-0.68082010000000004</v>
      </c>
      <c r="BH190">
        <v>-0.4483452</v>
      </c>
      <c r="BI190">
        <v>-0.43801790000000002</v>
      </c>
      <c r="BJ190">
        <v>-0.36780410000000002</v>
      </c>
      <c r="BK190">
        <v>-1.4891749999999999</v>
      </c>
      <c r="BL190">
        <v>-1.5558449999999999</v>
      </c>
      <c r="BM190">
        <v>-1.4409080000000001</v>
      </c>
      <c r="BN190">
        <v>0.3622493</v>
      </c>
      <c r="BO190">
        <v>0.55162650000000002</v>
      </c>
      <c r="BP190">
        <v>0.69692370000000003</v>
      </c>
      <c r="BQ190" t="s">
        <v>213</v>
      </c>
      <c r="BR190" t="s">
        <v>213</v>
      </c>
      <c r="BS190" t="s">
        <v>213</v>
      </c>
      <c r="BT190">
        <v>-1.679073</v>
      </c>
      <c r="BU190" t="s">
        <v>213</v>
      </c>
      <c r="BV190">
        <v>-1.356662</v>
      </c>
      <c r="BW190">
        <v>-1.5571980000000001</v>
      </c>
      <c r="BX190" t="s">
        <v>213</v>
      </c>
      <c r="BY190">
        <v>-0.89997159999999998</v>
      </c>
      <c r="BZ190">
        <v>-0.81066490000000002</v>
      </c>
      <c r="CA190">
        <v>-0.80637599999999998</v>
      </c>
      <c r="CB190">
        <v>-0.56690850000000004</v>
      </c>
      <c r="CC190">
        <v>-0.3661143</v>
      </c>
      <c r="CD190" t="s">
        <v>213</v>
      </c>
      <c r="CE190">
        <v>-0.1748749</v>
      </c>
      <c r="CF190">
        <v>-8.5974599999999998E-2</v>
      </c>
      <c r="CG190">
        <v>-0.13134299999999999</v>
      </c>
      <c r="CH190">
        <v>0.42515809999999998</v>
      </c>
      <c r="CI190">
        <v>0.36092109999999999</v>
      </c>
      <c r="CJ190">
        <v>0.29780329999999999</v>
      </c>
      <c r="CK190">
        <v>-1.121218</v>
      </c>
      <c r="CL190">
        <v>-1.076498</v>
      </c>
      <c r="CM190">
        <v>-1.0871550000000001</v>
      </c>
      <c r="CN190">
        <v>-0.96601329999999996</v>
      </c>
      <c r="CO190">
        <v>-0.77852379999999999</v>
      </c>
      <c r="CP190">
        <v>-0.69535950000000002</v>
      </c>
      <c r="CQ190">
        <v>-1.296826</v>
      </c>
      <c r="CR190">
        <v>-1.064351</v>
      </c>
      <c r="CS190">
        <v>-0.65073669999999995</v>
      </c>
      <c r="CT190">
        <v>-0.77119000000000004</v>
      </c>
      <c r="CU190">
        <v>-0.94166190000000005</v>
      </c>
      <c r="CV190">
        <v>0.49947750000000002</v>
      </c>
      <c r="CW190">
        <v>0.45705030000000002</v>
      </c>
      <c r="CX190">
        <v>0.31113819999999998</v>
      </c>
      <c r="CY190">
        <v>-0.59745649999999995</v>
      </c>
      <c r="CZ190" t="s">
        <v>213</v>
      </c>
      <c r="DA190">
        <v>-0.71783929999999996</v>
      </c>
      <c r="DB190">
        <v>-2.1496680000000001</v>
      </c>
      <c r="DC190" t="s">
        <v>213</v>
      </c>
      <c r="DD190">
        <v>-1.795388</v>
      </c>
      <c r="DE190">
        <v>-0.1395718</v>
      </c>
      <c r="DF190">
        <v>-0.26828669999999999</v>
      </c>
      <c r="DG190">
        <v>-0.2208078</v>
      </c>
      <c r="DH190">
        <v>-1.7085440000000001</v>
      </c>
      <c r="DI190">
        <v>-1.1444110000000001</v>
      </c>
      <c r="DJ190" t="s">
        <v>213</v>
      </c>
      <c r="DK190">
        <v>-1.233352</v>
      </c>
      <c r="DL190" t="s">
        <v>213</v>
      </c>
      <c r="DM190">
        <v>-1.8344389999999999</v>
      </c>
      <c r="DN190">
        <v>-1.5278989999999999</v>
      </c>
      <c r="DO190">
        <v>-0.55256190000000005</v>
      </c>
      <c r="DP190">
        <v>-0.62973670000000004</v>
      </c>
      <c r="DQ190">
        <v>-0.48236119999999999</v>
      </c>
      <c r="DR190">
        <v>-0.57273870000000004</v>
      </c>
      <c r="DS190">
        <v>-0.65161420000000003</v>
      </c>
      <c r="DT190">
        <v>-0.26519930000000003</v>
      </c>
      <c r="DU190">
        <v>-3.3330119999999998E-2</v>
      </c>
      <c r="DV190">
        <v>-0.34276849999999998</v>
      </c>
      <c r="DW190">
        <v>1.0831850000000001</v>
      </c>
      <c r="DX190">
        <v>1.0571710000000001</v>
      </c>
      <c r="DY190">
        <v>1.156064</v>
      </c>
      <c r="DZ190" t="s">
        <v>213</v>
      </c>
      <c r="EA190" t="s">
        <v>213</v>
      </c>
      <c r="EB190" t="s">
        <v>213</v>
      </c>
      <c r="EC190">
        <v>0.14031589999999999</v>
      </c>
      <c r="ED190">
        <v>-1.111432</v>
      </c>
      <c r="EE190">
        <v>-1.2124790000000001</v>
      </c>
      <c r="EF190">
        <v>-1.348244</v>
      </c>
      <c r="EG190">
        <v>-2.2926289999999998</v>
      </c>
      <c r="EH190" t="s">
        <v>213</v>
      </c>
      <c r="EI190" t="s">
        <v>213</v>
      </c>
      <c r="EJ190">
        <v>-1.8611409999999999</v>
      </c>
      <c r="EK190">
        <v>-0.34928599999999999</v>
      </c>
      <c r="EL190">
        <v>-0.2522336</v>
      </c>
      <c r="EM190">
        <v>-0.35284529999999997</v>
      </c>
      <c r="EN190" t="s">
        <v>213</v>
      </c>
      <c r="EO190" t="s">
        <v>213</v>
      </c>
      <c r="EP190" t="s">
        <v>213</v>
      </c>
      <c r="EQ190">
        <v>-0.79575430000000003</v>
      </c>
      <c r="ER190">
        <v>-1.055007</v>
      </c>
      <c r="ES190">
        <v>-1.152228</v>
      </c>
      <c r="ET190">
        <v>-1.0327189999999999</v>
      </c>
      <c r="EU190">
        <v>-1.068681</v>
      </c>
      <c r="EV190">
        <v>-0.83503910000000003</v>
      </c>
      <c r="EW190">
        <v>-0.77878360000000002</v>
      </c>
      <c r="EX190">
        <v>-0.70410300000000003</v>
      </c>
      <c r="EY190">
        <v>-0.76279660000000005</v>
      </c>
      <c r="EZ190">
        <v>9.611488E-2</v>
      </c>
      <c r="FA190">
        <v>-0.28731770000000001</v>
      </c>
      <c r="FB190">
        <v>-1.7648250000000001E-2</v>
      </c>
      <c r="FC190" t="s">
        <v>213</v>
      </c>
      <c r="FD190" t="s">
        <v>213</v>
      </c>
      <c r="FE190" t="s">
        <v>213</v>
      </c>
      <c r="FF190">
        <v>-0.2840181</v>
      </c>
      <c r="FG190">
        <v>-0.59162990000000004</v>
      </c>
      <c r="FH190" t="s">
        <v>213</v>
      </c>
      <c r="FI190" t="s">
        <v>213</v>
      </c>
      <c r="FJ190" t="s">
        <v>213</v>
      </c>
      <c r="FK190" t="s">
        <v>213</v>
      </c>
      <c r="FL190">
        <v>-1.0092890000000001</v>
      </c>
      <c r="FM190">
        <v>-0.87954089999999996</v>
      </c>
      <c r="FN190">
        <v>-1.1386419999999999</v>
      </c>
      <c r="FO190">
        <v>-0.73853570000000002</v>
      </c>
      <c r="FP190" t="s">
        <v>213</v>
      </c>
      <c r="FQ190" t="s">
        <v>213</v>
      </c>
      <c r="FR190">
        <v>-0.76766769999999995</v>
      </c>
      <c r="FS190">
        <v>-0.75565380000000004</v>
      </c>
      <c r="FT190">
        <v>-0.78559570000000001</v>
      </c>
      <c r="FU190">
        <v>-1.267396</v>
      </c>
      <c r="FV190" t="s">
        <v>213</v>
      </c>
      <c r="FW190" t="s">
        <v>213</v>
      </c>
      <c r="FX190">
        <v>-0.69831089999999996</v>
      </c>
      <c r="FY190">
        <v>-0.95838190000000001</v>
      </c>
      <c r="FZ190">
        <v>-1.094913</v>
      </c>
      <c r="GA190" t="s">
        <v>213</v>
      </c>
      <c r="GB190">
        <v>-1.5436810000000001</v>
      </c>
      <c r="GC190">
        <v>-1.373219</v>
      </c>
      <c r="GD190">
        <v>-0.8470934</v>
      </c>
      <c r="GE190">
        <v>-0.83908400000000005</v>
      </c>
      <c r="GF190">
        <v>-0.82799990000000001</v>
      </c>
      <c r="GG190">
        <v>0.1798189</v>
      </c>
      <c r="GH190">
        <v>0.16971820000000001</v>
      </c>
      <c r="GI190">
        <v>-0.1785458</v>
      </c>
      <c r="GJ190">
        <v>-0.22085009999999999</v>
      </c>
      <c r="GK190">
        <v>-3.0428360000000002E-2</v>
      </c>
      <c r="GL190">
        <v>-0.1354455</v>
      </c>
      <c r="GM190">
        <v>-0.2022553</v>
      </c>
      <c r="GN190">
        <v>-0.2470078</v>
      </c>
      <c r="GO190">
        <v>-0.17228959999999999</v>
      </c>
      <c r="GP190" t="s">
        <v>213</v>
      </c>
      <c r="GQ190" t="s">
        <v>213</v>
      </c>
      <c r="GR190" t="s">
        <v>213</v>
      </c>
      <c r="GS190">
        <v>-0.75534559999999995</v>
      </c>
      <c r="GT190">
        <v>-0.86129</v>
      </c>
      <c r="GU190">
        <v>-1.132457</v>
      </c>
      <c r="GV190">
        <v>-1.2620359999999999</v>
      </c>
      <c r="GW190">
        <v>-1.7107159999999999</v>
      </c>
      <c r="GX190" t="s">
        <v>213</v>
      </c>
      <c r="GY190">
        <v>-0.98251409999999995</v>
      </c>
      <c r="GZ190">
        <v>-0.81527539999999998</v>
      </c>
      <c r="HA190">
        <v>-0.98526000000000002</v>
      </c>
      <c r="HB190">
        <v>0.72103879999999998</v>
      </c>
      <c r="HC190">
        <v>0.81122300000000003</v>
      </c>
      <c r="HD190">
        <v>0.67379009999999995</v>
      </c>
      <c r="HE190" t="s">
        <v>213</v>
      </c>
      <c r="HF190" t="s">
        <v>213</v>
      </c>
      <c r="HG190">
        <v>-1.907284</v>
      </c>
      <c r="HH190">
        <v>0.2289284</v>
      </c>
      <c r="HI190">
        <v>-1.5119549999999999</v>
      </c>
      <c r="HJ190">
        <v>-1.6521520000000001</v>
      </c>
      <c r="HK190">
        <v>-1.650747</v>
      </c>
      <c r="HL190">
        <v>-1.2455639999999999</v>
      </c>
      <c r="HM190">
        <v>-1.187379</v>
      </c>
      <c r="HN190">
        <v>-1.3884270000000001</v>
      </c>
      <c r="HO190">
        <v>-0.20279359999999999</v>
      </c>
      <c r="HP190">
        <v>-9.3229129999999993E-2</v>
      </c>
      <c r="HQ190">
        <v>1.321841E-2</v>
      </c>
      <c r="HR190">
        <v>17</v>
      </c>
      <c r="HS190">
        <v>13</v>
      </c>
      <c r="HT190">
        <v>14</v>
      </c>
      <c r="HU190">
        <v>7</v>
      </c>
      <c r="HV190">
        <v>13</v>
      </c>
      <c r="HW190">
        <v>4</v>
      </c>
      <c r="HX190">
        <v>6</v>
      </c>
      <c r="HY190">
        <v>14</v>
      </c>
      <c r="HZ190">
        <v>7</v>
      </c>
      <c r="IA190">
        <v>9</v>
      </c>
      <c r="IB190">
        <v>9</v>
      </c>
      <c r="IC190">
        <v>8</v>
      </c>
      <c r="ID190">
        <v>5</v>
      </c>
      <c r="IE190">
        <v>9</v>
      </c>
      <c r="IF190" s="6">
        <v>73.91304347826086</v>
      </c>
      <c r="IG190" s="6">
        <v>86.666666666666671</v>
      </c>
      <c r="IH190" s="6">
        <v>100</v>
      </c>
      <c r="II190" s="6">
        <v>77.777777777777786</v>
      </c>
      <c r="IJ190" s="6">
        <v>86.666666666666671</v>
      </c>
      <c r="IK190" s="6">
        <v>57.142857142857139</v>
      </c>
      <c r="IL190" s="6">
        <v>75</v>
      </c>
      <c r="IM190" s="6">
        <v>66.666666666666657</v>
      </c>
      <c r="IN190" s="6">
        <v>58.333333333333336</v>
      </c>
      <c r="IO190" s="6">
        <v>100</v>
      </c>
      <c r="IP190" s="6">
        <v>100</v>
      </c>
      <c r="IQ190" s="6">
        <v>66.666666666666657</v>
      </c>
      <c r="IR190" s="6">
        <v>71.428571428571431</v>
      </c>
      <c r="IS190" s="6">
        <v>100</v>
      </c>
      <c r="IU190" s="11">
        <v>0</v>
      </c>
      <c r="IV190" s="11">
        <v>0</v>
      </c>
      <c r="IW190" s="11">
        <v>0</v>
      </c>
      <c r="IX190" s="11">
        <v>0</v>
      </c>
      <c r="IY190" s="11">
        <v>1</v>
      </c>
      <c r="IZ190" s="11">
        <v>0</v>
      </c>
      <c r="JA190" s="11">
        <v>1</v>
      </c>
      <c r="JB190" s="11">
        <v>0</v>
      </c>
    </row>
    <row r="191" spans="1:262" x14ac:dyDescent="0.2">
      <c r="A191" s="4">
        <v>0.58454351940410332</v>
      </c>
      <c r="B191" s="4">
        <v>0.79493214386667499</v>
      </c>
      <c r="C191" s="4">
        <v>0.7882455261974517</v>
      </c>
      <c r="D191" s="4">
        <v>0</v>
      </c>
      <c r="E191" s="4">
        <v>1.7059592670022035</v>
      </c>
      <c r="F191" s="4">
        <v>0.50289957291680498</v>
      </c>
      <c r="G191" s="4">
        <v>0.86587186433113639</v>
      </c>
      <c r="H191" s="4">
        <v>0.83363141392673556</v>
      </c>
      <c r="I191" s="4">
        <v>1.0146250127667982</v>
      </c>
      <c r="J191" s="4">
        <v>1.1005623230417967</v>
      </c>
      <c r="K191" s="4">
        <v>0.39977595300581675</v>
      </c>
      <c r="L191" s="4">
        <v>2.2448206726932147</v>
      </c>
      <c r="M191" s="4">
        <v>0.59783143976648745</v>
      </c>
      <c r="N191" s="4">
        <v>0.89293546439696636</v>
      </c>
      <c r="O191" s="4">
        <v>1.3599195226337408</v>
      </c>
      <c r="P191" s="4">
        <v>1.3484804809760045</v>
      </c>
      <c r="Q191" s="4">
        <v>0</v>
      </c>
      <c r="R191" s="9">
        <v>2.9184469767816368</v>
      </c>
      <c r="S191" s="4">
        <v>0.86032871158929625</v>
      </c>
      <c r="T191" s="9">
        <v>1.4812786996831742</v>
      </c>
      <c r="U191" s="4">
        <v>1.4261237807863443</v>
      </c>
      <c r="V191" s="4">
        <v>1.7357561568745634</v>
      </c>
      <c r="W191" s="4">
        <v>1.882772259905874</v>
      </c>
      <c r="X191" s="8">
        <v>0.68391135943711645</v>
      </c>
      <c r="Y191" s="9">
        <v>3.8402969123353468</v>
      </c>
      <c r="Z191" s="4">
        <v>1.0227321318623634</v>
      </c>
      <c r="AA191" s="4">
        <v>1.5275773911705406</v>
      </c>
      <c r="AB191" t="s">
        <v>1264</v>
      </c>
      <c r="AC191" s="3" t="s">
        <v>214</v>
      </c>
      <c r="AD191">
        <v>200</v>
      </c>
      <c r="AE191" t="s">
        <v>1258</v>
      </c>
      <c r="AF191" s="48" t="s">
        <v>1260</v>
      </c>
      <c r="AG191" s="7" t="s">
        <v>1259</v>
      </c>
      <c r="AH191" s="18" t="s">
        <v>1261</v>
      </c>
      <c r="AI191" t="s">
        <v>1262</v>
      </c>
      <c r="AJ191">
        <v>3</v>
      </c>
      <c r="AK191" t="s">
        <v>215</v>
      </c>
      <c r="AL191">
        <v>1</v>
      </c>
      <c r="AM191">
        <v>4.3111000000000001E-4</v>
      </c>
      <c r="AN191">
        <v>112.94</v>
      </c>
      <c r="AO191">
        <v>76.83</v>
      </c>
      <c r="AP191">
        <v>50.484000000000002</v>
      </c>
      <c r="AQ191">
        <v>-0.13034000000000001</v>
      </c>
      <c r="AR191">
        <v>424330000</v>
      </c>
      <c r="AS191" t="s">
        <v>1256</v>
      </c>
      <c r="AT191" t="s">
        <v>1257</v>
      </c>
      <c r="AU191" t="s">
        <v>1258</v>
      </c>
      <c r="AV191" t="s">
        <v>1263</v>
      </c>
      <c r="AW191">
        <v>1435893</v>
      </c>
      <c r="AX191">
        <v>25719</v>
      </c>
      <c r="AY191">
        <v>-0.9861124</v>
      </c>
      <c r="AZ191">
        <v>-0.4848576</v>
      </c>
      <c r="BA191">
        <v>-1.0537289999999999</v>
      </c>
      <c r="BB191">
        <v>-0.92812649999999997</v>
      </c>
      <c r="BC191">
        <v>-0.52039250000000004</v>
      </c>
      <c r="BD191" t="s">
        <v>213</v>
      </c>
      <c r="BE191">
        <v>-0.80322939999999998</v>
      </c>
      <c r="BF191" t="s">
        <v>213</v>
      </c>
      <c r="BG191">
        <v>-0.64587620000000001</v>
      </c>
      <c r="BH191" t="s">
        <v>213</v>
      </c>
      <c r="BI191" t="s">
        <v>213</v>
      </c>
      <c r="BJ191" t="s">
        <v>213</v>
      </c>
      <c r="BK191" t="s">
        <v>213</v>
      </c>
      <c r="BL191" t="s">
        <v>213</v>
      </c>
      <c r="BM191" t="s">
        <v>213</v>
      </c>
      <c r="BN191" t="s">
        <v>213</v>
      </c>
      <c r="BO191" t="s">
        <v>213</v>
      </c>
      <c r="BP191" t="s">
        <v>213</v>
      </c>
      <c r="BQ191" t="s">
        <v>213</v>
      </c>
      <c r="BR191" t="s">
        <v>213</v>
      </c>
      <c r="BS191" t="s">
        <v>213</v>
      </c>
      <c r="BT191" t="s">
        <v>213</v>
      </c>
      <c r="BU191" t="s">
        <v>213</v>
      </c>
      <c r="BV191">
        <v>-0.24782969999999999</v>
      </c>
      <c r="BW191">
        <v>-0.1088606</v>
      </c>
      <c r="BX191">
        <v>-0.27165869999999998</v>
      </c>
      <c r="BY191">
        <v>-2.892492E-2</v>
      </c>
      <c r="BZ191">
        <v>-5.532074E-2</v>
      </c>
      <c r="CA191">
        <v>2.1548370000000001E-2</v>
      </c>
      <c r="CB191">
        <v>-0.6687149</v>
      </c>
      <c r="CC191" t="s">
        <v>213</v>
      </c>
      <c r="CD191" t="s">
        <v>213</v>
      </c>
      <c r="CE191">
        <v>-0.76972119999999999</v>
      </c>
      <c r="CF191">
        <v>-0.60520189999999996</v>
      </c>
      <c r="CG191">
        <v>-0.57627949999999994</v>
      </c>
      <c r="CH191" t="s">
        <v>213</v>
      </c>
      <c r="CI191" t="s">
        <v>213</v>
      </c>
      <c r="CJ191" t="s">
        <v>213</v>
      </c>
      <c r="CK191">
        <v>-0.48551480000000002</v>
      </c>
      <c r="CL191">
        <v>-0.45688069999999997</v>
      </c>
      <c r="CM191">
        <v>-0.41147539999999999</v>
      </c>
      <c r="CN191">
        <v>-0.1423693</v>
      </c>
      <c r="CO191">
        <v>-0.24060799999999999</v>
      </c>
      <c r="CP191">
        <v>-0.1466546</v>
      </c>
      <c r="CQ191">
        <v>-0.49905450000000001</v>
      </c>
      <c r="CR191">
        <v>-0.39347369999999998</v>
      </c>
      <c r="CS191">
        <v>-0.34620010000000001</v>
      </c>
      <c r="CT191">
        <v>-0.3044502</v>
      </c>
      <c r="CU191">
        <v>-0.34943190000000002</v>
      </c>
      <c r="CV191" t="s">
        <v>213</v>
      </c>
      <c r="CW191" t="s">
        <v>213</v>
      </c>
      <c r="CX191" t="s">
        <v>213</v>
      </c>
      <c r="CY191" t="s">
        <v>213</v>
      </c>
      <c r="CZ191" t="s">
        <v>213</v>
      </c>
      <c r="DA191" t="s">
        <v>213</v>
      </c>
      <c r="DB191" t="s">
        <v>213</v>
      </c>
      <c r="DC191" t="s">
        <v>213</v>
      </c>
      <c r="DD191" t="s">
        <v>213</v>
      </c>
      <c r="DE191" t="s">
        <v>213</v>
      </c>
      <c r="DF191" t="s">
        <v>213</v>
      </c>
      <c r="DG191" t="s">
        <v>213</v>
      </c>
      <c r="DH191">
        <v>1.1291020000000001</v>
      </c>
      <c r="DI191">
        <v>1.098371</v>
      </c>
      <c r="DJ191">
        <v>0.83321120000000004</v>
      </c>
      <c r="DK191">
        <v>0.92750940000000004</v>
      </c>
      <c r="DL191">
        <v>0.91643220000000003</v>
      </c>
      <c r="DM191">
        <v>1.004399</v>
      </c>
      <c r="DN191">
        <v>0.4801919</v>
      </c>
      <c r="DO191">
        <v>0.63940050000000004</v>
      </c>
      <c r="DP191">
        <v>0.64706520000000001</v>
      </c>
      <c r="DQ191">
        <v>0.64843640000000002</v>
      </c>
      <c r="DR191">
        <v>0.71583940000000001</v>
      </c>
      <c r="DS191">
        <v>0.81131209999999998</v>
      </c>
      <c r="DT191">
        <v>0.60196810000000001</v>
      </c>
      <c r="DU191">
        <v>0.55088800000000004</v>
      </c>
      <c r="DV191">
        <v>0.55462160000000005</v>
      </c>
      <c r="DW191">
        <v>-0.58943429999999997</v>
      </c>
      <c r="DX191" t="s">
        <v>213</v>
      </c>
      <c r="DY191" t="s">
        <v>213</v>
      </c>
      <c r="DZ191">
        <v>-1.091459</v>
      </c>
      <c r="EA191">
        <v>-1.2940799999999999</v>
      </c>
      <c r="EB191" t="s">
        <v>213</v>
      </c>
      <c r="EC191" t="s">
        <v>213</v>
      </c>
      <c r="ED191" t="s">
        <v>213</v>
      </c>
      <c r="EE191">
        <v>5.0857130000000004E-3</v>
      </c>
      <c r="EF191" t="s">
        <v>213</v>
      </c>
      <c r="EG191" s="1">
        <v>-6.0266670000000001E-5</v>
      </c>
      <c r="EH191">
        <v>-0.15566279999999999</v>
      </c>
      <c r="EI191" t="s">
        <v>213</v>
      </c>
      <c r="EJ191">
        <v>-0.55203409999999997</v>
      </c>
      <c r="EK191">
        <v>-0.33620129999999998</v>
      </c>
      <c r="EL191" t="s">
        <v>213</v>
      </c>
      <c r="EM191" s="1">
        <v>-9.4784980000000007E-5</v>
      </c>
      <c r="EN191">
        <v>0.108488</v>
      </c>
      <c r="EO191">
        <v>0.21174380000000001</v>
      </c>
      <c r="EP191">
        <v>-0.1182428</v>
      </c>
      <c r="EQ191">
        <v>-2.5587039999999998E-2</v>
      </c>
      <c r="ER191">
        <v>-5.626627E-2</v>
      </c>
      <c r="ES191">
        <v>-0.12231649999999999</v>
      </c>
      <c r="ET191">
        <v>-0.43537940000000003</v>
      </c>
      <c r="EU191">
        <v>-0.55736010000000002</v>
      </c>
      <c r="EV191">
        <v>-0.3937599</v>
      </c>
      <c r="EW191">
        <v>-0.5998521</v>
      </c>
      <c r="EX191">
        <v>-0.46741120000000003</v>
      </c>
      <c r="EY191">
        <v>-0.6942779</v>
      </c>
      <c r="EZ191" t="s">
        <v>213</v>
      </c>
      <c r="FA191" t="s">
        <v>213</v>
      </c>
      <c r="FB191" t="s">
        <v>213</v>
      </c>
      <c r="FC191" t="s">
        <v>213</v>
      </c>
      <c r="FD191" t="s">
        <v>213</v>
      </c>
      <c r="FE191" t="s">
        <v>213</v>
      </c>
      <c r="FF191" t="s">
        <v>213</v>
      </c>
      <c r="FG191" t="s">
        <v>213</v>
      </c>
      <c r="FH191" t="s">
        <v>213</v>
      </c>
      <c r="FI191">
        <v>7.5279029999999997E-2</v>
      </c>
      <c r="FJ191">
        <v>-0.83266240000000002</v>
      </c>
      <c r="FK191">
        <v>-0.2725168</v>
      </c>
      <c r="FL191">
        <v>0.4791184</v>
      </c>
      <c r="FM191">
        <v>0.55542369999999996</v>
      </c>
      <c r="FN191">
        <v>0.60119800000000001</v>
      </c>
      <c r="FO191">
        <v>5.7651439999999998E-2</v>
      </c>
      <c r="FP191">
        <v>-0.20552129999999999</v>
      </c>
      <c r="FQ191">
        <v>-0.26341720000000002</v>
      </c>
      <c r="FR191">
        <v>0.16821910000000001</v>
      </c>
      <c r="FS191">
        <v>-0.12381159999999999</v>
      </c>
      <c r="FT191">
        <v>1.2399210000000001E-2</v>
      </c>
      <c r="FU191">
        <v>-0.1953491</v>
      </c>
      <c r="FV191">
        <v>0.35136200000000001</v>
      </c>
      <c r="FW191">
        <v>0.1135232</v>
      </c>
      <c r="FX191">
        <v>0.13060179999999999</v>
      </c>
      <c r="FY191">
        <v>0.40453660000000002</v>
      </c>
      <c r="FZ191">
        <v>0.52291849999999995</v>
      </c>
      <c r="GA191">
        <v>0.1064046</v>
      </c>
      <c r="GB191">
        <v>1.9766160000000001E-2</v>
      </c>
      <c r="GC191">
        <v>9.7726750000000001E-2</v>
      </c>
      <c r="GD191">
        <v>-4.0220829999999999E-2</v>
      </c>
      <c r="GE191">
        <v>6.418401E-2</v>
      </c>
      <c r="GF191">
        <v>8.3436449999999995E-2</v>
      </c>
      <c r="GG191">
        <v>-1.527447</v>
      </c>
      <c r="GH191">
        <v>-1.3707199999999999</v>
      </c>
      <c r="GI191">
        <v>-1.3367960000000001</v>
      </c>
      <c r="GJ191">
        <v>-1.1664490000000001</v>
      </c>
      <c r="GK191" t="s">
        <v>213</v>
      </c>
      <c r="GL191" t="s">
        <v>213</v>
      </c>
      <c r="GM191" t="s">
        <v>213</v>
      </c>
      <c r="GN191">
        <v>-1.21227</v>
      </c>
      <c r="GO191" t="s">
        <v>213</v>
      </c>
      <c r="GP191">
        <v>1.0852059999999999</v>
      </c>
      <c r="GQ191">
        <v>0.82557210000000003</v>
      </c>
      <c r="GR191">
        <v>1.318913</v>
      </c>
      <c r="GS191">
        <v>1.0851500000000001</v>
      </c>
      <c r="GT191">
        <v>1.4654640000000001</v>
      </c>
      <c r="GU191">
        <v>1.439117</v>
      </c>
      <c r="GV191">
        <v>1.219155</v>
      </c>
      <c r="GW191">
        <v>1.1702859999999999</v>
      </c>
      <c r="GX191">
        <v>1.187494</v>
      </c>
      <c r="GY191">
        <v>1.0519499999999999</v>
      </c>
      <c r="GZ191">
        <v>0.98429509999999998</v>
      </c>
      <c r="HA191" t="s">
        <v>213</v>
      </c>
      <c r="HB191">
        <v>-0.71440939999999997</v>
      </c>
      <c r="HC191">
        <v>-0.56364170000000002</v>
      </c>
      <c r="HD191">
        <v>-0.62930220000000003</v>
      </c>
      <c r="HE191" t="s">
        <v>213</v>
      </c>
      <c r="HF191">
        <v>-1.061404</v>
      </c>
      <c r="HG191" t="s">
        <v>213</v>
      </c>
      <c r="HH191" t="s">
        <v>213</v>
      </c>
      <c r="HI191">
        <v>-0.64325509999999997</v>
      </c>
      <c r="HJ191">
        <v>-0.65611730000000001</v>
      </c>
      <c r="HK191">
        <v>-0.54642710000000005</v>
      </c>
      <c r="HL191">
        <v>-4.0359760000000001E-2</v>
      </c>
      <c r="HM191">
        <v>-0.12898979999999999</v>
      </c>
      <c r="HN191">
        <v>7.8369540000000001E-2</v>
      </c>
      <c r="HO191">
        <v>0.21591050000000001</v>
      </c>
      <c r="HP191">
        <v>6.3371759999999999E-2</v>
      </c>
      <c r="HQ191">
        <v>0.1871476</v>
      </c>
      <c r="HR191">
        <v>7</v>
      </c>
      <c r="HS191">
        <v>10</v>
      </c>
      <c r="HT191">
        <v>11</v>
      </c>
      <c r="HU191">
        <v>0</v>
      </c>
      <c r="HV191">
        <v>15</v>
      </c>
      <c r="HW191">
        <v>3</v>
      </c>
      <c r="HX191">
        <v>5</v>
      </c>
      <c r="HY191">
        <v>12</v>
      </c>
      <c r="HZ191">
        <v>12</v>
      </c>
      <c r="IA191">
        <v>12</v>
      </c>
      <c r="IB191">
        <v>5</v>
      </c>
      <c r="IC191">
        <v>11</v>
      </c>
      <c r="ID191">
        <v>4</v>
      </c>
      <c r="IE191">
        <v>9</v>
      </c>
      <c r="IF191" s="6">
        <v>30.434782608695656</v>
      </c>
      <c r="IG191" s="6">
        <v>66.666666666666657</v>
      </c>
      <c r="IH191" s="6">
        <v>78.571428571428569</v>
      </c>
      <c r="II191" s="6">
        <v>0</v>
      </c>
      <c r="IJ191" s="6">
        <v>100</v>
      </c>
      <c r="IK191" s="6">
        <v>42.857142857142854</v>
      </c>
      <c r="IL191" s="6">
        <v>62.5</v>
      </c>
      <c r="IM191" s="6">
        <v>57.142857142857139</v>
      </c>
      <c r="IN191" s="6">
        <v>100</v>
      </c>
      <c r="IO191" s="6">
        <v>133.33333333333331</v>
      </c>
      <c r="IP191" s="6">
        <v>55.555555555555557</v>
      </c>
      <c r="IQ191" s="6">
        <v>91.666666666666657</v>
      </c>
      <c r="IR191" s="6">
        <v>57.142857142857139</v>
      </c>
      <c r="IS191" s="6">
        <v>100</v>
      </c>
      <c r="IU191" s="11">
        <v>0</v>
      </c>
      <c r="IV191" s="11">
        <v>0</v>
      </c>
      <c r="IW191" s="11">
        <v>0</v>
      </c>
      <c r="IX191" s="11">
        <v>0</v>
      </c>
      <c r="IY191" s="11">
        <v>0</v>
      </c>
      <c r="IZ191" s="11">
        <v>1</v>
      </c>
      <c r="JA191" s="11">
        <v>0</v>
      </c>
      <c r="JB191" s="11">
        <v>1</v>
      </c>
    </row>
    <row r="192" spans="1:262" x14ac:dyDescent="0.2">
      <c r="A192" s="4">
        <v>1.3876540743226027</v>
      </c>
      <c r="B192" s="4">
        <v>1.5046758356104746</v>
      </c>
      <c r="C192" s="4">
        <v>1.5729687895588254</v>
      </c>
      <c r="D192" s="4">
        <v>2.0217312457110888</v>
      </c>
      <c r="E192" s="4">
        <v>1.5368882761019267</v>
      </c>
      <c r="F192" s="4">
        <v>1.0859623729405425</v>
      </c>
      <c r="G192" s="4">
        <v>1.7690609707583991</v>
      </c>
      <c r="H192" s="4">
        <v>1.4916672841051746</v>
      </c>
      <c r="I192" s="4">
        <v>1.5794926925081298</v>
      </c>
      <c r="J192" s="4">
        <v>1.5484030451433937</v>
      </c>
      <c r="K192" s="4">
        <v>2.1712224415408317</v>
      </c>
      <c r="L192" s="4">
        <v>1.7336708011507314</v>
      </c>
      <c r="M192" s="4">
        <v>1.2599430602828432</v>
      </c>
      <c r="N192" s="4">
        <v>1.9821670231676844</v>
      </c>
      <c r="O192" s="4">
        <v>1.0843306436764488</v>
      </c>
      <c r="P192" s="4">
        <v>1.1335453256437027</v>
      </c>
      <c r="Q192" s="4">
        <v>1.4569418150543154</v>
      </c>
      <c r="R192" s="4">
        <v>1.1075442392601875</v>
      </c>
      <c r="S192" s="4">
        <v>0.78258868188793096</v>
      </c>
      <c r="T192" s="4">
        <v>1.2748573318764505</v>
      </c>
      <c r="U192" s="4">
        <v>1.0749561520462849</v>
      </c>
      <c r="V192" s="4">
        <v>1.1382467156154714</v>
      </c>
      <c r="W192" s="4">
        <v>1.1158422504537107</v>
      </c>
      <c r="X192" s="9">
        <v>1.5646712546862487</v>
      </c>
      <c r="Y192" s="4">
        <v>1.2493537353659558</v>
      </c>
      <c r="Z192" s="4">
        <v>0.90796624576474294</v>
      </c>
      <c r="AA192" s="4">
        <v>1.4284302261248354</v>
      </c>
      <c r="AB192" t="s">
        <v>5677</v>
      </c>
      <c r="AC192" s="3" t="s">
        <v>214</v>
      </c>
      <c r="AD192">
        <v>362</v>
      </c>
      <c r="AE192" t="s">
        <v>4049</v>
      </c>
      <c r="AF192" s="49" t="s">
        <v>14351</v>
      </c>
      <c r="AG192" s="7" t="s">
        <v>4050</v>
      </c>
      <c r="AH192" s="22" t="s">
        <v>5676</v>
      </c>
      <c r="AI192" t="s">
        <v>4052</v>
      </c>
      <c r="AJ192">
        <v>2</v>
      </c>
      <c r="AK192" t="s">
        <v>215</v>
      </c>
      <c r="AL192">
        <v>0.99987000000000004</v>
      </c>
      <c r="AM192" s="1">
        <v>1.33377E-55</v>
      </c>
      <c r="AN192">
        <v>211.18</v>
      </c>
      <c r="AO192">
        <v>160.31</v>
      </c>
      <c r="AP192">
        <v>67.216999999999999</v>
      </c>
      <c r="AQ192">
        <v>-4.3754999999999997</v>
      </c>
      <c r="AR192">
        <v>6626300000</v>
      </c>
      <c r="AS192" t="s">
        <v>4047</v>
      </c>
      <c r="AT192" t="s">
        <v>5675</v>
      </c>
      <c r="AU192" t="s">
        <v>4049</v>
      </c>
      <c r="AV192" t="s">
        <v>4053</v>
      </c>
      <c r="AW192">
        <v>1122501</v>
      </c>
      <c r="AX192" t="s">
        <v>4054</v>
      </c>
      <c r="AY192">
        <v>-0.8926212</v>
      </c>
      <c r="AZ192">
        <v>-1.037949</v>
      </c>
      <c r="BA192" t="s">
        <v>213</v>
      </c>
      <c r="BB192">
        <v>0.76867129999999995</v>
      </c>
      <c r="BC192" t="s">
        <v>213</v>
      </c>
      <c r="BD192">
        <v>0.70941560000000004</v>
      </c>
      <c r="BE192">
        <v>1.3142959999999999</v>
      </c>
      <c r="BF192">
        <v>1.0933820000000001</v>
      </c>
      <c r="BG192">
        <v>1.298041</v>
      </c>
      <c r="BH192">
        <v>0.10221189999999999</v>
      </c>
      <c r="BI192" t="s">
        <v>213</v>
      </c>
      <c r="BJ192">
        <v>0.28868300000000002</v>
      </c>
      <c r="BK192">
        <v>1.0138130000000001</v>
      </c>
      <c r="BL192">
        <v>0.81229359999999995</v>
      </c>
      <c r="BM192">
        <v>1.108341</v>
      </c>
      <c r="BN192">
        <v>0.1301438</v>
      </c>
      <c r="BO192">
        <v>-8.4620479999999998E-2</v>
      </c>
      <c r="BP192">
        <v>0.39923259999999999</v>
      </c>
      <c r="BQ192">
        <v>0.61728819999999995</v>
      </c>
      <c r="BR192">
        <v>0.67911270000000001</v>
      </c>
      <c r="BS192">
        <v>0.49714589999999997</v>
      </c>
      <c r="BT192">
        <v>0.36681570000000002</v>
      </c>
      <c r="BU192">
        <v>0.26926270000000002</v>
      </c>
      <c r="BV192" t="s">
        <v>213</v>
      </c>
      <c r="BW192">
        <v>-0.95473430000000004</v>
      </c>
      <c r="BX192" t="s">
        <v>213</v>
      </c>
      <c r="BY192">
        <v>0.89205860000000003</v>
      </c>
      <c r="BZ192">
        <v>0.96394000000000002</v>
      </c>
      <c r="CA192">
        <v>0.85932869999999995</v>
      </c>
      <c r="CB192">
        <v>1.0604340000000001</v>
      </c>
      <c r="CC192">
        <v>0.97334810000000005</v>
      </c>
      <c r="CD192">
        <v>0.99769680000000005</v>
      </c>
      <c r="CE192">
        <v>0.70694060000000003</v>
      </c>
      <c r="CF192">
        <v>0.2933598</v>
      </c>
      <c r="CG192" t="s">
        <v>213</v>
      </c>
      <c r="CH192" t="s">
        <v>213</v>
      </c>
      <c r="CI192">
        <v>0.30972329999999998</v>
      </c>
      <c r="CJ192">
        <v>0.38188420000000001</v>
      </c>
      <c r="CK192" t="s">
        <v>213</v>
      </c>
      <c r="CL192" t="s">
        <v>213</v>
      </c>
      <c r="CM192" t="s">
        <v>213</v>
      </c>
      <c r="CN192">
        <v>0.44779920000000001</v>
      </c>
      <c r="CO192">
        <v>0.76990769999999997</v>
      </c>
      <c r="CP192">
        <v>0.41865550000000001</v>
      </c>
      <c r="CQ192">
        <v>1.0741099999999999</v>
      </c>
      <c r="CR192">
        <v>1.0136019999999999</v>
      </c>
      <c r="CS192">
        <v>0.49141089999999998</v>
      </c>
      <c r="CT192">
        <v>0.61602820000000003</v>
      </c>
      <c r="CU192">
        <v>0.59584349999999997</v>
      </c>
      <c r="CV192">
        <v>0.71966940000000001</v>
      </c>
      <c r="CW192">
        <v>0.52019910000000003</v>
      </c>
      <c r="CX192">
        <v>0.52116499999999999</v>
      </c>
      <c r="CY192">
        <v>0.7881958</v>
      </c>
      <c r="CZ192">
        <v>0.92173110000000003</v>
      </c>
      <c r="DA192">
        <v>0.70461070000000003</v>
      </c>
      <c r="DB192">
        <v>1.2317750000000001</v>
      </c>
      <c r="DC192" t="s">
        <v>213</v>
      </c>
      <c r="DD192">
        <v>1.1573789999999999</v>
      </c>
      <c r="DE192">
        <v>1.2787539999999999</v>
      </c>
      <c r="DF192">
        <v>1.0266930000000001</v>
      </c>
      <c r="DG192" t="s">
        <v>213</v>
      </c>
      <c r="DH192">
        <v>-0.72769220000000001</v>
      </c>
      <c r="DI192">
        <v>-0.95118029999999998</v>
      </c>
      <c r="DJ192" t="s">
        <v>213</v>
      </c>
      <c r="DK192">
        <v>0.90456499999999995</v>
      </c>
      <c r="DL192">
        <v>0.75661210000000001</v>
      </c>
      <c r="DM192">
        <v>0.72287639999999997</v>
      </c>
      <c r="DN192">
        <v>1.0708169999999999</v>
      </c>
      <c r="DO192">
        <v>1.0663260000000001</v>
      </c>
      <c r="DP192">
        <v>1.1015090000000001</v>
      </c>
      <c r="DQ192">
        <v>1.024046</v>
      </c>
      <c r="DR192">
        <v>0.94294299999999998</v>
      </c>
      <c r="DS192">
        <v>0.964978</v>
      </c>
      <c r="DT192">
        <v>0.3659905</v>
      </c>
      <c r="DU192">
        <v>0.81836929999999997</v>
      </c>
      <c r="DV192" t="s">
        <v>213</v>
      </c>
      <c r="DW192">
        <v>-0.1105241</v>
      </c>
      <c r="DX192">
        <v>-0.4117207</v>
      </c>
      <c r="DY192">
        <v>-0.3946694</v>
      </c>
      <c r="DZ192">
        <v>0.59746630000000001</v>
      </c>
      <c r="EA192">
        <v>0.58982440000000003</v>
      </c>
      <c r="EB192" t="s">
        <v>213</v>
      </c>
      <c r="EC192">
        <v>0.44346819999999998</v>
      </c>
      <c r="ED192">
        <v>0.1331319</v>
      </c>
      <c r="EE192">
        <v>0.86919219999999997</v>
      </c>
      <c r="EF192">
        <v>0.92218449999999996</v>
      </c>
      <c r="EG192">
        <v>0.81245199999999995</v>
      </c>
      <c r="EH192">
        <v>0.79859179999999996</v>
      </c>
      <c r="EI192">
        <v>0.78869400000000001</v>
      </c>
      <c r="EJ192">
        <v>0.85316809999999998</v>
      </c>
      <c r="EK192">
        <v>0.71660380000000001</v>
      </c>
      <c r="EL192" t="s">
        <v>213</v>
      </c>
      <c r="EM192">
        <v>0.68108840000000004</v>
      </c>
      <c r="EN192" t="s">
        <v>213</v>
      </c>
      <c r="EO192" t="s">
        <v>213</v>
      </c>
      <c r="EP192" t="s">
        <v>213</v>
      </c>
      <c r="EQ192">
        <v>1.0926130000000001</v>
      </c>
      <c r="ER192">
        <v>1.234963</v>
      </c>
      <c r="ES192">
        <v>1.077453</v>
      </c>
      <c r="ET192">
        <v>0.79948889999999995</v>
      </c>
      <c r="EU192">
        <v>0.87100909999999998</v>
      </c>
      <c r="EV192">
        <v>0.73041769999999995</v>
      </c>
      <c r="EW192">
        <v>0.66319790000000001</v>
      </c>
      <c r="EX192" t="s">
        <v>213</v>
      </c>
      <c r="EY192">
        <v>0.73347510000000005</v>
      </c>
      <c r="EZ192">
        <v>7.3609670000000002E-2</v>
      </c>
      <c r="FA192">
        <v>7.4141970000000001E-2</v>
      </c>
      <c r="FB192">
        <v>-0.39231120000000003</v>
      </c>
      <c r="FC192">
        <v>0.81623520000000005</v>
      </c>
      <c r="FD192">
        <v>0.71163449999999995</v>
      </c>
      <c r="FE192">
        <v>0.47313759999999999</v>
      </c>
      <c r="FF192">
        <v>0.1569275</v>
      </c>
      <c r="FG192">
        <v>0.4599124</v>
      </c>
      <c r="FH192">
        <v>0.23183290000000001</v>
      </c>
      <c r="FI192" t="s">
        <v>213</v>
      </c>
      <c r="FJ192" t="s">
        <v>213</v>
      </c>
      <c r="FK192" t="s">
        <v>213</v>
      </c>
      <c r="FL192">
        <v>1.0832040000000001</v>
      </c>
      <c r="FM192">
        <v>0.69567040000000002</v>
      </c>
      <c r="FN192">
        <v>0.88028090000000003</v>
      </c>
      <c r="FO192">
        <v>0.68432400000000004</v>
      </c>
      <c r="FP192" t="s">
        <v>213</v>
      </c>
      <c r="FQ192">
        <v>0.64923379999999997</v>
      </c>
      <c r="FR192">
        <v>0.43745489999999998</v>
      </c>
      <c r="FS192">
        <v>0.58187599999999995</v>
      </c>
      <c r="FT192">
        <v>0.26364609999999999</v>
      </c>
      <c r="FU192">
        <v>-2.5486149999999999E-2</v>
      </c>
      <c r="FV192" t="s">
        <v>213</v>
      </c>
      <c r="FW192">
        <v>-0.22433110000000001</v>
      </c>
      <c r="FX192">
        <v>1.2108019999999999</v>
      </c>
      <c r="FY192">
        <v>0.83114500000000002</v>
      </c>
      <c r="FZ192">
        <v>0.74842209999999998</v>
      </c>
      <c r="GA192">
        <v>0.71908989999999995</v>
      </c>
      <c r="GB192">
        <v>0.81427780000000005</v>
      </c>
      <c r="GC192">
        <v>0.79295380000000004</v>
      </c>
      <c r="GD192">
        <v>0.76608140000000002</v>
      </c>
      <c r="GE192">
        <v>0.62681480000000001</v>
      </c>
      <c r="GF192">
        <v>0.67882200000000004</v>
      </c>
      <c r="GG192">
        <v>1.010148</v>
      </c>
      <c r="GH192">
        <v>1.005166</v>
      </c>
      <c r="GI192">
        <v>0.87528130000000004</v>
      </c>
      <c r="GJ192">
        <v>1.245884</v>
      </c>
      <c r="GK192">
        <v>1.230958</v>
      </c>
      <c r="GL192">
        <v>1.215794</v>
      </c>
      <c r="GM192" t="s">
        <v>213</v>
      </c>
      <c r="GN192">
        <v>1.110741</v>
      </c>
      <c r="GO192">
        <v>1.2540880000000001</v>
      </c>
      <c r="GP192" t="s">
        <v>213</v>
      </c>
      <c r="GQ192" t="s">
        <v>213</v>
      </c>
      <c r="GR192" t="s">
        <v>213</v>
      </c>
      <c r="GS192">
        <v>0.98116270000000005</v>
      </c>
      <c r="GT192">
        <v>0.81040350000000005</v>
      </c>
      <c r="GU192">
        <v>1.0842769999999999</v>
      </c>
      <c r="GV192">
        <v>1.036322</v>
      </c>
      <c r="GW192">
        <v>0.75976010000000005</v>
      </c>
      <c r="GX192">
        <v>0.89471109999999998</v>
      </c>
      <c r="GY192">
        <v>0.63452120000000001</v>
      </c>
      <c r="GZ192">
        <v>0.47027910000000001</v>
      </c>
      <c r="HA192">
        <v>0.47303309999999998</v>
      </c>
      <c r="HB192">
        <v>-5.3312610000000003E-3</v>
      </c>
      <c r="HC192">
        <v>9.7264279999999995E-2</v>
      </c>
      <c r="HD192">
        <v>0.1124865</v>
      </c>
      <c r="HE192">
        <v>0.91389549999999997</v>
      </c>
      <c r="HF192">
        <v>0.68723489999999998</v>
      </c>
      <c r="HG192">
        <v>0.1946013</v>
      </c>
      <c r="HH192" t="s">
        <v>213</v>
      </c>
      <c r="HI192">
        <v>0.97680449999999996</v>
      </c>
      <c r="HJ192">
        <v>0.99489479999999997</v>
      </c>
      <c r="HK192">
        <v>1.0173430000000001</v>
      </c>
      <c r="HL192">
        <v>1.0654429999999999</v>
      </c>
      <c r="HM192">
        <v>0.9735743</v>
      </c>
      <c r="HN192">
        <v>1.0083770000000001</v>
      </c>
      <c r="HO192">
        <v>0.93277980000000005</v>
      </c>
      <c r="HP192">
        <v>1.0338970000000001</v>
      </c>
      <c r="HQ192">
        <v>0.88059339999999997</v>
      </c>
      <c r="HR192">
        <v>20</v>
      </c>
      <c r="HS192">
        <v>11</v>
      </c>
      <c r="HT192">
        <v>11</v>
      </c>
      <c r="HU192">
        <v>7</v>
      </c>
      <c r="HV192">
        <v>13</v>
      </c>
      <c r="HW192">
        <v>6</v>
      </c>
      <c r="HX192">
        <v>7</v>
      </c>
      <c r="HY192">
        <v>17</v>
      </c>
      <c r="HZ192">
        <v>8</v>
      </c>
      <c r="IA192">
        <v>11</v>
      </c>
      <c r="IB192">
        <v>8</v>
      </c>
      <c r="IC192">
        <v>9</v>
      </c>
      <c r="ID192">
        <v>6</v>
      </c>
      <c r="IE192">
        <v>9</v>
      </c>
      <c r="IF192" s="6">
        <v>86.956521739130437</v>
      </c>
      <c r="IG192" s="6">
        <v>73.333333333333329</v>
      </c>
      <c r="IH192" s="6">
        <v>78.571428571428569</v>
      </c>
      <c r="II192" s="6">
        <v>77.777777777777786</v>
      </c>
      <c r="IJ192" s="6">
        <v>86.666666666666671</v>
      </c>
      <c r="IK192" s="6">
        <v>85.714285714285708</v>
      </c>
      <c r="IL192" s="6">
        <v>87.5</v>
      </c>
      <c r="IM192" s="6">
        <v>80.952380952380949</v>
      </c>
      <c r="IN192" s="6">
        <v>66.666666666666657</v>
      </c>
      <c r="IO192" s="6">
        <v>122.22222222222223</v>
      </c>
      <c r="IP192" s="6">
        <v>88.888888888888886</v>
      </c>
      <c r="IQ192" s="6">
        <v>75</v>
      </c>
      <c r="IR192" s="6">
        <v>85.714285714285708</v>
      </c>
      <c r="IS192" s="6">
        <v>100</v>
      </c>
      <c r="IU192" s="11">
        <v>0</v>
      </c>
      <c r="IV192" s="11">
        <v>0</v>
      </c>
      <c r="IW192" s="11">
        <v>0</v>
      </c>
      <c r="IX192" s="11">
        <v>0</v>
      </c>
      <c r="IY192" s="11">
        <v>1</v>
      </c>
      <c r="IZ192" s="11">
        <v>1</v>
      </c>
      <c r="JA192" s="11">
        <v>0</v>
      </c>
      <c r="JB192" s="11">
        <v>1</v>
      </c>
    </row>
    <row r="193" spans="1:262" x14ac:dyDescent="0.2">
      <c r="A193" s="4">
        <v>2.1158408206868842</v>
      </c>
      <c r="B193" s="4">
        <v>3.0303105140271684</v>
      </c>
      <c r="C193" s="4">
        <v>2.824941385240991</v>
      </c>
      <c r="D193" s="4">
        <v>1.3567429151388315</v>
      </c>
      <c r="E193" s="4">
        <v>2.6227229387537401</v>
      </c>
      <c r="F193" s="4">
        <v>1.3627263285954669</v>
      </c>
      <c r="G193" s="4">
        <v>0.65386944452989737</v>
      </c>
      <c r="H193" s="4">
        <v>1.5962354411480466</v>
      </c>
      <c r="I193" s="4">
        <v>2.5793496868116721</v>
      </c>
      <c r="J193" s="4">
        <v>2.3245947537499223</v>
      </c>
      <c r="K193" s="4">
        <v>1.0370274804545963</v>
      </c>
      <c r="L193" s="4">
        <v>2.5241902767784001</v>
      </c>
      <c r="M193" s="4">
        <v>1.9319023408422993</v>
      </c>
      <c r="N193" s="4">
        <v>0.95464826800360514</v>
      </c>
      <c r="O193" s="4">
        <v>1.4322015552395913</v>
      </c>
      <c r="P193" s="4">
        <v>1.3351388996852349</v>
      </c>
      <c r="Q193" s="4">
        <v>0.64123108972743048</v>
      </c>
      <c r="R193" s="4">
        <v>1.2395653364426074</v>
      </c>
      <c r="S193" s="4">
        <v>0.64405900258275239</v>
      </c>
      <c r="T193" s="9">
        <v>0.30903527247273072</v>
      </c>
      <c r="U193" s="4">
        <v>0.75442132770169668</v>
      </c>
      <c r="V193" s="4">
        <v>1.2190660382354825</v>
      </c>
      <c r="W193" s="4">
        <v>1.0986623998469169</v>
      </c>
      <c r="X193" s="4">
        <v>0.4901254717819164</v>
      </c>
      <c r="Y193" s="4">
        <v>1.1929963029822583</v>
      </c>
      <c r="Z193" s="4">
        <v>0.91306601231709328</v>
      </c>
      <c r="AA193" s="4">
        <v>0.45119096799242636</v>
      </c>
      <c r="AB193" t="s">
        <v>2449</v>
      </c>
      <c r="AC193" s="3" t="s">
        <v>214</v>
      </c>
      <c r="AD193">
        <v>264</v>
      </c>
      <c r="AE193" t="s">
        <v>2433</v>
      </c>
      <c r="AF193" s="48" t="s">
        <v>2444</v>
      </c>
      <c r="AG193" s="7" t="s">
        <v>2443</v>
      </c>
      <c r="AH193" s="22" t="s">
        <v>2445</v>
      </c>
      <c r="AI193" t="s">
        <v>2446</v>
      </c>
      <c r="AJ193">
        <v>3</v>
      </c>
      <c r="AK193" t="s">
        <v>215</v>
      </c>
      <c r="AL193">
        <v>0.99803799999999998</v>
      </c>
      <c r="AM193" s="1">
        <v>1.2776500000000001E-18</v>
      </c>
      <c r="AN193">
        <v>182.7</v>
      </c>
      <c r="AO193">
        <v>121.29</v>
      </c>
      <c r="AP193">
        <v>139.19</v>
      </c>
      <c r="AQ193">
        <v>6.0803000000000003E-2</v>
      </c>
      <c r="AR193">
        <v>3577900000</v>
      </c>
      <c r="AS193" t="s">
        <v>2441</v>
      </c>
      <c r="AT193" t="s">
        <v>2442</v>
      </c>
      <c r="AU193" t="s">
        <v>2433</v>
      </c>
      <c r="AV193" t="s">
        <v>2447</v>
      </c>
      <c r="AW193">
        <v>2342554</v>
      </c>
      <c r="AX193" t="s">
        <v>2448</v>
      </c>
      <c r="AY193">
        <v>1.6915039999999999</v>
      </c>
      <c r="AZ193">
        <v>2.1288290000000001</v>
      </c>
      <c r="BA193">
        <v>1.4199200000000001</v>
      </c>
      <c r="BB193">
        <v>1.6111869999999999</v>
      </c>
      <c r="BC193" t="s">
        <v>213</v>
      </c>
      <c r="BD193" t="s">
        <v>213</v>
      </c>
      <c r="BE193" t="s">
        <v>213</v>
      </c>
      <c r="BF193">
        <v>1.3895439999999999</v>
      </c>
      <c r="BG193" t="s">
        <v>213</v>
      </c>
      <c r="BH193">
        <v>1.280832</v>
      </c>
      <c r="BI193">
        <v>1.4903139999999999</v>
      </c>
      <c r="BJ193" t="s">
        <v>213</v>
      </c>
      <c r="BK193">
        <v>2.2439990000000001</v>
      </c>
      <c r="BL193">
        <v>2.0096090000000002</v>
      </c>
      <c r="BM193">
        <v>2.0308120000000001</v>
      </c>
      <c r="BN193">
        <v>-1.3742509999999999</v>
      </c>
      <c r="BO193">
        <v>2.207992</v>
      </c>
      <c r="BP193">
        <v>-0.79531090000000004</v>
      </c>
      <c r="BQ193">
        <v>-0.51654789999999995</v>
      </c>
      <c r="BR193">
        <v>0.80849669999999996</v>
      </c>
      <c r="BS193">
        <v>1.5722719999999999</v>
      </c>
      <c r="BT193">
        <v>-0.96651019999999999</v>
      </c>
      <c r="BU193">
        <v>1.2294689999999999</v>
      </c>
      <c r="BV193">
        <v>2.2262490000000001</v>
      </c>
      <c r="BW193" t="s">
        <v>213</v>
      </c>
      <c r="BX193">
        <v>1.8455379999999999</v>
      </c>
      <c r="BY193" t="s">
        <v>213</v>
      </c>
      <c r="BZ193">
        <v>1.7217910000000001</v>
      </c>
      <c r="CA193" t="s">
        <v>213</v>
      </c>
      <c r="CB193">
        <v>1.610684</v>
      </c>
      <c r="CC193">
        <v>1.4345870000000001</v>
      </c>
      <c r="CD193">
        <v>-0.1563773</v>
      </c>
      <c r="CE193" t="s">
        <v>213</v>
      </c>
      <c r="CF193" t="s">
        <v>213</v>
      </c>
      <c r="CG193" t="s">
        <v>213</v>
      </c>
      <c r="CH193">
        <v>1.6713769999999999</v>
      </c>
      <c r="CI193">
        <v>2.2279409999999999</v>
      </c>
      <c r="CJ193">
        <v>1.813401</v>
      </c>
      <c r="CK193" t="s">
        <v>213</v>
      </c>
      <c r="CL193">
        <v>1.529539</v>
      </c>
      <c r="CM193">
        <v>1.5879289999999999</v>
      </c>
      <c r="CN193" t="s">
        <v>213</v>
      </c>
      <c r="CO193">
        <v>1.7522930000000001</v>
      </c>
      <c r="CP193">
        <v>1.909996</v>
      </c>
      <c r="CQ193">
        <v>1.3711770000000001</v>
      </c>
      <c r="CR193" t="s">
        <v>213</v>
      </c>
      <c r="CS193">
        <v>1.544986</v>
      </c>
      <c r="CT193" t="s">
        <v>213</v>
      </c>
      <c r="CU193" t="s">
        <v>213</v>
      </c>
      <c r="CV193">
        <v>2.0910489999999999</v>
      </c>
      <c r="CW193">
        <v>-0.6040546</v>
      </c>
      <c r="CX193">
        <v>2.3010739999999998</v>
      </c>
      <c r="CY193">
        <v>1.156957</v>
      </c>
      <c r="CZ193">
        <v>-2.2489059999999998</v>
      </c>
      <c r="DA193">
        <v>-3.093188</v>
      </c>
      <c r="DB193">
        <v>1.5490679999999999</v>
      </c>
      <c r="DC193">
        <v>1.5669109999999999</v>
      </c>
      <c r="DD193">
        <v>1.5550330000000001</v>
      </c>
      <c r="DE193">
        <v>1.6270169999999999</v>
      </c>
      <c r="DF193">
        <v>1.4082870000000001</v>
      </c>
      <c r="DG193" t="s">
        <v>213</v>
      </c>
      <c r="DH193" t="s">
        <v>213</v>
      </c>
      <c r="DI193">
        <v>1.5116769999999999</v>
      </c>
      <c r="DJ193">
        <v>1.6929810000000001</v>
      </c>
      <c r="DK193" t="s">
        <v>213</v>
      </c>
      <c r="DL193">
        <v>1.499671</v>
      </c>
      <c r="DM193">
        <v>1.385753</v>
      </c>
      <c r="DN193" t="s">
        <v>213</v>
      </c>
      <c r="DO193">
        <v>1.4310069999999999</v>
      </c>
      <c r="DP193" t="s">
        <v>213</v>
      </c>
      <c r="DQ193" t="s">
        <v>213</v>
      </c>
      <c r="DR193" t="s">
        <v>213</v>
      </c>
      <c r="DS193">
        <v>1.568673</v>
      </c>
      <c r="DT193">
        <v>2.27007</v>
      </c>
      <c r="DU193">
        <v>-0.6158363</v>
      </c>
      <c r="DV193">
        <v>1.775593</v>
      </c>
      <c r="DW193">
        <v>2.0025870000000001</v>
      </c>
      <c r="DX193">
        <v>-0.89056999999999997</v>
      </c>
      <c r="DY193">
        <v>-0.68624339999999995</v>
      </c>
      <c r="DZ193">
        <v>1.390074</v>
      </c>
      <c r="EA193" t="s">
        <v>213</v>
      </c>
      <c r="EB193">
        <v>0.41663169999999999</v>
      </c>
      <c r="EC193" t="s">
        <v>213</v>
      </c>
      <c r="ED193" t="s">
        <v>213</v>
      </c>
      <c r="EE193">
        <v>-1.2759689999999999</v>
      </c>
      <c r="EF193">
        <v>-1.236451</v>
      </c>
      <c r="EG193">
        <v>-0.8224979</v>
      </c>
      <c r="EH193">
        <v>1.008578</v>
      </c>
      <c r="EI193">
        <v>-1.2765839999999999</v>
      </c>
      <c r="EJ193">
        <v>1.258947</v>
      </c>
      <c r="EK193">
        <v>-1.2639009999999999</v>
      </c>
      <c r="EL193">
        <v>-1.295526</v>
      </c>
      <c r="EM193" t="s">
        <v>213</v>
      </c>
      <c r="EN193" t="s">
        <v>213</v>
      </c>
      <c r="EO193">
        <v>1.3393699999999999</v>
      </c>
      <c r="EP193">
        <v>1.075191</v>
      </c>
      <c r="EQ193">
        <v>1.5345470000000001</v>
      </c>
      <c r="ER193">
        <v>-1.7671190000000001</v>
      </c>
      <c r="ES193" t="s">
        <v>213</v>
      </c>
      <c r="ET193">
        <v>1.618754</v>
      </c>
      <c r="EU193" t="s">
        <v>213</v>
      </c>
      <c r="EV193">
        <v>1.64897</v>
      </c>
      <c r="EW193" t="s">
        <v>213</v>
      </c>
      <c r="EX193">
        <v>1.5350539999999999</v>
      </c>
      <c r="EY193" t="s">
        <v>213</v>
      </c>
      <c r="EZ193">
        <v>2.19929</v>
      </c>
      <c r="FA193">
        <v>-0.77500460000000004</v>
      </c>
      <c r="FB193">
        <v>-0.69156240000000002</v>
      </c>
      <c r="FC193" t="s">
        <v>213</v>
      </c>
      <c r="FD193">
        <v>-1.5626469999999999</v>
      </c>
      <c r="FE193" t="s">
        <v>213</v>
      </c>
      <c r="FF193">
        <v>1.468289</v>
      </c>
      <c r="FG193">
        <v>1.1476230000000001</v>
      </c>
      <c r="FH193" t="s">
        <v>213</v>
      </c>
      <c r="FI193">
        <v>1.3125610000000001</v>
      </c>
      <c r="FJ193">
        <v>1.07297</v>
      </c>
      <c r="FK193">
        <v>1.2921530000000001</v>
      </c>
      <c r="FL193" t="s">
        <v>213</v>
      </c>
      <c r="FM193">
        <v>1.1883159999999999</v>
      </c>
      <c r="FN193" t="s">
        <v>213</v>
      </c>
      <c r="FO193">
        <v>1.6700170000000001</v>
      </c>
      <c r="FP193">
        <v>1.5885260000000001</v>
      </c>
      <c r="FQ193">
        <v>1.3428370000000001</v>
      </c>
      <c r="FR193" t="s">
        <v>213</v>
      </c>
      <c r="FS193">
        <v>1.4686790000000001</v>
      </c>
      <c r="FT193" t="s">
        <v>213</v>
      </c>
      <c r="FU193">
        <v>0.92197110000000004</v>
      </c>
      <c r="FV193">
        <v>1.331232</v>
      </c>
      <c r="FW193" t="s">
        <v>213</v>
      </c>
      <c r="FX193" t="s">
        <v>213</v>
      </c>
      <c r="FY193">
        <v>1.4438869999999999</v>
      </c>
      <c r="FZ193">
        <v>1.121915</v>
      </c>
      <c r="GA193">
        <v>1.1905019999999999</v>
      </c>
      <c r="GB193">
        <v>1.328603</v>
      </c>
      <c r="GC193">
        <v>1.1824779999999999</v>
      </c>
      <c r="GD193">
        <v>1.3103320000000001</v>
      </c>
      <c r="GE193" t="s">
        <v>213</v>
      </c>
      <c r="GF193">
        <v>1.121893</v>
      </c>
      <c r="GG193">
        <v>-1.1413869999999999</v>
      </c>
      <c r="GH193">
        <v>1.446304</v>
      </c>
      <c r="GI193">
        <v>-1.2635879999999999</v>
      </c>
      <c r="GJ193">
        <v>-1.6057140000000001</v>
      </c>
      <c r="GK193">
        <v>1.744502</v>
      </c>
      <c r="GL193">
        <v>1.463948</v>
      </c>
      <c r="GM193">
        <v>1.3313870000000001</v>
      </c>
      <c r="GN193">
        <v>-1.5558190000000001</v>
      </c>
      <c r="GO193" t="s">
        <v>213</v>
      </c>
      <c r="GP193">
        <v>1.0819099999999999</v>
      </c>
      <c r="GQ193" t="s">
        <v>213</v>
      </c>
      <c r="GR193" t="s">
        <v>213</v>
      </c>
      <c r="GS193">
        <v>1.548408</v>
      </c>
      <c r="GT193">
        <v>1.4880139999999999</v>
      </c>
      <c r="GU193" t="s">
        <v>213</v>
      </c>
      <c r="GV193">
        <v>1.343513</v>
      </c>
      <c r="GW193" t="s">
        <v>213</v>
      </c>
      <c r="GX193">
        <v>1.2920670000000001</v>
      </c>
      <c r="GY193" t="s">
        <v>213</v>
      </c>
      <c r="GZ193">
        <v>1.261012</v>
      </c>
      <c r="HA193" t="s">
        <v>213</v>
      </c>
      <c r="HB193">
        <v>-0.84488830000000004</v>
      </c>
      <c r="HC193">
        <v>2.156047</v>
      </c>
      <c r="HD193">
        <v>2.4279310000000001</v>
      </c>
      <c r="HE193" t="s">
        <v>213</v>
      </c>
      <c r="HF193">
        <v>1.399178</v>
      </c>
      <c r="HG193">
        <v>1.50681</v>
      </c>
      <c r="HH193">
        <v>-0.94494469999999997</v>
      </c>
      <c r="HI193" t="s">
        <v>213</v>
      </c>
      <c r="HJ193">
        <v>-0.87829109999999999</v>
      </c>
      <c r="HK193">
        <v>1.499325</v>
      </c>
      <c r="HL193">
        <v>1.8106679999999999</v>
      </c>
      <c r="HM193">
        <v>-0.8551204</v>
      </c>
      <c r="HN193">
        <v>-1.060829</v>
      </c>
      <c r="HO193">
        <v>-1.15547</v>
      </c>
      <c r="HP193">
        <v>1.117178</v>
      </c>
      <c r="HQ193">
        <v>-1.013131</v>
      </c>
      <c r="HR193">
        <v>18</v>
      </c>
      <c r="HS193">
        <v>9</v>
      </c>
      <c r="HT193">
        <v>9</v>
      </c>
      <c r="HU193">
        <v>8</v>
      </c>
      <c r="HV193">
        <v>9</v>
      </c>
      <c r="HW193">
        <v>5</v>
      </c>
      <c r="HX193">
        <v>8</v>
      </c>
      <c r="HY193">
        <v>13</v>
      </c>
      <c r="HZ193">
        <v>8</v>
      </c>
      <c r="IA193">
        <v>9</v>
      </c>
      <c r="IB193">
        <v>8</v>
      </c>
      <c r="IC193">
        <v>6</v>
      </c>
      <c r="ID193">
        <v>6</v>
      </c>
      <c r="IE193">
        <v>8</v>
      </c>
      <c r="IF193" s="6">
        <v>78.260869565217391</v>
      </c>
      <c r="IG193" s="6">
        <v>60</v>
      </c>
      <c r="IH193" s="6">
        <v>64.285714285714292</v>
      </c>
      <c r="II193" s="6">
        <v>88.888888888888886</v>
      </c>
      <c r="IJ193" s="6">
        <v>60</v>
      </c>
      <c r="IK193" s="6">
        <v>71.428571428571431</v>
      </c>
      <c r="IL193" s="6">
        <v>100</v>
      </c>
      <c r="IM193" s="6">
        <v>61.904761904761905</v>
      </c>
      <c r="IN193" s="6">
        <v>66.666666666666657</v>
      </c>
      <c r="IO193" s="6">
        <v>100</v>
      </c>
      <c r="IP193" s="6">
        <v>88.888888888888886</v>
      </c>
      <c r="IQ193" s="6">
        <v>50</v>
      </c>
      <c r="IR193" s="6">
        <v>85.714285714285708</v>
      </c>
      <c r="IS193" s="6">
        <v>88.888888888888886</v>
      </c>
      <c r="IU193" s="11">
        <v>1</v>
      </c>
      <c r="IV193" s="11">
        <v>0</v>
      </c>
      <c r="IW193" s="11">
        <v>0</v>
      </c>
      <c r="IX193" s="11">
        <v>1</v>
      </c>
      <c r="IY193" s="11">
        <v>0</v>
      </c>
      <c r="IZ193" s="11">
        <v>0</v>
      </c>
      <c r="JA193" s="11">
        <v>0</v>
      </c>
      <c r="JB193" s="11">
        <v>0</v>
      </c>
    </row>
    <row r="194" spans="1:262" x14ac:dyDescent="0.2">
      <c r="A194" s="4">
        <v>0.65389907745903819</v>
      </c>
      <c r="B194" s="4">
        <v>0</v>
      </c>
      <c r="C194" s="4">
        <v>0</v>
      </c>
      <c r="D194" s="4">
        <v>0.97329049762268594</v>
      </c>
      <c r="E194" s="4">
        <v>0.49100376764407644</v>
      </c>
      <c r="F194" s="4">
        <v>0.73836516733504287</v>
      </c>
      <c r="G194" s="4">
        <v>0.59127754750108463</v>
      </c>
      <c r="H194" s="4">
        <v>0.71892595768319356</v>
      </c>
      <c r="I194" s="4">
        <v>0</v>
      </c>
      <c r="J194" s="4">
        <v>0</v>
      </c>
      <c r="K194" s="4">
        <v>0.54638773968006293</v>
      </c>
      <c r="L194" s="4">
        <v>0</v>
      </c>
      <c r="M194" s="4">
        <v>0.62735989907946343</v>
      </c>
      <c r="N194" s="4">
        <v>0.98853335716783552</v>
      </c>
      <c r="O194" s="4">
        <v>0</v>
      </c>
      <c r="P194" s="4">
        <v>0</v>
      </c>
      <c r="Q194" s="4">
        <v>1.4884414601176053</v>
      </c>
      <c r="R194" s="4">
        <v>0.7508861605250301</v>
      </c>
      <c r="S194" s="4">
        <v>1.1291729760565319</v>
      </c>
      <c r="T194" s="4">
        <v>0.90423364687821217</v>
      </c>
      <c r="U194" s="4">
        <v>1.0994448263741874</v>
      </c>
      <c r="V194" s="4">
        <v>0</v>
      </c>
      <c r="W194" s="4">
        <v>0</v>
      </c>
      <c r="X194" s="4">
        <v>0.83558420330435468</v>
      </c>
      <c r="Y194" s="4">
        <v>0</v>
      </c>
      <c r="Z194" s="4">
        <v>0.9594139534762729</v>
      </c>
      <c r="AA194" s="9">
        <v>1.5117521820173536</v>
      </c>
      <c r="AB194" t="s">
        <v>13958</v>
      </c>
      <c r="AC194" s="3" t="s">
        <v>214</v>
      </c>
      <c r="AD194">
        <v>978</v>
      </c>
      <c r="AE194" t="s">
        <v>13952</v>
      </c>
      <c r="AF194" s="48" t="s">
        <v>13954</v>
      </c>
      <c r="AG194" s="7" t="s">
        <v>13953</v>
      </c>
      <c r="AH194" s="22" t="s">
        <v>13955</v>
      </c>
      <c r="AI194" t="s">
        <v>13956</v>
      </c>
      <c r="AJ194">
        <v>3</v>
      </c>
      <c r="AK194" t="s">
        <v>226</v>
      </c>
      <c r="AL194">
        <v>1</v>
      </c>
      <c r="AM194" s="1">
        <v>9.3702099999999994E-18</v>
      </c>
      <c r="AN194">
        <v>154.08000000000001</v>
      </c>
      <c r="AO194">
        <v>113.98</v>
      </c>
      <c r="AP194">
        <v>154.08000000000001</v>
      </c>
      <c r="AQ194">
        <v>0.15501999999999999</v>
      </c>
      <c r="AR194">
        <v>159170000</v>
      </c>
      <c r="AS194" t="s">
        <v>13950</v>
      </c>
      <c r="AT194" t="s">
        <v>13951</v>
      </c>
      <c r="AU194" t="s">
        <v>13952</v>
      </c>
      <c r="AV194" t="s">
        <v>13957</v>
      </c>
      <c r="AW194">
        <v>2016440</v>
      </c>
      <c r="AX194">
        <v>33109</v>
      </c>
      <c r="AY194" t="s">
        <v>213</v>
      </c>
      <c r="AZ194" t="s">
        <v>213</v>
      </c>
      <c r="BA194" t="s">
        <v>213</v>
      </c>
      <c r="BB194" t="s">
        <v>213</v>
      </c>
      <c r="BC194" t="s">
        <v>213</v>
      </c>
      <c r="BD194" t="s">
        <v>213</v>
      </c>
      <c r="BE194" t="s">
        <v>213</v>
      </c>
      <c r="BF194" t="s">
        <v>213</v>
      </c>
      <c r="BG194" t="s">
        <v>213</v>
      </c>
      <c r="BH194">
        <v>-0.74927829999999995</v>
      </c>
      <c r="BI194">
        <v>-0.87530070000000004</v>
      </c>
      <c r="BJ194">
        <v>-0.67707430000000002</v>
      </c>
      <c r="BK194" t="s">
        <v>213</v>
      </c>
      <c r="BL194">
        <v>-3.4988070000000003E-2</v>
      </c>
      <c r="BM194">
        <v>-0.1164321</v>
      </c>
      <c r="BN194">
        <v>-0.87119670000000005</v>
      </c>
      <c r="BO194">
        <v>-0.8599175</v>
      </c>
      <c r="BP194" t="s">
        <v>213</v>
      </c>
      <c r="BQ194" t="s">
        <v>213</v>
      </c>
      <c r="BR194" t="s">
        <v>213</v>
      </c>
      <c r="BS194">
        <v>-0.1663492</v>
      </c>
      <c r="BT194">
        <v>-0.74066220000000005</v>
      </c>
      <c r="BU194">
        <v>-1.0374019999999999</v>
      </c>
      <c r="BV194" t="s">
        <v>213</v>
      </c>
      <c r="BW194" t="s">
        <v>213</v>
      </c>
      <c r="BX194" t="s">
        <v>213</v>
      </c>
      <c r="BY194" t="s">
        <v>213</v>
      </c>
      <c r="BZ194" t="s">
        <v>213</v>
      </c>
      <c r="CA194" t="s">
        <v>213</v>
      </c>
      <c r="CB194" t="s">
        <v>213</v>
      </c>
      <c r="CC194" t="s">
        <v>213</v>
      </c>
      <c r="CD194" t="s">
        <v>213</v>
      </c>
      <c r="CE194" t="s">
        <v>213</v>
      </c>
      <c r="CF194" t="s">
        <v>213</v>
      </c>
      <c r="CG194" t="s">
        <v>213</v>
      </c>
      <c r="CH194" t="s">
        <v>213</v>
      </c>
      <c r="CI194" t="s">
        <v>213</v>
      </c>
      <c r="CJ194" t="s">
        <v>213</v>
      </c>
      <c r="CK194" t="s">
        <v>213</v>
      </c>
      <c r="CL194" t="s">
        <v>213</v>
      </c>
      <c r="CM194" t="s">
        <v>213</v>
      </c>
      <c r="CN194" t="s">
        <v>213</v>
      </c>
      <c r="CO194" t="s">
        <v>213</v>
      </c>
      <c r="CP194" t="s">
        <v>213</v>
      </c>
      <c r="CQ194" t="s">
        <v>213</v>
      </c>
      <c r="CR194" t="s">
        <v>213</v>
      </c>
      <c r="CS194" t="s">
        <v>213</v>
      </c>
      <c r="CT194" t="s">
        <v>213</v>
      </c>
      <c r="CU194" t="s">
        <v>213</v>
      </c>
      <c r="CV194" t="s">
        <v>213</v>
      </c>
      <c r="CW194" t="s">
        <v>213</v>
      </c>
      <c r="CX194" t="s">
        <v>213</v>
      </c>
      <c r="CY194" t="s">
        <v>213</v>
      </c>
      <c r="CZ194" t="s">
        <v>213</v>
      </c>
      <c r="DA194" t="s">
        <v>213</v>
      </c>
      <c r="DB194">
        <v>0.27067419999999998</v>
      </c>
      <c r="DC194">
        <v>0.1675334</v>
      </c>
      <c r="DD194">
        <v>0.19011259999999999</v>
      </c>
      <c r="DE194">
        <v>-0.78455070000000005</v>
      </c>
      <c r="DF194" t="s">
        <v>213</v>
      </c>
      <c r="DG194" t="s">
        <v>213</v>
      </c>
      <c r="DH194" t="s">
        <v>213</v>
      </c>
      <c r="DI194" t="s">
        <v>213</v>
      </c>
      <c r="DJ194" t="s">
        <v>213</v>
      </c>
      <c r="DK194" t="s">
        <v>213</v>
      </c>
      <c r="DL194" t="s">
        <v>213</v>
      </c>
      <c r="DM194" t="s">
        <v>213</v>
      </c>
      <c r="DN194" t="s">
        <v>213</v>
      </c>
      <c r="DO194" t="s">
        <v>213</v>
      </c>
      <c r="DP194" t="s">
        <v>213</v>
      </c>
      <c r="DQ194" t="s">
        <v>213</v>
      </c>
      <c r="DR194" t="s">
        <v>213</v>
      </c>
      <c r="DS194" t="s">
        <v>213</v>
      </c>
      <c r="DT194">
        <v>-0.86667000000000005</v>
      </c>
      <c r="DU194">
        <v>-1.185718</v>
      </c>
      <c r="DV194" t="s">
        <v>213</v>
      </c>
      <c r="DW194" t="s">
        <v>213</v>
      </c>
      <c r="DX194" t="s">
        <v>213</v>
      </c>
      <c r="DY194" t="s">
        <v>213</v>
      </c>
      <c r="DZ194">
        <v>-0.43759360000000003</v>
      </c>
      <c r="EA194" t="s">
        <v>213</v>
      </c>
      <c r="EB194" t="s">
        <v>213</v>
      </c>
      <c r="EC194" t="s">
        <v>213</v>
      </c>
      <c r="ED194" t="s">
        <v>213</v>
      </c>
      <c r="EE194">
        <v>-0.98522379999999998</v>
      </c>
      <c r="EF194" t="s">
        <v>213</v>
      </c>
      <c r="EG194">
        <v>-1.0636140000000001</v>
      </c>
      <c r="EH194">
        <v>-0.69826429999999995</v>
      </c>
      <c r="EI194">
        <v>-0.5233911</v>
      </c>
      <c r="EJ194">
        <v>-0.51996980000000004</v>
      </c>
      <c r="EK194" t="s">
        <v>213</v>
      </c>
      <c r="EL194" t="s">
        <v>213</v>
      </c>
      <c r="EM194" t="s">
        <v>213</v>
      </c>
      <c r="EN194" t="s">
        <v>213</v>
      </c>
      <c r="EO194" t="s">
        <v>213</v>
      </c>
      <c r="EP194" t="s">
        <v>213</v>
      </c>
      <c r="EQ194" t="s">
        <v>213</v>
      </c>
      <c r="ER194" t="s">
        <v>213</v>
      </c>
      <c r="ES194" t="s">
        <v>213</v>
      </c>
      <c r="ET194" t="s">
        <v>213</v>
      </c>
      <c r="EU194" t="s">
        <v>213</v>
      </c>
      <c r="EV194" t="s">
        <v>213</v>
      </c>
      <c r="EW194" t="s">
        <v>213</v>
      </c>
      <c r="EX194" t="s">
        <v>213</v>
      </c>
      <c r="EY194" t="s">
        <v>213</v>
      </c>
      <c r="EZ194">
        <v>-0.61420660000000005</v>
      </c>
      <c r="FA194">
        <v>-0.43711699999999998</v>
      </c>
      <c r="FB194">
        <v>-0.31843830000000001</v>
      </c>
      <c r="FC194" t="s">
        <v>213</v>
      </c>
      <c r="FD194">
        <v>-0.53457770000000004</v>
      </c>
      <c r="FE194" t="s">
        <v>213</v>
      </c>
      <c r="FF194" t="s">
        <v>213</v>
      </c>
      <c r="FG194" t="s">
        <v>213</v>
      </c>
      <c r="FH194" t="s">
        <v>213</v>
      </c>
      <c r="FI194" t="s">
        <v>213</v>
      </c>
      <c r="FJ194" t="s">
        <v>213</v>
      </c>
      <c r="FK194" t="s">
        <v>213</v>
      </c>
      <c r="FL194" t="s">
        <v>213</v>
      </c>
      <c r="FM194" t="s">
        <v>213</v>
      </c>
      <c r="FN194" t="s">
        <v>213</v>
      </c>
      <c r="FO194" t="s">
        <v>213</v>
      </c>
      <c r="FP194" t="s">
        <v>213</v>
      </c>
      <c r="FQ194" t="s">
        <v>213</v>
      </c>
      <c r="FR194" t="s">
        <v>213</v>
      </c>
      <c r="FS194" t="s">
        <v>213</v>
      </c>
      <c r="FT194" t="s">
        <v>213</v>
      </c>
      <c r="FU194" t="s">
        <v>213</v>
      </c>
      <c r="FV194" t="s">
        <v>213</v>
      </c>
      <c r="FW194" t="s">
        <v>213</v>
      </c>
      <c r="FX194" t="s">
        <v>213</v>
      </c>
      <c r="FY194" t="s">
        <v>213</v>
      </c>
      <c r="FZ194" t="s">
        <v>213</v>
      </c>
      <c r="GA194" t="s">
        <v>213</v>
      </c>
      <c r="GB194" t="s">
        <v>213</v>
      </c>
      <c r="GC194" t="s">
        <v>213</v>
      </c>
      <c r="GD194" t="s">
        <v>213</v>
      </c>
      <c r="GE194" t="s">
        <v>213</v>
      </c>
      <c r="GF194" t="s">
        <v>213</v>
      </c>
      <c r="GG194" t="s">
        <v>213</v>
      </c>
      <c r="GH194" t="s">
        <v>213</v>
      </c>
      <c r="GI194">
        <v>-1.1110279999999999</v>
      </c>
      <c r="GJ194">
        <v>-0.8199417</v>
      </c>
      <c r="GK194">
        <v>-0.66615679999999999</v>
      </c>
      <c r="GL194">
        <v>-0.80377549999999998</v>
      </c>
      <c r="GM194">
        <v>-0.95460400000000001</v>
      </c>
      <c r="GN194">
        <v>-0.87651190000000001</v>
      </c>
      <c r="GO194" t="s">
        <v>213</v>
      </c>
      <c r="GP194" t="s">
        <v>213</v>
      </c>
      <c r="GQ194" t="s">
        <v>213</v>
      </c>
      <c r="GR194" t="s">
        <v>213</v>
      </c>
      <c r="GS194" t="s">
        <v>213</v>
      </c>
      <c r="GT194" t="s">
        <v>213</v>
      </c>
      <c r="GU194" t="s">
        <v>213</v>
      </c>
      <c r="GV194" t="s">
        <v>213</v>
      </c>
      <c r="GW194" t="s">
        <v>213</v>
      </c>
      <c r="GX194" t="s">
        <v>213</v>
      </c>
      <c r="GY194" t="s">
        <v>213</v>
      </c>
      <c r="GZ194" t="s">
        <v>213</v>
      </c>
      <c r="HA194" t="s">
        <v>213</v>
      </c>
      <c r="HB194">
        <v>-0.64655039999999997</v>
      </c>
      <c r="HC194">
        <v>-0.73388129999999996</v>
      </c>
      <c r="HD194">
        <v>-0.82454110000000003</v>
      </c>
      <c r="HE194">
        <v>-0.43539939999999999</v>
      </c>
      <c r="HF194">
        <v>-0.72280169999999999</v>
      </c>
      <c r="HG194" t="s">
        <v>213</v>
      </c>
      <c r="HH194" t="s">
        <v>213</v>
      </c>
      <c r="HI194">
        <v>-0.1307876</v>
      </c>
      <c r="HJ194">
        <v>9.6274959999999993E-3</v>
      </c>
      <c r="HK194">
        <v>-0.1966676</v>
      </c>
      <c r="HL194">
        <v>0.1150902</v>
      </c>
      <c r="HM194">
        <v>7.0302110000000001E-2</v>
      </c>
      <c r="HN194">
        <v>3.2604719999999997E-2</v>
      </c>
      <c r="HO194" t="s">
        <v>213</v>
      </c>
      <c r="HP194" t="s">
        <v>213</v>
      </c>
      <c r="HQ194" t="s">
        <v>213</v>
      </c>
      <c r="HR194">
        <v>10</v>
      </c>
      <c r="HS194">
        <v>0</v>
      </c>
      <c r="HT194">
        <v>0</v>
      </c>
      <c r="HU194">
        <v>4</v>
      </c>
      <c r="HV194">
        <v>2</v>
      </c>
      <c r="HW194">
        <v>1</v>
      </c>
      <c r="HX194">
        <v>5</v>
      </c>
      <c r="HY194">
        <v>4</v>
      </c>
      <c r="HZ194">
        <v>0</v>
      </c>
      <c r="IA194">
        <v>0</v>
      </c>
      <c r="IB194">
        <v>6</v>
      </c>
      <c r="IC194">
        <v>0</v>
      </c>
      <c r="ID194">
        <v>5</v>
      </c>
      <c r="IE194">
        <v>6</v>
      </c>
      <c r="IF194" s="6">
        <v>43.478260869565219</v>
      </c>
      <c r="IG194" s="6">
        <v>0</v>
      </c>
      <c r="IH194" s="6">
        <v>0</v>
      </c>
      <c r="II194" s="6">
        <v>44.444444444444443</v>
      </c>
      <c r="IJ194" s="6">
        <v>13.333333333333334</v>
      </c>
      <c r="IK194" s="6">
        <v>14.285714285714285</v>
      </c>
      <c r="IL194" s="6">
        <v>62.5</v>
      </c>
      <c r="IM194" s="6">
        <v>19.047619047619047</v>
      </c>
      <c r="IN194" s="6">
        <v>0</v>
      </c>
      <c r="IO194" s="6">
        <v>0</v>
      </c>
      <c r="IP194" s="6">
        <v>66.666666666666657</v>
      </c>
      <c r="IQ194" s="6">
        <v>0</v>
      </c>
      <c r="IR194" s="6">
        <v>71.428571428571431</v>
      </c>
      <c r="IS194" s="6">
        <v>66.666666666666657</v>
      </c>
      <c r="IU194" s="11">
        <v>0</v>
      </c>
      <c r="IV194" s="11">
        <v>0</v>
      </c>
      <c r="IW194" s="11">
        <v>0</v>
      </c>
      <c r="IX194" s="11">
        <v>0</v>
      </c>
      <c r="IY194" s="11">
        <v>0</v>
      </c>
      <c r="IZ194" s="11">
        <v>0</v>
      </c>
      <c r="JA194" s="11">
        <v>0</v>
      </c>
      <c r="JB194" s="11">
        <v>1</v>
      </c>
    </row>
    <row r="195" spans="1:262" x14ac:dyDescent="0.2">
      <c r="A195" s="4">
        <v>1.2487556865840335</v>
      </c>
      <c r="B195" s="4">
        <v>1.3585541929029206</v>
      </c>
      <c r="C195" s="4">
        <v>1.3866905092083004</v>
      </c>
      <c r="D195" s="4">
        <v>1.4411572880638261</v>
      </c>
      <c r="E195" s="4">
        <v>1.2207633433025433</v>
      </c>
      <c r="F195" s="4">
        <v>1.363175772385393</v>
      </c>
      <c r="G195" s="4">
        <v>1.343142616504658</v>
      </c>
      <c r="H195" s="4">
        <v>1.2989352172583302</v>
      </c>
      <c r="I195" s="4">
        <v>1.3737193570753619</v>
      </c>
      <c r="J195" s="4">
        <v>1.3130712481673597</v>
      </c>
      <c r="K195" s="4">
        <v>1.7313979622914879</v>
      </c>
      <c r="L195" s="4">
        <v>1.4852813088352712</v>
      </c>
      <c r="M195" s="4">
        <v>1.1397941158932896</v>
      </c>
      <c r="N195" s="4">
        <v>1.7385166692690888</v>
      </c>
      <c r="O195" s="4">
        <v>1.0879263313861181</v>
      </c>
      <c r="P195" s="4">
        <v>1.1104578134107137</v>
      </c>
      <c r="Q195" s="4">
        <v>1.154074654911968</v>
      </c>
      <c r="R195" s="4">
        <v>0.97758381116320436</v>
      </c>
      <c r="S195" s="4">
        <v>1.0916272790831929</v>
      </c>
      <c r="T195" s="4">
        <v>1.075584784865981</v>
      </c>
      <c r="U195" s="4">
        <v>1.0401836253587462</v>
      </c>
      <c r="V195" s="4">
        <v>1.1000705516970786</v>
      </c>
      <c r="W195" s="4">
        <v>1.0515037186811627</v>
      </c>
      <c r="X195" s="8">
        <v>1.3864985608415692</v>
      </c>
      <c r="Y195" s="4">
        <v>1.1894090451738024</v>
      </c>
      <c r="Z195" s="4">
        <v>0.91274388428307551</v>
      </c>
      <c r="AA195" s="9">
        <v>1.3921992011302025</v>
      </c>
      <c r="AB195" t="s">
        <v>7038</v>
      </c>
      <c r="AC195" s="3" t="s">
        <v>214</v>
      </c>
      <c r="AD195">
        <v>300</v>
      </c>
      <c r="AE195" t="s">
        <v>7032</v>
      </c>
      <c r="AF195" s="48" t="s">
        <v>7034</v>
      </c>
      <c r="AG195" s="7" t="s">
        <v>7033</v>
      </c>
      <c r="AH195" s="22" t="s">
        <v>7035</v>
      </c>
      <c r="AI195" t="s">
        <v>7036</v>
      </c>
      <c r="AJ195">
        <v>3</v>
      </c>
      <c r="AK195" t="s">
        <v>215</v>
      </c>
      <c r="AL195">
        <v>0.96649600000000002</v>
      </c>
      <c r="AM195" s="1">
        <v>4.43958E-23</v>
      </c>
      <c r="AN195">
        <v>145.61000000000001</v>
      </c>
      <c r="AO195">
        <v>108.03</v>
      </c>
      <c r="AP195">
        <v>128.51</v>
      </c>
      <c r="AQ195">
        <v>1.3290999999999999</v>
      </c>
      <c r="AR195">
        <v>595590000</v>
      </c>
      <c r="AS195" t="s">
        <v>7030</v>
      </c>
      <c r="AT195" t="s">
        <v>7031</v>
      </c>
      <c r="AU195" t="s">
        <v>7032</v>
      </c>
      <c r="AV195" t="s">
        <v>7037</v>
      </c>
      <c r="AW195">
        <v>473120</v>
      </c>
      <c r="AX195">
        <v>7715</v>
      </c>
      <c r="AY195" t="s">
        <v>213</v>
      </c>
      <c r="AZ195" t="s">
        <v>213</v>
      </c>
      <c r="BA195" t="s">
        <v>213</v>
      </c>
      <c r="BB195" t="s">
        <v>213</v>
      </c>
      <c r="BC195" t="s">
        <v>213</v>
      </c>
      <c r="BD195">
        <v>-0.35505700000000001</v>
      </c>
      <c r="BE195">
        <v>0.2175377</v>
      </c>
      <c r="BF195">
        <v>7.8940129999999997E-2</v>
      </c>
      <c r="BG195" t="s">
        <v>213</v>
      </c>
      <c r="BH195" t="s">
        <v>213</v>
      </c>
      <c r="BI195" t="s">
        <v>213</v>
      </c>
      <c r="BJ195" t="s">
        <v>213</v>
      </c>
      <c r="BK195">
        <v>0.56537769999999998</v>
      </c>
      <c r="BL195">
        <v>0.4868402</v>
      </c>
      <c r="BM195">
        <v>0.66018299999999996</v>
      </c>
      <c r="BN195">
        <v>0.4903187</v>
      </c>
      <c r="BO195" t="s">
        <v>213</v>
      </c>
      <c r="BP195">
        <v>0.2543319</v>
      </c>
      <c r="BQ195" t="s">
        <v>213</v>
      </c>
      <c r="BR195" t="s">
        <v>213</v>
      </c>
      <c r="BS195">
        <v>0.48594890000000002</v>
      </c>
      <c r="BT195" t="s">
        <v>213</v>
      </c>
      <c r="BU195" t="s">
        <v>213</v>
      </c>
      <c r="BV195" t="s">
        <v>213</v>
      </c>
      <c r="BW195" t="s">
        <v>213</v>
      </c>
      <c r="BX195" t="s">
        <v>213</v>
      </c>
      <c r="BY195" t="s">
        <v>213</v>
      </c>
      <c r="BZ195">
        <v>5.3761980000000001E-2</v>
      </c>
      <c r="CA195">
        <v>-0.1380661</v>
      </c>
      <c r="CB195" t="s">
        <v>213</v>
      </c>
      <c r="CC195" t="s">
        <v>213</v>
      </c>
      <c r="CD195" t="s">
        <v>213</v>
      </c>
      <c r="CE195" t="s">
        <v>213</v>
      </c>
      <c r="CF195" t="s">
        <v>213</v>
      </c>
      <c r="CG195" t="s">
        <v>213</v>
      </c>
      <c r="CH195">
        <v>0.67460160000000002</v>
      </c>
      <c r="CI195">
        <v>0.84603300000000004</v>
      </c>
      <c r="CJ195">
        <v>0.77403010000000005</v>
      </c>
      <c r="CK195" t="s">
        <v>213</v>
      </c>
      <c r="CL195" t="s">
        <v>213</v>
      </c>
      <c r="CM195" t="s">
        <v>213</v>
      </c>
      <c r="CN195" t="s">
        <v>213</v>
      </c>
      <c r="CO195">
        <v>0.1224513</v>
      </c>
      <c r="CP195" t="s">
        <v>213</v>
      </c>
      <c r="CQ195" t="s">
        <v>213</v>
      </c>
      <c r="CR195" t="s">
        <v>213</v>
      </c>
      <c r="CS195" t="s">
        <v>213</v>
      </c>
      <c r="CT195" t="s">
        <v>213</v>
      </c>
      <c r="CU195" t="s">
        <v>213</v>
      </c>
      <c r="CV195">
        <v>0.69503740000000003</v>
      </c>
      <c r="CW195">
        <v>0.5974488</v>
      </c>
      <c r="CX195" t="s">
        <v>213</v>
      </c>
      <c r="CY195">
        <v>0.52722780000000002</v>
      </c>
      <c r="CZ195" t="s">
        <v>213</v>
      </c>
      <c r="DA195" t="s">
        <v>213</v>
      </c>
      <c r="DB195" t="s">
        <v>213</v>
      </c>
      <c r="DC195" t="s">
        <v>213</v>
      </c>
      <c r="DD195" t="s">
        <v>213</v>
      </c>
      <c r="DE195" t="s">
        <v>213</v>
      </c>
      <c r="DF195" t="s">
        <v>213</v>
      </c>
      <c r="DG195" t="s">
        <v>213</v>
      </c>
      <c r="DH195" t="s">
        <v>213</v>
      </c>
      <c r="DI195" t="s">
        <v>213</v>
      </c>
      <c r="DJ195" t="s">
        <v>213</v>
      </c>
      <c r="DK195">
        <v>-2.6540580000000001E-2</v>
      </c>
      <c r="DL195">
        <v>7.900211E-2</v>
      </c>
      <c r="DM195">
        <v>0.13616880000000001</v>
      </c>
      <c r="DN195" t="s">
        <v>213</v>
      </c>
      <c r="DO195">
        <v>0.35860730000000002</v>
      </c>
      <c r="DP195">
        <v>0.1859952</v>
      </c>
      <c r="DQ195" t="s">
        <v>213</v>
      </c>
      <c r="DR195">
        <v>0.39187959999999999</v>
      </c>
      <c r="DS195" t="s">
        <v>213</v>
      </c>
      <c r="DT195" t="s">
        <v>213</v>
      </c>
      <c r="DU195">
        <v>0.88937239999999995</v>
      </c>
      <c r="DV195" t="s">
        <v>213</v>
      </c>
      <c r="DW195">
        <v>0.44697160000000002</v>
      </c>
      <c r="DX195" t="s">
        <v>213</v>
      </c>
      <c r="DY195" t="s">
        <v>213</v>
      </c>
      <c r="DZ195" t="s">
        <v>213</v>
      </c>
      <c r="EA195" t="s">
        <v>213</v>
      </c>
      <c r="EB195" t="s">
        <v>213</v>
      </c>
      <c r="EC195" t="s">
        <v>213</v>
      </c>
      <c r="ED195" t="s">
        <v>213</v>
      </c>
      <c r="EE195" t="s">
        <v>213</v>
      </c>
      <c r="EF195" t="s">
        <v>213</v>
      </c>
      <c r="EG195" t="s">
        <v>213</v>
      </c>
      <c r="EH195" t="s">
        <v>213</v>
      </c>
      <c r="EI195" t="s">
        <v>213</v>
      </c>
      <c r="EJ195" t="s">
        <v>213</v>
      </c>
      <c r="EK195">
        <v>0.4256125</v>
      </c>
      <c r="EL195" t="s">
        <v>213</v>
      </c>
      <c r="EM195" t="s">
        <v>213</v>
      </c>
      <c r="EN195" t="s">
        <v>213</v>
      </c>
      <c r="EO195" t="s">
        <v>213</v>
      </c>
      <c r="EP195" t="s">
        <v>213</v>
      </c>
      <c r="EQ195" t="s">
        <v>213</v>
      </c>
      <c r="ER195" t="s">
        <v>213</v>
      </c>
      <c r="ES195">
        <v>0.48120020000000002</v>
      </c>
      <c r="ET195" t="s">
        <v>213</v>
      </c>
      <c r="EU195" t="s">
        <v>213</v>
      </c>
      <c r="EV195" t="s">
        <v>213</v>
      </c>
      <c r="EW195" t="s">
        <v>213</v>
      </c>
      <c r="EX195" t="s">
        <v>213</v>
      </c>
      <c r="EY195" t="s">
        <v>213</v>
      </c>
      <c r="EZ195">
        <v>0.31014160000000002</v>
      </c>
      <c r="FA195">
        <v>0.38200830000000002</v>
      </c>
      <c r="FB195">
        <v>0.25211270000000002</v>
      </c>
      <c r="FC195" t="s">
        <v>213</v>
      </c>
      <c r="FD195" t="s">
        <v>213</v>
      </c>
      <c r="FE195" t="s">
        <v>213</v>
      </c>
      <c r="FF195" t="s">
        <v>213</v>
      </c>
      <c r="FG195">
        <v>0.4611846</v>
      </c>
      <c r="FH195" t="s">
        <v>213</v>
      </c>
      <c r="FI195" t="s">
        <v>213</v>
      </c>
      <c r="FJ195" t="s">
        <v>213</v>
      </c>
      <c r="FK195" t="s">
        <v>213</v>
      </c>
      <c r="FL195">
        <v>0.58244960000000001</v>
      </c>
      <c r="FM195" t="s">
        <v>213</v>
      </c>
      <c r="FN195">
        <v>0.46003149999999998</v>
      </c>
      <c r="FO195" t="s">
        <v>213</v>
      </c>
      <c r="FP195" t="s">
        <v>213</v>
      </c>
      <c r="FQ195" t="s">
        <v>213</v>
      </c>
      <c r="FR195" t="s">
        <v>213</v>
      </c>
      <c r="FS195" t="s">
        <v>213</v>
      </c>
      <c r="FT195">
        <v>0.33178079999999999</v>
      </c>
      <c r="FU195" t="s">
        <v>213</v>
      </c>
      <c r="FV195" t="s">
        <v>213</v>
      </c>
      <c r="FW195" t="s">
        <v>213</v>
      </c>
      <c r="FX195" t="s">
        <v>213</v>
      </c>
      <c r="FY195">
        <v>0.39294519999999999</v>
      </c>
      <c r="FZ195" t="s">
        <v>213</v>
      </c>
      <c r="GA195" t="s">
        <v>213</v>
      </c>
      <c r="GB195" t="s">
        <v>213</v>
      </c>
      <c r="GC195" t="s">
        <v>213</v>
      </c>
      <c r="GD195" t="s">
        <v>213</v>
      </c>
      <c r="GE195" t="s">
        <v>213</v>
      </c>
      <c r="GF195" t="s">
        <v>213</v>
      </c>
      <c r="GG195">
        <v>0.74328170000000005</v>
      </c>
      <c r="GH195">
        <v>0.72733389999999998</v>
      </c>
      <c r="GI195">
        <v>0.90519649999999996</v>
      </c>
      <c r="GJ195" t="s">
        <v>213</v>
      </c>
      <c r="GK195" t="s">
        <v>213</v>
      </c>
      <c r="GL195" t="s">
        <v>213</v>
      </c>
      <c r="GM195" t="s">
        <v>213</v>
      </c>
      <c r="GN195" t="s">
        <v>213</v>
      </c>
      <c r="GO195" t="s">
        <v>213</v>
      </c>
      <c r="GP195" t="s">
        <v>213</v>
      </c>
      <c r="GQ195" t="s">
        <v>213</v>
      </c>
      <c r="GR195" t="s">
        <v>213</v>
      </c>
      <c r="GS195">
        <v>0.56091639999999998</v>
      </c>
      <c r="GT195" t="s">
        <v>213</v>
      </c>
      <c r="GU195">
        <v>0.58055599999999996</v>
      </c>
      <c r="GV195" t="s">
        <v>213</v>
      </c>
      <c r="GW195" t="s">
        <v>213</v>
      </c>
      <c r="GX195" t="s">
        <v>213</v>
      </c>
      <c r="GY195" t="s">
        <v>213</v>
      </c>
      <c r="GZ195" t="s">
        <v>213</v>
      </c>
      <c r="HA195" t="s">
        <v>213</v>
      </c>
      <c r="HB195">
        <v>0.1102055</v>
      </c>
      <c r="HC195">
        <v>0.267341</v>
      </c>
      <c r="HD195" t="s">
        <v>213</v>
      </c>
      <c r="HE195" t="s">
        <v>213</v>
      </c>
      <c r="HF195" t="s">
        <v>213</v>
      </c>
      <c r="HG195" t="s">
        <v>213</v>
      </c>
      <c r="HH195" t="s">
        <v>213</v>
      </c>
      <c r="HI195" t="s">
        <v>213</v>
      </c>
      <c r="HJ195" t="s">
        <v>213</v>
      </c>
      <c r="HK195">
        <v>0.4976758</v>
      </c>
      <c r="HL195">
        <v>0.84742439999999997</v>
      </c>
      <c r="HM195">
        <v>0.79603710000000005</v>
      </c>
      <c r="HN195">
        <v>0.76239780000000001</v>
      </c>
      <c r="HO195">
        <v>0.93704180000000004</v>
      </c>
      <c r="HP195">
        <v>0.72666640000000005</v>
      </c>
      <c r="HQ195">
        <v>1.017755</v>
      </c>
      <c r="HR195">
        <v>9</v>
      </c>
      <c r="HS195">
        <v>5</v>
      </c>
      <c r="HT195">
        <v>3</v>
      </c>
      <c r="HU195">
        <v>1</v>
      </c>
      <c r="HV195">
        <v>7</v>
      </c>
      <c r="HW195">
        <v>1</v>
      </c>
      <c r="HX195">
        <v>1</v>
      </c>
      <c r="HY195">
        <v>5</v>
      </c>
      <c r="HZ195">
        <v>3</v>
      </c>
      <c r="IA195">
        <v>1</v>
      </c>
      <c r="IB195">
        <v>3</v>
      </c>
      <c r="IC195">
        <v>2</v>
      </c>
      <c r="ID195">
        <v>2</v>
      </c>
      <c r="IE195">
        <v>7</v>
      </c>
      <c r="IF195" s="6">
        <v>39.130434782608695</v>
      </c>
      <c r="IG195" s="6">
        <v>33.333333333333329</v>
      </c>
      <c r="IH195" s="6">
        <v>21.428571428571427</v>
      </c>
      <c r="II195" s="6">
        <v>11.111111111111111</v>
      </c>
      <c r="IJ195" s="6">
        <v>46.666666666666664</v>
      </c>
      <c r="IK195" s="6">
        <v>14.285714285714285</v>
      </c>
      <c r="IL195" s="6">
        <v>12.5</v>
      </c>
      <c r="IM195" s="6">
        <v>23.809523809523807</v>
      </c>
      <c r="IN195" s="6">
        <v>25</v>
      </c>
      <c r="IO195" s="6">
        <v>11.111111111111111</v>
      </c>
      <c r="IP195" s="6">
        <v>33.333333333333329</v>
      </c>
      <c r="IQ195" s="6">
        <v>16.666666666666664</v>
      </c>
      <c r="IR195" s="6">
        <v>28.571428571428569</v>
      </c>
      <c r="IS195" s="6">
        <v>77.777777777777786</v>
      </c>
      <c r="IU195" s="11">
        <v>0</v>
      </c>
      <c r="IV195" s="11">
        <v>0</v>
      </c>
      <c r="IW195" s="11">
        <v>0</v>
      </c>
      <c r="IX195" s="11">
        <v>0</v>
      </c>
      <c r="IY195" s="11">
        <v>1</v>
      </c>
      <c r="IZ195" s="11">
        <v>1</v>
      </c>
      <c r="JA195" s="11">
        <v>0</v>
      </c>
      <c r="JB195" s="11">
        <v>1</v>
      </c>
    </row>
    <row r="196" spans="1:262" x14ac:dyDescent="0.2">
      <c r="A196" s="4">
        <v>1.1508626561423447</v>
      </c>
      <c r="B196" s="4">
        <v>1.0960388863876296</v>
      </c>
      <c r="C196" s="4">
        <v>1.1378590331606049</v>
      </c>
      <c r="D196" s="4">
        <v>1.70397352729703</v>
      </c>
      <c r="E196" s="4">
        <v>1.286808005704986</v>
      </c>
      <c r="F196" s="4">
        <v>1.5827018438472253</v>
      </c>
      <c r="G196" s="4">
        <v>1.753641004362168</v>
      </c>
      <c r="H196" s="4">
        <v>1.279480345908389</v>
      </c>
      <c r="I196" s="4">
        <v>1.0984268952985994</v>
      </c>
      <c r="J196" s="4">
        <v>1.0547240501559043</v>
      </c>
      <c r="K196" s="4">
        <v>1.7884998257544087</v>
      </c>
      <c r="L196" s="4">
        <v>1.1370194845314461</v>
      </c>
      <c r="M196" s="4">
        <v>1.6574746273589576</v>
      </c>
      <c r="N196" s="4">
        <v>1.8994615242713353</v>
      </c>
      <c r="O196" s="4">
        <v>0.95236289103472804</v>
      </c>
      <c r="P196" s="4">
        <v>0.98870097755597741</v>
      </c>
      <c r="Q196" s="4">
        <v>1.4806054555707764</v>
      </c>
      <c r="R196" s="4">
        <v>1.1181247378538859</v>
      </c>
      <c r="S196" s="4">
        <v>1.3752308630400711</v>
      </c>
      <c r="T196" s="9">
        <v>1.5237621926497444</v>
      </c>
      <c r="U196" s="4">
        <v>1.1117576359608077</v>
      </c>
      <c r="V196" s="4">
        <v>0.95443786401106423</v>
      </c>
      <c r="W196" s="4">
        <v>0.91646387562118492</v>
      </c>
      <c r="X196" s="9">
        <v>1.5540514901659974</v>
      </c>
      <c r="Y196" s="4">
        <v>0.98797148249009958</v>
      </c>
      <c r="Z196" s="4">
        <v>1.4402019376619275</v>
      </c>
      <c r="AA196" s="9">
        <v>1.6504675984867476</v>
      </c>
      <c r="AB196" t="s">
        <v>2221</v>
      </c>
      <c r="AC196" s="3" t="s">
        <v>214</v>
      </c>
      <c r="AD196">
        <v>530</v>
      </c>
      <c r="AE196" t="s">
        <v>2208</v>
      </c>
      <c r="AF196" s="48" t="s">
        <v>2210</v>
      </c>
      <c r="AG196" s="7" t="s">
        <v>2209</v>
      </c>
      <c r="AH196" s="18" t="s">
        <v>2217</v>
      </c>
      <c r="AI196" t="s">
        <v>2218</v>
      </c>
      <c r="AJ196">
        <v>2</v>
      </c>
      <c r="AK196" t="s">
        <v>215</v>
      </c>
      <c r="AL196">
        <v>0.99992700000000001</v>
      </c>
      <c r="AM196" s="1">
        <v>2.7408499999999999E-74</v>
      </c>
      <c r="AN196">
        <v>244.68</v>
      </c>
      <c r="AO196">
        <v>176.42</v>
      </c>
      <c r="AP196">
        <v>195.31</v>
      </c>
      <c r="AQ196">
        <v>0.74895</v>
      </c>
      <c r="AR196">
        <v>2365800000</v>
      </c>
      <c r="AS196" t="s">
        <v>2215</v>
      </c>
      <c r="AT196" t="s">
        <v>2216</v>
      </c>
      <c r="AU196" t="s">
        <v>2208</v>
      </c>
      <c r="AV196" t="s">
        <v>2219</v>
      </c>
      <c r="AW196">
        <v>1610026</v>
      </c>
      <c r="AX196" t="s">
        <v>2220</v>
      </c>
      <c r="AY196">
        <v>4.9808789999999999E-2</v>
      </c>
      <c r="AZ196" t="s">
        <v>213</v>
      </c>
      <c r="BA196">
        <v>-6.0645810000000001E-2</v>
      </c>
      <c r="BB196">
        <v>-0.82116140000000004</v>
      </c>
      <c r="BC196" t="s">
        <v>213</v>
      </c>
      <c r="BD196" t="s">
        <v>213</v>
      </c>
      <c r="BE196">
        <v>0.3950613</v>
      </c>
      <c r="BF196">
        <v>0.58954969999999995</v>
      </c>
      <c r="BG196">
        <v>0.16524430000000001</v>
      </c>
      <c r="BH196">
        <v>0.221467</v>
      </c>
      <c r="BI196">
        <v>0.35848390000000002</v>
      </c>
      <c r="BJ196">
        <v>0.26639449999999998</v>
      </c>
      <c r="BK196">
        <v>0.49052770000000001</v>
      </c>
      <c r="BL196">
        <v>-0.26882099999999998</v>
      </c>
      <c r="BM196">
        <v>0.30820750000000002</v>
      </c>
      <c r="BN196" t="s">
        <v>213</v>
      </c>
      <c r="BO196">
        <v>0.45462609999999998</v>
      </c>
      <c r="BP196">
        <v>0.2323076</v>
      </c>
      <c r="BQ196">
        <v>0.16243170000000001</v>
      </c>
      <c r="BR196">
        <v>0.32337250000000001</v>
      </c>
      <c r="BS196">
        <v>0.46128839999999999</v>
      </c>
      <c r="BT196">
        <v>0.31118040000000002</v>
      </c>
      <c r="BU196">
        <v>0.21227460000000001</v>
      </c>
      <c r="BV196">
        <v>-0.57732749999999999</v>
      </c>
      <c r="BW196" t="s">
        <v>213</v>
      </c>
      <c r="BX196">
        <v>-0.2160764</v>
      </c>
      <c r="BY196">
        <v>-0.86069410000000002</v>
      </c>
      <c r="BZ196">
        <v>-0.65636430000000001</v>
      </c>
      <c r="CA196">
        <v>-0.80598429999999999</v>
      </c>
      <c r="CB196">
        <v>0.43007849999999997</v>
      </c>
      <c r="CC196">
        <v>0.32650050000000003</v>
      </c>
      <c r="CD196" t="s">
        <v>213</v>
      </c>
      <c r="CE196">
        <v>0.71266960000000001</v>
      </c>
      <c r="CF196">
        <v>0.77373930000000002</v>
      </c>
      <c r="CG196">
        <v>0.78867730000000003</v>
      </c>
      <c r="CH196">
        <v>0.4899502</v>
      </c>
      <c r="CI196">
        <v>0.87971250000000001</v>
      </c>
      <c r="CJ196">
        <v>0.43500549999999999</v>
      </c>
      <c r="CK196">
        <v>0.2520097</v>
      </c>
      <c r="CL196">
        <v>-0.27596039999999999</v>
      </c>
      <c r="CM196">
        <v>9.8766370000000006E-3</v>
      </c>
      <c r="CN196" t="s">
        <v>213</v>
      </c>
      <c r="CO196" t="s">
        <v>213</v>
      </c>
      <c r="CP196">
        <v>-0.83963270000000001</v>
      </c>
      <c r="CQ196">
        <v>0.40811500000000001</v>
      </c>
      <c r="CR196">
        <v>0.58536829999999995</v>
      </c>
      <c r="CS196">
        <v>0.41080670000000002</v>
      </c>
      <c r="CT196">
        <v>0.31684040000000002</v>
      </c>
      <c r="CU196">
        <v>0.31968770000000002</v>
      </c>
      <c r="CV196">
        <v>0.35992600000000002</v>
      </c>
      <c r="CW196">
        <v>0.5563534</v>
      </c>
      <c r="CX196">
        <v>0.13247129999999999</v>
      </c>
      <c r="CY196">
        <v>0.4960058</v>
      </c>
      <c r="CZ196">
        <v>0.40709260000000003</v>
      </c>
      <c r="DA196">
        <v>0.29910940000000003</v>
      </c>
      <c r="DB196">
        <v>0.95819929999999998</v>
      </c>
      <c r="DC196">
        <v>1.036146</v>
      </c>
      <c r="DD196">
        <v>1.002297</v>
      </c>
      <c r="DE196">
        <v>0.91070119999999999</v>
      </c>
      <c r="DF196">
        <v>0.92075879999999999</v>
      </c>
      <c r="DG196">
        <v>0.88981619999999995</v>
      </c>
      <c r="DH196">
        <v>0.2446556</v>
      </c>
      <c r="DI196">
        <v>0.19055349999999999</v>
      </c>
      <c r="DJ196" t="s">
        <v>213</v>
      </c>
      <c r="DK196">
        <v>-0.90856789999999998</v>
      </c>
      <c r="DL196" t="s">
        <v>213</v>
      </c>
      <c r="DM196" t="s">
        <v>213</v>
      </c>
      <c r="DN196">
        <v>0.38425280000000001</v>
      </c>
      <c r="DO196">
        <v>0.50447609999999998</v>
      </c>
      <c r="DP196">
        <v>0.51059880000000002</v>
      </c>
      <c r="DQ196">
        <v>0.69650210000000001</v>
      </c>
      <c r="DR196">
        <v>0.63379099999999999</v>
      </c>
      <c r="DS196">
        <v>0.80018710000000004</v>
      </c>
      <c r="DT196">
        <v>0.3663129</v>
      </c>
      <c r="DU196">
        <v>0.29147610000000002</v>
      </c>
      <c r="DV196">
        <v>0.65132369999999995</v>
      </c>
      <c r="DW196">
        <v>0.73256929999999998</v>
      </c>
      <c r="DX196">
        <v>0.58561890000000005</v>
      </c>
      <c r="DY196">
        <v>0.2749586</v>
      </c>
      <c r="DZ196">
        <v>1.040303</v>
      </c>
      <c r="EA196">
        <v>0.83144379999999996</v>
      </c>
      <c r="EB196">
        <v>0.58861730000000001</v>
      </c>
      <c r="EC196">
        <v>0.58321559999999995</v>
      </c>
      <c r="ED196">
        <v>0.47264089999999997</v>
      </c>
      <c r="EE196">
        <v>0.76134990000000002</v>
      </c>
      <c r="EF196">
        <v>0.60800169999999998</v>
      </c>
      <c r="EG196">
        <v>0.57792060000000001</v>
      </c>
      <c r="EH196">
        <v>0.9763522</v>
      </c>
      <c r="EI196">
        <v>1.0442769999999999</v>
      </c>
      <c r="EJ196">
        <v>0.95460750000000005</v>
      </c>
      <c r="EK196">
        <v>0.84192730000000005</v>
      </c>
      <c r="EL196">
        <v>0.71839129999999995</v>
      </c>
      <c r="EM196">
        <v>0.70472129999999999</v>
      </c>
      <c r="EN196">
        <v>-6.078016E-2</v>
      </c>
      <c r="EO196" t="s">
        <v>213</v>
      </c>
      <c r="EP196">
        <v>-0.16115579999999999</v>
      </c>
      <c r="EQ196">
        <v>0.1123668</v>
      </c>
      <c r="ER196">
        <v>-6.1832249999999998E-2</v>
      </c>
      <c r="ES196">
        <v>-6.2378349999999999E-2</v>
      </c>
      <c r="ET196">
        <v>0.73034449999999995</v>
      </c>
      <c r="EU196">
        <v>0.36035430000000002</v>
      </c>
      <c r="EV196">
        <v>0.4029509</v>
      </c>
      <c r="EW196">
        <v>0.34244869999999999</v>
      </c>
      <c r="EX196">
        <v>0.41447929999999999</v>
      </c>
      <c r="EY196">
        <v>0.18318139999999999</v>
      </c>
      <c r="EZ196">
        <v>0.34446909999999997</v>
      </c>
      <c r="FA196">
        <v>0.60860959999999997</v>
      </c>
      <c r="FB196">
        <v>0.70354689999999998</v>
      </c>
      <c r="FC196">
        <v>0.76211709999999999</v>
      </c>
      <c r="FD196">
        <v>0.81886769999999998</v>
      </c>
      <c r="FE196" t="s">
        <v>213</v>
      </c>
      <c r="FF196">
        <v>0.66241059999999996</v>
      </c>
      <c r="FG196">
        <v>0.46846500000000002</v>
      </c>
      <c r="FH196">
        <v>0.18713640000000001</v>
      </c>
      <c r="FI196">
        <v>-0.44458569999999997</v>
      </c>
      <c r="FJ196">
        <v>8.3266969999999996E-2</v>
      </c>
      <c r="FK196">
        <v>-0.12570239999999999</v>
      </c>
      <c r="FL196">
        <v>0.20604919999999999</v>
      </c>
      <c r="FM196">
        <v>9.9847119999999998E-2</v>
      </c>
      <c r="FN196">
        <v>0.2391346</v>
      </c>
      <c r="FO196">
        <v>0.18166499999999999</v>
      </c>
      <c r="FP196">
        <v>0.13013459999999999</v>
      </c>
      <c r="FQ196">
        <v>4.5420080000000002E-2</v>
      </c>
      <c r="FR196">
        <v>0.35514970000000001</v>
      </c>
      <c r="FS196">
        <v>0.42621320000000001</v>
      </c>
      <c r="FT196">
        <v>0.4286739</v>
      </c>
      <c r="FU196">
        <v>-0.33182790000000001</v>
      </c>
      <c r="FV196">
        <v>-0.2148052</v>
      </c>
      <c r="FW196" t="s">
        <v>213</v>
      </c>
      <c r="FX196">
        <v>0.20253589999999999</v>
      </c>
      <c r="FY196">
        <v>-2.3571970000000001E-2</v>
      </c>
      <c r="FZ196">
        <v>3.3418009999999998E-2</v>
      </c>
      <c r="GA196">
        <v>0.15573339999999999</v>
      </c>
      <c r="GB196">
        <v>-5.8946020000000002E-2</v>
      </c>
      <c r="GC196">
        <v>0.22246550000000001</v>
      </c>
      <c r="GD196">
        <v>0.2967323</v>
      </c>
      <c r="GE196">
        <v>0.3013383</v>
      </c>
      <c r="GF196">
        <v>0.26244919999999999</v>
      </c>
      <c r="GG196">
        <v>0.5838875</v>
      </c>
      <c r="GH196">
        <v>0.66486710000000004</v>
      </c>
      <c r="GI196">
        <v>0.64344080000000003</v>
      </c>
      <c r="GJ196">
        <v>0.95418820000000004</v>
      </c>
      <c r="GK196">
        <v>0.96852930000000004</v>
      </c>
      <c r="GL196">
        <v>1.032775</v>
      </c>
      <c r="GM196">
        <v>1.0088999999999999</v>
      </c>
      <c r="GN196">
        <v>0.75703699999999996</v>
      </c>
      <c r="GO196">
        <v>0.93512490000000004</v>
      </c>
      <c r="GP196">
        <v>7.0408009999999993E-2</v>
      </c>
      <c r="GQ196" t="s">
        <v>213</v>
      </c>
      <c r="GR196">
        <v>-0.1237611</v>
      </c>
      <c r="GS196">
        <v>-0.53002780000000005</v>
      </c>
      <c r="GT196">
        <v>5.9296139999999997E-2</v>
      </c>
      <c r="GU196">
        <v>-7.2292010000000002E-3</v>
      </c>
      <c r="GV196">
        <v>0.14038229999999999</v>
      </c>
      <c r="GW196">
        <v>0.21264959999999999</v>
      </c>
      <c r="GX196">
        <v>0.31026880000000001</v>
      </c>
      <c r="GY196">
        <v>0.60219480000000003</v>
      </c>
      <c r="GZ196">
        <v>0.60764560000000001</v>
      </c>
      <c r="HA196">
        <v>0.69599960000000005</v>
      </c>
      <c r="HB196">
        <v>0.52015020000000001</v>
      </c>
      <c r="HC196">
        <v>0.71216710000000005</v>
      </c>
      <c r="HD196">
        <v>0.68693139999999997</v>
      </c>
      <c r="HE196">
        <v>1.0209569999999999</v>
      </c>
      <c r="HF196">
        <v>1.1562749999999999</v>
      </c>
      <c r="HG196">
        <v>0.46829100000000001</v>
      </c>
      <c r="HH196">
        <v>0.53813580000000005</v>
      </c>
      <c r="HI196">
        <v>1.0286850000000001</v>
      </c>
      <c r="HJ196">
        <v>1.008885</v>
      </c>
      <c r="HK196">
        <v>0.95884449999999999</v>
      </c>
      <c r="HL196">
        <v>0.87610440000000001</v>
      </c>
      <c r="HM196">
        <v>0.82561359999999995</v>
      </c>
      <c r="HN196">
        <v>0.82934269999999999</v>
      </c>
      <c r="HO196">
        <v>0.91284710000000002</v>
      </c>
      <c r="HP196">
        <v>0.77100009999999997</v>
      </c>
      <c r="HQ196">
        <v>1.118992</v>
      </c>
      <c r="HR196">
        <v>19</v>
      </c>
      <c r="HS196">
        <v>13</v>
      </c>
      <c r="HT196">
        <v>12</v>
      </c>
      <c r="HU196">
        <v>9</v>
      </c>
      <c r="HV196">
        <v>12</v>
      </c>
      <c r="HW196">
        <v>7</v>
      </c>
      <c r="HX196">
        <v>8</v>
      </c>
      <c r="HY196">
        <v>19</v>
      </c>
      <c r="HZ196">
        <v>12</v>
      </c>
      <c r="IA196">
        <v>11</v>
      </c>
      <c r="IB196">
        <v>9</v>
      </c>
      <c r="IC196">
        <v>11</v>
      </c>
      <c r="ID196">
        <v>7</v>
      </c>
      <c r="IE196">
        <v>9</v>
      </c>
      <c r="IF196" s="6">
        <v>82.608695652173907</v>
      </c>
      <c r="IG196" s="6">
        <v>86.666666666666671</v>
      </c>
      <c r="IH196" s="6">
        <v>85.714285714285708</v>
      </c>
      <c r="II196" s="6">
        <v>100</v>
      </c>
      <c r="IJ196" s="6">
        <v>80</v>
      </c>
      <c r="IK196" s="6">
        <v>100</v>
      </c>
      <c r="IL196" s="6">
        <v>100</v>
      </c>
      <c r="IM196" s="6">
        <v>90.476190476190482</v>
      </c>
      <c r="IN196" s="6">
        <v>100</v>
      </c>
      <c r="IO196" s="6">
        <v>122.22222222222223</v>
      </c>
      <c r="IP196" s="6">
        <v>100</v>
      </c>
      <c r="IQ196" s="6">
        <v>91.666666666666657</v>
      </c>
      <c r="IR196" s="6">
        <v>100</v>
      </c>
      <c r="IS196" s="6">
        <v>100</v>
      </c>
      <c r="IU196" s="11">
        <v>0</v>
      </c>
      <c r="IV196" s="11">
        <v>0</v>
      </c>
      <c r="IW196" s="11">
        <v>0</v>
      </c>
      <c r="IX196" s="11">
        <v>0</v>
      </c>
      <c r="IY196" s="11">
        <v>1</v>
      </c>
      <c r="IZ196" s="11">
        <v>0</v>
      </c>
      <c r="JA196" s="11">
        <v>1</v>
      </c>
      <c r="JB196" s="11">
        <v>1</v>
      </c>
    </row>
    <row r="197" spans="1:262" x14ac:dyDescent="0.2">
      <c r="A197" s="4">
        <v>0.67046568153871633</v>
      </c>
      <c r="B197" s="4">
        <v>0.54820325944352444</v>
      </c>
      <c r="C197" s="4">
        <v>0.51294230002353125</v>
      </c>
      <c r="D197" s="4">
        <v>0.93345391313626513</v>
      </c>
      <c r="E197" s="4">
        <v>0.50291776639560926</v>
      </c>
      <c r="F197" s="4">
        <v>0.5880274871287815</v>
      </c>
      <c r="G197" s="4">
        <v>0.81346936748504384</v>
      </c>
      <c r="H197" s="4">
        <v>0.69989526794613799</v>
      </c>
      <c r="I197" s="4">
        <v>0.50343832042067493</v>
      </c>
      <c r="J197" s="4">
        <v>0.50661599078920716</v>
      </c>
      <c r="K197" s="4">
        <v>0.95924149635717892</v>
      </c>
      <c r="L197" s="4">
        <v>0.42503559757602377</v>
      </c>
      <c r="M197" s="4">
        <v>0.79067737058264875</v>
      </c>
      <c r="N197" s="4">
        <v>1.0062866780815658</v>
      </c>
      <c r="O197" s="4">
        <v>0.81764551794120155</v>
      </c>
      <c r="P197" s="4">
        <v>0.76505377403707009</v>
      </c>
      <c r="Q197" s="4">
        <v>1.3922471184416059</v>
      </c>
      <c r="R197" s="4">
        <v>0.75010217561235171</v>
      </c>
      <c r="S197" s="4">
        <v>0.87704337943033939</v>
      </c>
      <c r="T197" s="4">
        <v>1.2132900905802286</v>
      </c>
      <c r="U197" s="4">
        <v>1.043894247263903</v>
      </c>
      <c r="V197" s="4">
        <v>0.75087858227923876</v>
      </c>
      <c r="W197" s="4">
        <v>0.75561807970025441</v>
      </c>
      <c r="X197" s="4">
        <v>1.4307093155845398</v>
      </c>
      <c r="Y197" s="4">
        <v>0.63394087017335266</v>
      </c>
      <c r="Z197" s="4">
        <v>1.1792958123793107</v>
      </c>
      <c r="AA197" s="9">
        <v>1.5008772347186234</v>
      </c>
      <c r="AB197" t="s">
        <v>14041</v>
      </c>
      <c r="AC197" s="3" t="s">
        <v>214</v>
      </c>
      <c r="AD197">
        <v>22</v>
      </c>
      <c r="AE197" t="s">
        <v>7468</v>
      </c>
      <c r="AF197" s="48" t="s">
        <v>7470</v>
      </c>
      <c r="AG197" s="7" t="s">
        <v>14036</v>
      </c>
      <c r="AH197" s="22" t="s">
        <v>14037</v>
      </c>
      <c r="AI197" t="s">
        <v>14038</v>
      </c>
      <c r="AJ197">
        <v>3</v>
      </c>
      <c r="AK197" t="s">
        <v>226</v>
      </c>
      <c r="AL197">
        <v>1</v>
      </c>
      <c r="AM197" s="1">
        <v>5.8295100000000001E-48</v>
      </c>
      <c r="AN197">
        <v>194.62</v>
      </c>
      <c r="AO197">
        <v>132.75</v>
      </c>
      <c r="AP197">
        <v>117.22</v>
      </c>
      <c r="AQ197">
        <v>3.9405000000000004E-3</v>
      </c>
      <c r="AR197">
        <v>627800000</v>
      </c>
      <c r="AS197" t="s">
        <v>14034</v>
      </c>
      <c r="AT197" t="s">
        <v>14035</v>
      </c>
      <c r="AU197" t="s">
        <v>7468</v>
      </c>
      <c r="AV197" t="s">
        <v>14039</v>
      </c>
      <c r="AW197">
        <v>1576291</v>
      </c>
      <c r="AX197" t="s">
        <v>14040</v>
      </c>
      <c r="AY197" t="s">
        <v>213</v>
      </c>
      <c r="AZ197" t="s">
        <v>213</v>
      </c>
      <c r="BA197">
        <v>-0.77257160000000002</v>
      </c>
      <c r="BB197" t="s">
        <v>213</v>
      </c>
      <c r="BC197" t="s">
        <v>213</v>
      </c>
      <c r="BD197" t="s">
        <v>213</v>
      </c>
      <c r="BE197" t="s">
        <v>213</v>
      </c>
      <c r="BF197">
        <v>-1.3279829999999999</v>
      </c>
      <c r="BG197">
        <v>-1.092541</v>
      </c>
      <c r="BH197">
        <v>-0.46240419999999999</v>
      </c>
      <c r="BI197">
        <v>-0.61570530000000001</v>
      </c>
      <c r="BJ197">
        <v>-0.52309819999999996</v>
      </c>
      <c r="BK197">
        <v>-0.55067029999999995</v>
      </c>
      <c r="BL197">
        <v>-0.57779840000000005</v>
      </c>
      <c r="BM197">
        <v>-0.56600799999999996</v>
      </c>
      <c r="BN197">
        <v>-0.3922602</v>
      </c>
      <c r="BO197">
        <v>-0.1947103</v>
      </c>
      <c r="BP197">
        <v>-0.29078809999999999</v>
      </c>
      <c r="BQ197" t="s">
        <v>213</v>
      </c>
      <c r="BR197" t="s">
        <v>213</v>
      </c>
      <c r="BS197">
        <v>-0.32599460000000002</v>
      </c>
      <c r="BT197">
        <v>-0.10824019999999999</v>
      </c>
      <c r="BU197">
        <v>-0.85069570000000005</v>
      </c>
      <c r="BV197">
        <v>-0.61781280000000005</v>
      </c>
      <c r="BW197">
        <v>-0.71948060000000003</v>
      </c>
      <c r="BX197">
        <v>-0.77820940000000005</v>
      </c>
      <c r="BY197" t="s">
        <v>213</v>
      </c>
      <c r="BZ197" t="s">
        <v>213</v>
      </c>
      <c r="CA197" t="s">
        <v>213</v>
      </c>
      <c r="CB197" t="s">
        <v>213</v>
      </c>
      <c r="CC197" t="s">
        <v>213</v>
      </c>
      <c r="CD197" t="s">
        <v>213</v>
      </c>
      <c r="CE197">
        <v>-1.0389470000000001</v>
      </c>
      <c r="CF197">
        <v>-1.197254</v>
      </c>
      <c r="CG197">
        <v>-1.034565</v>
      </c>
      <c r="CH197">
        <v>-0.64784560000000002</v>
      </c>
      <c r="CI197">
        <v>-0.8456842</v>
      </c>
      <c r="CJ197">
        <v>-0.92515610000000004</v>
      </c>
      <c r="CK197">
        <v>-0.7384522</v>
      </c>
      <c r="CL197">
        <v>-0.65326569999999995</v>
      </c>
      <c r="CM197">
        <v>-0.60437410000000003</v>
      </c>
      <c r="CN197">
        <v>-1.10606</v>
      </c>
      <c r="CO197">
        <v>-1.324454</v>
      </c>
      <c r="CP197">
        <v>-1.3891929999999999</v>
      </c>
      <c r="CQ197" t="s">
        <v>213</v>
      </c>
      <c r="CR197">
        <v>-1.436588</v>
      </c>
      <c r="CS197">
        <v>-0.85612790000000005</v>
      </c>
      <c r="CT197">
        <v>-1.076711</v>
      </c>
      <c r="CU197">
        <v>-0.86454330000000001</v>
      </c>
      <c r="CV197">
        <v>-0.76674980000000004</v>
      </c>
      <c r="CW197">
        <v>-0.98063290000000003</v>
      </c>
      <c r="CX197">
        <v>-0.72355820000000004</v>
      </c>
      <c r="CY197">
        <v>-0.29042899999999999</v>
      </c>
      <c r="CZ197">
        <v>-0.1535909</v>
      </c>
      <c r="DA197">
        <v>-0.46245550000000002</v>
      </c>
      <c r="DB197">
        <v>0.25306659999999997</v>
      </c>
      <c r="DC197">
        <v>0.1666725</v>
      </c>
      <c r="DD197">
        <v>0.1159032</v>
      </c>
      <c r="DE197">
        <v>-0.12397519999999999</v>
      </c>
      <c r="DF197">
        <v>-0.21663299999999999</v>
      </c>
      <c r="DG197">
        <v>-0.18270239999999999</v>
      </c>
      <c r="DH197" t="s">
        <v>213</v>
      </c>
      <c r="DI197">
        <v>-0.97962859999999996</v>
      </c>
      <c r="DJ197">
        <v>-0.83210379999999995</v>
      </c>
      <c r="DK197" t="s">
        <v>213</v>
      </c>
      <c r="DL197" t="s">
        <v>213</v>
      </c>
      <c r="DM197" t="s">
        <v>213</v>
      </c>
      <c r="DN197" t="s">
        <v>213</v>
      </c>
      <c r="DO197">
        <v>-1.32304</v>
      </c>
      <c r="DP197" t="s">
        <v>213</v>
      </c>
      <c r="DQ197">
        <v>-1.121</v>
      </c>
      <c r="DR197" t="s">
        <v>213</v>
      </c>
      <c r="DS197">
        <v>-1.086967</v>
      </c>
      <c r="DT197">
        <v>-0.85859160000000001</v>
      </c>
      <c r="DU197">
        <v>-0.83508629999999995</v>
      </c>
      <c r="DV197">
        <v>-0.89642730000000004</v>
      </c>
      <c r="DW197">
        <v>-0.7819545</v>
      </c>
      <c r="DX197">
        <v>-0.76842889999999997</v>
      </c>
      <c r="DY197">
        <v>-0.82510989999999995</v>
      </c>
      <c r="DZ197">
        <v>-0.32745540000000001</v>
      </c>
      <c r="EA197">
        <v>-1.407991</v>
      </c>
      <c r="EB197" t="s">
        <v>213</v>
      </c>
      <c r="EC197">
        <v>-0.48532730000000002</v>
      </c>
      <c r="ED197">
        <v>-0.74401459999999997</v>
      </c>
      <c r="EE197">
        <v>-0.31550030000000001</v>
      </c>
      <c r="EF197">
        <v>-0.52490729999999997</v>
      </c>
      <c r="EG197">
        <v>-0.36569760000000001</v>
      </c>
      <c r="EH197">
        <v>-0.20340420000000001</v>
      </c>
      <c r="EI197">
        <v>-0.28786840000000002</v>
      </c>
      <c r="EJ197">
        <v>-0.2337717</v>
      </c>
      <c r="EK197">
        <v>-0.32667639999999998</v>
      </c>
      <c r="EL197">
        <v>-0.1248947</v>
      </c>
      <c r="EM197">
        <v>-0.53494980000000003</v>
      </c>
      <c r="EN197" t="s">
        <v>213</v>
      </c>
      <c r="EO197" t="s">
        <v>213</v>
      </c>
      <c r="EP197" t="s">
        <v>213</v>
      </c>
      <c r="EQ197" t="s">
        <v>213</v>
      </c>
      <c r="ER197" t="s">
        <v>213</v>
      </c>
      <c r="ES197">
        <v>-1.561418</v>
      </c>
      <c r="ET197" t="s">
        <v>213</v>
      </c>
      <c r="EU197" t="s">
        <v>213</v>
      </c>
      <c r="EV197" t="s">
        <v>213</v>
      </c>
      <c r="EW197">
        <v>-0.66572719999999996</v>
      </c>
      <c r="EX197">
        <v>-0.69593400000000005</v>
      </c>
      <c r="EY197">
        <v>-0.68078609999999995</v>
      </c>
      <c r="EZ197">
        <v>-0.12167849999999999</v>
      </c>
      <c r="FA197">
        <v>-0.37697900000000001</v>
      </c>
      <c r="FB197">
        <v>-8.8829809999999995E-2</v>
      </c>
      <c r="FC197" t="s">
        <v>213</v>
      </c>
      <c r="FD197">
        <v>-0.31513790000000003</v>
      </c>
      <c r="FE197" t="s">
        <v>213</v>
      </c>
      <c r="FF197">
        <v>-0.36705779999999999</v>
      </c>
      <c r="FG197">
        <v>-0.27434209999999998</v>
      </c>
      <c r="FH197" t="s">
        <v>213</v>
      </c>
      <c r="FI197" t="s">
        <v>213</v>
      </c>
      <c r="FJ197" t="s">
        <v>213</v>
      </c>
      <c r="FK197" t="s">
        <v>213</v>
      </c>
      <c r="FL197" t="s">
        <v>213</v>
      </c>
      <c r="FM197">
        <v>-1.432666</v>
      </c>
      <c r="FN197">
        <v>-1.3981189999999999</v>
      </c>
      <c r="FO197" t="s">
        <v>213</v>
      </c>
      <c r="FP197" t="s">
        <v>213</v>
      </c>
      <c r="FQ197" t="s">
        <v>213</v>
      </c>
      <c r="FR197">
        <v>-0.6200637</v>
      </c>
      <c r="FS197">
        <v>-0.79004819999999998</v>
      </c>
      <c r="FT197">
        <v>-0.70966839999999998</v>
      </c>
      <c r="FU197">
        <v>-1.5223089999999999</v>
      </c>
      <c r="FV197" t="s">
        <v>213</v>
      </c>
      <c r="FW197" t="s">
        <v>213</v>
      </c>
      <c r="FX197">
        <v>-1.1453089999999999</v>
      </c>
      <c r="FY197" t="s">
        <v>213</v>
      </c>
      <c r="FZ197" t="s">
        <v>213</v>
      </c>
      <c r="GA197" t="s">
        <v>213</v>
      </c>
      <c r="GB197" t="s">
        <v>213</v>
      </c>
      <c r="GC197" t="s">
        <v>213</v>
      </c>
      <c r="GD197">
        <v>-0.81438560000000004</v>
      </c>
      <c r="GE197">
        <v>-0.7791479</v>
      </c>
      <c r="GF197">
        <v>-0.64402590000000004</v>
      </c>
      <c r="GG197">
        <v>5.9035709999999998E-2</v>
      </c>
      <c r="GH197">
        <v>0.1399001</v>
      </c>
      <c r="GI197">
        <v>6.0967180000000003E-2</v>
      </c>
      <c r="GJ197">
        <v>-8.0554810000000004E-2</v>
      </c>
      <c r="GK197">
        <v>-0.11050210000000001</v>
      </c>
      <c r="GL197">
        <v>-0.1502764</v>
      </c>
      <c r="GM197">
        <v>-0.13453979999999999</v>
      </c>
      <c r="GN197">
        <v>-0.1163005</v>
      </c>
      <c r="GO197">
        <v>-0.20803559999999999</v>
      </c>
      <c r="GP197" t="s">
        <v>213</v>
      </c>
      <c r="GQ197" t="s">
        <v>213</v>
      </c>
      <c r="GR197" t="s">
        <v>213</v>
      </c>
      <c r="GS197">
        <v>-1.693837</v>
      </c>
      <c r="GT197">
        <v>-1.623675</v>
      </c>
      <c r="GU197" t="s">
        <v>213</v>
      </c>
      <c r="GV197" t="s">
        <v>213</v>
      </c>
      <c r="GW197" t="s">
        <v>213</v>
      </c>
      <c r="GX197" t="s">
        <v>213</v>
      </c>
      <c r="GY197">
        <v>-0.97370250000000003</v>
      </c>
      <c r="GZ197">
        <v>-0.85171160000000001</v>
      </c>
      <c r="HA197">
        <v>-1.028796</v>
      </c>
      <c r="HB197">
        <v>-0.14326729999999999</v>
      </c>
      <c r="HC197">
        <v>-0.19599320000000001</v>
      </c>
      <c r="HD197">
        <v>0.1094019</v>
      </c>
      <c r="HE197">
        <v>-0.48510180000000003</v>
      </c>
      <c r="HF197">
        <v>-0.97923439999999995</v>
      </c>
      <c r="HG197" t="s">
        <v>213</v>
      </c>
      <c r="HH197" t="s">
        <v>213</v>
      </c>
      <c r="HI197">
        <v>-5.2072309999999997E-2</v>
      </c>
      <c r="HJ197">
        <v>-9.8873639999999999E-2</v>
      </c>
      <c r="HK197">
        <v>-2.487723E-2</v>
      </c>
      <c r="HL197">
        <v>0.15794179999999999</v>
      </c>
      <c r="HM197">
        <v>0.32421299999999997</v>
      </c>
      <c r="HN197">
        <v>0.24412500000000001</v>
      </c>
      <c r="HO197">
        <v>-4.9426400000000002E-2</v>
      </c>
      <c r="HP197">
        <v>-0.18465190000000001</v>
      </c>
      <c r="HQ197">
        <v>-0.23500599999999999</v>
      </c>
      <c r="HR197">
        <v>15</v>
      </c>
      <c r="HS197">
        <v>9</v>
      </c>
      <c r="HT197">
        <v>13</v>
      </c>
      <c r="HU197">
        <v>9</v>
      </c>
      <c r="HV197">
        <v>8</v>
      </c>
      <c r="HW197">
        <v>6</v>
      </c>
      <c r="HX197">
        <v>8</v>
      </c>
      <c r="HY197">
        <v>10</v>
      </c>
      <c r="HZ197">
        <v>5</v>
      </c>
      <c r="IA197">
        <v>5</v>
      </c>
      <c r="IB197">
        <v>9</v>
      </c>
      <c r="IC197">
        <v>5</v>
      </c>
      <c r="ID197">
        <v>5</v>
      </c>
      <c r="IE197">
        <v>9</v>
      </c>
      <c r="IF197" s="6">
        <v>65.217391304347828</v>
      </c>
      <c r="IG197" s="6">
        <v>60</v>
      </c>
      <c r="IH197" s="6">
        <v>92.857142857142861</v>
      </c>
      <c r="II197" s="6">
        <v>100</v>
      </c>
      <c r="IJ197" s="6">
        <v>53.333333333333336</v>
      </c>
      <c r="IK197" s="6">
        <v>85.714285714285708</v>
      </c>
      <c r="IL197" s="6">
        <v>100</v>
      </c>
      <c r="IM197" s="6">
        <v>47.619047619047613</v>
      </c>
      <c r="IN197" s="6">
        <v>41.666666666666671</v>
      </c>
      <c r="IO197" s="6">
        <v>55.555555555555557</v>
      </c>
      <c r="IP197" s="6">
        <v>100</v>
      </c>
      <c r="IQ197" s="6">
        <v>41.666666666666671</v>
      </c>
      <c r="IR197" s="6">
        <v>71.428571428571431</v>
      </c>
      <c r="IS197" s="6">
        <v>100</v>
      </c>
      <c r="IU197" s="11">
        <v>0</v>
      </c>
      <c r="IV197" s="11">
        <v>0</v>
      </c>
      <c r="IW197" s="11">
        <v>0</v>
      </c>
      <c r="IX197" s="11">
        <v>0</v>
      </c>
      <c r="IY197" s="11">
        <v>1</v>
      </c>
      <c r="IZ197" s="11">
        <v>0</v>
      </c>
      <c r="JA197" s="11">
        <v>1</v>
      </c>
      <c r="JB197" s="11">
        <v>1</v>
      </c>
    </row>
    <row r="198" spans="1:262" x14ac:dyDescent="0.2">
      <c r="A198" s="4">
        <v>0.66043172526402938</v>
      </c>
      <c r="B198" s="4">
        <v>0</v>
      </c>
      <c r="C198" s="4">
        <v>0</v>
      </c>
      <c r="D198" s="4">
        <v>0.97329049762268594</v>
      </c>
      <c r="E198" s="4">
        <v>0.49100376764407644</v>
      </c>
      <c r="F198" s="4">
        <v>0.73836516733504287</v>
      </c>
      <c r="G198" s="4">
        <v>0.59127754750108463</v>
      </c>
      <c r="H198" s="4">
        <v>0.71892595768319356</v>
      </c>
      <c r="I198" s="4">
        <v>0</v>
      </c>
      <c r="J198" s="4">
        <v>0</v>
      </c>
      <c r="K198" s="4">
        <v>0.54638773968006293</v>
      </c>
      <c r="L198" s="4">
        <v>0</v>
      </c>
      <c r="M198" s="4">
        <v>0.62735989907946343</v>
      </c>
      <c r="N198" s="4">
        <v>0.98853335716783552</v>
      </c>
      <c r="O198" s="4">
        <v>0</v>
      </c>
      <c r="P198" s="4">
        <v>0</v>
      </c>
      <c r="Q198" s="4">
        <v>1.4737185698242781</v>
      </c>
      <c r="R198" s="4">
        <v>0.7434587844001308</v>
      </c>
      <c r="S198" s="4">
        <v>1.1180037831160474</v>
      </c>
      <c r="T198" s="4">
        <v>0.89528943701894681</v>
      </c>
      <c r="U198" s="4">
        <v>1.0885696888588736</v>
      </c>
      <c r="V198" s="4">
        <v>0</v>
      </c>
      <c r="W198" s="4">
        <v>0</v>
      </c>
      <c r="X198" s="4">
        <v>0.82731903810590923</v>
      </c>
      <c r="Y198" s="4">
        <v>0</v>
      </c>
      <c r="Z198" s="4">
        <v>0.94992392866750253</v>
      </c>
      <c r="AA198" s="9">
        <v>1.4967987141632797</v>
      </c>
      <c r="AB198" t="s">
        <v>13962</v>
      </c>
      <c r="AC198" s="3" t="s">
        <v>214</v>
      </c>
      <c r="AD198">
        <v>982</v>
      </c>
      <c r="AE198" t="s">
        <v>13952</v>
      </c>
      <c r="AF198" s="48" t="s">
        <v>13954</v>
      </c>
      <c r="AG198" s="7" t="s">
        <v>13953</v>
      </c>
      <c r="AH198" s="22" t="s">
        <v>13960</v>
      </c>
      <c r="AI198" t="s">
        <v>13956</v>
      </c>
      <c r="AJ198">
        <v>3</v>
      </c>
      <c r="AK198" t="s">
        <v>226</v>
      </c>
      <c r="AL198">
        <v>1</v>
      </c>
      <c r="AM198" s="1">
        <v>9.3702099999999994E-18</v>
      </c>
      <c r="AN198">
        <v>154.08000000000001</v>
      </c>
      <c r="AO198">
        <v>113.98</v>
      </c>
      <c r="AP198">
        <v>127.96</v>
      </c>
      <c r="AQ198">
        <v>-3.4548000000000002E-2</v>
      </c>
      <c r="AR198">
        <v>162510000</v>
      </c>
      <c r="AS198" t="s">
        <v>13950</v>
      </c>
      <c r="AT198" t="s">
        <v>13959</v>
      </c>
      <c r="AU198" t="s">
        <v>13952</v>
      </c>
      <c r="AV198" t="s">
        <v>13961</v>
      </c>
      <c r="AW198">
        <v>2016440</v>
      </c>
      <c r="AX198">
        <v>33109</v>
      </c>
      <c r="AY198" t="s">
        <v>213</v>
      </c>
      <c r="AZ198" t="s">
        <v>213</v>
      </c>
      <c r="BA198" t="s">
        <v>213</v>
      </c>
      <c r="BB198" t="s">
        <v>213</v>
      </c>
      <c r="BC198" t="s">
        <v>213</v>
      </c>
      <c r="BD198" t="s">
        <v>213</v>
      </c>
      <c r="BE198" t="s">
        <v>213</v>
      </c>
      <c r="BF198" t="s">
        <v>213</v>
      </c>
      <c r="BG198" t="s">
        <v>213</v>
      </c>
      <c r="BH198">
        <v>-0.74927829999999995</v>
      </c>
      <c r="BI198">
        <v>-0.87530070000000004</v>
      </c>
      <c r="BJ198">
        <v>-0.67707430000000002</v>
      </c>
      <c r="BK198">
        <v>-0.45510430000000002</v>
      </c>
      <c r="BL198">
        <v>-3.4988070000000003E-2</v>
      </c>
      <c r="BM198">
        <v>-0.1164321</v>
      </c>
      <c r="BN198">
        <v>-0.87119670000000005</v>
      </c>
      <c r="BO198">
        <v>-0.8599175</v>
      </c>
      <c r="BP198" t="s">
        <v>213</v>
      </c>
      <c r="BQ198" t="s">
        <v>213</v>
      </c>
      <c r="BR198" t="s">
        <v>213</v>
      </c>
      <c r="BS198">
        <v>-0.1663492</v>
      </c>
      <c r="BT198">
        <v>-0.74066220000000005</v>
      </c>
      <c r="BU198">
        <v>-1.0374019999999999</v>
      </c>
      <c r="BV198" t="s">
        <v>213</v>
      </c>
      <c r="BW198" t="s">
        <v>213</v>
      </c>
      <c r="BX198" t="s">
        <v>213</v>
      </c>
      <c r="BY198" t="s">
        <v>213</v>
      </c>
      <c r="BZ198" t="s">
        <v>213</v>
      </c>
      <c r="CA198" t="s">
        <v>213</v>
      </c>
      <c r="CB198" t="s">
        <v>213</v>
      </c>
      <c r="CC198" t="s">
        <v>213</v>
      </c>
      <c r="CD198" t="s">
        <v>213</v>
      </c>
      <c r="CE198" t="s">
        <v>213</v>
      </c>
      <c r="CF198" t="s">
        <v>213</v>
      </c>
      <c r="CG198" t="s">
        <v>213</v>
      </c>
      <c r="CH198" t="s">
        <v>213</v>
      </c>
      <c r="CI198" t="s">
        <v>213</v>
      </c>
      <c r="CJ198" t="s">
        <v>213</v>
      </c>
      <c r="CK198" t="s">
        <v>213</v>
      </c>
      <c r="CL198" t="s">
        <v>213</v>
      </c>
      <c r="CM198" t="s">
        <v>213</v>
      </c>
      <c r="CN198" t="s">
        <v>213</v>
      </c>
      <c r="CO198" t="s">
        <v>213</v>
      </c>
      <c r="CP198" t="s">
        <v>213</v>
      </c>
      <c r="CQ198" t="s">
        <v>213</v>
      </c>
      <c r="CR198" t="s">
        <v>213</v>
      </c>
      <c r="CS198" t="s">
        <v>213</v>
      </c>
      <c r="CT198" t="s">
        <v>213</v>
      </c>
      <c r="CU198" t="s">
        <v>213</v>
      </c>
      <c r="CV198" t="s">
        <v>213</v>
      </c>
      <c r="CW198" t="s">
        <v>213</v>
      </c>
      <c r="CX198" t="s">
        <v>213</v>
      </c>
      <c r="CY198" t="s">
        <v>213</v>
      </c>
      <c r="CZ198" t="s">
        <v>213</v>
      </c>
      <c r="DA198" t="s">
        <v>213</v>
      </c>
      <c r="DB198">
        <v>0.27067419999999998</v>
      </c>
      <c r="DC198">
        <v>0.1675334</v>
      </c>
      <c r="DD198">
        <v>0.19011259999999999</v>
      </c>
      <c r="DE198">
        <v>-0.78455070000000005</v>
      </c>
      <c r="DF198" t="s">
        <v>213</v>
      </c>
      <c r="DG198" t="s">
        <v>213</v>
      </c>
      <c r="DH198" t="s">
        <v>213</v>
      </c>
      <c r="DI198" t="s">
        <v>213</v>
      </c>
      <c r="DJ198" t="s">
        <v>213</v>
      </c>
      <c r="DK198" t="s">
        <v>213</v>
      </c>
      <c r="DL198" t="s">
        <v>213</v>
      </c>
      <c r="DM198" t="s">
        <v>213</v>
      </c>
      <c r="DN198" t="s">
        <v>213</v>
      </c>
      <c r="DO198" t="s">
        <v>213</v>
      </c>
      <c r="DP198" t="s">
        <v>213</v>
      </c>
      <c r="DQ198" t="s">
        <v>213</v>
      </c>
      <c r="DR198" t="s">
        <v>213</v>
      </c>
      <c r="DS198" t="s">
        <v>213</v>
      </c>
      <c r="DT198">
        <v>-0.86667000000000005</v>
      </c>
      <c r="DU198">
        <v>-1.185718</v>
      </c>
      <c r="DV198" t="s">
        <v>213</v>
      </c>
      <c r="DW198" t="s">
        <v>213</v>
      </c>
      <c r="DX198" t="s">
        <v>213</v>
      </c>
      <c r="DY198" t="s">
        <v>213</v>
      </c>
      <c r="DZ198">
        <v>-0.43759360000000003</v>
      </c>
      <c r="EA198" t="s">
        <v>213</v>
      </c>
      <c r="EB198" t="s">
        <v>213</v>
      </c>
      <c r="EC198" t="s">
        <v>213</v>
      </c>
      <c r="ED198" t="s">
        <v>213</v>
      </c>
      <c r="EE198">
        <v>-0.98522379999999998</v>
      </c>
      <c r="EF198" t="s">
        <v>213</v>
      </c>
      <c r="EG198">
        <v>-1.0636140000000001</v>
      </c>
      <c r="EH198">
        <v>-0.69826429999999995</v>
      </c>
      <c r="EI198">
        <v>-0.5233911</v>
      </c>
      <c r="EJ198">
        <v>-0.51996980000000004</v>
      </c>
      <c r="EK198" t="s">
        <v>213</v>
      </c>
      <c r="EL198" t="s">
        <v>213</v>
      </c>
      <c r="EM198" t="s">
        <v>213</v>
      </c>
      <c r="EN198" t="s">
        <v>213</v>
      </c>
      <c r="EO198" t="s">
        <v>213</v>
      </c>
      <c r="EP198" t="s">
        <v>213</v>
      </c>
      <c r="EQ198" t="s">
        <v>213</v>
      </c>
      <c r="ER198" t="s">
        <v>213</v>
      </c>
      <c r="ES198" t="s">
        <v>213</v>
      </c>
      <c r="ET198" t="s">
        <v>213</v>
      </c>
      <c r="EU198" t="s">
        <v>213</v>
      </c>
      <c r="EV198" t="s">
        <v>213</v>
      </c>
      <c r="EW198" t="s">
        <v>213</v>
      </c>
      <c r="EX198" t="s">
        <v>213</v>
      </c>
      <c r="EY198" t="s">
        <v>213</v>
      </c>
      <c r="EZ198">
        <v>-0.61420660000000005</v>
      </c>
      <c r="FA198">
        <v>-0.43711699999999998</v>
      </c>
      <c r="FB198">
        <v>-0.31843830000000001</v>
      </c>
      <c r="FC198" t="s">
        <v>213</v>
      </c>
      <c r="FD198">
        <v>-0.53457770000000004</v>
      </c>
      <c r="FE198" t="s">
        <v>213</v>
      </c>
      <c r="FF198" t="s">
        <v>213</v>
      </c>
      <c r="FG198" t="s">
        <v>213</v>
      </c>
      <c r="FH198" t="s">
        <v>213</v>
      </c>
      <c r="FI198" t="s">
        <v>213</v>
      </c>
      <c r="FJ198" t="s">
        <v>213</v>
      </c>
      <c r="FK198" t="s">
        <v>213</v>
      </c>
      <c r="FL198" t="s">
        <v>213</v>
      </c>
      <c r="FM198" t="s">
        <v>213</v>
      </c>
      <c r="FN198" t="s">
        <v>213</v>
      </c>
      <c r="FO198" t="s">
        <v>213</v>
      </c>
      <c r="FP198" t="s">
        <v>213</v>
      </c>
      <c r="FQ198" t="s">
        <v>213</v>
      </c>
      <c r="FR198" t="s">
        <v>213</v>
      </c>
      <c r="FS198" t="s">
        <v>213</v>
      </c>
      <c r="FT198" t="s">
        <v>213</v>
      </c>
      <c r="FU198" t="s">
        <v>213</v>
      </c>
      <c r="FV198" t="s">
        <v>213</v>
      </c>
      <c r="FW198" t="s">
        <v>213</v>
      </c>
      <c r="FX198" t="s">
        <v>213</v>
      </c>
      <c r="FY198" t="s">
        <v>213</v>
      </c>
      <c r="FZ198" t="s">
        <v>213</v>
      </c>
      <c r="GA198" t="s">
        <v>213</v>
      </c>
      <c r="GB198" t="s">
        <v>213</v>
      </c>
      <c r="GC198" t="s">
        <v>213</v>
      </c>
      <c r="GD198" t="s">
        <v>213</v>
      </c>
      <c r="GE198" t="s">
        <v>213</v>
      </c>
      <c r="GF198" t="s">
        <v>213</v>
      </c>
      <c r="GG198" t="s">
        <v>213</v>
      </c>
      <c r="GH198" t="s">
        <v>213</v>
      </c>
      <c r="GI198">
        <v>-1.1110279999999999</v>
      </c>
      <c r="GJ198">
        <v>-0.8199417</v>
      </c>
      <c r="GK198">
        <v>-0.66615679999999999</v>
      </c>
      <c r="GL198">
        <v>-0.80377549999999998</v>
      </c>
      <c r="GM198">
        <v>-0.95460400000000001</v>
      </c>
      <c r="GN198">
        <v>-0.87651190000000001</v>
      </c>
      <c r="GO198" t="s">
        <v>213</v>
      </c>
      <c r="GP198" t="s">
        <v>213</v>
      </c>
      <c r="GQ198" t="s">
        <v>213</v>
      </c>
      <c r="GR198" t="s">
        <v>213</v>
      </c>
      <c r="GS198" t="s">
        <v>213</v>
      </c>
      <c r="GT198" t="s">
        <v>213</v>
      </c>
      <c r="GU198" t="s">
        <v>213</v>
      </c>
      <c r="GV198" t="s">
        <v>213</v>
      </c>
      <c r="GW198" t="s">
        <v>213</v>
      </c>
      <c r="GX198" t="s">
        <v>213</v>
      </c>
      <c r="GY198" t="s">
        <v>213</v>
      </c>
      <c r="GZ198" t="s">
        <v>213</v>
      </c>
      <c r="HA198" t="s">
        <v>213</v>
      </c>
      <c r="HB198">
        <v>-0.64655039999999997</v>
      </c>
      <c r="HC198">
        <v>-0.73388129999999996</v>
      </c>
      <c r="HD198">
        <v>-0.82454110000000003</v>
      </c>
      <c r="HE198">
        <v>-0.43539939999999999</v>
      </c>
      <c r="HF198">
        <v>-0.72280169999999999</v>
      </c>
      <c r="HG198" t="s">
        <v>213</v>
      </c>
      <c r="HH198" t="s">
        <v>213</v>
      </c>
      <c r="HI198">
        <v>-0.1307876</v>
      </c>
      <c r="HJ198">
        <v>9.6274959999999993E-3</v>
      </c>
      <c r="HK198">
        <v>-0.1966676</v>
      </c>
      <c r="HL198">
        <v>0.1150902</v>
      </c>
      <c r="HM198">
        <v>7.0302110000000001E-2</v>
      </c>
      <c r="HN198">
        <v>3.2604719999999997E-2</v>
      </c>
      <c r="HO198" t="s">
        <v>213</v>
      </c>
      <c r="HP198" t="s">
        <v>213</v>
      </c>
      <c r="HQ198" t="s">
        <v>213</v>
      </c>
      <c r="HR198">
        <v>11</v>
      </c>
      <c r="HS198">
        <v>0</v>
      </c>
      <c r="HT198">
        <v>0</v>
      </c>
      <c r="HU198">
        <v>4</v>
      </c>
      <c r="HV198">
        <v>2</v>
      </c>
      <c r="HW198">
        <v>1</v>
      </c>
      <c r="HX198">
        <v>5</v>
      </c>
      <c r="HY198">
        <v>4</v>
      </c>
      <c r="HZ198">
        <v>0</v>
      </c>
      <c r="IA198">
        <v>0</v>
      </c>
      <c r="IB198">
        <v>6</v>
      </c>
      <c r="IC198">
        <v>0</v>
      </c>
      <c r="ID198">
        <v>5</v>
      </c>
      <c r="IE198">
        <v>6</v>
      </c>
      <c r="IF198" s="6">
        <v>47.826086956521742</v>
      </c>
      <c r="IG198" s="6">
        <v>0</v>
      </c>
      <c r="IH198" s="6">
        <v>0</v>
      </c>
      <c r="II198" s="6">
        <v>44.444444444444443</v>
      </c>
      <c r="IJ198" s="6">
        <v>13.333333333333334</v>
      </c>
      <c r="IK198" s="6">
        <v>14.285714285714285</v>
      </c>
      <c r="IL198" s="6">
        <v>62.5</v>
      </c>
      <c r="IM198" s="6">
        <v>19.047619047619047</v>
      </c>
      <c r="IN198" s="6">
        <v>0</v>
      </c>
      <c r="IO198" s="6">
        <v>0</v>
      </c>
      <c r="IP198" s="6">
        <v>66.666666666666657</v>
      </c>
      <c r="IQ198" s="6">
        <v>0</v>
      </c>
      <c r="IR198" s="6">
        <v>71.428571428571431</v>
      </c>
      <c r="IS198" s="6">
        <v>66.666666666666657</v>
      </c>
      <c r="IU198" s="11">
        <v>0</v>
      </c>
      <c r="IV198" s="11">
        <v>0</v>
      </c>
      <c r="IW198" s="11">
        <v>0</v>
      </c>
      <c r="IX198" s="11">
        <v>0</v>
      </c>
      <c r="IY198" s="11">
        <v>0</v>
      </c>
      <c r="IZ198" s="11">
        <v>0</v>
      </c>
      <c r="JA198" s="11">
        <v>0</v>
      </c>
      <c r="JB198" s="11">
        <v>1</v>
      </c>
    </row>
    <row r="199" spans="1:262" x14ac:dyDescent="0.2">
      <c r="A199" s="4">
        <v>1.0837958412420705</v>
      </c>
      <c r="B199" s="4">
        <v>0.99724383475920775</v>
      </c>
      <c r="C199" s="4">
        <v>1.0478931753643976</v>
      </c>
      <c r="D199" s="4">
        <v>1.373978581169228</v>
      </c>
      <c r="E199" s="4">
        <v>1.1788224912861098</v>
      </c>
      <c r="F199" s="4">
        <v>1.0491518437506397</v>
      </c>
      <c r="G199" s="4">
        <v>1.0996305558629234</v>
      </c>
      <c r="H199" s="4">
        <v>1.1218476300753866</v>
      </c>
      <c r="I199" s="4">
        <v>1.0443143389097105</v>
      </c>
      <c r="J199" s="4">
        <v>1.0101799901717143</v>
      </c>
      <c r="K199" s="4">
        <v>1.5898024430359201</v>
      </c>
      <c r="L199" s="4">
        <v>0.84578861535039151</v>
      </c>
      <c r="M199" s="4">
        <v>1.3687179662645867</v>
      </c>
      <c r="N199" s="4">
        <v>1.6204472011897575</v>
      </c>
      <c r="O199" s="4">
        <v>0.9201399348574073</v>
      </c>
      <c r="P199" s="4">
        <v>0.96687322047985802</v>
      </c>
      <c r="Q199" s="4">
        <v>1.2677466815102347</v>
      </c>
      <c r="R199" s="4">
        <v>1.0876794747017438</v>
      </c>
      <c r="S199" s="4">
        <v>0.96803457240458923</v>
      </c>
      <c r="T199" s="4">
        <v>1.0146104220170338</v>
      </c>
      <c r="U199" s="4">
        <v>1.0351097387398231</v>
      </c>
      <c r="V199" s="4">
        <v>0.96357108891734378</v>
      </c>
      <c r="W199" s="4">
        <v>0.9320759055635518</v>
      </c>
      <c r="X199" s="4">
        <v>1.4668836902104616</v>
      </c>
      <c r="Y199" s="4">
        <v>0.78039477839395122</v>
      </c>
      <c r="Z199" s="4">
        <v>1.2628928015593646</v>
      </c>
      <c r="AA199" s="9">
        <v>1.4951590876494456</v>
      </c>
      <c r="AB199" t="s">
        <v>14069</v>
      </c>
      <c r="AC199" s="3" t="s">
        <v>214</v>
      </c>
      <c r="AD199">
        <v>1102</v>
      </c>
      <c r="AE199" t="s">
        <v>686</v>
      </c>
      <c r="AF199" s="48" t="s">
        <v>688</v>
      </c>
      <c r="AG199" s="7" t="s">
        <v>687</v>
      </c>
      <c r="AH199" s="22" t="s">
        <v>7766</v>
      </c>
      <c r="AI199" t="s">
        <v>7767</v>
      </c>
      <c r="AJ199">
        <v>2</v>
      </c>
      <c r="AK199" t="s">
        <v>226</v>
      </c>
      <c r="AL199">
        <v>0.81117300000000003</v>
      </c>
      <c r="AM199" s="1">
        <v>5.0009600000000003E-10</v>
      </c>
      <c r="AN199">
        <v>187.74</v>
      </c>
      <c r="AO199">
        <v>89.784000000000006</v>
      </c>
      <c r="AP199">
        <v>108.13</v>
      </c>
      <c r="AQ199">
        <v>0.60084000000000004</v>
      </c>
      <c r="AR199">
        <v>1783100000</v>
      </c>
      <c r="AS199" t="s">
        <v>684</v>
      </c>
      <c r="AT199" t="s">
        <v>7765</v>
      </c>
      <c r="AU199" t="s">
        <v>686</v>
      </c>
      <c r="AV199" t="s">
        <v>7768</v>
      </c>
      <c r="AW199">
        <v>1929085</v>
      </c>
      <c r="AX199" t="s">
        <v>7769</v>
      </c>
      <c r="AY199">
        <v>0.14975079999999999</v>
      </c>
      <c r="AZ199">
        <v>0.52361449999999998</v>
      </c>
      <c r="BA199">
        <v>-0.1283408</v>
      </c>
      <c r="BB199">
        <v>-0.70702640000000005</v>
      </c>
      <c r="BC199">
        <v>-0.74060479999999995</v>
      </c>
      <c r="BD199">
        <v>-0.30461319999999997</v>
      </c>
      <c r="BE199">
        <v>-0.35814689999999999</v>
      </c>
      <c r="BF199">
        <v>-0.19501019999999999</v>
      </c>
      <c r="BG199">
        <v>-8.3408579999999996E-2</v>
      </c>
      <c r="BH199" t="s">
        <v>213</v>
      </c>
      <c r="BI199">
        <v>4.841819E-2</v>
      </c>
      <c r="BJ199" t="s">
        <v>213</v>
      </c>
      <c r="BK199" t="s">
        <v>213</v>
      </c>
      <c r="BL199">
        <v>0.87596099999999999</v>
      </c>
      <c r="BM199">
        <v>1.27667</v>
      </c>
      <c r="BN199">
        <v>0.30924509999999999</v>
      </c>
      <c r="BO199">
        <v>0.32589380000000001</v>
      </c>
      <c r="BP199">
        <v>0.46932299999999999</v>
      </c>
      <c r="BQ199" t="s">
        <v>213</v>
      </c>
      <c r="BR199">
        <v>-0.33660889999999999</v>
      </c>
      <c r="BS199">
        <v>0.41152509999999998</v>
      </c>
      <c r="BT199">
        <v>0.32724609999999998</v>
      </c>
      <c r="BU199">
        <v>0.3418795</v>
      </c>
      <c r="BV199">
        <v>-2.3934640000000001E-3</v>
      </c>
      <c r="BW199">
        <v>0.25990289999999999</v>
      </c>
      <c r="BX199" t="s">
        <v>213</v>
      </c>
      <c r="BY199" t="s">
        <v>213</v>
      </c>
      <c r="BZ199">
        <v>-0.42785410000000001</v>
      </c>
      <c r="CA199">
        <v>-0.46735009999999999</v>
      </c>
      <c r="CB199">
        <v>3.5549119999999997E-2</v>
      </c>
      <c r="CC199">
        <v>-0.46692790000000001</v>
      </c>
      <c r="CD199">
        <v>-1.2348079999999999</v>
      </c>
      <c r="CE199">
        <v>0.2819528</v>
      </c>
      <c r="CF199">
        <v>0.32379340000000001</v>
      </c>
      <c r="CG199">
        <v>0.33870040000000001</v>
      </c>
      <c r="CH199">
        <v>0.3978894</v>
      </c>
      <c r="CI199">
        <v>0.31168879999999999</v>
      </c>
      <c r="CJ199">
        <v>0.5980934</v>
      </c>
      <c r="CK199">
        <v>-0.2986432</v>
      </c>
      <c r="CL199" t="s">
        <v>213</v>
      </c>
      <c r="CM199">
        <v>-0.26475530000000003</v>
      </c>
      <c r="CN199">
        <v>-0.4260446</v>
      </c>
      <c r="CO199">
        <v>-4.8958420000000002E-2</v>
      </c>
      <c r="CP199">
        <v>-0.21667429999999999</v>
      </c>
      <c r="CQ199">
        <v>-0.32052619999999998</v>
      </c>
      <c r="CR199">
        <v>-0.457206</v>
      </c>
      <c r="CS199">
        <v>0.62081560000000002</v>
      </c>
      <c r="CT199">
        <v>0.63696529999999996</v>
      </c>
      <c r="CU199" t="s">
        <v>213</v>
      </c>
      <c r="CV199" t="s">
        <v>213</v>
      </c>
      <c r="CW199">
        <v>0.75120810000000005</v>
      </c>
      <c r="CX199">
        <v>0.7662272</v>
      </c>
      <c r="CY199">
        <v>0.3380436</v>
      </c>
      <c r="CZ199">
        <v>0.2634436</v>
      </c>
      <c r="DA199">
        <v>0.11003110000000001</v>
      </c>
      <c r="DB199" t="s">
        <v>213</v>
      </c>
      <c r="DC199">
        <v>0.65063380000000004</v>
      </c>
      <c r="DD199">
        <v>0.79014669999999998</v>
      </c>
      <c r="DE199">
        <v>0.63107009999999997</v>
      </c>
      <c r="DF199" t="s">
        <v>213</v>
      </c>
      <c r="DG199">
        <v>0.42514770000000002</v>
      </c>
      <c r="DH199" t="s">
        <v>213</v>
      </c>
      <c r="DI199">
        <v>0.22135350000000001</v>
      </c>
      <c r="DJ199">
        <v>0.17263290000000001</v>
      </c>
      <c r="DK199">
        <v>-0.65599099999999999</v>
      </c>
      <c r="DL199">
        <v>-0.1814356</v>
      </c>
      <c r="DM199">
        <v>-0.36559979999999997</v>
      </c>
      <c r="DN199">
        <v>-0.1669118</v>
      </c>
      <c r="DO199" t="s">
        <v>213</v>
      </c>
      <c r="DP199">
        <v>0.18113199999999999</v>
      </c>
      <c r="DQ199">
        <v>0.80606310000000003</v>
      </c>
      <c r="DR199">
        <v>0.79636249999999997</v>
      </c>
      <c r="DS199" t="s">
        <v>213</v>
      </c>
      <c r="DT199">
        <v>0.96095620000000004</v>
      </c>
      <c r="DU199">
        <v>0.35475069999999997</v>
      </c>
      <c r="DV199">
        <v>0.72484519999999997</v>
      </c>
      <c r="DW199">
        <v>-4.3825030000000001E-2</v>
      </c>
      <c r="DX199">
        <v>3.3140790000000003E-2</v>
      </c>
      <c r="DY199">
        <v>-0.1577759</v>
      </c>
      <c r="DZ199">
        <v>0.65532460000000003</v>
      </c>
      <c r="EA199">
        <v>0.16996549999999999</v>
      </c>
      <c r="EB199">
        <v>-0.91924660000000002</v>
      </c>
      <c r="EC199">
        <v>0.74698109999999995</v>
      </c>
      <c r="ED199">
        <v>0.14208319999999999</v>
      </c>
      <c r="EE199">
        <v>3.2479710000000002E-2</v>
      </c>
      <c r="EF199">
        <v>-0.1199088</v>
      </c>
      <c r="EG199">
        <v>0.2160532</v>
      </c>
      <c r="EH199">
        <v>6.8563280000000004E-2</v>
      </c>
      <c r="EI199">
        <v>4.6620019999999998E-2</v>
      </c>
      <c r="EJ199">
        <v>0.26664520000000003</v>
      </c>
      <c r="EK199">
        <v>0.32117970000000001</v>
      </c>
      <c r="EL199">
        <v>0.2645189</v>
      </c>
      <c r="EM199">
        <v>0.27729579999999998</v>
      </c>
      <c r="EN199">
        <v>-0.1285617</v>
      </c>
      <c r="EO199" t="s">
        <v>213</v>
      </c>
      <c r="EP199">
        <v>-0.15076039999999999</v>
      </c>
      <c r="EQ199">
        <v>-0.1657276</v>
      </c>
      <c r="ER199" t="s">
        <v>213</v>
      </c>
      <c r="ES199">
        <v>5.3880400000000002E-2</v>
      </c>
      <c r="ET199">
        <v>-0.27363539999999997</v>
      </c>
      <c r="EU199" t="s">
        <v>213</v>
      </c>
      <c r="EV199">
        <v>-0.14413339999999999</v>
      </c>
      <c r="EW199">
        <v>0.52951130000000002</v>
      </c>
      <c r="EX199" t="s">
        <v>213</v>
      </c>
      <c r="EY199">
        <v>0.62297219999999998</v>
      </c>
      <c r="EZ199">
        <v>0.21511620000000001</v>
      </c>
      <c r="FA199">
        <v>0.11420080000000001</v>
      </c>
      <c r="FB199" t="s">
        <v>213</v>
      </c>
      <c r="FC199" t="s">
        <v>213</v>
      </c>
      <c r="FD199">
        <v>0.72065270000000003</v>
      </c>
      <c r="FE199" t="s">
        <v>213</v>
      </c>
      <c r="FF199">
        <v>0.59700580000000003</v>
      </c>
      <c r="FG199" t="s">
        <v>213</v>
      </c>
      <c r="FH199" t="s">
        <v>213</v>
      </c>
      <c r="FI199">
        <v>-0.2373275</v>
      </c>
      <c r="FJ199">
        <v>-0.21124039999999999</v>
      </c>
      <c r="FK199">
        <v>-5.9486839999999999E-2</v>
      </c>
      <c r="FL199">
        <v>0.1210958</v>
      </c>
      <c r="FM199" t="s">
        <v>213</v>
      </c>
      <c r="FN199">
        <v>0.2642004</v>
      </c>
      <c r="FO199" t="s">
        <v>213</v>
      </c>
      <c r="FP199">
        <v>-0.50662189999999996</v>
      </c>
      <c r="FQ199">
        <v>-0.40726800000000002</v>
      </c>
      <c r="FR199">
        <v>0.7668912</v>
      </c>
      <c r="FS199">
        <v>0.83276150000000004</v>
      </c>
      <c r="FT199" t="s">
        <v>213</v>
      </c>
      <c r="FU199">
        <v>-0.25756560000000001</v>
      </c>
      <c r="FV199">
        <v>0.23839779999999999</v>
      </c>
      <c r="FW199" t="s">
        <v>213</v>
      </c>
      <c r="FX199">
        <v>-0.59132839999999998</v>
      </c>
      <c r="FY199">
        <v>-9.8405999999999993E-2</v>
      </c>
      <c r="FZ199" t="s">
        <v>213</v>
      </c>
      <c r="GA199">
        <v>-7.5958010000000006E-2</v>
      </c>
      <c r="GB199">
        <v>5.3871000000000002E-2</v>
      </c>
      <c r="GC199" t="s">
        <v>213</v>
      </c>
      <c r="GD199">
        <v>0.83327580000000001</v>
      </c>
      <c r="GE199" t="s">
        <v>213</v>
      </c>
      <c r="GF199" t="s">
        <v>213</v>
      </c>
      <c r="GG199" t="s">
        <v>213</v>
      </c>
      <c r="GH199" t="s">
        <v>213</v>
      </c>
      <c r="GI199">
        <v>0.7795801</v>
      </c>
      <c r="GJ199">
        <v>0.59992480000000004</v>
      </c>
      <c r="GK199">
        <v>0.66301319999999997</v>
      </c>
      <c r="GL199">
        <v>0.65747060000000002</v>
      </c>
      <c r="GM199">
        <v>0.73530640000000003</v>
      </c>
      <c r="GN199" t="s">
        <v>213</v>
      </c>
      <c r="GO199">
        <v>0.57778989999999997</v>
      </c>
      <c r="GP199">
        <v>-0.26348240000000001</v>
      </c>
      <c r="GQ199">
        <v>-0.64902930000000003</v>
      </c>
      <c r="GR199">
        <v>-0.33421060000000002</v>
      </c>
      <c r="GS199">
        <v>-0.81499619999999995</v>
      </c>
      <c r="GT199">
        <v>-0.29771910000000001</v>
      </c>
      <c r="GU199">
        <v>-0.30333890000000002</v>
      </c>
      <c r="GV199">
        <v>-9.1378689999999999E-2</v>
      </c>
      <c r="GW199">
        <v>-0.33449240000000002</v>
      </c>
      <c r="GX199">
        <v>-0.3314124</v>
      </c>
      <c r="GY199">
        <v>0.31289909999999999</v>
      </c>
      <c r="GZ199">
        <v>0.44922040000000002</v>
      </c>
      <c r="HA199" t="s">
        <v>213</v>
      </c>
      <c r="HB199">
        <v>0.55316849999999995</v>
      </c>
      <c r="HC199">
        <v>0.37982260000000001</v>
      </c>
      <c r="HD199">
        <v>0.41290749999999998</v>
      </c>
      <c r="HE199">
        <v>0.55999140000000003</v>
      </c>
      <c r="HF199">
        <v>0.55923219999999996</v>
      </c>
      <c r="HG199">
        <v>0.1610915</v>
      </c>
      <c r="HH199">
        <v>0.54356269999999995</v>
      </c>
      <c r="HI199">
        <v>0.65127190000000001</v>
      </c>
      <c r="HJ199">
        <v>0.56279040000000002</v>
      </c>
      <c r="HK199">
        <v>0.77232350000000005</v>
      </c>
      <c r="HL199" t="s">
        <v>213</v>
      </c>
      <c r="HM199">
        <v>0.67910269999999995</v>
      </c>
      <c r="HN199">
        <v>0.74909009999999998</v>
      </c>
      <c r="HO199" t="s">
        <v>213</v>
      </c>
      <c r="HP199">
        <v>0.70460080000000003</v>
      </c>
      <c r="HQ199">
        <v>0.75556469999999998</v>
      </c>
      <c r="HR199">
        <v>19</v>
      </c>
      <c r="HS199">
        <v>13</v>
      </c>
      <c r="HT199">
        <v>11</v>
      </c>
      <c r="HU199">
        <v>7</v>
      </c>
      <c r="HV199">
        <v>12</v>
      </c>
      <c r="HW199">
        <v>7</v>
      </c>
      <c r="HX199">
        <v>8</v>
      </c>
      <c r="HY199">
        <v>12</v>
      </c>
      <c r="HZ199">
        <v>9</v>
      </c>
      <c r="IA199">
        <v>7</v>
      </c>
      <c r="IB199">
        <v>6</v>
      </c>
      <c r="IC199">
        <v>11</v>
      </c>
      <c r="ID199">
        <v>7</v>
      </c>
      <c r="IE199">
        <v>7</v>
      </c>
      <c r="IF199" s="6">
        <v>82.608695652173907</v>
      </c>
      <c r="IG199" s="6">
        <v>86.666666666666671</v>
      </c>
      <c r="IH199" s="6">
        <v>78.571428571428569</v>
      </c>
      <c r="II199" s="6">
        <v>77.777777777777786</v>
      </c>
      <c r="IJ199" s="6">
        <v>80</v>
      </c>
      <c r="IK199" s="6">
        <v>100</v>
      </c>
      <c r="IL199" s="6">
        <v>100</v>
      </c>
      <c r="IM199" s="6">
        <v>57.142857142857139</v>
      </c>
      <c r="IN199" s="6">
        <v>75</v>
      </c>
      <c r="IO199" s="6">
        <v>77.777777777777786</v>
      </c>
      <c r="IP199" s="6">
        <v>66.666666666666657</v>
      </c>
      <c r="IQ199" s="6">
        <v>91.666666666666657</v>
      </c>
      <c r="IR199" s="6">
        <v>100</v>
      </c>
      <c r="IS199" s="6">
        <v>77.777777777777786</v>
      </c>
      <c r="IU199" s="11">
        <v>0</v>
      </c>
      <c r="IV199" s="11">
        <v>0</v>
      </c>
      <c r="IW199" s="11">
        <v>0</v>
      </c>
      <c r="IX199" s="11">
        <v>0</v>
      </c>
      <c r="IY199" s="11">
        <v>1</v>
      </c>
      <c r="IZ199" s="11">
        <v>0</v>
      </c>
      <c r="JA199" s="11">
        <v>1</v>
      </c>
      <c r="JB199" s="11">
        <v>1</v>
      </c>
    </row>
    <row r="200" spans="1:262" x14ac:dyDescent="0.2">
      <c r="A200" s="4">
        <v>0.93092784898526937</v>
      </c>
      <c r="B200" s="4">
        <v>0.96182648957166039</v>
      </c>
      <c r="C200" s="4">
        <v>0.95112214838444586</v>
      </c>
      <c r="D200" s="4">
        <v>1.2771293501694263</v>
      </c>
      <c r="E200" s="4">
        <v>0.94053614612771252</v>
      </c>
      <c r="F200" s="4">
        <v>1.158612719425411</v>
      </c>
      <c r="G200" s="4">
        <v>0.835026325288724</v>
      </c>
      <c r="H200" s="4">
        <v>0.98432061603199683</v>
      </c>
      <c r="I200" s="4">
        <v>0.8564337621385637</v>
      </c>
      <c r="J200" s="4">
        <v>0.85670414866861266</v>
      </c>
      <c r="K200" s="4">
        <v>1.446594213331033</v>
      </c>
      <c r="L200" s="4">
        <v>0.76380961068862863</v>
      </c>
      <c r="M200" s="4">
        <v>0.97141643272052702</v>
      </c>
      <c r="N200" s="4">
        <v>0</v>
      </c>
      <c r="O200" s="4">
        <v>1.0331912302549238</v>
      </c>
      <c r="P200" s="4">
        <v>1.0216926579446395</v>
      </c>
      <c r="Q200" s="4">
        <v>1.3718886501908003</v>
      </c>
      <c r="R200" s="4">
        <v>1.0103212049708432</v>
      </c>
      <c r="S200" s="4">
        <v>1.244578428595001</v>
      </c>
      <c r="T200" s="4">
        <v>0.89698286091550483</v>
      </c>
      <c r="U200" s="4">
        <v>1.0573543557698126</v>
      </c>
      <c r="V200" s="4">
        <v>0.91997866759716584</v>
      </c>
      <c r="W200" s="4">
        <v>0.92026911602487549</v>
      </c>
      <c r="X200" s="9">
        <v>1.5539273155356246</v>
      </c>
      <c r="Y200" s="4">
        <v>0.8204820722907763</v>
      </c>
      <c r="Z200" s="4">
        <v>1.0434927194190087</v>
      </c>
      <c r="AA200" s="4">
        <v>0</v>
      </c>
      <c r="AB200" t="s">
        <v>6575</v>
      </c>
      <c r="AC200" s="3" t="s">
        <v>214</v>
      </c>
      <c r="AD200">
        <v>393</v>
      </c>
      <c r="AE200" t="s">
        <v>6568</v>
      </c>
      <c r="AF200" s="48" t="s">
        <v>6570</v>
      </c>
      <c r="AG200" s="7" t="s">
        <v>6569</v>
      </c>
      <c r="AH200" s="22" t="s">
        <v>6571</v>
      </c>
      <c r="AI200" t="s">
        <v>6572</v>
      </c>
      <c r="AJ200">
        <v>3</v>
      </c>
      <c r="AK200" t="s">
        <v>215</v>
      </c>
      <c r="AL200">
        <v>0.99585400000000002</v>
      </c>
      <c r="AM200">
        <v>1.27286E-4</v>
      </c>
      <c r="AN200">
        <v>118.2</v>
      </c>
      <c r="AO200">
        <v>51.182000000000002</v>
      </c>
      <c r="AP200">
        <v>93.215000000000003</v>
      </c>
      <c r="AQ200">
        <v>-0.49958999999999998</v>
      </c>
      <c r="AR200">
        <v>494300000</v>
      </c>
      <c r="AS200" t="s">
        <v>6568</v>
      </c>
      <c r="AT200">
        <v>393</v>
      </c>
      <c r="AU200" t="s">
        <v>6568</v>
      </c>
      <c r="AV200" t="s">
        <v>6573</v>
      </c>
      <c r="AW200">
        <v>1851448</v>
      </c>
      <c r="AX200" t="s">
        <v>6574</v>
      </c>
      <c r="AY200">
        <v>8.0767389999999994E-2</v>
      </c>
      <c r="AZ200">
        <v>0.3221406</v>
      </c>
      <c r="BA200">
        <v>0.34498970000000001</v>
      </c>
      <c r="BB200">
        <v>-0.63938159999999999</v>
      </c>
      <c r="BC200">
        <v>-0.33395039999999998</v>
      </c>
      <c r="BD200" t="s">
        <v>213</v>
      </c>
      <c r="BE200">
        <v>-0.1883264</v>
      </c>
      <c r="BF200">
        <v>-0.20627809999999999</v>
      </c>
      <c r="BG200">
        <v>8.2409659999999996E-2</v>
      </c>
      <c r="BH200" t="s">
        <v>213</v>
      </c>
      <c r="BI200">
        <v>-0.87537129999999996</v>
      </c>
      <c r="BJ200">
        <v>-0.81565359999999998</v>
      </c>
      <c r="BK200">
        <v>0.26914749999999998</v>
      </c>
      <c r="BL200" t="s">
        <v>213</v>
      </c>
      <c r="BM200">
        <v>0.23325480000000001</v>
      </c>
      <c r="BN200">
        <v>0.12686449999999999</v>
      </c>
      <c r="BO200">
        <v>-2.2229289999999999E-2</v>
      </c>
      <c r="BP200">
        <v>7.2735469999999997E-2</v>
      </c>
      <c r="BQ200" t="s">
        <v>213</v>
      </c>
      <c r="BR200" t="s">
        <v>213</v>
      </c>
      <c r="BS200" t="s">
        <v>213</v>
      </c>
      <c r="BT200" t="s">
        <v>213</v>
      </c>
      <c r="BU200" t="s">
        <v>213</v>
      </c>
      <c r="BV200" t="s">
        <v>213</v>
      </c>
      <c r="BW200">
        <v>-2.2879E-2</v>
      </c>
      <c r="BX200">
        <v>0.1029658</v>
      </c>
      <c r="BY200">
        <v>-0.45829350000000002</v>
      </c>
      <c r="BZ200">
        <v>-0.16616139999999999</v>
      </c>
      <c r="CA200" t="s">
        <v>213</v>
      </c>
      <c r="CB200">
        <v>-5.4957949999999998E-2</v>
      </c>
      <c r="CC200">
        <v>7.9644969999999995E-2</v>
      </c>
      <c r="CD200" t="s">
        <v>213</v>
      </c>
      <c r="CE200" t="s">
        <v>213</v>
      </c>
      <c r="CF200">
        <v>-0.31411689999999998</v>
      </c>
      <c r="CG200" t="s">
        <v>213</v>
      </c>
      <c r="CH200" t="s">
        <v>213</v>
      </c>
      <c r="CI200" t="s">
        <v>213</v>
      </c>
      <c r="CJ200">
        <v>0.3845865</v>
      </c>
      <c r="CK200">
        <v>0.12584719999999999</v>
      </c>
      <c r="CL200">
        <v>0.22285179999999999</v>
      </c>
      <c r="CM200">
        <v>-1.7430729999999998E-2</v>
      </c>
      <c r="CN200">
        <v>-0.30071750000000003</v>
      </c>
      <c r="CO200">
        <v>-0.3199207</v>
      </c>
      <c r="CP200">
        <v>-0.2165782</v>
      </c>
      <c r="CQ200">
        <v>-0.24767520000000001</v>
      </c>
      <c r="CR200">
        <v>-0.16839460000000001</v>
      </c>
      <c r="CS200" t="s">
        <v>213</v>
      </c>
      <c r="CT200">
        <v>-0.13466320000000001</v>
      </c>
      <c r="CU200" t="s">
        <v>213</v>
      </c>
      <c r="CV200" t="s">
        <v>213</v>
      </c>
      <c r="CW200">
        <v>0.33370650000000002</v>
      </c>
      <c r="CX200" t="s">
        <v>213</v>
      </c>
      <c r="CY200">
        <v>0.16681889999999999</v>
      </c>
      <c r="CZ200">
        <v>2.0799600000000001E-2</v>
      </c>
      <c r="DA200">
        <v>-4.5967540000000001E-2</v>
      </c>
      <c r="DB200">
        <v>0.56303199999999998</v>
      </c>
      <c r="DC200" t="s">
        <v>213</v>
      </c>
      <c r="DD200">
        <v>0.52602329999999997</v>
      </c>
      <c r="DE200">
        <v>0.66765269999999999</v>
      </c>
      <c r="DF200">
        <v>0.57197359999999997</v>
      </c>
      <c r="DG200" t="s">
        <v>213</v>
      </c>
      <c r="DH200">
        <v>-5.9121080000000001E-3</v>
      </c>
      <c r="DI200" t="s">
        <v>213</v>
      </c>
      <c r="DJ200">
        <v>-1.201788E-2</v>
      </c>
      <c r="DK200">
        <v>-0.42755080000000001</v>
      </c>
      <c r="DL200">
        <v>-0.1241879</v>
      </c>
      <c r="DM200">
        <v>-0.14857509999999999</v>
      </c>
      <c r="DN200">
        <v>-0.3099151</v>
      </c>
      <c r="DO200">
        <v>5.917683E-2</v>
      </c>
      <c r="DP200" t="s">
        <v>213</v>
      </c>
      <c r="DQ200">
        <v>-0.2104451</v>
      </c>
      <c r="DR200">
        <v>-0.22676460000000001</v>
      </c>
      <c r="DS200" t="s">
        <v>213</v>
      </c>
      <c r="DT200" t="s">
        <v>213</v>
      </c>
      <c r="DU200">
        <v>0.24534539999999999</v>
      </c>
      <c r="DV200">
        <v>0.1879546</v>
      </c>
      <c r="DW200">
        <v>0.18672050000000001</v>
      </c>
      <c r="DX200">
        <v>-3.9271749999999998E-3</v>
      </c>
      <c r="DY200" t="s">
        <v>213</v>
      </c>
      <c r="DZ200">
        <v>0.45440190000000003</v>
      </c>
      <c r="EA200" t="s">
        <v>213</v>
      </c>
      <c r="EB200" t="s">
        <v>213</v>
      </c>
      <c r="EC200" t="s">
        <v>213</v>
      </c>
      <c r="ED200" t="s">
        <v>213</v>
      </c>
      <c r="EE200">
        <v>-0.33800210000000003</v>
      </c>
      <c r="EF200">
        <v>-0.28995379999999998</v>
      </c>
      <c r="EG200">
        <v>-0.68299929999999998</v>
      </c>
      <c r="EH200">
        <v>-0.20887330000000001</v>
      </c>
      <c r="EI200">
        <v>-0.2319937</v>
      </c>
      <c r="EJ200">
        <v>-0.22035179999999999</v>
      </c>
      <c r="EK200">
        <v>-6.8288370000000001E-2</v>
      </c>
      <c r="EL200">
        <v>-4.0388939999999998E-2</v>
      </c>
      <c r="EM200">
        <v>1.2061809999999999E-2</v>
      </c>
      <c r="EN200" t="s">
        <v>213</v>
      </c>
      <c r="EO200">
        <v>-0.45608219999999999</v>
      </c>
      <c r="EP200">
        <v>-0.77373000000000003</v>
      </c>
      <c r="EQ200">
        <v>3.941161E-2</v>
      </c>
      <c r="ER200">
        <v>8.9435200000000006E-2</v>
      </c>
      <c r="ES200">
        <v>0.17694119999999999</v>
      </c>
      <c r="ET200">
        <v>-5.3146249999999999E-2</v>
      </c>
      <c r="EU200" t="s">
        <v>213</v>
      </c>
      <c r="EV200">
        <v>-0.2480048</v>
      </c>
      <c r="EW200">
        <v>-0.27291209999999999</v>
      </c>
      <c r="EX200">
        <v>1.8632599999999999E-2</v>
      </c>
      <c r="EY200">
        <v>-3.7516010000000002E-2</v>
      </c>
      <c r="EZ200" t="s">
        <v>213</v>
      </c>
      <c r="FA200">
        <v>-5.1648920000000001E-2</v>
      </c>
      <c r="FB200">
        <v>0.44543660000000002</v>
      </c>
      <c r="FC200" t="s">
        <v>213</v>
      </c>
      <c r="FD200">
        <v>0.49145899999999998</v>
      </c>
      <c r="FE200">
        <v>0.3125271</v>
      </c>
      <c r="FF200" t="s">
        <v>213</v>
      </c>
      <c r="FG200" t="s">
        <v>213</v>
      </c>
      <c r="FH200" t="s">
        <v>213</v>
      </c>
      <c r="FI200">
        <v>-0.72395299999999996</v>
      </c>
      <c r="FJ200">
        <v>-0.79464659999999998</v>
      </c>
      <c r="FK200" t="s">
        <v>213</v>
      </c>
      <c r="FL200">
        <v>0.16574059999999999</v>
      </c>
      <c r="FM200">
        <v>-7.378519E-2</v>
      </c>
      <c r="FN200">
        <v>-4.2595859999999999E-2</v>
      </c>
      <c r="FO200">
        <v>-0.21320629999999999</v>
      </c>
      <c r="FP200" t="s">
        <v>213</v>
      </c>
      <c r="FQ200" t="s">
        <v>213</v>
      </c>
      <c r="FR200">
        <v>-0.1468129</v>
      </c>
      <c r="FS200">
        <v>-4.6096369999999998E-2</v>
      </c>
      <c r="FT200">
        <v>-0.13692219999999999</v>
      </c>
      <c r="FU200">
        <v>-0.98663290000000003</v>
      </c>
      <c r="FV200">
        <v>-1.109602</v>
      </c>
      <c r="FW200" t="s">
        <v>213</v>
      </c>
      <c r="FX200">
        <v>0.1402233</v>
      </c>
      <c r="FY200">
        <v>0.20366509999999999</v>
      </c>
      <c r="FZ200">
        <v>-9.3429330000000005E-2</v>
      </c>
      <c r="GA200">
        <v>-9.8587659999999994E-2</v>
      </c>
      <c r="GB200">
        <v>-0.21838089999999999</v>
      </c>
      <c r="GC200">
        <v>-0.12906590000000001</v>
      </c>
      <c r="GD200">
        <v>-4.4321520000000003E-2</v>
      </c>
      <c r="GE200">
        <v>-3.7764680000000002E-2</v>
      </c>
      <c r="GF200">
        <v>-8.0544729999999995E-2</v>
      </c>
      <c r="GG200" t="s">
        <v>213</v>
      </c>
      <c r="GH200" t="s">
        <v>213</v>
      </c>
      <c r="GI200">
        <v>0.11451450000000001</v>
      </c>
      <c r="GJ200">
        <v>0.48419079999999998</v>
      </c>
      <c r="GK200">
        <v>0.63883820000000002</v>
      </c>
      <c r="GL200">
        <v>0.67886939999999996</v>
      </c>
      <c r="GM200">
        <v>0.63921919999999999</v>
      </c>
      <c r="GN200">
        <v>0.61069669999999998</v>
      </c>
      <c r="GO200">
        <v>0.56229320000000005</v>
      </c>
      <c r="GP200">
        <v>-0.71115510000000004</v>
      </c>
      <c r="GQ200">
        <v>-0.65866970000000002</v>
      </c>
      <c r="GR200">
        <v>-0.75456040000000002</v>
      </c>
      <c r="GS200">
        <v>-0.59056560000000002</v>
      </c>
      <c r="GT200">
        <v>-0.20422000000000001</v>
      </c>
      <c r="GU200">
        <v>-6.6836770000000004E-2</v>
      </c>
      <c r="GV200">
        <v>-0.32571250000000002</v>
      </c>
      <c r="GW200">
        <v>-0.3186079</v>
      </c>
      <c r="GX200" t="s">
        <v>213</v>
      </c>
      <c r="GY200">
        <v>-0.18372079999999999</v>
      </c>
      <c r="GZ200" t="s">
        <v>213</v>
      </c>
      <c r="HA200">
        <v>-7.3101449999999998E-2</v>
      </c>
      <c r="HB200" t="s">
        <v>213</v>
      </c>
      <c r="HC200" t="s">
        <v>213</v>
      </c>
      <c r="HD200">
        <v>-4.2535709999999997E-2</v>
      </c>
      <c r="HE200" t="s">
        <v>213</v>
      </c>
      <c r="HF200">
        <v>0.46549980000000002</v>
      </c>
      <c r="HG200" t="s">
        <v>213</v>
      </c>
      <c r="HH200">
        <v>-0.54847869999999999</v>
      </c>
      <c r="HI200" t="s">
        <v>213</v>
      </c>
      <c r="HJ200" t="s">
        <v>213</v>
      </c>
      <c r="HK200" t="s">
        <v>213</v>
      </c>
      <c r="HL200" t="s">
        <v>213</v>
      </c>
      <c r="HM200" t="s">
        <v>213</v>
      </c>
      <c r="HN200" t="s">
        <v>213</v>
      </c>
      <c r="HO200" t="s">
        <v>213</v>
      </c>
      <c r="HP200" t="s">
        <v>213</v>
      </c>
      <c r="HQ200" t="s">
        <v>213</v>
      </c>
      <c r="HR200">
        <v>15</v>
      </c>
      <c r="HS200">
        <v>8</v>
      </c>
      <c r="HT200">
        <v>10</v>
      </c>
      <c r="HU200">
        <v>7</v>
      </c>
      <c r="HV200">
        <v>11</v>
      </c>
      <c r="HW200">
        <v>3</v>
      </c>
      <c r="HX200">
        <v>8</v>
      </c>
      <c r="HY200">
        <v>14</v>
      </c>
      <c r="HZ200">
        <v>9</v>
      </c>
      <c r="IA200">
        <v>11</v>
      </c>
      <c r="IB200">
        <v>7</v>
      </c>
      <c r="IC200">
        <v>10</v>
      </c>
      <c r="ID200">
        <v>3</v>
      </c>
      <c r="IE200">
        <v>0</v>
      </c>
      <c r="IF200" s="6">
        <v>65.217391304347828</v>
      </c>
      <c r="IG200" s="6">
        <v>53.333333333333336</v>
      </c>
      <c r="IH200" s="6">
        <v>71.428571428571431</v>
      </c>
      <c r="II200" s="6">
        <v>77.777777777777786</v>
      </c>
      <c r="IJ200" s="6">
        <v>73.333333333333329</v>
      </c>
      <c r="IK200" s="6">
        <v>42.857142857142854</v>
      </c>
      <c r="IL200" s="6">
        <v>100</v>
      </c>
      <c r="IM200" s="6">
        <v>66.666666666666657</v>
      </c>
      <c r="IN200" s="6">
        <v>75</v>
      </c>
      <c r="IO200" s="6">
        <v>122.22222222222223</v>
      </c>
      <c r="IP200" s="6">
        <v>77.777777777777786</v>
      </c>
      <c r="IQ200" s="6">
        <v>83.333333333333343</v>
      </c>
      <c r="IR200" s="6">
        <v>42.857142857142854</v>
      </c>
      <c r="IS200" s="6">
        <v>0</v>
      </c>
      <c r="IU200" s="11">
        <v>0</v>
      </c>
      <c r="IV200" s="11">
        <v>0</v>
      </c>
      <c r="IW200" s="11">
        <v>0</v>
      </c>
      <c r="IX200" s="11">
        <v>0</v>
      </c>
      <c r="IY200" s="11">
        <v>1</v>
      </c>
      <c r="IZ200" s="11">
        <v>0</v>
      </c>
      <c r="JA200" s="11">
        <v>0</v>
      </c>
      <c r="JB200" s="11">
        <v>0</v>
      </c>
    </row>
    <row r="201" spans="1:262" x14ac:dyDescent="0.2">
      <c r="A201" s="4">
        <v>1.4482754475825492</v>
      </c>
      <c r="B201" s="4">
        <v>1.5340189220994773</v>
      </c>
      <c r="C201" s="4">
        <v>1.6275022636513408</v>
      </c>
      <c r="D201" s="4">
        <v>1.4715799243883982</v>
      </c>
      <c r="E201" s="4">
        <v>1.5892065165015778</v>
      </c>
      <c r="F201" s="4">
        <v>1.168311524750046</v>
      </c>
      <c r="G201" s="4">
        <v>0.9641524565770907</v>
      </c>
      <c r="H201" s="4">
        <v>1.5476879473295151</v>
      </c>
      <c r="I201" s="4">
        <v>1.6570462266366002</v>
      </c>
      <c r="J201" s="4">
        <v>1.6812844583404327</v>
      </c>
      <c r="K201" s="4">
        <v>1.5654240341112744</v>
      </c>
      <c r="L201" s="4">
        <v>1.7127228180931748</v>
      </c>
      <c r="M201" s="4">
        <v>1.3431332600322941</v>
      </c>
      <c r="N201" s="4">
        <v>1.0594832088042467</v>
      </c>
      <c r="O201" s="4">
        <v>1.0592038445863667</v>
      </c>
      <c r="P201" s="4">
        <v>1.1237518846072794</v>
      </c>
      <c r="Q201" s="4">
        <v>1.0160911909711297</v>
      </c>
      <c r="R201" s="4">
        <v>1.0973095754362678</v>
      </c>
      <c r="S201" s="4">
        <v>0.80669152176830938</v>
      </c>
      <c r="T201" s="9">
        <v>0.66572450578130493</v>
      </c>
      <c r="U201" s="4">
        <v>1.0686419837558556</v>
      </c>
      <c r="V201" s="4">
        <v>1.144151293459079</v>
      </c>
      <c r="W201" s="4">
        <v>1.1608872201395255</v>
      </c>
      <c r="X201" s="4">
        <v>1.0808883328956993</v>
      </c>
      <c r="Y201" s="4">
        <v>1.1825946652289379</v>
      </c>
      <c r="Z201" s="4">
        <v>0.92740180210487044</v>
      </c>
      <c r="AA201" s="12">
        <v>0.73154813925260442</v>
      </c>
      <c r="AB201" t="s">
        <v>2331</v>
      </c>
      <c r="AC201" s="3" t="s">
        <v>214</v>
      </c>
      <c r="AD201">
        <v>1149</v>
      </c>
      <c r="AE201" t="s">
        <v>2325</v>
      </c>
      <c r="AF201" s="48" t="s">
        <v>2327</v>
      </c>
      <c r="AG201" s="7" t="s">
        <v>2326</v>
      </c>
      <c r="AH201" s="22" t="s">
        <v>2328</v>
      </c>
      <c r="AI201" t="s">
        <v>2329</v>
      </c>
      <c r="AJ201">
        <v>2</v>
      </c>
      <c r="AK201" t="s">
        <v>215</v>
      </c>
      <c r="AL201">
        <v>1</v>
      </c>
      <c r="AM201" s="1">
        <v>1.65E-35</v>
      </c>
      <c r="AN201">
        <v>200.73</v>
      </c>
      <c r="AO201">
        <v>152.36000000000001</v>
      </c>
      <c r="AP201">
        <v>143.04</v>
      </c>
      <c r="AQ201">
        <v>1.2311000000000001</v>
      </c>
      <c r="AR201">
        <v>1053400000</v>
      </c>
      <c r="AS201" t="s">
        <v>2323</v>
      </c>
      <c r="AT201" t="s">
        <v>2324</v>
      </c>
      <c r="AU201" t="s">
        <v>2325</v>
      </c>
      <c r="AV201" t="s">
        <v>2330</v>
      </c>
      <c r="AW201">
        <v>230896</v>
      </c>
      <c r="AX201">
        <v>3316</v>
      </c>
      <c r="AY201">
        <v>0.1298185</v>
      </c>
      <c r="AZ201">
        <v>0.86655009999999999</v>
      </c>
      <c r="BA201">
        <v>0.67844119999999997</v>
      </c>
      <c r="BB201">
        <v>0.71458440000000001</v>
      </c>
      <c r="BC201">
        <v>0.87628269999999997</v>
      </c>
      <c r="BD201">
        <v>0.95205879999999998</v>
      </c>
      <c r="BE201">
        <v>0.65703699999999998</v>
      </c>
      <c r="BF201">
        <v>0.63049200000000005</v>
      </c>
      <c r="BG201">
        <v>0.61441380000000001</v>
      </c>
      <c r="BH201">
        <v>0.1276255</v>
      </c>
      <c r="BI201">
        <v>7.2566900000000004E-2</v>
      </c>
      <c r="BJ201">
        <v>1.944301E-2</v>
      </c>
      <c r="BK201">
        <v>0.4642889</v>
      </c>
      <c r="BL201">
        <v>0.51761040000000003</v>
      </c>
      <c r="BM201">
        <v>0.60093189999999996</v>
      </c>
      <c r="BN201">
        <v>0.87119729999999995</v>
      </c>
      <c r="BO201">
        <v>0.47094370000000002</v>
      </c>
      <c r="BP201">
        <v>0.34506199999999998</v>
      </c>
      <c r="BQ201">
        <v>0.46975129999999998</v>
      </c>
      <c r="BR201">
        <v>0.58265579999999995</v>
      </c>
      <c r="BS201">
        <v>0.5593011</v>
      </c>
      <c r="BT201" t="s">
        <v>213</v>
      </c>
      <c r="BU201" t="s">
        <v>213</v>
      </c>
      <c r="BV201">
        <v>0.48544700000000002</v>
      </c>
      <c r="BW201">
        <v>0.48371540000000002</v>
      </c>
      <c r="BX201">
        <v>0.69841070000000005</v>
      </c>
      <c r="BY201">
        <v>0.95586070000000001</v>
      </c>
      <c r="BZ201">
        <v>1.0426059999999999</v>
      </c>
      <c r="CA201">
        <v>0.79192269999999998</v>
      </c>
      <c r="CB201">
        <v>0.59607180000000004</v>
      </c>
      <c r="CC201">
        <v>0.72984760000000004</v>
      </c>
      <c r="CD201">
        <v>0.46365089999999998</v>
      </c>
      <c r="CE201">
        <v>0.44979789999999997</v>
      </c>
      <c r="CF201">
        <v>0.57598450000000001</v>
      </c>
      <c r="CG201">
        <v>0.50000579999999994</v>
      </c>
      <c r="CH201">
        <v>0.40379340000000002</v>
      </c>
      <c r="CI201" t="s">
        <v>213</v>
      </c>
      <c r="CJ201">
        <v>0.46531349999999999</v>
      </c>
      <c r="CK201">
        <v>0.65448779999999995</v>
      </c>
      <c r="CL201">
        <v>1.012872</v>
      </c>
      <c r="CM201">
        <v>0.48873909999999998</v>
      </c>
      <c r="CN201">
        <v>0.78433299999999995</v>
      </c>
      <c r="CO201">
        <v>0.90197159999999998</v>
      </c>
      <c r="CP201">
        <v>0.98791519999999999</v>
      </c>
      <c r="CQ201">
        <v>0.61586169999999996</v>
      </c>
      <c r="CR201">
        <v>0.6916717</v>
      </c>
      <c r="CS201">
        <v>0.70226330000000003</v>
      </c>
      <c r="CT201">
        <v>0.73233530000000002</v>
      </c>
      <c r="CU201">
        <v>0.64873150000000002</v>
      </c>
      <c r="CV201">
        <v>0.35100629999999999</v>
      </c>
      <c r="CW201">
        <v>0.59872590000000003</v>
      </c>
      <c r="CX201">
        <v>0.66631929999999995</v>
      </c>
      <c r="CY201">
        <v>0.4803809</v>
      </c>
      <c r="CZ201">
        <v>0.19893479999999999</v>
      </c>
      <c r="DA201" t="s">
        <v>213</v>
      </c>
      <c r="DB201">
        <v>0.62635819999999998</v>
      </c>
      <c r="DC201">
        <v>0.64363859999999995</v>
      </c>
      <c r="DD201">
        <v>0.53758620000000001</v>
      </c>
      <c r="DE201">
        <v>0.7241843</v>
      </c>
      <c r="DF201">
        <v>0.69047829999999999</v>
      </c>
      <c r="DG201" t="s">
        <v>213</v>
      </c>
      <c r="DH201">
        <v>0.64732239999999996</v>
      </c>
      <c r="DI201">
        <v>0.69319070000000005</v>
      </c>
      <c r="DJ201">
        <v>0.58429549999999997</v>
      </c>
      <c r="DK201">
        <v>0.85366750000000002</v>
      </c>
      <c r="DL201">
        <v>0.81651669999999998</v>
      </c>
      <c r="DM201">
        <v>0.93921359999999998</v>
      </c>
      <c r="DN201">
        <v>0.74079609999999996</v>
      </c>
      <c r="DO201">
        <v>0.67040370000000005</v>
      </c>
      <c r="DP201">
        <v>0.76262549999999996</v>
      </c>
      <c r="DQ201">
        <v>0.41071740000000001</v>
      </c>
      <c r="DR201">
        <v>0.52897000000000005</v>
      </c>
      <c r="DS201">
        <v>0.50390650000000003</v>
      </c>
      <c r="DT201">
        <v>0.67065419999999998</v>
      </c>
      <c r="DU201" t="s">
        <v>213</v>
      </c>
      <c r="DV201">
        <v>0.53401279999999995</v>
      </c>
      <c r="DW201" t="s">
        <v>213</v>
      </c>
      <c r="DX201">
        <v>0.11065120000000001</v>
      </c>
      <c r="DY201">
        <v>1.371584E-2</v>
      </c>
      <c r="DZ201" t="s">
        <v>213</v>
      </c>
      <c r="EA201">
        <v>0.54890799999999995</v>
      </c>
      <c r="EB201" t="s">
        <v>213</v>
      </c>
      <c r="EC201" t="s">
        <v>213</v>
      </c>
      <c r="ED201" t="s">
        <v>213</v>
      </c>
      <c r="EE201">
        <v>0.32812520000000001</v>
      </c>
      <c r="EF201">
        <v>0.14487079999999999</v>
      </c>
      <c r="EG201">
        <v>-0.59730229999999995</v>
      </c>
      <c r="EH201">
        <v>-0.40429310000000002</v>
      </c>
      <c r="EI201">
        <v>-2.916997E-2</v>
      </c>
      <c r="EJ201">
        <v>-8.0640760000000006E-2</v>
      </c>
      <c r="EK201" t="s">
        <v>213</v>
      </c>
      <c r="EL201">
        <v>0.2697425</v>
      </c>
      <c r="EM201">
        <v>0.36437920000000001</v>
      </c>
      <c r="EN201">
        <v>0.95999159999999994</v>
      </c>
      <c r="EO201">
        <v>0.83105770000000001</v>
      </c>
      <c r="EP201">
        <v>0.96957210000000005</v>
      </c>
      <c r="EQ201">
        <v>0.7633451</v>
      </c>
      <c r="ER201">
        <v>1.0234350000000001</v>
      </c>
      <c r="ES201">
        <v>0.87256769999999995</v>
      </c>
      <c r="ET201">
        <v>0.53609640000000003</v>
      </c>
      <c r="EU201">
        <v>0.54905459999999995</v>
      </c>
      <c r="EV201">
        <v>0.61345649999999996</v>
      </c>
      <c r="EW201" t="s">
        <v>213</v>
      </c>
      <c r="EX201">
        <v>0.6622519</v>
      </c>
      <c r="EY201" t="s">
        <v>213</v>
      </c>
      <c r="EZ201">
        <v>7.5088459999999996E-2</v>
      </c>
      <c r="FA201">
        <v>0.33551439999999999</v>
      </c>
      <c r="FB201">
        <v>0.39899499999999999</v>
      </c>
      <c r="FC201">
        <v>0.63433099999999998</v>
      </c>
      <c r="FD201" t="s">
        <v>213</v>
      </c>
      <c r="FE201">
        <v>0.22696179999999999</v>
      </c>
      <c r="FF201" t="s">
        <v>213</v>
      </c>
      <c r="FG201" t="s">
        <v>213</v>
      </c>
      <c r="FH201" t="s">
        <v>213</v>
      </c>
      <c r="FI201">
        <v>1.036484</v>
      </c>
      <c r="FJ201">
        <v>0.82680220000000004</v>
      </c>
      <c r="FK201">
        <v>0.90771539999999995</v>
      </c>
      <c r="FL201">
        <v>0.89787570000000005</v>
      </c>
      <c r="FM201">
        <v>0.74982420000000005</v>
      </c>
      <c r="FN201">
        <v>0.81387039999999999</v>
      </c>
      <c r="FO201">
        <v>0.40612900000000002</v>
      </c>
      <c r="FP201">
        <v>0.48649009999999998</v>
      </c>
      <c r="FQ201">
        <v>0.48856189999999999</v>
      </c>
      <c r="FR201">
        <v>0.70884539999999996</v>
      </c>
      <c r="FS201">
        <v>0.6163611</v>
      </c>
      <c r="FT201">
        <v>0.80440679999999998</v>
      </c>
      <c r="FU201">
        <v>0.98168319999999998</v>
      </c>
      <c r="FV201">
        <v>0.84264859999999997</v>
      </c>
      <c r="FW201">
        <v>0.66300559999999997</v>
      </c>
      <c r="FX201">
        <v>0.75857350000000001</v>
      </c>
      <c r="FY201">
        <v>0.98738970000000004</v>
      </c>
      <c r="FZ201">
        <v>0.84391749999999999</v>
      </c>
      <c r="GA201">
        <v>0.60826780000000003</v>
      </c>
      <c r="GB201">
        <v>0.64160629999999996</v>
      </c>
      <c r="GC201">
        <v>0.61493160000000002</v>
      </c>
      <c r="GD201">
        <v>0.67117340000000003</v>
      </c>
      <c r="GE201">
        <v>0.63200500000000004</v>
      </c>
      <c r="GF201" t="s">
        <v>213</v>
      </c>
      <c r="GG201" t="s">
        <v>213</v>
      </c>
      <c r="GH201">
        <v>0.48723689999999997</v>
      </c>
      <c r="GI201" t="s">
        <v>213</v>
      </c>
      <c r="GJ201" t="s">
        <v>213</v>
      </c>
      <c r="GK201">
        <v>0.68939799999999996</v>
      </c>
      <c r="GL201">
        <v>0.76302559999999997</v>
      </c>
      <c r="GM201" t="s">
        <v>213</v>
      </c>
      <c r="GN201" t="s">
        <v>213</v>
      </c>
      <c r="GO201" t="s">
        <v>213</v>
      </c>
      <c r="GP201">
        <v>0.80131889999999995</v>
      </c>
      <c r="GQ201">
        <v>0.85347799999999996</v>
      </c>
      <c r="GR201">
        <v>0.66116390000000003</v>
      </c>
      <c r="GS201">
        <v>0.87663919999999995</v>
      </c>
      <c r="GT201">
        <v>0.89542149999999998</v>
      </c>
      <c r="GU201">
        <v>0.91018310000000002</v>
      </c>
      <c r="GV201">
        <v>0.59206590000000003</v>
      </c>
      <c r="GW201">
        <v>0.71846140000000003</v>
      </c>
      <c r="GX201">
        <v>0.67789330000000003</v>
      </c>
      <c r="GY201" t="s">
        <v>213</v>
      </c>
      <c r="GZ201" t="s">
        <v>213</v>
      </c>
      <c r="HA201" t="s">
        <v>213</v>
      </c>
      <c r="HB201" t="s">
        <v>213</v>
      </c>
      <c r="HC201" t="s">
        <v>213</v>
      </c>
      <c r="HD201">
        <v>0.41887659999999999</v>
      </c>
      <c r="HE201" t="s">
        <v>213</v>
      </c>
      <c r="HF201">
        <v>0.4323283</v>
      </c>
      <c r="HG201" t="s">
        <v>213</v>
      </c>
      <c r="HH201" t="s">
        <v>213</v>
      </c>
      <c r="HI201">
        <v>0.19230720000000001</v>
      </c>
      <c r="HJ201" t="s">
        <v>213</v>
      </c>
      <c r="HK201">
        <v>3.5593609999999998E-2</v>
      </c>
      <c r="HL201">
        <v>-0.28242669999999997</v>
      </c>
      <c r="HM201">
        <v>-0.1927934</v>
      </c>
      <c r="HN201">
        <v>-8.9864640000000004E-4</v>
      </c>
      <c r="HO201" t="s">
        <v>213</v>
      </c>
      <c r="HP201">
        <v>0.30098160000000002</v>
      </c>
      <c r="HQ201">
        <v>0.53076140000000005</v>
      </c>
      <c r="HR201">
        <v>21</v>
      </c>
      <c r="HS201">
        <v>14</v>
      </c>
      <c r="HT201">
        <v>14</v>
      </c>
      <c r="HU201">
        <v>7</v>
      </c>
      <c r="HV201">
        <v>14</v>
      </c>
      <c r="HW201">
        <v>3</v>
      </c>
      <c r="HX201">
        <v>7</v>
      </c>
      <c r="HY201">
        <v>15</v>
      </c>
      <c r="HZ201">
        <v>12</v>
      </c>
      <c r="IA201">
        <v>11</v>
      </c>
      <c r="IB201">
        <v>3</v>
      </c>
      <c r="IC201">
        <v>9</v>
      </c>
      <c r="ID201">
        <v>2</v>
      </c>
      <c r="IE201">
        <v>7</v>
      </c>
      <c r="IF201" s="6">
        <v>91.304347826086953</v>
      </c>
      <c r="IG201" s="6">
        <v>93.333333333333329</v>
      </c>
      <c r="IH201" s="6">
        <v>100</v>
      </c>
      <c r="II201" s="6">
        <v>77.777777777777786</v>
      </c>
      <c r="IJ201" s="6">
        <v>93.333333333333329</v>
      </c>
      <c r="IK201" s="6">
        <v>42.857142857142854</v>
      </c>
      <c r="IL201" s="6">
        <v>87.5</v>
      </c>
      <c r="IM201" s="6">
        <v>71.428571428571431</v>
      </c>
      <c r="IN201" s="6">
        <v>100</v>
      </c>
      <c r="IO201" s="6">
        <v>122.22222222222223</v>
      </c>
      <c r="IP201" s="6">
        <v>33.333333333333329</v>
      </c>
      <c r="IQ201" s="6">
        <v>75</v>
      </c>
      <c r="IR201" s="6">
        <v>28.571428571428569</v>
      </c>
      <c r="IS201" s="6">
        <v>77.777777777777786</v>
      </c>
      <c r="IU201" s="11">
        <v>0</v>
      </c>
      <c r="IV201" s="11">
        <v>0</v>
      </c>
      <c r="IW201" s="11">
        <v>0</v>
      </c>
      <c r="IX201" s="11">
        <v>0</v>
      </c>
      <c r="IY201" s="11">
        <v>1</v>
      </c>
      <c r="IZ201" s="11">
        <v>1</v>
      </c>
      <c r="JA201" s="11">
        <v>0</v>
      </c>
      <c r="JB201" s="11">
        <v>0</v>
      </c>
    </row>
    <row r="202" spans="1:262" x14ac:dyDescent="0.2">
      <c r="A202" s="4">
        <v>1.71941339019299</v>
      </c>
      <c r="B202" s="4">
        <v>1.5624682466639608</v>
      </c>
      <c r="C202" s="4">
        <v>1.7506996986588415</v>
      </c>
      <c r="D202" s="4">
        <v>1.960730309737033</v>
      </c>
      <c r="E202" s="4">
        <v>1.9184992044136326</v>
      </c>
      <c r="F202" s="4">
        <v>1.4723509361264158</v>
      </c>
      <c r="G202" s="4">
        <v>1.6080687266795421</v>
      </c>
      <c r="H202" s="4">
        <v>1.624317431054153</v>
      </c>
      <c r="I202" s="4">
        <v>1.807756279278395</v>
      </c>
      <c r="J202" s="4">
        <v>1.7669841650186251</v>
      </c>
      <c r="K202" s="4">
        <v>1.7857522071190113</v>
      </c>
      <c r="L202" s="4">
        <v>2.0055847217830878</v>
      </c>
      <c r="M202" s="4">
        <v>1.3040972130715336</v>
      </c>
      <c r="N202" s="4">
        <v>1.0805490575398562</v>
      </c>
      <c r="O202" s="4">
        <v>0.90872169286095106</v>
      </c>
      <c r="P202" s="4">
        <v>1.018195919983117</v>
      </c>
      <c r="Q202" s="4">
        <v>1.14034840075135</v>
      </c>
      <c r="R202" s="4">
        <v>1.1157870558390248</v>
      </c>
      <c r="S202" s="4">
        <v>0.85631003255194871</v>
      </c>
      <c r="T202" s="4">
        <v>0.93524264487613984</v>
      </c>
      <c r="U202" s="4">
        <v>0.94469278901674525</v>
      </c>
      <c r="V202" s="4">
        <v>1.0513796679665786</v>
      </c>
      <c r="W202" s="4">
        <v>1.0276668630690935</v>
      </c>
      <c r="X202" s="4">
        <v>1.0385822381658754</v>
      </c>
      <c r="Y202" s="4">
        <v>1.1664354443337082</v>
      </c>
      <c r="Z202" s="4">
        <v>0.75845472677467018</v>
      </c>
      <c r="AA202" s="9">
        <v>0.62844052727690658</v>
      </c>
      <c r="AB202" t="s">
        <v>11907</v>
      </c>
      <c r="AC202" s="3" t="s">
        <v>214</v>
      </c>
      <c r="AD202">
        <v>506</v>
      </c>
      <c r="AE202" t="s">
        <v>6458</v>
      </c>
      <c r="AF202" s="48" t="s">
        <v>6460</v>
      </c>
      <c r="AG202" s="7" t="s">
        <v>6459</v>
      </c>
      <c r="AH202" s="22" t="s">
        <v>11904</v>
      </c>
      <c r="AI202" t="s">
        <v>11905</v>
      </c>
      <c r="AJ202">
        <v>2</v>
      </c>
      <c r="AK202" t="s">
        <v>215</v>
      </c>
      <c r="AL202">
        <v>0.841499</v>
      </c>
      <c r="AM202" s="1">
        <v>3.5833100000000001E-98</v>
      </c>
      <c r="AN202">
        <v>248.33</v>
      </c>
      <c r="AO202">
        <v>181.17</v>
      </c>
      <c r="AP202">
        <v>131.35</v>
      </c>
      <c r="AQ202">
        <v>1.2047000000000001</v>
      </c>
      <c r="AR202">
        <v>1556400000</v>
      </c>
      <c r="AS202" t="s">
        <v>6456</v>
      </c>
      <c r="AT202" t="s">
        <v>11903</v>
      </c>
      <c r="AU202" t="s">
        <v>6458</v>
      </c>
      <c r="AV202" t="s">
        <v>11906</v>
      </c>
      <c r="AW202">
        <v>204003</v>
      </c>
      <c r="AX202">
        <v>2875</v>
      </c>
      <c r="AY202" t="s">
        <v>213</v>
      </c>
      <c r="AZ202" t="s">
        <v>213</v>
      </c>
      <c r="BA202" t="s">
        <v>213</v>
      </c>
      <c r="BB202">
        <v>1.0871999999999999</v>
      </c>
      <c r="BC202">
        <v>0.78245819999999999</v>
      </c>
      <c r="BD202">
        <v>1.089758</v>
      </c>
      <c r="BE202">
        <v>1.309461</v>
      </c>
      <c r="BF202">
        <v>1.1470389999999999</v>
      </c>
      <c r="BG202">
        <v>1.369842</v>
      </c>
      <c r="BH202" t="s">
        <v>213</v>
      </c>
      <c r="BI202" t="s">
        <v>213</v>
      </c>
      <c r="BJ202" t="s">
        <v>213</v>
      </c>
      <c r="BK202">
        <v>0.48654310000000001</v>
      </c>
      <c r="BL202">
        <v>0.50605960000000005</v>
      </c>
      <c r="BM202">
        <v>0.44964140000000002</v>
      </c>
      <c r="BN202">
        <v>0.6341348</v>
      </c>
      <c r="BO202">
        <v>0.5876285</v>
      </c>
      <c r="BP202">
        <v>0.39044509999999999</v>
      </c>
      <c r="BQ202">
        <v>0.61598439999999999</v>
      </c>
      <c r="BR202">
        <v>0.64525739999999998</v>
      </c>
      <c r="BS202">
        <v>0.62729420000000002</v>
      </c>
      <c r="BT202" t="s">
        <v>213</v>
      </c>
      <c r="BU202" t="s">
        <v>213</v>
      </c>
      <c r="BV202" t="s">
        <v>213</v>
      </c>
      <c r="BW202" t="s">
        <v>213</v>
      </c>
      <c r="BX202" t="s">
        <v>213</v>
      </c>
      <c r="BY202">
        <v>0.82105589999999995</v>
      </c>
      <c r="BZ202">
        <v>0.88462640000000003</v>
      </c>
      <c r="CA202">
        <v>0.81618120000000005</v>
      </c>
      <c r="CB202">
        <v>1.097666</v>
      </c>
      <c r="CC202">
        <v>0.82730219999999999</v>
      </c>
      <c r="CD202">
        <v>1.0935090000000001</v>
      </c>
      <c r="CE202">
        <v>0.61318050000000002</v>
      </c>
      <c r="CF202">
        <v>0.61740949999999994</v>
      </c>
      <c r="CG202">
        <v>0.56086049999999998</v>
      </c>
      <c r="CH202">
        <v>0.1237341</v>
      </c>
      <c r="CI202">
        <v>-2.9467750000000001E-2</v>
      </c>
      <c r="CJ202">
        <v>0.29986489999999999</v>
      </c>
      <c r="CK202" t="s">
        <v>213</v>
      </c>
      <c r="CL202" t="s">
        <v>213</v>
      </c>
      <c r="CM202" t="s">
        <v>213</v>
      </c>
      <c r="CN202">
        <v>1.1136490000000001</v>
      </c>
      <c r="CO202">
        <v>0.87227080000000001</v>
      </c>
      <c r="CP202">
        <v>0.83520399999999995</v>
      </c>
      <c r="CQ202">
        <v>1.1628210000000001</v>
      </c>
      <c r="CR202">
        <v>0.95871890000000004</v>
      </c>
      <c r="CS202">
        <v>0.64475890000000002</v>
      </c>
      <c r="CT202">
        <v>0.68829149999999995</v>
      </c>
      <c r="CU202">
        <v>0.73095410000000005</v>
      </c>
      <c r="CV202">
        <v>0.72890480000000002</v>
      </c>
      <c r="CW202">
        <v>0.64465380000000005</v>
      </c>
      <c r="CX202">
        <v>0.50702119999999995</v>
      </c>
      <c r="CY202" t="s">
        <v>213</v>
      </c>
      <c r="CZ202">
        <v>0.62099769999999999</v>
      </c>
      <c r="DA202">
        <v>0.82216199999999995</v>
      </c>
      <c r="DB202">
        <v>1.111818</v>
      </c>
      <c r="DC202">
        <v>0.8890072</v>
      </c>
      <c r="DD202">
        <v>1.035628</v>
      </c>
      <c r="DE202">
        <v>1.0982639999999999</v>
      </c>
      <c r="DF202">
        <v>1.080484</v>
      </c>
      <c r="DG202">
        <v>1.112768</v>
      </c>
      <c r="DH202" t="s">
        <v>213</v>
      </c>
      <c r="DI202" t="s">
        <v>213</v>
      </c>
      <c r="DJ202" t="s">
        <v>213</v>
      </c>
      <c r="DK202">
        <v>1.016969</v>
      </c>
      <c r="DL202">
        <v>1.4717929999999999</v>
      </c>
      <c r="DM202">
        <v>1.0545119999999999</v>
      </c>
      <c r="DN202">
        <v>1.2084889999999999</v>
      </c>
      <c r="DO202">
        <v>1.160072</v>
      </c>
      <c r="DP202">
        <v>1.1441889999999999</v>
      </c>
      <c r="DQ202">
        <v>0.85921190000000003</v>
      </c>
      <c r="DR202">
        <v>0.97291620000000001</v>
      </c>
      <c r="DS202">
        <v>0.95008800000000004</v>
      </c>
      <c r="DT202">
        <v>0.38178620000000002</v>
      </c>
      <c r="DU202">
        <v>0.55980160000000001</v>
      </c>
      <c r="DV202">
        <v>0.49991010000000002</v>
      </c>
      <c r="DW202">
        <v>0.37434070000000003</v>
      </c>
      <c r="DX202">
        <v>0.42755789999999999</v>
      </c>
      <c r="DY202">
        <v>0.46051989999999998</v>
      </c>
      <c r="DZ202">
        <v>0.82560560000000005</v>
      </c>
      <c r="EA202">
        <v>0.70258379999999998</v>
      </c>
      <c r="EB202" t="s">
        <v>213</v>
      </c>
      <c r="EC202" t="s">
        <v>213</v>
      </c>
      <c r="ED202" t="s">
        <v>213</v>
      </c>
      <c r="EE202" t="s">
        <v>213</v>
      </c>
      <c r="EF202" t="s">
        <v>213</v>
      </c>
      <c r="EG202" t="s">
        <v>213</v>
      </c>
      <c r="EH202" t="s">
        <v>213</v>
      </c>
      <c r="EI202">
        <v>0.3880402</v>
      </c>
      <c r="EJ202" t="s">
        <v>213</v>
      </c>
      <c r="EK202">
        <v>0.84349540000000001</v>
      </c>
      <c r="EL202">
        <v>0.82445159999999995</v>
      </c>
      <c r="EM202">
        <v>0.62443510000000002</v>
      </c>
      <c r="EN202" t="s">
        <v>213</v>
      </c>
      <c r="EO202" t="s">
        <v>213</v>
      </c>
      <c r="EP202" t="s">
        <v>213</v>
      </c>
      <c r="EQ202">
        <v>1.105194</v>
      </c>
      <c r="ER202">
        <v>1.2235959999999999</v>
      </c>
      <c r="ES202">
        <v>1.139678</v>
      </c>
      <c r="ET202">
        <v>0.96698530000000005</v>
      </c>
      <c r="EU202">
        <v>1.132671</v>
      </c>
      <c r="EV202">
        <v>1.168355</v>
      </c>
      <c r="EW202">
        <v>0.65525990000000001</v>
      </c>
      <c r="EX202">
        <v>0.4010415</v>
      </c>
      <c r="EY202">
        <v>0.63360360000000004</v>
      </c>
      <c r="EZ202">
        <v>0.52249129999999999</v>
      </c>
      <c r="FA202">
        <v>0.63464779999999998</v>
      </c>
      <c r="FB202">
        <v>0.51764259999999995</v>
      </c>
      <c r="FC202">
        <v>0.70574809999999999</v>
      </c>
      <c r="FD202">
        <v>0.8184804</v>
      </c>
      <c r="FE202">
        <v>0.40112239999999999</v>
      </c>
      <c r="FF202" t="s">
        <v>213</v>
      </c>
      <c r="FG202">
        <v>3.7847610000000002E-3</v>
      </c>
      <c r="FH202">
        <v>-0.13313050000000001</v>
      </c>
      <c r="FI202" t="s">
        <v>213</v>
      </c>
      <c r="FJ202" t="s">
        <v>213</v>
      </c>
      <c r="FK202" t="s">
        <v>213</v>
      </c>
      <c r="FL202">
        <v>1.026179</v>
      </c>
      <c r="FM202">
        <v>0.8547787</v>
      </c>
      <c r="FN202">
        <v>0.90839639999999999</v>
      </c>
      <c r="FO202">
        <v>0.78619819999999996</v>
      </c>
      <c r="FP202">
        <v>1.0576559999999999</v>
      </c>
      <c r="FQ202">
        <v>1.219581</v>
      </c>
      <c r="FR202" t="s">
        <v>213</v>
      </c>
      <c r="FS202">
        <v>0.52800259999999999</v>
      </c>
      <c r="FT202">
        <v>0.45280959999999998</v>
      </c>
      <c r="FU202" t="s">
        <v>213</v>
      </c>
      <c r="FV202" t="s">
        <v>213</v>
      </c>
      <c r="FW202" t="s">
        <v>213</v>
      </c>
      <c r="FX202">
        <v>1.491714</v>
      </c>
      <c r="FY202">
        <v>1.0725199999999999</v>
      </c>
      <c r="FZ202">
        <v>0.93128129999999998</v>
      </c>
      <c r="GA202">
        <v>0.92595830000000001</v>
      </c>
      <c r="GB202">
        <v>0.8810713</v>
      </c>
      <c r="GC202">
        <v>0.90503710000000004</v>
      </c>
      <c r="GD202">
        <v>0.4506925</v>
      </c>
      <c r="GE202">
        <v>0.45520159999999998</v>
      </c>
      <c r="GF202">
        <v>0.27812589999999998</v>
      </c>
      <c r="GG202">
        <v>-2.0946059999999999E-2</v>
      </c>
      <c r="GH202">
        <v>0.45035170000000002</v>
      </c>
      <c r="GI202">
        <v>0.663605</v>
      </c>
      <c r="GJ202">
        <v>1.1660459999999999</v>
      </c>
      <c r="GK202">
        <v>1.125818</v>
      </c>
      <c r="GL202">
        <v>1.0471429999999999</v>
      </c>
      <c r="GM202">
        <v>1.0808310000000001</v>
      </c>
      <c r="GN202">
        <v>1.020599</v>
      </c>
      <c r="GO202">
        <v>0.99533950000000004</v>
      </c>
      <c r="GP202" t="s">
        <v>213</v>
      </c>
      <c r="GQ202" t="s">
        <v>213</v>
      </c>
      <c r="GR202" t="s">
        <v>213</v>
      </c>
      <c r="GS202">
        <v>1.2198690000000001</v>
      </c>
      <c r="GT202">
        <v>1.069736</v>
      </c>
      <c r="GU202">
        <v>1.1245860000000001</v>
      </c>
      <c r="GV202">
        <v>1.1450990000000001</v>
      </c>
      <c r="GW202">
        <v>1.1971890000000001</v>
      </c>
      <c r="GX202">
        <v>1.5244489999999999</v>
      </c>
      <c r="GY202">
        <v>0.67762290000000003</v>
      </c>
      <c r="GZ202">
        <v>0.43509690000000001</v>
      </c>
      <c r="HA202">
        <v>0.64255839999999997</v>
      </c>
      <c r="HB202">
        <v>0.55646649999999998</v>
      </c>
      <c r="HC202">
        <v>0.47069139999999998</v>
      </c>
      <c r="HD202">
        <v>0.6508062</v>
      </c>
      <c r="HE202">
        <v>0.88369039999999999</v>
      </c>
      <c r="HF202" t="s">
        <v>213</v>
      </c>
      <c r="HG202">
        <v>-4.3551090000000001E-2</v>
      </c>
      <c r="HH202">
        <v>-0.21979489999999999</v>
      </c>
      <c r="HI202" t="s">
        <v>213</v>
      </c>
      <c r="HJ202">
        <v>-5.4284800000000001E-2</v>
      </c>
      <c r="HK202">
        <v>-8.7584430000000005E-2</v>
      </c>
      <c r="HL202" t="s">
        <v>213</v>
      </c>
      <c r="HM202">
        <v>-4.0317159999999998E-2</v>
      </c>
      <c r="HN202">
        <v>-0.31276749999999998</v>
      </c>
      <c r="HO202">
        <v>0.36787760000000003</v>
      </c>
      <c r="HP202">
        <v>0.30882789999999999</v>
      </c>
      <c r="HQ202">
        <v>0.60060040000000003</v>
      </c>
      <c r="HR202">
        <v>15</v>
      </c>
      <c r="HS202">
        <v>12</v>
      </c>
      <c r="HT202">
        <v>11</v>
      </c>
      <c r="HU202">
        <v>8</v>
      </c>
      <c r="HV202">
        <v>12</v>
      </c>
      <c r="HW202">
        <v>5</v>
      </c>
      <c r="HX202">
        <v>3</v>
      </c>
      <c r="HY202">
        <v>17</v>
      </c>
      <c r="HZ202">
        <v>8</v>
      </c>
      <c r="IA202">
        <v>9</v>
      </c>
      <c r="IB202">
        <v>9</v>
      </c>
      <c r="IC202">
        <v>9</v>
      </c>
      <c r="ID202">
        <v>6</v>
      </c>
      <c r="IE202">
        <v>7</v>
      </c>
      <c r="IF202" s="6">
        <v>65.217391304347828</v>
      </c>
      <c r="IG202" s="6">
        <v>80</v>
      </c>
      <c r="IH202" s="6">
        <v>78.571428571428569</v>
      </c>
      <c r="II202" s="6">
        <v>88.888888888888886</v>
      </c>
      <c r="IJ202" s="6">
        <v>80</v>
      </c>
      <c r="IK202" s="6">
        <v>71.428571428571431</v>
      </c>
      <c r="IL202" s="6">
        <v>37.5</v>
      </c>
      <c r="IM202" s="6">
        <v>80.952380952380949</v>
      </c>
      <c r="IN202" s="6">
        <v>66.666666666666657</v>
      </c>
      <c r="IO202" s="6">
        <v>100</v>
      </c>
      <c r="IP202" s="6">
        <v>100</v>
      </c>
      <c r="IQ202" s="6">
        <v>75</v>
      </c>
      <c r="IR202" s="6">
        <v>85.714285714285708</v>
      </c>
      <c r="IS202" s="6">
        <v>77.777777777777786</v>
      </c>
      <c r="IU202" s="11">
        <v>0</v>
      </c>
      <c r="IV202" s="11">
        <v>0</v>
      </c>
      <c r="IW202" s="11">
        <v>1</v>
      </c>
      <c r="IX202" s="11">
        <v>1</v>
      </c>
      <c r="IY202" s="11">
        <v>0</v>
      </c>
      <c r="IZ202" s="11">
        <v>0</v>
      </c>
      <c r="JA202" s="11">
        <v>0</v>
      </c>
      <c r="JB202" s="11">
        <v>0</v>
      </c>
    </row>
    <row r="203" spans="1:262" x14ac:dyDescent="0.2">
      <c r="A203" s="4">
        <v>0.91153578013681158</v>
      </c>
      <c r="B203" s="4">
        <v>0.92616546218191464</v>
      </c>
      <c r="C203" s="4">
        <v>0.94022852804818069</v>
      </c>
      <c r="D203" s="4">
        <v>0</v>
      </c>
      <c r="E203" s="4">
        <v>1.0158451050604813</v>
      </c>
      <c r="F203" s="4">
        <v>1.0868940395430884</v>
      </c>
      <c r="G203" s="4">
        <v>0</v>
      </c>
      <c r="H203" s="4">
        <v>0.9144523109937901</v>
      </c>
      <c r="I203" s="4">
        <v>1.0229717466573878</v>
      </c>
      <c r="J203" s="4">
        <v>0.9671198446003928</v>
      </c>
      <c r="K203" s="4">
        <v>1.9532782772880966</v>
      </c>
      <c r="L203" s="4">
        <v>1.0551590987961221</v>
      </c>
      <c r="M203" s="4">
        <v>0</v>
      </c>
      <c r="N203" s="4">
        <v>1.87310348952229</v>
      </c>
      <c r="O203" s="4">
        <v>1.016049487429783</v>
      </c>
      <c r="P203" s="4">
        <v>1.03147736878421</v>
      </c>
      <c r="Q203" s="4">
        <v>0</v>
      </c>
      <c r="R203" s="4">
        <v>1.1144325074195267</v>
      </c>
      <c r="S203" s="4">
        <v>1.1923767154592193</v>
      </c>
      <c r="T203" s="4">
        <v>0</v>
      </c>
      <c r="U203" s="4">
        <v>1.0031995791284691</v>
      </c>
      <c r="V203" s="4">
        <v>1.1222507870221516</v>
      </c>
      <c r="W203" s="4">
        <v>1.060978477943278</v>
      </c>
      <c r="X203" s="8">
        <v>2.1428432321054154</v>
      </c>
      <c r="Y203" s="4">
        <v>1.1575619101180583</v>
      </c>
      <c r="Z203" s="4">
        <v>0</v>
      </c>
      <c r="AA203" s="9">
        <v>2.0548875100011519</v>
      </c>
      <c r="AB203" t="s">
        <v>9131</v>
      </c>
      <c r="AC203" s="3" t="s">
        <v>214</v>
      </c>
      <c r="AD203">
        <v>165</v>
      </c>
      <c r="AE203" t="s">
        <v>6765</v>
      </c>
      <c r="AF203" s="48" t="s">
        <v>6767</v>
      </c>
      <c r="AG203" s="7" t="s">
        <v>6766</v>
      </c>
      <c r="AH203" s="22" t="s">
        <v>9127</v>
      </c>
      <c r="AI203" t="s">
        <v>9128</v>
      </c>
      <c r="AJ203">
        <v>2</v>
      </c>
      <c r="AK203" t="s">
        <v>895</v>
      </c>
      <c r="AL203">
        <v>0.99114899999999995</v>
      </c>
      <c r="AM203">
        <v>1.05324E-3</v>
      </c>
      <c r="AN203">
        <v>76.799000000000007</v>
      </c>
      <c r="AO203">
        <v>41.552999999999997</v>
      </c>
      <c r="AP203">
        <v>60.472000000000001</v>
      </c>
      <c r="AQ203">
        <v>-4.0208000000000004</v>
      </c>
      <c r="AR203">
        <v>397350000</v>
      </c>
      <c r="AS203" t="s">
        <v>9125</v>
      </c>
      <c r="AT203" t="s">
        <v>9126</v>
      </c>
      <c r="AU203" t="s">
        <v>6765</v>
      </c>
      <c r="AV203" t="s">
        <v>9129</v>
      </c>
      <c r="AW203">
        <v>1032361</v>
      </c>
      <c r="AX203" t="s">
        <v>9130</v>
      </c>
      <c r="AY203" t="s">
        <v>213</v>
      </c>
      <c r="AZ203" t="s">
        <v>213</v>
      </c>
      <c r="BA203" t="s">
        <v>213</v>
      </c>
      <c r="BB203" t="s">
        <v>213</v>
      </c>
      <c r="BC203" t="s">
        <v>213</v>
      </c>
      <c r="BD203" t="s">
        <v>213</v>
      </c>
      <c r="BE203" t="s">
        <v>213</v>
      </c>
      <c r="BF203">
        <v>-0.64094280000000003</v>
      </c>
      <c r="BG203" t="s">
        <v>213</v>
      </c>
      <c r="BH203">
        <v>0.12531030000000001</v>
      </c>
      <c r="BI203">
        <v>-2.7958589999999998E-2</v>
      </c>
      <c r="BJ203">
        <v>9.0758579999999991E-3</v>
      </c>
      <c r="BK203" t="s">
        <v>213</v>
      </c>
      <c r="BL203" t="s">
        <v>213</v>
      </c>
      <c r="BM203" t="s">
        <v>213</v>
      </c>
      <c r="BN203" t="s">
        <v>213</v>
      </c>
      <c r="BO203" t="s">
        <v>213</v>
      </c>
      <c r="BP203" t="s">
        <v>213</v>
      </c>
      <c r="BQ203" t="s">
        <v>213</v>
      </c>
      <c r="BR203" t="s">
        <v>213</v>
      </c>
      <c r="BS203" t="s">
        <v>213</v>
      </c>
      <c r="BT203" t="s">
        <v>213</v>
      </c>
      <c r="BU203" t="s">
        <v>213</v>
      </c>
      <c r="BV203" t="s">
        <v>213</v>
      </c>
      <c r="BW203" t="s">
        <v>213</v>
      </c>
      <c r="BX203" t="s">
        <v>213</v>
      </c>
      <c r="BY203" t="s">
        <v>213</v>
      </c>
      <c r="BZ203" t="s">
        <v>213</v>
      </c>
      <c r="CA203" t="s">
        <v>213</v>
      </c>
      <c r="CB203">
        <v>-2.6592810000000001E-2</v>
      </c>
      <c r="CC203" t="s">
        <v>213</v>
      </c>
      <c r="CD203">
        <v>-0.40674129999999997</v>
      </c>
      <c r="CE203">
        <v>0.1013597</v>
      </c>
      <c r="CF203" t="s">
        <v>213</v>
      </c>
      <c r="CG203" t="s">
        <v>213</v>
      </c>
      <c r="CH203" t="s">
        <v>213</v>
      </c>
      <c r="CI203" t="s">
        <v>213</v>
      </c>
      <c r="CJ203" t="s">
        <v>213</v>
      </c>
      <c r="CK203" t="s">
        <v>213</v>
      </c>
      <c r="CL203" t="s">
        <v>213</v>
      </c>
      <c r="CM203" t="s">
        <v>213</v>
      </c>
      <c r="CN203" t="s">
        <v>213</v>
      </c>
      <c r="CO203" t="s">
        <v>213</v>
      </c>
      <c r="CP203" t="s">
        <v>213</v>
      </c>
      <c r="CQ203" t="s">
        <v>213</v>
      </c>
      <c r="CR203">
        <v>-8.8916640000000005E-2</v>
      </c>
      <c r="CS203" t="s">
        <v>213</v>
      </c>
      <c r="CT203" t="s">
        <v>213</v>
      </c>
      <c r="CU203" t="s">
        <v>213</v>
      </c>
      <c r="CV203" t="s">
        <v>213</v>
      </c>
      <c r="CW203" t="s">
        <v>213</v>
      </c>
      <c r="CX203" t="s">
        <v>213</v>
      </c>
      <c r="CY203" t="s">
        <v>213</v>
      </c>
      <c r="CZ203" t="s">
        <v>213</v>
      </c>
      <c r="DA203" t="s">
        <v>213</v>
      </c>
      <c r="DB203" t="s">
        <v>213</v>
      </c>
      <c r="DC203" t="s">
        <v>213</v>
      </c>
      <c r="DD203" t="s">
        <v>213</v>
      </c>
      <c r="DE203" t="s">
        <v>213</v>
      </c>
      <c r="DF203" t="s">
        <v>213</v>
      </c>
      <c r="DG203" t="s">
        <v>213</v>
      </c>
      <c r="DH203" t="s">
        <v>213</v>
      </c>
      <c r="DI203" t="s">
        <v>213</v>
      </c>
      <c r="DJ203" t="s">
        <v>213</v>
      </c>
      <c r="DK203" t="s">
        <v>213</v>
      </c>
      <c r="DL203" t="s">
        <v>213</v>
      </c>
      <c r="DM203" t="s">
        <v>213</v>
      </c>
      <c r="DN203">
        <v>-1.8881470000000001E-2</v>
      </c>
      <c r="DO203" t="s">
        <v>213</v>
      </c>
      <c r="DP203">
        <v>-8.3168930000000002E-2</v>
      </c>
      <c r="DQ203">
        <v>5.6770719999999997E-2</v>
      </c>
      <c r="DR203">
        <v>7.9961519999999994E-2</v>
      </c>
      <c r="DS203" t="s">
        <v>213</v>
      </c>
      <c r="DT203" t="s">
        <v>213</v>
      </c>
      <c r="DU203">
        <v>-2.8868709999999999E-2</v>
      </c>
      <c r="DV203">
        <v>0.13026950000000001</v>
      </c>
      <c r="DW203" t="s">
        <v>213</v>
      </c>
      <c r="DX203" t="s">
        <v>213</v>
      </c>
      <c r="DY203">
        <v>0.12021129999999999</v>
      </c>
      <c r="DZ203" t="s">
        <v>213</v>
      </c>
      <c r="EA203" t="s">
        <v>213</v>
      </c>
      <c r="EB203" t="s">
        <v>213</v>
      </c>
      <c r="EC203" t="s">
        <v>213</v>
      </c>
      <c r="ED203" t="s">
        <v>213</v>
      </c>
      <c r="EE203" t="s">
        <v>213</v>
      </c>
      <c r="EF203" t="s">
        <v>213</v>
      </c>
      <c r="EG203" t="s">
        <v>213</v>
      </c>
      <c r="EH203" t="s">
        <v>213</v>
      </c>
      <c r="EI203" t="s">
        <v>213</v>
      </c>
      <c r="EJ203" t="s">
        <v>213</v>
      </c>
      <c r="EK203" t="s">
        <v>213</v>
      </c>
      <c r="EL203" t="s">
        <v>213</v>
      </c>
      <c r="EM203" t="s">
        <v>213</v>
      </c>
      <c r="EN203" t="s">
        <v>213</v>
      </c>
      <c r="EO203" t="s">
        <v>213</v>
      </c>
      <c r="EP203" t="s">
        <v>213</v>
      </c>
      <c r="EQ203">
        <v>-5.5743460000000002E-2</v>
      </c>
      <c r="ER203">
        <v>6.0208940000000002E-2</v>
      </c>
      <c r="ES203">
        <v>-8.1298579999999995E-2</v>
      </c>
      <c r="ET203">
        <v>-0.23095840000000001</v>
      </c>
      <c r="EU203" t="s">
        <v>213</v>
      </c>
      <c r="EV203">
        <v>-0.33730929999999998</v>
      </c>
      <c r="EW203" t="s">
        <v>213</v>
      </c>
      <c r="EX203" t="s">
        <v>213</v>
      </c>
      <c r="EY203" t="s">
        <v>213</v>
      </c>
      <c r="EZ203" t="s">
        <v>213</v>
      </c>
      <c r="FA203" t="s">
        <v>213</v>
      </c>
      <c r="FB203" t="s">
        <v>213</v>
      </c>
      <c r="FC203" t="s">
        <v>213</v>
      </c>
      <c r="FD203" t="s">
        <v>213</v>
      </c>
      <c r="FE203" t="s">
        <v>213</v>
      </c>
      <c r="FF203" t="s">
        <v>213</v>
      </c>
      <c r="FG203" t="s">
        <v>213</v>
      </c>
      <c r="FH203" t="s">
        <v>213</v>
      </c>
      <c r="FI203" t="s">
        <v>213</v>
      </c>
      <c r="FJ203">
        <v>0.3557014</v>
      </c>
      <c r="FK203" t="s">
        <v>213</v>
      </c>
      <c r="FL203" t="s">
        <v>213</v>
      </c>
      <c r="FM203">
        <v>-0.147593</v>
      </c>
      <c r="FN203" t="s">
        <v>213</v>
      </c>
      <c r="FO203">
        <v>-0.34412199999999998</v>
      </c>
      <c r="FP203" t="s">
        <v>213</v>
      </c>
      <c r="FQ203">
        <v>0.26707880000000001</v>
      </c>
      <c r="FR203" t="s">
        <v>213</v>
      </c>
      <c r="FS203" t="s">
        <v>213</v>
      </c>
      <c r="FT203" t="s">
        <v>213</v>
      </c>
      <c r="FU203">
        <v>0.1453903</v>
      </c>
      <c r="FV203" t="s">
        <v>213</v>
      </c>
      <c r="FW203" t="s">
        <v>213</v>
      </c>
      <c r="FX203">
        <v>-9.1316149999999999E-2</v>
      </c>
      <c r="FY203" t="s">
        <v>213</v>
      </c>
      <c r="FZ203">
        <v>-0.19877439999999999</v>
      </c>
      <c r="GA203" t="s">
        <v>213</v>
      </c>
      <c r="GB203" t="s">
        <v>213</v>
      </c>
      <c r="GC203" t="s">
        <v>213</v>
      </c>
      <c r="GD203" t="s">
        <v>213</v>
      </c>
      <c r="GE203" t="s">
        <v>213</v>
      </c>
      <c r="GF203" t="s">
        <v>213</v>
      </c>
      <c r="GG203">
        <v>1.133224</v>
      </c>
      <c r="GH203">
        <v>0.79857100000000003</v>
      </c>
      <c r="GI203" t="s">
        <v>213</v>
      </c>
      <c r="GJ203" t="s">
        <v>213</v>
      </c>
      <c r="GK203" t="s">
        <v>213</v>
      </c>
      <c r="GL203" t="s">
        <v>213</v>
      </c>
      <c r="GM203" t="s">
        <v>213</v>
      </c>
      <c r="GN203" t="s">
        <v>213</v>
      </c>
      <c r="GO203" t="s">
        <v>213</v>
      </c>
      <c r="GP203" t="s">
        <v>213</v>
      </c>
      <c r="GQ203">
        <v>0.21392369999999999</v>
      </c>
      <c r="GR203" t="s">
        <v>213</v>
      </c>
      <c r="GS203">
        <v>-0.2258841</v>
      </c>
      <c r="GT203" t="s">
        <v>213</v>
      </c>
      <c r="GU203" t="s">
        <v>213</v>
      </c>
      <c r="GV203">
        <v>5.8988489999999998E-2</v>
      </c>
      <c r="GW203" t="s">
        <v>213</v>
      </c>
      <c r="GX203" t="s">
        <v>213</v>
      </c>
      <c r="GY203" t="s">
        <v>213</v>
      </c>
      <c r="GZ203" t="s">
        <v>213</v>
      </c>
      <c r="HA203">
        <v>0.26281409999999999</v>
      </c>
      <c r="HB203" t="s">
        <v>213</v>
      </c>
      <c r="HC203" t="s">
        <v>213</v>
      </c>
      <c r="HD203" t="s">
        <v>213</v>
      </c>
      <c r="HE203" t="s">
        <v>213</v>
      </c>
      <c r="HF203" t="s">
        <v>213</v>
      </c>
      <c r="HG203" t="s">
        <v>213</v>
      </c>
      <c r="HH203" t="s">
        <v>213</v>
      </c>
      <c r="HI203">
        <v>1.005206</v>
      </c>
      <c r="HJ203">
        <v>0.92341740000000005</v>
      </c>
      <c r="HK203">
        <v>0.95075860000000001</v>
      </c>
      <c r="HL203">
        <v>0.84993419999999997</v>
      </c>
      <c r="HM203">
        <v>0.97669760000000005</v>
      </c>
      <c r="HN203">
        <v>0.99424840000000003</v>
      </c>
      <c r="HO203">
        <v>0.90264310000000003</v>
      </c>
      <c r="HP203">
        <v>0.74708779999999997</v>
      </c>
      <c r="HQ203">
        <v>0.79888239999999999</v>
      </c>
      <c r="HR203">
        <v>4</v>
      </c>
      <c r="HS203">
        <v>3</v>
      </c>
      <c r="HT203">
        <v>1</v>
      </c>
      <c r="HU203">
        <v>0</v>
      </c>
      <c r="HV203">
        <v>6</v>
      </c>
      <c r="HW203">
        <v>1</v>
      </c>
      <c r="HX203">
        <v>0</v>
      </c>
      <c r="HY203">
        <v>5</v>
      </c>
      <c r="HZ203">
        <v>4</v>
      </c>
      <c r="IA203">
        <v>3</v>
      </c>
      <c r="IB203">
        <v>2</v>
      </c>
      <c r="IC203">
        <v>4</v>
      </c>
      <c r="ID203">
        <v>0</v>
      </c>
      <c r="IE203">
        <v>9</v>
      </c>
      <c r="IF203" s="6">
        <v>17.391304347826086</v>
      </c>
      <c r="IG203" s="6">
        <v>20</v>
      </c>
      <c r="IH203" s="6">
        <v>7.1428571428571423</v>
      </c>
      <c r="II203" s="6">
        <v>0</v>
      </c>
      <c r="IJ203" s="6">
        <v>40</v>
      </c>
      <c r="IK203" s="6">
        <v>14.285714285714285</v>
      </c>
      <c r="IL203" s="6">
        <v>0</v>
      </c>
      <c r="IM203" s="6">
        <v>23.809523809523807</v>
      </c>
      <c r="IN203" s="6">
        <v>33.333333333333329</v>
      </c>
      <c r="IO203" s="6">
        <v>33.333333333333329</v>
      </c>
      <c r="IP203" s="6">
        <v>22.222222222222221</v>
      </c>
      <c r="IQ203" s="6">
        <v>33.333333333333329</v>
      </c>
      <c r="IR203" s="6">
        <v>0</v>
      </c>
      <c r="IS203" s="6">
        <v>100</v>
      </c>
      <c r="IU203" s="11">
        <v>0</v>
      </c>
      <c r="IV203" s="11">
        <v>0</v>
      </c>
      <c r="IW203" s="11">
        <v>0</v>
      </c>
      <c r="IX203" s="11">
        <v>0</v>
      </c>
      <c r="IY203" s="11">
        <v>1</v>
      </c>
      <c r="IZ203" s="11">
        <v>1</v>
      </c>
      <c r="JA203" s="11">
        <v>0</v>
      </c>
      <c r="JB203" s="11">
        <v>1</v>
      </c>
    </row>
    <row r="204" spans="1:262" x14ac:dyDescent="0.2">
      <c r="A204" s="4">
        <v>2.6969200391743038</v>
      </c>
      <c r="B204" s="4">
        <v>2.9773835158892847</v>
      </c>
      <c r="C204" s="4">
        <v>3.1859020862878298</v>
      </c>
      <c r="D204" s="4">
        <v>2.6954364813649496</v>
      </c>
      <c r="E204" s="4">
        <v>3.1462532463918422</v>
      </c>
      <c r="F204" s="4">
        <v>2.5944385090158746</v>
      </c>
      <c r="G204" s="4">
        <v>1.504932520922921</v>
      </c>
      <c r="H204" s="4">
        <v>2.6501582744561549</v>
      </c>
      <c r="I204" s="4">
        <v>3.0347764552571657</v>
      </c>
      <c r="J204" s="4">
        <v>3.0144716609588404</v>
      </c>
      <c r="K204" s="4">
        <v>2.7058673414537218</v>
      </c>
      <c r="L204" s="4">
        <v>3.0972766481299789</v>
      </c>
      <c r="M204" s="4">
        <v>2.616134603793935</v>
      </c>
      <c r="N204" s="4">
        <v>1.9071363748929111</v>
      </c>
      <c r="O204" s="4">
        <v>1.1039939904191036</v>
      </c>
      <c r="P204" s="4">
        <v>1.1813112884367287</v>
      </c>
      <c r="Q204" s="4">
        <v>0.99944990663875655</v>
      </c>
      <c r="R204" s="4">
        <v>1.1666097625034175</v>
      </c>
      <c r="S204" s="4">
        <v>0.96200053072770919</v>
      </c>
      <c r="T204" s="9">
        <v>0.55801896202442658</v>
      </c>
      <c r="U204" s="4">
        <v>0.9826610488858003</v>
      </c>
      <c r="V204" s="4">
        <v>1.1252749103330111</v>
      </c>
      <c r="W204" s="4">
        <v>1.1177460277545934</v>
      </c>
      <c r="X204" s="4">
        <v>1.0033176001325412</v>
      </c>
      <c r="Y204" s="4">
        <v>1.1484495658529978</v>
      </c>
      <c r="Z204" s="4">
        <v>0.97004529826360653</v>
      </c>
      <c r="AA204" s="9">
        <v>0.70715347403358875</v>
      </c>
      <c r="AB204" t="s">
        <v>2820</v>
      </c>
      <c r="AC204" s="3" t="s">
        <v>214</v>
      </c>
      <c r="AD204">
        <v>4</v>
      </c>
      <c r="AE204" t="s">
        <v>2814</v>
      </c>
      <c r="AF204" s="48" t="s">
        <v>2816</v>
      </c>
      <c r="AG204" s="7" t="s">
        <v>2815</v>
      </c>
      <c r="AH204" s="22" t="s">
        <v>2817</v>
      </c>
      <c r="AI204" t="s">
        <v>2818</v>
      </c>
      <c r="AJ204">
        <v>3</v>
      </c>
      <c r="AK204" t="s">
        <v>215</v>
      </c>
      <c r="AL204">
        <v>1</v>
      </c>
      <c r="AM204" s="1">
        <v>1.35846E-28</v>
      </c>
      <c r="AN204">
        <v>203.17</v>
      </c>
      <c r="AO204">
        <v>149.85</v>
      </c>
      <c r="AP204">
        <v>145.04</v>
      </c>
      <c r="AQ204">
        <v>-0.15434</v>
      </c>
      <c r="AR204">
        <v>5090300000</v>
      </c>
      <c r="AS204" t="s">
        <v>2812</v>
      </c>
      <c r="AT204" t="s">
        <v>2813</v>
      </c>
      <c r="AU204" t="s">
        <v>2814</v>
      </c>
      <c r="AV204" t="s">
        <v>2819</v>
      </c>
      <c r="AW204">
        <v>1336803</v>
      </c>
      <c r="AX204">
        <v>23577</v>
      </c>
      <c r="AY204">
        <v>1.2633970000000001</v>
      </c>
      <c r="AZ204">
        <v>1.422561</v>
      </c>
      <c r="BA204">
        <v>0.94729189999999996</v>
      </c>
      <c r="BB204">
        <v>1.939622</v>
      </c>
      <c r="BC204">
        <v>1.9274260000000001</v>
      </c>
      <c r="BD204">
        <v>1.852036</v>
      </c>
      <c r="BE204">
        <v>1.838139</v>
      </c>
      <c r="BF204">
        <v>1.892164</v>
      </c>
      <c r="BG204">
        <v>1.7718419999999999</v>
      </c>
      <c r="BH204">
        <v>1.0106409999999999</v>
      </c>
      <c r="BI204">
        <v>1.1008629999999999</v>
      </c>
      <c r="BJ204">
        <v>1.0547029999999999</v>
      </c>
      <c r="BK204">
        <v>1.602066</v>
      </c>
      <c r="BL204">
        <v>1.5778669999999999</v>
      </c>
      <c r="BM204">
        <v>1.379351</v>
      </c>
      <c r="BN204">
        <v>1.8435680000000001</v>
      </c>
      <c r="BO204">
        <v>1.6605300000000001</v>
      </c>
      <c r="BP204">
        <v>1.6255219999999999</v>
      </c>
      <c r="BQ204">
        <v>1.436008</v>
      </c>
      <c r="BR204">
        <v>1.405197</v>
      </c>
      <c r="BS204">
        <v>1.437446</v>
      </c>
      <c r="BT204">
        <v>0.56788720000000004</v>
      </c>
      <c r="BU204">
        <v>0.36406509999999997</v>
      </c>
      <c r="BV204">
        <v>1.348339</v>
      </c>
      <c r="BW204">
        <v>1.23726</v>
      </c>
      <c r="BX204">
        <v>1.2137770000000001</v>
      </c>
      <c r="BY204">
        <v>2.1315599999999999</v>
      </c>
      <c r="BZ204">
        <v>2.1322969999999999</v>
      </c>
      <c r="CA204">
        <v>2.059771</v>
      </c>
      <c r="CB204">
        <v>1.719141</v>
      </c>
      <c r="CC204">
        <v>1.7666249999999999</v>
      </c>
      <c r="CD204">
        <v>1.7513639999999999</v>
      </c>
      <c r="CE204">
        <v>1.3393729999999999</v>
      </c>
      <c r="CF204">
        <v>1.3667210000000001</v>
      </c>
      <c r="CG204">
        <v>1.062762</v>
      </c>
      <c r="CH204">
        <v>1.3692869999999999</v>
      </c>
      <c r="CI204">
        <v>1.5896699999999999</v>
      </c>
      <c r="CJ204">
        <v>1.522729</v>
      </c>
      <c r="CK204">
        <v>1.6035280000000001</v>
      </c>
      <c r="CL204">
        <v>1.666663</v>
      </c>
      <c r="CM204">
        <v>1.3039639999999999</v>
      </c>
      <c r="CN204">
        <v>2.0374249999999998</v>
      </c>
      <c r="CO204">
        <v>2.0447470000000001</v>
      </c>
      <c r="CP204">
        <v>2.2455069999999999</v>
      </c>
      <c r="CQ204">
        <v>1.785971</v>
      </c>
      <c r="CR204">
        <v>1.8332440000000001</v>
      </c>
      <c r="CS204">
        <v>1.5229779999999999</v>
      </c>
      <c r="CT204">
        <v>1.466215</v>
      </c>
      <c r="CU204">
        <v>1.454016</v>
      </c>
      <c r="CV204">
        <v>1.36626</v>
      </c>
      <c r="CW204">
        <v>1.518894</v>
      </c>
      <c r="CX204">
        <v>1.5544150000000001</v>
      </c>
      <c r="CY204">
        <v>1.2239930000000001</v>
      </c>
      <c r="CZ204">
        <v>0.99112829999999996</v>
      </c>
      <c r="DA204">
        <v>0.998695</v>
      </c>
      <c r="DB204">
        <v>1.751066</v>
      </c>
      <c r="DC204">
        <v>1.629364</v>
      </c>
      <c r="DD204">
        <v>1.622625</v>
      </c>
      <c r="DE204" t="s">
        <v>213</v>
      </c>
      <c r="DF204">
        <v>1.6101799999999999</v>
      </c>
      <c r="DG204">
        <v>1.6171</v>
      </c>
      <c r="DH204">
        <v>1.3874</v>
      </c>
      <c r="DI204">
        <v>1.339788</v>
      </c>
      <c r="DJ204">
        <v>1.43476</v>
      </c>
      <c r="DK204">
        <v>1.9942150000000001</v>
      </c>
      <c r="DL204">
        <v>1.969757</v>
      </c>
      <c r="DM204">
        <v>1.9083289999999999</v>
      </c>
      <c r="DN204">
        <v>1.9169430000000001</v>
      </c>
      <c r="DO204">
        <v>2.0528599999999999</v>
      </c>
      <c r="DP204">
        <v>1.96601</v>
      </c>
      <c r="DQ204">
        <v>1.462763</v>
      </c>
      <c r="DR204">
        <v>1.404215</v>
      </c>
      <c r="DS204">
        <v>1.501315</v>
      </c>
      <c r="DT204">
        <v>1.255495</v>
      </c>
      <c r="DU204">
        <v>1.688769</v>
      </c>
      <c r="DV204">
        <v>1.521903</v>
      </c>
      <c r="DW204">
        <v>1.6769540000000001</v>
      </c>
      <c r="DX204">
        <v>1.6787879999999999</v>
      </c>
      <c r="DY204">
        <v>1.6943779999999999</v>
      </c>
      <c r="DZ204">
        <v>1.5230939999999999</v>
      </c>
      <c r="EA204">
        <v>1.5249969999999999</v>
      </c>
      <c r="EB204">
        <v>0.68693409999999999</v>
      </c>
      <c r="EC204">
        <v>0.84281130000000004</v>
      </c>
      <c r="ED204">
        <v>0.76810679999999998</v>
      </c>
      <c r="EE204">
        <v>0.75121919999999998</v>
      </c>
      <c r="EF204">
        <v>0.77915540000000005</v>
      </c>
      <c r="EG204">
        <v>0.62889989999999996</v>
      </c>
      <c r="EH204">
        <v>0.46502209999999999</v>
      </c>
      <c r="EI204">
        <v>0.485566</v>
      </c>
      <c r="EJ204">
        <v>0.42833019999999999</v>
      </c>
      <c r="EK204" t="s">
        <v>213</v>
      </c>
      <c r="EL204" t="s">
        <v>213</v>
      </c>
      <c r="EM204">
        <v>1.1419299999999999</v>
      </c>
      <c r="EN204">
        <v>1.650156</v>
      </c>
      <c r="EO204">
        <v>1.512052</v>
      </c>
      <c r="EP204">
        <v>1.5794330000000001</v>
      </c>
      <c r="EQ204">
        <v>1.739984</v>
      </c>
      <c r="ER204">
        <v>1.805048</v>
      </c>
      <c r="ES204">
        <v>1.847065</v>
      </c>
      <c r="ET204">
        <v>1.5571660000000001</v>
      </c>
      <c r="EU204">
        <v>1.5260309999999999</v>
      </c>
      <c r="EV204">
        <v>1.4969650000000001</v>
      </c>
      <c r="EW204">
        <v>1.3495649999999999</v>
      </c>
      <c r="EX204">
        <v>1.3077700000000001</v>
      </c>
      <c r="EY204">
        <v>1.31856</v>
      </c>
      <c r="EZ204">
        <v>1.6213690000000001</v>
      </c>
      <c r="FA204">
        <v>1.4188270000000001</v>
      </c>
      <c r="FB204">
        <v>1.5729390000000001</v>
      </c>
      <c r="FC204">
        <v>1.4696910000000001</v>
      </c>
      <c r="FD204">
        <v>1.472801</v>
      </c>
      <c r="FE204">
        <v>1.3109869999999999</v>
      </c>
      <c r="FF204">
        <v>0.73747660000000004</v>
      </c>
      <c r="FG204">
        <v>0.59132090000000004</v>
      </c>
      <c r="FH204">
        <v>0.64244250000000003</v>
      </c>
      <c r="FI204">
        <v>1.562948</v>
      </c>
      <c r="FJ204">
        <v>1.3787860000000001</v>
      </c>
      <c r="FK204">
        <v>1.4916050000000001</v>
      </c>
      <c r="FL204">
        <v>1.939773</v>
      </c>
      <c r="FM204">
        <v>1.775013</v>
      </c>
      <c r="FN204">
        <v>1.8520399999999999</v>
      </c>
      <c r="FO204">
        <v>1.5911059999999999</v>
      </c>
      <c r="FP204">
        <v>1.6951579999999999</v>
      </c>
      <c r="FQ204">
        <v>1.579537</v>
      </c>
      <c r="FR204">
        <v>1.464394</v>
      </c>
      <c r="FS204">
        <v>1.450941</v>
      </c>
      <c r="FT204">
        <v>1.4377819999999999</v>
      </c>
      <c r="FU204">
        <v>1.5778890000000001</v>
      </c>
      <c r="FV204">
        <v>1.3782669999999999</v>
      </c>
      <c r="FW204">
        <v>1.5567979999999999</v>
      </c>
      <c r="FX204">
        <v>1.643947</v>
      </c>
      <c r="FY204">
        <v>1.7907820000000001</v>
      </c>
      <c r="FZ204">
        <v>1.7924359999999999</v>
      </c>
      <c r="GA204">
        <v>1.703864</v>
      </c>
      <c r="GB204">
        <v>1.5913459999999999</v>
      </c>
      <c r="GC204">
        <v>1.730351</v>
      </c>
      <c r="GD204">
        <v>1.4305559999999999</v>
      </c>
      <c r="GE204">
        <v>1.423035</v>
      </c>
      <c r="GF204">
        <v>1.4835910000000001</v>
      </c>
      <c r="GG204">
        <v>1.0898490000000001</v>
      </c>
      <c r="GH204">
        <v>1.1702939999999999</v>
      </c>
      <c r="GI204">
        <v>1.0689900000000001</v>
      </c>
      <c r="GJ204">
        <v>1.6850400000000001</v>
      </c>
      <c r="GK204">
        <v>1.6205270000000001</v>
      </c>
      <c r="GL204">
        <v>1.651824</v>
      </c>
      <c r="GM204">
        <v>1.5113490000000001</v>
      </c>
      <c r="GN204">
        <v>1.5767610000000001</v>
      </c>
      <c r="GO204">
        <v>1.5501860000000001</v>
      </c>
      <c r="GP204">
        <v>1.5657490000000001</v>
      </c>
      <c r="GQ204">
        <v>1.7050829999999999</v>
      </c>
      <c r="GR204">
        <v>1.5312129999999999</v>
      </c>
      <c r="GS204">
        <v>1.8960520000000001</v>
      </c>
      <c r="GT204">
        <v>1.901648</v>
      </c>
      <c r="GU204">
        <v>1.909057</v>
      </c>
      <c r="GV204">
        <v>1.7443</v>
      </c>
      <c r="GW204">
        <v>1.7113309999999999</v>
      </c>
      <c r="GX204">
        <v>1.7333989999999999</v>
      </c>
      <c r="GY204">
        <v>1.2174739999999999</v>
      </c>
      <c r="GZ204">
        <v>1.277371</v>
      </c>
      <c r="HA204">
        <v>1.3793260000000001</v>
      </c>
      <c r="HB204">
        <v>1.7176039999999999</v>
      </c>
      <c r="HC204">
        <v>1.6554500000000001</v>
      </c>
      <c r="HD204">
        <v>1.62121</v>
      </c>
      <c r="HE204">
        <v>1.5367</v>
      </c>
      <c r="HF204">
        <v>1.50596</v>
      </c>
      <c r="HG204">
        <v>0.83857280000000001</v>
      </c>
      <c r="HH204">
        <v>0.83656059999999999</v>
      </c>
      <c r="HI204">
        <v>0.89511649999999998</v>
      </c>
      <c r="HJ204">
        <v>0.79569670000000003</v>
      </c>
      <c r="HK204">
        <v>0.74649379999999999</v>
      </c>
      <c r="HL204">
        <v>0.71571479999999998</v>
      </c>
      <c r="HM204">
        <v>0.69447369999999997</v>
      </c>
      <c r="HN204">
        <v>0.72694859999999994</v>
      </c>
      <c r="HO204">
        <v>1.2811349999999999</v>
      </c>
      <c r="HP204">
        <v>1.2545299999999999</v>
      </c>
      <c r="HQ204">
        <v>1.2725630000000001</v>
      </c>
      <c r="HR204">
        <v>23</v>
      </c>
      <c r="HS204">
        <v>15</v>
      </c>
      <c r="HT204">
        <v>14</v>
      </c>
      <c r="HU204">
        <v>8</v>
      </c>
      <c r="HV204">
        <v>15</v>
      </c>
      <c r="HW204">
        <v>7</v>
      </c>
      <c r="HX204">
        <v>6</v>
      </c>
      <c r="HY204">
        <v>21</v>
      </c>
      <c r="HZ204">
        <v>12</v>
      </c>
      <c r="IA204">
        <v>12</v>
      </c>
      <c r="IB204">
        <v>9</v>
      </c>
      <c r="IC204">
        <v>12</v>
      </c>
      <c r="ID204">
        <v>7</v>
      </c>
      <c r="IE204">
        <v>9</v>
      </c>
      <c r="IF204" s="6">
        <v>100</v>
      </c>
      <c r="IG204" s="6">
        <v>100</v>
      </c>
      <c r="IH204" s="6">
        <v>100</v>
      </c>
      <c r="II204" s="6">
        <v>88.888888888888886</v>
      </c>
      <c r="IJ204" s="6">
        <v>100</v>
      </c>
      <c r="IK204" s="6">
        <v>100</v>
      </c>
      <c r="IL204" s="6">
        <v>75</v>
      </c>
      <c r="IM204" s="6">
        <v>100</v>
      </c>
      <c r="IN204" s="6">
        <v>100</v>
      </c>
      <c r="IO204" s="6">
        <v>133.33333333333331</v>
      </c>
      <c r="IP204" s="6">
        <v>100</v>
      </c>
      <c r="IQ204" s="6">
        <v>100</v>
      </c>
      <c r="IR204" s="6">
        <v>100</v>
      </c>
      <c r="IS204" s="6">
        <v>100</v>
      </c>
      <c r="IU204" s="11">
        <v>0</v>
      </c>
      <c r="IV204" s="11">
        <v>0</v>
      </c>
      <c r="IW204" s="11">
        <v>1</v>
      </c>
      <c r="IX204" s="11">
        <v>1</v>
      </c>
      <c r="IY204" s="11">
        <v>0</v>
      </c>
      <c r="IZ204" s="11">
        <v>0</v>
      </c>
      <c r="JA204" s="11">
        <v>0</v>
      </c>
      <c r="JB204" s="11">
        <v>0</v>
      </c>
    </row>
    <row r="205" spans="1:262" x14ac:dyDescent="0.2">
      <c r="A205" s="4">
        <v>0.98556814011270311</v>
      </c>
      <c r="B205" s="4">
        <v>0.84486774238269302</v>
      </c>
      <c r="C205" s="4">
        <v>0.99446455570205017</v>
      </c>
      <c r="D205" s="4">
        <v>0.83704986284965166</v>
      </c>
      <c r="E205" s="4">
        <v>0.91589424517707785</v>
      </c>
      <c r="F205" s="4">
        <v>1.1726496782872577</v>
      </c>
      <c r="G205" s="4">
        <v>1.0057869639791643</v>
      </c>
      <c r="H205" s="4">
        <v>1.0806188441617852</v>
      </c>
      <c r="I205" s="4">
        <v>0.93358343414769063</v>
      </c>
      <c r="J205" s="4">
        <v>1.0422494367582091</v>
      </c>
      <c r="K205" s="4">
        <v>1.0003521730644671</v>
      </c>
      <c r="L205" s="4">
        <v>1.040913640305317</v>
      </c>
      <c r="M205" s="4">
        <v>1.1549488184213756</v>
      </c>
      <c r="N205" s="4">
        <v>1.4535834064797089</v>
      </c>
      <c r="O205" s="4">
        <v>0.85723929984798364</v>
      </c>
      <c r="P205" s="4">
        <v>1.0090266874782801</v>
      </c>
      <c r="Q205" s="4">
        <v>0.84930694163260201</v>
      </c>
      <c r="R205" s="4">
        <v>0.92930585709917757</v>
      </c>
      <c r="S205" s="4">
        <v>1.1898210083710308</v>
      </c>
      <c r="T205" s="4">
        <v>1.0205148919121403</v>
      </c>
      <c r="U205" s="4">
        <v>1.0964425494093313</v>
      </c>
      <c r="V205" s="4">
        <v>0.94725407219528435</v>
      </c>
      <c r="W205" s="4">
        <v>1.0575112915470506</v>
      </c>
      <c r="X205" s="4">
        <v>1.0150005183305473</v>
      </c>
      <c r="Y205" s="4">
        <v>1.0561559347751288</v>
      </c>
      <c r="Z205" s="4">
        <v>1.1718609514805371</v>
      </c>
      <c r="AA205" s="9">
        <v>1.4748685020535328</v>
      </c>
      <c r="AB205" t="s">
        <v>12019</v>
      </c>
      <c r="AC205" s="3" t="s">
        <v>214</v>
      </c>
      <c r="AD205">
        <v>168</v>
      </c>
      <c r="AE205" t="s">
        <v>2954</v>
      </c>
      <c r="AF205" s="48" t="s">
        <v>2957</v>
      </c>
      <c r="AG205" s="7" t="s">
        <v>2956</v>
      </c>
      <c r="AH205" s="22" t="s">
        <v>12015</v>
      </c>
      <c r="AI205" t="s">
        <v>12016</v>
      </c>
      <c r="AJ205">
        <v>3</v>
      </c>
      <c r="AK205" t="s">
        <v>215</v>
      </c>
      <c r="AL205">
        <v>1</v>
      </c>
      <c r="AM205" s="1">
        <v>1.3210000000000001E-111</v>
      </c>
      <c r="AN205">
        <v>264.02999999999997</v>
      </c>
      <c r="AO205">
        <v>210.07</v>
      </c>
      <c r="AP205">
        <v>135.91</v>
      </c>
      <c r="AQ205">
        <v>-0.35537999999999997</v>
      </c>
      <c r="AR205">
        <v>1775000000</v>
      </c>
      <c r="AS205" t="s">
        <v>12007</v>
      </c>
      <c r="AT205" t="s">
        <v>12014</v>
      </c>
      <c r="AU205" t="s">
        <v>2955</v>
      </c>
      <c r="AV205" t="s">
        <v>12017</v>
      </c>
      <c r="AW205">
        <v>1056114</v>
      </c>
      <c r="AX205" t="s">
        <v>12018</v>
      </c>
      <c r="AY205">
        <v>-0.85955380000000003</v>
      </c>
      <c r="AZ205">
        <v>-1.0468029999999999</v>
      </c>
      <c r="BA205">
        <v>-1.0333810000000001</v>
      </c>
      <c r="BB205">
        <v>-0.45513510000000001</v>
      </c>
      <c r="BC205">
        <v>-0.44658150000000002</v>
      </c>
      <c r="BD205" t="s">
        <v>213</v>
      </c>
      <c r="BE205" t="s">
        <v>213</v>
      </c>
      <c r="BF205" t="s">
        <v>213</v>
      </c>
      <c r="BG205">
        <v>-2.220453E-2</v>
      </c>
      <c r="BH205">
        <v>-0.1502212</v>
      </c>
      <c r="BI205" t="s">
        <v>213</v>
      </c>
      <c r="BJ205">
        <v>-0.3481301</v>
      </c>
      <c r="BK205">
        <v>0.29695280000000002</v>
      </c>
      <c r="BL205">
        <v>0.407134</v>
      </c>
      <c r="BM205">
        <v>0.4512081</v>
      </c>
      <c r="BN205">
        <v>0.58145400000000003</v>
      </c>
      <c r="BO205">
        <v>0.28652899999999998</v>
      </c>
      <c r="BP205">
        <v>0.1462483</v>
      </c>
      <c r="BQ205">
        <v>0.15256359999999999</v>
      </c>
      <c r="BR205">
        <v>0.1480071</v>
      </c>
      <c r="BS205">
        <v>0.63209150000000003</v>
      </c>
      <c r="BT205">
        <v>0.55190349999999999</v>
      </c>
      <c r="BU205">
        <v>0.30944129999999997</v>
      </c>
      <c r="BV205">
        <v>-1.0891109999999999</v>
      </c>
      <c r="BW205">
        <v>-1.2059789999999999</v>
      </c>
      <c r="BX205" t="s">
        <v>213</v>
      </c>
      <c r="BY205" t="s">
        <v>213</v>
      </c>
      <c r="BZ205">
        <v>6.3336470000000006E-2</v>
      </c>
      <c r="CA205">
        <v>-0.1338802</v>
      </c>
      <c r="CB205" t="s">
        <v>213</v>
      </c>
      <c r="CC205" t="s">
        <v>213</v>
      </c>
      <c r="CD205">
        <v>-0.22917570000000001</v>
      </c>
      <c r="CE205" t="s">
        <v>213</v>
      </c>
      <c r="CF205" t="s">
        <v>213</v>
      </c>
      <c r="CG205" t="s">
        <v>213</v>
      </c>
      <c r="CH205">
        <v>0.1123214</v>
      </c>
      <c r="CI205">
        <v>0.33845930000000002</v>
      </c>
      <c r="CJ205">
        <v>0.1984081</v>
      </c>
      <c r="CK205" t="s">
        <v>213</v>
      </c>
      <c r="CL205" t="s">
        <v>213</v>
      </c>
      <c r="CM205" t="s">
        <v>213</v>
      </c>
      <c r="CN205">
        <v>-0.31267479999999997</v>
      </c>
      <c r="CO205" t="s">
        <v>213</v>
      </c>
      <c r="CP205">
        <v>-0.58139169999999996</v>
      </c>
      <c r="CQ205">
        <v>-0.33772780000000002</v>
      </c>
      <c r="CR205">
        <v>0.2459229</v>
      </c>
      <c r="CS205" t="s">
        <v>213</v>
      </c>
      <c r="CT205" t="s">
        <v>213</v>
      </c>
      <c r="CU205" t="s">
        <v>213</v>
      </c>
      <c r="CV205">
        <v>0.2226371</v>
      </c>
      <c r="CW205">
        <v>0.44866129999999999</v>
      </c>
      <c r="CX205">
        <v>0.25851600000000002</v>
      </c>
      <c r="CY205">
        <v>-0.14568439999999999</v>
      </c>
      <c r="CZ205" t="s">
        <v>213</v>
      </c>
      <c r="DA205">
        <v>-0.21623829999999999</v>
      </c>
      <c r="DB205">
        <v>-0.34705469999999999</v>
      </c>
      <c r="DC205">
        <v>-0.2205751</v>
      </c>
      <c r="DD205">
        <v>-0.18401870000000001</v>
      </c>
      <c r="DE205" t="s">
        <v>213</v>
      </c>
      <c r="DF205">
        <v>-0.48790129999999998</v>
      </c>
      <c r="DG205">
        <v>-0.19482920000000001</v>
      </c>
      <c r="DH205" t="s">
        <v>213</v>
      </c>
      <c r="DI205" t="s">
        <v>213</v>
      </c>
      <c r="DJ205">
        <v>-0.27730559999999999</v>
      </c>
      <c r="DK205">
        <v>8.2410559999999994E-2</v>
      </c>
      <c r="DL205">
        <v>0.389677</v>
      </c>
      <c r="DM205">
        <v>4.7062479999999997E-2</v>
      </c>
      <c r="DN205">
        <v>-0.2355758</v>
      </c>
      <c r="DO205">
        <v>-0.3512516</v>
      </c>
      <c r="DP205">
        <v>-0.20610049999999999</v>
      </c>
      <c r="DQ205" t="s">
        <v>213</v>
      </c>
      <c r="DR205">
        <v>-0.86684519999999998</v>
      </c>
      <c r="DS205" t="s">
        <v>213</v>
      </c>
      <c r="DT205">
        <v>-0.1208665</v>
      </c>
      <c r="DU205">
        <v>9.7988959999999996E-3</v>
      </c>
      <c r="DV205">
        <v>0.1347785</v>
      </c>
      <c r="DW205">
        <v>0.26000050000000002</v>
      </c>
      <c r="DX205">
        <v>2.5463220000000002E-2</v>
      </c>
      <c r="DY205">
        <v>8.6980370000000001E-2</v>
      </c>
      <c r="DZ205">
        <v>0.40662389999999998</v>
      </c>
      <c r="EA205">
        <v>0.17077329999999999</v>
      </c>
      <c r="EB205" t="s">
        <v>213</v>
      </c>
      <c r="EC205">
        <v>0.42879119999999998</v>
      </c>
      <c r="ED205" t="s">
        <v>213</v>
      </c>
      <c r="EE205">
        <v>0.25695210000000002</v>
      </c>
      <c r="EF205">
        <v>3.2207380000000001E-2</v>
      </c>
      <c r="EG205">
        <v>3.1408579999999998E-2</v>
      </c>
      <c r="EH205" t="s">
        <v>213</v>
      </c>
      <c r="EI205">
        <v>9.0974009999999994E-2</v>
      </c>
      <c r="EJ205">
        <v>-4.1516589999999999E-2</v>
      </c>
      <c r="EK205">
        <v>-0.3128803</v>
      </c>
      <c r="EL205">
        <v>1.128139E-3</v>
      </c>
      <c r="EM205">
        <v>-0.40205449999999998</v>
      </c>
      <c r="EN205" t="s">
        <v>213</v>
      </c>
      <c r="EO205" t="s">
        <v>213</v>
      </c>
      <c r="EP205" t="s">
        <v>213</v>
      </c>
      <c r="EQ205">
        <v>2.8003E-2</v>
      </c>
      <c r="ER205">
        <v>-0.61050420000000005</v>
      </c>
      <c r="ES205">
        <v>0.29147590000000001</v>
      </c>
      <c r="ET205" t="s">
        <v>213</v>
      </c>
      <c r="EU205" t="s">
        <v>213</v>
      </c>
      <c r="EV205" t="s">
        <v>213</v>
      </c>
      <c r="EW205" t="s">
        <v>213</v>
      </c>
      <c r="EX205" t="s">
        <v>213</v>
      </c>
      <c r="EY205" t="s">
        <v>213</v>
      </c>
      <c r="EZ205">
        <v>0.45317869999999999</v>
      </c>
      <c r="FA205">
        <v>0.43129800000000001</v>
      </c>
      <c r="FB205">
        <v>0.14524880000000001</v>
      </c>
      <c r="FC205">
        <v>0.13345889999999999</v>
      </c>
      <c r="FD205">
        <v>0.25621890000000003</v>
      </c>
      <c r="FE205">
        <v>-0.22243189999999999</v>
      </c>
      <c r="FF205" t="s">
        <v>213</v>
      </c>
      <c r="FG205">
        <v>0.21321799999999999</v>
      </c>
      <c r="FH205">
        <v>0.1112711</v>
      </c>
      <c r="FI205" t="s">
        <v>213</v>
      </c>
      <c r="FJ205" t="s">
        <v>213</v>
      </c>
      <c r="FK205">
        <v>-0.14581369999999999</v>
      </c>
      <c r="FL205">
        <v>0.12781219999999999</v>
      </c>
      <c r="FM205" t="s">
        <v>213</v>
      </c>
      <c r="FN205" t="s">
        <v>213</v>
      </c>
      <c r="FO205" t="s">
        <v>213</v>
      </c>
      <c r="FP205" t="s">
        <v>213</v>
      </c>
      <c r="FQ205" t="s">
        <v>213</v>
      </c>
      <c r="FR205" t="s">
        <v>213</v>
      </c>
      <c r="FS205" t="s">
        <v>213</v>
      </c>
      <c r="FT205">
        <v>-0.27944590000000002</v>
      </c>
      <c r="FU205">
        <v>-0.26789489999999999</v>
      </c>
      <c r="FV205" t="s">
        <v>213</v>
      </c>
      <c r="FW205" t="s">
        <v>213</v>
      </c>
      <c r="FX205">
        <v>0.29370560000000001</v>
      </c>
      <c r="FY205">
        <v>0.15901899999999999</v>
      </c>
      <c r="FZ205">
        <v>5.397267E-2</v>
      </c>
      <c r="GA205" t="s">
        <v>213</v>
      </c>
      <c r="GB205" t="s">
        <v>213</v>
      </c>
      <c r="GC205" t="s">
        <v>213</v>
      </c>
      <c r="GD205" t="s">
        <v>213</v>
      </c>
      <c r="GE205" t="s">
        <v>213</v>
      </c>
      <c r="GF205" t="s">
        <v>213</v>
      </c>
      <c r="GG205">
        <v>0.53678689999999996</v>
      </c>
      <c r="GH205">
        <v>0.60833800000000005</v>
      </c>
      <c r="GI205">
        <v>0.84529779999999999</v>
      </c>
      <c r="GJ205">
        <v>-0.53725040000000002</v>
      </c>
      <c r="GK205">
        <v>-0.44081819999999999</v>
      </c>
      <c r="GL205">
        <v>-0.38025779999999998</v>
      </c>
      <c r="GM205">
        <v>-0.65905130000000001</v>
      </c>
      <c r="GN205">
        <v>0.2226292</v>
      </c>
      <c r="GO205">
        <v>-0.1911023</v>
      </c>
      <c r="GP205" t="s">
        <v>213</v>
      </c>
      <c r="GQ205">
        <v>-0.13551859999999999</v>
      </c>
      <c r="GR205">
        <v>-0.25561889999999998</v>
      </c>
      <c r="GS205">
        <v>0.21659320000000001</v>
      </c>
      <c r="GT205">
        <v>0.20134850000000001</v>
      </c>
      <c r="GU205">
        <v>0.26244770000000001</v>
      </c>
      <c r="GV205" t="s">
        <v>213</v>
      </c>
      <c r="GW205" t="s">
        <v>213</v>
      </c>
      <c r="GX205" t="s">
        <v>213</v>
      </c>
      <c r="GY205" t="s">
        <v>213</v>
      </c>
      <c r="GZ205" t="s">
        <v>213</v>
      </c>
      <c r="HA205" t="s">
        <v>213</v>
      </c>
      <c r="HB205">
        <v>0.3269514</v>
      </c>
      <c r="HC205">
        <v>0.34035939999999998</v>
      </c>
      <c r="HD205">
        <v>4.397628E-2</v>
      </c>
      <c r="HE205">
        <v>0.29018319999999997</v>
      </c>
      <c r="HF205">
        <v>0.15407760000000001</v>
      </c>
      <c r="HG205">
        <v>9.1425640000000002E-2</v>
      </c>
      <c r="HH205" t="s">
        <v>213</v>
      </c>
      <c r="HI205">
        <v>0.71200620000000003</v>
      </c>
      <c r="HJ205">
        <v>0.51601920000000001</v>
      </c>
      <c r="HK205">
        <v>0.43835279999999999</v>
      </c>
      <c r="HL205">
        <v>0.56654159999999998</v>
      </c>
      <c r="HM205">
        <v>0.53265759999999995</v>
      </c>
      <c r="HN205">
        <v>0.4649218</v>
      </c>
      <c r="HO205">
        <v>0.43740089999999998</v>
      </c>
      <c r="HP205">
        <v>0.69232349999999998</v>
      </c>
      <c r="HQ205">
        <v>0.4963011</v>
      </c>
      <c r="HR205">
        <v>19</v>
      </c>
      <c r="HS205">
        <v>8</v>
      </c>
      <c r="HT205">
        <v>7</v>
      </c>
      <c r="HU205">
        <v>7</v>
      </c>
      <c r="HV205">
        <v>11</v>
      </c>
      <c r="HW205">
        <v>6</v>
      </c>
      <c r="HX205">
        <v>7</v>
      </c>
      <c r="HY205">
        <v>11</v>
      </c>
      <c r="HZ205">
        <v>3</v>
      </c>
      <c r="IA205">
        <v>4</v>
      </c>
      <c r="IB205">
        <v>9</v>
      </c>
      <c r="IC205">
        <v>5</v>
      </c>
      <c r="ID205">
        <v>6</v>
      </c>
      <c r="IE205">
        <v>9</v>
      </c>
      <c r="IF205" s="6">
        <v>82.608695652173907</v>
      </c>
      <c r="IG205" s="6">
        <v>53.333333333333336</v>
      </c>
      <c r="IH205" s="6">
        <v>50</v>
      </c>
      <c r="II205" s="6">
        <v>77.777777777777786</v>
      </c>
      <c r="IJ205" s="6">
        <v>73.333333333333329</v>
      </c>
      <c r="IK205" s="6">
        <v>85.714285714285708</v>
      </c>
      <c r="IL205" s="6">
        <v>87.5</v>
      </c>
      <c r="IM205" s="6">
        <v>52.380952380952387</v>
      </c>
      <c r="IN205" s="6">
        <v>25</v>
      </c>
      <c r="IO205" s="6">
        <v>44.444444444444443</v>
      </c>
      <c r="IP205" s="6">
        <v>100</v>
      </c>
      <c r="IQ205" s="6">
        <v>41.666666666666671</v>
      </c>
      <c r="IR205" s="6">
        <v>85.714285714285708</v>
      </c>
      <c r="IS205" s="6">
        <v>100</v>
      </c>
      <c r="IU205" s="11">
        <v>0</v>
      </c>
      <c r="IV205" s="11">
        <v>0</v>
      </c>
      <c r="IW205" s="11">
        <v>0</v>
      </c>
      <c r="IX205" s="11">
        <v>0</v>
      </c>
      <c r="IY205" s="11">
        <v>0</v>
      </c>
      <c r="IZ205" s="11">
        <v>0</v>
      </c>
      <c r="JA205" s="11">
        <v>1</v>
      </c>
      <c r="JB205" s="11">
        <v>1</v>
      </c>
    </row>
    <row r="206" spans="1:262" x14ac:dyDescent="0.2">
      <c r="A206" s="4">
        <v>1.2610771358586634</v>
      </c>
      <c r="B206" s="4">
        <v>0.83696341431821819</v>
      </c>
      <c r="C206" s="4">
        <v>0.95023098318803889</v>
      </c>
      <c r="D206" s="4">
        <v>1.7673117968466925</v>
      </c>
      <c r="E206" s="4">
        <v>1.0213874764938005</v>
      </c>
      <c r="F206" s="4">
        <v>1.4278787224320375</v>
      </c>
      <c r="G206" s="4">
        <v>1.4794215668437034</v>
      </c>
      <c r="H206" s="4">
        <v>1.2934780075981753</v>
      </c>
      <c r="I206" s="4">
        <v>1.1774688383532861</v>
      </c>
      <c r="J206" s="4">
        <v>1.2564565554164413</v>
      </c>
      <c r="K206" s="4">
        <v>1.9528283065875647</v>
      </c>
      <c r="L206" s="4">
        <v>1.1079479919961479</v>
      </c>
      <c r="M206" s="4">
        <v>1.6856113607774823</v>
      </c>
      <c r="N206" s="4">
        <v>2.0196638133711411</v>
      </c>
      <c r="O206" s="4">
        <v>0.66368931012957622</v>
      </c>
      <c r="P206" s="4">
        <v>0.75350742327195519</v>
      </c>
      <c r="Q206" s="4">
        <v>1.4014303697952113</v>
      </c>
      <c r="R206" s="4">
        <v>0.80993259448664967</v>
      </c>
      <c r="S206" s="4">
        <v>1.1322691386834156</v>
      </c>
      <c r="T206" s="4">
        <v>1.1731412177545903</v>
      </c>
      <c r="U206" s="4">
        <v>1.0256930133916433</v>
      </c>
      <c r="V206" s="4">
        <v>0.93370088543517304</v>
      </c>
      <c r="W206" s="4">
        <v>0.99633600490339869</v>
      </c>
      <c r="X206" s="9">
        <v>1.5485399354718219</v>
      </c>
      <c r="Y206" s="4">
        <v>0.87857273793307622</v>
      </c>
      <c r="Z206" s="4">
        <v>1.3366441376559848</v>
      </c>
      <c r="AA206" s="9">
        <v>1.6015386814510426</v>
      </c>
      <c r="AB206" t="s">
        <v>7868</v>
      </c>
      <c r="AC206" s="3" t="s">
        <v>214</v>
      </c>
      <c r="AD206">
        <v>207</v>
      </c>
      <c r="AE206" t="s">
        <v>7861</v>
      </c>
      <c r="AF206" s="48" t="s">
        <v>7863</v>
      </c>
      <c r="AG206" s="7" t="s">
        <v>7862</v>
      </c>
      <c r="AH206" s="22" t="s">
        <v>7864</v>
      </c>
      <c r="AI206" t="s">
        <v>7865</v>
      </c>
      <c r="AJ206">
        <v>3</v>
      </c>
      <c r="AK206" t="s">
        <v>215</v>
      </c>
      <c r="AL206">
        <v>1</v>
      </c>
      <c r="AM206" s="1">
        <v>1.80637E-50</v>
      </c>
      <c r="AN206">
        <v>208.61</v>
      </c>
      <c r="AO206">
        <v>148.27000000000001</v>
      </c>
      <c r="AP206">
        <v>84.947000000000003</v>
      </c>
      <c r="AQ206">
        <v>2.4653</v>
      </c>
      <c r="AR206">
        <v>14959000000</v>
      </c>
      <c r="AS206" t="s">
        <v>7859</v>
      </c>
      <c r="AT206" t="s">
        <v>7860</v>
      </c>
      <c r="AU206" t="s">
        <v>7861</v>
      </c>
      <c r="AV206" t="s">
        <v>7866</v>
      </c>
      <c r="AW206">
        <v>270398</v>
      </c>
      <c r="AX206" t="s">
        <v>7867</v>
      </c>
      <c r="AY206">
        <v>2.8560990000000001E-2</v>
      </c>
      <c r="AZ206">
        <v>0.48071390000000003</v>
      </c>
      <c r="BA206">
        <v>0.25989879999999999</v>
      </c>
      <c r="BB206">
        <v>-6.7652710000000005E-2</v>
      </c>
      <c r="BC206">
        <v>-0.1025628</v>
      </c>
      <c r="BD206">
        <v>-9.323803E-2</v>
      </c>
      <c r="BE206">
        <v>-2.123624E-2</v>
      </c>
      <c r="BF206">
        <v>2.7340759999999999E-2</v>
      </c>
      <c r="BG206">
        <v>6.7857139999999996E-2</v>
      </c>
      <c r="BH206">
        <v>-0.29435359999999999</v>
      </c>
      <c r="BI206">
        <v>-0.46826069999999997</v>
      </c>
      <c r="BJ206" t="s">
        <v>213</v>
      </c>
      <c r="BK206">
        <v>0.40880620000000001</v>
      </c>
      <c r="BL206">
        <v>0.54815689999999995</v>
      </c>
      <c r="BM206">
        <v>0.4917897</v>
      </c>
      <c r="BN206">
        <v>0.90581460000000003</v>
      </c>
      <c r="BO206">
        <v>0.5279161</v>
      </c>
      <c r="BP206">
        <v>0.84614440000000002</v>
      </c>
      <c r="BQ206">
        <v>0.65389739999999996</v>
      </c>
      <c r="BR206">
        <v>0.88482309999999997</v>
      </c>
      <c r="BS206">
        <v>0.80471990000000004</v>
      </c>
      <c r="BT206">
        <v>0.76037030000000005</v>
      </c>
      <c r="BU206">
        <v>0.71293740000000005</v>
      </c>
      <c r="BV206">
        <v>-0.2524478</v>
      </c>
      <c r="BW206">
        <v>-0.25415450000000001</v>
      </c>
      <c r="BX206">
        <v>-0.66113980000000006</v>
      </c>
      <c r="BY206">
        <v>8.997753E-2</v>
      </c>
      <c r="BZ206">
        <v>-0.10216310000000001</v>
      </c>
      <c r="CA206">
        <v>-0.2643508</v>
      </c>
      <c r="CB206">
        <v>9.2634439999999992E-3</v>
      </c>
      <c r="CC206">
        <v>-0.20662730000000001</v>
      </c>
      <c r="CD206">
        <v>-0.36971579999999998</v>
      </c>
      <c r="CE206">
        <v>-0.38172200000000001</v>
      </c>
      <c r="CF206">
        <v>-0.2407251</v>
      </c>
      <c r="CG206">
        <v>-0.44045800000000002</v>
      </c>
      <c r="CH206">
        <v>-0.66392260000000003</v>
      </c>
      <c r="CI206">
        <v>-0.2081934</v>
      </c>
      <c r="CJ206">
        <v>9.4926209999999997E-2</v>
      </c>
      <c r="CK206">
        <v>-0.43813649999999998</v>
      </c>
      <c r="CL206">
        <v>-0.37828460000000003</v>
      </c>
      <c r="CM206">
        <v>-0.82688240000000002</v>
      </c>
      <c r="CN206">
        <v>2.6134330000000001E-2</v>
      </c>
      <c r="CO206">
        <v>9.5610959999999995E-2</v>
      </c>
      <c r="CP206">
        <v>-9.3101110000000001E-2</v>
      </c>
      <c r="CQ206">
        <v>0.1177158</v>
      </c>
      <c r="CR206">
        <v>-3.8236020000000003E-2</v>
      </c>
      <c r="CS206" t="s">
        <v>213</v>
      </c>
      <c r="CT206">
        <v>7.2557029999999995E-2</v>
      </c>
      <c r="CU206">
        <v>-0.17663760000000001</v>
      </c>
      <c r="CV206">
        <v>0.39558969999999999</v>
      </c>
      <c r="CW206">
        <v>0.1526825</v>
      </c>
      <c r="CX206">
        <v>0.13353989999999999</v>
      </c>
      <c r="CY206">
        <v>0.61301499999999998</v>
      </c>
      <c r="CZ206">
        <v>0.77499839999999998</v>
      </c>
      <c r="DA206">
        <v>0.32482139999999998</v>
      </c>
      <c r="DB206">
        <v>0.85948329999999995</v>
      </c>
      <c r="DC206">
        <v>1.0158510000000001</v>
      </c>
      <c r="DD206">
        <v>0.91371979999999997</v>
      </c>
      <c r="DE206">
        <v>0.99848570000000003</v>
      </c>
      <c r="DF206">
        <v>0.89076469999999996</v>
      </c>
      <c r="DG206">
        <v>1.0028699999999999</v>
      </c>
      <c r="DH206">
        <v>-0.48982510000000001</v>
      </c>
      <c r="DI206">
        <v>-0.38201079999999998</v>
      </c>
      <c r="DJ206">
        <v>0.12555250000000001</v>
      </c>
      <c r="DK206">
        <v>-0.1491982</v>
      </c>
      <c r="DL206">
        <v>-1.262399E-2</v>
      </c>
      <c r="DM206">
        <v>3.6444369999999997E-2</v>
      </c>
      <c r="DN206">
        <v>0.21621850000000001</v>
      </c>
      <c r="DO206">
        <v>4.171213E-2</v>
      </c>
      <c r="DP206">
        <v>2.0503440000000001E-2</v>
      </c>
      <c r="DQ206">
        <v>-5.6993099999999998E-2</v>
      </c>
      <c r="DR206" t="s">
        <v>213</v>
      </c>
      <c r="DS206">
        <v>3.7802000000000002E-2</v>
      </c>
      <c r="DT206">
        <v>0.39538299999999998</v>
      </c>
      <c r="DU206">
        <v>0.36437639999999999</v>
      </c>
      <c r="DV206">
        <v>0.28008270000000002</v>
      </c>
      <c r="DW206">
        <v>0.35594789999999998</v>
      </c>
      <c r="DX206">
        <v>0.29946539999999999</v>
      </c>
      <c r="DY206">
        <v>-2.351816E-2</v>
      </c>
      <c r="DZ206">
        <v>0.92494860000000001</v>
      </c>
      <c r="EA206">
        <v>0.84673920000000003</v>
      </c>
      <c r="EB206">
        <v>0.54803559999999996</v>
      </c>
      <c r="EC206">
        <v>0.64549559999999995</v>
      </c>
      <c r="ED206">
        <v>0.85953780000000002</v>
      </c>
      <c r="EE206">
        <v>0.53742840000000003</v>
      </c>
      <c r="EF206">
        <v>0.424763</v>
      </c>
      <c r="EG206">
        <v>0.38430150000000002</v>
      </c>
      <c r="EH206">
        <v>0.69818729999999996</v>
      </c>
      <c r="EI206">
        <v>0.6652903</v>
      </c>
      <c r="EJ206">
        <v>0.8533868</v>
      </c>
      <c r="EK206">
        <v>0.47390700000000002</v>
      </c>
      <c r="EL206">
        <v>0.48300140000000003</v>
      </c>
      <c r="EM206">
        <v>0.50398259999999995</v>
      </c>
      <c r="EN206">
        <v>-6.7620910000000006E-2</v>
      </c>
      <c r="EO206">
        <v>-9.5988309999999993E-2</v>
      </c>
      <c r="EP206">
        <v>0.28151759999999998</v>
      </c>
      <c r="EQ206">
        <v>0.32108350000000002</v>
      </c>
      <c r="ER206">
        <v>0.35920829999999998</v>
      </c>
      <c r="ES206">
        <v>0.45135239999999999</v>
      </c>
      <c r="ET206">
        <v>0.23266300000000001</v>
      </c>
      <c r="EU206">
        <v>0.12025950000000001</v>
      </c>
      <c r="EV206">
        <v>0.21836539999999999</v>
      </c>
      <c r="EW206">
        <v>0.42035400000000001</v>
      </c>
      <c r="EX206">
        <v>0.2435282</v>
      </c>
      <c r="EY206">
        <v>1.301854E-2</v>
      </c>
      <c r="EZ206">
        <v>0.58715399999999995</v>
      </c>
      <c r="FA206">
        <v>0.56979869999999999</v>
      </c>
      <c r="FB206">
        <v>0.25048890000000001</v>
      </c>
      <c r="FC206">
        <v>0.90865839999999998</v>
      </c>
      <c r="FD206">
        <v>0.91881000000000002</v>
      </c>
      <c r="FE206">
        <v>-0.15383140000000001</v>
      </c>
      <c r="FF206">
        <v>0.89469430000000005</v>
      </c>
      <c r="FG206">
        <v>0.69858980000000004</v>
      </c>
      <c r="FH206">
        <v>0.62426210000000004</v>
      </c>
      <c r="FI206">
        <v>6.3649700000000003E-2</v>
      </c>
      <c r="FJ206">
        <v>0.1436393</v>
      </c>
      <c r="FK206">
        <v>4.4249610000000002E-2</v>
      </c>
      <c r="FL206">
        <v>0.55221330000000002</v>
      </c>
      <c r="FM206">
        <v>0.19591800000000001</v>
      </c>
      <c r="FN206">
        <v>0.42771039999999999</v>
      </c>
      <c r="FO206">
        <v>0.26712029999999998</v>
      </c>
      <c r="FP206">
        <v>-5.0319559999999998E-3</v>
      </c>
      <c r="FQ206">
        <v>0.2709935</v>
      </c>
      <c r="FR206">
        <v>0.133269</v>
      </c>
      <c r="FS206">
        <v>0.26446059999999999</v>
      </c>
      <c r="FT206">
        <v>0.47007480000000001</v>
      </c>
      <c r="FU206">
        <v>7.7786050000000001E-3</v>
      </c>
      <c r="FV206">
        <v>-2.423175E-2</v>
      </c>
      <c r="FW206">
        <v>0.1083885</v>
      </c>
      <c r="FX206">
        <v>-0.2863771</v>
      </c>
      <c r="FY206">
        <v>0.55222530000000003</v>
      </c>
      <c r="FZ206">
        <v>0.39269949999999998</v>
      </c>
      <c r="GA206">
        <v>0.42614079999999999</v>
      </c>
      <c r="GB206">
        <v>0.65501290000000001</v>
      </c>
      <c r="GC206">
        <v>0.64071710000000004</v>
      </c>
      <c r="GD206">
        <v>0.50367170000000006</v>
      </c>
      <c r="GE206">
        <v>0.47581669999999998</v>
      </c>
      <c r="GF206">
        <v>0.50048720000000002</v>
      </c>
      <c r="GG206">
        <v>1.0154479999999999</v>
      </c>
      <c r="GH206">
        <v>0.96354759999999995</v>
      </c>
      <c r="GI206">
        <v>1.0318259999999999</v>
      </c>
      <c r="GJ206">
        <v>0.9742267</v>
      </c>
      <c r="GK206">
        <v>0.87282389999999999</v>
      </c>
      <c r="GL206">
        <v>1.058605</v>
      </c>
      <c r="GM206">
        <v>0.93779129999999999</v>
      </c>
      <c r="GN206" t="s">
        <v>213</v>
      </c>
      <c r="GO206">
        <v>0.87025240000000004</v>
      </c>
      <c r="GP206">
        <v>-0.62182499999999996</v>
      </c>
      <c r="GQ206">
        <v>-4.0322959999999998E-2</v>
      </c>
      <c r="GR206">
        <v>-0.23619979999999999</v>
      </c>
      <c r="GS206">
        <v>0.37191689999999999</v>
      </c>
      <c r="GT206">
        <v>0.29762569999999999</v>
      </c>
      <c r="GU206">
        <v>0.36069600000000002</v>
      </c>
      <c r="GV206">
        <v>0.50656760000000001</v>
      </c>
      <c r="GW206">
        <v>0.6393065</v>
      </c>
      <c r="GX206">
        <v>0.50615149999999998</v>
      </c>
      <c r="GY206">
        <v>1.270435E-2</v>
      </c>
      <c r="GZ206">
        <v>-4.293802E-2</v>
      </c>
      <c r="HA206">
        <v>2.0999170000000001E-2</v>
      </c>
      <c r="HB206">
        <v>0.69711500000000004</v>
      </c>
      <c r="HC206">
        <v>0.52571219999999996</v>
      </c>
      <c r="HD206">
        <v>0.6050468</v>
      </c>
      <c r="HE206">
        <v>1.0320830000000001</v>
      </c>
      <c r="HF206">
        <v>1.041906</v>
      </c>
      <c r="HG206">
        <v>0.80691500000000005</v>
      </c>
      <c r="HH206">
        <v>0.5641256</v>
      </c>
      <c r="HI206">
        <v>1.1093569999999999</v>
      </c>
      <c r="HJ206">
        <v>0.9990829</v>
      </c>
      <c r="HK206">
        <v>1.054624</v>
      </c>
      <c r="HL206">
        <v>0.94688209999999995</v>
      </c>
      <c r="HM206">
        <v>1.1749240000000001</v>
      </c>
      <c r="HN206">
        <v>1.076122</v>
      </c>
      <c r="HO206">
        <v>1.0204629999999999</v>
      </c>
      <c r="HP206">
        <v>0.84023840000000005</v>
      </c>
      <c r="HQ206">
        <v>0.90534309999999996</v>
      </c>
      <c r="HR206">
        <v>22</v>
      </c>
      <c r="HS206">
        <v>15</v>
      </c>
      <c r="HT206">
        <v>13</v>
      </c>
      <c r="HU206">
        <v>9</v>
      </c>
      <c r="HV206">
        <v>14</v>
      </c>
      <c r="HW206">
        <v>7</v>
      </c>
      <c r="HX206">
        <v>8</v>
      </c>
      <c r="HY206">
        <v>21</v>
      </c>
      <c r="HZ206">
        <v>12</v>
      </c>
      <c r="IA206">
        <v>12</v>
      </c>
      <c r="IB206">
        <v>8</v>
      </c>
      <c r="IC206">
        <v>12</v>
      </c>
      <c r="ID206">
        <v>7</v>
      </c>
      <c r="IE206">
        <v>9</v>
      </c>
      <c r="IF206" s="6">
        <v>95.652173913043484</v>
      </c>
      <c r="IG206" s="6">
        <v>100</v>
      </c>
      <c r="IH206" s="6">
        <v>92.857142857142861</v>
      </c>
      <c r="II206" s="6">
        <v>100</v>
      </c>
      <c r="IJ206" s="6">
        <v>93.333333333333329</v>
      </c>
      <c r="IK206" s="6">
        <v>100</v>
      </c>
      <c r="IL206" s="6">
        <v>100</v>
      </c>
      <c r="IM206" s="6">
        <v>100</v>
      </c>
      <c r="IN206" s="6">
        <v>100</v>
      </c>
      <c r="IO206" s="6">
        <v>133.33333333333331</v>
      </c>
      <c r="IP206" s="6">
        <v>88.888888888888886</v>
      </c>
      <c r="IQ206" s="6">
        <v>100</v>
      </c>
      <c r="IR206" s="6">
        <v>100</v>
      </c>
      <c r="IS206" s="6">
        <v>100</v>
      </c>
      <c r="IU206" s="11">
        <v>0</v>
      </c>
      <c r="IV206" s="11">
        <v>0</v>
      </c>
      <c r="IW206" s="11">
        <v>0</v>
      </c>
      <c r="IX206" s="11">
        <v>0</v>
      </c>
      <c r="IY206" s="11">
        <v>1</v>
      </c>
      <c r="IZ206" s="11">
        <v>0</v>
      </c>
      <c r="JA206" s="11">
        <v>1</v>
      </c>
      <c r="JB206" s="11">
        <v>1</v>
      </c>
    </row>
    <row r="207" spans="1:262" x14ac:dyDescent="0.2">
      <c r="A207" s="4">
        <v>1.2748281444176968</v>
      </c>
      <c r="B207" s="4">
        <v>1.4599982244662695</v>
      </c>
      <c r="C207" s="4">
        <v>1.4720869596453912</v>
      </c>
      <c r="D207" s="4">
        <v>1.0916140889260173</v>
      </c>
      <c r="E207" s="4">
        <v>2.2330952892940594</v>
      </c>
      <c r="F207" s="4">
        <v>2.6831300195943593</v>
      </c>
      <c r="G207" s="4">
        <v>2.2952702227596058</v>
      </c>
      <c r="H207" s="4">
        <v>1.3183159083764131</v>
      </c>
      <c r="I207" s="4">
        <v>1.4810147500343236</v>
      </c>
      <c r="J207" s="4">
        <v>1.4966897863162982</v>
      </c>
      <c r="K207" s="4">
        <v>1.32014599627137</v>
      </c>
      <c r="L207" s="4">
        <v>2.4408026476716671</v>
      </c>
      <c r="M207" s="4">
        <v>3.5822305718132368</v>
      </c>
      <c r="N207" s="4">
        <v>2.6958306586372633</v>
      </c>
      <c r="O207" s="4">
        <v>1.1452510135263392</v>
      </c>
      <c r="P207" s="4">
        <v>1.1547336526036585</v>
      </c>
      <c r="Q207" s="4">
        <v>0.85628333019321112</v>
      </c>
      <c r="R207" s="9">
        <v>1.7516833928341535</v>
      </c>
      <c r="S207" s="4">
        <v>2.1046993913206493</v>
      </c>
      <c r="T207" s="9">
        <v>1.8004546203425846</v>
      </c>
      <c r="U207" s="4">
        <v>1.0341126481629257</v>
      </c>
      <c r="V207" s="4">
        <v>1.161736785087065</v>
      </c>
      <c r="W207" s="4">
        <v>1.1740325885258371</v>
      </c>
      <c r="X207" s="4">
        <v>1.0355482047145836</v>
      </c>
      <c r="Y207" s="9">
        <v>1.9146130859752493</v>
      </c>
      <c r="Z207" s="9">
        <v>2.8099713577075853</v>
      </c>
      <c r="AA207" s="9">
        <v>2.1146620196941432</v>
      </c>
      <c r="AB207" t="s">
        <v>1219</v>
      </c>
      <c r="AC207" s="3" t="s">
        <v>214</v>
      </c>
      <c r="AD207">
        <v>10</v>
      </c>
      <c r="AE207" t="s">
        <v>1212</v>
      </c>
      <c r="AF207" s="48" t="s">
        <v>1214</v>
      </c>
      <c r="AG207" s="7" t="s">
        <v>1213</v>
      </c>
      <c r="AH207" s="18" t="s">
        <v>1215</v>
      </c>
      <c r="AI207" t="s">
        <v>1216</v>
      </c>
      <c r="AJ207">
        <v>2</v>
      </c>
      <c r="AK207" t="s">
        <v>215</v>
      </c>
      <c r="AL207">
        <v>1</v>
      </c>
      <c r="AM207" s="1">
        <v>1.8682499999999999E-8</v>
      </c>
      <c r="AN207">
        <v>150.13</v>
      </c>
      <c r="AO207">
        <v>94.277000000000001</v>
      </c>
      <c r="AP207">
        <v>135.86000000000001</v>
      </c>
      <c r="AQ207">
        <v>1.2729999999999999</v>
      </c>
      <c r="AR207">
        <v>2590500000</v>
      </c>
      <c r="AS207" t="s">
        <v>1211</v>
      </c>
      <c r="AT207" t="s">
        <v>423</v>
      </c>
      <c r="AU207" t="s">
        <v>1212</v>
      </c>
      <c r="AV207" t="s">
        <v>1217</v>
      </c>
      <c r="AW207">
        <v>30204</v>
      </c>
      <c r="AX207" t="s">
        <v>1218</v>
      </c>
      <c r="AY207">
        <v>0.82818080000000005</v>
      </c>
      <c r="AZ207">
        <v>0.57183110000000004</v>
      </c>
      <c r="BA207">
        <v>0.60130760000000005</v>
      </c>
      <c r="BB207">
        <v>0.55091330000000005</v>
      </c>
      <c r="BC207">
        <v>0.43807780000000002</v>
      </c>
      <c r="BD207" t="s">
        <v>213</v>
      </c>
      <c r="BE207">
        <v>0.49957869999999999</v>
      </c>
      <c r="BF207" t="s">
        <v>213</v>
      </c>
      <c r="BG207">
        <v>0.36652109999999999</v>
      </c>
      <c r="BH207">
        <v>-0.57473870000000005</v>
      </c>
      <c r="BI207" t="s">
        <v>213</v>
      </c>
      <c r="BJ207">
        <v>-0.31747999999999998</v>
      </c>
      <c r="BK207" t="s">
        <v>213</v>
      </c>
      <c r="BL207">
        <v>0.64018889999999995</v>
      </c>
      <c r="BM207" t="s">
        <v>213</v>
      </c>
      <c r="BN207">
        <v>0.89560030000000002</v>
      </c>
      <c r="BO207" t="s">
        <v>213</v>
      </c>
      <c r="BP207" t="s">
        <v>213</v>
      </c>
      <c r="BQ207" t="s">
        <v>213</v>
      </c>
      <c r="BR207" t="s">
        <v>213</v>
      </c>
      <c r="BS207" t="s">
        <v>213</v>
      </c>
      <c r="BT207">
        <v>-0.29634759999999999</v>
      </c>
      <c r="BU207" t="s">
        <v>213</v>
      </c>
      <c r="BV207">
        <v>0.68962540000000006</v>
      </c>
      <c r="BW207">
        <v>0.60590330000000003</v>
      </c>
      <c r="BX207">
        <v>0.3168744</v>
      </c>
      <c r="BY207">
        <v>0.83523150000000002</v>
      </c>
      <c r="BZ207">
        <v>0.86641959999999996</v>
      </c>
      <c r="CA207">
        <v>0.74986240000000004</v>
      </c>
      <c r="CB207">
        <v>0.64168970000000003</v>
      </c>
      <c r="CC207">
        <v>0.41747339999999999</v>
      </c>
      <c r="CD207">
        <v>0.33294950000000001</v>
      </c>
      <c r="CE207">
        <v>-6.5776710000000002E-2</v>
      </c>
      <c r="CF207" t="s">
        <v>213</v>
      </c>
      <c r="CG207" t="s">
        <v>213</v>
      </c>
      <c r="CH207">
        <v>0.56434499999999999</v>
      </c>
      <c r="CI207">
        <v>0.50165090000000001</v>
      </c>
      <c r="CJ207">
        <v>0.64131760000000004</v>
      </c>
      <c r="CK207">
        <v>0.68893289999999996</v>
      </c>
      <c r="CL207">
        <v>0.57229629999999998</v>
      </c>
      <c r="CM207">
        <v>0.72992769999999996</v>
      </c>
      <c r="CN207">
        <v>0.94769919999999996</v>
      </c>
      <c r="CO207">
        <v>0.94509200000000004</v>
      </c>
      <c r="CP207">
        <v>0.94979749999999996</v>
      </c>
      <c r="CQ207">
        <v>0.46764549999999999</v>
      </c>
      <c r="CR207">
        <v>0.46807280000000001</v>
      </c>
      <c r="CS207">
        <v>9.718015E-3</v>
      </c>
      <c r="CT207">
        <v>-0.16712930000000001</v>
      </c>
      <c r="CU207">
        <v>-6.2519350000000001E-2</v>
      </c>
      <c r="CV207" t="s">
        <v>213</v>
      </c>
      <c r="CW207">
        <v>0.80391550000000001</v>
      </c>
      <c r="CX207">
        <v>0.89876889999999998</v>
      </c>
      <c r="CY207">
        <v>0.30959100000000001</v>
      </c>
      <c r="CZ207">
        <v>0.2082138</v>
      </c>
      <c r="DA207">
        <v>2.6080260000000001E-2</v>
      </c>
      <c r="DB207">
        <v>-3.3161610000000001E-2</v>
      </c>
      <c r="DC207">
        <v>7.0164779999999996E-2</v>
      </c>
      <c r="DD207">
        <v>7.7522750000000001E-2</v>
      </c>
      <c r="DE207">
        <v>0.1661774</v>
      </c>
      <c r="DF207">
        <v>0.11344750000000001</v>
      </c>
      <c r="DG207">
        <v>0.20013040000000001</v>
      </c>
      <c r="DH207">
        <v>1.325701</v>
      </c>
      <c r="DI207" t="s">
        <v>213</v>
      </c>
      <c r="DJ207">
        <v>1.4302889999999999</v>
      </c>
      <c r="DK207">
        <v>1.141713</v>
      </c>
      <c r="DL207">
        <v>1.318997</v>
      </c>
      <c r="DM207">
        <v>1.3222940000000001</v>
      </c>
      <c r="DN207">
        <v>1.1372930000000001</v>
      </c>
      <c r="DO207">
        <v>1.048532</v>
      </c>
      <c r="DP207">
        <v>1.1340589999999999</v>
      </c>
      <c r="DQ207">
        <v>0.78376049999999997</v>
      </c>
      <c r="DR207">
        <v>0.69114390000000003</v>
      </c>
      <c r="DS207">
        <v>1.2485550000000001</v>
      </c>
      <c r="DT207">
        <v>1.278457</v>
      </c>
      <c r="DU207">
        <v>1.12039</v>
      </c>
      <c r="DV207">
        <v>1.2454430000000001</v>
      </c>
      <c r="DW207">
        <v>1.587771</v>
      </c>
      <c r="DX207">
        <v>1.7059930000000001</v>
      </c>
      <c r="DY207">
        <v>1.804289</v>
      </c>
      <c r="DZ207">
        <v>1.249204</v>
      </c>
      <c r="EA207" t="s">
        <v>213</v>
      </c>
      <c r="EB207">
        <v>0.94027579999999999</v>
      </c>
      <c r="EC207">
        <v>1.2559689999999999</v>
      </c>
      <c r="ED207">
        <v>6.8917339999999994E-2</v>
      </c>
      <c r="EE207">
        <v>1.255935</v>
      </c>
      <c r="EF207">
        <v>1.3593090000000001</v>
      </c>
      <c r="EG207">
        <v>1.22685</v>
      </c>
      <c r="EH207">
        <v>0.86708660000000004</v>
      </c>
      <c r="EI207">
        <v>0.86900250000000001</v>
      </c>
      <c r="EJ207">
        <v>1.24112</v>
      </c>
      <c r="EK207">
        <v>1.3542909999999999</v>
      </c>
      <c r="EL207">
        <v>1.415718</v>
      </c>
      <c r="EM207">
        <v>1.1900200000000001</v>
      </c>
      <c r="EN207">
        <v>0.38526569999999999</v>
      </c>
      <c r="EO207">
        <v>0.5454196</v>
      </c>
      <c r="EP207">
        <v>0.23562430000000001</v>
      </c>
      <c r="EQ207" t="s">
        <v>213</v>
      </c>
      <c r="ER207">
        <v>0.60319699999999998</v>
      </c>
      <c r="ES207">
        <v>0.62895769999999995</v>
      </c>
      <c r="ET207">
        <v>0.35235149999999998</v>
      </c>
      <c r="EU207" t="s">
        <v>213</v>
      </c>
      <c r="EV207">
        <v>0.43238209999999999</v>
      </c>
      <c r="EW207" t="s">
        <v>213</v>
      </c>
      <c r="EX207" t="s">
        <v>213</v>
      </c>
      <c r="EY207">
        <v>3.9629269999999998E-3</v>
      </c>
      <c r="EZ207">
        <v>-0.66635489999999997</v>
      </c>
      <c r="FA207">
        <v>0.75733720000000004</v>
      </c>
      <c r="FB207" t="s">
        <v>213</v>
      </c>
      <c r="FC207">
        <v>0.47000730000000002</v>
      </c>
      <c r="FD207" t="s">
        <v>213</v>
      </c>
      <c r="FE207" t="s">
        <v>213</v>
      </c>
      <c r="FF207">
        <v>1.2307870000000001</v>
      </c>
      <c r="FG207">
        <v>0.20411219999999999</v>
      </c>
      <c r="FH207" t="s">
        <v>213</v>
      </c>
      <c r="FI207">
        <v>0.3065967</v>
      </c>
      <c r="FJ207">
        <v>0.2999539</v>
      </c>
      <c r="FK207">
        <v>0.4057847</v>
      </c>
      <c r="FL207">
        <v>0.69349150000000004</v>
      </c>
      <c r="FM207">
        <v>0.82018740000000001</v>
      </c>
      <c r="FN207">
        <v>0.5938599</v>
      </c>
      <c r="FO207">
        <v>0.78606640000000005</v>
      </c>
      <c r="FP207" t="s">
        <v>213</v>
      </c>
      <c r="FQ207">
        <v>0.560917</v>
      </c>
      <c r="FR207">
        <v>0.53361250000000005</v>
      </c>
      <c r="FS207">
        <v>0.65113319999999997</v>
      </c>
      <c r="FT207">
        <v>0.58084290000000005</v>
      </c>
      <c r="FU207">
        <v>0.69726639999999995</v>
      </c>
      <c r="FV207">
        <v>0.88873990000000003</v>
      </c>
      <c r="FW207">
        <v>0.66110630000000004</v>
      </c>
      <c r="FX207">
        <v>0.44616479999999997</v>
      </c>
      <c r="FY207">
        <v>0.88402179999999997</v>
      </c>
      <c r="FZ207">
        <v>0.36213990000000001</v>
      </c>
      <c r="GA207">
        <v>0.47485179999999999</v>
      </c>
      <c r="GB207">
        <v>0.56708409999999998</v>
      </c>
      <c r="GC207">
        <v>0.5195033</v>
      </c>
      <c r="GD207" t="s">
        <v>213</v>
      </c>
      <c r="GE207">
        <v>0.31687399999999999</v>
      </c>
      <c r="GF207" t="s">
        <v>213</v>
      </c>
      <c r="GG207">
        <v>0.51081299999999996</v>
      </c>
      <c r="GH207" t="s">
        <v>213</v>
      </c>
      <c r="GI207">
        <v>0.37489489999999998</v>
      </c>
      <c r="GJ207">
        <v>0.45045990000000002</v>
      </c>
      <c r="GK207">
        <v>0.39388519999999999</v>
      </c>
      <c r="GL207">
        <v>0.52681389999999995</v>
      </c>
      <c r="GM207">
        <v>0.34428950000000003</v>
      </c>
      <c r="GN207">
        <v>0.30838130000000002</v>
      </c>
      <c r="GO207">
        <v>0.29604219999999998</v>
      </c>
      <c r="GP207">
        <v>1.481204</v>
      </c>
      <c r="GQ207">
        <v>1.348533</v>
      </c>
      <c r="GR207">
        <v>1.649408</v>
      </c>
      <c r="GS207">
        <v>0.83836999999999995</v>
      </c>
      <c r="GT207">
        <v>1.277863</v>
      </c>
      <c r="GU207">
        <v>1.331054</v>
      </c>
      <c r="GV207">
        <v>1.089188</v>
      </c>
      <c r="GW207">
        <v>1.585912</v>
      </c>
      <c r="GX207">
        <v>1.7019230000000001</v>
      </c>
      <c r="GY207">
        <v>1.4774259999999999</v>
      </c>
      <c r="GZ207">
        <v>0.9133542</v>
      </c>
      <c r="HA207">
        <v>0.75403260000000005</v>
      </c>
      <c r="HB207" t="s">
        <v>213</v>
      </c>
      <c r="HC207">
        <v>2.1212659999999999</v>
      </c>
      <c r="HD207">
        <v>2.2637559999999999</v>
      </c>
      <c r="HE207" t="s">
        <v>213</v>
      </c>
      <c r="HF207">
        <v>1.61951</v>
      </c>
      <c r="HG207">
        <v>1.579734</v>
      </c>
      <c r="HH207">
        <v>1.620025</v>
      </c>
      <c r="HI207">
        <v>1.387157</v>
      </c>
      <c r="HJ207">
        <v>1.255296</v>
      </c>
      <c r="HK207" t="s">
        <v>213</v>
      </c>
      <c r="HL207">
        <v>1.5849120000000001</v>
      </c>
      <c r="HM207">
        <v>1.611378</v>
      </c>
      <c r="HN207">
        <v>1.575823</v>
      </c>
      <c r="HO207">
        <v>1.3487880000000001</v>
      </c>
      <c r="HP207">
        <v>1.3085720000000001</v>
      </c>
      <c r="HQ207">
        <v>1.3739129999999999</v>
      </c>
      <c r="HR207">
        <v>12</v>
      </c>
      <c r="HS207">
        <v>13</v>
      </c>
      <c r="HT207">
        <v>13</v>
      </c>
      <c r="HU207">
        <v>9</v>
      </c>
      <c r="HV207">
        <v>14</v>
      </c>
      <c r="HW207">
        <v>6</v>
      </c>
      <c r="HX207">
        <v>8</v>
      </c>
      <c r="HY207">
        <v>13</v>
      </c>
      <c r="HZ207">
        <v>11</v>
      </c>
      <c r="IA207">
        <v>10</v>
      </c>
      <c r="IB207">
        <v>8</v>
      </c>
      <c r="IC207">
        <v>12</v>
      </c>
      <c r="ID207">
        <v>5</v>
      </c>
      <c r="IE207">
        <v>8</v>
      </c>
      <c r="IF207" s="6">
        <v>52.173913043478258</v>
      </c>
      <c r="IG207" s="6">
        <v>86.666666666666671</v>
      </c>
      <c r="IH207" s="6">
        <v>92.857142857142861</v>
      </c>
      <c r="II207" s="6">
        <v>100</v>
      </c>
      <c r="IJ207" s="6">
        <v>93.333333333333329</v>
      </c>
      <c r="IK207" s="6">
        <v>85.714285714285708</v>
      </c>
      <c r="IL207" s="6">
        <v>100</v>
      </c>
      <c r="IM207" s="6">
        <v>61.904761904761905</v>
      </c>
      <c r="IN207" s="6">
        <v>91.666666666666657</v>
      </c>
      <c r="IO207" s="6">
        <v>111.11111111111111</v>
      </c>
      <c r="IP207" s="6">
        <v>88.888888888888886</v>
      </c>
      <c r="IQ207" s="6">
        <v>100</v>
      </c>
      <c r="IR207" s="6">
        <v>71.428571428571431</v>
      </c>
      <c r="IS207" s="6">
        <v>88.888888888888886</v>
      </c>
      <c r="IU207" s="11">
        <v>0</v>
      </c>
      <c r="IV207" s="11">
        <v>0</v>
      </c>
      <c r="IW207" s="11">
        <v>0</v>
      </c>
      <c r="IX207" s="11">
        <v>0</v>
      </c>
      <c r="IY207" s="11">
        <v>1</v>
      </c>
      <c r="IZ207" s="11">
        <v>1</v>
      </c>
      <c r="JA207" s="11">
        <v>1</v>
      </c>
      <c r="JB207" s="11">
        <v>1</v>
      </c>
    </row>
    <row r="208" spans="1:262" x14ac:dyDescent="0.2">
      <c r="A208" s="4">
        <v>1.4622983971978105</v>
      </c>
      <c r="B208" s="4">
        <v>1.0052220364970685</v>
      </c>
      <c r="C208" s="4">
        <v>1.0886030437668446</v>
      </c>
      <c r="D208" s="4">
        <v>1.9659989862664049</v>
      </c>
      <c r="E208" s="4">
        <v>1.1971587889720092</v>
      </c>
      <c r="F208" s="4">
        <v>1.8130710618200172</v>
      </c>
      <c r="G208" s="4">
        <v>1.7965615808091293</v>
      </c>
      <c r="H208" s="4">
        <v>1.3918161181671997</v>
      </c>
      <c r="I208" s="4">
        <v>1.059495026816913</v>
      </c>
      <c r="J208" s="4">
        <v>1.2294030697368332</v>
      </c>
      <c r="K208" s="4">
        <v>2.1804932131571495</v>
      </c>
      <c r="L208" s="4">
        <v>0.88591592997871316</v>
      </c>
      <c r="M208" s="4">
        <v>1.821916809417002</v>
      </c>
      <c r="N208" s="4">
        <v>2.1305345293799549</v>
      </c>
      <c r="O208" s="4">
        <v>0.68742606736310907</v>
      </c>
      <c r="P208" s="4">
        <v>0.74444658207444181</v>
      </c>
      <c r="Q208" s="4">
        <v>1.3444581420822395</v>
      </c>
      <c r="R208" s="4">
        <v>0.81868296598431212</v>
      </c>
      <c r="S208" s="4">
        <v>1.2398776236740663</v>
      </c>
      <c r="T208" s="4">
        <v>1.2285875333323653</v>
      </c>
      <c r="U208" s="4">
        <v>0.95180034446753459</v>
      </c>
      <c r="V208" s="4">
        <v>0.72454092054481767</v>
      </c>
      <c r="W208" s="4">
        <v>0.84073337705404549</v>
      </c>
      <c r="X208" s="12">
        <v>1.4911410812838264</v>
      </c>
      <c r="Y208" s="9">
        <v>0.60583799563508101</v>
      </c>
      <c r="Z208" s="4">
        <v>1.245926831971043</v>
      </c>
      <c r="AA208" s="12">
        <v>1.45697658799509</v>
      </c>
      <c r="AB208" t="s">
        <v>5792</v>
      </c>
      <c r="AC208" s="3" t="s">
        <v>214</v>
      </c>
      <c r="AD208">
        <v>772</v>
      </c>
      <c r="AE208" t="s">
        <v>1457</v>
      </c>
      <c r="AF208" s="48" t="s">
        <v>1459</v>
      </c>
      <c r="AG208" s="7" t="s">
        <v>1458</v>
      </c>
      <c r="AH208" s="22" t="s">
        <v>5788</v>
      </c>
      <c r="AI208" t="s">
        <v>5789</v>
      </c>
      <c r="AJ208">
        <v>2</v>
      </c>
      <c r="AK208" t="s">
        <v>215</v>
      </c>
      <c r="AL208">
        <v>0.99999800000000005</v>
      </c>
      <c r="AM208" s="1">
        <v>1.7079599999999999E-158</v>
      </c>
      <c r="AN208">
        <v>293.22000000000003</v>
      </c>
      <c r="AO208">
        <v>212.16</v>
      </c>
      <c r="AP208">
        <v>212.41</v>
      </c>
      <c r="AQ208">
        <v>-8.9530999999999999E-2</v>
      </c>
      <c r="AR208">
        <v>4196000000</v>
      </c>
      <c r="AS208" t="s">
        <v>1455</v>
      </c>
      <c r="AT208" t="s">
        <v>5787</v>
      </c>
      <c r="AU208" t="s">
        <v>1457</v>
      </c>
      <c r="AV208" t="s">
        <v>5790</v>
      </c>
      <c r="AW208">
        <v>1295773</v>
      </c>
      <c r="AX208" t="s">
        <v>5791</v>
      </c>
      <c r="AY208">
        <v>-7.3312920000000004E-2</v>
      </c>
      <c r="AZ208">
        <v>0.29559079999999999</v>
      </c>
      <c r="BA208">
        <v>0.100679</v>
      </c>
      <c r="BB208">
        <v>0.38695279999999999</v>
      </c>
      <c r="BC208">
        <v>0.4051632</v>
      </c>
      <c r="BD208">
        <v>0.64630069999999995</v>
      </c>
      <c r="BE208">
        <v>0.58790039999999999</v>
      </c>
      <c r="BF208">
        <v>0.3100792</v>
      </c>
      <c r="BG208">
        <v>0.51532549999999999</v>
      </c>
      <c r="BH208">
        <v>-0.17118320000000001</v>
      </c>
      <c r="BI208">
        <v>-7.7819799999999995E-2</v>
      </c>
      <c r="BJ208">
        <v>-0.1000368</v>
      </c>
      <c r="BK208">
        <v>0.55594540000000003</v>
      </c>
      <c r="BL208">
        <v>0.61901430000000002</v>
      </c>
      <c r="BM208">
        <v>0.81258030000000003</v>
      </c>
      <c r="BN208">
        <v>0.96448339999999999</v>
      </c>
      <c r="BO208">
        <v>0.79643770000000003</v>
      </c>
      <c r="BP208">
        <v>1.207819</v>
      </c>
      <c r="BQ208">
        <v>0.84415209999999996</v>
      </c>
      <c r="BR208">
        <v>0.99957300000000004</v>
      </c>
      <c r="BS208">
        <v>0.88329769999999996</v>
      </c>
      <c r="BT208">
        <v>1.1370530000000001</v>
      </c>
      <c r="BU208">
        <v>0.96347320000000003</v>
      </c>
      <c r="BV208">
        <v>-0.4921082</v>
      </c>
      <c r="BW208">
        <v>0.1362527</v>
      </c>
      <c r="BX208">
        <v>-0.17508109999999999</v>
      </c>
      <c r="BY208">
        <v>6.5801810000000002E-2</v>
      </c>
      <c r="BZ208">
        <v>0.24688959999999999</v>
      </c>
      <c r="CA208">
        <v>4.1883129999999998E-2</v>
      </c>
      <c r="CB208">
        <v>0.2445234</v>
      </c>
      <c r="CC208">
        <v>0.1632033</v>
      </c>
      <c r="CD208">
        <v>0.15739</v>
      </c>
      <c r="CE208">
        <v>-0.1497917</v>
      </c>
      <c r="CF208">
        <v>-0.2436364</v>
      </c>
      <c r="CG208">
        <v>-0.2347997</v>
      </c>
      <c r="CH208">
        <v>-6.9791879999999999E-3</v>
      </c>
      <c r="CI208">
        <v>0.1246398</v>
      </c>
      <c r="CJ208">
        <v>0.2345256</v>
      </c>
      <c r="CK208">
        <v>-0.34916350000000002</v>
      </c>
      <c r="CL208">
        <v>-0.41261160000000002</v>
      </c>
      <c r="CM208">
        <v>-0.15679000000000001</v>
      </c>
      <c r="CN208">
        <v>0.1587295</v>
      </c>
      <c r="CO208">
        <v>0.1659738</v>
      </c>
      <c r="CP208">
        <v>0.41976449999999998</v>
      </c>
      <c r="CQ208">
        <v>0.36439349999999998</v>
      </c>
      <c r="CR208">
        <v>0.2284407</v>
      </c>
      <c r="CS208">
        <v>0.20769009999999999</v>
      </c>
      <c r="CT208">
        <v>3.1418450000000001E-2</v>
      </c>
      <c r="CU208">
        <v>0.21280019999999999</v>
      </c>
      <c r="CV208">
        <v>0.1668791</v>
      </c>
      <c r="CW208">
        <v>0.17462059999999999</v>
      </c>
      <c r="CX208">
        <v>0.5025463</v>
      </c>
      <c r="CY208">
        <v>0.92331680000000005</v>
      </c>
      <c r="CZ208">
        <v>0.68236399999999997</v>
      </c>
      <c r="DA208">
        <v>0.5508094</v>
      </c>
      <c r="DB208">
        <v>1.2036180000000001</v>
      </c>
      <c r="DC208">
        <v>1.087453</v>
      </c>
      <c r="DD208">
        <v>1.0863849999999999</v>
      </c>
      <c r="DE208">
        <v>1.079736</v>
      </c>
      <c r="DF208">
        <v>1.0620240000000001</v>
      </c>
      <c r="DG208">
        <v>1.1016570000000001</v>
      </c>
      <c r="DH208">
        <v>-0.36495040000000001</v>
      </c>
      <c r="DI208">
        <v>-0.1447908</v>
      </c>
      <c r="DJ208">
        <v>8.903287E-2</v>
      </c>
      <c r="DK208">
        <v>1.439961E-2</v>
      </c>
      <c r="DL208">
        <v>0.2833098</v>
      </c>
      <c r="DM208">
        <v>5.6746520000000002E-2</v>
      </c>
      <c r="DN208">
        <v>0.42567769999999999</v>
      </c>
      <c r="DO208">
        <v>0.45482289999999997</v>
      </c>
      <c r="DP208">
        <v>0.31146469999999998</v>
      </c>
      <c r="DQ208">
        <v>0.2233996</v>
      </c>
      <c r="DR208" t="s">
        <v>213</v>
      </c>
      <c r="DS208">
        <v>0.1526623</v>
      </c>
      <c r="DT208">
        <v>0.84546770000000004</v>
      </c>
      <c r="DU208">
        <v>0.68646770000000001</v>
      </c>
      <c r="DV208">
        <v>0.60089309999999996</v>
      </c>
      <c r="DW208">
        <v>0.83231820000000001</v>
      </c>
      <c r="DX208">
        <v>0.73288940000000002</v>
      </c>
      <c r="DY208">
        <v>0.53885260000000001</v>
      </c>
      <c r="DZ208">
        <v>1.1088309999999999</v>
      </c>
      <c r="EA208">
        <v>0.96673260000000005</v>
      </c>
      <c r="EB208">
        <v>0.84778509999999996</v>
      </c>
      <c r="EC208">
        <v>0.98163940000000005</v>
      </c>
      <c r="ED208">
        <v>0.84357349999999998</v>
      </c>
      <c r="EE208">
        <v>0.71923060000000005</v>
      </c>
      <c r="EF208">
        <v>0.71068940000000003</v>
      </c>
      <c r="EG208">
        <v>0.80117780000000005</v>
      </c>
      <c r="EH208">
        <v>1.0200130000000001</v>
      </c>
      <c r="EI208">
        <v>0.89051740000000001</v>
      </c>
      <c r="EJ208">
        <v>1.229911</v>
      </c>
      <c r="EK208">
        <v>0.61386859999999999</v>
      </c>
      <c r="EL208">
        <v>0.7764993</v>
      </c>
      <c r="EM208">
        <v>0.64105590000000001</v>
      </c>
      <c r="EN208">
        <v>0.40263719999999997</v>
      </c>
      <c r="EO208">
        <v>0.36334759999999999</v>
      </c>
      <c r="EP208">
        <v>-5.339435E-2</v>
      </c>
      <c r="EQ208">
        <v>0.2923829</v>
      </c>
      <c r="ER208">
        <v>0.45878140000000001</v>
      </c>
      <c r="ES208">
        <v>0.29815190000000003</v>
      </c>
      <c r="ET208">
        <v>-6.6104280000000001E-2</v>
      </c>
      <c r="EU208">
        <v>-4.1805450000000001E-2</v>
      </c>
      <c r="EV208">
        <v>-0.20886540000000001</v>
      </c>
      <c r="EW208">
        <v>0.32310939999999999</v>
      </c>
      <c r="EX208">
        <v>0.4019124</v>
      </c>
      <c r="EY208">
        <v>0.18433430000000001</v>
      </c>
      <c r="EZ208">
        <v>0.95655040000000002</v>
      </c>
      <c r="FA208">
        <v>0.80448149999999996</v>
      </c>
      <c r="FB208">
        <v>0.77336669999999996</v>
      </c>
      <c r="FC208">
        <v>1.0119750000000001</v>
      </c>
      <c r="FD208">
        <v>1.0932059999999999</v>
      </c>
      <c r="FE208">
        <v>0.80982969999999999</v>
      </c>
      <c r="FF208">
        <v>0.74669470000000004</v>
      </c>
      <c r="FG208">
        <v>1.0265489999999999</v>
      </c>
      <c r="FH208">
        <v>0.43920039999999999</v>
      </c>
      <c r="FI208">
        <v>-0.136189</v>
      </c>
      <c r="FJ208">
        <v>-2.4013119999999999E-2</v>
      </c>
      <c r="FK208">
        <v>-9.3685019999999994E-2</v>
      </c>
      <c r="FL208">
        <v>0.30288690000000001</v>
      </c>
      <c r="FM208">
        <v>3.0096629999999999E-2</v>
      </c>
      <c r="FN208">
        <v>0.26418429999999998</v>
      </c>
      <c r="FO208">
        <v>-0.16926169999999999</v>
      </c>
      <c r="FP208">
        <v>-0.27954440000000003</v>
      </c>
      <c r="FQ208">
        <v>-0.17713960000000001</v>
      </c>
      <c r="FR208">
        <v>0.40068310000000001</v>
      </c>
      <c r="FS208">
        <v>0.35350090000000001</v>
      </c>
      <c r="FT208">
        <v>0.5290028</v>
      </c>
      <c r="FU208">
        <v>0.215284</v>
      </c>
      <c r="FV208">
        <v>0.33433930000000001</v>
      </c>
      <c r="FW208">
        <v>0.58282809999999996</v>
      </c>
      <c r="FX208">
        <v>0.49494379999999999</v>
      </c>
      <c r="FY208">
        <v>0.28485650000000001</v>
      </c>
      <c r="FZ208">
        <v>0.119088</v>
      </c>
      <c r="GA208">
        <v>0.19488939999999999</v>
      </c>
      <c r="GB208">
        <v>9.6809510000000001E-2</v>
      </c>
      <c r="GC208">
        <v>0.10484549999999999</v>
      </c>
      <c r="GD208">
        <v>0.33100849999999998</v>
      </c>
      <c r="GE208">
        <v>0.47482839999999998</v>
      </c>
      <c r="GF208">
        <v>0.34177489999999999</v>
      </c>
      <c r="GG208">
        <v>1.260373</v>
      </c>
      <c r="GH208">
        <v>1.211724</v>
      </c>
      <c r="GI208">
        <v>1.017442</v>
      </c>
      <c r="GJ208">
        <v>1.2015389999999999</v>
      </c>
      <c r="GK208">
        <v>1.084117</v>
      </c>
      <c r="GL208">
        <v>0.97773149999999998</v>
      </c>
      <c r="GM208">
        <v>1.2320599999999999</v>
      </c>
      <c r="GN208">
        <v>1.112646</v>
      </c>
      <c r="GO208">
        <v>1.0242579999999999</v>
      </c>
      <c r="GP208">
        <v>-0.58356940000000002</v>
      </c>
      <c r="GQ208">
        <v>-0.53281120000000004</v>
      </c>
      <c r="GR208">
        <v>-0.13952020000000001</v>
      </c>
      <c r="GS208">
        <v>-0.40733999999999998</v>
      </c>
      <c r="GT208">
        <v>-0.33868169999999997</v>
      </c>
      <c r="GU208">
        <v>-0.32756930000000001</v>
      </c>
      <c r="GV208">
        <v>0.2397097</v>
      </c>
      <c r="GW208">
        <v>-3.5036770000000002E-2</v>
      </c>
      <c r="GX208">
        <v>9.4955479999999995E-2</v>
      </c>
      <c r="GY208">
        <v>-2.559815E-2</v>
      </c>
      <c r="GZ208">
        <v>-1.3339749999999999E-2</v>
      </c>
      <c r="HA208">
        <v>-2.8298259999999999E-2</v>
      </c>
      <c r="HB208">
        <v>0.83037329999999998</v>
      </c>
      <c r="HC208">
        <v>0.93935999999999997</v>
      </c>
      <c r="HD208">
        <v>0.8179379</v>
      </c>
      <c r="HE208">
        <v>1.127634</v>
      </c>
      <c r="HF208">
        <v>1.069197</v>
      </c>
      <c r="HG208">
        <v>0.69566570000000005</v>
      </c>
      <c r="HH208">
        <v>0.57803170000000004</v>
      </c>
      <c r="HI208">
        <v>1.152927</v>
      </c>
      <c r="HJ208">
        <v>1.1132709999999999</v>
      </c>
      <c r="HK208">
        <v>1.2273480000000001</v>
      </c>
      <c r="HL208">
        <v>1.1362429999999999</v>
      </c>
      <c r="HM208">
        <v>0.99838110000000002</v>
      </c>
      <c r="HN208">
        <v>1.0835129999999999</v>
      </c>
      <c r="HO208">
        <v>1.040198</v>
      </c>
      <c r="HP208">
        <v>0.99408580000000002</v>
      </c>
      <c r="HQ208">
        <v>1.074972</v>
      </c>
      <c r="HR208">
        <v>23</v>
      </c>
      <c r="HS208">
        <v>15</v>
      </c>
      <c r="HT208">
        <v>14</v>
      </c>
      <c r="HU208">
        <v>9</v>
      </c>
      <c r="HV208">
        <v>14</v>
      </c>
      <c r="HW208">
        <v>7</v>
      </c>
      <c r="HX208">
        <v>8</v>
      </c>
      <c r="HY208">
        <v>21</v>
      </c>
      <c r="HZ208">
        <v>12</v>
      </c>
      <c r="IA208">
        <v>12</v>
      </c>
      <c r="IB208">
        <v>9</v>
      </c>
      <c r="IC208">
        <v>12</v>
      </c>
      <c r="ID208">
        <v>7</v>
      </c>
      <c r="IE208">
        <v>9</v>
      </c>
      <c r="IF208" s="6">
        <v>100</v>
      </c>
      <c r="IG208" s="6">
        <v>100</v>
      </c>
      <c r="IH208" s="6">
        <v>100</v>
      </c>
      <c r="II208" s="6">
        <v>100</v>
      </c>
      <c r="IJ208" s="6">
        <v>93.333333333333329</v>
      </c>
      <c r="IK208" s="6">
        <v>100</v>
      </c>
      <c r="IL208" s="6">
        <v>100</v>
      </c>
      <c r="IM208" s="6">
        <v>100</v>
      </c>
      <c r="IN208" s="6">
        <v>100</v>
      </c>
      <c r="IO208" s="6">
        <v>133.33333333333331</v>
      </c>
      <c r="IP208" s="6">
        <v>100</v>
      </c>
      <c r="IQ208" s="6">
        <v>100</v>
      </c>
      <c r="IR208" s="6">
        <v>100</v>
      </c>
      <c r="IS208" s="6">
        <v>100</v>
      </c>
      <c r="IU208" s="11">
        <v>0</v>
      </c>
      <c r="IV208" s="11">
        <v>1</v>
      </c>
      <c r="IW208" s="11">
        <v>0</v>
      </c>
      <c r="IX208" s="11">
        <v>0</v>
      </c>
      <c r="IY208" s="11">
        <v>0</v>
      </c>
      <c r="IZ208" s="11">
        <v>0</v>
      </c>
      <c r="JA208" s="11">
        <v>0</v>
      </c>
      <c r="JB208" s="11">
        <v>0</v>
      </c>
    </row>
    <row r="209" spans="1:262" x14ac:dyDescent="0.2">
      <c r="A209" s="4">
        <v>1.1892134517917128</v>
      </c>
      <c r="B209" s="4">
        <v>1.4242304683048781</v>
      </c>
      <c r="C209" s="4">
        <v>1.6645018965333134</v>
      </c>
      <c r="D209" s="4">
        <v>0.55846005585472802</v>
      </c>
      <c r="E209" s="4">
        <v>1.6824130665580166</v>
      </c>
      <c r="F209" s="4">
        <v>0.56531978724421428</v>
      </c>
      <c r="G209" s="4">
        <v>0.63045543522131409</v>
      </c>
      <c r="H209" s="4">
        <v>1.0619892383325862</v>
      </c>
      <c r="I209" s="4">
        <v>1.5098876303581523</v>
      </c>
      <c r="J209" s="4">
        <v>1.4435924469371251</v>
      </c>
      <c r="K209" s="4">
        <v>0.77815722634659168</v>
      </c>
      <c r="L209" s="4">
        <v>1.343393577093615</v>
      </c>
      <c r="M209" s="4">
        <v>0.75340573741315542</v>
      </c>
      <c r="N209" s="4">
        <v>0.68723657924209891</v>
      </c>
      <c r="O209" s="4">
        <v>1.1976239136540878</v>
      </c>
      <c r="P209" s="4">
        <v>1.399666219740042</v>
      </c>
      <c r="Q209" s="4">
        <v>0.46960455670370321</v>
      </c>
      <c r="R209" s="4">
        <v>1.4147275781511142</v>
      </c>
      <c r="S209" s="4">
        <v>0.47537284950189779</v>
      </c>
      <c r="T209" s="9">
        <v>0.53014489053369407</v>
      </c>
      <c r="U209" s="4">
        <v>0.89301818503024333</v>
      </c>
      <c r="V209" s="4">
        <v>1.2696523303560854</v>
      </c>
      <c r="W209" s="4">
        <v>1.2139052453217338</v>
      </c>
      <c r="X209" s="4">
        <v>0.65434613540083264</v>
      </c>
      <c r="Y209" s="4">
        <v>1.1296488238252003</v>
      </c>
      <c r="Z209" s="4">
        <v>0.63353280799005984</v>
      </c>
      <c r="AA209" s="4">
        <v>0.57789169657195094</v>
      </c>
      <c r="AB209" t="s">
        <v>2651</v>
      </c>
      <c r="AC209" s="3" t="s">
        <v>214</v>
      </c>
      <c r="AD209">
        <v>3</v>
      </c>
      <c r="AE209" t="s">
        <v>2645</v>
      </c>
      <c r="AF209" s="48" t="s">
        <v>2647</v>
      </c>
      <c r="AG209" s="7" t="s">
        <v>2646</v>
      </c>
      <c r="AH209" s="22" t="s">
        <v>2648</v>
      </c>
      <c r="AI209" t="s">
        <v>2649</v>
      </c>
      <c r="AJ209">
        <v>2</v>
      </c>
      <c r="AK209" t="s">
        <v>215</v>
      </c>
      <c r="AL209">
        <v>1</v>
      </c>
      <c r="AM209">
        <v>4.5786999999999998E-3</v>
      </c>
      <c r="AN209">
        <v>84.168999999999997</v>
      </c>
      <c r="AO209">
        <v>16.036999999999999</v>
      </c>
      <c r="AP209">
        <v>49.448</v>
      </c>
      <c r="AQ209">
        <v>-0.73214999999999997</v>
      </c>
      <c r="AR209">
        <v>657710000</v>
      </c>
      <c r="AS209" t="s">
        <v>2643</v>
      </c>
      <c r="AT209" t="s">
        <v>2644</v>
      </c>
      <c r="AU209" t="s">
        <v>2645</v>
      </c>
      <c r="AV209" t="s">
        <v>2650</v>
      </c>
      <c r="AW209">
        <v>657481</v>
      </c>
      <c r="AX209">
        <v>11033</v>
      </c>
      <c r="AY209">
        <v>0.55014470000000004</v>
      </c>
      <c r="AZ209">
        <v>0.61815050000000005</v>
      </c>
      <c r="BA209">
        <v>0.56482580000000004</v>
      </c>
      <c r="BB209" t="s">
        <v>213</v>
      </c>
      <c r="BC209">
        <v>0.66048949999999995</v>
      </c>
      <c r="BD209">
        <v>0.62272740000000004</v>
      </c>
      <c r="BE209">
        <v>0.37373440000000002</v>
      </c>
      <c r="BF209">
        <v>0.47673729999999997</v>
      </c>
      <c r="BG209">
        <v>0.60819239999999997</v>
      </c>
      <c r="BH209">
        <v>0.34640599999999999</v>
      </c>
      <c r="BI209">
        <v>0.43872260000000002</v>
      </c>
      <c r="BJ209">
        <v>0.3633847</v>
      </c>
      <c r="BK209" t="s">
        <v>213</v>
      </c>
      <c r="BL209">
        <v>0.68610499999999996</v>
      </c>
      <c r="BM209">
        <v>0.7191322</v>
      </c>
      <c r="BN209">
        <v>-1.2722450000000001</v>
      </c>
      <c r="BO209" t="s">
        <v>213</v>
      </c>
      <c r="BP209" t="s">
        <v>213</v>
      </c>
      <c r="BQ209" t="s">
        <v>213</v>
      </c>
      <c r="BR209" t="s">
        <v>213</v>
      </c>
      <c r="BS209">
        <v>-0.93806</v>
      </c>
      <c r="BT209" t="s">
        <v>213</v>
      </c>
      <c r="BU209">
        <v>-0.81832450000000001</v>
      </c>
      <c r="BV209" t="s">
        <v>213</v>
      </c>
      <c r="BW209">
        <v>0.77184209999999998</v>
      </c>
      <c r="BX209">
        <v>0.54524589999999995</v>
      </c>
      <c r="BY209">
        <v>0.92711449999999995</v>
      </c>
      <c r="BZ209">
        <v>0.81001199999999995</v>
      </c>
      <c r="CA209">
        <v>0.76678440000000003</v>
      </c>
      <c r="CB209">
        <v>-0.193962</v>
      </c>
      <c r="CC209">
        <v>-0.3700599</v>
      </c>
      <c r="CD209">
        <v>0.47452680000000003</v>
      </c>
      <c r="CE209">
        <v>0.75458369999999997</v>
      </c>
      <c r="CF209">
        <v>0.76200409999999996</v>
      </c>
      <c r="CG209">
        <v>-0.72717639999999995</v>
      </c>
      <c r="CH209">
        <v>0.96767340000000002</v>
      </c>
      <c r="CI209">
        <v>0.65029510000000001</v>
      </c>
      <c r="CJ209">
        <v>1.003673</v>
      </c>
      <c r="CK209">
        <v>0.74824349999999995</v>
      </c>
      <c r="CL209">
        <v>0.53404739999999995</v>
      </c>
      <c r="CM209">
        <v>0.62767209999999996</v>
      </c>
      <c r="CN209">
        <v>1.027954</v>
      </c>
      <c r="CO209">
        <v>0.96968469999999996</v>
      </c>
      <c r="CP209">
        <v>0.97854699999999994</v>
      </c>
      <c r="CQ209">
        <v>0.62011620000000001</v>
      </c>
      <c r="CR209">
        <v>0.70069950000000003</v>
      </c>
      <c r="CS209">
        <v>0.93578439999999996</v>
      </c>
      <c r="CT209">
        <v>-0.61937609999999999</v>
      </c>
      <c r="CU209">
        <v>0.88996889999999995</v>
      </c>
      <c r="CV209">
        <v>0.96791879999999997</v>
      </c>
      <c r="CW209">
        <v>0.96138310000000005</v>
      </c>
      <c r="CX209">
        <v>0.94862369999999996</v>
      </c>
      <c r="CY209">
        <v>-0.52314450000000001</v>
      </c>
      <c r="CZ209">
        <v>-0.47820020000000002</v>
      </c>
      <c r="DA209">
        <v>-0.27429360000000003</v>
      </c>
      <c r="DB209">
        <v>-1.2929619999999999</v>
      </c>
      <c r="DC209">
        <v>-0.98610169999999997</v>
      </c>
      <c r="DD209">
        <v>-1.4881420000000001</v>
      </c>
      <c r="DE209" t="s">
        <v>213</v>
      </c>
      <c r="DF209" t="s">
        <v>213</v>
      </c>
      <c r="DG209" t="s">
        <v>213</v>
      </c>
      <c r="DH209">
        <v>0.90519170000000004</v>
      </c>
      <c r="DI209">
        <v>0.86040280000000002</v>
      </c>
      <c r="DJ209">
        <v>0.95455380000000001</v>
      </c>
      <c r="DK209">
        <v>0.67252369999999995</v>
      </c>
      <c r="DL209">
        <v>0.85270179999999995</v>
      </c>
      <c r="DM209">
        <v>0.82812430000000004</v>
      </c>
      <c r="DN209">
        <v>0.58340959999999997</v>
      </c>
      <c r="DO209">
        <v>0.59739940000000002</v>
      </c>
      <c r="DP209">
        <v>0.76009150000000003</v>
      </c>
      <c r="DQ209">
        <v>0.6894342</v>
      </c>
      <c r="DR209">
        <v>0.69748690000000002</v>
      </c>
      <c r="DS209">
        <v>0.60331020000000002</v>
      </c>
      <c r="DT209">
        <v>0.72024220000000005</v>
      </c>
      <c r="DU209">
        <v>0.8407251</v>
      </c>
      <c r="DV209">
        <v>0.69238219999999995</v>
      </c>
      <c r="DW209" t="s">
        <v>213</v>
      </c>
      <c r="DX209" t="s">
        <v>213</v>
      </c>
      <c r="DY209" t="s">
        <v>213</v>
      </c>
      <c r="DZ209">
        <v>-0.82175419999999999</v>
      </c>
      <c r="EA209">
        <v>-1.028006</v>
      </c>
      <c r="EB209">
        <v>-0.61882250000000005</v>
      </c>
      <c r="EC209" t="s">
        <v>213</v>
      </c>
      <c r="ED209">
        <v>-0.73609069999999999</v>
      </c>
      <c r="EE209">
        <v>-0.39519310000000002</v>
      </c>
      <c r="EF209">
        <v>-0.39043359999999999</v>
      </c>
      <c r="EG209">
        <v>-0.48153210000000002</v>
      </c>
      <c r="EH209">
        <v>-1.059871</v>
      </c>
      <c r="EI209">
        <v>-0.92979940000000005</v>
      </c>
      <c r="EJ209">
        <v>-1.011377</v>
      </c>
      <c r="EK209">
        <v>-0.40136169999999999</v>
      </c>
      <c r="EL209">
        <v>-0.65470170000000005</v>
      </c>
      <c r="EM209">
        <v>-0.53268939999999998</v>
      </c>
      <c r="EN209">
        <v>-0.33726919999999999</v>
      </c>
      <c r="EO209">
        <v>0.78516980000000003</v>
      </c>
      <c r="EP209">
        <v>-0.51165249999999995</v>
      </c>
      <c r="EQ209">
        <v>0.60827070000000005</v>
      </c>
      <c r="ER209">
        <v>0.70381079999999996</v>
      </c>
      <c r="ES209">
        <v>0.62724069999999998</v>
      </c>
      <c r="ET209">
        <v>0.54964440000000003</v>
      </c>
      <c r="EU209">
        <v>0.36599140000000002</v>
      </c>
      <c r="EV209">
        <v>0.5140496</v>
      </c>
      <c r="EW209">
        <v>-0.8602959</v>
      </c>
      <c r="EX209">
        <v>0.41279399999999999</v>
      </c>
      <c r="EY209">
        <v>0.26563979999999998</v>
      </c>
      <c r="EZ209" t="s">
        <v>213</v>
      </c>
      <c r="FA209" t="s">
        <v>213</v>
      </c>
      <c r="FB209" t="s">
        <v>213</v>
      </c>
      <c r="FC209">
        <v>-0.64436420000000005</v>
      </c>
      <c r="FD209">
        <v>-0.83700439999999998</v>
      </c>
      <c r="FE209" t="s">
        <v>213</v>
      </c>
      <c r="FF209">
        <v>-0.34048780000000001</v>
      </c>
      <c r="FG209" t="s">
        <v>213</v>
      </c>
      <c r="FH209" t="s">
        <v>213</v>
      </c>
      <c r="FI209">
        <v>-9.3620969999999998E-2</v>
      </c>
      <c r="FJ209">
        <v>0.80008880000000004</v>
      </c>
      <c r="FK209">
        <v>0.56695989999999996</v>
      </c>
      <c r="FL209">
        <v>0.68997220000000004</v>
      </c>
      <c r="FM209">
        <v>0.57834359999999996</v>
      </c>
      <c r="FN209">
        <v>0.71176340000000005</v>
      </c>
      <c r="FO209">
        <v>0.84060420000000002</v>
      </c>
      <c r="FP209">
        <v>0.53916319999999995</v>
      </c>
      <c r="FQ209" t="s">
        <v>213</v>
      </c>
      <c r="FR209">
        <v>0.63700880000000004</v>
      </c>
      <c r="FS209">
        <v>0.61729500000000004</v>
      </c>
      <c r="FT209">
        <v>0.65127489999999999</v>
      </c>
      <c r="FU209" t="s">
        <v>213</v>
      </c>
      <c r="FV209">
        <v>0.36988399999999999</v>
      </c>
      <c r="FW209">
        <v>0.5298389</v>
      </c>
      <c r="FX209">
        <v>0.44151950000000001</v>
      </c>
      <c r="FY209">
        <v>0.61477040000000005</v>
      </c>
      <c r="FZ209">
        <v>0.57579119999999995</v>
      </c>
      <c r="GA209">
        <v>0.62427080000000001</v>
      </c>
      <c r="GB209">
        <v>0.60364300000000004</v>
      </c>
      <c r="GC209" t="s">
        <v>213</v>
      </c>
      <c r="GD209">
        <v>0.48111510000000002</v>
      </c>
      <c r="GE209">
        <v>0.53795400000000004</v>
      </c>
      <c r="GF209">
        <v>0.51784810000000003</v>
      </c>
      <c r="GG209">
        <v>-0.34400760000000002</v>
      </c>
      <c r="GH209">
        <v>-0.33364280000000002</v>
      </c>
      <c r="GI209">
        <v>-0.64062759999999996</v>
      </c>
      <c r="GJ209">
        <v>-0.37940459999999998</v>
      </c>
      <c r="GK209" t="s">
        <v>213</v>
      </c>
      <c r="GL209">
        <v>-0.15099090000000001</v>
      </c>
      <c r="GM209" t="s">
        <v>213</v>
      </c>
      <c r="GN209">
        <v>-0.35183890000000001</v>
      </c>
      <c r="GO209">
        <v>-0.33255249999999997</v>
      </c>
      <c r="GP209">
        <v>0.54272719999999997</v>
      </c>
      <c r="GQ209">
        <v>0.46390300000000001</v>
      </c>
      <c r="GR209">
        <v>0.66279080000000001</v>
      </c>
      <c r="GS209">
        <v>0.13774719999999999</v>
      </c>
      <c r="GT209">
        <v>0.61690060000000002</v>
      </c>
      <c r="GU209">
        <v>0.54409960000000002</v>
      </c>
      <c r="GV209" t="s">
        <v>213</v>
      </c>
      <c r="GW209">
        <v>0.50061940000000005</v>
      </c>
      <c r="GX209">
        <v>-0.2516602</v>
      </c>
      <c r="GY209">
        <v>0.5390568</v>
      </c>
      <c r="GZ209">
        <v>0.456986</v>
      </c>
      <c r="HA209">
        <v>0.47153200000000001</v>
      </c>
      <c r="HB209" t="s">
        <v>213</v>
      </c>
      <c r="HC209" t="s">
        <v>213</v>
      </c>
      <c r="HD209" t="s">
        <v>213</v>
      </c>
      <c r="HE209">
        <v>-0.74901169999999995</v>
      </c>
      <c r="HF209">
        <v>-0.2368152</v>
      </c>
      <c r="HG209">
        <v>-0.3624406</v>
      </c>
      <c r="HH209">
        <v>-0.28573680000000001</v>
      </c>
      <c r="HI209">
        <v>-0.81400050000000002</v>
      </c>
      <c r="HJ209" t="s">
        <v>213</v>
      </c>
      <c r="HK209" t="s">
        <v>213</v>
      </c>
      <c r="HL209">
        <v>-0.84627220000000003</v>
      </c>
      <c r="HM209">
        <v>-0.73264439999999997</v>
      </c>
      <c r="HN209" t="s">
        <v>213</v>
      </c>
      <c r="HO209">
        <v>-0.2625285</v>
      </c>
      <c r="HP209">
        <v>-0.32153890000000002</v>
      </c>
      <c r="HQ209">
        <v>-0.26974310000000001</v>
      </c>
      <c r="HR209">
        <v>16</v>
      </c>
      <c r="HS209">
        <v>14</v>
      </c>
      <c r="HT209">
        <v>14</v>
      </c>
      <c r="HU209">
        <v>6</v>
      </c>
      <c r="HV209">
        <v>15</v>
      </c>
      <c r="HW209">
        <v>3</v>
      </c>
      <c r="HX209">
        <v>8</v>
      </c>
      <c r="HY209">
        <v>15</v>
      </c>
      <c r="HZ209">
        <v>11</v>
      </c>
      <c r="IA209">
        <v>10</v>
      </c>
      <c r="IB209">
        <v>7</v>
      </c>
      <c r="IC209">
        <v>11</v>
      </c>
      <c r="ID209">
        <v>4</v>
      </c>
      <c r="IE209">
        <v>6</v>
      </c>
      <c r="IF209" s="6">
        <v>69.565217391304344</v>
      </c>
      <c r="IG209" s="6">
        <v>93.333333333333329</v>
      </c>
      <c r="IH209" s="6">
        <v>100</v>
      </c>
      <c r="II209" s="6">
        <v>66.666666666666657</v>
      </c>
      <c r="IJ209" s="6">
        <v>100</v>
      </c>
      <c r="IK209" s="6">
        <v>42.857142857142854</v>
      </c>
      <c r="IL209" s="6">
        <v>100</v>
      </c>
      <c r="IM209" s="6">
        <v>71.428571428571431</v>
      </c>
      <c r="IN209" s="6">
        <v>91.666666666666657</v>
      </c>
      <c r="IO209" s="6">
        <v>111.11111111111111</v>
      </c>
      <c r="IP209" s="6">
        <v>77.777777777777786</v>
      </c>
      <c r="IQ209" s="6">
        <v>91.666666666666657</v>
      </c>
      <c r="IR209" s="6">
        <v>57.142857142857139</v>
      </c>
      <c r="IS209" s="6">
        <v>66.666666666666657</v>
      </c>
      <c r="IU209" s="11">
        <v>1</v>
      </c>
      <c r="IV209" s="11">
        <v>0</v>
      </c>
      <c r="IW209" s="11">
        <v>1</v>
      </c>
      <c r="IX209" s="11">
        <v>1</v>
      </c>
      <c r="IY209" s="11">
        <v>0</v>
      </c>
      <c r="IZ209" s="11">
        <v>0</v>
      </c>
      <c r="JA209" s="11">
        <v>0</v>
      </c>
      <c r="JB209" s="11">
        <v>0</v>
      </c>
    </row>
    <row r="210" spans="1:262" x14ac:dyDescent="0.2">
      <c r="A210" s="4">
        <v>1.0684351527373368</v>
      </c>
      <c r="B210" s="4">
        <v>1.0364829446043589</v>
      </c>
      <c r="C210" s="4">
        <v>1.0924773868768292</v>
      </c>
      <c r="D210" s="4">
        <v>1.4618448101356376</v>
      </c>
      <c r="E210" s="4">
        <v>0.90422712492099222</v>
      </c>
      <c r="F210" s="4">
        <v>1.2712127942300948</v>
      </c>
      <c r="G210" s="4">
        <v>1.405588734234374</v>
      </c>
      <c r="H210" s="4">
        <v>1.0813624154152079</v>
      </c>
      <c r="I210" s="4">
        <v>0.96074061600217853</v>
      </c>
      <c r="J210" s="4">
        <v>0.98424522724548813</v>
      </c>
      <c r="K210" s="4">
        <v>1.6543285987290759</v>
      </c>
      <c r="L210" s="4">
        <v>0.82049517406861028</v>
      </c>
      <c r="M210" s="4">
        <v>1.3251255516376144</v>
      </c>
      <c r="N210" s="4">
        <v>1.3497450257538459</v>
      </c>
      <c r="O210" s="4">
        <v>0.9700943870565133</v>
      </c>
      <c r="P210" s="4">
        <v>1.0225022867114546</v>
      </c>
      <c r="Q210" s="4">
        <v>1.3682110761616024</v>
      </c>
      <c r="R210" s="4">
        <v>0.84630978548801705</v>
      </c>
      <c r="S210" s="4">
        <v>1.1897893765225158</v>
      </c>
      <c r="T210" s="4">
        <v>1.315558300972453</v>
      </c>
      <c r="U210" s="4">
        <v>1.0120992487421923</v>
      </c>
      <c r="V210" s="4">
        <v>0.89920348796158167</v>
      </c>
      <c r="W210" s="4">
        <v>0.92120258746995209</v>
      </c>
      <c r="X210" s="9">
        <v>1.54836593918749</v>
      </c>
      <c r="Y210" s="4">
        <v>0.76794101351541744</v>
      </c>
      <c r="Z210" s="4">
        <v>1.2402489268933499</v>
      </c>
      <c r="AA210" s="4">
        <v>1.2632914803446813</v>
      </c>
      <c r="AB210" t="s">
        <v>5031</v>
      </c>
      <c r="AC210" s="3" t="s">
        <v>214</v>
      </c>
      <c r="AD210">
        <v>343</v>
      </c>
      <c r="AE210" t="s">
        <v>806</v>
      </c>
      <c r="AF210" s="48" t="s">
        <v>808</v>
      </c>
      <c r="AG210" s="7" t="s">
        <v>807</v>
      </c>
      <c r="AH210" s="22" t="s">
        <v>5027</v>
      </c>
      <c r="AI210" t="s">
        <v>5028</v>
      </c>
      <c r="AJ210">
        <v>3</v>
      </c>
      <c r="AK210" t="s">
        <v>215</v>
      </c>
      <c r="AL210">
        <v>0.99992099999999995</v>
      </c>
      <c r="AM210" s="1">
        <v>2.8425899999999999E-16</v>
      </c>
      <c r="AN210">
        <v>113.96</v>
      </c>
      <c r="AO210">
        <v>66.167000000000002</v>
      </c>
      <c r="AP210">
        <v>113.96</v>
      </c>
      <c r="AQ210">
        <v>-0.79823999999999995</v>
      </c>
      <c r="AR210">
        <v>1962500000</v>
      </c>
      <c r="AS210" t="s">
        <v>804</v>
      </c>
      <c r="AT210" t="s">
        <v>5026</v>
      </c>
      <c r="AU210" t="s">
        <v>806</v>
      </c>
      <c r="AV210" t="s">
        <v>5029</v>
      </c>
      <c r="AW210">
        <v>103011</v>
      </c>
      <c r="AX210" t="s">
        <v>5030</v>
      </c>
      <c r="AY210" t="s">
        <v>213</v>
      </c>
      <c r="AZ210" t="s">
        <v>213</v>
      </c>
      <c r="BA210">
        <v>0.79331870000000004</v>
      </c>
      <c r="BB210" t="s">
        <v>213</v>
      </c>
      <c r="BC210" t="s">
        <v>213</v>
      </c>
      <c r="BD210" t="s">
        <v>213</v>
      </c>
      <c r="BE210">
        <v>-0.46063199999999999</v>
      </c>
      <c r="BF210" t="s">
        <v>213</v>
      </c>
      <c r="BG210">
        <v>-0.34472989999999998</v>
      </c>
      <c r="BH210">
        <v>-0.47366249999999999</v>
      </c>
      <c r="BI210" t="s">
        <v>213</v>
      </c>
      <c r="BJ210" t="s">
        <v>213</v>
      </c>
      <c r="BK210">
        <v>0.41922009999999998</v>
      </c>
      <c r="BL210">
        <v>0.3188357</v>
      </c>
      <c r="BM210" t="s">
        <v>213</v>
      </c>
      <c r="BN210" t="s">
        <v>213</v>
      </c>
      <c r="BO210">
        <v>0.16576469999999999</v>
      </c>
      <c r="BP210">
        <v>0.2368712</v>
      </c>
      <c r="BQ210">
        <v>-1.0967569999999999E-2</v>
      </c>
      <c r="BR210">
        <v>0.1586775</v>
      </c>
      <c r="BS210">
        <v>0.24779689999999999</v>
      </c>
      <c r="BT210" t="s">
        <v>213</v>
      </c>
      <c r="BU210" t="s">
        <v>213</v>
      </c>
      <c r="BV210">
        <v>0.47601450000000001</v>
      </c>
      <c r="BW210" t="s">
        <v>213</v>
      </c>
      <c r="BX210">
        <v>0.52167920000000001</v>
      </c>
      <c r="BY210" t="s">
        <v>213</v>
      </c>
      <c r="BZ210">
        <v>-0.83533199999999996</v>
      </c>
      <c r="CA210" t="s">
        <v>213</v>
      </c>
      <c r="CB210">
        <v>-0.45399699999999998</v>
      </c>
      <c r="CC210" t="s">
        <v>213</v>
      </c>
      <c r="CD210" t="s">
        <v>213</v>
      </c>
      <c r="CE210">
        <v>-5.0189989999999997E-2</v>
      </c>
      <c r="CF210">
        <v>-5.8309739999999999E-2</v>
      </c>
      <c r="CG210">
        <v>0.23922740000000001</v>
      </c>
      <c r="CH210">
        <v>0.32336720000000002</v>
      </c>
      <c r="CI210">
        <v>0.24077109999999999</v>
      </c>
      <c r="CJ210">
        <v>0.1137331</v>
      </c>
      <c r="CK210" t="s">
        <v>213</v>
      </c>
      <c r="CL210" t="s">
        <v>213</v>
      </c>
      <c r="CM210">
        <v>0.2473059</v>
      </c>
      <c r="CN210" t="s">
        <v>213</v>
      </c>
      <c r="CO210">
        <v>-0.31440030000000002</v>
      </c>
      <c r="CP210" t="s">
        <v>213</v>
      </c>
      <c r="CQ210">
        <v>-4.3720719999999998E-2</v>
      </c>
      <c r="CR210">
        <v>-9.9840180000000001E-2</v>
      </c>
      <c r="CS210" t="s">
        <v>213</v>
      </c>
      <c r="CT210">
        <v>0.19921349999999999</v>
      </c>
      <c r="CU210">
        <v>-2.5338940000000001E-2</v>
      </c>
      <c r="CV210">
        <v>0.28439310000000001</v>
      </c>
      <c r="CW210">
        <v>0.37187189999999998</v>
      </c>
      <c r="CX210">
        <v>0.52894649999999999</v>
      </c>
      <c r="CY210">
        <v>0.3024907</v>
      </c>
      <c r="CZ210">
        <v>0.33025189999999999</v>
      </c>
      <c r="DA210">
        <v>0.44530459999999999</v>
      </c>
      <c r="DB210">
        <v>0.60055139999999996</v>
      </c>
      <c r="DC210">
        <v>0.77880539999999998</v>
      </c>
      <c r="DD210">
        <v>0.54400780000000004</v>
      </c>
      <c r="DE210">
        <v>0.73435349999999999</v>
      </c>
      <c r="DF210" t="s">
        <v>213</v>
      </c>
      <c r="DG210">
        <v>0.64655600000000002</v>
      </c>
      <c r="DH210">
        <v>1.484619E-2</v>
      </c>
      <c r="DI210" t="s">
        <v>213</v>
      </c>
      <c r="DJ210" t="s">
        <v>213</v>
      </c>
      <c r="DK210" t="s">
        <v>213</v>
      </c>
      <c r="DL210" t="s">
        <v>213</v>
      </c>
      <c r="DM210" t="s">
        <v>213</v>
      </c>
      <c r="DN210">
        <v>-0.23603740000000001</v>
      </c>
      <c r="DO210">
        <v>-0.25048290000000001</v>
      </c>
      <c r="DP210">
        <v>-0.43715949999999998</v>
      </c>
      <c r="DQ210" t="s">
        <v>213</v>
      </c>
      <c r="DR210">
        <v>-0.25662669999999999</v>
      </c>
      <c r="DS210">
        <v>6.187782E-2</v>
      </c>
      <c r="DT210">
        <v>-0.23196530000000001</v>
      </c>
      <c r="DU210" t="s">
        <v>213</v>
      </c>
      <c r="DV210">
        <v>0.1736046</v>
      </c>
      <c r="DW210">
        <v>0.16231029999999999</v>
      </c>
      <c r="DX210">
        <v>0.45080530000000002</v>
      </c>
      <c r="DY210">
        <v>0.19261200000000001</v>
      </c>
      <c r="DZ210">
        <v>0.56050869999999997</v>
      </c>
      <c r="EA210">
        <v>0.46263720000000003</v>
      </c>
      <c r="EB210">
        <v>9.5391649999999995E-2</v>
      </c>
      <c r="EC210">
        <v>0.4991737</v>
      </c>
      <c r="ED210" t="s">
        <v>213</v>
      </c>
      <c r="EE210">
        <v>0.47137990000000002</v>
      </c>
      <c r="EF210" t="s">
        <v>213</v>
      </c>
      <c r="EG210">
        <v>0.37541999999999998</v>
      </c>
      <c r="EH210">
        <v>0.54146380000000005</v>
      </c>
      <c r="EI210" t="s">
        <v>213</v>
      </c>
      <c r="EJ210">
        <v>0.46043909999999999</v>
      </c>
      <c r="EK210">
        <v>0.57503190000000004</v>
      </c>
      <c r="EL210">
        <v>0.52331249999999996</v>
      </c>
      <c r="EM210">
        <v>0.4796666</v>
      </c>
      <c r="EN210" t="s">
        <v>213</v>
      </c>
      <c r="EO210" t="s">
        <v>213</v>
      </c>
      <c r="EP210" t="s">
        <v>213</v>
      </c>
      <c r="EQ210">
        <v>-0.58982259999999997</v>
      </c>
      <c r="ER210">
        <v>-0.17788590000000001</v>
      </c>
      <c r="ES210">
        <v>-0.32826689999999997</v>
      </c>
      <c r="ET210" t="s">
        <v>213</v>
      </c>
      <c r="EU210" t="s">
        <v>213</v>
      </c>
      <c r="EV210" t="s">
        <v>213</v>
      </c>
      <c r="EW210">
        <v>0.249143</v>
      </c>
      <c r="EX210">
        <v>-6.8966589999999994E-2</v>
      </c>
      <c r="EY210">
        <v>0.1166397</v>
      </c>
      <c r="EZ210" t="s">
        <v>213</v>
      </c>
      <c r="FA210" t="s">
        <v>213</v>
      </c>
      <c r="FB210">
        <v>0.29567690000000002</v>
      </c>
      <c r="FC210">
        <v>0.38847739999999997</v>
      </c>
      <c r="FD210">
        <v>0.66975720000000005</v>
      </c>
      <c r="FE210">
        <v>0.27288980000000002</v>
      </c>
      <c r="FF210">
        <v>0.4137093</v>
      </c>
      <c r="FG210" t="s">
        <v>213</v>
      </c>
      <c r="FH210" t="s">
        <v>213</v>
      </c>
      <c r="FI210" t="s">
        <v>213</v>
      </c>
      <c r="FJ210" t="s">
        <v>213</v>
      </c>
      <c r="FK210" t="s">
        <v>213</v>
      </c>
      <c r="FL210">
        <v>-0.2971278</v>
      </c>
      <c r="FM210" t="s">
        <v>213</v>
      </c>
      <c r="FN210">
        <v>-0.16672609999999999</v>
      </c>
      <c r="FO210" t="s">
        <v>213</v>
      </c>
      <c r="FP210" t="s">
        <v>213</v>
      </c>
      <c r="FQ210" t="s">
        <v>213</v>
      </c>
      <c r="FR210">
        <v>8.4845039999999997E-2</v>
      </c>
      <c r="FS210" t="s">
        <v>213</v>
      </c>
      <c r="FT210">
        <v>0.1478844</v>
      </c>
      <c r="FU210" t="s">
        <v>213</v>
      </c>
      <c r="FV210" t="s">
        <v>213</v>
      </c>
      <c r="FW210" t="s">
        <v>213</v>
      </c>
      <c r="FX210">
        <v>-2.48098E-2</v>
      </c>
      <c r="FY210">
        <v>-0.41927639999999999</v>
      </c>
      <c r="FZ210">
        <v>-0.32130999999999998</v>
      </c>
      <c r="GA210" t="s">
        <v>213</v>
      </c>
      <c r="GB210" t="s">
        <v>213</v>
      </c>
      <c r="GC210" t="s">
        <v>213</v>
      </c>
      <c r="GD210">
        <v>0.20367080000000001</v>
      </c>
      <c r="GE210">
        <v>0.20717730000000001</v>
      </c>
      <c r="GF210">
        <v>0.21708640000000001</v>
      </c>
      <c r="GG210">
        <v>0.66636050000000002</v>
      </c>
      <c r="GH210" t="s">
        <v>213</v>
      </c>
      <c r="GI210">
        <v>0.65846680000000002</v>
      </c>
      <c r="GJ210">
        <v>0.84581010000000001</v>
      </c>
      <c r="GK210">
        <v>0.68199410000000005</v>
      </c>
      <c r="GL210">
        <v>0.78253189999999995</v>
      </c>
      <c r="GM210">
        <v>0.751274</v>
      </c>
      <c r="GN210">
        <v>0.67685280000000003</v>
      </c>
      <c r="GO210">
        <v>0.74667640000000002</v>
      </c>
      <c r="GP210" t="s">
        <v>213</v>
      </c>
      <c r="GQ210" t="s">
        <v>213</v>
      </c>
      <c r="GR210" t="s">
        <v>213</v>
      </c>
      <c r="GS210" t="s">
        <v>213</v>
      </c>
      <c r="GT210" t="s">
        <v>213</v>
      </c>
      <c r="GU210">
        <v>-0.23004830000000001</v>
      </c>
      <c r="GV210" t="s">
        <v>213</v>
      </c>
      <c r="GW210" t="s">
        <v>213</v>
      </c>
      <c r="GX210">
        <v>-0.67641430000000002</v>
      </c>
      <c r="GY210">
        <v>5.0162859999999997E-2</v>
      </c>
      <c r="GZ210" t="s">
        <v>213</v>
      </c>
      <c r="HA210" t="s">
        <v>213</v>
      </c>
      <c r="HB210">
        <v>0.48908099999999999</v>
      </c>
      <c r="HC210">
        <v>0.24719459999999999</v>
      </c>
      <c r="HD210">
        <v>0.49032890000000001</v>
      </c>
      <c r="HE210">
        <v>0.68499310000000002</v>
      </c>
      <c r="HF210">
        <v>0.54871099999999995</v>
      </c>
      <c r="HG210">
        <v>0.1487984</v>
      </c>
      <c r="HH210">
        <v>0.23379639999999999</v>
      </c>
      <c r="HI210">
        <v>0.1614004</v>
      </c>
      <c r="HJ210">
        <v>0.27071909999999999</v>
      </c>
      <c r="HK210">
        <v>0.45362069999999999</v>
      </c>
      <c r="HL210">
        <v>0.35850739999999998</v>
      </c>
      <c r="HM210">
        <v>0.49245949999999999</v>
      </c>
      <c r="HN210">
        <v>0.3589947</v>
      </c>
      <c r="HO210">
        <v>0.58427669999999998</v>
      </c>
      <c r="HP210">
        <v>0.59017319999999995</v>
      </c>
      <c r="HQ210">
        <v>0.62403039999999999</v>
      </c>
      <c r="HR210">
        <v>11</v>
      </c>
      <c r="HS210">
        <v>10</v>
      </c>
      <c r="HT210">
        <v>9</v>
      </c>
      <c r="HU210">
        <v>8</v>
      </c>
      <c r="HV210">
        <v>8</v>
      </c>
      <c r="HW210">
        <v>7</v>
      </c>
      <c r="HX210">
        <v>6</v>
      </c>
      <c r="HY210">
        <v>11</v>
      </c>
      <c r="HZ210">
        <v>4</v>
      </c>
      <c r="IA210">
        <v>6</v>
      </c>
      <c r="IB210">
        <v>8</v>
      </c>
      <c r="IC210">
        <v>3</v>
      </c>
      <c r="ID210">
        <v>7</v>
      </c>
      <c r="IE210">
        <v>9</v>
      </c>
      <c r="IF210" s="6">
        <v>47.826086956521742</v>
      </c>
      <c r="IG210" s="6">
        <v>66.666666666666657</v>
      </c>
      <c r="IH210" s="6">
        <v>64.285714285714292</v>
      </c>
      <c r="II210" s="6">
        <v>88.888888888888886</v>
      </c>
      <c r="IJ210" s="6">
        <v>53.333333333333336</v>
      </c>
      <c r="IK210" s="6">
        <v>100</v>
      </c>
      <c r="IL210" s="6">
        <v>75</v>
      </c>
      <c r="IM210" s="6">
        <v>52.380952380952387</v>
      </c>
      <c r="IN210" s="6">
        <v>33.333333333333329</v>
      </c>
      <c r="IO210" s="6">
        <v>66.666666666666657</v>
      </c>
      <c r="IP210" s="6">
        <v>88.888888888888886</v>
      </c>
      <c r="IQ210" s="6">
        <v>25</v>
      </c>
      <c r="IR210" s="6">
        <v>100</v>
      </c>
      <c r="IS210" s="6">
        <v>100</v>
      </c>
      <c r="IU210" s="11">
        <v>0</v>
      </c>
      <c r="IV210" s="11">
        <v>0</v>
      </c>
      <c r="IW210" s="11">
        <v>0</v>
      </c>
      <c r="IX210" s="11">
        <v>0</v>
      </c>
      <c r="IY210" s="11">
        <v>1</v>
      </c>
      <c r="IZ210" s="11">
        <v>0</v>
      </c>
      <c r="JA210" s="11">
        <v>1</v>
      </c>
      <c r="JB210" s="11">
        <v>1</v>
      </c>
    </row>
    <row r="211" spans="1:262" x14ac:dyDescent="0.2">
      <c r="A211" s="4">
        <v>0.8815184198858953</v>
      </c>
      <c r="B211" s="4">
        <v>1.0271451113416719</v>
      </c>
      <c r="C211" s="4">
        <v>1.1147489615038189</v>
      </c>
      <c r="D211" s="4">
        <v>1.0025823227214705</v>
      </c>
      <c r="E211" s="4">
        <v>1.1177140588331576</v>
      </c>
      <c r="F211" s="4">
        <v>1.029050218268007</v>
      </c>
      <c r="G211" s="4">
        <v>0.94330925747976835</v>
      </c>
      <c r="H211" s="4">
        <v>0.91257971199810284</v>
      </c>
      <c r="I211" s="4">
        <v>1.0532099555077861</v>
      </c>
      <c r="J211" s="4">
        <v>0.93473845067431349</v>
      </c>
      <c r="K211" s="4">
        <v>1.0723803404248407</v>
      </c>
      <c r="L211" s="4">
        <v>0.85206013471921016</v>
      </c>
      <c r="M211" s="4">
        <v>1.2117654469437229</v>
      </c>
      <c r="N211" s="4">
        <v>1.2695010505762061</v>
      </c>
      <c r="O211" s="4">
        <v>1.1651998281268208</v>
      </c>
      <c r="P211" s="4">
        <v>1.264578182777069</v>
      </c>
      <c r="Q211" s="4">
        <v>1.1373356473381984</v>
      </c>
      <c r="R211" s="4">
        <v>1.267941807702482</v>
      </c>
      <c r="S211" s="4">
        <v>1.1673609933201492</v>
      </c>
      <c r="T211" s="4">
        <v>1.0700959120081364</v>
      </c>
      <c r="U211" s="4">
        <v>1.0352361237286773</v>
      </c>
      <c r="V211" s="4">
        <v>1.1947679501060395</v>
      </c>
      <c r="W211" s="4">
        <v>1.0603731352491841</v>
      </c>
      <c r="X211" s="4">
        <v>1.216514954461928</v>
      </c>
      <c r="Y211" s="4">
        <v>0.96658233736000865</v>
      </c>
      <c r="Z211" s="4">
        <v>1.3746342896618939</v>
      </c>
      <c r="AA211" s="9">
        <v>1.4401299189420587</v>
      </c>
      <c r="AB211" t="s">
        <v>12435</v>
      </c>
      <c r="AC211" s="3" t="s">
        <v>214</v>
      </c>
      <c r="AD211">
        <v>82</v>
      </c>
      <c r="AE211" t="s">
        <v>12428</v>
      </c>
      <c r="AF211" s="48" t="s">
        <v>12430</v>
      </c>
      <c r="AG211" s="7" t="s">
        <v>12429</v>
      </c>
      <c r="AH211" s="22" t="s">
        <v>12431</v>
      </c>
      <c r="AI211" t="s">
        <v>12432</v>
      </c>
      <c r="AJ211">
        <v>2</v>
      </c>
      <c r="AK211" t="s">
        <v>215</v>
      </c>
      <c r="AL211">
        <v>1</v>
      </c>
      <c r="AM211" s="1">
        <v>7.0155299999999997E-9</v>
      </c>
      <c r="AN211">
        <v>154.13</v>
      </c>
      <c r="AO211">
        <v>94.906000000000006</v>
      </c>
      <c r="AP211">
        <v>90.872</v>
      </c>
      <c r="AQ211">
        <v>-0.97941999999999996</v>
      </c>
      <c r="AR211">
        <v>1416600000</v>
      </c>
      <c r="AS211" t="s">
        <v>12428</v>
      </c>
      <c r="AT211">
        <v>82</v>
      </c>
      <c r="AU211" t="s">
        <v>12428</v>
      </c>
      <c r="AV211" t="s">
        <v>12433</v>
      </c>
      <c r="AW211">
        <v>1888369</v>
      </c>
      <c r="AX211" t="s">
        <v>12434</v>
      </c>
      <c r="AY211">
        <v>0.32164110000000001</v>
      </c>
      <c r="AZ211">
        <v>0.44867040000000002</v>
      </c>
      <c r="BA211">
        <v>0.42952230000000002</v>
      </c>
      <c r="BB211" t="s">
        <v>213</v>
      </c>
      <c r="BC211">
        <v>-0.34912270000000001</v>
      </c>
      <c r="BD211">
        <v>-0.18320049999999999</v>
      </c>
      <c r="BE211">
        <v>-8.6749350000000003E-2</v>
      </c>
      <c r="BF211">
        <v>2.5402850000000001E-2</v>
      </c>
      <c r="BG211">
        <v>-3.4529209999999998E-2</v>
      </c>
      <c r="BH211">
        <v>-0.94242380000000003</v>
      </c>
      <c r="BI211">
        <v>-1.167691</v>
      </c>
      <c r="BJ211">
        <v>-1.0094540000000001</v>
      </c>
      <c r="BK211">
        <v>0.1071868</v>
      </c>
      <c r="BL211" t="s">
        <v>213</v>
      </c>
      <c r="BM211">
        <v>0.42788660000000001</v>
      </c>
      <c r="BN211">
        <v>-0.16008810000000001</v>
      </c>
      <c r="BO211">
        <v>-0.23081309999999999</v>
      </c>
      <c r="BP211" t="s">
        <v>213</v>
      </c>
      <c r="BQ211">
        <v>-1.8842959999999999E-2</v>
      </c>
      <c r="BR211">
        <v>0.30569499999999999</v>
      </c>
      <c r="BS211">
        <v>8.4653389999999995E-2</v>
      </c>
      <c r="BT211">
        <v>-0.85816760000000003</v>
      </c>
      <c r="BU211">
        <v>-0.74832370000000004</v>
      </c>
      <c r="BV211">
        <v>0.23891219999999999</v>
      </c>
      <c r="BW211">
        <v>0.58155860000000004</v>
      </c>
      <c r="BX211">
        <v>0.60152799999999995</v>
      </c>
      <c r="BY211">
        <v>2.8382000000000001E-2</v>
      </c>
      <c r="BZ211">
        <v>-0.18210509999999999</v>
      </c>
      <c r="CA211">
        <v>-9.4092529999999994E-3</v>
      </c>
      <c r="CB211">
        <v>0.17379739999999999</v>
      </c>
      <c r="CC211">
        <v>0.13744960000000001</v>
      </c>
      <c r="CD211">
        <v>-0.3018614</v>
      </c>
      <c r="CE211">
        <v>-0.24210219999999999</v>
      </c>
      <c r="CF211">
        <v>-0.30258400000000002</v>
      </c>
      <c r="CG211">
        <v>-0.1397265</v>
      </c>
      <c r="CH211" t="s">
        <v>213</v>
      </c>
      <c r="CI211">
        <v>-9.6671450000000006E-2</v>
      </c>
      <c r="CJ211">
        <v>5.3792310000000003E-2</v>
      </c>
      <c r="CK211">
        <v>0.41866799999999998</v>
      </c>
      <c r="CL211">
        <v>0.5753819</v>
      </c>
      <c r="CM211">
        <v>0.2579226</v>
      </c>
      <c r="CN211">
        <v>0.16424939999999999</v>
      </c>
      <c r="CO211">
        <v>0.15549499999999999</v>
      </c>
      <c r="CP211">
        <v>8.8772569999999995E-2</v>
      </c>
      <c r="CQ211">
        <v>-0.31341839999999999</v>
      </c>
      <c r="CR211">
        <v>-0.18653120000000001</v>
      </c>
      <c r="CS211">
        <v>-4.9123840000000002E-2</v>
      </c>
      <c r="CT211">
        <v>-0.11349339999999999</v>
      </c>
      <c r="CU211">
        <v>8.6598490000000007E-3</v>
      </c>
      <c r="CV211">
        <v>0.40841660000000002</v>
      </c>
      <c r="CW211">
        <v>0.35619519999999999</v>
      </c>
      <c r="CX211">
        <v>0.42286970000000002</v>
      </c>
      <c r="CY211">
        <v>6.8318000000000004E-2</v>
      </c>
      <c r="CZ211">
        <v>0.28168710000000002</v>
      </c>
      <c r="DA211">
        <v>2.4294070000000001E-2</v>
      </c>
      <c r="DB211">
        <v>-8.4994029999999998E-2</v>
      </c>
      <c r="DC211">
        <v>-2.169111E-2</v>
      </c>
      <c r="DD211">
        <v>-0.20282610000000001</v>
      </c>
      <c r="DE211">
        <v>-1.326988E-2</v>
      </c>
      <c r="DF211">
        <v>5.3579670000000003E-2</v>
      </c>
      <c r="DG211">
        <v>-7.1611400000000006E-2</v>
      </c>
      <c r="DH211">
        <v>0.11114259999999999</v>
      </c>
      <c r="DI211">
        <v>4.8714630000000002E-2</v>
      </c>
      <c r="DJ211">
        <v>0.2349127</v>
      </c>
      <c r="DK211" t="s">
        <v>213</v>
      </c>
      <c r="DL211">
        <v>-7.2805040000000001E-2</v>
      </c>
      <c r="DM211">
        <v>3.2016629999999997E-2</v>
      </c>
      <c r="DN211">
        <v>-0.11726</v>
      </c>
      <c r="DO211">
        <v>0.1209967</v>
      </c>
      <c r="DP211">
        <v>-0.15123130000000001</v>
      </c>
      <c r="DQ211">
        <v>0.25468299999999999</v>
      </c>
      <c r="DR211">
        <v>0.1830398</v>
      </c>
      <c r="DS211" t="s">
        <v>213</v>
      </c>
      <c r="DT211">
        <v>0.71201530000000002</v>
      </c>
      <c r="DU211">
        <v>0.58938259999999998</v>
      </c>
      <c r="DV211">
        <v>0.1415574</v>
      </c>
      <c r="DW211">
        <v>-0.13524340000000001</v>
      </c>
      <c r="DX211" t="s">
        <v>213</v>
      </c>
      <c r="DY211">
        <v>-7.5416650000000002E-2</v>
      </c>
      <c r="DZ211">
        <v>0.13643549999999999</v>
      </c>
      <c r="EA211">
        <v>0.2760978</v>
      </c>
      <c r="EB211">
        <v>3.462875E-2</v>
      </c>
      <c r="EC211">
        <v>1.1378330000000001E-2</v>
      </c>
      <c r="ED211">
        <v>-0.39170700000000003</v>
      </c>
      <c r="EE211">
        <v>-7.2739360000000003E-2</v>
      </c>
      <c r="EF211">
        <v>-6.6645209999999996E-2</v>
      </c>
      <c r="EG211">
        <v>0.27607290000000001</v>
      </c>
      <c r="EH211">
        <v>-0.45695190000000002</v>
      </c>
      <c r="EI211">
        <v>-0.40607860000000001</v>
      </c>
      <c r="EJ211">
        <v>-0.35552630000000002</v>
      </c>
      <c r="EK211">
        <v>9.2671519999999993E-2</v>
      </c>
      <c r="EL211">
        <v>0.31561879999999998</v>
      </c>
      <c r="EM211">
        <v>3.6049699999999997E-2</v>
      </c>
      <c r="EN211">
        <v>0.29736879999999999</v>
      </c>
      <c r="EO211">
        <v>3.393703E-2</v>
      </c>
      <c r="EP211">
        <v>0.36508390000000002</v>
      </c>
      <c r="EQ211">
        <v>-0.25027729999999998</v>
      </c>
      <c r="ER211">
        <v>-0.15565080000000001</v>
      </c>
      <c r="ES211">
        <v>-0.3855249</v>
      </c>
      <c r="ET211">
        <v>-0.1093103</v>
      </c>
      <c r="EU211">
        <v>-0.19850029999999999</v>
      </c>
      <c r="EV211">
        <v>3.9961490000000002E-2</v>
      </c>
      <c r="EW211">
        <v>-0.18847530000000001</v>
      </c>
      <c r="EX211">
        <v>-0.1021441</v>
      </c>
      <c r="EY211" t="s">
        <v>213</v>
      </c>
      <c r="EZ211">
        <v>-0.29465449999999999</v>
      </c>
      <c r="FA211">
        <v>-0.25386829999999999</v>
      </c>
      <c r="FB211">
        <v>-0.36119499999999999</v>
      </c>
      <c r="FC211">
        <v>0.29851689999999997</v>
      </c>
      <c r="FD211">
        <v>0.25750709999999999</v>
      </c>
      <c r="FE211">
        <v>-0.46370470000000003</v>
      </c>
      <c r="FF211">
        <v>-0.14489930000000001</v>
      </c>
      <c r="FG211">
        <v>-0.20772789999999999</v>
      </c>
      <c r="FH211">
        <v>-0.81599279999999996</v>
      </c>
      <c r="FI211">
        <v>3.6325280000000001E-2</v>
      </c>
      <c r="FJ211">
        <v>0.40949740000000001</v>
      </c>
      <c r="FK211">
        <v>0.60492769999999996</v>
      </c>
      <c r="FL211">
        <v>-7.5118679999999993E-2</v>
      </c>
      <c r="FM211">
        <v>-0.232933</v>
      </c>
      <c r="FN211">
        <v>0.17193739999999999</v>
      </c>
      <c r="FO211">
        <v>-4.1901319999999999E-2</v>
      </c>
      <c r="FP211">
        <v>-0.1347526</v>
      </c>
      <c r="FQ211">
        <v>-2.7088569999999997E-4</v>
      </c>
      <c r="FR211">
        <v>7.1327429999999997E-2</v>
      </c>
      <c r="FS211">
        <v>2.5825580000000001E-2</v>
      </c>
      <c r="FT211">
        <v>6.2652459999999993E-2</v>
      </c>
      <c r="FU211">
        <v>0.51541130000000002</v>
      </c>
      <c r="FV211">
        <v>0.25130940000000002</v>
      </c>
      <c r="FW211">
        <v>0.10400040000000001</v>
      </c>
      <c r="FX211">
        <v>-0.48870479999999999</v>
      </c>
      <c r="FY211">
        <v>-5.7986780000000002E-2</v>
      </c>
      <c r="FZ211">
        <v>-0.58198209999999995</v>
      </c>
      <c r="GA211">
        <v>-0.3544677</v>
      </c>
      <c r="GB211">
        <v>-0.26564529999999997</v>
      </c>
      <c r="GC211">
        <v>-0.37504510000000002</v>
      </c>
      <c r="GD211">
        <v>-9.4410309999999997E-2</v>
      </c>
      <c r="GE211">
        <v>3.8350400000000001E-3</v>
      </c>
      <c r="GF211">
        <v>0.1753017</v>
      </c>
      <c r="GG211">
        <v>0.2167123</v>
      </c>
      <c r="GH211">
        <v>1.6498760000000001E-2</v>
      </c>
      <c r="GI211">
        <v>0.1586794</v>
      </c>
      <c r="GJ211">
        <v>-1.913602E-2</v>
      </c>
      <c r="GK211">
        <v>4.4033940000000001E-2</v>
      </c>
      <c r="GL211">
        <v>3.3115430000000001E-2</v>
      </c>
      <c r="GM211">
        <v>0.20984269999999999</v>
      </c>
      <c r="GN211">
        <v>0.1467869</v>
      </c>
      <c r="GO211" t="s">
        <v>213</v>
      </c>
      <c r="GP211">
        <v>0.25244080000000002</v>
      </c>
      <c r="GQ211">
        <v>0.71703360000000005</v>
      </c>
      <c r="GR211">
        <v>0.378612</v>
      </c>
      <c r="GS211">
        <v>-1.033172</v>
      </c>
      <c r="GT211">
        <v>-0.53398789999999996</v>
      </c>
      <c r="GU211">
        <v>-0.54647520000000005</v>
      </c>
      <c r="GV211">
        <v>-0.4247358</v>
      </c>
      <c r="GW211">
        <v>-0.4330465</v>
      </c>
      <c r="GX211">
        <v>-0.60235159999999999</v>
      </c>
      <c r="GY211">
        <v>-0.13932040000000001</v>
      </c>
      <c r="GZ211">
        <v>-0.23480319999999999</v>
      </c>
      <c r="HA211">
        <v>-0.17186789999999999</v>
      </c>
      <c r="HB211">
        <v>0.13547509999999999</v>
      </c>
      <c r="HC211">
        <v>0.14793329999999999</v>
      </c>
      <c r="HD211" t="s">
        <v>213</v>
      </c>
      <c r="HE211">
        <v>0.68449119999999997</v>
      </c>
      <c r="HF211">
        <v>0.6352139</v>
      </c>
      <c r="HG211">
        <v>8.9589959999999996E-2</v>
      </c>
      <c r="HH211">
        <v>-3.0040620000000001E-2</v>
      </c>
      <c r="HI211">
        <v>0.2302024</v>
      </c>
      <c r="HJ211">
        <v>0.17189180000000001</v>
      </c>
      <c r="HK211">
        <v>0.33710649999999998</v>
      </c>
      <c r="HL211">
        <v>0.64440790000000003</v>
      </c>
      <c r="HM211">
        <v>0.41619440000000002</v>
      </c>
      <c r="HN211">
        <v>0.44941710000000001</v>
      </c>
      <c r="HO211">
        <v>0.25757649999999999</v>
      </c>
      <c r="HP211">
        <v>0.25716149999999999</v>
      </c>
      <c r="HQ211">
        <v>0.33439619999999998</v>
      </c>
      <c r="HR211">
        <v>20</v>
      </c>
      <c r="HS211">
        <v>14</v>
      </c>
      <c r="HT211">
        <v>14</v>
      </c>
      <c r="HU211">
        <v>9</v>
      </c>
      <c r="HV211">
        <v>13</v>
      </c>
      <c r="HW211">
        <v>6</v>
      </c>
      <c r="HX211">
        <v>8</v>
      </c>
      <c r="HY211">
        <v>20</v>
      </c>
      <c r="HZ211">
        <v>12</v>
      </c>
      <c r="IA211">
        <v>12</v>
      </c>
      <c r="IB211">
        <v>8</v>
      </c>
      <c r="IC211">
        <v>12</v>
      </c>
      <c r="ID211">
        <v>6</v>
      </c>
      <c r="IE211">
        <v>9</v>
      </c>
      <c r="IF211" s="6">
        <v>86.956521739130437</v>
      </c>
      <c r="IG211" s="6">
        <v>93.333333333333329</v>
      </c>
      <c r="IH211" s="6">
        <v>100</v>
      </c>
      <c r="II211" s="6">
        <v>100</v>
      </c>
      <c r="IJ211" s="6">
        <v>86.666666666666671</v>
      </c>
      <c r="IK211" s="6">
        <v>85.714285714285708</v>
      </c>
      <c r="IL211" s="6">
        <v>100</v>
      </c>
      <c r="IM211" s="6">
        <v>95.238095238095227</v>
      </c>
      <c r="IN211" s="6">
        <v>100</v>
      </c>
      <c r="IO211" s="6">
        <v>133.33333333333331</v>
      </c>
      <c r="IP211" s="6">
        <v>88.888888888888886</v>
      </c>
      <c r="IQ211" s="6">
        <v>100</v>
      </c>
      <c r="IR211" s="6">
        <v>85.714285714285708</v>
      </c>
      <c r="IS211" s="6">
        <v>100</v>
      </c>
      <c r="IU211" s="11">
        <v>0</v>
      </c>
      <c r="IV211" s="11">
        <v>0</v>
      </c>
      <c r="IW211" s="11">
        <v>0</v>
      </c>
      <c r="IX211" s="11">
        <v>0</v>
      </c>
      <c r="IY211" s="11">
        <v>1</v>
      </c>
      <c r="IZ211" s="11">
        <v>0</v>
      </c>
      <c r="JA211" s="11">
        <v>1</v>
      </c>
      <c r="JB211" s="11">
        <v>1</v>
      </c>
    </row>
    <row r="212" spans="1:262" x14ac:dyDescent="0.2">
      <c r="A212" s="4">
        <v>0.58509574909211359</v>
      </c>
      <c r="B212" s="4">
        <v>0.61454419032176888</v>
      </c>
      <c r="C212" s="4">
        <v>0.54226833483630532</v>
      </c>
      <c r="D212" s="4">
        <v>0.74431592795708101</v>
      </c>
      <c r="E212" s="4">
        <v>0.51263743876191536</v>
      </c>
      <c r="F212" s="4">
        <v>0.80905148450263953</v>
      </c>
      <c r="G212" s="4">
        <v>0.85352357659708644</v>
      </c>
      <c r="H212" s="4">
        <v>0.63010265289139433</v>
      </c>
      <c r="I212" s="4">
        <v>0.80481790129750197</v>
      </c>
      <c r="J212" s="4">
        <v>0.77783858115296822</v>
      </c>
      <c r="K212" s="4">
        <v>0.59247040679891094</v>
      </c>
      <c r="L212" s="4">
        <v>0.70814562057690922</v>
      </c>
      <c r="M212" s="4">
        <v>0.94869606010168661</v>
      </c>
      <c r="N212" s="4">
        <v>1.357939078530644</v>
      </c>
      <c r="O212" s="4">
        <v>1.0503309779217336</v>
      </c>
      <c r="P212" s="4">
        <v>0.92680272532784069</v>
      </c>
      <c r="Q212" s="4">
        <v>1.2721267059486034</v>
      </c>
      <c r="R212" s="4">
        <v>0.87615990982222836</v>
      </c>
      <c r="S212" s="4">
        <v>1.382767667955263</v>
      </c>
      <c r="T212" s="4">
        <v>1.4587758976569036</v>
      </c>
      <c r="U212" s="4">
        <v>1.0769222881368006</v>
      </c>
      <c r="V212" s="4">
        <v>1.3755319578826692</v>
      </c>
      <c r="W212" s="4">
        <v>1.3294210090569476</v>
      </c>
      <c r="X212" s="4">
        <v>1.0126041895164006</v>
      </c>
      <c r="Y212" s="4">
        <v>1.2103072389018903</v>
      </c>
      <c r="Z212" s="4">
        <v>1.6214372802635595</v>
      </c>
      <c r="AA212" s="9">
        <v>2.3208835146003755</v>
      </c>
      <c r="AB212" t="s">
        <v>12749</v>
      </c>
      <c r="AC212" s="3" t="s">
        <v>214</v>
      </c>
      <c r="AD212">
        <v>247</v>
      </c>
      <c r="AE212" t="s">
        <v>4726</v>
      </c>
      <c r="AF212" s="48" t="s">
        <v>4728</v>
      </c>
      <c r="AG212" s="7" t="s">
        <v>4727</v>
      </c>
      <c r="AH212" s="18" t="s">
        <v>12746</v>
      </c>
      <c r="AI212" t="s">
        <v>12747</v>
      </c>
      <c r="AJ212">
        <v>2</v>
      </c>
      <c r="AK212" t="s">
        <v>215</v>
      </c>
      <c r="AL212">
        <v>1</v>
      </c>
      <c r="AM212" s="1">
        <v>3.0464299999999998E-50</v>
      </c>
      <c r="AN212">
        <v>211.64</v>
      </c>
      <c r="AO212">
        <v>162.08000000000001</v>
      </c>
      <c r="AP212">
        <v>163.6</v>
      </c>
      <c r="AQ212">
        <v>2.2907999999999999</v>
      </c>
      <c r="AR212">
        <v>565760000</v>
      </c>
      <c r="AS212" t="s">
        <v>4724</v>
      </c>
      <c r="AT212" t="s">
        <v>12745</v>
      </c>
      <c r="AU212" t="s">
        <v>4726</v>
      </c>
      <c r="AV212" t="s">
        <v>12748</v>
      </c>
      <c r="AW212">
        <v>1873359</v>
      </c>
      <c r="AX212">
        <v>31217</v>
      </c>
      <c r="AY212" t="s">
        <v>213</v>
      </c>
      <c r="AZ212" t="s">
        <v>213</v>
      </c>
      <c r="BA212" t="s">
        <v>213</v>
      </c>
      <c r="BB212" t="s">
        <v>213</v>
      </c>
      <c r="BC212" t="s">
        <v>213</v>
      </c>
      <c r="BD212" t="s">
        <v>213</v>
      </c>
      <c r="BE212">
        <v>-1.1078539999999999</v>
      </c>
      <c r="BF212">
        <v>-1.246138</v>
      </c>
      <c r="BG212" t="s">
        <v>213</v>
      </c>
      <c r="BH212">
        <v>-0.58066989999999996</v>
      </c>
      <c r="BI212" t="s">
        <v>213</v>
      </c>
      <c r="BJ212">
        <v>-0.86270150000000001</v>
      </c>
      <c r="BK212">
        <v>-0.83616820000000003</v>
      </c>
      <c r="BL212">
        <v>-0.80435820000000002</v>
      </c>
      <c r="BM212">
        <v>-0.83258100000000002</v>
      </c>
      <c r="BN212" t="s">
        <v>213</v>
      </c>
      <c r="BO212" t="s">
        <v>213</v>
      </c>
      <c r="BP212" t="s">
        <v>213</v>
      </c>
      <c r="BQ212">
        <v>-0.8554136</v>
      </c>
      <c r="BR212">
        <v>-1.092238</v>
      </c>
      <c r="BS212">
        <v>-0.23467479999999999</v>
      </c>
      <c r="BT212">
        <v>-0.53442469999999997</v>
      </c>
      <c r="BU212">
        <v>-0.2918424</v>
      </c>
      <c r="BV212" t="s">
        <v>213</v>
      </c>
      <c r="BW212" t="s">
        <v>213</v>
      </c>
      <c r="BX212" t="s">
        <v>213</v>
      </c>
      <c r="BY212" t="s">
        <v>213</v>
      </c>
      <c r="BZ212" t="s">
        <v>213</v>
      </c>
      <c r="CA212" t="s">
        <v>213</v>
      </c>
      <c r="CB212">
        <v>-0.37172850000000002</v>
      </c>
      <c r="CC212" t="s">
        <v>213</v>
      </c>
      <c r="CD212">
        <v>-0.78252460000000001</v>
      </c>
      <c r="CE212">
        <v>-0.83596090000000001</v>
      </c>
      <c r="CF212">
        <v>-0.77240189999999997</v>
      </c>
      <c r="CG212">
        <v>-0.74944080000000002</v>
      </c>
      <c r="CH212" t="s">
        <v>213</v>
      </c>
      <c r="CI212" t="s">
        <v>213</v>
      </c>
      <c r="CJ212" t="s">
        <v>213</v>
      </c>
      <c r="CK212" t="s">
        <v>213</v>
      </c>
      <c r="CL212" t="s">
        <v>213</v>
      </c>
      <c r="CM212" t="s">
        <v>213</v>
      </c>
      <c r="CN212" t="s">
        <v>213</v>
      </c>
      <c r="CO212" t="s">
        <v>213</v>
      </c>
      <c r="CP212" t="s">
        <v>213</v>
      </c>
      <c r="CQ212">
        <v>-1.154749</v>
      </c>
      <c r="CR212">
        <v>-0.91458329999999999</v>
      </c>
      <c r="CS212" t="s">
        <v>213</v>
      </c>
      <c r="CT212">
        <v>-0.57943120000000004</v>
      </c>
      <c r="CU212" t="s">
        <v>213</v>
      </c>
      <c r="CV212" t="s">
        <v>213</v>
      </c>
      <c r="CW212" t="s">
        <v>213</v>
      </c>
      <c r="CX212" t="s">
        <v>213</v>
      </c>
      <c r="CY212" t="s">
        <v>213</v>
      </c>
      <c r="CZ212">
        <v>-0.64576800000000001</v>
      </c>
      <c r="DA212">
        <v>-0.83711740000000001</v>
      </c>
      <c r="DB212">
        <v>-0.26742339999999998</v>
      </c>
      <c r="DC212">
        <v>-0.1555675</v>
      </c>
      <c r="DD212">
        <v>-0.27565630000000002</v>
      </c>
      <c r="DE212">
        <v>-0.34352009999999999</v>
      </c>
      <c r="DF212" t="s">
        <v>213</v>
      </c>
      <c r="DG212">
        <v>-0.45703820000000001</v>
      </c>
      <c r="DH212" t="s">
        <v>213</v>
      </c>
      <c r="DI212" t="s">
        <v>213</v>
      </c>
      <c r="DJ212" t="s">
        <v>213</v>
      </c>
      <c r="DK212" t="s">
        <v>213</v>
      </c>
      <c r="DL212" t="s">
        <v>213</v>
      </c>
      <c r="DM212" t="s">
        <v>213</v>
      </c>
      <c r="DN212" t="s">
        <v>213</v>
      </c>
      <c r="DO212" t="s">
        <v>213</v>
      </c>
      <c r="DP212">
        <v>-1.1910080000000001</v>
      </c>
      <c r="DQ212" t="s">
        <v>213</v>
      </c>
      <c r="DR212">
        <v>-0.74513660000000004</v>
      </c>
      <c r="DS212" t="s">
        <v>213</v>
      </c>
      <c r="DT212">
        <v>-1.164018</v>
      </c>
      <c r="DU212" t="s">
        <v>213</v>
      </c>
      <c r="DV212">
        <v>-0.75579439999999998</v>
      </c>
      <c r="DW212" t="s">
        <v>213</v>
      </c>
      <c r="DX212" t="s">
        <v>213</v>
      </c>
      <c r="DY212" t="s">
        <v>213</v>
      </c>
      <c r="DZ212">
        <v>0.34485670000000002</v>
      </c>
      <c r="EA212">
        <v>-8.7953630000000005E-2</v>
      </c>
      <c r="EB212">
        <v>-0.66280570000000005</v>
      </c>
      <c r="EC212">
        <v>-0.81688369999999999</v>
      </c>
      <c r="ED212">
        <v>-0.55075730000000001</v>
      </c>
      <c r="EE212">
        <v>6.6873879999999997E-2</v>
      </c>
      <c r="EF212">
        <v>-0.57696879999999995</v>
      </c>
      <c r="EG212">
        <v>0.1074893</v>
      </c>
      <c r="EH212">
        <v>0.43173129999999998</v>
      </c>
      <c r="EI212">
        <v>-0.32948499999999997</v>
      </c>
      <c r="EJ212">
        <v>0.35776190000000002</v>
      </c>
      <c r="EK212">
        <v>-1.013514</v>
      </c>
      <c r="EL212">
        <v>-0.87186529999999995</v>
      </c>
      <c r="EM212">
        <v>-0.64981619999999995</v>
      </c>
      <c r="EN212" t="s">
        <v>213</v>
      </c>
      <c r="EO212" t="s">
        <v>213</v>
      </c>
      <c r="EP212" t="s">
        <v>213</v>
      </c>
      <c r="EQ212" t="s">
        <v>213</v>
      </c>
      <c r="ER212" t="s">
        <v>213</v>
      </c>
      <c r="ES212" t="s">
        <v>213</v>
      </c>
      <c r="ET212" t="s">
        <v>213</v>
      </c>
      <c r="EU212">
        <v>-0.49950620000000001</v>
      </c>
      <c r="EV212">
        <v>-0.47905350000000002</v>
      </c>
      <c r="EW212" t="s">
        <v>213</v>
      </c>
      <c r="EX212" t="s">
        <v>213</v>
      </c>
      <c r="EY212" t="s">
        <v>213</v>
      </c>
      <c r="EZ212" t="s">
        <v>213</v>
      </c>
      <c r="FA212">
        <v>-0.92677189999999998</v>
      </c>
      <c r="FB212">
        <v>-0.84895679999999996</v>
      </c>
      <c r="FC212">
        <v>-0.43315710000000002</v>
      </c>
      <c r="FD212">
        <v>-0.81501440000000003</v>
      </c>
      <c r="FE212">
        <v>-0.93909229999999999</v>
      </c>
      <c r="FF212">
        <v>-0.52825460000000002</v>
      </c>
      <c r="FG212" t="s">
        <v>213</v>
      </c>
      <c r="FH212">
        <v>-0.52726410000000001</v>
      </c>
      <c r="FI212" t="s">
        <v>213</v>
      </c>
      <c r="FJ212" t="s">
        <v>213</v>
      </c>
      <c r="FK212" t="s">
        <v>213</v>
      </c>
      <c r="FL212" t="s">
        <v>213</v>
      </c>
      <c r="FM212" t="s">
        <v>213</v>
      </c>
      <c r="FN212" t="s">
        <v>213</v>
      </c>
      <c r="FO212">
        <v>-0.31326569999999998</v>
      </c>
      <c r="FP212" t="s">
        <v>213</v>
      </c>
      <c r="FQ212" t="s">
        <v>213</v>
      </c>
      <c r="FR212" t="s">
        <v>213</v>
      </c>
      <c r="FS212" t="s">
        <v>213</v>
      </c>
      <c r="FT212" t="s">
        <v>213</v>
      </c>
      <c r="FU212">
        <v>-0.75095250000000002</v>
      </c>
      <c r="FV212" t="s">
        <v>213</v>
      </c>
      <c r="FW212" t="s">
        <v>213</v>
      </c>
      <c r="FX212" t="s">
        <v>213</v>
      </c>
      <c r="FY212" t="s">
        <v>213</v>
      </c>
      <c r="FZ212" t="s">
        <v>213</v>
      </c>
      <c r="GA212">
        <v>0.1180374</v>
      </c>
      <c r="GB212">
        <v>-0.45445679999999999</v>
      </c>
      <c r="GC212" t="s">
        <v>213</v>
      </c>
      <c r="GD212" t="s">
        <v>213</v>
      </c>
      <c r="GE212" t="s">
        <v>213</v>
      </c>
      <c r="GF212" t="s">
        <v>213</v>
      </c>
      <c r="GG212" t="s">
        <v>213</v>
      </c>
      <c r="GH212" t="s">
        <v>213</v>
      </c>
      <c r="GI212" t="s">
        <v>213</v>
      </c>
      <c r="GJ212">
        <v>-0.41267399999999999</v>
      </c>
      <c r="GK212">
        <v>-1.097696</v>
      </c>
      <c r="GL212" t="s">
        <v>213</v>
      </c>
      <c r="GM212" t="s">
        <v>213</v>
      </c>
      <c r="GN212" t="s">
        <v>213</v>
      </c>
      <c r="GO212" t="s">
        <v>213</v>
      </c>
      <c r="GP212" t="s">
        <v>213</v>
      </c>
      <c r="GQ212" t="s">
        <v>213</v>
      </c>
      <c r="GR212" t="s">
        <v>213</v>
      </c>
      <c r="GS212" t="s">
        <v>213</v>
      </c>
      <c r="GT212" t="s">
        <v>213</v>
      </c>
      <c r="GU212" t="s">
        <v>213</v>
      </c>
      <c r="GV212">
        <v>-0.32399159999999999</v>
      </c>
      <c r="GW212" t="s">
        <v>213</v>
      </c>
      <c r="GX212">
        <v>-0.20266580000000001</v>
      </c>
      <c r="GY212" t="s">
        <v>213</v>
      </c>
      <c r="GZ212" t="s">
        <v>213</v>
      </c>
      <c r="HA212">
        <v>-0.96698870000000003</v>
      </c>
      <c r="HB212">
        <v>-0.32379380000000002</v>
      </c>
      <c r="HC212">
        <v>-7.0272349999999997E-3</v>
      </c>
      <c r="HD212">
        <v>-0.16152250000000001</v>
      </c>
      <c r="HE212">
        <v>0.49366379999999999</v>
      </c>
      <c r="HF212">
        <v>0.374004</v>
      </c>
      <c r="HG212" t="s">
        <v>213</v>
      </c>
      <c r="HH212">
        <v>-0.83121710000000004</v>
      </c>
      <c r="HI212">
        <v>0.77921810000000002</v>
      </c>
      <c r="HJ212">
        <v>0.64705539999999995</v>
      </c>
      <c r="HK212">
        <v>0.80002039999999996</v>
      </c>
      <c r="HL212">
        <v>0.55045569999999999</v>
      </c>
      <c r="HM212">
        <v>0.5974971</v>
      </c>
      <c r="HN212">
        <v>0.66281959999999995</v>
      </c>
      <c r="HO212">
        <v>-0.94713499999999995</v>
      </c>
      <c r="HP212" t="s">
        <v>213</v>
      </c>
      <c r="HQ212" t="s">
        <v>213</v>
      </c>
      <c r="HR212">
        <v>12</v>
      </c>
      <c r="HS212">
        <v>5</v>
      </c>
      <c r="HT212">
        <v>3</v>
      </c>
      <c r="HU212">
        <v>7</v>
      </c>
      <c r="HV212">
        <v>4</v>
      </c>
      <c r="HW212">
        <v>4</v>
      </c>
      <c r="HX212">
        <v>8</v>
      </c>
      <c r="HY212">
        <v>9</v>
      </c>
      <c r="HZ212">
        <v>1</v>
      </c>
      <c r="IA212">
        <v>3</v>
      </c>
      <c r="IB212">
        <v>2</v>
      </c>
      <c r="IC212">
        <v>3</v>
      </c>
      <c r="ID212">
        <v>6</v>
      </c>
      <c r="IE212">
        <v>7</v>
      </c>
      <c r="IF212" s="6">
        <v>52.173913043478258</v>
      </c>
      <c r="IG212" s="6">
        <v>33.333333333333329</v>
      </c>
      <c r="IH212" s="6">
        <v>21.428571428571427</v>
      </c>
      <c r="II212" s="6">
        <v>77.777777777777786</v>
      </c>
      <c r="IJ212" s="6">
        <v>26.666666666666668</v>
      </c>
      <c r="IK212" s="6">
        <v>57.142857142857139</v>
      </c>
      <c r="IL212" s="6">
        <v>100</v>
      </c>
      <c r="IM212" s="6">
        <v>42.857142857142854</v>
      </c>
      <c r="IN212" s="6">
        <v>8.3333333333333321</v>
      </c>
      <c r="IO212" s="6">
        <v>33.333333333333329</v>
      </c>
      <c r="IP212" s="6">
        <v>22.222222222222221</v>
      </c>
      <c r="IQ212" s="6">
        <v>25</v>
      </c>
      <c r="IR212" s="6">
        <v>85.714285714285708</v>
      </c>
      <c r="IS212" s="6">
        <v>77.777777777777786</v>
      </c>
      <c r="IU212" s="11">
        <v>0</v>
      </c>
      <c r="IV212" s="11">
        <v>0</v>
      </c>
      <c r="IW212" s="11">
        <v>0</v>
      </c>
      <c r="IX212" s="11">
        <v>0</v>
      </c>
      <c r="IY212" s="11">
        <v>0</v>
      </c>
      <c r="IZ212" s="11">
        <v>1</v>
      </c>
      <c r="JA212" s="11">
        <v>1</v>
      </c>
      <c r="JB212" s="11">
        <v>1</v>
      </c>
    </row>
    <row r="213" spans="1:262" x14ac:dyDescent="0.2">
      <c r="A213" s="4">
        <v>0.52874281172701054</v>
      </c>
      <c r="B213" s="4">
        <v>0.53246268451540235</v>
      </c>
      <c r="C213" s="4">
        <v>0.57743212573329339</v>
      </c>
      <c r="D213" s="4">
        <v>0.69297014323808914</v>
      </c>
      <c r="E213" s="4">
        <v>0.52582078280511579</v>
      </c>
      <c r="F213" s="4">
        <v>0.75784362732234245</v>
      </c>
      <c r="G213" s="4">
        <v>0.74719090530466492</v>
      </c>
      <c r="H213" s="4">
        <v>0.60662575452873924</v>
      </c>
      <c r="I213" s="4">
        <v>0.64115336571113735</v>
      </c>
      <c r="J213" s="4">
        <v>0.66031934614523802</v>
      </c>
      <c r="K213" s="4">
        <v>0.75104772958534505</v>
      </c>
      <c r="L213" s="4">
        <v>0.55976662757672424</v>
      </c>
      <c r="M213" s="4">
        <v>0.76257352520510002</v>
      </c>
      <c r="N213" s="4">
        <v>0.75990631917760731</v>
      </c>
      <c r="O213" s="4">
        <v>1.0070353160475918</v>
      </c>
      <c r="P213" s="4">
        <v>1.0920850608772363</v>
      </c>
      <c r="Q213" s="4">
        <v>1.3105996485789939</v>
      </c>
      <c r="R213" s="4">
        <v>0.99447362903648628</v>
      </c>
      <c r="S213" s="4">
        <v>1.4332934850632379</v>
      </c>
      <c r="T213" s="9">
        <v>1.4131462191687232</v>
      </c>
      <c r="U213" s="4">
        <v>1.147298348222159</v>
      </c>
      <c r="V213" s="4">
        <v>1.2125996826641763</v>
      </c>
      <c r="W213" s="4">
        <v>1.2488478925859332</v>
      </c>
      <c r="X213" s="4">
        <v>1.420440548652055</v>
      </c>
      <c r="Y213" s="4">
        <v>1.0586746810767638</v>
      </c>
      <c r="Z213" s="4">
        <v>1.4422390400246539</v>
      </c>
      <c r="AA213" s="4">
        <v>1.4371946101651143</v>
      </c>
      <c r="AB213" t="s">
        <v>3723</v>
      </c>
      <c r="AC213" s="3" t="s">
        <v>214</v>
      </c>
      <c r="AD213">
        <v>289</v>
      </c>
      <c r="AE213" t="s">
        <v>3717</v>
      </c>
      <c r="AF213" s="48" t="s">
        <v>3719</v>
      </c>
      <c r="AG213" s="7" t="s">
        <v>3718</v>
      </c>
      <c r="AH213" s="18" t="s">
        <v>3720</v>
      </c>
      <c r="AI213" t="s">
        <v>3721</v>
      </c>
      <c r="AJ213">
        <v>2</v>
      </c>
      <c r="AK213" t="s">
        <v>215</v>
      </c>
      <c r="AL213">
        <v>0.99564200000000003</v>
      </c>
      <c r="AM213">
        <v>7.4407900000000003E-4</v>
      </c>
      <c r="AN213">
        <v>127.2</v>
      </c>
      <c r="AO213">
        <v>86.257999999999996</v>
      </c>
      <c r="AP213">
        <v>98.552000000000007</v>
      </c>
      <c r="AQ213">
        <v>-2.0398999999999998</v>
      </c>
      <c r="AR213">
        <v>132530000</v>
      </c>
      <c r="AS213" t="s">
        <v>3717</v>
      </c>
      <c r="AT213">
        <v>289</v>
      </c>
      <c r="AU213" t="s">
        <v>3717</v>
      </c>
      <c r="AV213" t="s">
        <v>3722</v>
      </c>
      <c r="AW213">
        <v>934925</v>
      </c>
      <c r="AX213">
        <v>15552</v>
      </c>
      <c r="AY213">
        <v>-0.72182979999999997</v>
      </c>
      <c r="AZ213" t="s">
        <v>213</v>
      </c>
      <c r="BA213">
        <v>-0.98972950000000004</v>
      </c>
      <c r="BB213">
        <v>-1.2754049999999999</v>
      </c>
      <c r="BC213" t="s">
        <v>213</v>
      </c>
      <c r="BD213">
        <v>-1.16767</v>
      </c>
      <c r="BE213">
        <v>-0.98446109999999998</v>
      </c>
      <c r="BF213">
        <v>-0.69435190000000002</v>
      </c>
      <c r="BG213">
        <v>-0.88003810000000005</v>
      </c>
      <c r="BH213" t="s">
        <v>213</v>
      </c>
      <c r="BI213" t="s">
        <v>213</v>
      </c>
      <c r="BJ213">
        <v>-1.0553049999999999</v>
      </c>
      <c r="BK213" t="s">
        <v>213</v>
      </c>
      <c r="BL213" t="s">
        <v>213</v>
      </c>
      <c r="BM213" t="s">
        <v>213</v>
      </c>
      <c r="BN213">
        <v>-0.84669039999999995</v>
      </c>
      <c r="BO213" t="s">
        <v>213</v>
      </c>
      <c r="BP213" t="s">
        <v>213</v>
      </c>
      <c r="BQ213">
        <v>-0.85736920000000005</v>
      </c>
      <c r="BR213">
        <v>-0.81117340000000004</v>
      </c>
      <c r="BS213">
        <v>-0.74831999999999999</v>
      </c>
      <c r="BT213" t="s">
        <v>213</v>
      </c>
      <c r="BU213" t="s">
        <v>213</v>
      </c>
      <c r="BV213">
        <v>-0.84958370000000005</v>
      </c>
      <c r="BW213">
        <v>-0.46568290000000001</v>
      </c>
      <c r="BX213" t="s">
        <v>213</v>
      </c>
      <c r="BY213">
        <v>-1.1314059999999999</v>
      </c>
      <c r="BZ213" t="s">
        <v>213</v>
      </c>
      <c r="CA213">
        <v>-1.4887300000000001</v>
      </c>
      <c r="CB213">
        <v>-1.177128</v>
      </c>
      <c r="CC213">
        <v>-0.80770280000000005</v>
      </c>
      <c r="CD213" t="s">
        <v>213</v>
      </c>
      <c r="CE213" t="s">
        <v>213</v>
      </c>
      <c r="CF213" t="s">
        <v>213</v>
      </c>
      <c r="CG213" t="s">
        <v>213</v>
      </c>
      <c r="CH213" t="s">
        <v>213</v>
      </c>
      <c r="CI213">
        <v>-0.44450030000000001</v>
      </c>
      <c r="CJ213" t="s">
        <v>213</v>
      </c>
      <c r="CK213">
        <v>-0.48494369999999998</v>
      </c>
      <c r="CL213" t="s">
        <v>213</v>
      </c>
      <c r="CM213" t="s">
        <v>213</v>
      </c>
      <c r="CN213">
        <v>-0.86317239999999995</v>
      </c>
      <c r="CO213">
        <v>-0.97749050000000004</v>
      </c>
      <c r="CP213">
        <v>-0.94845400000000002</v>
      </c>
      <c r="CQ213">
        <v>-1.001835</v>
      </c>
      <c r="CR213">
        <v>-0.87171019999999999</v>
      </c>
      <c r="CS213">
        <v>-1.0756429999999999</v>
      </c>
      <c r="CT213" t="s">
        <v>213</v>
      </c>
      <c r="CU213" t="s">
        <v>213</v>
      </c>
      <c r="CV213">
        <v>-0.57705930000000005</v>
      </c>
      <c r="CW213">
        <v>-0.54729589999999995</v>
      </c>
      <c r="CX213">
        <v>-0.57516319999999999</v>
      </c>
      <c r="CY213">
        <v>-0.52921609999999997</v>
      </c>
      <c r="CZ213">
        <v>-0.75524630000000004</v>
      </c>
      <c r="DA213" t="s">
        <v>213</v>
      </c>
      <c r="DB213">
        <v>-0.44662960000000002</v>
      </c>
      <c r="DC213">
        <v>-0.49213980000000002</v>
      </c>
      <c r="DD213" t="s">
        <v>213</v>
      </c>
      <c r="DE213">
        <v>-0.41838449999999999</v>
      </c>
      <c r="DF213" t="s">
        <v>213</v>
      </c>
      <c r="DG213">
        <v>-0.53319309999999998</v>
      </c>
      <c r="DH213">
        <v>-0.1688828</v>
      </c>
      <c r="DI213">
        <v>-0.65174900000000002</v>
      </c>
      <c r="DJ213" t="s">
        <v>213</v>
      </c>
      <c r="DK213">
        <v>-1.507666</v>
      </c>
      <c r="DL213">
        <v>-1.055053</v>
      </c>
      <c r="DM213" t="s">
        <v>213</v>
      </c>
      <c r="DN213">
        <v>-1.006135</v>
      </c>
      <c r="DO213">
        <v>-0.89076370000000005</v>
      </c>
      <c r="DP213">
        <v>-0.85251449999999995</v>
      </c>
      <c r="DQ213">
        <v>-1.233098</v>
      </c>
      <c r="DR213" t="s">
        <v>213</v>
      </c>
      <c r="DS213">
        <v>-0.1604283</v>
      </c>
      <c r="DT213" t="s">
        <v>213</v>
      </c>
      <c r="DU213">
        <v>-1.747279</v>
      </c>
      <c r="DV213" t="s">
        <v>213</v>
      </c>
      <c r="DW213" t="s">
        <v>213</v>
      </c>
      <c r="DX213" t="s">
        <v>213</v>
      </c>
      <c r="DY213" t="s">
        <v>213</v>
      </c>
      <c r="DZ213" t="s">
        <v>213</v>
      </c>
      <c r="EA213">
        <v>-0.40002789999999999</v>
      </c>
      <c r="EB213" t="s">
        <v>213</v>
      </c>
      <c r="EC213" t="s">
        <v>213</v>
      </c>
      <c r="ED213" t="s">
        <v>213</v>
      </c>
      <c r="EE213" t="s">
        <v>213</v>
      </c>
      <c r="EF213">
        <v>-0.45028839999999998</v>
      </c>
      <c r="EG213" t="s">
        <v>213</v>
      </c>
      <c r="EH213">
        <v>-0.27157989999999999</v>
      </c>
      <c r="EI213">
        <v>-0.28382360000000001</v>
      </c>
      <c r="EJ213" t="s">
        <v>213</v>
      </c>
      <c r="EK213">
        <v>-0.44352380000000002</v>
      </c>
      <c r="EL213">
        <v>-0.65304030000000002</v>
      </c>
      <c r="EM213">
        <v>-0.3885306</v>
      </c>
      <c r="EN213" t="s">
        <v>213</v>
      </c>
      <c r="EO213" t="s">
        <v>213</v>
      </c>
      <c r="EP213" t="s">
        <v>213</v>
      </c>
      <c r="EQ213">
        <v>-1.051355</v>
      </c>
      <c r="ER213">
        <v>-0.98021329999999995</v>
      </c>
      <c r="ES213">
        <v>-0.79324629999999996</v>
      </c>
      <c r="ET213">
        <v>-0.9672077</v>
      </c>
      <c r="EU213" t="s">
        <v>213</v>
      </c>
      <c r="EV213">
        <v>-0.80796239999999997</v>
      </c>
      <c r="EW213">
        <v>-0.61637350000000002</v>
      </c>
      <c r="EX213">
        <v>-0.45317059999999998</v>
      </c>
      <c r="EY213">
        <v>-0.53344800000000003</v>
      </c>
      <c r="EZ213" t="s">
        <v>213</v>
      </c>
      <c r="FA213" t="s">
        <v>213</v>
      </c>
      <c r="FB213" t="s">
        <v>213</v>
      </c>
      <c r="FC213">
        <v>-0.64842230000000001</v>
      </c>
      <c r="FD213">
        <v>-0.60573600000000005</v>
      </c>
      <c r="FE213" t="s">
        <v>213</v>
      </c>
      <c r="FF213">
        <v>-0.4751997</v>
      </c>
      <c r="FG213" t="s">
        <v>213</v>
      </c>
      <c r="FH213" t="s">
        <v>213</v>
      </c>
      <c r="FI213" t="s">
        <v>213</v>
      </c>
      <c r="FJ213" t="s">
        <v>213</v>
      </c>
      <c r="FK213" t="s">
        <v>213</v>
      </c>
      <c r="FL213">
        <v>-0.67282330000000001</v>
      </c>
      <c r="FM213" t="s">
        <v>213</v>
      </c>
      <c r="FN213">
        <v>-0.70881419999999995</v>
      </c>
      <c r="FO213">
        <v>-1.1504920000000001</v>
      </c>
      <c r="FP213" t="s">
        <v>213</v>
      </c>
      <c r="FQ213" t="s">
        <v>213</v>
      </c>
      <c r="FR213">
        <v>-0.30560349999999997</v>
      </c>
      <c r="FS213" t="s">
        <v>213</v>
      </c>
      <c r="FT213">
        <v>-0.36856</v>
      </c>
      <c r="FU213">
        <v>-0.68381210000000003</v>
      </c>
      <c r="FV213" t="s">
        <v>213</v>
      </c>
      <c r="FW213" t="s">
        <v>213</v>
      </c>
      <c r="FX213">
        <v>-0.74446509999999999</v>
      </c>
      <c r="FY213">
        <v>-0.82919200000000004</v>
      </c>
      <c r="FZ213">
        <v>-0.37841219999999998</v>
      </c>
      <c r="GA213" t="s">
        <v>213</v>
      </c>
      <c r="GB213" t="s">
        <v>213</v>
      </c>
      <c r="GC213" t="s">
        <v>213</v>
      </c>
      <c r="GD213" t="s">
        <v>213</v>
      </c>
      <c r="GE213" t="s">
        <v>213</v>
      </c>
      <c r="GF213">
        <v>-0.35793950000000002</v>
      </c>
      <c r="GG213" t="s">
        <v>213</v>
      </c>
      <c r="GH213" t="s">
        <v>213</v>
      </c>
      <c r="GI213" t="s">
        <v>213</v>
      </c>
      <c r="GJ213" t="s">
        <v>213</v>
      </c>
      <c r="GK213">
        <v>-0.4982993</v>
      </c>
      <c r="GL213">
        <v>-0.27650380000000002</v>
      </c>
      <c r="GM213" t="s">
        <v>213</v>
      </c>
      <c r="GN213" t="s">
        <v>213</v>
      </c>
      <c r="GO213">
        <v>-0.4642674</v>
      </c>
      <c r="GP213" t="s">
        <v>213</v>
      </c>
      <c r="GQ213" t="s">
        <v>213</v>
      </c>
      <c r="GR213" t="s">
        <v>213</v>
      </c>
      <c r="GS213" t="s">
        <v>213</v>
      </c>
      <c r="GT213">
        <v>-0.79972120000000002</v>
      </c>
      <c r="GU213">
        <v>-1.273509</v>
      </c>
      <c r="GV213" t="s">
        <v>213</v>
      </c>
      <c r="GW213">
        <v>-1.034921</v>
      </c>
      <c r="GX213">
        <v>-0.98462099999999997</v>
      </c>
      <c r="GY213">
        <v>-0.49959360000000003</v>
      </c>
      <c r="GZ213" t="s">
        <v>213</v>
      </c>
      <c r="HA213">
        <v>-0.43024990000000002</v>
      </c>
      <c r="HB213" t="s">
        <v>213</v>
      </c>
      <c r="HC213" t="s">
        <v>213</v>
      </c>
      <c r="HD213">
        <v>-0.37335279999999998</v>
      </c>
      <c r="HE213">
        <v>-0.40875050000000002</v>
      </c>
      <c r="HF213" t="s">
        <v>213</v>
      </c>
      <c r="HG213" t="s">
        <v>213</v>
      </c>
      <c r="HH213" t="s">
        <v>213</v>
      </c>
      <c r="HI213">
        <v>-0.32492710000000002</v>
      </c>
      <c r="HJ213">
        <v>-0.44401390000000002</v>
      </c>
      <c r="HK213">
        <v>-0.37518970000000001</v>
      </c>
      <c r="HL213">
        <v>-0.32976870000000003</v>
      </c>
      <c r="HM213" t="s">
        <v>213</v>
      </c>
      <c r="HN213">
        <v>-0.50663320000000001</v>
      </c>
      <c r="HO213" t="s">
        <v>213</v>
      </c>
      <c r="HP213" t="s">
        <v>213</v>
      </c>
      <c r="HQ213" t="s">
        <v>213</v>
      </c>
      <c r="HR213">
        <v>12</v>
      </c>
      <c r="HS213">
        <v>7</v>
      </c>
      <c r="HT213">
        <v>10</v>
      </c>
      <c r="HU213">
        <v>6</v>
      </c>
      <c r="HV213">
        <v>10</v>
      </c>
      <c r="HW213">
        <v>1</v>
      </c>
      <c r="HX213">
        <v>5</v>
      </c>
      <c r="HY213">
        <v>11</v>
      </c>
      <c r="HZ213">
        <v>5</v>
      </c>
      <c r="IA213">
        <v>5</v>
      </c>
      <c r="IB213">
        <v>3</v>
      </c>
      <c r="IC213">
        <v>6</v>
      </c>
      <c r="ID213">
        <v>2</v>
      </c>
      <c r="IE213">
        <v>5</v>
      </c>
      <c r="IF213" s="6">
        <v>52.173913043478258</v>
      </c>
      <c r="IG213" s="6">
        <v>46.666666666666664</v>
      </c>
      <c r="IH213" s="6">
        <v>71.428571428571431</v>
      </c>
      <c r="II213" s="6">
        <v>66.666666666666657</v>
      </c>
      <c r="IJ213" s="6">
        <v>66.666666666666657</v>
      </c>
      <c r="IK213" s="6">
        <v>14.285714285714285</v>
      </c>
      <c r="IL213" s="6">
        <v>62.5</v>
      </c>
      <c r="IM213" s="6">
        <v>52.380952380952387</v>
      </c>
      <c r="IN213" s="6">
        <v>41.666666666666671</v>
      </c>
      <c r="IO213" s="6">
        <v>55.555555555555557</v>
      </c>
      <c r="IP213" s="6">
        <v>33.333333333333329</v>
      </c>
      <c r="IQ213" s="6">
        <v>50</v>
      </c>
      <c r="IR213" s="6">
        <v>28.571428571428569</v>
      </c>
      <c r="IS213" s="6">
        <v>55.555555555555557</v>
      </c>
      <c r="IU213" s="11">
        <v>0</v>
      </c>
      <c r="IV213" s="11">
        <v>0</v>
      </c>
      <c r="IW213" s="11">
        <v>0</v>
      </c>
      <c r="IX213" s="11">
        <v>0</v>
      </c>
      <c r="IY213" s="11">
        <v>1</v>
      </c>
      <c r="IZ213" s="11">
        <v>0</v>
      </c>
      <c r="JA213" s="11">
        <v>1</v>
      </c>
      <c r="JB213" s="11">
        <v>1</v>
      </c>
    </row>
    <row r="214" spans="1:262" x14ac:dyDescent="0.2">
      <c r="A214" s="4">
        <v>0.62491680842952624</v>
      </c>
      <c r="B214" s="4">
        <v>0.51769895996430126</v>
      </c>
      <c r="C214" s="4">
        <v>0.59714127591394084</v>
      </c>
      <c r="D214" s="4">
        <v>0.92426535779308261</v>
      </c>
      <c r="E214" s="4">
        <v>0.5386186537279084</v>
      </c>
      <c r="F214" s="4">
        <v>0.64122425360645674</v>
      </c>
      <c r="G214" s="4">
        <v>0.63850113223605043</v>
      </c>
      <c r="H214" s="4">
        <v>0.65234038022178942</v>
      </c>
      <c r="I214" s="4">
        <v>0.50388920929286674</v>
      </c>
      <c r="J214" s="4">
        <v>0.59361297384579237</v>
      </c>
      <c r="K214" s="4">
        <v>0.96634163946707352</v>
      </c>
      <c r="L214" s="4">
        <v>0</v>
      </c>
      <c r="M214" s="4">
        <v>0.61311474243805353</v>
      </c>
      <c r="N214" s="4">
        <v>0.83837056572429614</v>
      </c>
      <c r="O214" s="4">
        <v>0.82842860518558725</v>
      </c>
      <c r="P214" s="4">
        <v>0.95555323182074769</v>
      </c>
      <c r="Q214" s="4">
        <v>1.4790214398550856</v>
      </c>
      <c r="R214" s="4">
        <v>0.86190457107643959</v>
      </c>
      <c r="S214" s="4">
        <v>1.0260953857488848</v>
      </c>
      <c r="T214" s="4">
        <v>1.0217378115347271</v>
      </c>
      <c r="U214" s="4">
        <v>1.043883556054735</v>
      </c>
      <c r="V214" s="4">
        <v>0.8063300626513582</v>
      </c>
      <c r="W214" s="4">
        <v>0.94990719698770254</v>
      </c>
      <c r="X214" s="9">
        <v>1.5463524527297954</v>
      </c>
      <c r="Y214" s="4">
        <v>0</v>
      </c>
      <c r="Z214" s="4">
        <v>0.9811141805880812</v>
      </c>
      <c r="AA214" s="4">
        <v>1.3415714770598008</v>
      </c>
      <c r="AB214" t="s">
        <v>8318</v>
      </c>
      <c r="AC214" s="3" t="s">
        <v>198</v>
      </c>
      <c r="AD214">
        <v>822</v>
      </c>
      <c r="AE214" t="s">
        <v>4344</v>
      </c>
      <c r="AF214" s="48" t="s">
        <v>4346</v>
      </c>
      <c r="AG214" s="7" t="s">
        <v>4345</v>
      </c>
      <c r="AH214" s="22" t="s">
        <v>8314</v>
      </c>
      <c r="AI214" t="s">
        <v>8315</v>
      </c>
      <c r="AJ214">
        <v>2</v>
      </c>
      <c r="AK214" t="s">
        <v>215</v>
      </c>
      <c r="AL214">
        <v>0.99835200000000002</v>
      </c>
      <c r="AM214" s="1">
        <v>6.7971900000000001E-17</v>
      </c>
      <c r="AN214">
        <v>169.19</v>
      </c>
      <c r="AO214">
        <v>104.67</v>
      </c>
      <c r="AP214">
        <v>169.19</v>
      </c>
      <c r="AQ214">
        <v>1.6362000000000001</v>
      </c>
      <c r="AR214">
        <v>931970000</v>
      </c>
      <c r="AS214" t="s">
        <v>8312</v>
      </c>
      <c r="AT214" t="s">
        <v>8313</v>
      </c>
      <c r="AU214" t="s">
        <v>4344</v>
      </c>
      <c r="AV214" t="s">
        <v>8316</v>
      </c>
      <c r="AW214">
        <v>1214069</v>
      </c>
      <c r="AX214" t="s">
        <v>8317</v>
      </c>
      <c r="AY214" t="s">
        <v>213</v>
      </c>
      <c r="AZ214" t="s">
        <v>213</v>
      </c>
      <c r="BA214" t="s">
        <v>213</v>
      </c>
      <c r="BB214" t="s">
        <v>213</v>
      </c>
      <c r="BC214" t="s">
        <v>213</v>
      </c>
      <c r="BD214" t="s">
        <v>213</v>
      </c>
      <c r="BE214">
        <v>-0.56323670000000003</v>
      </c>
      <c r="BF214" t="s">
        <v>213</v>
      </c>
      <c r="BG214">
        <v>-0.73098629999999998</v>
      </c>
      <c r="BH214" t="s">
        <v>213</v>
      </c>
      <c r="BI214" t="s">
        <v>213</v>
      </c>
      <c r="BJ214" t="s">
        <v>213</v>
      </c>
      <c r="BK214" t="s">
        <v>213</v>
      </c>
      <c r="BL214" t="s">
        <v>213</v>
      </c>
      <c r="BM214" t="s">
        <v>213</v>
      </c>
      <c r="BN214" t="s">
        <v>213</v>
      </c>
      <c r="BO214">
        <v>-0.68210369999999998</v>
      </c>
      <c r="BP214">
        <v>-0.73672910000000003</v>
      </c>
      <c r="BQ214" t="s">
        <v>213</v>
      </c>
      <c r="BR214" t="s">
        <v>213</v>
      </c>
      <c r="BS214" t="s">
        <v>213</v>
      </c>
      <c r="BT214" t="s">
        <v>213</v>
      </c>
      <c r="BU214" t="s">
        <v>213</v>
      </c>
      <c r="BV214" t="s">
        <v>213</v>
      </c>
      <c r="BW214" t="s">
        <v>213</v>
      </c>
      <c r="BX214" t="s">
        <v>213</v>
      </c>
      <c r="BY214" t="s">
        <v>213</v>
      </c>
      <c r="BZ214" t="s">
        <v>213</v>
      </c>
      <c r="CA214" t="s">
        <v>213</v>
      </c>
      <c r="CB214">
        <v>-1.017941</v>
      </c>
      <c r="CC214">
        <v>-1.0039659999999999</v>
      </c>
      <c r="CD214">
        <v>-0.81432539999999998</v>
      </c>
      <c r="CE214" t="s">
        <v>213</v>
      </c>
      <c r="CF214" t="s">
        <v>213</v>
      </c>
      <c r="CG214" t="s">
        <v>213</v>
      </c>
      <c r="CH214" t="s">
        <v>213</v>
      </c>
      <c r="CI214">
        <v>-0.9630263</v>
      </c>
      <c r="CJ214" t="s">
        <v>213</v>
      </c>
      <c r="CK214" t="s">
        <v>213</v>
      </c>
      <c r="CL214" t="s">
        <v>213</v>
      </c>
      <c r="CM214" t="s">
        <v>213</v>
      </c>
      <c r="CN214" t="s">
        <v>213</v>
      </c>
      <c r="CO214" t="s">
        <v>213</v>
      </c>
      <c r="CP214" t="s">
        <v>213</v>
      </c>
      <c r="CQ214">
        <v>-0.74799230000000005</v>
      </c>
      <c r="CR214">
        <v>-0.80212510000000004</v>
      </c>
      <c r="CS214" t="s">
        <v>213</v>
      </c>
      <c r="CT214" t="s">
        <v>213</v>
      </c>
      <c r="CU214" t="s">
        <v>213</v>
      </c>
      <c r="CV214" t="s">
        <v>213</v>
      </c>
      <c r="CW214" t="s">
        <v>213</v>
      </c>
      <c r="CX214">
        <v>-0.68145</v>
      </c>
      <c r="CY214">
        <v>-0.40122259999999998</v>
      </c>
      <c r="CZ214">
        <v>-0.38102380000000002</v>
      </c>
      <c r="DA214" t="s">
        <v>213</v>
      </c>
      <c r="DB214">
        <v>-0.1503062</v>
      </c>
      <c r="DC214" t="s">
        <v>213</v>
      </c>
      <c r="DD214">
        <v>-9.1880459999999997E-2</v>
      </c>
      <c r="DE214">
        <v>0.13706930000000001</v>
      </c>
      <c r="DF214">
        <v>1.1287910000000001E-3</v>
      </c>
      <c r="DG214">
        <v>9.0888079999999996E-2</v>
      </c>
      <c r="DH214" t="s">
        <v>213</v>
      </c>
      <c r="DI214" t="s">
        <v>213</v>
      </c>
      <c r="DJ214" t="s">
        <v>213</v>
      </c>
      <c r="DK214" t="s">
        <v>213</v>
      </c>
      <c r="DL214">
        <v>-0.83827640000000003</v>
      </c>
      <c r="DM214" t="s">
        <v>213</v>
      </c>
      <c r="DN214">
        <v>-0.99258170000000001</v>
      </c>
      <c r="DO214">
        <v>-0.99425540000000001</v>
      </c>
      <c r="DP214">
        <v>-1.0314939999999999</v>
      </c>
      <c r="DQ214" t="s">
        <v>213</v>
      </c>
      <c r="DR214" t="s">
        <v>213</v>
      </c>
      <c r="DS214">
        <v>-0.67427539999999997</v>
      </c>
      <c r="DT214" t="s">
        <v>213</v>
      </c>
      <c r="DU214">
        <v>-0.82510050000000001</v>
      </c>
      <c r="DV214" t="s">
        <v>213</v>
      </c>
      <c r="DW214" t="s">
        <v>213</v>
      </c>
      <c r="DX214" t="s">
        <v>213</v>
      </c>
      <c r="DY214" t="s">
        <v>213</v>
      </c>
      <c r="DZ214">
        <v>-0.64109910000000003</v>
      </c>
      <c r="EA214" t="s">
        <v>213</v>
      </c>
      <c r="EB214" t="s">
        <v>213</v>
      </c>
      <c r="EC214" t="s">
        <v>213</v>
      </c>
      <c r="ED214" t="s">
        <v>213</v>
      </c>
      <c r="EE214">
        <v>-0.88714669999999995</v>
      </c>
      <c r="EF214">
        <v>-0.50285179999999996</v>
      </c>
      <c r="EG214">
        <v>-0.40129759999999998</v>
      </c>
      <c r="EH214" t="s">
        <v>213</v>
      </c>
      <c r="EI214" t="s">
        <v>213</v>
      </c>
      <c r="EJ214">
        <v>-0.414439</v>
      </c>
      <c r="EK214">
        <v>-0.79167449999999995</v>
      </c>
      <c r="EL214">
        <v>-0.88602389999999998</v>
      </c>
      <c r="EM214" t="s">
        <v>213</v>
      </c>
      <c r="EN214" t="s">
        <v>213</v>
      </c>
      <c r="EO214" t="s">
        <v>213</v>
      </c>
      <c r="EP214" t="s">
        <v>213</v>
      </c>
      <c r="EQ214">
        <v>-0.73113550000000005</v>
      </c>
      <c r="ER214">
        <v>-0.46510629999999997</v>
      </c>
      <c r="ES214">
        <v>-0.61641970000000001</v>
      </c>
      <c r="ET214" t="s">
        <v>213</v>
      </c>
      <c r="EU214" t="s">
        <v>213</v>
      </c>
      <c r="EV214" t="s">
        <v>213</v>
      </c>
      <c r="EW214" t="s">
        <v>213</v>
      </c>
      <c r="EX214" t="s">
        <v>213</v>
      </c>
      <c r="EY214" t="s">
        <v>213</v>
      </c>
      <c r="EZ214">
        <v>-0.96162720000000002</v>
      </c>
      <c r="FA214" t="s">
        <v>213</v>
      </c>
      <c r="FB214" t="s">
        <v>213</v>
      </c>
      <c r="FC214">
        <v>-0.30722709999999998</v>
      </c>
      <c r="FD214" t="s">
        <v>213</v>
      </c>
      <c r="FE214" t="s">
        <v>213</v>
      </c>
      <c r="FF214" t="s">
        <v>213</v>
      </c>
      <c r="FG214" t="s">
        <v>213</v>
      </c>
      <c r="FH214" t="s">
        <v>213</v>
      </c>
      <c r="FI214" t="s">
        <v>213</v>
      </c>
      <c r="FJ214" t="s">
        <v>213</v>
      </c>
      <c r="FK214" t="s">
        <v>213</v>
      </c>
      <c r="FL214">
        <v>-0.97711079999999995</v>
      </c>
      <c r="FM214" t="s">
        <v>213</v>
      </c>
      <c r="FN214">
        <v>-0.89794180000000001</v>
      </c>
      <c r="FO214" t="s">
        <v>213</v>
      </c>
      <c r="FP214">
        <v>-1.091412</v>
      </c>
      <c r="FQ214" t="s">
        <v>213</v>
      </c>
      <c r="FR214" t="s">
        <v>213</v>
      </c>
      <c r="FS214" t="s">
        <v>213</v>
      </c>
      <c r="FT214" t="s">
        <v>213</v>
      </c>
      <c r="FU214" t="s">
        <v>213</v>
      </c>
      <c r="FV214" t="s">
        <v>213</v>
      </c>
      <c r="FW214" t="s">
        <v>213</v>
      </c>
      <c r="FX214" t="s">
        <v>213</v>
      </c>
      <c r="FY214">
        <v>-0.765872</v>
      </c>
      <c r="FZ214">
        <v>-0.75647059999999999</v>
      </c>
      <c r="GA214">
        <v>-0.72647949999999994</v>
      </c>
      <c r="GB214">
        <v>-0.59663949999999999</v>
      </c>
      <c r="GC214">
        <v>-0.84082500000000004</v>
      </c>
      <c r="GD214">
        <v>-0.83917109999999995</v>
      </c>
      <c r="GE214">
        <v>-0.74138059999999995</v>
      </c>
      <c r="GF214" t="s">
        <v>213</v>
      </c>
      <c r="GG214">
        <v>-0.17120270000000001</v>
      </c>
      <c r="GH214" t="s">
        <v>213</v>
      </c>
      <c r="GI214">
        <v>-0.15108779999999999</v>
      </c>
      <c r="GJ214" t="s">
        <v>213</v>
      </c>
      <c r="GK214" t="s">
        <v>213</v>
      </c>
      <c r="GL214">
        <v>3.0888470000000001E-2</v>
      </c>
      <c r="GM214">
        <v>-4.0166750000000001E-2</v>
      </c>
      <c r="GN214">
        <v>2.305548E-2</v>
      </c>
      <c r="GO214">
        <v>1.21447E-2</v>
      </c>
      <c r="GP214" t="s">
        <v>213</v>
      </c>
      <c r="GQ214" t="s">
        <v>213</v>
      </c>
      <c r="GR214" t="s">
        <v>213</v>
      </c>
      <c r="GS214" t="s">
        <v>213</v>
      </c>
      <c r="GT214" t="s">
        <v>213</v>
      </c>
      <c r="GU214" t="s">
        <v>213</v>
      </c>
      <c r="GV214" t="s">
        <v>213</v>
      </c>
      <c r="GW214" t="s">
        <v>213</v>
      </c>
      <c r="GX214" t="s">
        <v>213</v>
      </c>
      <c r="GY214" t="s">
        <v>213</v>
      </c>
      <c r="GZ214" t="s">
        <v>213</v>
      </c>
      <c r="HA214" t="s">
        <v>213</v>
      </c>
      <c r="HB214">
        <v>-0.97243990000000002</v>
      </c>
      <c r="HC214" t="s">
        <v>213</v>
      </c>
      <c r="HD214" t="s">
        <v>213</v>
      </c>
      <c r="HE214">
        <v>-0.48221049999999999</v>
      </c>
      <c r="HF214">
        <v>-0.66266259999999999</v>
      </c>
      <c r="HG214" t="s">
        <v>213</v>
      </c>
      <c r="HH214" t="s">
        <v>213</v>
      </c>
      <c r="HI214">
        <v>1.5935999999999999E-2</v>
      </c>
      <c r="HJ214">
        <v>-0.15537319999999999</v>
      </c>
      <c r="HK214">
        <v>-0.1189964</v>
      </c>
      <c r="HL214">
        <v>-0.4887243</v>
      </c>
      <c r="HM214">
        <v>-0.36904700000000001</v>
      </c>
      <c r="HN214">
        <v>-0.3216889</v>
      </c>
      <c r="HO214" t="s">
        <v>213</v>
      </c>
      <c r="HP214" t="s">
        <v>213</v>
      </c>
      <c r="HQ214">
        <v>-0.34248640000000002</v>
      </c>
      <c r="HR214">
        <v>4</v>
      </c>
      <c r="HS214">
        <v>4</v>
      </c>
      <c r="HT214">
        <v>3</v>
      </c>
      <c r="HU214">
        <v>7</v>
      </c>
      <c r="HV214">
        <v>6</v>
      </c>
      <c r="HW214">
        <v>1</v>
      </c>
      <c r="HX214">
        <v>6</v>
      </c>
      <c r="HY214">
        <v>5</v>
      </c>
      <c r="HZ214">
        <v>3</v>
      </c>
      <c r="IA214">
        <v>7</v>
      </c>
      <c r="IB214">
        <v>6</v>
      </c>
      <c r="IC214">
        <v>0</v>
      </c>
      <c r="ID214">
        <v>3</v>
      </c>
      <c r="IE214">
        <v>7</v>
      </c>
      <c r="IF214" s="6">
        <v>17.391304347826086</v>
      </c>
      <c r="IG214" s="6">
        <v>26.666666666666668</v>
      </c>
      <c r="IH214" s="6">
        <v>21.428571428571427</v>
      </c>
      <c r="II214" s="6">
        <v>77.777777777777786</v>
      </c>
      <c r="IJ214" s="6">
        <v>40</v>
      </c>
      <c r="IK214" s="6">
        <v>14.285714285714285</v>
      </c>
      <c r="IL214" s="6">
        <v>75</v>
      </c>
      <c r="IM214" s="6">
        <v>23.809523809523807</v>
      </c>
      <c r="IN214" s="6">
        <v>25</v>
      </c>
      <c r="IO214" s="6">
        <v>77.777777777777786</v>
      </c>
      <c r="IP214" s="6">
        <v>66.666666666666657</v>
      </c>
      <c r="IQ214" s="6">
        <v>0</v>
      </c>
      <c r="IR214" s="6">
        <v>42.857142857142854</v>
      </c>
      <c r="IS214" s="6">
        <v>77.777777777777786</v>
      </c>
      <c r="IU214" s="11">
        <v>0</v>
      </c>
      <c r="IV214" s="11">
        <v>0</v>
      </c>
      <c r="IW214" s="11">
        <v>0</v>
      </c>
      <c r="IX214" s="11">
        <v>0</v>
      </c>
      <c r="IY214" s="11">
        <v>1</v>
      </c>
      <c r="IZ214" s="11">
        <v>0</v>
      </c>
      <c r="JA214" s="11">
        <v>0</v>
      </c>
      <c r="JB214" s="11">
        <v>1</v>
      </c>
    </row>
    <row r="215" spans="1:262" x14ac:dyDescent="0.2">
      <c r="A215" s="4">
        <v>0.37194826795065755</v>
      </c>
      <c r="B215" s="4">
        <v>0.34893790969103211</v>
      </c>
      <c r="C215" s="4">
        <v>0.4849700804138638</v>
      </c>
      <c r="D215" s="4">
        <v>0.27798467384240177</v>
      </c>
      <c r="E215" s="4">
        <v>0.4839216449699954</v>
      </c>
      <c r="F215" s="4">
        <v>0.46445793101413363</v>
      </c>
      <c r="G215" s="4">
        <v>0.22298058426603354</v>
      </c>
      <c r="H215" s="4">
        <v>0.51799667411952355</v>
      </c>
      <c r="I215" s="4">
        <v>0.37414463680689802</v>
      </c>
      <c r="J215" s="4">
        <v>0.40186003122531505</v>
      </c>
      <c r="K215" s="4">
        <v>0.35438816577814852</v>
      </c>
      <c r="L215" s="4">
        <v>0.40799875831034144</v>
      </c>
      <c r="M215" s="4">
        <v>0</v>
      </c>
      <c r="N215" s="4">
        <v>0.29892739023360149</v>
      </c>
      <c r="O215" s="4">
        <v>0.93813559507507105</v>
      </c>
      <c r="P215" s="4">
        <v>1.3038643333007796</v>
      </c>
      <c r="Q215" s="4">
        <v>0.74737456198956964</v>
      </c>
      <c r="R215" s="4">
        <v>1.3010455664608502</v>
      </c>
      <c r="S215" s="4">
        <v>1.2487164776251851</v>
      </c>
      <c r="T215" s="9">
        <v>0.59949354111689002</v>
      </c>
      <c r="U215" s="4">
        <v>1.3926578472150344</v>
      </c>
      <c r="V215" s="4">
        <v>1.0059050385375954</v>
      </c>
      <c r="W215" s="4">
        <v>1.0804191492528352</v>
      </c>
      <c r="X215" s="4">
        <v>0.95278885886668907</v>
      </c>
      <c r="Y215" s="4">
        <v>1.0969233989401621</v>
      </c>
      <c r="Z215" s="4">
        <v>0</v>
      </c>
      <c r="AA215" s="4">
        <v>0.80368001679539214</v>
      </c>
      <c r="AB215" t="s">
        <v>2811</v>
      </c>
      <c r="AC215" s="3" t="s">
        <v>214</v>
      </c>
      <c r="AD215">
        <v>37</v>
      </c>
      <c r="AE215" t="s">
        <v>2804</v>
      </c>
      <c r="AF215" s="48" t="s">
        <v>2806</v>
      </c>
      <c r="AG215" s="7" t="s">
        <v>2805</v>
      </c>
      <c r="AH215" s="22" t="s">
        <v>2807</v>
      </c>
      <c r="AI215" t="s">
        <v>2808</v>
      </c>
      <c r="AJ215">
        <v>2</v>
      </c>
      <c r="AK215" t="s">
        <v>215</v>
      </c>
      <c r="AL215">
        <v>1</v>
      </c>
      <c r="AM215" s="1">
        <v>2.1316100000000001E-5</v>
      </c>
      <c r="AN215">
        <v>127.71</v>
      </c>
      <c r="AO215">
        <v>77.492000000000004</v>
      </c>
      <c r="AP215">
        <v>48.405000000000001</v>
      </c>
      <c r="AQ215">
        <v>2.0741000000000001</v>
      </c>
      <c r="AR215">
        <v>34685000</v>
      </c>
      <c r="AS215" t="s">
        <v>2802</v>
      </c>
      <c r="AT215" t="s">
        <v>2803</v>
      </c>
      <c r="AU215" t="s">
        <v>2804</v>
      </c>
      <c r="AV215" t="s">
        <v>2809</v>
      </c>
      <c r="AW215">
        <v>36027</v>
      </c>
      <c r="AX215" t="s">
        <v>2810</v>
      </c>
      <c r="AY215" t="s">
        <v>213</v>
      </c>
      <c r="AZ215">
        <v>-1.56772</v>
      </c>
      <c r="BA215" t="s">
        <v>213</v>
      </c>
      <c r="BB215">
        <v>-1.3294090000000001</v>
      </c>
      <c r="BC215">
        <v>-1.229859</v>
      </c>
      <c r="BD215">
        <v>-1.2643359999999999</v>
      </c>
      <c r="BE215" t="s">
        <v>213</v>
      </c>
      <c r="BF215" t="s">
        <v>213</v>
      </c>
      <c r="BG215">
        <v>-1.6666529999999999</v>
      </c>
      <c r="BH215" t="s">
        <v>213</v>
      </c>
      <c r="BI215" t="s">
        <v>213</v>
      </c>
      <c r="BJ215" t="s">
        <v>213</v>
      </c>
      <c r="BK215" t="s">
        <v>213</v>
      </c>
      <c r="BL215">
        <v>-1.830281</v>
      </c>
      <c r="BM215">
        <v>-1.420034</v>
      </c>
      <c r="BN215">
        <v>-0.9637867</v>
      </c>
      <c r="BO215" t="s">
        <v>213</v>
      </c>
      <c r="BP215">
        <v>-0.67202680000000004</v>
      </c>
      <c r="BQ215" t="s">
        <v>213</v>
      </c>
      <c r="BR215">
        <v>-1.9206909999999999</v>
      </c>
      <c r="BS215">
        <v>-1.3030219999999999</v>
      </c>
      <c r="BT215">
        <v>-1.646304</v>
      </c>
      <c r="BU215">
        <v>-1.7346170000000001</v>
      </c>
      <c r="BV215">
        <v>-2.2156250000000002</v>
      </c>
      <c r="BW215" t="s">
        <v>213</v>
      </c>
      <c r="BX215">
        <v>-1.8451900000000001</v>
      </c>
      <c r="BY215" t="s">
        <v>213</v>
      </c>
      <c r="BZ215" t="s">
        <v>213</v>
      </c>
      <c r="CA215">
        <v>-0.60856900000000003</v>
      </c>
      <c r="CB215" t="s">
        <v>213</v>
      </c>
      <c r="CC215" t="s">
        <v>213</v>
      </c>
      <c r="CD215" t="s">
        <v>213</v>
      </c>
      <c r="CE215" t="s">
        <v>213</v>
      </c>
      <c r="CF215" t="s">
        <v>213</v>
      </c>
      <c r="CG215" t="s">
        <v>213</v>
      </c>
      <c r="CH215" t="s">
        <v>213</v>
      </c>
      <c r="CI215">
        <v>-1.406447</v>
      </c>
      <c r="CJ215" t="s">
        <v>213</v>
      </c>
      <c r="CK215" t="s">
        <v>213</v>
      </c>
      <c r="CL215" t="s">
        <v>213</v>
      </c>
      <c r="CM215" t="s">
        <v>213</v>
      </c>
      <c r="CN215">
        <v>-0.83400390000000002</v>
      </c>
      <c r="CO215" t="s">
        <v>213</v>
      </c>
      <c r="CP215">
        <v>-0.77562549999999997</v>
      </c>
      <c r="CQ215">
        <v>-1.082767</v>
      </c>
      <c r="CR215" t="s">
        <v>213</v>
      </c>
      <c r="CS215" t="s">
        <v>213</v>
      </c>
      <c r="CT215" t="s">
        <v>213</v>
      </c>
      <c r="CU215" t="s">
        <v>213</v>
      </c>
      <c r="CV215" t="s">
        <v>213</v>
      </c>
      <c r="CW215">
        <v>-1.483733</v>
      </c>
      <c r="CX215" t="s">
        <v>213</v>
      </c>
      <c r="CY215">
        <v>-2.4714770000000001</v>
      </c>
      <c r="CZ215">
        <v>-2.1115140000000001</v>
      </c>
      <c r="DA215" t="s">
        <v>213</v>
      </c>
      <c r="DB215" t="s">
        <v>213</v>
      </c>
      <c r="DC215">
        <v>-1.260518</v>
      </c>
      <c r="DD215" t="s">
        <v>213</v>
      </c>
      <c r="DE215" t="s">
        <v>213</v>
      </c>
      <c r="DF215">
        <v>-1.5441819999999999</v>
      </c>
      <c r="DG215" t="s">
        <v>213</v>
      </c>
      <c r="DH215" t="s">
        <v>213</v>
      </c>
      <c r="DI215" t="s">
        <v>213</v>
      </c>
      <c r="DJ215" t="s">
        <v>213</v>
      </c>
      <c r="DK215" t="s">
        <v>213</v>
      </c>
      <c r="DL215">
        <v>-1.6292800000000001</v>
      </c>
      <c r="DM215">
        <v>-1.564613</v>
      </c>
      <c r="DN215" t="s">
        <v>213</v>
      </c>
      <c r="DO215" t="s">
        <v>213</v>
      </c>
      <c r="DP215" t="s">
        <v>213</v>
      </c>
      <c r="DQ215">
        <v>-1.0185569999999999</v>
      </c>
      <c r="DR215">
        <v>-1.1590860000000001</v>
      </c>
      <c r="DS215">
        <v>-1.2295860000000001</v>
      </c>
      <c r="DT215">
        <v>-0.4208498</v>
      </c>
      <c r="DU215">
        <v>-0.46417370000000002</v>
      </c>
      <c r="DV215">
        <v>-0.89109150000000004</v>
      </c>
      <c r="DW215">
        <v>-0.90763150000000004</v>
      </c>
      <c r="DX215" t="s">
        <v>213</v>
      </c>
      <c r="DY215">
        <v>-1.0713170000000001</v>
      </c>
      <c r="DZ215" t="s">
        <v>213</v>
      </c>
      <c r="EA215">
        <v>-1.340192</v>
      </c>
      <c r="EB215" t="s">
        <v>213</v>
      </c>
      <c r="EC215" t="s">
        <v>213</v>
      </c>
      <c r="ED215" t="s">
        <v>213</v>
      </c>
      <c r="EE215">
        <v>-2.2013310000000001</v>
      </c>
      <c r="EF215" t="s">
        <v>213</v>
      </c>
      <c r="EG215">
        <v>-1.9359420000000001</v>
      </c>
      <c r="EH215" t="s">
        <v>213</v>
      </c>
      <c r="EI215">
        <v>-2.1659099999999998</v>
      </c>
      <c r="EJ215" t="s">
        <v>213</v>
      </c>
      <c r="EK215">
        <v>-2.4696910000000001</v>
      </c>
      <c r="EL215">
        <v>-2.0521760000000002</v>
      </c>
      <c r="EM215">
        <v>-2.2269049999999999</v>
      </c>
      <c r="EN215" t="s">
        <v>213</v>
      </c>
      <c r="EO215" t="s">
        <v>213</v>
      </c>
      <c r="EP215" t="s">
        <v>213</v>
      </c>
      <c r="EQ215" t="s">
        <v>213</v>
      </c>
      <c r="ER215" t="s">
        <v>213</v>
      </c>
      <c r="ES215" t="s">
        <v>213</v>
      </c>
      <c r="ET215" t="s">
        <v>213</v>
      </c>
      <c r="EU215" t="s">
        <v>213</v>
      </c>
      <c r="EV215">
        <v>-0.87884010000000001</v>
      </c>
      <c r="EW215" t="s">
        <v>213</v>
      </c>
      <c r="EX215" t="s">
        <v>213</v>
      </c>
      <c r="EY215" t="s">
        <v>213</v>
      </c>
      <c r="EZ215">
        <v>-0.50194170000000005</v>
      </c>
      <c r="FA215">
        <v>-0.92050909999999997</v>
      </c>
      <c r="FB215">
        <v>-0.7904004</v>
      </c>
      <c r="FC215">
        <v>-1.653235</v>
      </c>
      <c r="FD215" t="s">
        <v>213</v>
      </c>
      <c r="FE215" t="s">
        <v>213</v>
      </c>
      <c r="FF215" t="s">
        <v>213</v>
      </c>
      <c r="FG215" t="s">
        <v>213</v>
      </c>
      <c r="FH215" t="s">
        <v>213</v>
      </c>
      <c r="FI215" t="s">
        <v>213</v>
      </c>
      <c r="FJ215" t="s">
        <v>213</v>
      </c>
      <c r="FK215" t="s">
        <v>213</v>
      </c>
      <c r="FL215">
        <v>-1.6963090000000001</v>
      </c>
      <c r="FM215">
        <v>-1.8254539999999999</v>
      </c>
      <c r="FN215" t="s">
        <v>213</v>
      </c>
      <c r="FO215">
        <v>-0.73323300000000002</v>
      </c>
      <c r="FP215" t="s">
        <v>213</v>
      </c>
      <c r="FQ215" t="s">
        <v>213</v>
      </c>
      <c r="FR215" t="s">
        <v>213</v>
      </c>
      <c r="FS215" t="s">
        <v>213</v>
      </c>
      <c r="FT215" t="s">
        <v>213</v>
      </c>
      <c r="FU215" t="s">
        <v>213</v>
      </c>
      <c r="FV215" t="s">
        <v>213</v>
      </c>
      <c r="FW215" t="s">
        <v>213</v>
      </c>
      <c r="FX215" t="s">
        <v>213</v>
      </c>
      <c r="FY215">
        <v>-1.3152349999999999</v>
      </c>
      <c r="FZ215" t="s">
        <v>213</v>
      </c>
      <c r="GA215" t="s">
        <v>213</v>
      </c>
      <c r="GB215" t="s">
        <v>213</v>
      </c>
      <c r="GC215" t="s">
        <v>213</v>
      </c>
      <c r="GD215" t="s">
        <v>213</v>
      </c>
      <c r="GE215" t="s">
        <v>213</v>
      </c>
      <c r="GF215" t="s">
        <v>213</v>
      </c>
      <c r="GG215" t="s">
        <v>213</v>
      </c>
      <c r="GH215" t="s">
        <v>213</v>
      </c>
      <c r="GI215" t="s">
        <v>213</v>
      </c>
      <c r="GJ215" t="s">
        <v>213</v>
      </c>
      <c r="GK215" t="s">
        <v>213</v>
      </c>
      <c r="GL215" t="s">
        <v>213</v>
      </c>
      <c r="GM215">
        <v>-1.218766</v>
      </c>
      <c r="GN215">
        <v>-1.678793</v>
      </c>
      <c r="GO215">
        <v>-1.5922339999999999</v>
      </c>
      <c r="GP215" t="s">
        <v>213</v>
      </c>
      <c r="GQ215" t="s">
        <v>213</v>
      </c>
      <c r="GR215" t="s">
        <v>213</v>
      </c>
      <c r="GS215">
        <v>-1.07223</v>
      </c>
      <c r="GT215">
        <v>-1.1976100000000001</v>
      </c>
      <c r="GU215" t="s">
        <v>213</v>
      </c>
      <c r="GV215" t="s">
        <v>213</v>
      </c>
      <c r="GW215" t="s">
        <v>213</v>
      </c>
      <c r="GX215">
        <v>-1.61025</v>
      </c>
      <c r="GY215" t="s">
        <v>213</v>
      </c>
      <c r="GZ215" t="s">
        <v>213</v>
      </c>
      <c r="HA215" t="s">
        <v>213</v>
      </c>
      <c r="HB215" t="s">
        <v>213</v>
      </c>
      <c r="HC215" t="s">
        <v>213</v>
      </c>
      <c r="HD215" t="s">
        <v>213</v>
      </c>
      <c r="HE215" t="s">
        <v>213</v>
      </c>
      <c r="HF215" t="s">
        <v>213</v>
      </c>
      <c r="HG215" t="s">
        <v>213</v>
      </c>
      <c r="HH215" t="s">
        <v>213</v>
      </c>
      <c r="HI215">
        <v>-1.7421329999999999</v>
      </c>
      <c r="HJ215" t="s">
        <v>213</v>
      </c>
      <c r="HK215" t="s">
        <v>213</v>
      </c>
      <c r="HL215" t="s">
        <v>213</v>
      </c>
      <c r="HM215" t="s">
        <v>213</v>
      </c>
      <c r="HN215" t="s">
        <v>213</v>
      </c>
      <c r="HO215" t="s">
        <v>213</v>
      </c>
      <c r="HP215" t="s">
        <v>213</v>
      </c>
      <c r="HQ215" t="s">
        <v>213</v>
      </c>
      <c r="HR215">
        <v>13</v>
      </c>
      <c r="HS215">
        <v>4</v>
      </c>
      <c r="HT215">
        <v>4</v>
      </c>
      <c r="HU215">
        <v>4</v>
      </c>
      <c r="HV215">
        <v>8</v>
      </c>
      <c r="HW215">
        <v>3</v>
      </c>
      <c r="HX215">
        <v>5</v>
      </c>
      <c r="HY215">
        <v>5</v>
      </c>
      <c r="HZ215">
        <v>3</v>
      </c>
      <c r="IA215">
        <v>1</v>
      </c>
      <c r="IB215">
        <v>3</v>
      </c>
      <c r="IC215">
        <v>3</v>
      </c>
      <c r="ID215">
        <v>0</v>
      </c>
      <c r="IE215">
        <v>1</v>
      </c>
      <c r="IF215" s="6">
        <v>56.521739130434781</v>
      </c>
      <c r="IG215" s="6">
        <v>26.666666666666668</v>
      </c>
      <c r="IH215" s="6">
        <v>28.571428571428569</v>
      </c>
      <c r="II215" s="6">
        <v>44.444444444444443</v>
      </c>
      <c r="IJ215" s="6">
        <v>53.333333333333336</v>
      </c>
      <c r="IK215" s="6">
        <v>42.857142857142854</v>
      </c>
      <c r="IL215" s="6">
        <v>62.5</v>
      </c>
      <c r="IM215" s="6">
        <v>23.809523809523807</v>
      </c>
      <c r="IN215" s="6">
        <v>25</v>
      </c>
      <c r="IO215" s="6">
        <v>11.111111111111111</v>
      </c>
      <c r="IP215" s="6">
        <v>33.333333333333329</v>
      </c>
      <c r="IQ215" s="6">
        <v>25</v>
      </c>
      <c r="IR215" s="6">
        <v>0</v>
      </c>
      <c r="IS215" s="6">
        <v>11.111111111111111</v>
      </c>
      <c r="IU215" s="11">
        <v>0</v>
      </c>
      <c r="IV215" s="11">
        <v>0</v>
      </c>
      <c r="IW215" s="11">
        <v>0</v>
      </c>
      <c r="IX215" s="11">
        <v>0</v>
      </c>
      <c r="IY215" s="11">
        <v>0</v>
      </c>
      <c r="IZ215" s="11">
        <v>0</v>
      </c>
      <c r="JA215" s="11">
        <v>0</v>
      </c>
      <c r="JB215" s="11">
        <v>0</v>
      </c>
    </row>
    <row r="216" spans="1:262" x14ac:dyDescent="0.2">
      <c r="A216" s="4">
        <v>1.668646113096927</v>
      </c>
      <c r="B216" s="4">
        <v>1.6241680347658229</v>
      </c>
      <c r="C216" s="4">
        <v>1.5248091996024777</v>
      </c>
      <c r="D216" s="4">
        <v>2.1344329518365317</v>
      </c>
      <c r="E216" s="4">
        <v>1.6776569442301295</v>
      </c>
      <c r="F216" s="4">
        <v>1.7109192253660974</v>
      </c>
      <c r="G216" s="4">
        <v>2.310458377753128</v>
      </c>
      <c r="H216" s="4">
        <v>1.7743394390020897</v>
      </c>
      <c r="I216" s="4">
        <v>1.4939081400685501</v>
      </c>
      <c r="J216" s="4">
        <v>2.0286811036250789</v>
      </c>
      <c r="K216" s="4">
        <v>2.0608725362186995</v>
      </c>
      <c r="L216" s="4">
        <v>1.6380907678288956</v>
      </c>
      <c r="M216" s="4">
        <v>1.7874885245484324</v>
      </c>
      <c r="N216" s="4">
        <v>2.3926949894697462</v>
      </c>
      <c r="O216" s="4">
        <v>0.97334481051314414</v>
      </c>
      <c r="P216" s="4">
        <v>0.91380022860120125</v>
      </c>
      <c r="Q216" s="4">
        <v>1.279140576952609</v>
      </c>
      <c r="R216" s="4">
        <v>1.005400085172331</v>
      </c>
      <c r="S216" s="4">
        <v>1.0253337792461659</v>
      </c>
      <c r="T216" s="9">
        <v>1.3846305454576155</v>
      </c>
      <c r="U216" s="4">
        <v>1.0633407677491311</v>
      </c>
      <c r="V216" s="4">
        <v>0.89528158687639792</v>
      </c>
      <c r="W216" s="4">
        <v>1.2157647374732707</v>
      </c>
      <c r="X216" s="4">
        <v>1.2350566846039146</v>
      </c>
      <c r="Y216" s="4">
        <v>0.98168854077074374</v>
      </c>
      <c r="Z216" s="4">
        <v>1.0712208601444795</v>
      </c>
      <c r="AA216" s="9">
        <v>1.433913980136279</v>
      </c>
      <c r="AB216" t="s">
        <v>2322</v>
      </c>
      <c r="AC216" s="3" t="s">
        <v>214</v>
      </c>
      <c r="AD216">
        <v>21</v>
      </c>
      <c r="AE216" t="s">
        <v>2315</v>
      </c>
      <c r="AF216" s="48" t="s">
        <v>2317</v>
      </c>
      <c r="AG216" s="7" t="s">
        <v>2316</v>
      </c>
      <c r="AH216" s="22" t="s">
        <v>2318</v>
      </c>
      <c r="AI216" t="s">
        <v>2319</v>
      </c>
      <c r="AJ216">
        <v>3</v>
      </c>
      <c r="AK216" t="s">
        <v>215</v>
      </c>
      <c r="AL216">
        <v>1</v>
      </c>
      <c r="AM216" s="1">
        <v>1.16639E-20</v>
      </c>
      <c r="AN216">
        <v>168.45</v>
      </c>
      <c r="AO216">
        <v>128.33000000000001</v>
      </c>
      <c r="AP216">
        <v>111.84</v>
      </c>
      <c r="AQ216">
        <v>-0.85111999999999999</v>
      </c>
      <c r="AR216">
        <v>2415400000</v>
      </c>
      <c r="AS216" t="s">
        <v>2313</v>
      </c>
      <c r="AT216" t="s">
        <v>2314</v>
      </c>
      <c r="AU216" t="s">
        <v>2315</v>
      </c>
      <c r="AV216" t="s">
        <v>2320</v>
      </c>
      <c r="AW216">
        <v>1797163</v>
      </c>
      <c r="AX216" t="s">
        <v>2321</v>
      </c>
      <c r="AY216" t="s">
        <v>213</v>
      </c>
      <c r="AZ216" t="s">
        <v>213</v>
      </c>
      <c r="BA216" t="s">
        <v>213</v>
      </c>
      <c r="BB216">
        <v>0.78281610000000001</v>
      </c>
      <c r="BC216">
        <v>0.65693729999999995</v>
      </c>
      <c r="BD216">
        <v>0.75515580000000004</v>
      </c>
      <c r="BE216">
        <v>0.70720870000000002</v>
      </c>
      <c r="BF216">
        <v>0.65111350000000001</v>
      </c>
      <c r="BG216">
        <v>0.54426459999999999</v>
      </c>
      <c r="BH216" t="s">
        <v>213</v>
      </c>
      <c r="BI216">
        <v>0.32401479999999999</v>
      </c>
      <c r="BJ216" t="s">
        <v>213</v>
      </c>
      <c r="BK216">
        <v>0.89367819999999998</v>
      </c>
      <c r="BL216">
        <v>1.1780919999999999</v>
      </c>
      <c r="BM216">
        <v>0.80040449999999996</v>
      </c>
      <c r="BN216">
        <v>0.80822989999999995</v>
      </c>
      <c r="BO216">
        <v>0.55134870000000002</v>
      </c>
      <c r="BP216">
        <v>0.75497250000000005</v>
      </c>
      <c r="BQ216" t="s">
        <v>213</v>
      </c>
      <c r="BR216" t="s">
        <v>213</v>
      </c>
      <c r="BS216" t="s">
        <v>213</v>
      </c>
      <c r="BT216">
        <v>0.80589440000000001</v>
      </c>
      <c r="BU216">
        <v>0.86603929999999996</v>
      </c>
      <c r="BV216" t="s">
        <v>213</v>
      </c>
      <c r="BW216" t="s">
        <v>213</v>
      </c>
      <c r="BX216" t="s">
        <v>213</v>
      </c>
      <c r="BY216">
        <v>0.63308189999999998</v>
      </c>
      <c r="BZ216">
        <v>0.43825520000000001</v>
      </c>
      <c r="CA216" t="s">
        <v>213</v>
      </c>
      <c r="CB216">
        <v>0.66465569999999996</v>
      </c>
      <c r="CC216" t="s">
        <v>213</v>
      </c>
      <c r="CD216" t="s">
        <v>213</v>
      </c>
      <c r="CE216" t="s">
        <v>213</v>
      </c>
      <c r="CF216" t="s">
        <v>213</v>
      </c>
      <c r="CG216" t="s">
        <v>213</v>
      </c>
      <c r="CH216">
        <v>1.054719</v>
      </c>
      <c r="CI216" t="s">
        <v>213</v>
      </c>
      <c r="CJ216">
        <v>0.70779270000000005</v>
      </c>
      <c r="CK216" t="s">
        <v>213</v>
      </c>
      <c r="CL216" t="s">
        <v>213</v>
      </c>
      <c r="CM216" t="s">
        <v>213</v>
      </c>
      <c r="CN216" t="s">
        <v>213</v>
      </c>
      <c r="CO216" t="s">
        <v>213</v>
      </c>
      <c r="CP216">
        <v>0.11947339999999999</v>
      </c>
      <c r="CQ216">
        <v>0.88027120000000003</v>
      </c>
      <c r="CR216">
        <v>0.88900900000000005</v>
      </c>
      <c r="CS216" t="s">
        <v>213</v>
      </c>
      <c r="CT216">
        <v>0.26018150000000001</v>
      </c>
      <c r="CU216" t="s">
        <v>213</v>
      </c>
      <c r="CV216">
        <v>0.93641949999999996</v>
      </c>
      <c r="CW216">
        <v>0.65800210000000003</v>
      </c>
      <c r="CX216">
        <v>0.51704439999999996</v>
      </c>
      <c r="CY216">
        <v>1.4409670000000001</v>
      </c>
      <c r="CZ216">
        <v>1.1781889999999999</v>
      </c>
      <c r="DA216">
        <v>0.86487069999999999</v>
      </c>
      <c r="DB216">
        <v>1.0673330000000001</v>
      </c>
      <c r="DC216">
        <v>1.1475010000000001</v>
      </c>
      <c r="DD216">
        <v>0.87395500000000004</v>
      </c>
      <c r="DE216">
        <v>1.1168279999999999</v>
      </c>
      <c r="DF216">
        <v>0.96155690000000005</v>
      </c>
      <c r="DG216">
        <v>1.1934750000000001</v>
      </c>
      <c r="DH216" t="s">
        <v>213</v>
      </c>
      <c r="DI216" t="s">
        <v>213</v>
      </c>
      <c r="DJ216" t="s">
        <v>213</v>
      </c>
      <c r="DK216">
        <v>0.50632790000000005</v>
      </c>
      <c r="DL216">
        <v>0.70830879999999996</v>
      </c>
      <c r="DM216">
        <v>0.70623950000000002</v>
      </c>
      <c r="DN216" t="s">
        <v>213</v>
      </c>
      <c r="DO216">
        <v>0.55827190000000004</v>
      </c>
      <c r="DP216">
        <v>0.64856009999999997</v>
      </c>
      <c r="DQ216">
        <v>0.70679159999999996</v>
      </c>
      <c r="DR216">
        <v>0.387521</v>
      </c>
      <c r="DS216">
        <v>0.54484290000000002</v>
      </c>
      <c r="DT216">
        <v>1.329407</v>
      </c>
      <c r="DU216">
        <v>0.88227239999999996</v>
      </c>
      <c r="DV216">
        <v>1.2323820000000001</v>
      </c>
      <c r="DW216">
        <v>0.81166780000000005</v>
      </c>
      <c r="DX216">
        <v>0.7958634</v>
      </c>
      <c r="DY216">
        <v>0.9217902</v>
      </c>
      <c r="DZ216" t="s">
        <v>213</v>
      </c>
      <c r="EA216">
        <v>0.60683019999999999</v>
      </c>
      <c r="EB216">
        <v>0.60070469999999998</v>
      </c>
      <c r="EC216">
        <v>0.91177359999999996</v>
      </c>
      <c r="ED216" t="s">
        <v>213</v>
      </c>
      <c r="EE216">
        <v>1.245468</v>
      </c>
      <c r="EF216">
        <v>1.087159</v>
      </c>
      <c r="EG216">
        <v>1.359937</v>
      </c>
      <c r="EH216">
        <v>1.2425759999999999</v>
      </c>
      <c r="EI216">
        <v>0.98012379999999999</v>
      </c>
      <c r="EJ216">
        <v>1.362687</v>
      </c>
      <c r="EK216">
        <v>1.1764209999999999</v>
      </c>
      <c r="EL216">
        <v>1.2110609999999999</v>
      </c>
      <c r="EM216">
        <v>1.098473</v>
      </c>
      <c r="EN216" t="s">
        <v>213</v>
      </c>
      <c r="EO216" t="s">
        <v>213</v>
      </c>
      <c r="EP216" t="s">
        <v>213</v>
      </c>
      <c r="EQ216">
        <v>0.67126490000000005</v>
      </c>
      <c r="ER216">
        <v>0.75247569999999997</v>
      </c>
      <c r="ES216">
        <v>0.8901519</v>
      </c>
      <c r="ET216" t="s">
        <v>213</v>
      </c>
      <c r="EU216" t="s">
        <v>213</v>
      </c>
      <c r="EV216" t="s">
        <v>213</v>
      </c>
      <c r="EW216" t="s">
        <v>213</v>
      </c>
      <c r="EX216" t="s">
        <v>213</v>
      </c>
      <c r="EY216" t="s">
        <v>213</v>
      </c>
      <c r="EZ216">
        <v>0.91965249999999998</v>
      </c>
      <c r="FA216">
        <v>1.093602</v>
      </c>
      <c r="FB216">
        <v>1.0002850000000001</v>
      </c>
      <c r="FC216">
        <v>0.73172000000000004</v>
      </c>
      <c r="FD216">
        <v>0.60324999999999995</v>
      </c>
      <c r="FE216" t="s">
        <v>213</v>
      </c>
      <c r="FF216" t="s">
        <v>213</v>
      </c>
      <c r="FG216">
        <v>0.81582370000000004</v>
      </c>
      <c r="FH216">
        <v>0.79459460000000004</v>
      </c>
      <c r="FI216" t="s">
        <v>213</v>
      </c>
      <c r="FJ216" t="s">
        <v>213</v>
      </c>
      <c r="FK216" t="s">
        <v>213</v>
      </c>
      <c r="FL216">
        <v>0.99515010000000004</v>
      </c>
      <c r="FM216">
        <v>0.72890779999999999</v>
      </c>
      <c r="FN216">
        <v>0.851603</v>
      </c>
      <c r="FO216">
        <v>0.1142431</v>
      </c>
      <c r="FP216" t="s">
        <v>213</v>
      </c>
      <c r="FQ216" t="s">
        <v>213</v>
      </c>
      <c r="FR216">
        <v>0.20555319999999999</v>
      </c>
      <c r="FS216" t="s">
        <v>213</v>
      </c>
      <c r="FT216" t="s">
        <v>213</v>
      </c>
      <c r="FU216" t="s">
        <v>213</v>
      </c>
      <c r="FV216" t="s">
        <v>213</v>
      </c>
      <c r="FW216" t="s">
        <v>213</v>
      </c>
      <c r="FX216">
        <v>1.570149</v>
      </c>
      <c r="FY216">
        <v>0.95144799999999996</v>
      </c>
      <c r="FZ216">
        <v>0.54002930000000005</v>
      </c>
      <c r="GA216" t="s">
        <v>213</v>
      </c>
      <c r="GB216" t="s">
        <v>213</v>
      </c>
      <c r="GC216" t="s">
        <v>213</v>
      </c>
      <c r="GD216" t="s">
        <v>213</v>
      </c>
      <c r="GE216" t="s">
        <v>213</v>
      </c>
      <c r="GF216" t="s">
        <v>213</v>
      </c>
      <c r="GG216">
        <v>1.17123</v>
      </c>
      <c r="GH216">
        <v>1.058087</v>
      </c>
      <c r="GI216">
        <v>1.1786479999999999</v>
      </c>
      <c r="GJ216">
        <v>1.02739</v>
      </c>
      <c r="GK216">
        <v>0.93563050000000003</v>
      </c>
      <c r="GL216">
        <v>0.92759599999999998</v>
      </c>
      <c r="GM216">
        <v>1.04681</v>
      </c>
      <c r="GN216">
        <v>1.0299199999999999</v>
      </c>
      <c r="GO216">
        <v>1.0139860000000001</v>
      </c>
      <c r="GP216" t="s">
        <v>213</v>
      </c>
      <c r="GQ216" t="s">
        <v>213</v>
      </c>
      <c r="GR216" t="s">
        <v>213</v>
      </c>
      <c r="GS216">
        <v>0.96087400000000001</v>
      </c>
      <c r="GT216" t="s">
        <v>213</v>
      </c>
      <c r="GU216">
        <v>1.086506</v>
      </c>
      <c r="GV216">
        <v>0.33473350000000002</v>
      </c>
      <c r="GW216" t="s">
        <v>213</v>
      </c>
      <c r="GX216" t="s">
        <v>213</v>
      </c>
      <c r="GY216" t="s">
        <v>213</v>
      </c>
      <c r="GZ216" t="s">
        <v>213</v>
      </c>
      <c r="HA216">
        <v>0.46594770000000002</v>
      </c>
      <c r="HB216">
        <v>0.61174419999999996</v>
      </c>
      <c r="HC216">
        <v>0.99501170000000005</v>
      </c>
      <c r="HD216">
        <v>0.93481409999999998</v>
      </c>
      <c r="HE216">
        <v>0.78640189999999999</v>
      </c>
      <c r="HF216">
        <v>0.86169799999999996</v>
      </c>
      <c r="HG216" t="s">
        <v>213</v>
      </c>
      <c r="HH216" t="s">
        <v>213</v>
      </c>
      <c r="HI216">
        <v>1.353186</v>
      </c>
      <c r="HJ216">
        <v>1.3914519999999999</v>
      </c>
      <c r="HK216">
        <v>1.2412890000000001</v>
      </c>
      <c r="HL216">
        <v>1.3002199999999999</v>
      </c>
      <c r="HM216">
        <v>1.218979</v>
      </c>
      <c r="HN216" t="s">
        <v>213</v>
      </c>
      <c r="HO216">
        <v>1.24509</v>
      </c>
      <c r="HP216">
        <v>1.1304970000000001</v>
      </c>
      <c r="HQ216">
        <v>1.1883790000000001</v>
      </c>
      <c r="HR216">
        <v>15</v>
      </c>
      <c r="HS216">
        <v>5</v>
      </c>
      <c r="HT216">
        <v>7</v>
      </c>
      <c r="HU216">
        <v>9</v>
      </c>
      <c r="HV216">
        <v>11</v>
      </c>
      <c r="HW216">
        <v>6</v>
      </c>
      <c r="HX216">
        <v>8</v>
      </c>
      <c r="HY216">
        <v>10</v>
      </c>
      <c r="HZ216">
        <v>5</v>
      </c>
      <c r="IA216">
        <v>3</v>
      </c>
      <c r="IB216">
        <v>9</v>
      </c>
      <c r="IC216">
        <v>4</v>
      </c>
      <c r="ID216">
        <v>5</v>
      </c>
      <c r="IE216">
        <v>8</v>
      </c>
      <c r="IF216" s="6">
        <v>65.217391304347828</v>
      </c>
      <c r="IG216" s="6">
        <v>33.333333333333329</v>
      </c>
      <c r="IH216" s="6">
        <v>50</v>
      </c>
      <c r="II216" s="6">
        <v>100</v>
      </c>
      <c r="IJ216" s="6">
        <v>73.333333333333329</v>
      </c>
      <c r="IK216" s="6">
        <v>85.714285714285708</v>
      </c>
      <c r="IL216" s="6">
        <v>100</v>
      </c>
      <c r="IM216" s="6">
        <v>47.619047619047613</v>
      </c>
      <c r="IN216" s="6">
        <v>41.666666666666671</v>
      </c>
      <c r="IO216" s="6">
        <v>33.333333333333329</v>
      </c>
      <c r="IP216" s="6">
        <v>100</v>
      </c>
      <c r="IQ216" s="6">
        <v>33.333333333333329</v>
      </c>
      <c r="IR216" s="6">
        <v>71.428571428571431</v>
      </c>
      <c r="IS216" s="6">
        <v>88.888888888888886</v>
      </c>
      <c r="IU216" s="11">
        <v>0</v>
      </c>
      <c r="IV216" s="11">
        <v>0</v>
      </c>
      <c r="IW216" s="11">
        <v>0</v>
      </c>
      <c r="IX216" s="11">
        <v>0</v>
      </c>
      <c r="IY216" s="11">
        <v>1</v>
      </c>
      <c r="IZ216" s="11">
        <v>0</v>
      </c>
      <c r="JA216" s="11">
        <v>1</v>
      </c>
      <c r="JB216" s="11">
        <v>1</v>
      </c>
    </row>
    <row r="217" spans="1:262" x14ac:dyDescent="0.2">
      <c r="A217" s="4">
        <v>1.2330880268682454</v>
      </c>
      <c r="B217" s="4">
        <v>0.82835714070046196</v>
      </c>
      <c r="C217" s="4">
        <v>0.88962334372355978</v>
      </c>
      <c r="D217" s="4">
        <v>0.86159802089922688</v>
      </c>
      <c r="E217" s="4">
        <v>1.1040229594802302</v>
      </c>
      <c r="F217" s="4">
        <v>0.99053049740995469</v>
      </c>
      <c r="G217" s="4">
        <v>0.55184638935905417</v>
      </c>
      <c r="H217" s="4">
        <v>0.68846779844171357</v>
      </c>
      <c r="I217" s="4">
        <v>0.69479173461489918</v>
      </c>
      <c r="J217" s="4">
        <v>0.58258306105732816</v>
      </c>
      <c r="K217" s="4">
        <v>1.2573022701739796</v>
      </c>
      <c r="L217" s="4">
        <v>0.68728960670798778</v>
      </c>
      <c r="M217" s="4">
        <v>0.9242743168045694</v>
      </c>
      <c r="N217" s="4">
        <v>1.7680501676014315</v>
      </c>
      <c r="O217" s="4">
        <v>0.67177453892265504</v>
      </c>
      <c r="P217" s="4">
        <v>0.72145972091140531</v>
      </c>
      <c r="Q217" s="4">
        <v>0.69873196570360341</v>
      </c>
      <c r="R217" s="4">
        <v>0.8953318298647257</v>
      </c>
      <c r="S217" s="4">
        <v>0.80329260833524596</v>
      </c>
      <c r="T217" s="9">
        <v>0.44753203123755464</v>
      </c>
      <c r="U217" s="4">
        <v>0.55832818374715754</v>
      </c>
      <c r="V217" s="4">
        <v>0.56345671961433874</v>
      </c>
      <c r="W217" s="4">
        <v>0.47245861476487822</v>
      </c>
      <c r="X217" s="12">
        <v>1.0196370760060274</v>
      </c>
      <c r="Y217" s="4">
        <v>0.55737270310988452</v>
      </c>
      <c r="Z217" s="4">
        <v>0.74956069369354728</v>
      </c>
      <c r="AA217" s="12">
        <v>1.433839376489499</v>
      </c>
      <c r="AB217" t="s">
        <v>4433</v>
      </c>
      <c r="AC217" s="3" t="s">
        <v>214</v>
      </c>
      <c r="AD217">
        <v>2025</v>
      </c>
      <c r="AE217" t="s">
        <v>4426</v>
      </c>
      <c r="AF217" s="48" t="s">
        <v>4428</v>
      </c>
      <c r="AG217" s="7" t="s">
        <v>4427</v>
      </c>
      <c r="AH217" s="22" t="s">
        <v>4429</v>
      </c>
      <c r="AI217" t="s">
        <v>4430</v>
      </c>
      <c r="AJ217">
        <v>2</v>
      </c>
      <c r="AK217" t="s">
        <v>226</v>
      </c>
      <c r="AL217">
        <v>1</v>
      </c>
      <c r="AM217" s="1">
        <v>3.3716500000000003E-42</v>
      </c>
      <c r="AN217">
        <v>213.64</v>
      </c>
      <c r="AO217">
        <v>147.6</v>
      </c>
      <c r="AP217">
        <v>213.64</v>
      </c>
      <c r="AQ217">
        <v>-1.2318</v>
      </c>
      <c r="AR217">
        <v>1757300000</v>
      </c>
      <c r="AS217" t="s">
        <v>4424</v>
      </c>
      <c r="AT217" t="s">
        <v>4425</v>
      </c>
      <c r="AU217" t="s">
        <v>4426</v>
      </c>
      <c r="AV217" t="s">
        <v>4431</v>
      </c>
      <c r="AW217">
        <v>2373716</v>
      </c>
      <c r="AX217" t="s">
        <v>4432</v>
      </c>
      <c r="AY217" t="s">
        <v>213</v>
      </c>
      <c r="AZ217" t="s">
        <v>213</v>
      </c>
      <c r="BA217" t="s">
        <v>213</v>
      </c>
      <c r="BB217" t="s">
        <v>213</v>
      </c>
      <c r="BC217" t="s">
        <v>213</v>
      </c>
      <c r="BD217" t="s">
        <v>213</v>
      </c>
      <c r="BE217">
        <v>9.2191170000000003E-2</v>
      </c>
      <c r="BF217">
        <v>-0.2456776</v>
      </c>
      <c r="BG217">
        <v>7.8573039999999997E-2</v>
      </c>
      <c r="BH217">
        <v>0.9542699</v>
      </c>
      <c r="BI217">
        <v>0.74213490000000004</v>
      </c>
      <c r="BJ217">
        <v>0.92719490000000004</v>
      </c>
      <c r="BK217">
        <v>0.55652400000000002</v>
      </c>
      <c r="BL217">
        <v>0.58195090000000005</v>
      </c>
      <c r="BM217">
        <v>0.67060129999999996</v>
      </c>
      <c r="BN217">
        <v>0.4395116</v>
      </c>
      <c r="BO217">
        <v>0.55943449999999995</v>
      </c>
      <c r="BP217">
        <v>0.6723536</v>
      </c>
      <c r="BQ217" t="s">
        <v>213</v>
      </c>
      <c r="BR217" t="s">
        <v>213</v>
      </c>
      <c r="BS217">
        <v>-0.72538709999999995</v>
      </c>
      <c r="BT217">
        <v>-1.071814</v>
      </c>
      <c r="BU217" t="s">
        <v>213</v>
      </c>
      <c r="BV217" t="s">
        <v>213</v>
      </c>
      <c r="BW217">
        <v>-1.282646</v>
      </c>
      <c r="BX217">
        <v>-1.3603970000000001</v>
      </c>
      <c r="BY217">
        <v>-1.238297</v>
      </c>
      <c r="BZ217">
        <v>-1.3387659999999999</v>
      </c>
      <c r="CA217">
        <v>-1.3792329999999999</v>
      </c>
      <c r="CB217">
        <v>0.28276810000000002</v>
      </c>
      <c r="CC217">
        <v>-0.35272310000000001</v>
      </c>
      <c r="CD217" t="s">
        <v>213</v>
      </c>
      <c r="CE217">
        <v>0.1719658</v>
      </c>
      <c r="CF217">
        <v>0.2529728</v>
      </c>
      <c r="CG217">
        <v>0.20004230000000001</v>
      </c>
      <c r="CH217">
        <v>0.67159480000000005</v>
      </c>
      <c r="CI217">
        <v>0.92257330000000004</v>
      </c>
      <c r="CJ217">
        <v>0.91836759999999995</v>
      </c>
      <c r="CK217" t="s">
        <v>213</v>
      </c>
      <c r="CL217" t="s">
        <v>213</v>
      </c>
      <c r="CM217" t="s">
        <v>213</v>
      </c>
      <c r="CN217">
        <v>-0.89208480000000001</v>
      </c>
      <c r="CO217">
        <v>-0.87726599999999999</v>
      </c>
      <c r="CP217">
        <v>-0.8935419</v>
      </c>
      <c r="CQ217">
        <v>-0.85353109999999999</v>
      </c>
      <c r="CR217">
        <v>-0.50792950000000003</v>
      </c>
      <c r="CS217">
        <v>7.644194E-2</v>
      </c>
      <c r="CT217">
        <v>3.1298810000000003E-2</v>
      </c>
      <c r="CU217">
        <v>0.19026960000000001</v>
      </c>
      <c r="CV217">
        <v>0.59930269999999997</v>
      </c>
      <c r="CW217">
        <v>0.70344099999999998</v>
      </c>
      <c r="CX217">
        <v>0.56753129999999996</v>
      </c>
      <c r="CY217">
        <v>-0.75704130000000003</v>
      </c>
      <c r="CZ217">
        <v>-0.93020829999999999</v>
      </c>
      <c r="DA217">
        <v>-1.606465</v>
      </c>
      <c r="DB217">
        <v>0.59666870000000005</v>
      </c>
      <c r="DC217">
        <v>0.26233499999999998</v>
      </c>
      <c r="DD217">
        <v>0.6684795</v>
      </c>
      <c r="DE217">
        <v>0.16646059999999999</v>
      </c>
      <c r="DF217">
        <v>-0.4146532</v>
      </c>
      <c r="DG217">
        <v>8.0205570000000004E-2</v>
      </c>
      <c r="DH217" t="s">
        <v>213</v>
      </c>
      <c r="DI217" t="s">
        <v>213</v>
      </c>
      <c r="DJ217" t="s">
        <v>213</v>
      </c>
      <c r="DK217">
        <v>-1.483031</v>
      </c>
      <c r="DL217">
        <v>-1.28508</v>
      </c>
      <c r="DM217" t="s">
        <v>213</v>
      </c>
      <c r="DN217" t="s">
        <v>213</v>
      </c>
      <c r="DO217">
        <v>-6.8802749999999996E-2</v>
      </c>
      <c r="DP217">
        <v>0.24666640000000001</v>
      </c>
      <c r="DQ217">
        <v>0.64245759999999996</v>
      </c>
      <c r="DR217">
        <v>0.53425460000000002</v>
      </c>
      <c r="DS217">
        <v>0.49469170000000001</v>
      </c>
      <c r="DT217">
        <v>0.49308229999999997</v>
      </c>
      <c r="DU217">
        <v>0.66795990000000005</v>
      </c>
      <c r="DV217">
        <v>1.185503</v>
      </c>
      <c r="DW217">
        <v>-0.26403189999999999</v>
      </c>
      <c r="DX217">
        <v>0.44338630000000001</v>
      </c>
      <c r="DY217">
        <v>0.4918092</v>
      </c>
      <c r="DZ217">
        <v>-0.7260704</v>
      </c>
      <c r="EA217" t="s">
        <v>213</v>
      </c>
      <c r="EB217" t="s">
        <v>213</v>
      </c>
      <c r="EC217" t="s">
        <v>213</v>
      </c>
      <c r="ED217" t="s">
        <v>213</v>
      </c>
      <c r="EE217">
        <v>-0.9870968</v>
      </c>
      <c r="EF217">
        <v>-1.1820409999999999</v>
      </c>
      <c r="EG217" t="s">
        <v>213</v>
      </c>
      <c r="EH217">
        <v>-0.95536860000000001</v>
      </c>
      <c r="EI217">
        <v>-0.86615319999999996</v>
      </c>
      <c r="EJ217">
        <v>-0.52626980000000001</v>
      </c>
      <c r="EK217">
        <v>-0.81908559999999997</v>
      </c>
      <c r="EL217">
        <v>-0.6676145</v>
      </c>
      <c r="EM217">
        <v>-1.022853</v>
      </c>
      <c r="EN217" t="s">
        <v>213</v>
      </c>
      <c r="EO217" t="s">
        <v>213</v>
      </c>
      <c r="EP217" t="s">
        <v>213</v>
      </c>
      <c r="EQ217">
        <v>-1.2072000000000001</v>
      </c>
      <c r="ER217">
        <v>-1.121321</v>
      </c>
      <c r="ES217">
        <v>-1.259117</v>
      </c>
      <c r="ET217" t="s">
        <v>213</v>
      </c>
      <c r="EU217" t="s">
        <v>213</v>
      </c>
      <c r="EV217" t="s">
        <v>213</v>
      </c>
      <c r="EW217">
        <v>-6.426904E-2</v>
      </c>
      <c r="EX217">
        <v>-3.2754559999999999E-3</v>
      </c>
      <c r="EY217">
        <v>-0.48903200000000002</v>
      </c>
      <c r="EZ217">
        <v>0.40688669999999999</v>
      </c>
      <c r="FA217">
        <v>0.17655489999999999</v>
      </c>
      <c r="FB217">
        <v>0.34491179999999999</v>
      </c>
      <c r="FC217" t="s">
        <v>213</v>
      </c>
      <c r="FD217">
        <v>-1.1360330000000001</v>
      </c>
      <c r="FE217" t="s">
        <v>213</v>
      </c>
      <c r="FF217" t="s">
        <v>213</v>
      </c>
      <c r="FG217">
        <v>-1.5720339999999999</v>
      </c>
      <c r="FH217" t="s">
        <v>213</v>
      </c>
      <c r="FI217" t="s">
        <v>213</v>
      </c>
      <c r="FJ217" t="s">
        <v>213</v>
      </c>
      <c r="FK217" t="s">
        <v>213</v>
      </c>
      <c r="FL217">
        <v>-1.0799650000000001</v>
      </c>
      <c r="FM217">
        <v>-1.051226</v>
      </c>
      <c r="FN217">
        <v>-1.039955</v>
      </c>
      <c r="FO217" t="s">
        <v>213</v>
      </c>
      <c r="FP217" t="s">
        <v>213</v>
      </c>
      <c r="FQ217" t="s">
        <v>213</v>
      </c>
      <c r="FR217">
        <v>-9.8341520000000002E-2</v>
      </c>
      <c r="FS217">
        <v>0.22386880000000001</v>
      </c>
      <c r="FT217">
        <v>-0.1064663</v>
      </c>
      <c r="FU217" t="s">
        <v>213</v>
      </c>
      <c r="FV217" t="s">
        <v>213</v>
      </c>
      <c r="FW217" t="s">
        <v>213</v>
      </c>
      <c r="FX217">
        <v>-0.48669580000000001</v>
      </c>
      <c r="FY217" t="s">
        <v>213</v>
      </c>
      <c r="FZ217">
        <v>-1.5178499999999999</v>
      </c>
      <c r="GA217" t="s">
        <v>213</v>
      </c>
      <c r="GB217" t="s">
        <v>213</v>
      </c>
      <c r="GC217" t="s">
        <v>213</v>
      </c>
      <c r="GD217">
        <v>-0.8613246</v>
      </c>
      <c r="GE217">
        <v>-0.43529990000000002</v>
      </c>
      <c r="GF217">
        <v>-0.5961514</v>
      </c>
      <c r="GG217">
        <v>0.78417769999999998</v>
      </c>
      <c r="GH217">
        <v>0.88167249999999997</v>
      </c>
      <c r="GI217">
        <v>0.48079509999999998</v>
      </c>
      <c r="GJ217">
        <v>0.17088590000000001</v>
      </c>
      <c r="GK217">
        <v>0.160775</v>
      </c>
      <c r="GL217">
        <v>0.19436229999999999</v>
      </c>
      <c r="GM217">
        <v>0.29685240000000002</v>
      </c>
      <c r="GN217">
        <v>-7.5925999999999993E-2</v>
      </c>
      <c r="GO217">
        <v>7.9388890000000004E-2</v>
      </c>
      <c r="GP217" t="s">
        <v>213</v>
      </c>
      <c r="GQ217" t="s">
        <v>213</v>
      </c>
      <c r="GR217" t="s">
        <v>213</v>
      </c>
      <c r="GS217">
        <v>-1.5095419999999999</v>
      </c>
      <c r="GT217">
        <v>-1.3057570000000001</v>
      </c>
      <c r="GU217" t="s">
        <v>213</v>
      </c>
      <c r="GV217" t="s">
        <v>213</v>
      </c>
      <c r="GW217" t="s">
        <v>213</v>
      </c>
      <c r="GX217" t="s">
        <v>213</v>
      </c>
      <c r="GY217">
        <v>-2.2480449999999999E-2</v>
      </c>
      <c r="GZ217">
        <v>-9.9300410000000006E-2</v>
      </c>
      <c r="HA217">
        <v>0.23203009999999999</v>
      </c>
      <c r="HB217">
        <v>0.1315258</v>
      </c>
      <c r="HC217">
        <v>-0.36055789999999999</v>
      </c>
      <c r="HD217">
        <v>-0.1117889</v>
      </c>
      <c r="HE217" t="s">
        <v>213</v>
      </c>
      <c r="HF217" t="s">
        <v>213</v>
      </c>
      <c r="HG217" t="s">
        <v>213</v>
      </c>
      <c r="HH217" t="s">
        <v>213</v>
      </c>
      <c r="HI217">
        <v>0.83763019999999999</v>
      </c>
      <c r="HJ217">
        <v>0.83738820000000003</v>
      </c>
      <c r="HK217">
        <v>0.96230190000000004</v>
      </c>
      <c r="HL217">
        <v>1.0260590000000001</v>
      </c>
      <c r="HM217">
        <v>1.137122</v>
      </c>
      <c r="HN217">
        <v>1.086603</v>
      </c>
      <c r="HO217">
        <v>0.5872269</v>
      </c>
      <c r="HP217">
        <v>0.47955639999999999</v>
      </c>
      <c r="HQ217">
        <v>0.44554529999999998</v>
      </c>
      <c r="HR217">
        <v>14</v>
      </c>
      <c r="HS217">
        <v>13</v>
      </c>
      <c r="HT217">
        <v>11</v>
      </c>
      <c r="HU217">
        <v>9</v>
      </c>
      <c r="HV217">
        <v>10</v>
      </c>
      <c r="HW217">
        <v>4</v>
      </c>
      <c r="HX217">
        <v>7</v>
      </c>
      <c r="HY217">
        <v>11</v>
      </c>
      <c r="HZ217">
        <v>6</v>
      </c>
      <c r="IA217">
        <v>5</v>
      </c>
      <c r="IB217">
        <v>9</v>
      </c>
      <c r="IC217">
        <v>5</v>
      </c>
      <c r="ID217">
        <v>3</v>
      </c>
      <c r="IE217">
        <v>9</v>
      </c>
      <c r="IF217" s="6">
        <v>60.869565217391312</v>
      </c>
      <c r="IG217" s="6">
        <v>86.666666666666671</v>
      </c>
      <c r="IH217" s="6">
        <v>78.571428571428569</v>
      </c>
      <c r="II217" s="6">
        <v>100</v>
      </c>
      <c r="IJ217" s="6">
        <v>66.666666666666657</v>
      </c>
      <c r="IK217" s="6">
        <v>57.142857142857139</v>
      </c>
      <c r="IL217" s="6">
        <v>87.5</v>
      </c>
      <c r="IM217" s="6">
        <v>52.380952380952387</v>
      </c>
      <c r="IN217" s="6">
        <v>50</v>
      </c>
      <c r="IO217" s="6">
        <v>55.555555555555557</v>
      </c>
      <c r="IP217" s="6">
        <v>100</v>
      </c>
      <c r="IQ217" s="6">
        <v>41.666666666666671</v>
      </c>
      <c r="IR217" s="6">
        <v>42.857142857142854</v>
      </c>
      <c r="IS217" s="6">
        <v>100</v>
      </c>
      <c r="IU217" s="11">
        <v>0</v>
      </c>
      <c r="IV217" s="11">
        <v>1</v>
      </c>
      <c r="IW217" s="11">
        <v>0</v>
      </c>
      <c r="IX217" s="11">
        <v>0</v>
      </c>
      <c r="IY217" s="11">
        <v>0</v>
      </c>
      <c r="IZ217" s="11">
        <v>0</v>
      </c>
      <c r="JA217" s="11">
        <v>0</v>
      </c>
      <c r="JB217" s="11">
        <v>0</v>
      </c>
    </row>
    <row r="218" spans="1:262" x14ac:dyDescent="0.2">
      <c r="A218" s="4">
        <v>1.2330880268682454</v>
      </c>
      <c r="B218" s="4">
        <v>0.82835714070046196</v>
      </c>
      <c r="C218" s="4">
        <v>0.88962334372355978</v>
      </c>
      <c r="D218" s="4">
        <v>0.86159802089922688</v>
      </c>
      <c r="E218" s="4">
        <v>1.1040229594802302</v>
      </c>
      <c r="F218" s="4">
        <v>0.99053049740995469</v>
      </c>
      <c r="G218" s="4">
        <v>0.55184638935905417</v>
      </c>
      <c r="H218" s="4">
        <v>0.68846779844171357</v>
      </c>
      <c r="I218" s="4">
        <v>0.69479173461489918</v>
      </c>
      <c r="J218" s="4">
        <v>0.58258306105732816</v>
      </c>
      <c r="K218" s="4">
        <v>1.2573022701739796</v>
      </c>
      <c r="L218" s="4">
        <v>0.68728960670798778</v>
      </c>
      <c r="M218" s="4">
        <v>0.9242743168045694</v>
      </c>
      <c r="N218" s="4">
        <v>1.7680501676014315</v>
      </c>
      <c r="O218" s="4">
        <v>0.67177453892265504</v>
      </c>
      <c r="P218" s="4">
        <v>0.72145972091140531</v>
      </c>
      <c r="Q218" s="4">
        <v>0.69873196570360341</v>
      </c>
      <c r="R218" s="4">
        <v>0.8953318298647257</v>
      </c>
      <c r="S218" s="4">
        <v>0.80329260833524596</v>
      </c>
      <c r="T218" s="9">
        <v>0.44753203123755464</v>
      </c>
      <c r="U218" s="4">
        <v>0.55832818374715754</v>
      </c>
      <c r="V218" s="4">
        <v>0.56345671961433874</v>
      </c>
      <c r="W218" s="4">
        <v>0.47245861476487822</v>
      </c>
      <c r="X218" s="12">
        <v>1.0196370760060274</v>
      </c>
      <c r="Y218" s="4">
        <v>0.55737270310988452</v>
      </c>
      <c r="Z218" s="4">
        <v>0.74956069369354728</v>
      </c>
      <c r="AA218" s="12">
        <v>1.433839376489499</v>
      </c>
      <c r="AB218" t="s">
        <v>4437</v>
      </c>
      <c r="AC218" s="3" t="s">
        <v>214</v>
      </c>
      <c r="AD218">
        <v>2027</v>
      </c>
      <c r="AE218" t="s">
        <v>4426</v>
      </c>
      <c r="AF218" s="48" t="s">
        <v>4428</v>
      </c>
      <c r="AG218" s="7" t="s">
        <v>4427</v>
      </c>
      <c r="AH218" s="22" t="s">
        <v>4435</v>
      </c>
      <c r="AI218" t="s">
        <v>4430</v>
      </c>
      <c r="AJ218">
        <v>2</v>
      </c>
      <c r="AK218" t="s">
        <v>226</v>
      </c>
      <c r="AL218">
        <v>0.99999700000000002</v>
      </c>
      <c r="AM218" s="1">
        <v>3.3716500000000003E-42</v>
      </c>
      <c r="AN218">
        <v>213.64</v>
      </c>
      <c r="AO218">
        <v>147.6</v>
      </c>
      <c r="AP218">
        <v>191.89</v>
      </c>
      <c r="AQ218">
        <v>0.21290000000000001</v>
      </c>
      <c r="AR218">
        <v>1736400000</v>
      </c>
      <c r="AS218" t="s">
        <v>4424</v>
      </c>
      <c r="AT218" t="s">
        <v>4434</v>
      </c>
      <c r="AU218" t="s">
        <v>4426</v>
      </c>
      <c r="AV218" t="s">
        <v>4436</v>
      </c>
      <c r="AW218">
        <v>2373716</v>
      </c>
      <c r="AX218" t="s">
        <v>4432</v>
      </c>
      <c r="AY218" t="s">
        <v>213</v>
      </c>
      <c r="AZ218" t="s">
        <v>213</v>
      </c>
      <c r="BA218" t="s">
        <v>213</v>
      </c>
      <c r="BB218" t="s">
        <v>213</v>
      </c>
      <c r="BC218" t="s">
        <v>213</v>
      </c>
      <c r="BD218" t="s">
        <v>213</v>
      </c>
      <c r="BE218">
        <v>9.2191170000000003E-2</v>
      </c>
      <c r="BF218">
        <v>-0.2456776</v>
      </c>
      <c r="BG218">
        <v>7.8573039999999997E-2</v>
      </c>
      <c r="BH218">
        <v>0.9542699</v>
      </c>
      <c r="BI218">
        <v>0.74213490000000004</v>
      </c>
      <c r="BJ218">
        <v>0.92719490000000004</v>
      </c>
      <c r="BK218">
        <v>0.55652400000000002</v>
      </c>
      <c r="BL218">
        <v>0.58195090000000005</v>
      </c>
      <c r="BM218">
        <v>0.67060129999999996</v>
      </c>
      <c r="BN218">
        <v>0.4395116</v>
      </c>
      <c r="BO218">
        <v>0.55943449999999995</v>
      </c>
      <c r="BP218">
        <v>0.6723536</v>
      </c>
      <c r="BQ218" t="s">
        <v>213</v>
      </c>
      <c r="BR218" t="s">
        <v>213</v>
      </c>
      <c r="BS218">
        <v>-0.72538709999999995</v>
      </c>
      <c r="BT218">
        <v>-1.071814</v>
      </c>
      <c r="BU218" t="s">
        <v>213</v>
      </c>
      <c r="BV218" t="s">
        <v>213</v>
      </c>
      <c r="BW218">
        <v>-1.282646</v>
      </c>
      <c r="BX218">
        <v>-1.3603970000000001</v>
      </c>
      <c r="BY218">
        <v>-1.238297</v>
      </c>
      <c r="BZ218">
        <v>-1.3387659999999999</v>
      </c>
      <c r="CA218">
        <v>-1.3792329999999999</v>
      </c>
      <c r="CB218">
        <v>0.28276810000000002</v>
      </c>
      <c r="CC218">
        <v>-0.35272310000000001</v>
      </c>
      <c r="CD218" t="s">
        <v>213</v>
      </c>
      <c r="CE218">
        <v>0.1719658</v>
      </c>
      <c r="CF218">
        <v>0.2529728</v>
      </c>
      <c r="CG218">
        <v>0.20004230000000001</v>
      </c>
      <c r="CH218">
        <v>0.67159480000000005</v>
      </c>
      <c r="CI218">
        <v>0.92257330000000004</v>
      </c>
      <c r="CJ218">
        <v>0.91836759999999995</v>
      </c>
      <c r="CK218" t="s">
        <v>213</v>
      </c>
      <c r="CL218" t="s">
        <v>213</v>
      </c>
      <c r="CM218" t="s">
        <v>213</v>
      </c>
      <c r="CN218">
        <v>-0.89208480000000001</v>
      </c>
      <c r="CO218">
        <v>-0.87726599999999999</v>
      </c>
      <c r="CP218">
        <v>-0.8935419</v>
      </c>
      <c r="CQ218">
        <v>-0.85353109999999999</v>
      </c>
      <c r="CR218">
        <v>-0.50792950000000003</v>
      </c>
      <c r="CS218">
        <v>7.644194E-2</v>
      </c>
      <c r="CT218">
        <v>3.1298810000000003E-2</v>
      </c>
      <c r="CU218">
        <v>0.19026960000000001</v>
      </c>
      <c r="CV218">
        <v>0.59930269999999997</v>
      </c>
      <c r="CW218">
        <v>0.70344099999999998</v>
      </c>
      <c r="CX218">
        <v>0.56753129999999996</v>
      </c>
      <c r="CY218">
        <v>-0.75704130000000003</v>
      </c>
      <c r="CZ218">
        <v>-0.93020829999999999</v>
      </c>
      <c r="DA218">
        <v>-1.606465</v>
      </c>
      <c r="DB218">
        <v>0.59666870000000005</v>
      </c>
      <c r="DC218">
        <v>0.26233499999999998</v>
      </c>
      <c r="DD218">
        <v>0.6684795</v>
      </c>
      <c r="DE218">
        <v>0.16646059999999999</v>
      </c>
      <c r="DF218">
        <v>-0.4146532</v>
      </c>
      <c r="DG218">
        <v>8.0205570000000004E-2</v>
      </c>
      <c r="DH218" t="s">
        <v>213</v>
      </c>
      <c r="DI218" t="s">
        <v>213</v>
      </c>
      <c r="DJ218" t="s">
        <v>213</v>
      </c>
      <c r="DK218">
        <v>-1.483031</v>
      </c>
      <c r="DL218">
        <v>-1.28508</v>
      </c>
      <c r="DM218" t="s">
        <v>213</v>
      </c>
      <c r="DN218" t="s">
        <v>213</v>
      </c>
      <c r="DO218">
        <v>-6.8802749999999996E-2</v>
      </c>
      <c r="DP218">
        <v>0.24666640000000001</v>
      </c>
      <c r="DQ218">
        <v>0.64245759999999996</v>
      </c>
      <c r="DR218">
        <v>0.53425460000000002</v>
      </c>
      <c r="DS218">
        <v>0.49469170000000001</v>
      </c>
      <c r="DT218">
        <v>0.49308229999999997</v>
      </c>
      <c r="DU218">
        <v>0.66795990000000005</v>
      </c>
      <c r="DV218">
        <v>1.185503</v>
      </c>
      <c r="DW218">
        <v>-0.26403189999999999</v>
      </c>
      <c r="DX218">
        <v>0.44338630000000001</v>
      </c>
      <c r="DY218">
        <v>0.4918092</v>
      </c>
      <c r="DZ218">
        <v>-0.7260704</v>
      </c>
      <c r="EA218" t="s">
        <v>213</v>
      </c>
      <c r="EB218" t="s">
        <v>213</v>
      </c>
      <c r="EC218" t="s">
        <v>213</v>
      </c>
      <c r="ED218" t="s">
        <v>213</v>
      </c>
      <c r="EE218">
        <v>-0.9870968</v>
      </c>
      <c r="EF218">
        <v>-1.1820409999999999</v>
      </c>
      <c r="EG218" t="s">
        <v>213</v>
      </c>
      <c r="EH218">
        <v>-0.95536860000000001</v>
      </c>
      <c r="EI218">
        <v>-0.86615319999999996</v>
      </c>
      <c r="EJ218">
        <v>-0.52626980000000001</v>
      </c>
      <c r="EK218">
        <v>-0.81908559999999997</v>
      </c>
      <c r="EL218">
        <v>-0.6676145</v>
      </c>
      <c r="EM218">
        <v>-1.022853</v>
      </c>
      <c r="EN218" t="s">
        <v>213</v>
      </c>
      <c r="EO218" t="s">
        <v>213</v>
      </c>
      <c r="EP218" t="s">
        <v>213</v>
      </c>
      <c r="EQ218">
        <v>-1.2072000000000001</v>
      </c>
      <c r="ER218">
        <v>-1.121321</v>
      </c>
      <c r="ES218">
        <v>-1.259117</v>
      </c>
      <c r="ET218" t="s">
        <v>213</v>
      </c>
      <c r="EU218" t="s">
        <v>213</v>
      </c>
      <c r="EV218" t="s">
        <v>213</v>
      </c>
      <c r="EW218">
        <v>-6.426904E-2</v>
      </c>
      <c r="EX218">
        <v>-3.2754559999999999E-3</v>
      </c>
      <c r="EY218">
        <v>-0.48903200000000002</v>
      </c>
      <c r="EZ218">
        <v>0.40688669999999999</v>
      </c>
      <c r="FA218">
        <v>0.17655489999999999</v>
      </c>
      <c r="FB218">
        <v>0.34491179999999999</v>
      </c>
      <c r="FC218" t="s">
        <v>213</v>
      </c>
      <c r="FD218">
        <v>-1.1360330000000001</v>
      </c>
      <c r="FE218" t="s">
        <v>213</v>
      </c>
      <c r="FF218" t="s">
        <v>213</v>
      </c>
      <c r="FG218">
        <v>-1.5720339999999999</v>
      </c>
      <c r="FH218" t="s">
        <v>213</v>
      </c>
      <c r="FI218" t="s">
        <v>213</v>
      </c>
      <c r="FJ218" t="s">
        <v>213</v>
      </c>
      <c r="FK218" t="s">
        <v>213</v>
      </c>
      <c r="FL218">
        <v>-1.0799650000000001</v>
      </c>
      <c r="FM218">
        <v>-1.051226</v>
      </c>
      <c r="FN218">
        <v>-1.039955</v>
      </c>
      <c r="FO218" t="s">
        <v>213</v>
      </c>
      <c r="FP218" t="s">
        <v>213</v>
      </c>
      <c r="FQ218" t="s">
        <v>213</v>
      </c>
      <c r="FR218">
        <v>-9.8341520000000002E-2</v>
      </c>
      <c r="FS218">
        <v>0.22386880000000001</v>
      </c>
      <c r="FT218">
        <v>-0.1064663</v>
      </c>
      <c r="FU218" t="s">
        <v>213</v>
      </c>
      <c r="FV218" t="s">
        <v>213</v>
      </c>
      <c r="FW218" t="s">
        <v>213</v>
      </c>
      <c r="FX218">
        <v>-0.48669580000000001</v>
      </c>
      <c r="FY218" t="s">
        <v>213</v>
      </c>
      <c r="FZ218">
        <v>-1.5178499999999999</v>
      </c>
      <c r="GA218" t="s">
        <v>213</v>
      </c>
      <c r="GB218" t="s">
        <v>213</v>
      </c>
      <c r="GC218" t="s">
        <v>213</v>
      </c>
      <c r="GD218">
        <v>-0.8613246</v>
      </c>
      <c r="GE218">
        <v>-0.43529990000000002</v>
      </c>
      <c r="GF218">
        <v>-0.5961514</v>
      </c>
      <c r="GG218">
        <v>0.78417769999999998</v>
      </c>
      <c r="GH218">
        <v>0.88167249999999997</v>
      </c>
      <c r="GI218">
        <v>0.48079509999999998</v>
      </c>
      <c r="GJ218">
        <v>0.17088590000000001</v>
      </c>
      <c r="GK218">
        <v>0.160775</v>
      </c>
      <c r="GL218">
        <v>0.19436229999999999</v>
      </c>
      <c r="GM218">
        <v>0.29685240000000002</v>
      </c>
      <c r="GN218">
        <v>-7.5925999999999993E-2</v>
      </c>
      <c r="GO218">
        <v>7.9388890000000004E-2</v>
      </c>
      <c r="GP218" t="s">
        <v>213</v>
      </c>
      <c r="GQ218" t="s">
        <v>213</v>
      </c>
      <c r="GR218" t="s">
        <v>213</v>
      </c>
      <c r="GS218">
        <v>-1.5095419999999999</v>
      </c>
      <c r="GT218">
        <v>-1.3057570000000001</v>
      </c>
      <c r="GU218" t="s">
        <v>213</v>
      </c>
      <c r="GV218" t="s">
        <v>213</v>
      </c>
      <c r="GW218" t="s">
        <v>213</v>
      </c>
      <c r="GX218" t="s">
        <v>213</v>
      </c>
      <c r="GY218">
        <v>-2.2480449999999999E-2</v>
      </c>
      <c r="GZ218">
        <v>-9.9300410000000006E-2</v>
      </c>
      <c r="HA218">
        <v>0.23203009999999999</v>
      </c>
      <c r="HB218">
        <v>0.1315258</v>
      </c>
      <c r="HC218">
        <v>-0.36055789999999999</v>
      </c>
      <c r="HD218">
        <v>-0.1117889</v>
      </c>
      <c r="HE218" t="s">
        <v>213</v>
      </c>
      <c r="HF218" t="s">
        <v>213</v>
      </c>
      <c r="HG218" t="s">
        <v>213</v>
      </c>
      <c r="HH218" t="s">
        <v>213</v>
      </c>
      <c r="HI218">
        <v>0.83763019999999999</v>
      </c>
      <c r="HJ218">
        <v>0.83738820000000003</v>
      </c>
      <c r="HK218">
        <v>0.96230190000000004</v>
      </c>
      <c r="HL218">
        <v>1.0260590000000001</v>
      </c>
      <c r="HM218">
        <v>1.137122</v>
      </c>
      <c r="HN218">
        <v>1.086603</v>
      </c>
      <c r="HO218">
        <v>0.5872269</v>
      </c>
      <c r="HP218">
        <v>0.47955639999999999</v>
      </c>
      <c r="HQ218">
        <v>0.44554529999999998</v>
      </c>
      <c r="HR218">
        <v>14</v>
      </c>
      <c r="HS218">
        <v>13</v>
      </c>
      <c r="HT218">
        <v>11</v>
      </c>
      <c r="HU218">
        <v>9</v>
      </c>
      <c r="HV218">
        <v>10</v>
      </c>
      <c r="HW218">
        <v>4</v>
      </c>
      <c r="HX218">
        <v>7</v>
      </c>
      <c r="HY218">
        <v>11</v>
      </c>
      <c r="HZ218">
        <v>6</v>
      </c>
      <c r="IA218">
        <v>5</v>
      </c>
      <c r="IB218">
        <v>9</v>
      </c>
      <c r="IC218">
        <v>5</v>
      </c>
      <c r="ID218">
        <v>3</v>
      </c>
      <c r="IE218">
        <v>9</v>
      </c>
      <c r="IF218" s="6">
        <v>60.869565217391312</v>
      </c>
      <c r="IG218" s="6">
        <v>86.666666666666671</v>
      </c>
      <c r="IH218" s="6">
        <v>78.571428571428569</v>
      </c>
      <c r="II218" s="6">
        <v>100</v>
      </c>
      <c r="IJ218" s="6">
        <v>66.666666666666657</v>
      </c>
      <c r="IK218" s="6">
        <v>57.142857142857139</v>
      </c>
      <c r="IL218" s="6">
        <v>87.5</v>
      </c>
      <c r="IM218" s="6">
        <v>52.380952380952387</v>
      </c>
      <c r="IN218" s="6">
        <v>50</v>
      </c>
      <c r="IO218" s="6">
        <v>55.555555555555557</v>
      </c>
      <c r="IP218" s="6">
        <v>100</v>
      </c>
      <c r="IQ218" s="6">
        <v>41.666666666666671</v>
      </c>
      <c r="IR218" s="6">
        <v>42.857142857142854</v>
      </c>
      <c r="IS218" s="6">
        <v>100</v>
      </c>
      <c r="IU218" s="11">
        <v>0</v>
      </c>
      <c r="IV218" s="11">
        <v>1</v>
      </c>
      <c r="IW218" s="11">
        <v>0</v>
      </c>
      <c r="IX218" s="11">
        <v>0</v>
      </c>
      <c r="IY218" s="11">
        <v>0</v>
      </c>
      <c r="IZ218" s="11">
        <v>0</v>
      </c>
      <c r="JA218" s="11">
        <v>0</v>
      </c>
      <c r="JB218" s="11">
        <v>0</v>
      </c>
    </row>
    <row r="219" spans="1:262" x14ac:dyDescent="0.2">
      <c r="A219" s="4">
        <v>0.72344756830364765</v>
      </c>
      <c r="B219" s="4">
        <v>0.79670586785350572</v>
      </c>
      <c r="C219" s="4">
        <v>0.88849836096890322</v>
      </c>
      <c r="D219" s="4">
        <v>1.1372402203866183</v>
      </c>
      <c r="E219" s="4">
        <v>0.80814228526024123</v>
      </c>
      <c r="F219" s="4">
        <v>0.71192369526041566</v>
      </c>
      <c r="G219" s="4">
        <v>0.60607093662004552</v>
      </c>
      <c r="H219" s="4">
        <v>0.74158436531878758</v>
      </c>
      <c r="I219" s="4">
        <v>0.76975445655219787</v>
      </c>
      <c r="J219" s="4">
        <v>0.66637217916685876</v>
      </c>
      <c r="K219" s="4">
        <v>1.1186287850656449</v>
      </c>
      <c r="L219" s="4">
        <v>0.77856198027179202</v>
      </c>
      <c r="M219" s="4">
        <v>0.66134872433559699</v>
      </c>
      <c r="N219" s="4">
        <v>0.93236512159905161</v>
      </c>
      <c r="O219" s="4">
        <v>1.1012627628587313</v>
      </c>
      <c r="P219" s="4">
        <v>1.2281447887816799</v>
      </c>
      <c r="Q219" s="9">
        <v>1.5719732434145004</v>
      </c>
      <c r="R219" s="4">
        <v>1.1170709815988284</v>
      </c>
      <c r="S219" s="4">
        <v>0.98407089394155633</v>
      </c>
      <c r="T219" s="4">
        <v>0.83775378226948927</v>
      </c>
      <c r="U219" s="4">
        <v>1.0250699536632177</v>
      </c>
      <c r="V219" s="4">
        <v>1.0640086307251422</v>
      </c>
      <c r="W219" s="4">
        <v>0.92110639162058383</v>
      </c>
      <c r="X219" s="9">
        <v>1.5462472113751449</v>
      </c>
      <c r="Y219" s="4">
        <v>1.0761830081167838</v>
      </c>
      <c r="Z219" s="4">
        <v>0.91416261980994551</v>
      </c>
      <c r="AA219" s="4">
        <v>1.2887805038660609</v>
      </c>
      <c r="AB219" t="s">
        <v>449</v>
      </c>
      <c r="AC219" s="3" t="s">
        <v>214</v>
      </c>
      <c r="AD219">
        <v>796</v>
      </c>
      <c r="AE219" t="s">
        <v>443</v>
      </c>
      <c r="AF219" s="48" t="s">
        <v>445</v>
      </c>
      <c r="AG219" s="7" t="s">
        <v>444</v>
      </c>
      <c r="AH219" s="22" t="s">
        <v>446</v>
      </c>
      <c r="AI219" t="s">
        <v>447</v>
      </c>
      <c r="AJ219">
        <v>3</v>
      </c>
      <c r="AK219" t="s">
        <v>215</v>
      </c>
      <c r="AL219">
        <v>1</v>
      </c>
      <c r="AM219">
        <v>1.2470999999999999E-4</v>
      </c>
      <c r="AN219">
        <v>105.46</v>
      </c>
      <c r="AO219">
        <v>57.106999999999999</v>
      </c>
      <c r="AP219">
        <v>71.945999999999998</v>
      </c>
      <c r="AQ219">
        <v>1.0124</v>
      </c>
      <c r="AR219">
        <v>298500000</v>
      </c>
      <c r="AS219" t="s">
        <v>443</v>
      </c>
      <c r="AT219">
        <v>796</v>
      </c>
      <c r="AU219" t="s">
        <v>443</v>
      </c>
      <c r="AV219" t="s">
        <v>448</v>
      </c>
      <c r="AW219">
        <v>246331</v>
      </c>
      <c r="AX219">
        <v>3609</v>
      </c>
      <c r="AY219" t="s">
        <v>213</v>
      </c>
      <c r="AZ219">
        <v>-0.54746119999999998</v>
      </c>
      <c r="BA219">
        <v>-1.036829</v>
      </c>
      <c r="BB219">
        <v>-0.4305947</v>
      </c>
      <c r="BC219">
        <v>-0.28259800000000002</v>
      </c>
      <c r="BD219">
        <v>-0.38564419999999999</v>
      </c>
      <c r="BE219">
        <v>-0.17922730000000001</v>
      </c>
      <c r="BF219">
        <v>-0.1410296</v>
      </c>
      <c r="BG219">
        <v>-0.15126239999999999</v>
      </c>
      <c r="BH219">
        <v>-0.6804325</v>
      </c>
      <c r="BI219" t="s">
        <v>213</v>
      </c>
      <c r="BJ219">
        <v>-0.80487030000000004</v>
      </c>
      <c r="BK219">
        <v>-0.26091510000000001</v>
      </c>
      <c r="BL219">
        <v>-0.29685519999999999</v>
      </c>
      <c r="BM219">
        <v>-0.26689439999999998</v>
      </c>
      <c r="BN219">
        <v>-0.6611049</v>
      </c>
      <c r="BO219">
        <v>-0.73839109999999997</v>
      </c>
      <c r="BP219">
        <v>-0.63670749999999998</v>
      </c>
      <c r="BQ219" t="s">
        <v>213</v>
      </c>
      <c r="BR219">
        <v>-0.50688549999999999</v>
      </c>
      <c r="BS219">
        <v>-0.39901049999999999</v>
      </c>
      <c r="BT219" t="s">
        <v>213</v>
      </c>
      <c r="BU219" t="s">
        <v>213</v>
      </c>
      <c r="BV219">
        <v>-1.2238979999999999</v>
      </c>
      <c r="BW219" t="s">
        <v>213</v>
      </c>
      <c r="BX219" t="s">
        <v>213</v>
      </c>
      <c r="BY219">
        <v>-0.1554731</v>
      </c>
      <c r="BZ219">
        <v>-0.26428750000000001</v>
      </c>
      <c r="CA219">
        <v>-0.3163956</v>
      </c>
      <c r="CB219" t="s">
        <v>213</v>
      </c>
      <c r="CC219">
        <v>6.2252149999999999E-2</v>
      </c>
      <c r="CD219">
        <v>-4.8636870000000002E-3</v>
      </c>
      <c r="CE219">
        <v>-0.28579379999999999</v>
      </c>
      <c r="CF219" t="s">
        <v>213</v>
      </c>
      <c r="CG219">
        <v>-0.56096469999999998</v>
      </c>
      <c r="CH219">
        <v>-0.50949500000000003</v>
      </c>
      <c r="CI219">
        <v>-0.21000179999999999</v>
      </c>
      <c r="CJ219">
        <v>-0.1377688</v>
      </c>
      <c r="CK219" t="s">
        <v>213</v>
      </c>
      <c r="CL219" t="s">
        <v>213</v>
      </c>
      <c r="CM219">
        <v>-1.096185</v>
      </c>
      <c r="CN219">
        <v>6.5553429999999996E-2</v>
      </c>
      <c r="CO219">
        <v>0.16697029999999999</v>
      </c>
      <c r="CP219">
        <v>4.5164759999999998E-2</v>
      </c>
      <c r="CQ219">
        <v>-2.4374590000000002E-2</v>
      </c>
      <c r="CR219">
        <v>-0.1629285</v>
      </c>
      <c r="CS219" t="s">
        <v>213</v>
      </c>
      <c r="CT219" t="s">
        <v>213</v>
      </c>
      <c r="CU219">
        <v>-0.17877290000000001</v>
      </c>
      <c r="CV219">
        <v>-0.1487079</v>
      </c>
      <c r="CW219">
        <v>-0.1102075</v>
      </c>
      <c r="CX219">
        <v>-0.2621019</v>
      </c>
      <c r="CY219" t="s">
        <v>213</v>
      </c>
      <c r="CZ219" t="s">
        <v>213</v>
      </c>
      <c r="DA219" t="s">
        <v>213</v>
      </c>
      <c r="DB219">
        <v>0.15608520000000001</v>
      </c>
      <c r="DC219">
        <v>0.24643860000000001</v>
      </c>
      <c r="DD219">
        <v>7.1487969999999998E-2</v>
      </c>
      <c r="DE219">
        <v>0.1810988</v>
      </c>
      <c r="DF219">
        <v>0.22634489999999999</v>
      </c>
      <c r="DG219">
        <v>0.23176669999999999</v>
      </c>
      <c r="DH219" t="s">
        <v>213</v>
      </c>
      <c r="DI219" t="s">
        <v>213</v>
      </c>
      <c r="DJ219" t="s">
        <v>213</v>
      </c>
      <c r="DK219">
        <v>-0.36318230000000001</v>
      </c>
      <c r="DL219">
        <v>-0.52982090000000004</v>
      </c>
      <c r="DM219">
        <v>-0.62745830000000002</v>
      </c>
      <c r="DN219">
        <v>1.764228E-2</v>
      </c>
      <c r="DO219">
        <v>-0.16768469999999999</v>
      </c>
      <c r="DP219">
        <v>-0.21417810000000001</v>
      </c>
      <c r="DQ219" t="s">
        <v>213</v>
      </c>
      <c r="DR219">
        <v>-0.31641229999999998</v>
      </c>
      <c r="DS219">
        <v>-0.10099030000000001</v>
      </c>
      <c r="DT219">
        <v>-0.49812070000000003</v>
      </c>
      <c r="DU219" t="s">
        <v>213</v>
      </c>
      <c r="DV219">
        <v>-0.27298240000000001</v>
      </c>
      <c r="DW219">
        <v>-0.67113929999999999</v>
      </c>
      <c r="DX219">
        <v>-0.65532210000000002</v>
      </c>
      <c r="DY219" t="s">
        <v>213</v>
      </c>
      <c r="DZ219">
        <v>-0.1150349</v>
      </c>
      <c r="EA219">
        <v>-0.51932560000000005</v>
      </c>
      <c r="EB219" t="s">
        <v>213</v>
      </c>
      <c r="EC219" t="s">
        <v>213</v>
      </c>
      <c r="ED219" t="s">
        <v>213</v>
      </c>
      <c r="EE219" t="s">
        <v>213</v>
      </c>
      <c r="EF219">
        <v>-0.91827049999999999</v>
      </c>
      <c r="EG219" t="s">
        <v>213</v>
      </c>
      <c r="EH219" t="s">
        <v>213</v>
      </c>
      <c r="EI219">
        <v>-0.85111239999999999</v>
      </c>
      <c r="EJ219" t="s">
        <v>213</v>
      </c>
      <c r="EK219" t="s">
        <v>213</v>
      </c>
      <c r="EL219">
        <v>-0.3979414</v>
      </c>
      <c r="EM219">
        <v>-0.61119100000000004</v>
      </c>
      <c r="EN219" t="s">
        <v>213</v>
      </c>
      <c r="EO219" t="s">
        <v>213</v>
      </c>
      <c r="EP219" t="s">
        <v>213</v>
      </c>
      <c r="EQ219">
        <v>-0.2815898</v>
      </c>
      <c r="ER219">
        <v>-0.43612980000000001</v>
      </c>
      <c r="ES219">
        <v>-0.30877690000000002</v>
      </c>
      <c r="ET219" t="s">
        <v>213</v>
      </c>
      <c r="EU219" t="s">
        <v>213</v>
      </c>
      <c r="EV219" t="s">
        <v>213</v>
      </c>
      <c r="EW219">
        <v>-0.51140649999999999</v>
      </c>
      <c r="EX219">
        <v>-0.3615642</v>
      </c>
      <c r="EY219" t="s">
        <v>213</v>
      </c>
      <c r="EZ219">
        <v>-0.66319099999999997</v>
      </c>
      <c r="FA219">
        <v>-0.54897300000000004</v>
      </c>
      <c r="FB219">
        <v>-0.4983206</v>
      </c>
      <c r="FC219">
        <v>-0.27190360000000002</v>
      </c>
      <c r="FD219" t="s">
        <v>213</v>
      </c>
      <c r="FE219" t="s">
        <v>213</v>
      </c>
      <c r="FF219" t="s">
        <v>213</v>
      </c>
      <c r="FG219" t="s">
        <v>213</v>
      </c>
      <c r="FH219" t="s">
        <v>213</v>
      </c>
      <c r="FI219" t="s">
        <v>213</v>
      </c>
      <c r="FJ219" t="s">
        <v>213</v>
      </c>
      <c r="FK219" t="s">
        <v>213</v>
      </c>
      <c r="FL219">
        <v>-0.1424906</v>
      </c>
      <c r="FM219" t="s">
        <v>213</v>
      </c>
      <c r="FN219">
        <v>-0.35759429999999998</v>
      </c>
      <c r="FO219" t="s">
        <v>213</v>
      </c>
      <c r="FP219" t="s">
        <v>213</v>
      </c>
      <c r="FQ219" t="s">
        <v>213</v>
      </c>
      <c r="FR219">
        <v>-0.3135307</v>
      </c>
      <c r="FS219">
        <v>-0.49280780000000002</v>
      </c>
      <c r="FT219">
        <v>-0.58122549999999995</v>
      </c>
      <c r="FU219" t="s">
        <v>213</v>
      </c>
      <c r="FV219" t="s">
        <v>213</v>
      </c>
      <c r="FW219" t="s">
        <v>213</v>
      </c>
      <c r="FX219">
        <v>-0.69895209999999997</v>
      </c>
      <c r="FY219">
        <v>-0.63239999999999996</v>
      </c>
      <c r="FZ219" t="s">
        <v>213</v>
      </c>
      <c r="GA219" t="s">
        <v>213</v>
      </c>
      <c r="GB219" t="s">
        <v>213</v>
      </c>
      <c r="GC219" t="s">
        <v>213</v>
      </c>
      <c r="GD219">
        <v>-0.58004840000000002</v>
      </c>
      <c r="GE219">
        <v>-0.43099920000000003</v>
      </c>
      <c r="GF219" t="s">
        <v>213</v>
      </c>
      <c r="GG219">
        <v>-8.4479200000000004E-2</v>
      </c>
      <c r="GH219">
        <v>-7.0425059999999998E-2</v>
      </c>
      <c r="GI219">
        <v>-0.12920319999999999</v>
      </c>
      <c r="GJ219">
        <v>0.25815250000000001</v>
      </c>
      <c r="GK219">
        <v>0.30421290000000001</v>
      </c>
      <c r="GL219">
        <v>0.24973010000000001</v>
      </c>
      <c r="GM219">
        <v>0.22556100000000001</v>
      </c>
      <c r="GN219">
        <v>0.4149177</v>
      </c>
      <c r="GO219">
        <v>0.28711550000000002</v>
      </c>
      <c r="GP219" t="s">
        <v>213</v>
      </c>
      <c r="GQ219" t="s">
        <v>213</v>
      </c>
      <c r="GR219" t="s">
        <v>213</v>
      </c>
      <c r="GS219">
        <v>-0.28039140000000001</v>
      </c>
      <c r="GT219">
        <v>-0.44027929999999998</v>
      </c>
      <c r="GU219">
        <v>-0.31898900000000002</v>
      </c>
      <c r="GV219" t="s">
        <v>213</v>
      </c>
      <c r="GW219" t="s">
        <v>213</v>
      </c>
      <c r="GX219" t="s">
        <v>213</v>
      </c>
      <c r="GY219" t="s">
        <v>213</v>
      </c>
      <c r="GZ219">
        <v>-0.40480509999999997</v>
      </c>
      <c r="HA219" t="s">
        <v>213</v>
      </c>
      <c r="HB219">
        <v>-0.80743810000000005</v>
      </c>
      <c r="HC219">
        <v>-0.75890579999999996</v>
      </c>
      <c r="HD219">
        <v>-0.66345019999999999</v>
      </c>
      <c r="HE219">
        <v>-0.15627350000000001</v>
      </c>
      <c r="HF219" t="s">
        <v>213</v>
      </c>
      <c r="HG219" t="s">
        <v>213</v>
      </c>
      <c r="HH219" t="s">
        <v>213</v>
      </c>
      <c r="HI219" t="s">
        <v>213</v>
      </c>
      <c r="HJ219" t="s">
        <v>213</v>
      </c>
      <c r="HK219" t="s">
        <v>213</v>
      </c>
      <c r="HL219" t="s">
        <v>213</v>
      </c>
      <c r="HM219" t="s">
        <v>213</v>
      </c>
      <c r="HN219">
        <v>-0.3888451</v>
      </c>
      <c r="HO219">
        <v>6.2941910000000004E-2</v>
      </c>
      <c r="HP219">
        <v>3.039726E-3</v>
      </c>
      <c r="HQ219">
        <v>-8.1268770000000004E-2</v>
      </c>
      <c r="HR219">
        <v>18</v>
      </c>
      <c r="HS219">
        <v>11</v>
      </c>
      <c r="HT219">
        <v>10</v>
      </c>
      <c r="HU219">
        <v>6</v>
      </c>
      <c r="HV219">
        <v>10</v>
      </c>
      <c r="HW219">
        <v>4</v>
      </c>
      <c r="HX219">
        <v>3</v>
      </c>
      <c r="HY219">
        <v>9</v>
      </c>
      <c r="HZ219">
        <v>5</v>
      </c>
      <c r="IA219">
        <v>4</v>
      </c>
      <c r="IB219">
        <v>9</v>
      </c>
      <c r="IC219">
        <v>4</v>
      </c>
      <c r="ID219">
        <v>4</v>
      </c>
      <c r="IE219">
        <v>4</v>
      </c>
      <c r="IF219" s="6">
        <v>78.260869565217391</v>
      </c>
      <c r="IG219" s="6">
        <v>73.333333333333329</v>
      </c>
      <c r="IH219" s="6">
        <v>71.428571428571431</v>
      </c>
      <c r="II219" s="6">
        <v>66.666666666666657</v>
      </c>
      <c r="IJ219" s="6">
        <v>66.666666666666657</v>
      </c>
      <c r="IK219" s="6">
        <v>57.142857142857139</v>
      </c>
      <c r="IL219" s="6">
        <v>37.5</v>
      </c>
      <c r="IM219" s="6">
        <v>42.857142857142854</v>
      </c>
      <c r="IN219" s="6">
        <v>41.666666666666671</v>
      </c>
      <c r="IO219" s="6">
        <v>44.444444444444443</v>
      </c>
      <c r="IP219" s="6">
        <v>100</v>
      </c>
      <c r="IQ219" s="6">
        <v>33.333333333333329</v>
      </c>
      <c r="IR219" s="6">
        <v>57.142857142857139</v>
      </c>
      <c r="IS219" s="6">
        <v>44.444444444444443</v>
      </c>
      <c r="IU219" s="11">
        <v>0</v>
      </c>
      <c r="IV219" s="11">
        <v>0</v>
      </c>
      <c r="IW219" s="11">
        <v>0</v>
      </c>
      <c r="IX219" s="11">
        <v>0</v>
      </c>
      <c r="IY219" s="11">
        <v>1</v>
      </c>
      <c r="IZ219" s="11">
        <v>1</v>
      </c>
      <c r="JA219" s="11">
        <v>0</v>
      </c>
      <c r="JB219" s="11">
        <v>1</v>
      </c>
    </row>
    <row r="220" spans="1:262" x14ac:dyDescent="0.2">
      <c r="A220" s="4">
        <v>1.0486125421065906</v>
      </c>
      <c r="B220" s="4">
        <v>0.85286482085956661</v>
      </c>
      <c r="C220" s="4">
        <v>1.0392947032272308</v>
      </c>
      <c r="D220" s="4">
        <v>1.7085164784899054</v>
      </c>
      <c r="E220" s="4">
        <v>0.94203006752466156</v>
      </c>
      <c r="F220" s="4">
        <v>1.1748762293359212</v>
      </c>
      <c r="G220" s="4">
        <v>1.7926894160123292</v>
      </c>
      <c r="H220" s="4">
        <v>1.1506877542762961</v>
      </c>
      <c r="I220" s="4">
        <v>1.1261042738937901</v>
      </c>
      <c r="J220" s="4">
        <v>1.3229596404791382</v>
      </c>
      <c r="K220" s="4">
        <v>1.6196242228356186</v>
      </c>
      <c r="L220" s="4">
        <v>1.3181507439759514</v>
      </c>
      <c r="M220" s="4">
        <v>1.35840271737362</v>
      </c>
      <c r="N220" s="4">
        <v>1.6064413388327998</v>
      </c>
      <c r="O220" s="4">
        <v>0.81332693117156485</v>
      </c>
      <c r="P220" s="4">
        <v>0.99111412604255056</v>
      </c>
      <c r="Q220" s="4">
        <v>1.6293115043785507</v>
      </c>
      <c r="R220" s="4">
        <v>0.89835857354155602</v>
      </c>
      <c r="S220" s="4">
        <v>1.1204102393965987</v>
      </c>
      <c r="T220" s="9">
        <v>1.7095822756524914</v>
      </c>
      <c r="U220" s="4">
        <v>1.0973431158515836</v>
      </c>
      <c r="V220" s="4">
        <v>1.0738992990027794</v>
      </c>
      <c r="W220" s="4">
        <v>1.2616286639309149</v>
      </c>
      <c r="X220" s="9">
        <v>1.5445401974516773</v>
      </c>
      <c r="Y220" s="4">
        <v>1.2570427026629656</v>
      </c>
      <c r="Z220" s="4">
        <v>1.2954286381552162</v>
      </c>
      <c r="AA220" s="9">
        <v>1.5319684576779613</v>
      </c>
      <c r="AB220" t="s">
        <v>4209</v>
      </c>
      <c r="AC220" s="3" t="s">
        <v>198</v>
      </c>
      <c r="AD220">
        <v>1683</v>
      </c>
      <c r="AE220" t="s">
        <v>4203</v>
      </c>
      <c r="AF220" s="48" t="s">
        <v>4205</v>
      </c>
      <c r="AG220" s="7" t="s">
        <v>4204</v>
      </c>
      <c r="AH220" s="22" t="s">
        <v>4206</v>
      </c>
      <c r="AI220" t="s">
        <v>4207</v>
      </c>
      <c r="AJ220">
        <v>2</v>
      </c>
      <c r="AK220" t="s">
        <v>215</v>
      </c>
      <c r="AL220">
        <v>0.99999400000000005</v>
      </c>
      <c r="AM220" s="1">
        <v>7.6391700000000002E-59</v>
      </c>
      <c r="AN220">
        <v>211.35</v>
      </c>
      <c r="AO220">
        <v>139.66</v>
      </c>
      <c r="AP220">
        <v>204.73</v>
      </c>
      <c r="AQ220">
        <v>0.50207000000000002</v>
      </c>
      <c r="AR220">
        <v>2329000000</v>
      </c>
      <c r="AS220" t="s">
        <v>4201</v>
      </c>
      <c r="AT220" t="s">
        <v>4202</v>
      </c>
      <c r="AU220" t="s">
        <v>4203</v>
      </c>
      <c r="AV220" t="s">
        <v>4208</v>
      </c>
      <c r="AW220">
        <v>303995</v>
      </c>
      <c r="AX220">
        <v>4731</v>
      </c>
      <c r="AY220">
        <v>-1.140771</v>
      </c>
      <c r="AZ220" t="s">
        <v>213</v>
      </c>
      <c r="BA220">
        <v>-1.4827539999999999</v>
      </c>
      <c r="BB220">
        <v>0.177453</v>
      </c>
      <c r="BC220">
        <v>7.3228840000000003E-2</v>
      </c>
      <c r="BD220">
        <v>6.4325380000000001E-2</v>
      </c>
      <c r="BE220">
        <v>0.47068719999999997</v>
      </c>
      <c r="BF220">
        <v>0.65781679999999998</v>
      </c>
      <c r="BG220">
        <v>0.54057310000000003</v>
      </c>
      <c r="BH220" t="s">
        <v>213</v>
      </c>
      <c r="BI220" t="s">
        <v>213</v>
      </c>
      <c r="BJ220" t="s">
        <v>213</v>
      </c>
      <c r="BK220">
        <v>-0.2841938</v>
      </c>
      <c r="BL220">
        <v>0.13762730000000001</v>
      </c>
      <c r="BM220">
        <v>-0.3347907</v>
      </c>
      <c r="BN220">
        <v>0.38723239999999998</v>
      </c>
      <c r="BO220">
        <v>0.15883159999999999</v>
      </c>
      <c r="BP220">
        <v>0.28092679999999998</v>
      </c>
      <c r="BQ220">
        <v>0.37840430000000003</v>
      </c>
      <c r="BR220" t="s">
        <v>213</v>
      </c>
      <c r="BS220">
        <v>0.57314200000000004</v>
      </c>
      <c r="BT220">
        <v>0.4739004</v>
      </c>
      <c r="BU220">
        <v>0.1010311</v>
      </c>
      <c r="BV220" t="s">
        <v>213</v>
      </c>
      <c r="BW220" t="s">
        <v>213</v>
      </c>
      <c r="BX220">
        <v>-0.79109499999999999</v>
      </c>
      <c r="BY220">
        <v>-9.6678319999999998E-2</v>
      </c>
      <c r="BZ220">
        <v>-0.51390029999999998</v>
      </c>
      <c r="CA220">
        <v>-0.23344500000000001</v>
      </c>
      <c r="CB220">
        <v>0.2278657</v>
      </c>
      <c r="CC220" t="s">
        <v>213</v>
      </c>
      <c r="CD220">
        <v>0.35720449999999998</v>
      </c>
      <c r="CE220" t="s">
        <v>213</v>
      </c>
      <c r="CF220" t="s">
        <v>213</v>
      </c>
      <c r="CG220" t="s">
        <v>213</v>
      </c>
      <c r="CH220">
        <v>-0.4899811</v>
      </c>
      <c r="CI220">
        <v>-0.29685850000000003</v>
      </c>
      <c r="CJ220" t="s">
        <v>213</v>
      </c>
      <c r="CK220">
        <v>-0.34062140000000002</v>
      </c>
      <c r="CL220" t="s">
        <v>213</v>
      </c>
      <c r="CM220" t="s">
        <v>213</v>
      </c>
      <c r="CN220" t="s">
        <v>213</v>
      </c>
      <c r="CO220" t="s">
        <v>213</v>
      </c>
      <c r="CP220" t="s">
        <v>213</v>
      </c>
      <c r="CQ220">
        <v>0.60281340000000005</v>
      </c>
      <c r="CR220">
        <v>0.5483633</v>
      </c>
      <c r="CS220" t="s">
        <v>213</v>
      </c>
      <c r="CT220" t="s">
        <v>213</v>
      </c>
      <c r="CU220" t="s">
        <v>213</v>
      </c>
      <c r="CV220">
        <v>-5.8126780000000003E-2</v>
      </c>
      <c r="CW220" t="s">
        <v>213</v>
      </c>
      <c r="CX220">
        <v>-0.47440450000000001</v>
      </c>
      <c r="CY220">
        <v>0.7747425</v>
      </c>
      <c r="CZ220">
        <v>0.83515010000000001</v>
      </c>
      <c r="DA220">
        <v>0.61393989999999998</v>
      </c>
      <c r="DB220">
        <v>0.92367639999999995</v>
      </c>
      <c r="DC220" t="s">
        <v>213</v>
      </c>
      <c r="DD220">
        <v>0.78195490000000001</v>
      </c>
      <c r="DE220">
        <v>0.77740140000000002</v>
      </c>
      <c r="DF220">
        <v>0.73107140000000004</v>
      </c>
      <c r="DG220">
        <v>0.74401669999999998</v>
      </c>
      <c r="DH220">
        <v>-1.0525389999999999</v>
      </c>
      <c r="DI220">
        <v>-0.68272049999999995</v>
      </c>
      <c r="DJ220" t="s">
        <v>213</v>
      </c>
      <c r="DK220">
        <v>0.14970510000000001</v>
      </c>
      <c r="DL220">
        <v>7.8834860000000007E-2</v>
      </c>
      <c r="DM220">
        <v>0.24730340000000001</v>
      </c>
      <c r="DN220">
        <v>0.53343079999999998</v>
      </c>
      <c r="DO220">
        <v>0.51932500000000004</v>
      </c>
      <c r="DP220">
        <v>0.63585369999999997</v>
      </c>
      <c r="DQ220">
        <v>-0.44273030000000002</v>
      </c>
      <c r="DR220">
        <v>-0.42228300000000002</v>
      </c>
      <c r="DS220">
        <v>-0.4126283</v>
      </c>
      <c r="DT220" t="s">
        <v>213</v>
      </c>
      <c r="DU220" t="s">
        <v>213</v>
      </c>
      <c r="DV220">
        <v>-0.18541160000000001</v>
      </c>
      <c r="DW220">
        <v>0.3021026</v>
      </c>
      <c r="DX220">
        <v>0.28649639999999998</v>
      </c>
      <c r="DY220" t="s">
        <v>213</v>
      </c>
      <c r="DZ220">
        <v>0.62297150000000001</v>
      </c>
      <c r="EA220">
        <v>0.50546570000000002</v>
      </c>
      <c r="EB220">
        <v>-0.28253509999999998</v>
      </c>
      <c r="EC220">
        <v>-3.9448419999999998E-2</v>
      </c>
      <c r="ED220" t="s">
        <v>213</v>
      </c>
      <c r="EE220">
        <v>0.78191350000000004</v>
      </c>
      <c r="EF220">
        <v>0.75647220000000004</v>
      </c>
      <c r="EG220">
        <v>0.85887619999999998</v>
      </c>
      <c r="EH220">
        <v>0.9352878</v>
      </c>
      <c r="EI220">
        <v>1.0146729999999999</v>
      </c>
      <c r="EJ220">
        <v>0.91019289999999997</v>
      </c>
      <c r="EK220">
        <v>0.69808340000000002</v>
      </c>
      <c r="EL220">
        <v>0.78150549999999996</v>
      </c>
      <c r="EM220">
        <v>0.74356489999999997</v>
      </c>
      <c r="EN220">
        <v>8.6083930000000003E-2</v>
      </c>
      <c r="EO220" t="s">
        <v>213</v>
      </c>
      <c r="EP220" t="s">
        <v>213</v>
      </c>
      <c r="EQ220">
        <v>0.24873490000000001</v>
      </c>
      <c r="ER220">
        <v>0.44332569999999999</v>
      </c>
      <c r="ES220">
        <v>0.50868449999999998</v>
      </c>
      <c r="ET220">
        <v>0.27790290000000001</v>
      </c>
      <c r="EU220">
        <v>-5.9037430000000002E-2</v>
      </c>
      <c r="EV220">
        <v>-0.1073865</v>
      </c>
      <c r="EW220" t="s">
        <v>213</v>
      </c>
      <c r="EX220" t="s">
        <v>213</v>
      </c>
      <c r="EY220" t="s">
        <v>213</v>
      </c>
      <c r="EZ220">
        <v>6.8552650000000001E-3</v>
      </c>
      <c r="FA220">
        <v>0.12428119999999999</v>
      </c>
      <c r="FB220">
        <v>0.14636440000000001</v>
      </c>
      <c r="FC220">
        <v>0.29901800000000001</v>
      </c>
      <c r="FD220">
        <v>0.2905993</v>
      </c>
      <c r="FE220" t="s">
        <v>213</v>
      </c>
      <c r="FF220">
        <v>6.3462379999999999E-2</v>
      </c>
      <c r="FG220">
        <v>0.228848</v>
      </c>
      <c r="FH220">
        <v>0.47970950000000001</v>
      </c>
      <c r="FI220">
        <v>-0.1268898</v>
      </c>
      <c r="FJ220" t="s">
        <v>213</v>
      </c>
      <c r="FK220">
        <v>-5.644006E-2</v>
      </c>
      <c r="FL220">
        <v>0.47388570000000002</v>
      </c>
      <c r="FM220">
        <v>0.31243349999999998</v>
      </c>
      <c r="FN220">
        <v>0.45442250000000001</v>
      </c>
      <c r="FO220">
        <v>8.105002E-2</v>
      </c>
      <c r="FP220">
        <v>6.0921099999999999E-2</v>
      </c>
      <c r="FQ220" t="s">
        <v>213</v>
      </c>
      <c r="FR220" t="s">
        <v>213</v>
      </c>
      <c r="FS220" t="s">
        <v>213</v>
      </c>
      <c r="FT220" t="s">
        <v>213</v>
      </c>
      <c r="FU220" t="s">
        <v>213</v>
      </c>
      <c r="FV220">
        <v>0.2006694</v>
      </c>
      <c r="FW220" t="s">
        <v>213</v>
      </c>
      <c r="FX220">
        <v>1.2179420000000001</v>
      </c>
      <c r="FY220">
        <v>0.63421649999999996</v>
      </c>
      <c r="FZ220">
        <v>0.4861317</v>
      </c>
      <c r="GA220">
        <v>0.39111109999999999</v>
      </c>
      <c r="GB220">
        <v>0.35224179999999999</v>
      </c>
      <c r="GC220">
        <v>0.19873579999999999</v>
      </c>
      <c r="GD220" t="s">
        <v>213</v>
      </c>
      <c r="GE220" t="s">
        <v>213</v>
      </c>
      <c r="GF220">
        <v>-0.25089590000000001</v>
      </c>
      <c r="GG220">
        <v>0.6817725</v>
      </c>
      <c r="GH220">
        <v>0.61136000000000001</v>
      </c>
      <c r="GI220">
        <v>0.60920050000000003</v>
      </c>
      <c r="GJ220">
        <v>0.72594210000000003</v>
      </c>
      <c r="GK220">
        <v>0.75321850000000001</v>
      </c>
      <c r="GL220">
        <v>0.86692480000000005</v>
      </c>
      <c r="GM220">
        <v>0.72123930000000003</v>
      </c>
      <c r="GN220">
        <v>0.59561529999999996</v>
      </c>
      <c r="GO220" t="s">
        <v>213</v>
      </c>
      <c r="GP220" t="s">
        <v>213</v>
      </c>
      <c r="GQ220" t="s">
        <v>213</v>
      </c>
      <c r="GR220" t="s">
        <v>213</v>
      </c>
      <c r="GS220">
        <v>0.63290139999999995</v>
      </c>
      <c r="GT220">
        <v>0.46235179999999998</v>
      </c>
      <c r="GU220">
        <v>0.4492313</v>
      </c>
      <c r="GV220">
        <v>0.30625609999999998</v>
      </c>
      <c r="GW220">
        <v>0.29022959999999998</v>
      </c>
      <c r="GX220">
        <v>0.25012200000000001</v>
      </c>
      <c r="GY220" t="s">
        <v>213</v>
      </c>
      <c r="GZ220" t="s">
        <v>213</v>
      </c>
      <c r="HA220" t="s">
        <v>213</v>
      </c>
      <c r="HB220">
        <v>0.50052039999999998</v>
      </c>
      <c r="HC220">
        <v>0.33446710000000002</v>
      </c>
      <c r="HD220">
        <v>0.38352629999999999</v>
      </c>
      <c r="HE220">
        <v>0.54913120000000004</v>
      </c>
      <c r="HF220" t="s">
        <v>213</v>
      </c>
      <c r="HG220" t="s">
        <v>213</v>
      </c>
      <c r="HH220" t="s">
        <v>213</v>
      </c>
      <c r="HI220">
        <v>0.70610689999999998</v>
      </c>
      <c r="HJ220">
        <v>0.80666729999999998</v>
      </c>
      <c r="HK220">
        <v>0.76678930000000001</v>
      </c>
      <c r="HL220">
        <v>0.78058209999999995</v>
      </c>
      <c r="HM220">
        <v>0.69359950000000004</v>
      </c>
      <c r="HN220">
        <v>0.67350149999999998</v>
      </c>
      <c r="HO220">
        <v>0.62604709999999997</v>
      </c>
      <c r="HP220">
        <v>0.55531660000000005</v>
      </c>
      <c r="HQ220">
        <v>0.54620440000000003</v>
      </c>
      <c r="HR220">
        <v>18</v>
      </c>
      <c r="HS220">
        <v>8</v>
      </c>
      <c r="HT220">
        <v>5</v>
      </c>
      <c r="HU220">
        <v>8</v>
      </c>
      <c r="HV220">
        <v>12</v>
      </c>
      <c r="HW220">
        <v>6</v>
      </c>
      <c r="HX220">
        <v>8</v>
      </c>
      <c r="HY220">
        <v>15</v>
      </c>
      <c r="HZ220">
        <v>7</v>
      </c>
      <c r="IA220">
        <v>8</v>
      </c>
      <c r="IB220">
        <v>8</v>
      </c>
      <c r="IC220">
        <v>6</v>
      </c>
      <c r="ID220">
        <v>4</v>
      </c>
      <c r="IE220">
        <v>9</v>
      </c>
      <c r="IF220" s="6">
        <v>78.260869565217391</v>
      </c>
      <c r="IG220" s="6">
        <v>53.333333333333336</v>
      </c>
      <c r="IH220" s="6">
        <v>35.714285714285715</v>
      </c>
      <c r="II220" s="6">
        <v>88.888888888888886</v>
      </c>
      <c r="IJ220" s="6">
        <v>80</v>
      </c>
      <c r="IK220" s="6">
        <v>85.714285714285708</v>
      </c>
      <c r="IL220" s="6">
        <v>100</v>
      </c>
      <c r="IM220" s="6">
        <v>71.428571428571431</v>
      </c>
      <c r="IN220" s="6">
        <v>58.333333333333336</v>
      </c>
      <c r="IO220" s="6">
        <v>88.888888888888886</v>
      </c>
      <c r="IP220" s="6">
        <v>88.888888888888886</v>
      </c>
      <c r="IQ220" s="6">
        <v>50</v>
      </c>
      <c r="IR220" s="6">
        <v>57.142857142857139</v>
      </c>
      <c r="IS220" s="6">
        <v>100</v>
      </c>
      <c r="IU220" s="11">
        <v>0</v>
      </c>
      <c r="IV220" s="11">
        <v>0</v>
      </c>
      <c r="IW220" s="11">
        <v>0</v>
      </c>
      <c r="IX220" s="11">
        <v>0</v>
      </c>
      <c r="IY220" s="11">
        <v>1</v>
      </c>
      <c r="IZ220" s="11">
        <v>1</v>
      </c>
      <c r="JA220" s="11">
        <v>1</v>
      </c>
      <c r="JB220" s="11">
        <v>1</v>
      </c>
    </row>
    <row r="221" spans="1:262" x14ac:dyDescent="0.2">
      <c r="A221" s="4">
        <v>0.35169628479601228</v>
      </c>
      <c r="B221" s="4">
        <v>0.52480853212057421</v>
      </c>
      <c r="C221" s="4">
        <v>0.57996794123147299</v>
      </c>
      <c r="D221" s="4">
        <v>0.30421924646631238</v>
      </c>
      <c r="E221" s="4">
        <v>0.61825536280154636</v>
      </c>
      <c r="F221" s="4">
        <v>0.86296852850195782</v>
      </c>
      <c r="G221" s="4">
        <v>0.29858825710925524</v>
      </c>
      <c r="H221" s="4">
        <v>0.49088600629876478</v>
      </c>
      <c r="I221" s="4">
        <v>0.49281992795981799</v>
      </c>
      <c r="J221" s="4">
        <v>0.45176182927909347</v>
      </c>
      <c r="K221" s="4">
        <v>0.34651993334433462</v>
      </c>
      <c r="L221" s="4">
        <v>0.73647013738734357</v>
      </c>
      <c r="M221" s="4">
        <v>1.0151719978189577</v>
      </c>
      <c r="N221" s="4">
        <v>0.55086834463299117</v>
      </c>
      <c r="O221" s="4">
        <v>1.4922208587587695</v>
      </c>
      <c r="P221" s="4">
        <v>1.6490590498215265</v>
      </c>
      <c r="Q221" s="4">
        <v>0.86500557332518568</v>
      </c>
      <c r="R221" s="4">
        <v>1.757924065533252</v>
      </c>
      <c r="S221" s="4">
        <v>2.4537322849528795</v>
      </c>
      <c r="T221" s="4">
        <v>0.84899462979098494</v>
      </c>
      <c r="U221" s="4">
        <v>1.3957668235917933</v>
      </c>
      <c r="V221" s="4">
        <v>1.401265663769121</v>
      </c>
      <c r="W221" s="4">
        <v>1.2845226088786246</v>
      </c>
      <c r="X221" s="12">
        <v>0.9852817568013833</v>
      </c>
      <c r="Y221" s="4">
        <v>2.0940515132666366</v>
      </c>
      <c r="Z221" s="9">
        <v>2.8865019100436862</v>
      </c>
      <c r="AA221" s="4">
        <v>1.5663183503701237</v>
      </c>
      <c r="AB221" t="s">
        <v>5489</v>
      </c>
      <c r="AC221" s="3" t="s">
        <v>214</v>
      </c>
      <c r="AD221">
        <v>922</v>
      </c>
      <c r="AE221" t="s">
        <v>5482</v>
      </c>
      <c r="AF221" s="48" t="s">
        <v>5484</v>
      </c>
      <c r="AG221" s="7" t="s">
        <v>5483</v>
      </c>
      <c r="AH221" s="18" t="s">
        <v>5485</v>
      </c>
      <c r="AI221" t="s">
        <v>5486</v>
      </c>
      <c r="AJ221">
        <v>2</v>
      </c>
      <c r="AK221" t="s">
        <v>215</v>
      </c>
      <c r="AL221">
        <v>0.99999000000000005</v>
      </c>
      <c r="AM221">
        <v>2.0207699999999999E-3</v>
      </c>
      <c r="AN221">
        <v>113.66</v>
      </c>
      <c r="AO221">
        <v>79.471999999999994</v>
      </c>
      <c r="AP221">
        <v>108.74</v>
      </c>
      <c r="AQ221">
        <v>-0.92764999999999997</v>
      </c>
      <c r="AR221">
        <v>224540000</v>
      </c>
      <c r="AS221" t="s">
        <v>5480</v>
      </c>
      <c r="AT221" t="s">
        <v>5481</v>
      </c>
      <c r="AU221" t="s">
        <v>5482</v>
      </c>
      <c r="AV221" t="s">
        <v>5487</v>
      </c>
      <c r="AW221">
        <v>1720293</v>
      </c>
      <c r="AX221" t="s">
        <v>5488</v>
      </c>
      <c r="AY221">
        <v>-1.65872</v>
      </c>
      <c r="AZ221">
        <v>-1.6132709999999999</v>
      </c>
      <c r="BA221" t="s">
        <v>213</v>
      </c>
      <c r="BB221" t="s">
        <v>213</v>
      </c>
      <c r="BC221" t="s">
        <v>213</v>
      </c>
      <c r="BD221" t="s">
        <v>213</v>
      </c>
      <c r="BE221" t="s">
        <v>213</v>
      </c>
      <c r="BF221" t="s">
        <v>213</v>
      </c>
      <c r="BG221" t="s">
        <v>213</v>
      </c>
      <c r="BH221" t="s">
        <v>213</v>
      </c>
      <c r="BI221" t="s">
        <v>213</v>
      </c>
      <c r="BJ221" t="s">
        <v>213</v>
      </c>
      <c r="BK221" t="s">
        <v>213</v>
      </c>
      <c r="BL221">
        <v>-2.535148</v>
      </c>
      <c r="BM221" t="s">
        <v>213</v>
      </c>
      <c r="BN221">
        <v>-1.0152129999999999</v>
      </c>
      <c r="BO221">
        <v>-1.1346639999999999</v>
      </c>
      <c r="BP221">
        <v>-1.0885720000000001</v>
      </c>
      <c r="BQ221" t="s">
        <v>213</v>
      </c>
      <c r="BR221" t="s">
        <v>213</v>
      </c>
      <c r="BS221" t="s">
        <v>213</v>
      </c>
      <c r="BT221" t="s">
        <v>213</v>
      </c>
      <c r="BU221" t="s">
        <v>213</v>
      </c>
      <c r="BV221" t="s">
        <v>213</v>
      </c>
      <c r="BW221">
        <v>-2.1528939999999999</v>
      </c>
      <c r="BX221" t="s">
        <v>213</v>
      </c>
      <c r="BY221" t="s">
        <v>213</v>
      </c>
      <c r="BZ221" t="s">
        <v>213</v>
      </c>
      <c r="CA221" t="s">
        <v>213</v>
      </c>
      <c r="CB221">
        <v>-0.88002119999999995</v>
      </c>
      <c r="CC221" t="s">
        <v>213</v>
      </c>
      <c r="CD221" t="s">
        <v>213</v>
      </c>
      <c r="CE221" t="s">
        <v>213</v>
      </c>
      <c r="CF221" t="s">
        <v>213</v>
      </c>
      <c r="CG221" t="s">
        <v>213</v>
      </c>
      <c r="CH221">
        <v>-0.54648479999999999</v>
      </c>
      <c r="CI221">
        <v>-0.50769810000000004</v>
      </c>
      <c r="CJ221">
        <v>-0.56358649999999999</v>
      </c>
      <c r="CK221">
        <v>-1.421637</v>
      </c>
      <c r="CL221">
        <v>-1.411232</v>
      </c>
      <c r="CM221">
        <v>-1.3062290000000001</v>
      </c>
      <c r="CN221">
        <v>-0.55049550000000003</v>
      </c>
      <c r="CO221">
        <v>-0.4268768</v>
      </c>
      <c r="CP221">
        <v>-0.56592730000000002</v>
      </c>
      <c r="CQ221" t="s">
        <v>213</v>
      </c>
      <c r="CR221" t="s">
        <v>213</v>
      </c>
      <c r="CS221" t="s">
        <v>213</v>
      </c>
      <c r="CT221">
        <v>-1.28653</v>
      </c>
      <c r="CU221" t="s">
        <v>213</v>
      </c>
      <c r="CV221">
        <v>-0.25450519999999999</v>
      </c>
      <c r="CW221">
        <v>-0.39739279999999999</v>
      </c>
      <c r="CX221">
        <v>-0.23872380000000001</v>
      </c>
      <c r="CY221">
        <v>-1.867723</v>
      </c>
      <c r="CZ221" t="s">
        <v>213</v>
      </c>
      <c r="DA221" t="s">
        <v>213</v>
      </c>
      <c r="DB221" t="s">
        <v>213</v>
      </c>
      <c r="DC221" t="s">
        <v>213</v>
      </c>
      <c r="DD221" t="s">
        <v>213</v>
      </c>
      <c r="DE221">
        <v>-1.485528</v>
      </c>
      <c r="DF221" t="s">
        <v>213</v>
      </c>
      <c r="DG221">
        <v>-1.797199</v>
      </c>
      <c r="DH221">
        <v>-2.1856499999999999</v>
      </c>
      <c r="DI221">
        <v>-1.7711269999999999</v>
      </c>
      <c r="DJ221" t="s">
        <v>213</v>
      </c>
      <c r="DK221">
        <v>-0.22398589999999999</v>
      </c>
      <c r="DL221">
        <v>-0.42926740000000002</v>
      </c>
      <c r="DM221" t="s">
        <v>213</v>
      </c>
      <c r="DN221">
        <v>-0.77795230000000004</v>
      </c>
      <c r="DO221">
        <v>-0.44057000000000002</v>
      </c>
      <c r="DP221">
        <v>-0.76409930000000004</v>
      </c>
      <c r="DQ221">
        <v>-0.29971160000000002</v>
      </c>
      <c r="DR221">
        <v>-0.39981549999999999</v>
      </c>
      <c r="DS221">
        <v>-0.6089504</v>
      </c>
      <c r="DT221">
        <v>-0.23973050000000001</v>
      </c>
      <c r="DU221">
        <v>-0.27517510000000001</v>
      </c>
      <c r="DV221">
        <v>-0.60239319999999996</v>
      </c>
      <c r="DW221">
        <v>0.46673130000000002</v>
      </c>
      <c r="DX221">
        <v>4.9950559999999998E-2</v>
      </c>
      <c r="DY221">
        <v>0.43123119999999998</v>
      </c>
      <c r="DZ221" t="s">
        <v>213</v>
      </c>
      <c r="EA221" t="s">
        <v>213</v>
      </c>
      <c r="EB221">
        <v>-1.2618100000000001</v>
      </c>
      <c r="EC221">
        <v>-0.74920379999999998</v>
      </c>
      <c r="ED221">
        <v>-1.9115420000000001</v>
      </c>
      <c r="EE221">
        <v>-2.1188250000000002</v>
      </c>
      <c r="EF221" t="s">
        <v>213</v>
      </c>
      <c r="EG221">
        <v>-2.1677230000000001</v>
      </c>
      <c r="EH221" t="s">
        <v>213</v>
      </c>
      <c r="EI221" t="s">
        <v>213</v>
      </c>
      <c r="EJ221" t="s">
        <v>213</v>
      </c>
      <c r="EK221">
        <v>-0.94476400000000005</v>
      </c>
      <c r="EL221" t="s">
        <v>213</v>
      </c>
      <c r="EM221">
        <v>-0.94929580000000002</v>
      </c>
      <c r="EN221" t="s">
        <v>213</v>
      </c>
      <c r="EO221" t="s">
        <v>213</v>
      </c>
      <c r="EP221" t="s">
        <v>213</v>
      </c>
      <c r="EQ221">
        <v>-0.89546159999999997</v>
      </c>
      <c r="ER221">
        <v>-0.85971710000000001</v>
      </c>
      <c r="ES221">
        <v>-1.088997</v>
      </c>
      <c r="ET221">
        <v>-0.83222969999999996</v>
      </c>
      <c r="EU221">
        <v>-0.9187554</v>
      </c>
      <c r="EV221">
        <v>-0.72513289999999997</v>
      </c>
      <c r="EW221">
        <v>-1.0066090000000001</v>
      </c>
      <c r="EX221">
        <v>-1.2450650000000001</v>
      </c>
      <c r="EY221">
        <v>-1.23617</v>
      </c>
      <c r="EZ221" t="s">
        <v>213</v>
      </c>
      <c r="FA221">
        <v>-1.8362430000000001</v>
      </c>
      <c r="FB221" t="s">
        <v>213</v>
      </c>
      <c r="FC221" t="s">
        <v>213</v>
      </c>
      <c r="FD221" t="s">
        <v>213</v>
      </c>
      <c r="FE221" t="s">
        <v>213</v>
      </c>
      <c r="FF221">
        <v>-0.64755989999999997</v>
      </c>
      <c r="FG221" t="s">
        <v>213</v>
      </c>
      <c r="FH221" t="s">
        <v>213</v>
      </c>
      <c r="FI221">
        <v>-1.650414</v>
      </c>
      <c r="FJ221" t="s">
        <v>213</v>
      </c>
      <c r="FK221">
        <v>-2.1059519999999998</v>
      </c>
      <c r="FL221" t="s">
        <v>213</v>
      </c>
      <c r="FM221">
        <v>-0.8394315</v>
      </c>
      <c r="FN221">
        <v>-0.73301150000000004</v>
      </c>
      <c r="FO221">
        <v>-0.46363349999999998</v>
      </c>
      <c r="FP221">
        <v>-0.66180220000000001</v>
      </c>
      <c r="FQ221">
        <v>-0.77310480000000004</v>
      </c>
      <c r="FR221">
        <v>-0.96925669999999997</v>
      </c>
      <c r="FS221" t="s">
        <v>213</v>
      </c>
      <c r="FT221">
        <v>-0.99120129999999995</v>
      </c>
      <c r="FU221">
        <v>-1.630552</v>
      </c>
      <c r="FV221">
        <v>-1.175915</v>
      </c>
      <c r="FW221">
        <v>-1.2986169999999999</v>
      </c>
      <c r="FX221">
        <v>-1.137356</v>
      </c>
      <c r="FY221">
        <v>-0.85930810000000002</v>
      </c>
      <c r="FZ221">
        <v>-1.0316970000000001</v>
      </c>
      <c r="GA221">
        <v>-1.2279599999999999</v>
      </c>
      <c r="GB221">
        <v>-1.177783</v>
      </c>
      <c r="GC221">
        <v>-1.1619619999999999</v>
      </c>
      <c r="GD221">
        <v>-0.93588689999999997</v>
      </c>
      <c r="GE221">
        <v>-1.1337470000000001</v>
      </c>
      <c r="GF221">
        <v>-0.98560460000000005</v>
      </c>
      <c r="GG221" t="s">
        <v>213</v>
      </c>
      <c r="GH221">
        <v>-1.3352409999999999</v>
      </c>
      <c r="GI221">
        <v>-1.5687789999999999</v>
      </c>
      <c r="GJ221">
        <v>-1.5479309999999999</v>
      </c>
      <c r="GK221">
        <v>-1.5602529999999999</v>
      </c>
      <c r="GL221">
        <v>-1.523118</v>
      </c>
      <c r="GM221">
        <v>-1.522465</v>
      </c>
      <c r="GN221">
        <v>-1.6295869999999999</v>
      </c>
      <c r="GO221">
        <v>-1.5445439999999999</v>
      </c>
      <c r="GP221">
        <v>-0.89137140000000004</v>
      </c>
      <c r="GQ221">
        <v>-1.118512</v>
      </c>
      <c r="GR221">
        <v>-0.61833959999999999</v>
      </c>
      <c r="GS221">
        <v>-0.17311599999999999</v>
      </c>
      <c r="GT221">
        <v>-4.5591569999999998E-2</v>
      </c>
      <c r="GU221">
        <v>-3.830157E-2</v>
      </c>
      <c r="GV221">
        <v>-0.31260490000000002</v>
      </c>
      <c r="GW221">
        <v>-0.3403119</v>
      </c>
      <c r="GX221">
        <v>-0.31575900000000001</v>
      </c>
      <c r="GY221" t="s">
        <v>213</v>
      </c>
      <c r="GZ221">
        <v>-0.43428749999999999</v>
      </c>
      <c r="HA221">
        <v>-0.56611630000000002</v>
      </c>
      <c r="HB221">
        <v>0.30646849999999998</v>
      </c>
      <c r="HC221">
        <v>0.34307979999999999</v>
      </c>
      <c r="HD221">
        <v>0.21888969999999999</v>
      </c>
      <c r="HE221" t="s">
        <v>213</v>
      </c>
      <c r="HF221" t="s">
        <v>213</v>
      </c>
      <c r="HG221">
        <v>-0.471528</v>
      </c>
      <c r="HH221">
        <v>-0.28828910000000002</v>
      </c>
      <c r="HI221" t="s">
        <v>213</v>
      </c>
      <c r="HJ221" t="s">
        <v>213</v>
      </c>
      <c r="HK221" t="s">
        <v>213</v>
      </c>
      <c r="HL221" t="s">
        <v>213</v>
      </c>
      <c r="HM221" t="s">
        <v>213</v>
      </c>
      <c r="HN221" t="s">
        <v>213</v>
      </c>
      <c r="HO221">
        <v>-0.92064570000000001</v>
      </c>
      <c r="HP221">
        <v>-0.86703490000000005</v>
      </c>
      <c r="HQ221">
        <v>-0.79298100000000005</v>
      </c>
      <c r="HR221">
        <v>6</v>
      </c>
      <c r="HS221">
        <v>5</v>
      </c>
      <c r="HT221">
        <v>10</v>
      </c>
      <c r="HU221">
        <v>3</v>
      </c>
      <c r="HV221">
        <v>13</v>
      </c>
      <c r="HW221">
        <v>5</v>
      </c>
      <c r="HX221">
        <v>3</v>
      </c>
      <c r="HY221">
        <v>11</v>
      </c>
      <c r="HZ221">
        <v>9</v>
      </c>
      <c r="IA221">
        <v>12</v>
      </c>
      <c r="IB221">
        <v>8</v>
      </c>
      <c r="IC221">
        <v>11</v>
      </c>
      <c r="ID221">
        <v>5</v>
      </c>
      <c r="IE221">
        <v>3</v>
      </c>
      <c r="IF221" s="6">
        <v>26.086956521739129</v>
      </c>
      <c r="IG221" s="6">
        <v>33.333333333333329</v>
      </c>
      <c r="IH221" s="6">
        <v>71.428571428571431</v>
      </c>
      <c r="II221" s="6">
        <v>33.333333333333329</v>
      </c>
      <c r="IJ221" s="6">
        <v>86.666666666666671</v>
      </c>
      <c r="IK221" s="6">
        <v>71.428571428571431</v>
      </c>
      <c r="IL221" s="6">
        <v>37.5</v>
      </c>
      <c r="IM221" s="6">
        <v>52.380952380952387</v>
      </c>
      <c r="IN221" s="6">
        <v>75</v>
      </c>
      <c r="IO221" s="6">
        <v>133.33333333333331</v>
      </c>
      <c r="IP221" s="6">
        <v>88.888888888888886</v>
      </c>
      <c r="IQ221" s="6">
        <v>91.666666666666657</v>
      </c>
      <c r="IR221" s="6">
        <v>71.428571428571431</v>
      </c>
      <c r="IS221" s="6">
        <v>33.333333333333329</v>
      </c>
      <c r="IU221" s="11">
        <v>0</v>
      </c>
      <c r="IV221" s="11">
        <v>0</v>
      </c>
      <c r="IW221" s="11">
        <v>0</v>
      </c>
      <c r="IX221" s="11">
        <v>0</v>
      </c>
      <c r="IY221" s="11">
        <v>0</v>
      </c>
      <c r="IZ221" s="11">
        <v>1</v>
      </c>
      <c r="JA221" s="11">
        <v>1</v>
      </c>
      <c r="JB221" s="11">
        <v>1</v>
      </c>
    </row>
    <row r="222" spans="1:262" x14ac:dyDescent="0.2">
      <c r="A222" s="4">
        <v>0.32291552447064958</v>
      </c>
      <c r="B222" s="4">
        <v>0.35284198446270304</v>
      </c>
      <c r="C222" s="4">
        <v>0.36037571904256199</v>
      </c>
      <c r="D222" s="4">
        <v>0.58493488994025911</v>
      </c>
      <c r="E222" s="4">
        <v>0.42321742252890499</v>
      </c>
      <c r="F222" s="4">
        <v>0.37375970609913134</v>
      </c>
      <c r="G222" s="4">
        <v>0.37201288594162873</v>
      </c>
      <c r="H222" s="4">
        <v>0.34900547094458467</v>
      </c>
      <c r="I222" s="4">
        <v>0.37878905493017123</v>
      </c>
      <c r="J222" s="4">
        <v>0.34771917936291585</v>
      </c>
      <c r="K222" s="4">
        <v>0.51030001094483068</v>
      </c>
      <c r="L222" s="4">
        <v>0.35264998632713579</v>
      </c>
      <c r="M222" s="4">
        <v>0.36758343702183432</v>
      </c>
      <c r="N222" s="4">
        <v>0.62370540871463065</v>
      </c>
      <c r="O222" s="4">
        <v>1.0926758168134265</v>
      </c>
      <c r="P222" s="4">
        <v>1.1160061741637239</v>
      </c>
      <c r="Q222" s="4">
        <v>1.8114176792804675</v>
      </c>
      <c r="R222" s="4">
        <v>1.3106134281486737</v>
      </c>
      <c r="S222" s="4">
        <v>1.157453506491612</v>
      </c>
      <c r="T222" s="4">
        <v>1.1520439797729258</v>
      </c>
      <c r="U222" s="4">
        <v>1.0807949587332599</v>
      </c>
      <c r="V222" s="4">
        <v>1.1730283192519599</v>
      </c>
      <c r="W222" s="4">
        <v>1.0768115900681037</v>
      </c>
      <c r="X222" s="4">
        <v>1.5802894945399655</v>
      </c>
      <c r="Y222" s="4">
        <v>1.0920812398389004</v>
      </c>
      <c r="Z222" s="4">
        <v>1.1383269281475648</v>
      </c>
      <c r="AA222" s="9">
        <v>1.9314816459724606</v>
      </c>
      <c r="AB222" t="s">
        <v>11079</v>
      </c>
      <c r="AC222" s="3" t="s">
        <v>214</v>
      </c>
      <c r="AD222">
        <v>341</v>
      </c>
      <c r="AE222" t="s">
        <v>8457</v>
      </c>
      <c r="AF222" s="48" t="s">
        <v>8459</v>
      </c>
      <c r="AG222" s="7" t="s">
        <v>8458</v>
      </c>
      <c r="AH222" s="22" t="s">
        <v>8460</v>
      </c>
      <c r="AI222" t="s">
        <v>8461</v>
      </c>
      <c r="AJ222">
        <v>3</v>
      </c>
      <c r="AK222" t="s">
        <v>215</v>
      </c>
      <c r="AL222">
        <v>1</v>
      </c>
      <c r="AM222">
        <v>6.5306200000000004E-4</v>
      </c>
      <c r="AN222">
        <v>115.37</v>
      </c>
      <c r="AO222">
        <v>59.087000000000003</v>
      </c>
      <c r="AP222">
        <v>75.566000000000003</v>
      </c>
      <c r="AQ222">
        <v>0.25561</v>
      </c>
      <c r="AR222">
        <v>6226000000</v>
      </c>
      <c r="AS222" t="s">
        <v>8455</v>
      </c>
      <c r="AT222" t="s">
        <v>8456</v>
      </c>
      <c r="AU222" t="s">
        <v>8457</v>
      </c>
      <c r="AV222" t="s">
        <v>8462</v>
      </c>
      <c r="AW222">
        <v>525148</v>
      </c>
      <c r="AX222" t="s">
        <v>8463</v>
      </c>
      <c r="AY222">
        <v>-2.78043</v>
      </c>
      <c r="AZ222">
        <v>-2.4035220000000002</v>
      </c>
      <c r="BA222">
        <v>-0.7199759</v>
      </c>
      <c r="BB222" t="s">
        <v>213</v>
      </c>
      <c r="BC222" t="s">
        <v>213</v>
      </c>
      <c r="BD222" t="s">
        <v>213</v>
      </c>
      <c r="BE222">
        <v>-2.1659389999999998</v>
      </c>
      <c r="BF222">
        <v>-2.2460360000000001</v>
      </c>
      <c r="BG222" t="s">
        <v>213</v>
      </c>
      <c r="BH222">
        <v>-1.564441</v>
      </c>
      <c r="BI222">
        <v>-1.4320520000000001</v>
      </c>
      <c r="BJ222">
        <v>-1.938266</v>
      </c>
      <c r="BK222">
        <v>-0.65414150000000004</v>
      </c>
      <c r="BL222">
        <v>-1.039283</v>
      </c>
      <c r="BM222">
        <v>-0.79042900000000005</v>
      </c>
      <c r="BN222" t="s">
        <v>213</v>
      </c>
      <c r="BO222">
        <v>-1.3847689999999999</v>
      </c>
      <c r="BP222">
        <v>-1.7408999999999999</v>
      </c>
      <c r="BQ222">
        <v>-2.3783270000000001</v>
      </c>
      <c r="BR222" t="s">
        <v>213</v>
      </c>
      <c r="BS222">
        <v>-1.223058</v>
      </c>
      <c r="BT222" t="s">
        <v>213</v>
      </c>
      <c r="BU222" t="s">
        <v>213</v>
      </c>
      <c r="BV222">
        <v>-0.91721399999999997</v>
      </c>
      <c r="BW222">
        <v>-1.3265340000000001</v>
      </c>
      <c r="BX222">
        <v>-0.95409330000000003</v>
      </c>
      <c r="BY222">
        <v>-1.075037</v>
      </c>
      <c r="BZ222">
        <v>-2.014205</v>
      </c>
      <c r="CA222">
        <v>-1.0096670000000001</v>
      </c>
      <c r="CB222" t="s">
        <v>213</v>
      </c>
      <c r="CC222">
        <v>-2.3351510000000002</v>
      </c>
      <c r="CD222" t="s">
        <v>213</v>
      </c>
      <c r="CE222">
        <v>-1.707792</v>
      </c>
      <c r="CF222">
        <v>-1.2852870000000001</v>
      </c>
      <c r="CG222">
        <v>-1.598976</v>
      </c>
      <c r="CH222">
        <v>-1.8812059999999999</v>
      </c>
      <c r="CI222">
        <v>-1.929708</v>
      </c>
      <c r="CJ222" t="s">
        <v>213</v>
      </c>
      <c r="CK222">
        <v>-1.3261559999999999</v>
      </c>
      <c r="CL222">
        <v>-1.671829</v>
      </c>
      <c r="CM222">
        <v>-1.6258699999999999</v>
      </c>
      <c r="CN222">
        <v>-1.977627</v>
      </c>
      <c r="CO222">
        <v>-1.1059890000000001</v>
      </c>
      <c r="CP222">
        <v>-2.3792409999999999</v>
      </c>
      <c r="CQ222">
        <v>-1.056845</v>
      </c>
      <c r="CR222">
        <v>-0.9485266</v>
      </c>
      <c r="CS222" t="s">
        <v>213</v>
      </c>
      <c r="CT222">
        <v>-1.775058</v>
      </c>
      <c r="CU222">
        <v>-1.655546</v>
      </c>
      <c r="CV222">
        <v>-1.701492</v>
      </c>
      <c r="CW222">
        <v>-1.1043190000000001</v>
      </c>
      <c r="CX222">
        <v>-0.81304310000000002</v>
      </c>
      <c r="CY222" t="s">
        <v>213</v>
      </c>
      <c r="CZ222" t="s">
        <v>213</v>
      </c>
      <c r="DA222" t="s">
        <v>213</v>
      </c>
      <c r="DB222">
        <v>-0.4543218</v>
      </c>
      <c r="DC222" t="s">
        <v>213</v>
      </c>
      <c r="DD222" t="s">
        <v>213</v>
      </c>
      <c r="DE222">
        <v>-1.0813079999999999</v>
      </c>
      <c r="DF222">
        <v>-0.83258799999999999</v>
      </c>
      <c r="DG222">
        <v>-0.72639039999999999</v>
      </c>
      <c r="DH222" t="s">
        <v>213</v>
      </c>
      <c r="DI222">
        <v>-0.97623380000000004</v>
      </c>
      <c r="DJ222" t="s">
        <v>213</v>
      </c>
      <c r="DK222">
        <v>-2.0591089999999999</v>
      </c>
      <c r="DL222" t="s">
        <v>213</v>
      </c>
      <c r="DM222" t="s">
        <v>213</v>
      </c>
      <c r="DN222" t="s">
        <v>213</v>
      </c>
      <c r="DO222">
        <v>-0.98680570000000001</v>
      </c>
      <c r="DP222">
        <v>-0.91911969999999998</v>
      </c>
      <c r="DQ222">
        <v>-1.7657</v>
      </c>
      <c r="DR222">
        <v>-1.3978790000000001</v>
      </c>
      <c r="DS222" t="s">
        <v>213</v>
      </c>
      <c r="DT222">
        <v>-0.89587240000000001</v>
      </c>
      <c r="DU222">
        <v>-0.92351300000000003</v>
      </c>
      <c r="DV222" t="s">
        <v>213</v>
      </c>
      <c r="DW222">
        <v>-0.92859510000000001</v>
      </c>
      <c r="DX222" t="s">
        <v>213</v>
      </c>
      <c r="DY222" t="s">
        <v>213</v>
      </c>
      <c r="DZ222">
        <v>-1.9110389999999999</v>
      </c>
      <c r="EA222" t="s">
        <v>213</v>
      </c>
      <c r="EB222" t="s">
        <v>213</v>
      </c>
      <c r="EC222" t="s">
        <v>213</v>
      </c>
      <c r="ED222">
        <v>-1.6039920000000001</v>
      </c>
      <c r="EE222">
        <v>-1.803202</v>
      </c>
      <c r="EF222">
        <v>-0.61763500000000005</v>
      </c>
      <c r="EG222">
        <v>-1.411824</v>
      </c>
      <c r="EH222">
        <v>-1.523547</v>
      </c>
      <c r="EI222">
        <v>-1.604584</v>
      </c>
      <c r="EJ222" t="s">
        <v>213</v>
      </c>
      <c r="EK222" t="s">
        <v>213</v>
      </c>
      <c r="EL222">
        <v>-1.5986610000000001</v>
      </c>
      <c r="EM222">
        <v>-2.0957029999999999</v>
      </c>
      <c r="EN222" t="s">
        <v>213</v>
      </c>
      <c r="EO222" t="s">
        <v>213</v>
      </c>
      <c r="EP222">
        <v>-1.821172</v>
      </c>
      <c r="EQ222">
        <v>-0.84017299999999995</v>
      </c>
      <c r="ER222">
        <v>-0.78735189999999999</v>
      </c>
      <c r="ES222" t="s">
        <v>213</v>
      </c>
      <c r="ET222">
        <v>-2.2606790000000001</v>
      </c>
      <c r="EU222">
        <v>-2.040349</v>
      </c>
      <c r="EV222">
        <v>-1.119677</v>
      </c>
      <c r="EW222" t="s">
        <v>213</v>
      </c>
      <c r="EX222">
        <v>-1.845728</v>
      </c>
      <c r="EY222">
        <v>-1.7388950000000001</v>
      </c>
      <c r="EZ222" t="s">
        <v>213</v>
      </c>
      <c r="FA222">
        <v>-1.147106</v>
      </c>
      <c r="FB222">
        <v>-0.22983429999999999</v>
      </c>
      <c r="FC222">
        <v>-1.9476899999999999</v>
      </c>
      <c r="FD222">
        <v>-1.0987450000000001</v>
      </c>
      <c r="FE222">
        <v>-2.9733209999999999</v>
      </c>
      <c r="FF222" t="s">
        <v>213</v>
      </c>
      <c r="FG222">
        <v>-1.4107769999999999</v>
      </c>
      <c r="FH222" t="s">
        <v>213</v>
      </c>
      <c r="FI222">
        <v>-1.684577</v>
      </c>
      <c r="FJ222">
        <v>-1.9904470000000001</v>
      </c>
      <c r="FK222">
        <v>-0.67531980000000003</v>
      </c>
      <c r="FL222">
        <v>-1.09171</v>
      </c>
      <c r="FM222">
        <v>-1.0090969999999999</v>
      </c>
      <c r="FN222">
        <v>-0.76905860000000004</v>
      </c>
      <c r="FO222">
        <v>-1.0861799999999999</v>
      </c>
      <c r="FP222">
        <v>-1.416455</v>
      </c>
      <c r="FQ222">
        <v>-1.139499</v>
      </c>
      <c r="FR222">
        <v>-2.0582820000000002</v>
      </c>
      <c r="FS222">
        <v>-1.8574710000000001</v>
      </c>
      <c r="FT222">
        <v>-2.028305</v>
      </c>
      <c r="FU222">
        <v>-1.4464630000000001</v>
      </c>
      <c r="FV222">
        <v>-1.6561490000000001</v>
      </c>
      <c r="FW222">
        <v>-1.3189759999999999</v>
      </c>
      <c r="FX222">
        <v>-0.4256837</v>
      </c>
      <c r="FY222">
        <v>-0.9920447</v>
      </c>
      <c r="FZ222">
        <v>-1.054535</v>
      </c>
      <c r="GA222">
        <v>-1.123362</v>
      </c>
      <c r="GB222">
        <v>-1.0385169999999999</v>
      </c>
      <c r="GC222">
        <v>-2.2378049999999998</v>
      </c>
      <c r="GD222">
        <v>-2.175405</v>
      </c>
      <c r="GE222">
        <v>-2.566065</v>
      </c>
      <c r="GF222">
        <v>-2.2530600000000001</v>
      </c>
      <c r="GG222">
        <v>-1.4167780000000001</v>
      </c>
      <c r="GH222">
        <v>-1.2885770000000001</v>
      </c>
      <c r="GI222">
        <v>-1.7209909999999999</v>
      </c>
      <c r="GJ222">
        <v>-0.4261953</v>
      </c>
      <c r="GK222">
        <v>-0.6056376</v>
      </c>
      <c r="GL222">
        <v>-0.7159276</v>
      </c>
      <c r="GM222">
        <v>-0.51165879999999997</v>
      </c>
      <c r="GN222">
        <v>-1.296184</v>
      </c>
      <c r="GO222">
        <v>-0.75329250000000003</v>
      </c>
      <c r="GP222">
        <v>-1.8119970000000001</v>
      </c>
      <c r="GQ222">
        <v>-1.176258</v>
      </c>
      <c r="GR222">
        <v>-1.323909</v>
      </c>
      <c r="GS222">
        <v>-1.58118</v>
      </c>
      <c r="GT222">
        <v>-1.7156640000000001</v>
      </c>
      <c r="GU222" t="s">
        <v>213</v>
      </c>
      <c r="GV222">
        <v>-1.9710620000000001</v>
      </c>
      <c r="GW222">
        <v>-1.0386280000000001</v>
      </c>
      <c r="GX222">
        <v>-1.026025</v>
      </c>
      <c r="GY222" t="s">
        <v>213</v>
      </c>
      <c r="GZ222" t="s">
        <v>213</v>
      </c>
      <c r="HA222">
        <v>-1.8884970000000001</v>
      </c>
      <c r="HB222">
        <v>-1.717428</v>
      </c>
      <c r="HC222">
        <v>-1.5618669999999999</v>
      </c>
      <c r="HD222" t="s">
        <v>213</v>
      </c>
      <c r="HE222" t="s">
        <v>213</v>
      </c>
      <c r="HF222">
        <v>-1.0522739999999999</v>
      </c>
      <c r="HG222" t="s">
        <v>213</v>
      </c>
      <c r="HH222" t="s">
        <v>213</v>
      </c>
      <c r="HI222">
        <v>-0.54653529999999995</v>
      </c>
      <c r="HJ222">
        <v>-0.56925870000000001</v>
      </c>
      <c r="HK222">
        <v>-0.51583460000000003</v>
      </c>
      <c r="HL222">
        <v>-0.59682769999999996</v>
      </c>
      <c r="HM222">
        <v>-0.63853629999999995</v>
      </c>
      <c r="HN222">
        <v>-0.75561330000000004</v>
      </c>
      <c r="HO222">
        <v>-0.4778887</v>
      </c>
      <c r="HP222" t="s">
        <v>213</v>
      </c>
      <c r="HQ222">
        <v>-1.348012</v>
      </c>
      <c r="HR222">
        <v>15</v>
      </c>
      <c r="HS222">
        <v>12</v>
      </c>
      <c r="HT222">
        <v>13</v>
      </c>
      <c r="HU222">
        <v>4</v>
      </c>
      <c r="HV222">
        <v>8</v>
      </c>
      <c r="HW222">
        <v>2</v>
      </c>
      <c r="HX222">
        <v>6</v>
      </c>
      <c r="HY222">
        <v>14</v>
      </c>
      <c r="HZ222">
        <v>12</v>
      </c>
      <c r="IA222">
        <v>12</v>
      </c>
      <c r="IB222">
        <v>9</v>
      </c>
      <c r="IC222">
        <v>9</v>
      </c>
      <c r="ID222">
        <v>3</v>
      </c>
      <c r="IE222">
        <v>8</v>
      </c>
      <c r="IF222" s="6">
        <v>65.217391304347828</v>
      </c>
      <c r="IG222" s="6">
        <v>80</v>
      </c>
      <c r="IH222" s="6">
        <v>92.857142857142861</v>
      </c>
      <c r="II222" s="6">
        <v>44.444444444444443</v>
      </c>
      <c r="IJ222" s="6">
        <v>53.333333333333336</v>
      </c>
      <c r="IK222" s="6">
        <v>28.571428571428569</v>
      </c>
      <c r="IL222" s="6">
        <v>75</v>
      </c>
      <c r="IM222" s="6">
        <v>66.666666666666657</v>
      </c>
      <c r="IN222" s="6">
        <v>100</v>
      </c>
      <c r="IO222" s="6">
        <v>133.33333333333331</v>
      </c>
      <c r="IP222" s="6">
        <v>100</v>
      </c>
      <c r="IQ222" s="6">
        <v>75</v>
      </c>
      <c r="IR222" s="6">
        <v>42.857142857142854</v>
      </c>
      <c r="IS222" s="6">
        <v>88.888888888888886</v>
      </c>
      <c r="IU222" s="11">
        <v>0</v>
      </c>
      <c r="IV222" s="11">
        <v>0</v>
      </c>
      <c r="IW222" s="11">
        <v>0</v>
      </c>
      <c r="IX222" s="11">
        <v>0</v>
      </c>
      <c r="IY222" s="11">
        <v>1</v>
      </c>
      <c r="IZ222" s="11">
        <v>1</v>
      </c>
      <c r="JA222" s="11">
        <v>1</v>
      </c>
      <c r="JB222" s="11">
        <v>1</v>
      </c>
    </row>
    <row r="223" spans="1:262" x14ac:dyDescent="0.2">
      <c r="A223" s="4">
        <v>0.50853265548364546</v>
      </c>
      <c r="B223" s="4">
        <v>0</v>
      </c>
      <c r="C223" s="4">
        <v>0</v>
      </c>
      <c r="D223" s="4">
        <v>0.53146865058053216</v>
      </c>
      <c r="E223" s="4">
        <v>0.46840520093549731</v>
      </c>
      <c r="F223" s="4">
        <v>0.52737489488388567</v>
      </c>
      <c r="G223" s="4">
        <v>0.52029285480658038</v>
      </c>
      <c r="H223" s="4">
        <v>0.54738569326293685</v>
      </c>
      <c r="I223" s="4">
        <v>0</v>
      </c>
      <c r="J223" s="4">
        <v>0</v>
      </c>
      <c r="K223" s="4">
        <v>0.51187793239852764</v>
      </c>
      <c r="L223" s="4">
        <v>0</v>
      </c>
      <c r="M223" s="4">
        <v>0.55567376508445143</v>
      </c>
      <c r="N223" s="4">
        <v>0.72281581796831462</v>
      </c>
      <c r="O223" s="4">
        <v>0</v>
      </c>
      <c r="P223" s="4">
        <v>0</v>
      </c>
      <c r="Q223" s="4">
        <v>1.0451023053280093</v>
      </c>
      <c r="R223" s="4">
        <v>0.92109168582303824</v>
      </c>
      <c r="S223" s="4">
        <v>1.037052171963903</v>
      </c>
      <c r="T223" s="4">
        <v>1.0231257505218623</v>
      </c>
      <c r="U223" s="4">
        <v>1.0764022474472947</v>
      </c>
      <c r="V223" s="4">
        <v>0</v>
      </c>
      <c r="W223" s="4">
        <v>0</v>
      </c>
      <c r="X223" s="4">
        <v>1.0065782932104932</v>
      </c>
      <c r="Y223" s="4">
        <v>0</v>
      </c>
      <c r="Z223" s="4">
        <v>1.0927002604306146</v>
      </c>
      <c r="AA223" s="9">
        <v>1.4213754223529123</v>
      </c>
      <c r="AB223" t="s">
        <v>11824</v>
      </c>
      <c r="AC223" s="3" t="s">
        <v>214</v>
      </c>
      <c r="AD223">
        <v>462</v>
      </c>
      <c r="AE223" t="s">
        <v>11817</v>
      </c>
      <c r="AF223" s="48" t="s">
        <v>11819</v>
      </c>
      <c r="AG223" s="7" t="s">
        <v>11818</v>
      </c>
      <c r="AH223" s="22" t="s">
        <v>11820</v>
      </c>
      <c r="AI223" t="s">
        <v>11821</v>
      </c>
      <c r="AJ223">
        <v>3</v>
      </c>
      <c r="AK223" t="s">
        <v>215</v>
      </c>
      <c r="AL223">
        <v>1</v>
      </c>
      <c r="AM223" s="1">
        <v>3.1910900000000001E-27</v>
      </c>
      <c r="AN223">
        <v>178.43</v>
      </c>
      <c r="AO223">
        <v>135.22</v>
      </c>
      <c r="AP223">
        <v>142.22999999999999</v>
      </c>
      <c r="AQ223">
        <v>-1.1111</v>
      </c>
      <c r="AR223">
        <v>56977000</v>
      </c>
      <c r="AS223" t="s">
        <v>11815</v>
      </c>
      <c r="AT223" t="s">
        <v>11816</v>
      </c>
      <c r="AU223" t="s">
        <v>11817</v>
      </c>
      <c r="AV223" t="s">
        <v>11822</v>
      </c>
      <c r="AW223">
        <v>1523108</v>
      </c>
      <c r="AX223" t="s">
        <v>11823</v>
      </c>
      <c r="AY223" t="s">
        <v>213</v>
      </c>
      <c r="AZ223" t="s">
        <v>213</v>
      </c>
      <c r="BA223" t="s">
        <v>213</v>
      </c>
      <c r="BB223" t="s">
        <v>213</v>
      </c>
      <c r="BC223" t="s">
        <v>213</v>
      </c>
      <c r="BD223" t="s">
        <v>213</v>
      </c>
      <c r="BE223" t="s">
        <v>213</v>
      </c>
      <c r="BF223" t="s">
        <v>213</v>
      </c>
      <c r="BG223" t="s">
        <v>213</v>
      </c>
      <c r="BH223" t="s">
        <v>213</v>
      </c>
      <c r="BI223" t="s">
        <v>213</v>
      </c>
      <c r="BJ223" t="s">
        <v>213</v>
      </c>
      <c r="BK223">
        <v>-0.81417580000000001</v>
      </c>
      <c r="BL223" t="s">
        <v>213</v>
      </c>
      <c r="BM223" t="s">
        <v>213</v>
      </c>
      <c r="BN223">
        <v>-0.96910189999999996</v>
      </c>
      <c r="BO223" t="s">
        <v>213</v>
      </c>
      <c r="BP223" t="s">
        <v>213</v>
      </c>
      <c r="BQ223" t="s">
        <v>213</v>
      </c>
      <c r="BR223" t="s">
        <v>213</v>
      </c>
      <c r="BS223">
        <v>-1.0270779999999999</v>
      </c>
      <c r="BT223" t="s">
        <v>213</v>
      </c>
      <c r="BU223">
        <v>-1.091995</v>
      </c>
      <c r="BV223" t="s">
        <v>213</v>
      </c>
      <c r="BW223" t="s">
        <v>213</v>
      </c>
      <c r="BX223" t="s">
        <v>213</v>
      </c>
      <c r="BY223" t="s">
        <v>213</v>
      </c>
      <c r="BZ223" t="s">
        <v>213</v>
      </c>
      <c r="CA223" t="s">
        <v>213</v>
      </c>
      <c r="CB223" t="s">
        <v>213</v>
      </c>
      <c r="CC223" t="s">
        <v>213</v>
      </c>
      <c r="CD223" t="s">
        <v>213</v>
      </c>
      <c r="CE223" t="s">
        <v>213</v>
      </c>
      <c r="CF223" t="s">
        <v>213</v>
      </c>
      <c r="CG223" t="s">
        <v>213</v>
      </c>
      <c r="CH223" t="s">
        <v>213</v>
      </c>
      <c r="CI223" t="s">
        <v>213</v>
      </c>
      <c r="CJ223" t="s">
        <v>213</v>
      </c>
      <c r="CK223" t="s">
        <v>213</v>
      </c>
      <c r="CL223" t="s">
        <v>213</v>
      </c>
      <c r="CM223" t="s">
        <v>213</v>
      </c>
      <c r="CN223" t="s">
        <v>213</v>
      </c>
      <c r="CO223" t="s">
        <v>213</v>
      </c>
      <c r="CP223" t="s">
        <v>213</v>
      </c>
      <c r="CQ223" t="s">
        <v>213</v>
      </c>
      <c r="CR223" t="s">
        <v>213</v>
      </c>
      <c r="CS223" t="s">
        <v>213</v>
      </c>
      <c r="CT223" t="s">
        <v>213</v>
      </c>
      <c r="CU223" t="s">
        <v>213</v>
      </c>
      <c r="CV223" t="s">
        <v>213</v>
      </c>
      <c r="CW223" t="s">
        <v>213</v>
      </c>
      <c r="CX223" t="s">
        <v>213</v>
      </c>
      <c r="CY223" t="s">
        <v>213</v>
      </c>
      <c r="CZ223" t="s">
        <v>213</v>
      </c>
      <c r="DA223" t="s">
        <v>213</v>
      </c>
      <c r="DB223">
        <v>-0.74381540000000002</v>
      </c>
      <c r="DC223" t="s">
        <v>213</v>
      </c>
      <c r="DD223">
        <v>-1.0476700000000001</v>
      </c>
      <c r="DE223">
        <v>-0.94434510000000005</v>
      </c>
      <c r="DF223" t="s">
        <v>213</v>
      </c>
      <c r="DG223" t="s">
        <v>213</v>
      </c>
      <c r="DH223" t="s">
        <v>213</v>
      </c>
      <c r="DI223" t="s">
        <v>213</v>
      </c>
      <c r="DJ223" t="s">
        <v>213</v>
      </c>
      <c r="DK223" t="s">
        <v>213</v>
      </c>
      <c r="DL223" t="s">
        <v>213</v>
      </c>
      <c r="DM223" t="s">
        <v>213</v>
      </c>
      <c r="DN223" t="s">
        <v>213</v>
      </c>
      <c r="DO223" t="s">
        <v>213</v>
      </c>
      <c r="DP223" t="s">
        <v>213</v>
      </c>
      <c r="DQ223" t="s">
        <v>213</v>
      </c>
      <c r="DR223" t="s">
        <v>213</v>
      </c>
      <c r="DS223">
        <v>-1.069701</v>
      </c>
      <c r="DT223" t="s">
        <v>213</v>
      </c>
      <c r="DU223" t="s">
        <v>213</v>
      </c>
      <c r="DV223">
        <v>-1.118641</v>
      </c>
      <c r="DW223" t="s">
        <v>213</v>
      </c>
      <c r="DX223" t="s">
        <v>213</v>
      </c>
      <c r="DY223" t="s">
        <v>213</v>
      </c>
      <c r="DZ223">
        <v>-0.92309920000000001</v>
      </c>
      <c r="EA223" t="s">
        <v>213</v>
      </c>
      <c r="EB223" t="s">
        <v>213</v>
      </c>
      <c r="EC223" t="s">
        <v>213</v>
      </c>
      <c r="ED223" t="s">
        <v>213</v>
      </c>
      <c r="EE223" t="s">
        <v>213</v>
      </c>
      <c r="EF223" t="s">
        <v>213</v>
      </c>
      <c r="EG223">
        <v>-0.9426042</v>
      </c>
      <c r="EH223" t="s">
        <v>213</v>
      </c>
      <c r="EI223" t="s">
        <v>213</v>
      </c>
      <c r="EJ223" t="s">
        <v>213</v>
      </c>
      <c r="EK223" t="s">
        <v>213</v>
      </c>
      <c r="EL223" t="s">
        <v>213</v>
      </c>
      <c r="EM223" t="s">
        <v>213</v>
      </c>
      <c r="EN223" t="s">
        <v>213</v>
      </c>
      <c r="EO223" t="s">
        <v>213</v>
      </c>
      <c r="EP223" t="s">
        <v>213</v>
      </c>
      <c r="EQ223" t="s">
        <v>213</v>
      </c>
      <c r="ER223" t="s">
        <v>213</v>
      </c>
      <c r="ES223" t="s">
        <v>213</v>
      </c>
      <c r="ET223" t="s">
        <v>213</v>
      </c>
      <c r="EU223" t="s">
        <v>213</v>
      </c>
      <c r="EV223" t="s">
        <v>213</v>
      </c>
      <c r="EW223" t="s">
        <v>213</v>
      </c>
      <c r="EX223" t="s">
        <v>213</v>
      </c>
      <c r="EY223" t="s">
        <v>213</v>
      </c>
      <c r="EZ223" t="s">
        <v>213</v>
      </c>
      <c r="FA223" t="s">
        <v>213</v>
      </c>
      <c r="FB223">
        <v>-0.79269650000000003</v>
      </c>
      <c r="FC223" t="s">
        <v>213</v>
      </c>
      <c r="FD223">
        <v>-0.87708640000000004</v>
      </c>
      <c r="FE223" t="s">
        <v>213</v>
      </c>
      <c r="FF223">
        <v>-0.93832819999999995</v>
      </c>
      <c r="FG223" t="s">
        <v>213</v>
      </c>
      <c r="FH223" t="s">
        <v>213</v>
      </c>
      <c r="FI223" t="s">
        <v>213</v>
      </c>
      <c r="FJ223" t="s">
        <v>213</v>
      </c>
      <c r="FK223" t="s">
        <v>213</v>
      </c>
      <c r="FL223" t="s">
        <v>213</v>
      </c>
      <c r="FM223" t="s">
        <v>213</v>
      </c>
      <c r="FN223" t="s">
        <v>213</v>
      </c>
      <c r="FO223" t="s">
        <v>213</v>
      </c>
      <c r="FP223" t="s">
        <v>213</v>
      </c>
      <c r="FQ223" t="s">
        <v>213</v>
      </c>
      <c r="FR223" t="s">
        <v>213</v>
      </c>
      <c r="FS223" t="s">
        <v>213</v>
      </c>
      <c r="FT223" t="s">
        <v>213</v>
      </c>
      <c r="FU223" t="s">
        <v>213</v>
      </c>
      <c r="FV223" t="s">
        <v>213</v>
      </c>
      <c r="FW223" t="s">
        <v>213</v>
      </c>
      <c r="FX223" t="s">
        <v>213</v>
      </c>
      <c r="FY223" t="s">
        <v>213</v>
      </c>
      <c r="FZ223" t="s">
        <v>213</v>
      </c>
      <c r="GA223" t="s">
        <v>213</v>
      </c>
      <c r="GB223" t="s">
        <v>213</v>
      </c>
      <c r="GC223" t="s">
        <v>213</v>
      </c>
      <c r="GD223" t="s">
        <v>213</v>
      </c>
      <c r="GE223" t="s">
        <v>213</v>
      </c>
      <c r="GF223" t="s">
        <v>213</v>
      </c>
      <c r="GG223" t="s">
        <v>213</v>
      </c>
      <c r="GH223" t="s">
        <v>213</v>
      </c>
      <c r="GI223" t="s">
        <v>213</v>
      </c>
      <c r="GJ223">
        <v>-0.87217060000000002</v>
      </c>
      <c r="GK223">
        <v>-0.78470200000000001</v>
      </c>
      <c r="GL223">
        <v>-1.1549860000000001</v>
      </c>
      <c r="GM223">
        <v>-1.077377</v>
      </c>
      <c r="GN223">
        <v>-1.048503</v>
      </c>
      <c r="GO223">
        <v>-0.85903110000000005</v>
      </c>
      <c r="GP223" t="s">
        <v>213</v>
      </c>
      <c r="GQ223" t="s">
        <v>213</v>
      </c>
      <c r="GR223" t="s">
        <v>213</v>
      </c>
      <c r="GS223" t="s">
        <v>213</v>
      </c>
      <c r="GT223" t="s">
        <v>213</v>
      </c>
      <c r="GU223" t="s">
        <v>213</v>
      </c>
      <c r="GV223" t="s">
        <v>213</v>
      </c>
      <c r="GW223" t="s">
        <v>213</v>
      </c>
      <c r="GX223" t="s">
        <v>213</v>
      </c>
      <c r="GY223" t="s">
        <v>213</v>
      </c>
      <c r="GZ223" t="s">
        <v>213</v>
      </c>
      <c r="HA223" t="s">
        <v>213</v>
      </c>
      <c r="HB223" t="s">
        <v>213</v>
      </c>
      <c r="HC223" t="s">
        <v>213</v>
      </c>
      <c r="HD223" t="s">
        <v>213</v>
      </c>
      <c r="HE223">
        <v>-0.90845600000000004</v>
      </c>
      <c r="HF223">
        <v>-0.90568130000000002</v>
      </c>
      <c r="HG223" t="s">
        <v>213</v>
      </c>
      <c r="HH223">
        <v>-0.72893260000000004</v>
      </c>
      <c r="HI223">
        <v>-0.52292590000000005</v>
      </c>
      <c r="HJ223">
        <v>-0.55262579999999994</v>
      </c>
      <c r="HK223">
        <v>-0.36539080000000002</v>
      </c>
      <c r="HL223">
        <v>-0.40030339999999998</v>
      </c>
      <c r="HM223">
        <v>-0.53875419999999996</v>
      </c>
      <c r="HN223">
        <v>-0.42980000000000002</v>
      </c>
      <c r="HO223" t="s">
        <v>213</v>
      </c>
      <c r="HP223" t="s">
        <v>213</v>
      </c>
      <c r="HQ223" t="s">
        <v>213</v>
      </c>
      <c r="HR223">
        <v>4</v>
      </c>
      <c r="HS223">
        <v>0</v>
      </c>
      <c r="HT223">
        <v>0</v>
      </c>
      <c r="HU223">
        <v>3</v>
      </c>
      <c r="HV223">
        <v>2</v>
      </c>
      <c r="HW223">
        <v>1</v>
      </c>
      <c r="HX223">
        <v>1</v>
      </c>
      <c r="HY223">
        <v>3</v>
      </c>
      <c r="HZ223">
        <v>0</v>
      </c>
      <c r="IA223">
        <v>0</v>
      </c>
      <c r="IB223">
        <v>6</v>
      </c>
      <c r="IC223">
        <v>0</v>
      </c>
      <c r="ID223">
        <v>3</v>
      </c>
      <c r="IE223">
        <v>6</v>
      </c>
      <c r="IF223" s="6">
        <v>17.391304347826086</v>
      </c>
      <c r="IG223" s="6">
        <v>0</v>
      </c>
      <c r="IH223" s="6">
        <v>0</v>
      </c>
      <c r="II223" s="6">
        <v>33.333333333333329</v>
      </c>
      <c r="IJ223" s="6">
        <v>13.333333333333334</v>
      </c>
      <c r="IK223" s="6">
        <v>14.285714285714285</v>
      </c>
      <c r="IL223" s="6">
        <v>12.5</v>
      </c>
      <c r="IM223" s="6">
        <v>14.285714285714285</v>
      </c>
      <c r="IN223" s="6">
        <v>0</v>
      </c>
      <c r="IO223" s="6">
        <v>0</v>
      </c>
      <c r="IP223" s="6">
        <v>66.666666666666657</v>
      </c>
      <c r="IQ223" s="6">
        <v>0</v>
      </c>
      <c r="IR223" s="6">
        <v>42.857142857142854</v>
      </c>
      <c r="IS223" s="6">
        <v>66.666666666666657</v>
      </c>
      <c r="IU223" s="11">
        <v>0</v>
      </c>
      <c r="IV223" s="11">
        <v>0</v>
      </c>
      <c r="IW223" s="11">
        <v>0</v>
      </c>
      <c r="IX223" s="11">
        <v>0</v>
      </c>
      <c r="IY223" s="11">
        <v>0</v>
      </c>
      <c r="IZ223" s="11">
        <v>0</v>
      </c>
      <c r="JA223" s="11">
        <v>1</v>
      </c>
      <c r="JB223" s="11">
        <v>1</v>
      </c>
    </row>
    <row r="224" spans="1:262" x14ac:dyDescent="0.2">
      <c r="A224" s="4">
        <v>0.64914137105136127</v>
      </c>
      <c r="B224" s="4">
        <v>0.6476144679353486</v>
      </c>
      <c r="C224" s="4">
        <v>0.72193538530638079</v>
      </c>
      <c r="D224" s="4">
        <v>0.76712940443832123</v>
      </c>
      <c r="E224" s="4">
        <v>0.74668663393967249</v>
      </c>
      <c r="F224" s="4">
        <v>0.86415167396924764</v>
      </c>
      <c r="G224" s="4">
        <v>0.83565115408880897</v>
      </c>
      <c r="H224" s="4">
        <v>0.68292798502784025</v>
      </c>
      <c r="I224" s="4">
        <v>0.65880990716854171</v>
      </c>
      <c r="J224" s="4">
        <v>0.57938205989208957</v>
      </c>
      <c r="K224" s="4">
        <v>0.84096212224696942</v>
      </c>
      <c r="L224" s="4">
        <v>0.69873024754678026</v>
      </c>
      <c r="M224" s="4">
        <v>1.3638681872222538</v>
      </c>
      <c r="N224" s="4">
        <v>1.239482536077454</v>
      </c>
      <c r="O224" s="4">
        <v>0.9976478111177236</v>
      </c>
      <c r="P224" s="4">
        <v>1.112138923047103</v>
      </c>
      <c r="Q224" s="4">
        <v>1.181760150636932</v>
      </c>
      <c r="R224" s="4">
        <v>1.1502681345518391</v>
      </c>
      <c r="S224" s="4">
        <v>1.3312226157603415</v>
      </c>
      <c r="T224" s="4">
        <v>1.2873176650802167</v>
      </c>
      <c r="U224" s="4">
        <v>1.0520481600514193</v>
      </c>
      <c r="V224" s="4">
        <v>1.0148943458980608</v>
      </c>
      <c r="W224" s="4">
        <v>0.89253602640317276</v>
      </c>
      <c r="X224" s="4">
        <v>1.2954991928567605</v>
      </c>
      <c r="Y224" s="4">
        <v>1.0763914899078209</v>
      </c>
      <c r="Z224" s="9">
        <v>2.1010341476361427</v>
      </c>
      <c r="AA224" s="9">
        <v>1.9094184893345578</v>
      </c>
      <c r="AB224" t="s">
        <v>10631</v>
      </c>
      <c r="AC224" s="3" t="s">
        <v>214</v>
      </c>
      <c r="AD224">
        <v>2555</v>
      </c>
      <c r="AE224" t="s">
        <v>4203</v>
      </c>
      <c r="AF224" s="48" t="s">
        <v>4205</v>
      </c>
      <c r="AG224" s="7" t="s">
        <v>4204</v>
      </c>
      <c r="AH224" s="18" t="s">
        <v>10628</v>
      </c>
      <c r="AI224" t="s">
        <v>10629</v>
      </c>
      <c r="AJ224">
        <v>2</v>
      </c>
      <c r="AK224" t="s">
        <v>215</v>
      </c>
      <c r="AL224">
        <v>1</v>
      </c>
      <c r="AM224" s="1">
        <v>2.2690699999999999E-92</v>
      </c>
      <c r="AN224">
        <v>247.75</v>
      </c>
      <c r="AO224">
        <v>151.28</v>
      </c>
      <c r="AP224">
        <v>183.1</v>
      </c>
      <c r="AQ224">
        <v>0.50402999999999998</v>
      </c>
      <c r="AR224">
        <v>612030000</v>
      </c>
      <c r="AS224" t="s">
        <v>4201</v>
      </c>
      <c r="AT224" t="s">
        <v>10627</v>
      </c>
      <c r="AU224" t="s">
        <v>4203</v>
      </c>
      <c r="AV224" t="s">
        <v>10630</v>
      </c>
      <c r="AW224">
        <v>1501131</v>
      </c>
      <c r="AX224">
        <v>26450</v>
      </c>
      <c r="AY224">
        <v>-1.074149</v>
      </c>
      <c r="AZ224">
        <v>-0.76788040000000002</v>
      </c>
      <c r="BA224">
        <v>-0.66049219999999997</v>
      </c>
      <c r="BB224">
        <v>-1.042799</v>
      </c>
      <c r="BC224">
        <v>-1.132374</v>
      </c>
      <c r="BD224">
        <v>-0.87653159999999997</v>
      </c>
      <c r="BE224">
        <v>-0.69020720000000002</v>
      </c>
      <c r="BF224">
        <v>-0.89026870000000002</v>
      </c>
      <c r="BG224">
        <v>-0.66272310000000001</v>
      </c>
      <c r="BH224" t="s">
        <v>213</v>
      </c>
      <c r="BI224" t="s">
        <v>213</v>
      </c>
      <c r="BJ224">
        <v>-1.3620969999999999</v>
      </c>
      <c r="BK224">
        <v>-0.21777270000000001</v>
      </c>
      <c r="BL224">
        <v>9.9674620000000005E-2</v>
      </c>
      <c r="BM224">
        <v>3.282906E-2</v>
      </c>
      <c r="BN224">
        <v>-0.54648660000000004</v>
      </c>
      <c r="BO224">
        <v>-0.6542694</v>
      </c>
      <c r="BP224">
        <v>-0.33407520000000002</v>
      </c>
      <c r="BQ224" t="s">
        <v>213</v>
      </c>
      <c r="BR224">
        <v>-0.2901164</v>
      </c>
      <c r="BS224">
        <v>-0.15137819999999999</v>
      </c>
      <c r="BT224" t="s">
        <v>213</v>
      </c>
      <c r="BU224" t="s">
        <v>213</v>
      </c>
      <c r="BV224">
        <v>-0.78101940000000003</v>
      </c>
      <c r="BW224">
        <v>-0.54485740000000005</v>
      </c>
      <c r="BX224">
        <v>-0.52294110000000005</v>
      </c>
      <c r="BY224">
        <v>-0.99605630000000001</v>
      </c>
      <c r="BZ224">
        <v>-1.0203070000000001</v>
      </c>
      <c r="CA224">
        <v>-0.82475200000000004</v>
      </c>
      <c r="CB224">
        <v>-0.62493639999999995</v>
      </c>
      <c r="CC224">
        <v>-0.51491019999999998</v>
      </c>
      <c r="CD224" t="s">
        <v>213</v>
      </c>
      <c r="CE224">
        <v>-0.55801920000000005</v>
      </c>
      <c r="CF224">
        <v>-0.50824590000000003</v>
      </c>
      <c r="CG224">
        <v>-0.4708581</v>
      </c>
      <c r="CH224">
        <v>-0.32961459999999998</v>
      </c>
      <c r="CI224">
        <v>-0.35633939999999997</v>
      </c>
      <c r="CJ224">
        <v>-0.72224330000000003</v>
      </c>
      <c r="CK224">
        <v>-0.77017590000000002</v>
      </c>
      <c r="CL224">
        <v>-0.1869883</v>
      </c>
      <c r="CM224">
        <v>-0.35968099999999997</v>
      </c>
      <c r="CN224">
        <v>-0.81000620000000001</v>
      </c>
      <c r="CO224">
        <v>-0.77483579999999996</v>
      </c>
      <c r="CP224">
        <v>-0.72667269999999995</v>
      </c>
      <c r="CQ224" t="s">
        <v>213</v>
      </c>
      <c r="CR224">
        <v>-0.85731539999999995</v>
      </c>
      <c r="CS224">
        <v>-0.31594359999999999</v>
      </c>
      <c r="CT224">
        <v>-0.32594060000000002</v>
      </c>
      <c r="CU224">
        <v>-0.43801590000000001</v>
      </c>
      <c r="CV224">
        <v>-8.4401470000000006E-2</v>
      </c>
      <c r="CW224">
        <v>-0.42829460000000003</v>
      </c>
      <c r="CX224">
        <v>-3.2487420000000003E-2</v>
      </c>
      <c r="CY224" t="s">
        <v>213</v>
      </c>
      <c r="CZ224">
        <v>-0.36135099999999998</v>
      </c>
      <c r="DA224" t="s">
        <v>213</v>
      </c>
      <c r="DB224">
        <v>-0.39965780000000001</v>
      </c>
      <c r="DC224">
        <v>-0.60250380000000003</v>
      </c>
      <c r="DD224" t="s">
        <v>213</v>
      </c>
      <c r="DE224">
        <v>-0.18848909999999999</v>
      </c>
      <c r="DF224">
        <v>-0.49111969999999999</v>
      </c>
      <c r="DG224">
        <v>-0.2516274</v>
      </c>
      <c r="DH224">
        <v>-0.39787489999999998</v>
      </c>
      <c r="DI224">
        <v>-0.60256330000000002</v>
      </c>
      <c r="DJ224">
        <v>-0.78952690000000003</v>
      </c>
      <c r="DK224">
        <v>-0.89461190000000002</v>
      </c>
      <c r="DL224">
        <v>-0.769814</v>
      </c>
      <c r="DM224">
        <v>-0.72574749999999999</v>
      </c>
      <c r="DN224" t="s">
        <v>213</v>
      </c>
      <c r="DO224">
        <v>-0.39035130000000001</v>
      </c>
      <c r="DP224">
        <v>-0.7091556</v>
      </c>
      <c r="DQ224">
        <v>7.5786569999999998E-2</v>
      </c>
      <c r="DR224">
        <v>2.247217E-2</v>
      </c>
      <c r="DS224">
        <v>-0.2563896</v>
      </c>
      <c r="DT224">
        <v>-9.6363879999999999E-2</v>
      </c>
      <c r="DU224">
        <v>-0.14833399999999999</v>
      </c>
      <c r="DV224">
        <v>-0.21747849999999999</v>
      </c>
      <c r="DW224">
        <v>-0.43339359999999999</v>
      </c>
      <c r="DX224">
        <v>-0.55919280000000005</v>
      </c>
      <c r="DY224">
        <v>-0.67887920000000002</v>
      </c>
      <c r="DZ224">
        <v>0.3440454</v>
      </c>
      <c r="EA224">
        <v>6.9905599999999998E-3</v>
      </c>
      <c r="EB224">
        <v>5.6568390000000003E-2</v>
      </c>
      <c r="EC224" t="s">
        <v>213</v>
      </c>
      <c r="ED224" t="s">
        <v>213</v>
      </c>
      <c r="EE224">
        <v>-0.23207800000000001</v>
      </c>
      <c r="EF224">
        <v>-0.1969669</v>
      </c>
      <c r="EG224">
        <v>0.1268416</v>
      </c>
      <c r="EH224">
        <v>-0.61093790000000003</v>
      </c>
      <c r="EI224">
        <v>-0.53131459999999997</v>
      </c>
      <c r="EJ224" t="s">
        <v>213</v>
      </c>
      <c r="EK224">
        <v>-0.1924814</v>
      </c>
      <c r="EL224">
        <v>-0.17625379999999999</v>
      </c>
      <c r="EM224">
        <v>-0.47291480000000002</v>
      </c>
      <c r="EN224" t="s">
        <v>213</v>
      </c>
      <c r="EO224" t="s">
        <v>213</v>
      </c>
      <c r="EP224" t="s">
        <v>213</v>
      </c>
      <c r="EQ224" t="s">
        <v>213</v>
      </c>
      <c r="ER224">
        <v>-0.94405260000000002</v>
      </c>
      <c r="ES224" t="s">
        <v>213</v>
      </c>
      <c r="ET224">
        <v>-0.71664380000000005</v>
      </c>
      <c r="EU224">
        <v>-0.853356</v>
      </c>
      <c r="EV224">
        <v>-0.90043220000000002</v>
      </c>
      <c r="EW224" t="s">
        <v>213</v>
      </c>
      <c r="EX224">
        <v>-0.30253459999999999</v>
      </c>
      <c r="EY224" t="s">
        <v>213</v>
      </c>
      <c r="EZ224">
        <v>-0.4680706</v>
      </c>
      <c r="FA224">
        <v>-0.55570090000000005</v>
      </c>
      <c r="FB224">
        <v>-0.55065399999999998</v>
      </c>
      <c r="FC224">
        <v>-0.1321869</v>
      </c>
      <c r="FD224">
        <v>-7.8314809999999999E-2</v>
      </c>
      <c r="FE224" t="s">
        <v>213</v>
      </c>
      <c r="FF224" t="s">
        <v>213</v>
      </c>
      <c r="FG224" t="s">
        <v>213</v>
      </c>
      <c r="FH224" t="s">
        <v>213</v>
      </c>
      <c r="FI224" t="s">
        <v>213</v>
      </c>
      <c r="FJ224" t="s">
        <v>213</v>
      </c>
      <c r="FK224">
        <v>-0.70548370000000005</v>
      </c>
      <c r="FL224">
        <v>-0.71257000000000004</v>
      </c>
      <c r="FM224" t="s">
        <v>213</v>
      </c>
      <c r="FN224">
        <v>-0.59802979999999994</v>
      </c>
      <c r="FO224">
        <v>-0.97542620000000002</v>
      </c>
      <c r="FP224">
        <v>-0.84331060000000002</v>
      </c>
      <c r="FQ224">
        <v>-0.9325464</v>
      </c>
      <c r="FR224">
        <v>-0.1306969</v>
      </c>
      <c r="FS224">
        <v>-0.32452150000000002</v>
      </c>
      <c r="FT224">
        <v>-0.1960075</v>
      </c>
      <c r="FU224" t="s">
        <v>213</v>
      </c>
      <c r="FV224" t="s">
        <v>213</v>
      </c>
      <c r="FW224" t="s">
        <v>213</v>
      </c>
      <c r="FX224">
        <v>-0.69371320000000003</v>
      </c>
      <c r="FY224" t="s">
        <v>213</v>
      </c>
      <c r="FZ224">
        <v>-1.5683210000000001</v>
      </c>
      <c r="GA224">
        <v>-0.7130474</v>
      </c>
      <c r="GB224">
        <v>-0.7608916</v>
      </c>
      <c r="GC224">
        <v>-0.9911894</v>
      </c>
      <c r="GD224" t="s">
        <v>213</v>
      </c>
      <c r="GE224">
        <v>2.6841109999999999E-3</v>
      </c>
      <c r="GF224" t="s">
        <v>213</v>
      </c>
      <c r="GG224">
        <v>-8.4006289999999997E-2</v>
      </c>
      <c r="GH224">
        <v>-7.4607820000000005E-2</v>
      </c>
      <c r="GI224">
        <v>5.2156849999999998E-2</v>
      </c>
      <c r="GJ224">
        <v>-0.34781400000000001</v>
      </c>
      <c r="GK224">
        <v>-0.15034330000000001</v>
      </c>
      <c r="GL224">
        <v>-0.22861300000000001</v>
      </c>
      <c r="GM224">
        <v>-0.52882870000000004</v>
      </c>
      <c r="GN224">
        <v>-0.53290769999999998</v>
      </c>
      <c r="GO224">
        <v>-0.35402149999999999</v>
      </c>
      <c r="GP224" t="s">
        <v>213</v>
      </c>
      <c r="GQ224" t="s">
        <v>213</v>
      </c>
      <c r="GR224">
        <v>-0.74959299999999995</v>
      </c>
      <c r="GS224" t="s">
        <v>213</v>
      </c>
      <c r="GT224" t="s">
        <v>213</v>
      </c>
      <c r="GU224" t="s">
        <v>213</v>
      </c>
      <c r="GV224">
        <v>-0.2610266</v>
      </c>
      <c r="GW224">
        <v>-0.91224749999999999</v>
      </c>
      <c r="GX224">
        <v>-0.86161140000000003</v>
      </c>
      <c r="GY224" t="s">
        <v>213</v>
      </c>
      <c r="GZ224">
        <v>-0.17645369999999999</v>
      </c>
      <c r="HA224">
        <v>-0.14222280000000001</v>
      </c>
      <c r="HB224">
        <v>0.460059</v>
      </c>
      <c r="HC224">
        <v>0.42533009999999999</v>
      </c>
      <c r="HD224">
        <v>0.25607849999999999</v>
      </c>
      <c r="HE224">
        <v>0.64150689999999999</v>
      </c>
      <c r="HF224">
        <v>0.45554660000000002</v>
      </c>
      <c r="HG224" t="s">
        <v>213</v>
      </c>
      <c r="HH224" t="s">
        <v>213</v>
      </c>
      <c r="HI224">
        <v>0.16405520000000001</v>
      </c>
      <c r="HJ224">
        <v>0.1978801</v>
      </c>
      <c r="HK224">
        <v>0.35573339999999998</v>
      </c>
      <c r="HL224">
        <v>0.45540829999999999</v>
      </c>
      <c r="HM224">
        <v>0.46682859999999998</v>
      </c>
      <c r="HN224">
        <v>0.3717027</v>
      </c>
      <c r="HO224">
        <v>0.23200850000000001</v>
      </c>
      <c r="HP224">
        <v>0.24953110000000001</v>
      </c>
      <c r="HQ224">
        <v>0.29449360000000002</v>
      </c>
      <c r="HR224">
        <v>18</v>
      </c>
      <c r="HS224">
        <v>14</v>
      </c>
      <c r="HT224">
        <v>13</v>
      </c>
      <c r="HU224">
        <v>6</v>
      </c>
      <c r="HV224">
        <v>14</v>
      </c>
      <c r="HW224">
        <v>6</v>
      </c>
      <c r="HX224">
        <v>7</v>
      </c>
      <c r="HY224">
        <v>10</v>
      </c>
      <c r="HZ224">
        <v>9</v>
      </c>
      <c r="IA224">
        <v>6</v>
      </c>
      <c r="IB224">
        <v>9</v>
      </c>
      <c r="IC224">
        <v>6</v>
      </c>
      <c r="ID224">
        <v>5</v>
      </c>
      <c r="IE224">
        <v>9</v>
      </c>
      <c r="IF224" s="6">
        <v>78.260869565217391</v>
      </c>
      <c r="IG224" s="6">
        <v>93.333333333333329</v>
      </c>
      <c r="IH224" s="6">
        <v>92.857142857142861</v>
      </c>
      <c r="II224" s="6">
        <v>66.666666666666657</v>
      </c>
      <c r="IJ224" s="6">
        <v>93.333333333333329</v>
      </c>
      <c r="IK224" s="6">
        <v>85.714285714285708</v>
      </c>
      <c r="IL224" s="6">
        <v>87.5</v>
      </c>
      <c r="IM224" s="6">
        <v>47.619047619047613</v>
      </c>
      <c r="IN224" s="6">
        <v>75</v>
      </c>
      <c r="IO224" s="6">
        <v>66.666666666666657</v>
      </c>
      <c r="IP224" s="6">
        <v>100</v>
      </c>
      <c r="IQ224" s="6">
        <v>50</v>
      </c>
      <c r="IR224" s="6">
        <v>71.428571428571431</v>
      </c>
      <c r="IS224" s="6">
        <v>100</v>
      </c>
      <c r="IU224" s="11">
        <v>0</v>
      </c>
      <c r="IV224" s="11">
        <v>0</v>
      </c>
      <c r="IW224" s="11">
        <v>0</v>
      </c>
      <c r="IX224" s="11">
        <v>0</v>
      </c>
      <c r="IY224" s="11">
        <v>1</v>
      </c>
      <c r="IZ224" s="11">
        <v>1</v>
      </c>
      <c r="JA224" s="11">
        <v>1</v>
      </c>
      <c r="JB224" s="11">
        <v>1</v>
      </c>
    </row>
    <row r="225" spans="1:262" x14ac:dyDescent="0.2">
      <c r="A225" s="4">
        <v>2.1764693613285377</v>
      </c>
      <c r="B225" s="4">
        <v>1.8564086565321274</v>
      </c>
      <c r="C225" s="4">
        <v>1.8368234429185599</v>
      </c>
      <c r="D225" s="4">
        <v>3.1483518430529385</v>
      </c>
      <c r="E225" s="4">
        <v>2.0037886969488374</v>
      </c>
      <c r="F225" s="4">
        <v>2.9394567920096759</v>
      </c>
      <c r="G225" s="4">
        <v>2.7352109907521966</v>
      </c>
      <c r="H225" s="4">
        <v>2.3536949562975944</v>
      </c>
      <c r="I225" s="4">
        <v>1.7473483145609219</v>
      </c>
      <c r="J225" s="4">
        <v>2.1260185076041234</v>
      </c>
      <c r="K225" s="4">
        <v>3.3054894013989711</v>
      </c>
      <c r="L225" s="4">
        <v>2.0212273248241064</v>
      </c>
      <c r="M225" s="4">
        <v>2.76814154357238</v>
      </c>
      <c r="N225" s="4">
        <v>3.3929399315958562</v>
      </c>
      <c r="O225" s="4">
        <v>0.85294499868307716</v>
      </c>
      <c r="P225" s="4">
        <v>0.84394638195014393</v>
      </c>
      <c r="Q225" s="4">
        <v>1.4465408514325027</v>
      </c>
      <c r="R225" s="4">
        <v>0.920660190560048</v>
      </c>
      <c r="S225" s="4">
        <v>1.3505619900917893</v>
      </c>
      <c r="T225" s="4">
        <v>1.2567192717487177</v>
      </c>
      <c r="U225" s="4">
        <v>1.0814280219689729</v>
      </c>
      <c r="V225" s="4">
        <v>0.80283616466547625</v>
      </c>
      <c r="W225" s="4">
        <v>0.9768198649515476</v>
      </c>
      <c r="X225" s="9">
        <v>1.5187392297501807</v>
      </c>
      <c r="Y225" s="4">
        <v>0.92867253761400526</v>
      </c>
      <c r="Z225" s="4">
        <v>1.2718495342763199</v>
      </c>
      <c r="AA225" s="9">
        <v>1.5589192257339075</v>
      </c>
      <c r="AB225" t="s">
        <v>6382</v>
      </c>
      <c r="AC225" s="3" t="s">
        <v>214</v>
      </c>
      <c r="AD225">
        <v>51</v>
      </c>
      <c r="AE225" t="s">
        <v>6375</v>
      </c>
      <c r="AF225" s="48" t="s">
        <v>6377</v>
      </c>
      <c r="AG225" s="7" t="s">
        <v>6376</v>
      </c>
      <c r="AH225" s="22" t="s">
        <v>6378</v>
      </c>
      <c r="AI225" t="s">
        <v>6379</v>
      </c>
      <c r="AJ225">
        <v>3</v>
      </c>
      <c r="AK225" t="s">
        <v>215</v>
      </c>
      <c r="AL225">
        <v>0.99999800000000005</v>
      </c>
      <c r="AM225" s="1">
        <v>6.3429000000000004E-12</v>
      </c>
      <c r="AN225">
        <v>139.11000000000001</v>
      </c>
      <c r="AO225">
        <v>95.947000000000003</v>
      </c>
      <c r="AP225">
        <v>96.515000000000001</v>
      </c>
      <c r="AQ225">
        <v>-2.3957000000000002</v>
      </c>
      <c r="AR225">
        <v>9410900000</v>
      </c>
      <c r="AS225" t="s">
        <v>6375</v>
      </c>
      <c r="AT225">
        <v>51</v>
      </c>
      <c r="AU225" t="s">
        <v>6375</v>
      </c>
      <c r="AV225" t="s">
        <v>6380</v>
      </c>
      <c r="AW225">
        <v>263393</v>
      </c>
      <c r="AX225" t="s">
        <v>6381</v>
      </c>
      <c r="AY225" t="s">
        <v>213</v>
      </c>
      <c r="AZ225" t="s">
        <v>213</v>
      </c>
      <c r="BA225" t="s">
        <v>213</v>
      </c>
      <c r="BB225">
        <v>0.74281359999999996</v>
      </c>
      <c r="BC225">
        <v>0.5646506</v>
      </c>
      <c r="BD225">
        <v>0.23086190000000001</v>
      </c>
      <c r="BE225">
        <v>1.335434</v>
      </c>
      <c r="BF225">
        <v>1.109051</v>
      </c>
      <c r="BG225">
        <v>1.2410559999999999</v>
      </c>
      <c r="BH225">
        <v>0.70696479999999995</v>
      </c>
      <c r="BI225">
        <v>0.85536179999999995</v>
      </c>
      <c r="BJ225">
        <v>0.73982910000000002</v>
      </c>
      <c r="BK225">
        <v>1.2238709999999999</v>
      </c>
      <c r="BL225">
        <v>1.4933270000000001</v>
      </c>
      <c r="BM225">
        <v>1.423881</v>
      </c>
      <c r="BN225">
        <v>1.6406670000000001</v>
      </c>
      <c r="BO225">
        <v>1.3387450000000001</v>
      </c>
      <c r="BP225">
        <v>1.639702</v>
      </c>
      <c r="BQ225">
        <v>1.168588</v>
      </c>
      <c r="BR225">
        <v>1.379421</v>
      </c>
      <c r="BS225" t="s">
        <v>213</v>
      </c>
      <c r="BT225" t="s">
        <v>213</v>
      </c>
      <c r="BU225">
        <v>1.3615900000000001</v>
      </c>
      <c r="BV225">
        <v>-0.43957109999999999</v>
      </c>
      <c r="BW225" t="s">
        <v>213</v>
      </c>
      <c r="BX225" t="s">
        <v>213</v>
      </c>
      <c r="BY225">
        <v>0.52304799999999996</v>
      </c>
      <c r="BZ225">
        <v>0.6631262</v>
      </c>
      <c r="CA225">
        <v>0.48852119999999999</v>
      </c>
      <c r="CB225">
        <v>1.1298699999999999</v>
      </c>
      <c r="CC225">
        <v>1.203187</v>
      </c>
      <c r="CD225">
        <v>1.2547809999999999</v>
      </c>
      <c r="CE225" t="s">
        <v>213</v>
      </c>
      <c r="CF225" t="s">
        <v>213</v>
      </c>
      <c r="CG225" t="s">
        <v>213</v>
      </c>
      <c r="CH225">
        <v>1.200688</v>
      </c>
      <c r="CI225">
        <v>1.448213</v>
      </c>
      <c r="CJ225">
        <v>1.4532799999999999</v>
      </c>
      <c r="CK225">
        <v>0.1762736</v>
      </c>
      <c r="CL225" t="s">
        <v>213</v>
      </c>
      <c r="CM225">
        <v>0.22483520000000001</v>
      </c>
      <c r="CN225">
        <v>0.54992680000000005</v>
      </c>
      <c r="CO225">
        <v>0.67181690000000005</v>
      </c>
      <c r="CP225">
        <v>0.58573010000000003</v>
      </c>
      <c r="CQ225">
        <v>1.2924869999999999</v>
      </c>
      <c r="CR225">
        <v>1.4661109999999999</v>
      </c>
      <c r="CS225" t="s">
        <v>213</v>
      </c>
      <c r="CT225" t="s">
        <v>213</v>
      </c>
      <c r="CU225" t="s">
        <v>213</v>
      </c>
      <c r="CV225">
        <v>1.4019710000000001</v>
      </c>
      <c r="CW225">
        <v>1.3510899999999999</v>
      </c>
      <c r="CX225">
        <v>1.0518879999999999</v>
      </c>
      <c r="CY225">
        <v>1.480934</v>
      </c>
      <c r="CZ225">
        <v>1.488666</v>
      </c>
      <c r="DA225">
        <v>1.348457</v>
      </c>
      <c r="DB225">
        <v>1.850244</v>
      </c>
      <c r="DC225">
        <v>1.850214</v>
      </c>
      <c r="DD225">
        <v>1.69042</v>
      </c>
      <c r="DE225">
        <v>1.7050559999999999</v>
      </c>
      <c r="DF225">
        <v>1.7563979999999999</v>
      </c>
      <c r="DG225">
        <v>1.720982</v>
      </c>
      <c r="DH225">
        <v>-0.62937900000000002</v>
      </c>
      <c r="DI225" t="s">
        <v>213</v>
      </c>
      <c r="DJ225" t="s">
        <v>213</v>
      </c>
      <c r="DK225">
        <v>0.82027079999999997</v>
      </c>
      <c r="DL225">
        <v>0.64459440000000001</v>
      </c>
      <c r="DM225">
        <v>0.81868300000000005</v>
      </c>
      <c r="DN225">
        <v>1.265026</v>
      </c>
      <c r="DO225">
        <v>1.3535539999999999</v>
      </c>
      <c r="DP225">
        <v>1.2546459999999999</v>
      </c>
      <c r="DQ225" t="s">
        <v>213</v>
      </c>
      <c r="DR225" t="s">
        <v>213</v>
      </c>
      <c r="DS225">
        <v>1.0115229999999999</v>
      </c>
      <c r="DT225">
        <v>1.3517539999999999</v>
      </c>
      <c r="DU225">
        <v>1.511863</v>
      </c>
      <c r="DV225">
        <v>1.627499</v>
      </c>
      <c r="DW225">
        <v>1.6875</v>
      </c>
      <c r="DX225">
        <v>1.4366920000000001</v>
      </c>
      <c r="DY225">
        <v>1.2663720000000001</v>
      </c>
      <c r="DZ225">
        <v>1.7163390000000001</v>
      </c>
      <c r="EA225">
        <v>1.6338360000000001</v>
      </c>
      <c r="EB225">
        <v>1.458566</v>
      </c>
      <c r="EC225">
        <v>1.6895420000000001</v>
      </c>
      <c r="ED225">
        <v>1.3044579999999999</v>
      </c>
      <c r="EE225">
        <v>1.5894219999999999</v>
      </c>
      <c r="EF225">
        <v>1.4536849999999999</v>
      </c>
      <c r="EG225">
        <v>1.387913</v>
      </c>
      <c r="EH225">
        <v>1.1899310000000001</v>
      </c>
      <c r="EI225">
        <v>1.502489</v>
      </c>
      <c r="EJ225">
        <v>1.410852</v>
      </c>
      <c r="EK225">
        <v>1.4035439999999999</v>
      </c>
      <c r="EL225">
        <v>1.675381</v>
      </c>
      <c r="EM225">
        <v>1.573944</v>
      </c>
      <c r="EN225" t="s">
        <v>213</v>
      </c>
      <c r="EO225" t="s">
        <v>213</v>
      </c>
      <c r="EP225" t="s">
        <v>213</v>
      </c>
      <c r="EQ225">
        <v>1.191792</v>
      </c>
      <c r="ER225">
        <v>1.1883490000000001</v>
      </c>
      <c r="ES225">
        <v>1.257881</v>
      </c>
      <c r="ET225">
        <v>0.8341442</v>
      </c>
      <c r="EU225">
        <v>0.70521840000000002</v>
      </c>
      <c r="EV225">
        <v>0.98666810000000005</v>
      </c>
      <c r="EW225">
        <v>1.1301140000000001</v>
      </c>
      <c r="EX225">
        <v>1.087523</v>
      </c>
      <c r="EY225">
        <v>1.28182</v>
      </c>
      <c r="EZ225">
        <v>1.262607</v>
      </c>
      <c r="FA225">
        <v>1.468143</v>
      </c>
      <c r="FB225">
        <v>1.214234</v>
      </c>
      <c r="FC225">
        <v>1.746807</v>
      </c>
      <c r="FD225">
        <v>1.6605160000000001</v>
      </c>
      <c r="FE225" t="s">
        <v>213</v>
      </c>
      <c r="FF225">
        <v>1.450523</v>
      </c>
      <c r="FG225">
        <v>1.2924979999999999</v>
      </c>
      <c r="FH225" t="s">
        <v>213</v>
      </c>
      <c r="FI225" t="s">
        <v>213</v>
      </c>
      <c r="FJ225" t="s">
        <v>213</v>
      </c>
      <c r="FK225" t="s">
        <v>213</v>
      </c>
      <c r="FL225">
        <v>1.235563</v>
      </c>
      <c r="FM225">
        <v>1.0075369999999999</v>
      </c>
      <c r="FN225">
        <v>1.0176430000000001</v>
      </c>
      <c r="FO225">
        <v>0.48868279999999997</v>
      </c>
      <c r="FP225">
        <v>0.31287229999999999</v>
      </c>
      <c r="FQ225">
        <v>0.2625613</v>
      </c>
      <c r="FR225">
        <v>1.063928</v>
      </c>
      <c r="FS225">
        <v>1.0731459999999999</v>
      </c>
      <c r="FT225">
        <v>0.78457160000000004</v>
      </c>
      <c r="FU225">
        <v>-9.4145839999999995E-2</v>
      </c>
      <c r="FV225" t="s">
        <v>213</v>
      </c>
      <c r="FW225" t="s">
        <v>213</v>
      </c>
      <c r="FX225">
        <v>1.788416</v>
      </c>
      <c r="FY225">
        <v>1.1797530000000001</v>
      </c>
      <c r="FZ225">
        <v>1.1264860000000001</v>
      </c>
      <c r="GA225">
        <v>0.82900549999999995</v>
      </c>
      <c r="GB225">
        <v>0.97700810000000005</v>
      </c>
      <c r="GC225">
        <v>0.94405280000000003</v>
      </c>
      <c r="GD225">
        <v>1.3923749999999999</v>
      </c>
      <c r="GE225">
        <v>1.3932960000000001</v>
      </c>
      <c r="GF225">
        <v>1.3452949999999999</v>
      </c>
      <c r="GG225">
        <v>1.8597319999999999</v>
      </c>
      <c r="GH225">
        <v>1.895931</v>
      </c>
      <c r="GI225">
        <v>1.8739049999999999</v>
      </c>
      <c r="GJ225">
        <v>1.6018460000000001</v>
      </c>
      <c r="GK225">
        <v>1.5407569999999999</v>
      </c>
      <c r="GL225">
        <v>1.5581130000000001</v>
      </c>
      <c r="GM225">
        <v>1.6378889999999999</v>
      </c>
      <c r="GN225">
        <v>1.7424820000000001</v>
      </c>
      <c r="GO225">
        <v>1.8131200000000001</v>
      </c>
      <c r="GP225" t="s">
        <v>213</v>
      </c>
      <c r="GQ225" t="s">
        <v>213</v>
      </c>
      <c r="GR225" t="s">
        <v>213</v>
      </c>
      <c r="GS225">
        <v>1.2496370000000001</v>
      </c>
      <c r="GT225">
        <v>1.219187</v>
      </c>
      <c r="GU225">
        <v>1.422194</v>
      </c>
      <c r="GV225">
        <v>0.69755109999999998</v>
      </c>
      <c r="GW225">
        <v>0.70133619999999997</v>
      </c>
      <c r="GX225">
        <v>0.63474600000000003</v>
      </c>
      <c r="GY225">
        <v>1.043064</v>
      </c>
      <c r="GZ225">
        <v>1.111863</v>
      </c>
      <c r="HA225">
        <v>1.0575060000000001</v>
      </c>
      <c r="HB225">
        <v>1.3901790000000001</v>
      </c>
      <c r="HC225">
        <v>1.1430819999999999</v>
      </c>
      <c r="HD225">
        <v>1.471519</v>
      </c>
      <c r="HE225">
        <v>1.771258</v>
      </c>
      <c r="HF225">
        <v>1.687306</v>
      </c>
      <c r="HG225">
        <v>1.39958</v>
      </c>
      <c r="HH225">
        <v>1.4195</v>
      </c>
      <c r="HI225">
        <v>1.6726859999999999</v>
      </c>
      <c r="HJ225">
        <v>1.6914979999999999</v>
      </c>
      <c r="HK225">
        <v>1.6589339999999999</v>
      </c>
      <c r="HL225">
        <v>1.755004</v>
      </c>
      <c r="HM225">
        <v>1.792624</v>
      </c>
      <c r="HN225">
        <v>1.759436</v>
      </c>
      <c r="HO225">
        <v>1.915257</v>
      </c>
      <c r="HP225">
        <v>1.7952159999999999</v>
      </c>
      <c r="HQ225">
        <v>1.822168</v>
      </c>
      <c r="HR225">
        <v>18</v>
      </c>
      <c r="HS225">
        <v>10</v>
      </c>
      <c r="HT225">
        <v>10</v>
      </c>
      <c r="HU225">
        <v>9</v>
      </c>
      <c r="HV225">
        <v>11</v>
      </c>
      <c r="HW225">
        <v>7</v>
      </c>
      <c r="HX225">
        <v>8</v>
      </c>
      <c r="HY225">
        <v>16</v>
      </c>
      <c r="HZ225">
        <v>9</v>
      </c>
      <c r="IA225">
        <v>10</v>
      </c>
      <c r="IB225">
        <v>9</v>
      </c>
      <c r="IC225">
        <v>9</v>
      </c>
      <c r="ID225">
        <v>7</v>
      </c>
      <c r="IE225">
        <v>9</v>
      </c>
      <c r="IF225" s="6">
        <v>78.260869565217391</v>
      </c>
      <c r="IG225" s="6">
        <v>66.666666666666657</v>
      </c>
      <c r="IH225" s="6">
        <v>71.428571428571431</v>
      </c>
      <c r="II225" s="6">
        <v>100</v>
      </c>
      <c r="IJ225" s="6">
        <v>73.333333333333329</v>
      </c>
      <c r="IK225" s="6">
        <v>100</v>
      </c>
      <c r="IL225" s="6">
        <v>100</v>
      </c>
      <c r="IM225" s="6">
        <v>76.19047619047619</v>
      </c>
      <c r="IN225" s="6">
        <v>75</v>
      </c>
      <c r="IO225" s="6">
        <v>111.11111111111111</v>
      </c>
      <c r="IP225" s="6">
        <v>100</v>
      </c>
      <c r="IQ225" s="6">
        <v>75</v>
      </c>
      <c r="IR225" s="6">
        <v>100</v>
      </c>
      <c r="IS225" s="6">
        <v>100</v>
      </c>
      <c r="IU225" s="11">
        <v>0</v>
      </c>
      <c r="IV225" s="11">
        <v>0</v>
      </c>
      <c r="IW225" s="11">
        <v>0</v>
      </c>
      <c r="IX225" s="11">
        <v>0</v>
      </c>
      <c r="IY225" s="11">
        <v>1</v>
      </c>
      <c r="IZ225" s="11">
        <v>0</v>
      </c>
      <c r="JA225" s="11">
        <v>1</v>
      </c>
      <c r="JB225" s="11">
        <v>1</v>
      </c>
    </row>
    <row r="226" spans="1:262" x14ac:dyDescent="0.2">
      <c r="A226" s="4">
        <v>0.81118188119185053</v>
      </c>
      <c r="B226" s="4">
        <v>0.70812708308367978</v>
      </c>
      <c r="C226" s="4">
        <v>0.80991101905543572</v>
      </c>
      <c r="D226" s="4">
        <v>0</v>
      </c>
      <c r="E226" s="4">
        <v>0.82979796399046535</v>
      </c>
      <c r="F226" s="4">
        <v>0</v>
      </c>
      <c r="G226" s="4">
        <v>1.3134181679449675</v>
      </c>
      <c r="H226" s="4">
        <v>0.93424165041641816</v>
      </c>
      <c r="I226" s="4">
        <v>0.83649794433090985</v>
      </c>
      <c r="J226" s="4">
        <v>1.0199608166984118</v>
      </c>
      <c r="K226" s="4">
        <v>0.78446146243186876</v>
      </c>
      <c r="L226" s="4">
        <v>1.4230697248402842</v>
      </c>
      <c r="M226" s="4">
        <v>0.98198467846232851</v>
      </c>
      <c r="N226" s="4">
        <v>1.6591867093789425</v>
      </c>
      <c r="O226" s="4">
        <v>0.87295722390056996</v>
      </c>
      <c r="P226" s="4">
        <v>0.99843332036146126</v>
      </c>
      <c r="Q226" s="4">
        <v>0</v>
      </c>
      <c r="R226" s="4">
        <v>1.022949332609923</v>
      </c>
      <c r="S226" s="4">
        <v>0</v>
      </c>
      <c r="T226" s="9">
        <v>1.6191414014514143</v>
      </c>
      <c r="U226" s="4">
        <v>1.1517042873834396</v>
      </c>
      <c r="V226" s="4">
        <v>1.0312088616943256</v>
      </c>
      <c r="W226" s="4">
        <v>1.2573762313327403</v>
      </c>
      <c r="X226" s="4">
        <v>0.96705989201740783</v>
      </c>
      <c r="Y226" s="4">
        <v>1.7543164582884927</v>
      </c>
      <c r="Z226" s="4">
        <v>1.2105604195935953</v>
      </c>
      <c r="AA226" s="4">
        <v>2.0453941931507869</v>
      </c>
      <c r="AB226" t="s">
        <v>2127</v>
      </c>
      <c r="AC226" s="3" t="s">
        <v>214</v>
      </c>
      <c r="AD226">
        <v>249</v>
      </c>
      <c r="AE226" t="s">
        <v>2120</v>
      </c>
      <c r="AF226" s="48" t="s">
        <v>2122</v>
      </c>
      <c r="AG226" s="7" t="s">
        <v>2121</v>
      </c>
      <c r="AH226" s="18" t="s">
        <v>2123</v>
      </c>
      <c r="AI226" t="s">
        <v>2124</v>
      </c>
      <c r="AJ226">
        <v>4</v>
      </c>
      <c r="AK226" t="s">
        <v>215</v>
      </c>
      <c r="AL226">
        <v>0.99999899999999997</v>
      </c>
      <c r="AM226" s="1">
        <v>2.43072E-6</v>
      </c>
      <c r="AN226">
        <v>108.69</v>
      </c>
      <c r="AO226">
        <v>90.778999999999996</v>
      </c>
      <c r="AP226">
        <v>108.69</v>
      </c>
      <c r="AQ226">
        <v>1.0326</v>
      </c>
      <c r="AR226">
        <v>563500000</v>
      </c>
      <c r="AS226" t="s">
        <v>2118</v>
      </c>
      <c r="AT226" t="s">
        <v>2119</v>
      </c>
      <c r="AU226" t="s">
        <v>2120</v>
      </c>
      <c r="AV226" t="s">
        <v>2125</v>
      </c>
      <c r="AW226">
        <v>1517101</v>
      </c>
      <c r="AX226" t="s">
        <v>2126</v>
      </c>
      <c r="AY226" t="s">
        <v>213</v>
      </c>
      <c r="AZ226" t="s">
        <v>213</v>
      </c>
      <c r="BA226" t="s">
        <v>213</v>
      </c>
      <c r="BB226" t="s">
        <v>213</v>
      </c>
      <c r="BC226" t="s">
        <v>213</v>
      </c>
      <c r="BD226" t="s">
        <v>213</v>
      </c>
      <c r="BE226" t="s">
        <v>213</v>
      </c>
      <c r="BF226" t="s">
        <v>213</v>
      </c>
      <c r="BG226" t="s">
        <v>213</v>
      </c>
      <c r="BH226" t="s">
        <v>213</v>
      </c>
      <c r="BI226" t="s">
        <v>213</v>
      </c>
      <c r="BJ226" t="s">
        <v>213</v>
      </c>
      <c r="BK226">
        <v>-0.39962720000000002</v>
      </c>
      <c r="BL226">
        <v>-0.264567</v>
      </c>
      <c r="BM226">
        <v>-0.2415138</v>
      </c>
      <c r="BN226" t="s">
        <v>213</v>
      </c>
      <c r="BO226" t="s">
        <v>213</v>
      </c>
      <c r="BP226" t="s">
        <v>213</v>
      </c>
      <c r="BQ226" t="s">
        <v>213</v>
      </c>
      <c r="BR226" t="s">
        <v>213</v>
      </c>
      <c r="BS226" t="s">
        <v>213</v>
      </c>
      <c r="BT226" t="s">
        <v>213</v>
      </c>
      <c r="BU226" t="s">
        <v>213</v>
      </c>
      <c r="BV226" t="s">
        <v>213</v>
      </c>
      <c r="BW226" t="s">
        <v>213</v>
      </c>
      <c r="BX226" t="s">
        <v>213</v>
      </c>
      <c r="BY226" t="s">
        <v>213</v>
      </c>
      <c r="BZ226" t="s">
        <v>213</v>
      </c>
      <c r="CA226" t="s">
        <v>213</v>
      </c>
      <c r="CB226" t="s">
        <v>213</v>
      </c>
      <c r="CC226" t="s">
        <v>213</v>
      </c>
      <c r="CD226" t="s">
        <v>213</v>
      </c>
      <c r="CE226" t="s">
        <v>213</v>
      </c>
      <c r="CF226" t="s">
        <v>213</v>
      </c>
      <c r="CG226" t="s">
        <v>213</v>
      </c>
      <c r="CH226">
        <v>-0.5713819</v>
      </c>
      <c r="CI226">
        <v>-0.55881139999999996</v>
      </c>
      <c r="CJ226">
        <v>-0.3635661</v>
      </c>
      <c r="CK226" t="s">
        <v>213</v>
      </c>
      <c r="CL226" t="s">
        <v>213</v>
      </c>
      <c r="CM226" t="s">
        <v>213</v>
      </c>
      <c r="CN226" t="s">
        <v>213</v>
      </c>
      <c r="CO226" t="s">
        <v>213</v>
      </c>
      <c r="CP226" t="s">
        <v>213</v>
      </c>
      <c r="CQ226" t="s">
        <v>213</v>
      </c>
      <c r="CR226" t="s">
        <v>213</v>
      </c>
      <c r="CS226" t="s">
        <v>213</v>
      </c>
      <c r="CT226" t="s">
        <v>213</v>
      </c>
      <c r="CU226" t="s">
        <v>213</v>
      </c>
      <c r="CV226" t="s">
        <v>213</v>
      </c>
      <c r="CW226">
        <v>-3.081306E-2</v>
      </c>
      <c r="CX226">
        <v>-0.57751629999999998</v>
      </c>
      <c r="CY226" t="s">
        <v>213</v>
      </c>
      <c r="CZ226" t="s">
        <v>213</v>
      </c>
      <c r="DA226" t="s">
        <v>213</v>
      </c>
      <c r="DB226" t="s">
        <v>213</v>
      </c>
      <c r="DC226" t="s">
        <v>213</v>
      </c>
      <c r="DD226" t="s">
        <v>213</v>
      </c>
      <c r="DE226" t="s">
        <v>213</v>
      </c>
      <c r="DF226" t="s">
        <v>213</v>
      </c>
      <c r="DG226" t="s">
        <v>213</v>
      </c>
      <c r="DH226" t="s">
        <v>213</v>
      </c>
      <c r="DI226" t="s">
        <v>213</v>
      </c>
      <c r="DJ226" t="s">
        <v>213</v>
      </c>
      <c r="DK226" t="s">
        <v>213</v>
      </c>
      <c r="DL226">
        <v>-0.20502989999999999</v>
      </c>
      <c r="DM226" t="s">
        <v>213</v>
      </c>
      <c r="DN226" t="s">
        <v>213</v>
      </c>
      <c r="DO226" t="s">
        <v>213</v>
      </c>
      <c r="DP226" t="s">
        <v>213</v>
      </c>
      <c r="DQ226" t="s">
        <v>213</v>
      </c>
      <c r="DR226" t="s">
        <v>213</v>
      </c>
      <c r="DS226" t="s">
        <v>213</v>
      </c>
      <c r="DT226">
        <v>-0.27594030000000003</v>
      </c>
      <c r="DU226">
        <v>-0.52617069999999999</v>
      </c>
      <c r="DV226">
        <v>-6.9531010000000004E-2</v>
      </c>
      <c r="DW226" t="s">
        <v>213</v>
      </c>
      <c r="DX226" t="s">
        <v>213</v>
      </c>
      <c r="DY226" t="s">
        <v>213</v>
      </c>
      <c r="DZ226" t="s">
        <v>213</v>
      </c>
      <c r="EA226" t="s">
        <v>213</v>
      </c>
      <c r="EB226" t="s">
        <v>213</v>
      </c>
      <c r="EC226" t="s">
        <v>213</v>
      </c>
      <c r="ED226" t="s">
        <v>213</v>
      </c>
      <c r="EE226">
        <v>0.1583851</v>
      </c>
      <c r="EF226">
        <v>0.32589649999999998</v>
      </c>
      <c r="EG226">
        <v>0.26366980000000001</v>
      </c>
      <c r="EH226">
        <v>0.41438350000000002</v>
      </c>
      <c r="EI226">
        <v>0.5799067</v>
      </c>
      <c r="EJ226">
        <v>0.6177163</v>
      </c>
      <c r="EK226" t="s">
        <v>213</v>
      </c>
      <c r="EL226" t="s">
        <v>213</v>
      </c>
      <c r="EM226" t="s">
        <v>213</v>
      </c>
      <c r="EN226" t="s">
        <v>213</v>
      </c>
      <c r="EO226" t="s">
        <v>213</v>
      </c>
      <c r="EP226" t="s">
        <v>213</v>
      </c>
      <c r="EQ226" t="s">
        <v>213</v>
      </c>
      <c r="ER226" t="s">
        <v>213</v>
      </c>
      <c r="ES226" t="s">
        <v>213</v>
      </c>
      <c r="ET226" t="s">
        <v>213</v>
      </c>
      <c r="EU226" t="s">
        <v>213</v>
      </c>
      <c r="EV226" t="s">
        <v>213</v>
      </c>
      <c r="EW226" t="s">
        <v>213</v>
      </c>
      <c r="EX226" t="s">
        <v>213</v>
      </c>
      <c r="EY226" t="s">
        <v>213</v>
      </c>
      <c r="EZ226" t="s">
        <v>213</v>
      </c>
      <c r="FA226" t="s">
        <v>213</v>
      </c>
      <c r="FB226">
        <v>-9.8132330000000004E-2</v>
      </c>
      <c r="FC226" t="s">
        <v>213</v>
      </c>
      <c r="FD226" t="s">
        <v>213</v>
      </c>
      <c r="FE226" t="s">
        <v>213</v>
      </c>
      <c r="FF226" t="s">
        <v>213</v>
      </c>
      <c r="FG226" t="s">
        <v>213</v>
      </c>
      <c r="FH226" t="s">
        <v>213</v>
      </c>
      <c r="FI226" t="s">
        <v>213</v>
      </c>
      <c r="FJ226" t="s">
        <v>213</v>
      </c>
      <c r="FK226" t="s">
        <v>213</v>
      </c>
      <c r="FL226" t="s">
        <v>213</v>
      </c>
      <c r="FM226" t="s">
        <v>213</v>
      </c>
      <c r="FN226">
        <v>-0.25756610000000002</v>
      </c>
      <c r="FO226" t="s">
        <v>213</v>
      </c>
      <c r="FP226" t="s">
        <v>213</v>
      </c>
      <c r="FQ226" t="s">
        <v>213</v>
      </c>
      <c r="FR226" t="s">
        <v>213</v>
      </c>
      <c r="FS226" t="s">
        <v>213</v>
      </c>
      <c r="FT226" t="s">
        <v>213</v>
      </c>
      <c r="FU226" t="s">
        <v>213</v>
      </c>
      <c r="FV226" t="s">
        <v>213</v>
      </c>
      <c r="FW226" t="s">
        <v>213</v>
      </c>
      <c r="FX226" t="s">
        <v>213</v>
      </c>
      <c r="FY226" t="s">
        <v>213</v>
      </c>
      <c r="FZ226">
        <v>2.8513730000000001E-2</v>
      </c>
      <c r="GA226" t="s">
        <v>213</v>
      </c>
      <c r="GB226" t="s">
        <v>213</v>
      </c>
      <c r="GC226" t="s">
        <v>213</v>
      </c>
      <c r="GD226" t="s">
        <v>213</v>
      </c>
      <c r="GE226" t="s">
        <v>213</v>
      </c>
      <c r="GF226" t="s">
        <v>213</v>
      </c>
      <c r="GG226" t="s">
        <v>213</v>
      </c>
      <c r="GH226" t="s">
        <v>213</v>
      </c>
      <c r="GI226">
        <v>-6.5529740000000003E-2</v>
      </c>
      <c r="GJ226" t="s">
        <v>213</v>
      </c>
      <c r="GK226">
        <v>-0.63492130000000002</v>
      </c>
      <c r="GL226" t="s">
        <v>213</v>
      </c>
      <c r="GM226" t="s">
        <v>213</v>
      </c>
      <c r="GN226" t="s">
        <v>213</v>
      </c>
      <c r="GO226" t="s">
        <v>213</v>
      </c>
      <c r="GP226" t="s">
        <v>213</v>
      </c>
      <c r="GQ226" t="s">
        <v>213</v>
      </c>
      <c r="GR226" t="s">
        <v>213</v>
      </c>
      <c r="GS226" t="s">
        <v>213</v>
      </c>
      <c r="GT226">
        <v>0.44463770000000002</v>
      </c>
      <c r="GU226">
        <v>0.57337499999999997</v>
      </c>
      <c r="GV226" t="s">
        <v>213</v>
      </c>
      <c r="GW226" t="s">
        <v>213</v>
      </c>
      <c r="GX226" t="s">
        <v>213</v>
      </c>
      <c r="GY226" t="s">
        <v>213</v>
      </c>
      <c r="GZ226" t="s">
        <v>213</v>
      </c>
      <c r="HA226" t="s">
        <v>213</v>
      </c>
      <c r="HB226" t="s">
        <v>213</v>
      </c>
      <c r="HC226">
        <v>-2.622758E-2</v>
      </c>
      <c r="HD226" t="s">
        <v>213</v>
      </c>
      <c r="HE226" t="s">
        <v>213</v>
      </c>
      <c r="HF226" t="s">
        <v>213</v>
      </c>
      <c r="HG226" t="s">
        <v>213</v>
      </c>
      <c r="HH226" t="s">
        <v>213</v>
      </c>
      <c r="HI226">
        <v>0.82935490000000001</v>
      </c>
      <c r="HJ226" t="s">
        <v>213</v>
      </c>
      <c r="HK226">
        <v>0.75050329999999998</v>
      </c>
      <c r="HL226">
        <v>1.0435890000000001</v>
      </c>
      <c r="HM226">
        <v>0.88139829999999997</v>
      </c>
      <c r="HN226">
        <v>0.88161610000000001</v>
      </c>
      <c r="HO226">
        <v>0.30991920000000001</v>
      </c>
      <c r="HP226">
        <v>0.41695290000000002</v>
      </c>
      <c r="HQ226" t="s">
        <v>213</v>
      </c>
      <c r="HR226">
        <v>3</v>
      </c>
      <c r="HS226">
        <v>3</v>
      </c>
      <c r="HT226">
        <v>2</v>
      </c>
      <c r="HU226">
        <v>0</v>
      </c>
      <c r="HV226">
        <v>4</v>
      </c>
      <c r="HW226">
        <v>0</v>
      </c>
      <c r="HX226">
        <v>6</v>
      </c>
      <c r="HY226">
        <v>1</v>
      </c>
      <c r="HZ226">
        <v>1</v>
      </c>
      <c r="IA226">
        <v>1</v>
      </c>
      <c r="IB226">
        <v>2</v>
      </c>
      <c r="IC226">
        <v>2</v>
      </c>
      <c r="ID226">
        <v>1</v>
      </c>
      <c r="IE226">
        <v>7</v>
      </c>
      <c r="IF226" s="6">
        <v>13.043478260869565</v>
      </c>
      <c r="IG226" s="6">
        <v>20</v>
      </c>
      <c r="IH226" s="6">
        <v>14.285714285714285</v>
      </c>
      <c r="II226" s="6">
        <v>0</v>
      </c>
      <c r="IJ226" s="6">
        <v>26.666666666666668</v>
      </c>
      <c r="IK226" s="6">
        <v>0</v>
      </c>
      <c r="IL226" s="6">
        <v>75</v>
      </c>
      <c r="IM226" s="6">
        <v>4.7619047619047619</v>
      </c>
      <c r="IN226" s="6">
        <v>8.3333333333333321</v>
      </c>
      <c r="IO226" s="6">
        <v>11.111111111111111</v>
      </c>
      <c r="IP226" s="6">
        <v>22.222222222222221</v>
      </c>
      <c r="IQ226" s="6">
        <v>16.666666666666664</v>
      </c>
      <c r="IR226" s="6">
        <v>14.285714285714285</v>
      </c>
      <c r="IS226" s="6">
        <v>77.777777777777786</v>
      </c>
      <c r="IU226" s="11">
        <v>0</v>
      </c>
      <c r="IV226" s="11">
        <v>0</v>
      </c>
      <c r="IW226" s="11">
        <v>0</v>
      </c>
      <c r="IX226" s="11">
        <v>0</v>
      </c>
      <c r="IY226" s="11">
        <v>0</v>
      </c>
      <c r="IZ226" s="11">
        <v>1</v>
      </c>
      <c r="JA226" s="11">
        <v>1</v>
      </c>
      <c r="JB226" s="11">
        <v>1</v>
      </c>
    </row>
    <row r="227" spans="1:262" x14ac:dyDescent="0.2">
      <c r="A227" s="4">
        <v>0.82991849718541955</v>
      </c>
      <c r="B227" s="4">
        <v>0.89033447908062768</v>
      </c>
      <c r="C227" s="4">
        <v>0.86763640509535023</v>
      </c>
      <c r="D227" s="4">
        <v>0.96877469620311807</v>
      </c>
      <c r="E227" s="4">
        <v>0.82151255409898849</v>
      </c>
      <c r="F227" s="4">
        <v>0.96959302258861213</v>
      </c>
      <c r="G227" s="4">
        <v>1.0109120126506907</v>
      </c>
      <c r="H227" s="4">
        <v>0.86620569694204252</v>
      </c>
      <c r="I227" s="4">
        <v>0.78126390741362162</v>
      </c>
      <c r="J227" s="4">
        <v>0.86118020200039136</v>
      </c>
      <c r="K227" s="4">
        <v>1.2552768637862528</v>
      </c>
      <c r="L227" s="4">
        <v>0.62794292359671344</v>
      </c>
      <c r="M227" s="4">
        <v>1.1100211349943991</v>
      </c>
      <c r="N227" s="4">
        <v>0.91556052914566444</v>
      </c>
      <c r="O227" s="4">
        <v>1.0727974880667228</v>
      </c>
      <c r="P227" s="4">
        <v>1.0454477253342913</v>
      </c>
      <c r="Q227" s="4">
        <v>1.1673130548223887</v>
      </c>
      <c r="R227" s="4">
        <v>0.98987136313392354</v>
      </c>
      <c r="S227" s="4">
        <v>1.1682990870511789</v>
      </c>
      <c r="T227" s="4">
        <v>1.2180858916617614</v>
      </c>
      <c r="U227" s="4">
        <v>1.0437238112895268</v>
      </c>
      <c r="V227" s="4">
        <v>0.94137425550002218</v>
      </c>
      <c r="W227" s="4">
        <v>1.0376684034890082</v>
      </c>
      <c r="X227" s="9">
        <v>1.512530288267331</v>
      </c>
      <c r="Y227" s="4">
        <v>0.75663203763540055</v>
      </c>
      <c r="Z227" s="4">
        <v>1.3375061994146629</v>
      </c>
      <c r="AA227" s="4">
        <v>1.1031933042228734</v>
      </c>
      <c r="AB227" t="s">
        <v>7000</v>
      </c>
      <c r="AC227" s="3" t="s">
        <v>214</v>
      </c>
      <c r="AD227">
        <v>29</v>
      </c>
      <c r="AE227" t="s">
        <v>6994</v>
      </c>
      <c r="AF227" s="48" t="s">
        <v>6996</v>
      </c>
      <c r="AG227" s="7" t="s">
        <v>6995</v>
      </c>
      <c r="AH227" s="22" t="s">
        <v>6997</v>
      </c>
      <c r="AI227" t="s">
        <v>6998</v>
      </c>
      <c r="AJ227">
        <v>2</v>
      </c>
      <c r="AK227" t="s">
        <v>215</v>
      </c>
      <c r="AL227">
        <v>0.99929500000000004</v>
      </c>
      <c r="AM227" s="1">
        <v>7.7010700000000005E-101</v>
      </c>
      <c r="AN227">
        <v>264.08999999999997</v>
      </c>
      <c r="AO227">
        <v>147.47999999999999</v>
      </c>
      <c r="AP227">
        <v>244.86</v>
      </c>
      <c r="AQ227">
        <v>2.2069999999999999</v>
      </c>
      <c r="AR227">
        <v>1606900000</v>
      </c>
      <c r="AS227" t="s">
        <v>6992</v>
      </c>
      <c r="AT227" t="s">
        <v>6993</v>
      </c>
      <c r="AU227" t="s">
        <v>6994</v>
      </c>
      <c r="AV227" t="s">
        <v>6999</v>
      </c>
      <c r="AW227">
        <v>996405</v>
      </c>
      <c r="AX227">
        <v>16621</v>
      </c>
      <c r="AY227">
        <v>-0.445488</v>
      </c>
      <c r="AZ227">
        <v>-0.59528950000000003</v>
      </c>
      <c r="BA227">
        <v>-0.83307509999999996</v>
      </c>
      <c r="BB227">
        <v>-0.21652450000000001</v>
      </c>
      <c r="BC227">
        <v>-5.2580660000000001E-2</v>
      </c>
      <c r="BD227">
        <v>-0.51570099999999996</v>
      </c>
      <c r="BE227" t="s">
        <v>213</v>
      </c>
      <c r="BF227">
        <v>-3.6415110000000001E-2</v>
      </c>
      <c r="BG227" t="s">
        <v>213</v>
      </c>
      <c r="BH227">
        <v>-0.75126090000000001</v>
      </c>
      <c r="BI227" t="s">
        <v>213</v>
      </c>
      <c r="BJ227">
        <v>-1.018151</v>
      </c>
      <c r="BK227">
        <v>0.52332679999999998</v>
      </c>
      <c r="BL227">
        <v>0.50367209999999996</v>
      </c>
      <c r="BM227">
        <v>0.18199119999999999</v>
      </c>
      <c r="BN227">
        <v>4.9053850000000003E-2</v>
      </c>
      <c r="BO227" t="s">
        <v>213</v>
      </c>
      <c r="BP227">
        <v>0.21577260000000001</v>
      </c>
      <c r="BQ227" t="s">
        <v>213</v>
      </c>
      <c r="BR227">
        <v>-0.93275909999999995</v>
      </c>
      <c r="BS227" t="s">
        <v>213</v>
      </c>
      <c r="BT227">
        <v>-0.37990659999999998</v>
      </c>
      <c r="BU227" t="s">
        <v>213</v>
      </c>
      <c r="BV227">
        <v>-0.58749030000000002</v>
      </c>
      <c r="BW227">
        <v>-0.28869850000000002</v>
      </c>
      <c r="BX227">
        <v>-0.50159220000000004</v>
      </c>
      <c r="BY227">
        <v>-0.68345370000000005</v>
      </c>
      <c r="BZ227">
        <v>0.4190855</v>
      </c>
      <c r="CA227" t="s">
        <v>213</v>
      </c>
      <c r="CB227">
        <v>-1.8724850000000001E-2</v>
      </c>
      <c r="CC227" t="s">
        <v>213</v>
      </c>
      <c r="CD227" t="s">
        <v>213</v>
      </c>
      <c r="CE227">
        <v>-0.27883049999999998</v>
      </c>
      <c r="CF227">
        <v>-0.31210470000000001</v>
      </c>
      <c r="CG227">
        <v>-0.22966010000000001</v>
      </c>
      <c r="CH227">
        <v>0.2447541</v>
      </c>
      <c r="CI227">
        <v>0.39332790000000001</v>
      </c>
      <c r="CJ227" t="s">
        <v>213</v>
      </c>
      <c r="CK227">
        <v>-0.3782064</v>
      </c>
      <c r="CL227">
        <v>-0.23868049999999999</v>
      </c>
      <c r="CM227" t="s">
        <v>213</v>
      </c>
      <c r="CN227">
        <v>-0.33511950000000001</v>
      </c>
      <c r="CO227">
        <v>-0.76372790000000002</v>
      </c>
      <c r="CP227">
        <v>3.8628999999999997E-2</v>
      </c>
      <c r="CQ227">
        <v>-0.3002898</v>
      </c>
      <c r="CR227">
        <v>-3.7182999999999999E-3</v>
      </c>
      <c r="CS227" t="s">
        <v>213</v>
      </c>
      <c r="CT227" t="s">
        <v>213</v>
      </c>
      <c r="CU227">
        <v>-1.116876E-2</v>
      </c>
      <c r="CV227" t="s">
        <v>213</v>
      </c>
      <c r="CW227">
        <v>0.1487446</v>
      </c>
      <c r="CX227" t="s">
        <v>213</v>
      </c>
      <c r="CY227" t="s">
        <v>213</v>
      </c>
      <c r="CZ227">
        <v>0.20649509999999999</v>
      </c>
      <c r="DA227">
        <v>9.9076429999999993E-2</v>
      </c>
      <c r="DB227">
        <v>-0.17040749999999999</v>
      </c>
      <c r="DC227">
        <v>-0.40083010000000002</v>
      </c>
      <c r="DD227">
        <v>-0.38461780000000001</v>
      </c>
      <c r="DE227" t="s">
        <v>213</v>
      </c>
      <c r="DF227">
        <v>0.37568240000000003</v>
      </c>
      <c r="DG227" t="s">
        <v>213</v>
      </c>
      <c r="DH227">
        <v>-0.84486019999999995</v>
      </c>
      <c r="DI227">
        <v>-1.3100970000000001</v>
      </c>
      <c r="DJ227">
        <v>-1.10449</v>
      </c>
      <c r="DK227">
        <v>-0.49017559999999999</v>
      </c>
      <c r="DL227">
        <v>-0.6182472</v>
      </c>
      <c r="DM227">
        <v>-0.2009417</v>
      </c>
      <c r="DN227" t="s">
        <v>213</v>
      </c>
      <c r="DO227" t="s">
        <v>213</v>
      </c>
      <c r="DP227">
        <v>0.15340390000000001</v>
      </c>
      <c r="DQ227">
        <v>0.3452826</v>
      </c>
      <c r="DR227">
        <v>0.35765209999999997</v>
      </c>
      <c r="DS227" t="s">
        <v>213</v>
      </c>
      <c r="DT227" t="s">
        <v>213</v>
      </c>
      <c r="DU227">
        <v>0.38244990000000001</v>
      </c>
      <c r="DV227">
        <v>0.209923</v>
      </c>
      <c r="DW227">
        <v>-0.1261235</v>
      </c>
      <c r="DX227">
        <v>5.3380009999999999E-2</v>
      </c>
      <c r="DY227">
        <v>-0.50517290000000004</v>
      </c>
      <c r="DZ227">
        <v>0.12566040000000001</v>
      </c>
      <c r="EA227" t="s">
        <v>213</v>
      </c>
      <c r="EB227" t="s">
        <v>213</v>
      </c>
      <c r="EC227">
        <v>0.2295121</v>
      </c>
      <c r="ED227">
        <v>-0.1712002</v>
      </c>
      <c r="EE227" t="s">
        <v>213</v>
      </c>
      <c r="EF227">
        <v>0.11174920000000001</v>
      </c>
      <c r="EG227" t="s">
        <v>213</v>
      </c>
      <c r="EH227" t="s">
        <v>213</v>
      </c>
      <c r="EI227">
        <v>-2.5433290000000001E-2</v>
      </c>
      <c r="EJ227">
        <v>-2.29812E-2</v>
      </c>
      <c r="EK227">
        <v>-2.1532490000000001E-2</v>
      </c>
      <c r="EL227">
        <v>3.6484950000000002E-2</v>
      </c>
      <c r="EM227">
        <v>-6.652806E-2</v>
      </c>
      <c r="EN227">
        <v>-0.77915670000000004</v>
      </c>
      <c r="EO227">
        <v>-0.48467369999999999</v>
      </c>
      <c r="EP227" t="s">
        <v>213</v>
      </c>
      <c r="EQ227">
        <v>-0.2369337</v>
      </c>
      <c r="ER227" t="s">
        <v>213</v>
      </c>
      <c r="ES227" t="s">
        <v>213</v>
      </c>
      <c r="ET227" t="s">
        <v>213</v>
      </c>
      <c r="EU227">
        <v>-0.68753699999999995</v>
      </c>
      <c r="EV227" t="s">
        <v>213</v>
      </c>
      <c r="EW227" t="s">
        <v>213</v>
      </c>
      <c r="EX227">
        <v>1.5576889999999999E-2</v>
      </c>
      <c r="EY227" t="s">
        <v>213</v>
      </c>
      <c r="EZ227" t="s">
        <v>213</v>
      </c>
      <c r="FA227">
        <v>-5.8139799999999998E-2</v>
      </c>
      <c r="FB227" t="s">
        <v>213</v>
      </c>
      <c r="FC227">
        <v>8.813696E-2</v>
      </c>
      <c r="FD227">
        <v>0.18881899999999999</v>
      </c>
      <c r="FE227" t="s">
        <v>213</v>
      </c>
      <c r="FF227" t="s">
        <v>213</v>
      </c>
      <c r="FG227">
        <v>6.9872509999999999E-2</v>
      </c>
      <c r="FH227">
        <v>-0.1881488</v>
      </c>
      <c r="FI227">
        <v>-0.82840139999999995</v>
      </c>
      <c r="FJ227">
        <v>-0.64439729999999995</v>
      </c>
      <c r="FK227" t="s">
        <v>213</v>
      </c>
      <c r="FL227">
        <v>-3.1452319999999999E-2</v>
      </c>
      <c r="FM227">
        <v>-4.0457050000000001E-2</v>
      </c>
      <c r="FN227" t="s">
        <v>213</v>
      </c>
      <c r="FO227" t="s">
        <v>213</v>
      </c>
      <c r="FP227" t="s">
        <v>213</v>
      </c>
      <c r="FQ227">
        <v>-0.52622409999999997</v>
      </c>
      <c r="FR227" t="s">
        <v>213</v>
      </c>
      <c r="FS227">
        <v>-6.5776600000000005E-2</v>
      </c>
      <c r="FT227" t="s">
        <v>213</v>
      </c>
      <c r="FU227">
        <v>-0.60521550000000002</v>
      </c>
      <c r="FV227">
        <v>-0.42586540000000001</v>
      </c>
      <c r="FW227">
        <v>-0.74094610000000005</v>
      </c>
      <c r="FX227">
        <v>-1.43082E-2</v>
      </c>
      <c r="FY227">
        <v>-9.1364909999999994E-2</v>
      </c>
      <c r="FZ227">
        <v>-0.2342274</v>
      </c>
      <c r="GA227">
        <v>-0.51202289999999995</v>
      </c>
      <c r="GB227">
        <v>-0.27174290000000001</v>
      </c>
      <c r="GC227">
        <v>-0.37630950000000002</v>
      </c>
      <c r="GD227">
        <v>0.24060809999999999</v>
      </c>
      <c r="GE227">
        <v>2.633081E-2</v>
      </c>
      <c r="GF227">
        <v>0.41770859999999999</v>
      </c>
      <c r="GG227">
        <v>0.39566590000000001</v>
      </c>
      <c r="GH227">
        <v>0.42471179999999997</v>
      </c>
      <c r="GI227">
        <v>0.25650770000000001</v>
      </c>
      <c r="GJ227" t="s">
        <v>213</v>
      </c>
      <c r="GK227">
        <v>0.18878600000000001</v>
      </c>
      <c r="GL227">
        <v>0.29094249999999999</v>
      </c>
      <c r="GM227" t="s">
        <v>213</v>
      </c>
      <c r="GN227">
        <v>0.4114197</v>
      </c>
      <c r="GO227" t="s">
        <v>213</v>
      </c>
      <c r="GP227">
        <v>-1.0292159999999999</v>
      </c>
      <c r="GQ227">
        <v>-0.91619600000000001</v>
      </c>
      <c r="GR227" t="s">
        <v>213</v>
      </c>
      <c r="GS227">
        <v>-0.95051540000000001</v>
      </c>
      <c r="GT227" t="s">
        <v>213</v>
      </c>
      <c r="GU227" t="s">
        <v>213</v>
      </c>
      <c r="GV227">
        <v>-0.53002079999999996</v>
      </c>
      <c r="GW227">
        <v>-0.64243899999999998</v>
      </c>
      <c r="GX227">
        <v>-0.85813810000000001</v>
      </c>
      <c r="GY227" t="s">
        <v>213</v>
      </c>
      <c r="GZ227">
        <v>-0.14065330000000001</v>
      </c>
      <c r="HA227">
        <v>-0.30317870000000002</v>
      </c>
      <c r="HB227">
        <v>0.1531207</v>
      </c>
      <c r="HC227">
        <v>0.11599950000000001</v>
      </c>
      <c r="HD227">
        <v>0.224297</v>
      </c>
      <c r="HE227">
        <v>7.2142730000000002E-2</v>
      </c>
      <c r="HF227">
        <v>0.18737580000000001</v>
      </c>
      <c r="HG227" t="s">
        <v>213</v>
      </c>
      <c r="HH227" t="s">
        <v>213</v>
      </c>
      <c r="HI227">
        <v>-0.68313380000000001</v>
      </c>
      <c r="HJ227">
        <v>-0.75082919999999997</v>
      </c>
      <c r="HK227">
        <v>-0.57291259999999999</v>
      </c>
      <c r="HL227">
        <v>0.1771817</v>
      </c>
      <c r="HM227">
        <v>7.3635569999999997E-2</v>
      </c>
      <c r="HN227">
        <v>-2.0556849999999998E-3</v>
      </c>
      <c r="HO227">
        <v>0.34707539999999998</v>
      </c>
      <c r="HP227" t="s">
        <v>213</v>
      </c>
      <c r="HQ227">
        <v>0.39285599999999998</v>
      </c>
      <c r="HR227">
        <v>16</v>
      </c>
      <c r="HS227">
        <v>11</v>
      </c>
      <c r="HT227">
        <v>9</v>
      </c>
      <c r="HU227">
        <v>6</v>
      </c>
      <c r="HV227">
        <v>11</v>
      </c>
      <c r="HW227">
        <v>5</v>
      </c>
      <c r="HX227">
        <v>5</v>
      </c>
      <c r="HY227">
        <v>10</v>
      </c>
      <c r="HZ227">
        <v>6</v>
      </c>
      <c r="IA227">
        <v>12</v>
      </c>
      <c r="IB227">
        <v>6</v>
      </c>
      <c r="IC227">
        <v>8</v>
      </c>
      <c r="ID227">
        <v>5</v>
      </c>
      <c r="IE227">
        <v>8</v>
      </c>
      <c r="IF227" s="6">
        <v>69.565217391304344</v>
      </c>
      <c r="IG227" s="6">
        <v>73.333333333333329</v>
      </c>
      <c r="IH227" s="6">
        <v>64.285714285714292</v>
      </c>
      <c r="II227" s="6">
        <v>66.666666666666657</v>
      </c>
      <c r="IJ227" s="6">
        <v>73.333333333333329</v>
      </c>
      <c r="IK227" s="6">
        <v>71.428571428571431</v>
      </c>
      <c r="IL227" s="6">
        <v>62.5</v>
      </c>
      <c r="IM227" s="6">
        <v>47.619047619047613</v>
      </c>
      <c r="IN227" s="6">
        <v>50</v>
      </c>
      <c r="IO227" s="6">
        <v>133.33333333333331</v>
      </c>
      <c r="IP227" s="6">
        <v>66.666666666666657</v>
      </c>
      <c r="IQ227" s="6">
        <v>66.666666666666657</v>
      </c>
      <c r="IR227" s="6">
        <v>71.428571428571431</v>
      </c>
      <c r="IS227" s="6">
        <v>88.888888888888886</v>
      </c>
      <c r="IU227" s="11">
        <v>0</v>
      </c>
      <c r="IV227" s="11">
        <v>0</v>
      </c>
      <c r="IW227" s="11">
        <v>0</v>
      </c>
      <c r="IX227" s="11">
        <v>0</v>
      </c>
      <c r="IY227" s="11">
        <v>1</v>
      </c>
      <c r="IZ227" s="11">
        <v>0</v>
      </c>
      <c r="JA227" s="11">
        <v>1</v>
      </c>
      <c r="JB227" s="11">
        <v>1</v>
      </c>
    </row>
    <row r="228" spans="1:262" x14ac:dyDescent="0.2">
      <c r="A228" s="4">
        <v>1.5648878151446655</v>
      </c>
      <c r="B228" s="4">
        <v>1.3613110045397747</v>
      </c>
      <c r="C228" s="4">
        <v>1.6489991372921922</v>
      </c>
      <c r="D228" s="4">
        <v>2.4535006721946129</v>
      </c>
      <c r="E228" s="4">
        <v>1.7837579999038784</v>
      </c>
      <c r="F228" s="4">
        <v>1.558310040757382</v>
      </c>
      <c r="G228" s="4">
        <v>2.3355478452375751</v>
      </c>
      <c r="H228" s="4">
        <v>1.6313216344229622</v>
      </c>
      <c r="I228" s="4">
        <v>1.4939955749189351</v>
      </c>
      <c r="J228" s="4">
        <v>1.507330530882208</v>
      </c>
      <c r="K228" s="4">
        <v>2.3079916427716838</v>
      </c>
      <c r="L228" s="4">
        <v>1.4093039177238056</v>
      </c>
      <c r="M228" s="4">
        <v>2.1416053280353933</v>
      </c>
      <c r="N228" s="4">
        <v>2.1988087279174349</v>
      </c>
      <c r="O228" s="4">
        <v>0.86990964551278638</v>
      </c>
      <c r="P228" s="4">
        <v>1.0537491066985853</v>
      </c>
      <c r="Q228" s="4">
        <v>1.5678444476659177</v>
      </c>
      <c r="R228" s="4">
        <v>1.1398631790988669</v>
      </c>
      <c r="S228" s="4">
        <v>0.99579664796183787</v>
      </c>
      <c r="T228" s="4">
        <v>1.4924698260377638</v>
      </c>
      <c r="U228" s="4">
        <v>1.0424527679462794</v>
      </c>
      <c r="V228" s="4">
        <v>0.95469819654824473</v>
      </c>
      <c r="W228" s="4">
        <v>0.96321954602404736</v>
      </c>
      <c r="X228" s="8">
        <v>1.4748607666539486</v>
      </c>
      <c r="Y228" s="4">
        <v>0.90057824214927706</v>
      </c>
      <c r="Z228" s="4">
        <v>1.368536010894438</v>
      </c>
      <c r="AA228" s="9">
        <v>1.4050903244550901</v>
      </c>
      <c r="AB228" t="s">
        <v>8216</v>
      </c>
      <c r="AC228" s="3" t="s">
        <v>198</v>
      </c>
      <c r="AD228">
        <v>169</v>
      </c>
      <c r="AE228" t="s">
        <v>570</v>
      </c>
      <c r="AF228" s="48" t="s">
        <v>572</v>
      </c>
      <c r="AG228" s="7" t="s">
        <v>571</v>
      </c>
      <c r="AH228" s="22" t="s">
        <v>8212</v>
      </c>
      <c r="AI228" t="s">
        <v>8213</v>
      </c>
      <c r="AJ228">
        <v>3</v>
      </c>
      <c r="AK228" t="s">
        <v>215</v>
      </c>
      <c r="AL228">
        <v>0.99999499999999997</v>
      </c>
      <c r="AM228" s="1">
        <v>9.9974400000000003E-29</v>
      </c>
      <c r="AN228">
        <v>146</v>
      </c>
      <c r="AO228">
        <v>112.81</v>
      </c>
      <c r="AP228">
        <v>146</v>
      </c>
      <c r="AQ228">
        <v>1.2142999999999999</v>
      </c>
      <c r="AR228">
        <v>2427400000</v>
      </c>
      <c r="AS228" t="s">
        <v>570</v>
      </c>
      <c r="AT228">
        <v>169</v>
      </c>
      <c r="AU228" t="s">
        <v>570</v>
      </c>
      <c r="AV228" t="s">
        <v>8214</v>
      </c>
      <c r="AW228">
        <v>667647</v>
      </c>
      <c r="AX228" t="s">
        <v>8215</v>
      </c>
      <c r="AY228" t="s">
        <v>213</v>
      </c>
      <c r="AZ228">
        <v>1.090109</v>
      </c>
      <c r="BA228" t="s">
        <v>213</v>
      </c>
      <c r="BB228">
        <v>-1.2137490000000001E-3</v>
      </c>
      <c r="BC228" t="s">
        <v>213</v>
      </c>
      <c r="BD228" t="s">
        <v>213</v>
      </c>
      <c r="BE228" t="s">
        <v>213</v>
      </c>
      <c r="BF228" t="s">
        <v>213</v>
      </c>
      <c r="BG228" t="s">
        <v>213</v>
      </c>
      <c r="BH228">
        <v>-1.35348E-2</v>
      </c>
      <c r="BI228">
        <v>0.32440829999999998</v>
      </c>
      <c r="BJ228" t="s">
        <v>213</v>
      </c>
      <c r="BK228" t="s">
        <v>213</v>
      </c>
      <c r="BL228" t="s">
        <v>213</v>
      </c>
      <c r="BM228" t="s">
        <v>213</v>
      </c>
      <c r="BN228" t="s">
        <v>213</v>
      </c>
      <c r="BO228" t="s">
        <v>213</v>
      </c>
      <c r="BP228" t="s">
        <v>213</v>
      </c>
      <c r="BQ228" t="s">
        <v>213</v>
      </c>
      <c r="BR228">
        <v>0.84662689999999996</v>
      </c>
      <c r="BS228">
        <v>1.1527620000000001</v>
      </c>
      <c r="BT228">
        <v>1.1232569999999999</v>
      </c>
      <c r="BU228" t="s">
        <v>213</v>
      </c>
      <c r="BV228">
        <v>-4.6114389999999998E-2</v>
      </c>
      <c r="BW228" t="s">
        <v>213</v>
      </c>
      <c r="BX228" t="s">
        <v>213</v>
      </c>
      <c r="BY228" t="s">
        <v>213</v>
      </c>
      <c r="BZ228" t="s">
        <v>213</v>
      </c>
      <c r="CA228" t="s">
        <v>213</v>
      </c>
      <c r="CB228">
        <v>0.32512479999999999</v>
      </c>
      <c r="CC228" t="s">
        <v>213</v>
      </c>
      <c r="CD228" t="s">
        <v>213</v>
      </c>
      <c r="CE228" t="s">
        <v>213</v>
      </c>
      <c r="CF228">
        <v>0.62221780000000004</v>
      </c>
      <c r="CG228">
        <v>0.4565823</v>
      </c>
      <c r="CH228" t="s">
        <v>213</v>
      </c>
      <c r="CI228">
        <v>0.86717299999999997</v>
      </c>
      <c r="CJ228" t="s">
        <v>213</v>
      </c>
      <c r="CK228" t="s">
        <v>213</v>
      </c>
      <c r="CL228">
        <v>1.377764</v>
      </c>
      <c r="CM228" t="s">
        <v>213</v>
      </c>
      <c r="CN228" t="s">
        <v>213</v>
      </c>
      <c r="CO228" t="s">
        <v>213</v>
      </c>
      <c r="CP228">
        <v>-4.184848E-2</v>
      </c>
      <c r="CQ228" t="s">
        <v>213</v>
      </c>
      <c r="CR228" t="s">
        <v>213</v>
      </c>
      <c r="CS228" t="s">
        <v>213</v>
      </c>
      <c r="CT228">
        <v>0.43693599999999999</v>
      </c>
      <c r="CU228" t="s">
        <v>213</v>
      </c>
      <c r="CV228">
        <v>1.0269619999999999</v>
      </c>
      <c r="CW228">
        <v>0.80813970000000002</v>
      </c>
      <c r="CX228" t="s">
        <v>213</v>
      </c>
      <c r="CY228">
        <v>1.155338</v>
      </c>
      <c r="CZ228">
        <v>1.4704140000000001</v>
      </c>
      <c r="DA228">
        <v>1.2776639999999999</v>
      </c>
      <c r="DB228">
        <v>1.377448</v>
      </c>
      <c r="DC228" t="s">
        <v>213</v>
      </c>
      <c r="DD228">
        <v>1.2889699999999999</v>
      </c>
      <c r="DE228">
        <v>1.1992160000000001</v>
      </c>
      <c r="DF228" t="s">
        <v>213</v>
      </c>
      <c r="DG228" t="s">
        <v>213</v>
      </c>
      <c r="DH228" t="s">
        <v>213</v>
      </c>
      <c r="DI228">
        <v>0.91959550000000001</v>
      </c>
      <c r="DJ228" t="s">
        <v>213</v>
      </c>
      <c r="DK228" t="s">
        <v>213</v>
      </c>
      <c r="DL228" t="s">
        <v>213</v>
      </c>
      <c r="DM228" t="s">
        <v>213</v>
      </c>
      <c r="DN228" t="s">
        <v>213</v>
      </c>
      <c r="DO228" t="s">
        <v>213</v>
      </c>
      <c r="DP228" t="s">
        <v>213</v>
      </c>
      <c r="DQ228" t="s">
        <v>213</v>
      </c>
      <c r="DR228" t="s">
        <v>213</v>
      </c>
      <c r="DS228">
        <v>0.57544119999999999</v>
      </c>
      <c r="DT228">
        <v>0.87846880000000005</v>
      </c>
      <c r="DU228" t="s">
        <v>213</v>
      </c>
      <c r="DV228">
        <v>0.96617410000000004</v>
      </c>
      <c r="DW228">
        <v>-0.12305770000000001</v>
      </c>
      <c r="DX228" t="s">
        <v>213</v>
      </c>
      <c r="DY228">
        <v>0.81364760000000003</v>
      </c>
      <c r="DZ228" t="s">
        <v>213</v>
      </c>
      <c r="EA228" t="s">
        <v>213</v>
      </c>
      <c r="EB228" t="s">
        <v>213</v>
      </c>
      <c r="EC228">
        <v>1.229357</v>
      </c>
      <c r="ED228">
        <v>0.87657560000000001</v>
      </c>
      <c r="EE228">
        <v>1.0667409999999999</v>
      </c>
      <c r="EF228">
        <v>1.2009840000000001</v>
      </c>
      <c r="EG228">
        <v>1.22794</v>
      </c>
      <c r="EH228">
        <v>1.2265250000000001</v>
      </c>
      <c r="EI228">
        <v>1.290206</v>
      </c>
      <c r="EJ228">
        <v>1.206977</v>
      </c>
      <c r="EK228">
        <v>1.2563979999999999</v>
      </c>
      <c r="EL228">
        <v>1.314317</v>
      </c>
      <c r="EM228">
        <v>1.3060320000000001</v>
      </c>
      <c r="EN228" t="s">
        <v>213</v>
      </c>
      <c r="EO228" t="s">
        <v>213</v>
      </c>
      <c r="EP228" t="s">
        <v>213</v>
      </c>
      <c r="EQ228">
        <v>0.64079529999999996</v>
      </c>
      <c r="ER228">
        <v>0.55619479999999999</v>
      </c>
      <c r="ES228">
        <v>0.50665709999999997</v>
      </c>
      <c r="ET228">
        <v>0.40052009999999999</v>
      </c>
      <c r="EU228" t="s">
        <v>213</v>
      </c>
      <c r="EV228">
        <v>0.42395690000000003</v>
      </c>
      <c r="EW228">
        <v>0.87877430000000001</v>
      </c>
      <c r="EX228">
        <v>0.76674799999999999</v>
      </c>
      <c r="EY228">
        <v>0.75398719999999997</v>
      </c>
      <c r="EZ228" t="s">
        <v>213</v>
      </c>
      <c r="FA228">
        <v>0.87023399999999995</v>
      </c>
      <c r="FB228" t="s">
        <v>213</v>
      </c>
      <c r="FC228" t="s">
        <v>213</v>
      </c>
      <c r="FD228" t="s">
        <v>213</v>
      </c>
      <c r="FE228" t="s">
        <v>213</v>
      </c>
      <c r="FF228">
        <v>0.9762653</v>
      </c>
      <c r="FG228">
        <v>0.9923208</v>
      </c>
      <c r="FH228" t="s">
        <v>213</v>
      </c>
      <c r="FI228">
        <v>0.2987032</v>
      </c>
      <c r="FJ228" t="s">
        <v>213</v>
      </c>
      <c r="FK228" t="s">
        <v>213</v>
      </c>
      <c r="FL228">
        <v>0.56103630000000004</v>
      </c>
      <c r="FM228">
        <v>0.5951649</v>
      </c>
      <c r="FN228">
        <v>0.60348230000000003</v>
      </c>
      <c r="FO228">
        <v>0.28704030000000003</v>
      </c>
      <c r="FP228" t="s">
        <v>213</v>
      </c>
      <c r="FQ228" t="s">
        <v>213</v>
      </c>
      <c r="FR228">
        <v>0.77882220000000002</v>
      </c>
      <c r="FS228">
        <v>0.79133109999999995</v>
      </c>
      <c r="FT228">
        <v>0.71782670000000004</v>
      </c>
      <c r="FU228">
        <v>0.67574500000000004</v>
      </c>
      <c r="FV228">
        <v>0.70830360000000003</v>
      </c>
      <c r="FW228">
        <v>0.50962280000000004</v>
      </c>
      <c r="FX228">
        <v>0.41340710000000003</v>
      </c>
      <c r="FY228">
        <v>0.49204569999999997</v>
      </c>
      <c r="FZ228">
        <v>0.54611370000000004</v>
      </c>
      <c r="GA228">
        <v>0.41582229999999998</v>
      </c>
      <c r="GB228">
        <v>0.49637710000000002</v>
      </c>
      <c r="GC228">
        <v>0.21904799999999999</v>
      </c>
      <c r="GD228" t="s">
        <v>213</v>
      </c>
      <c r="GE228">
        <v>1.054702</v>
      </c>
      <c r="GF228">
        <v>0.98076660000000004</v>
      </c>
      <c r="GG228">
        <v>1.1807780000000001</v>
      </c>
      <c r="GH228" t="s">
        <v>213</v>
      </c>
      <c r="GI228" t="s">
        <v>213</v>
      </c>
      <c r="GJ228" t="s">
        <v>213</v>
      </c>
      <c r="GK228">
        <v>1.2172259999999999</v>
      </c>
      <c r="GL228">
        <v>1.195141</v>
      </c>
      <c r="GM228">
        <v>1.2334069999999999</v>
      </c>
      <c r="GN228" t="s">
        <v>213</v>
      </c>
      <c r="GO228" t="s">
        <v>213</v>
      </c>
      <c r="GP228" t="s">
        <v>213</v>
      </c>
      <c r="GQ228" t="s">
        <v>213</v>
      </c>
      <c r="GR228" t="s">
        <v>213</v>
      </c>
      <c r="GS228" t="s">
        <v>213</v>
      </c>
      <c r="GT228">
        <v>0.40104050000000002</v>
      </c>
      <c r="GU228">
        <v>0.44138260000000001</v>
      </c>
      <c r="GV228">
        <v>0.37095650000000002</v>
      </c>
      <c r="GW228">
        <v>0.23249400000000001</v>
      </c>
      <c r="GX228">
        <v>3.579711E-2</v>
      </c>
      <c r="GY228">
        <v>0.86072499999999996</v>
      </c>
      <c r="GZ228">
        <v>0.83989239999999998</v>
      </c>
      <c r="HA228">
        <v>0.77757399999999999</v>
      </c>
      <c r="HB228">
        <v>0.99362490000000003</v>
      </c>
      <c r="HC228" t="s">
        <v>213</v>
      </c>
      <c r="HD228">
        <v>1.232939</v>
      </c>
      <c r="HE228" t="s">
        <v>213</v>
      </c>
      <c r="HF228" t="s">
        <v>213</v>
      </c>
      <c r="HG228" t="s">
        <v>213</v>
      </c>
      <c r="HH228">
        <v>1.0695140000000001</v>
      </c>
      <c r="HI228">
        <v>1.0931390000000001</v>
      </c>
      <c r="HJ228">
        <v>1.0270220000000001</v>
      </c>
      <c r="HK228">
        <v>1.114392</v>
      </c>
      <c r="HL228">
        <v>1.2745329999999999</v>
      </c>
      <c r="HM228">
        <v>1.2059759999999999</v>
      </c>
      <c r="HN228">
        <v>1.2855639999999999</v>
      </c>
      <c r="HO228">
        <v>1.0518799999999999</v>
      </c>
      <c r="HP228">
        <v>1.0893649999999999</v>
      </c>
      <c r="HQ228">
        <v>1.0886279999999999</v>
      </c>
      <c r="HR228">
        <v>7</v>
      </c>
      <c r="HS228">
        <v>5</v>
      </c>
      <c r="HT228">
        <v>5</v>
      </c>
      <c r="HU228">
        <v>6</v>
      </c>
      <c r="HV228">
        <v>4</v>
      </c>
      <c r="HW228">
        <v>3</v>
      </c>
      <c r="HX228">
        <v>8</v>
      </c>
      <c r="HY228">
        <v>11</v>
      </c>
      <c r="HZ228">
        <v>8</v>
      </c>
      <c r="IA228">
        <v>11</v>
      </c>
      <c r="IB228">
        <v>4</v>
      </c>
      <c r="IC228">
        <v>8</v>
      </c>
      <c r="ID228">
        <v>3</v>
      </c>
      <c r="IE228">
        <v>9</v>
      </c>
      <c r="IF228" s="6">
        <v>30.434782608695656</v>
      </c>
      <c r="IG228" s="6">
        <v>33.333333333333329</v>
      </c>
      <c r="IH228" s="6">
        <v>35.714285714285715</v>
      </c>
      <c r="II228" s="6">
        <v>66.666666666666657</v>
      </c>
      <c r="IJ228" s="6">
        <v>26.666666666666668</v>
      </c>
      <c r="IK228" s="6">
        <v>42.857142857142854</v>
      </c>
      <c r="IL228" s="6">
        <v>100</v>
      </c>
      <c r="IM228" s="6">
        <v>52.380952380952387</v>
      </c>
      <c r="IN228" s="6">
        <v>66.666666666666657</v>
      </c>
      <c r="IO228" s="6">
        <v>122.22222222222223</v>
      </c>
      <c r="IP228" s="6">
        <v>44.444444444444443</v>
      </c>
      <c r="IQ228" s="6">
        <v>66.666666666666657</v>
      </c>
      <c r="IR228" s="6">
        <v>42.857142857142854</v>
      </c>
      <c r="IS228" s="6">
        <v>100</v>
      </c>
      <c r="IU228" s="11">
        <v>0</v>
      </c>
      <c r="IV228" s="11">
        <v>0</v>
      </c>
      <c r="IW228" s="11">
        <v>0</v>
      </c>
      <c r="IX228" s="11">
        <v>0</v>
      </c>
      <c r="IY228" s="11">
        <v>1</v>
      </c>
      <c r="IZ228" s="11">
        <v>0</v>
      </c>
      <c r="JA228" s="11">
        <v>1</v>
      </c>
      <c r="JB228" s="11">
        <v>1</v>
      </c>
    </row>
    <row r="229" spans="1:262" x14ac:dyDescent="0.2">
      <c r="A229" s="4">
        <v>0.69572725487264975</v>
      </c>
      <c r="B229" s="4">
        <v>0.69894895355749731</v>
      </c>
      <c r="C229" s="4">
        <v>0.63780993115473961</v>
      </c>
      <c r="D229" s="4">
        <v>0.89546414170266231</v>
      </c>
      <c r="E229" s="4">
        <v>0.74946272583560059</v>
      </c>
      <c r="F229" s="4">
        <v>0.69365350965264383</v>
      </c>
      <c r="G229" s="4">
        <v>0</v>
      </c>
      <c r="H229" s="4">
        <v>0.69897316861788139</v>
      </c>
      <c r="I229" s="4">
        <v>0.54397516788696954</v>
      </c>
      <c r="J229" s="4">
        <v>0.72275024607005378</v>
      </c>
      <c r="K229" s="4">
        <v>1.0518074677583673</v>
      </c>
      <c r="L229" s="4">
        <v>0.67399051791424291</v>
      </c>
      <c r="M229" s="4">
        <v>1.0488086335599689</v>
      </c>
      <c r="N229" s="4">
        <v>0.76233023420464863</v>
      </c>
      <c r="O229" s="4">
        <v>1.0046306920740617</v>
      </c>
      <c r="P229" s="4">
        <v>0.91675283192907009</v>
      </c>
      <c r="Q229" s="4">
        <v>1.287090789430944</v>
      </c>
      <c r="R229" s="4">
        <v>1.0772364034707638</v>
      </c>
      <c r="S229" s="4">
        <v>0.99701931294845492</v>
      </c>
      <c r="T229" s="4">
        <v>0</v>
      </c>
      <c r="U229" s="4">
        <v>1.004665497466857</v>
      </c>
      <c r="V229" s="4">
        <v>0.78187991641428811</v>
      </c>
      <c r="W229" s="4">
        <v>1.0388413577420514</v>
      </c>
      <c r="X229" s="9">
        <v>1.5118100669362116</v>
      </c>
      <c r="Y229" s="4">
        <v>0.96875681266448921</v>
      </c>
      <c r="Z229" s="4">
        <v>1.5074997079882251</v>
      </c>
      <c r="AA229" s="4">
        <v>1.0957314506015583</v>
      </c>
      <c r="AB229" t="s">
        <v>6602</v>
      </c>
      <c r="AC229" s="3" t="s">
        <v>214</v>
      </c>
      <c r="AD229">
        <v>234</v>
      </c>
      <c r="AE229" t="s">
        <v>6594</v>
      </c>
      <c r="AF229" s="48" t="s">
        <v>6597</v>
      </c>
      <c r="AG229" s="7" t="s">
        <v>6596</v>
      </c>
      <c r="AH229" s="22" t="s">
        <v>6598</v>
      </c>
      <c r="AI229" t="s">
        <v>6599</v>
      </c>
      <c r="AJ229">
        <v>3</v>
      </c>
      <c r="AK229" t="s">
        <v>215</v>
      </c>
      <c r="AL229">
        <v>0.93915300000000002</v>
      </c>
      <c r="AM229" s="1">
        <v>9.886869999999999E-10</v>
      </c>
      <c r="AN229">
        <v>119.2</v>
      </c>
      <c r="AO229">
        <v>86.835999999999999</v>
      </c>
      <c r="AP229">
        <v>57.802</v>
      </c>
      <c r="AQ229">
        <v>-0.86648999999999998</v>
      </c>
      <c r="AR229">
        <v>280350000</v>
      </c>
      <c r="AS229" t="s">
        <v>6592</v>
      </c>
      <c r="AT229" t="s">
        <v>6593</v>
      </c>
      <c r="AU229" t="s">
        <v>6595</v>
      </c>
      <c r="AV229" t="s">
        <v>6600</v>
      </c>
      <c r="AW229">
        <v>1691653</v>
      </c>
      <c r="AX229" t="s">
        <v>6601</v>
      </c>
      <c r="AY229" t="s">
        <v>213</v>
      </c>
      <c r="AZ229" t="s">
        <v>213</v>
      </c>
      <c r="BA229" t="s">
        <v>213</v>
      </c>
      <c r="BB229" t="s">
        <v>213</v>
      </c>
      <c r="BC229" t="s">
        <v>213</v>
      </c>
      <c r="BD229" t="s">
        <v>213</v>
      </c>
      <c r="BE229" t="s">
        <v>213</v>
      </c>
      <c r="BF229" t="s">
        <v>213</v>
      </c>
      <c r="BG229" t="s">
        <v>213</v>
      </c>
      <c r="BH229" t="s">
        <v>213</v>
      </c>
      <c r="BI229" t="s">
        <v>213</v>
      </c>
      <c r="BJ229" t="s">
        <v>213</v>
      </c>
      <c r="BK229">
        <v>-6.1880579999999998E-2</v>
      </c>
      <c r="BL229">
        <v>-0.68694840000000001</v>
      </c>
      <c r="BM229" t="s">
        <v>213</v>
      </c>
      <c r="BN229">
        <v>-0.44632719999999998</v>
      </c>
      <c r="BO229">
        <v>-0.67408029999999997</v>
      </c>
      <c r="BP229">
        <v>-0.74779479999999998</v>
      </c>
      <c r="BQ229" t="s">
        <v>213</v>
      </c>
      <c r="BR229" t="s">
        <v>213</v>
      </c>
      <c r="BS229" t="s">
        <v>213</v>
      </c>
      <c r="BT229" t="s">
        <v>213</v>
      </c>
      <c r="BU229" t="s">
        <v>213</v>
      </c>
      <c r="BV229" t="s">
        <v>213</v>
      </c>
      <c r="BW229" t="s">
        <v>213</v>
      </c>
      <c r="BX229" t="s">
        <v>213</v>
      </c>
      <c r="BY229" t="s">
        <v>213</v>
      </c>
      <c r="BZ229" t="s">
        <v>213</v>
      </c>
      <c r="CA229" t="s">
        <v>213</v>
      </c>
      <c r="CB229" t="s">
        <v>213</v>
      </c>
      <c r="CC229" t="s">
        <v>213</v>
      </c>
      <c r="CD229" t="s">
        <v>213</v>
      </c>
      <c r="CE229" t="s">
        <v>213</v>
      </c>
      <c r="CF229" t="s">
        <v>213</v>
      </c>
      <c r="CG229" t="s">
        <v>213</v>
      </c>
      <c r="CH229">
        <v>-0.47198849999999998</v>
      </c>
      <c r="CI229">
        <v>-0.56149349999999998</v>
      </c>
      <c r="CJ229" t="s">
        <v>213</v>
      </c>
      <c r="CK229" t="s">
        <v>213</v>
      </c>
      <c r="CL229" t="s">
        <v>213</v>
      </c>
      <c r="CM229" t="s">
        <v>213</v>
      </c>
      <c r="CN229" t="s">
        <v>213</v>
      </c>
      <c r="CO229" t="s">
        <v>213</v>
      </c>
      <c r="CP229" t="s">
        <v>213</v>
      </c>
      <c r="CQ229">
        <v>-1.176215</v>
      </c>
      <c r="CR229" t="s">
        <v>213</v>
      </c>
      <c r="CS229" t="s">
        <v>213</v>
      </c>
      <c r="CT229" t="s">
        <v>213</v>
      </c>
      <c r="CU229" t="s">
        <v>213</v>
      </c>
      <c r="CV229">
        <v>-0.3729519</v>
      </c>
      <c r="CW229" t="s">
        <v>213</v>
      </c>
      <c r="CX229">
        <v>-0.39723770000000003</v>
      </c>
      <c r="CY229" t="s">
        <v>213</v>
      </c>
      <c r="CZ229" t="s">
        <v>213</v>
      </c>
      <c r="DA229" t="s">
        <v>213</v>
      </c>
      <c r="DB229" t="s">
        <v>213</v>
      </c>
      <c r="DC229" t="s">
        <v>213</v>
      </c>
      <c r="DD229" t="s">
        <v>213</v>
      </c>
      <c r="DE229">
        <v>-0.40165770000000001</v>
      </c>
      <c r="DF229">
        <v>-0.29105530000000002</v>
      </c>
      <c r="DG229">
        <v>0.21483569999999999</v>
      </c>
      <c r="DH229" t="s">
        <v>213</v>
      </c>
      <c r="DI229" t="s">
        <v>213</v>
      </c>
      <c r="DJ229" t="s">
        <v>213</v>
      </c>
      <c r="DK229" t="s">
        <v>213</v>
      </c>
      <c r="DL229" t="s">
        <v>213</v>
      </c>
      <c r="DM229" t="s">
        <v>213</v>
      </c>
      <c r="DN229" t="s">
        <v>213</v>
      </c>
      <c r="DO229" t="s">
        <v>213</v>
      </c>
      <c r="DP229" t="s">
        <v>213</v>
      </c>
      <c r="DQ229" t="s">
        <v>213</v>
      </c>
      <c r="DR229" t="s">
        <v>213</v>
      </c>
      <c r="DS229" t="s">
        <v>213</v>
      </c>
      <c r="DT229">
        <v>-0.61698370000000002</v>
      </c>
      <c r="DU229">
        <v>-0.34674480000000002</v>
      </c>
      <c r="DV229">
        <v>-0.28448560000000001</v>
      </c>
      <c r="DW229" t="s">
        <v>213</v>
      </c>
      <c r="DX229" t="s">
        <v>213</v>
      </c>
      <c r="DY229">
        <v>-0.52771290000000004</v>
      </c>
      <c r="DZ229" t="s">
        <v>213</v>
      </c>
      <c r="EA229" t="s">
        <v>213</v>
      </c>
      <c r="EB229" t="s">
        <v>213</v>
      </c>
      <c r="EC229" t="s">
        <v>213</v>
      </c>
      <c r="ED229">
        <v>-0.29957010000000001</v>
      </c>
      <c r="EE229" t="s">
        <v>213</v>
      </c>
      <c r="EF229" t="s">
        <v>213</v>
      </c>
      <c r="EG229" t="s">
        <v>213</v>
      </c>
      <c r="EH229" t="s">
        <v>213</v>
      </c>
      <c r="EI229" t="s">
        <v>213</v>
      </c>
      <c r="EJ229" t="s">
        <v>213</v>
      </c>
      <c r="EK229" t="s">
        <v>213</v>
      </c>
      <c r="EL229" t="s">
        <v>213</v>
      </c>
      <c r="EM229" t="s">
        <v>213</v>
      </c>
      <c r="EN229" t="s">
        <v>213</v>
      </c>
      <c r="EO229" t="s">
        <v>213</v>
      </c>
      <c r="EP229" t="s">
        <v>213</v>
      </c>
      <c r="EQ229" t="s">
        <v>213</v>
      </c>
      <c r="ER229">
        <v>-0.82131969999999999</v>
      </c>
      <c r="ES229" t="s">
        <v>213</v>
      </c>
      <c r="ET229" t="s">
        <v>213</v>
      </c>
      <c r="EU229">
        <v>-0.46571079999999998</v>
      </c>
      <c r="EV229" t="s">
        <v>213</v>
      </c>
      <c r="EW229" t="s">
        <v>213</v>
      </c>
      <c r="EX229">
        <v>-0.90844049999999998</v>
      </c>
      <c r="EY229" t="s">
        <v>213</v>
      </c>
      <c r="EZ229">
        <v>-0.293879</v>
      </c>
      <c r="FA229">
        <v>-0.66741839999999997</v>
      </c>
      <c r="FB229">
        <v>-0.67939749999999999</v>
      </c>
      <c r="FC229" t="s">
        <v>213</v>
      </c>
      <c r="FD229" t="s">
        <v>213</v>
      </c>
      <c r="FE229" t="s">
        <v>213</v>
      </c>
      <c r="FF229">
        <v>-0.23842769999999999</v>
      </c>
      <c r="FG229">
        <v>-5.8934550000000002E-2</v>
      </c>
      <c r="FH229" t="s">
        <v>213</v>
      </c>
      <c r="FI229" t="s">
        <v>213</v>
      </c>
      <c r="FJ229" t="s">
        <v>213</v>
      </c>
      <c r="FK229" t="s">
        <v>213</v>
      </c>
      <c r="FL229" t="s">
        <v>213</v>
      </c>
      <c r="FM229" t="s">
        <v>213</v>
      </c>
      <c r="FN229" t="s">
        <v>213</v>
      </c>
      <c r="FO229" t="s">
        <v>213</v>
      </c>
      <c r="FP229">
        <v>-0.87838729999999998</v>
      </c>
      <c r="FQ229" t="s">
        <v>213</v>
      </c>
      <c r="FR229" t="s">
        <v>213</v>
      </c>
      <c r="FS229" t="s">
        <v>213</v>
      </c>
      <c r="FT229" t="s">
        <v>213</v>
      </c>
      <c r="FU229" t="s">
        <v>213</v>
      </c>
      <c r="FV229" t="s">
        <v>213</v>
      </c>
      <c r="FW229" t="s">
        <v>213</v>
      </c>
      <c r="FX229" t="s">
        <v>213</v>
      </c>
      <c r="FY229" t="s">
        <v>213</v>
      </c>
      <c r="FZ229" t="s">
        <v>213</v>
      </c>
      <c r="GA229">
        <v>-0.51742690000000002</v>
      </c>
      <c r="GB229" t="s">
        <v>213</v>
      </c>
      <c r="GC229">
        <v>-0.4194349</v>
      </c>
      <c r="GD229" t="s">
        <v>213</v>
      </c>
      <c r="GE229" t="s">
        <v>213</v>
      </c>
      <c r="GF229" t="s">
        <v>213</v>
      </c>
      <c r="GG229">
        <v>-0.39925539999999998</v>
      </c>
      <c r="GH229">
        <v>-5.5728130000000001E-2</v>
      </c>
      <c r="GI229" t="s">
        <v>213</v>
      </c>
      <c r="GJ229">
        <v>0.17690449999999999</v>
      </c>
      <c r="GK229">
        <v>0.225832</v>
      </c>
      <c r="GL229">
        <v>0.25056689999999998</v>
      </c>
      <c r="GM229">
        <v>0.23890400000000001</v>
      </c>
      <c r="GN229" t="s">
        <v>213</v>
      </c>
      <c r="GO229" t="s">
        <v>213</v>
      </c>
      <c r="GP229" t="s">
        <v>213</v>
      </c>
      <c r="GQ229" t="s">
        <v>213</v>
      </c>
      <c r="GR229" t="s">
        <v>213</v>
      </c>
      <c r="GS229" t="s">
        <v>213</v>
      </c>
      <c r="GT229" t="s">
        <v>213</v>
      </c>
      <c r="GU229" t="s">
        <v>213</v>
      </c>
      <c r="GV229" t="s">
        <v>213</v>
      </c>
      <c r="GW229" t="s">
        <v>213</v>
      </c>
      <c r="GX229" t="s">
        <v>213</v>
      </c>
      <c r="GY229" t="s">
        <v>213</v>
      </c>
      <c r="GZ229" t="s">
        <v>213</v>
      </c>
      <c r="HA229">
        <v>-0.56919980000000003</v>
      </c>
      <c r="HB229">
        <v>0.39593840000000002</v>
      </c>
      <c r="HC229">
        <v>0.4309211</v>
      </c>
      <c r="HD229">
        <v>-0.62060510000000002</v>
      </c>
      <c r="HE229" t="s">
        <v>213</v>
      </c>
      <c r="HF229" t="s">
        <v>213</v>
      </c>
      <c r="HG229" t="s">
        <v>213</v>
      </c>
      <c r="HH229" t="s">
        <v>213</v>
      </c>
      <c r="HI229" t="s">
        <v>213</v>
      </c>
      <c r="HJ229" t="s">
        <v>213</v>
      </c>
      <c r="HK229" t="s">
        <v>213</v>
      </c>
      <c r="HL229" t="s">
        <v>213</v>
      </c>
      <c r="HM229" t="s">
        <v>213</v>
      </c>
      <c r="HN229" t="s">
        <v>213</v>
      </c>
      <c r="HO229">
        <v>-0.39151200000000003</v>
      </c>
      <c r="HP229" t="s">
        <v>213</v>
      </c>
      <c r="HQ229" t="s">
        <v>213</v>
      </c>
      <c r="HR229">
        <v>5</v>
      </c>
      <c r="HS229">
        <v>2</v>
      </c>
      <c r="HT229">
        <v>3</v>
      </c>
      <c r="HU229">
        <v>3</v>
      </c>
      <c r="HV229">
        <v>3</v>
      </c>
      <c r="HW229">
        <v>1</v>
      </c>
      <c r="HX229">
        <v>0</v>
      </c>
      <c r="HY229">
        <v>8</v>
      </c>
      <c r="HZ229">
        <v>1</v>
      </c>
      <c r="IA229">
        <v>2</v>
      </c>
      <c r="IB229">
        <v>6</v>
      </c>
      <c r="IC229">
        <v>1</v>
      </c>
      <c r="ID229">
        <v>3</v>
      </c>
      <c r="IE229">
        <v>1</v>
      </c>
      <c r="IF229" s="6">
        <v>21.739130434782609</v>
      </c>
      <c r="IG229" s="6">
        <v>13.333333333333334</v>
      </c>
      <c r="IH229" s="6">
        <v>21.428571428571427</v>
      </c>
      <c r="II229" s="6">
        <v>33.333333333333329</v>
      </c>
      <c r="IJ229" s="6">
        <v>20</v>
      </c>
      <c r="IK229" s="6">
        <v>14.285714285714285</v>
      </c>
      <c r="IL229" s="6">
        <v>0</v>
      </c>
      <c r="IM229" s="6">
        <v>38.095238095238095</v>
      </c>
      <c r="IN229" s="6">
        <v>8.3333333333333321</v>
      </c>
      <c r="IO229" s="6">
        <v>22.222222222222221</v>
      </c>
      <c r="IP229" s="6">
        <v>66.666666666666657</v>
      </c>
      <c r="IQ229" s="6">
        <v>8.3333333333333321</v>
      </c>
      <c r="IR229" s="6">
        <v>42.857142857142854</v>
      </c>
      <c r="IS229" s="6">
        <v>11.111111111111111</v>
      </c>
      <c r="IU229" s="11">
        <v>0</v>
      </c>
      <c r="IV229" s="11">
        <v>0</v>
      </c>
      <c r="IW229" s="11">
        <v>0</v>
      </c>
      <c r="IX229" s="11">
        <v>0</v>
      </c>
      <c r="IY229" s="11">
        <v>1</v>
      </c>
      <c r="IZ229" s="11">
        <v>0</v>
      </c>
      <c r="JA229" s="11">
        <v>1</v>
      </c>
      <c r="JB229" s="11">
        <v>1</v>
      </c>
    </row>
    <row r="230" spans="1:262" x14ac:dyDescent="0.2">
      <c r="A230" s="4">
        <v>0.73113142643050966</v>
      </c>
      <c r="B230" s="4">
        <v>0.67065305134241648</v>
      </c>
      <c r="C230" s="4">
        <v>0.68694853397102873</v>
      </c>
      <c r="D230" s="4">
        <v>0.74660763903847682</v>
      </c>
      <c r="E230" s="4">
        <v>0.65761978901136842</v>
      </c>
      <c r="F230" s="4">
        <v>0.66086231423483044</v>
      </c>
      <c r="G230" s="4">
        <v>0.64780057008210823</v>
      </c>
      <c r="H230" s="4">
        <v>0.74305252066931327</v>
      </c>
      <c r="I230" s="4">
        <v>0.65822460289332263</v>
      </c>
      <c r="J230" s="4">
        <v>0.62267372149353761</v>
      </c>
      <c r="K230" s="4">
        <v>0.75980232862772368</v>
      </c>
      <c r="L230" s="4">
        <v>0.62235786711077601</v>
      </c>
      <c r="M230" s="4">
        <v>0.76286697816146309</v>
      </c>
      <c r="N230" s="4">
        <v>1.023009890606412</v>
      </c>
      <c r="O230" s="4">
        <v>0.91728111677081448</v>
      </c>
      <c r="P230" s="4">
        <v>0.93956915150646958</v>
      </c>
      <c r="Q230" s="4">
        <v>1.0211674837771976</v>
      </c>
      <c r="R230" s="4">
        <v>0.89945496149982807</v>
      </c>
      <c r="S230" s="4">
        <v>0.90388990316181139</v>
      </c>
      <c r="T230" s="4">
        <v>0.88602479207434037</v>
      </c>
      <c r="U230" s="4">
        <v>1.0163049949815508</v>
      </c>
      <c r="V230" s="4">
        <v>0.90028219154368894</v>
      </c>
      <c r="W230" s="4">
        <v>0.85165771704482951</v>
      </c>
      <c r="X230" s="4">
        <v>1.0392144300747534</v>
      </c>
      <c r="Y230" s="4">
        <v>0.85122570937651787</v>
      </c>
      <c r="Z230" s="4">
        <v>1.0434060834806282</v>
      </c>
      <c r="AA230" s="9">
        <v>1.3992147699092838</v>
      </c>
      <c r="AB230" t="s">
        <v>13174</v>
      </c>
      <c r="AC230" s="3" t="s">
        <v>198</v>
      </c>
      <c r="AD230">
        <v>470</v>
      </c>
      <c r="AE230" t="s">
        <v>13167</v>
      </c>
      <c r="AF230" s="48" t="s">
        <v>13169</v>
      </c>
      <c r="AG230" s="7" t="s">
        <v>13168</v>
      </c>
      <c r="AH230" s="22" t="s">
        <v>13170</v>
      </c>
      <c r="AI230" t="s">
        <v>13171</v>
      </c>
      <c r="AJ230">
        <v>2</v>
      </c>
      <c r="AK230" t="s">
        <v>215</v>
      </c>
      <c r="AL230">
        <v>1</v>
      </c>
      <c r="AM230" s="1">
        <v>3.8177200000000001E-59</v>
      </c>
      <c r="AN230">
        <v>225.08</v>
      </c>
      <c r="AO230">
        <v>177.4</v>
      </c>
      <c r="AP230">
        <v>115.42</v>
      </c>
      <c r="AQ230">
        <v>-1.3645</v>
      </c>
      <c r="AR230">
        <v>492900000</v>
      </c>
      <c r="AS230" t="s">
        <v>13165</v>
      </c>
      <c r="AT230" t="s">
        <v>13166</v>
      </c>
      <c r="AU230" t="s">
        <v>13167</v>
      </c>
      <c r="AV230" t="s">
        <v>13172</v>
      </c>
      <c r="AW230">
        <v>317493</v>
      </c>
      <c r="AX230" t="s">
        <v>13173</v>
      </c>
      <c r="AY230">
        <v>-0.70302249999999999</v>
      </c>
      <c r="AZ230">
        <v>-0.66663300000000003</v>
      </c>
      <c r="BA230">
        <v>-0.59163310000000002</v>
      </c>
      <c r="BB230" t="s">
        <v>213</v>
      </c>
      <c r="BC230">
        <v>-1.197014</v>
      </c>
      <c r="BD230" t="s">
        <v>213</v>
      </c>
      <c r="BE230">
        <v>-0.81878790000000001</v>
      </c>
      <c r="BF230" t="s">
        <v>213</v>
      </c>
      <c r="BG230">
        <v>-0.62953999999999999</v>
      </c>
      <c r="BH230" t="s">
        <v>213</v>
      </c>
      <c r="BI230" t="s">
        <v>213</v>
      </c>
      <c r="BJ230">
        <v>-0.77509609999999995</v>
      </c>
      <c r="BK230">
        <v>1.6699530000000001E-2</v>
      </c>
      <c r="BL230">
        <v>-1.508699E-2</v>
      </c>
      <c r="BM230">
        <v>-4.0110760000000002E-2</v>
      </c>
      <c r="BN230">
        <v>-0.1078697</v>
      </c>
      <c r="BO230">
        <v>-0.14064199999999999</v>
      </c>
      <c r="BP230">
        <v>-0.18657670000000001</v>
      </c>
      <c r="BQ230" t="s">
        <v>213</v>
      </c>
      <c r="BR230" t="s">
        <v>213</v>
      </c>
      <c r="BS230">
        <v>-0.46984939999999997</v>
      </c>
      <c r="BT230" t="s">
        <v>213</v>
      </c>
      <c r="BU230" t="s">
        <v>213</v>
      </c>
      <c r="BV230">
        <v>-0.54351930000000004</v>
      </c>
      <c r="BW230">
        <v>-0.65707280000000001</v>
      </c>
      <c r="BX230">
        <v>-0.85625269999999998</v>
      </c>
      <c r="BY230">
        <v>-0.39653139999999998</v>
      </c>
      <c r="BZ230">
        <v>-1.1844939999999999</v>
      </c>
      <c r="CA230">
        <v>-1.3206659999999999</v>
      </c>
      <c r="CB230">
        <v>-0.60009650000000003</v>
      </c>
      <c r="CC230">
        <v>-0.82861960000000001</v>
      </c>
      <c r="CD230" t="s">
        <v>213</v>
      </c>
      <c r="CE230">
        <v>-0.67132440000000004</v>
      </c>
      <c r="CF230">
        <v>-0.64888729999999994</v>
      </c>
      <c r="CG230">
        <v>-0.68250670000000002</v>
      </c>
      <c r="CH230">
        <v>0.19875609999999999</v>
      </c>
      <c r="CI230">
        <v>0.1099608</v>
      </c>
      <c r="CJ230">
        <v>1.2193020000000001E-2</v>
      </c>
      <c r="CK230">
        <v>-0.69104160000000003</v>
      </c>
      <c r="CL230" t="s">
        <v>213</v>
      </c>
      <c r="CM230" t="s">
        <v>213</v>
      </c>
      <c r="CN230">
        <v>-0.80167679999999997</v>
      </c>
      <c r="CO230" t="s">
        <v>213</v>
      </c>
      <c r="CP230">
        <v>-0.66380620000000001</v>
      </c>
      <c r="CQ230">
        <v>-0.86217010000000005</v>
      </c>
      <c r="CR230">
        <v>-0.84914109999999998</v>
      </c>
      <c r="CS230">
        <v>-0.68884710000000005</v>
      </c>
      <c r="CT230">
        <v>-0.53700919999999996</v>
      </c>
      <c r="CU230">
        <v>-0.65894609999999998</v>
      </c>
      <c r="CV230">
        <v>-5.7190280000000003E-2</v>
      </c>
      <c r="CW230">
        <v>-0.1108119</v>
      </c>
      <c r="CX230">
        <v>-3.8346480000000002E-2</v>
      </c>
      <c r="CY230">
        <v>-0.4606614</v>
      </c>
      <c r="CZ230">
        <v>-0.57912589999999997</v>
      </c>
      <c r="DA230" t="s">
        <v>213</v>
      </c>
      <c r="DB230">
        <v>-0.21540570000000001</v>
      </c>
      <c r="DC230">
        <v>-0.34208119999999997</v>
      </c>
      <c r="DD230">
        <v>-0.1853735</v>
      </c>
      <c r="DE230">
        <v>-0.39178800000000003</v>
      </c>
      <c r="DF230">
        <v>-0.70471430000000002</v>
      </c>
      <c r="DG230">
        <v>-0.49347259999999998</v>
      </c>
      <c r="DH230">
        <v>-0.74710770000000004</v>
      </c>
      <c r="DI230">
        <v>-0.69755699999999998</v>
      </c>
      <c r="DJ230">
        <v>-0.66005130000000001</v>
      </c>
      <c r="DK230" t="s">
        <v>213</v>
      </c>
      <c r="DL230" t="s">
        <v>213</v>
      </c>
      <c r="DM230" t="s">
        <v>213</v>
      </c>
      <c r="DN230">
        <v>-1.075985</v>
      </c>
      <c r="DO230">
        <v>-0.47714210000000001</v>
      </c>
      <c r="DP230">
        <v>-0.3675078</v>
      </c>
      <c r="DQ230">
        <v>-0.40798240000000002</v>
      </c>
      <c r="DR230">
        <v>-0.37096699999999999</v>
      </c>
      <c r="DS230">
        <v>-1.30972</v>
      </c>
      <c r="DT230">
        <v>-0.2382232</v>
      </c>
      <c r="DU230">
        <v>-0.29917470000000002</v>
      </c>
      <c r="DV230" t="s">
        <v>213</v>
      </c>
      <c r="DW230">
        <v>-0.30845319999999998</v>
      </c>
      <c r="DX230">
        <v>-0.26700309999999999</v>
      </c>
      <c r="DY230">
        <v>-0.2291194</v>
      </c>
      <c r="DZ230">
        <v>-0.73118280000000002</v>
      </c>
      <c r="EA230">
        <v>-0.80983470000000002</v>
      </c>
      <c r="EB230">
        <v>-1.2398769999999999</v>
      </c>
      <c r="EC230" t="s">
        <v>213</v>
      </c>
      <c r="ED230" t="s">
        <v>213</v>
      </c>
      <c r="EE230">
        <v>-0.762432</v>
      </c>
      <c r="EF230">
        <v>-0.4080203</v>
      </c>
      <c r="EG230">
        <v>-0.55595490000000003</v>
      </c>
      <c r="EH230">
        <v>-0.91224559999999999</v>
      </c>
      <c r="EI230" t="s">
        <v>213</v>
      </c>
      <c r="EJ230">
        <v>-0.52645330000000001</v>
      </c>
      <c r="EK230">
        <v>-0.4112883</v>
      </c>
      <c r="EL230">
        <v>-0.80825409999999998</v>
      </c>
      <c r="EM230">
        <v>-0.5614827</v>
      </c>
      <c r="EN230" t="s">
        <v>213</v>
      </c>
      <c r="EO230" t="s">
        <v>213</v>
      </c>
      <c r="EP230" t="s">
        <v>213</v>
      </c>
      <c r="EQ230">
        <v>-0.64973020000000004</v>
      </c>
      <c r="ER230">
        <v>-0.9500132</v>
      </c>
      <c r="ES230" t="s">
        <v>213</v>
      </c>
      <c r="ET230" t="s">
        <v>213</v>
      </c>
      <c r="EU230" t="s">
        <v>213</v>
      </c>
      <c r="EV230" t="s">
        <v>213</v>
      </c>
      <c r="EW230">
        <v>-0.54362820000000001</v>
      </c>
      <c r="EX230">
        <v>-0.51104170000000004</v>
      </c>
      <c r="EY230">
        <v>-0.4151937</v>
      </c>
      <c r="EZ230">
        <v>-0.2261357</v>
      </c>
      <c r="FA230">
        <v>6.1897239999999999E-2</v>
      </c>
      <c r="FB230">
        <v>-0.1938658</v>
      </c>
      <c r="FC230" t="s">
        <v>213</v>
      </c>
      <c r="FD230" t="s">
        <v>213</v>
      </c>
      <c r="FE230" t="s">
        <v>213</v>
      </c>
      <c r="FF230" t="s">
        <v>213</v>
      </c>
      <c r="FG230" t="s">
        <v>213</v>
      </c>
      <c r="FH230" t="s">
        <v>213</v>
      </c>
      <c r="FI230" t="s">
        <v>213</v>
      </c>
      <c r="FJ230">
        <v>-1.1376219999999999</v>
      </c>
      <c r="FK230" t="s">
        <v>213</v>
      </c>
      <c r="FL230">
        <v>-0.98879890000000004</v>
      </c>
      <c r="FM230">
        <v>-0.68352069999999998</v>
      </c>
      <c r="FN230">
        <v>-0.62008949999999996</v>
      </c>
      <c r="FO230" t="s">
        <v>213</v>
      </c>
      <c r="FP230" t="s">
        <v>213</v>
      </c>
      <c r="FQ230" t="s">
        <v>213</v>
      </c>
      <c r="FR230">
        <v>-0.1680623</v>
      </c>
      <c r="FS230">
        <v>-0.25085350000000001</v>
      </c>
      <c r="FT230">
        <v>-0.37449009999999999</v>
      </c>
      <c r="FU230">
        <v>-0.95230400000000004</v>
      </c>
      <c r="FV230" t="s">
        <v>213</v>
      </c>
      <c r="FW230" t="s">
        <v>213</v>
      </c>
      <c r="FX230" t="s">
        <v>213</v>
      </c>
      <c r="FY230">
        <v>-0.96123389999999997</v>
      </c>
      <c r="FZ230">
        <v>-0.5755595</v>
      </c>
      <c r="GA230" t="s">
        <v>213</v>
      </c>
      <c r="GB230" t="s">
        <v>213</v>
      </c>
      <c r="GC230" t="s">
        <v>213</v>
      </c>
      <c r="GD230" t="s">
        <v>213</v>
      </c>
      <c r="GE230">
        <v>-0.34365790000000002</v>
      </c>
      <c r="GF230">
        <v>-0.5845032</v>
      </c>
      <c r="GG230" t="s">
        <v>213</v>
      </c>
      <c r="GH230">
        <v>-6.3871680000000004E-3</v>
      </c>
      <c r="GI230">
        <v>-0.73411729999999997</v>
      </c>
      <c r="GJ230">
        <v>-0.49483319999999997</v>
      </c>
      <c r="GK230">
        <v>-0.2681016</v>
      </c>
      <c r="GL230">
        <v>-0.27883170000000002</v>
      </c>
      <c r="GM230" t="s">
        <v>213</v>
      </c>
      <c r="GN230" t="s">
        <v>213</v>
      </c>
      <c r="GO230">
        <v>-0.59555279999999999</v>
      </c>
      <c r="GP230" t="s">
        <v>213</v>
      </c>
      <c r="GQ230" t="s">
        <v>213</v>
      </c>
      <c r="GR230" t="s">
        <v>213</v>
      </c>
      <c r="GS230">
        <v>-1.1466689999999999</v>
      </c>
      <c r="GT230">
        <v>-0.92683749999999998</v>
      </c>
      <c r="GU230">
        <v>-0.72758659999999997</v>
      </c>
      <c r="GV230" t="s">
        <v>213</v>
      </c>
      <c r="GW230" t="s">
        <v>213</v>
      </c>
      <c r="GX230" t="s">
        <v>213</v>
      </c>
      <c r="GY230">
        <v>-0.38015339999999997</v>
      </c>
      <c r="GZ230">
        <v>-0.51555580000000001</v>
      </c>
      <c r="HA230">
        <v>-0.40829989999999999</v>
      </c>
      <c r="HB230">
        <v>-0.1697987</v>
      </c>
      <c r="HC230">
        <v>-0.1636368</v>
      </c>
      <c r="HD230">
        <v>-0.13913130000000001</v>
      </c>
      <c r="HE230">
        <v>-0.56323120000000004</v>
      </c>
      <c r="HF230" t="s">
        <v>213</v>
      </c>
      <c r="HG230" t="s">
        <v>213</v>
      </c>
      <c r="HH230">
        <v>-0.91668490000000002</v>
      </c>
      <c r="HI230">
        <v>5.8933279999999998E-2</v>
      </c>
      <c r="HJ230">
        <v>0.12727440000000001</v>
      </c>
      <c r="HK230">
        <v>-4.0206989999999998E-2</v>
      </c>
      <c r="HL230">
        <v>0.10280259999999999</v>
      </c>
      <c r="HM230">
        <v>0.12165339999999999</v>
      </c>
      <c r="HN230">
        <v>0.14646319999999999</v>
      </c>
      <c r="HO230">
        <v>-4.6965020000000003E-2</v>
      </c>
      <c r="HP230">
        <v>-0.12959329999999999</v>
      </c>
      <c r="HQ230">
        <v>-4.4980729999999997E-2</v>
      </c>
      <c r="HR230">
        <v>14</v>
      </c>
      <c r="HS230">
        <v>14</v>
      </c>
      <c r="HT230">
        <v>11</v>
      </c>
      <c r="HU230">
        <v>8</v>
      </c>
      <c r="HV230">
        <v>11</v>
      </c>
      <c r="HW230">
        <v>6</v>
      </c>
      <c r="HX230">
        <v>7</v>
      </c>
      <c r="HY230">
        <v>8</v>
      </c>
      <c r="HZ230">
        <v>7</v>
      </c>
      <c r="IA230">
        <v>5</v>
      </c>
      <c r="IB230">
        <v>6</v>
      </c>
      <c r="IC230">
        <v>6</v>
      </c>
      <c r="ID230">
        <v>5</v>
      </c>
      <c r="IE230">
        <v>9</v>
      </c>
      <c r="IF230" s="6">
        <v>60.869565217391312</v>
      </c>
      <c r="IG230" s="6">
        <v>93.333333333333329</v>
      </c>
      <c r="IH230" s="6">
        <v>78.571428571428569</v>
      </c>
      <c r="II230" s="6">
        <v>88.888888888888886</v>
      </c>
      <c r="IJ230" s="6">
        <v>73.333333333333329</v>
      </c>
      <c r="IK230" s="6">
        <v>85.714285714285708</v>
      </c>
      <c r="IL230" s="6">
        <v>87.5</v>
      </c>
      <c r="IM230" s="6">
        <v>38.095238095238095</v>
      </c>
      <c r="IN230" s="6">
        <v>58.333333333333336</v>
      </c>
      <c r="IO230" s="6">
        <v>55.555555555555557</v>
      </c>
      <c r="IP230" s="6">
        <v>66.666666666666657</v>
      </c>
      <c r="IQ230" s="6">
        <v>50</v>
      </c>
      <c r="IR230" s="6">
        <v>71.428571428571431</v>
      </c>
      <c r="IS230" s="6">
        <v>100</v>
      </c>
      <c r="IU230" s="11">
        <v>0</v>
      </c>
      <c r="IV230" s="11">
        <v>0</v>
      </c>
      <c r="IW230" s="11">
        <v>0</v>
      </c>
      <c r="IX230" s="11">
        <v>0</v>
      </c>
      <c r="IY230" s="11">
        <v>1</v>
      </c>
      <c r="IZ230" s="11">
        <v>0</v>
      </c>
      <c r="JA230" s="11">
        <v>1</v>
      </c>
      <c r="JB230" s="11">
        <v>1</v>
      </c>
    </row>
    <row r="231" spans="1:262" x14ac:dyDescent="0.2">
      <c r="A231" s="4">
        <v>1.3886126841606803</v>
      </c>
      <c r="B231" s="4">
        <v>1.4334166893884208</v>
      </c>
      <c r="C231" s="4">
        <v>1.4547994646393529</v>
      </c>
      <c r="D231" s="4">
        <v>1.6827798845530146</v>
      </c>
      <c r="E231" s="4">
        <v>1.4929567197100992</v>
      </c>
      <c r="F231" s="4">
        <v>1.4952335618579242</v>
      </c>
      <c r="G231" s="4">
        <v>1.5973445908023876</v>
      </c>
      <c r="H231" s="4">
        <v>1.4925250523324707</v>
      </c>
      <c r="I231" s="4">
        <v>1.4564288172287871</v>
      </c>
      <c r="J231" s="4">
        <v>1.3958133238480632</v>
      </c>
      <c r="K231" s="4">
        <v>1.6861154108057279</v>
      </c>
      <c r="L231" s="4">
        <v>1.2582440189368489</v>
      </c>
      <c r="M231" s="4">
        <v>1.6621773821106713</v>
      </c>
      <c r="N231" s="4">
        <v>1.9408018235547297</v>
      </c>
      <c r="O231" s="4">
        <v>1.0322653002804894</v>
      </c>
      <c r="P231" s="4">
        <v>1.0476639607527984</v>
      </c>
      <c r="Q231" s="4">
        <v>1.2118425128531345</v>
      </c>
      <c r="R231" s="4">
        <v>1.0751426490191451</v>
      </c>
      <c r="S231" s="4">
        <v>1.0767823014389997</v>
      </c>
      <c r="T231" s="4">
        <v>1.1503168659069762</v>
      </c>
      <c r="U231" s="4">
        <v>1.0748317866868673</v>
      </c>
      <c r="V231" s="4">
        <v>1.0488373279616821</v>
      </c>
      <c r="W231" s="4">
        <v>1.0051854918002101</v>
      </c>
      <c r="X231" s="4">
        <v>1.2142445694458475</v>
      </c>
      <c r="Y231" s="4">
        <v>0.906115890549689</v>
      </c>
      <c r="Z231" s="4">
        <v>1.197005760548228</v>
      </c>
      <c r="AA231" s="9">
        <v>1.3976552610332875</v>
      </c>
      <c r="AB231" t="s">
        <v>12174</v>
      </c>
      <c r="AC231" s="3" t="s">
        <v>214</v>
      </c>
      <c r="AD231">
        <v>335</v>
      </c>
      <c r="AE231" t="s">
        <v>12168</v>
      </c>
      <c r="AF231" s="48" t="s">
        <v>12170</v>
      </c>
      <c r="AG231" s="7" t="s">
        <v>12169</v>
      </c>
      <c r="AH231" s="22" t="s">
        <v>12171</v>
      </c>
      <c r="AI231" t="s">
        <v>12172</v>
      </c>
      <c r="AJ231">
        <v>2</v>
      </c>
      <c r="AK231" t="s">
        <v>215</v>
      </c>
      <c r="AL231">
        <v>1</v>
      </c>
      <c r="AM231" s="1">
        <v>5.52661E-98</v>
      </c>
      <c r="AN231">
        <v>258.81</v>
      </c>
      <c r="AO231">
        <v>191.02</v>
      </c>
      <c r="AP231">
        <v>232.6</v>
      </c>
      <c r="AQ231">
        <v>2.0891999999999999</v>
      </c>
      <c r="AR231">
        <v>2736100000</v>
      </c>
      <c r="AS231" t="s">
        <v>12166</v>
      </c>
      <c r="AT231" t="s">
        <v>12167</v>
      </c>
      <c r="AU231" t="s">
        <v>12168</v>
      </c>
      <c r="AV231" t="s">
        <v>12173</v>
      </c>
      <c r="AW231">
        <v>23136</v>
      </c>
      <c r="AX231">
        <v>325</v>
      </c>
      <c r="AY231">
        <v>0.32070019999999999</v>
      </c>
      <c r="AZ231">
        <v>0.23500080000000001</v>
      </c>
      <c r="BA231">
        <v>0.51239760000000001</v>
      </c>
      <c r="BB231">
        <v>0.38780369999999997</v>
      </c>
      <c r="BC231">
        <v>0.35813850000000003</v>
      </c>
      <c r="BD231">
        <v>0.320129</v>
      </c>
      <c r="BE231">
        <v>0.47357480000000002</v>
      </c>
      <c r="BF231">
        <v>0.27717609999999998</v>
      </c>
      <c r="BG231">
        <v>0.6430747</v>
      </c>
      <c r="BH231">
        <v>-9.7571699999999997E-2</v>
      </c>
      <c r="BI231">
        <v>-1.150263E-2</v>
      </c>
      <c r="BJ231">
        <v>-4.1228809999999998E-2</v>
      </c>
      <c r="BK231">
        <v>0.90852449999999996</v>
      </c>
      <c r="BL231">
        <v>0.92160699999999995</v>
      </c>
      <c r="BM231">
        <v>0.67834709999999998</v>
      </c>
      <c r="BN231">
        <v>0.77000120000000005</v>
      </c>
      <c r="BO231">
        <v>0.63383160000000005</v>
      </c>
      <c r="BP231">
        <v>0.61278489999999997</v>
      </c>
      <c r="BQ231">
        <v>0.66372100000000001</v>
      </c>
      <c r="BR231">
        <v>0.70764020000000005</v>
      </c>
      <c r="BS231">
        <v>0.69319149999999996</v>
      </c>
      <c r="BT231">
        <v>0.37528250000000002</v>
      </c>
      <c r="BU231">
        <v>0.55119410000000002</v>
      </c>
      <c r="BV231">
        <v>0.30203210000000003</v>
      </c>
      <c r="BW231">
        <v>0.63201770000000002</v>
      </c>
      <c r="BX231">
        <v>0.37573770000000001</v>
      </c>
      <c r="BY231">
        <v>0.4030454</v>
      </c>
      <c r="BZ231">
        <v>0.33591120000000002</v>
      </c>
      <c r="CA231">
        <v>0.21975140000000001</v>
      </c>
      <c r="CB231">
        <v>0.59751339999999997</v>
      </c>
      <c r="CC231" t="s">
        <v>213</v>
      </c>
      <c r="CD231">
        <v>0.41026820000000003</v>
      </c>
      <c r="CE231">
        <v>0.5250378</v>
      </c>
      <c r="CF231">
        <v>0.60314509999999999</v>
      </c>
      <c r="CG231">
        <v>0.65906770000000003</v>
      </c>
      <c r="CH231">
        <v>0.83413360000000003</v>
      </c>
      <c r="CI231">
        <v>0.59290069999999995</v>
      </c>
      <c r="CJ231">
        <v>0.78185079999999996</v>
      </c>
      <c r="CK231">
        <v>0.31565490000000002</v>
      </c>
      <c r="CL231">
        <v>0.35702970000000001</v>
      </c>
      <c r="CM231">
        <v>0.31667849999999997</v>
      </c>
      <c r="CN231">
        <v>0.58895739999999996</v>
      </c>
      <c r="CO231">
        <v>0.62664229999999999</v>
      </c>
      <c r="CP231">
        <v>0.62393069999999995</v>
      </c>
      <c r="CQ231">
        <v>0.61207319999999998</v>
      </c>
      <c r="CR231">
        <v>0.35734369999999999</v>
      </c>
      <c r="CS231">
        <v>0.67168919999999999</v>
      </c>
      <c r="CT231">
        <v>0.68624070000000004</v>
      </c>
      <c r="CU231">
        <v>0.67756850000000002</v>
      </c>
      <c r="CV231">
        <v>0.68686519999999995</v>
      </c>
      <c r="CW231">
        <v>0.61678379999999999</v>
      </c>
      <c r="CX231">
        <v>0.43402639999999998</v>
      </c>
      <c r="CY231">
        <v>0.91028520000000002</v>
      </c>
      <c r="CZ231">
        <v>0.62105929999999998</v>
      </c>
      <c r="DA231">
        <v>0.72620850000000003</v>
      </c>
      <c r="DB231">
        <v>0.7344058</v>
      </c>
      <c r="DC231">
        <v>0.73185259999999996</v>
      </c>
      <c r="DD231">
        <v>0.72422039999999999</v>
      </c>
      <c r="DE231">
        <v>0.89720960000000005</v>
      </c>
      <c r="DF231">
        <v>0.68022159999999998</v>
      </c>
      <c r="DG231">
        <v>0.73215529999999995</v>
      </c>
      <c r="DH231">
        <v>0.31122050000000001</v>
      </c>
      <c r="DI231">
        <v>0.46045510000000001</v>
      </c>
      <c r="DJ231">
        <v>0.25582660000000002</v>
      </c>
      <c r="DK231">
        <v>0.20280519999999999</v>
      </c>
      <c r="DL231">
        <v>0.3201349</v>
      </c>
      <c r="DM231" t="s">
        <v>213</v>
      </c>
      <c r="DN231">
        <v>0.45387680000000002</v>
      </c>
      <c r="DO231">
        <v>0.4694624</v>
      </c>
      <c r="DP231">
        <v>0.48304750000000002</v>
      </c>
      <c r="DQ231">
        <v>0.84646829999999995</v>
      </c>
      <c r="DR231">
        <v>0.95403930000000003</v>
      </c>
      <c r="DS231">
        <v>0.92186809999999997</v>
      </c>
      <c r="DT231">
        <v>0.98895129999999998</v>
      </c>
      <c r="DU231">
        <v>0.61988929999999998</v>
      </c>
      <c r="DV231">
        <v>0.80636750000000001</v>
      </c>
      <c r="DW231">
        <v>0.60086910000000004</v>
      </c>
      <c r="DX231">
        <v>0.29011959999999998</v>
      </c>
      <c r="DY231">
        <v>0.27047939999999998</v>
      </c>
      <c r="DZ231">
        <v>0.90019570000000004</v>
      </c>
      <c r="EA231">
        <v>0.6345634</v>
      </c>
      <c r="EB231">
        <v>0.66796359999999999</v>
      </c>
      <c r="EC231">
        <v>0.69840519999999995</v>
      </c>
      <c r="ED231">
        <v>0.86611709999999997</v>
      </c>
      <c r="EE231">
        <v>0.60503830000000003</v>
      </c>
      <c r="EF231">
        <v>0.55394980000000005</v>
      </c>
      <c r="EG231">
        <v>0.71277570000000001</v>
      </c>
      <c r="EH231">
        <v>0.71474649999999995</v>
      </c>
      <c r="EI231">
        <v>0.7375661</v>
      </c>
      <c r="EJ231">
        <v>0.82319410000000004</v>
      </c>
      <c r="EK231">
        <v>0.60931429999999998</v>
      </c>
      <c r="EL231">
        <v>0.64881979999999995</v>
      </c>
      <c r="EM231">
        <v>0.71168949999999997</v>
      </c>
      <c r="EN231">
        <v>0.56300410000000001</v>
      </c>
      <c r="EO231">
        <v>0.6004391</v>
      </c>
      <c r="EP231">
        <v>0.35909790000000003</v>
      </c>
      <c r="EQ231">
        <v>0.386963</v>
      </c>
      <c r="ER231">
        <v>0.56540400000000002</v>
      </c>
      <c r="ES231">
        <v>0.51491690000000001</v>
      </c>
      <c r="ET231">
        <v>0.37870470000000001</v>
      </c>
      <c r="EU231">
        <v>0.47730909999999999</v>
      </c>
      <c r="EV231">
        <v>0.41183690000000001</v>
      </c>
      <c r="EW231">
        <v>0.75461659999999997</v>
      </c>
      <c r="EX231">
        <v>0.7512993</v>
      </c>
      <c r="EY231">
        <v>0.6288106</v>
      </c>
      <c r="EZ231">
        <v>0.58168399999999998</v>
      </c>
      <c r="FA231">
        <v>0.48091529999999999</v>
      </c>
      <c r="FB231">
        <v>0.2900761</v>
      </c>
      <c r="FC231">
        <v>0.80963470000000004</v>
      </c>
      <c r="FD231">
        <v>0.78635619999999995</v>
      </c>
      <c r="FE231">
        <v>0.53711739999999997</v>
      </c>
      <c r="FF231">
        <v>0.71353290000000003</v>
      </c>
      <c r="FG231">
        <v>0.79728299999999996</v>
      </c>
      <c r="FH231">
        <v>0.74385630000000003</v>
      </c>
      <c r="FI231">
        <v>0.27651009999999998</v>
      </c>
      <c r="FJ231">
        <v>0.20801069999999999</v>
      </c>
      <c r="FK231">
        <v>0.30274329999999999</v>
      </c>
      <c r="FL231">
        <v>0.86381819999999998</v>
      </c>
      <c r="FM231">
        <v>0.46843420000000002</v>
      </c>
      <c r="FN231">
        <v>0.9189737</v>
      </c>
      <c r="FO231">
        <v>0.2637061</v>
      </c>
      <c r="FP231">
        <v>0.48028579999999998</v>
      </c>
      <c r="FQ231">
        <v>0.59522870000000005</v>
      </c>
      <c r="FR231">
        <v>0.67805669999999996</v>
      </c>
      <c r="FS231">
        <v>0.65093670000000003</v>
      </c>
      <c r="FT231">
        <v>0.80251810000000001</v>
      </c>
      <c r="FU231">
        <v>0.32949600000000001</v>
      </c>
      <c r="FV231">
        <v>0.42622910000000003</v>
      </c>
      <c r="FW231">
        <v>0.35877369999999997</v>
      </c>
      <c r="FX231">
        <v>0.74665230000000005</v>
      </c>
      <c r="FY231">
        <v>0.34947489999999998</v>
      </c>
      <c r="FZ231">
        <v>0.22622010000000001</v>
      </c>
      <c r="GA231">
        <v>0.30028359999999998</v>
      </c>
      <c r="GB231">
        <v>0.38096269999999999</v>
      </c>
      <c r="GC231">
        <v>0.29345529999999997</v>
      </c>
      <c r="GD231">
        <v>0.81492980000000004</v>
      </c>
      <c r="GE231">
        <v>0.78311770000000003</v>
      </c>
      <c r="GF231">
        <v>0.76367689999999999</v>
      </c>
      <c r="GG231">
        <v>0.80723</v>
      </c>
      <c r="GH231">
        <v>0.81799040000000001</v>
      </c>
      <c r="GI231">
        <v>0.75500270000000003</v>
      </c>
      <c r="GJ231">
        <v>0.64670030000000001</v>
      </c>
      <c r="GK231">
        <v>0.75248300000000001</v>
      </c>
      <c r="GL231">
        <v>0.80495170000000005</v>
      </c>
      <c r="GM231">
        <v>0.83430029999999999</v>
      </c>
      <c r="GN231">
        <v>0.69783329999999999</v>
      </c>
      <c r="GO231">
        <v>0.66683789999999998</v>
      </c>
      <c r="GP231">
        <v>0.3839902</v>
      </c>
      <c r="GQ231">
        <v>0.2109627</v>
      </c>
      <c r="GR231">
        <v>0.28415390000000001</v>
      </c>
      <c r="GS231" t="s">
        <v>213</v>
      </c>
      <c r="GT231" t="s">
        <v>213</v>
      </c>
      <c r="GU231">
        <v>-0.17706359999999999</v>
      </c>
      <c r="GV231">
        <v>0.19311130000000001</v>
      </c>
      <c r="GW231">
        <v>0.34121580000000001</v>
      </c>
      <c r="GX231">
        <v>0.25113859999999999</v>
      </c>
      <c r="GY231">
        <v>0.56391360000000001</v>
      </c>
      <c r="GZ231">
        <v>0.63248389999999999</v>
      </c>
      <c r="HA231">
        <v>0.63021099999999997</v>
      </c>
      <c r="HB231">
        <v>0.74924060000000003</v>
      </c>
      <c r="HC231">
        <v>0.63623269999999998</v>
      </c>
      <c r="HD231">
        <v>0.7098873</v>
      </c>
      <c r="HE231">
        <v>0.86874510000000005</v>
      </c>
      <c r="HF231">
        <v>0.86712500000000003</v>
      </c>
      <c r="HG231">
        <v>0.56721540000000004</v>
      </c>
      <c r="HH231" t="s">
        <v>213</v>
      </c>
      <c r="HI231">
        <v>1.0335270000000001</v>
      </c>
      <c r="HJ231">
        <v>1.049965</v>
      </c>
      <c r="HK231">
        <v>0.95992960000000005</v>
      </c>
      <c r="HL231">
        <v>0.88206269999999998</v>
      </c>
      <c r="HM231">
        <v>0.80962959999999995</v>
      </c>
      <c r="HN231">
        <v>1.030842</v>
      </c>
      <c r="HO231">
        <v>0.98324350000000005</v>
      </c>
      <c r="HP231">
        <v>0.85450789999999999</v>
      </c>
      <c r="HQ231">
        <v>1.006168</v>
      </c>
      <c r="HR231">
        <v>23</v>
      </c>
      <c r="HS231">
        <v>14</v>
      </c>
      <c r="HT231">
        <v>14</v>
      </c>
      <c r="HU231">
        <v>9</v>
      </c>
      <c r="HV231">
        <v>14</v>
      </c>
      <c r="HW231">
        <v>7</v>
      </c>
      <c r="HX231">
        <v>8</v>
      </c>
      <c r="HY231">
        <v>21</v>
      </c>
      <c r="HZ231">
        <v>12</v>
      </c>
      <c r="IA231">
        <v>12</v>
      </c>
      <c r="IB231">
        <v>9</v>
      </c>
      <c r="IC231">
        <v>10</v>
      </c>
      <c r="ID231">
        <v>6</v>
      </c>
      <c r="IE231">
        <v>9</v>
      </c>
      <c r="IF231" s="6">
        <v>100</v>
      </c>
      <c r="IG231" s="6">
        <v>93.333333333333329</v>
      </c>
      <c r="IH231" s="6">
        <v>100</v>
      </c>
      <c r="II231" s="6">
        <v>100</v>
      </c>
      <c r="IJ231" s="6">
        <v>93.333333333333329</v>
      </c>
      <c r="IK231" s="6">
        <v>100</v>
      </c>
      <c r="IL231" s="6">
        <v>100</v>
      </c>
      <c r="IM231" s="6">
        <v>100</v>
      </c>
      <c r="IN231" s="6">
        <v>100</v>
      </c>
      <c r="IO231" s="6">
        <v>133.33333333333331</v>
      </c>
      <c r="IP231" s="6">
        <v>100</v>
      </c>
      <c r="IQ231" s="6">
        <v>83.333333333333343</v>
      </c>
      <c r="IR231" s="6">
        <v>85.714285714285708</v>
      </c>
      <c r="IS231" s="6">
        <v>100</v>
      </c>
      <c r="IU231" s="11">
        <v>0</v>
      </c>
      <c r="IV231" s="11">
        <v>0</v>
      </c>
      <c r="IW231" s="11">
        <v>0</v>
      </c>
      <c r="IX231" s="11">
        <v>0</v>
      </c>
      <c r="IY231" s="11">
        <v>1</v>
      </c>
      <c r="IZ231" s="11">
        <v>0</v>
      </c>
      <c r="JA231" s="11">
        <v>1</v>
      </c>
      <c r="JB231" s="11">
        <v>1</v>
      </c>
    </row>
    <row r="232" spans="1:262" x14ac:dyDescent="0.2">
      <c r="A232" s="4">
        <v>0.65470551520270337</v>
      </c>
      <c r="B232" s="4">
        <v>0.59818385041970079</v>
      </c>
      <c r="C232" s="4">
        <v>0.59286844809463068</v>
      </c>
      <c r="D232" s="4">
        <v>0.98801585831847749</v>
      </c>
      <c r="E232" s="4">
        <v>0.55152549195353018</v>
      </c>
      <c r="F232" s="4">
        <v>0.80924742503147662</v>
      </c>
      <c r="G232" s="4">
        <v>1.2240392159086284</v>
      </c>
      <c r="H232" s="4">
        <v>0.63974602177359352</v>
      </c>
      <c r="I232" s="4">
        <v>0.623909143974545</v>
      </c>
      <c r="J232" s="4">
        <v>0.74445309756507938</v>
      </c>
      <c r="K232" s="4">
        <v>0.96573051538876586</v>
      </c>
      <c r="L232" s="4">
        <v>0.6831587085438201</v>
      </c>
      <c r="M232" s="4">
        <v>0.83367980901382954</v>
      </c>
      <c r="N232" s="4">
        <v>0</v>
      </c>
      <c r="O232" s="4">
        <v>0.91366856782090355</v>
      </c>
      <c r="P232" s="4">
        <v>0.90554979960887105</v>
      </c>
      <c r="Q232" s="4">
        <v>1.5090996415580491</v>
      </c>
      <c r="R232" s="4">
        <v>0.84240239183378862</v>
      </c>
      <c r="S232" s="4">
        <v>1.236047973081341</v>
      </c>
      <c r="T232" s="9">
        <v>1.8696027259364902</v>
      </c>
      <c r="U232" s="4">
        <v>0.97715080584821679</v>
      </c>
      <c r="V232" s="4">
        <v>0.95296149106270545</v>
      </c>
      <c r="W232" s="4">
        <v>1.1370808405892063</v>
      </c>
      <c r="X232" s="4">
        <v>1.4750609135922217</v>
      </c>
      <c r="Y232" s="4">
        <v>1.0434595290255151</v>
      </c>
      <c r="Z232" s="4">
        <v>1.2733661007204344</v>
      </c>
      <c r="AA232" s="4">
        <v>0</v>
      </c>
      <c r="AB232" t="s">
        <v>2407</v>
      </c>
      <c r="AC232" s="3" t="s">
        <v>214</v>
      </c>
      <c r="AD232">
        <v>148</v>
      </c>
      <c r="AE232" t="s">
        <v>2401</v>
      </c>
      <c r="AF232" s="48" t="s">
        <v>2403</v>
      </c>
      <c r="AG232" s="7" t="s">
        <v>2402</v>
      </c>
      <c r="AH232" s="22" t="s">
        <v>2404</v>
      </c>
      <c r="AI232" t="s">
        <v>2405</v>
      </c>
      <c r="AJ232">
        <v>2</v>
      </c>
      <c r="AK232" t="s">
        <v>215</v>
      </c>
      <c r="AL232">
        <v>0.994919</v>
      </c>
      <c r="AM232" s="1">
        <v>4.0588699999999998E-13</v>
      </c>
      <c r="AN232">
        <v>161.59</v>
      </c>
      <c r="AO232">
        <v>85.888999999999996</v>
      </c>
      <c r="AP232">
        <v>123.61</v>
      </c>
      <c r="AQ232">
        <v>1.7059</v>
      </c>
      <c r="AR232">
        <v>293770000</v>
      </c>
      <c r="AS232" t="s">
        <v>2399</v>
      </c>
      <c r="AT232" t="s">
        <v>2400</v>
      </c>
      <c r="AU232" t="s">
        <v>2401</v>
      </c>
      <c r="AV232" t="s">
        <v>2406</v>
      </c>
      <c r="AW232">
        <v>783261</v>
      </c>
      <c r="AX232">
        <v>13197</v>
      </c>
      <c r="AY232" t="s">
        <v>213</v>
      </c>
      <c r="AZ232" t="s">
        <v>213</v>
      </c>
      <c r="BA232">
        <v>-0.3024038</v>
      </c>
      <c r="BB232">
        <v>-1.0084979999999999</v>
      </c>
      <c r="BC232">
        <v>-0.70677690000000004</v>
      </c>
      <c r="BD232" t="s">
        <v>213</v>
      </c>
      <c r="BE232" t="s">
        <v>213</v>
      </c>
      <c r="BF232">
        <v>-1.38157</v>
      </c>
      <c r="BG232" t="s">
        <v>213</v>
      </c>
      <c r="BH232" t="s">
        <v>213</v>
      </c>
      <c r="BI232" t="s">
        <v>213</v>
      </c>
      <c r="BJ232" t="s">
        <v>213</v>
      </c>
      <c r="BK232">
        <v>-0.64202009999999998</v>
      </c>
      <c r="BL232">
        <v>-0.81358929999999996</v>
      </c>
      <c r="BM232">
        <v>-0.73814740000000001</v>
      </c>
      <c r="BN232" t="s">
        <v>213</v>
      </c>
      <c r="BO232">
        <v>-0.73086390000000001</v>
      </c>
      <c r="BP232" t="s">
        <v>213</v>
      </c>
      <c r="BQ232" t="s">
        <v>213</v>
      </c>
      <c r="BR232">
        <v>-0.20708860000000001</v>
      </c>
      <c r="BS232">
        <v>7.3125709999999997E-2</v>
      </c>
      <c r="BT232" t="s">
        <v>213</v>
      </c>
      <c r="BU232">
        <v>-0.26406930000000001</v>
      </c>
      <c r="BV232" t="s">
        <v>213</v>
      </c>
      <c r="BW232" t="s">
        <v>213</v>
      </c>
      <c r="BX232" t="s">
        <v>213</v>
      </c>
      <c r="BY232" t="s">
        <v>213</v>
      </c>
      <c r="BZ232" t="s">
        <v>213</v>
      </c>
      <c r="CA232" t="s">
        <v>213</v>
      </c>
      <c r="CB232" t="s">
        <v>213</v>
      </c>
      <c r="CC232" t="s">
        <v>213</v>
      </c>
      <c r="CD232" t="s">
        <v>213</v>
      </c>
      <c r="CE232" t="s">
        <v>213</v>
      </c>
      <c r="CF232" t="s">
        <v>213</v>
      </c>
      <c r="CG232" t="s">
        <v>213</v>
      </c>
      <c r="CH232">
        <v>-0.71670279999999997</v>
      </c>
      <c r="CI232">
        <v>-0.72785460000000002</v>
      </c>
      <c r="CJ232">
        <v>-0.77946000000000004</v>
      </c>
      <c r="CK232" t="s">
        <v>213</v>
      </c>
      <c r="CL232" t="s">
        <v>213</v>
      </c>
      <c r="CM232" t="s">
        <v>213</v>
      </c>
      <c r="CN232" t="s">
        <v>213</v>
      </c>
      <c r="CO232" t="s">
        <v>213</v>
      </c>
      <c r="CP232" t="s">
        <v>213</v>
      </c>
      <c r="CQ232" t="s">
        <v>213</v>
      </c>
      <c r="CR232">
        <v>-0.78079909999999997</v>
      </c>
      <c r="CS232" t="s">
        <v>213</v>
      </c>
      <c r="CT232" t="s">
        <v>213</v>
      </c>
      <c r="CU232" t="s">
        <v>213</v>
      </c>
      <c r="CV232">
        <v>-0.9731438</v>
      </c>
      <c r="CW232">
        <v>-0.68308389999999997</v>
      </c>
      <c r="CX232">
        <v>-0.57983750000000001</v>
      </c>
      <c r="CY232">
        <v>-4.355299E-2</v>
      </c>
      <c r="CZ232">
        <v>0.23569329999999999</v>
      </c>
      <c r="DA232" t="s">
        <v>213</v>
      </c>
      <c r="DB232">
        <v>-0.24432200000000001</v>
      </c>
      <c r="DC232" t="s">
        <v>213</v>
      </c>
      <c r="DD232" t="s">
        <v>213</v>
      </c>
      <c r="DE232" t="s">
        <v>213</v>
      </c>
      <c r="DF232" t="s">
        <v>213</v>
      </c>
      <c r="DG232" t="s">
        <v>213</v>
      </c>
      <c r="DH232">
        <v>-0.80042740000000001</v>
      </c>
      <c r="DI232" t="s">
        <v>213</v>
      </c>
      <c r="DJ232" t="s">
        <v>213</v>
      </c>
      <c r="DK232" t="s">
        <v>213</v>
      </c>
      <c r="DL232" t="s">
        <v>213</v>
      </c>
      <c r="DM232" t="s">
        <v>213</v>
      </c>
      <c r="DN232">
        <v>-0.8529428</v>
      </c>
      <c r="DO232" t="s">
        <v>213</v>
      </c>
      <c r="DP232">
        <v>-0.92449340000000002</v>
      </c>
      <c r="DQ232" t="s">
        <v>213</v>
      </c>
      <c r="DR232" t="s">
        <v>213</v>
      </c>
      <c r="DS232" t="s">
        <v>213</v>
      </c>
      <c r="DT232">
        <v>-0.85613850000000002</v>
      </c>
      <c r="DU232" t="s">
        <v>213</v>
      </c>
      <c r="DV232" t="s">
        <v>213</v>
      </c>
      <c r="DW232" t="s">
        <v>213</v>
      </c>
      <c r="DX232">
        <v>-0.81441940000000002</v>
      </c>
      <c r="DY232">
        <v>-0.69912229999999997</v>
      </c>
      <c r="DZ232">
        <v>0.19126679999999999</v>
      </c>
      <c r="EA232">
        <v>0.100886</v>
      </c>
      <c r="EB232" t="s">
        <v>213</v>
      </c>
      <c r="EC232" t="s">
        <v>213</v>
      </c>
      <c r="ED232">
        <v>-0.24673300000000001</v>
      </c>
      <c r="EE232">
        <v>0.29829080000000002</v>
      </c>
      <c r="EF232">
        <v>0.39780650000000001</v>
      </c>
      <c r="EG232" t="s">
        <v>213</v>
      </c>
      <c r="EH232" t="s">
        <v>213</v>
      </c>
      <c r="EI232">
        <v>0.4609878</v>
      </c>
      <c r="EJ232" t="s">
        <v>213</v>
      </c>
      <c r="EK232">
        <v>0.1860252</v>
      </c>
      <c r="EL232">
        <v>0.11513859999999999</v>
      </c>
      <c r="EM232">
        <v>4.6878080000000003E-2</v>
      </c>
      <c r="EN232" t="s">
        <v>213</v>
      </c>
      <c r="EO232">
        <v>-0.26661289999999999</v>
      </c>
      <c r="EP232" t="s">
        <v>213</v>
      </c>
      <c r="EQ232" t="s">
        <v>213</v>
      </c>
      <c r="ER232">
        <v>-1.0525279999999999</v>
      </c>
      <c r="ES232" t="s">
        <v>213</v>
      </c>
      <c r="ET232">
        <v>-0.1943098</v>
      </c>
      <c r="EU232" t="s">
        <v>213</v>
      </c>
      <c r="EV232">
        <v>-0.44848719999999997</v>
      </c>
      <c r="EW232">
        <v>-0.87960890000000003</v>
      </c>
      <c r="EX232">
        <v>-0.75837889999999997</v>
      </c>
      <c r="EY232">
        <v>-0.79646309999999998</v>
      </c>
      <c r="EZ232" t="s">
        <v>213</v>
      </c>
      <c r="FA232" t="s">
        <v>213</v>
      </c>
      <c r="FB232">
        <v>-1.3731880000000001</v>
      </c>
      <c r="FC232">
        <v>-1.560054E-2</v>
      </c>
      <c r="FD232">
        <v>8.31253E-4</v>
      </c>
      <c r="FE232">
        <v>-1.48132</v>
      </c>
      <c r="FF232" t="s">
        <v>213</v>
      </c>
      <c r="FG232" t="s">
        <v>213</v>
      </c>
      <c r="FH232">
        <v>-0.4674798</v>
      </c>
      <c r="FI232">
        <v>-0.98425720000000005</v>
      </c>
      <c r="FJ232">
        <v>-0.8433233</v>
      </c>
      <c r="FK232">
        <v>-0.87736740000000002</v>
      </c>
      <c r="FL232" t="s">
        <v>213</v>
      </c>
      <c r="FM232" t="s">
        <v>213</v>
      </c>
      <c r="FN232" t="s">
        <v>213</v>
      </c>
      <c r="FO232">
        <v>-0.28591349999999999</v>
      </c>
      <c r="FP232">
        <v>-9.2858430000000006E-2</v>
      </c>
      <c r="FQ232" t="s">
        <v>213</v>
      </c>
      <c r="FR232">
        <v>-0.62670680000000001</v>
      </c>
      <c r="FS232">
        <v>-1.1447160000000001</v>
      </c>
      <c r="FT232">
        <v>-0.58959450000000002</v>
      </c>
      <c r="FU232">
        <v>-0.19770689999999999</v>
      </c>
      <c r="FV232">
        <v>-0.91823449999999995</v>
      </c>
      <c r="FW232">
        <v>-0.41175820000000002</v>
      </c>
      <c r="FX232" t="s">
        <v>213</v>
      </c>
      <c r="FY232" t="s">
        <v>213</v>
      </c>
      <c r="FZ232" t="s">
        <v>213</v>
      </c>
      <c r="GA232">
        <v>-4.9235950000000001E-2</v>
      </c>
      <c r="GB232">
        <v>-6.5236489999999994E-2</v>
      </c>
      <c r="GC232">
        <v>-9.1405490000000006E-2</v>
      </c>
      <c r="GD232">
        <v>-0.80373539999999999</v>
      </c>
      <c r="GE232">
        <v>-0.59222439999999998</v>
      </c>
      <c r="GF232">
        <v>-0.70218689999999995</v>
      </c>
      <c r="GG232" t="s">
        <v>213</v>
      </c>
      <c r="GH232" t="s">
        <v>213</v>
      </c>
      <c r="GI232" t="s">
        <v>213</v>
      </c>
      <c r="GJ232" t="s">
        <v>213</v>
      </c>
      <c r="GK232" t="s">
        <v>213</v>
      </c>
      <c r="GL232">
        <v>-5.030743E-2</v>
      </c>
      <c r="GM232" t="s">
        <v>213</v>
      </c>
      <c r="GN232" t="s">
        <v>213</v>
      </c>
      <c r="GO232" t="s">
        <v>213</v>
      </c>
      <c r="GP232">
        <v>-1.055734</v>
      </c>
      <c r="GQ232">
        <v>-0.83476609999999996</v>
      </c>
      <c r="GR232" t="s">
        <v>213</v>
      </c>
      <c r="GS232" t="s">
        <v>213</v>
      </c>
      <c r="GT232">
        <v>-0.91136569999999995</v>
      </c>
      <c r="GU232">
        <v>-0.74242569999999997</v>
      </c>
      <c r="GV232">
        <v>-1.049545E-2</v>
      </c>
      <c r="GW232">
        <v>-9.4051620000000003E-4</v>
      </c>
      <c r="GX232">
        <v>0.18267269999999999</v>
      </c>
      <c r="GY232">
        <v>-0.68040540000000005</v>
      </c>
      <c r="GZ232">
        <v>-0.63468009999999997</v>
      </c>
      <c r="HA232">
        <v>-0.80893289999999995</v>
      </c>
      <c r="HB232" t="s">
        <v>213</v>
      </c>
      <c r="HC232" t="s">
        <v>213</v>
      </c>
      <c r="HD232">
        <v>-1.13083</v>
      </c>
      <c r="HE232">
        <v>0.1543388</v>
      </c>
      <c r="HF232">
        <v>0.1891871</v>
      </c>
      <c r="HG232" t="s">
        <v>213</v>
      </c>
      <c r="HH232" t="s">
        <v>213</v>
      </c>
      <c r="HI232" t="s">
        <v>213</v>
      </c>
      <c r="HJ232" t="s">
        <v>213</v>
      </c>
      <c r="HK232" t="s">
        <v>213</v>
      </c>
      <c r="HL232" t="s">
        <v>213</v>
      </c>
      <c r="HM232" t="s">
        <v>213</v>
      </c>
      <c r="HN232" t="s">
        <v>213</v>
      </c>
      <c r="HO232" t="s">
        <v>213</v>
      </c>
      <c r="HP232" t="s">
        <v>213</v>
      </c>
      <c r="HQ232" t="s">
        <v>213</v>
      </c>
      <c r="HR232">
        <v>11</v>
      </c>
      <c r="HS232">
        <v>3</v>
      </c>
      <c r="HT232">
        <v>4</v>
      </c>
      <c r="HU232">
        <v>3</v>
      </c>
      <c r="HV232">
        <v>4</v>
      </c>
      <c r="HW232">
        <v>4</v>
      </c>
      <c r="HX232">
        <v>5</v>
      </c>
      <c r="HY232">
        <v>12</v>
      </c>
      <c r="HZ232">
        <v>8</v>
      </c>
      <c r="IA232">
        <v>9</v>
      </c>
      <c r="IB232">
        <v>1</v>
      </c>
      <c r="IC232">
        <v>10</v>
      </c>
      <c r="ID232">
        <v>3</v>
      </c>
      <c r="IE232">
        <v>0</v>
      </c>
      <c r="IF232" s="6">
        <v>47.826086956521742</v>
      </c>
      <c r="IG232" s="6">
        <v>20</v>
      </c>
      <c r="IH232" s="6">
        <v>28.571428571428569</v>
      </c>
      <c r="II232" s="6">
        <v>33.333333333333329</v>
      </c>
      <c r="IJ232" s="6">
        <v>26.666666666666668</v>
      </c>
      <c r="IK232" s="6">
        <v>57.142857142857139</v>
      </c>
      <c r="IL232" s="6">
        <v>62.5</v>
      </c>
      <c r="IM232" s="6">
        <v>57.142857142857139</v>
      </c>
      <c r="IN232" s="6">
        <v>66.666666666666657</v>
      </c>
      <c r="IO232" s="6">
        <v>100</v>
      </c>
      <c r="IP232" s="6">
        <v>11.111111111111111</v>
      </c>
      <c r="IQ232" s="6">
        <v>83.333333333333343</v>
      </c>
      <c r="IR232" s="6">
        <v>42.857142857142854</v>
      </c>
      <c r="IS232" s="6">
        <v>0</v>
      </c>
      <c r="IU232" s="11">
        <v>0</v>
      </c>
      <c r="IV232" s="11">
        <v>0</v>
      </c>
      <c r="IW232" s="11">
        <v>0</v>
      </c>
      <c r="IX232" s="11">
        <v>1</v>
      </c>
      <c r="IY232" s="11">
        <v>0</v>
      </c>
      <c r="IZ232" s="11">
        <v>0</v>
      </c>
      <c r="JA232" s="11">
        <v>0</v>
      </c>
      <c r="JB232" s="11">
        <v>0</v>
      </c>
    </row>
    <row r="233" spans="1:262" x14ac:dyDescent="0.2">
      <c r="A233" s="4">
        <v>2.7439446876443863</v>
      </c>
      <c r="B233" s="4">
        <v>2.9298089683372637</v>
      </c>
      <c r="C233" s="4">
        <v>2.9510662025025609</v>
      </c>
      <c r="D233" s="4">
        <v>1.8506198877096585</v>
      </c>
      <c r="E233" s="4">
        <v>2.6604185769401152</v>
      </c>
      <c r="F233" s="4">
        <v>2.5501241768303342</v>
      </c>
      <c r="G233" s="4">
        <v>1.5139965488056391</v>
      </c>
      <c r="H233" s="4">
        <v>2.6752997589006697</v>
      </c>
      <c r="I233" s="4">
        <v>3.063696387826579</v>
      </c>
      <c r="J233" s="4">
        <v>2.6775397630319295</v>
      </c>
      <c r="K233" s="4">
        <v>2.2523280964573456</v>
      </c>
      <c r="L233" s="4">
        <v>2.8458995680962644</v>
      </c>
      <c r="M233" s="4">
        <v>1.5119206607864131</v>
      </c>
      <c r="N233" s="4">
        <v>0</v>
      </c>
      <c r="O233" s="4">
        <v>1.0677361615668854</v>
      </c>
      <c r="P233" s="4">
        <v>1.0754831231805855</v>
      </c>
      <c r="Q233" s="4">
        <v>0.67443775235074921</v>
      </c>
      <c r="R233" s="4">
        <v>0.96955984168326059</v>
      </c>
      <c r="S233" s="4">
        <v>0.92936427921204112</v>
      </c>
      <c r="T233" s="9">
        <v>0.55175913553322042</v>
      </c>
      <c r="U233" s="4">
        <v>0.97498312227180983</v>
      </c>
      <c r="V233" s="4">
        <v>1.1165299364896062</v>
      </c>
      <c r="W233" s="4">
        <v>0.9757994667634996</v>
      </c>
      <c r="X233" s="4">
        <v>0.82083582318523984</v>
      </c>
      <c r="Y233" s="4">
        <v>1.0371563176586494</v>
      </c>
      <c r="Z233" s="4">
        <v>0.55100260132588985</v>
      </c>
      <c r="AA233" s="4">
        <v>0</v>
      </c>
      <c r="AB233" t="s">
        <v>2668</v>
      </c>
      <c r="AC233" s="3" t="s">
        <v>214</v>
      </c>
      <c r="AD233">
        <v>1064</v>
      </c>
      <c r="AE233" t="s">
        <v>2661</v>
      </c>
      <c r="AF233" s="48" t="s">
        <v>2663</v>
      </c>
      <c r="AG233" s="7" t="s">
        <v>2662</v>
      </c>
      <c r="AH233" s="22" t="s">
        <v>2664</v>
      </c>
      <c r="AI233" t="s">
        <v>2665</v>
      </c>
      <c r="AJ233">
        <v>3</v>
      </c>
      <c r="AK233" t="s">
        <v>215</v>
      </c>
      <c r="AL233">
        <v>0.97260999999999997</v>
      </c>
      <c r="AM233" s="1">
        <v>7.7490000000000005E-5</v>
      </c>
      <c r="AN233">
        <v>111.57</v>
      </c>
      <c r="AO233">
        <v>52.851999999999997</v>
      </c>
      <c r="AP233">
        <v>73.596999999999994</v>
      </c>
      <c r="AQ233">
        <v>-1.5545</v>
      </c>
      <c r="AR233">
        <v>1062700000</v>
      </c>
      <c r="AS233" t="s">
        <v>2659</v>
      </c>
      <c r="AT233" t="s">
        <v>2660</v>
      </c>
      <c r="AU233" t="s">
        <v>2661</v>
      </c>
      <c r="AV233" t="s">
        <v>2666</v>
      </c>
      <c r="AW233">
        <v>537417</v>
      </c>
      <c r="AX233" t="s">
        <v>2667</v>
      </c>
      <c r="AY233" t="s">
        <v>213</v>
      </c>
      <c r="AZ233" t="s">
        <v>213</v>
      </c>
      <c r="BA233" t="s">
        <v>213</v>
      </c>
      <c r="BB233" t="s">
        <v>213</v>
      </c>
      <c r="BC233" t="s">
        <v>213</v>
      </c>
      <c r="BD233" t="s">
        <v>213</v>
      </c>
      <c r="BE233" t="s">
        <v>213</v>
      </c>
      <c r="BF233" t="s">
        <v>213</v>
      </c>
      <c r="BG233" t="s">
        <v>213</v>
      </c>
      <c r="BH233">
        <v>1.392819</v>
      </c>
      <c r="BI233" t="s">
        <v>213</v>
      </c>
      <c r="BJ233">
        <v>1.376155</v>
      </c>
      <c r="BK233">
        <v>1.6846939999999999</v>
      </c>
      <c r="BL233">
        <v>1.5849629999999999</v>
      </c>
      <c r="BM233" t="s">
        <v>213</v>
      </c>
      <c r="BN233" t="s">
        <v>213</v>
      </c>
      <c r="BO233" t="s">
        <v>213</v>
      </c>
      <c r="BP233">
        <v>1.242626</v>
      </c>
      <c r="BQ233" t="s">
        <v>213</v>
      </c>
      <c r="BR233" t="s">
        <v>213</v>
      </c>
      <c r="BS233" t="s">
        <v>213</v>
      </c>
      <c r="BT233" t="s">
        <v>213</v>
      </c>
      <c r="BU233" t="s">
        <v>213</v>
      </c>
      <c r="BV233" t="s">
        <v>213</v>
      </c>
      <c r="BW233" t="s">
        <v>213</v>
      </c>
      <c r="BX233" t="s">
        <v>213</v>
      </c>
      <c r="BY233" t="s">
        <v>213</v>
      </c>
      <c r="BZ233">
        <v>1.5030969999999999</v>
      </c>
      <c r="CA233" t="s">
        <v>213</v>
      </c>
      <c r="CB233">
        <v>1.3983099999999999</v>
      </c>
      <c r="CC233" t="s">
        <v>213</v>
      </c>
      <c r="CD233" t="s">
        <v>213</v>
      </c>
      <c r="CE233" t="s">
        <v>213</v>
      </c>
      <c r="CF233" t="s">
        <v>213</v>
      </c>
      <c r="CG233">
        <v>1.561949</v>
      </c>
      <c r="CH233">
        <v>1.6676029999999999</v>
      </c>
      <c r="CI233" t="s">
        <v>213</v>
      </c>
      <c r="CJ233">
        <v>1.6230739999999999</v>
      </c>
      <c r="CK233" t="s">
        <v>213</v>
      </c>
      <c r="CL233" t="s">
        <v>213</v>
      </c>
      <c r="CM233">
        <v>1.7453000000000001</v>
      </c>
      <c r="CN233">
        <v>1.41248</v>
      </c>
      <c r="CO233" t="s">
        <v>213</v>
      </c>
      <c r="CP233">
        <v>1.5474840000000001</v>
      </c>
      <c r="CQ233" t="s">
        <v>213</v>
      </c>
      <c r="CR233">
        <v>1.3815930000000001</v>
      </c>
      <c r="CS233" t="s">
        <v>213</v>
      </c>
      <c r="CT233" t="s">
        <v>213</v>
      </c>
      <c r="CU233" t="s">
        <v>213</v>
      </c>
      <c r="CV233">
        <v>1.7621249999999999</v>
      </c>
      <c r="CW233">
        <v>1.4572400000000001</v>
      </c>
      <c r="CX233">
        <v>1.6224320000000001</v>
      </c>
      <c r="CY233">
        <v>0.99075849999999999</v>
      </c>
      <c r="CZ233" t="s">
        <v>213</v>
      </c>
      <c r="DA233">
        <v>0.78525869999999998</v>
      </c>
      <c r="DB233" t="s">
        <v>213</v>
      </c>
      <c r="DC233" t="s">
        <v>213</v>
      </c>
      <c r="DD233" t="s">
        <v>213</v>
      </c>
      <c r="DE233" t="s">
        <v>213</v>
      </c>
      <c r="DF233" t="s">
        <v>213</v>
      </c>
      <c r="DG233" t="s">
        <v>213</v>
      </c>
      <c r="DH233">
        <v>1.526462</v>
      </c>
      <c r="DI233" t="s">
        <v>213</v>
      </c>
      <c r="DJ233">
        <v>1.30915</v>
      </c>
      <c r="DK233" t="s">
        <v>213</v>
      </c>
      <c r="DL233" t="s">
        <v>213</v>
      </c>
      <c r="DM233">
        <v>1.2238420000000001</v>
      </c>
      <c r="DN233" t="s">
        <v>213</v>
      </c>
      <c r="DO233" t="s">
        <v>213</v>
      </c>
      <c r="DP233" t="s">
        <v>213</v>
      </c>
      <c r="DQ233" t="s">
        <v>213</v>
      </c>
      <c r="DR233" t="s">
        <v>213</v>
      </c>
      <c r="DS233" t="s">
        <v>213</v>
      </c>
      <c r="DT233" t="s">
        <v>213</v>
      </c>
      <c r="DU233" t="s">
        <v>213</v>
      </c>
      <c r="DV233">
        <v>1.587159</v>
      </c>
      <c r="DW233">
        <v>1.3820330000000001</v>
      </c>
      <c r="DX233" t="s">
        <v>213</v>
      </c>
      <c r="DY233">
        <v>1.319102</v>
      </c>
      <c r="DZ233" t="s">
        <v>213</v>
      </c>
      <c r="EA233" t="s">
        <v>213</v>
      </c>
      <c r="EB233" t="s">
        <v>213</v>
      </c>
      <c r="EC233" t="s">
        <v>213</v>
      </c>
      <c r="ED233" t="s">
        <v>213</v>
      </c>
      <c r="EE233">
        <v>0.68681210000000004</v>
      </c>
      <c r="EF233" t="s">
        <v>213</v>
      </c>
      <c r="EG233" t="s">
        <v>213</v>
      </c>
      <c r="EH233">
        <v>0.33445219999999998</v>
      </c>
      <c r="EI233">
        <v>0.33320339999999998</v>
      </c>
      <c r="EJ233">
        <v>0.4122711</v>
      </c>
      <c r="EK233">
        <v>0.89577430000000002</v>
      </c>
      <c r="EL233">
        <v>0.92765839999999999</v>
      </c>
      <c r="EM233" t="s">
        <v>213</v>
      </c>
      <c r="EN233" t="s">
        <v>213</v>
      </c>
      <c r="EO233" t="s">
        <v>213</v>
      </c>
      <c r="EP233">
        <v>1.865467</v>
      </c>
      <c r="EQ233">
        <v>1.696259</v>
      </c>
      <c r="ER233" t="s">
        <v>213</v>
      </c>
      <c r="ES233" t="s">
        <v>213</v>
      </c>
      <c r="ET233" t="s">
        <v>213</v>
      </c>
      <c r="EU233" t="s">
        <v>213</v>
      </c>
      <c r="EV233" t="s">
        <v>213</v>
      </c>
      <c r="EW233">
        <v>1.695085</v>
      </c>
      <c r="EX233" t="s">
        <v>213</v>
      </c>
      <c r="EY233" t="s">
        <v>213</v>
      </c>
      <c r="EZ233" t="s">
        <v>213</v>
      </c>
      <c r="FA233">
        <v>1.3960779999999999</v>
      </c>
      <c r="FB233">
        <v>1.367802</v>
      </c>
      <c r="FC233" t="s">
        <v>213</v>
      </c>
      <c r="FD233" t="s">
        <v>213</v>
      </c>
      <c r="FE233" t="s">
        <v>213</v>
      </c>
      <c r="FF233">
        <v>0.49751230000000002</v>
      </c>
      <c r="FG233" t="s">
        <v>213</v>
      </c>
      <c r="FH233" t="s">
        <v>213</v>
      </c>
      <c r="FI233">
        <v>1.9643029999999999</v>
      </c>
      <c r="FJ233" t="s">
        <v>213</v>
      </c>
      <c r="FK233" t="s">
        <v>213</v>
      </c>
      <c r="FL233" t="s">
        <v>213</v>
      </c>
      <c r="FM233" t="s">
        <v>213</v>
      </c>
      <c r="FN233" t="s">
        <v>213</v>
      </c>
      <c r="FO233">
        <v>1.3077449999999999</v>
      </c>
      <c r="FP233" t="s">
        <v>213</v>
      </c>
      <c r="FQ233" t="s">
        <v>213</v>
      </c>
      <c r="FR233">
        <v>1.5737719999999999</v>
      </c>
      <c r="FS233" t="s">
        <v>213</v>
      </c>
      <c r="FT233" t="s">
        <v>213</v>
      </c>
      <c r="FU233" t="s">
        <v>213</v>
      </c>
      <c r="FV233" t="s">
        <v>213</v>
      </c>
      <c r="FW233" t="s">
        <v>213</v>
      </c>
      <c r="FX233">
        <v>1.0429349999999999</v>
      </c>
      <c r="FY233">
        <v>1.631594</v>
      </c>
      <c r="FZ233" t="s">
        <v>213</v>
      </c>
      <c r="GA233" t="s">
        <v>213</v>
      </c>
      <c r="GB233" t="s">
        <v>213</v>
      </c>
      <c r="GC233" t="s">
        <v>213</v>
      </c>
      <c r="GD233">
        <v>1.588195</v>
      </c>
      <c r="GE233" t="s">
        <v>213</v>
      </c>
      <c r="GF233" t="s">
        <v>213</v>
      </c>
      <c r="GG233" t="s">
        <v>213</v>
      </c>
      <c r="GH233" t="s">
        <v>213</v>
      </c>
      <c r="GI233">
        <v>1.0702430000000001</v>
      </c>
      <c r="GJ233" t="s">
        <v>213</v>
      </c>
      <c r="GK233" t="s">
        <v>213</v>
      </c>
      <c r="GL233" t="s">
        <v>213</v>
      </c>
      <c r="GM233" t="s">
        <v>213</v>
      </c>
      <c r="GN233" t="s">
        <v>213</v>
      </c>
      <c r="GO233">
        <v>1.272591</v>
      </c>
      <c r="GP233" t="s">
        <v>213</v>
      </c>
      <c r="GQ233" t="s">
        <v>213</v>
      </c>
      <c r="GR233">
        <v>1.5829279999999999</v>
      </c>
      <c r="GS233" t="s">
        <v>213</v>
      </c>
      <c r="GT233" t="s">
        <v>213</v>
      </c>
      <c r="GU233">
        <v>1.6332329999999999</v>
      </c>
      <c r="GV233" t="s">
        <v>213</v>
      </c>
      <c r="GW233" t="s">
        <v>213</v>
      </c>
      <c r="GX233" t="s">
        <v>213</v>
      </c>
      <c r="GY233" t="s">
        <v>213</v>
      </c>
      <c r="GZ233">
        <v>1.399567</v>
      </c>
      <c r="HA233">
        <v>1.4198109999999999</v>
      </c>
      <c r="HB233">
        <v>1.11019</v>
      </c>
      <c r="HC233" t="s">
        <v>213</v>
      </c>
      <c r="HD233" t="s">
        <v>213</v>
      </c>
      <c r="HE233" t="s">
        <v>213</v>
      </c>
      <c r="HF233" t="s">
        <v>213</v>
      </c>
      <c r="HG233" t="s">
        <v>213</v>
      </c>
      <c r="HH233">
        <v>8.2574869999999995E-2</v>
      </c>
      <c r="HI233" t="s">
        <v>213</v>
      </c>
      <c r="HJ233" t="s">
        <v>213</v>
      </c>
      <c r="HK233" t="s">
        <v>213</v>
      </c>
      <c r="HL233" t="s">
        <v>213</v>
      </c>
      <c r="HM233" t="s">
        <v>213</v>
      </c>
      <c r="HN233" t="s">
        <v>213</v>
      </c>
      <c r="HO233" t="s">
        <v>213</v>
      </c>
      <c r="HP233" t="s">
        <v>213</v>
      </c>
      <c r="HQ233" t="s">
        <v>213</v>
      </c>
      <c r="HR233">
        <v>5</v>
      </c>
      <c r="HS233">
        <v>5</v>
      </c>
      <c r="HT233">
        <v>7</v>
      </c>
      <c r="HU233">
        <v>2</v>
      </c>
      <c r="HV233">
        <v>4</v>
      </c>
      <c r="HW233">
        <v>2</v>
      </c>
      <c r="HX233">
        <v>6</v>
      </c>
      <c r="HY233">
        <v>6</v>
      </c>
      <c r="HZ233">
        <v>3</v>
      </c>
      <c r="IA233">
        <v>3</v>
      </c>
      <c r="IB233">
        <v>2</v>
      </c>
      <c r="IC233">
        <v>4</v>
      </c>
      <c r="ID233">
        <v>2</v>
      </c>
      <c r="IE233">
        <v>0</v>
      </c>
      <c r="IF233" s="6">
        <v>21.739130434782609</v>
      </c>
      <c r="IG233" s="6">
        <v>33.333333333333329</v>
      </c>
      <c r="IH233" s="6">
        <v>50</v>
      </c>
      <c r="II233" s="6">
        <v>22.222222222222221</v>
      </c>
      <c r="IJ233" s="6">
        <v>26.666666666666668</v>
      </c>
      <c r="IK233" s="6">
        <v>28.571428571428569</v>
      </c>
      <c r="IL233" s="6">
        <v>75</v>
      </c>
      <c r="IM233" s="6">
        <v>28.571428571428569</v>
      </c>
      <c r="IN233" s="6">
        <v>25</v>
      </c>
      <c r="IO233" s="6">
        <v>33.333333333333329</v>
      </c>
      <c r="IP233" s="6">
        <v>22.222222222222221</v>
      </c>
      <c r="IQ233" s="6">
        <v>33.333333333333329</v>
      </c>
      <c r="IR233" s="6">
        <v>28.571428571428569</v>
      </c>
      <c r="IS233" s="6">
        <v>0</v>
      </c>
      <c r="IU233" s="11">
        <v>1</v>
      </c>
      <c r="IV233" s="11">
        <v>0</v>
      </c>
      <c r="IW233" s="11">
        <v>1</v>
      </c>
      <c r="IX233" s="11">
        <v>1</v>
      </c>
      <c r="IY233" s="11">
        <v>0</v>
      </c>
      <c r="IZ233" s="11">
        <v>0</v>
      </c>
      <c r="JA233" s="11">
        <v>0</v>
      </c>
      <c r="JB233" s="11">
        <v>0</v>
      </c>
    </row>
    <row r="234" spans="1:262" x14ac:dyDescent="0.2">
      <c r="A234" s="4">
        <v>2.1968908343366786</v>
      </c>
      <c r="B234" s="4">
        <v>2.1536860518804097</v>
      </c>
      <c r="C234" s="4">
        <v>2.2355430062688648</v>
      </c>
      <c r="D234" s="4">
        <v>2.643145580937599</v>
      </c>
      <c r="E234" s="4">
        <v>2.2158449477854925</v>
      </c>
      <c r="F234" s="4">
        <v>2.8525685799184668</v>
      </c>
      <c r="G234" s="4">
        <v>2.5621880674773707</v>
      </c>
      <c r="H234" s="4">
        <v>2.2131124385235514</v>
      </c>
      <c r="I234" s="4">
        <v>1.9010103784762853</v>
      </c>
      <c r="J234" s="4">
        <v>1.7688586911207722</v>
      </c>
      <c r="K234" s="4">
        <v>2.7970210494755556</v>
      </c>
      <c r="L234" s="4">
        <v>1.682999920283216</v>
      </c>
      <c r="M234" s="4">
        <v>3.1648795001591474</v>
      </c>
      <c r="N234" s="4">
        <v>3.0493578081113957</v>
      </c>
      <c r="O234" s="4">
        <v>0.98033366893748541</v>
      </c>
      <c r="P234" s="4">
        <v>1.0175940339538341</v>
      </c>
      <c r="Q234" s="4">
        <v>1.2031301417558424</v>
      </c>
      <c r="R234" s="4">
        <v>1.0086276992705179</v>
      </c>
      <c r="S234" s="4">
        <v>1.2984571355725836</v>
      </c>
      <c r="T234" s="4">
        <v>1.166279192134273</v>
      </c>
      <c r="U234" s="4">
        <v>1.0073838917862163</v>
      </c>
      <c r="V234" s="4">
        <v>0.86531854417348397</v>
      </c>
      <c r="W234" s="4">
        <v>0.80516458236071387</v>
      </c>
      <c r="X234" s="4">
        <v>1.2731725244418337</v>
      </c>
      <c r="Y234" s="4">
        <v>0.76608263550399625</v>
      </c>
      <c r="Z234" s="4">
        <v>1.4406175539963686</v>
      </c>
      <c r="AA234" s="9">
        <v>1.3880333790149877</v>
      </c>
      <c r="AB234" t="s">
        <v>11604</v>
      </c>
      <c r="AC234" s="3" t="s">
        <v>214</v>
      </c>
      <c r="AD234">
        <v>21</v>
      </c>
      <c r="AE234" t="s">
        <v>2497</v>
      </c>
      <c r="AF234" s="48" t="s">
        <v>2499</v>
      </c>
      <c r="AG234" s="7" t="s">
        <v>2498</v>
      </c>
      <c r="AH234" s="18" t="s">
        <v>11600</v>
      </c>
      <c r="AI234" t="s">
        <v>11601</v>
      </c>
      <c r="AJ234">
        <v>3</v>
      </c>
      <c r="AK234" t="s">
        <v>215</v>
      </c>
      <c r="AL234">
        <v>1</v>
      </c>
      <c r="AM234" s="1">
        <v>6.8694100000000001E-59</v>
      </c>
      <c r="AN234">
        <v>207.38</v>
      </c>
      <c r="AO234">
        <v>154.16999999999999</v>
      </c>
      <c r="AP234">
        <v>204.05</v>
      </c>
      <c r="AQ234">
        <v>-0.1206</v>
      </c>
      <c r="AR234">
        <v>5663600000</v>
      </c>
      <c r="AS234" t="s">
        <v>11598</v>
      </c>
      <c r="AT234" t="s">
        <v>11599</v>
      </c>
      <c r="AU234" t="s">
        <v>2497</v>
      </c>
      <c r="AV234" t="s">
        <v>11602</v>
      </c>
      <c r="AW234">
        <v>1510377</v>
      </c>
      <c r="AX234" t="s">
        <v>11603</v>
      </c>
      <c r="AY234">
        <v>1.7302249999999999</v>
      </c>
      <c r="AZ234">
        <v>1.7064049999999999</v>
      </c>
      <c r="BA234">
        <v>1.74505</v>
      </c>
      <c r="BB234">
        <v>0.79384370000000004</v>
      </c>
      <c r="BC234">
        <v>0.95499559999999994</v>
      </c>
      <c r="BD234">
        <v>0.85312319999999997</v>
      </c>
      <c r="BE234">
        <v>0.61159810000000003</v>
      </c>
      <c r="BF234">
        <v>0.61739469999999996</v>
      </c>
      <c r="BG234">
        <v>0.78764990000000001</v>
      </c>
      <c r="BH234">
        <v>0.59069280000000002</v>
      </c>
      <c r="BI234">
        <v>0.56670039999999999</v>
      </c>
      <c r="BJ234">
        <v>0.59922660000000005</v>
      </c>
      <c r="BK234">
        <v>1.433573</v>
      </c>
      <c r="BL234">
        <v>1.4052830000000001</v>
      </c>
      <c r="BM234">
        <v>1.6710989999999999</v>
      </c>
      <c r="BN234">
        <v>1.4655279999999999</v>
      </c>
      <c r="BO234">
        <v>1.387059</v>
      </c>
      <c r="BP234">
        <v>1.37052</v>
      </c>
      <c r="BQ234">
        <v>0.72294519999999995</v>
      </c>
      <c r="BR234">
        <v>1.142417</v>
      </c>
      <c r="BS234">
        <v>1.1738379999999999</v>
      </c>
      <c r="BT234">
        <v>1.3922859999999999</v>
      </c>
      <c r="BU234">
        <v>1.3942000000000001</v>
      </c>
      <c r="BV234">
        <v>1.9667049999999999</v>
      </c>
      <c r="BW234">
        <v>1.4094739999999999</v>
      </c>
      <c r="BX234">
        <v>1.60734</v>
      </c>
      <c r="BY234">
        <v>1.0242150000000001</v>
      </c>
      <c r="BZ234">
        <v>0.92243050000000004</v>
      </c>
      <c r="CA234">
        <v>0.78407110000000002</v>
      </c>
      <c r="CB234">
        <v>0.77050410000000003</v>
      </c>
      <c r="CC234">
        <v>0.67245639999999995</v>
      </c>
      <c r="CD234">
        <v>0.37306060000000002</v>
      </c>
      <c r="CE234">
        <v>1.059801</v>
      </c>
      <c r="CF234">
        <v>1.024189</v>
      </c>
      <c r="CG234">
        <v>0.87983270000000002</v>
      </c>
      <c r="CH234">
        <v>1.346104</v>
      </c>
      <c r="CI234">
        <v>1.2422420000000001</v>
      </c>
      <c r="CJ234">
        <v>1.5196940000000001</v>
      </c>
      <c r="CK234">
        <v>1.6786700000000001</v>
      </c>
      <c r="CL234">
        <v>1.6706620000000001</v>
      </c>
      <c r="CM234">
        <v>1.494902</v>
      </c>
      <c r="CN234">
        <v>1.1700140000000001</v>
      </c>
      <c r="CO234">
        <v>1.0586530000000001</v>
      </c>
      <c r="CP234">
        <v>1.21682</v>
      </c>
      <c r="CQ234">
        <v>0.66891279999999997</v>
      </c>
      <c r="CR234">
        <v>0.83340530000000002</v>
      </c>
      <c r="CS234">
        <v>0.94445369999999995</v>
      </c>
      <c r="CT234">
        <v>0.86709959999999997</v>
      </c>
      <c r="CU234">
        <v>0.91209079999999998</v>
      </c>
      <c r="CV234">
        <v>1.3795919999999999</v>
      </c>
      <c r="CW234">
        <v>1.1777299999999999</v>
      </c>
      <c r="CX234">
        <v>1.1757489999999999</v>
      </c>
      <c r="CY234">
        <v>1.2617780000000001</v>
      </c>
      <c r="CZ234">
        <v>1.304524</v>
      </c>
      <c r="DA234">
        <v>1.2795110000000001</v>
      </c>
      <c r="DB234">
        <v>1.5293909999999999</v>
      </c>
      <c r="DC234">
        <v>1.5526260000000001</v>
      </c>
      <c r="DD234">
        <v>1.487139</v>
      </c>
      <c r="DE234">
        <v>1.3962479999999999</v>
      </c>
      <c r="DF234">
        <v>1.436855</v>
      </c>
      <c r="DG234">
        <v>1.372231</v>
      </c>
      <c r="DH234">
        <v>1.8101689999999999</v>
      </c>
      <c r="DI234">
        <v>1.5524260000000001</v>
      </c>
      <c r="DJ234">
        <v>1.544562</v>
      </c>
      <c r="DK234">
        <v>0.84797339999999999</v>
      </c>
      <c r="DL234">
        <v>0.94349970000000005</v>
      </c>
      <c r="DM234">
        <v>0.95508099999999996</v>
      </c>
      <c r="DN234">
        <v>0.82945259999999998</v>
      </c>
      <c r="DO234">
        <v>0.924871</v>
      </c>
      <c r="DP234">
        <v>0.81250730000000004</v>
      </c>
      <c r="DQ234">
        <v>1.041085</v>
      </c>
      <c r="DR234">
        <v>1.031083</v>
      </c>
      <c r="DS234">
        <v>1.0145759999999999</v>
      </c>
      <c r="DT234">
        <v>1.5343720000000001</v>
      </c>
      <c r="DU234">
        <v>1.160042</v>
      </c>
      <c r="DV234">
        <v>1.216154</v>
      </c>
      <c r="DW234">
        <v>1.6489720000000001</v>
      </c>
      <c r="DX234">
        <v>1.47234</v>
      </c>
      <c r="DY234">
        <v>1.5974740000000001</v>
      </c>
      <c r="DZ234">
        <v>1.452278</v>
      </c>
      <c r="EA234">
        <v>1.4336450000000001</v>
      </c>
      <c r="EB234">
        <v>1.324146</v>
      </c>
      <c r="EC234">
        <v>1.656976</v>
      </c>
      <c r="ED234">
        <v>1.398668</v>
      </c>
      <c r="EE234">
        <v>1.383256</v>
      </c>
      <c r="EF234">
        <v>1.4586110000000001</v>
      </c>
      <c r="EG234">
        <v>1.3797729999999999</v>
      </c>
      <c r="EH234">
        <v>1.4498800000000001</v>
      </c>
      <c r="EI234">
        <v>1.305938</v>
      </c>
      <c r="EJ234">
        <v>1.372722</v>
      </c>
      <c r="EK234">
        <v>1.1919839999999999</v>
      </c>
      <c r="EL234">
        <v>1.3168470000000001</v>
      </c>
      <c r="EM234">
        <v>1.4695180000000001</v>
      </c>
      <c r="EN234">
        <v>0.85940660000000002</v>
      </c>
      <c r="EO234">
        <v>0.98552059999999997</v>
      </c>
      <c r="EP234">
        <v>0.91592819999999997</v>
      </c>
      <c r="EQ234">
        <v>0.96322819999999998</v>
      </c>
      <c r="ER234">
        <v>1.1011150000000001</v>
      </c>
      <c r="ES234">
        <v>1.055903</v>
      </c>
      <c r="ET234">
        <v>1.037288</v>
      </c>
      <c r="EU234">
        <v>0.97938480000000006</v>
      </c>
      <c r="EV234">
        <v>0.85431389999999996</v>
      </c>
      <c r="EW234">
        <v>0.88058939999999997</v>
      </c>
      <c r="EX234">
        <v>0.85235079999999996</v>
      </c>
      <c r="EY234">
        <v>0.96669850000000002</v>
      </c>
      <c r="EZ234">
        <v>1.362657</v>
      </c>
      <c r="FA234">
        <v>1.5789249999999999</v>
      </c>
      <c r="FB234">
        <v>1.3571839999999999</v>
      </c>
      <c r="FC234">
        <v>1.239778</v>
      </c>
      <c r="FD234">
        <v>1.2867679999999999</v>
      </c>
      <c r="FE234" t="s">
        <v>213</v>
      </c>
      <c r="FF234">
        <v>1.8288759999999999</v>
      </c>
      <c r="FG234">
        <v>1.4563410000000001</v>
      </c>
      <c r="FH234">
        <v>1.3592789999999999</v>
      </c>
      <c r="FI234">
        <v>0.70400209999999996</v>
      </c>
      <c r="FJ234">
        <v>0.64709729999999999</v>
      </c>
      <c r="FK234">
        <v>0.81652740000000001</v>
      </c>
      <c r="FL234">
        <v>1.0269710000000001</v>
      </c>
      <c r="FM234">
        <v>1.0160340000000001</v>
      </c>
      <c r="FN234">
        <v>1.1339379999999999</v>
      </c>
      <c r="FO234">
        <v>0.97525589999999995</v>
      </c>
      <c r="FP234">
        <v>0.96042289999999997</v>
      </c>
      <c r="FQ234">
        <v>0.94482219999999995</v>
      </c>
      <c r="FR234">
        <v>0.94950590000000001</v>
      </c>
      <c r="FS234">
        <v>0.91893020000000003</v>
      </c>
      <c r="FT234">
        <v>1.02769</v>
      </c>
      <c r="FU234">
        <v>0.8322098</v>
      </c>
      <c r="FV234">
        <v>0.76311410000000002</v>
      </c>
      <c r="FW234">
        <v>0.72600129999999996</v>
      </c>
      <c r="FX234">
        <v>1.0103040000000001</v>
      </c>
      <c r="FY234">
        <v>0.76135330000000001</v>
      </c>
      <c r="FZ234">
        <v>0.80829329999999999</v>
      </c>
      <c r="GA234">
        <v>0.62480060000000004</v>
      </c>
      <c r="GB234">
        <v>0.69876879999999997</v>
      </c>
      <c r="GC234">
        <v>0.79380309999999998</v>
      </c>
      <c r="GD234">
        <v>1.0274700000000001</v>
      </c>
      <c r="GE234">
        <v>0.96770599999999996</v>
      </c>
      <c r="GF234">
        <v>0.86000129999999997</v>
      </c>
      <c r="GG234">
        <v>1.559693</v>
      </c>
      <c r="GH234">
        <v>1.4356549999999999</v>
      </c>
      <c r="GI234">
        <v>1.4125719999999999</v>
      </c>
      <c r="GJ234">
        <v>1.5619689999999999</v>
      </c>
      <c r="GK234">
        <v>1.4876309999999999</v>
      </c>
      <c r="GL234">
        <v>1.4394089999999999</v>
      </c>
      <c r="GM234">
        <v>1.5337069999999999</v>
      </c>
      <c r="GN234">
        <v>1.399899</v>
      </c>
      <c r="GO234">
        <v>1.5244850000000001</v>
      </c>
      <c r="GP234">
        <v>0.76118759999999996</v>
      </c>
      <c r="GQ234">
        <v>0.79127619999999999</v>
      </c>
      <c r="GR234">
        <v>0.84243060000000003</v>
      </c>
      <c r="GS234">
        <v>0.14268030000000001</v>
      </c>
      <c r="GT234">
        <v>0.68764510000000001</v>
      </c>
      <c r="GU234">
        <v>0.44536559999999997</v>
      </c>
      <c r="GV234">
        <v>0.76288429999999996</v>
      </c>
      <c r="GW234">
        <v>0.81356830000000002</v>
      </c>
      <c r="GX234">
        <v>0.84350510000000001</v>
      </c>
      <c r="GY234">
        <v>0.95696139999999996</v>
      </c>
      <c r="GZ234">
        <v>1.0528979999999999</v>
      </c>
      <c r="HA234">
        <v>0.91201880000000002</v>
      </c>
      <c r="HB234">
        <v>1.568476</v>
      </c>
      <c r="HC234">
        <v>1.75627</v>
      </c>
      <c r="HD234">
        <v>1.924169</v>
      </c>
      <c r="HE234">
        <v>1.4497390000000001</v>
      </c>
      <c r="HF234">
        <v>1.4872050000000001</v>
      </c>
      <c r="HG234">
        <v>1.673495</v>
      </c>
      <c r="HH234">
        <v>1.7757000000000001</v>
      </c>
      <c r="HI234">
        <v>1.5651330000000001</v>
      </c>
      <c r="HJ234">
        <v>1.495808</v>
      </c>
      <c r="HK234">
        <v>1.644485</v>
      </c>
      <c r="HL234">
        <v>1.6840040000000001</v>
      </c>
      <c r="HM234">
        <v>1.706399</v>
      </c>
      <c r="HN234">
        <v>1.642563</v>
      </c>
      <c r="HO234">
        <v>1.6368050000000001</v>
      </c>
      <c r="HP234">
        <v>1.5284009999999999</v>
      </c>
      <c r="HQ234">
        <v>1.572951</v>
      </c>
      <c r="HR234">
        <v>23</v>
      </c>
      <c r="HS234">
        <v>15</v>
      </c>
      <c r="HT234">
        <v>14</v>
      </c>
      <c r="HU234">
        <v>9</v>
      </c>
      <c r="HV234">
        <v>15</v>
      </c>
      <c r="HW234">
        <v>7</v>
      </c>
      <c r="HX234">
        <v>8</v>
      </c>
      <c r="HY234">
        <v>20</v>
      </c>
      <c r="HZ234">
        <v>12</v>
      </c>
      <c r="IA234">
        <v>12</v>
      </c>
      <c r="IB234">
        <v>9</v>
      </c>
      <c r="IC234">
        <v>12</v>
      </c>
      <c r="ID234">
        <v>7</v>
      </c>
      <c r="IE234">
        <v>9</v>
      </c>
      <c r="IF234" s="6">
        <v>100</v>
      </c>
      <c r="IG234" s="6">
        <v>100</v>
      </c>
      <c r="IH234" s="6">
        <v>100</v>
      </c>
      <c r="II234" s="6">
        <v>100</v>
      </c>
      <c r="IJ234" s="6">
        <v>100</v>
      </c>
      <c r="IK234" s="6">
        <v>100</v>
      </c>
      <c r="IL234" s="6">
        <v>100</v>
      </c>
      <c r="IM234" s="6">
        <v>95.238095238095227</v>
      </c>
      <c r="IN234" s="6">
        <v>100</v>
      </c>
      <c r="IO234" s="6">
        <v>133.33333333333331</v>
      </c>
      <c r="IP234" s="6">
        <v>100</v>
      </c>
      <c r="IQ234" s="6">
        <v>100</v>
      </c>
      <c r="IR234" s="6">
        <v>100</v>
      </c>
      <c r="IS234" s="6">
        <v>100</v>
      </c>
      <c r="IU234" s="11">
        <v>0</v>
      </c>
      <c r="IV234" s="11">
        <v>0</v>
      </c>
      <c r="IW234" s="11">
        <v>0</v>
      </c>
      <c r="IX234" s="11">
        <v>0</v>
      </c>
      <c r="IY234" s="11">
        <v>1</v>
      </c>
      <c r="IZ234" s="11">
        <v>0</v>
      </c>
      <c r="JA234" s="11">
        <v>1</v>
      </c>
      <c r="JB234" s="11">
        <v>1</v>
      </c>
    </row>
    <row r="235" spans="1:262" x14ac:dyDescent="0.2">
      <c r="A235" s="4">
        <v>1.312439671523304</v>
      </c>
      <c r="B235" s="4">
        <v>1.8220014913254747</v>
      </c>
      <c r="C235" s="4">
        <v>1.8988807958072438</v>
      </c>
      <c r="D235" s="4">
        <v>1.7455837058487147</v>
      </c>
      <c r="E235" s="4">
        <v>2.2659386710193732</v>
      </c>
      <c r="F235" s="4">
        <v>1.6111470216617649</v>
      </c>
      <c r="G235" s="4">
        <v>1.5516592988543632</v>
      </c>
      <c r="H235" s="4">
        <v>1.9085832515592309</v>
      </c>
      <c r="I235" s="4">
        <v>2.1862446443849612</v>
      </c>
      <c r="J235" s="4">
        <v>2.4657097782216244</v>
      </c>
      <c r="K235" s="4">
        <v>2.0163014016074055</v>
      </c>
      <c r="L235" s="4">
        <v>2.1227162807522792</v>
      </c>
      <c r="M235" s="4">
        <v>1.7145429759570106</v>
      </c>
      <c r="N235" s="4">
        <v>1.8155822458889501</v>
      </c>
      <c r="O235" s="4">
        <v>1.3882554229793584</v>
      </c>
      <c r="P235" s="4">
        <v>1.4468328236400212</v>
      </c>
      <c r="Q235" s="4">
        <v>1.3300296720097429</v>
      </c>
      <c r="R235" s="9">
        <v>1.7265088218412168</v>
      </c>
      <c r="S235" s="4">
        <v>1.2275970138816068</v>
      </c>
      <c r="T235" s="4">
        <v>1.1822709512075364</v>
      </c>
      <c r="U235" s="4">
        <v>1.4542255106811908</v>
      </c>
      <c r="V235" s="4">
        <v>1.6657867723911923</v>
      </c>
      <c r="W235" s="4">
        <v>1.878722376137685</v>
      </c>
      <c r="X235" s="4">
        <v>1.5363002546754421</v>
      </c>
      <c r="Y235" s="4">
        <v>1.6173819847189737</v>
      </c>
      <c r="Z235" s="4">
        <v>1.3063785049769174</v>
      </c>
      <c r="AA235" s="4">
        <v>1.3833643444971957</v>
      </c>
      <c r="AB235" t="s">
        <v>1238</v>
      </c>
      <c r="AC235" s="3" t="s">
        <v>214</v>
      </c>
      <c r="AD235">
        <v>84</v>
      </c>
      <c r="AE235" t="s">
        <v>1231</v>
      </c>
      <c r="AF235" s="48" t="s">
        <v>1233</v>
      </c>
      <c r="AG235" s="7" t="s">
        <v>1232</v>
      </c>
      <c r="AH235" s="22" t="s">
        <v>1234</v>
      </c>
      <c r="AI235" t="s">
        <v>1235</v>
      </c>
      <c r="AJ235">
        <v>2</v>
      </c>
      <c r="AK235" t="s">
        <v>215</v>
      </c>
      <c r="AL235">
        <v>0.99933799999999995</v>
      </c>
      <c r="AM235" s="1">
        <v>1.79604E-221</v>
      </c>
      <c r="AN235">
        <v>330.42</v>
      </c>
      <c r="AO235">
        <v>260.08999999999997</v>
      </c>
      <c r="AP235">
        <v>279.54000000000002</v>
      </c>
      <c r="AQ235">
        <v>-1.0688</v>
      </c>
      <c r="AR235">
        <v>2940900000</v>
      </c>
      <c r="AS235" t="s">
        <v>1229</v>
      </c>
      <c r="AT235" t="s">
        <v>1230</v>
      </c>
      <c r="AU235" t="s">
        <v>1231</v>
      </c>
      <c r="AV235" t="s">
        <v>1236</v>
      </c>
      <c r="AW235">
        <v>1289198</v>
      </c>
      <c r="AX235" t="s">
        <v>1237</v>
      </c>
      <c r="AY235">
        <v>0.35250969999999998</v>
      </c>
      <c r="AZ235">
        <v>0.67073490000000002</v>
      </c>
      <c r="BA235">
        <v>0.144957</v>
      </c>
      <c r="BB235">
        <v>-0.87320909999999996</v>
      </c>
      <c r="BC235">
        <v>0.30948870000000001</v>
      </c>
      <c r="BD235">
        <v>0.42824380000000001</v>
      </c>
      <c r="BE235">
        <v>0.66352129999999998</v>
      </c>
      <c r="BF235">
        <v>0.7992496</v>
      </c>
      <c r="BG235">
        <v>0.71414010000000006</v>
      </c>
      <c r="BH235">
        <v>0.20088400000000001</v>
      </c>
      <c r="BI235">
        <v>0.37382799999999999</v>
      </c>
      <c r="BJ235">
        <v>0.3036758</v>
      </c>
      <c r="BK235">
        <v>0.86805010000000005</v>
      </c>
      <c r="BL235" t="s">
        <v>213</v>
      </c>
      <c r="BM235">
        <v>0.65727340000000001</v>
      </c>
      <c r="BN235">
        <v>0.4470133</v>
      </c>
      <c r="BO235">
        <v>0.4679585</v>
      </c>
      <c r="BP235">
        <v>0.47609370000000001</v>
      </c>
      <c r="BQ235" t="s">
        <v>213</v>
      </c>
      <c r="BR235" t="s">
        <v>213</v>
      </c>
      <c r="BS235" t="s">
        <v>213</v>
      </c>
      <c r="BT235">
        <v>0.34931020000000002</v>
      </c>
      <c r="BU235">
        <v>9.9048059999999993E-2</v>
      </c>
      <c r="BV235">
        <v>0.44474960000000002</v>
      </c>
      <c r="BW235">
        <v>1.035684</v>
      </c>
      <c r="BX235" t="s">
        <v>213</v>
      </c>
      <c r="BY235">
        <v>0.92498749999999996</v>
      </c>
      <c r="BZ235">
        <v>0.90590910000000002</v>
      </c>
      <c r="CA235" t="s">
        <v>213</v>
      </c>
      <c r="CB235">
        <v>1.129983</v>
      </c>
      <c r="CC235">
        <v>1.150771</v>
      </c>
      <c r="CD235" t="s">
        <v>213</v>
      </c>
      <c r="CE235" t="s">
        <v>213</v>
      </c>
      <c r="CF235">
        <v>0.91603820000000002</v>
      </c>
      <c r="CG235">
        <v>0.74091419999999997</v>
      </c>
      <c r="CH235" t="s">
        <v>213</v>
      </c>
      <c r="CI235">
        <v>0.75175420000000004</v>
      </c>
      <c r="CJ235">
        <v>0.65445059999999999</v>
      </c>
      <c r="CK235">
        <v>0.62630470000000005</v>
      </c>
      <c r="CL235">
        <v>1.249949</v>
      </c>
      <c r="CM235">
        <v>0.80084200000000005</v>
      </c>
      <c r="CN235">
        <v>0.89408180000000004</v>
      </c>
      <c r="CO235">
        <v>1.0012209999999999</v>
      </c>
      <c r="CP235" t="s">
        <v>213</v>
      </c>
      <c r="CQ235">
        <v>0.78399909999999995</v>
      </c>
      <c r="CR235">
        <v>1.1262650000000001</v>
      </c>
      <c r="CS235">
        <v>1.0820449999999999</v>
      </c>
      <c r="CT235">
        <v>0.88480820000000004</v>
      </c>
      <c r="CU235">
        <v>0.9817572</v>
      </c>
      <c r="CV235">
        <v>0.85196019999999995</v>
      </c>
      <c r="CW235" t="s">
        <v>213</v>
      </c>
      <c r="CX235">
        <v>0.81855889999999998</v>
      </c>
      <c r="CY235">
        <v>0.70946489999999995</v>
      </c>
      <c r="CZ235" t="s">
        <v>213</v>
      </c>
      <c r="DA235" t="s">
        <v>213</v>
      </c>
      <c r="DB235">
        <v>0.8106738</v>
      </c>
      <c r="DC235" t="s">
        <v>213</v>
      </c>
      <c r="DD235" t="s">
        <v>213</v>
      </c>
      <c r="DE235">
        <v>0.85492939999999995</v>
      </c>
      <c r="DF235">
        <v>0.82159749999999998</v>
      </c>
      <c r="DG235">
        <v>0.82188209999999995</v>
      </c>
      <c r="DH235">
        <v>1.1883330000000001</v>
      </c>
      <c r="DI235">
        <v>1.2401759999999999</v>
      </c>
      <c r="DJ235">
        <v>1.239903</v>
      </c>
      <c r="DK235">
        <v>1.0278620000000001</v>
      </c>
      <c r="DL235">
        <v>0.98663219999999996</v>
      </c>
      <c r="DM235">
        <v>1.0054350000000001</v>
      </c>
      <c r="DN235">
        <v>1.471017</v>
      </c>
      <c r="DO235">
        <v>1.356023</v>
      </c>
      <c r="DP235">
        <v>1.3140449999999999</v>
      </c>
      <c r="DQ235">
        <v>1.069096</v>
      </c>
      <c r="DR235">
        <v>0.95700620000000003</v>
      </c>
      <c r="DS235">
        <v>1.1870270000000001</v>
      </c>
      <c r="DT235">
        <v>1.2174469999999999</v>
      </c>
      <c r="DU235" t="s">
        <v>213</v>
      </c>
      <c r="DV235">
        <v>1.2615209999999999</v>
      </c>
      <c r="DW235">
        <v>0.68578300000000003</v>
      </c>
      <c r="DX235">
        <v>0.54182790000000003</v>
      </c>
      <c r="DY235">
        <v>0.68934839999999997</v>
      </c>
      <c r="DZ235">
        <v>0.94380750000000002</v>
      </c>
      <c r="EA235">
        <v>0.87445609999999996</v>
      </c>
      <c r="EB235" t="s">
        <v>213</v>
      </c>
      <c r="EC235">
        <v>0.39330599999999999</v>
      </c>
      <c r="ED235">
        <v>0.60353159999999995</v>
      </c>
      <c r="EE235">
        <v>0.86607809999999996</v>
      </c>
      <c r="EF235">
        <v>0.83367170000000002</v>
      </c>
      <c r="EG235">
        <v>0.86678679999999997</v>
      </c>
      <c r="EH235">
        <v>0.82733279999999998</v>
      </c>
      <c r="EI235" t="s">
        <v>213</v>
      </c>
      <c r="EJ235" t="s">
        <v>213</v>
      </c>
      <c r="EK235">
        <v>0.77367129999999995</v>
      </c>
      <c r="EL235">
        <v>-0.36466979999999999</v>
      </c>
      <c r="EM235">
        <v>1.055653</v>
      </c>
      <c r="EN235">
        <v>1.4460189999999999</v>
      </c>
      <c r="EO235">
        <v>1.388868</v>
      </c>
      <c r="EP235">
        <v>1.44967</v>
      </c>
      <c r="EQ235">
        <v>1.0012779999999999</v>
      </c>
      <c r="ER235">
        <v>1.2204820000000001</v>
      </c>
      <c r="ES235">
        <v>1.0914820000000001</v>
      </c>
      <c r="ET235" t="s">
        <v>213</v>
      </c>
      <c r="EU235">
        <v>0.78924850000000002</v>
      </c>
      <c r="EV235">
        <v>0.57884230000000003</v>
      </c>
      <c r="EW235" t="s">
        <v>213</v>
      </c>
      <c r="EX235">
        <v>0.89495590000000003</v>
      </c>
      <c r="EY235">
        <v>0.98979470000000003</v>
      </c>
      <c r="EZ235">
        <v>0.76405109999999998</v>
      </c>
      <c r="FA235" t="s">
        <v>213</v>
      </c>
      <c r="FB235">
        <v>0.81177639999999995</v>
      </c>
      <c r="FC235">
        <v>0.93121359999999997</v>
      </c>
      <c r="FD235">
        <v>1.011412</v>
      </c>
      <c r="FE235">
        <v>0.4870236</v>
      </c>
      <c r="FF235">
        <v>0.5072856</v>
      </c>
      <c r="FG235">
        <v>0.48913329999999999</v>
      </c>
      <c r="FH235" t="s">
        <v>213</v>
      </c>
      <c r="FI235">
        <v>1.289955</v>
      </c>
      <c r="FJ235">
        <v>1.217014</v>
      </c>
      <c r="FK235" t="s">
        <v>213</v>
      </c>
      <c r="FL235">
        <v>1.280421</v>
      </c>
      <c r="FM235">
        <v>1.175789</v>
      </c>
      <c r="FN235">
        <v>1.2610969999999999</v>
      </c>
      <c r="FO235">
        <v>0.90013120000000002</v>
      </c>
      <c r="FP235">
        <v>0.82675900000000002</v>
      </c>
      <c r="FQ235">
        <v>0.90785229999999995</v>
      </c>
      <c r="FR235">
        <v>1.184334</v>
      </c>
      <c r="FS235">
        <v>1.241196</v>
      </c>
      <c r="FT235" t="s">
        <v>213</v>
      </c>
      <c r="FU235">
        <v>1.5379130000000001</v>
      </c>
      <c r="FV235" t="s">
        <v>213</v>
      </c>
      <c r="FW235">
        <v>1.3878349999999999</v>
      </c>
      <c r="FX235">
        <v>1.7471479999999999</v>
      </c>
      <c r="FY235">
        <v>1.3926700000000001</v>
      </c>
      <c r="FZ235">
        <v>1.1250910000000001</v>
      </c>
      <c r="GA235" t="s">
        <v>213</v>
      </c>
      <c r="GB235">
        <v>1.142755</v>
      </c>
      <c r="GC235">
        <v>1.063169</v>
      </c>
      <c r="GD235">
        <v>1.215481</v>
      </c>
      <c r="GE235">
        <v>1.1703520000000001</v>
      </c>
      <c r="GF235">
        <v>1.237616</v>
      </c>
      <c r="GG235">
        <v>1.0077989999999999</v>
      </c>
      <c r="GH235">
        <v>1.050619</v>
      </c>
      <c r="GI235">
        <v>0.99087499999999995</v>
      </c>
      <c r="GJ235">
        <v>0.97222050000000004</v>
      </c>
      <c r="GK235">
        <v>0.9648139</v>
      </c>
      <c r="GL235">
        <v>0.96937609999999996</v>
      </c>
      <c r="GM235" t="s">
        <v>213</v>
      </c>
      <c r="GN235">
        <v>1.073037</v>
      </c>
      <c r="GO235">
        <v>1.0649500000000001</v>
      </c>
      <c r="GP235">
        <v>1.079197</v>
      </c>
      <c r="GQ235">
        <v>1.138368</v>
      </c>
      <c r="GR235">
        <v>1.0441549999999999</v>
      </c>
      <c r="GS235">
        <v>1.1285559999999999</v>
      </c>
      <c r="GT235">
        <v>1.1390009999999999</v>
      </c>
      <c r="GU235" t="s">
        <v>213</v>
      </c>
      <c r="GV235" t="s">
        <v>213</v>
      </c>
      <c r="GW235">
        <v>1.0153970000000001</v>
      </c>
      <c r="GX235">
        <v>1.039066</v>
      </c>
      <c r="GY235">
        <v>1.03738</v>
      </c>
      <c r="GZ235" t="s">
        <v>213</v>
      </c>
      <c r="HA235">
        <v>1.1520840000000001</v>
      </c>
      <c r="HB235" t="s">
        <v>213</v>
      </c>
      <c r="HC235" t="s">
        <v>213</v>
      </c>
      <c r="HD235">
        <v>0.91422270000000005</v>
      </c>
      <c r="HE235" t="s">
        <v>213</v>
      </c>
      <c r="HF235">
        <v>0.89902749999999998</v>
      </c>
      <c r="HG235" t="s">
        <v>213</v>
      </c>
      <c r="HH235">
        <v>0.52022199999999996</v>
      </c>
      <c r="HI235" t="s">
        <v>213</v>
      </c>
      <c r="HJ235">
        <v>0.75505529999999998</v>
      </c>
      <c r="HK235">
        <v>0.76308200000000004</v>
      </c>
      <c r="HL235">
        <v>0.84749799999999997</v>
      </c>
      <c r="HM235">
        <v>1.154188</v>
      </c>
      <c r="HN235">
        <v>0.73316650000000005</v>
      </c>
      <c r="HO235" t="s">
        <v>213</v>
      </c>
      <c r="HP235">
        <v>0.87534259999999997</v>
      </c>
      <c r="HQ235">
        <v>0.89469359999999998</v>
      </c>
      <c r="HR235">
        <v>19</v>
      </c>
      <c r="HS235">
        <v>10</v>
      </c>
      <c r="HT235">
        <v>12</v>
      </c>
      <c r="HU235">
        <v>5</v>
      </c>
      <c r="HV235">
        <v>14</v>
      </c>
      <c r="HW235">
        <v>6</v>
      </c>
      <c r="HX235">
        <v>6</v>
      </c>
      <c r="HY235">
        <v>17</v>
      </c>
      <c r="HZ235">
        <v>10</v>
      </c>
      <c r="IA235">
        <v>10</v>
      </c>
      <c r="IB235">
        <v>8</v>
      </c>
      <c r="IC235">
        <v>9</v>
      </c>
      <c r="ID235">
        <v>3</v>
      </c>
      <c r="IE235">
        <v>7</v>
      </c>
      <c r="IF235" s="6">
        <v>82.608695652173907</v>
      </c>
      <c r="IG235" s="6">
        <v>66.666666666666657</v>
      </c>
      <c r="IH235" s="6">
        <v>85.714285714285708</v>
      </c>
      <c r="II235" s="6">
        <v>55.555555555555557</v>
      </c>
      <c r="IJ235" s="6">
        <v>93.333333333333329</v>
      </c>
      <c r="IK235" s="6">
        <v>85.714285714285708</v>
      </c>
      <c r="IL235" s="6">
        <v>75</v>
      </c>
      <c r="IM235" s="6">
        <v>80.952380952380949</v>
      </c>
      <c r="IN235" s="6">
        <v>83.333333333333343</v>
      </c>
      <c r="IO235" s="6">
        <v>111.11111111111111</v>
      </c>
      <c r="IP235" s="6">
        <v>88.888888888888886</v>
      </c>
      <c r="IQ235" s="6">
        <v>75</v>
      </c>
      <c r="IR235" s="6">
        <v>42.857142857142854</v>
      </c>
      <c r="IS235" s="6">
        <v>77.777777777777786</v>
      </c>
      <c r="IU235" s="11">
        <v>0</v>
      </c>
      <c r="IV235" s="11">
        <v>0</v>
      </c>
      <c r="IW235" s="11">
        <v>0</v>
      </c>
      <c r="IX235" s="11">
        <v>0</v>
      </c>
      <c r="IY235" s="11">
        <v>1</v>
      </c>
      <c r="IZ235" s="11">
        <v>1</v>
      </c>
      <c r="JA235" s="11">
        <v>0</v>
      </c>
      <c r="JB235" s="11">
        <v>0</v>
      </c>
    </row>
    <row r="236" spans="1:262" x14ac:dyDescent="0.2">
      <c r="A236" s="4">
        <v>1.1785316656553479</v>
      </c>
      <c r="B236" s="4">
        <v>1.0253787182483531</v>
      </c>
      <c r="C236" s="4">
        <v>1.0256432337436436</v>
      </c>
      <c r="D236" s="4">
        <v>1.7608077039648822</v>
      </c>
      <c r="E236" s="4">
        <v>1.1415884748782816</v>
      </c>
      <c r="F236" s="4">
        <v>1.2564038625159215</v>
      </c>
      <c r="G236" s="4">
        <v>1.7536061341541782</v>
      </c>
      <c r="H236" s="4">
        <v>1.2097003026533293</v>
      </c>
      <c r="I236" s="4">
        <v>1.0150756145536619</v>
      </c>
      <c r="J236" s="4">
        <v>0.801819383886058</v>
      </c>
      <c r="K236" s="4">
        <v>1.7777498228385946</v>
      </c>
      <c r="L236" s="4">
        <v>1.4205650043032791</v>
      </c>
      <c r="M236" s="4">
        <v>1.6867459759261121</v>
      </c>
      <c r="N236" s="4">
        <v>1.9202468193613187</v>
      </c>
      <c r="O236" s="4">
        <v>0.87004766026220359</v>
      </c>
      <c r="P236" s="4">
        <v>0.87027210522452325</v>
      </c>
      <c r="Q236" s="4">
        <v>1.4940690651580812</v>
      </c>
      <c r="R236" s="4">
        <v>0.96865320478553008</v>
      </c>
      <c r="S236" s="4">
        <v>1.0660756084286214</v>
      </c>
      <c r="T236" s="4">
        <v>1.4879584361265743</v>
      </c>
      <c r="U236" s="4">
        <v>1.0264470085160158</v>
      </c>
      <c r="V236" s="4">
        <v>0.86130533793439246</v>
      </c>
      <c r="W236" s="4">
        <v>0.68035455240838949</v>
      </c>
      <c r="X236" s="9">
        <v>1.5084446813315266</v>
      </c>
      <c r="Y236" s="4">
        <v>1.2053685494427029</v>
      </c>
      <c r="Z236" s="4">
        <v>1.4312266908739872</v>
      </c>
      <c r="AA236" s="8">
        <v>1.6293553031462451</v>
      </c>
      <c r="AB236" t="s">
        <v>5963</v>
      </c>
      <c r="AC236" s="3" t="s">
        <v>214</v>
      </c>
      <c r="AD236">
        <v>187</v>
      </c>
      <c r="AE236" t="s">
        <v>5957</v>
      </c>
      <c r="AF236" s="48" t="s">
        <v>5959</v>
      </c>
      <c r="AG236" s="7" t="s">
        <v>5958</v>
      </c>
      <c r="AH236" s="18" t="s">
        <v>5960</v>
      </c>
      <c r="AI236" t="s">
        <v>5961</v>
      </c>
      <c r="AJ236">
        <v>4</v>
      </c>
      <c r="AK236" t="s">
        <v>215</v>
      </c>
      <c r="AL236">
        <v>0.943357</v>
      </c>
      <c r="AM236" s="1">
        <v>6.16034E-5</v>
      </c>
      <c r="AN236">
        <v>67.072000000000003</v>
      </c>
      <c r="AO236">
        <v>50.295000000000002</v>
      </c>
      <c r="AP236">
        <v>63.411999999999999</v>
      </c>
      <c r="AQ236">
        <v>2.0809000000000002</v>
      </c>
      <c r="AR236">
        <v>873260000</v>
      </c>
      <c r="AS236" t="s">
        <v>5955</v>
      </c>
      <c r="AT236" t="s">
        <v>5956</v>
      </c>
      <c r="AU236" t="s">
        <v>5957</v>
      </c>
      <c r="AV236" t="s">
        <v>5962</v>
      </c>
      <c r="AW236">
        <v>907910</v>
      </c>
      <c r="AX236">
        <v>15212</v>
      </c>
      <c r="AY236">
        <v>0.40945999999999999</v>
      </c>
      <c r="AZ236" t="s">
        <v>213</v>
      </c>
      <c r="BA236" t="s">
        <v>213</v>
      </c>
      <c r="BB236" t="s">
        <v>213</v>
      </c>
      <c r="BC236" t="s">
        <v>213</v>
      </c>
      <c r="BD236" t="s">
        <v>213</v>
      </c>
      <c r="BE236" t="s">
        <v>213</v>
      </c>
      <c r="BF236" t="s">
        <v>213</v>
      </c>
      <c r="BG236" t="s">
        <v>213</v>
      </c>
      <c r="BH236" t="s">
        <v>213</v>
      </c>
      <c r="BI236" t="s">
        <v>213</v>
      </c>
      <c r="BJ236">
        <v>-0.4005108</v>
      </c>
      <c r="BK236">
        <v>0.48328450000000001</v>
      </c>
      <c r="BL236" t="s">
        <v>213</v>
      </c>
      <c r="BM236">
        <v>5.4276610000000003E-2</v>
      </c>
      <c r="BN236" t="s">
        <v>213</v>
      </c>
      <c r="BO236" t="s">
        <v>213</v>
      </c>
      <c r="BP236" t="s">
        <v>213</v>
      </c>
      <c r="BQ236">
        <v>5.7574670000000001E-2</v>
      </c>
      <c r="BR236">
        <v>0.19569990000000001</v>
      </c>
      <c r="BS236">
        <v>0.44415949999999998</v>
      </c>
      <c r="BT236" t="s">
        <v>213</v>
      </c>
      <c r="BU236">
        <v>0.6519798</v>
      </c>
      <c r="BV236">
        <v>0.75273999999999996</v>
      </c>
      <c r="BW236" t="s">
        <v>213</v>
      </c>
      <c r="BX236" t="s">
        <v>213</v>
      </c>
      <c r="BY236" t="s">
        <v>213</v>
      </c>
      <c r="BZ236" t="s">
        <v>213</v>
      </c>
      <c r="CA236" t="s">
        <v>213</v>
      </c>
      <c r="CB236" t="s">
        <v>213</v>
      </c>
      <c r="CC236" t="s">
        <v>213</v>
      </c>
      <c r="CD236" t="s">
        <v>213</v>
      </c>
      <c r="CE236">
        <v>0.20062659999999999</v>
      </c>
      <c r="CF236" t="s">
        <v>213</v>
      </c>
      <c r="CG236" t="s">
        <v>213</v>
      </c>
      <c r="CH236">
        <v>-0.30991560000000001</v>
      </c>
      <c r="CI236">
        <v>-0.1171579</v>
      </c>
      <c r="CJ236">
        <v>-0.3455088</v>
      </c>
      <c r="CK236" t="s">
        <v>213</v>
      </c>
      <c r="CL236">
        <v>9.8455920000000002E-2</v>
      </c>
      <c r="CM236" t="s">
        <v>213</v>
      </c>
      <c r="CN236" t="s">
        <v>213</v>
      </c>
      <c r="CO236" t="s">
        <v>213</v>
      </c>
      <c r="CP236">
        <v>-0.36601020000000001</v>
      </c>
      <c r="CQ236" t="s">
        <v>213</v>
      </c>
      <c r="CR236" t="s">
        <v>213</v>
      </c>
      <c r="CS236">
        <v>4.8139590000000003E-2</v>
      </c>
      <c r="CT236" t="s">
        <v>213</v>
      </c>
      <c r="CU236" t="s">
        <v>213</v>
      </c>
      <c r="CV236">
        <v>0.2289844</v>
      </c>
      <c r="CW236" t="s">
        <v>213</v>
      </c>
      <c r="CX236">
        <v>0.17307520000000001</v>
      </c>
      <c r="CY236">
        <v>0.91187039999999997</v>
      </c>
      <c r="CZ236">
        <v>1.0632010000000001</v>
      </c>
      <c r="DA236">
        <v>0.67163249999999997</v>
      </c>
      <c r="DB236">
        <v>0.85794630000000005</v>
      </c>
      <c r="DC236">
        <v>0.75958809999999999</v>
      </c>
      <c r="DD236">
        <v>0.6968162</v>
      </c>
      <c r="DE236">
        <v>0.7036905</v>
      </c>
      <c r="DF236">
        <v>0.86515390000000003</v>
      </c>
      <c r="DG236" t="s">
        <v>213</v>
      </c>
      <c r="DH236" t="s">
        <v>213</v>
      </c>
      <c r="DI236" t="s">
        <v>213</v>
      </c>
      <c r="DJ236">
        <v>0.38939750000000001</v>
      </c>
      <c r="DK236" t="s">
        <v>213</v>
      </c>
      <c r="DL236" t="s">
        <v>213</v>
      </c>
      <c r="DM236" t="s">
        <v>213</v>
      </c>
      <c r="DN236" t="s">
        <v>213</v>
      </c>
      <c r="DO236" t="s">
        <v>213</v>
      </c>
      <c r="DP236" t="s">
        <v>213</v>
      </c>
      <c r="DQ236">
        <v>-0.1302595</v>
      </c>
      <c r="DR236" t="s">
        <v>213</v>
      </c>
      <c r="DS236">
        <v>0.1926698</v>
      </c>
      <c r="DT236" t="s">
        <v>213</v>
      </c>
      <c r="DU236" t="s">
        <v>213</v>
      </c>
      <c r="DV236">
        <v>0.3123629</v>
      </c>
      <c r="DW236">
        <v>0.34773270000000001</v>
      </c>
      <c r="DX236" t="s">
        <v>213</v>
      </c>
      <c r="DY236">
        <v>5.2717750000000001E-2</v>
      </c>
      <c r="DZ236">
        <v>0.58745040000000004</v>
      </c>
      <c r="EA236" t="s">
        <v>213</v>
      </c>
      <c r="EB236" t="s">
        <v>213</v>
      </c>
      <c r="EC236" t="s">
        <v>213</v>
      </c>
      <c r="ED236">
        <v>0.3303876</v>
      </c>
      <c r="EE236">
        <v>0.64617760000000002</v>
      </c>
      <c r="EF236" t="s">
        <v>213</v>
      </c>
      <c r="EG236">
        <v>0.97447189999999995</v>
      </c>
      <c r="EH236" t="s">
        <v>213</v>
      </c>
      <c r="EI236" t="s">
        <v>213</v>
      </c>
      <c r="EJ236" t="s">
        <v>213</v>
      </c>
      <c r="EK236" t="s">
        <v>213</v>
      </c>
      <c r="EL236" t="s">
        <v>213</v>
      </c>
      <c r="EM236" t="s">
        <v>213</v>
      </c>
      <c r="EN236" t="s">
        <v>213</v>
      </c>
      <c r="EO236" t="s">
        <v>213</v>
      </c>
      <c r="EP236" t="s">
        <v>213</v>
      </c>
      <c r="EQ236" t="s">
        <v>213</v>
      </c>
      <c r="ER236">
        <v>-0.55065799999999998</v>
      </c>
      <c r="ES236" t="s">
        <v>213</v>
      </c>
      <c r="ET236" t="s">
        <v>213</v>
      </c>
      <c r="EU236" t="s">
        <v>213</v>
      </c>
      <c r="EV236" t="s">
        <v>213</v>
      </c>
      <c r="EW236">
        <v>0.58400649999999998</v>
      </c>
      <c r="EX236" t="s">
        <v>213</v>
      </c>
      <c r="EY236">
        <v>0.32352829999999999</v>
      </c>
      <c r="EZ236" t="s">
        <v>213</v>
      </c>
      <c r="FA236">
        <v>0.39780870000000002</v>
      </c>
      <c r="FB236">
        <v>6.6210459999999999E-2</v>
      </c>
      <c r="FC236">
        <v>0.51812159999999996</v>
      </c>
      <c r="FD236" t="s">
        <v>213</v>
      </c>
      <c r="FE236">
        <v>6.6049579999999997E-2</v>
      </c>
      <c r="FF236">
        <v>0.69867889999999999</v>
      </c>
      <c r="FG236">
        <v>0.36810100000000001</v>
      </c>
      <c r="FH236" t="s">
        <v>213</v>
      </c>
      <c r="FI236" t="s">
        <v>213</v>
      </c>
      <c r="FJ236" t="s">
        <v>213</v>
      </c>
      <c r="FK236" t="s">
        <v>213</v>
      </c>
      <c r="FL236" t="s">
        <v>213</v>
      </c>
      <c r="FM236" t="s">
        <v>213</v>
      </c>
      <c r="FN236">
        <v>-0.40044469999999999</v>
      </c>
      <c r="FO236" t="s">
        <v>213</v>
      </c>
      <c r="FP236" t="s">
        <v>213</v>
      </c>
      <c r="FQ236" t="s">
        <v>213</v>
      </c>
      <c r="FR236">
        <v>0.44361909999999999</v>
      </c>
      <c r="FS236" t="s">
        <v>213</v>
      </c>
      <c r="FT236" t="s">
        <v>213</v>
      </c>
      <c r="FU236" t="s">
        <v>213</v>
      </c>
      <c r="FV236" t="s">
        <v>213</v>
      </c>
      <c r="FW236" t="s">
        <v>213</v>
      </c>
      <c r="FX236" t="s">
        <v>213</v>
      </c>
      <c r="FY236">
        <v>-0.31865080000000001</v>
      </c>
      <c r="FZ236" t="s">
        <v>213</v>
      </c>
      <c r="GA236" t="s">
        <v>213</v>
      </c>
      <c r="GB236" t="s">
        <v>213</v>
      </c>
      <c r="GC236" t="s">
        <v>213</v>
      </c>
      <c r="GD236" t="s">
        <v>213</v>
      </c>
      <c r="GE236" t="s">
        <v>213</v>
      </c>
      <c r="GF236" t="s">
        <v>213</v>
      </c>
      <c r="GG236" t="s">
        <v>213</v>
      </c>
      <c r="GH236">
        <v>0.99048230000000004</v>
      </c>
      <c r="GI236">
        <v>0.87766639999999996</v>
      </c>
      <c r="GJ236">
        <v>0.53548569999999995</v>
      </c>
      <c r="GK236">
        <v>0.77419839999999995</v>
      </c>
      <c r="GL236">
        <v>0.57003680000000001</v>
      </c>
      <c r="GM236">
        <v>0.94975509999999996</v>
      </c>
      <c r="GN236">
        <v>0.99602809999999997</v>
      </c>
      <c r="GO236">
        <v>0.94676570000000004</v>
      </c>
      <c r="GP236" t="s">
        <v>213</v>
      </c>
      <c r="GQ236" t="s">
        <v>213</v>
      </c>
      <c r="GR236" t="s">
        <v>213</v>
      </c>
      <c r="GS236" t="s">
        <v>213</v>
      </c>
      <c r="GT236" t="s">
        <v>213</v>
      </c>
      <c r="GU236" t="s">
        <v>213</v>
      </c>
      <c r="GV236" t="s">
        <v>213</v>
      </c>
      <c r="GW236" t="s">
        <v>213</v>
      </c>
      <c r="GX236" t="s">
        <v>213</v>
      </c>
      <c r="GY236" t="s">
        <v>213</v>
      </c>
      <c r="GZ236">
        <v>0.39083109999999999</v>
      </c>
      <c r="HA236">
        <v>0.62209859999999995</v>
      </c>
      <c r="HB236">
        <v>0.71925439999999996</v>
      </c>
      <c r="HC236" t="s">
        <v>213</v>
      </c>
      <c r="HD236">
        <v>0.42165439999999998</v>
      </c>
      <c r="HE236" t="s">
        <v>213</v>
      </c>
      <c r="HF236">
        <v>0.83640250000000005</v>
      </c>
      <c r="HG236">
        <v>0.99595239999999996</v>
      </c>
      <c r="HH236">
        <v>0.79794989999999999</v>
      </c>
      <c r="HI236">
        <v>0.984016</v>
      </c>
      <c r="HJ236" t="s">
        <v>213</v>
      </c>
      <c r="HK236">
        <v>0.81307640000000003</v>
      </c>
      <c r="HL236" t="s">
        <v>213</v>
      </c>
      <c r="HM236">
        <v>1.0944419999999999</v>
      </c>
      <c r="HN236" t="s">
        <v>213</v>
      </c>
      <c r="HO236" t="s">
        <v>213</v>
      </c>
      <c r="HP236">
        <v>0.83784440000000004</v>
      </c>
      <c r="HQ236">
        <v>0.97707999999999995</v>
      </c>
      <c r="HR236">
        <v>8</v>
      </c>
      <c r="HS236">
        <v>5</v>
      </c>
      <c r="HT236">
        <v>5</v>
      </c>
      <c r="HU236">
        <v>8</v>
      </c>
      <c r="HV236">
        <v>4</v>
      </c>
      <c r="HW236">
        <v>3</v>
      </c>
      <c r="HX236">
        <v>2</v>
      </c>
      <c r="HY236">
        <v>9</v>
      </c>
      <c r="HZ236">
        <v>2</v>
      </c>
      <c r="IA236">
        <v>1</v>
      </c>
      <c r="IB236">
        <v>8</v>
      </c>
      <c r="IC236">
        <v>2</v>
      </c>
      <c r="ID236">
        <v>5</v>
      </c>
      <c r="IE236">
        <v>5</v>
      </c>
      <c r="IF236" s="6">
        <v>34.782608695652172</v>
      </c>
      <c r="IG236" s="6">
        <v>33.333333333333329</v>
      </c>
      <c r="IH236" s="6">
        <v>35.714285714285715</v>
      </c>
      <c r="II236" s="6">
        <v>88.888888888888886</v>
      </c>
      <c r="IJ236" s="6">
        <v>26.666666666666668</v>
      </c>
      <c r="IK236" s="6">
        <v>42.857142857142854</v>
      </c>
      <c r="IL236" s="6">
        <v>25</v>
      </c>
      <c r="IM236" s="6">
        <v>42.857142857142854</v>
      </c>
      <c r="IN236" s="6">
        <v>16.666666666666664</v>
      </c>
      <c r="IO236" s="6">
        <v>11.111111111111111</v>
      </c>
      <c r="IP236" s="6">
        <v>88.888888888888886</v>
      </c>
      <c r="IQ236" s="6">
        <v>16.666666666666664</v>
      </c>
      <c r="IR236" s="6">
        <v>71.428571428571431</v>
      </c>
      <c r="IS236" s="6">
        <v>55.555555555555557</v>
      </c>
      <c r="IU236" s="11">
        <v>0</v>
      </c>
      <c r="IV236" s="11">
        <v>0</v>
      </c>
      <c r="IW236" s="11">
        <v>0</v>
      </c>
      <c r="IX236" s="11">
        <v>0</v>
      </c>
      <c r="IY236" s="11">
        <v>1</v>
      </c>
      <c r="IZ236" s="11">
        <v>1</v>
      </c>
      <c r="JA236" s="11">
        <v>1</v>
      </c>
      <c r="JB236" s="11">
        <v>1</v>
      </c>
    </row>
    <row r="237" spans="1:262" x14ac:dyDescent="0.2">
      <c r="A237" s="4">
        <v>1.7561898391412947</v>
      </c>
      <c r="B237" s="4">
        <v>1.5241401255932294</v>
      </c>
      <c r="C237" s="4">
        <v>1.6027208839072389</v>
      </c>
      <c r="D237" s="4">
        <v>2.6913431220181323</v>
      </c>
      <c r="E237" s="4">
        <v>1.6818886329240019</v>
      </c>
      <c r="F237" s="4">
        <v>2.1921815541432381</v>
      </c>
      <c r="G237" s="4">
        <v>2.6043375125278279</v>
      </c>
      <c r="H237" s="4">
        <v>1.8037766124248706</v>
      </c>
      <c r="I237" s="4">
        <v>1.5470448154566587</v>
      </c>
      <c r="J237" s="4">
        <v>1.5159045068593404</v>
      </c>
      <c r="K237" s="4">
        <v>2.6460141519978406</v>
      </c>
      <c r="L237" s="4">
        <v>1.5036483856203096</v>
      </c>
      <c r="M237" s="4">
        <v>2.2527241395029178</v>
      </c>
      <c r="N237" s="4">
        <v>2.6771483968033238</v>
      </c>
      <c r="O237" s="4">
        <v>0.86786752298855796</v>
      </c>
      <c r="P237" s="4">
        <v>0.91261254802094982</v>
      </c>
      <c r="Q237" s="4">
        <v>1.5324898607397077</v>
      </c>
      <c r="R237" s="4">
        <v>0.95769181408450521</v>
      </c>
      <c r="S237" s="4">
        <v>1.2482600145409823</v>
      </c>
      <c r="T237" s="9">
        <v>1.4829476030912712</v>
      </c>
      <c r="U237" s="4">
        <v>1.0270965998225134</v>
      </c>
      <c r="V237" s="4">
        <v>0.8809097860474473</v>
      </c>
      <c r="W237" s="4">
        <v>0.86317804207349014</v>
      </c>
      <c r="X237" s="9">
        <v>1.5066788868859609</v>
      </c>
      <c r="Y237" s="4">
        <v>0.85619922864121134</v>
      </c>
      <c r="Z237" s="4">
        <v>1.2827338419201926</v>
      </c>
      <c r="AA237" s="9">
        <v>1.5244071780487811</v>
      </c>
      <c r="AB237" t="s">
        <v>4119</v>
      </c>
      <c r="AC237" s="3" t="s">
        <v>198</v>
      </c>
      <c r="AD237">
        <v>74</v>
      </c>
      <c r="AE237" t="s">
        <v>4111</v>
      </c>
      <c r="AF237" s="48" t="s">
        <v>4114</v>
      </c>
      <c r="AG237" s="7" t="s">
        <v>4113</v>
      </c>
      <c r="AH237" s="22" t="s">
        <v>4115</v>
      </c>
      <c r="AI237" t="s">
        <v>4116</v>
      </c>
      <c r="AJ237">
        <v>3</v>
      </c>
      <c r="AK237" t="s">
        <v>215</v>
      </c>
      <c r="AL237">
        <v>0.99999199999999999</v>
      </c>
      <c r="AM237" s="1">
        <v>1.7197699999999999E-30</v>
      </c>
      <c r="AN237">
        <v>169.84</v>
      </c>
      <c r="AO237">
        <v>134.05000000000001</v>
      </c>
      <c r="AP237">
        <v>137.72</v>
      </c>
      <c r="AQ237">
        <v>0.98080999999999996</v>
      </c>
      <c r="AR237">
        <v>4452000000</v>
      </c>
      <c r="AS237" t="s">
        <v>4109</v>
      </c>
      <c r="AT237" t="s">
        <v>4110</v>
      </c>
      <c r="AU237" t="s">
        <v>4112</v>
      </c>
      <c r="AV237" t="s">
        <v>4117</v>
      </c>
      <c r="AW237">
        <v>626074</v>
      </c>
      <c r="AX237" t="s">
        <v>4118</v>
      </c>
      <c r="AY237">
        <v>0.4948322</v>
      </c>
      <c r="AZ237">
        <v>1.049553</v>
      </c>
      <c r="BA237">
        <v>0.82999440000000002</v>
      </c>
      <c r="BB237">
        <v>0.5026465</v>
      </c>
      <c r="BC237">
        <v>0.50272170000000005</v>
      </c>
      <c r="BD237">
        <v>0.4670879</v>
      </c>
      <c r="BE237">
        <v>0.63911560000000001</v>
      </c>
      <c r="BF237">
        <v>0.33247789999999999</v>
      </c>
      <c r="BG237">
        <v>0.49482080000000001</v>
      </c>
      <c r="BH237">
        <v>0.14694389999999999</v>
      </c>
      <c r="BI237" t="s">
        <v>213</v>
      </c>
      <c r="BJ237">
        <v>0.14628250000000001</v>
      </c>
      <c r="BK237">
        <v>0.82799780000000001</v>
      </c>
      <c r="BL237">
        <v>0.95859099999999997</v>
      </c>
      <c r="BM237">
        <v>0.97250230000000004</v>
      </c>
      <c r="BN237">
        <v>1.1086530000000001</v>
      </c>
      <c r="BO237">
        <v>1.1182460000000001</v>
      </c>
      <c r="BP237">
        <v>0.94255820000000001</v>
      </c>
      <c r="BQ237">
        <v>1.2514400000000001</v>
      </c>
      <c r="BR237">
        <v>1.2568809999999999</v>
      </c>
      <c r="BS237">
        <v>1.2202550000000001</v>
      </c>
      <c r="BT237">
        <v>1.3737220000000001</v>
      </c>
      <c r="BU237">
        <v>1.236551</v>
      </c>
      <c r="BV237">
        <v>0.90823109999999996</v>
      </c>
      <c r="BW237">
        <v>0.41324359999999999</v>
      </c>
      <c r="BX237">
        <v>0.83485699999999996</v>
      </c>
      <c r="BY237">
        <v>0.45253369999999998</v>
      </c>
      <c r="BZ237">
        <v>0.64330540000000003</v>
      </c>
      <c r="CA237">
        <v>0.3498291</v>
      </c>
      <c r="CB237">
        <v>0.76345660000000004</v>
      </c>
      <c r="CC237">
        <v>0.51160260000000002</v>
      </c>
      <c r="CD237">
        <v>0.64722190000000002</v>
      </c>
      <c r="CE237">
        <v>0.3312853</v>
      </c>
      <c r="CF237">
        <v>0.33553250000000001</v>
      </c>
      <c r="CG237">
        <v>0.4119621</v>
      </c>
      <c r="CH237">
        <v>0.7381392</v>
      </c>
      <c r="CI237">
        <v>0.98942019999999997</v>
      </c>
      <c r="CJ237">
        <v>0.78931289999999998</v>
      </c>
      <c r="CK237">
        <v>0.931064</v>
      </c>
      <c r="CL237">
        <v>1.015504</v>
      </c>
      <c r="CM237">
        <v>0.85695619999999995</v>
      </c>
      <c r="CN237">
        <v>0.50644069999999997</v>
      </c>
      <c r="CO237">
        <v>0.59809489999999998</v>
      </c>
      <c r="CP237">
        <v>0.47719309999999998</v>
      </c>
      <c r="CQ237">
        <v>0.78988519999999995</v>
      </c>
      <c r="CR237">
        <v>0.72988739999999996</v>
      </c>
      <c r="CS237">
        <v>0.4766243</v>
      </c>
      <c r="CT237">
        <v>0.49965660000000001</v>
      </c>
      <c r="CU237">
        <v>0.46939700000000001</v>
      </c>
      <c r="CV237">
        <v>0.77715749999999995</v>
      </c>
      <c r="CW237">
        <v>0.62544949999999999</v>
      </c>
      <c r="CX237">
        <v>0.77401439999999999</v>
      </c>
      <c r="CY237">
        <v>1.417103</v>
      </c>
      <c r="CZ237">
        <v>1.4805649999999999</v>
      </c>
      <c r="DA237">
        <v>1.3906080000000001</v>
      </c>
      <c r="DB237">
        <v>1.518195</v>
      </c>
      <c r="DC237">
        <v>1.496265</v>
      </c>
      <c r="DD237">
        <v>1.3578969999999999</v>
      </c>
      <c r="DE237">
        <v>1.40638</v>
      </c>
      <c r="DF237">
        <v>1.403527</v>
      </c>
      <c r="DG237">
        <v>1.3843970000000001</v>
      </c>
      <c r="DH237">
        <v>0.91539729999999997</v>
      </c>
      <c r="DI237">
        <v>0.79190519999999998</v>
      </c>
      <c r="DJ237">
        <v>0.79371639999999999</v>
      </c>
      <c r="DK237">
        <v>0.48092639999999998</v>
      </c>
      <c r="DL237">
        <v>0.48815229999999998</v>
      </c>
      <c r="DM237">
        <v>0.46281109999999998</v>
      </c>
      <c r="DN237">
        <v>0.65195950000000003</v>
      </c>
      <c r="DO237">
        <v>0.6754677</v>
      </c>
      <c r="DP237">
        <v>0.59968149999999998</v>
      </c>
      <c r="DQ237">
        <v>0.93276970000000003</v>
      </c>
      <c r="DR237">
        <v>0.89035419999999998</v>
      </c>
      <c r="DS237">
        <v>0.96519080000000002</v>
      </c>
      <c r="DT237">
        <v>0.99136069999999998</v>
      </c>
      <c r="DU237">
        <v>0.82006900000000005</v>
      </c>
      <c r="DV237">
        <v>0.79147089999999998</v>
      </c>
      <c r="DW237">
        <v>0.9062772</v>
      </c>
      <c r="DX237">
        <v>0.86662280000000003</v>
      </c>
      <c r="DY237">
        <v>1.088217</v>
      </c>
      <c r="DZ237">
        <v>1.2673289999999999</v>
      </c>
      <c r="EA237">
        <v>1.27877</v>
      </c>
      <c r="EB237">
        <v>1.3119270000000001</v>
      </c>
      <c r="EC237">
        <v>1.2074279999999999</v>
      </c>
      <c r="ED237" t="s">
        <v>213</v>
      </c>
      <c r="EE237">
        <v>1.3992819999999999</v>
      </c>
      <c r="EF237">
        <v>1.3044819999999999</v>
      </c>
      <c r="EG237">
        <v>1.4476009999999999</v>
      </c>
      <c r="EH237">
        <v>1.454718</v>
      </c>
      <c r="EI237">
        <v>1.2709969999999999</v>
      </c>
      <c r="EJ237">
        <v>1.4378470000000001</v>
      </c>
      <c r="EK237">
        <v>1.351488</v>
      </c>
      <c r="EL237" t="s">
        <v>213</v>
      </c>
      <c r="EM237">
        <v>1.3737349999999999</v>
      </c>
      <c r="EN237" t="s">
        <v>213</v>
      </c>
      <c r="EO237">
        <v>0.20647950000000001</v>
      </c>
      <c r="EP237">
        <v>0.4034894</v>
      </c>
      <c r="EQ237">
        <v>0.92067310000000002</v>
      </c>
      <c r="ER237">
        <v>0.91467270000000001</v>
      </c>
      <c r="ES237">
        <v>0.86686969999999997</v>
      </c>
      <c r="ET237">
        <v>0.67862549999999999</v>
      </c>
      <c r="EU237">
        <v>0.63805429999999996</v>
      </c>
      <c r="EV237">
        <v>0.73441630000000002</v>
      </c>
      <c r="EW237">
        <v>0.46137460000000002</v>
      </c>
      <c r="EX237">
        <v>0.49284519999999998</v>
      </c>
      <c r="EY237">
        <v>0.66749009999999998</v>
      </c>
      <c r="EZ237">
        <v>1.0419670000000001</v>
      </c>
      <c r="FA237">
        <v>0.9663602</v>
      </c>
      <c r="FB237">
        <v>1.181263</v>
      </c>
      <c r="FC237">
        <v>1.1882060000000001</v>
      </c>
      <c r="FD237">
        <v>1.2022010000000001</v>
      </c>
      <c r="FE237">
        <v>1.0257259999999999</v>
      </c>
      <c r="FF237">
        <v>1.224613</v>
      </c>
      <c r="FG237">
        <v>1.0756319999999999</v>
      </c>
      <c r="FH237">
        <v>1.1294550000000001</v>
      </c>
      <c r="FI237" t="s">
        <v>213</v>
      </c>
      <c r="FJ237">
        <v>0.27680149999999998</v>
      </c>
      <c r="FK237" t="s">
        <v>213</v>
      </c>
      <c r="FL237">
        <v>0.74659799999999998</v>
      </c>
      <c r="FM237">
        <v>0.85781359999999995</v>
      </c>
      <c r="FN237">
        <v>0.71503470000000002</v>
      </c>
      <c r="FO237">
        <v>0.63598759999999999</v>
      </c>
      <c r="FP237">
        <v>0.63111139999999999</v>
      </c>
      <c r="FQ237">
        <v>0.63561829999999997</v>
      </c>
      <c r="FR237">
        <v>0.63164690000000001</v>
      </c>
      <c r="FS237">
        <v>0.52789109999999995</v>
      </c>
      <c r="FT237">
        <v>0.63664679999999996</v>
      </c>
      <c r="FU237">
        <v>0.2041425</v>
      </c>
      <c r="FV237">
        <v>0.1056375</v>
      </c>
      <c r="FW237">
        <v>0.1106553</v>
      </c>
      <c r="FX237">
        <v>0.56405930000000004</v>
      </c>
      <c r="FY237">
        <v>0.72787020000000002</v>
      </c>
      <c r="FZ237">
        <v>0.7216127</v>
      </c>
      <c r="GA237">
        <v>0.90218940000000003</v>
      </c>
      <c r="GB237">
        <v>0.85007449999999996</v>
      </c>
      <c r="GC237">
        <v>0.87030569999999996</v>
      </c>
      <c r="GD237">
        <v>0.75686699999999996</v>
      </c>
      <c r="GE237">
        <v>0.63843399999999995</v>
      </c>
      <c r="GF237">
        <v>0.75029840000000003</v>
      </c>
      <c r="GG237">
        <v>1.5231110000000001</v>
      </c>
      <c r="GH237">
        <v>1.4794609999999999</v>
      </c>
      <c r="GI237">
        <v>1.3778319999999999</v>
      </c>
      <c r="GJ237">
        <v>1.4065160000000001</v>
      </c>
      <c r="GK237">
        <v>1.4232499999999999</v>
      </c>
      <c r="GL237">
        <v>1.406847</v>
      </c>
      <c r="GM237">
        <v>1.3359529999999999</v>
      </c>
      <c r="GN237">
        <v>1.3097319999999999</v>
      </c>
      <c r="GO237">
        <v>1.371685</v>
      </c>
      <c r="GP237">
        <v>0.43291499999999999</v>
      </c>
      <c r="GQ237">
        <v>0.1447427</v>
      </c>
      <c r="GR237" t="s">
        <v>213</v>
      </c>
      <c r="GS237">
        <v>0.58950809999999998</v>
      </c>
      <c r="GT237">
        <v>0.64581820000000001</v>
      </c>
      <c r="GU237">
        <v>0.5860109</v>
      </c>
      <c r="GV237">
        <v>0.84772190000000003</v>
      </c>
      <c r="GW237">
        <v>0.76869529999999997</v>
      </c>
      <c r="GX237">
        <v>0.73079139999999998</v>
      </c>
      <c r="GY237">
        <v>0.56308159999999996</v>
      </c>
      <c r="GZ237">
        <v>0.57667480000000004</v>
      </c>
      <c r="HA237">
        <v>0.58717980000000003</v>
      </c>
      <c r="HB237">
        <v>0.96052559999999998</v>
      </c>
      <c r="HC237">
        <v>1.0813999999999999</v>
      </c>
      <c r="HD237">
        <v>1.1029169999999999</v>
      </c>
      <c r="HE237">
        <v>1.2559549999999999</v>
      </c>
      <c r="HF237">
        <v>1.313517</v>
      </c>
      <c r="HG237">
        <v>1.2155640000000001</v>
      </c>
      <c r="HH237">
        <v>1.2718160000000001</v>
      </c>
      <c r="HI237">
        <v>1.3085500000000001</v>
      </c>
      <c r="HJ237">
        <v>1.3599479999999999</v>
      </c>
      <c r="HK237">
        <v>1.3725719999999999</v>
      </c>
      <c r="HL237">
        <v>1.5603830000000001</v>
      </c>
      <c r="HM237">
        <v>1.475436</v>
      </c>
      <c r="HN237">
        <v>1.4991209999999999</v>
      </c>
      <c r="HO237">
        <v>1.403127</v>
      </c>
      <c r="HP237">
        <v>1.3789009999999999</v>
      </c>
      <c r="HQ237">
        <v>1.4282360000000001</v>
      </c>
      <c r="HR237">
        <v>22</v>
      </c>
      <c r="HS237">
        <v>15</v>
      </c>
      <c r="HT237">
        <v>14</v>
      </c>
      <c r="HU237">
        <v>9</v>
      </c>
      <c r="HV237">
        <v>15</v>
      </c>
      <c r="HW237">
        <v>7</v>
      </c>
      <c r="HX237">
        <v>7</v>
      </c>
      <c r="HY237">
        <v>20</v>
      </c>
      <c r="HZ237">
        <v>10</v>
      </c>
      <c r="IA237">
        <v>12</v>
      </c>
      <c r="IB237">
        <v>9</v>
      </c>
      <c r="IC237">
        <v>11</v>
      </c>
      <c r="ID237">
        <v>7</v>
      </c>
      <c r="IE237">
        <v>9</v>
      </c>
      <c r="IF237" s="6">
        <v>95.652173913043484</v>
      </c>
      <c r="IG237" s="6">
        <v>100</v>
      </c>
      <c r="IH237" s="6">
        <v>100</v>
      </c>
      <c r="II237" s="6">
        <v>100</v>
      </c>
      <c r="IJ237" s="6">
        <v>100</v>
      </c>
      <c r="IK237" s="6">
        <v>100</v>
      </c>
      <c r="IL237" s="6">
        <v>87.5</v>
      </c>
      <c r="IM237" s="6">
        <v>95.238095238095227</v>
      </c>
      <c r="IN237" s="6">
        <v>83.333333333333343</v>
      </c>
      <c r="IO237" s="6">
        <v>133.33333333333331</v>
      </c>
      <c r="IP237" s="6">
        <v>100</v>
      </c>
      <c r="IQ237" s="6">
        <v>91.666666666666657</v>
      </c>
      <c r="IR237" s="6">
        <v>100</v>
      </c>
      <c r="IS237" s="6">
        <v>100</v>
      </c>
      <c r="IU237" s="11">
        <v>0</v>
      </c>
      <c r="IV237" s="11">
        <v>0</v>
      </c>
      <c r="IW237" s="11">
        <v>0</v>
      </c>
      <c r="IX237" s="11">
        <v>0</v>
      </c>
      <c r="IY237" s="11">
        <v>1</v>
      </c>
      <c r="IZ237" s="11">
        <v>0</v>
      </c>
      <c r="JA237" s="11">
        <v>1</v>
      </c>
      <c r="JB237" s="11">
        <v>1</v>
      </c>
    </row>
    <row r="238" spans="1:262" x14ac:dyDescent="0.2">
      <c r="A238" s="4">
        <v>1.5121330128832589</v>
      </c>
      <c r="B238" s="4">
        <v>1.4032559773078448</v>
      </c>
      <c r="C238" s="4">
        <v>1.5484434708438384</v>
      </c>
      <c r="D238" s="4">
        <v>1.8573006150370288</v>
      </c>
      <c r="E238" s="4">
        <v>1.6622814970980366</v>
      </c>
      <c r="F238" s="4">
        <v>1.5404232819875596</v>
      </c>
      <c r="G238" s="4">
        <v>1.7901670105265104</v>
      </c>
      <c r="H238" s="4">
        <v>1.5462594148536577</v>
      </c>
      <c r="I238" s="4">
        <v>1.603108561582731</v>
      </c>
      <c r="J238" s="4">
        <v>1.476960643647991</v>
      </c>
      <c r="K238" s="4">
        <v>1.8781824108666956</v>
      </c>
      <c r="L238" s="4">
        <v>1.2599594232231379</v>
      </c>
      <c r="M238" s="4">
        <v>1.6773572976277522</v>
      </c>
      <c r="N238" s="4">
        <v>2.0860482422599707</v>
      </c>
      <c r="O238" s="4">
        <v>0.92799771273572496</v>
      </c>
      <c r="P238" s="4">
        <v>1.0240127407121049</v>
      </c>
      <c r="Q238" s="4">
        <v>1.2282653703166111</v>
      </c>
      <c r="R238" s="4">
        <v>1.0992958178516863</v>
      </c>
      <c r="S238" s="4">
        <v>1.0187088495940964</v>
      </c>
      <c r="T238" s="4">
        <v>1.1838687438700319</v>
      </c>
      <c r="U238" s="4">
        <v>1.0225683862991182</v>
      </c>
      <c r="V238" s="4">
        <v>1.0601637209983297</v>
      </c>
      <c r="W238" s="4">
        <v>0.97673989726062327</v>
      </c>
      <c r="X238" s="4">
        <v>1.2420748670022568</v>
      </c>
      <c r="Y238" s="4">
        <v>0.83323319608022506</v>
      </c>
      <c r="Z238" s="4">
        <v>1.1092657083317372</v>
      </c>
      <c r="AA238" s="9">
        <v>1.3795401756902319</v>
      </c>
      <c r="AB238" t="s">
        <v>13363</v>
      </c>
      <c r="AC238" s="3" t="s">
        <v>198</v>
      </c>
      <c r="AD238">
        <v>14</v>
      </c>
      <c r="AE238" t="s">
        <v>8730</v>
      </c>
      <c r="AF238" s="48" t="s">
        <v>554</v>
      </c>
      <c r="AG238" s="7" t="s">
        <v>553</v>
      </c>
      <c r="AH238" s="18" t="s">
        <v>13359</v>
      </c>
      <c r="AI238" t="s">
        <v>13360</v>
      </c>
      <c r="AJ238">
        <v>2</v>
      </c>
      <c r="AK238" t="s">
        <v>215</v>
      </c>
      <c r="AL238">
        <v>0.99999800000000005</v>
      </c>
      <c r="AM238" s="1">
        <v>4.5366099999999998E-16</v>
      </c>
      <c r="AN238">
        <v>193.71</v>
      </c>
      <c r="AO238">
        <v>110.87</v>
      </c>
      <c r="AP238">
        <v>170.98</v>
      </c>
      <c r="AQ238">
        <v>-0.43564999999999998</v>
      </c>
      <c r="AR238">
        <v>7844100000</v>
      </c>
      <c r="AS238" t="s">
        <v>8728</v>
      </c>
      <c r="AT238" t="s">
        <v>13358</v>
      </c>
      <c r="AU238" t="s">
        <v>552</v>
      </c>
      <c r="AV238" t="s">
        <v>13361</v>
      </c>
      <c r="AW238">
        <v>1461444</v>
      </c>
      <c r="AX238" t="s">
        <v>13362</v>
      </c>
      <c r="AY238">
        <v>0.81500600000000001</v>
      </c>
      <c r="AZ238">
        <v>0.47604980000000002</v>
      </c>
      <c r="BA238">
        <v>0.70933089999999999</v>
      </c>
      <c r="BB238">
        <v>0.81936799999999999</v>
      </c>
      <c r="BC238">
        <v>0.97725879999999998</v>
      </c>
      <c r="BD238">
        <v>0.94995370000000001</v>
      </c>
      <c r="BE238">
        <v>0.75864690000000001</v>
      </c>
      <c r="BF238">
        <v>0.66539210000000004</v>
      </c>
      <c r="BG238">
        <v>0.90682949999999996</v>
      </c>
      <c r="BH238">
        <v>-0.28744960000000003</v>
      </c>
      <c r="BI238" t="s">
        <v>213</v>
      </c>
      <c r="BJ238">
        <v>-0.22267519999999999</v>
      </c>
      <c r="BK238">
        <v>0.33363120000000002</v>
      </c>
      <c r="BL238">
        <v>0.49892720000000002</v>
      </c>
      <c r="BM238">
        <v>0.52039809999999997</v>
      </c>
      <c r="BN238">
        <v>0.41972789999999999</v>
      </c>
      <c r="BO238" t="s">
        <v>213</v>
      </c>
      <c r="BP238" t="s">
        <v>213</v>
      </c>
      <c r="BQ238">
        <v>1.015819</v>
      </c>
      <c r="BR238">
        <v>1.040697</v>
      </c>
      <c r="BS238">
        <v>0.7693063</v>
      </c>
      <c r="BT238">
        <v>0.18883420000000001</v>
      </c>
      <c r="BU238">
        <v>0.57664919999999997</v>
      </c>
      <c r="BV238">
        <v>0.42859580000000003</v>
      </c>
      <c r="BW238" t="s">
        <v>213</v>
      </c>
      <c r="BX238">
        <v>0.4246163</v>
      </c>
      <c r="BY238">
        <v>0.8812432</v>
      </c>
      <c r="BZ238">
        <v>1.104773</v>
      </c>
      <c r="CA238">
        <v>0.87180880000000005</v>
      </c>
      <c r="CB238">
        <v>0.76871900000000004</v>
      </c>
      <c r="CC238">
        <v>0.71491550000000004</v>
      </c>
      <c r="CD238">
        <v>0.55803610000000003</v>
      </c>
      <c r="CE238">
        <v>8.8446090000000005E-2</v>
      </c>
      <c r="CF238">
        <v>-3.1717929999999998E-2</v>
      </c>
      <c r="CG238">
        <v>0.15885560000000001</v>
      </c>
      <c r="CH238">
        <v>0.28060390000000002</v>
      </c>
      <c r="CI238" t="s">
        <v>213</v>
      </c>
      <c r="CJ238">
        <v>0.1052213</v>
      </c>
      <c r="CK238">
        <v>0.88659460000000001</v>
      </c>
      <c r="CL238">
        <v>0.37216080000000001</v>
      </c>
      <c r="CM238" t="s">
        <v>213</v>
      </c>
      <c r="CN238">
        <v>0.89569750000000004</v>
      </c>
      <c r="CO238">
        <v>0.86052669999999998</v>
      </c>
      <c r="CP238">
        <v>1.026988</v>
      </c>
      <c r="CQ238">
        <v>0.68513349999999995</v>
      </c>
      <c r="CR238">
        <v>0.6511401</v>
      </c>
      <c r="CS238">
        <v>0.33571800000000002</v>
      </c>
      <c r="CT238">
        <v>0.3611337</v>
      </c>
      <c r="CU238">
        <v>0.301842</v>
      </c>
      <c r="CV238">
        <v>0.84224019999999999</v>
      </c>
      <c r="CW238">
        <v>0.60701579999999999</v>
      </c>
      <c r="CX238">
        <v>0.37445240000000002</v>
      </c>
      <c r="CY238">
        <v>0.88945850000000004</v>
      </c>
      <c r="CZ238">
        <v>1.107826</v>
      </c>
      <c r="DA238">
        <v>1.171656</v>
      </c>
      <c r="DB238" t="s">
        <v>213</v>
      </c>
      <c r="DC238">
        <v>0.76923969999999997</v>
      </c>
      <c r="DD238">
        <v>0.73108689999999998</v>
      </c>
      <c r="DE238" t="s">
        <v>213</v>
      </c>
      <c r="DF238">
        <v>0.77102479999999995</v>
      </c>
      <c r="DG238">
        <v>0.81215950000000003</v>
      </c>
      <c r="DH238">
        <v>0.77039809999999997</v>
      </c>
      <c r="DI238">
        <v>0.38993060000000002</v>
      </c>
      <c r="DJ238">
        <v>0.73421110000000001</v>
      </c>
      <c r="DK238">
        <v>0.71003780000000005</v>
      </c>
      <c r="DL238">
        <v>1.0391649999999999</v>
      </c>
      <c r="DM238">
        <v>0.89934309999999995</v>
      </c>
      <c r="DN238">
        <v>0.87527929999999998</v>
      </c>
      <c r="DO238">
        <v>1.022275</v>
      </c>
      <c r="DP238">
        <v>0.90177180000000001</v>
      </c>
      <c r="DQ238">
        <v>0.57298309999999997</v>
      </c>
      <c r="DR238">
        <v>0.60294250000000005</v>
      </c>
      <c r="DS238" t="s">
        <v>213</v>
      </c>
      <c r="DT238">
        <v>0.40943960000000001</v>
      </c>
      <c r="DU238">
        <v>0.54329059999999996</v>
      </c>
      <c r="DV238">
        <v>0.79323840000000001</v>
      </c>
      <c r="DW238" t="s">
        <v>213</v>
      </c>
      <c r="DX238">
        <v>0.38675700000000002</v>
      </c>
      <c r="DY238">
        <v>0.22123419999999999</v>
      </c>
      <c r="DZ238">
        <v>0.92950880000000002</v>
      </c>
      <c r="EA238">
        <v>0.94277149999999998</v>
      </c>
      <c r="EB238">
        <v>0.64806810000000004</v>
      </c>
      <c r="EC238">
        <v>0.61162139999999998</v>
      </c>
      <c r="ED238">
        <v>0.63419809999999999</v>
      </c>
      <c r="EE238">
        <v>0.89558530000000003</v>
      </c>
      <c r="EF238">
        <v>0.86549529999999997</v>
      </c>
      <c r="EG238">
        <v>0.89985709999999997</v>
      </c>
      <c r="EH238">
        <v>0.70998450000000002</v>
      </c>
      <c r="EI238">
        <v>0.68190550000000005</v>
      </c>
      <c r="EJ238">
        <v>0.88160839999999996</v>
      </c>
      <c r="EK238">
        <v>0.93194279999999996</v>
      </c>
      <c r="EL238">
        <v>0.85437459999999998</v>
      </c>
      <c r="EM238">
        <v>0.88917460000000004</v>
      </c>
      <c r="EN238">
        <v>0.54637769999999997</v>
      </c>
      <c r="EO238">
        <v>0.78602749999999999</v>
      </c>
      <c r="EP238">
        <v>0.91376500000000005</v>
      </c>
      <c r="EQ238">
        <v>0.77814890000000003</v>
      </c>
      <c r="ER238">
        <v>1.031679</v>
      </c>
      <c r="ES238">
        <v>0.76200520000000005</v>
      </c>
      <c r="ET238">
        <v>0.69744289999999998</v>
      </c>
      <c r="EU238">
        <v>0.96942229999999996</v>
      </c>
      <c r="EV238">
        <v>0.62840200000000002</v>
      </c>
      <c r="EW238">
        <v>0.20471839999999999</v>
      </c>
      <c r="EX238">
        <v>0.2723797</v>
      </c>
      <c r="EY238">
        <v>0.13938880000000001</v>
      </c>
      <c r="EZ238">
        <v>0.49742789999999998</v>
      </c>
      <c r="FA238">
        <v>0.43967529999999999</v>
      </c>
      <c r="FB238">
        <v>3.352459E-2</v>
      </c>
      <c r="FC238" t="s">
        <v>213</v>
      </c>
      <c r="FD238">
        <v>0.95790039999999999</v>
      </c>
      <c r="FE238">
        <v>0.82936690000000002</v>
      </c>
      <c r="FF238">
        <v>0.79597119999999999</v>
      </c>
      <c r="FG238">
        <v>0.46481309999999998</v>
      </c>
      <c r="FH238">
        <v>0.82721080000000002</v>
      </c>
      <c r="FI238">
        <v>0.69403890000000001</v>
      </c>
      <c r="FJ238">
        <v>0.60125039999999996</v>
      </c>
      <c r="FK238">
        <v>0.5856441</v>
      </c>
      <c r="FL238">
        <v>0.75727040000000001</v>
      </c>
      <c r="FM238">
        <v>0.65230770000000005</v>
      </c>
      <c r="FN238">
        <v>0.83028369999999996</v>
      </c>
      <c r="FO238">
        <v>0.72197619999999996</v>
      </c>
      <c r="FP238" t="s">
        <v>213</v>
      </c>
      <c r="FQ238">
        <v>0.96144529999999995</v>
      </c>
      <c r="FR238">
        <v>0.60199709999999995</v>
      </c>
      <c r="FS238">
        <v>0.61573120000000003</v>
      </c>
      <c r="FT238">
        <v>0.46764840000000002</v>
      </c>
      <c r="FU238">
        <v>0.62514840000000005</v>
      </c>
      <c r="FV238">
        <v>0.74623830000000002</v>
      </c>
      <c r="FW238">
        <v>0.77200270000000004</v>
      </c>
      <c r="FX238">
        <v>0.5240496</v>
      </c>
      <c r="FY238">
        <v>0.4516965</v>
      </c>
      <c r="FZ238">
        <v>0.42047329999999999</v>
      </c>
      <c r="GA238">
        <v>0.480825</v>
      </c>
      <c r="GB238">
        <v>0.56577529999999998</v>
      </c>
      <c r="GC238">
        <v>0.5364622</v>
      </c>
      <c r="GD238">
        <v>0.26759060000000001</v>
      </c>
      <c r="GE238">
        <v>0.7250354</v>
      </c>
      <c r="GF238">
        <v>0.63627929999999999</v>
      </c>
      <c r="GG238">
        <v>0.97858679999999998</v>
      </c>
      <c r="GH238">
        <v>0.95395949999999996</v>
      </c>
      <c r="GI238">
        <v>0.78992470000000004</v>
      </c>
      <c r="GJ238">
        <v>0.93347999999999998</v>
      </c>
      <c r="GK238">
        <v>0.91458899999999999</v>
      </c>
      <c r="GL238" t="s">
        <v>213</v>
      </c>
      <c r="GM238">
        <v>0.99192460000000005</v>
      </c>
      <c r="GN238">
        <v>0.80289569999999999</v>
      </c>
      <c r="GO238" t="s">
        <v>213</v>
      </c>
      <c r="GP238">
        <v>0.67525480000000004</v>
      </c>
      <c r="GQ238">
        <v>0.57204279999999996</v>
      </c>
      <c r="GR238">
        <v>0.57744340000000005</v>
      </c>
      <c r="GS238">
        <v>-0.26076359999999998</v>
      </c>
      <c r="GT238">
        <v>0.1103301</v>
      </c>
      <c r="GU238">
        <v>0.1020814</v>
      </c>
      <c r="GV238">
        <v>0.68877350000000004</v>
      </c>
      <c r="GW238">
        <v>0.52812040000000005</v>
      </c>
      <c r="GX238" t="s">
        <v>213</v>
      </c>
      <c r="GY238">
        <v>0.1084758</v>
      </c>
      <c r="GZ238">
        <v>0.3089131</v>
      </c>
      <c r="HA238">
        <v>0.25647829999999999</v>
      </c>
      <c r="HB238" t="s">
        <v>213</v>
      </c>
      <c r="HC238">
        <v>0.69957480000000005</v>
      </c>
      <c r="HD238">
        <v>0.69015939999999998</v>
      </c>
      <c r="HE238">
        <v>0.87277249999999995</v>
      </c>
      <c r="HF238">
        <v>0.98161359999999998</v>
      </c>
      <c r="HG238">
        <v>0.61948590000000003</v>
      </c>
      <c r="HH238">
        <v>0.61353400000000002</v>
      </c>
      <c r="HI238">
        <v>1.0584990000000001</v>
      </c>
      <c r="HJ238">
        <v>0.99457099999999998</v>
      </c>
      <c r="HK238">
        <v>1.194369</v>
      </c>
      <c r="HL238">
        <v>1.106481</v>
      </c>
      <c r="HM238">
        <v>1.0485329999999999</v>
      </c>
      <c r="HN238">
        <v>1.117902</v>
      </c>
      <c r="HO238">
        <v>1.0265249999999999</v>
      </c>
      <c r="HP238">
        <v>0.99079669999999997</v>
      </c>
      <c r="HQ238">
        <v>1.0092760000000001</v>
      </c>
      <c r="HR238">
        <v>20</v>
      </c>
      <c r="HS238">
        <v>13</v>
      </c>
      <c r="HT238">
        <v>13</v>
      </c>
      <c r="HU238">
        <v>7</v>
      </c>
      <c r="HV238">
        <v>14</v>
      </c>
      <c r="HW238">
        <v>6</v>
      </c>
      <c r="HX238">
        <v>8</v>
      </c>
      <c r="HY238">
        <v>20</v>
      </c>
      <c r="HZ238">
        <v>11</v>
      </c>
      <c r="IA238">
        <v>12</v>
      </c>
      <c r="IB238">
        <v>7</v>
      </c>
      <c r="IC238">
        <v>11</v>
      </c>
      <c r="ID238">
        <v>6</v>
      </c>
      <c r="IE238">
        <v>9</v>
      </c>
      <c r="IF238" s="6">
        <v>86.956521739130437</v>
      </c>
      <c r="IG238" s="6">
        <v>86.666666666666671</v>
      </c>
      <c r="IH238" s="6">
        <v>92.857142857142861</v>
      </c>
      <c r="II238" s="6">
        <v>77.777777777777786</v>
      </c>
      <c r="IJ238" s="6">
        <v>93.333333333333329</v>
      </c>
      <c r="IK238" s="6">
        <v>85.714285714285708</v>
      </c>
      <c r="IL238" s="6">
        <v>100</v>
      </c>
      <c r="IM238" s="6">
        <v>95.238095238095227</v>
      </c>
      <c r="IN238" s="6">
        <v>91.666666666666657</v>
      </c>
      <c r="IO238" s="6">
        <v>133.33333333333331</v>
      </c>
      <c r="IP238" s="6">
        <v>77.777777777777786</v>
      </c>
      <c r="IQ238" s="6">
        <v>91.666666666666657</v>
      </c>
      <c r="IR238" s="6">
        <v>85.714285714285708</v>
      </c>
      <c r="IS238" s="6">
        <v>100</v>
      </c>
      <c r="IU238" s="11">
        <v>0</v>
      </c>
      <c r="IV238" s="11">
        <v>0</v>
      </c>
      <c r="IW238" s="11">
        <v>0</v>
      </c>
      <c r="IX238" s="11">
        <v>0</v>
      </c>
      <c r="IY238" s="11">
        <v>1</v>
      </c>
      <c r="IZ238" s="11">
        <v>0</v>
      </c>
      <c r="JA238" s="11">
        <v>1</v>
      </c>
      <c r="JB238" s="11">
        <v>1</v>
      </c>
    </row>
    <row r="239" spans="1:262" x14ac:dyDescent="0.2">
      <c r="A239" s="4">
        <v>0.77170593942790722</v>
      </c>
      <c r="B239" s="4">
        <v>0.93395486205698319</v>
      </c>
      <c r="C239" s="4">
        <v>0.86007694253491906</v>
      </c>
      <c r="D239" s="4">
        <v>0.63584555688843813</v>
      </c>
      <c r="E239" s="4">
        <v>0.93876113010377671</v>
      </c>
      <c r="F239" s="4">
        <v>0.71000705245528239</v>
      </c>
      <c r="G239" s="4">
        <v>0.44882357893606412</v>
      </c>
      <c r="H239" s="4">
        <v>0.63571737378882809</v>
      </c>
      <c r="I239" s="4">
        <v>0.74953915637057178</v>
      </c>
      <c r="J239" s="4">
        <v>0.67230745002164072</v>
      </c>
      <c r="K239" s="4">
        <v>0.73233664291248834</v>
      </c>
      <c r="L239" s="4">
        <v>0.69272919141806877</v>
      </c>
      <c r="M239" s="4">
        <v>0.52129848899186204</v>
      </c>
      <c r="N239" s="4">
        <v>0.70422029007210762</v>
      </c>
      <c r="O239" s="4">
        <v>1.2102470829100485</v>
      </c>
      <c r="P239" s="4">
        <v>1.1145138304527298</v>
      </c>
      <c r="Q239" s="4">
        <v>0.82394798899670618</v>
      </c>
      <c r="R239" s="4">
        <v>1.2164751910549159</v>
      </c>
      <c r="S239" s="4">
        <v>0.92004870790762039</v>
      </c>
      <c r="T239" s="9">
        <v>0.58159922841697043</v>
      </c>
      <c r="U239" s="4">
        <v>0.82378188544215136</v>
      </c>
      <c r="V239" s="4">
        <v>0.97127560910860888</v>
      </c>
      <c r="W239" s="4">
        <v>0.87119641779619561</v>
      </c>
      <c r="X239" s="4">
        <v>0.94898406957369708</v>
      </c>
      <c r="Y239" s="4">
        <v>0.89765953069068416</v>
      </c>
      <c r="Z239" s="4">
        <v>0.67551441858581385</v>
      </c>
      <c r="AA239" s="4">
        <v>0.91255004541518869</v>
      </c>
      <c r="AB239" t="s">
        <v>4515</v>
      </c>
      <c r="AC239" s="3" t="s">
        <v>214</v>
      </c>
      <c r="AD239">
        <v>2009</v>
      </c>
      <c r="AE239" t="s">
        <v>4508</v>
      </c>
      <c r="AF239" s="48" t="s">
        <v>4510</v>
      </c>
      <c r="AG239" s="7" t="s">
        <v>4509</v>
      </c>
      <c r="AH239" s="18" t="s">
        <v>4511</v>
      </c>
      <c r="AI239" t="s">
        <v>4512</v>
      </c>
      <c r="AJ239">
        <v>3</v>
      </c>
      <c r="AK239" t="s">
        <v>226</v>
      </c>
      <c r="AL239">
        <v>1</v>
      </c>
      <c r="AM239">
        <v>1.4868300000000001E-4</v>
      </c>
      <c r="AN239">
        <v>136.13999999999999</v>
      </c>
      <c r="AO239">
        <v>65.725999999999999</v>
      </c>
      <c r="AP239">
        <v>96.706999999999994</v>
      </c>
      <c r="AQ239">
        <v>-0.33372000000000002</v>
      </c>
      <c r="AR239">
        <v>2127600000</v>
      </c>
      <c r="AS239" t="s">
        <v>4506</v>
      </c>
      <c r="AT239" t="s">
        <v>4507</v>
      </c>
      <c r="AU239" t="s">
        <v>4508</v>
      </c>
      <c r="AV239" t="s">
        <v>4513</v>
      </c>
      <c r="AW239">
        <v>1586203</v>
      </c>
      <c r="AX239" t="s">
        <v>4514</v>
      </c>
      <c r="AY239">
        <v>0.22175030000000001</v>
      </c>
      <c r="AZ239">
        <v>0.2261339</v>
      </c>
      <c r="BA239">
        <v>0.13781399999999999</v>
      </c>
      <c r="BB239">
        <v>-0.78674999999999995</v>
      </c>
      <c r="BC239">
        <v>-0.73929509999999998</v>
      </c>
      <c r="BD239">
        <v>-0.77538890000000005</v>
      </c>
      <c r="BE239">
        <v>1.595221E-3</v>
      </c>
      <c r="BF239">
        <v>-9.9930599999999994E-2</v>
      </c>
      <c r="BG239">
        <v>9.6198039999999999E-2</v>
      </c>
      <c r="BH239">
        <v>2.201792E-2</v>
      </c>
      <c r="BI239">
        <v>5.135087E-2</v>
      </c>
      <c r="BJ239">
        <v>4.1971999999999999E-3</v>
      </c>
      <c r="BK239">
        <v>2.8042709999999998E-2</v>
      </c>
      <c r="BL239">
        <v>4.2391999999999999E-2</v>
      </c>
      <c r="BM239">
        <v>8.4165859999999995E-2</v>
      </c>
      <c r="BN239">
        <v>-0.31704830000000001</v>
      </c>
      <c r="BO239">
        <v>-0.38880609999999999</v>
      </c>
      <c r="BP239">
        <v>-0.31102200000000002</v>
      </c>
      <c r="BQ239" t="s">
        <v>213</v>
      </c>
      <c r="BR239">
        <v>-2.3171339999999998</v>
      </c>
      <c r="BS239">
        <v>-0.97216250000000004</v>
      </c>
      <c r="BT239">
        <v>-1.0150380000000001</v>
      </c>
      <c r="BU239">
        <v>-1.418374</v>
      </c>
      <c r="BV239">
        <v>0.16274540000000001</v>
      </c>
      <c r="BW239">
        <v>0.25726539999999998</v>
      </c>
      <c r="BX239">
        <v>0.41006169999999997</v>
      </c>
      <c r="BY239">
        <v>-0.48153570000000001</v>
      </c>
      <c r="BZ239">
        <v>-0.37491590000000002</v>
      </c>
      <c r="CA239">
        <v>-0.50180970000000003</v>
      </c>
      <c r="CB239">
        <v>2.8307510000000001E-2</v>
      </c>
      <c r="CC239">
        <v>3.3030530000000002E-2</v>
      </c>
      <c r="CD239" t="s">
        <v>213</v>
      </c>
      <c r="CE239">
        <v>-0.5952691</v>
      </c>
      <c r="CF239">
        <v>-0.62018260000000003</v>
      </c>
      <c r="CG239">
        <v>-0.47798960000000001</v>
      </c>
      <c r="CH239">
        <v>0.2104106</v>
      </c>
      <c r="CI239">
        <v>0.31891730000000001</v>
      </c>
      <c r="CJ239">
        <v>0.25091039999999998</v>
      </c>
      <c r="CK239">
        <v>-0.45686339999999998</v>
      </c>
      <c r="CL239">
        <v>-0.29786590000000002</v>
      </c>
      <c r="CM239">
        <v>-0.40488030000000003</v>
      </c>
      <c r="CN239">
        <v>-0.20381930000000001</v>
      </c>
      <c r="CO239">
        <v>-0.12694159999999999</v>
      </c>
      <c r="CP239">
        <v>-0.14085890000000001</v>
      </c>
      <c r="CQ239">
        <v>-0.1538331</v>
      </c>
      <c r="CR239">
        <v>-5.5027630000000001E-2</v>
      </c>
      <c r="CS239">
        <v>-0.52952149999999998</v>
      </c>
      <c r="CT239">
        <v>-0.53792799999999996</v>
      </c>
      <c r="CU239">
        <v>-0.51906450000000004</v>
      </c>
      <c r="CV239">
        <v>0.17547740000000001</v>
      </c>
      <c r="CW239">
        <v>8.508831E-2</v>
      </c>
      <c r="CX239">
        <v>0.1215653</v>
      </c>
      <c r="CY239">
        <v>-1.155694</v>
      </c>
      <c r="CZ239">
        <v>-1.213568</v>
      </c>
      <c r="DA239">
        <v>-1.2539419999999999</v>
      </c>
      <c r="DB239">
        <v>-0.40954849999999998</v>
      </c>
      <c r="DC239">
        <v>-0.81016710000000003</v>
      </c>
      <c r="DD239">
        <v>-0.50186149999999996</v>
      </c>
      <c r="DE239">
        <v>-4.972298E-2</v>
      </c>
      <c r="DF239">
        <v>-0.2150446</v>
      </c>
      <c r="DG239">
        <v>-0.26971669999999998</v>
      </c>
      <c r="DH239">
        <v>0.1044147</v>
      </c>
      <c r="DI239">
        <v>0.2457289</v>
      </c>
      <c r="DJ239">
        <v>0.15078639999999999</v>
      </c>
      <c r="DK239">
        <v>-0.5617837</v>
      </c>
      <c r="DL239">
        <v>-0.63294019999999995</v>
      </c>
      <c r="DM239">
        <v>-0.64286120000000002</v>
      </c>
      <c r="DN239">
        <v>-0.19524050000000001</v>
      </c>
      <c r="DO239">
        <v>0.21066029999999999</v>
      </c>
      <c r="DP239">
        <v>0.14142560000000001</v>
      </c>
      <c r="DQ239">
        <v>-0.21712629999999999</v>
      </c>
      <c r="DR239">
        <v>-0.23336489999999999</v>
      </c>
      <c r="DS239">
        <v>-0.1456334</v>
      </c>
      <c r="DT239">
        <v>0.23136329999999999</v>
      </c>
      <c r="DU239">
        <v>0.1370671</v>
      </c>
      <c r="DV239">
        <v>3.9954089999999998E-2</v>
      </c>
      <c r="DW239">
        <v>-0.2329812</v>
      </c>
      <c r="DX239">
        <v>-0.30071049999999999</v>
      </c>
      <c r="DY239">
        <v>-0.1289545</v>
      </c>
      <c r="DZ239">
        <v>-0.76088449999999996</v>
      </c>
      <c r="EA239" t="s">
        <v>213</v>
      </c>
      <c r="EB239" t="s">
        <v>213</v>
      </c>
      <c r="EC239">
        <v>-1.046943</v>
      </c>
      <c r="ED239">
        <v>-1.317847</v>
      </c>
      <c r="EE239">
        <v>-1.1452500000000001</v>
      </c>
      <c r="EF239">
        <v>-1.2269380000000001</v>
      </c>
      <c r="EG239">
        <v>-1.0598959999999999</v>
      </c>
      <c r="EH239">
        <v>-1.297401</v>
      </c>
      <c r="EI239">
        <v>-1.1921189999999999</v>
      </c>
      <c r="EJ239">
        <v>-1.0259100000000001</v>
      </c>
      <c r="EK239">
        <v>-1.0533110000000001</v>
      </c>
      <c r="EL239">
        <v>-1.245412</v>
      </c>
      <c r="EM239">
        <v>-1.4215789999999999</v>
      </c>
      <c r="EN239">
        <v>-0.76848070000000002</v>
      </c>
      <c r="EO239">
        <v>-0.73516289999999995</v>
      </c>
      <c r="EP239">
        <v>-0.72702940000000005</v>
      </c>
      <c r="EQ239">
        <v>-0.28408889999999998</v>
      </c>
      <c r="ER239">
        <v>-0.22777739999999999</v>
      </c>
      <c r="ES239">
        <v>-0.36063250000000002</v>
      </c>
      <c r="ET239">
        <v>-0.62997199999999998</v>
      </c>
      <c r="EU239">
        <v>-0.82528159999999995</v>
      </c>
      <c r="EV239">
        <v>-0.42015520000000001</v>
      </c>
      <c r="EW239">
        <v>-0.44759310000000002</v>
      </c>
      <c r="EX239">
        <v>-0.71421970000000001</v>
      </c>
      <c r="EY239">
        <v>-0.55375940000000001</v>
      </c>
      <c r="EZ239">
        <v>-0.29994969999999999</v>
      </c>
      <c r="FA239">
        <v>-9.5726580000000006E-2</v>
      </c>
      <c r="FB239">
        <v>-0.1035129</v>
      </c>
      <c r="FC239">
        <v>-1.540575</v>
      </c>
      <c r="FD239">
        <v>-1.1496649999999999</v>
      </c>
      <c r="FE239" t="s">
        <v>213</v>
      </c>
      <c r="FF239">
        <v>-1.4092530000000001</v>
      </c>
      <c r="FG239">
        <v>-1.124474</v>
      </c>
      <c r="FH239" t="s">
        <v>213</v>
      </c>
      <c r="FI239">
        <v>-0.52211209999999997</v>
      </c>
      <c r="FJ239">
        <v>-0.63879719999999995</v>
      </c>
      <c r="FK239">
        <v>-0.31978760000000001</v>
      </c>
      <c r="FL239">
        <v>7.4461509999999995E-2</v>
      </c>
      <c r="FM239">
        <v>-0.1612374</v>
      </c>
      <c r="FN239">
        <v>3.4783519999999998E-2</v>
      </c>
      <c r="FO239">
        <v>-0.63401719999999995</v>
      </c>
      <c r="FP239">
        <v>-0.75679209999999997</v>
      </c>
      <c r="FQ239">
        <v>-0.97855049999999999</v>
      </c>
      <c r="FR239">
        <v>-0.38821699999999998</v>
      </c>
      <c r="FS239">
        <v>-0.21009269999999999</v>
      </c>
      <c r="FT239">
        <v>-0.49073220000000001</v>
      </c>
      <c r="FU239">
        <v>-0.95278850000000004</v>
      </c>
      <c r="FV239">
        <v>-0.54030279999999997</v>
      </c>
      <c r="FW239">
        <v>-0.90062370000000003</v>
      </c>
      <c r="FX239">
        <v>-0.52596580000000004</v>
      </c>
      <c r="FY239">
        <v>-0.30354120000000001</v>
      </c>
      <c r="FZ239">
        <v>-0.40070260000000002</v>
      </c>
      <c r="GA239">
        <v>-0.42188740000000002</v>
      </c>
      <c r="GB239">
        <v>-0.1634814</v>
      </c>
      <c r="GC239">
        <v>-0.35641319999999999</v>
      </c>
      <c r="GD239">
        <v>-0.90150090000000005</v>
      </c>
      <c r="GE239">
        <v>-0.47741879999999998</v>
      </c>
      <c r="GF239">
        <v>-0.92905720000000003</v>
      </c>
      <c r="GG239">
        <v>-0.5120285</v>
      </c>
      <c r="GH239">
        <v>-0.42698399999999997</v>
      </c>
      <c r="GI239">
        <v>-0.40731129999999999</v>
      </c>
      <c r="GJ239">
        <v>-0.61496099999999998</v>
      </c>
      <c r="GK239">
        <v>-0.60989700000000002</v>
      </c>
      <c r="GL239">
        <v>-0.47281089999999998</v>
      </c>
      <c r="GM239">
        <v>-0.33924490000000002</v>
      </c>
      <c r="GN239">
        <v>-0.35385440000000001</v>
      </c>
      <c r="GO239">
        <v>-0.30769800000000003</v>
      </c>
      <c r="GP239">
        <v>-0.88254410000000005</v>
      </c>
      <c r="GQ239">
        <v>-1.0574380000000001</v>
      </c>
      <c r="GR239">
        <v>-0.48994260000000001</v>
      </c>
      <c r="GS239">
        <v>-0.45678560000000001</v>
      </c>
      <c r="GT239">
        <v>-0.16938639999999999</v>
      </c>
      <c r="GU239">
        <v>-0.19159039999999999</v>
      </c>
      <c r="GV239">
        <v>-0.42673100000000003</v>
      </c>
      <c r="GW239">
        <v>-0.51388990000000001</v>
      </c>
      <c r="GX239">
        <v>-0.69138219999999995</v>
      </c>
      <c r="GY239">
        <v>-0.56149740000000004</v>
      </c>
      <c r="GZ239">
        <v>-0.451627</v>
      </c>
      <c r="HA239">
        <v>-0.46282489999999998</v>
      </c>
      <c r="HB239">
        <v>-0.71567420000000004</v>
      </c>
      <c r="HC239">
        <v>-0.65983990000000003</v>
      </c>
      <c r="HD239">
        <v>-0.55992540000000002</v>
      </c>
      <c r="HE239">
        <v>-1.006278</v>
      </c>
      <c r="HF239">
        <v>-1.5164470000000001</v>
      </c>
      <c r="HG239" t="s">
        <v>213</v>
      </c>
      <c r="HH239">
        <v>-1.1807460000000001</v>
      </c>
      <c r="HI239">
        <v>-0.47911490000000001</v>
      </c>
      <c r="HJ239">
        <v>-0.41671069999999999</v>
      </c>
      <c r="HK239">
        <v>-0.42269950000000001</v>
      </c>
      <c r="HL239">
        <v>-0.64195899999999995</v>
      </c>
      <c r="HM239">
        <v>-0.67274520000000004</v>
      </c>
      <c r="HN239">
        <v>-0.63001470000000004</v>
      </c>
      <c r="HO239">
        <v>-0.43636449999999999</v>
      </c>
      <c r="HP239">
        <v>-0.39168209999999998</v>
      </c>
      <c r="HQ239">
        <v>-0.46182109999999998</v>
      </c>
      <c r="HR239">
        <v>22</v>
      </c>
      <c r="HS239">
        <v>14</v>
      </c>
      <c r="HT239">
        <v>14</v>
      </c>
      <c r="HU239">
        <v>9</v>
      </c>
      <c r="HV239">
        <v>15</v>
      </c>
      <c r="HW239">
        <v>5</v>
      </c>
      <c r="HX239">
        <v>8</v>
      </c>
      <c r="HY239">
        <v>19</v>
      </c>
      <c r="HZ239">
        <v>12</v>
      </c>
      <c r="IA239">
        <v>12</v>
      </c>
      <c r="IB239">
        <v>9</v>
      </c>
      <c r="IC239">
        <v>12</v>
      </c>
      <c r="ID239">
        <v>6</v>
      </c>
      <c r="IE239">
        <v>9</v>
      </c>
      <c r="IF239" s="6">
        <v>95.652173913043484</v>
      </c>
      <c r="IG239" s="6">
        <v>93.333333333333329</v>
      </c>
      <c r="IH239" s="6">
        <v>100</v>
      </c>
      <c r="II239" s="6">
        <v>100</v>
      </c>
      <c r="IJ239" s="6">
        <v>100</v>
      </c>
      <c r="IK239" s="6">
        <v>71.428571428571431</v>
      </c>
      <c r="IL239" s="6">
        <v>100</v>
      </c>
      <c r="IM239" s="6">
        <v>90.476190476190482</v>
      </c>
      <c r="IN239" s="6">
        <v>100</v>
      </c>
      <c r="IO239" s="6">
        <v>133.33333333333331</v>
      </c>
      <c r="IP239" s="6">
        <v>100</v>
      </c>
      <c r="IQ239" s="6">
        <v>100</v>
      </c>
      <c r="IR239" s="6">
        <v>85.714285714285708</v>
      </c>
      <c r="IS239" s="6">
        <v>100</v>
      </c>
      <c r="IU239" s="11">
        <v>0</v>
      </c>
      <c r="IV239" s="11">
        <v>0</v>
      </c>
      <c r="IW239" s="11">
        <v>1</v>
      </c>
      <c r="IX239" s="11">
        <v>0</v>
      </c>
      <c r="IY239" s="11">
        <v>0</v>
      </c>
      <c r="IZ239" s="11">
        <v>0</v>
      </c>
      <c r="JA239" s="11">
        <v>0</v>
      </c>
      <c r="JB239" s="11">
        <v>0</v>
      </c>
    </row>
    <row r="240" spans="1:262" x14ac:dyDescent="0.2">
      <c r="A240" s="4">
        <v>0.7611533342275395</v>
      </c>
      <c r="B240" s="4">
        <v>0.74919180434563903</v>
      </c>
      <c r="C240" s="4">
        <v>0.80360650679152734</v>
      </c>
      <c r="D240" s="4">
        <v>0.87145267729359133</v>
      </c>
      <c r="E240" s="4">
        <v>0.86487090540997846</v>
      </c>
      <c r="F240" s="4">
        <v>0.90629956869963169</v>
      </c>
      <c r="G240" s="4">
        <v>0.88278269612245486</v>
      </c>
      <c r="H240" s="4">
        <v>0.81019644706187144</v>
      </c>
      <c r="I240" s="4">
        <v>0.79785935573597622</v>
      </c>
      <c r="J240" s="4">
        <v>0.67209141818058216</v>
      </c>
      <c r="K240" s="4">
        <v>1.1463341829763145</v>
      </c>
      <c r="L240" s="4">
        <v>0.6813298702024958</v>
      </c>
      <c r="M240" s="4">
        <v>0.99116254109868418</v>
      </c>
      <c r="N240" s="4">
        <v>0.84729555167053794</v>
      </c>
      <c r="O240" s="4">
        <v>0.98428499312291695</v>
      </c>
      <c r="P240" s="4">
        <v>1.0557747968181361</v>
      </c>
      <c r="Q240" s="4">
        <v>1.1449108058864246</v>
      </c>
      <c r="R240" s="4">
        <v>1.1362637020932154</v>
      </c>
      <c r="S240" s="4">
        <v>1.1906925030019011</v>
      </c>
      <c r="T240" s="4">
        <v>1.159796136238898</v>
      </c>
      <c r="U240" s="4">
        <v>1.0644326322029498</v>
      </c>
      <c r="V240" s="4">
        <v>1.048224214304583</v>
      </c>
      <c r="W240" s="4">
        <v>0.8829908350367508</v>
      </c>
      <c r="X240" s="9">
        <v>1.5060489541698951</v>
      </c>
      <c r="Y240" s="4">
        <v>0.89512827385029725</v>
      </c>
      <c r="Z240" s="4">
        <v>1.3021851137321374</v>
      </c>
      <c r="AA240" s="4">
        <v>1.1131732774059517</v>
      </c>
      <c r="AB240" t="s">
        <v>4891</v>
      </c>
      <c r="AC240" s="3" t="s">
        <v>214</v>
      </c>
      <c r="AD240">
        <v>420</v>
      </c>
      <c r="AE240" t="s">
        <v>4885</v>
      </c>
      <c r="AF240" s="48" t="s">
        <v>4887</v>
      </c>
      <c r="AG240" s="7" t="s">
        <v>4886</v>
      </c>
      <c r="AH240" s="22" t="s">
        <v>4888</v>
      </c>
      <c r="AI240" t="s">
        <v>4889</v>
      </c>
      <c r="AJ240">
        <v>3</v>
      </c>
      <c r="AK240" t="s">
        <v>215</v>
      </c>
      <c r="AL240">
        <v>0.99848199999999998</v>
      </c>
      <c r="AM240" s="1">
        <v>9.1515700000000002E-6</v>
      </c>
      <c r="AN240">
        <v>134.09</v>
      </c>
      <c r="AO240">
        <v>93.072999999999993</v>
      </c>
      <c r="AP240">
        <v>90.084000000000003</v>
      </c>
      <c r="AQ240">
        <v>2.2545000000000002</v>
      </c>
      <c r="AR240">
        <v>475020000</v>
      </c>
      <c r="AS240" t="s">
        <v>4883</v>
      </c>
      <c r="AT240" t="s">
        <v>4884</v>
      </c>
      <c r="AU240" t="s">
        <v>4885</v>
      </c>
      <c r="AV240" t="s">
        <v>4890</v>
      </c>
      <c r="AW240">
        <v>1879888</v>
      </c>
      <c r="AX240">
        <v>31318</v>
      </c>
      <c r="AY240">
        <v>-0.8373872</v>
      </c>
      <c r="AZ240">
        <v>-0.56475589999999998</v>
      </c>
      <c r="BA240" t="s">
        <v>213</v>
      </c>
      <c r="BB240">
        <v>-7.1649379999999999E-2</v>
      </c>
      <c r="BC240">
        <v>-0.26037579999999999</v>
      </c>
      <c r="BD240">
        <v>-1.4051119999999999</v>
      </c>
      <c r="BE240">
        <v>7.8691849999999994E-2</v>
      </c>
      <c r="BF240">
        <v>-2.6154150000000001E-2</v>
      </c>
      <c r="BG240">
        <v>-0.1140161</v>
      </c>
      <c r="BH240">
        <v>-1.4339789999999999</v>
      </c>
      <c r="BI240" t="s">
        <v>213</v>
      </c>
      <c r="BJ240" t="s">
        <v>213</v>
      </c>
      <c r="BK240">
        <v>-0.2302302</v>
      </c>
      <c r="BL240">
        <v>-0.4898419</v>
      </c>
      <c r="BM240">
        <v>-0.35185450000000001</v>
      </c>
      <c r="BN240">
        <v>-0.16882349999999999</v>
      </c>
      <c r="BO240">
        <v>-6.8623100000000006E-2</v>
      </c>
      <c r="BP240">
        <v>-0.11918330000000001</v>
      </c>
      <c r="BQ240" t="s">
        <v>213</v>
      </c>
      <c r="BR240" t="s">
        <v>213</v>
      </c>
      <c r="BS240" t="s">
        <v>213</v>
      </c>
      <c r="BT240">
        <v>-0.37928800000000001</v>
      </c>
      <c r="BU240">
        <v>-0.25101449999999997</v>
      </c>
      <c r="BV240">
        <v>-0.87177179999999999</v>
      </c>
      <c r="BW240">
        <v>-1.057731</v>
      </c>
      <c r="BX240">
        <v>-1.1698390000000001</v>
      </c>
      <c r="BY240">
        <v>-0.1201562</v>
      </c>
      <c r="BZ240">
        <v>-0.26401000000000002</v>
      </c>
      <c r="CA240">
        <v>-8.7873370000000006E-2</v>
      </c>
      <c r="CB240">
        <v>2.180812E-2</v>
      </c>
      <c r="CC240">
        <v>-0.2778465</v>
      </c>
      <c r="CD240">
        <v>-0.18188090000000001</v>
      </c>
      <c r="CE240">
        <v>-0.631135</v>
      </c>
      <c r="CF240">
        <v>-0.51762580000000002</v>
      </c>
      <c r="CG240">
        <v>-0.55093340000000002</v>
      </c>
      <c r="CH240">
        <v>-0.26128610000000002</v>
      </c>
      <c r="CI240">
        <v>-9.9347610000000003E-2</v>
      </c>
      <c r="CJ240">
        <v>-0.17926610000000001</v>
      </c>
      <c r="CK240">
        <v>-0.9287725</v>
      </c>
      <c r="CL240">
        <v>-1.0040359999999999</v>
      </c>
      <c r="CM240">
        <v>-1.1004480000000001</v>
      </c>
      <c r="CN240">
        <v>-5.2887990000000003E-2</v>
      </c>
      <c r="CO240">
        <v>0.26976909999999998</v>
      </c>
      <c r="CP240">
        <v>-0.19916249999999999</v>
      </c>
      <c r="CQ240">
        <v>-0.32483610000000002</v>
      </c>
      <c r="CR240">
        <v>-0.1762145</v>
      </c>
      <c r="CS240">
        <v>-0.38562069999999998</v>
      </c>
      <c r="CT240">
        <v>-0.60596640000000002</v>
      </c>
      <c r="CU240">
        <v>-0.3274473</v>
      </c>
      <c r="CV240">
        <v>6.7961599999999997E-2</v>
      </c>
      <c r="CW240">
        <v>0.2320971</v>
      </c>
      <c r="CX240">
        <v>0.11942029999999999</v>
      </c>
      <c r="CY240">
        <v>0.17428389999999999</v>
      </c>
      <c r="CZ240" t="s">
        <v>213</v>
      </c>
      <c r="DA240">
        <v>-0.199958</v>
      </c>
      <c r="DB240">
        <v>-1.135033</v>
      </c>
      <c r="DC240" t="s">
        <v>213</v>
      </c>
      <c r="DD240">
        <v>-0.99614179999999997</v>
      </c>
      <c r="DE240">
        <v>0.24916479999999999</v>
      </c>
      <c r="DF240">
        <v>0.28245039999999999</v>
      </c>
      <c r="DG240">
        <v>0.23569329999999999</v>
      </c>
      <c r="DH240">
        <v>-0.89572200000000002</v>
      </c>
      <c r="DI240">
        <v>-0.95530970000000004</v>
      </c>
      <c r="DJ240">
        <v>-0.6859537</v>
      </c>
      <c r="DK240">
        <v>4.3386170000000002E-2</v>
      </c>
      <c r="DL240">
        <v>-0.25813530000000001</v>
      </c>
      <c r="DM240">
        <v>6.8989149999999999E-2</v>
      </c>
      <c r="DN240">
        <v>0.30145729999999998</v>
      </c>
      <c r="DO240">
        <v>-9.532815E-2</v>
      </c>
      <c r="DP240">
        <v>3.5288809999999997E-2</v>
      </c>
      <c r="DQ240">
        <v>-0.27765780000000001</v>
      </c>
      <c r="DR240">
        <v>-0.26272600000000002</v>
      </c>
      <c r="DS240">
        <v>-0.15983849999999999</v>
      </c>
      <c r="DT240">
        <v>0.18930350000000001</v>
      </c>
      <c r="DU240">
        <v>-3.2815419999999998E-2</v>
      </c>
      <c r="DV240">
        <v>-0.1565877</v>
      </c>
      <c r="DW240" t="s">
        <v>213</v>
      </c>
      <c r="DX240">
        <v>-6.4941349999999995E-2</v>
      </c>
      <c r="DY240">
        <v>-1.2515129999999999E-2</v>
      </c>
      <c r="DZ240">
        <v>-0.69964870000000001</v>
      </c>
      <c r="EA240">
        <v>-0.56768700000000005</v>
      </c>
      <c r="EB240">
        <v>0.13681950000000001</v>
      </c>
      <c r="EC240">
        <v>0.35633209999999998</v>
      </c>
      <c r="ED240">
        <v>0.1030573</v>
      </c>
      <c r="EE240">
        <v>0.13228699999999999</v>
      </c>
      <c r="EF240">
        <v>-0.22664200000000001</v>
      </c>
      <c r="EG240" t="s">
        <v>213</v>
      </c>
      <c r="EH240" t="s">
        <v>213</v>
      </c>
      <c r="EI240" t="s">
        <v>213</v>
      </c>
      <c r="EJ240">
        <v>-0.78892589999999996</v>
      </c>
      <c r="EK240">
        <v>-4.6729380000000001E-2</v>
      </c>
      <c r="EL240">
        <v>3.0661560000000001E-2</v>
      </c>
      <c r="EM240">
        <v>0.34316950000000002</v>
      </c>
      <c r="EN240" t="s">
        <v>213</v>
      </c>
      <c r="EO240" t="s">
        <v>213</v>
      </c>
      <c r="EP240">
        <v>-1.053523</v>
      </c>
      <c r="EQ240">
        <v>2.0391240000000001E-2</v>
      </c>
      <c r="ER240">
        <v>9.5476549999999993E-2</v>
      </c>
      <c r="ES240">
        <v>0.1201373</v>
      </c>
      <c r="ET240">
        <v>-0.17415749999999999</v>
      </c>
      <c r="EU240">
        <v>-0.31900279999999998</v>
      </c>
      <c r="EV240">
        <v>-2.9859110000000001E-2</v>
      </c>
      <c r="EW240">
        <v>-0.72146189999999999</v>
      </c>
      <c r="EX240">
        <v>-0.3698187</v>
      </c>
      <c r="EY240">
        <v>-0.80054919999999996</v>
      </c>
      <c r="EZ240">
        <v>-0.23587849999999999</v>
      </c>
      <c r="FA240" t="s">
        <v>213</v>
      </c>
      <c r="FB240">
        <v>-0.16281370000000001</v>
      </c>
      <c r="FC240">
        <v>-0.44700640000000003</v>
      </c>
      <c r="FD240">
        <v>-0.40091280000000001</v>
      </c>
      <c r="FE240">
        <v>-0.82450489999999999</v>
      </c>
      <c r="FF240" t="s">
        <v>213</v>
      </c>
      <c r="FG240">
        <v>7.1800779999999995E-2</v>
      </c>
      <c r="FH240">
        <v>6.9524920000000004E-2</v>
      </c>
      <c r="FI240">
        <v>-1.01776</v>
      </c>
      <c r="FJ240" t="s">
        <v>213</v>
      </c>
      <c r="FK240" t="s">
        <v>213</v>
      </c>
      <c r="FL240">
        <v>-0.1086346</v>
      </c>
      <c r="FM240">
        <v>-0.1006114</v>
      </c>
      <c r="FN240" t="s">
        <v>213</v>
      </c>
      <c r="FO240">
        <v>-9.2778680000000002E-2</v>
      </c>
      <c r="FP240">
        <v>-0.38256899999999999</v>
      </c>
      <c r="FQ240">
        <v>-0.38503959999999998</v>
      </c>
      <c r="FR240" t="s">
        <v>213</v>
      </c>
      <c r="FS240">
        <v>-0.19316220000000001</v>
      </c>
      <c r="FT240" t="s">
        <v>213</v>
      </c>
      <c r="FU240" t="s">
        <v>213</v>
      </c>
      <c r="FV240">
        <v>-1.071688</v>
      </c>
      <c r="FW240">
        <v>-1.57925</v>
      </c>
      <c r="FX240">
        <v>-0.39821990000000002</v>
      </c>
      <c r="FY240">
        <v>-0.17139799999999999</v>
      </c>
      <c r="FZ240">
        <v>-0.27899200000000002</v>
      </c>
      <c r="GA240">
        <v>-0.21503549999999999</v>
      </c>
      <c r="GB240" t="s">
        <v>213</v>
      </c>
      <c r="GC240" t="s">
        <v>213</v>
      </c>
      <c r="GD240">
        <v>-0.49781839999999999</v>
      </c>
      <c r="GE240">
        <v>-0.37376310000000001</v>
      </c>
      <c r="GF240" t="s">
        <v>213</v>
      </c>
      <c r="GG240">
        <v>0.13041620000000001</v>
      </c>
      <c r="GH240">
        <v>0.1618416</v>
      </c>
      <c r="GI240">
        <v>7.8853160000000005E-2</v>
      </c>
      <c r="GJ240">
        <v>0.16701099999999999</v>
      </c>
      <c r="GK240">
        <v>0.19633400000000001</v>
      </c>
      <c r="GL240">
        <v>0.32190439999999998</v>
      </c>
      <c r="GM240">
        <v>0.24417659999999999</v>
      </c>
      <c r="GN240">
        <v>0.12831390000000001</v>
      </c>
      <c r="GO240">
        <v>0.34439829999999999</v>
      </c>
      <c r="GP240">
        <v>-1.523371</v>
      </c>
      <c r="GQ240" t="s">
        <v>213</v>
      </c>
      <c r="GR240" t="s">
        <v>213</v>
      </c>
      <c r="GS240" t="s">
        <v>213</v>
      </c>
      <c r="GT240">
        <v>-0.49368519999999999</v>
      </c>
      <c r="GU240" t="s">
        <v>213</v>
      </c>
      <c r="GV240">
        <v>-0.28822209999999998</v>
      </c>
      <c r="GW240">
        <v>-0.40977390000000002</v>
      </c>
      <c r="GX240">
        <v>-0.43944309999999998</v>
      </c>
      <c r="GY240">
        <v>-0.34053559999999999</v>
      </c>
      <c r="GZ240">
        <v>-0.4699952</v>
      </c>
      <c r="HA240">
        <v>-0.46357100000000001</v>
      </c>
      <c r="HB240">
        <v>-2.9744610000000001E-2</v>
      </c>
      <c r="HC240">
        <v>0.2249331</v>
      </c>
      <c r="HD240">
        <v>2.932206E-2</v>
      </c>
      <c r="HE240">
        <v>-0.25312849999999998</v>
      </c>
      <c r="HF240">
        <v>-0.2093429</v>
      </c>
      <c r="HG240">
        <v>4.4325339999999998E-2</v>
      </c>
      <c r="HH240">
        <v>0.1039905</v>
      </c>
      <c r="HI240" t="s">
        <v>213</v>
      </c>
      <c r="HJ240" t="s">
        <v>213</v>
      </c>
      <c r="HK240" t="s">
        <v>213</v>
      </c>
      <c r="HL240">
        <v>-0.63136210000000004</v>
      </c>
      <c r="HM240">
        <v>-0.68597319999999995</v>
      </c>
      <c r="HN240">
        <v>-0.62174010000000002</v>
      </c>
      <c r="HO240">
        <v>0.20970800000000001</v>
      </c>
      <c r="HP240">
        <v>0.16502420000000001</v>
      </c>
      <c r="HQ240">
        <v>0.12996640000000001</v>
      </c>
      <c r="HR240">
        <v>17</v>
      </c>
      <c r="HS240">
        <v>15</v>
      </c>
      <c r="HT240">
        <v>14</v>
      </c>
      <c r="HU240">
        <v>7</v>
      </c>
      <c r="HV240">
        <v>15</v>
      </c>
      <c r="HW240">
        <v>6</v>
      </c>
      <c r="HX240">
        <v>5</v>
      </c>
      <c r="HY240">
        <v>17</v>
      </c>
      <c r="HZ240">
        <v>7</v>
      </c>
      <c r="IA240">
        <v>8</v>
      </c>
      <c r="IB240">
        <v>9</v>
      </c>
      <c r="IC240">
        <v>8</v>
      </c>
      <c r="ID240">
        <v>7</v>
      </c>
      <c r="IE240">
        <v>6</v>
      </c>
      <c r="IF240" s="6">
        <v>73.91304347826086</v>
      </c>
      <c r="IG240" s="6">
        <v>100</v>
      </c>
      <c r="IH240" s="6">
        <v>100</v>
      </c>
      <c r="II240" s="6">
        <v>77.777777777777786</v>
      </c>
      <c r="IJ240" s="6">
        <v>100</v>
      </c>
      <c r="IK240" s="6">
        <v>85.714285714285708</v>
      </c>
      <c r="IL240" s="6">
        <v>62.5</v>
      </c>
      <c r="IM240" s="6">
        <v>80.952380952380949</v>
      </c>
      <c r="IN240" s="6">
        <v>58.333333333333336</v>
      </c>
      <c r="IO240" s="6">
        <v>88.888888888888886</v>
      </c>
      <c r="IP240" s="6">
        <v>100</v>
      </c>
      <c r="IQ240" s="6">
        <v>66.666666666666657</v>
      </c>
      <c r="IR240" s="6">
        <v>100</v>
      </c>
      <c r="IS240" s="6">
        <v>66.666666666666657</v>
      </c>
      <c r="IU240" s="11">
        <v>0</v>
      </c>
      <c r="IV240" s="11">
        <v>0</v>
      </c>
      <c r="IW240" s="11">
        <v>0</v>
      </c>
      <c r="IX240" s="11">
        <v>0</v>
      </c>
      <c r="IY240" s="11">
        <v>1</v>
      </c>
      <c r="IZ240" s="11">
        <v>0</v>
      </c>
      <c r="JA240" s="11">
        <v>1</v>
      </c>
      <c r="JB240" s="11">
        <v>1</v>
      </c>
    </row>
    <row r="241" spans="1:262" x14ac:dyDescent="0.2">
      <c r="A241" s="4">
        <v>0.68630846337246743</v>
      </c>
      <c r="B241" s="4">
        <v>0.53675236577731522</v>
      </c>
      <c r="C241" s="4">
        <v>0.92489769189351279</v>
      </c>
      <c r="D241" s="4">
        <v>0.49931861582511655</v>
      </c>
      <c r="E241" s="4">
        <v>0.5041054126637704</v>
      </c>
      <c r="F241" s="4">
        <v>0.9029850578421752</v>
      </c>
      <c r="G241" s="4">
        <v>0.9646694073921398</v>
      </c>
      <c r="H241" s="4">
        <v>0.68993383414196097</v>
      </c>
      <c r="I241" s="4">
        <v>0.54005612448597673</v>
      </c>
      <c r="J241" s="4">
        <v>0.80541164685677269</v>
      </c>
      <c r="K241" s="4">
        <v>0.57270474696794305</v>
      </c>
      <c r="L241" s="4">
        <v>0.79562172190873626</v>
      </c>
      <c r="M241" s="4">
        <v>0.78662309550397225</v>
      </c>
      <c r="N241" s="4">
        <v>0.93781273911353014</v>
      </c>
      <c r="O241" s="4">
        <v>0.78208618197676749</v>
      </c>
      <c r="P241" s="4">
        <v>1.3476413905033839</v>
      </c>
      <c r="Q241" s="4">
        <v>0.72754255917448984</v>
      </c>
      <c r="R241" s="4">
        <v>0.73451726092176517</v>
      </c>
      <c r="S241" s="4">
        <v>1.3157131319712647</v>
      </c>
      <c r="T241" s="4">
        <v>1.4055915945605972</v>
      </c>
      <c r="U241" s="4">
        <v>1.005282421772389</v>
      </c>
      <c r="V241" s="4">
        <v>0.78689999221659335</v>
      </c>
      <c r="W241" s="4">
        <v>1.1735417670635173</v>
      </c>
      <c r="X241" s="4">
        <v>0.83447134565952397</v>
      </c>
      <c r="Y241" s="4">
        <v>1.1592771535981239</v>
      </c>
      <c r="Z241" s="4">
        <v>1.1461655181091115</v>
      </c>
      <c r="AA241" s="9">
        <v>1.3664595282785672</v>
      </c>
      <c r="AB241" t="s">
        <v>13495</v>
      </c>
      <c r="AC241" s="3" t="s">
        <v>198</v>
      </c>
      <c r="AD241">
        <v>1197</v>
      </c>
      <c r="AE241" t="s">
        <v>12345</v>
      </c>
      <c r="AF241" s="48" t="s">
        <v>12347</v>
      </c>
      <c r="AG241" s="7" t="s">
        <v>12346</v>
      </c>
      <c r="AH241" s="22" t="s">
        <v>13492</v>
      </c>
      <c r="AI241" t="s">
        <v>13493</v>
      </c>
      <c r="AJ241">
        <v>3</v>
      </c>
      <c r="AK241" t="s">
        <v>215</v>
      </c>
      <c r="AL241">
        <v>0.99175999999999997</v>
      </c>
      <c r="AM241" s="1">
        <v>4.5248800000000002E-51</v>
      </c>
      <c r="AN241">
        <v>221.81</v>
      </c>
      <c r="AO241">
        <v>189.53</v>
      </c>
      <c r="AP241">
        <v>166.62</v>
      </c>
      <c r="AQ241">
        <v>0.12662000000000001</v>
      </c>
      <c r="AR241">
        <v>491260000</v>
      </c>
      <c r="AS241" t="s">
        <v>12343</v>
      </c>
      <c r="AT241" t="s">
        <v>13491</v>
      </c>
      <c r="AU241" t="s">
        <v>12345</v>
      </c>
      <c r="AV241" t="s">
        <v>13494</v>
      </c>
      <c r="AW241">
        <v>1340491</v>
      </c>
      <c r="AX241" t="s">
        <v>12351</v>
      </c>
      <c r="AY241" t="s">
        <v>213</v>
      </c>
      <c r="AZ241" t="s">
        <v>213</v>
      </c>
      <c r="BA241" t="s">
        <v>213</v>
      </c>
      <c r="BB241">
        <v>-0.45253339999999997</v>
      </c>
      <c r="BC241">
        <v>-0.385044</v>
      </c>
      <c r="BD241" t="s">
        <v>213</v>
      </c>
      <c r="BE241">
        <v>-0.96613839999999995</v>
      </c>
      <c r="BF241" t="s">
        <v>213</v>
      </c>
      <c r="BG241">
        <v>-1.1235930000000001</v>
      </c>
      <c r="BH241">
        <v>-1.691875</v>
      </c>
      <c r="BI241" t="s">
        <v>213</v>
      </c>
      <c r="BJ241" t="s">
        <v>213</v>
      </c>
      <c r="BK241">
        <v>-0.50854429999999995</v>
      </c>
      <c r="BL241">
        <v>-0.55213179999999995</v>
      </c>
      <c r="BM241">
        <v>-0.83284469999999999</v>
      </c>
      <c r="BN241" t="s">
        <v>213</v>
      </c>
      <c r="BO241" t="s">
        <v>213</v>
      </c>
      <c r="BP241" t="s">
        <v>213</v>
      </c>
      <c r="BQ241">
        <v>-3.163154E-2</v>
      </c>
      <c r="BR241" t="s">
        <v>213</v>
      </c>
      <c r="BS241">
        <v>-2.3371369999999999E-2</v>
      </c>
      <c r="BT241">
        <v>-5.5529580000000002E-2</v>
      </c>
      <c r="BU241">
        <v>0.1063857</v>
      </c>
      <c r="BV241" t="s">
        <v>213</v>
      </c>
      <c r="BW241" t="s">
        <v>213</v>
      </c>
      <c r="BX241" t="s">
        <v>213</v>
      </c>
      <c r="BY241">
        <v>-1.509323</v>
      </c>
      <c r="BZ241" t="s">
        <v>213</v>
      </c>
      <c r="CA241" t="s">
        <v>213</v>
      </c>
      <c r="CB241">
        <v>-0.89230699999999996</v>
      </c>
      <c r="CC241">
        <v>-0.47134720000000002</v>
      </c>
      <c r="CD241">
        <v>-0.71770860000000003</v>
      </c>
      <c r="CE241" t="s">
        <v>213</v>
      </c>
      <c r="CF241" t="s">
        <v>213</v>
      </c>
      <c r="CG241" t="s">
        <v>213</v>
      </c>
      <c r="CH241" t="s">
        <v>213</v>
      </c>
      <c r="CI241" t="s">
        <v>213</v>
      </c>
      <c r="CJ241" t="s">
        <v>213</v>
      </c>
      <c r="CK241" t="s">
        <v>213</v>
      </c>
      <c r="CL241" t="s">
        <v>213</v>
      </c>
      <c r="CM241" t="s">
        <v>213</v>
      </c>
      <c r="CN241" t="s">
        <v>213</v>
      </c>
      <c r="CO241" t="s">
        <v>213</v>
      </c>
      <c r="CP241" t="s">
        <v>213</v>
      </c>
      <c r="CQ241">
        <v>-7.981191E-2</v>
      </c>
      <c r="CR241">
        <v>-0.14545669999999999</v>
      </c>
      <c r="CS241" t="s">
        <v>213</v>
      </c>
      <c r="CT241" t="s">
        <v>213</v>
      </c>
      <c r="CU241" t="s">
        <v>213</v>
      </c>
      <c r="CV241" t="s">
        <v>213</v>
      </c>
      <c r="CW241" t="s">
        <v>213</v>
      </c>
      <c r="CX241" t="s">
        <v>213</v>
      </c>
      <c r="CY241" t="s">
        <v>213</v>
      </c>
      <c r="CZ241" t="s">
        <v>213</v>
      </c>
      <c r="DA241" t="s">
        <v>213</v>
      </c>
      <c r="DB241" t="s">
        <v>213</v>
      </c>
      <c r="DC241" t="s">
        <v>213</v>
      </c>
      <c r="DD241" t="s">
        <v>213</v>
      </c>
      <c r="DE241">
        <v>-1.054235</v>
      </c>
      <c r="DF241" t="s">
        <v>213</v>
      </c>
      <c r="DG241">
        <v>-0.94969979999999998</v>
      </c>
      <c r="DH241" t="s">
        <v>213</v>
      </c>
      <c r="DI241" t="s">
        <v>213</v>
      </c>
      <c r="DJ241" t="s">
        <v>213</v>
      </c>
      <c r="DK241" t="s">
        <v>213</v>
      </c>
      <c r="DL241" t="s">
        <v>213</v>
      </c>
      <c r="DM241">
        <v>-1.0067429999999999</v>
      </c>
      <c r="DN241">
        <v>-0.8605775</v>
      </c>
      <c r="DO241">
        <v>-0.90073110000000001</v>
      </c>
      <c r="DP241" t="s">
        <v>213</v>
      </c>
      <c r="DQ241" t="s">
        <v>213</v>
      </c>
      <c r="DR241" t="s">
        <v>213</v>
      </c>
      <c r="DS241" t="s">
        <v>213</v>
      </c>
      <c r="DT241" t="s">
        <v>213</v>
      </c>
      <c r="DU241" t="s">
        <v>213</v>
      </c>
      <c r="DV241">
        <v>-1.1847589999999999</v>
      </c>
      <c r="DW241" t="s">
        <v>213</v>
      </c>
      <c r="DX241" t="s">
        <v>213</v>
      </c>
      <c r="DY241" t="s">
        <v>213</v>
      </c>
      <c r="DZ241">
        <v>-4.549276E-2</v>
      </c>
      <c r="EA241">
        <v>-0.24895919999999999</v>
      </c>
      <c r="EB241" t="s">
        <v>213</v>
      </c>
      <c r="EC241" t="s">
        <v>213</v>
      </c>
      <c r="ED241" t="s">
        <v>213</v>
      </c>
      <c r="EE241" t="s">
        <v>213</v>
      </c>
      <c r="EF241">
        <v>5.939614E-2</v>
      </c>
      <c r="EG241">
        <v>-0.1631831</v>
      </c>
      <c r="EH241" t="s">
        <v>213</v>
      </c>
      <c r="EI241" t="s">
        <v>213</v>
      </c>
      <c r="EJ241" t="s">
        <v>213</v>
      </c>
      <c r="EK241" t="s">
        <v>213</v>
      </c>
      <c r="EL241" t="s">
        <v>213</v>
      </c>
      <c r="EM241" t="s">
        <v>213</v>
      </c>
      <c r="EN241" t="s">
        <v>213</v>
      </c>
      <c r="EO241" t="s">
        <v>213</v>
      </c>
      <c r="EP241" t="s">
        <v>213</v>
      </c>
      <c r="EQ241">
        <v>-0.43896930000000001</v>
      </c>
      <c r="ER241" t="s">
        <v>213</v>
      </c>
      <c r="ES241">
        <v>-0.55506789999999995</v>
      </c>
      <c r="ET241" t="s">
        <v>213</v>
      </c>
      <c r="EU241" t="s">
        <v>213</v>
      </c>
      <c r="EV241" t="s">
        <v>213</v>
      </c>
      <c r="EW241" t="s">
        <v>213</v>
      </c>
      <c r="EX241" t="s">
        <v>213</v>
      </c>
      <c r="EY241" t="s">
        <v>213</v>
      </c>
      <c r="EZ241">
        <v>-0.77634210000000003</v>
      </c>
      <c r="FA241" t="s">
        <v>213</v>
      </c>
      <c r="FB241">
        <v>-0.51303980000000005</v>
      </c>
      <c r="FC241">
        <v>-0.40232129999999999</v>
      </c>
      <c r="FD241" t="s">
        <v>213</v>
      </c>
      <c r="FE241">
        <v>-0.52708010000000005</v>
      </c>
      <c r="FF241" t="s">
        <v>213</v>
      </c>
      <c r="FG241" t="s">
        <v>213</v>
      </c>
      <c r="FH241" t="s">
        <v>213</v>
      </c>
      <c r="FI241" t="s">
        <v>213</v>
      </c>
      <c r="FJ241" t="s">
        <v>213</v>
      </c>
      <c r="FK241" t="s">
        <v>213</v>
      </c>
      <c r="FL241" t="s">
        <v>213</v>
      </c>
      <c r="FM241" t="s">
        <v>213</v>
      </c>
      <c r="FN241">
        <v>-0.57561949999999995</v>
      </c>
      <c r="FO241">
        <v>-1.202018</v>
      </c>
      <c r="FP241" t="s">
        <v>213</v>
      </c>
      <c r="FQ241" t="s">
        <v>213</v>
      </c>
      <c r="FR241" t="s">
        <v>213</v>
      </c>
      <c r="FS241" t="s">
        <v>213</v>
      </c>
      <c r="FT241" t="s">
        <v>213</v>
      </c>
      <c r="FU241" t="s">
        <v>213</v>
      </c>
      <c r="FV241" t="s">
        <v>213</v>
      </c>
      <c r="FW241" t="s">
        <v>213</v>
      </c>
      <c r="FX241">
        <v>0.25445279999999998</v>
      </c>
      <c r="FY241" t="s">
        <v>213</v>
      </c>
      <c r="FZ241">
        <v>-0.41214869999999998</v>
      </c>
      <c r="GA241">
        <v>-0.3807297</v>
      </c>
      <c r="GB241">
        <v>-0.4377741</v>
      </c>
      <c r="GC241">
        <v>-0.58480909999999997</v>
      </c>
      <c r="GD241" t="s">
        <v>213</v>
      </c>
      <c r="GE241" t="s">
        <v>213</v>
      </c>
      <c r="GF241" t="s">
        <v>213</v>
      </c>
      <c r="GG241" t="s">
        <v>213</v>
      </c>
      <c r="GH241" t="s">
        <v>213</v>
      </c>
      <c r="GI241" t="s">
        <v>213</v>
      </c>
      <c r="GJ241">
        <v>-0.81077200000000005</v>
      </c>
      <c r="GK241">
        <v>-0.47753440000000003</v>
      </c>
      <c r="GL241">
        <v>-0.8086759</v>
      </c>
      <c r="GM241">
        <v>-1.041784</v>
      </c>
      <c r="GN241">
        <v>-0.85216510000000001</v>
      </c>
      <c r="GO241">
        <v>-0.83388779999999996</v>
      </c>
      <c r="GP241" t="s">
        <v>213</v>
      </c>
      <c r="GQ241" t="s">
        <v>213</v>
      </c>
      <c r="GR241" t="s">
        <v>213</v>
      </c>
      <c r="GS241">
        <v>8.6593680000000006E-2</v>
      </c>
      <c r="GT241">
        <v>-0.45953850000000002</v>
      </c>
      <c r="GU241">
        <v>-0.23801949999999999</v>
      </c>
      <c r="GV241">
        <v>-0.70841739999999997</v>
      </c>
      <c r="GW241" t="s">
        <v>213</v>
      </c>
      <c r="GX241" t="s">
        <v>213</v>
      </c>
      <c r="GY241" t="s">
        <v>213</v>
      </c>
      <c r="GZ241" t="s">
        <v>213</v>
      </c>
      <c r="HA241" t="s">
        <v>213</v>
      </c>
      <c r="HB241" t="s">
        <v>213</v>
      </c>
      <c r="HC241" t="s">
        <v>213</v>
      </c>
      <c r="HD241" t="s">
        <v>213</v>
      </c>
      <c r="HE241">
        <v>-0.21733269999999999</v>
      </c>
      <c r="HF241">
        <v>-0.4751784</v>
      </c>
      <c r="HG241" t="s">
        <v>213</v>
      </c>
      <c r="HH241" t="s">
        <v>213</v>
      </c>
      <c r="HI241">
        <v>0.1093331</v>
      </c>
      <c r="HJ241">
        <v>0.10000589999999999</v>
      </c>
      <c r="HK241">
        <v>-6.0567709999999997E-2</v>
      </c>
      <c r="HL241">
        <v>-0.20648030000000001</v>
      </c>
      <c r="HM241">
        <v>-0.2452336</v>
      </c>
      <c r="HN241">
        <v>-0.25282670000000002</v>
      </c>
      <c r="HO241" t="s">
        <v>213</v>
      </c>
      <c r="HP241" t="s">
        <v>213</v>
      </c>
      <c r="HQ241" t="s">
        <v>213</v>
      </c>
      <c r="HR241">
        <v>12</v>
      </c>
      <c r="HS241">
        <v>4</v>
      </c>
      <c r="HT241">
        <v>2</v>
      </c>
      <c r="HU241">
        <v>2</v>
      </c>
      <c r="HV241">
        <v>4</v>
      </c>
      <c r="HW241">
        <v>2</v>
      </c>
      <c r="HX241">
        <v>2</v>
      </c>
      <c r="HY241">
        <v>6</v>
      </c>
      <c r="HZ241">
        <v>2</v>
      </c>
      <c r="IA241">
        <v>5</v>
      </c>
      <c r="IB241">
        <v>6</v>
      </c>
      <c r="IC241">
        <v>4</v>
      </c>
      <c r="ID241">
        <v>2</v>
      </c>
      <c r="IE241">
        <v>6</v>
      </c>
      <c r="IF241" s="6">
        <v>52.173913043478258</v>
      </c>
      <c r="IG241" s="6">
        <v>26.666666666666668</v>
      </c>
      <c r="IH241" s="6">
        <v>14.285714285714285</v>
      </c>
      <c r="II241" s="6">
        <v>22.222222222222221</v>
      </c>
      <c r="IJ241" s="6">
        <v>26.666666666666668</v>
      </c>
      <c r="IK241" s="6">
        <v>28.571428571428569</v>
      </c>
      <c r="IL241" s="6">
        <v>25</v>
      </c>
      <c r="IM241" s="6">
        <v>28.571428571428569</v>
      </c>
      <c r="IN241" s="6">
        <v>16.666666666666664</v>
      </c>
      <c r="IO241" s="6">
        <v>55.555555555555557</v>
      </c>
      <c r="IP241" s="6">
        <v>66.666666666666657</v>
      </c>
      <c r="IQ241" s="6">
        <v>33.333333333333329</v>
      </c>
      <c r="IR241" s="6">
        <v>28.571428571428569</v>
      </c>
      <c r="IS241" s="6">
        <v>66.666666666666657</v>
      </c>
      <c r="IU241" s="11">
        <v>0</v>
      </c>
      <c r="IV241" s="11">
        <v>0</v>
      </c>
      <c r="IW241" s="11">
        <v>0</v>
      </c>
      <c r="IX241" s="11">
        <v>0</v>
      </c>
      <c r="IY241" s="11">
        <v>0</v>
      </c>
      <c r="IZ241" s="11">
        <v>1</v>
      </c>
      <c r="JA241" s="11">
        <v>1</v>
      </c>
      <c r="JB241" s="11">
        <v>1</v>
      </c>
    </row>
    <row r="242" spans="1:262" x14ac:dyDescent="0.2">
      <c r="A242" s="4">
        <v>0.77513374144383773</v>
      </c>
      <c r="B242" s="4">
        <v>0.72153692550050053</v>
      </c>
      <c r="C242" s="4">
        <v>0.75667837915357405</v>
      </c>
      <c r="D242" s="4">
        <v>0.86178917122715504</v>
      </c>
      <c r="E242" s="4">
        <v>0.71597770390271731</v>
      </c>
      <c r="F242" s="4">
        <v>0.96438453545431324</v>
      </c>
      <c r="G242" s="4">
        <v>0.54444864050543973</v>
      </c>
      <c r="H242" s="4">
        <v>0.78427974937497702</v>
      </c>
      <c r="I242" s="4">
        <v>0.64100590844553318</v>
      </c>
      <c r="J242" s="4">
        <v>0.61147605076884926</v>
      </c>
      <c r="K242" s="4">
        <v>1.1667606006298052</v>
      </c>
      <c r="L242" s="4">
        <v>0.5975167751941487</v>
      </c>
      <c r="M242" s="4">
        <v>1.1374506553738044</v>
      </c>
      <c r="N242" s="4">
        <v>1.1897311291259409</v>
      </c>
      <c r="O242" s="4">
        <v>0.93085475050601885</v>
      </c>
      <c r="P242" s="4">
        <v>0.97619073805781309</v>
      </c>
      <c r="Q242" s="4">
        <v>1.1117941655099475</v>
      </c>
      <c r="R242" s="4">
        <v>0.92368279900842565</v>
      </c>
      <c r="S242" s="4">
        <v>1.2441524396266881</v>
      </c>
      <c r="T242" s="4">
        <v>0.70239316313504552</v>
      </c>
      <c r="U242" s="4">
        <v>1.0117992643619191</v>
      </c>
      <c r="V242" s="4">
        <v>0.82696168954216165</v>
      </c>
      <c r="W242" s="4">
        <v>0.78886522167110917</v>
      </c>
      <c r="X242" s="9">
        <v>1.5052377909088128</v>
      </c>
      <c r="Y242" s="4">
        <v>0.77085636096960142</v>
      </c>
      <c r="Z242" s="4">
        <v>1.4674250320403814</v>
      </c>
      <c r="AA242" s="9">
        <v>1.5348720685411459</v>
      </c>
      <c r="AB242" t="s">
        <v>5289</v>
      </c>
      <c r="AC242" s="3" t="s">
        <v>214</v>
      </c>
      <c r="AD242">
        <v>112</v>
      </c>
      <c r="AE242" t="s">
        <v>5283</v>
      </c>
      <c r="AF242" s="48" t="s">
        <v>5285</v>
      </c>
      <c r="AG242" s="7" t="s">
        <v>5284</v>
      </c>
      <c r="AH242" s="22" t="s">
        <v>5286</v>
      </c>
      <c r="AI242" t="s">
        <v>5287</v>
      </c>
      <c r="AJ242">
        <v>2</v>
      </c>
      <c r="AK242" t="s">
        <v>215</v>
      </c>
      <c r="AL242">
        <v>1</v>
      </c>
      <c r="AM242" s="1">
        <v>5.9044E-18</v>
      </c>
      <c r="AN242">
        <v>180.03</v>
      </c>
      <c r="AO242">
        <v>110.15</v>
      </c>
      <c r="AP242">
        <v>173.09</v>
      </c>
      <c r="AQ242">
        <v>-1.7050000000000001</v>
      </c>
      <c r="AR242">
        <v>436790000</v>
      </c>
      <c r="AS242" t="s">
        <v>5281</v>
      </c>
      <c r="AT242" t="s">
        <v>5282</v>
      </c>
      <c r="AU242" t="s">
        <v>5283</v>
      </c>
      <c r="AV242" t="s">
        <v>5288</v>
      </c>
      <c r="AW242">
        <v>1738735</v>
      </c>
      <c r="AX242">
        <v>29363</v>
      </c>
      <c r="AY242" t="s">
        <v>213</v>
      </c>
      <c r="AZ242" t="s">
        <v>213</v>
      </c>
      <c r="BA242" t="s">
        <v>213</v>
      </c>
      <c r="BB242">
        <v>-1.016402</v>
      </c>
      <c r="BC242">
        <v>-0.957681</v>
      </c>
      <c r="BD242" t="s">
        <v>213</v>
      </c>
      <c r="BE242">
        <v>-0.51276829999999995</v>
      </c>
      <c r="BF242">
        <v>-0.46383160000000001</v>
      </c>
      <c r="BG242">
        <v>-0.38681450000000001</v>
      </c>
      <c r="BH242" t="s">
        <v>213</v>
      </c>
      <c r="BI242">
        <v>-0.51314059999999995</v>
      </c>
      <c r="BJ242">
        <v>-0.44206000000000001</v>
      </c>
      <c r="BK242">
        <v>-0.41467480000000001</v>
      </c>
      <c r="BL242">
        <v>-0.26306780000000002</v>
      </c>
      <c r="BM242">
        <v>-0.32224659999999999</v>
      </c>
      <c r="BN242" t="s">
        <v>213</v>
      </c>
      <c r="BO242">
        <v>5.2056150000000002E-2</v>
      </c>
      <c r="BP242">
        <v>5.3385200000000001E-2</v>
      </c>
      <c r="BQ242" t="s">
        <v>213</v>
      </c>
      <c r="BR242">
        <v>2.1459600000000001E-3</v>
      </c>
      <c r="BS242">
        <v>-6.6975220000000002E-2</v>
      </c>
      <c r="BT242">
        <v>-0.2601675</v>
      </c>
      <c r="BU242" t="s">
        <v>213</v>
      </c>
      <c r="BV242" t="s">
        <v>213</v>
      </c>
      <c r="BW242" t="s">
        <v>213</v>
      </c>
      <c r="BX242" t="s">
        <v>213</v>
      </c>
      <c r="BY242">
        <v>-0.58052590000000004</v>
      </c>
      <c r="BZ242">
        <v>-0.78617380000000003</v>
      </c>
      <c r="CA242">
        <v>-0.74820010000000003</v>
      </c>
      <c r="CB242">
        <v>-0.21130450000000001</v>
      </c>
      <c r="CC242">
        <v>-0.48698920000000001</v>
      </c>
      <c r="CD242">
        <v>-0.70098729999999998</v>
      </c>
      <c r="CE242">
        <v>-0.2055042</v>
      </c>
      <c r="CF242">
        <v>-0.35768699999999998</v>
      </c>
      <c r="CG242">
        <v>-0.34900890000000001</v>
      </c>
      <c r="CH242">
        <v>-0.4441891</v>
      </c>
      <c r="CI242">
        <v>-0.4419843</v>
      </c>
      <c r="CJ242">
        <v>-0.33770410000000001</v>
      </c>
      <c r="CK242" t="s">
        <v>213</v>
      </c>
      <c r="CL242" t="s">
        <v>213</v>
      </c>
      <c r="CM242" t="s">
        <v>213</v>
      </c>
      <c r="CN242">
        <v>-0.62971719999999998</v>
      </c>
      <c r="CO242">
        <v>-0.57230530000000002</v>
      </c>
      <c r="CP242">
        <v>-0.75638099999999997</v>
      </c>
      <c r="CQ242">
        <v>-9.4732490000000003E-2</v>
      </c>
      <c r="CR242">
        <v>-0.28404299999999999</v>
      </c>
      <c r="CS242">
        <v>-0.229597</v>
      </c>
      <c r="CT242">
        <v>-0.25845190000000001</v>
      </c>
      <c r="CU242">
        <v>-0.24869289999999999</v>
      </c>
      <c r="CV242">
        <v>-0.40719539999999999</v>
      </c>
      <c r="CW242">
        <v>-0.50224239999999998</v>
      </c>
      <c r="CX242">
        <v>-0.44136799999999998</v>
      </c>
      <c r="CY242">
        <v>-1.089485</v>
      </c>
      <c r="CZ242">
        <v>-1.009301</v>
      </c>
      <c r="DA242">
        <v>-0.92923900000000004</v>
      </c>
      <c r="DB242">
        <v>0.1659776</v>
      </c>
      <c r="DC242">
        <v>4.967618E-2</v>
      </c>
      <c r="DD242">
        <v>0.17467630000000001</v>
      </c>
      <c r="DE242">
        <v>0.30822450000000001</v>
      </c>
      <c r="DF242">
        <v>0.25102720000000001</v>
      </c>
      <c r="DG242">
        <v>0.14710509999999999</v>
      </c>
      <c r="DH242" t="s">
        <v>213</v>
      </c>
      <c r="DI242" t="s">
        <v>213</v>
      </c>
      <c r="DJ242" t="s">
        <v>213</v>
      </c>
      <c r="DK242">
        <v>-0.80673859999999997</v>
      </c>
      <c r="DL242">
        <v>-1.021692</v>
      </c>
      <c r="DM242">
        <v>-0.74781529999999996</v>
      </c>
      <c r="DN242">
        <v>-0.44273400000000002</v>
      </c>
      <c r="DO242">
        <v>-0.22013940000000001</v>
      </c>
      <c r="DP242">
        <v>-0.1813275</v>
      </c>
      <c r="DQ242">
        <v>-0.20681150000000001</v>
      </c>
      <c r="DR242">
        <v>-0.304508</v>
      </c>
      <c r="DS242">
        <v>-0.4516117</v>
      </c>
      <c r="DT242">
        <v>-0.42014289999999999</v>
      </c>
      <c r="DU242">
        <v>-0.27988770000000002</v>
      </c>
      <c r="DV242">
        <v>-0.70075259999999995</v>
      </c>
      <c r="DW242">
        <v>-0.13590640000000001</v>
      </c>
      <c r="DX242">
        <v>-0.43329970000000001</v>
      </c>
      <c r="DY242">
        <v>-8.6399069999999994E-2</v>
      </c>
      <c r="DZ242">
        <v>7.2713520000000004E-2</v>
      </c>
      <c r="EA242">
        <v>0.183806</v>
      </c>
      <c r="EB242" t="s">
        <v>213</v>
      </c>
      <c r="EC242">
        <v>8.5168179999999996E-2</v>
      </c>
      <c r="ED242" t="s">
        <v>213</v>
      </c>
      <c r="EE242">
        <v>-0.68796900000000005</v>
      </c>
      <c r="EF242" t="s">
        <v>213</v>
      </c>
      <c r="EG242" t="s">
        <v>213</v>
      </c>
      <c r="EH242">
        <v>-0.94644640000000002</v>
      </c>
      <c r="EI242">
        <v>-0.70600320000000005</v>
      </c>
      <c r="EJ242">
        <v>-0.95677029999999996</v>
      </c>
      <c r="EK242">
        <v>-1.086489</v>
      </c>
      <c r="EL242">
        <v>-0.87911490000000003</v>
      </c>
      <c r="EM242">
        <v>-0.12697269999999999</v>
      </c>
      <c r="EN242" t="s">
        <v>213</v>
      </c>
      <c r="EO242" t="s">
        <v>213</v>
      </c>
      <c r="EP242" t="s">
        <v>213</v>
      </c>
      <c r="EQ242">
        <v>-0.76589110000000005</v>
      </c>
      <c r="ER242">
        <v>-0.65116600000000002</v>
      </c>
      <c r="ES242" t="s">
        <v>213</v>
      </c>
      <c r="ET242">
        <v>-0.56318559999999995</v>
      </c>
      <c r="EU242">
        <v>-0.44698909999999997</v>
      </c>
      <c r="EV242">
        <v>-0.69734390000000002</v>
      </c>
      <c r="EW242">
        <v>-1.04217</v>
      </c>
      <c r="EX242">
        <v>-0.84490120000000002</v>
      </c>
      <c r="EY242">
        <v>-0.90242889999999998</v>
      </c>
      <c r="EZ242">
        <v>-3.0588379999999998E-2</v>
      </c>
      <c r="FA242">
        <v>0.1669456</v>
      </c>
      <c r="FB242">
        <v>1.6178169999999999E-2</v>
      </c>
      <c r="FC242">
        <v>0.25865280000000002</v>
      </c>
      <c r="FD242">
        <v>0.18923909999999999</v>
      </c>
      <c r="FE242" t="s">
        <v>213</v>
      </c>
      <c r="FF242">
        <v>-6.723867E-2</v>
      </c>
      <c r="FG242">
        <v>0.122491</v>
      </c>
      <c r="FH242" t="s">
        <v>213</v>
      </c>
      <c r="FI242">
        <v>-0.78120480000000003</v>
      </c>
      <c r="FJ242" t="s">
        <v>213</v>
      </c>
      <c r="FK242" t="s">
        <v>213</v>
      </c>
      <c r="FL242">
        <v>-0.81638500000000003</v>
      </c>
      <c r="FM242">
        <v>-0.60910200000000003</v>
      </c>
      <c r="FN242">
        <v>-0.75354770000000004</v>
      </c>
      <c r="FO242">
        <v>-0.59541929999999998</v>
      </c>
      <c r="FP242">
        <v>-0.34338669999999999</v>
      </c>
      <c r="FQ242">
        <v>-0.4552677</v>
      </c>
      <c r="FR242">
        <v>-0.72175769999999995</v>
      </c>
      <c r="FS242">
        <v>-0.7649146</v>
      </c>
      <c r="FT242">
        <v>-0.57491890000000001</v>
      </c>
      <c r="FU242">
        <v>-0.70320729999999998</v>
      </c>
      <c r="FV242" t="s">
        <v>213</v>
      </c>
      <c r="FW242" t="s">
        <v>213</v>
      </c>
      <c r="FX242">
        <v>-0.38561899999999999</v>
      </c>
      <c r="FY242">
        <v>-0.94867959999999996</v>
      </c>
      <c r="FZ242">
        <v>-1.013056</v>
      </c>
      <c r="GA242" t="s">
        <v>213</v>
      </c>
      <c r="GB242">
        <v>-0.19885</v>
      </c>
      <c r="GC242">
        <v>-0.28118779999999999</v>
      </c>
      <c r="GD242">
        <v>-1.310387</v>
      </c>
      <c r="GE242" t="s">
        <v>213</v>
      </c>
      <c r="GF242">
        <v>-0.83607010000000004</v>
      </c>
      <c r="GG242">
        <v>0.20999039999999999</v>
      </c>
      <c r="GH242">
        <v>0.14218649999999999</v>
      </c>
      <c r="GI242" t="s">
        <v>213</v>
      </c>
      <c r="GJ242">
        <v>0.29176530000000001</v>
      </c>
      <c r="GK242">
        <v>0.31340319999999999</v>
      </c>
      <c r="GL242">
        <v>0.37477100000000002</v>
      </c>
      <c r="GM242">
        <v>0.15280949999999999</v>
      </c>
      <c r="GN242">
        <v>0.1585212</v>
      </c>
      <c r="GO242">
        <v>0.13662150000000001</v>
      </c>
      <c r="GP242" t="s">
        <v>213</v>
      </c>
      <c r="GQ242">
        <v>-0.7836919</v>
      </c>
      <c r="GR242" t="s">
        <v>213</v>
      </c>
      <c r="GS242">
        <v>-0.97242439999999997</v>
      </c>
      <c r="GT242">
        <v>-0.86378109999999997</v>
      </c>
      <c r="GU242">
        <v>-0.95231650000000001</v>
      </c>
      <c r="GV242">
        <v>-0.48672490000000002</v>
      </c>
      <c r="GW242">
        <v>-0.48670970000000002</v>
      </c>
      <c r="GX242" t="s">
        <v>213</v>
      </c>
      <c r="GY242">
        <v>-0.76229939999999996</v>
      </c>
      <c r="GZ242">
        <v>-0.69077469999999996</v>
      </c>
      <c r="HA242">
        <v>-0.68781729999999996</v>
      </c>
      <c r="HB242" t="s">
        <v>213</v>
      </c>
      <c r="HC242">
        <v>3.6951659999999997E-2</v>
      </c>
      <c r="HD242">
        <v>6.7088579999999995E-2</v>
      </c>
      <c r="HE242">
        <v>0.35541250000000002</v>
      </c>
      <c r="HF242">
        <v>0.28376309999999999</v>
      </c>
      <c r="HG242" t="s">
        <v>213</v>
      </c>
      <c r="HH242" t="s">
        <v>213</v>
      </c>
      <c r="HI242">
        <v>0.25857000000000002</v>
      </c>
      <c r="HJ242">
        <v>0.20931810000000001</v>
      </c>
      <c r="HK242">
        <v>0.24776229999999999</v>
      </c>
      <c r="HL242">
        <v>0.20334269999999999</v>
      </c>
      <c r="HM242">
        <v>0.40486299999999997</v>
      </c>
      <c r="HN242" t="s">
        <v>213</v>
      </c>
      <c r="HO242">
        <v>0.27969149999999998</v>
      </c>
      <c r="HP242" t="s">
        <v>213</v>
      </c>
      <c r="HQ242">
        <v>0.15090139999999999</v>
      </c>
      <c r="HR242">
        <v>15</v>
      </c>
      <c r="HS242">
        <v>12</v>
      </c>
      <c r="HT242">
        <v>11</v>
      </c>
      <c r="HU242">
        <v>9</v>
      </c>
      <c r="HV242">
        <v>12</v>
      </c>
      <c r="HW242">
        <v>6</v>
      </c>
      <c r="HX242">
        <v>6</v>
      </c>
      <c r="HY242">
        <v>15</v>
      </c>
      <c r="HZ242">
        <v>10</v>
      </c>
      <c r="IA242">
        <v>8</v>
      </c>
      <c r="IB242">
        <v>8</v>
      </c>
      <c r="IC242">
        <v>9</v>
      </c>
      <c r="ID242">
        <v>4</v>
      </c>
      <c r="IE242">
        <v>7</v>
      </c>
      <c r="IF242" s="6">
        <v>65.217391304347828</v>
      </c>
      <c r="IG242" s="6">
        <v>80</v>
      </c>
      <c r="IH242" s="6">
        <v>78.571428571428569</v>
      </c>
      <c r="II242" s="6">
        <v>100</v>
      </c>
      <c r="IJ242" s="6">
        <v>80</v>
      </c>
      <c r="IK242" s="6">
        <v>85.714285714285708</v>
      </c>
      <c r="IL242" s="6">
        <v>75</v>
      </c>
      <c r="IM242" s="6">
        <v>71.428571428571431</v>
      </c>
      <c r="IN242" s="6">
        <v>83.333333333333343</v>
      </c>
      <c r="IO242" s="6">
        <v>88.888888888888886</v>
      </c>
      <c r="IP242" s="6">
        <v>88.888888888888886</v>
      </c>
      <c r="IQ242" s="6">
        <v>75</v>
      </c>
      <c r="IR242" s="6">
        <v>57.142857142857139</v>
      </c>
      <c r="IS242" s="6">
        <v>77.777777777777786</v>
      </c>
      <c r="IU242" s="11">
        <v>0</v>
      </c>
      <c r="IV242" s="11">
        <v>0</v>
      </c>
      <c r="IW242" s="11">
        <v>0</v>
      </c>
      <c r="IX242" s="11">
        <v>0</v>
      </c>
      <c r="IY242" s="11">
        <v>1</v>
      </c>
      <c r="IZ242" s="11">
        <v>0</v>
      </c>
      <c r="JA242" s="11">
        <v>1</v>
      </c>
      <c r="JB242" s="11">
        <v>1</v>
      </c>
    </row>
    <row r="243" spans="1:262" x14ac:dyDescent="0.2">
      <c r="A243" s="4">
        <v>1.0519183741686198</v>
      </c>
      <c r="B243" s="4">
        <v>0</v>
      </c>
      <c r="C243" s="4">
        <v>0.87475390200146141</v>
      </c>
      <c r="D243" s="4">
        <v>1.2958437754171206</v>
      </c>
      <c r="E243" s="4">
        <v>0.90894239632323093</v>
      </c>
      <c r="F243" s="4">
        <v>1.2001676514348378</v>
      </c>
      <c r="G243" s="4">
        <v>1.4077042846772594</v>
      </c>
      <c r="H243" s="4">
        <v>1.1074895748763298</v>
      </c>
      <c r="I243" s="4">
        <v>0</v>
      </c>
      <c r="J243" s="4">
        <v>1.1287162343525208</v>
      </c>
      <c r="K243" s="4">
        <v>1.2881196765422267</v>
      </c>
      <c r="L243" s="4">
        <v>1.0875750047188446</v>
      </c>
      <c r="M243" s="4">
        <v>1.1417136042821656</v>
      </c>
      <c r="N243" s="4">
        <v>1.4353168491903099</v>
      </c>
      <c r="O243" s="4">
        <v>0</v>
      </c>
      <c r="P243" s="4">
        <v>0.83157963914530941</v>
      </c>
      <c r="Q243" s="4">
        <v>1.2318862444448566</v>
      </c>
      <c r="R243" s="4">
        <v>0.86408072968742522</v>
      </c>
      <c r="S243" s="4">
        <v>1.1409323013141457</v>
      </c>
      <c r="T243" s="4">
        <v>1.3382257780123232</v>
      </c>
      <c r="U243" s="4">
        <v>1.0528284342895242</v>
      </c>
      <c r="V243" s="4">
        <v>0</v>
      </c>
      <c r="W243" s="4">
        <v>1.0730074329622752</v>
      </c>
      <c r="X243" s="4">
        <v>1.2245433753928747</v>
      </c>
      <c r="Y243" s="4">
        <v>1.0338967655911571</v>
      </c>
      <c r="Z243" s="4">
        <v>1.0853633060497827</v>
      </c>
      <c r="AA243" s="9">
        <v>1.3644754996552919</v>
      </c>
      <c r="AB243" t="s">
        <v>11165</v>
      </c>
      <c r="AC243" s="3" t="s">
        <v>214</v>
      </c>
      <c r="AD243">
        <v>690</v>
      </c>
      <c r="AE243" t="s">
        <v>11159</v>
      </c>
      <c r="AF243" s="48" t="s">
        <v>11161</v>
      </c>
      <c r="AG243" s="7" t="s">
        <v>11160</v>
      </c>
      <c r="AH243" s="22" t="s">
        <v>11162</v>
      </c>
      <c r="AI243" t="s">
        <v>11163</v>
      </c>
      <c r="AJ243">
        <v>3</v>
      </c>
      <c r="AK243" t="s">
        <v>215</v>
      </c>
      <c r="AL243">
        <v>0.80864899999999995</v>
      </c>
      <c r="AM243" s="1">
        <v>9.3456600000000005E-20</v>
      </c>
      <c r="AN243">
        <v>162.44</v>
      </c>
      <c r="AO243">
        <v>126.9</v>
      </c>
      <c r="AP243">
        <v>148.38</v>
      </c>
      <c r="AQ243">
        <v>0.94389999999999996</v>
      </c>
      <c r="AR243">
        <v>566050000</v>
      </c>
      <c r="AS243" t="s">
        <v>11157</v>
      </c>
      <c r="AT243" t="s">
        <v>11158</v>
      </c>
      <c r="AU243" t="s">
        <v>11159</v>
      </c>
      <c r="AV243" t="s">
        <v>11164</v>
      </c>
      <c r="AW243">
        <v>2142791</v>
      </c>
      <c r="AX243">
        <v>34928</v>
      </c>
      <c r="AY243" t="s">
        <v>213</v>
      </c>
      <c r="AZ243" t="s">
        <v>213</v>
      </c>
      <c r="BA243" t="s">
        <v>213</v>
      </c>
      <c r="BB243" t="s">
        <v>213</v>
      </c>
      <c r="BC243">
        <v>-0.40665709999999999</v>
      </c>
      <c r="BD243" t="s">
        <v>213</v>
      </c>
      <c r="BE243" t="s">
        <v>213</v>
      </c>
      <c r="BF243" t="s">
        <v>213</v>
      </c>
      <c r="BG243">
        <v>-0.19109329999999999</v>
      </c>
      <c r="BH243" t="s">
        <v>213</v>
      </c>
      <c r="BI243" t="s">
        <v>213</v>
      </c>
      <c r="BJ243" t="s">
        <v>213</v>
      </c>
      <c r="BK243">
        <v>0.23277030000000001</v>
      </c>
      <c r="BL243">
        <v>0.1551342</v>
      </c>
      <c r="BM243">
        <v>6.5866579999999994E-2</v>
      </c>
      <c r="BN243" t="s">
        <v>213</v>
      </c>
      <c r="BO243" t="s">
        <v>213</v>
      </c>
      <c r="BP243" t="s">
        <v>213</v>
      </c>
      <c r="BQ243" t="s">
        <v>213</v>
      </c>
      <c r="BR243">
        <v>0.21573790000000001</v>
      </c>
      <c r="BS243">
        <v>0.16859499999999999</v>
      </c>
      <c r="BT243">
        <v>0.34382849999999998</v>
      </c>
      <c r="BU243" t="s">
        <v>213</v>
      </c>
      <c r="BV243" t="s">
        <v>213</v>
      </c>
      <c r="BW243" t="s">
        <v>213</v>
      </c>
      <c r="BX243" t="s">
        <v>213</v>
      </c>
      <c r="BY243" t="s">
        <v>213</v>
      </c>
      <c r="BZ243" t="s">
        <v>213</v>
      </c>
      <c r="CA243" t="s">
        <v>213</v>
      </c>
      <c r="CB243" t="s">
        <v>213</v>
      </c>
      <c r="CC243" t="s">
        <v>213</v>
      </c>
      <c r="CD243" t="s">
        <v>213</v>
      </c>
      <c r="CE243" t="s">
        <v>213</v>
      </c>
      <c r="CF243" t="s">
        <v>213</v>
      </c>
      <c r="CG243" t="s">
        <v>213</v>
      </c>
      <c r="CH243" t="s">
        <v>213</v>
      </c>
      <c r="CI243" t="s">
        <v>213</v>
      </c>
      <c r="CJ243" t="s">
        <v>213</v>
      </c>
      <c r="CK243" t="s">
        <v>213</v>
      </c>
      <c r="CL243" t="s">
        <v>213</v>
      </c>
      <c r="CM243" t="s">
        <v>213</v>
      </c>
      <c r="CN243" t="s">
        <v>213</v>
      </c>
      <c r="CO243" t="s">
        <v>213</v>
      </c>
      <c r="CP243" t="s">
        <v>213</v>
      </c>
      <c r="CQ243" t="s">
        <v>213</v>
      </c>
      <c r="CR243">
        <v>-0.1930509</v>
      </c>
      <c r="CS243" t="s">
        <v>213</v>
      </c>
      <c r="CT243" t="s">
        <v>213</v>
      </c>
      <c r="CU243" t="s">
        <v>213</v>
      </c>
      <c r="CV243" t="s">
        <v>213</v>
      </c>
      <c r="CW243" t="s">
        <v>213</v>
      </c>
      <c r="CX243" t="s">
        <v>213</v>
      </c>
      <c r="CY243">
        <v>0.3794923</v>
      </c>
      <c r="CZ243">
        <v>0.3070408</v>
      </c>
      <c r="DA243">
        <v>0.37104399999999998</v>
      </c>
      <c r="DB243">
        <v>0.3622244</v>
      </c>
      <c r="DC243">
        <v>0.49637490000000001</v>
      </c>
      <c r="DD243">
        <v>0.4451986</v>
      </c>
      <c r="DE243">
        <v>0.39595019999999997</v>
      </c>
      <c r="DF243">
        <v>0.31788759999999999</v>
      </c>
      <c r="DG243">
        <v>0.2898134</v>
      </c>
      <c r="DH243" t="s">
        <v>213</v>
      </c>
      <c r="DI243" t="s">
        <v>213</v>
      </c>
      <c r="DJ243" t="s">
        <v>213</v>
      </c>
      <c r="DK243" t="s">
        <v>213</v>
      </c>
      <c r="DL243" t="s">
        <v>213</v>
      </c>
      <c r="DM243" t="s">
        <v>213</v>
      </c>
      <c r="DN243">
        <v>-5.0545710000000001E-2</v>
      </c>
      <c r="DO243">
        <v>-0.3333217</v>
      </c>
      <c r="DP243" t="s">
        <v>213</v>
      </c>
      <c r="DQ243" t="s">
        <v>213</v>
      </c>
      <c r="DR243" t="s">
        <v>213</v>
      </c>
      <c r="DS243" t="s">
        <v>213</v>
      </c>
      <c r="DT243" t="s">
        <v>213</v>
      </c>
      <c r="DU243">
        <v>-0.19022620000000001</v>
      </c>
      <c r="DV243">
        <v>2.31367E-2</v>
      </c>
      <c r="DW243">
        <v>0.38139980000000001</v>
      </c>
      <c r="DX243" t="s">
        <v>213</v>
      </c>
      <c r="DY243">
        <v>0.17501050000000001</v>
      </c>
      <c r="DZ243" t="s">
        <v>213</v>
      </c>
      <c r="EA243">
        <v>0.19467190000000001</v>
      </c>
      <c r="EB243" t="s">
        <v>213</v>
      </c>
      <c r="EC243">
        <v>0.30186160000000001</v>
      </c>
      <c r="ED243">
        <v>0.1594044</v>
      </c>
      <c r="EE243">
        <v>0.64762929999999996</v>
      </c>
      <c r="EF243">
        <v>0.52036979999999999</v>
      </c>
      <c r="EG243">
        <v>0.48452580000000001</v>
      </c>
      <c r="EH243">
        <v>0.53737060000000003</v>
      </c>
      <c r="EI243">
        <v>0.53922809999999999</v>
      </c>
      <c r="EJ243">
        <v>0.53719930000000005</v>
      </c>
      <c r="EK243">
        <v>0.31198939999999997</v>
      </c>
      <c r="EL243">
        <v>0.36844209999999999</v>
      </c>
      <c r="EM243">
        <v>0.39389190000000002</v>
      </c>
      <c r="EN243" t="s">
        <v>213</v>
      </c>
      <c r="EO243" t="s">
        <v>213</v>
      </c>
      <c r="EP243" t="s">
        <v>213</v>
      </c>
      <c r="EQ243" t="s">
        <v>213</v>
      </c>
      <c r="ER243">
        <v>7.8599420000000003E-2</v>
      </c>
      <c r="ES243" t="s">
        <v>213</v>
      </c>
      <c r="ET243" t="s">
        <v>213</v>
      </c>
      <c r="EU243" t="s">
        <v>213</v>
      </c>
      <c r="EV243" t="s">
        <v>213</v>
      </c>
      <c r="EW243" t="s">
        <v>213</v>
      </c>
      <c r="EX243" t="s">
        <v>213</v>
      </c>
      <c r="EY243" t="s">
        <v>213</v>
      </c>
      <c r="EZ243">
        <v>0.22256400000000001</v>
      </c>
      <c r="FA243" t="s">
        <v>213</v>
      </c>
      <c r="FB243">
        <v>0.13063569999999999</v>
      </c>
      <c r="FC243" t="s">
        <v>213</v>
      </c>
      <c r="FD243">
        <v>9.3782790000000005E-2</v>
      </c>
      <c r="FE243" t="s">
        <v>213</v>
      </c>
      <c r="FF243">
        <v>0.12822600000000001</v>
      </c>
      <c r="FG243" t="s">
        <v>213</v>
      </c>
      <c r="FH243">
        <v>0.22995080000000001</v>
      </c>
      <c r="FI243" t="s">
        <v>213</v>
      </c>
      <c r="FJ243" t="s">
        <v>213</v>
      </c>
      <c r="FK243" t="s">
        <v>213</v>
      </c>
      <c r="FL243" t="s">
        <v>213</v>
      </c>
      <c r="FM243" t="s">
        <v>213</v>
      </c>
      <c r="FN243" t="s">
        <v>213</v>
      </c>
      <c r="FO243" t="s">
        <v>213</v>
      </c>
      <c r="FP243" t="s">
        <v>213</v>
      </c>
      <c r="FQ243" t="s">
        <v>213</v>
      </c>
      <c r="FR243" t="s">
        <v>213</v>
      </c>
      <c r="FS243" t="s">
        <v>213</v>
      </c>
      <c r="FT243" t="s">
        <v>213</v>
      </c>
      <c r="FU243">
        <v>5.7037989999999997E-2</v>
      </c>
      <c r="FV243" t="s">
        <v>213</v>
      </c>
      <c r="FW243" t="s">
        <v>213</v>
      </c>
      <c r="FX243">
        <v>0.67576919999999996</v>
      </c>
      <c r="FY243" t="s">
        <v>213</v>
      </c>
      <c r="FZ243">
        <v>-7.8882679999999997E-2</v>
      </c>
      <c r="GA243" t="s">
        <v>213</v>
      </c>
      <c r="GB243">
        <v>4.4806810000000002E-2</v>
      </c>
      <c r="GC243" t="s">
        <v>213</v>
      </c>
      <c r="GD243" t="s">
        <v>213</v>
      </c>
      <c r="GE243" t="s">
        <v>213</v>
      </c>
      <c r="GF243" t="s">
        <v>213</v>
      </c>
      <c r="GG243">
        <v>0.4009028</v>
      </c>
      <c r="GH243">
        <v>0.3310823</v>
      </c>
      <c r="GI243">
        <v>0.37489489999999998</v>
      </c>
      <c r="GJ243">
        <v>0.3521861</v>
      </c>
      <c r="GK243">
        <v>0.36601669999999997</v>
      </c>
      <c r="GL243" t="s">
        <v>213</v>
      </c>
      <c r="GM243">
        <v>0.29417409999999999</v>
      </c>
      <c r="GN243">
        <v>0.45555200000000001</v>
      </c>
      <c r="GO243">
        <v>0.34732420000000003</v>
      </c>
      <c r="GP243" t="s">
        <v>213</v>
      </c>
      <c r="GQ243" t="s">
        <v>213</v>
      </c>
      <c r="GR243" t="s">
        <v>213</v>
      </c>
      <c r="GS243" t="s">
        <v>213</v>
      </c>
      <c r="GT243" t="s">
        <v>213</v>
      </c>
      <c r="GU243">
        <v>0.1211149</v>
      </c>
      <c r="GV243" t="s">
        <v>213</v>
      </c>
      <c r="GW243" t="s">
        <v>213</v>
      </c>
      <c r="GX243" t="s">
        <v>213</v>
      </c>
      <c r="GY243" t="s">
        <v>213</v>
      </c>
      <c r="GZ243" t="s">
        <v>213</v>
      </c>
      <c r="HA243" t="s">
        <v>213</v>
      </c>
      <c r="HB243">
        <v>0.1534644</v>
      </c>
      <c r="HC243">
        <v>0.1593</v>
      </c>
      <c r="HD243">
        <v>0.24329980000000001</v>
      </c>
      <c r="HE243">
        <v>0.28737689999999999</v>
      </c>
      <c r="HF243" t="s">
        <v>213</v>
      </c>
      <c r="HG243" t="s">
        <v>213</v>
      </c>
      <c r="HH243">
        <v>0.11256289999999999</v>
      </c>
      <c r="HI243" t="s">
        <v>213</v>
      </c>
      <c r="HJ243">
        <v>0.63108989999999998</v>
      </c>
      <c r="HK243">
        <v>0.65409989999999996</v>
      </c>
      <c r="HL243">
        <v>0.55256700000000003</v>
      </c>
      <c r="HM243" t="s">
        <v>213</v>
      </c>
      <c r="HN243">
        <v>0.4216934</v>
      </c>
      <c r="HO243">
        <v>0.43644319999999998</v>
      </c>
      <c r="HP243">
        <v>0.43232209999999999</v>
      </c>
      <c r="HQ243" t="s">
        <v>213</v>
      </c>
      <c r="HR243">
        <v>8</v>
      </c>
      <c r="HS243">
        <v>0</v>
      </c>
      <c r="HT243">
        <v>1</v>
      </c>
      <c r="HU243">
        <v>9</v>
      </c>
      <c r="HV243">
        <v>4</v>
      </c>
      <c r="HW243">
        <v>4</v>
      </c>
      <c r="HX243">
        <v>8</v>
      </c>
      <c r="HY243">
        <v>6</v>
      </c>
      <c r="HZ243">
        <v>0</v>
      </c>
      <c r="IA243">
        <v>4</v>
      </c>
      <c r="IB243">
        <v>8</v>
      </c>
      <c r="IC243">
        <v>1</v>
      </c>
      <c r="ID243">
        <v>5</v>
      </c>
      <c r="IE243">
        <v>6</v>
      </c>
      <c r="IF243" s="6">
        <v>34.782608695652172</v>
      </c>
      <c r="IG243" s="6">
        <v>0</v>
      </c>
      <c r="IH243" s="6">
        <v>7.1428571428571423</v>
      </c>
      <c r="II243" s="6">
        <v>100</v>
      </c>
      <c r="IJ243" s="6">
        <v>26.666666666666668</v>
      </c>
      <c r="IK243" s="6">
        <v>57.142857142857139</v>
      </c>
      <c r="IL243" s="6">
        <v>100</v>
      </c>
      <c r="IM243" s="6">
        <v>28.571428571428569</v>
      </c>
      <c r="IN243" s="6">
        <v>0</v>
      </c>
      <c r="IO243" s="6">
        <v>44.444444444444443</v>
      </c>
      <c r="IP243" s="6">
        <v>88.888888888888886</v>
      </c>
      <c r="IQ243" s="6">
        <v>8.3333333333333321</v>
      </c>
      <c r="IR243" s="6">
        <v>71.428571428571431</v>
      </c>
      <c r="IS243" s="6">
        <v>66.666666666666657</v>
      </c>
      <c r="IU243" s="11">
        <v>0</v>
      </c>
      <c r="IV243" s="11">
        <v>0</v>
      </c>
      <c r="IW243" s="11">
        <v>0</v>
      </c>
      <c r="IX243" s="11">
        <v>0</v>
      </c>
      <c r="IY243" s="11">
        <v>1</v>
      </c>
      <c r="IZ243" s="11">
        <v>0</v>
      </c>
      <c r="JA243" s="11">
        <v>1</v>
      </c>
      <c r="JB243" s="11">
        <v>1</v>
      </c>
    </row>
    <row r="244" spans="1:262" x14ac:dyDescent="0.2">
      <c r="A244" s="4">
        <v>2.7015772600079684</v>
      </c>
      <c r="B244" s="4">
        <v>2.4521692821144301</v>
      </c>
      <c r="C244" s="4">
        <v>2.3935135112275354</v>
      </c>
      <c r="D244" s="4">
        <v>3.5130497319596565</v>
      </c>
      <c r="E244" s="4">
        <v>2.68796351027847</v>
      </c>
      <c r="F244" s="4">
        <v>2.8057010286794632</v>
      </c>
      <c r="G244" s="4">
        <v>3.8929299234615291</v>
      </c>
      <c r="H244" s="4">
        <v>2.7569626069187527</v>
      </c>
      <c r="I244" s="4">
        <v>2.5234220996372079</v>
      </c>
      <c r="J244" s="4">
        <v>2.8629483966910012</v>
      </c>
      <c r="K244" s="4">
        <v>3.4117354383261391</v>
      </c>
      <c r="L244" s="4">
        <v>2.8632185945807831</v>
      </c>
      <c r="M244" s="4">
        <v>3.1584634058075238</v>
      </c>
      <c r="N244" s="4">
        <v>3.6822893590996038</v>
      </c>
      <c r="O244" s="4">
        <v>0.90768060510962301</v>
      </c>
      <c r="P244" s="4">
        <v>0.88596892883991618</v>
      </c>
      <c r="Q244" s="4">
        <v>1.3003698927897012</v>
      </c>
      <c r="R244" s="4">
        <v>0.99496081421359828</v>
      </c>
      <c r="S244" s="4">
        <v>1.0385418437639602</v>
      </c>
      <c r="T244" s="9">
        <v>1.440984117348562</v>
      </c>
      <c r="U244" s="4">
        <v>1.0205011153042578</v>
      </c>
      <c r="V244" s="4">
        <v>0.93405513030923459</v>
      </c>
      <c r="W244" s="4">
        <v>1.0597321938823829</v>
      </c>
      <c r="X244" s="4">
        <v>1.2628679878346607</v>
      </c>
      <c r="Y244" s="4">
        <v>1.0598322087491727</v>
      </c>
      <c r="Z244" s="4">
        <v>1.1691182971380978</v>
      </c>
      <c r="AA244" s="9">
        <v>1.3630146409689363</v>
      </c>
      <c r="AB244" t="s">
        <v>3716</v>
      </c>
      <c r="AC244" s="3" t="s">
        <v>214</v>
      </c>
      <c r="AD244">
        <v>239</v>
      </c>
      <c r="AE244" t="s">
        <v>3710</v>
      </c>
      <c r="AF244" s="48" t="s">
        <v>3712</v>
      </c>
      <c r="AG244" s="7" t="s">
        <v>3711</v>
      </c>
      <c r="AH244" s="22" t="s">
        <v>3713</v>
      </c>
      <c r="AI244" t="s">
        <v>3714</v>
      </c>
      <c r="AJ244">
        <v>2</v>
      </c>
      <c r="AK244" t="s">
        <v>215</v>
      </c>
      <c r="AL244">
        <v>1</v>
      </c>
      <c r="AM244" s="1">
        <v>1.46307E-73</v>
      </c>
      <c r="AN244">
        <v>224.12</v>
      </c>
      <c r="AO244">
        <v>168.82</v>
      </c>
      <c r="AP244">
        <v>224.03</v>
      </c>
      <c r="AQ244">
        <v>-0.91359000000000001</v>
      </c>
      <c r="AR244">
        <v>8377000000</v>
      </c>
      <c r="AS244" t="s">
        <v>3710</v>
      </c>
      <c r="AT244">
        <v>239</v>
      </c>
      <c r="AU244" t="s">
        <v>3710</v>
      </c>
      <c r="AV244" t="s">
        <v>3715</v>
      </c>
      <c r="AW244">
        <v>486241</v>
      </c>
      <c r="AX244">
        <v>7974</v>
      </c>
      <c r="AY244">
        <v>1.8986670000000001</v>
      </c>
      <c r="AZ244">
        <v>1.866832</v>
      </c>
      <c r="BA244" t="s">
        <v>213</v>
      </c>
      <c r="BB244">
        <v>1.459362</v>
      </c>
      <c r="BC244">
        <v>1.4075800000000001</v>
      </c>
      <c r="BD244">
        <v>1.5768249999999999</v>
      </c>
      <c r="BE244">
        <v>1.4002939999999999</v>
      </c>
      <c r="BF244">
        <v>1.2630749999999999</v>
      </c>
      <c r="BG244">
        <v>1.378123</v>
      </c>
      <c r="BH244">
        <v>0.55500110000000002</v>
      </c>
      <c r="BI244">
        <v>0.69327550000000004</v>
      </c>
      <c r="BJ244">
        <v>0.50657110000000005</v>
      </c>
      <c r="BK244">
        <v>1.3511759999999999</v>
      </c>
      <c r="BL244">
        <v>1.6471499999999999</v>
      </c>
      <c r="BM244">
        <v>1.429216</v>
      </c>
      <c r="BN244">
        <v>1.6734370000000001</v>
      </c>
      <c r="BO244">
        <v>1.504257</v>
      </c>
      <c r="BP244">
        <v>1.5552649999999999</v>
      </c>
      <c r="BQ244">
        <v>1.586654</v>
      </c>
      <c r="BR244">
        <v>1.591626</v>
      </c>
      <c r="BS244">
        <v>1.70339</v>
      </c>
      <c r="BT244">
        <v>1.7258549999999999</v>
      </c>
      <c r="BU244">
        <v>1.770011</v>
      </c>
      <c r="BV244" t="s">
        <v>213</v>
      </c>
      <c r="BW244">
        <v>1.8665719999999999</v>
      </c>
      <c r="BX244">
        <v>2.0861369999999999</v>
      </c>
      <c r="BY244">
        <v>1.2787010000000001</v>
      </c>
      <c r="BZ244">
        <v>1.3847229999999999</v>
      </c>
      <c r="CA244">
        <v>1.357024</v>
      </c>
      <c r="CB244">
        <v>1.3155570000000001</v>
      </c>
      <c r="CC244">
        <v>1.3044720000000001</v>
      </c>
      <c r="CD244">
        <v>1.238626</v>
      </c>
      <c r="CE244">
        <v>0.62600889999999998</v>
      </c>
      <c r="CF244">
        <v>0.63749160000000005</v>
      </c>
      <c r="CG244" t="s">
        <v>213</v>
      </c>
      <c r="CH244">
        <v>1.2087669999999999</v>
      </c>
      <c r="CI244">
        <v>1.39472</v>
      </c>
      <c r="CJ244">
        <v>1.1239619999999999</v>
      </c>
      <c r="CK244">
        <v>2.045401</v>
      </c>
      <c r="CL244">
        <v>1.8441780000000001</v>
      </c>
      <c r="CM244">
        <v>1.6963459999999999</v>
      </c>
      <c r="CN244">
        <v>1.0749329999999999</v>
      </c>
      <c r="CO244">
        <v>0.90605869999999999</v>
      </c>
      <c r="CP244">
        <v>1.0691619999999999</v>
      </c>
      <c r="CQ244">
        <v>1.4757579999999999</v>
      </c>
      <c r="CR244">
        <v>1.523328</v>
      </c>
      <c r="CS244">
        <v>0.70693450000000002</v>
      </c>
      <c r="CT244">
        <v>0.74327639999999995</v>
      </c>
      <c r="CU244">
        <v>0.80031870000000005</v>
      </c>
      <c r="CV244">
        <v>1.1512549999999999</v>
      </c>
      <c r="CW244">
        <v>1.331879</v>
      </c>
      <c r="CX244">
        <v>1.258991</v>
      </c>
      <c r="CY244">
        <v>1.8891230000000001</v>
      </c>
      <c r="CZ244">
        <v>1.904787</v>
      </c>
      <c r="DA244">
        <v>1.6709480000000001</v>
      </c>
      <c r="DB244">
        <v>1.805763</v>
      </c>
      <c r="DC244">
        <v>1.8888579999999999</v>
      </c>
      <c r="DD244">
        <v>1.874841</v>
      </c>
      <c r="DE244">
        <v>1.72485</v>
      </c>
      <c r="DF244">
        <v>1.7528239999999999</v>
      </c>
      <c r="DG244">
        <v>1.802522</v>
      </c>
      <c r="DH244">
        <v>1.8849229999999999</v>
      </c>
      <c r="DI244">
        <v>1.7619910000000001</v>
      </c>
      <c r="DJ244">
        <v>1.966216</v>
      </c>
      <c r="DK244">
        <v>1.408685</v>
      </c>
      <c r="DL244">
        <v>1.5045379999999999</v>
      </c>
      <c r="DM244">
        <v>1.4411860000000001</v>
      </c>
      <c r="DN244">
        <v>1.5639689999999999</v>
      </c>
      <c r="DO244">
        <v>1.590875</v>
      </c>
      <c r="DP244">
        <v>1.4423919999999999</v>
      </c>
      <c r="DQ244">
        <v>0.81503029999999999</v>
      </c>
      <c r="DR244">
        <v>0.89644279999999998</v>
      </c>
      <c r="DS244">
        <v>0.86674220000000002</v>
      </c>
      <c r="DT244">
        <v>1.4654529999999999</v>
      </c>
      <c r="DU244">
        <v>1.2389110000000001</v>
      </c>
      <c r="DV244">
        <v>1.550349</v>
      </c>
      <c r="DW244">
        <v>1.522157</v>
      </c>
      <c r="DX244">
        <v>1.3206100000000001</v>
      </c>
      <c r="DY244">
        <v>1.311787</v>
      </c>
      <c r="DZ244">
        <v>1.630663</v>
      </c>
      <c r="EA244">
        <v>1.5408569999999999</v>
      </c>
      <c r="EB244">
        <v>1.6168340000000001</v>
      </c>
      <c r="EC244">
        <v>1.4756210000000001</v>
      </c>
      <c r="ED244">
        <v>1.7221280000000001</v>
      </c>
      <c r="EE244">
        <v>1.895454</v>
      </c>
      <c r="EF244">
        <v>1.892452</v>
      </c>
      <c r="EG244">
        <v>1.969285</v>
      </c>
      <c r="EH244">
        <v>1.8999360000000001</v>
      </c>
      <c r="EI244">
        <v>1.9222520000000001</v>
      </c>
      <c r="EJ244">
        <v>2.088562</v>
      </c>
      <c r="EK244">
        <v>1.909286</v>
      </c>
      <c r="EL244">
        <v>2.1096240000000002</v>
      </c>
      <c r="EM244">
        <v>2.0897389999999998</v>
      </c>
      <c r="EN244">
        <v>1.5091220000000001</v>
      </c>
      <c r="EO244">
        <v>1.5513889999999999</v>
      </c>
      <c r="EP244">
        <v>1.6402950000000001</v>
      </c>
      <c r="EQ244">
        <v>1.536859</v>
      </c>
      <c r="ER244">
        <v>1.692132</v>
      </c>
      <c r="ES244">
        <v>1.619094</v>
      </c>
      <c r="ET244" t="s">
        <v>213</v>
      </c>
      <c r="EU244">
        <v>1.2344470000000001</v>
      </c>
      <c r="EV244">
        <v>1.3480510000000001</v>
      </c>
      <c r="EW244">
        <v>0.973105</v>
      </c>
      <c r="EX244">
        <v>1.060233</v>
      </c>
      <c r="EY244">
        <v>1.1610499999999999</v>
      </c>
      <c r="EZ244">
        <v>1.3546720000000001</v>
      </c>
      <c r="FA244">
        <v>1.4370529999999999</v>
      </c>
      <c r="FB244">
        <v>1.535129</v>
      </c>
      <c r="FC244">
        <v>1.6306560000000001</v>
      </c>
      <c r="FD244">
        <v>1.5561879999999999</v>
      </c>
      <c r="FE244">
        <v>1.391114</v>
      </c>
      <c r="FF244">
        <v>1.5321340000000001</v>
      </c>
      <c r="FG244">
        <v>1.7057549999999999</v>
      </c>
      <c r="FH244">
        <v>1.7931159999999999</v>
      </c>
      <c r="FI244">
        <v>1.640023</v>
      </c>
      <c r="FJ244">
        <v>1.6668480000000001</v>
      </c>
      <c r="FK244">
        <v>1.4775050000000001</v>
      </c>
      <c r="FL244">
        <v>1.765385</v>
      </c>
      <c r="FM244">
        <v>1.60328</v>
      </c>
      <c r="FN244">
        <v>1.6691279999999999</v>
      </c>
      <c r="FO244">
        <v>1.319728</v>
      </c>
      <c r="FP244">
        <v>1.193417</v>
      </c>
      <c r="FQ244">
        <v>1.148574</v>
      </c>
      <c r="FR244">
        <v>1.0040439999999999</v>
      </c>
      <c r="FS244">
        <v>0.72649810000000004</v>
      </c>
      <c r="FT244">
        <v>0.81014850000000005</v>
      </c>
      <c r="FU244">
        <v>1.7041679999999999</v>
      </c>
      <c r="FV244">
        <v>1.4802029999999999</v>
      </c>
      <c r="FW244">
        <v>1.5349740000000001</v>
      </c>
      <c r="FX244">
        <v>2.2151360000000002</v>
      </c>
      <c r="FY244">
        <v>1.6517280000000001</v>
      </c>
      <c r="FZ244">
        <v>1.492764</v>
      </c>
      <c r="GA244">
        <v>1.651751</v>
      </c>
      <c r="GB244">
        <v>1.5154190000000001</v>
      </c>
      <c r="GC244">
        <v>1.621346</v>
      </c>
      <c r="GD244">
        <v>1.12845</v>
      </c>
      <c r="GE244">
        <v>1.126455</v>
      </c>
      <c r="GF244">
        <v>1.087626</v>
      </c>
      <c r="GG244">
        <v>1.9300120000000001</v>
      </c>
      <c r="GH244">
        <v>1.8120609999999999</v>
      </c>
      <c r="GI244">
        <v>1.832956</v>
      </c>
      <c r="GJ244">
        <v>1.673538</v>
      </c>
      <c r="GK244">
        <v>1.7830779999999999</v>
      </c>
      <c r="GL244">
        <v>1.7665299999999999</v>
      </c>
      <c r="GM244">
        <v>1.712542</v>
      </c>
      <c r="GN244">
        <v>1.703684</v>
      </c>
      <c r="GO244">
        <v>1.720151</v>
      </c>
      <c r="GP244">
        <v>1.615024</v>
      </c>
      <c r="GQ244">
        <v>1.5799510000000001</v>
      </c>
      <c r="GR244">
        <v>1.4654940000000001</v>
      </c>
      <c r="GS244">
        <v>1.714275</v>
      </c>
      <c r="GT244">
        <v>1.700499</v>
      </c>
      <c r="GU244">
        <v>1.776883</v>
      </c>
      <c r="GV244">
        <v>1.678409</v>
      </c>
      <c r="GW244">
        <v>1.606536</v>
      </c>
      <c r="GX244">
        <v>1.5766739999999999</v>
      </c>
      <c r="GY244">
        <v>1.020043</v>
      </c>
      <c r="GZ244">
        <v>0.96022799999999997</v>
      </c>
      <c r="HA244" t="s">
        <v>213</v>
      </c>
      <c r="HB244">
        <v>1.5511379999999999</v>
      </c>
      <c r="HC244">
        <v>1.742799</v>
      </c>
      <c r="HD244">
        <v>1.742021</v>
      </c>
      <c r="HE244">
        <v>1.7689539999999999</v>
      </c>
      <c r="HF244">
        <v>1.6942550000000001</v>
      </c>
      <c r="HG244">
        <v>1.3808910000000001</v>
      </c>
      <c r="HH244">
        <v>1.734502</v>
      </c>
      <c r="HI244">
        <v>1.8261400000000001</v>
      </c>
      <c r="HJ244">
        <v>1.8679129999999999</v>
      </c>
      <c r="HK244">
        <v>1.7712429999999999</v>
      </c>
      <c r="HL244">
        <v>1.9304079999999999</v>
      </c>
      <c r="HM244">
        <v>1.9175930000000001</v>
      </c>
      <c r="HN244">
        <v>1.8834869999999999</v>
      </c>
      <c r="HO244">
        <v>1.909716</v>
      </c>
      <c r="HP244">
        <v>1.8594379999999999</v>
      </c>
      <c r="HQ244">
        <v>1.959489</v>
      </c>
      <c r="HR244">
        <v>22</v>
      </c>
      <c r="HS244">
        <v>13</v>
      </c>
      <c r="HT244">
        <v>14</v>
      </c>
      <c r="HU244">
        <v>9</v>
      </c>
      <c r="HV244">
        <v>15</v>
      </c>
      <c r="HW244">
        <v>7</v>
      </c>
      <c r="HX244">
        <v>8</v>
      </c>
      <c r="HY244">
        <v>20</v>
      </c>
      <c r="HZ244">
        <v>12</v>
      </c>
      <c r="IA244">
        <v>12</v>
      </c>
      <c r="IB244">
        <v>9</v>
      </c>
      <c r="IC244">
        <v>11</v>
      </c>
      <c r="ID244">
        <v>7</v>
      </c>
      <c r="IE244">
        <v>9</v>
      </c>
      <c r="IF244" s="6">
        <v>95.652173913043484</v>
      </c>
      <c r="IG244" s="6">
        <v>86.666666666666671</v>
      </c>
      <c r="IH244" s="6">
        <v>100</v>
      </c>
      <c r="II244" s="6">
        <v>100</v>
      </c>
      <c r="IJ244" s="6">
        <v>100</v>
      </c>
      <c r="IK244" s="6">
        <v>100</v>
      </c>
      <c r="IL244" s="6">
        <v>100</v>
      </c>
      <c r="IM244" s="6">
        <v>95.238095238095227</v>
      </c>
      <c r="IN244" s="6">
        <v>100</v>
      </c>
      <c r="IO244" s="6">
        <v>133.33333333333331</v>
      </c>
      <c r="IP244" s="6">
        <v>100</v>
      </c>
      <c r="IQ244" s="6">
        <v>91.666666666666657</v>
      </c>
      <c r="IR244" s="6">
        <v>100</v>
      </c>
      <c r="IS244" s="6">
        <v>100</v>
      </c>
      <c r="IU244" s="11">
        <v>0</v>
      </c>
      <c r="IV244" s="11">
        <v>0</v>
      </c>
      <c r="IW244" s="11">
        <v>0</v>
      </c>
      <c r="IX244" s="11">
        <v>0</v>
      </c>
      <c r="IY244" s="11">
        <v>1</v>
      </c>
      <c r="IZ244" s="11">
        <v>1</v>
      </c>
      <c r="JA244" s="11">
        <v>1</v>
      </c>
      <c r="JB244" s="11">
        <v>1</v>
      </c>
    </row>
    <row r="245" spans="1:262" x14ac:dyDescent="0.2">
      <c r="A245" s="4">
        <v>0.70549340121438442</v>
      </c>
      <c r="B245" s="4">
        <v>0.48499912933339867</v>
      </c>
      <c r="C245" s="4">
        <v>0.48568267953581862</v>
      </c>
      <c r="D245" s="4">
        <v>0.69452572525427192</v>
      </c>
      <c r="E245" s="4">
        <v>0.73041734664469715</v>
      </c>
      <c r="F245" s="4">
        <v>0.51524404589113726</v>
      </c>
      <c r="G245" s="4">
        <v>0.44366286681327854</v>
      </c>
      <c r="H245" s="4">
        <v>0.67489284362960877</v>
      </c>
      <c r="I245" s="4">
        <v>0.7741642498332626</v>
      </c>
      <c r="J245" s="4">
        <v>0.55045291767393412</v>
      </c>
      <c r="K245" s="4">
        <v>0.66297019329492468</v>
      </c>
      <c r="L245" s="4">
        <v>0.49587421032266749</v>
      </c>
      <c r="M245" s="4">
        <v>0.75160327940341287</v>
      </c>
      <c r="N245" s="4">
        <v>0.57899500210017019</v>
      </c>
      <c r="O245" s="4">
        <v>0.68746090112048797</v>
      </c>
      <c r="P245" s="4">
        <v>0.68842979778379243</v>
      </c>
      <c r="Q245" s="4">
        <v>0.98445389291914909</v>
      </c>
      <c r="R245" s="4">
        <v>1.0353283891634004</v>
      </c>
      <c r="S245" s="4">
        <v>0.73033148857839647</v>
      </c>
      <c r="T245" s="9">
        <v>0.62886891082126339</v>
      </c>
      <c r="U245" s="4">
        <v>0.95662530998574602</v>
      </c>
      <c r="V245" s="4">
        <v>1.0973373365373413</v>
      </c>
      <c r="W245" s="4">
        <v>0.78023822296059042</v>
      </c>
      <c r="X245" s="4">
        <v>0.93972557667263301</v>
      </c>
      <c r="Y245" s="4">
        <v>0.70287575967274263</v>
      </c>
      <c r="Z245" s="4">
        <v>1.0653583408571339</v>
      </c>
      <c r="AA245" s="4">
        <v>0.82069513492759938</v>
      </c>
      <c r="AB245" t="s">
        <v>4401</v>
      </c>
      <c r="AC245" s="3" t="s">
        <v>214</v>
      </c>
      <c r="AD245">
        <v>57</v>
      </c>
      <c r="AE245" t="s">
        <v>4394</v>
      </c>
      <c r="AF245" s="48" t="s">
        <v>4396</v>
      </c>
      <c r="AG245" s="7" t="s">
        <v>4395</v>
      </c>
      <c r="AH245" s="18" t="s">
        <v>4397</v>
      </c>
      <c r="AI245" t="s">
        <v>4398</v>
      </c>
      <c r="AJ245">
        <v>3</v>
      </c>
      <c r="AK245" t="s">
        <v>226</v>
      </c>
      <c r="AL245">
        <v>0.99924500000000005</v>
      </c>
      <c r="AM245" s="1">
        <v>1.4963900000000001E-5</v>
      </c>
      <c r="AN245">
        <v>108.13</v>
      </c>
      <c r="AO245">
        <v>73.347999999999999</v>
      </c>
      <c r="AP245">
        <v>91.540999999999997</v>
      </c>
      <c r="AQ245">
        <v>3.6505000000000003E-2</v>
      </c>
      <c r="AR245">
        <v>895620000</v>
      </c>
      <c r="AS245" t="s">
        <v>4392</v>
      </c>
      <c r="AT245" t="s">
        <v>4393</v>
      </c>
      <c r="AU245" t="s">
        <v>4394</v>
      </c>
      <c r="AV245" t="s">
        <v>4399</v>
      </c>
      <c r="AW245">
        <v>1486074</v>
      </c>
      <c r="AX245" t="s">
        <v>4400</v>
      </c>
      <c r="AY245" t="s">
        <v>213</v>
      </c>
      <c r="AZ245" t="s">
        <v>213</v>
      </c>
      <c r="BA245" t="s">
        <v>213</v>
      </c>
      <c r="BB245" t="s">
        <v>213</v>
      </c>
      <c r="BC245" t="s">
        <v>213</v>
      </c>
      <c r="BD245" t="s">
        <v>213</v>
      </c>
      <c r="BE245">
        <v>-0.92953280000000005</v>
      </c>
      <c r="BF245">
        <v>-0.94048980000000004</v>
      </c>
      <c r="BG245">
        <v>-0.90806100000000001</v>
      </c>
      <c r="BH245">
        <v>-0.99098770000000003</v>
      </c>
      <c r="BI245">
        <v>-0.74548979999999998</v>
      </c>
      <c r="BJ245">
        <v>-1.0456859999999999</v>
      </c>
      <c r="BK245">
        <v>4.5687869999999998E-2</v>
      </c>
      <c r="BL245">
        <v>0.14749760000000001</v>
      </c>
      <c r="BM245">
        <v>5.7242580000000001E-2</v>
      </c>
      <c r="BN245">
        <v>-0.1199548</v>
      </c>
      <c r="BO245">
        <v>-0.30472690000000002</v>
      </c>
      <c r="BP245">
        <v>-8.3341129999999999E-2</v>
      </c>
      <c r="BQ245" t="s">
        <v>213</v>
      </c>
      <c r="BR245" t="s">
        <v>213</v>
      </c>
      <c r="BS245">
        <v>-0.72499970000000002</v>
      </c>
      <c r="BT245" t="s">
        <v>213</v>
      </c>
      <c r="BU245" t="s">
        <v>213</v>
      </c>
      <c r="BV245" t="s">
        <v>213</v>
      </c>
      <c r="BW245" t="s">
        <v>213</v>
      </c>
      <c r="BX245">
        <v>-1.354055</v>
      </c>
      <c r="BY245" t="s">
        <v>213</v>
      </c>
      <c r="BZ245" t="s">
        <v>213</v>
      </c>
      <c r="CA245" t="s">
        <v>213</v>
      </c>
      <c r="CB245" t="s">
        <v>213</v>
      </c>
      <c r="CC245">
        <v>-0.95163640000000005</v>
      </c>
      <c r="CD245" t="s">
        <v>213</v>
      </c>
      <c r="CE245">
        <v>-1.31724</v>
      </c>
      <c r="CF245">
        <v>-1.240245</v>
      </c>
      <c r="CG245">
        <v>-1.45621</v>
      </c>
      <c r="CH245">
        <v>-1.3418319999999999</v>
      </c>
      <c r="CI245">
        <v>-0.36395509999999998</v>
      </c>
      <c r="CJ245">
        <v>-0.32639400000000002</v>
      </c>
      <c r="CK245" t="s">
        <v>213</v>
      </c>
      <c r="CL245" t="s">
        <v>213</v>
      </c>
      <c r="CM245" t="s">
        <v>213</v>
      </c>
      <c r="CN245" t="s">
        <v>213</v>
      </c>
      <c r="CO245" t="s">
        <v>213</v>
      </c>
      <c r="CP245" t="s">
        <v>213</v>
      </c>
      <c r="CQ245">
        <v>-0.8391864</v>
      </c>
      <c r="CR245">
        <v>-0.82284239999999997</v>
      </c>
      <c r="CS245">
        <v>-0.97424270000000002</v>
      </c>
      <c r="CT245" t="s">
        <v>213</v>
      </c>
      <c r="CU245">
        <v>-1.106436</v>
      </c>
      <c r="CV245">
        <v>-1.6114660000000001</v>
      </c>
      <c r="CW245">
        <v>-0.57351989999999997</v>
      </c>
      <c r="CX245">
        <v>-1.3657049999999999</v>
      </c>
      <c r="CY245">
        <v>-0.55381460000000005</v>
      </c>
      <c r="CZ245">
        <v>-1.113947</v>
      </c>
      <c r="DA245">
        <v>-1.0517590000000001</v>
      </c>
      <c r="DB245">
        <v>0.10433829999999999</v>
      </c>
      <c r="DC245">
        <v>-0.25281330000000002</v>
      </c>
      <c r="DD245">
        <v>7.4705240000000006E-2</v>
      </c>
      <c r="DE245">
        <v>-0.4085433</v>
      </c>
      <c r="DF245">
        <v>-0.90702289999999997</v>
      </c>
      <c r="DG245">
        <v>-0.62424310000000005</v>
      </c>
      <c r="DH245" t="s">
        <v>213</v>
      </c>
      <c r="DI245" t="s">
        <v>213</v>
      </c>
      <c r="DJ245" t="s">
        <v>213</v>
      </c>
      <c r="DK245" t="s">
        <v>213</v>
      </c>
      <c r="DL245" t="s">
        <v>213</v>
      </c>
      <c r="DM245" t="s">
        <v>213</v>
      </c>
      <c r="DN245" t="s">
        <v>213</v>
      </c>
      <c r="DO245" t="s">
        <v>213</v>
      </c>
      <c r="DP245">
        <v>-0.96626690000000004</v>
      </c>
      <c r="DQ245">
        <v>-0.47283920000000002</v>
      </c>
      <c r="DR245">
        <v>-0.65726859999999998</v>
      </c>
      <c r="DS245" t="s">
        <v>213</v>
      </c>
      <c r="DT245">
        <v>1.4261019999999999E-2</v>
      </c>
      <c r="DU245">
        <v>-7.7611620000000006E-2</v>
      </c>
      <c r="DV245">
        <v>-0.55951709999999999</v>
      </c>
      <c r="DW245">
        <v>-1.166712</v>
      </c>
      <c r="DX245" t="s">
        <v>213</v>
      </c>
      <c r="DY245">
        <v>-0.79461280000000001</v>
      </c>
      <c r="DZ245">
        <v>-0.90869169999999999</v>
      </c>
      <c r="EA245" t="s">
        <v>213</v>
      </c>
      <c r="EB245" t="s">
        <v>213</v>
      </c>
      <c r="EC245" t="s">
        <v>213</v>
      </c>
      <c r="ED245" t="s">
        <v>213</v>
      </c>
      <c r="EE245">
        <v>-1.185163</v>
      </c>
      <c r="EF245">
        <v>-1.369615</v>
      </c>
      <c r="EG245">
        <v>-0.97347899999999998</v>
      </c>
      <c r="EH245">
        <v>-1.130544</v>
      </c>
      <c r="EI245">
        <v>-1.164015</v>
      </c>
      <c r="EJ245">
        <v>-1.1655070000000001</v>
      </c>
      <c r="EK245" t="s">
        <v>213</v>
      </c>
      <c r="EL245">
        <v>-1.2189270000000001</v>
      </c>
      <c r="EM245">
        <v>-1.405497</v>
      </c>
      <c r="EN245" t="s">
        <v>213</v>
      </c>
      <c r="EO245" t="s">
        <v>213</v>
      </c>
      <c r="EP245" t="s">
        <v>213</v>
      </c>
      <c r="EQ245">
        <v>-0.72894610000000004</v>
      </c>
      <c r="ER245">
        <v>-0.98850979999999999</v>
      </c>
      <c r="ES245">
        <v>-0.97809369999999995</v>
      </c>
      <c r="ET245" t="s">
        <v>213</v>
      </c>
      <c r="EU245" t="s">
        <v>213</v>
      </c>
      <c r="EV245" t="s">
        <v>213</v>
      </c>
      <c r="EW245">
        <v>-0.1213607</v>
      </c>
      <c r="EX245">
        <v>-4.2470090000000002E-2</v>
      </c>
      <c r="EY245">
        <v>-0.16748859999999999</v>
      </c>
      <c r="EZ245">
        <v>-0.1198216</v>
      </c>
      <c r="FA245">
        <v>-1.2817460000000001</v>
      </c>
      <c r="FB245">
        <v>-0.21454980000000001</v>
      </c>
      <c r="FC245" t="s">
        <v>213</v>
      </c>
      <c r="FD245">
        <v>-1.0297099999999999</v>
      </c>
      <c r="FE245" t="s">
        <v>213</v>
      </c>
      <c r="FF245" t="s">
        <v>213</v>
      </c>
      <c r="FG245" t="s">
        <v>213</v>
      </c>
      <c r="FH245" t="s">
        <v>213</v>
      </c>
      <c r="FI245" t="s">
        <v>213</v>
      </c>
      <c r="FJ245" t="s">
        <v>213</v>
      </c>
      <c r="FK245" t="s">
        <v>213</v>
      </c>
      <c r="FL245">
        <v>-0.73229809999999995</v>
      </c>
      <c r="FM245" t="s">
        <v>213</v>
      </c>
      <c r="FN245">
        <v>-0.83029070000000005</v>
      </c>
      <c r="FO245" t="s">
        <v>213</v>
      </c>
      <c r="FP245" t="s">
        <v>213</v>
      </c>
      <c r="FQ245" t="s">
        <v>213</v>
      </c>
      <c r="FR245">
        <v>-7.7120569999999999E-2</v>
      </c>
      <c r="FS245">
        <v>-5.6830270000000002E-2</v>
      </c>
      <c r="FT245">
        <v>-0.14990239999999999</v>
      </c>
      <c r="FU245" t="s">
        <v>213</v>
      </c>
      <c r="FV245" t="s">
        <v>213</v>
      </c>
      <c r="FW245" t="s">
        <v>213</v>
      </c>
      <c r="FX245" t="s">
        <v>213</v>
      </c>
      <c r="FY245">
        <v>-0.76414789999999999</v>
      </c>
      <c r="FZ245">
        <v>-1.0915710000000001</v>
      </c>
      <c r="GA245">
        <v>-1.3012440000000001</v>
      </c>
      <c r="GB245">
        <v>-1.414191</v>
      </c>
      <c r="GC245">
        <v>-1.522389</v>
      </c>
      <c r="GD245">
        <v>-0.26863340000000002</v>
      </c>
      <c r="GE245">
        <v>-0.37256040000000001</v>
      </c>
      <c r="GF245">
        <v>-0.1557347</v>
      </c>
      <c r="GG245" t="s">
        <v>213</v>
      </c>
      <c r="GH245" t="s">
        <v>213</v>
      </c>
      <c r="GI245">
        <v>-0.64240929999999996</v>
      </c>
      <c r="GJ245">
        <v>-0.72673149999999997</v>
      </c>
      <c r="GK245">
        <v>-0.29371380000000002</v>
      </c>
      <c r="GL245">
        <v>-0.60595089999999996</v>
      </c>
      <c r="GM245">
        <v>-0.4354459</v>
      </c>
      <c r="GN245">
        <v>-0.62896189999999996</v>
      </c>
      <c r="GO245">
        <v>-0.81767529999999999</v>
      </c>
      <c r="GP245" t="s">
        <v>213</v>
      </c>
      <c r="GQ245" t="s">
        <v>213</v>
      </c>
      <c r="GR245" t="s">
        <v>213</v>
      </c>
      <c r="GS245" t="s">
        <v>213</v>
      </c>
      <c r="GT245">
        <v>-1.117772</v>
      </c>
      <c r="GU245">
        <v>-0.82400439999999997</v>
      </c>
      <c r="GV245">
        <v>-1.7125600000000001</v>
      </c>
      <c r="GW245" t="s">
        <v>213</v>
      </c>
      <c r="GX245" t="s">
        <v>213</v>
      </c>
      <c r="GY245">
        <v>-0.66951280000000002</v>
      </c>
      <c r="GZ245">
        <v>-0.77882530000000005</v>
      </c>
      <c r="HA245">
        <v>-0.96904889999999999</v>
      </c>
      <c r="HB245">
        <v>-0.44017980000000001</v>
      </c>
      <c r="HC245">
        <v>-0.40484779999999998</v>
      </c>
      <c r="HD245">
        <v>-0.39084259999999998</v>
      </c>
      <c r="HE245" t="s">
        <v>213</v>
      </c>
      <c r="HF245" t="s">
        <v>213</v>
      </c>
      <c r="HG245" t="s">
        <v>213</v>
      </c>
      <c r="HH245" t="s">
        <v>213</v>
      </c>
      <c r="HI245">
        <v>-1.0415840000000001</v>
      </c>
      <c r="HJ245" t="s">
        <v>213</v>
      </c>
      <c r="HK245">
        <v>-0.96963500000000002</v>
      </c>
      <c r="HL245">
        <v>-0.45741850000000001</v>
      </c>
      <c r="HM245">
        <v>-0.4640495</v>
      </c>
      <c r="HN245">
        <v>-0.46508319999999997</v>
      </c>
      <c r="HO245">
        <v>-0.97417719999999997</v>
      </c>
      <c r="HP245" t="s">
        <v>213</v>
      </c>
      <c r="HQ245">
        <v>-1.146693</v>
      </c>
      <c r="HR245">
        <v>13</v>
      </c>
      <c r="HS245">
        <v>8</v>
      </c>
      <c r="HT245">
        <v>7</v>
      </c>
      <c r="HU245">
        <v>9</v>
      </c>
      <c r="HV245">
        <v>6</v>
      </c>
      <c r="HW245">
        <v>3</v>
      </c>
      <c r="HX245">
        <v>7</v>
      </c>
      <c r="HY245">
        <v>10</v>
      </c>
      <c r="HZ245">
        <v>5</v>
      </c>
      <c r="IA245">
        <v>8</v>
      </c>
      <c r="IB245">
        <v>7</v>
      </c>
      <c r="IC245">
        <v>6</v>
      </c>
      <c r="ID245">
        <v>3</v>
      </c>
      <c r="IE245">
        <v>7</v>
      </c>
      <c r="IF245" s="6">
        <v>56.521739130434781</v>
      </c>
      <c r="IG245" s="6">
        <v>53.333333333333336</v>
      </c>
      <c r="IH245" s="6">
        <v>50</v>
      </c>
      <c r="II245" s="6">
        <v>100</v>
      </c>
      <c r="IJ245" s="6">
        <v>40</v>
      </c>
      <c r="IK245" s="6">
        <v>42.857142857142854</v>
      </c>
      <c r="IL245" s="6">
        <v>87.5</v>
      </c>
      <c r="IM245" s="6">
        <v>47.619047619047613</v>
      </c>
      <c r="IN245" s="6">
        <v>41.666666666666671</v>
      </c>
      <c r="IO245" s="6">
        <v>88.888888888888886</v>
      </c>
      <c r="IP245" s="6">
        <v>77.777777777777786</v>
      </c>
      <c r="IQ245" s="6">
        <v>50</v>
      </c>
      <c r="IR245" s="6">
        <v>42.857142857142854</v>
      </c>
      <c r="IS245" s="6">
        <v>77.777777777777786</v>
      </c>
      <c r="IU245" s="11">
        <v>1</v>
      </c>
      <c r="IV245" s="11">
        <v>1</v>
      </c>
      <c r="IW245" s="11">
        <v>0</v>
      </c>
      <c r="IX245" s="11">
        <v>1</v>
      </c>
      <c r="IY245" s="11">
        <v>0</v>
      </c>
      <c r="IZ245" s="11">
        <v>0</v>
      </c>
      <c r="JA245" s="11">
        <v>0</v>
      </c>
      <c r="JB245" s="11">
        <v>0</v>
      </c>
    </row>
    <row r="246" spans="1:262" x14ac:dyDescent="0.2">
      <c r="A246" s="4">
        <v>1.3987629616396922</v>
      </c>
      <c r="B246" s="4">
        <v>1.3061415576788136</v>
      </c>
      <c r="C246" s="4">
        <v>1.4080845233534609</v>
      </c>
      <c r="D246" s="4">
        <v>2.1302687364854864</v>
      </c>
      <c r="E246" s="4">
        <v>1.5778850277280569</v>
      </c>
      <c r="F246" s="4">
        <v>1.7209337185774416</v>
      </c>
      <c r="G246" s="4">
        <v>2.0013996995649026</v>
      </c>
      <c r="H246" s="4">
        <v>1.4417621363675794</v>
      </c>
      <c r="I246" s="4">
        <v>1.4775112342809877</v>
      </c>
      <c r="J246" s="4">
        <v>1.7620790965819884</v>
      </c>
      <c r="K246" s="4">
        <v>2.0987623933996264</v>
      </c>
      <c r="L246" s="4">
        <v>1.6560065083549518</v>
      </c>
      <c r="M246" s="4">
        <v>1.6787453957965655</v>
      </c>
      <c r="N246" s="4">
        <v>2.2984799974066989</v>
      </c>
      <c r="O246" s="4">
        <v>0.93378334535516749</v>
      </c>
      <c r="P246" s="4">
        <v>1.0066641467992845</v>
      </c>
      <c r="Q246" s="4">
        <v>1.5229662172268921</v>
      </c>
      <c r="R246" s="4">
        <v>1.1280574843634621</v>
      </c>
      <c r="S246" s="4">
        <v>1.2303254845696561</v>
      </c>
      <c r="T246" s="4">
        <v>1.4308354985456384</v>
      </c>
      <c r="U246" s="4">
        <v>1.0307408588210556</v>
      </c>
      <c r="V246" s="4">
        <v>1.0562985114711525</v>
      </c>
      <c r="W246" s="4">
        <v>1.2597410318302973</v>
      </c>
      <c r="X246" s="9">
        <v>1.5004417838883608</v>
      </c>
      <c r="Y246" s="4">
        <v>1.1839078913082652</v>
      </c>
      <c r="Z246" s="4">
        <v>1.2001643179260806</v>
      </c>
      <c r="AA246" s="9">
        <v>1.6432233769704043</v>
      </c>
      <c r="AB246" t="s">
        <v>8286</v>
      </c>
      <c r="AC246" s="3" t="s">
        <v>198</v>
      </c>
      <c r="AD246">
        <v>131</v>
      </c>
      <c r="AE246" t="s">
        <v>4741</v>
      </c>
      <c r="AF246" s="48" t="s">
        <v>4743</v>
      </c>
      <c r="AG246" s="7" t="s">
        <v>4742</v>
      </c>
      <c r="AH246" s="22" t="s">
        <v>8282</v>
      </c>
      <c r="AI246" t="s">
        <v>8283</v>
      </c>
      <c r="AJ246">
        <v>4</v>
      </c>
      <c r="AK246" t="s">
        <v>215</v>
      </c>
      <c r="AL246">
        <v>0.97781200000000001</v>
      </c>
      <c r="AM246" s="1">
        <v>1.3053300000000001E-108</v>
      </c>
      <c r="AN246">
        <v>245.93</v>
      </c>
      <c r="AO246">
        <v>188.95</v>
      </c>
      <c r="AP246">
        <v>116.43</v>
      </c>
      <c r="AQ246">
        <v>0.50978999999999997</v>
      </c>
      <c r="AR246">
        <v>4769200000</v>
      </c>
      <c r="AS246" t="s">
        <v>8280</v>
      </c>
      <c r="AT246" t="s">
        <v>8281</v>
      </c>
      <c r="AU246" t="s">
        <v>4741</v>
      </c>
      <c r="AV246" t="s">
        <v>8284</v>
      </c>
      <c r="AW246">
        <v>2271327</v>
      </c>
      <c r="AX246" t="s">
        <v>8285</v>
      </c>
      <c r="AY246" t="s">
        <v>213</v>
      </c>
      <c r="AZ246" t="s">
        <v>213</v>
      </c>
      <c r="BA246" t="s">
        <v>213</v>
      </c>
      <c r="BB246">
        <v>-0.32552569999999997</v>
      </c>
      <c r="BC246">
        <v>-0.32696629999999999</v>
      </c>
      <c r="BD246">
        <v>-0.1063089</v>
      </c>
      <c r="BE246">
        <v>0.654003</v>
      </c>
      <c r="BF246">
        <v>0.60179879999999997</v>
      </c>
      <c r="BG246">
        <v>0.92269179999999995</v>
      </c>
      <c r="BH246" t="s">
        <v>213</v>
      </c>
      <c r="BI246" t="s">
        <v>213</v>
      </c>
      <c r="BJ246" t="s">
        <v>213</v>
      </c>
      <c r="BK246">
        <v>0.52277099999999999</v>
      </c>
      <c r="BL246">
        <v>0.62457870000000004</v>
      </c>
      <c r="BM246">
        <v>0.63577779999999995</v>
      </c>
      <c r="BN246">
        <v>0.48485</v>
      </c>
      <c r="BO246">
        <v>0.2380554</v>
      </c>
      <c r="BP246">
        <v>0.2157626</v>
      </c>
      <c r="BQ246">
        <v>0.81842950000000003</v>
      </c>
      <c r="BR246">
        <v>0.86148449999999999</v>
      </c>
      <c r="BS246">
        <v>0.72830159999999999</v>
      </c>
      <c r="BT246">
        <v>0.83776170000000005</v>
      </c>
      <c r="BU246">
        <v>0.84311000000000003</v>
      </c>
      <c r="BV246" t="s">
        <v>213</v>
      </c>
      <c r="BW246" t="s">
        <v>213</v>
      </c>
      <c r="BX246" t="s">
        <v>213</v>
      </c>
      <c r="BY246">
        <v>0.25244299999999997</v>
      </c>
      <c r="BZ246">
        <v>0.26799119999999998</v>
      </c>
      <c r="CA246">
        <v>0.12963630000000001</v>
      </c>
      <c r="CB246">
        <v>0.70952610000000005</v>
      </c>
      <c r="CC246">
        <v>0.68524669999999999</v>
      </c>
      <c r="CD246">
        <v>0.60790149999999998</v>
      </c>
      <c r="CE246" t="s">
        <v>213</v>
      </c>
      <c r="CF246" t="s">
        <v>213</v>
      </c>
      <c r="CG246" t="s">
        <v>213</v>
      </c>
      <c r="CH246">
        <v>4.4991499999999997E-2</v>
      </c>
      <c r="CI246" t="s">
        <v>213</v>
      </c>
      <c r="CJ246">
        <v>0.38475379999999998</v>
      </c>
      <c r="CK246" t="s">
        <v>213</v>
      </c>
      <c r="CL246" t="s">
        <v>213</v>
      </c>
      <c r="CM246" t="s">
        <v>213</v>
      </c>
      <c r="CN246" t="s">
        <v>213</v>
      </c>
      <c r="CO246" t="s">
        <v>213</v>
      </c>
      <c r="CP246" t="s">
        <v>213</v>
      </c>
      <c r="CQ246">
        <v>0.71405289999999999</v>
      </c>
      <c r="CR246">
        <v>0.91090090000000001</v>
      </c>
      <c r="CS246">
        <v>0.39166289999999998</v>
      </c>
      <c r="CT246">
        <v>0.3176658</v>
      </c>
      <c r="CU246">
        <v>9.2669600000000005E-2</v>
      </c>
      <c r="CV246">
        <v>0.62510049999999995</v>
      </c>
      <c r="CW246">
        <v>0.39342860000000002</v>
      </c>
      <c r="CX246">
        <v>0.50439029999999996</v>
      </c>
      <c r="CY246">
        <v>1.2774589999999999</v>
      </c>
      <c r="CZ246">
        <v>0.84277020000000002</v>
      </c>
      <c r="DA246" t="s">
        <v>213</v>
      </c>
      <c r="DB246" t="s">
        <v>213</v>
      </c>
      <c r="DC246">
        <v>1.141621</v>
      </c>
      <c r="DD246" t="s">
        <v>213</v>
      </c>
      <c r="DE246">
        <v>1.0660829999999999</v>
      </c>
      <c r="DF246" t="s">
        <v>213</v>
      </c>
      <c r="DG246">
        <v>1.1272439999999999</v>
      </c>
      <c r="DH246" t="s">
        <v>213</v>
      </c>
      <c r="DI246" t="s">
        <v>213</v>
      </c>
      <c r="DJ246" t="s">
        <v>213</v>
      </c>
      <c r="DK246">
        <v>0.54277640000000005</v>
      </c>
      <c r="DL246">
        <v>0.57410899999999998</v>
      </c>
      <c r="DM246" t="s">
        <v>213</v>
      </c>
      <c r="DN246">
        <v>0.75935260000000004</v>
      </c>
      <c r="DO246" t="s">
        <v>213</v>
      </c>
      <c r="DP246">
        <v>0.76620630000000001</v>
      </c>
      <c r="DQ246">
        <v>0.79992200000000002</v>
      </c>
      <c r="DR246" t="s">
        <v>213</v>
      </c>
      <c r="DS246">
        <v>0.80631609999999998</v>
      </c>
      <c r="DT246" t="s">
        <v>213</v>
      </c>
      <c r="DU246">
        <v>0.53178610000000004</v>
      </c>
      <c r="DV246">
        <v>0.48346820000000001</v>
      </c>
      <c r="DW246" t="s">
        <v>213</v>
      </c>
      <c r="DX246" t="s">
        <v>213</v>
      </c>
      <c r="DY246" t="s">
        <v>213</v>
      </c>
      <c r="DZ246">
        <v>0.86983310000000003</v>
      </c>
      <c r="EA246" t="s">
        <v>213</v>
      </c>
      <c r="EB246">
        <v>0.62328550000000005</v>
      </c>
      <c r="EC246">
        <v>0.856456</v>
      </c>
      <c r="ED246" t="s">
        <v>213</v>
      </c>
      <c r="EE246">
        <v>1.0592710000000001</v>
      </c>
      <c r="EF246" t="s">
        <v>213</v>
      </c>
      <c r="EG246">
        <v>0.99053279999999999</v>
      </c>
      <c r="EH246" t="s">
        <v>213</v>
      </c>
      <c r="EI246">
        <v>1.0701620000000001</v>
      </c>
      <c r="EJ246">
        <v>1.0963309999999999</v>
      </c>
      <c r="EK246">
        <v>0.84223250000000005</v>
      </c>
      <c r="EL246">
        <v>0.9475266</v>
      </c>
      <c r="EM246">
        <v>1.0611029999999999</v>
      </c>
      <c r="EN246" t="s">
        <v>213</v>
      </c>
      <c r="EO246" t="s">
        <v>213</v>
      </c>
      <c r="EP246" t="s">
        <v>213</v>
      </c>
      <c r="EQ246">
        <v>0.43154150000000002</v>
      </c>
      <c r="ER246">
        <v>0.60289979999999999</v>
      </c>
      <c r="ES246">
        <v>0.57104089999999996</v>
      </c>
      <c r="ET246">
        <v>0.38264629999999999</v>
      </c>
      <c r="EU246">
        <v>0.32356740000000001</v>
      </c>
      <c r="EV246">
        <v>0.40819129999999998</v>
      </c>
      <c r="EW246">
        <v>0.56328120000000004</v>
      </c>
      <c r="EX246">
        <v>0.65544360000000002</v>
      </c>
      <c r="EY246">
        <v>0.70476070000000002</v>
      </c>
      <c r="EZ246">
        <v>0.1116032</v>
      </c>
      <c r="FA246">
        <v>0.34486470000000002</v>
      </c>
      <c r="FB246">
        <v>-0.3429662</v>
      </c>
      <c r="FC246">
        <v>0.87636130000000001</v>
      </c>
      <c r="FD246">
        <v>0.9634125</v>
      </c>
      <c r="FE246">
        <v>0.69171210000000005</v>
      </c>
      <c r="FF246">
        <v>0.8380436</v>
      </c>
      <c r="FG246">
        <v>0.72330870000000003</v>
      </c>
      <c r="FH246">
        <v>0.65128439999999999</v>
      </c>
      <c r="FI246" t="s">
        <v>213</v>
      </c>
      <c r="FJ246" t="s">
        <v>213</v>
      </c>
      <c r="FK246" t="s">
        <v>213</v>
      </c>
      <c r="FL246">
        <v>0.72838970000000003</v>
      </c>
      <c r="FM246">
        <v>0.43038209999999999</v>
      </c>
      <c r="FN246">
        <v>0.57303000000000004</v>
      </c>
      <c r="FO246">
        <v>0.48775230000000003</v>
      </c>
      <c r="FP246">
        <v>0.3710579</v>
      </c>
      <c r="FQ246" t="s">
        <v>213</v>
      </c>
      <c r="FR246">
        <v>0.74932609999999999</v>
      </c>
      <c r="FS246">
        <v>0.60224560000000005</v>
      </c>
      <c r="FT246" t="s">
        <v>213</v>
      </c>
      <c r="FU246" t="s">
        <v>213</v>
      </c>
      <c r="FV246" t="s">
        <v>213</v>
      </c>
      <c r="FW246" t="s">
        <v>213</v>
      </c>
      <c r="FX246">
        <v>1.301353</v>
      </c>
      <c r="FY246">
        <v>0.88649599999999995</v>
      </c>
      <c r="FZ246">
        <v>0.54179529999999998</v>
      </c>
      <c r="GA246">
        <v>0.63570479999999996</v>
      </c>
      <c r="GB246">
        <v>0.67768759999999995</v>
      </c>
      <c r="GC246" t="s">
        <v>213</v>
      </c>
      <c r="GD246" t="s">
        <v>213</v>
      </c>
      <c r="GE246">
        <v>0.794686</v>
      </c>
      <c r="GF246">
        <v>0.88322809999999996</v>
      </c>
      <c r="GG246">
        <v>1.1755119999999999</v>
      </c>
      <c r="GH246">
        <v>1.263406</v>
      </c>
      <c r="GI246">
        <v>1.0165850000000001</v>
      </c>
      <c r="GJ246">
        <v>1.0120769999999999</v>
      </c>
      <c r="GK246">
        <v>0.96744540000000001</v>
      </c>
      <c r="GL246">
        <v>1.1119840000000001</v>
      </c>
      <c r="GM246">
        <v>1.0613570000000001</v>
      </c>
      <c r="GN246">
        <v>0.96963220000000006</v>
      </c>
      <c r="GO246">
        <v>1.0478510000000001</v>
      </c>
      <c r="GP246" t="s">
        <v>213</v>
      </c>
      <c r="GQ246" t="s">
        <v>213</v>
      </c>
      <c r="GR246" t="s">
        <v>213</v>
      </c>
      <c r="GS246" t="s">
        <v>213</v>
      </c>
      <c r="GT246">
        <v>0.64059600000000005</v>
      </c>
      <c r="GU246">
        <v>0.98599369999999997</v>
      </c>
      <c r="GV246">
        <v>0.77681750000000005</v>
      </c>
      <c r="GW246">
        <v>0.59732379999999996</v>
      </c>
      <c r="GX246">
        <v>0.78154610000000002</v>
      </c>
      <c r="GY246">
        <v>0.69823570000000001</v>
      </c>
      <c r="GZ246">
        <v>0.61344560000000004</v>
      </c>
      <c r="HA246" t="s">
        <v>213</v>
      </c>
      <c r="HB246">
        <v>0.50685749999999996</v>
      </c>
      <c r="HC246">
        <v>0.81799900000000003</v>
      </c>
      <c r="HD246">
        <v>0.47996149999999999</v>
      </c>
      <c r="HE246">
        <v>1.02024</v>
      </c>
      <c r="HF246">
        <v>1.134169</v>
      </c>
      <c r="HG246">
        <v>0.71627929999999995</v>
      </c>
      <c r="HH246">
        <v>0.55617780000000006</v>
      </c>
      <c r="HI246">
        <v>1.2147650000000001</v>
      </c>
      <c r="HJ246">
        <v>1.1216140000000001</v>
      </c>
      <c r="HK246">
        <v>1.3356939999999999</v>
      </c>
      <c r="HL246">
        <v>1.2145630000000001</v>
      </c>
      <c r="HM246">
        <v>1.125359</v>
      </c>
      <c r="HN246">
        <v>1.1776089999999999</v>
      </c>
      <c r="HO246">
        <v>1.176755</v>
      </c>
      <c r="HP246">
        <v>1.190717</v>
      </c>
      <c r="HQ246">
        <v>1.249045</v>
      </c>
      <c r="HR246">
        <v>17</v>
      </c>
      <c r="HS246">
        <v>8</v>
      </c>
      <c r="HT246">
        <v>8</v>
      </c>
      <c r="HU246">
        <v>5</v>
      </c>
      <c r="HV246">
        <v>8</v>
      </c>
      <c r="HW246">
        <v>3</v>
      </c>
      <c r="HX246">
        <v>6</v>
      </c>
      <c r="HY246">
        <v>18</v>
      </c>
      <c r="HZ246">
        <v>7</v>
      </c>
      <c r="IA246">
        <v>7</v>
      </c>
      <c r="IB246">
        <v>9</v>
      </c>
      <c r="IC246">
        <v>7</v>
      </c>
      <c r="ID246">
        <v>7</v>
      </c>
      <c r="IE246">
        <v>9</v>
      </c>
      <c r="IF246" s="6">
        <v>73.91304347826086</v>
      </c>
      <c r="IG246" s="6">
        <v>53.333333333333336</v>
      </c>
      <c r="IH246" s="6">
        <v>57.142857142857139</v>
      </c>
      <c r="II246" s="6">
        <v>55.555555555555557</v>
      </c>
      <c r="IJ246" s="6">
        <v>53.333333333333336</v>
      </c>
      <c r="IK246" s="6">
        <v>42.857142857142854</v>
      </c>
      <c r="IL246" s="6">
        <v>75</v>
      </c>
      <c r="IM246" s="6">
        <v>85.714285714285708</v>
      </c>
      <c r="IN246" s="6">
        <v>58.333333333333336</v>
      </c>
      <c r="IO246" s="6">
        <v>77.777777777777786</v>
      </c>
      <c r="IP246" s="6">
        <v>100</v>
      </c>
      <c r="IQ246" s="6">
        <v>58.333333333333336</v>
      </c>
      <c r="IR246" s="6">
        <v>100</v>
      </c>
      <c r="IS246" s="6">
        <v>100</v>
      </c>
      <c r="IU246" s="11">
        <v>0</v>
      </c>
      <c r="IV246" s="11">
        <v>0</v>
      </c>
      <c r="IW246" s="11">
        <v>0</v>
      </c>
      <c r="IX246" s="11">
        <v>0</v>
      </c>
      <c r="IY246" s="11">
        <v>1</v>
      </c>
      <c r="IZ246" s="11">
        <v>1</v>
      </c>
      <c r="JA246" s="11">
        <v>1</v>
      </c>
      <c r="JB246" s="11">
        <v>1</v>
      </c>
    </row>
    <row r="247" spans="1:262" x14ac:dyDescent="0.2">
      <c r="A247" s="4">
        <v>0.99522568952004975</v>
      </c>
      <c r="B247" s="4">
        <v>0.95647013340150211</v>
      </c>
      <c r="C247" s="4">
        <v>0.94231297165156647</v>
      </c>
      <c r="D247" s="4">
        <v>0.89320756900631038</v>
      </c>
      <c r="E247" s="4">
        <v>0.88538644934551547</v>
      </c>
      <c r="F247" s="4">
        <v>0.7235104903507722</v>
      </c>
      <c r="G247" s="4">
        <v>0.71598046858967246</v>
      </c>
      <c r="H247" s="4">
        <v>1.0537346967361518</v>
      </c>
      <c r="I247" s="4">
        <v>1.2069694236838273</v>
      </c>
      <c r="J247" s="4">
        <v>1.3394008047731418</v>
      </c>
      <c r="K247" s="4">
        <v>0.91984740813902766</v>
      </c>
      <c r="L247" s="4">
        <v>1.0188219307990012</v>
      </c>
      <c r="M247" s="4">
        <v>0.61972326446407533</v>
      </c>
      <c r="N247" s="4">
        <v>0.67027243651251456</v>
      </c>
      <c r="O247" s="4">
        <v>0.96105852519016299</v>
      </c>
      <c r="P247" s="4">
        <v>0.94683344850754347</v>
      </c>
      <c r="Q247" s="4">
        <v>0.89749247674370436</v>
      </c>
      <c r="R247" s="4">
        <v>0.88963383749920633</v>
      </c>
      <c r="S247" s="4">
        <v>0.72698132490901346</v>
      </c>
      <c r="T247" s="9">
        <v>0.71941518002309202</v>
      </c>
      <c r="U247" s="4">
        <v>1.0587896874369453</v>
      </c>
      <c r="V247" s="4">
        <v>1.2127595141418541</v>
      </c>
      <c r="W247" s="4">
        <v>1.3458261968891412</v>
      </c>
      <c r="X247" s="4">
        <v>0.92426011288216092</v>
      </c>
      <c r="Y247" s="4">
        <v>1.0237094374948568</v>
      </c>
      <c r="Z247" s="4">
        <v>0.62269620950293048</v>
      </c>
      <c r="AA247" s="12">
        <v>0.67348787674055643</v>
      </c>
      <c r="AB247" t="s">
        <v>3709</v>
      </c>
      <c r="AC247" s="3" t="s">
        <v>214</v>
      </c>
      <c r="AD247">
        <v>32</v>
      </c>
      <c r="AE247" t="s">
        <v>3704</v>
      </c>
      <c r="AF247" s="48" t="s">
        <v>14361</v>
      </c>
      <c r="AG247" s="7" t="s">
        <v>3705</v>
      </c>
      <c r="AH247" s="22" t="s">
        <v>3706</v>
      </c>
      <c r="AI247" t="s">
        <v>3707</v>
      </c>
      <c r="AJ247">
        <v>4</v>
      </c>
      <c r="AK247" t="s">
        <v>215</v>
      </c>
      <c r="AL247">
        <v>0.98212500000000003</v>
      </c>
      <c r="AM247">
        <v>1.78313E-3</v>
      </c>
      <c r="AN247">
        <v>65.855000000000004</v>
      </c>
      <c r="AO247">
        <v>47.869</v>
      </c>
      <c r="AP247">
        <v>52.094999999999999</v>
      </c>
      <c r="AQ247">
        <v>0.85929999999999995</v>
      </c>
      <c r="AR247">
        <v>342190000</v>
      </c>
      <c r="AS247" t="s">
        <v>3703</v>
      </c>
      <c r="AT247" t="s">
        <v>1888</v>
      </c>
      <c r="AU247" t="s">
        <v>3704</v>
      </c>
      <c r="AV247" t="s">
        <v>3708</v>
      </c>
      <c r="AW247">
        <v>136646</v>
      </c>
      <c r="AX247">
        <v>2110</v>
      </c>
      <c r="AY247" t="s">
        <v>213</v>
      </c>
      <c r="AZ247" t="s">
        <v>213</v>
      </c>
      <c r="BA247">
        <v>-0.4013835</v>
      </c>
      <c r="BB247">
        <v>0.16399030000000001</v>
      </c>
      <c r="BC247" t="s">
        <v>213</v>
      </c>
      <c r="BD247" t="s">
        <v>213</v>
      </c>
      <c r="BE247">
        <v>0.197106</v>
      </c>
      <c r="BF247" t="s">
        <v>213</v>
      </c>
      <c r="BG247">
        <v>0.1245449</v>
      </c>
      <c r="BH247" t="s">
        <v>213</v>
      </c>
      <c r="BI247" t="s">
        <v>213</v>
      </c>
      <c r="BJ247" t="s">
        <v>213</v>
      </c>
      <c r="BK247" t="s">
        <v>213</v>
      </c>
      <c r="BL247">
        <v>-8.3887890000000007E-3</v>
      </c>
      <c r="BM247">
        <v>-0.20868819999999999</v>
      </c>
      <c r="BN247" t="s">
        <v>213</v>
      </c>
      <c r="BO247" t="s">
        <v>213</v>
      </c>
      <c r="BP247" t="s">
        <v>213</v>
      </c>
      <c r="BQ247" t="s">
        <v>213</v>
      </c>
      <c r="BR247" t="s">
        <v>213</v>
      </c>
      <c r="BS247">
        <v>9.2414339999999998E-2</v>
      </c>
      <c r="BT247">
        <v>-3.1562320000000001E-3</v>
      </c>
      <c r="BU247">
        <v>-1.857814E-2</v>
      </c>
      <c r="BV247" t="s">
        <v>213</v>
      </c>
      <c r="BW247" t="s">
        <v>213</v>
      </c>
      <c r="BX247">
        <v>-0.4049104</v>
      </c>
      <c r="BY247">
        <v>0.36417119999999997</v>
      </c>
      <c r="BZ247">
        <v>0.30643930000000003</v>
      </c>
      <c r="CA247">
        <v>0.35162199999999999</v>
      </c>
      <c r="CB247" t="s">
        <v>213</v>
      </c>
      <c r="CC247">
        <v>0.26941999999999999</v>
      </c>
      <c r="CD247" t="s">
        <v>213</v>
      </c>
      <c r="CE247" t="s">
        <v>213</v>
      </c>
      <c r="CF247">
        <v>-0.8044597</v>
      </c>
      <c r="CG247" t="s">
        <v>213</v>
      </c>
      <c r="CH247">
        <v>-0.23094799999999999</v>
      </c>
      <c r="CI247">
        <v>-0.36499979999999999</v>
      </c>
      <c r="CJ247" t="s">
        <v>213</v>
      </c>
      <c r="CK247">
        <v>-0.66733940000000003</v>
      </c>
      <c r="CL247">
        <v>-0.2494285</v>
      </c>
      <c r="CM247">
        <v>-0.3890151</v>
      </c>
      <c r="CN247">
        <v>0.23021259999999999</v>
      </c>
      <c r="CO247" t="s">
        <v>213</v>
      </c>
      <c r="CP247">
        <v>0.43677440000000001</v>
      </c>
      <c r="CQ247">
        <v>0.27920099999999998</v>
      </c>
      <c r="CR247" t="s">
        <v>213</v>
      </c>
      <c r="CS247" t="s">
        <v>213</v>
      </c>
      <c r="CT247">
        <v>-0.24264269999999999</v>
      </c>
      <c r="CU247" t="s">
        <v>213</v>
      </c>
      <c r="CV247" t="s">
        <v>213</v>
      </c>
      <c r="CW247" t="s">
        <v>213</v>
      </c>
      <c r="CX247">
        <v>-8.3536630000000001E-2</v>
      </c>
      <c r="CY247">
        <v>-0.25992720000000002</v>
      </c>
      <c r="CZ247" t="s">
        <v>213</v>
      </c>
      <c r="DA247" t="s">
        <v>213</v>
      </c>
      <c r="DB247">
        <v>-0.26718259999999999</v>
      </c>
      <c r="DC247">
        <v>-4.0545530000000003E-2</v>
      </c>
      <c r="DD247">
        <v>-0.266293</v>
      </c>
      <c r="DE247">
        <v>-4.582555E-2</v>
      </c>
      <c r="DF247" t="s">
        <v>213</v>
      </c>
      <c r="DG247">
        <v>-9.7821829999999999E-2</v>
      </c>
      <c r="DH247" t="s">
        <v>213</v>
      </c>
      <c r="DI247">
        <v>-0.69896340000000001</v>
      </c>
      <c r="DJ247">
        <v>-0.38157150000000001</v>
      </c>
      <c r="DK247">
        <v>0.22754659999999999</v>
      </c>
      <c r="DL247" t="s">
        <v>213</v>
      </c>
      <c r="DM247" t="s">
        <v>213</v>
      </c>
      <c r="DN247" t="s">
        <v>213</v>
      </c>
      <c r="DO247" t="s">
        <v>213</v>
      </c>
      <c r="DP247">
        <v>0.1473119</v>
      </c>
      <c r="DQ247" t="s">
        <v>213</v>
      </c>
      <c r="DR247" t="s">
        <v>213</v>
      </c>
      <c r="DS247">
        <v>-0.33265990000000001</v>
      </c>
      <c r="DT247">
        <v>-0.15281700000000001</v>
      </c>
      <c r="DU247">
        <v>-3.819231E-2</v>
      </c>
      <c r="DV247" t="s">
        <v>213</v>
      </c>
      <c r="DW247" t="s">
        <v>213</v>
      </c>
      <c r="DX247" t="s">
        <v>213</v>
      </c>
      <c r="DY247">
        <v>-0.52002389999999998</v>
      </c>
      <c r="DZ247">
        <v>-0.31483159999999999</v>
      </c>
      <c r="EA247">
        <v>-0.20666570000000001</v>
      </c>
      <c r="EB247">
        <v>-0.79713520000000004</v>
      </c>
      <c r="EC247">
        <v>-0.49591439999999998</v>
      </c>
      <c r="ED247" t="s">
        <v>213</v>
      </c>
      <c r="EE247">
        <v>-0.29904730000000002</v>
      </c>
      <c r="EF247">
        <v>-0.31302289999999999</v>
      </c>
      <c r="EG247">
        <v>-0.42991279999999998</v>
      </c>
      <c r="EH247">
        <v>-0.55844119999999997</v>
      </c>
      <c r="EI247">
        <v>-0.52825549999999999</v>
      </c>
      <c r="EJ247">
        <v>-0.62315640000000005</v>
      </c>
      <c r="EK247">
        <v>-0.42579939999999999</v>
      </c>
      <c r="EL247">
        <v>-0.67842740000000001</v>
      </c>
      <c r="EM247">
        <v>-0.73677130000000002</v>
      </c>
      <c r="EN247" t="s">
        <v>213</v>
      </c>
      <c r="EO247">
        <v>0.18308940000000001</v>
      </c>
      <c r="EP247">
        <v>0.48582219999999998</v>
      </c>
      <c r="EQ247">
        <v>0.4899772</v>
      </c>
      <c r="ER247">
        <v>0.38072119999999998</v>
      </c>
      <c r="ES247">
        <v>0.34420980000000001</v>
      </c>
      <c r="ET247">
        <v>0.1410621</v>
      </c>
      <c r="EU247" t="s">
        <v>213</v>
      </c>
      <c r="EV247" t="s">
        <v>213</v>
      </c>
      <c r="EW247" t="s">
        <v>213</v>
      </c>
      <c r="EX247">
        <v>-0.43612220000000002</v>
      </c>
      <c r="EY247" t="s">
        <v>213</v>
      </c>
      <c r="EZ247" t="s">
        <v>213</v>
      </c>
      <c r="FA247" t="s">
        <v>213</v>
      </c>
      <c r="FB247" t="s">
        <v>213</v>
      </c>
      <c r="FC247">
        <v>8.3554470000000006E-2</v>
      </c>
      <c r="FD247">
        <v>0.17993500000000001</v>
      </c>
      <c r="FE247">
        <v>-3.8204139999999998E-2</v>
      </c>
      <c r="FF247">
        <v>-0.59129089999999995</v>
      </c>
      <c r="FG247">
        <v>-0.11877</v>
      </c>
      <c r="FH247">
        <v>-0.1223323</v>
      </c>
      <c r="FI247">
        <v>0.29213260000000002</v>
      </c>
      <c r="FJ247" t="s">
        <v>213</v>
      </c>
      <c r="FK247">
        <v>0.32668710000000001</v>
      </c>
      <c r="FL247">
        <v>0.4874231</v>
      </c>
      <c r="FM247">
        <v>0.49747859999999999</v>
      </c>
      <c r="FN247">
        <v>0.34195789999999998</v>
      </c>
      <c r="FO247" t="s">
        <v>213</v>
      </c>
      <c r="FP247" t="s">
        <v>213</v>
      </c>
      <c r="FQ247">
        <v>0.18016699999999999</v>
      </c>
      <c r="FR247">
        <v>-0.2261224</v>
      </c>
      <c r="FS247" t="s">
        <v>213</v>
      </c>
      <c r="FT247" t="s">
        <v>213</v>
      </c>
      <c r="FU247" t="s">
        <v>213</v>
      </c>
      <c r="FV247" t="s">
        <v>213</v>
      </c>
      <c r="FW247" t="s">
        <v>213</v>
      </c>
      <c r="FX247">
        <v>-8.2266099999999995E-2</v>
      </c>
      <c r="FY247">
        <v>0.57046430000000004</v>
      </c>
      <c r="FZ247">
        <v>0.63928490000000004</v>
      </c>
      <c r="GA247" t="s">
        <v>213</v>
      </c>
      <c r="GB247">
        <v>0.55371689999999996</v>
      </c>
      <c r="GC247">
        <v>0.42673870000000003</v>
      </c>
      <c r="GD247" t="s">
        <v>213</v>
      </c>
      <c r="GE247" t="s">
        <v>213</v>
      </c>
      <c r="GF247" t="s">
        <v>213</v>
      </c>
      <c r="GG247">
        <v>-5.5577969999999997E-2</v>
      </c>
      <c r="GH247">
        <v>-0.1010277</v>
      </c>
      <c r="GI247" t="s">
        <v>213</v>
      </c>
      <c r="GJ247">
        <v>-6.9688559999999997E-2</v>
      </c>
      <c r="GK247">
        <v>-0.16512979999999999</v>
      </c>
      <c r="GL247">
        <v>-0.13481319999999999</v>
      </c>
      <c r="GM247">
        <v>-0.25292979999999998</v>
      </c>
      <c r="GN247">
        <v>-9.9913360000000007E-2</v>
      </c>
      <c r="GO247">
        <v>-8.5187929999999995E-2</v>
      </c>
      <c r="GP247">
        <v>-0.35852889999999998</v>
      </c>
      <c r="GQ247">
        <v>-0.35805789999999998</v>
      </c>
      <c r="GR247" t="s">
        <v>213</v>
      </c>
      <c r="GS247">
        <v>0.3440686</v>
      </c>
      <c r="GT247">
        <v>0.1194833</v>
      </c>
      <c r="GU247">
        <v>0.29162480000000002</v>
      </c>
      <c r="GV247">
        <v>4.9731089999999999E-2</v>
      </c>
      <c r="GW247" t="s">
        <v>213</v>
      </c>
      <c r="GX247">
        <v>9.9992449999999997E-2</v>
      </c>
      <c r="GY247" t="s">
        <v>213</v>
      </c>
      <c r="GZ247" t="s">
        <v>213</v>
      </c>
      <c r="HA247" t="s">
        <v>213</v>
      </c>
      <c r="HB247" t="s">
        <v>213</v>
      </c>
      <c r="HC247">
        <v>-0.80963099999999999</v>
      </c>
      <c r="HD247">
        <v>-0.71074749999999998</v>
      </c>
      <c r="HE247">
        <v>-0.36765199999999998</v>
      </c>
      <c r="HF247">
        <v>-0.4026574</v>
      </c>
      <c r="HG247">
        <v>-1.0276479999999999</v>
      </c>
      <c r="HH247">
        <v>-0.82348790000000005</v>
      </c>
      <c r="HI247">
        <v>-0.63820679999999996</v>
      </c>
      <c r="HJ247">
        <v>-0.52593460000000003</v>
      </c>
      <c r="HK247">
        <v>-0.58447059999999995</v>
      </c>
      <c r="HL247">
        <v>-0.71768180000000004</v>
      </c>
      <c r="HM247">
        <v>-0.87208370000000002</v>
      </c>
      <c r="HN247">
        <v>-0.69362959999999996</v>
      </c>
      <c r="HO247">
        <v>-0.32511810000000002</v>
      </c>
      <c r="HP247">
        <v>-0.26031870000000001</v>
      </c>
      <c r="HQ247" t="s">
        <v>213</v>
      </c>
      <c r="HR247">
        <v>9</v>
      </c>
      <c r="HS247">
        <v>8</v>
      </c>
      <c r="HT247">
        <v>8</v>
      </c>
      <c r="HU247">
        <v>6</v>
      </c>
      <c r="HV247">
        <v>7</v>
      </c>
      <c r="HW247">
        <v>5</v>
      </c>
      <c r="HX247">
        <v>8</v>
      </c>
      <c r="HY247">
        <v>13</v>
      </c>
      <c r="HZ247">
        <v>7</v>
      </c>
      <c r="IA247">
        <v>5</v>
      </c>
      <c r="IB247">
        <v>8</v>
      </c>
      <c r="IC247">
        <v>7</v>
      </c>
      <c r="ID247">
        <v>6</v>
      </c>
      <c r="IE247">
        <v>8</v>
      </c>
      <c r="IF247" s="6">
        <v>39.130434782608695</v>
      </c>
      <c r="IG247" s="6">
        <v>53.333333333333336</v>
      </c>
      <c r="IH247" s="6">
        <v>57.142857142857139</v>
      </c>
      <c r="II247" s="6">
        <v>66.666666666666657</v>
      </c>
      <c r="IJ247" s="6">
        <v>46.666666666666664</v>
      </c>
      <c r="IK247" s="6">
        <v>71.428571428571431</v>
      </c>
      <c r="IL247" s="6">
        <v>100</v>
      </c>
      <c r="IM247" s="6">
        <v>61.904761904761905</v>
      </c>
      <c r="IN247" s="6">
        <v>58.333333333333336</v>
      </c>
      <c r="IO247" s="6">
        <v>55.555555555555557</v>
      </c>
      <c r="IP247" s="6">
        <v>88.888888888888886</v>
      </c>
      <c r="IQ247" s="6">
        <v>58.333333333333336</v>
      </c>
      <c r="IR247" s="6">
        <v>85.714285714285708</v>
      </c>
      <c r="IS247" s="6">
        <v>88.888888888888886</v>
      </c>
      <c r="IU247" s="11">
        <v>0</v>
      </c>
      <c r="IV247" s="11">
        <v>0</v>
      </c>
      <c r="IW247" s="11">
        <v>0</v>
      </c>
      <c r="IX247" s="11">
        <v>0</v>
      </c>
      <c r="IY247" s="11">
        <v>0</v>
      </c>
      <c r="IZ247" s="11">
        <v>0</v>
      </c>
      <c r="JA247" s="11">
        <v>0</v>
      </c>
      <c r="JB247" s="11">
        <v>0</v>
      </c>
    </row>
    <row r="248" spans="1:262" x14ac:dyDescent="0.2">
      <c r="A248" s="4">
        <v>1.9659932871806334</v>
      </c>
      <c r="B248" s="4">
        <v>1.955568529007363</v>
      </c>
      <c r="C248" s="4">
        <v>2.0263041738495611</v>
      </c>
      <c r="D248" s="4">
        <v>2.4107965225429648</v>
      </c>
      <c r="E248" s="4">
        <v>2.3172278347346609</v>
      </c>
      <c r="F248" s="4">
        <v>3.5972086853021894</v>
      </c>
      <c r="G248" s="4">
        <v>3.374098872300495</v>
      </c>
      <c r="H248" s="4">
        <v>2.1233883195729009</v>
      </c>
      <c r="I248" s="4">
        <v>2.009613264152093</v>
      </c>
      <c r="J248" s="4">
        <v>1.9605373815892249</v>
      </c>
      <c r="K248" s="4">
        <v>2.9497183807122753</v>
      </c>
      <c r="L248" s="4">
        <v>2.3729986695479548</v>
      </c>
      <c r="M248" s="4">
        <v>3.6284982429361481</v>
      </c>
      <c r="N248" s="4">
        <v>4.0918089266476647</v>
      </c>
      <c r="O248" s="4">
        <v>0.99469745993475889</v>
      </c>
      <c r="P248" s="4">
        <v>1.0306770562555774</v>
      </c>
      <c r="Q248" s="4">
        <v>1.2262486033206192</v>
      </c>
      <c r="R248" s="4">
        <v>1.1786550085619678</v>
      </c>
      <c r="S248" s="4">
        <v>1.8297156499760121</v>
      </c>
      <c r="T248" s="9">
        <v>1.7162311256612579</v>
      </c>
      <c r="U248" s="4">
        <v>1.080058784238263</v>
      </c>
      <c r="V248" s="4">
        <v>1.0221872461395907</v>
      </c>
      <c r="W248" s="4">
        <v>0.99722486051860704</v>
      </c>
      <c r="X248" s="9">
        <v>1.5003705251417059</v>
      </c>
      <c r="Y248" s="4">
        <v>1.2070227731809779</v>
      </c>
      <c r="Z248" s="9">
        <v>1.8456310439084249</v>
      </c>
      <c r="AA248" s="9">
        <v>2.0812934374336516</v>
      </c>
      <c r="AB248" t="s">
        <v>3544</v>
      </c>
      <c r="AC248" s="3" t="s">
        <v>214</v>
      </c>
      <c r="AD248">
        <v>858</v>
      </c>
      <c r="AE248" t="s">
        <v>3536</v>
      </c>
      <c r="AF248" s="48" t="s">
        <v>3539</v>
      </c>
      <c r="AG248" s="7" t="s">
        <v>3538</v>
      </c>
      <c r="AH248" s="18" t="s">
        <v>3540</v>
      </c>
      <c r="AI248" t="s">
        <v>3541</v>
      </c>
      <c r="AJ248">
        <v>2</v>
      </c>
      <c r="AK248" t="s">
        <v>215</v>
      </c>
      <c r="AL248">
        <v>1</v>
      </c>
      <c r="AM248" s="1">
        <v>5.24795E-93</v>
      </c>
      <c r="AN248">
        <v>247.58</v>
      </c>
      <c r="AO248">
        <v>192.84</v>
      </c>
      <c r="AP248">
        <v>180.45</v>
      </c>
      <c r="AQ248">
        <v>0.34870000000000001</v>
      </c>
      <c r="AR248">
        <v>12234000000</v>
      </c>
      <c r="AS248" t="s">
        <v>3534</v>
      </c>
      <c r="AT248" t="s">
        <v>3535</v>
      </c>
      <c r="AU248" t="s">
        <v>3537</v>
      </c>
      <c r="AV248" t="s">
        <v>3542</v>
      </c>
      <c r="AW248">
        <v>1796575</v>
      </c>
      <c r="AX248" t="s">
        <v>3543</v>
      </c>
      <c r="AY248">
        <v>1.800006</v>
      </c>
      <c r="AZ248">
        <v>1.633459</v>
      </c>
      <c r="BA248">
        <v>1.8909579999999999</v>
      </c>
      <c r="BB248">
        <v>0.70326420000000001</v>
      </c>
      <c r="BC248">
        <v>0.6936312</v>
      </c>
      <c r="BD248">
        <v>0.71120729999999999</v>
      </c>
      <c r="BE248">
        <v>1.0072989999999999</v>
      </c>
      <c r="BF248">
        <v>0.92611500000000002</v>
      </c>
      <c r="BG248">
        <v>1.0775349999999999</v>
      </c>
      <c r="BH248">
        <v>0.40817189999999998</v>
      </c>
      <c r="BI248">
        <v>0.32709339999999998</v>
      </c>
      <c r="BJ248">
        <v>0.43546259999999998</v>
      </c>
      <c r="BK248">
        <v>1.0777589999999999</v>
      </c>
      <c r="BL248">
        <v>1.2176720000000001</v>
      </c>
      <c r="BM248">
        <v>1.1810050000000001</v>
      </c>
      <c r="BN248">
        <v>1.0627310000000001</v>
      </c>
      <c r="BO248">
        <v>0.96561319999999995</v>
      </c>
      <c r="BP248">
        <v>0.92982529999999997</v>
      </c>
      <c r="BQ248">
        <v>0.73823019999999995</v>
      </c>
      <c r="BR248">
        <v>0.77075550000000004</v>
      </c>
      <c r="BS248">
        <v>0.91165379999999996</v>
      </c>
      <c r="BT248">
        <v>0.97325589999999995</v>
      </c>
      <c r="BU248">
        <v>0.9882396</v>
      </c>
      <c r="BV248">
        <v>1.5407280000000001</v>
      </c>
      <c r="BW248">
        <v>1.4168350000000001</v>
      </c>
      <c r="BX248">
        <v>1.503903</v>
      </c>
      <c r="BY248">
        <v>0.85600080000000001</v>
      </c>
      <c r="BZ248">
        <v>0.9766473</v>
      </c>
      <c r="CA248">
        <v>0.84182219999999996</v>
      </c>
      <c r="CB248">
        <v>0.81948330000000003</v>
      </c>
      <c r="CC248">
        <v>0.96865590000000001</v>
      </c>
      <c r="CD248">
        <v>0.92314079999999998</v>
      </c>
      <c r="CE248">
        <v>0.47462959999999998</v>
      </c>
      <c r="CF248">
        <v>0.48100359999999998</v>
      </c>
      <c r="CG248">
        <v>0.58873980000000004</v>
      </c>
      <c r="CH248">
        <v>1.0549999999999999</v>
      </c>
      <c r="CI248">
        <v>0.89864310000000003</v>
      </c>
      <c r="CJ248">
        <v>1.1685890000000001</v>
      </c>
      <c r="CK248">
        <v>1.6378159999999999</v>
      </c>
      <c r="CL248">
        <v>1.6442680000000001</v>
      </c>
      <c r="CM248">
        <v>1.603362</v>
      </c>
      <c r="CN248">
        <v>1.000599</v>
      </c>
      <c r="CO248">
        <v>0.89974019999999999</v>
      </c>
      <c r="CP248">
        <v>0.94705499999999998</v>
      </c>
      <c r="CQ248">
        <v>1.1600360000000001</v>
      </c>
      <c r="CR248">
        <v>0.96456889999999995</v>
      </c>
      <c r="CS248">
        <v>0.53636589999999995</v>
      </c>
      <c r="CT248">
        <v>0.45282650000000002</v>
      </c>
      <c r="CU248">
        <v>0.59414630000000002</v>
      </c>
      <c r="CV248">
        <v>0.91932170000000002</v>
      </c>
      <c r="CW248">
        <v>0.92866320000000002</v>
      </c>
      <c r="CX248">
        <v>0.97514190000000001</v>
      </c>
      <c r="CY248">
        <v>1.11914</v>
      </c>
      <c r="CZ248">
        <v>1.3365880000000001</v>
      </c>
      <c r="DA248">
        <v>-0.28971599999999997</v>
      </c>
      <c r="DB248">
        <v>1.4650559999999999</v>
      </c>
      <c r="DC248">
        <v>1.5452049999999999</v>
      </c>
      <c r="DD248">
        <v>1.570036</v>
      </c>
      <c r="DE248">
        <v>1.57172</v>
      </c>
      <c r="DF248">
        <v>1.6137349999999999</v>
      </c>
      <c r="DG248">
        <v>1.493825</v>
      </c>
      <c r="DH248">
        <v>1.5044550000000001</v>
      </c>
      <c r="DI248">
        <v>1.7695479999999999</v>
      </c>
      <c r="DJ248">
        <v>1.5292049999999999</v>
      </c>
      <c r="DK248">
        <v>1.0491010000000001</v>
      </c>
      <c r="DL248">
        <v>1.0035670000000001</v>
      </c>
      <c r="DM248">
        <v>1.020383</v>
      </c>
      <c r="DN248">
        <v>1.2442839999999999</v>
      </c>
      <c r="DO248">
        <v>1.314789</v>
      </c>
      <c r="DP248">
        <v>1.2496339999999999</v>
      </c>
      <c r="DQ248">
        <v>0.86540539999999999</v>
      </c>
      <c r="DR248">
        <v>0.84256350000000002</v>
      </c>
      <c r="DS248">
        <v>0.80095859999999997</v>
      </c>
      <c r="DT248">
        <v>1.157413</v>
      </c>
      <c r="DU248">
        <v>1.4601010000000001</v>
      </c>
      <c r="DV248">
        <v>1.3745909999999999</v>
      </c>
      <c r="DW248">
        <v>2.0044840000000002</v>
      </c>
      <c r="DX248">
        <v>1.9603109999999999</v>
      </c>
      <c r="DY248">
        <v>2.0577369999999999</v>
      </c>
      <c r="DZ248">
        <v>1.7613319999999999</v>
      </c>
      <c r="EA248">
        <v>1.587351</v>
      </c>
      <c r="EB248">
        <v>1.7841590000000001</v>
      </c>
      <c r="EC248">
        <v>1.7727710000000001</v>
      </c>
      <c r="ED248">
        <v>1.1976279999999999</v>
      </c>
      <c r="EE248">
        <v>1.8510390000000001</v>
      </c>
      <c r="EF248">
        <v>1.76414</v>
      </c>
      <c r="EG248">
        <v>1.776826</v>
      </c>
      <c r="EH248">
        <v>1.6823170000000001</v>
      </c>
      <c r="EI248">
        <v>1.702779</v>
      </c>
      <c r="EJ248">
        <v>1.734073</v>
      </c>
      <c r="EK248">
        <v>1.746831</v>
      </c>
      <c r="EL248">
        <v>1.7780130000000001</v>
      </c>
      <c r="EM248">
        <v>1.899378</v>
      </c>
      <c r="EN248">
        <v>0.90998829999999997</v>
      </c>
      <c r="EO248">
        <v>0.77209629999999996</v>
      </c>
      <c r="EP248">
        <v>0.8059636</v>
      </c>
      <c r="EQ248">
        <v>0.94540089999999999</v>
      </c>
      <c r="ER248">
        <v>1.0831329999999999</v>
      </c>
      <c r="ES248">
        <v>1.0052239999999999</v>
      </c>
      <c r="ET248">
        <v>1.2761750000000001</v>
      </c>
      <c r="EU248">
        <v>1.206871</v>
      </c>
      <c r="EV248">
        <v>1.2587079999999999</v>
      </c>
      <c r="EW248">
        <v>1.0237879999999999</v>
      </c>
      <c r="EX248">
        <v>1.0233209999999999</v>
      </c>
      <c r="EY248" t="s">
        <v>213</v>
      </c>
      <c r="EZ248">
        <v>1.061358</v>
      </c>
      <c r="FA248" t="s">
        <v>213</v>
      </c>
      <c r="FB248">
        <v>1.2928360000000001</v>
      </c>
      <c r="FC248">
        <v>1.120079</v>
      </c>
      <c r="FD248">
        <v>1.1133740000000001</v>
      </c>
      <c r="FE248">
        <v>0.82180759999999997</v>
      </c>
      <c r="FF248">
        <v>2.0423930000000001</v>
      </c>
      <c r="FG248">
        <v>0.99290009999999995</v>
      </c>
      <c r="FH248">
        <v>0.88557960000000002</v>
      </c>
      <c r="FI248">
        <v>1.072719</v>
      </c>
      <c r="FJ248">
        <v>0.8704577</v>
      </c>
      <c r="FK248">
        <v>1.1311420000000001</v>
      </c>
      <c r="FL248">
        <v>1.0652980000000001</v>
      </c>
      <c r="FM248">
        <v>1.039798</v>
      </c>
      <c r="FN248">
        <v>1.0332060000000001</v>
      </c>
      <c r="FO248">
        <v>0.88772819999999997</v>
      </c>
      <c r="FP248">
        <v>0.97301910000000003</v>
      </c>
      <c r="FQ248">
        <v>0.99469439999999998</v>
      </c>
      <c r="FR248">
        <v>1.04864</v>
      </c>
      <c r="FS248">
        <v>1.0025040000000001</v>
      </c>
      <c r="FT248">
        <v>0.96380829999999995</v>
      </c>
      <c r="FU248">
        <v>0.74579649999999997</v>
      </c>
      <c r="FV248">
        <v>1.0714300000000001</v>
      </c>
      <c r="FW248">
        <v>0.99645600000000001</v>
      </c>
      <c r="FX248">
        <v>0.62636780000000003</v>
      </c>
      <c r="FY248">
        <v>1.1116029999999999</v>
      </c>
      <c r="FZ248">
        <v>0.91032460000000004</v>
      </c>
      <c r="GA248">
        <v>1.0867039999999999</v>
      </c>
      <c r="GB248">
        <v>1.0442579999999999</v>
      </c>
      <c r="GC248">
        <v>1.0570919999999999</v>
      </c>
      <c r="GD248">
        <v>1.0133799999999999</v>
      </c>
      <c r="GE248">
        <v>0.99923740000000005</v>
      </c>
      <c r="GF248">
        <v>0.99234049999999996</v>
      </c>
      <c r="GG248">
        <v>1.519417</v>
      </c>
      <c r="GH248">
        <v>1.4776549999999999</v>
      </c>
      <c r="GI248">
        <v>1.3656900000000001</v>
      </c>
      <c r="GJ248">
        <v>1.571601</v>
      </c>
      <c r="GK248">
        <v>1.5415190000000001</v>
      </c>
      <c r="GL248">
        <v>1.6211260000000001</v>
      </c>
      <c r="GM248">
        <v>1.659592</v>
      </c>
      <c r="GN248">
        <v>1.6419509999999999</v>
      </c>
      <c r="GO248">
        <v>1.646644</v>
      </c>
      <c r="GP248">
        <v>1.2740860000000001</v>
      </c>
      <c r="GQ248">
        <v>1.2364679999999999</v>
      </c>
      <c r="GR248">
        <v>1.342255</v>
      </c>
      <c r="GS248">
        <v>1.4311640000000001</v>
      </c>
      <c r="GT248">
        <v>1.7170099999999999</v>
      </c>
      <c r="GU248">
        <v>1.511004</v>
      </c>
      <c r="GV248">
        <v>1.3937029999999999</v>
      </c>
      <c r="GW248">
        <v>1.5405139999999999</v>
      </c>
      <c r="GX248">
        <v>1.5562469999999999</v>
      </c>
      <c r="GY248">
        <v>1.2467619999999999</v>
      </c>
      <c r="GZ248">
        <v>-0.46383849999999999</v>
      </c>
      <c r="HA248">
        <v>1.1751609999999999</v>
      </c>
      <c r="HB248">
        <v>1.926137</v>
      </c>
      <c r="HC248">
        <v>1.9514609999999999</v>
      </c>
      <c r="HD248">
        <v>2.002027</v>
      </c>
      <c r="HE248">
        <v>1.8524480000000001</v>
      </c>
      <c r="HF248">
        <v>1.7336100000000001</v>
      </c>
      <c r="HG248">
        <v>1.737133</v>
      </c>
      <c r="HH248">
        <v>1.812792</v>
      </c>
      <c r="HI248">
        <v>1.9951289999999999</v>
      </c>
      <c r="HJ248">
        <v>1.9718850000000001</v>
      </c>
      <c r="HK248">
        <v>2.0124499999999999</v>
      </c>
      <c r="HL248">
        <v>2.0659529999999999</v>
      </c>
      <c r="HM248">
        <v>2.0741179999999999</v>
      </c>
      <c r="HN248">
        <v>2.0829469999999999</v>
      </c>
      <c r="HO248">
        <v>2.1502430000000001</v>
      </c>
      <c r="HP248">
        <v>2.0559759999999998</v>
      </c>
      <c r="HQ248">
        <v>1.885948</v>
      </c>
      <c r="HR248">
        <v>23</v>
      </c>
      <c r="HS248">
        <v>15</v>
      </c>
      <c r="HT248">
        <v>14</v>
      </c>
      <c r="HU248">
        <v>9</v>
      </c>
      <c r="HV248">
        <v>15</v>
      </c>
      <c r="HW248">
        <v>7</v>
      </c>
      <c r="HX248">
        <v>8</v>
      </c>
      <c r="HY248">
        <v>19</v>
      </c>
      <c r="HZ248">
        <v>12</v>
      </c>
      <c r="IA248">
        <v>12</v>
      </c>
      <c r="IB248">
        <v>9</v>
      </c>
      <c r="IC248">
        <v>12</v>
      </c>
      <c r="ID248">
        <v>7</v>
      </c>
      <c r="IE248">
        <v>9</v>
      </c>
      <c r="IF248" s="6">
        <v>100</v>
      </c>
      <c r="IG248" s="6">
        <v>100</v>
      </c>
      <c r="IH248" s="6">
        <v>100</v>
      </c>
      <c r="II248" s="6">
        <v>100</v>
      </c>
      <c r="IJ248" s="6">
        <v>100</v>
      </c>
      <c r="IK248" s="6">
        <v>100</v>
      </c>
      <c r="IL248" s="6">
        <v>100</v>
      </c>
      <c r="IM248" s="6">
        <v>90.476190476190482</v>
      </c>
      <c r="IN248" s="6">
        <v>100</v>
      </c>
      <c r="IO248" s="6">
        <v>133.33333333333331</v>
      </c>
      <c r="IP248" s="6">
        <v>100</v>
      </c>
      <c r="IQ248" s="6">
        <v>100</v>
      </c>
      <c r="IR248" s="6">
        <v>100</v>
      </c>
      <c r="IS248" s="6">
        <v>100</v>
      </c>
      <c r="IU248" s="11">
        <v>0</v>
      </c>
      <c r="IV248" s="11">
        <v>0</v>
      </c>
      <c r="IW248" s="11">
        <v>0</v>
      </c>
      <c r="IX248" s="11">
        <v>0</v>
      </c>
      <c r="IY248" s="11">
        <v>1</v>
      </c>
      <c r="IZ248" s="11">
        <v>1</v>
      </c>
      <c r="JA248" s="11">
        <v>1</v>
      </c>
      <c r="JB248" s="11">
        <v>1</v>
      </c>
    </row>
    <row r="249" spans="1:262" x14ac:dyDescent="0.2">
      <c r="A249" s="4">
        <v>3.6171927526801517</v>
      </c>
      <c r="B249" s="4">
        <v>3.1528719982233238</v>
      </c>
      <c r="C249" s="4">
        <v>3.0810757298515021</v>
      </c>
      <c r="D249" s="4">
        <v>3.6156566089506512</v>
      </c>
      <c r="E249" s="4">
        <v>3.3304073941723722</v>
      </c>
      <c r="F249" s="4">
        <v>2.9840278492518415</v>
      </c>
      <c r="G249" s="4">
        <v>3.4084941335867032</v>
      </c>
      <c r="H249" s="4">
        <v>3.1196833148219549</v>
      </c>
      <c r="I249" s="4">
        <v>2.7907806774684887</v>
      </c>
      <c r="J249" s="4">
        <v>2.5913343237040043</v>
      </c>
      <c r="K249" s="4">
        <v>3.2002373064078768</v>
      </c>
      <c r="L249" s="4">
        <v>2.0301799595132946</v>
      </c>
      <c r="M249" s="4">
        <v>3.4354246218168245</v>
      </c>
      <c r="N249" s="4">
        <v>4.8761152394259586</v>
      </c>
      <c r="O249" s="4">
        <v>0.87163505342290915</v>
      </c>
      <c r="P249" s="4">
        <v>0.8517864378580835</v>
      </c>
      <c r="Q249" s="4">
        <v>0.9995753215726858</v>
      </c>
      <c r="R249" s="4">
        <v>0.92071604193741496</v>
      </c>
      <c r="S249" s="4">
        <v>0.82495682516250535</v>
      </c>
      <c r="T249" s="4">
        <v>0.9423037052866996</v>
      </c>
      <c r="U249" s="4">
        <v>0.86245979358175806</v>
      </c>
      <c r="V249" s="4">
        <v>0.77153219866446576</v>
      </c>
      <c r="W249" s="4">
        <v>0.7163937619260019</v>
      </c>
      <c r="X249" s="4">
        <v>0.88472954725364505</v>
      </c>
      <c r="Y249" s="9">
        <v>0.56125843943733345</v>
      </c>
      <c r="Z249" s="4">
        <v>0.94974884024948725</v>
      </c>
      <c r="AA249" s="12">
        <v>1.34803854060943</v>
      </c>
      <c r="AB249" t="s">
        <v>9880</v>
      </c>
      <c r="AC249" s="3" t="s">
        <v>214</v>
      </c>
      <c r="AD249">
        <v>216</v>
      </c>
      <c r="AE249" t="s">
        <v>852</v>
      </c>
      <c r="AF249" s="48" t="s">
        <v>854</v>
      </c>
      <c r="AG249" s="7" t="s">
        <v>853</v>
      </c>
      <c r="AH249" s="22" t="s">
        <v>9876</v>
      </c>
      <c r="AI249" t="s">
        <v>9877</v>
      </c>
      <c r="AJ249">
        <v>2</v>
      </c>
      <c r="AK249" t="s">
        <v>215</v>
      </c>
      <c r="AL249">
        <v>1</v>
      </c>
      <c r="AM249" s="1">
        <v>6.1137000000000004E-109</v>
      </c>
      <c r="AN249">
        <v>255.01</v>
      </c>
      <c r="AO249">
        <v>196.93</v>
      </c>
      <c r="AP249">
        <v>225.56</v>
      </c>
      <c r="AQ249">
        <v>0.70052999999999999</v>
      </c>
      <c r="AR249">
        <v>16878000000</v>
      </c>
      <c r="AS249" t="s">
        <v>850</v>
      </c>
      <c r="AT249" t="s">
        <v>9875</v>
      </c>
      <c r="AU249" t="s">
        <v>852</v>
      </c>
      <c r="AV249" t="s">
        <v>9878</v>
      </c>
      <c r="AW249">
        <v>1766532</v>
      </c>
      <c r="AX249" t="s">
        <v>9879</v>
      </c>
      <c r="AY249">
        <v>1.6371880000000001</v>
      </c>
      <c r="AZ249">
        <v>1.921808</v>
      </c>
      <c r="BA249">
        <v>1.795825</v>
      </c>
      <c r="BB249">
        <v>2.2855669999999999</v>
      </c>
      <c r="BC249">
        <v>1.8594809999999999</v>
      </c>
      <c r="BD249">
        <v>2.0630999999999999</v>
      </c>
      <c r="BE249">
        <v>1.571674</v>
      </c>
      <c r="BF249">
        <v>1.5135449999999999</v>
      </c>
      <c r="BG249">
        <v>1.6124259999999999</v>
      </c>
      <c r="BH249">
        <v>1.2046060000000001</v>
      </c>
      <c r="BI249">
        <v>1.2291380000000001</v>
      </c>
      <c r="BJ249">
        <v>1.1961949999999999</v>
      </c>
      <c r="BK249">
        <v>2.138611</v>
      </c>
      <c r="BL249">
        <v>2.5931769999999998</v>
      </c>
      <c r="BM249">
        <v>2.3603540000000001</v>
      </c>
      <c r="BN249">
        <v>1.944863</v>
      </c>
      <c r="BO249">
        <v>1.8741570000000001</v>
      </c>
      <c r="BP249">
        <v>1.799193</v>
      </c>
      <c r="BQ249">
        <v>2.6115020000000002</v>
      </c>
      <c r="BR249">
        <v>2.5673110000000001</v>
      </c>
      <c r="BS249">
        <v>2.7164890000000002</v>
      </c>
      <c r="BT249">
        <v>1.096258</v>
      </c>
      <c r="BU249">
        <v>1.069553</v>
      </c>
      <c r="BV249">
        <v>1.804667</v>
      </c>
      <c r="BW249">
        <v>1.6934830000000001</v>
      </c>
      <c r="BX249">
        <v>1.9868300000000001</v>
      </c>
      <c r="BY249">
        <v>1.6529430000000001</v>
      </c>
      <c r="BZ249">
        <v>1.622544</v>
      </c>
      <c r="CA249">
        <v>1.6332709999999999</v>
      </c>
      <c r="CB249">
        <v>1.989331</v>
      </c>
      <c r="CC249">
        <v>1.79192</v>
      </c>
      <c r="CD249